ons'!$J$29)^(ES$46-1))</f>
        <v>0</v>
      </c>
      <c r="EO273" s="588">
        <f>AND(ET$55&gt;0,SUM($E273:EN273)&lt;'Summary&amp;Assumptions'!$G$32*$B273,$D273&gt;='Summary&amp;Assumptions'!$D$17,ET$47&gt;=$D273,ET$47&lt;=EDATE($D273,'Summary&amp;Assumptions'!$G$32))*$B273+AND(ET$56&lt;'Summary&amp;Assumptions'!$J$31,ET$47&gt;=$FO273,ET$47&lt;=$FP273)*(('Summary&amp;Assumptions'!$H$25*$C273)*(1+'Summary&amp;Assumptions'!$J$29)^(ET$46-1))+AND(ET$56&lt;'Summary&amp;Assumptions'!$J$31,ET$47&gt;=$FQ273,ET$47&lt;=$FR273)*(('Summary&amp;Assumptions'!$H$25*$C273)*(1+'Summary&amp;Assumptions'!$J$29)^(ET$46-1))</f>
        <v>0</v>
      </c>
      <c r="EP273" s="588">
        <f>AND(EU$55&gt;0,SUM($E273:EO273)&lt;'Summary&amp;Assumptions'!$G$32*$B273,$D273&gt;='Summary&amp;Assumptions'!$D$17,EU$47&gt;=$D273,EU$47&lt;=EDATE($D273,'Summary&amp;Assumptions'!$G$32))*$B273+AND(EU$56&lt;'Summary&amp;Assumptions'!$J$31,EU$47&gt;=$FO273,EU$47&lt;=$FP273)*(('Summary&amp;Assumptions'!$H$25*$C273)*(1+'Summary&amp;Assumptions'!$J$29)^(EU$46-1))+AND(EU$56&lt;'Summary&amp;Assumptions'!$J$31,EU$47&gt;=$FQ273,EU$47&lt;=$FR273)*(('Summary&amp;Assumptions'!$H$25*$C273)*(1+'Summary&amp;Assumptions'!$J$29)^(EU$46-1))</f>
        <v>0</v>
      </c>
      <c r="EQ273" s="588">
        <f>AND(EV$55&gt;0,SUM($E273:EP273)&lt;'Summary&amp;Assumptions'!$G$32*$B273,$D273&gt;='Summary&amp;Assumptions'!$D$17,EV$47&gt;=$D273,EV$47&lt;=EDATE($D273,'Summary&amp;Assumptions'!$G$32))*$B273+AND(EV$56&lt;'Summary&amp;Assumptions'!$J$31,EV$47&gt;=$FO273,EV$47&lt;=$FP273)*(('Summary&amp;Assumptions'!$H$25*$C273)*(1+'Summary&amp;Assumptions'!$J$29)^(EV$46-1))+AND(EV$56&lt;'Summary&amp;Assumptions'!$J$31,EV$47&gt;=$FQ273,EV$47&lt;=$FR273)*(('Summary&amp;Assumptions'!$H$25*$C273)*(1+'Summary&amp;Assumptions'!$J$29)^(EV$46-1))</f>
        <v>0</v>
      </c>
      <c r="ER273" s="588">
        <f>AND(EW$55&gt;0,SUM($E273:EQ273)&lt;'Summary&amp;Assumptions'!$G$32*$B273,$D273&gt;='Summary&amp;Assumptions'!$D$17,EW$47&gt;=$D273,EW$47&lt;=EDATE($D273,'Summary&amp;Assumptions'!$G$32))*$B273+AND(EW$56&lt;'Summary&amp;Assumptions'!$J$31,EW$47&gt;=$FO273,EW$47&lt;=$FP273)*(('Summary&amp;Assumptions'!$H$25*$C273)*(1+'Summary&amp;Assumptions'!$J$29)^(EW$46-1))+AND(EW$56&lt;'Summary&amp;Assumptions'!$J$31,EW$47&gt;=$FQ273,EW$47&lt;=$FR273)*(('Summary&amp;Assumptions'!$H$25*$C273)*(1+'Summary&amp;Assumptions'!$J$29)^(EW$46-1))</f>
        <v>0</v>
      </c>
      <c r="ES273" s="588">
        <f>AND(EX$55&gt;0,SUM($E273:ER273)&lt;'Summary&amp;Assumptions'!$G$32*$B273,$D273&gt;='Summary&amp;Assumptions'!$D$17,EX$47&gt;=$D273,EX$47&lt;=EDATE($D273,'Summary&amp;Assumptions'!$G$32))*$B273+AND(EX$56&lt;'Summary&amp;Assumptions'!$J$31,EX$47&gt;=$FO273,EX$47&lt;=$FP273)*(('Summary&amp;Assumptions'!$H$25*$C273)*(1+'Summary&amp;Assumptions'!$J$29)^(EX$46-1))+AND(EX$56&lt;'Summary&amp;Assumptions'!$J$31,EX$47&gt;=$FQ273,EX$47&lt;=$FR273)*(('Summary&amp;Assumptions'!$H$25*$C273)*(1+'Summary&amp;Assumptions'!$J$29)^(EX$46-1))</f>
        <v>0</v>
      </c>
      <c r="ET273" s="588">
        <f>AND(EY$55&gt;0,SUM($E273:ES273)&lt;'Summary&amp;Assumptions'!$G$32*$B273,$D273&gt;='Summary&amp;Assumptions'!$D$17,EY$47&gt;=$D273,EY$47&lt;=EDATE($D273,'Summary&amp;Assumptions'!$G$32))*$B273+AND(EY$56&lt;'Summary&amp;Assumptions'!$J$31,EY$47&gt;=$FO273,EY$47&lt;=$FP273)*(('Summary&amp;Assumptions'!$H$25*$C273)*(1+'Summary&amp;Assumptions'!$J$29)^(EY$46-1))+AND(EY$56&lt;'Summary&amp;Assumptions'!$J$31,EY$47&gt;=$FQ273,EY$47&lt;=$FR273)*(('Summary&amp;Assumptions'!$H$25*$C273)*(1+'Summary&amp;Assumptions'!$J$29)^(EY$46-1))</f>
        <v>0</v>
      </c>
      <c r="EU273" s="588">
        <f>AND(EZ$55&gt;0,SUM($E273:ET273)&lt;'Summary&amp;Assumptions'!$G$32*$B273,$D273&gt;='Summary&amp;Assumptions'!$D$17,EZ$47&gt;=$D273,EZ$47&lt;=EDATE($D273,'Summary&amp;Assumptions'!$G$32))*$B273+AND(EZ$56&lt;'Summary&amp;Assumptions'!$J$31,EZ$47&gt;=$FO273,EZ$47&lt;=$FP273)*(('Summary&amp;Assumptions'!$H$25*$C273)*(1+'Summary&amp;Assumptions'!$J$29)^(EZ$46-1))+AND(EZ$56&lt;'Summary&amp;Assumptions'!$J$31,EZ$47&gt;=$FQ273,EZ$47&lt;=$FR273)*(('Summary&amp;Assumptions'!$H$25*$C273)*(1+'Summary&amp;Assumptions'!$J$29)^(EZ$46-1))</f>
        <v>0</v>
      </c>
      <c r="EV273" s="588">
        <f>AND(FA$55&gt;0,SUM($E273:EU273)&lt;'Summary&amp;Assumptions'!$G$32*$B273,$D273&gt;='Summary&amp;Assumptions'!$D$17,FA$47&gt;=$D273,FA$47&lt;=EDATE($D273,'Summary&amp;Assumptions'!$G$32))*$B273+AND(FA$56&lt;'Summary&amp;Assumptions'!$J$31,FA$47&gt;=$FO273,FA$47&lt;=$FP273)*(('Summary&amp;Assumptions'!$H$25*$C273)*(1+'Summary&amp;Assumptions'!$J$29)^(FA$46-1))+AND(FA$56&lt;'Summary&amp;Assumptions'!$J$31,FA$47&gt;=$FQ273,FA$47&lt;=$FR273)*(('Summary&amp;Assumptions'!$H$25*$C273)*(1+'Summary&amp;Assumptions'!$J$29)^(FA$46-1))</f>
        <v>0</v>
      </c>
      <c r="EW273" s="588">
        <f>AND(FB$55&gt;0,SUM($E273:EV273)&lt;'Summary&amp;Assumptions'!$G$32*$B273,$D273&gt;='Summary&amp;Assumptions'!$D$17,FB$47&gt;=$D273,FB$47&lt;=EDATE($D273,'Summary&amp;Assumptions'!$G$32))*$B273+AND(FB$56&lt;'Summary&amp;Assumptions'!$J$31,FB$47&gt;=$FO273,FB$47&lt;=$FP273)*(('Summary&amp;Assumptions'!$H$25*$C273)*(1+'Summary&amp;Assumptions'!$J$29)^(FB$46-1))+AND(FB$56&lt;'Summary&amp;Assumptions'!$J$31,FB$47&gt;=$FQ273,FB$47&lt;=$FR273)*(('Summary&amp;Assumptions'!$H$25*$C273)*(1+'Summary&amp;Assumptions'!$J$29)^(FB$46-1))</f>
        <v>0</v>
      </c>
      <c r="EX273" s="588">
        <f>AND(FC$55&gt;0,SUM($E273:EW273)&lt;'Summary&amp;Assumptions'!$G$32*$B273,$D273&gt;='Summary&amp;Assumptions'!$D$17,FC$47&gt;=$D273,FC$47&lt;=EDATE($D273,'Summary&amp;Assumptions'!$G$32))*$B273+AND(FC$56&lt;'Summary&amp;Assumptions'!$J$31,FC$47&gt;=$FO273,FC$47&lt;=$FP273)*(('Summary&amp;Assumptions'!$H$25*$C273)*(1+'Summary&amp;Assumptions'!$J$29)^(FC$46-1))+AND(FC$56&lt;'Summary&amp;Assumptions'!$J$31,FC$47&gt;=$FQ273,FC$47&lt;=$FR273)*(('Summary&amp;Assumptions'!$H$25*$C273)*(1+'Summary&amp;Assumptions'!$J$29)^(FC$46-1))</f>
        <v>0</v>
      </c>
      <c r="EY273" s="588">
        <f>AND(FD$55&gt;0,SUM($E273:EX273)&lt;'Summary&amp;Assumptions'!$G$32*$B273,$D273&gt;='Summary&amp;Assumptions'!$D$17,FD$47&gt;=$D273,FD$47&lt;=EDATE($D273,'Summary&amp;Assumptions'!$G$32))*$B273+AND(FD$56&lt;'Summary&amp;Assumptions'!$J$31,FD$47&gt;=$FO273,FD$47&lt;=$FP273)*(('Summary&amp;Assumptions'!$H$25*$C273)*(1+'Summary&amp;Assumptions'!$J$29)^(FD$46-1))+AND(FD$56&lt;'Summary&amp;Assumptions'!$J$31,FD$47&gt;=$FQ273,FD$47&lt;=$FR273)*(('Summary&amp;Assumptions'!$H$25*$C273)*(1+'Summary&amp;Assumptions'!$J$29)^(FD$46-1))</f>
        <v>0</v>
      </c>
      <c r="EZ273" s="588">
        <f>AND(FE$55&gt;0,SUM($E273:EY273)&lt;'Summary&amp;Assumptions'!$G$32*$B273,$D273&gt;='Summary&amp;Assumptions'!$D$17,FE$47&gt;=$D273,FE$47&lt;=EDATE($D273,'Summary&amp;Assumptions'!$G$32))*$B273+AND(FE$56&lt;'Summary&amp;Assumptions'!$J$31,FE$47&gt;=$FO273,FE$47&lt;=$FP273)*(('Summary&amp;Assumptions'!$H$25*$C273)*(1+'Summary&amp;Assumptions'!$J$29)^(FE$46-1))+AND(FE$56&lt;'Summary&amp;Assumptions'!$J$31,FE$47&gt;=$FQ273,FE$47&lt;=$FR273)*(('Summary&amp;Assumptions'!$H$25*$C273)*(1+'Summary&amp;Assumptions'!$J$29)^(FE$46-1))</f>
        <v>0</v>
      </c>
      <c r="FA273" s="588">
        <f>AND(FF$55&gt;0,SUM($E273:EZ273)&lt;'Summary&amp;Assumptions'!$G$32*$B273,$D273&gt;='Summary&amp;Assumptions'!$D$17,FF$47&gt;=$D273,FF$47&lt;=EDATE($D273,'Summary&amp;Assumptions'!$G$32))*$B273+AND(FF$56&lt;'Summary&amp;Assumptions'!$J$31,FF$47&gt;=$FO273,FF$47&lt;=$FP273)*(('Summary&amp;Assumptions'!$H$25*$C273)*(1+'Summary&amp;Assumptions'!$J$29)^(FF$46-1))+AND(FF$56&lt;'Summary&amp;Assumptions'!$J$31,FF$47&gt;=$FQ273,FF$47&lt;=$FR273)*(('Summary&amp;Assumptions'!$H$25*$C273)*(1+'Summary&amp;Assumptions'!$J$29)^(FF$46-1))</f>
        <v>0</v>
      </c>
      <c r="FB273" s="588">
        <f>AND(FG$55&gt;0,SUM($E273:FA273)&lt;'Summary&amp;Assumptions'!$G$32*$B273,$D273&gt;='Summary&amp;Assumptions'!$D$17,FG$47&gt;=$D273,FG$47&lt;=EDATE($D273,'Summary&amp;Assumptions'!$G$32))*$B273+AND(FG$56&lt;'Summary&amp;Assumptions'!$J$31,FG$47&gt;=$FO273,FG$47&lt;=$FP273)*(('Summary&amp;Assumptions'!$H$25*$C273)*(1+'Summary&amp;Assumptions'!$J$29)^(FG$46-1))+AND(FG$56&lt;'Summary&amp;Assumptions'!$J$31,FG$47&gt;=$FQ273,FG$47&lt;=$FR273)*(('Summary&amp;Assumptions'!$H$25*$C273)*(1+'Summary&amp;Assumptions'!$J$29)^(FG$46-1))</f>
        <v>0</v>
      </c>
      <c r="FC273" s="588">
        <f>AND(FH$55&gt;0,SUM($E273:FB273)&lt;'Summary&amp;Assumptions'!$G$32*$B273,$D273&gt;='Summary&amp;Assumptions'!$D$17,FH$47&gt;=$D273,FH$47&lt;=EDATE($D273,'Summary&amp;Assumptions'!$G$32))*$B273+AND(FH$56&lt;'Summary&amp;Assumptions'!$J$31,FH$47&gt;=$FO273,FH$47&lt;=$FP273)*(('Summary&amp;Assumptions'!$H$25*$C273)*(1+'Summary&amp;Assumptions'!$J$29)^(FH$46-1))+AND(FH$56&lt;'Summary&amp;Assumptions'!$J$31,FH$47&gt;=$FQ273,FH$47&lt;=$FR273)*(('Summary&amp;Assumptions'!$H$25*$C273)*(1+'Summary&amp;Assumptions'!$J$29)^(FH$46-1))</f>
        <v>0</v>
      </c>
      <c r="FD273" s="588">
        <f>AND(FI$55&gt;0,SUM($E273:FC273)&lt;'Summary&amp;Assumptions'!$G$32*$B273,$D273&gt;='Summary&amp;Assumptions'!$D$17,FI$47&gt;=$D273,FI$47&lt;=EDATE($D273,'Summary&amp;Assumptions'!$G$32))*$B273+AND(FI$56&lt;'Summary&amp;Assumptions'!$J$31,FI$47&gt;=$FO273,FI$47&lt;=$FP273)*(('Summary&amp;Assumptions'!$H$25*$C273)*(1+'Summary&amp;Assumptions'!$J$29)^(FI$46-1))+AND(FI$56&lt;'Summary&amp;Assumptions'!$J$31,FI$47&gt;=$FQ273,FI$47&lt;=$FR273)*(('Summary&amp;Assumptions'!$H$25*$C273)*(1+'Summary&amp;Assumptions'!$J$29)^(FI$46-1))</f>
        <v>0</v>
      </c>
      <c r="FE273" s="588">
        <f>AND(FJ$55&gt;0,SUM($E273:FD273)&lt;'Summary&amp;Assumptions'!$G$32*$B273,$D273&gt;='Summary&amp;Assumptions'!$D$17,FJ$47&gt;=$D273,FJ$47&lt;=EDATE($D273,'Summary&amp;Assumptions'!$G$32))*$B273+AND(FJ$56&lt;'Summary&amp;Assumptions'!$J$31,FJ$47&gt;=$FO273,FJ$47&lt;=$FP273)*(('Summary&amp;Assumptions'!$H$25*$C273)*(1+'Summary&amp;Assumptions'!$J$29)^(FJ$46-1))+AND(FJ$56&lt;'Summary&amp;Assumptions'!$J$31,FJ$47&gt;=$FQ273,FJ$47&lt;=$FR273)*(('Summary&amp;Assumptions'!$H$25*$C273)*(1+'Summary&amp;Assumptions'!$J$29)^(FJ$46-1))</f>
        <v>0</v>
      </c>
      <c r="FF273" s="588">
        <f>AND(FK$55&gt;0,SUM($E273:FE273)&lt;'Summary&amp;Assumptions'!$G$32*$B273,$D273&gt;='Summary&amp;Assumptions'!$D$17,FK$47&gt;=$D273,FK$47&lt;=EDATE($D273,'Summary&amp;Assumptions'!$G$32))*$B273+AND(FK$56&lt;'Summary&amp;Assumptions'!$J$31,FK$47&gt;=$FO273,FK$47&lt;=$FP273)*(('Summary&amp;Assumptions'!$H$25*$C273)*(1+'Summary&amp;Assumptions'!$J$29)^(FK$46-1))+AND(FK$56&lt;'Summary&amp;Assumptions'!$J$31,FK$47&gt;=$FQ273,FK$47&lt;=$FR273)*(('Summary&amp;Assumptions'!$H$25*$C273)*(1+'Summary&amp;Assumptions'!$J$29)^(FK$46-1))</f>
        <v>0</v>
      </c>
      <c r="FG273" s="588">
        <f>AND(FL$55&gt;0,SUM($E273:FF273)&lt;'Summary&amp;Assumptions'!$G$32*$B273,$D273&gt;='Summary&amp;Assumptions'!$D$17,FL$47&gt;=$D273,FL$47&lt;=EDATE($D273,'Summary&amp;Assumptions'!$G$32))*$B273+AND(FL$56&lt;'Summary&amp;Assumptions'!$J$31,FL$47&gt;=$FO273,FL$47&lt;=$FP273)*(('Summary&amp;Assumptions'!$H$25*$C273)*(1+'Summary&amp;Assumptions'!$J$29)^(FL$46-1))+AND(FL$56&lt;'Summary&amp;Assumptions'!$J$31,FL$47&gt;=$FQ273,FL$47&lt;=$FR273)*(('Summary&amp;Assumptions'!$H$25*$C273)*(1+'Summary&amp;Assumptions'!$J$29)^(FL$46-1))</f>
        <v>0</v>
      </c>
      <c r="FH273" s="588">
        <f>AND(FM$55&gt;0,SUM($E273:FG273)&lt;'Summary&amp;Assumptions'!$G$32*$B273,$D273&gt;='Summary&amp;Assumptions'!$D$17,FM$47&gt;=$D273,FM$47&lt;=EDATE($D273,'Summary&amp;Assumptions'!$G$32))*$B273+AND(FM$56&lt;'Summary&amp;Assumptions'!$J$31,FM$47&gt;=$FO273,FM$47&lt;=$FP273)*(('Summary&amp;Assumptions'!$H$25*$C273)*(1+'Summary&amp;Assumptions'!$J$29)^(FM$46-1))+AND(FM$56&lt;'Summary&amp;Assumptions'!$J$31,FM$47&gt;=$FQ273,FM$47&lt;=$FR273)*(('Summary&amp;Assumptions'!$H$25*$C273)*(1+'Summary&amp;Assumptions'!$J$29)^(FM$46-1))</f>
        <v>0</v>
      </c>
      <c r="FI273" s="588">
        <f>AND(FN$55&gt;0,SUM($E273:FH273)&lt;'Summary&amp;Assumptions'!$G$32*$B273,$D273&gt;='Summary&amp;Assumptions'!$D$17,FN$47&gt;=$D273,FN$47&lt;=EDATE($D273,'Summary&amp;Assumptions'!$G$32))*$B273+AND(FN$56&lt;'Summary&amp;Assumptions'!$J$31,FN$47&gt;=$FO273,FN$47&lt;=$FP273)*(('Summary&amp;Assumptions'!$H$25*$C273)*(1+'Summary&amp;Assumptions'!$J$29)^(FN$46-1))+AND(FN$56&lt;'Summary&amp;Assumptions'!$J$31,FN$47&gt;=$FQ273,FN$47&lt;=$FR273)*(('Summary&amp;Assumptions'!$H$25*$C273)*(1+'Summary&amp;Assumptions'!$J$29)^(FN$46-1))</f>
        <v>0</v>
      </c>
      <c r="FJ273" s="588">
        <f>AND(FO$55&gt;0,SUM($E273:FI273)&lt;'Summary&amp;Assumptions'!$G$32*$B273,$D273&gt;='Summary&amp;Assumptions'!$D$17,FO$47&gt;=$D273,FO$47&lt;=EDATE($D273,'Summary&amp;Assumptions'!$G$32))*$B273+AND(FO$56&lt;'Summary&amp;Assumptions'!$J$31,FO$47&gt;=$FO273,FO$47&lt;=$FP273)*(('Summary&amp;Assumptions'!$H$25*$C273)*(1+'Summary&amp;Assumptions'!$J$29)^(FO$46-1))+AND(FO$56&lt;'Summary&amp;Assumptions'!$J$31,FO$47&gt;=$FQ273,FO$47&lt;=$FR273)*(('Summary&amp;Assumptions'!$H$25*$C273)*(1+'Summary&amp;Assumptions'!$J$29)^(FO$46-1))</f>
        <v>0</v>
      </c>
      <c r="FK273" s="588">
        <f>AND(FP$55&gt;0,SUM($E273:FJ273)&lt;'Summary&amp;Assumptions'!$G$32*$B273,$D273&gt;='Summary&amp;Assumptions'!$D$17,FP$47&gt;=$D273,FP$47&lt;=EDATE($D273,'Summary&amp;Assumptions'!$G$32))*$B273+AND(FP$56&lt;'Summary&amp;Assumptions'!$J$31,FP$47&gt;=$FO273,FP$47&lt;=$FP273)*(('Summary&amp;Assumptions'!$H$25*$C273)*(1+'Summary&amp;Assumptions'!$J$29)^(FP$46-1))+AND(FP$56&lt;'Summary&amp;Assumptions'!$J$31,FP$47&gt;=$FQ273,FP$47&lt;=$FR273)*(('Summary&amp;Assumptions'!$H$25*$C273)*(1+'Summary&amp;Assumptions'!$J$29)^(FP$46-1))</f>
        <v>0</v>
      </c>
      <c r="FL273" s="588">
        <f>AND(FQ$55&gt;0,SUM($E273:FK273)&lt;'Summary&amp;Assumptions'!$G$32*$B273,$D273&gt;='Summary&amp;Assumptions'!$D$17,FQ$47&gt;=$D273,FQ$47&lt;=EDATE($D273,'Summary&amp;Assumptions'!$G$32))*$B273+AND(FQ$56&lt;'Summary&amp;Assumptions'!$J$31,FQ$47&gt;=$FO273,FQ$47&lt;=$FP273)*(('Summary&amp;Assumptions'!$H$25*$C273)*(1+'Summary&amp;Assumptions'!$J$29)^(FQ$46-1))+AND(FQ$56&lt;'Summary&amp;Assumptions'!$J$31,FQ$47&gt;=$FQ273,FQ$47&lt;=$FR273)*(('Summary&amp;Assumptions'!$H$25*$C273)*(1+'Summary&amp;Assumptions'!$J$29)^(FQ$46-1))</f>
        <v>0</v>
      </c>
      <c r="FO273" s="576">
        <f>EDATE(D273,'Summary&amp;Assumptions'!$G$34)</f>
        <v>49096</v>
      </c>
      <c r="FP273" s="576">
        <f>EDATE(FO273,'Summary&amp;Assumptions'!$G$33-1)</f>
        <v>49126</v>
      </c>
      <c r="FQ273" s="576">
        <f>EDATE(FO273,'Summary&amp;Assumptions'!$G$34)</f>
        <v>49461</v>
      </c>
      <c r="FR273" s="576">
        <f>EDATE(FQ273,'Summary&amp;Assumptions'!$G$33-1)</f>
        <v>49491</v>
      </c>
    </row>
    <row r="274" spans="2:174" hidden="1" x14ac:dyDescent="0.2">
      <c r="B274" s="588">
        <v>0</v>
      </c>
      <c r="C274" s="193">
        <v>0</v>
      </c>
      <c r="D274" s="589">
        <v>48761</v>
      </c>
      <c r="F274" s="588">
        <f>AND(K$55&gt;0,SUM($E274:E274)&lt;'Summary&amp;Assumptions'!$G$32*$B274,$D274&gt;='Summary&amp;Assumptions'!$D$17,K$47&gt;=$D274,K$47&lt;=EDATE($D274,'Summary&amp;Assumptions'!$G$32))*$B274+AND(K$56&lt;'Summary&amp;Assumptions'!$J$31,K$47&gt;=$FO274,K$47&lt;=$FP274)*(('Summary&amp;Assumptions'!$H$25*$C274)*(1+'Summary&amp;Assumptions'!$J$29)^(K$46-1))+AND(K$56&lt;'Summary&amp;Assumptions'!$J$31,K$47&gt;=$FQ274,K$47&lt;=$FR274)*(('Summary&amp;Assumptions'!$H$25*$C274)*(1+'Summary&amp;Assumptions'!$J$29)^(K$46-1))</f>
        <v>0</v>
      </c>
      <c r="G274" s="588">
        <f>AND(L$55&gt;0,SUM($E274:F274)&lt;'Summary&amp;Assumptions'!$G$32*$B274,$D274&gt;='Summary&amp;Assumptions'!$D$17,L$47&gt;=$D274,L$47&lt;=EDATE($D274,'Summary&amp;Assumptions'!$G$32))*$B274+AND(L$56&lt;'Summary&amp;Assumptions'!$J$31,L$47&gt;=$FO274,L$47&lt;=$FP274)*(('Summary&amp;Assumptions'!$H$25*$C274)*(1+'Summary&amp;Assumptions'!$J$29)^(L$46-1))+AND(L$56&lt;'Summary&amp;Assumptions'!$J$31,L$47&gt;=$FQ274,L$47&lt;=$FR274)*(('Summary&amp;Assumptions'!$H$25*$C274)*(1+'Summary&amp;Assumptions'!$J$29)^(L$46-1))</f>
        <v>0</v>
      </c>
      <c r="H274" s="588">
        <f>AND(M$55&gt;0,SUM($E274:G274)&lt;'Summary&amp;Assumptions'!$G$32*$B274,$D274&gt;='Summary&amp;Assumptions'!$D$17,M$47&gt;=$D274,M$47&lt;=EDATE($D274,'Summary&amp;Assumptions'!$G$32))*$B274+AND(M$56&lt;'Summary&amp;Assumptions'!$J$31,M$47&gt;=$FO274,M$47&lt;=$FP274)*(('Summary&amp;Assumptions'!$H$25*$C274)*(1+'Summary&amp;Assumptions'!$J$29)^(M$46-1))+AND(M$56&lt;'Summary&amp;Assumptions'!$J$31,M$47&gt;=$FQ274,M$47&lt;=$FR274)*(('Summary&amp;Assumptions'!$H$25*$C274)*(1+'Summary&amp;Assumptions'!$J$29)^(M$46-1))</f>
        <v>0</v>
      </c>
      <c r="I274" s="588">
        <f>AND(N$55&gt;0,SUM($E274:H274)&lt;'Summary&amp;Assumptions'!$G$32*$B274,$D274&gt;='Summary&amp;Assumptions'!$D$17,N$47&gt;=$D274,N$47&lt;=EDATE($D274,'Summary&amp;Assumptions'!$G$32))*$B274+AND(N$56&lt;'Summary&amp;Assumptions'!$J$31,N$47&gt;=$FO274,N$47&lt;=$FP274)*(('Summary&amp;Assumptions'!$H$25*$C274)*(1+'Summary&amp;Assumptions'!$J$29)^(N$46-1))+AND(N$56&lt;'Summary&amp;Assumptions'!$J$31,N$47&gt;=$FQ274,N$47&lt;=$FR274)*(('Summary&amp;Assumptions'!$H$25*$C274)*(1+'Summary&amp;Assumptions'!$J$29)^(N$46-1))</f>
        <v>0</v>
      </c>
      <c r="J274" s="588">
        <f>AND(O$55&gt;0,SUM($E274:I274)&lt;'Summary&amp;Assumptions'!$G$32*$B274,$D274&gt;='Summary&amp;Assumptions'!$D$17,O$47&gt;=$D274,O$47&lt;=EDATE($D274,'Summary&amp;Assumptions'!$G$32))*$B274+AND(O$56&lt;'Summary&amp;Assumptions'!$J$31,O$47&gt;=$FO274,O$47&lt;=$FP274)*(('Summary&amp;Assumptions'!$H$25*$C274)*(1+'Summary&amp;Assumptions'!$J$29)^(O$46-1))+AND(O$56&lt;'Summary&amp;Assumptions'!$J$31,O$47&gt;=$FQ274,O$47&lt;=$FR274)*(('Summary&amp;Assumptions'!$H$25*$C274)*(1+'Summary&amp;Assumptions'!$J$29)^(O$46-1))</f>
        <v>0</v>
      </c>
      <c r="K274" s="588">
        <f>AND(P$55&gt;0,SUM($E274:J274)&lt;'Summary&amp;Assumptions'!$G$32*$B274,$D274&gt;='Summary&amp;Assumptions'!$D$17,P$47&gt;=$D274,P$47&lt;=EDATE($D274,'Summary&amp;Assumptions'!$G$32))*$B274+AND(P$56&lt;'Summary&amp;Assumptions'!$J$31,P$47&gt;=$FO274,P$47&lt;=$FP274)*(('Summary&amp;Assumptions'!$H$25*$C274)*(1+'Summary&amp;Assumptions'!$J$29)^(P$46-1))+AND(P$56&lt;'Summary&amp;Assumptions'!$J$31,P$47&gt;=$FQ274,P$47&lt;=$FR274)*(('Summary&amp;Assumptions'!$H$25*$C274)*(1+'Summary&amp;Assumptions'!$J$29)^(P$46-1))</f>
        <v>0</v>
      </c>
      <c r="L274" s="588">
        <f>AND(Q$55&gt;0,SUM($E274:K274)&lt;'Summary&amp;Assumptions'!$G$32*$B274,$D274&gt;='Summary&amp;Assumptions'!$D$17,Q$47&gt;=$D274,Q$47&lt;=EDATE($D274,'Summary&amp;Assumptions'!$G$32))*$B274+AND(Q$56&lt;'Summary&amp;Assumptions'!$J$31,Q$47&gt;=$FO274,Q$47&lt;=$FP274)*(('Summary&amp;Assumptions'!$H$25*$C274)*(1+'Summary&amp;Assumptions'!$J$29)^(Q$46-1))+AND(Q$56&lt;'Summary&amp;Assumptions'!$J$31,Q$47&gt;=$FQ274,Q$47&lt;=$FR274)*(('Summary&amp;Assumptions'!$H$25*$C274)*(1+'Summary&amp;Assumptions'!$J$29)^(Q$46-1))</f>
        <v>0</v>
      </c>
      <c r="M274" s="588">
        <f>AND(R$55&gt;0,SUM($E274:L274)&lt;'Summary&amp;Assumptions'!$G$32*$B274,$D274&gt;='Summary&amp;Assumptions'!$D$17,R$47&gt;=$D274,R$47&lt;=EDATE($D274,'Summary&amp;Assumptions'!$G$32))*$B274+AND(R$56&lt;'Summary&amp;Assumptions'!$J$31,R$47&gt;=$FO274,R$47&lt;=$FP274)*(('Summary&amp;Assumptions'!$H$25*$C274)*(1+'Summary&amp;Assumptions'!$J$29)^(R$46-1))+AND(R$56&lt;'Summary&amp;Assumptions'!$J$31,R$47&gt;=$FQ274,R$47&lt;=$FR274)*(('Summary&amp;Assumptions'!$H$25*$C274)*(1+'Summary&amp;Assumptions'!$J$29)^(R$46-1))</f>
        <v>0</v>
      </c>
      <c r="N274" s="588">
        <f>AND(S$55&gt;0,SUM($E274:M274)&lt;'Summary&amp;Assumptions'!$G$32*$B274,$D274&gt;='Summary&amp;Assumptions'!$D$17,S$47&gt;=$D274,S$47&lt;=EDATE($D274,'Summary&amp;Assumptions'!$G$32))*$B274+AND(S$56&lt;'Summary&amp;Assumptions'!$J$31,S$47&gt;=$FO274,S$47&lt;=$FP274)*(('Summary&amp;Assumptions'!$H$25*$C274)*(1+'Summary&amp;Assumptions'!$J$29)^(S$46-1))+AND(S$56&lt;'Summary&amp;Assumptions'!$J$31,S$47&gt;=$FQ274,S$47&lt;=$FR274)*(('Summary&amp;Assumptions'!$H$25*$C274)*(1+'Summary&amp;Assumptions'!$J$29)^(S$46-1))</f>
        <v>0</v>
      </c>
      <c r="O274" s="588">
        <f>AND(T$55&gt;0,SUM($E274:N274)&lt;'Summary&amp;Assumptions'!$G$32*$B274,$D274&gt;='Summary&amp;Assumptions'!$D$17,T$47&gt;=$D274,T$47&lt;=EDATE($D274,'Summary&amp;Assumptions'!$G$32))*$B274+AND(T$56&lt;'Summary&amp;Assumptions'!$J$31,T$47&gt;=$FO274,T$47&lt;=$FP274)*(('Summary&amp;Assumptions'!$H$25*$C274)*(1+'Summary&amp;Assumptions'!$J$29)^(T$46-1))+AND(T$56&lt;'Summary&amp;Assumptions'!$J$31,T$47&gt;=$FQ274,T$47&lt;=$FR274)*(('Summary&amp;Assumptions'!$H$25*$C274)*(1+'Summary&amp;Assumptions'!$J$29)^(T$46-1))</f>
        <v>0</v>
      </c>
      <c r="P274" s="588">
        <f>AND(U$55&gt;0,SUM($E274:O274)&lt;'Summary&amp;Assumptions'!$G$32*$B274,$D274&gt;='Summary&amp;Assumptions'!$D$17,U$47&gt;=$D274,U$47&lt;=EDATE($D274,'Summary&amp;Assumptions'!$G$32))*$B274+AND(U$56&lt;'Summary&amp;Assumptions'!$J$31,U$47&gt;=$FO274,U$47&lt;=$FP274)*(('Summary&amp;Assumptions'!$H$25*$C274)*(1+'Summary&amp;Assumptions'!$J$29)^(U$46-1))+AND(U$56&lt;'Summary&amp;Assumptions'!$J$31,U$47&gt;=$FQ274,U$47&lt;=$FR274)*(('Summary&amp;Assumptions'!$H$25*$C274)*(1+'Summary&amp;Assumptions'!$J$29)^(U$46-1))</f>
        <v>0</v>
      </c>
      <c r="Q274" s="588">
        <f>AND(V$55&gt;0,SUM($E274:P274)&lt;'Summary&amp;Assumptions'!$G$32*$B274,$D274&gt;='Summary&amp;Assumptions'!$D$17,V$47&gt;=$D274,V$47&lt;=EDATE($D274,'Summary&amp;Assumptions'!$G$32))*$B274+AND(V$56&lt;'Summary&amp;Assumptions'!$J$31,V$47&gt;=$FO274,V$47&lt;=$FP274)*(('Summary&amp;Assumptions'!$H$25*$C274)*(1+'Summary&amp;Assumptions'!$J$29)^(V$46-1))+AND(V$56&lt;'Summary&amp;Assumptions'!$J$31,V$47&gt;=$FQ274,V$47&lt;=$FR274)*(('Summary&amp;Assumptions'!$H$25*$C274)*(1+'Summary&amp;Assumptions'!$J$29)^(V$46-1))</f>
        <v>0</v>
      </c>
      <c r="R274" s="588">
        <f>AND(W$55&gt;0,SUM($E274:Q274)&lt;'Summary&amp;Assumptions'!$G$32*$B274,$D274&gt;='Summary&amp;Assumptions'!$D$17,W$47&gt;=$D274,W$47&lt;=EDATE($D274,'Summary&amp;Assumptions'!$G$32))*$B274+AND(W$56&lt;'Summary&amp;Assumptions'!$J$31,W$47&gt;=$FO274,W$47&lt;=$FP274)*(('Summary&amp;Assumptions'!$H$25*$C274)*(1+'Summary&amp;Assumptions'!$J$29)^(W$46-1))+AND(W$56&lt;'Summary&amp;Assumptions'!$J$31,W$47&gt;=$FQ274,W$47&lt;=$FR274)*(('Summary&amp;Assumptions'!$H$25*$C274)*(1+'Summary&amp;Assumptions'!$J$29)^(W$46-1))</f>
        <v>0</v>
      </c>
      <c r="S274" s="588">
        <f>AND(X$55&gt;0,SUM($E274:R274)&lt;'Summary&amp;Assumptions'!$G$32*$B274,$D274&gt;='Summary&amp;Assumptions'!$D$17,X$47&gt;=$D274,X$47&lt;=EDATE($D274,'Summary&amp;Assumptions'!$G$32))*$B274+AND(X$56&lt;'Summary&amp;Assumptions'!$J$31,X$47&gt;=$FO274,X$47&lt;=$FP274)*(('Summary&amp;Assumptions'!$H$25*$C274)*(1+'Summary&amp;Assumptions'!$J$29)^(X$46-1))+AND(X$56&lt;'Summary&amp;Assumptions'!$J$31,X$47&gt;=$FQ274,X$47&lt;=$FR274)*(('Summary&amp;Assumptions'!$H$25*$C274)*(1+'Summary&amp;Assumptions'!$J$29)^(X$46-1))</f>
        <v>0</v>
      </c>
      <c r="T274" s="588">
        <f>AND(Y$55&gt;0,SUM($E274:S274)&lt;'Summary&amp;Assumptions'!$G$32*$B274,$D274&gt;='Summary&amp;Assumptions'!$D$17,Y$47&gt;=$D274,Y$47&lt;=EDATE($D274,'Summary&amp;Assumptions'!$G$32))*$B274+AND(Y$56&lt;'Summary&amp;Assumptions'!$J$31,Y$47&gt;=$FO274,Y$47&lt;=$FP274)*(('Summary&amp;Assumptions'!$H$25*$C274)*(1+'Summary&amp;Assumptions'!$J$29)^(Y$46-1))+AND(Y$56&lt;'Summary&amp;Assumptions'!$J$31,Y$47&gt;=$FQ274,Y$47&lt;=$FR274)*(('Summary&amp;Assumptions'!$H$25*$C274)*(1+'Summary&amp;Assumptions'!$J$29)^(Y$46-1))</f>
        <v>0</v>
      </c>
      <c r="U274" s="588">
        <f>AND(Z$55&gt;0,SUM($E274:T274)&lt;'Summary&amp;Assumptions'!$G$32*$B274,$D274&gt;='Summary&amp;Assumptions'!$D$17,Z$47&gt;=$D274,Z$47&lt;=EDATE($D274,'Summary&amp;Assumptions'!$G$32))*$B274+AND(Z$56&lt;'Summary&amp;Assumptions'!$J$31,Z$47&gt;=$FO274,Z$47&lt;=$FP274)*(('Summary&amp;Assumptions'!$H$25*$C274)*(1+'Summary&amp;Assumptions'!$J$29)^(Z$46-1))+AND(Z$56&lt;'Summary&amp;Assumptions'!$J$31,Z$47&gt;=$FQ274,Z$47&lt;=$FR274)*(('Summary&amp;Assumptions'!$H$25*$C274)*(1+'Summary&amp;Assumptions'!$J$29)^(Z$46-1))</f>
        <v>0</v>
      </c>
      <c r="V274" s="588">
        <f>AND(AA$55&gt;0,SUM($E274:U274)&lt;'Summary&amp;Assumptions'!$G$32*$B274,$D274&gt;='Summary&amp;Assumptions'!$D$17,AA$47&gt;=$D274,AA$47&lt;=EDATE($D274,'Summary&amp;Assumptions'!$G$32))*$B274+AND(AA$56&lt;'Summary&amp;Assumptions'!$J$31,AA$47&gt;=$FO274,AA$47&lt;=$FP274)*(('Summary&amp;Assumptions'!$H$25*$C274)*(1+'Summary&amp;Assumptions'!$J$29)^(AA$46-1))+AND(AA$56&lt;'Summary&amp;Assumptions'!$J$31,AA$47&gt;=$FQ274,AA$47&lt;=$FR274)*(('Summary&amp;Assumptions'!$H$25*$C274)*(1+'Summary&amp;Assumptions'!$J$29)^(AA$46-1))</f>
        <v>0</v>
      </c>
      <c r="W274" s="588">
        <f>AND(AB$55&gt;0,SUM($E274:V274)&lt;'Summary&amp;Assumptions'!$G$32*$B274,$D274&gt;='Summary&amp;Assumptions'!$D$17,AB$47&gt;=$D274,AB$47&lt;=EDATE($D274,'Summary&amp;Assumptions'!$G$32))*$B274+AND(AB$56&lt;'Summary&amp;Assumptions'!$J$31,AB$47&gt;=$FO274,AB$47&lt;=$FP274)*(('Summary&amp;Assumptions'!$H$25*$C274)*(1+'Summary&amp;Assumptions'!$J$29)^(AB$46-1))+AND(AB$56&lt;'Summary&amp;Assumptions'!$J$31,AB$47&gt;=$FQ274,AB$47&lt;=$FR274)*(('Summary&amp;Assumptions'!$H$25*$C274)*(1+'Summary&amp;Assumptions'!$J$29)^(AB$46-1))</f>
        <v>0</v>
      </c>
      <c r="X274" s="588">
        <f>AND(AC$55&gt;0,SUM($E274:W274)&lt;'Summary&amp;Assumptions'!$G$32*$B274,$D274&gt;='Summary&amp;Assumptions'!$D$17,AC$47&gt;=$D274,AC$47&lt;=EDATE($D274,'Summary&amp;Assumptions'!$G$32))*$B274+AND(AC$56&lt;'Summary&amp;Assumptions'!$J$31,AC$47&gt;=$FO274,AC$47&lt;=$FP274)*(('Summary&amp;Assumptions'!$H$25*$C274)*(1+'Summary&amp;Assumptions'!$J$29)^(AC$46-1))+AND(AC$56&lt;'Summary&amp;Assumptions'!$J$31,AC$47&gt;=$FQ274,AC$47&lt;=$FR274)*(('Summary&amp;Assumptions'!$H$25*$C274)*(1+'Summary&amp;Assumptions'!$J$29)^(AC$46-1))</f>
        <v>0</v>
      </c>
      <c r="Y274" s="588">
        <f>AND(AD$55&gt;0,SUM($E274:X274)&lt;'Summary&amp;Assumptions'!$G$32*$B274,$D274&gt;='Summary&amp;Assumptions'!$D$17,AD$47&gt;=$D274,AD$47&lt;=EDATE($D274,'Summary&amp;Assumptions'!$G$32))*$B274+AND(AD$56&lt;'Summary&amp;Assumptions'!$J$31,AD$47&gt;=$FO274,AD$47&lt;=$FP274)*(('Summary&amp;Assumptions'!$H$25*$C274)*(1+'Summary&amp;Assumptions'!$J$29)^(AD$46-1))+AND(AD$56&lt;'Summary&amp;Assumptions'!$J$31,AD$47&gt;=$FQ274,AD$47&lt;=$FR274)*(('Summary&amp;Assumptions'!$H$25*$C274)*(1+'Summary&amp;Assumptions'!$J$29)^(AD$46-1))</f>
        <v>0</v>
      </c>
      <c r="Z274" s="588">
        <f>AND(AE$55&gt;0,SUM($E274:Y274)&lt;'Summary&amp;Assumptions'!$G$32*$B274,$D274&gt;='Summary&amp;Assumptions'!$D$17,AE$47&gt;=$D274,AE$47&lt;=EDATE($D274,'Summary&amp;Assumptions'!$G$32))*$B274+AND(AE$56&lt;'Summary&amp;Assumptions'!$J$31,AE$47&gt;=$FO274,AE$47&lt;=$FP274)*(('Summary&amp;Assumptions'!$H$25*$C274)*(1+'Summary&amp;Assumptions'!$J$29)^(AE$46-1))+AND(AE$56&lt;'Summary&amp;Assumptions'!$J$31,AE$47&gt;=$FQ274,AE$47&lt;=$FR274)*(('Summary&amp;Assumptions'!$H$25*$C274)*(1+'Summary&amp;Assumptions'!$J$29)^(AE$46-1))</f>
        <v>0</v>
      </c>
      <c r="AA274" s="588">
        <f>AND(AF$55&gt;0,SUM($E274:Z274)&lt;'Summary&amp;Assumptions'!$G$32*$B274,$D274&gt;='Summary&amp;Assumptions'!$D$17,AF$47&gt;=$D274,AF$47&lt;=EDATE($D274,'Summary&amp;Assumptions'!$G$32))*$B274+AND(AF$56&lt;'Summary&amp;Assumptions'!$J$31,AF$47&gt;=$FO274,AF$47&lt;=$FP274)*(('Summary&amp;Assumptions'!$H$25*$C274)*(1+'Summary&amp;Assumptions'!$J$29)^(AF$46-1))+AND(AF$56&lt;'Summary&amp;Assumptions'!$J$31,AF$47&gt;=$FQ274,AF$47&lt;=$FR274)*(('Summary&amp;Assumptions'!$H$25*$C274)*(1+'Summary&amp;Assumptions'!$J$29)^(AF$46-1))</f>
        <v>0</v>
      </c>
      <c r="AB274" s="588">
        <f>AND(AG$55&gt;0,SUM($E274:AA274)&lt;'Summary&amp;Assumptions'!$G$32*$B274,$D274&gt;='Summary&amp;Assumptions'!$D$17,AG$47&gt;=$D274,AG$47&lt;=EDATE($D274,'Summary&amp;Assumptions'!$G$32))*$B274+AND(AG$56&lt;'Summary&amp;Assumptions'!$J$31,AG$47&gt;=$FO274,AG$47&lt;=$FP274)*(('Summary&amp;Assumptions'!$H$25*$C274)*(1+'Summary&amp;Assumptions'!$J$29)^(AG$46-1))+AND(AG$56&lt;'Summary&amp;Assumptions'!$J$31,AG$47&gt;=$FQ274,AG$47&lt;=$FR274)*(('Summary&amp;Assumptions'!$H$25*$C274)*(1+'Summary&amp;Assumptions'!$J$29)^(AG$46-1))</f>
        <v>0</v>
      </c>
      <c r="AC274" s="588">
        <f>AND(AH$55&gt;0,SUM($E274:AB274)&lt;'Summary&amp;Assumptions'!$G$32*$B274,$D274&gt;='Summary&amp;Assumptions'!$D$17,AH$47&gt;=$D274,AH$47&lt;=EDATE($D274,'Summary&amp;Assumptions'!$G$32))*$B274+AND(AH$56&lt;'Summary&amp;Assumptions'!$J$31,AH$47&gt;=$FO274,AH$47&lt;=$FP274)*(('Summary&amp;Assumptions'!$H$25*$C274)*(1+'Summary&amp;Assumptions'!$J$29)^(AH$46-1))+AND(AH$56&lt;'Summary&amp;Assumptions'!$J$31,AH$47&gt;=$FQ274,AH$47&lt;=$FR274)*(('Summary&amp;Assumptions'!$H$25*$C274)*(1+'Summary&amp;Assumptions'!$J$29)^(AH$46-1))</f>
        <v>0</v>
      </c>
      <c r="AD274" s="588">
        <f>AND(AI$55&gt;0,SUM($E274:AC274)&lt;'Summary&amp;Assumptions'!$G$32*$B274,$D274&gt;='Summary&amp;Assumptions'!$D$17,AI$47&gt;=$D274,AI$47&lt;=EDATE($D274,'Summary&amp;Assumptions'!$G$32))*$B274+AND(AI$56&lt;'Summary&amp;Assumptions'!$J$31,AI$47&gt;=$FO274,AI$47&lt;=$FP274)*(('Summary&amp;Assumptions'!$H$25*$C274)*(1+'Summary&amp;Assumptions'!$J$29)^(AI$46-1))+AND(AI$56&lt;'Summary&amp;Assumptions'!$J$31,AI$47&gt;=$FQ274,AI$47&lt;=$FR274)*(('Summary&amp;Assumptions'!$H$25*$C274)*(1+'Summary&amp;Assumptions'!$J$29)^(AI$46-1))</f>
        <v>0</v>
      </c>
      <c r="AE274" s="588">
        <f>AND(AJ$55&gt;0,SUM($E274:AD274)&lt;'Summary&amp;Assumptions'!$G$32*$B274,$D274&gt;='Summary&amp;Assumptions'!$D$17,AJ$47&gt;=$D274,AJ$47&lt;=EDATE($D274,'Summary&amp;Assumptions'!$G$32))*$B274+AND(AJ$56&lt;'Summary&amp;Assumptions'!$J$31,AJ$47&gt;=$FO274,AJ$47&lt;=$FP274)*(('Summary&amp;Assumptions'!$H$25*$C274)*(1+'Summary&amp;Assumptions'!$J$29)^(AJ$46-1))+AND(AJ$56&lt;'Summary&amp;Assumptions'!$J$31,AJ$47&gt;=$FQ274,AJ$47&lt;=$FR274)*(('Summary&amp;Assumptions'!$H$25*$C274)*(1+'Summary&amp;Assumptions'!$J$29)^(AJ$46-1))</f>
        <v>0</v>
      </c>
      <c r="AF274" s="588">
        <f>AND(AK$55&gt;0,SUM($E274:AE274)&lt;'Summary&amp;Assumptions'!$G$32*$B274,$D274&gt;='Summary&amp;Assumptions'!$D$17,AK$47&gt;=$D274,AK$47&lt;=EDATE($D274,'Summary&amp;Assumptions'!$G$32))*$B274+AND(AK$56&lt;'Summary&amp;Assumptions'!$J$31,AK$47&gt;=$FO274,AK$47&lt;=$FP274)*(('Summary&amp;Assumptions'!$H$25*$C274)*(1+'Summary&amp;Assumptions'!$J$29)^(AK$46-1))+AND(AK$56&lt;'Summary&amp;Assumptions'!$J$31,AK$47&gt;=$FQ274,AK$47&lt;=$FR274)*(('Summary&amp;Assumptions'!$H$25*$C274)*(1+'Summary&amp;Assumptions'!$J$29)^(AK$46-1))</f>
        <v>0</v>
      </c>
      <c r="AG274" s="588">
        <f>AND(AL$55&gt;0,SUM($E274:AF274)&lt;'Summary&amp;Assumptions'!$G$32*$B274,$D274&gt;='Summary&amp;Assumptions'!$D$17,AL$47&gt;=$D274,AL$47&lt;=EDATE($D274,'Summary&amp;Assumptions'!$G$32))*$B274+AND(AL$56&lt;'Summary&amp;Assumptions'!$J$31,AL$47&gt;=$FO274,AL$47&lt;=$FP274)*(('Summary&amp;Assumptions'!$H$25*$C274)*(1+'Summary&amp;Assumptions'!$J$29)^(AL$46-1))+AND(AL$56&lt;'Summary&amp;Assumptions'!$J$31,AL$47&gt;=$FQ274,AL$47&lt;=$FR274)*(('Summary&amp;Assumptions'!$H$25*$C274)*(1+'Summary&amp;Assumptions'!$J$29)^(AL$46-1))</f>
        <v>0</v>
      </c>
      <c r="AH274" s="588">
        <f>AND(AM$55&gt;0,SUM($E274:AG274)&lt;'Summary&amp;Assumptions'!$G$32*$B274,$D274&gt;='Summary&amp;Assumptions'!$D$17,AM$47&gt;=$D274,AM$47&lt;=EDATE($D274,'Summary&amp;Assumptions'!$G$32))*$B274+AND(AM$56&lt;'Summary&amp;Assumptions'!$J$31,AM$47&gt;=$FO274,AM$47&lt;=$FP274)*(('Summary&amp;Assumptions'!$H$25*$C274)*(1+'Summary&amp;Assumptions'!$J$29)^(AM$46-1))+AND(AM$56&lt;'Summary&amp;Assumptions'!$J$31,AM$47&gt;=$FQ274,AM$47&lt;=$FR274)*(('Summary&amp;Assumptions'!$H$25*$C274)*(1+'Summary&amp;Assumptions'!$J$29)^(AM$46-1))</f>
        <v>0</v>
      </c>
      <c r="AI274" s="588">
        <f>AND(AN$55&gt;0,SUM($E274:AH274)&lt;'Summary&amp;Assumptions'!$G$32*$B274,$D274&gt;='Summary&amp;Assumptions'!$D$17,AN$47&gt;=$D274,AN$47&lt;=EDATE($D274,'Summary&amp;Assumptions'!$G$32))*$B274+AND(AN$56&lt;'Summary&amp;Assumptions'!$J$31,AN$47&gt;=$FO274,AN$47&lt;=$FP274)*(('Summary&amp;Assumptions'!$H$25*$C274)*(1+'Summary&amp;Assumptions'!$J$29)^(AN$46-1))+AND(AN$56&lt;'Summary&amp;Assumptions'!$J$31,AN$47&gt;=$FQ274,AN$47&lt;=$FR274)*(('Summary&amp;Assumptions'!$H$25*$C274)*(1+'Summary&amp;Assumptions'!$J$29)^(AN$46-1))</f>
        <v>0</v>
      </c>
      <c r="AJ274" s="588">
        <f>AND(AO$55&gt;0,SUM($E274:AI274)&lt;'Summary&amp;Assumptions'!$G$32*$B274,$D274&gt;='Summary&amp;Assumptions'!$D$17,AO$47&gt;=$D274,AO$47&lt;=EDATE($D274,'Summary&amp;Assumptions'!$G$32))*$B274+AND(AO$56&lt;'Summary&amp;Assumptions'!$J$31,AO$47&gt;=$FO274,AO$47&lt;=$FP274)*(('Summary&amp;Assumptions'!$H$25*$C274)*(1+'Summary&amp;Assumptions'!$J$29)^(AO$46-1))+AND(AO$56&lt;'Summary&amp;Assumptions'!$J$31,AO$47&gt;=$FQ274,AO$47&lt;=$FR274)*(('Summary&amp;Assumptions'!$H$25*$C274)*(1+'Summary&amp;Assumptions'!$J$29)^(AO$46-1))</f>
        <v>0</v>
      </c>
      <c r="AK274" s="588">
        <f>AND(AP$55&gt;0,SUM($E274:AJ274)&lt;'Summary&amp;Assumptions'!$G$32*$B274,$D274&gt;='Summary&amp;Assumptions'!$D$17,AP$47&gt;=$D274,AP$47&lt;=EDATE($D274,'Summary&amp;Assumptions'!$G$32))*$B274+AND(AP$56&lt;'Summary&amp;Assumptions'!$J$31,AP$47&gt;=$FO274,AP$47&lt;=$FP274)*(('Summary&amp;Assumptions'!$H$25*$C274)*(1+'Summary&amp;Assumptions'!$J$29)^(AP$46-1))+AND(AP$56&lt;'Summary&amp;Assumptions'!$J$31,AP$47&gt;=$FQ274,AP$47&lt;=$FR274)*(('Summary&amp;Assumptions'!$H$25*$C274)*(1+'Summary&amp;Assumptions'!$J$29)^(AP$46-1))</f>
        <v>0</v>
      </c>
      <c r="AL274" s="588">
        <f>AND(AQ$55&gt;0,SUM($E274:AK274)&lt;'Summary&amp;Assumptions'!$G$32*$B274,$D274&gt;='Summary&amp;Assumptions'!$D$17,AQ$47&gt;=$D274,AQ$47&lt;=EDATE($D274,'Summary&amp;Assumptions'!$G$32))*$B274+AND(AQ$56&lt;'Summary&amp;Assumptions'!$J$31,AQ$47&gt;=$FO274,AQ$47&lt;=$FP274)*(('Summary&amp;Assumptions'!$H$25*$C274)*(1+'Summary&amp;Assumptions'!$J$29)^(AQ$46-1))+AND(AQ$56&lt;'Summary&amp;Assumptions'!$J$31,AQ$47&gt;=$FQ274,AQ$47&lt;=$FR274)*(('Summary&amp;Assumptions'!$H$25*$C274)*(1+'Summary&amp;Assumptions'!$J$29)^(AQ$46-1))</f>
        <v>0</v>
      </c>
      <c r="AM274" s="588">
        <f>AND(AR$55&gt;0,SUM($E274:AL274)&lt;'Summary&amp;Assumptions'!$G$32*$B274,$D274&gt;='Summary&amp;Assumptions'!$D$17,AR$47&gt;=$D274,AR$47&lt;=EDATE($D274,'Summary&amp;Assumptions'!$G$32))*$B274+AND(AR$56&lt;'Summary&amp;Assumptions'!$J$31,AR$47&gt;=$FO274,AR$47&lt;=$FP274)*(('Summary&amp;Assumptions'!$H$25*$C274)*(1+'Summary&amp;Assumptions'!$J$29)^(AR$46-1))+AND(AR$56&lt;'Summary&amp;Assumptions'!$J$31,AR$47&gt;=$FQ274,AR$47&lt;=$FR274)*(('Summary&amp;Assumptions'!$H$25*$C274)*(1+'Summary&amp;Assumptions'!$J$29)^(AR$46-1))</f>
        <v>0</v>
      </c>
      <c r="AN274" s="588">
        <f>AND(AS$55&gt;0,SUM($E274:AM274)&lt;'Summary&amp;Assumptions'!$G$32*$B274,$D274&gt;='Summary&amp;Assumptions'!$D$17,AS$47&gt;=$D274,AS$47&lt;=EDATE($D274,'Summary&amp;Assumptions'!$G$32))*$B274+AND(AS$56&lt;'Summary&amp;Assumptions'!$J$31,AS$47&gt;=$FO274,AS$47&lt;=$FP274)*(('Summary&amp;Assumptions'!$H$25*$C274)*(1+'Summary&amp;Assumptions'!$J$29)^(AS$46-1))+AND(AS$56&lt;'Summary&amp;Assumptions'!$J$31,AS$47&gt;=$FQ274,AS$47&lt;=$FR274)*(('Summary&amp;Assumptions'!$H$25*$C274)*(1+'Summary&amp;Assumptions'!$J$29)^(AS$46-1))</f>
        <v>0</v>
      </c>
      <c r="AO274" s="588">
        <f>AND(AT$55&gt;0,SUM($E274:AN274)&lt;'Summary&amp;Assumptions'!$G$32*$B274,$D274&gt;='Summary&amp;Assumptions'!$D$17,AT$47&gt;=$D274,AT$47&lt;=EDATE($D274,'Summary&amp;Assumptions'!$G$32))*$B274+AND(AT$56&lt;'Summary&amp;Assumptions'!$J$31,AT$47&gt;=$FO274,AT$47&lt;=$FP274)*(('Summary&amp;Assumptions'!$H$25*$C274)*(1+'Summary&amp;Assumptions'!$J$29)^(AT$46-1))+AND(AT$56&lt;'Summary&amp;Assumptions'!$J$31,AT$47&gt;=$FQ274,AT$47&lt;=$FR274)*(('Summary&amp;Assumptions'!$H$25*$C274)*(1+'Summary&amp;Assumptions'!$J$29)^(AT$46-1))</f>
        <v>0</v>
      </c>
      <c r="AP274" s="588">
        <f>AND(AU$55&gt;0,SUM($E274:AO274)&lt;'Summary&amp;Assumptions'!$G$32*$B274,$D274&gt;='Summary&amp;Assumptions'!$D$17,AU$47&gt;=$D274,AU$47&lt;=EDATE($D274,'Summary&amp;Assumptions'!$G$32))*$B274+AND(AU$56&lt;'Summary&amp;Assumptions'!$J$31,AU$47&gt;=$FO274,AU$47&lt;=$FP274)*(('Summary&amp;Assumptions'!$H$25*$C274)*(1+'Summary&amp;Assumptions'!$J$29)^(AU$46-1))+AND(AU$56&lt;'Summary&amp;Assumptions'!$J$31,AU$47&gt;=$FQ274,AU$47&lt;=$FR274)*(('Summary&amp;Assumptions'!$H$25*$C274)*(1+'Summary&amp;Assumptions'!$J$29)^(AU$46-1))</f>
        <v>0</v>
      </c>
      <c r="AQ274" s="588">
        <f>AND(AV$55&gt;0,SUM($E274:AP274)&lt;'Summary&amp;Assumptions'!$G$32*$B274,$D274&gt;='Summary&amp;Assumptions'!$D$17,AV$47&gt;=$D274,AV$47&lt;=EDATE($D274,'Summary&amp;Assumptions'!$G$32))*$B274+AND(AV$56&lt;'Summary&amp;Assumptions'!$J$31,AV$47&gt;=$FO274,AV$47&lt;=$FP274)*(('Summary&amp;Assumptions'!$H$25*$C274)*(1+'Summary&amp;Assumptions'!$J$29)^(AV$46-1))+AND(AV$56&lt;'Summary&amp;Assumptions'!$J$31,AV$47&gt;=$FQ274,AV$47&lt;=$FR274)*(('Summary&amp;Assumptions'!$H$25*$C274)*(1+'Summary&amp;Assumptions'!$J$29)^(AV$46-1))</f>
        <v>0</v>
      </c>
      <c r="AR274" s="588">
        <f>AND(AW$55&gt;0,SUM($E274:AQ274)&lt;'Summary&amp;Assumptions'!$G$32*$B274,$D274&gt;='Summary&amp;Assumptions'!$D$17,AW$47&gt;=$D274,AW$47&lt;=EDATE($D274,'Summary&amp;Assumptions'!$G$32))*$B274+AND(AW$56&lt;'Summary&amp;Assumptions'!$J$31,AW$47&gt;=$FO274,AW$47&lt;=$FP274)*(('Summary&amp;Assumptions'!$H$25*$C274)*(1+'Summary&amp;Assumptions'!$J$29)^(AW$46-1))+AND(AW$56&lt;'Summary&amp;Assumptions'!$J$31,AW$47&gt;=$FQ274,AW$47&lt;=$FR274)*(('Summary&amp;Assumptions'!$H$25*$C274)*(1+'Summary&amp;Assumptions'!$J$29)^(AW$46-1))</f>
        <v>0</v>
      </c>
      <c r="AS274" s="588">
        <f>AND(AX$55&gt;0,SUM($E274:AR274)&lt;'Summary&amp;Assumptions'!$G$32*$B274,$D274&gt;='Summary&amp;Assumptions'!$D$17,AX$47&gt;=$D274,AX$47&lt;=EDATE($D274,'Summary&amp;Assumptions'!$G$32))*$B274+AND(AX$56&lt;'Summary&amp;Assumptions'!$J$31,AX$47&gt;=$FO274,AX$47&lt;=$FP274)*(('Summary&amp;Assumptions'!$H$25*$C274)*(1+'Summary&amp;Assumptions'!$J$29)^(AX$46-1))+AND(AX$56&lt;'Summary&amp;Assumptions'!$J$31,AX$47&gt;=$FQ274,AX$47&lt;=$FR274)*(('Summary&amp;Assumptions'!$H$25*$C274)*(1+'Summary&amp;Assumptions'!$J$29)^(AX$46-1))</f>
        <v>0</v>
      </c>
      <c r="AT274" s="588">
        <f>AND(AY$55&gt;0,SUM($E274:AS274)&lt;'Summary&amp;Assumptions'!$G$32*$B274,$D274&gt;='Summary&amp;Assumptions'!$D$17,AY$47&gt;=$D274,AY$47&lt;=EDATE($D274,'Summary&amp;Assumptions'!$G$32))*$B274+AND(AY$56&lt;'Summary&amp;Assumptions'!$J$31,AY$47&gt;=$FO274,AY$47&lt;=$FP274)*(('Summary&amp;Assumptions'!$H$25*$C274)*(1+'Summary&amp;Assumptions'!$J$29)^(AY$46-1))+AND(AY$56&lt;'Summary&amp;Assumptions'!$J$31,AY$47&gt;=$FQ274,AY$47&lt;=$FR274)*(('Summary&amp;Assumptions'!$H$25*$C274)*(1+'Summary&amp;Assumptions'!$J$29)^(AY$46-1))</f>
        <v>0</v>
      </c>
      <c r="AU274" s="588">
        <f>AND(AZ$55&gt;0,SUM($E274:AT274)&lt;'Summary&amp;Assumptions'!$G$32*$B274,$D274&gt;='Summary&amp;Assumptions'!$D$17,AZ$47&gt;=$D274,AZ$47&lt;=EDATE($D274,'Summary&amp;Assumptions'!$G$32))*$B274+AND(AZ$56&lt;'Summary&amp;Assumptions'!$J$31,AZ$47&gt;=$FO274,AZ$47&lt;=$FP274)*(('Summary&amp;Assumptions'!$H$25*$C274)*(1+'Summary&amp;Assumptions'!$J$29)^(AZ$46-1))+AND(AZ$56&lt;'Summary&amp;Assumptions'!$J$31,AZ$47&gt;=$FQ274,AZ$47&lt;=$FR274)*(('Summary&amp;Assumptions'!$H$25*$C274)*(1+'Summary&amp;Assumptions'!$J$29)^(AZ$46-1))</f>
        <v>0</v>
      </c>
      <c r="AV274" s="588">
        <f>AND(BA$55&gt;0,SUM($E274:AU274)&lt;'Summary&amp;Assumptions'!$G$32*$B274,$D274&gt;='Summary&amp;Assumptions'!$D$17,BA$47&gt;=$D274,BA$47&lt;=EDATE($D274,'Summary&amp;Assumptions'!$G$32))*$B274+AND(BA$56&lt;'Summary&amp;Assumptions'!$J$31,BA$47&gt;=$FO274,BA$47&lt;=$FP274)*(('Summary&amp;Assumptions'!$H$25*$C274)*(1+'Summary&amp;Assumptions'!$J$29)^(BA$46-1))+AND(BA$56&lt;'Summary&amp;Assumptions'!$J$31,BA$47&gt;=$FQ274,BA$47&lt;=$FR274)*(('Summary&amp;Assumptions'!$H$25*$C274)*(1+'Summary&amp;Assumptions'!$J$29)^(BA$46-1))</f>
        <v>0</v>
      </c>
      <c r="AW274" s="588">
        <f>AND(BB$55&gt;0,SUM($E274:AV274)&lt;'Summary&amp;Assumptions'!$G$32*$B274,$D274&gt;='Summary&amp;Assumptions'!$D$17,BB$47&gt;=$D274,BB$47&lt;=EDATE($D274,'Summary&amp;Assumptions'!$G$32))*$B274+AND(BB$56&lt;'Summary&amp;Assumptions'!$J$31,BB$47&gt;=$FO274,BB$47&lt;=$FP274)*(('Summary&amp;Assumptions'!$H$25*$C274)*(1+'Summary&amp;Assumptions'!$J$29)^(BB$46-1))+AND(BB$56&lt;'Summary&amp;Assumptions'!$J$31,BB$47&gt;=$FQ274,BB$47&lt;=$FR274)*(('Summary&amp;Assumptions'!$H$25*$C274)*(1+'Summary&amp;Assumptions'!$J$29)^(BB$46-1))</f>
        <v>0</v>
      </c>
      <c r="AX274" s="588">
        <f>AND(BC$55&gt;0,SUM($E274:AW274)&lt;'Summary&amp;Assumptions'!$G$32*$B274,$D274&gt;='Summary&amp;Assumptions'!$D$17,BC$47&gt;=$D274,BC$47&lt;=EDATE($D274,'Summary&amp;Assumptions'!$G$32))*$B274+AND(BC$56&lt;'Summary&amp;Assumptions'!$J$31,BC$47&gt;=$FO274,BC$47&lt;=$FP274)*(('Summary&amp;Assumptions'!$H$25*$C274)*(1+'Summary&amp;Assumptions'!$J$29)^(BC$46-1))+AND(BC$56&lt;'Summary&amp;Assumptions'!$J$31,BC$47&gt;=$FQ274,BC$47&lt;=$FR274)*(('Summary&amp;Assumptions'!$H$25*$C274)*(1+'Summary&amp;Assumptions'!$J$29)^(BC$46-1))</f>
        <v>0</v>
      </c>
      <c r="AY274" s="588">
        <f>AND(BD$55&gt;0,SUM($E274:AX274)&lt;'Summary&amp;Assumptions'!$G$32*$B274,$D274&gt;='Summary&amp;Assumptions'!$D$17,BD$47&gt;=$D274,BD$47&lt;=EDATE($D274,'Summary&amp;Assumptions'!$G$32))*$B274+AND(BD$56&lt;'Summary&amp;Assumptions'!$J$31,BD$47&gt;=$FO274,BD$47&lt;=$FP274)*(('Summary&amp;Assumptions'!$H$25*$C274)*(1+'Summary&amp;Assumptions'!$J$29)^(BD$46-1))+AND(BD$56&lt;'Summary&amp;Assumptions'!$J$31,BD$47&gt;=$FQ274,BD$47&lt;=$FR274)*(('Summary&amp;Assumptions'!$H$25*$C274)*(1+'Summary&amp;Assumptions'!$J$29)^(BD$46-1))</f>
        <v>0</v>
      </c>
      <c r="AZ274" s="588">
        <f>AND(BE$55&gt;0,SUM($E274:AY274)&lt;'Summary&amp;Assumptions'!$G$32*$B274,$D274&gt;='Summary&amp;Assumptions'!$D$17,BE$47&gt;=$D274,BE$47&lt;=EDATE($D274,'Summary&amp;Assumptions'!$G$32))*$B274+AND(BE$56&lt;'Summary&amp;Assumptions'!$J$31,BE$47&gt;=$FO274,BE$47&lt;=$FP274)*(('Summary&amp;Assumptions'!$H$25*$C274)*(1+'Summary&amp;Assumptions'!$J$29)^(BE$46-1))+AND(BE$56&lt;'Summary&amp;Assumptions'!$J$31,BE$47&gt;=$FQ274,BE$47&lt;=$FR274)*(('Summary&amp;Assumptions'!$H$25*$C274)*(1+'Summary&amp;Assumptions'!$J$29)^(BE$46-1))</f>
        <v>0</v>
      </c>
      <c r="BA274" s="588">
        <f>AND(BF$55&gt;0,SUM($E274:AZ274)&lt;'Summary&amp;Assumptions'!$G$32*$B274,$D274&gt;='Summary&amp;Assumptions'!$D$17,BF$47&gt;=$D274,BF$47&lt;=EDATE($D274,'Summary&amp;Assumptions'!$G$32))*$B274+AND(BF$56&lt;'Summary&amp;Assumptions'!$J$31,BF$47&gt;=$FO274,BF$47&lt;=$FP274)*(('Summary&amp;Assumptions'!$H$25*$C274)*(1+'Summary&amp;Assumptions'!$J$29)^(BF$46-1))+AND(BF$56&lt;'Summary&amp;Assumptions'!$J$31,BF$47&gt;=$FQ274,BF$47&lt;=$FR274)*(('Summary&amp;Assumptions'!$H$25*$C274)*(1+'Summary&amp;Assumptions'!$J$29)^(BF$46-1))</f>
        <v>0</v>
      </c>
      <c r="BB274" s="588">
        <f>AND(BG$55&gt;0,SUM($E274:BA274)&lt;'Summary&amp;Assumptions'!$G$32*$B274,$D274&gt;='Summary&amp;Assumptions'!$D$17,BG$47&gt;=$D274,BG$47&lt;=EDATE($D274,'Summary&amp;Assumptions'!$G$32))*$B274+AND(BG$56&lt;'Summary&amp;Assumptions'!$J$31,BG$47&gt;=$FO274,BG$47&lt;=$FP274)*(('Summary&amp;Assumptions'!$H$25*$C274)*(1+'Summary&amp;Assumptions'!$J$29)^(BG$46-1))+AND(BG$56&lt;'Summary&amp;Assumptions'!$J$31,BG$47&gt;=$FQ274,BG$47&lt;=$FR274)*(('Summary&amp;Assumptions'!$H$25*$C274)*(1+'Summary&amp;Assumptions'!$J$29)^(BG$46-1))</f>
        <v>0</v>
      </c>
      <c r="BC274" s="588">
        <f>AND(BH$55&gt;0,SUM($E274:BB274)&lt;'Summary&amp;Assumptions'!$G$32*$B274,$D274&gt;='Summary&amp;Assumptions'!$D$17,BH$47&gt;=$D274,BH$47&lt;=EDATE($D274,'Summary&amp;Assumptions'!$G$32))*$B274+AND(BH$56&lt;'Summary&amp;Assumptions'!$J$31,BH$47&gt;=$FO274,BH$47&lt;=$FP274)*(('Summary&amp;Assumptions'!$H$25*$C274)*(1+'Summary&amp;Assumptions'!$J$29)^(BH$46-1))+AND(BH$56&lt;'Summary&amp;Assumptions'!$J$31,BH$47&gt;=$FQ274,BH$47&lt;=$FR274)*(('Summary&amp;Assumptions'!$H$25*$C274)*(1+'Summary&amp;Assumptions'!$J$29)^(BH$46-1))</f>
        <v>0</v>
      </c>
      <c r="BD274" s="588">
        <f>AND(BI$55&gt;0,SUM($E274:BC274)&lt;'Summary&amp;Assumptions'!$G$32*$B274,$D274&gt;='Summary&amp;Assumptions'!$D$17,BI$47&gt;=$D274,BI$47&lt;=EDATE($D274,'Summary&amp;Assumptions'!$G$32))*$B274+AND(BI$56&lt;'Summary&amp;Assumptions'!$J$31,BI$47&gt;=$FO274,BI$47&lt;=$FP274)*(('Summary&amp;Assumptions'!$H$25*$C274)*(1+'Summary&amp;Assumptions'!$J$29)^(BI$46-1))+AND(BI$56&lt;'Summary&amp;Assumptions'!$J$31,BI$47&gt;=$FQ274,BI$47&lt;=$FR274)*(('Summary&amp;Assumptions'!$H$25*$C274)*(1+'Summary&amp;Assumptions'!$J$29)^(BI$46-1))</f>
        <v>0</v>
      </c>
      <c r="BE274" s="588">
        <f>AND(BJ$55&gt;0,SUM($E274:BD274)&lt;'Summary&amp;Assumptions'!$G$32*$B274,$D274&gt;='Summary&amp;Assumptions'!$D$17,BJ$47&gt;=$D274,BJ$47&lt;=EDATE($D274,'Summary&amp;Assumptions'!$G$32))*$B274+AND(BJ$56&lt;'Summary&amp;Assumptions'!$J$31,BJ$47&gt;=$FO274,BJ$47&lt;=$FP274)*(('Summary&amp;Assumptions'!$H$25*$C274)*(1+'Summary&amp;Assumptions'!$J$29)^(BJ$46-1))+AND(BJ$56&lt;'Summary&amp;Assumptions'!$J$31,BJ$47&gt;=$FQ274,BJ$47&lt;=$FR274)*(('Summary&amp;Assumptions'!$H$25*$C274)*(1+'Summary&amp;Assumptions'!$J$29)^(BJ$46-1))</f>
        <v>0</v>
      </c>
      <c r="BF274" s="588">
        <f>AND(BK$55&gt;0,SUM($E274:BE274)&lt;'Summary&amp;Assumptions'!$G$32*$B274,$D274&gt;='Summary&amp;Assumptions'!$D$17,BK$47&gt;=$D274,BK$47&lt;=EDATE($D274,'Summary&amp;Assumptions'!$G$32))*$B274+AND(BK$56&lt;'Summary&amp;Assumptions'!$J$31,BK$47&gt;=$FO274,BK$47&lt;=$FP274)*(('Summary&amp;Assumptions'!$H$25*$C274)*(1+'Summary&amp;Assumptions'!$J$29)^(BK$46-1))+AND(BK$56&lt;'Summary&amp;Assumptions'!$J$31,BK$47&gt;=$FQ274,BK$47&lt;=$FR274)*(('Summary&amp;Assumptions'!$H$25*$C274)*(1+'Summary&amp;Assumptions'!$J$29)^(BK$46-1))</f>
        <v>0</v>
      </c>
      <c r="BG274" s="588">
        <f>AND(BL$55&gt;0,SUM($E274:BF274)&lt;'Summary&amp;Assumptions'!$G$32*$B274,$D274&gt;='Summary&amp;Assumptions'!$D$17,BL$47&gt;=$D274,BL$47&lt;=EDATE($D274,'Summary&amp;Assumptions'!$G$32))*$B274+AND(BL$56&lt;'Summary&amp;Assumptions'!$J$31,BL$47&gt;=$FO274,BL$47&lt;=$FP274)*(('Summary&amp;Assumptions'!$H$25*$C274)*(1+'Summary&amp;Assumptions'!$J$29)^(BL$46-1))+AND(BL$56&lt;'Summary&amp;Assumptions'!$J$31,BL$47&gt;=$FQ274,BL$47&lt;=$FR274)*(('Summary&amp;Assumptions'!$H$25*$C274)*(1+'Summary&amp;Assumptions'!$J$29)^(BL$46-1))</f>
        <v>0</v>
      </c>
      <c r="BH274" s="588">
        <f>AND(BM$55&gt;0,SUM($E274:BG274)&lt;'Summary&amp;Assumptions'!$G$32*$B274,$D274&gt;='Summary&amp;Assumptions'!$D$17,BM$47&gt;=$D274,BM$47&lt;=EDATE($D274,'Summary&amp;Assumptions'!$G$32))*$B274+AND(BM$56&lt;'Summary&amp;Assumptions'!$J$31,BM$47&gt;=$FO274,BM$47&lt;=$FP274)*(('Summary&amp;Assumptions'!$H$25*$C274)*(1+'Summary&amp;Assumptions'!$J$29)^(BM$46-1))+AND(BM$56&lt;'Summary&amp;Assumptions'!$J$31,BM$47&gt;=$FQ274,BM$47&lt;=$FR274)*(('Summary&amp;Assumptions'!$H$25*$C274)*(1+'Summary&amp;Assumptions'!$J$29)^(BM$46-1))</f>
        <v>0</v>
      </c>
      <c r="BI274" s="588">
        <f>AND(BN$55&gt;0,SUM($E274:BH274)&lt;'Summary&amp;Assumptions'!$G$32*$B274,$D274&gt;='Summary&amp;Assumptions'!$D$17,BN$47&gt;=$D274,BN$47&lt;=EDATE($D274,'Summary&amp;Assumptions'!$G$32))*$B274+AND(BN$56&lt;'Summary&amp;Assumptions'!$J$31,BN$47&gt;=$FO274,BN$47&lt;=$FP274)*(('Summary&amp;Assumptions'!$H$25*$C274)*(1+'Summary&amp;Assumptions'!$J$29)^(BN$46-1))+AND(BN$56&lt;'Summary&amp;Assumptions'!$J$31,BN$47&gt;=$FQ274,BN$47&lt;=$FR274)*(('Summary&amp;Assumptions'!$H$25*$C274)*(1+'Summary&amp;Assumptions'!$J$29)^(BN$46-1))</f>
        <v>0</v>
      </c>
      <c r="BJ274" s="588">
        <f>AND(BO$55&gt;0,SUM($E274:BI274)&lt;'Summary&amp;Assumptions'!$G$32*$B274,$D274&gt;='Summary&amp;Assumptions'!$D$17,BO$47&gt;=$D274,BO$47&lt;=EDATE($D274,'Summary&amp;Assumptions'!$G$32))*$B274+AND(BO$56&lt;'Summary&amp;Assumptions'!$J$31,BO$47&gt;=$FO274,BO$47&lt;=$FP274)*(('Summary&amp;Assumptions'!$H$25*$C274)*(1+'Summary&amp;Assumptions'!$J$29)^(BO$46-1))+AND(BO$56&lt;'Summary&amp;Assumptions'!$J$31,BO$47&gt;=$FQ274,BO$47&lt;=$FR274)*(('Summary&amp;Assumptions'!$H$25*$C274)*(1+'Summary&amp;Assumptions'!$J$29)^(BO$46-1))</f>
        <v>0</v>
      </c>
      <c r="BK274" s="588">
        <f>AND(BP$55&gt;0,SUM($E274:BJ274)&lt;'Summary&amp;Assumptions'!$G$32*$B274,$D274&gt;='Summary&amp;Assumptions'!$D$17,BP$47&gt;=$D274,BP$47&lt;=EDATE($D274,'Summary&amp;Assumptions'!$G$32))*$B274+AND(BP$56&lt;'Summary&amp;Assumptions'!$J$31,BP$47&gt;=$FO274,BP$47&lt;=$FP274)*(('Summary&amp;Assumptions'!$H$25*$C274)*(1+'Summary&amp;Assumptions'!$J$29)^(BP$46-1))+AND(BP$56&lt;'Summary&amp;Assumptions'!$J$31,BP$47&gt;=$FQ274,BP$47&lt;=$FR274)*(('Summary&amp;Assumptions'!$H$25*$C274)*(1+'Summary&amp;Assumptions'!$J$29)^(BP$46-1))</f>
        <v>0</v>
      </c>
      <c r="BL274" s="588">
        <f>AND(BQ$55&gt;0,SUM($E274:BK274)&lt;'Summary&amp;Assumptions'!$G$32*$B274,$D274&gt;='Summary&amp;Assumptions'!$D$17,BQ$47&gt;=$D274,BQ$47&lt;=EDATE($D274,'Summary&amp;Assumptions'!$G$32))*$B274+AND(BQ$56&lt;'Summary&amp;Assumptions'!$J$31,BQ$47&gt;=$FO274,BQ$47&lt;=$FP274)*(('Summary&amp;Assumptions'!$H$25*$C274)*(1+'Summary&amp;Assumptions'!$J$29)^(BQ$46-1))+AND(BQ$56&lt;'Summary&amp;Assumptions'!$J$31,BQ$47&gt;=$FQ274,BQ$47&lt;=$FR274)*(('Summary&amp;Assumptions'!$H$25*$C274)*(1+'Summary&amp;Assumptions'!$J$29)^(BQ$46-1))</f>
        <v>0</v>
      </c>
      <c r="BM274" s="588">
        <f>AND(BR$55&gt;0,SUM($E274:BL274)&lt;'Summary&amp;Assumptions'!$G$32*$B274,$D274&gt;='Summary&amp;Assumptions'!$D$17,BR$47&gt;=$D274,BR$47&lt;=EDATE($D274,'Summary&amp;Assumptions'!$G$32))*$B274+AND(BR$56&lt;'Summary&amp;Assumptions'!$J$31,BR$47&gt;=$FO274,BR$47&lt;=$FP274)*(('Summary&amp;Assumptions'!$H$25*$C274)*(1+'Summary&amp;Assumptions'!$J$29)^(BR$46-1))+AND(BR$56&lt;'Summary&amp;Assumptions'!$J$31,BR$47&gt;=$FQ274,BR$47&lt;=$FR274)*(('Summary&amp;Assumptions'!$H$25*$C274)*(1+'Summary&amp;Assumptions'!$J$29)^(BR$46-1))</f>
        <v>0</v>
      </c>
      <c r="BN274" s="588">
        <f>AND(BS$55&gt;0,SUM($E274:BM274)&lt;'Summary&amp;Assumptions'!$G$32*$B274,$D274&gt;='Summary&amp;Assumptions'!$D$17,BS$47&gt;=$D274,BS$47&lt;=EDATE($D274,'Summary&amp;Assumptions'!$G$32))*$B274+AND(BS$56&lt;'Summary&amp;Assumptions'!$J$31,BS$47&gt;=$FO274,BS$47&lt;=$FP274)*(('Summary&amp;Assumptions'!$H$25*$C274)*(1+'Summary&amp;Assumptions'!$J$29)^(BS$46-1))+AND(BS$56&lt;'Summary&amp;Assumptions'!$J$31,BS$47&gt;=$FQ274,BS$47&lt;=$FR274)*(('Summary&amp;Assumptions'!$H$25*$C274)*(1+'Summary&amp;Assumptions'!$J$29)^(BS$46-1))</f>
        <v>0</v>
      </c>
      <c r="BO274" s="588">
        <f>AND(BT$55&gt;0,SUM($E274:BN274)&lt;'Summary&amp;Assumptions'!$G$32*$B274,$D274&gt;='Summary&amp;Assumptions'!$D$17,BT$47&gt;=$D274,BT$47&lt;=EDATE($D274,'Summary&amp;Assumptions'!$G$32))*$B274+AND(BT$56&lt;'Summary&amp;Assumptions'!$J$31,BT$47&gt;=$FO274,BT$47&lt;=$FP274)*(('Summary&amp;Assumptions'!$H$25*$C274)*(1+'Summary&amp;Assumptions'!$J$29)^(BT$46-1))+AND(BT$56&lt;'Summary&amp;Assumptions'!$J$31,BT$47&gt;=$FQ274,BT$47&lt;=$FR274)*(('Summary&amp;Assumptions'!$H$25*$C274)*(1+'Summary&amp;Assumptions'!$J$29)^(BT$46-1))</f>
        <v>0</v>
      </c>
      <c r="BP274" s="588">
        <f>AND(BU$55&gt;0,SUM($E274:BO274)&lt;'Summary&amp;Assumptions'!$G$32*$B274,$D274&gt;='Summary&amp;Assumptions'!$D$17,BU$47&gt;=$D274,BU$47&lt;=EDATE($D274,'Summary&amp;Assumptions'!$G$32))*$B274+AND(BU$56&lt;'Summary&amp;Assumptions'!$J$31,BU$47&gt;=$FO274,BU$47&lt;=$FP274)*(('Summary&amp;Assumptions'!$H$25*$C274)*(1+'Summary&amp;Assumptions'!$J$29)^(BU$46-1))+AND(BU$56&lt;'Summary&amp;Assumptions'!$J$31,BU$47&gt;=$FQ274,BU$47&lt;=$FR274)*(('Summary&amp;Assumptions'!$H$25*$C274)*(1+'Summary&amp;Assumptions'!$J$29)^(BU$46-1))</f>
        <v>0</v>
      </c>
      <c r="BQ274" s="588">
        <f>AND(BV$55&gt;0,SUM($E274:BP274)&lt;'Summary&amp;Assumptions'!$G$32*$B274,$D274&gt;='Summary&amp;Assumptions'!$D$17,BV$47&gt;=$D274,BV$47&lt;=EDATE($D274,'Summary&amp;Assumptions'!$G$32))*$B274+AND(BV$56&lt;'Summary&amp;Assumptions'!$J$31,BV$47&gt;=$FO274,BV$47&lt;=$FP274)*(('Summary&amp;Assumptions'!$H$25*$C274)*(1+'Summary&amp;Assumptions'!$J$29)^(BV$46-1))+AND(BV$56&lt;'Summary&amp;Assumptions'!$J$31,BV$47&gt;=$FQ274,BV$47&lt;=$FR274)*(('Summary&amp;Assumptions'!$H$25*$C274)*(1+'Summary&amp;Assumptions'!$J$29)^(BV$46-1))</f>
        <v>0</v>
      </c>
      <c r="BR274" s="588">
        <f>AND(BW$55&gt;0,SUM($E274:BQ274)&lt;'Summary&amp;Assumptions'!$G$32*$B274,$D274&gt;='Summary&amp;Assumptions'!$D$17,BW$47&gt;=$D274,BW$47&lt;=EDATE($D274,'Summary&amp;Assumptions'!$G$32))*$B274+AND(BW$56&lt;'Summary&amp;Assumptions'!$J$31,BW$47&gt;=$FO274,BW$47&lt;=$FP274)*(('Summary&amp;Assumptions'!$H$25*$C274)*(1+'Summary&amp;Assumptions'!$J$29)^(BW$46-1))+AND(BW$56&lt;'Summary&amp;Assumptions'!$J$31,BW$47&gt;=$FQ274,BW$47&lt;=$FR274)*(('Summary&amp;Assumptions'!$H$25*$C274)*(1+'Summary&amp;Assumptions'!$J$29)^(BW$46-1))</f>
        <v>0</v>
      </c>
      <c r="BS274" s="588">
        <f>AND(BX$55&gt;0,SUM($E274:BR274)&lt;'Summary&amp;Assumptions'!$G$32*$B274,$D274&gt;='Summary&amp;Assumptions'!$D$17,BX$47&gt;=$D274,BX$47&lt;=EDATE($D274,'Summary&amp;Assumptions'!$G$32))*$B274+AND(BX$56&lt;'Summary&amp;Assumptions'!$J$31,BX$47&gt;=$FO274,BX$47&lt;=$FP274)*(('Summary&amp;Assumptions'!$H$25*$C274)*(1+'Summary&amp;Assumptions'!$J$29)^(BX$46-1))+AND(BX$56&lt;'Summary&amp;Assumptions'!$J$31,BX$47&gt;=$FQ274,BX$47&lt;=$FR274)*(('Summary&amp;Assumptions'!$H$25*$C274)*(1+'Summary&amp;Assumptions'!$J$29)^(BX$46-1))</f>
        <v>0</v>
      </c>
      <c r="BT274" s="588">
        <f>AND(BY$55&gt;0,SUM($E274:BS274)&lt;'Summary&amp;Assumptions'!$G$32*$B274,$D274&gt;='Summary&amp;Assumptions'!$D$17,BY$47&gt;=$D274,BY$47&lt;=EDATE($D274,'Summary&amp;Assumptions'!$G$32))*$B274+AND(BY$56&lt;'Summary&amp;Assumptions'!$J$31,BY$47&gt;=$FO274,BY$47&lt;=$FP274)*(('Summary&amp;Assumptions'!$H$25*$C274)*(1+'Summary&amp;Assumptions'!$J$29)^(BY$46-1))+AND(BY$56&lt;'Summary&amp;Assumptions'!$J$31,BY$47&gt;=$FQ274,BY$47&lt;=$FR274)*(('Summary&amp;Assumptions'!$H$25*$C274)*(1+'Summary&amp;Assumptions'!$J$29)^(BY$46-1))</f>
        <v>0</v>
      </c>
      <c r="BU274" s="588">
        <f>AND(BZ$55&gt;0,SUM($E274:BT274)&lt;'Summary&amp;Assumptions'!$G$32*$B274,$D274&gt;='Summary&amp;Assumptions'!$D$17,BZ$47&gt;=$D274,BZ$47&lt;=EDATE($D274,'Summary&amp;Assumptions'!$G$32))*$B274+AND(BZ$56&lt;'Summary&amp;Assumptions'!$J$31,BZ$47&gt;=$FO274,BZ$47&lt;=$FP274)*(('Summary&amp;Assumptions'!$H$25*$C274)*(1+'Summary&amp;Assumptions'!$J$29)^(BZ$46-1))+AND(BZ$56&lt;'Summary&amp;Assumptions'!$J$31,BZ$47&gt;=$FQ274,BZ$47&lt;=$FR274)*(('Summary&amp;Assumptions'!$H$25*$C274)*(1+'Summary&amp;Assumptions'!$J$29)^(BZ$46-1))</f>
        <v>0</v>
      </c>
      <c r="BV274" s="588">
        <f>AND(CA$55&gt;0,SUM($E274:BU274)&lt;'Summary&amp;Assumptions'!$G$32*$B274,$D274&gt;='Summary&amp;Assumptions'!$D$17,CA$47&gt;=$D274,CA$47&lt;=EDATE($D274,'Summary&amp;Assumptions'!$G$32))*$B274+AND(CA$56&lt;'Summary&amp;Assumptions'!$J$31,CA$47&gt;=$FO274,CA$47&lt;=$FP274)*(('Summary&amp;Assumptions'!$H$25*$C274)*(1+'Summary&amp;Assumptions'!$J$29)^(CA$46-1))+AND(CA$56&lt;'Summary&amp;Assumptions'!$J$31,CA$47&gt;=$FQ274,CA$47&lt;=$FR274)*(('Summary&amp;Assumptions'!$H$25*$C274)*(1+'Summary&amp;Assumptions'!$J$29)^(CA$46-1))</f>
        <v>0</v>
      </c>
      <c r="BW274" s="588">
        <f>AND(CB$55&gt;0,SUM($E274:BV274)&lt;'Summary&amp;Assumptions'!$G$32*$B274,$D274&gt;='Summary&amp;Assumptions'!$D$17,CB$47&gt;=$D274,CB$47&lt;=EDATE($D274,'Summary&amp;Assumptions'!$G$32))*$B274+AND(CB$56&lt;'Summary&amp;Assumptions'!$J$31,CB$47&gt;=$FO274,CB$47&lt;=$FP274)*(('Summary&amp;Assumptions'!$H$25*$C274)*(1+'Summary&amp;Assumptions'!$J$29)^(CB$46-1))+AND(CB$56&lt;'Summary&amp;Assumptions'!$J$31,CB$47&gt;=$FQ274,CB$47&lt;=$FR274)*(('Summary&amp;Assumptions'!$H$25*$C274)*(1+'Summary&amp;Assumptions'!$J$29)^(CB$46-1))</f>
        <v>0</v>
      </c>
      <c r="BX274" s="588">
        <f>AND(CC$55&gt;0,SUM($E274:BW274)&lt;'Summary&amp;Assumptions'!$G$32*$B274,$D274&gt;='Summary&amp;Assumptions'!$D$17,CC$47&gt;=$D274,CC$47&lt;=EDATE($D274,'Summary&amp;Assumptions'!$G$32))*$B274+AND(CC$56&lt;'Summary&amp;Assumptions'!$J$31,CC$47&gt;=$FO274,CC$47&lt;=$FP274)*(('Summary&amp;Assumptions'!$H$25*$C274)*(1+'Summary&amp;Assumptions'!$J$29)^(CC$46-1))+AND(CC$56&lt;'Summary&amp;Assumptions'!$J$31,CC$47&gt;=$FQ274,CC$47&lt;=$FR274)*(('Summary&amp;Assumptions'!$H$25*$C274)*(1+'Summary&amp;Assumptions'!$J$29)^(CC$46-1))</f>
        <v>0</v>
      </c>
      <c r="BY274" s="588">
        <f>AND(CD$55&gt;0,SUM($E274:BX274)&lt;'Summary&amp;Assumptions'!$G$32*$B274,$D274&gt;='Summary&amp;Assumptions'!$D$17,CD$47&gt;=$D274,CD$47&lt;=EDATE($D274,'Summary&amp;Assumptions'!$G$32))*$B274+AND(CD$56&lt;'Summary&amp;Assumptions'!$J$31,CD$47&gt;=$FO274,CD$47&lt;=$FP274)*(('Summary&amp;Assumptions'!$H$25*$C274)*(1+'Summary&amp;Assumptions'!$J$29)^(CD$46-1))+AND(CD$56&lt;'Summary&amp;Assumptions'!$J$31,CD$47&gt;=$FQ274,CD$47&lt;=$FR274)*(('Summary&amp;Assumptions'!$H$25*$C274)*(1+'Summary&amp;Assumptions'!$J$29)^(CD$46-1))</f>
        <v>0</v>
      </c>
      <c r="BZ274" s="588">
        <f>AND(CE$55&gt;0,SUM($E274:BY274)&lt;'Summary&amp;Assumptions'!$G$32*$B274,$D274&gt;='Summary&amp;Assumptions'!$D$17,CE$47&gt;=$D274,CE$47&lt;=EDATE($D274,'Summary&amp;Assumptions'!$G$32))*$B274+AND(CE$56&lt;'Summary&amp;Assumptions'!$J$31,CE$47&gt;=$FO274,CE$47&lt;=$FP274)*(('Summary&amp;Assumptions'!$H$25*$C274)*(1+'Summary&amp;Assumptions'!$J$29)^(CE$46-1))+AND(CE$56&lt;'Summary&amp;Assumptions'!$J$31,CE$47&gt;=$FQ274,CE$47&lt;=$FR274)*(('Summary&amp;Assumptions'!$H$25*$C274)*(1+'Summary&amp;Assumptions'!$J$29)^(CE$46-1))</f>
        <v>0</v>
      </c>
      <c r="CA274" s="588">
        <f>AND(CF$55&gt;0,SUM($E274:BZ274)&lt;'Summary&amp;Assumptions'!$G$32*$B274,$D274&gt;='Summary&amp;Assumptions'!$D$17,CF$47&gt;=$D274,CF$47&lt;=EDATE($D274,'Summary&amp;Assumptions'!$G$32))*$B274+AND(CF$56&lt;'Summary&amp;Assumptions'!$J$31,CF$47&gt;=$FO274,CF$47&lt;=$FP274)*(('Summary&amp;Assumptions'!$H$25*$C274)*(1+'Summary&amp;Assumptions'!$J$29)^(CF$46-1))+AND(CF$56&lt;'Summary&amp;Assumptions'!$J$31,CF$47&gt;=$FQ274,CF$47&lt;=$FR274)*(('Summary&amp;Assumptions'!$H$25*$C274)*(1+'Summary&amp;Assumptions'!$J$29)^(CF$46-1))</f>
        <v>0</v>
      </c>
      <c r="CB274" s="588">
        <f>AND(CG$55&gt;0,SUM($E274:CA274)&lt;'Summary&amp;Assumptions'!$G$32*$B274,$D274&gt;='Summary&amp;Assumptions'!$D$17,CG$47&gt;=$D274,CG$47&lt;=EDATE($D274,'Summary&amp;Assumptions'!$G$32))*$B274+AND(CG$56&lt;'Summary&amp;Assumptions'!$J$31,CG$47&gt;=$FO274,CG$47&lt;=$FP274)*(('Summary&amp;Assumptions'!$H$25*$C274)*(1+'Summary&amp;Assumptions'!$J$29)^(CG$46-1))+AND(CG$56&lt;'Summary&amp;Assumptions'!$J$31,CG$47&gt;=$FQ274,CG$47&lt;=$FR274)*(('Summary&amp;Assumptions'!$H$25*$C274)*(1+'Summary&amp;Assumptions'!$J$29)^(CG$46-1))</f>
        <v>0</v>
      </c>
      <c r="CC274" s="588">
        <f>AND(CH$55&gt;0,SUM($E274:CB274)&lt;'Summary&amp;Assumptions'!$G$32*$B274,$D274&gt;='Summary&amp;Assumptions'!$D$17,CH$47&gt;=$D274,CH$47&lt;=EDATE($D274,'Summary&amp;Assumptions'!$G$32))*$B274+AND(CH$56&lt;'Summary&amp;Assumptions'!$J$31,CH$47&gt;=$FO274,CH$47&lt;=$FP274)*(('Summary&amp;Assumptions'!$H$25*$C274)*(1+'Summary&amp;Assumptions'!$J$29)^(CH$46-1))+AND(CH$56&lt;'Summary&amp;Assumptions'!$J$31,CH$47&gt;=$FQ274,CH$47&lt;=$FR274)*(('Summary&amp;Assumptions'!$H$25*$C274)*(1+'Summary&amp;Assumptions'!$J$29)^(CH$46-1))</f>
        <v>0</v>
      </c>
      <c r="CD274" s="588">
        <f>AND(CI$55&gt;0,SUM($E274:CC274)&lt;'Summary&amp;Assumptions'!$G$32*$B274,$D274&gt;='Summary&amp;Assumptions'!$D$17,CI$47&gt;=$D274,CI$47&lt;=EDATE($D274,'Summary&amp;Assumptions'!$G$32))*$B274+AND(CI$56&lt;'Summary&amp;Assumptions'!$J$31,CI$47&gt;=$FO274,CI$47&lt;=$FP274)*(('Summary&amp;Assumptions'!$H$25*$C274)*(1+'Summary&amp;Assumptions'!$J$29)^(CI$46-1))+AND(CI$56&lt;'Summary&amp;Assumptions'!$J$31,CI$47&gt;=$FQ274,CI$47&lt;=$FR274)*(('Summary&amp;Assumptions'!$H$25*$C274)*(1+'Summary&amp;Assumptions'!$J$29)^(CI$46-1))</f>
        <v>0</v>
      </c>
      <c r="CE274" s="588">
        <f>AND(CJ$55&gt;0,SUM($E274:CD274)&lt;'Summary&amp;Assumptions'!$G$32*$B274,$D274&gt;='Summary&amp;Assumptions'!$D$17,CJ$47&gt;=$D274,CJ$47&lt;=EDATE($D274,'Summary&amp;Assumptions'!$G$32))*$B274+AND(CJ$56&lt;'Summary&amp;Assumptions'!$J$31,CJ$47&gt;=$FO274,CJ$47&lt;=$FP274)*(('Summary&amp;Assumptions'!$H$25*$C274)*(1+'Summary&amp;Assumptions'!$J$29)^(CJ$46-1))+AND(CJ$56&lt;'Summary&amp;Assumptions'!$J$31,CJ$47&gt;=$FQ274,CJ$47&lt;=$FR274)*(('Summary&amp;Assumptions'!$H$25*$C274)*(1+'Summary&amp;Assumptions'!$J$29)^(CJ$46-1))</f>
        <v>0</v>
      </c>
      <c r="CF274" s="588">
        <f>AND(CK$55&gt;0,SUM($E274:CE274)&lt;'Summary&amp;Assumptions'!$G$32*$B274,$D274&gt;='Summary&amp;Assumptions'!$D$17,CK$47&gt;=$D274,CK$47&lt;=EDATE($D274,'Summary&amp;Assumptions'!$G$32))*$B274+AND(CK$56&lt;'Summary&amp;Assumptions'!$J$31,CK$47&gt;=$FO274,CK$47&lt;=$FP274)*(('Summary&amp;Assumptions'!$H$25*$C274)*(1+'Summary&amp;Assumptions'!$J$29)^(CK$46-1))+AND(CK$56&lt;'Summary&amp;Assumptions'!$J$31,CK$47&gt;=$FQ274,CK$47&lt;=$FR274)*(('Summary&amp;Assumptions'!$H$25*$C274)*(1+'Summary&amp;Assumptions'!$J$29)^(CK$46-1))</f>
        <v>0</v>
      </c>
      <c r="CG274" s="588">
        <f>AND(CL$55&gt;0,SUM($E274:CF274)&lt;'Summary&amp;Assumptions'!$G$32*$B274,$D274&gt;='Summary&amp;Assumptions'!$D$17,CL$47&gt;=$D274,CL$47&lt;=EDATE($D274,'Summary&amp;Assumptions'!$G$32))*$B274+AND(CL$56&lt;'Summary&amp;Assumptions'!$J$31,CL$47&gt;=$FO274,CL$47&lt;=$FP274)*(('Summary&amp;Assumptions'!$H$25*$C274)*(1+'Summary&amp;Assumptions'!$J$29)^(CL$46-1))+AND(CL$56&lt;'Summary&amp;Assumptions'!$J$31,CL$47&gt;=$FQ274,CL$47&lt;=$FR274)*(('Summary&amp;Assumptions'!$H$25*$C274)*(1+'Summary&amp;Assumptions'!$J$29)^(CL$46-1))</f>
        <v>0</v>
      </c>
      <c r="CH274" s="588">
        <f>AND(CM$55&gt;0,SUM($E274:CG274)&lt;'Summary&amp;Assumptions'!$G$32*$B274,$D274&gt;='Summary&amp;Assumptions'!$D$17,CM$47&gt;=$D274,CM$47&lt;=EDATE($D274,'Summary&amp;Assumptions'!$G$32))*$B274+AND(CM$56&lt;'Summary&amp;Assumptions'!$J$31,CM$47&gt;=$FO274,CM$47&lt;=$FP274)*(('Summary&amp;Assumptions'!$H$25*$C274)*(1+'Summary&amp;Assumptions'!$J$29)^(CM$46-1))+AND(CM$56&lt;'Summary&amp;Assumptions'!$J$31,CM$47&gt;=$FQ274,CM$47&lt;=$FR274)*(('Summary&amp;Assumptions'!$H$25*$C274)*(1+'Summary&amp;Assumptions'!$J$29)^(CM$46-1))</f>
        <v>0</v>
      </c>
      <c r="CI274" s="588">
        <f>AND(CN$55&gt;0,SUM($E274:CH274)&lt;'Summary&amp;Assumptions'!$G$32*$B274,$D274&gt;='Summary&amp;Assumptions'!$D$17,CN$47&gt;=$D274,CN$47&lt;=EDATE($D274,'Summary&amp;Assumptions'!$G$32))*$B274+AND(CN$56&lt;'Summary&amp;Assumptions'!$J$31,CN$47&gt;=$FO274,CN$47&lt;=$FP274)*(('Summary&amp;Assumptions'!$H$25*$C274)*(1+'Summary&amp;Assumptions'!$J$29)^(CN$46-1))+AND(CN$56&lt;'Summary&amp;Assumptions'!$J$31,CN$47&gt;=$FQ274,CN$47&lt;=$FR274)*(('Summary&amp;Assumptions'!$H$25*$C274)*(1+'Summary&amp;Assumptions'!$J$29)^(CN$46-1))</f>
        <v>0</v>
      </c>
      <c r="CJ274" s="588">
        <f>AND(CO$55&gt;0,SUM($E274:CI274)&lt;'Summary&amp;Assumptions'!$G$32*$B274,$D274&gt;='Summary&amp;Assumptions'!$D$17,CO$47&gt;=$D274,CO$47&lt;=EDATE($D274,'Summary&amp;Assumptions'!$G$32))*$B274+AND(CO$56&lt;'Summary&amp;Assumptions'!$J$31,CO$47&gt;=$FO274,CO$47&lt;=$FP274)*(('Summary&amp;Assumptions'!$H$25*$C274)*(1+'Summary&amp;Assumptions'!$J$29)^(CO$46-1))+AND(CO$56&lt;'Summary&amp;Assumptions'!$J$31,CO$47&gt;=$FQ274,CO$47&lt;=$FR274)*(('Summary&amp;Assumptions'!$H$25*$C274)*(1+'Summary&amp;Assumptions'!$J$29)^(CO$46-1))</f>
        <v>0</v>
      </c>
      <c r="CK274" s="588">
        <f>AND(CP$55&gt;0,SUM($E274:CJ274)&lt;'Summary&amp;Assumptions'!$G$32*$B274,$D274&gt;='Summary&amp;Assumptions'!$D$17,CP$47&gt;=$D274,CP$47&lt;=EDATE($D274,'Summary&amp;Assumptions'!$G$32))*$B274+AND(CP$56&lt;'Summary&amp;Assumptions'!$J$31,CP$47&gt;=$FO274,CP$47&lt;=$FP274)*(('Summary&amp;Assumptions'!$H$25*$C274)*(1+'Summary&amp;Assumptions'!$J$29)^(CP$46-1))+AND(CP$56&lt;'Summary&amp;Assumptions'!$J$31,CP$47&gt;=$FQ274,CP$47&lt;=$FR274)*(('Summary&amp;Assumptions'!$H$25*$C274)*(1+'Summary&amp;Assumptions'!$J$29)^(CP$46-1))</f>
        <v>0</v>
      </c>
      <c r="CL274" s="588">
        <f>AND(CQ$55&gt;0,SUM($E274:CK274)&lt;'Summary&amp;Assumptions'!$G$32*$B274,$D274&gt;='Summary&amp;Assumptions'!$D$17,CQ$47&gt;=$D274,CQ$47&lt;=EDATE($D274,'Summary&amp;Assumptions'!$G$32))*$B274+AND(CQ$56&lt;'Summary&amp;Assumptions'!$J$31,CQ$47&gt;=$FO274,CQ$47&lt;=$FP274)*(('Summary&amp;Assumptions'!$H$25*$C274)*(1+'Summary&amp;Assumptions'!$J$29)^(CQ$46-1))+AND(CQ$56&lt;'Summary&amp;Assumptions'!$J$31,CQ$47&gt;=$FQ274,CQ$47&lt;=$FR274)*(('Summary&amp;Assumptions'!$H$25*$C274)*(1+'Summary&amp;Assumptions'!$J$29)^(CQ$46-1))</f>
        <v>0</v>
      </c>
      <c r="CM274" s="588">
        <f>AND(CR$55&gt;0,SUM($E274:CL274)&lt;'Summary&amp;Assumptions'!$G$32*$B274,$D274&gt;='Summary&amp;Assumptions'!$D$17,CR$47&gt;=$D274,CR$47&lt;=EDATE($D274,'Summary&amp;Assumptions'!$G$32))*$B274+AND(CR$56&lt;'Summary&amp;Assumptions'!$J$31,CR$47&gt;=$FO274,CR$47&lt;=$FP274)*(('Summary&amp;Assumptions'!$H$25*$C274)*(1+'Summary&amp;Assumptions'!$J$29)^(CR$46-1))+AND(CR$56&lt;'Summary&amp;Assumptions'!$J$31,CR$47&gt;=$FQ274,CR$47&lt;=$FR274)*(('Summary&amp;Assumptions'!$H$25*$C274)*(1+'Summary&amp;Assumptions'!$J$29)^(CR$46-1))</f>
        <v>0</v>
      </c>
      <c r="CN274" s="588">
        <f>AND(CS$55&gt;0,SUM($E274:CM274)&lt;'Summary&amp;Assumptions'!$G$32*$B274,$D274&gt;='Summary&amp;Assumptions'!$D$17,CS$47&gt;=$D274,CS$47&lt;=EDATE($D274,'Summary&amp;Assumptions'!$G$32))*$B274+AND(CS$56&lt;'Summary&amp;Assumptions'!$J$31,CS$47&gt;=$FO274,CS$47&lt;=$FP274)*(('Summary&amp;Assumptions'!$H$25*$C274)*(1+'Summary&amp;Assumptions'!$J$29)^(CS$46-1))+AND(CS$56&lt;'Summary&amp;Assumptions'!$J$31,CS$47&gt;=$FQ274,CS$47&lt;=$FR274)*(('Summary&amp;Assumptions'!$H$25*$C274)*(1+'Summary&amp;Assumptions'!$J$29)^(CS$46-1))</f>
        <v>0</v>
      </c>
      <c r="CO274" s="588">
        <f>AND(CT$55&gt;0,SUM($E274:CN274)&lt;'Summary&amp;Assumptions'!$G$32*$B274,$D274&gt;='Summary&amp;Assumptions'!$D$17,CT$47&gt;=$D274,CT$47&lt;=EDATE($D274,'Summary&amp;Assumptions'!$G$32))*$B274+AND(CT$56&lt;'Summary&amp;Assumptions'!$J$31,CT$47&gt;=$FO274,CT$47&lt;=$FP274)*(('Summary&amp;Assumptions'!$H$25*$C274)*(1+'Summary&amp;Assumptions'!$J$29)^(CT$46-1))+AND(CT$56&lt;'Summary&amp;Assumptions'!$J$31,CT$47&gt;=$FQ274,CT$47&lt;=$FR274)*(('Summary&amp;Assumptions'!$H$25*$C274)*(1+'Summary&amp;Assumptions'!$J$29)^(CT$46-1))</f>
        <v>0</v>
      </c>
      <c r="CP274" s="588">
        <f>AND(CU$55&gt;0,SUM($E274:CO274)&lt;'Summary&amp;Assumptions'!$G$32*$B274,$D274&gt;='Summary&amp;Assumptions'!$D$17,CU$47&gt;=$D274,CU$47&lt;=EDATE($D274,'Summary&amp;Assumptions'!$G$32))*$B274+AND(CU$56&lt;'Summary&amp;Assumptions'!$J$31,CU$47&gt;=$FO274,CU$47&lt;=$FP274)*(('Summary&amp;Assumptions'!$H$25*$C274)*(1+'Summary&amp;Assumptions'!$J$29)^(CU$46-1))+AND(CU$56&lt;'Summary&amp;Assumptions'!$J$31,CU$47&gt;=$FQ274,CU$47&lt;=$FR274)*(('Summary&amp;Assumptions'!$H$25*$C274)*(1+'Summary&amp;Assumptions'!$J$29)^(CU$46-1))</f>
        <v>0</v>
      </c>
      <c r="CQ274" s="588">
        <f>AND(CV$55&gt;0,SUM($E274:CP274)&lt;'Summary&amp;Assumptions'!$G$32*$B274,$D274&gt;='Summary&amp;Assumptions'!$D$17,CV$47&gt;=$D274,CV$47&lt;=EDATE($D274,'Summary&amp;Assumptions'!$G$32))*$B274+AND(CV$56&lt;'Summary&amp;Assumptions'!$J$31,CV$47&gt;=$FO274,CV$47&lt;=$FP274)*(('Summary&amp;Assumptions'!$H$25*$C274)*(1+'Summary&amp;Assumptions'!$J$29)^(CV$46-1))+AND(CV$56&lt;'Summary&amp;Assumptions'!$J$31,CV$47&gt;=$FQ274,CV$47&lt;=$FR274)*(('Summary&amp;Assumptions'!$H$25*$C274)*(1+'Summary&amp;Assumptions'!$J$29)^(CV$46-1))</f>
        <v>0</v>
      </c>
      <c r="CR274" s="588">
        <f>AND(CW$55&gt;0,SUM($E274:CQ274)&lt;'Summary&amp;Assumptions'!$G$32*$B274,$D274&gt;='Summary&amp;Assumptions'!$D$17,CW$47&gt;=$D274,CW$47&lt;=EDATE($D274,'Summary&amp;Assumptions'!$G$32))*$B274+AND(CW$56&lt;'Summary&amp;Assumptions'!$J$31,CW$47&gt;=$FO274,CW$47&lt;=$FP274)*(('Summary&amp;Assumptions'!$H$25*$C274)*(1+'Summary&amp;Assumptions'!$J$29)^(CW$46-1))+AND(CW$56&lt;'Summary&amp;Assumptions'!$J$31,CW$47&gt;=$FQ274,CW$47&lt;=$FR274)*(('Summary&amp;Assumptions'!$H$25*$C274)*(1+'Summary&amp;Assumptions'!$J$29)^(CW$46-1))</f>
        <v>0</v>
      </c>
      <c r="CS274" s="588">
        <f>AND(CX$55&gt;0,SUM($E274:CR274)&lt;'Summary&amp;Assumptions'!$G$32*$B274,$D274&gt;='Summary&amp;Assumptions'!$D$17,CX$47&gt;=$D274,CX$47&lt;=EDATE($D274,'Summary&amp;Assumptions'!$G$32))*$B274+AND(CX$56&lt;'Summary&amp;Assumptions'!$J$31,CX$47&gt;=$FO274,CX$47&lt;=$FP274)*(('Summary&amp;Assumptions'!$H$25*$C274)*(1+'Summary&amp;Assumptions'!$J$29)^(CX$46-1))+AND(CX$56&lt;'Summary&amp;Assumptions'!$J$31,CX$47&gt;=$FQ274,CX$47&lt;=$FR274)*(('Summary&amp;Assumptions'!$H$25*$C274)*(1+'Summary&amp;Assumptions'!$J$29)^(CX$46-1))</f>
        <v>0</v>
      </c>
      <c r="CT274" s="588">
        <f>AND(CY$55&gt;0,SUM($E274:CS274)&lt;'Summary&amp;Assumptions'!$G$32*$B274,$D274&gt;='Summary&amp;Assumptions'!$D$17,CY$47&gt;=$D274,CY$47&lt;=EDATE($D274,'Summary&amp;Assumptions'!$G$32))*$B274+AND(CY$56&lt;'Summary&amp;Assumptions'!$J$31,CY$47&gt;=$FO274,CY$47&lt;=$FP274)*(('Summary&amp;Assumptions'!$H$25*$C274)*(1+'Summary&amp;Assumptions'!$J$29)^(CY$46-1))+AND(CY$56&lt;'Summary&amp;Assumptions'!$J$31,CY$47&gt;=$FQ274,CY$47&lt;=$FR274)*(('Summary&amp;Assumptions'!$H$25*$C274)*(1+'Summary&amp;Assumptions'!$J$29)^(CY$46-1))</f>
        <v>0</v>
      </c>
      <c r="CU274" s="588">
        <f>AND(CZ$55&gt;0,SUM($E274:CT274)&lt;'Summary&amp;Assumptions'!$G$32*$B274,$D274&gt;='Summary&amp;Assumptions'!$D$17,CZ$47&gt;=$D274,CZ$47&lt;=EDATE($D274,'Summary&amp;Assumptions'!$G$32))*$B274+AND(CZ$56&lt;'Summary&amp;Assumptions'!$J$31,CZ$47&gt;=$FO274,CZ$47&lt;=$FP274)*(('Summary&amp;Assumptions'!$H$25*$C274)*(1+'Summary&amp;Assumptions'!$J$29)^(CZ$46-1))+AND(CZ$56&lt;'Summary&amp;Assumptions'!$J$31,CZ$47&gt;=$FQ274,CZ$47&lt;=$FR274)*(('Summary&amp;Assumptions'!$H$25*$C274)*(1+'Summary&amp;Assumptions'!$J$29)^(CZ$46-1))</f>
        <v>0</v>
      </c>
      <c r="CV274" s="588">
        <f>AND(DA$55&gt;0,SUM($E274:CU274)&lt;'Summary&amp;Assumptions'!$G$32*$B274,$D274&gt;='Summary&amp;Assumptions'!$D$17,DA$47&gt;=$D274,DA$47&lt;=EDATE($D274,'Summary&amp;Assumptions'!$G$32))*$B274+AND(DA$56&lt;'Summary&amp;Assumptions'!$J$31,DA$47&gt;=$FO274,DA$47&lt;=$FP274)*(('Summary&amp;Assumptions'!$H$25*$C274)*(1+'Summary&amp;Assumptions'!$J$29)^(DA$46-1))+AND(DA$56&lt;'Summary&amp;Assumptions'!$J$31,DA$47&gt;=$FQ274,DA$47&lt;=$FR274)*(('Summary&amp;Assumptions'!$H$25*$C274)*(1+'Summary&amp;Assumptions'!$J$29)^(DA$46-1))</f>
        <v>0</v>
      </c>
      <c r="CW274" s="588">
        <f>AND(DB$55&gt;0,SUM($E274:CV274)&lt;'Summary&amp;Assumptions'!$G$32*$B274,$D274&gt;='Summary&amp;Assumptions'!$D$17,DB$47&gt;=$D274,DB$47&lt;=EDATE($D274,'Summary&amp;Assumptions'!$G$32))*$B274+AND(DB$56&lt;'Summary&amp;Assumptions'!$J$31,DB$47&gt;=$FO274,DB$47&lt;=$FP274)*(('Summary&amp;Assumptions'!$H$25*$C274)*(1+'Summary&amp;Assumptions'!$J$29)^(DB$46-1))+AND(DB$56&lt;'Summary&amp;Assumptions'!$J$31,DB$47&gt;=$FQ274,DB$47&lt;=$FR274)*(('Summary&amp;Assumptions'!$H$25*$C274)*(1+'Summary&amp;Assumptions'!$J$29)^(DB$46-1))</f>
        <v>0</v>
      </c>
      <c r="CX274" s="588">
        <f>AND(DC$55&gt;0,SUM($E274:CW274)&lt;'Summary&amp;Assumptions'!$G$32*$B274,$D274&gt;='Summary&amp;Assumptions'!$D$17,DC$47&gt;=$D274,DC$47&lt;=EDATE($D274,'Summary&amp;Assumptions'!$G$32))*$B274+AND(DC$56&lt;'Summary&amp;Assumptions'!$J$31,DC$47&gt;=$FO274,DC$47&lt;=$FP274)*(('Summary&amp;Assumptions'!$H$25*$C274)*(1+'Summary&amp;Assumptions'!$J$29)^(DC$46-1))+AND(DC$56&lt;'Summary&amp;Assumptions'!$J$31,DC$47&gt;=$FQ274,DC$47&lt;=$FR274)*(('Summary&amp;Assumptions'!$H$25*$C274)*(1+'Summary&amp;Assumptions'!$J$29)^(DC$46-1))</f>
        <v>0</v>
      </c>
      <c r="CY274" s="588">
        <f>AND(DD$55&gt;0,SUM($E274:CX274)&lt;'Summary&amp;Assumptions'!$G$32*$B274,$D274&gt;='Summary&amp;Assumptions'!$D$17,DD$47&gt;=$D274,DD$47&lt;=EDATE($D274,'Summary&amp;Assumptions'!$G$32))*$B274+AND(DD$56&lt;'Summary&amp;Assumptions'!$J$31,DD$47&gt;=$FO274,DD$47&lt;=$FP274)*(('Summary&amp;Assumptions'!$H$25*$C274)*(1+'Summary&amp;Assumptions'!$J$29)^(DD$46-1))+AND(DD$56&lt;'Summary&amp;Assumptions'!$J$31,DD$47&gt;=$FQ274,DD$47&lt;=$FR274)*(('Summary&amp;Assumptions'!$H$25*$C274)*(1+'Summary&amp;Assumptions'!$J$29)^(DD$46-1))</f>
        <v>0</v>
      </c>
      <c r="CZ274" s="588">
        <f>AND(DE$55&gt;0,SUM($E274:CY274)&lt;'Summary&amp;Assumptions'!$G$32*$B274,$D274&gt;='Summary&amp;Assumptions'!$D$17,DE$47&gt;=$D274,DE$47&lt;=EDATE($D274,'Summary&amp;Assumptions'!$G$32))*$B274+AND(DE$56&lt;'Summary&amp;Assumptions'!$J$31,DE$47&gt;=$FO274,DE$47&lt;=$FP274)*(('Summary&amp;Assumptions'!$H$25*$C274)*(1+'Summary&amp;Assumptions'!$J$29)^(DE$46-1))+AND(DE$56&lt;'Summary&amp;Assumptions'!$J$31,DE$47&gt;=$FQ274,DE$47&lt;=$FR274)*(('Summary&amp;Assumptions'!$H$25*$C274)*(1+'Summary&amp;Assumptions'!$J$29)^(DE$46-1))</f>
        <v>0</v>
      </c>
      <c r="DA274" s="588">
        <f>AND(DF$55&gt;0,SUM($E274:CZ274)&lt;'Summary&amp;Assumptions'!$G$32*$B274,$D274&gt;='Summary&amp;Assumptions'!$D$17,DF$47&gt;=$D274,DF$47&lt;=EDATE($D274,'Summary&amp;Assumptions'!$G$32))*$B274+AND(DF$56&lt;'Summary&amp;Assumptions'!$J$31,DF$47&gt;=$FO274,DF$47&lt;=$FP274)*(('Summary&amp;Assumptions'!$H$25*$C274)*(1+'Summary&amp;Assumptions'!$J$29)^(DF$46-1))+AND(DF$56&lt;'Summary&amp;Assumptions'!$J$31,DF$47&gt;=$FQ274,DF$47&lt;=$FR274)*(('Summary&amp;Assumptions'!$H$25*$C274)*(1+'Summary&amp;Assumptions'!$J$29)^(DF$46-1))</f>
        <v>0</v>
      </c>
      <c r="DB274" s="588">
        <f>AND(DG$55&gt;0,SUM($E274:DA274)&lt;'Summary&amp;Assumptions'!$G$32*$B274,$D274&gt;='Summary&amp;Assumptions'!$D$17,DG$47&gt;=$D274,DG$47&lt;=EDATE($D274,'Summary&amp;Assumptions'!$G$32))*$B274+AND(DG$56&lt;'Summary&amp;Assumptions'!$J$31,DG$47&gt;=$FO274,DG$47&lt;=$FP274)*(('Summary&amp;Assumptions'!$H$25*$C274)*(1+'Summary&amp;Assumptions'!$J$29)^(DG$46-1))+AND(DG$56&lt;'Summary&amp;Assumptions'!$J$31,DG$47&gt;=$FQ274,DG$47&lt;=$FR274)*(('Summary&amp;Assumptions'!$H$25*$C274)*(1+'Summary&amp;Assumptions'!$J$29)^(DG$46-1))</f>
        <v>0</v>
      </c>
      <c r="DC274" s="588">
        <f>AND(DH$55&gt;0,SUM($E274:DB274)&lt;'Summary&amp;Assumptions'!$G$32*$B274,$D274&gt;='Summary&amp;Assumptions'!$D$17,DH$47&gt;=$D274,DH$47&lt;=EDATE($D274,'Summary&amp;Assumptions'!$G$32))*$B274+AND(DH$56&lt;'Summary&amp;Assumptions'!$J$31,DH$47&gt;=$FO274,DH$47&lt;=$FP274)*(('Summary&amp;Assumptions'!$H$25*$C274)*(1+'Summary&amp;Assumptions'!$J$29)^(DH$46-1))+AND(DH$56&lt;'Summary&amp;Assumptions'!$J$31,DH$47&gt;=$FQ274,DH$47&lt;=$FR274)*(('Summary&amp;Assumptions'!$H$25*$C274)*(1+'Summary&amp;Assumptions'!$J$29)^(DH$46-1))</f>
        <v>0</v>
      </c>
      <c r="DD274" s="588">
        <f>AND(DI$55&gt;0,SUM($E274:DC274)&lt;'Summary&amp;Assumptions'!$G$32*$B274,$D274&gt;='Summary&amp;Assumptions'!$D$17,DI$47&gt;=$D274,DI$47&lt;=EDATE($D274,'Summary&amp;Assumptions'!$G$32))*$B274+AND(DI$56&lt;'Summary&amp;Assumptions'!$J$31,DI$47&gt;=$FO274,DI$47&lt;=$FP274)*(('Summary&amp;Assumptions'!$H$25*$C274)*(1+'Summary&amp;Assumptions'!$J$29)^(DI$46-1))+AND(DI$56&lt;'Summary&amp;Assumptions'!$J$31,DI$47&gt;=$FQ274,DI$47&lt;=$FR274)*(('Summary&amp;Assumptions'!$H$25*$C274)*(1+'Summary&amp;Assumptions'!$J$29)^(DI$46-1))</f>
        <v>0</v>
      </c>
      <c r="DE274" s="588">
        <f>AND(DJ$55&gt;0,SUM($E274:DD274)&lt;'Summary&amp;Assumptions'!$G$32*$B274,$D274&gt;='Summary&amp;Assumptions'!$D$17,DJ$47&gt;=$D274,DJ$47&lt;=EDATE($D274,'Summary&amp;Assumptions'!$G$32))*$B274+AND(DJ$56&lt;'Summary&amp;Assumptions'!$J$31,DJ$47&gt;=$FO274,DJ$47&lt;=$FP274)*(('Summary&amp;Assumptions'!$H$25*$C274)*(1+'Summary&amp;Assumptions'!$J$29)^(DJ$46-1))+AND(DJ$56&lt;'Summary&amp;Assumptions'!$J$31,DJ$47&gt;=$FQ274,DJ$47&lt;=$FR274)*(('Summary&amp;Assumptions'!$H$25*$C274)*(1+'Summary&amp;Assumptions'!$J$29)^(DJ$46-1))</f>
        <v>0</v>
      </c>
      <c r="DF274" s="588">
        <f>AND(DK$55&gt;0,SUM($E274:DE274)&lt;'Summary&amp;Assumptions'!$G$32*$B274,$D274&gt;='Summary&amp;Assumptions'!$D$17,DK$47&gt;=$D274,DK$47&lt;=EDATE($D274,'Summary&amp;Assumptions'!$G$32))*$B274+AND(DK$56&lt;'Summary&amp;Assumptions'!$J$31,DK$47&gt;=$FO274,DK$47&lt;=$FP274)*(('Summary&amp;Assumptions'!$H$25*$C274)*(1+'Summary&amp;Assumptions'!$J$29)^(DK$46-1))+AND(DK$56&lt;'Summary&amp;Assumptions'!$J$31,DK$47&gt;=$FQ274,DK$47&lt;=$FR274)*(('Summary&amp;Assumptions'!$H$25*$C274)*(1+'Summary&amp;Assumptions'!$J$29)^(DK$46-1))</f>
        <v>0</v>
      </c>
      <c r="DG274" s="588">
        <f>AND(DL$55&gt;0,SUM($E274:DF274)&lt;'Summary&amp;Assumptions'!$G$32*$B274,$D274&gt;='Summary&amp;Assumptions'!$D$17,DL$47&gt;=$D274,DL$47&lt;=EDATE($D274,'Summary&amp;Assumptions'!$G$32))*$B274+AND(DL$56&lt;'Summary&amp;Assumptions'!$J$31,DL$47&gt;=$FO274,DL$47&lt;=$FP274)*(('Summary&amp;Assumptions'!$H$25*$C274)*(1+'Summary&amp;Assumptions'!$J$29)^(DL$46-1))+AND(DL$56&lt;'Summary&amp;Assumptions'!$J$31,DL$47&gt;=$FQ274,DL$47&lt;=$FR274)*(('Summary&amp;Assumptions'!$H$25*$C274)*(1+'Summary&amp;Assumptions'!$J$29)^(DL$46-1))</f>
        <v>0</v>
      </c>
      <c r="DH274" s="588">
        <f>AND(DM$55&gt;0,SUM($E274:DG274)&lt;'Summary&amp;Assumptions'!$G$32*$B274,$D274&gt;='Summary&amp;Assumptions'!$D$17,DM$47&gt;=$D274,DM$47&lt;=EDATE($D274,'Summary&amp;Assumptions'!$G$32))*$B274+AND(DM$56&lt;'Summary&amp;Assumptions'!$J$31,DM$47&gt;=$FO274,DM$47&lt;=$FP274)*(('Summary&amp;Assumptions'!$H$25*$C274)*(1+'Summary&amp;Assumptions'!$J$29)^(DM$46-1))+AND(DM$56&lt;'Summary&amp;Assumptions'!$J$31,DM$47&gt;=$FQ274,DM$47&lt;=$FR274)*(('Summary&amp;Assumptions'!$H$25*$C274)*(1+'Summary&amp;Assumptions'!$J$29)^(DM$46-1))</f>
        <v>0</v>
      </c>
      <c r="DI274" s="588">
        <f>AND(DN$55&gt;0,SUM($E274:DH274)&lt;'Summary&amp;Assumptions'!$G$32*$B274,$D274&gt;='Summary&amp;Assumptions'!$D$17,DN$47&gt;=$D274,DN$47&lt;=EDATE($D274,'Summary&amp;Assumptions'!$G$32))*$B274+AND(DN$56&lt;'Summary&amp;Assumptions'!$J$31,DN$47&gt;=$FO274,DN$47&lt;=$FP274)*(('Summary&amp;Assumptions'!$H$25*$C274)*(1+'Summary&amp;Assumptions'!$J$29)^(DN$46-1))+AND(DN$56&lt;'Summary&amp;Assumptions'!$J$31,DN$47&gt;=$FQ274,DN$47&lt;=$FR274)*(('Summary&amp;Assumptions'!$H$25*$C274)*(1+'Summary&amp;Assumptions'!$J$29)^(DN$46-1))</f>
        <v>0</v>
      </c>
      <c r="DJ274" s="588">
        <f>AND(DO$55&gt;0,SUM($E274:DI274)&lt;'Summary&amp;Assumptions'!$G$32*$B274,$D274&gt;='Summary&amp;Assumptions'!$D$17,DO$47&gt;=$D274,DO$47&lt;=EDATE($D274,'Summary&amp;Assumptions'!$G$32))*$B274+AND(DO$56&lt;'Summary&amp;Assumptions'!$J$31,DO$47&gt;=$FO274,DO$47&lt;=$FP274)*(('Summary&amp;Assumptions'!$H$25*$C274)*(1+'Summary&amp;Assumptions'!$J$29)^(DO$46-1))+AND(DO$56&lt;'Summary&amp;Assumptions'!$J$31,DO$47&gt;=$FQ274,DO$47&lt;=$FR274)*(('Summary&amp;Assumptions'!$H$25*$C274)*(1+'Summary&amp;Assumptions'!$J$29)^(DO$46-1))</f>
        <v>0</v>
      </c>
      <c r="DK274" s="588">
        <f>AND(DP$55&gt;0,SUM($E274:DJ274)&lt;'Summary&amp;Assumptions'!$G$32*$B274,$D274&gt;='Summary&amp;Assumptions'!$D$17,DP$47&gt;=$D274,DP$47&lt;=EDATE($D274,'Summary&amp;Assumptions'!$G$32))*$B274+AND(DP$56&lt;'Summary&amp;Assumptions'!$J$31,DP$47&gt;=$FO274,DP$47&lt;=$FP274)*(('Summary&amp;Assumptions'!$H$25*$C274)*(1+'Summary&amp;Assumptions'!$J$29)^(DP$46-1))+AND(DP$56&lt;'Summary&amp;Assumptions'!$J$31,DP$47&gt;=$FQ274,DP$47&lt;=$FR274)*(('Summary&amp;Assumptions'!$H$25*$C274)*(1+'Summary&amp;Assumptions'!$J$29)^(DP$46-1))</f>
        <v>0</v>
      </c>
      <c r="DL274" s="588">
        <f>AND(DQ$55&gt;0,SUM($E274:DK274)&lt;'Summary&amp;Assumptions'!$G$32*$B274,$D274&gt;='Summary&amp;Assumptions'!$D$17,DQ$47&gt;=$D274,DQ$47&lt;=EDATE($D274,'Summary&amp;Assumptions'!$G$32))*$B274+AND(DQ$56&lt;'Summary&amp;Assumptions'!$J$31,DQ$47&gt;=$FO274,DQ$47&lt;=$FP274)*(('Summary&amp;Assumptions'!$H$25*$C274)*(1+'Summary&amp;Assumptions'!$J$29)^(DQ$46-1))+AND(DQ$56&lt;'Summary&amp;Assumptions'!$J$31,DQ$47&gt;=$FQ274,DQ$47&lt;=$FR274)*(('Summary&amp;Assumptions'!$H$25*$C274)*(1+'Summary&amp;Assumptions'!$J$29)^(DQ$46-1))</f>
        <v>0</v>
      </c>
      <c r="DM274" s="588">
        <f>AND(DR$55&gt;0,SUM($E274:DL274)&lt;'Summary&amp;Assumptions'!$G$32*$B274,$D274&gt;='Summary&amp;Assumptions'!$D$17,DR$47&gt;=$D274,DR$47&lt;=EDATE($D274,'Summary&amp;Assumptions'!$G$32))*$B274+AND(DR$56&lt;'Summary&amp;Assumptions'!$J$31,DR$47&gt;=$FO274,DR$47&lt;=$FP274)*(('Summary&amp;Assumptions'!$H$25*$C274)*(1+'Summary&amp;Assumptions'!$J$29)^(DR$46-1))+AND(DR$56&lt;'Summary&amp;Assumptions'!$J$31,DR$47&gt;=$FQ274,DR$47&lt;=$FR274)*(('Summary&amp;Assumptions'!$H$25*$C274)*(1+'Summary&amp;Assumptions'!$J$29)^(DR$46-1))</f>
        <v>0</v>
      </c>
      <c r="DN274" s="588">
        <f>AND(DS$55&gt;0,SUM($E274:DM274)&lt;'Summary&amp;Assumptions'!$G$32*$B274,$D274&gt;='Summary&amp;Assumptions'!$D$17,DS$47&gt;=$D274,DS$47&lt;=EDATE($D274,'Summary&amp;Assumptions'!$G$32))*$B274+AND(DS$56&lt;'Summary&amp;Assumptions'!$J$31,DS$47&gt;=$FO274,DS$47&lt;=$FP274)*(('Summary&amp;Assumptions'!$H$25*$C274)*(1+'Summary&amp;Assumptions'!$J$29)^(DS$46-1))+AND(DS$56&lt;'Summary&amp;Assumptions'!$J$31,DS$47&gt;=$FQ274,DS$47&lt;=$FR274)*(('Summary&amp;Assumptions'!$H$25*$C274)*(1+'Summary&amp;Assumptions'!$J$29)^(DS$46-1))</f>
        <v>0</v>
      </c>
      <c r="DO274" s="588">
        <f>AND(DT$55&gt;0,SUM($E274:DN274)&lt;'Summary&amp;Assumptions'!$G$32*$B274,$D274&gt;='Summary&amp;Assumptions'!$D$17,DT$47&gt;=$D274,DT$47&lt;=EDATE($D274,'Summary&amp;Assumptions'!$G$32))*$B274+AND(DT$56&lt;'Summary&amp;Assumptions'!$J$31,DT$47&gt;=$FO274,DT$47&lt;=$FP274)*(('Summary&amp;Assumptions'!$H$25*$C274)*(1+'Summary&amp;Assumptions'!$J$29)^(DT$46-1))+AND(DT$56&lt;'Summary&amp;Assumptions'!$J$31,DT$47&gt;=$FQ274,DT$47&lt;=$FR274)*(('Summary&amp;Assumptions'!$H$25*$C274)*(1+'Summary&amp;Assumptions'!$J$29)^(DT$46-1))</f>
        <v>0</v>
      </c>
      <c r="DP274" s="588">
        <f>AND(DU$55&gt;0,SUM($E274:DO274)&lt;'Summary&amp;Assumptions'!$G$32*$B274,$D274&gt;='Summary&amp;Assumptions'!$D$17,DU$47&gt;=$D274,DU$47&lt;=EDATE($D274,'Summary&amp;Assumptions'!$G$32))*$B274+AND(DU$56&lt;'Summary&amp;Assumptions'!$J$31,DU$47&gt;=$FO274,DU$47&lt;=$FP274)*(('Summary&amp;Assumptions'!$H$25*$C274)*(1+'Summary&amp;Assumptions'!$J$29)^(DU$46-1))+AND(DU$56&lt;'Summary&amp;Assumptions'!$J$31,DU$47&gt;=$FQ274,DU$47&lt;=$FR274)*(('Summary&amp;Assumptions'!$H$25*$C274)*(1+'Summary&amp;Assumptions'!$J$29)^(DU$46-1))</f>
        <v>0</v>
      </c>
      <c r="DQ274" s="588">
        <f>AND(DV$55&gt;0,SUM($E274:DP274)&lt;'Summary&amp;Assumptions'!$G$32*$B274,$D274&gt;='Summary&amp;Assumptions'!$D$17,DV$47&gt;=$D274,DV$47&lt;=EDATE($D274,'Summary&amp;Assumptions'!$G$32))*$B274+AND(DV$56&lt;'Summary&amp;Assumptions'!$J$31,DV$47&gt;=$FO274,DV$47&lt;=$FP274)*(('Summary&amp;Assumptions'!$H$25*$C274)*(1+'Summary&amp;Assumptions'!$J$29)^(DV$46-1))+AND(DV$56&lt;'Summary&amp;Assumptions'!$J$31,DV$47&gt;=$FQ274,DV$47&lt;=$FR274)*(('Summary&amp;Assumptions'!$H$25*$C274)*(1+'Summary&amp;Assumptions'!$J$29)^(DV$46-1))</f>
        <v>0</v>
      </c>
      <c r="DR274" s="588">
        <f>AND(DW$55&gt;0,SUM($E274:DQ274)&lt;'Summary&amp;Assumptions'!$G$32*$B274,$D274&gt;='Summary&amp;Assumptions'!$D$17,DW$47&gt;=$D274,DW$47&lt;=EDATE($D274,'Summary&amp;Assumptions'!$G$32))*$B274+AND(DW$56&lt;'Summary&amp;Assumptions'!$J$31,DW$47&gt;=$FO274,DW$47&lt;=$FP274)*(('Summary&amp;Assumptions'!$H$25*$C274)*(1+'Summary&amp;Assumptions'!$J$29)^(DW$46-1))+AND(DW$56&lt;'Summary&amp;Assumptions'!$J$31,DW$47&gt;=$FQ274,DW$47&lt;=$FR274)*(('Summary&amp;Assumptions'!$H$25*$C274)*(1+'Summary&amp;Assumptions'!$J$29)^(DW$46-1))</f>
        <v>0</v>
      </c>
      <c r="DS274" s="588">
        <f>AND(DX$55&gt;0,SUM($E274:DR274)&lt;'Summary&amp;Assumptions'!$G$32*$B274,$D274&gt;='Summary&amp;Assumptions'!$D$17,DX$47&gt;=$D274,DX$47&lt;=EDATE($D274,'Summary&amp;Assumptions'!$G$32))*$B274+AND(DX$56&lt;'Summary&amp;Assumptions'!$J$31,DX$47&gt;=$FO274,DX$47&lt;=$FP274)*(('Summary&amp;Assumptions'!$H$25*$C274)*(1+'Summary&amp;Assumptions'!$J$29)^(DX$46-1))+AND(DX$56&lt;'Summary&amp;Assumptions'!$J$31,DX$47&gt;=$FQ274,DX$47&lt;=$FR274)*(('Summary&amp;Assumptions'!$H$25*$C274)*(1+'Summary&amp;Assumptions'!$J$29)^(DX$46-1))</f>
        <v>0</v>
      </c>
      <c r="DT274" s="588">
        <f>AND(DY$55&gt;0,SUM($E274:DS274)&lt;'Summary&amp;Assumptions'!$G$32*$B274,$D274&gt;='Summary&amp;Assumptions'!$D$17,DY$47&gt;=$D274,DY$47&lt;=EDATE($D274,'Summary&amp;Assumptions'!$G$32))*$B274+AND(DY$56&lt;'Summary&amp;Assumptions'!$J$31,DY$47&gt;=$FO274,DY$47&lt;=$FP274)*(('Summary&amp;Assumptions'!$H$25*$C274)*(1+'Summary&amp;Assumptions'!$J$29)^(DY$46-1))+AND(DY$56&lt;'Summary&amp;Assumptions'!$J$31,DY$47&gt;=$FQ274,DY$47&lt;=$FR274)*(('Summary&amp;Assumptions'!$H$25*$C274)*(1+'Summary&amp;Assumptions'!$J$29)^(DY$46-1))</f>
        <v>0</v>
      </c>
      <c r="DU274" s="588">
        <f>AND(DZ$55&gt;0,SUM($E274:DT274)&lt;'Summary&amp;Assumptions'!$G$32*$B274,$D274&gt;='Summary&amp;Assumptions'!$D$17,DZ$47&gt;=$D274,DZ$47&lt;=EDATE($D274,'Summary&amp;Assumptions'!$G$32))*$B274+AND(DZ$56&lt;'Summary&amp;Assumptions'!$J$31,DZ$47&gt;=$FO274,DZ$47&lt;=$FP274)*(('Summary&amp;Assumptions'!$H$25*$C274)*(1+'Summary&amp;Assumptions'!$J$29)^(DZ$46-1))+AND(DZ$56&lt;'Summary&amp;Assumptions'!$J$31,DZ$47&gt;=$FQ274,DZ$47&lt;=$FR274)*(('Summary&amp;Assumptions'!$H$25*$C274)*(1+'Summary&amp;Assumptions'!$J$29)^(DZ$46-1))</f>
        <v>0</v>
      </c>
      <c r="DV274" s="588">
        <f>AND(EA$55&gt;0,SUM($E274:DU274)&lt;'Summary&amp;Assumptions'!$G$32*$B274,$D274&gt;='Summary&amp;Assumptions'!$D$17,EA$47&gt;=$D274,EA$47&lt;=EDATE($D274,'Summary&amp;Assumptions'!$G$32))*$B274+AND(EA$56&lt;'Summary&amp;Assumptions'!$J$31,EA$47&gt;=$FO274,EA$47&lt;=$FP274)*(('Summary&amp;Assumptions'!$H$25*$C274)*(1+'Summary&amp;Assumptions'!$J$29)^(EA$46-1))+AND(EA$56&lt;'Summary&amp;Assumptions'!$J$31,EA$47&gt;=$FQ274,EA$47&lt;=$FR274)*(('Summary&amp;Assumptions'!$H$25*$C274)*(1+'Summary&amp;Assumptions'!$J$29)^(EA$46-1))</f>
        <v>0</v>
      </c>
      <c r="DW274" s="588">
        <f>AND(EB$55&gt;0,SUM($E274:DV274)&lt;'Summary&amp;Assumptions'!$G$32*$B274,$D274&gt;='Summary&amp;Assumptions'!$D$17,EB$47&gt;=$D274,EB$47&lt;=EDATE($D274,'Summary&amp;Assumptions'!$G$32))*$B274+AND(EB$56&lt;'Summary&amp;Assumptions'!$J$31,EB$47&gt;=$FO274,EB$47&lt;=$FP274)*(('Summary&amp;Assumptions'!$H$25*$C274)*(1+'Summary&amp;Assumptions'!$J$29)^(EB$46-1))+AND(EB$56&lt;'Summary&amp;Assumptions'!$J$31,EB$47&gt;=$FQ274,EB$47&lt;=$FR274)*(('Summary&amp;Assumptions'!$H$25*$C274)*(1+'Summary&amp;Assumptions'!$J$29)^(EB$46-1))</f>
        <v>0</v>
      </c>
      <c r="DX274" s="588">
        <f>AND(EC$55&gt;0,SUM($E274:DW274)&lt;'Summary&amp;Assumptions'!$G$32*$B274,$D274&gt;='Summary&amp;Assumptions'!$D$17,EC$47&gt;=$D274,EC$47&lt;=EDATE($D274,'Summary&amp;Assumptions'!$G$32))*$B274+AND(EC$56&lt;'Summary&amp;Assumptions'!$J$31,EC$47&gt;=$FO274,EC$47&lt;=$FP274)*(('Summary&amp;Assumptions'!$H$25*$C274)*(1+'Summary&amp;Assumptions'!$J$29)^(EC$46-1))+AND(EC$56&lt;'Summary&amp;Assumptions'!$J$31,EC$47&gt;=$FQ274,EC$47&lt;=$FR274)*(('Summary&amp;Assumptions'!$H$25*$C274)*(1+'Summary&amp;Assumptions'!$J$29)^(EC$46-1))</f>
        <v>0</v>
      </c>
      <c r="DY274" s="588">
        <f>AND(ED$55&gt;0,SUM($E274:DX274)&lt;'Summary&amp;Assumptions'!$G$32*$B274,$D274&gt;='Summary&amp;Assumptions'!$D$17,ED$47&gt;=$D274,ED$47&lt;=EDATE($D274,'Summary&amp;Assumptions'!$G$32))*$B274+AND(ED$56&lt;'Summary&amp;Assumptions'!$J$31,ED$47&gt;=$FO274,ED$47&lt;=$FP274)*(('Summary&amp;Assumptions'!$H$25*$C274)*(1+'Summary&amp;Assumptions'!$J$29)^(ED$46-1))+AND(ED$56&lt;'Summary&amp;Assumptions'!$J$31,ED$47&gt;=$FQ274,ED$47&lt;=$FR274)*(('Summary&amp;Assumptions'!$H$25*$C274)*(1+'Summary&amp;Assumptions'!$J$29)^(ED$46-1))</f>
        <v>0</v>
      </c>
      <c r="DZ274" s="588">
        <f>AND(EE$55&gt;0,SUM($E274:DY274)&lt;'Summary&amp;Assumptions'!$G$32*$B274,$D274&gt;='Summary&amp;Assumptions'!$D$17,EE$47&gt;=$D274,EE$47&lt;=EDATE($D274,'Summary&amp;Assumptions'!$G$32))*$B274+AND(EE$56&lt;'Summary&amp;Assumptions'!$J$31,EE$47&gt;=$FO274,EE$47&lt;=$FP274)*(('Summary&amp;Assumptions'!$H$25*$C274)*(1+'Summary&amp;Assumptions'!$J$29)^(EE$46-1))+AND(EE$56&lt;'Summary&amp;Assumptions'!$J$31,EE$47&gt;=$FQ274,EE$47&lt;=$FR274)*(('Summary&amp;Assumptions'!$H$25*$C274)*(1+'Summary&amp;Assumptions'!$J$29)^(EE$46-1))</f>
        <v>0</v>
      </c>
      <c r="EA274" s="588">
        <f>AND(EF$55&gt;0,SUM($E274:DZ274)&lt;'Summary&amp;Assumptions'!$G$32*$B274,$D274&gt;='Summary&amp;Assumptions'!$D$17,EF$47&gt;=$D274,EF$47&lt;=EDATE($D274,'Summary&amp;Assumptions'!$G$32))*$B274+AND(EF$56&lt;'Summary&amp;Assumptions'!$J$31,EF$47&gt;=$FO274,EF$47&lt;=$FP274)*(('Summary&amp;Assumptions'!$H$25*$C274)*(1+'Summary&amp;Assumptions'!$J$29)^(EF$46-1))+AND(EF$56&lt;'Summary&amp;Assumptions'!$J$31,EF$47&gt;=$FQ274,EF$47&lt;=$FR274)*(('Summary&amp;Assumptions'!$H$25*$C274)*(1+'Summary&amp;Assumptions'!$J$29)^(EF$46-1))</f>
        <v>0</v>
      </c>
      <c r="EB274" s="588">
        <f>AND(EG$55&gt;0,SUM($E274:EA274)&lt;'Summary&amp;Assumptions'!$G$32*$B274,$D274&gt;='Summary&amp;Assumptions'!$D$17,EG$47&gt;=$D274,EG$47&lt;=EDATE($D274,'Summary&amp;Assumptions'!$G$32))*$B274+AND(EG$56&lt;'Summary&amp;Assumptions'!$J$31,EG$47&gt;=$FO274,EG$47&lt;=$FP274)*(('Summary&amp;Assumptions'!$H$25*$C274)*(1+'Summary&amp;Assumptions'!$J$29)^(EG$46-1))+AND(EG$56&lt;'Summary&amp;Assumptions'!$J$31,EG$47&gt;=$FQ274,EG$47&lt;=$FR274)*(('Summary&amp;Assumptions'!$H$25*$C274)*(1+'Summary&amp;Assumptions'!$J$29)^(EG$46-1))</f>
        <v>0</v>
      </c>
      <c r="EC274" s="588">
        <f>AND(EH$55&gt;0,SUM($E274:EB274)&lt;'Summary&amp;Assumptions'!$G$32*$B274,$D274&gt;='Summary&amp;Assumptions'!$D$17,EH$47&gt;=$D274,EH$47&lt;=EDATE($D274,'Summary&amp;Assumptions'!$G$32))*$B274+AND(EH$56&lt;'Summary&amp;Assumptions'!$J$31,EH$47&gt;=$FO274,EH$47&lt;=$FP274)*(('Summary&amp;Assumptions'!$H$25*$C274)*(1+'Summary&amp;Assumptions'!$J$29)^(EH$46-1))+AND(EH$56&lt;'Summary&amp;Assumptions'!$J$31,EH$47&gt;=$FQ274,EH$47&lt;=$FR274)*(('Summary&amp;Assumptions'!$H$25*$C274)*(1+'Summary&amp;Assumptions'!$J$29)^(EH$46-1))</f>
        <v>0</v>
      </c>
      <c r="ED274" s="588">
        <f>AND(EI$55&gt;0,SUM($E274:EC274)&lt;'Summary&amp;Assumptions'!$G$32*$B274,$D274&gt;='Summary&amp;Assumptions'!$D$17,EI$47&gt;=$D274,EI$47&lt;=EDATE($D274,'Summary&amp;Assumptions'!$G$32))*$B274+AND(EI$56&lt;'Summary&amp;Assumptions'!$J$31,EI$47&gt;=$FO274,EI$47&lt;=$FP274)*(('Summary&amp;Assumptions'!$H$25*$C274)*(1+'Summary&amp;Assumptions'!$J$29)^(EI$46-1))+AND(EI$56&lt;'Summary&amp;Assumptions'!$J$31,EI$47&gt;=$FQ274,EI$47&lt;=$FR274)*(('Summary&amp;Assumptions'!$H$25*$C274)*(1+'Summary&amp;Assumptions'!$J$29)^(EI$46-1))</f>
        <v>0</v>
      </c>
      <c r="EE274" s="588">
        <f>AND(EJ$55&gt;0,SUM($E274:ED274)&lt;'Summary&amp;Assumptions'!$G$32*$B274,$D274&gt;='Summary&amp;Assumptions'!$D$17,EJ$47&gt;=$D274,EJ$47&lt;=EDATE($D274,'Summary&amp;Assumptions'!$G$32))*$B274+AND(EJ$56&lt;'Summary&amp;Assumptions'!$J$31,EJ$47&gt;=$FO274,EJ$47&lt;=$FP274)*(('Summary&amp;Assumptions'!$H$25*$C274)*(1+'Summary&amp;Assumptions'!$J$29)^(EJ$46-1))+AND(EJ$56&lt;'Summary&amp;Assumptions'!$J$31,EJ$47&gt;=$FQ274,EJ$47&lt;=$FR274)*(('Summary&amp;Assumptions'!$H$25*$C274)*(1+'Summary&amp;Assumptions'!$J$29)^(EJ$46-1))</f>
        <v>0</v>
      </c>
      <c r="EF274" s="588">
        <f>AND(EK$55&gt;0,SUM($E274:EE274)&lt;'Summary&amp;Assumptions'!$G$32*$B274,$D274&gt;='Summary&amp;Assumptions'!$D$17,EK$47&gt;=$D274,EK$47&lt;=EDATE($D274,'Summary&amp;Assumptions'!$G$32))*$B274+AND(EK$56&lt;'Summary&amp;Assumptions'!$J$31,EK$47&gt;=$FO274,EK$47&lt;=$FP274)*(('Summary&amp;Assumptions'!$H$25*$C274)*(1+'Summary&amp;Assumptions'!$J$29)^(EK$46-1))+AND(EK$56&lt;'Summary&amp;Assumptions'!$J$31,EK$47&gt;=$FQ274,EK$47&lt;=$FR274)*(('Summary&amp;Assumptions'!$H$25*$C274)*(1+'Summary&amp;Assumptions'!$J$29)^(EK$46-1))</f>
        <v>0</v>
      </c>
      <c r="EG274" s="588">
        <f>AND(EL$55&gt;0,SUM($E274:EF274)&lt;'Summary&amp;Assumptions'!$G$32*$B274,$D274&gt;='Summary&amp;Assumptions'!$D$17,EL$47&gt;=$D274,EL$47&lt;=EDATE($D274,'Summary&amp;Assumptions'!$G$32))*$B274+AND(EL$56&lt;'Summary&amp;Assumptions'!$J$31,EL$47&gt;=$FO274,EL$47&lt;=$FP274)*(('Summary&amp;Assumptions'!$H$25*$C274)*(1+'Summary&amp;Assumptions'!$J$29)^(EL$46-1))+AND(EL$56&lt;'Summary&amp;Assumptions'!$J$31,EL$47&gt;=$FQ274,EL$47&lt;=$FR274)*(('Summary&amp;Assumptions'!$H$25*$C274)*(1+'Summary&amp;Assumptions'!$J$29)^(EL$46-1))</f>
        <v>0</v>
      </c>
      <c r="EH274" s="588">
        <f>AND(EM$55&gt;0,SUM($E274:EG274)&lt;'Summary&amp;Assumptions'!$G$32*$B274,$D274&gt;='Summary&amp;Assumptions'!$D$17,EM$47&gt;=$D274,EM$47&lt;=EDATE($D274,'Summary&amp;Assumptions'!$G$32))*$B274+AND(EM$56&lt;'Summary&amp;Assumptions'!$J$31,EM$47&gt;=$FO274,EM$47&lt;=$FP274)*(('Summary&amp;Assumptions'!$H$25*$C274)*(1+'Summary&amp;Assumptions'!$J$29)^(EM$46-1))+AND(EM$56&lt;'Summary&amp;Assumptions'!$J$31,EM$47&gt;=$FQ274,EM$47&lt;=$FR274)*(('Summary&amp;Assumptions'!$H$25*$C274)*(1+'Summary&amp;Assumptions'!$J$29)^(EM$46-1))</f>
        <v>0</v>
      </c>
      <c r="EI274" s="588">
        <f>AND(EN$55&gt;0,SUM($E274:EH274)&lt;'Summary&amp;Assumptions'!$G$32*$B274,$D274&gt;='Summary&amp;Assumptions'!$D$17,EN$47&gt;=$D274,EN$47&lt;=EDATE($D274,'Summary&amp;Assumptions'!$G$32))*$B274+AND(EN$56&lt;'Summary&amp;Assumptions'!$J$31,EN$47&gt;=$FO274,EN$47&lt;=$FP274)*(('Summary&amp;Assumptions'!$H$25*$C274)*(1+'Summary&amp;Assumptions'!$J$29)^(EN$46-1))+AND(EN$56&lt;'Summary&amp;Assumptions'!$J$31,EN$47&gt;=$FQ274,EN$47&lt;=$FR274)*(('Summary&amp;Assumptions'!$H$25*$C274)*(1+'Summary&amp;Assumptions'!$J$29)^(EN$46-1))</f>
        <v>0</v>
      </c>
      <c r="EJ274" s="588">
        <f>AND(EO$55&gt;0,SUM($E274:EI274)&lt;'Summary&amp;Assumptions'!$G$32*$B274,$D274&gt;='Summary&amp;Assumptions'!$D$17,EO$47&gt;=$D274,EO$47&lt;=EDATE($D274,'Summary&amp;Assumptions'!$G$32))*$B274+AND(EO$56&lt;'Summary&amp;Assumptions'!$J$31,EO$47&gt;=$FO274,EO$47&lt;=$FP274)*(('Summary&amp;Assumptions'!$H$25*$C274)*(1+'Summary&amp;Assumptions'!$J$29)^(EO$46-1))+AND(EO$56&lt;'Summary&amp;Assumptions'!$J$31,EO$47&gt;=$FQ274,EO$47&lt;=$FR274)*(('Summary&amp;Assumptions'!$H$25*$C274)*(1+'Summary&amp;Assumptions'!$J$29)^(EO$46-1))</f>
        <v>0</v>
      </c>
      <c r="EK274" s="588">
        <f>AND(EP$55&gt;0,SUM($E274:EJ274)&lt;'Summary&amp;Assumptions'!$G$32*$B274,$D274&gt;='Summary&amp;Assumptions'!$D$17,EP$47&gt;=$D274,EP$47&lt;=EDATE($D274,'Summary&amp;Assumptions'!$G$32))*$B274+AND(EP$56&lt;'Summary&amp;Assumptions'!$J$31,EP$47&gt;=$FO274,EP$47&lt;=$FP274)*(('Summary&amp;Assumptions'!$H$25*$C274)*(1+'Summary&amp;Assumptions'!$J$29)^(EP$46-1))+AND(EP$56&lt;'Summary&amp;Assumptions'!$J$31,EP$47&gt;=$FQ274,EP$47&lt;=$FR274)*(('Summary&amp;Assumptions'!$H$25*$C274)*(1+'Summary&amp;Assumptions'!$J$29)^(EP$46-1))</f>
        <v>0</v>
      </c>
      <c r="EL274" s="588">
        <f>AND(EQ$55&gt;0,SUM($E274:EK274)&lt;'Summary&amp;Assumptions'!$G$32*$B274,$D274&gt;='Summary&amp;Assumptions'!$D$17,EQ$47&gt;=$D274,EQ$47&lt;=EDATE($D274,'Summary&amp;Assumptions'!$G$32))*$B274+AND(EQ$56&lt;'Summary&amp;Assumptions'!$J$31,EQ$47&gt;=$FO274,EQ$47&lt;=$FP274)*(('Summary&amp;Assumptions'!$H$25*$C274)*(1+'Summary&amp;Assumptions'!$J$29)^(EQ$46-1))+AND(EQ$56&lt;'Summary&amp;Assumptions'!$J$31,EQ$47&gt;=$FQ274,EQ$47&lt;=$FR274)*(('Summary&amp;Assumptions'!$H$25*$C274)*(1+'Summary&amp;Assumptions'!$J$29)^(EQ$46-1))</f>
        <v>0</v>
      </c>
      <c r="EM274" s="588">
        <f>AND(ER$55&gt;0,SUM($E274:EL274)&lt;'Summary&amp;Assumptions'!$G$32*$B274,$D274&gt;='Summary&amp;Assumptions'!$D$17,ER$47&gt;=$D274,ER$47&lt;=EDATE($D274,'Summary&amp;Assumptions'!$G$32))*$B274+AND(ER$56&lt;'Summary&amp;Assumptions'!$J$31,ER$47&gt;=$FO274,ER$47&lt;=$FP274)*(('Summary&amp;Assumptions'!$H$25*$C274)*(1+'Summary&amp;Assumptions'!$J$29)^(ER$46-1))+AND(ER$56&lt;'Summary&amp;Assumptions'!$J$31,ER$47&gt;=$FQ274,ER$47&lt;=$FR274)*(('Summary&amp;Assumptions'!$H$25*$C274)*(1+'Summary&amp;Assumptions'!$J$29)^(ER$46-1))</f>
        <v>0</v>
      </c>
      <c r="EN274" s="588">
        <f>AND(ES$55&gt;0,SUM($E274:EM274)&lt;'Summary&amp;Assumptions'!$G$32*$B274,$D274&gt;='Summary&amp;Assumptions'!$D$17,ES$47&gt;=$D274,ES$47&lt;=EDATE($D274,'Summary&amp;Assumptions'!$G$32))*$B274+AND(ES$56&lt;'Summary&amp;Assumptions'!$J$31,ES$47&gt;=$FO274,ES$47&lt;=$FP274)*(('Summary&amp;Assumptions'!$H$25*$C274)*(1+'Summary&amp;Assumptions'!$J$29)^(ES$46-1))+AND(ES$56&lt;'Summary&amp;Assumptions'!$J$31,ES$47&gt;=$FQ274,ES$47&lt;=$FR274)*(('Summary&amp;Assumptions'!$H$25*$C274)*(1+'Summary&amp;Assumptions'!$J$29)^(ES$46-1))</f>
        <v>0</v>
      </c>
      <c r="EO274" s="588">
        <f>AND(ET$55&gt;0,SUM($E274:EN274)&lt;'Summary&amp;Assumptions'!$G$32*$B274,$D274&gt;='Summary&amp;Assumptions'!$D$17,ET$47&gt;=$D274,ET$47&lt;=EDATE($D274,'Summary&amp;Assumptions'!$G$32))*$B274+AND(ET$56&lt;'Summary&amp;Assumptions'!$J$31,ET$47&gt;=$FO274,ET$47&lt;=$FP274)*(('Summary&amp;Assumptions'!$H$25*$C274)*(1+'Summary&amp;Assumptions'!$J$29)^(ET$46-1))+AND(ET$56&lt;'Summary&amp;Assumptions'!$J$31,ET$47&gt;=$FQ274,ET$47&lt;=$FR274)*(('Summary&amp;Assumptions'!$H$25*$C274)*(1+'Summary&amp;Assumptions'!$J$29)^(ET$46-1))</f>
        <v>0</v>
      </c>
      <c r="EP274" s="588">
        <f>AND(EU$55&gt;0,SUM($E274:EO274)&lt;'Summary&amp;Assumptions'!$G$32*$B274,$D274&gt;='Summary&amp;Assumptions'!$D$17,EU$47&gt;=$D274,EU$47&lt;=EDATE($D274,'Summary&amp;Assumptions'!$G$32))*$B274+AND(EU$56&lt;'Summary&amp;Assumptions'!$J$31,EU$47&gt;=$FO274,EU$47&lt;=$FP274)*(('Summary&amp;Assumptions'!$H$25*$C274)*(1+'Summary&amp;Assumptions'!$J$29)^(EU$46-1))+AND(EU$56&lt;'Summary&amp;Assumptions'!$J$31,EU$47&gt;=$FQ274,EU$47&lt;=$FR274)*(('Summary&amp;Assumptions'!$H$25*$C274)*(1+'Summary&amp;Assumptions'!$J$29)^(EU$46-1))</f>
        <v>0</v>
      </c>
      <c r="EQ274" s="588">
        <f>AND(EV$55&gt;0,SUM($E274:EP274)&lt;'Summary&amp;Assumptions'!$G$32*$B274,$D274&gt;='Summary&amp;Assumptions'!$D$17,EV$47&gt;=$D274,EV$47&lt;=EDATE($D274,'Summary&amp;Assumptions'!$G$32))*$B274+AND(EV$56&lt;'Summary&amp;Assumptions'!$J$31,EV$47&gt;=$FO274,EV$47&lt;=$FP274)*(('Summary&amp;Assumptions'!$H$25*$C274)*(1+'Summary&amp;Assumptions'!$J$29)^(EV$46-1))+AND(EV$56&lt;'Summary&amp;Assumptions'!$J$31,EV$47&gt;=$FQ274,EV$47&lt;=$FR274)*(('Summary&amp;Assumptions'!$H$25*$C274)*(1+'Summary&amp;Assumptions'!$J$29)^(EV$46-1))</f>
        <v>0</v>
      </c>
      <c r="ER274" s="588">
        <f>AND(EW$55&gt;0,SUM($E274:EQ274)&lt;'Summary&amp;Assumptions'!$G$32*$B274,$D274&gt;='Summary&amp;Assumptions'!$D$17,EW$47&gt;=$D274,EW$47&lt;=EDATE($D274,'Summary&amp;Assumptions'!$G$32))*$B274+AND(EW$56&lt;'Summary&amp;Assumptions'!$J$31,EW$47&gt;=$FO274,EW$47&lt;=$FP274)*(('Summary&amp;Assumptions'!$H$25*$C274)*(1+'Summary&amp;Assumptions'!$J$29)^(EW$46-1))+AND(EW$56&lt;'Summary&amp;Assumptions'!$J$31,EW$47&gt;=$FQ274,EW$47&lt;=$FR274)*(('Summary&amp;Assumptions'!$H$25*$C274)*(1+'Summary&amp;Assumptions'!$J$29)^(EW$46-1))</f>
        <v>0</v>
      </c>
      <c r="ES274" s="588">
        <f>AND(EX$55&gt;0,SUM($E274:ER274)&lt;'Summary&amp;Assumptions'!$G$32*$B274,$D274&gt;='Summary&amp;Assumptions'!$D$17,EX$47&gt;=$D274,EX$47&lt;=EDATE($D274,'Summary&amp;Assumptions'!$G$32))*$B274+AND(EX$56&lt;'Summary&amp;Assumptions'!$J$31,EX$47&gt;=$FO274,EX$47&lt;=$FP274)*(('Summary&amp;Assumptions'!$H$25*$C274)*(1+'Summary&amp;Assumptions'!$J$29)^(EX$46-1))+AND(EX$56&lt;'Summary&amp;Assumptions'!$J$31,EX$47&gt;=$FQ274,EX$47&lt;=$FR274)*(('Summary&amp;Assumptions'!$H$25*$C274)*(1+'Summary&amp;Assumptions'!$J$29)^(EX$46-1))</f>
        <v>0</v>
      </c>
      <c r="ET274" s="588">
        <f>AND(EY$55&gt;0,SUM($E274:ES274)&lt;'Summary&amp;Assumptions'!$G$32*$B274,$D274&gt;='Summary&amp;Assumptions'!$D$17,EY$47&gt;=$D274,EY$47&lt;=EDATE($D274,'Summary&amp;Assumptions'!$G$32))*$B274+AND(EY$56&lt;'Summary&amp;Assumptions'!$J$31,EY$47&gt;=$FO274,EY$47&lt;=$FP274)*(('Summary&amp;Assumptions'!$H$25*$C274)*(1+'Summary&amp;Assumptions'!$J$29)^(EY$46-1))+AND(EY$56&lt;'Summary&amp;Assumptions'!$J$31,EY$47&gt;=$FQ274,EY$47&lt;=$FR274)*(('Summary&amp;Assumptions'!$H$25*$C274)*(1+'Summary&amp;Assumptions'!$J$29)^(EY$46-1))</f>
        <v>0</v>
      </c>
      <c r="EU274" s="588">
        <f>AND(EZ$55&gt;0,SUM($E274:ET274)&lt;'Summary&amp;Assumptions'!$G$32*$B274,$D274&gt;='Summary&amp;Assumptions'!$D$17,EZ$47&gt;=$D274,EZ$47&lt;=EDATE($D274,'Summary&amp;Assumptions'!$G$32))*$B274+AND(EZ$56&lt;'Summary&amp;Assumptions'!$J$31,EZ$47&gt;=$FO274,EZ$47&lt;=$FP274)*(('Summary&amp;Assumptions'!$H$25*$C274)*(1+'Summary&amp;Assumptions'!$J$29)^(EZ$46-1))+AND(EZ$56&lt;'Summary&amp;Assumptions'!$J$31,EZ$47&gt;=$FQ274,EZ$47&lt;=$FR274)*(('Summary&amp;Assumptions'!$H$25*$C274)*(1+'Summary&amp;Assumptions'!$J$29)^(EZ$46-1))</f>
        <v>0</v>
      </c>
      <c r="EV274" s="588">
        <f>AND(FA$55&gt;0,SUM($E274:EU274)&lt;'Summary&amp;Assumptions'!$G$32*$B274,$D274&gt;='Summary&amp;Assumptions'!$D$17,FA$47&gt;=$D274,FA$47&lt;=EDATE($D274,'Summary&amp;Assumptions'!$G$32))*$B274+AND(FA$56&lt;'Summary&amp;Assumptions'!$J$31,FA$47&gt;=$FO274,FA$47&lt;=$FP274)*(('Summary&amp;Assumptions'!$H$25*$C274)*(1+'Summary&amp;Assumptions'!$J$29)^(FA$46-1))+AND(FA$56&lt;'Summary&amp;Assumptions'!$J$31,FA$47&gt;=$FQ274,FA$47&lt;=$FR274)*(('Summary&amp;Assumptions'!$H$25*$C274)*(1+'Summary&amp;Assumptions'!$J$29)^(FA$46-1))</f>
        <v>0</v>
      </c>
      <c r="EW274" s="588">
        <f>AND(FB$55&gt;0,SUM($E274:EV274)&lt;'Summary&amp;Assumptions'!$G$32*$B274,$D274&gt;='Summary&amp;Assumptions'!$D$17,FB$47&gt;=$D274,FB$47&lt;=EDATE($D274,'Summary&amp;Assumptions'!$G$32))*$B274+AND(FB$56&lt;'Summary&amp;Assumptions'!$J$31,FB$47&gt;=$FO274,FB$47&lt;=$FP274)*(('Summary&amp;Assumptions'!$H$25*$C274)*(1+'Summary&amp;Assumptions'!$J$29)^(FB$46-1))+AND(FB$56&lt;'Summary&amp;Assumptions'!$J$31,FB$47&gt;=$FQ274,FB$47&lt;=$FR274)*(('Summary&amp;Assumptions'!$H$25*$C274)*(1+'Summary&amp;Assumptions'!$J$29)^(FB$46-1))</f>
        <v>0</v>
      </c>
      <c r="EX274" s="588">
        <f>AND(FC$55&gt;0,SUM($E274:EW274)&lt;'Summary&amp;Assumptions'!$G$32*$B274,$D274&gt;='Summary&amp;Assumptions'!$D$17,FC$47&gt;=$D274,FC$47&lt;=EDATE($D274,'Summary&amp;Assumptions'!$G$32))*$B274+AND(FC$56&lt;'Summary&amp;Assumptions'!$J$31,FC$47&gt;=$FO274,FC$47&lt;=$FP274)*(('Summary&amp;Assumptions'!$H$25*$C274)*(1+'Summary&amp;Assumptions'!$J$29)^(FC$46-1))+AND(FC$56&lt;'Summary&amp;Assumptions'!$J$31,FC$47&gt;=$FQ274,FC$47&lt;=$FR274)*(('Summary&amp;Assumptions'!$H$25*$C274)*(1+'Summary&amp;Assumptions'!$J$29)^(FC$46-1))</f>
        <v>0</v>
      </c>
      <c r="EY274" s="588">
        <f>AND(FD$55&gt;0,SUM($E274:EX274)&lt;'Summary&amp;Assumptions'!$G$32*$B274,$D274&gt;='Summary&amp;Assumptions'!$D$17,FD$47&gt;=$D274,FD$47&lt;=EDATE($D274,'Summary&amp;Assumptions'!$G$32))*$B274+AND(FD$56&lt;'Summary&amp;Assumptions'!$J$31,FD$47&gt;=$FO274,FD$47&lt;=$FP274)*(('Summary&amp;Assumptions'!$H$25*$C274)*(1+'Summary&amp;Assumptions'!$J$29)^(FD$46-1))+AND(FD$56&lt;'Summary&amp;Assumptions'!$J$31,FD$47&gt;=$FQ274,FD$47&lt;=$FR274)*(('Summary&amp;Assumptions'!$H$25*$C274)*(1+'Summary&amp;Assumptions'!$J$29)^(FD$46-1))</f>
        <v>0</v>
      </c>
      <c r="EZ274" s="588">
        <f>AND(FE$55&gt;0,SUM($E274:EY274)&lt;'Summary&amp;Assumptions'!$G$32*$B274,$D274&gt;='Summary&amp;Assumptions'!$D$17,FE$47&gt;=$D274,FE$47&lt;=EDATE($D274,'Summary&amp;Assumptions'!$G$32))*$B274+AND(FE$56&lt;'Summary&amp;Assumptions'!$J$31,FE$47&gt;=$FO274,FE$47&lt;=$FP274)*(('Summary&amp;Assumptions'!$H$25*$C274)*(1+'Summary&amp;Assumptions'!$J$29)^(FE$46-1))+AND(FE$56&lt;'Summary&amp;Assumptions'!$J$31,FE$47&gt;=$FQ274,FE$47&lt;=$FR274)*(('Summary&amp;Assumptions'!$H$25*$C274)*(1+'Summary&amp;Assumptions'!$J$29)^(FE$46-1))</f>
        <v>0</v>
      </c>
      <c r="FA274" s="588">
        <f>AND(FF$55&gt;0,SUM($E274:EZ274)&lt;'Summary&amp;Assumptions'!$G$32*$B274,$D274&gt;='Summary&amp;Assumptions'!$D$17,FF$47&gt;=$D274,FF$47&lt;=EDATE($D274,'Summary&amp;Assumptions'!$G$32))*$B274+AND(FF$56&lt;'Summary&amp;Assumptions'!$J$31,FF$47&gt;=$FO274,FF$47&lt;=$FP274)*(('Summary&amp;Assumptions'!$H$25*$C274)*(1+'Summary&amp;Assumptions'!$J$29)^(FF$46-1))+AND(FF$56&lt;'Summary&amp;Assumptions'!$J$31,FF$47&gt;=$FQ274,FF$47&lt;=$FR274)*(('Summary&amp;Assumptions'!$H$25*$C274)*(1+'Summary&amp;Assumptions'!$J$29)^(FF$46-1))</f>
        <v>0</v>
      </c>
      <c r="FB274" s="588">
        <f>AND(FG$55&gt;0,SUM($E274:FA274)&lt;'Summary&amp;Assumptions'!$G$32*$B274,$D274&gt;='Summary&amp;Assumptions'!$D$17,FG$47&gt;=$D274,FG$47&lt;=EDATE($D274,'Summary&amp;Assumptions'!$G$32))*$B274+AND(FG$56&lt;'Summary&amp;Assumptions'!$J$31,FG$47&gt;=$FO274,FG$47&lt;=$FP274)*(('Summary&amp;Assumptions'!$H$25*$C274)*(1+'Summary&amp;Assumptions'!$J$29)^(FG$46-1))+AND(FG$56&lt;'Summary&amp;Assumptions'!$J$31,FG$47&gt;=$FQ274,FG$47&lt;=$FR274)*(('Summary&amp;Assumptions'!$H$25*$C274)*(1+'Summary&amp;Assumptions'!$J$29)^(FG$46-1))</f>
        <v>0</v>
      </c>
      <c r="FC274" s="588">
        <f>AND(FH$55&gt;0,SUM($E274:FB274)&lt;'Summary&amp;Assumptions'!$G$32*$B274,$D274&gt;='Summary&amp;Assumptions'!$D$17,FH$47&gt;=$D274,FH$47&lt;=EDATE($D274,'Summary&amp;Assumptions'!$G$32))*$B274+AND(FH$56&lt;'Summary&amp;Assumptions'!$J$31,FH$47&gt;=$FO274,FH$47&lt;=$FP274)*(('Summary&amp;Assumptions'!$H$25*$C274)*(1+'Summary&amp;Assumptions'!$J$29)^(FH$46-1))+AND(FH$56&lt;'Summary&amp;Assumptions'!$J$31,FH$47&gt;=$FQ274,FH$47&lt;=$FR274)*(('Summary&amp;Assumptions'!$H$25*$C274)*(1+'Summary&amp;Assumptions'!$J$29)^(FH$46-1))</f>
        <v>0</v>
      </c>
      <c r="FD274" s="588">
        <f>AND(FI$55&gt;0,SUM($E274:FC274)&lt;'Summary&amp;Assumptions'!$G$32*$B274,$D274&gt;='Summary&amp;Assumptions'!$D$17,FI$47&gt;=$D274,FI$47&lt;=EDATE($D274,'Summary&amp;Assumptions'!$G$32))*$B274+AND(FI$56&lt;'Summary&amp;Assumptions'!$J$31,FI$47&gt;=$FO274,FI$47&lt;=$FP274)*(('Summary&amp;Assumptions'!$H$25*$C274)*(1+'Summary&amp;Assumptions'!$J$29)^(FI$46-1))+AND(FI$56&lt;'Summary&amp;Assumptions'!$J$31,FI$47&gt;=$FQ274,FI$47&lt;=$FR274)*(('Summary&amp;Assumptions'!$H$25*$C274)*(1+'Summary&amp;Assumptions'!$J$29)^(FI$46-1))</f>
        <v>0</v>
      </c>
      <c r="FE274" s="588">
        <f>AND(FJ$55&gt;0,SUM($E274:FD274)&lt;'Summary&amp;Assumptions'!$G$32*$B274,$D274&gt;='Summary&amp;Assumptions'!$D$17,FJ$47&gt;=$D274,FJ$47&lt;=EDATE($D274,'Summary&amp;Assumptions'!$G$32))*$B274+AND(FJ$56&lt;'Summary&amp;Assumptions'!$J$31,FJ$47&gt;=$FO274,FJ$47&lt;=$FP274)*(('Summary&amp;Assumptions'!$H$25*$C274)*(1+'Summary&amp;Assumptions'!$J$29)^(FJ$46-1))+AND(FJ$56&lt;'Summary&amp;Assumptions'!$J$31,FJ$47&gt;=$FQ274,FJ$47&lt;=$FR274)*(('Summary&amp;Assumptions'!$H$25*$C274)*(1+'Summary&amp;Assumptions'!$J$29)^(FJ$46-1))</f>
        <v>0</v>
      </c>
      <c r="FF274" s="588">
        <f>AND(FK$55&gt;0,SUM($E274:FE274)&lt;'Summary&amp;Assumptions'!$G$32*$B274,$D274&gt;='Summary&amp;Assumptions'!$D$17,FK$47&gt;=$D274,FK$47&lt;=EDATE($D274,'Summary&amp;Assumptions'!$G$32))*$B274+AND(FK$56&lt;'Summary&amp;Assumptions'!$J$31,FK$47&gt;=$FO274,FK$47&lt;=$FP274)*(('Summary&amp;Assumptions'!$H$25*$C274)*(1+'Summary&amp;Assumptions'!$J$29)^(FK$46-1))+AND(FK$56&lt;'Summary&amp;Assumptions'!$J$31,FK$47&gt;=$FQ274,FK$47&lt;=$FR274)*(('Summary&amp;Assumptions'!$H$25*$C274)*(1+'Summary&amp;Assumptions'!$J$29)^(FK$46-1))</f>
        <v>0</v>
      </c>
      <c r="FG274" s="588">
        <f>AND(FL$55&gt;0,SUM($E274:FF274)&lt;'Summary&amp;Assumptions'!$G$32*$B274,$D274&gt;='Summary&amp;Assumptions'!$D$17,FL$47&gt;=$D274,FL$47&lt;=EDATE($D274,'Summary&amp;Assumptions'!$G$32))*$B274+AND(FL$56&lt;'Summary&amp;Assumptions'!$J$31,FL$47&gt;=$FO274,FL$47&lt;=$FP274)*(('Summary&amp;Assumptions'!$H$25*$C274)*(1+'Summary&amp;Assumptions'!$J$29)^(FL$46-1))+AND(FL$56&lt;'Summary&amp;Assumptions'!$J$31,FL$47&gt;=$FQ274,FL$47&lt;=$FR274)*(('Summary&amp;Assumptions'!$H$25*$C274)*(1+'Summary&amp;Assumptions'!$J$29)^(FL$46-1))</f>
        <v>0</v>
      </c>
      <c r="FH274" s="588">
        <f>AND(FM$55&gt;0,SUM($E274:FG274)&lt;'Summary&amp;Assumptions'!$G$32*$B274,$D274&gt;='Summary&amp;Assumptions'!$D$17,FM$47&gt;=$D274,FM$47&lt;=EDATE($D274,'Summary&amp;Assumptions'!$G$32))*$B274+AND(FM$56&lt;'Summary&amp;Assumptions'!$J$31,FM$47&gt;=$FO274,FM$47&lt;=$FP274)*(('Summary&amp;Assumptions'!$H$25*$C274)*(1+'Summary&amp;Assumptions'!$J$29)^(FM$46-1))+AND(FM$56&lt;'Summary&amp;Assumptions'!$J$31,FM$47&gt;=$FQ274,FM$47&lt;=$FR274)*(('Summary&amp;Assumptions'!$H$25*$C274)*(1+'Summary&amp;Assumptions'!$J$29)^(FM$46-1))</f>
        <v>0</v>
      </c>
      <c r="FI274" s="588">
        <f>AND(FN$55&gt;0,SUM($E274:FH274)&lt;'Summary&amp;Assumptions'!$G$32*$B274,$D274&gt;='Summary&amp;Assumptions'!$D$17,FN$47&gt;=$D274,FN$47&lt;=EDATE($D274,'Summary&amp;Assumptions'!$G$32))*$B274+AND(FN$56&lt;'Summary&amp;Assumptions'!$J$31,FN$47&gt;=$FO274,FN$47&lt;=$FP274)*(('Summary&amp;Assumptions'!$H$25*$C274)*(1+'Summary&amp;Assumptions'!$J$29)^(FN$46-1))+AND(FN$56&lt;'Summary&amp;Assumptions'!$J$31,FN$47&gt;=$FQ274,FN$47&lt;=$FR274)*(('Summary&amp;Assumptions'!$H$25*$C274)*(1+'Summary&amp;Assumptions'!$J$29)^(FN$46-1))</f>
        <v>0</v>
      </c>
      <c r="FJ274" s="588">
        <f>AND(FO$55&gt;0,SUM($E274:FI274)&lt;'Summary&amp;Assumptions'!$G$32*$B274,$D274&gt;='Summary&amp;Assumptions'!$D$17,FO$47&gt;=$D274,FO$47&lt;=EDATE($D274,'Summary&amp;Assumptions'!$G$32))*$B274+AND(FO$56&lt;'Summary&amp;Assumptions'!$J$31,FO$47&gt;=$FO274,FO$47&lt;=$FP274)*(('Summary&amp;Assumptions'!$H$25*$C274)*(1+'Summary&amp;Assumptions'!$J$29)^(FO$46-1))+AND(FO$56&lt;'Summary&amp;Assumptions'!$J$31,FO$47&gt;=$FQ274,FO$47&lt;=$FR274)*(('Summary&amp;Assumptions'!$H$25*$C274)*(1+'Summary&amp;Assumptions'!$J$29)^(FO$46-1))</f>
        <v>0</v>
      </c>
      <c r="FK274" s="588">
        <f>AND(FP$55&gt;0,SUM($E274:FJ274)&lt;'Summary&amp;Assumptions'!$G$32*$B274,$D274&gt;='Summary&amp;Assumptions'!$D$17,FP$47&gt;=$D274,FP$47&lt;=EDATE($D274,'Summary&amp;Assumptions'!$G$32))*$B274+AND(FP$56&lt;'Summary&amp;Assumptions'!$J$31,FP$47&gt;=$FO274,FP$47&lt;=$FP274)*(('Summary&amp;Assumptions'!$H$25*$C274)*(1+'Summary&amp;Assumptions'!$J$29)^(FP$46-1))+AND(FP$56&lt;'Summary&amp;Assumptions'!$J$31,FP$47&gt;=$FQ274,FP$47&lt;=$FR274)*(('Summary&amp;Assumptions'!$H$25*$C274)*(1+'Summary&amp;Assumptions'!$J$29)^(FP$46-1))</f>
        <v>0</v>
      </c>
      <c r="FL274" s="588">
        <f>AND(FQ$55&gt;0,SUM($E274:FK274)&lt;'Summary&amp;Assumptions'!$G$32*$B274,$D274&gt;='Summary&amp;Assumptions'!$D$17,FQ$47&gt;=$D274,FQ$47&lt;=EDATE($D274,'Summary&amp;Assumptions'!$G$32))*$B274+AND(FQ$56&lt;'Summary&amp;Assumptions'!$J$31,FQ$47&gt;=$FO274,FQ$47&lt;=$FP274)*(('Summary&amp;Assumptions'!$H$25*$C274)*(1+'Summary&amp;Assumptions'!$J$29)^(FQ$46-1))+AND(FQ$56&lt;'Summary&amp;Assumptions'!$J$31,FQ$47&gt;=$FQ274,FQ$47&lt;=$FR274)*(('Summary&amp;Assumptions'!$H$25*$C274)*(1+'Summary&amp;Assumptions'!$J$29)^(FQ$46-1))</f>
        <v>0</v>
      </c>
      <c r="FO274" s="576">
        <f>EDATE(D274,'Summary&amp;Assumptions'!$G$34)</f>
        <v>49126</v>
      </c>
      <c r="FP274" s="576">
        <f>EDATE(FO274,'Summary&amp;Assumptions'!$G$33-1)</f>
        <v>49157</v>
      </c>
      <c r="FQ274" s="576">
        <f>EDATE(FO274,'Summary&amp;Assumptions'!$G$34)</f>
        <v>49491</v>
      </c>
      <c r="FR274" s="576">
        <f>EDATE(FQ274,'Summary&amp;Assumptions'!$G$33-1)</f>
        <v>49522</v>
      </c>
    </row>
    <row r="275" spans="2:174" hidden="1" x14ac:dyDescent="0.2">
      <c r="B275" s="588">
        <v>0</v>
      </c>
      <c r="C275" s="193">
        <v>0</v>
      </c>
      <c r="D275" s="589">
        <v>48792</v>
      </c>
      <c r="F275" s="588">
        <f>AND(K$55&gt;0,SUM($E275:E275)&lt;'Summary&amp;Assumptions'!$G$32*$B275,$D275&gt;='Summary&amp;Assumptions'!$D$17,K$47&gt;=$D275,K$47&lt;=EDATE($D275,'Summary&amp;Assumptions'!$G$32))*$B275+AND(K$56&lt;'Summary&amp;Assumptions'!$J$31,K$47&gt;=$FO275,K$47&lt;=$FP275)*(('Summary&amp;Assumptions'!$H$25*$C275)*(1+'Summary&amp;Assumptions'!$J$29)^(K$46-1))+AND(K$56&lt;'Summary&amp;Assumptions'!$J$31,K$47&gt;=$FQ275,K$47&lt;=$FR275)*(('Summary&amp;Assumptions'!$H$25*$C275)*(1+'Summary&amp;Assumptions'!$J$29)^(K$46-1))</f>
        <v>0</v>
      </c>
      <c r="G275" s="588">
        <f>AND(L$55&gt;0,SUM($E275:F275)&lt;'Summary&amp;Assumptions'!$G$32*$B275,$D275&gt;='Summary&amp;Assumptions'!$D$17,L$47&gt;=$D275,L$47&lt;=EDATE($D275,'Summary&amp;Assumptions'!$G$32))*$B275+AND(L$56&lt;'Summary&amp;Assumptions'!$J$31,L$47&gt;=$FO275,L$47&lt;=$FP275)*(('Summary&amp;Assumptions'!$H$25*$C275)*(1+'Summary&amp;Assumptions'!$J$29)^(L$46-1))+AND(L$56&lt;'Summary&amp;Assumptions'!$J$31,L$47&gt;=$FQ275,L$47&lt;=$FR275)*(('Summary&amp;Assumptions'!$H$25*$C275)*(1+'Summary&amp;Assumptions'!$J$29)^(L$46-1))</f>
        <v>0</v>
      </c>
      <c r="H275" s="588">
        <f>AND(M$55&gt;0,SUM($E275:G275)&lt;'Summary&amp;Assumptions'!$G$32*$B275,$D275&gt;='Summary&amp;Assumptions'!$D$17,M$47&gt;=$D275,M$47&lt;=EDATE($D275,'Summary&amp;Assumptions'!$G$32))*$B275+AND(M$56&lt;'Summary&amp;Assumptions'!$J$31,M$47&gt;=$FO275,M$47&lt;=$FP275)*(('Summary&amp;Assumptions'!$H$25*$C275)*(1+'Summary&amp;Assumptions'!$J$29)^(M$46-1))+AND(M$56&lt;'Summary&amp;Assumptions'!$J$31,M$47&gt;=$FQ275,M$47&lt;=$FR275)*(('Summary&amp;Assumptions'!$H$25*$C275)*(1+'Summary&amp;Assumptions'!$J$29)^(M$46-1))</f>
        <v>0</v>
      </c>
      <c r="I275" s="588">
        <f>AND(N$55&gt;0,SUM($E275:H275)&lt;'Summary&amp;Assumptions'!$G$32*$B275,$D275&gt;='Summary&amp;Assumptions'!$D$17,N$47&gt;=$D275,N$47&lt;=EDATE($D275,'Summary&amp;Assumptions'!$G$32))*$B275+AND(N$56&lt;'Summary&amp;Assumptions'!$J$31,N$47&gt;=$FO275,N$47&lt;=$FP275)*(('Summary&amp;Assumptions'!$H$25*$C275)*(1+'Summary&amp;Assumptions'!$J$29)^(N$46-1))+AND(N$56&lt;'Summary&amp;Assumptions'!$J$31,N$47&gt;=$FQ275,N$47&lt;=$FR275)*(('Summary&amp;Assumptions'!$H$25*$C275)*(1+'Summary&amp;Assumptions'!$J$29)^(N$46-1))</f>
        <v>0</v>
      </c>
      <c r="J275" s="588">
        <f>AND(O$55&gt;0,SUM($E275:I275)&lt;'Summary&amp;Assumptions'!$G$32*$B275,$D275&gt;='Summary&amp;Assumptions'!$D$17,O$47&gt;=$D275,O$47&lt;=EDATE($D275,'Summary&amp;Assumptions'!$G$32))*$B275+AND(O$56&lt;'Summary&amp;Assumptions'!$J$31,O$47&gt;=$FO275,O$47&lt;=$FP275)*(('Summary&amp;Assumptions'!$H$25*$C275)*(1+'Summary&amp;Assumptions'!$J$29)^(O$46-1))+AND(O$56&lt;'Summary&amp;Assumptions'!$J$31,O$47&gt;=$FQ275,O$47&lt;=$FR275)*(('Summary&amp;Assumptions'!$H$25*$C275)*(1+'Summary&amp;Assumptions'!$J$29)^(O$46-1))</f>
        <v>0</v>
      </c>
      <c r="K275" s="588">
        <f>AND(P$55&gt;0,SUM($E275:J275)&lt;'Summary&amp;Assumptions'!$G$32*$B275,$D275&gt;='Summary&amp;Assumptions'!$D$17,P$47&gt;=$D275,P$47&lt;=EDATE($D275,'Summary&amp;Assumptions'!$G$32))*$B275+AND(P$56&lt;'Summary&amp;Assumptions'!$J$31,P$47&gt;=$FO275,P$47&lt;=$FP275)*(('Summary&amp;Assumptions'!$H$25*$C275)*(1+'Summary&amp;Assumptions'!$J$29)^(P$46-1))+AND(P$56&lt;'Summary&amp;Assumptions'!$J$31,P$47&gt;=$FQ275,P$47&lt;=$FR275)*(('Summary&amp;Assumptions'!$H$25*$C275)*(1+'Summary&amp;Assumptions'!$J$29)^(P$46-1))</f>
        <v>0</v>
      </c>
      <c r="L275" s="588">
        <f>AND(Q$55&gt;0,SUM($E275:K275)&lt;'Summary&amp;Assumptions'!$G$32*$B275,$D275&gt;='Summary&amp;Assumptions'!$D$17,Q$47&gt;=$D275,Q$47&lt;=EDATE($D275,'Summary&amp;Assumptions'!$G$32))*$B275+AND(Q$56&lt;'Summary&amp;Assumptions'!$J$31,Q$47&gt;=$FO275,Q$47&lt;=$FP275)*(('Summary&amp;Assumptions'!$H$25*$C275)*(1+'Summary&amp;Assumptions'!$J$29)^(Q$46-1))+AND(Q$56&lt;'Summary&amp;Assumptions'!$J$31,Q$47&gt;=$FQ275,Q$47&lt;=$FR275)*(('Summary&amp;Assumptions'!$H$25*$C275)*(1+'Summary&amp;Assumptions'!$J$29)^(Q$46-1))</f>
        <v>0</v>
      </c>
      <c r="M275" s="588">
        <f>AND(R$55&gt;0,SUM($E275:L275)&lt;'Summary&amp;Assumptions'!$G$32*$B275,$D275&gt;='Summary&amp;Assumptions'!$D$17,R$47&gt;=$D275,R$47&lt;=EDATE($D275,'Summary&amp;Assumptions'!$G$32))*$B275+AND(R$56&lt;'Summary&amp;Assumptions'!$J$31,R$47&gt;=$FO275,R$47&lt;=$FP275)*(('Summary&amp;Assumptions'!$H$25*$C275)*(1+'Summary&amp;Assumptions'!$J$29)^(R$46-1))+AND(R$56&lt;'Summary&amp;Assumptions'!$J$31,R$47&gt;=$FQ275,R$47&lt;=$FR275)*(('Summary&amp;Assumptions'!$H$25*$C275)*(1+'Summary&amp;Assumptions'!$J$29)^(R$46-1))</f>
        <v>0</v>
      </c>
      <c r="N275" s="588">
        <f>AND(S$55&gt;0,SUM($E275:M275)&lt;'Summary&amp;Assumptions'!$G$32*$B275,$D275&gt;='Summary&amp;Assumptions'!$D$17,S$47&gt;=$D275,S$47&lt;=EDATE($D275,'Summary&amp;Assumptions'!$G$32))*$B275+AND(S$56&lt;'Summary&amp;Assumptions'!$J$31,S$47&gt;=$FO275,S$47&lt;=$FP275)*(('Summary&amp;Assumptions'!$H$25*$C275)*(1+'Summary&amp;Assumptions'!$J$29)^(S$46-1))+AND(S$56&lt;'Summary&amp;Assumptions'!$J$31,S$47&gt;=$FQ275,S$47&lt;=$FR275)*(('Summary&amp;Assumptions'!$H$25*$C275)*(1+'Summary&amp;Assumptions'!$J$29)^(S$46-1))</f>
        <v>0</v>
      </c>
      <c r="O275" s="588">
        <f>AND(T$55&gt;0,SUM($E275:N275)&lt;'Summary&amp;Assumptions'!$G$32*$B275,$D275&gt;='Summary&amp;Assumptions'!$D$17,T$47&gt;=$D275,T$47&lt;=EDATE($D275,'Summary&amp;Assumptions'!$G$32))*$B275+AND(T$56&lt;'Summary&amp;Assumptions'!$J$31,T$47&gt;=$FO275,T$47&lt;=$FP275)*(('Summary&amp;Assumptions'!$H$25*$C275)*(1+'Summary&amp;Assumptions'!$J$29)^(T$46-1))+AND(T$56&lt;'Summary&amp;Assumptions'!$J$31,T$47&gt;=$FQ275,T$47&lt;=$FR275)*(('Summary&amp;Assumptions'!$H$25*$C275)*(1+'Summary&amp;Assumptions'!$J$29)^(T$46-1))</f>
        <v>0</v>
      </c>
      <c r="P275" s="588">
        <f>AND(U$55&gt;0,SUM($E275:O275)&lt;'Summary&amp;Assumptions'!$G$32*$B275,$D275&gt;='Summary&amp;Assumptions'!$D$17,U$47&gt;=$D275,U$47&lt;=EDATE($D275,'Summary&amp;Assumptions'!$G$32))*$B275+AND(U$56&lt;'Summary&amp;Assumptions'!$J$31,U$47&gt;=$FO275,U$47&lt;=$FP275)*(('Summary&amp;Assumptions'!$H$25*$C275)*(1+'Summary&amp;Assumptions'!$J$29)^(U$46-1))+AND(U$56&lt;'Summary&amp;Assumptions'!$J$31,U$47&gt;=$FQ275,U$47&lt;=$FR275)*(('Summary&amp;Assumptions'!$H$25*$C275)*(1+'Summary&amp;Assumptions'!$J$29)^(U$46-1))</f>
        <v>0</v>
      </c>
      <c r="Q275" s="588">
        <f>AND(V$55&gt;0,SUM($E275:P275)&lt;'Summary&amp;Assumptions'!$G$32*$B275,$D275&gt;='Summary&amp;Assumptions'!$D$17,V$47&gt;=$D275,V$47&lt;=EDATE($D275,'Summary&amp;Assumptions'!$G$32))*$B275+AND(V$56&lt;'Summary&amp;Assumptions'!$J$31,V$47&gt;=$FO275,V$47&lt;=$FP275)*(('Summary&amp;Assumptions'!$H$25*$C275)*(1+'Summary&amp;Assumptions'!$J$29)^(V$46-1))+AND(V$56&lt;'Summary&amp;Assumptions'!$J$31,V$47&gt;=$FQ275,V$47&lt;=$FR275)*(('Summary&amp;Assumptions'!$H$25*$C275)*(1+'Summary&amp;Assumptions'!$J$29)^(V$46-1))</f>
        <v>0</v>
      </c>
      <c r="R275" s="588">
        <f>AND(W$55&gt;0,SUM($E275:Q275)&lt;'Summary&amp;Assumptions'!$G$32*$B275,$D275&gt;='Summary&amp;Assumptions'!$D$17,W$47&gt;=$D275,W$47&lt;=EDATE($D275,'Summary&amp;Assumptions'!$G$32))*$B275+AND(W$56&lt;'Summary&amp;Assumptions'!$J$31,W$47&gt;=$FO275,W$47&lt;=$FP275)*(('Summary&amp;Assumptions'!$H$25*$C275)*(1+'Summary&amp;Assumptions'!$J$29)^(W$46-1))+AND(W$56&lt;'Summary&amp;Assumptions'!$J$31,W$47&gt;=$FQ275,W$47&lt;=$FR275)*(('Summary&amp;Assumptions'!$H$25*$C275)*(1+'Summary&amp;Assumptions'!$J$29)^(W$46-1))</f>
        <v>0</v>
      </c>
      <c r="S275" s="588">
        <f>AND(X$55&gt;0,SUM($E275:R275)&lt;'Summary&amp;Assumptions'!$G$32*$B275,$D275&gt;='Summary&amp;Assumptions'!$D$17,X$47&gt;=$D275,X$47&lt;=EDATE($D275,'Summary&amp;Assumptions'!$G$32))*$B275+AND(X$56&lt;'Summary&amp;Assumptions'!$J$31,X$47&gt;=$FO275,X$47&lt;=$FP275)*(('Summary&amp;Assumptions'!$H$25*$C275)*(1+'Summary&amp;Assumptions'!$J$29)^(X$46-1))+AND(X$56&lt;'Summary&amp;Assumptions'!$J$31,X$47&gt;=$FQ275,X$47&lt;=$FR275)*(('Summary&amp;Assumptions'!$H$25*$C275)*(1+'Summary&amp;Assumptions'!$J$29)^(X$46-1))</f>
        <v>0</v>
      </c>
      <c r="T275" s="588">
        <f>AND(Y$55&gt;0,SUM($E275:S275)&lt;'Summary&amp;Assumptions'!$G$32*$B275,$D275&gt;='Summary&amp;Assumptions'!$D$17,Y$47&gt;=$D275,Y$47&lt;=EDATE($D275,'Summary&amp;Assumptions'!$G$32))*$B275+AND(Y$56&lt;'Summary&amp;Assumptions'!$J$31,Y$47&gt;=$FO275,Y$47&lt;=$FP275)*(('Summary&amp;Assumptions'!$H$25*$C275)*(1+'Summary&amp;Assumptions'!$J$29)^(Y$46-1))+AND(Y$56&lt;'Summary&amp;Assumptions'!$J$31,Y$47&gt;=$FQ275,Y$47&lt;=$FR275)*(('Summary&amp;Assumptions'!$H$25*$C275)*(1+'Summary&amp;Assumptions'!$J$29)^(Y$46-1))</f>
        <v>0</v>
      </c>
      <c r="U275" s="588">
        <f>AND(Z$55&gt;0,SUM($E275:T275)&lt;'Summary&amp;Assumptions'!$G$32*$B275,$D275&gt;='Summary&amp;Assumptions'!$D$17,Z$47&gt;=$D275,Z$47&lt;=EDATE($D275,'Summary&amp;Assumptions'!$G$32))*$B275+AND(Z$56&lt;'Summary&amp;Assumptions'!$J$31,Z$47&gt;=$FO275,Z$47&lt;=$FP275)*(('Summary&amp;Assumptions'!$H$25*$C275)*(1+'Summary&amp;Assumptions'!$J$29)^(Z$46-1))+AND(Z$56&lt;'Summary&amp;Assumptions'!$J$31,Z$47&gt;=$FQ275,Z$47&lt;=$FR275)*(('Summary&amp;Assumptions'!$H$25*$C275)*(1+'Summary&amp;Assumptions'!$J$29)^(Z$46-1))</f>
        <v>0</v>
      </c>
      <c r="V275" s="588">
        <f>AND(AA$55&gt;0,SUM($E275:U275)&lt;'Summary&amp;Assumptions'!$G$32*$B275,$D275&gt;='Summary&amp;Assumptions'!$D$17,AA$47&gt;=$D275,AA$47&lt;=EDATE($D275,'Summary&amp;Assumptions'!$G$32))*$B275+AND(AA$56&lt;'Summary&amp;Assumptions'!$J$31,AA$47&gt;=$FO275,AA$47&lt;=$FP275)*(('Summary&amp;Assumptions'!$H$25*$C275)*(1+'Summary&amp;Assumptions'!$J$29)^(AA$46-1))+AND(AA$56&lt;'Summary&amp;Assumptions'!$J$31,AA$47&gt;=$FQ275,AA$47&lt;=$FR275)*(('Summary&amp;Assumptions'!$H$25*$C275)*(1+'Summary&amp;Assumptions'!$J$29)^(AA$46-1))</f>
        <v>0</v>
      </c>
      <c r="W275" s="588">
        <f>AND(AB$55&gt;0,SUM($E275:V275)&lt;'Summary&amp;Assumptions'!$G$32*$B275,$D275&gt;='Summary&amp;Assumptions'!$D$17,AB$47&gt;=$D275,AB$47&lt;=EDATE($D275,'Summary&amp;Assumptions'!$G$32))*$B275+AND(AB$56&lt;'Summary&amp;Assumptions'!$J$31,AB$47&gt;=$FO275,AB$47&lt;=$FP275)*(('Summary&amp;Assumptions'!$H$25*$C275)*(1+'Summary&amp;Assumptions'!$J$29)^(AB$46-1))+AND(AB$56&lt;'Summary&amp;Assumptions'!$J$31,AB$47&gt;=$FQ275,AB$47&lt;=$FR275)*(('Summary&amp;Assumptions'!$H$25*$C275)*(1+'Summary&amp;Assumptions'!$J$29)^(AB$46-1))</f>
        <v>0</v>
      </c>
      <c r="X275" s="588">
        <f>AND(AC$55&gt;0,SUM($E275:W275)&lt;'Summary&amp;Assumptions'!$G$32*$B275,$D275&gt;='Summary&amp;Assumptions'!$D$17,AC$47&gt;=$D275,AC$47&lt;=EDATE($D275,'Summary&amp;Assumptions'!$G$32))*$B275+AND(AC$56&lt;'Summary&amp;Assumptions'!$J$31,AC$47&gt;=$FO275,AC$47&lt;=$FP275)*(('Summary&amp;Assumptions'!$H$25*$C275)*(1+'Summary&amp;Assumptions'!$J$29)^(AC$46-1))+AND(AC$56&lt;'Summary&amp;Assumptions'!$J$31,AC$47&gt;=$FQ275,AC$47&lt;=$FR275)*(('Summary&amp;Assumptions'!$H$25*$C275)*(1+'Summary&amp;Assumptions'!$J$29)^(AC$46-1))</f>
        <v>0</v>
      </c>
      <c r="Y275" s="588">
        <f>AND(AD$55&gt;0,SUM($E275:X275)&lt;'Summary&amp;Assumptions'!$G$32*$B275,$D275&gt;='Summary&amp;Assumptions'!$D$17,AD$47&gt;=$D275,AD$47&lt;=EDATE($D275,'Summary&amp;Assumptions'!$G$32))*$B275+AND(AD$56&lt;'Summary&amp;Assumptions'!$J$31,AD$47&gt;=$FO275,AD$47&lt;=$FP275)*(('Summary&amp;Assumptions'!$H$25*$C275)*(1+'Summary&amp;Assumptions'!$J$29)^(AD$46-1))+AND(AD$56&lt;'Summary&amp;Assumptions'!$J$31,AD$47&gt;=$FQ275,AD$47&lt;=$FR275)*(('Summary&amp;Assumptions'!$H$25*$C275)*(1+'Summary&amp;Assumptions'!$J$29)^(AD$46-1))</f>
        <v>0</v>
      </c>
      <c r="Z275" s="588">
        <f>AND(AE$55&gt;0,SUM($E275:Y275)&lt;'Summary&amp;Assumptions'!$G$32*$B275,$D275&gt;='Summary&amp;Assumptions'!$D$17,AE$47&gt;=$D275,AE$47&lt;=EDATE($D275,'Summary&amp;Assumptions'!$G$32))*$B275+AND(AE$56&lt;'Summary&amp;Assumptions'!$J$31,AE$47&gt;=$FO275,AE$47&lt;=$FP275)*(('Summary&amp;Assumptions'!$H$25*$C275)*(1+'Summary&amp;Assumptions'!$J$29)^(AE$46-1))+AND(AE$56&lt;'Summary&amp;Assumptions'!$J$31,AE$47&gt;=$FQ275,AE$47&lt;=$FR275)*(('Summary&amp;Assumptions'!$H$25*$C275)*(1+'Summary&amp;Assumptions'!$J$29)^(AE$46-1))</f>
        <v>0</v>
      </c>
      <c r="AA275" s="588">
        <f>AND(AF$55&gt;0,SUM($E275:Z275)&lt;'Summary&amp;Assumptions'!$G$32*$B275,$D275&gt;='Summary&amp;Assumptions'!$D$17,AF$47&gt;=$D275,AF$47&lt;=EDATE($D275,'Summary&amp;Assumptions'!$G$32))*$B275+AND(AF$56&lt;'Summary&amp;Assumptions'!$J$31,AF$47&gt;=$FO275,AF$47&lt;=$FP275)*(('Summary&amp;Assumptions'!$H$25*$C275)*(1+'Summary&amp;Assumptions'!$J$29)^(AF$46-1))+AND(AF$56&lt;'Summary&amp;Assumptions'!$J$31,AF$47&gt;=$FQ275,AF$47&lt;=$FR275)*(('Summary&amp;Assumptions'!$H$25*$C275)*(1+'Summary&amp;Assumptions'!$J$29)^(AF$46-1))</f>
        <v>0</v>
      </c>
      <c r="AB275" s="588">
        <f>AND(AG$55&gt;0,SUM($E275:AA275)&lt;'Summary&amp;Assumptions'!$G$32*$B275,$D275&gt;='Summary&amp;Assumptions'!$D$17,AG$47&gt;=$D275,AG$47&lt;=EDATE($D275,'Summary&amp;Assumptions'!$G$32))*$B275+AND(AG$56&lt;'Summary&amp;Assumptions'!$J$31,AG$47&gt;=$FO275,AG$47&lt;=$FP275)*(('Summary&amp;Assumptions'!$H$25*$C275)*(1+'Summary&amp;Assumptions'!$J$29)^(AG$46-1))+AND(AG$56&lt;'Summary&amp;Assumptions'!$J$31,AG$47&gt;=$FQ275,AG$47&lt;=$FR275)*(('Summary&amp;Assumptions'!$H$25*$C275)*(1+'Summary&amp;Assumptions'!$J$29)^(AG$46-1))</f>
        <v>0</v>
      </c>
      <c r="AC275" s="588">
        <f>AND(AH$55&gt;0,SUM($E275:AB275)&lt;'Summary&amp;Assumptions'!$G$32*$B275,$D275&gt;='Summary&amp;Assumptions'!$D$17,AH$47&gt;=$D275,AH$47&lt;=EDATE($D275,'Summary&amp;Assumptions'!$G$32))*$B275+AND(AH$56&lt;'Summary&amp;Assumptions'!$J$31,AH$47&gt;=$FO275,AH$47&lt;=$FP275)*(('Summary&amp;Assumptions'!$H$25*$C275)*(1+'Summary&amp;Assumptions'!$J$29)^(AH$46-1))+AND(AH$56&lt;'Summary&amp;Assumptions'!$J$31,AH$47&gt;=$FQ275,AH$47&lt;=$FR275)*(('Summary&amp;Assumptions'!$H$25*$C275)*(1+'Summary&amp;Assumptions'!$J$29)^(AH$46-1))</f>
        <v>0</v>
      </c>
      <c r="AD275" s="588">
        <f>AND(AI$55&gt;0,SUM($E275:AC275)&lt;'Summary&amp;Assumptions'!$G$32*$B275,$D275&gt;='Summary&amp;Assumptions'!$D$17,AI$47&gt;=$D275,AI$47&lt;=EDATE($D275,'Summary&amp;Assumptions'!$G$32))*$B275+AND(AI$56&lt;'Summary&amp;Assumptions'!$J$31,AI$47&gt;=$FO275,AI$47&lt;=$FP275)*(('Summary&amp;Assumptions'!$H$25*$C275)*(1+'Summary&amp;Assumptions'!$J$29)^(AI$46-1))+AND(AI$56&lt;'Summary&amp;Assumptions'!$J$31,AI$47&gt;=$FQ275,AI$47&lt;=$FR275)*(('Summary&amp;Assumptions'!$H$25*$C275)*(1+'Summary&amp;Assumptions'!$J$29)^(AI$46-1))</f>
        <v>0</v>
      </c>
      <c r="AE275" s="588">
        <f>AND(AJ$55&gt;0,SUM($E275:AD275)&lt;'Summary&amp;Assumptions'!$G$32*$B275,$D275&gt;='Summary&amp;Assumptions'!$D$17,AJ$47&gt;=$D275,AJ$47&lt;=EDATE($D275,'Summary&amp;Assumptions'!$G$32))*$B275+AND(AJ$56&lt;'Summary&amp;Assumptions'!$J$31,AJ$47&gt;=$FO275,AJ$47&lt;=$FP275)*(('Summary&amp;Assumptions'!$H$25*$C275)*(1+'Summary&amp;Assumptions'!$J$29)^(AJ$46-1))+AND(AJ$56&lt;'Summary&amp;Assumptions'!$J$31,AJ$47&gt;=$FQ275,AJ$47&lt;=$FR275)*(('Summary&amp;Assumptions'!$H$25*$C275)*(1+'Summary&amp;Assumptions'!$J$29)^(AJ$46-1))</f>
        <v>0</v>
      </c>
      <c r="AF275" s="588">
        <f>AND(AK$55&gt;0,SUM($E275:AE275)&lt;'Summary&amp;Assumptions'!$G$32*$B275,$D275&gt;='Summary&amp;Assumptions'!$D$17,AK$47&gt;=$D275,AK$47&lt;=EDATE($D275,'Summary&amp;Assumptions'!$G$32))*$B275+AND(AK$56&lt;'Summary&amp;Assumptions'!$J$31,AK$47&gt;=$FO275,AK$47&lt;=$FP275)*(('Summary&amp;Assumptions'!$H$25*$C275)*(1+'Summary&amp;Assumptions'!$J$29)^(AK$46-1))+AND(AK$56&lt;'Summary&amp;Assumptions'!$J$31,AK$47&gt;=$FQ275,AK$47&lt;=$FR275)*(('Summary&amp;Assumptions'!$H$25*$C275)*(1+'Summary&amp;Assumptions'!$J$29)^(AK$46-1))</f>
        <v>0</v>
      </c>
      <c r="AG275" s="588">
        <f>AND(AL$55&gt;0,SUM($E275:AF275)&lt;'Summary&amp;Assumptions'!$G$32*$B275,$D275&gt;='Summary&amp;Assumptions'!$D$17,AL$47&gt;=$D275,AL$47&lt;=EDATE($D275,'Summary&amp;Assumptions'!$G$32))*$B275+AND(AL$56&lt;'Summary&amp;Assumptions'!$J$31,AL$47&gt;=$FO275,AL$47&lt;=$FP275)*(('Summary&amp;Assumptions'!$H$25*$C275)*(1+'Summary&amp;Assumptions'!$J$29)^(AL$46-1))+AND(AL$56&lt;'Summary&amp;Assumptions'!$J$31,AL$47&gt;=$FQ275,AL$47&lt;=$FR275)*(('Summary&amp;Assumptions'!$H$25*$C275)*(1+'Summary&amp;Assumptions'!$J$29)^(AL$46-1))</f>
        <v>0</v>
      </c>
      <c r="AH275" s="588">
        <f>AND(AM$55&gt;0,SUM($E275:AG275)&lt;'Summary&amp;Assumptions'!$G$32*$B275,$D275&gt;='Summary&amp;Assumptions'!$D$17,AM$47&gt;=$D275,AM$47&lt;=EDATE($D275,'Summary&amp;Assumptions'!$G$32))*$B275+AND(AM$56&lt;'Summary&amp;Assumptions'!$J$31,AM$47&gt;=$FO275,AM$47&lt;=$FP275)*(('Summary&amp;Assumptions'!$H$25*$C275)*(1+'Summary&amp;Assumptions'!$J$29)^(AM$46-1))+AND(AM$56&lt;'Summary&amp;Assumptions'!$J$31,AM$47&gt;=$FQ275,AM$47&lt;=$FR275)*(('Summary&amp;Assumptions'!$H$25*$C275)*(1+'Summary&amp;Assumptions'!$J$29)^(AM$46-1))</f>
        <v>0</v>
      </c>
      <c r="AI275" s="588">
        <f>AND(AN$55&gt;0,SUM($E275:AH275)&lt;'Summary&amp;Assumptions'!$G$32*$B275,$D275&gt;='Summary&amp;Assumptions'!$D$17,AN$47&gt;=$D275,AN$47&lt;=EDATE($D275,'Summary&amp;Assumptions'!$G$32))*$B275+AND(AN$56&lt;'Summary&amp;Assumptions'!$J$31,AN$47&gt;=$FO275,AN$47&lt;=$FP275)*(('Summary&amp;Assumptions'!$H$25*$C275)*(1+'Summary&amp;Assumptions'!$J$29)^(AN$46-1))+AND(AN$56&lt;'Summary&amp;Assumptions'!$J$31,AN$47&gt;=$FQ275,AN$47&lt;=$FR275)*(('Summary&amp;Assumptions'!$H$25*$C275)*(1+'Summary&amp;Assumptions'!$J$29)^(AN$46-1))</f>
        <v>0</v>
      </c>
      <c r="AJ275" s="588">
        <f>AND(AO$55&gt;0,SUM($E275:AI275)&lt;'Summary&amp;Assumptions'!$G$32*$B275,$D275&gt;='Summary&amp;Assumptions'!$D$17,AO$47&gt;=$D275,AO$47&lt;=EDATE($D275,'Summary&amp;Assumptions'!$G$32))*$B275+AND(AO$56&lt;'Summary&amp;Assumptions'!$J$31,AO$47&gt;=$FO275,AO$47&lt;=$FP275)*(('Summary&amp;Assumptions'!$H$25*$C275)*(1+'Summary&amp;Assumptions'!$J$29)^(AO$46-1))+AND(AO$56&lt;'Summary&amp;Assumptions'!$J$31,AO$47&gt;=$FQ275,AO$47&lt;=$FR275)*(('Summary&amp;Assumptions'!$H$25*$C275)*(1+'Summary&amp;Assumptions'!$J$29)^(AO$46-1))</f>
        <v>0</v>
      </c>
      <c r="AK275" s="588">
        <f>AND(AP$55&gt;0,SUM($E275:AJ275)&lt;'Summary&amp;Assumptions'!$G$32*$B275,$D275&gt;='Summary&amp;Assumptions'!$D$17,AP$47&gt;=$D275,AP$47&lt;=EDATE($D275,'Summary&amp;Assumptions'!$G$32))*$B275+AND(AP$56&lt;'Summary&amp;Assumptions'!$J$31,AP$47&gt;=$FO275,AP$47&lt;=$FP275)*(('Summary&amp;Assumptions'!$H$25*$C275)*(1+'Summary&amp;Assumptions'!$J$29)^(AP$46-1))+AND(AP$56&lt;'Summary&amp;Assumptions'!$J$31,AP$47&gt;=$FQ275,AP$47&lt;=$FR275)*(('Summary&amp;Assumptions'!$H$25*$C275)*(1+'Summary&amp;Assumptions'!$J$29)^(AP$46-1))</f>
        <v>0</v>
      </c>
      <c r="AL275" s="588">
        <f>AND(AQ$55&gt;0,SUM($E275:AK275)&lt;'Summary&amp;Assumptions'!$G$32*$B275,$D275&gt;='Summary&amp;Assumptions'!$D$17,AQ$47&gt;=$D275,AQ$47&lt;=EDATE($D275,'Summary&amp;Assumptions'!$G$32))*$B275+AND(AQ$56&lt;'Summary&amp;Assumptions'!$J$31,AQ$47&gt;=$FO275,AQ$47&lt;=$FP275)*(('Summary&amp;Assumptions'!$H$25*$C275)*(1+'Summary&amp;Assumptions'!$J$29)^(AQ$46-1))+AND(AQ$56&lt;'Summary&amp;Assumptions'!$J$31,AQ$47&gt;=$FQ275,AQ$47&lt;=$FR275)*(('Summary&amp;Assumptions'!$H$25*$C275)*(1+'Summary&amp;Assumptions'!$J$29)^(AQ$46-1))</f>
        <v>0</v>
      </c>
      <c r="AM275" s="588">
        <f>AND(AR$55&gt;0,SUM($E275:AL275)&lt;'Summary&amp;Assumptions'!$G$32*$B275,$D275&gt;='Summary&amp;Assumptions'!$D$17,AR$47&gt;=$D275,AR$47&lt;=EDATE($D275,'Summary&amp;Assumptions'!$G$32))*$B275+AND(AR$56&lt;'Summary&amp;Assumptions'!$J$31,AR$47&gt;=$FO275,AR$47&lt;=$FP275)*(('Summary&amp;Assumptions'!$H$25*$C275)*(1+'Summary&amp;Assumptions'!$J$29)^(AR$46-1))+AND(AR$56&lt;'Summary&amp;Assumptions'!$J$31,AR$47&gt;=$FQ275,AR$47&lt;=$FR275)*(('Summary&amp;Assumptions'!$H$25*$C275)*(1+'Summary&amp;Assumptions'!$J$29)^(AR$46-1))</f>
        <v>0</v>
      </c>
      <c r="AN275" s="588">
        <f>AND(AS$55&gt;0,SUM($E275:AM275)&lt;'Summary&amp;Assumptions'!$G$32*$B275,$D275&gt;='Summary&amp;Assumptions'!$D$17,AS$47&gt;=$D275,AS$47&lt;=EDATE($D275,'Summary&amp;Assumptions'!$G$32))*$B275+AND(AS$56&lt;'Summary&amp;Assumptions'!$J$31,AS$47&gt;=$FO275,AS$47&lt;=$FP275)*(('Summary&amp;Assumptions'!$H$25*$C275)*(1+'Summary&amp;Assumptions'!$J$29)^(AS$46-1))+AND(AS$56&lt;'Summary&amp;Assumptions'!$J$31,AS$47&gt;=$FQ275,AS$47&lt;=$FR275)*(('Summary&amp;Assumptions'!$H$25*$C275)*(1+'Summary&amp;Assumptions'!$J$29)^(AS$46-1))</f>
        <v>0</v>
      </c>
      <c r="AO275" s="588">
        <f>AND(AT$55&gt;0,SUM($E275:AN275)&lt;'Summary&amp;Assumptions'!$G$32*$B275,$D275&gt;='Summary&amp;Assumptions'!$D$17,AT$47&gt;=$D275,AT$47&lt;=EDATE($D275,'Summary&amp;Assumptions'!$G$32))*$B275+AND(AT$56&lt;'Summary&amp;Assumptions'!$J$31,AT$47&gt;=$FO275,AT$47&lt;=$FP275)*(('Summary&amp;Assumptions'!$H$25*$C275)*(1+'Summary&amp;Assumptions'!$J$29)^(AT$46-1))+AND(AT$56&lt;'Summary&amp;Assumptions'!$J$31,AT$47&gt;=$FQ275,AT$47&lt;=$FR275)*(('Summary&amp;Assumptions'!$H$25*$C275)*(1+'Summary&amp;Assumptions'!$J$29)^(AT$46-1))</f>
        <v>0</v>
      </c>
      <c r="AP275" s="588">
        <f>AND(AU$55&gt;0,SUM($E275:AO275)&lt;'Summary&amp;Assumptions'!$G$32*$B275,$D275&gt;='Summary&amp;Assumptions'!$D$17,AU$47&gt;=$D275,AU$47&lt;=EDATE($D275,'Summary&amp;Assumptions'!$G$32))*$B275+AND(AU$56&lt;'Summary&amp;Assumptions'!$J$31,AU$47&gt;=$FO275,AU$47&lt;=$FP275)*(('Summary&amp;Assumptions'!$H$25*$C275)*(1+'Summary&amp;Assumptions'!$J$29)^(AU$46-1))+AND(AU$56&lt;'Summary&amp;Assumptions'!$J$31,AU$47&gt;=$FQ275,AU$47&lt;=$FR275)*(('Summary&amp;Assumptions'!$H$25*$C275)*(1+'Summary&amp;Assumptions'!$J$29)^(AU$46-1))</f>
        <v>0</v>
      </c>
      <c r="AQ275" s="588">
        <f>AND(AV$55&gt;0,SUM($E275:AP275)&lt;'Summary&amp;Assumptions'!$G$32*$B275,$D275&gt;='Summary&amp;Assumptions'!$D$17,AV$47&gt;=$D275,AV$47&lt;=EDATE($D275,'Summary&amp;Assumptions'!$G$32))*$B275+AND(AV$56&lt;'Summary&amp;Assumptions'!$J$31,AV$47&gt;=$FO275,AV$47&lt;=$FP275)*(('Summary&amp;Assumptions'!$H$25*$C275)*(1+'Summary&amp;Assumptions'!$J$29)^(AV$46-1))+AND(AV$56&lt;'Summary&amp;Assumptions'!$J$31,AV$47&gt;=$FQ275,AV$47&lt;=$FR275)*(('Summary&amp;Assumptions'!$H$25*$C275)*(1+'Summary&amp;Assumptions'!$J$29)^(AV$46-1))</f>
        <v>0</v>
      </c>
      <c r="AR275" s="588">
        <f>AND(AW$55&gt;0,SUM($E275:AQ275)&lt;'Summary&amp;Assumptions'!$G$32*$B275,$D275&gt;='Summary&amp;Assumptions'!$D$17,AW$47&gt;=$D275,AW$47&lt;=EDATE($D275,'Summary&amp;Assumptions'!$G$32))*$B275+AND(AW$56&lt;'Summary&amp;Assumptions'!$J$31,AW$47&gt;=$FO275,AW$47&lt;=$FP275)*(('Summary&amp;Assumptions'!$H$25*$C275)*(1+'Summary&amp;Assumptions'!$J$29)^(AW$46-1))+AND(AW$56&lt;'Summary&amp;Assumptions'!$J$31,AW$47&gt;=$FQ275,AW$47&lt;=$FR275)*(('Summary&amp;Assumptions'!$H$25*$C275)*(1+'Summary&amp;Assumptions'!$J$29)^(AW$46-1))</f>
        <v>0</v>
      </c>
      <c r="AS275" s="588">
        <f>AND(AX$55&gt;0,SUM($E275:AR275)&lt;'Summary&amp;Assumptions'!$G$32*$B275,$D275&gt;='Summary&amp;Assumptions'!$D$17,AX$47&gt;=$D275,AX$47&lt;=EDATE($D275,'Summary&amp;Assumptions'!$G$32))*$B275+AND(AX$56&lt;'Summary&amp;Assumptions'!$J$31,AX$47&gt;=$FO275,AX$47&lt;=$FP275)*(('Summary&amp;Assumptions'!$H$25*$C275)*(1+'Summary&amp;Assumptions'!$J$29)^(AX$46-1))+AND(AX$56&lt;'Summary&amp;Assumptions'!$J$31,AX$47&gt;=$FQ275,AX$47&lt;=$FR275)*(('Summary&amp;Assumptions'!$H$25*$C275)*(1+'Summary&amp;Assumptions'!$J$29)^(AX$46-1))</f>
        <v>0</v>
      </c>
      <c r="AT275" s="588">
        <f>AND(AY$55&gt;0,SUM($E275:AS275)&lt;'Summary&amp;Assumptions'!$G$32*$B275,$D275&gt;='Summary&amp;Assumptions'!$D$17,AY$47&gt;=$D275,AY$47&lt;=EDATE($D275,'Summary&amp;Assumptions'!$G$32))*$B275+AND(AY$56&lt;'Summary&amp;Assumptions'!$J$31,AY$47&gt;=$FO275,AY$47&lt;=$FP275)*(('Summary&amp;Assumptions'!$H$25*$C275)*(1+'Summary&amp;Assumptions'!$J$29)^(AY$46-1))+AND(AY$56&lt;'Summary&amp;Assumptions'!$J$31,AY$47&gt;=$FQ275,AY$47&lt;=$FR275)*(('Summary&amp;Assumptions'!$H$25*$C275)*(1+'Summary&amp;Assumptions'!$J$29)^(AY$46-1))</f>
        <v>0</v>
      </c>
      <c r="AU275" s="588">
        <f>AND(AZ$55&gt;0,SUM($E275:AT275)&lt;'Summary&amp;Assumptions'!$G$32*$B275,$D275&gt;='Summary&amp;Assumptions'!$D$17,AZ$47&gt;=$D275,AZ$47&lt;=EDATE($D275,'Summary&amp;Assumptions'!$G$32))*$B275+AND(AZ$56&lt;'Summary&amp;Assumptions'!$J$31,AZ$47&gt;=$FO275,AZ$47&lt;=$FP275)*(('Summary&amp;Assumptions'!$H$25*$C275)*(1+'Summary&amp;Assumptions'!$J$29)^(AZ$46-1))+AND(AZ$56&lt;'Summary&amp;Assumptions'!$J$31,AZ$47&gt;=$FQ275,AZ$47&lt;=$FR275)*(('Summary&amp;Assumptions'!$H$25*$C275)*(1+'Summary&amp;Assumptions'!$J$29)^(AZ$46-1))</f>
        <v>0</v>
      </c>
      <c r="AV275" s="588">
        <f>AND(BA$55&gt;0,SUM($E275:AU275)&lt;'Summary&amp;Assumptions'!$G$32*$B275,$D275&gt;='Summary&amp;Assumptions'!$D$17,BA$47&gt;=$D275,BA$47&lt;=EDATE($D275,'Summary&amp;Assumptions'!$G$32))*$B275+AND(BA$56&lt;'Summary&amp;Assumptions'!$J$31,BA$47&gt;=$FO275,BA$47&lt;=$FP275)*(('Summary&amp;Assumptions'!$H$25*$C275)*(1+'Summary&amp;Assumptions'!$J$29)^(BA$46-1))+AND(BA$56&lt;'Summary&amp;Assumptions'!$J$31,BA$47&gt;=$FQ275,BA$47&lt;=$FR275)*(('Summary&amp;Assumptions'!$H$25*$C275)*(1+'Summary&amp;Assumptions'!$J$29)^(BA$46-1))</f>
        <v>0</v>
      </c>
      <c r="AW275" s="588">
        <f>AND(BB$55&gt;0,SUM($E275:AV275)&lt;'Summary&amp;Assumptions'!$G$32*$B275,$D275&gt;='Summary&amp;Assumptions'!$D$17,BB$47&gt;=$D275,BB$47&lt;=EDATE($D275,'Summary&amp;Assumptions'!$G$32))*$B275+AND(BB$56&lt;'Summary&amp;Assumptions'!$J$31,BB$47&gt;=$FO275,BB$47&lt;=$FP275)*(('Summary&amp;Assumptions'!$H$25*$C275)*(1+'Summary&amp;Assumptions'!$J$29)^(BB$46-1))+AND(BB$56&lt;'Summary&amp;Assumptions'!$J$31,BB$47&gt;=$FQ275,BB$47&lt;=$FR275)*(('Summary&amp;Assumptions'!$H$25*$C275)*(1+'Summary&amp;Assumptions'!$J$29)^(BB$46-1))</f>
        <v>0</v>
      </c>
      <c r="AX275" s="588">
        <f>AND(BC$55&gt;0,SUM($E275:AW275)&lt;'Summary&amp;Assumptions'!$G$32*$B275,$D275&gt;='Summary&amp;Assumptions'!$D$17,BC$47&gt;=$D275,BC$47&lt;=EDATE($D275,'Summary&amp;Assumptions'!$G$32))*$B275+AND(BC$56&lt;'Summary&amp;Assumptions'!$J$31,BC$47&gt;=$FO275,BC$47&lt;=$FP275)*(('Summary&amp;Assumptions'!$H$25*$C275)*(1+'Summary&amp;Assumptions'!$J$29)^(BC$46-1))+AND(BC$56&lt;'Summary&amp;Assumptions'!$J$31,BC$47&gt;=$FQ275,BC$47&lt;=$FR275)*(('Summary&amp;Assumptions'!$H$25*$C275)*(1+'Summary&amp;Assumptions'!$J$29)^(BC$46-1))</f>
        <v>0</v>
      </c>
      <c r="AY275" s="588">
        <f>AND(BD$55&gt;0,SUM($E275:AX275)&lt;'Summary&amp;Assumptions'!$G$32*$B275,$D275&gt;='Summary&amp;Assumptions'!$D$17,BD$47&gt;=$D275,BD$47&lt;=EDATE($D275,'Summary&amp;Assumptions'!$G$32))*$B275+AND(BD$56&lt;'Summary&amp;Assumptions'!$J$31,BD$47&gt;=$FO275,BD$47&lt;=$FP275)*(('Summary&amp;Assumptions'!$H$25*$C275)*(1+'Summary&amp;Assumptions'!$J$29)^(BD$46-1))+AND(BD$56&lt;'Summary&amp;Assumptions'!$J$31,BD$47&gt;=$FQ275,BD$47&lt;=$FR275)*(('Summary&amp;Assumptions'!$H$25*$C275)*(1+'Summary&amp;Assumptions'!$J$29)^(BD$46-1))</f>
        <v>0</v>
      </c>
      <c r="AZ275" s="588">
        <f>AND(BE$55&gt;0,SUM($E275:AY275)&lt;'Summary&amp;Assumptions'!$G$32*$B275,$D275&gt;='Summary&amp;Assumptions'!$D$17,BE$47&gt;=$D275,BE$47&lt;=EDATE($D275,'Summary&amp;Assumptions'!$G$32))*$B275+AND(BE$56&lt;'Summary&amp;Assumptions'!$J$31,BE$47&gt;=$FO275,BE$47&lt;=$FP275)*(('Summary&amp;Assumptions'!$H$25*$C275)*(1+'Summary&amp;Assumptions'!$J$29)^(BE$46-1))+AND(BE$56&lt;'Summary&amp;Assumptions'!$J$31,BE$47&gt;=$FQ275,BE$47&lt;=$FR275)*(('Summary&amp;Assumptions'!$H$25*$C275)*(1+'Summary&amp;Assumptions'!$J$29)^(BE$46-1))</f>
        <v>0</v>
      </c>
      <c r="BA275" s="588">
        <f>AND(BF$55&gt;0,SUM($E275:AZ275)&lt;'Summary&amp;Assumptions'!$G$32*$B275,$D275&gt;='Summary&amp;Assumptions'!$D$17,BF$47&gt;=$D275,BF$47&lt;=EDATE($D275,'Summary&amp;Assumptions'!$G$32))*$B275+AND(BF$56&lt;'Summary&amp;Assumptions'!$J$31,BF$47&gt;=$FO275,BF$47&lt;=$FP275)*(('Summary&amp;Assumptions'!$H$25*$C275)*(1+'Summary&amp;Assumptions'!$J$29)^(BF$46-1))+AND(BF$56&lt;'Summary&amp;Assumptions'!$J$31,BF$47&gt;=$FQ275,BF$47&lt;=$FR275)*(('Summary&amp;Assumptions'!$H$25*$C275)*(1+'Summary&amp;Assumptions'!$J$29)^(BF$46-1))</f>
        <v>0</v>
      </c>
      <c r="BB275" s="588">
        <f>AND(BG$55&gt;0,SUM($E275:BA275)&lt;'Summary&amp;Assumptions'!$G$32*$B275,$D275&gt;='Summary&amp;Assumptions'!$D$17,BG$47&gt;=$D275,BG$47&lt;=EDATE($D275,'Summary&amp;Assumptions'!$G$32))*$B275+AND(BG$56&lt;'Summary&amp;Assumptions'!$J$31,BG$47&gt;=$FO275,BG$47&lt;=$FP275)*(('Summary&amp;Assumptions'!$H$25*$C275)*(1+'Summary&amp;Assumptions'!$J$29)^(BG$46-1))+AND(BG$56&lt;'Summary&amp;Assumptions'!$J$31,BG$47&gt;=$FQ275,BG$47&lt;=$FR275)*(('Summary&amp;Assumptions'!$H$25*$C275)*(1+'Summary&amp;Assumptions'!$J$29)^(BG$46-1))</f>
        <v>0</v>
      </c>
      <c r="BC275" s="588">
        <f>AND(BH$55&gt;0,SUM($E275:BB275)&lt;'Summary&amp;Assumptions'!$G$32*$B275,$D275&gt;='Summary&amp;Assumptions'!$D$17,BH$47&gt;=$D275,BH$47&lt;=EDATE($D275,'Summary&amp;Assumptions'!$G$32))*$B275+AND(BH$56&lt;'Summary&amp;Assumptions'!$J$31,BH$47&gt;=$FO275,BH$47&lt;=$FP275)*(('Summary&amp;Assumptions'!$H$25*$C275)*(1+'Summary&amp;Assumptions'!$J$29)^(BH$46-1))+AND(BH$56&lt;'Summary&amp;Assumptions'!$J$31,BH$47&gt;=$FQ275,BH$47&lt;=$FR275)*(('Summary&amp;Assumptions'!$H$25*$C275)*(1+'Summary&amp;Assumptions'!$J$29)^(BH$46-1))</f>
        <v>0</v>
      </c>
      <c r="BD275" s="588">
        <f>AND(BI$55&gt;0,SUM($E275:BC275)&lt;'Summary&amp;Assumptions'!$G$32*$B275,$D275&gt;='Summary&amp;Assumptions'!$D$17,BI$47&gt;=$D275,BI$47&lt;=EDATE($D275,'Summary&amp;Assumptions'!$G$32))*$B275+AND(BI$56&lt;'Summary&amp;Assumptions'!$J$31,BI$47&gt;=$FO275,BI$47&lt;=$FP275)*(('Summary&amp;Assumptions'!$H$25*$C275)*(1+'Summary&amp;Assumptions'!$J$29)^(BI$46-1))+AND(BI$56&lt;'Summary&amp;Assumptions'!$J$31,BI$47&gt;=$FQ275,BI$47&lt;=$FR275)*(('Summary&amp;Assumptions'!$H$25*$C275)*(1+'Summary&amp;Assumptions'!$J$29)^(BI$46-1))</f>
        <v>0</v>
      </c>
      <c r="BE275" s="588">
        <f>AND(BJ$55&gt;0,SUM($E275:BD275)&lt;'Summary&amp;Assumptions'!$G$32*$B275,$D275&gt;='Summary&amp;Assumptions'!$D$17,BJ$47&gt;=$D275,BJ$47&lt;=EDATE($D275,'Summary&amp;Assumptions'!$G$32))*$B275+AND(BJ$56&lt;'Summary&amp;Assumptions'!$J$31,BJ$47&gt;=$FO275,BJ$47&lt;=$FP275)*(('Summary&amp;Assumptions'!$H$25*$C275)*(1+'Summary&amp;Assumptions'!$J$29)^(BJ$46-1))+AND(BJ$56&lt;'Summary&amp;Assumptions'!$J$31,BJ$47&gt;=$FQ275,BJ$47&lt;=$FR275)*(('Summary&amp;Assumptions'!$H$25*$C275)*(1+'Summary&amp;Assumptions'!$J$29)^(BJ$46-1))</f>
        <v>0</v>
      </c>
      <c r="BF275" s="588">
        <f>AND(BK$55&gt;0,SUM($E275:BE275)&lt;'Summary&amp;Assumptions'!$G$32*$B275,$D275&gt;='Summary&amp;Assumptions'!$D$17,BK$47&gt;=$D275,BK$47&lt;=EDATE($D275,'Summary&amp;Assumptions'!$G$32))*$B275+AND(BK$56&lt;'Summary&amp;Assumptions'!$J$31,BK$47&gt;=$FO275,BK$47&lt;=$FP275)*(('Summary&amp;Assumptions'!$H$25*$C275)*(1+'Summary&amp;Assumptions'!$J$29)^(BK$46-1))+AND(BK$56&lt;'Summary&amp;Assumptions'!$J$31,BK$47&gt;=$FQ275,BK$47&lt;=$FR275)*(('Summary&amp;Assumptions'!$H$25*$C275)*(1+'Summary&amp;Assumptions'!$J$29)^(BK$46-1))</f>
        <v>0</v>
      </c>
      <c r="BG275" s="588">
        <f>AND(BL$55&gt;0,SUM($E275:BF275)&lt;'Summary&amp;Assumptions'!$G$32*$B275,$D275&gt;='Summary&amp;Assumptions'!$D$17,BL$47&gt;=$D275,BL$47&lt;=EDATE($D275,'Summary&amp;Assumptions'!$G$32))*$B275+AND(BL$56&lt;'Summary&amp;Assumptions'!$J$31,BL$47&gt;=$FO275,BL$47&lt;=$FP275)*(('Summary&amp;Assumptions'!$H$25*$C275)*(1+'Summary&amp;Assumptions'!$J$29)^(BL$46-1))+AND(BL$56&lt;'Summary&amp;Assumptions'!$J$31,BL$47&gt;=$FQ275,BL$47&lt;=$FR275)*(('Summary&amp;Assumptions'!$H$25*$C275)*(1+'Summary&amp;Assumptions'!$J$29)^(BL$46-1))</f>
        <v>0</v>
      </c>
      <c r="BH275" s="588">
        <f>AND(BM$55&gt;0,SUM($E275:BG275)&lt;'Summary&amp;Assumptions'!$G$32*$B275,$D275&gt;='Summary&amp;Assumptions'!$D$17,BM$47&gt;=$D275,BM$47&lt;=EDATE($D275,'Summary&amp;Assumptions'!$G$32))*$B275+AND(BM$56&lt;'Summary&amp;Assumptions'!$J$31,BM$47&gt;=$FO275,BM$47&lt;=$FP275)*(('Summary&amp;Assumptions'!$H$25*$C275)*(1+'Summary&amp;Assumptions'!$J$29)^(BM$46-1))+AND(BM$56&lt;'Summary&amp;Assumptions'!$J$31,BM$47&gt;=$FQ275,BM$47&lt;=$FR275)*(('Summary&amp;Assumptions'!$H$25*$C275)*(1+'Summary&amp;Assumptions'!$J$29)^(BM$46-1))</f>
        <v>0</v>
      </c>
      <c r="BI275" s="588">
        <f>AND(BN$55&gt;0,SUM($E275:BH275)&lt;'Summary&amp;Assumptions'!$G$32*$B275,$D275&gt;='Summary&amp;Assumptions'!$D$17,BN$47&gt;=$D275,BN$47&lt;=EDATE($D275,'Summary&amp;Assumptions'!$G$32))*$B275+AND(BN$56&lt;'Summary&amp;Assumptions'!$J$31,BN$47&gt;=$FO275,BN$47&lt;=$FP275)*(('Summary&amp;Assumptions'!$H$25*$C275)*(1+'Summary&amp;Assumptions'!$J$29)^(BN$46-1))+AND(BN$56&lt;'Summary&amp;Assumptions'!$J$31,BN$47&gt;=$FQ275,BN$47&lt;=$FR275)*(('Summary&amp;Assumptions'!$H$25*$C275)*(1+'Summary&amp;Assumptions'!$J$29)^(BN$46-1))</f>
        <v>0</v>
      </c>
      <c r="BJ275" s="588">
        <f>AND(BO$55&gt;0,SUM($E275:BI275)&lt;'Summary&amp;Assumptions'!$G$32*$B275,$D275&gt;='Summary&amp;Assumptions'!$D$17,BO$47&gt;=$D275,BO$47&lt;=EDATE($D275,'Summary&amp;Assumptions'!$G$32))*$B275+AND(BO$56&lt;'Summary&amp;Assumptions'!$J$31,BO$47&gt;=$FO275,BO$47&lt;=$FP275)*(('Summary&amp;Assumptions'!$H$25*$C275)*(1+'Summary&amp;Assumptions'!$J$29)^(BO$46-1))+AND(BO$56&lt;'Summary&amp;Assumptions'!$J$31,BO$47&gt;=$FQ275,BO$47&lt;=$FR275)*(('Summary&amp;Assumptions'!$H$25*$C275)*(1+'Summary&amp;Assumptions'!$J$29)^(BO$46-1))</f>
        <v>0</v>
      </c>
      <c r="BK275" s="588">
        <f>AND(BP$55&gt;0,SUM($E275:BJ275)&lt;'Summary&amp;Assumptions'!$G$32*$B275,$D275&gt;='Summary&amp;Assumptions'!$D$17,BP$47&gt;=$D275,BP$47&lt;=EDATE($D275,'Summary&amp;Assumptions'!$G$32))*$B275+AND(BP$56&lt;'Summary&amp;Assumptions'!$J$31,BP$47&gt;=$FO275,BP$47&lt;=$FP275)*(('Summary&amp;Assumptions'!$H$25*$C275)*(1+'Summary&amp;Assumptions'!$J$29)^(BP$46-1))+AND(BP$56&lt;'Summary&amp;Assumptions'!$J$31,BP$47&gt;=$FQ275,BP$47&lt;=$FR275)*(('Summary&amp;Assumptions'!$H$25*$C275)*(1+'Summary&amp;Assumptions'!$J$29)^(BP$46-1))</f>
        <v>0</v>
      </c>
      <c r="BL275" s="588">
        <f>AND(BQ$55&gt;0,SUM($E275:BK275)&lt;'Summary&amp;Assumptions'!$G$32*$B275,$D275&gt;='Summary&amp;Assumptions'!$D$17,BQ$47&gt;=$D275,BQ$47&lt;=EDATE($D275,'Summary&amp;Assumptions'!$G$32))*$B275+AND(BQ$56&lt;'Summary&amp;Assumptions'!$J$31,BQ$47&gt;=$FO275,BQ$47&lt;=$FP275)*(('Summary&amp;Assumptions'!$H$25*$C275)*(1+'Summary&amp;Assumptions'!$J$29)^(BQ$46-1))+AND(BQ$56&lt;'Summary&amp;Assumptions'!$J$31,BQ$47&gt;=$FQ275,BQ$47&lt;=$FR275)*(('Summary&amp;Assumptions'!$H$25*$C275)*(1+'Summary&amp;Assumptions'!$J$29)^(BQ$46-1))</f>
        <v>0</v>
      </c>
      <c r="BM275" s="588">
        <f>AND(BR$55&gt;0,SUM($E275:BL275)&lt;'Summary&amp;Assumptions'!$G$32*$B275,$D275&gt;='Summary&amp;Assumptions'!$D$17,BR$47&gt;=$D275,BR$47&lt;=EDATE($D275,'Summary&amp;Assumptions'!$G$32))*$B275+AND(BR$56&lt;'Summary&amp;Assumptions'!$J$31,BR$47&gt;=$FO275,BR$47&lt;=$FP275)*(('Summary&amp;Assumptions'!$H$25*$C275)*(1+'Summary&amp;Assumptions'!$J$29)^(BR$46-1))+AND(BR$56&lt;'Summary&amp;Assumptions'!$J$31,BR$47&gt;=$FQ275,BR$47&lt;=$FR275)*(('Summary&amp;Assumptions'!$H$25*$C275)*(1+'Summary&amp;Assumptions'!$J$29)^(BR$46-1))</f>
        <v>0</v>
      </c>
      <c r="BN275" s="588">
        <f>AND(BS$55&gt;0,SUM($E275:BM275)&lt;'Summary&amp;Assumptions'!$G$32*$B275,$D275&gt;='Summary&amp;Assumptions'!$D$17,BS$47&gt;=$D275,BS$47&lt;=EDATE($D275,'Summary&amp;Assumptions'!$G$32))*$B275+AND(BS$56&lt;'Summary&amp;Assumptions'!$J$31,BS$47&gt;=$FO275,BS$47&lt;=$FP275)*(('Summary&amp;Assumptions'!$H$25*$C275)*(1+'Summary&amp;Assumptions'!$J$29)^(BS$46-1))+AND(BS$56&lt;'Summary&amp;Assumptions'!$J$31,BS$47&gt;=$FQ275,BS$47&lt;=$FR275)*(('Summary&amp;Assumptions'!$H$25*$C275)*(1+'Summary&amp;Assumptions'!$J$29)^(BS$46-1))</f>
        <v>0</v>
      </c>
      <c r="BO275" s="588">
        <f>AND(BT$55&gt;0,SUM($E275:BN275)&lt;'Summary&amp;Assumptions'!$G$32*$B275,$D275&gt;='Summary&amp;Assumptions'!$D$17,BT$47&gt;=$D275,BT$47&lt;=EDATE($D275,'Summary&amp;Assumptions'!$G$32))*$B275+AND(BT$56&lt;'Summary&amp;Assumptions'!$J$31,BT$47&gt;=$FO275,BT$47&lt;=$FP275)*(('Summary&amp;Assumptions'!$H$25*$C275)*(1+'Summary&amp;Assumptions'!$J$29)^(BT$46-1))+AND(BT$56&lt;'Summary&amp;Assumptions'!$J$31,BT$47&gt;=$FQ275,BT$47&lt;=$FR275)*(('Summary&amp;Assumptions'!$H$25*$C275)*(1+'Summary&amp;Assumptions'!$J$29)^(BT$46-1))</f>
        <v>0</v>
      </c>
      <c r="BP275" s="588">
        <f>AND(BU$55&gt;0,SUM($E275:BO275)&lt;'Summary&amp;Assumptions'!$G$32*$B275,$D275&gt;='Summary&amp;Assumptions'!$D$17,BU$47&gt;=$D275,BU$47&lt;=EDATE($D275,'Summary&amp;Assumptions'!$G$32))*$B275+AND(BU$56&lt;'Summary&amp;Assumptions'!$J$31,BU$47&gt;=$FO275,BU$47&lt;=$FP275)*(('Summary&amp;Assumptions'!$H$25*$C275)*(1+'Summary&amp;Assumptions'!$J$29)^(BU$46-1))+AND(BU$56&lt;'Summary&amp;Assumptions'!$J$31,BU$47&gt;=$FQ275,BU$47&lt;=$FR275)*(('Summary&amp;Assumptions'!$H$25*$C275)*(1+'Summary&amp;Assumptions'!$J$29)^(BU$46-1))</f>
        <v>0</v>
      </c>
      <c r="BQ275" s="588">
        <f>AND(BV$55&gt;0,SUM($E275:BP275)&lt;'Summary&amp;Assumptions'!$G$32*$B275,$D275&gt;='Summary&amp;Assumptions'!$D$17,BV$47&gt;=$D275,BV$47&lt;=EDATE($D275,'Summary&amp;Assumptions'!$G$32))*$B275+AND(BV$56&lt;'Summary&amp;Assumptions'!$J$31,BV$47&gt;=$FO275,BV$47&lt;=$FP275)*(('Summary&amp;Assumptions'!$H$25*$C275)*(1+'Summary&amp;Assumptions'!$J$29)^(BV$46-1))+AND(BV$56&lt;'Summary&amp;Assumptions'!$J$31,BV$47&gt;=$FQ275,BV$47&lt;=$FR275)*(('Summary&amp;Assumptions'!$H$25*$C275)*(1+'Summary&amp;Assumptions'!$J$29)^(BV$46-1))</f>
        <v>0</v>
      </c>
      <c r="BR275" s="588">
        <f>AND(BW$55&gt;0,SUM($E275:BQ275)&lt;'Summary&amp;Assumptions'!$G$32*$B275,$D275&gt;='Summary&amp;Assumptions'!$D$17,BW$47&gt;=$D275,BW$47&lt;=EDATE($D275,'Summary&amp;Assumptions'!$G$32))*$B275+AND(BW$56&lt;'Summary&amp;Assumptions'!$J$31,BW$47&gt;=$FO275,BW$47&lt;=$FP275)*(('Summary&amp;Assumptions'!$H$25*$C275)*(1+'Summary&amp;Assumptions'!$J$29)^(BW$46-1))+AND(BW$56&lt;'Summary&amp;Assumptions'!$J$31,BW$47&gt;=$FQ275,BW$47&lt;=$FR275)*(('Summary&amp;Assumptions'!$H$25*$C275)*(1+'Summary&amp;Assumptions'!$J$29)^(BW$46-1))</f>
        <v>0</v>
      </c>
      <c r="BS275" s="588">
        <f>AND(BX$55&gt;0,SUM($E275:BR275)&lt;'Summary&amp;Assumptions'!$G$32*$B275,$D275&gt;='Summary&amp;Assumptions'!$D$17,BX$47&gt;=$D275,BX$47&lt;=EDATE($D275,'Summary&amp;Assumptions'!$G$32))*$B275+AND(BX$56&lt;'Summary&amp;Assumptions'!$J$31,BX$47&gt;=$FO275,BX$47&lt;=$FP275)*(('Summary&amp;Assumptions'!$H$25*$C275)*(1+'Summary&amp;Assumptions'!$J$29)^(BX$46-1))+AND(BX$56&lt;'Summary&amp;Assumptions'!$J$31,BX$47&gt;=$FQ275,BX$47&lt;=$FR275)*(('Summary&amp;Assumptions'!$H$25*$C275)*(1+'Summary&amp;Assumptions'!$J$29)^(BX$46-1))</f>
        <v>0</v>
      </c>
      <c r="BT275" s="588">
        <f>AND(BY$55&gt;0,SUM($E275:BS275)&lt;'Summary&amp;Assumptions'!$G$32*$B275,$D275&gt;='Summary&amp;Assumptions'!$D$17,BY$47&gt;=$D275,BY$47&lt;=EDATE($D275,'Summary&amp;Assumptions'!$G$32))*$B275+AND(BY$56&lt;'Summary&amp;Assumptions'!$J$31,BY$47&gt;=$FO275,BY$47&lt;=$FP275)*(('Summary&amp;Assumptions'!$H$25*$C275)*(1+'Summary&amp;Assumptions'!$J$29)^(BY$46-1))+AND(BY$56&lt;'Summary&amp;Assumptions'!$J$31,BY$47&gt;=$FQ275,BY$47&lt;=$FR275)*(('Summary&amp;Assumptions'!$H$25*$C275)*(1+'Summary&amp;Assumptions'!$J$29)^(BY$46-1))</f>
        <v>0</v>
      </c>
      <c r="BU275" s="588">
        <f>AND(BZ$55&gt;0,SUM($E275:BT275)&lt;'Summary&amp;Assumptions'!$G$32*$B275,$D275&gt;='Summary&amp;Assumptions'!$D$17,BZ$47&gt;=$D275,BZ$47&lt;=EDATE($D275,'Summary&amp;Assumptions'!$G$32))*$B275+AND(BZ$56&lt;'Summary&amp;Assumptions'!$J$31,BZ$47&gt;=$FO275,BZ$47&lt;=$FP275)*(('Summary&amp;Assumptions'!$H$25*$C275)*(1+'Summary&amp;Assumptions'!$J$29)^(BZ$46-1))+AND(BZ$56&lt;'Summary&amp;Assumptions'!$J$31,BZ$47&gt;=$FQ275,BZ$47&lt;=$FR275)*(('Summary&amp;Assumptions'!$H$25*$C275)*(1+'Summary&amp;Assumptions'!$J$29)^(BZ$46-1))</f>
        <v>0</v>
      </c>
      <c r="BV275" s="588">
        <f>AND(CA$55&gt;0,SUM($E275:BU275)&lt;'Summary&amp;Assumptions'!$G$32*$B275,$D275&gt;='Summary&amp;Assumptions'!$D$17,CA$47&gt;=$D275,CA$47&lt;=EDATE($D275,'Summary&amp;Assumptions'!$G$32))*$B275+AND(CA$56&lt;'Summary&amp;Assumptions'!$J$31,CA$47&gt;=$FO275,CA$47&lt;=$FP275)*(('Summary&amp;Assumptions'!$H$25*$C275)*(1+'Summary&amp;Assumptions'!$J$29)^(CA$46-1))+AND(CA$56&lt;'Summary&amp;Assumptions'!$J$31,CA$47&gt;=$FQ275,CA$47&lt;=$FR275)*(('Summary&amp;Assumptions'!$H$25*$C275)*(1+'Summary&amp;Assumptions'!$J$29)^(CA$46-1))</f>
        <v>0</v>
      </c>
      <c r="BW275" s="588">
        <f>AND(CB$55&gt;0,SUM($E275:BV275)&lt;'Summary&amp;Assumptions'!$G$32*$B275,$D275&gt;='Summary&amp;Assumptions'!$D$17,CB$47&gt;=$D275,CB$47&lt;=EDATE($D275,'Summary&amp;Assumptions'!$G$32))*$B275+AND(CB$56&lt;'Summary&amp;Assumptions'!$J$31,CB$47&gt;=$FO275,CB$47&lt;=$FP275)*(('Summary&amp;Assumptions'!$H$25*$C275)*(1+'Summary&amp;Assumptions'!$J$29)^(CB$46-1))+AND(CB$56&lt;'Summary&amp;Assumptions'!$J$31,CB$47&gt;=$FQ275,CB$47&lt;=$FR275)*(('Summary&amp;Assumptions'!$H$25*$C275)*(1+'Summary&amp;Assumptions'!$J$29)^(CB$46-1))</f>
        <v>0</v>
      </c>
      <c r="BX275" s="588">
        <f>AND(CC$55&gt;0,SUM($E275:BW275)&lt;'Summary&amp;Assumptions'!$G$32*$B275,$D275&gt;='Summary&amp;Assumptions'!$D$17,CC$47&gt;=$D275,CC$47&lt;=EDATE($D275,'Summary&amp;Assumptions'!$G$32))*$B275+AND(CC$56&lt;'Summary&amp;Assumptions'!$J$31,CC$47&gt;=$FO275,CC$47&lt;=$FP275)*(('Summary&amp;Assumptions'!$H$25*$C275)*(1+'Summary&amp;Assumptions'!$J$29)^(CC$46-1))+AND(CC$56&lt;'Summary&amp;Assumptions'!$J$31,CC$47&gt;=$FQ275,CC$47&lt;=$FR275)*(('Summary&amp;Assumptions'!$H$25*$C275)*(1+'Summary&amp;Assumptions'!$J$29)^(CC$46-1))</f>
        <v>0</v>
      </c>
      <c r="BY275" s="588">
        <f>AND(CD$55&gt;0,SUM($E275:BX275)&lt;'Summary&amp;Assumptions'!$G$32*$B275,$D275&gt;='Summary&amp;Assumptions'!$D$17,CD$47&gt;=$D275,CD$47&lt;=EDATE($D275,'Summary&amp;Assumptions'!$G$32))*$B275+AND(CD$56&lt;'Summary&amp;Assumptions'!$J$31,CD$47&gt;=$FO275,CD$47&lt;=$FP275)*(('Summary&amp;Assumptions'!$H$25*$C275)*(1+'Summary&amp;Assumptions'!$J$29)^(CD$46-1))+AND(CD$56&lt;'Summary&amp;Assumptions'!$J$31,CD$47&gt;=$FQ275,CD$47&lt;=$FR275)*(('Summary&amp;Assumptions'!$H$25*$C275)*(1+'Summary&amp;Assumptions'!$J$29)^(CD$46-1))</f>
        <v>0</v>
      </c>
      <c r="BZ275" s="588">
        <f>AND(CE$55&gt;0,SUM($E275:BY275)&lt;'Summary&amp;Assumptions'!$G$32*$B275,$D275&gt;='Summary&amp;Assumptions'!$D$17,CE$47&gt;=$D275,CE$47&lt;=EDATE($D275,'Summary&amp;Assumptions'!$G$32))*$B275+AND(CE$56&lt;'Summary&amp;Assumptions'!$J$31,CE$47&gt;=$FO275,CE$47&lt;=$FP275)*(('Summary&amp;Assumptions'!$H$25*$C275)*(1+'Summary&amp;Assumptions'!$J$29)^(CE$46-1))+AND(CE$56&lt;'Summary&amp;Assumptions'!$J$31,CE$47&gt;=$FQ275,CE$47&lt;=$FR275)*(('Summary&amp;Assumptions'!$H$25*$C275)*(1+'Summary&amp;Assumptions'!$J$29)^(CE$46-1))</f>
        <v>0</v>
      </c>
      <c r="CA275" s="588">
        <f>AND(CF$55&gt;0,SUM($E275:BZ275)&lt;'Summary&amp;Assumptions'!$G$32*$B275,$D275&gt;='Summary&amp;Assumptions'!$D$17,CF$47&gt;=$D275,CF$47&lt;=EDATE($D275,'Summary&amp;Assumptions'!$G$32))*$B275+AND(CF$56&lt;'Summary&amp;Assumptions'!$J$31,CF$47&gt;=$FO275,CF$47&lt;=$FP275)*(('Summary&amp;Assumptions'!$H$25*$C275)*(1+'Summary&amp;Assumptions'!$J$29)^(CF$46-1))+AND(CF$56&lt;'Summary&amp;Assumptions'!$J$31,CF$47&gt;=$FQ275,CF$47&lt;=$FR275)*(('Summary&amp;Assumptions'!$H$25*$C275)*(1+'Summary&amp;Assumptions'!$J$29)^(CF$46-1))</f>
        <v>0</v>
      </c>
      <c r="CB275" s="588">
        <f>AND(CG$55&gt;0,SUM($E275:CA275)&lt;'Summary&amp;Assumptions'!$G$32*$B275,$D275&gt;='Summary&amp;Assumptions'!$D$17,CG$47&gt;=$D275,CG$47&lt;=EDATE($D275,'Summary&amp;Assumptions'!$G$32))*$B275+AND(CG$56&lt;'Summary&amp;Assumptions'!$J$31,CG$47&gt;=$FO275,CG$47&lt;=$FP275)*(('Summary&amp;Assumptions'!$H$25*$C275)*(1+'Summary&amp;Assumptions'!$J$29)^(CG$46-1))+AND(CG$56&lt;'Summary&amp;Assumptions'!$J$31,CG$47&gt;=$FQ275,CG$47&lt;=$FR275)*(('Summary&amp;Assumptions'!$H$25*$C275)*(1+'Summary&amp;Assumptions'!$J$29)^(CG$46-1))</f>
        <v>0</v>
      </c>
      <c r="CC275" s="588">
        <f>AND(CH$55&gt;0,SUM($E275:CB275)&lt;'Summary&amp;Assumptions'!$G$32*$B275,$D275&gt;='Summary&amp;Assumptions'!$D$17,CH$47&gt;=$D275,CH$47&lt;=EDATE($D275,'Summary&amp;Assumptions'!$G$32))*$B275+AND(CH$56&lt;'Summary&amp;Assumptions'!$J$31,CH$47&gt;=$FO275,CH$47&lt;=$FP275)*(('Summary&amp;Assumptions'!$H$25*$C275)*(1+'Summary&amp;Assumptions'!$J$29)^(CH$46-1))+AND(CH$56&lt;'Summary&amp;Assumptions'!$J$31,CH$47&gt;=$FQ275,CH$47&lt;=$FR275)*(('Summary&amp;Assumptions'!$H$25*$C275)*(1+'Summary&amp;Assumptions'!$J$29)^(CH$46-1))</f>
        <v>0</v>
      </c>
      <c r="CD275" s="588">
        <f>AND(CI$55&gt;0,SUM($E275:CC275)&lt;'Summary&amp;Assumptions'!$G$32*$B275,$D275&gt;='Summary&amp;Assumptions'!$D$17,CI$47&gt;=$D275,CI$47&lt;=EDATE($D275,'Summary&amp;Assumptions'!$G$32))*$B275+AND(CI$56&lt;'Summary&amp;Assumptions'!$J$31,CI$47&gt;=$FO275,CI$47&lt;=$FP275)*(('Summary&amp;Assumptions'!$H$25*$C275)*(1+'Summary&amp;Assumptions'!$J$29)^(CI$46-1))+AND(CI$56&lt;'Summary&amp;Assumptions'!$J$31,CI$47&gt;=$FQ275,CI$47&lt;=$FR275)*(('Summary&amp;Assumptions'!$H$25*$C275)*(1+'Summary&amp;Assumptions'!$J$29)^(CI$46-1))</f>
        <v>0</v>
      </c>
      <c r="CE275" s="588">
        <f>AND(CJ$55&gt;0,SUM($E275:CD275)&lt;'Summary&amp;Assumptions'!$G$32*$B275,$D275&gt;='Summary&amp;Assumptions'!$D$17,CJ$47&gt;=$D275,CJ$47&lt;=EDATE($D275,'Summary&amp;Assumptions'!$G$32))*$B275+AND(CJ$56&lt;'Summary&amp;Assumptions'!$J$31,CJ$47&gt;=$FO275,CJ$47&lt;=$FP275)*(('Summary&amp;Assumptions'!$H$25*$C275)*(1+'Summary&amp;Assumptions'!$J$29)^(CJ$46-1))+AND(CJ$56&lt;'Summary&amp;Assumptions'!$J$31,CJ$47&gt;=$FQ275,CJ$47&lt;=$FR275)*(('Summary&amp;Assumptions'!$H$25*$C275)*(1+'Summary&amp;Assumptions'!$J$29)^(CJ$46-1))</f>
        <v>0</v>
      </c>
      <c r="CF275" s="588">
        <f>AND(CK$55&gt;0,SUM($E275:CE275)&lt;'Summary&amp;Assumptions'!$G$32*$B275,$D275&gt;='Summary&amp;Assumptions'!$D$17,CK$47&gt;=$D275,CK$47&lt;=EDATE($D275,'Summary&amp;Assumptions'!$G$32))*$B275+AND(CK$56&lt;'Summary&amp;Assumptions'!$J$31,CK$47&gt;=$FO275,CK$47&lt;=$FP275)*(('Summary&amp;Assumptions'!$H$25*$C275)*(1+'Summary&amp;Assumptions'!$J$29)^(CK$46-1))+AND(CK$56&lt;'Summary&amp;Assumptions'!$J$31,CK$47&gt;=$FQ275,CK$47&lt;=$FR275)*(('Summary&amp;Assumptions'!$H$25*$C275)*(1+'Summary&amp;Assumptions'!$J$29)^(CK$46-1))</f>
        <v>0</v>
      </c>
      <c r="CG275" s="588">
        <f>AND(CL$55&gt;0,SUM($E275:CF275)&lt;'Summary&amp;Assumptions'!$G$32*$B275,$D275&gt;='Summary&amp;Assumptions'!$D$17,CL$47&gt;=$D275,CL$47&lt;=EDATE($D275,'Summary&amp;Assumptions'!$G$32))*$B275+AND(CL$56&lt;'Summary&amp;Assumptions'!$J$31,CL$47&gt;=$FO275,CL$47&lt;=$FP275)*(('Summary&amp;Assumptions'!$H$25*$C275)*(1+'Summary&amp;Assumptions'!$J$29)^(CL$46-1))+AND(CL$56&lt;'Summary&amp;Assumptions'!$J$31,CL$47&gt;=$FQ275,CL$47&lt;=$FR275)*(('Summary&amp;Assumptions'!$H$25*$C275)*(1+'Summary&amp;Assumptions'!$J$29)^(CL$46-1))</f>
        <v>0</v>
      </c>
      <c r="CH275" s="588">
        <f>AND(CM$55&gt;0,SUM($E275:CG275)&lt;'Summary&amp;Assumptions'!$G$32*$B275,$D275&gt;='Summary&amp;Assumptions'!$D$17,CM$47&gt;=$D275,CM$47&lt;=EDATE($D275,'Summary&amp;Assumptions'!$G$32))*$B275+AND(CM$56&lt;'Summary&amp;Assumptions'!$J$31,CM$47&gt;=$FO275,CM$47&lt;=$FP275)*(('Summary&amp;Assumptions'!$H$25*$C275)*(1+'Summary&amp;Assumptions'!$J$29)^(CM$46-1))+AND(CM$56&lt;'Summary&amp;Assumptions'!$J$31,CM$47&gt;=$FQ275,CM$47&lt;=$FR275)*(('Summary&amp;Assumptions'!$H$25*$C275)*(1+'Summary&amp;Assumptions'!$J$29)^(CM$46-1))</f>
        <v>0</v>
      </c>
      <c r="CI275" s="588">
        <f>AND(CN$55&gt;0,SUM($E275:CH275)&lt;'Summary&amp;Assumptions'!$G$32*$B275,$D275&gt;='Summary&amp;Assumptions'!$D$17,CN$47&gt;=$D275,CN$47&lt;=EDATE($D275,'Summary&amp;Assumptions'!$G$32))*$B275+AND(CN$56&lt;'Summary&amp;Assumptions'!$J$31,CN$47&gt;=$FO275,CN$47&lt;=$FP275)*(('Summary&amp;Assumptions'!$H$25*$C275)*(1+'Summary&amp;Assumptions'!$J$29)^(CN$46-1))+AND(CN$56&lt;'Summary&amp;Assumptions'!$J$31,CN$47&gt;=$FQ275,CN$47&lt;=$FR275)*(('Summary&amp;Assumptions'!$H$25*$C275)*(1+'Summary&amp;Assumptions'!$J$29)^(CN$46-1))</f>
        <v>0</v>
      </c>
      <c r="CJ275" s="588">
        <f>AND(CO$55&gt;0,SUM($E275:CI275)&lt;'Summary&amp;Assumptions'!$G$32*$B275,$D275&gt;='Summary&amp;Assumptions'!$D$17,CO$47&gt;=$D275,CO$47&lt;=EDATE($D275,'Summary&amp;Assumptions'!$G$32))*$B275+AND(CO$56&lt;'Summary&amp;Assumptions'!$J$31,CO$47&gt;=$FO275,CO$47&lt;=$FP275)*(('Summary&amp;Assumptions'!$H$25*$C275)*(1+'Summary&amp;Assumptions'!$J$29)^(CO$46-1))+AND(CO$56&lt;'Summary&amp;Assumptions'!$J$31,CO$47&gt;=$FQ275,CO$47&lt;=$FR275)*(('Summary&amp;Assumptions'!$H$25*$C275)*(1+'Summary&amp;Assumptions'!$J$29)^(CO$46-1))</f>
        <v>0</v>
      </c>
      <c r="CK275" s="588">
        <f>AND(CP$55&gt;0,SUM($E275:CJ275)&lt;'Summary&amp;Assumptions'!$G$32*$B275,$D275&gt;='Summary&amp;Assumptions'!$D$17,CP$47&gt;=$D275,CP$47&lt;=EDATE($D275,'Summary&amp;Assumptions'!$G$32))*$B275+AND(CP$56&lt;'Summary&amp;Assumptions'!$J$31,CP$47&gt;=$FO275,CP$47&lt;=$FP275)*(('Summary&amp;Assumptions'!$H$25*$C275)*(1+'Summary&amp;Assumptions'!$J$29)^(CP$46-1))+AND(CP$56&lt;'Summary&amp;Assumptions'!$J$31,CP$47&gt;=$FQ275,CP$47&lt;=$FR275)*(('Summary&amp;Assumptions'!$H$25*$C275)*(1+'Summary&amp;Assumptions'!$J$29)^(CP$46-1))</f>
        <v>0</v>
      </c>
      <c r="CL275" s="588">
        <f>AND(CQ$55&gt;0,SUM($E275:CK275)&lt;'Summary&amp;Assumptions'!$G$32*$B275,$D275&gt;='Summary&amp;Assumptions'!$D$17,CQ$47&gt;=$D275,CQ$47&lt;=EDATE($D275,'Summary&amp;Assumptions'!$G$32))*$B275+AND(CQ$56&lt;'Summary&amp;Assumptions'!$J$31,CQ$47&gt;=$FO275,CQ$47&lt;=$FP275)*(('Summary&amp;Assumptions'!$H$25*$C275)*(1+'Summary&amp;Assumptions'!$J$29)^(CQ$46-1))+AND(CQ$56&lt;'Summary&amp;Assumptions'!$J$31,CQ$47&gt;=$FQ275,CQ$47&lt;=$FR275)*(('Summary&amp;Assumptions'!$H$25*$C275)*(1+'Summary&amp;Assumptions'!$J$29)^(CQ$46-1))</f>
        <v>0</v>
      </c>
      <c r="CM275" s="588">
        <f>AND(CR$55&gt;0,SUM($E275:CL275)&lt;'Summary&amp;Assumptions'!$G$32*$B275,$D275&gt;='Summary&amp;Assumptions'!$D$17,CR$47&gt;=$D275,CR$47&lt;=EDATE($D275,'Summary&amp;Assumptions'!$G$32))*$B275+AND(CR$56&lt;'Summary&amp;Assumptions'!$J$31,CR$47&gt;=$FO275,CR$47&lt;=$FP275)*(('Summary&amp;Assumptions'!$H$25*$C275)*(1+'Summary&amp;Assumptions'!$J$29)^(CR$46-1))+AND(CR$56&lt;'Summary&amp;Assumptions'!$J$31,CR$47&gt;=$FQ275,CR$47&lt;=$FR275)*(('Summary&amp;Assumptions'!$H$25*$C275)*(1+'Summary&amp;Assumptions'!$J$29)^(CR$46-1))</f>
        <v>0</v>
      </c>
      <c r="CN275" s="588">
        <f>AND(CS$55&gt;0,SUM($E275:CM275)&lt;'Summary&amp;Assumptions'!$G$32*$B275,$D275&gt;='Summary&amp;Assumptions'!$D$17,CS$47&gt;=$D275,CS$47&lt;=EDATE($D275,'Summary&amp;Assumptions'!$G$32))*$B275+AND(CS$56&lt;'Summary&amp;Assumptions'!$J$31,CS$47&gt;=$FO275,CS$47&lt;=$FP275)*(('Summary&amp;Assumptions'!$H$25*$C275)*(1+'Summary&amp;Assumptions'!$J$29)^(CS$46-1))+AND(CS$56&lt;'Summary&amp;Assumptions'!$J$31,CS$47&gt;=$FQ275,CS$47&lt;=$FR275)*(('Summary&amp;Assumptions'!$H$25*$C275)*(1+'Summary&amp;Assumptions'!$J$29)^(CS$46-1))</f>
        <v>0</v>
      </c>
      <c r="CO275" s="588">
        <f>AND(CT$55&gt;0,SUM($E275:CN275)&lt;'Summary&amp;Assumptions'!$G$32*$B275,$D275&gt;='Summary&amp;Assumptions'!$D$17,CT$47&gt;=$D275,CT$47&lt;=EDATE($D275,'Summary&amp;Assumptions'!$G$32))*$B275+AND(CT$56&lt;'Summary&amp;Assumptions'!$J$31,CT$47&gt;=$FO275,CT$47&lt;=$FP275)*(('Summary&amp;Assumptions'!$H$25*$C275)*(1+'Summary&amp;Assumptions'!$J$29)^(CT$46-1))+AND(CT$56&lt;'Summary&amp;Assumptions'!$J$31,CT$47&gt;=$FQ275,CT$47&lt;=$FR275)*(('Summary&amp;Assumptions'!$H$25*$C275)*(1+'Summary&amp;Assumptions'!$J$29)^(CT$46-1))</f>
        <v>0</v>
      </c>
      <c r="CP275" s="588">
        <f>AND(CU$55&gt;0,SUM($E275:CO275)&lt;'Summary&amp;Assumptions'!$G$32*$B275,$D275&gt;='Summary&amp;Assumptions'!$D$17,CU$47&gt;=$D275,CU$47&lt;=EDATE($D275,'Summary&amp;Assumptions'!$G$32))*$B275+AND(CU$56&lt;'Summary&amp;Assumptions'!$J$31,CU$47&gt;=$FO275,CU$47&lt;=$FP275)*(('Summary&amp;Assumptions'!$H$25*$C275)*(1+'Summary&amp;Assumptions'!$J$29)^(CU$46-1))+AND(CU$56&lt;'Summary&amp;Assumptions'!$J$31,CU$47&gt;=$FQ275,CU$47&lt;=$FR275)*(('Summary&amp;Assumptions'!$H$25*$C275)*(1+'Summary&amp;Assumptions'!$J$29)^(CU$46-1))</f>
        <v>0</v>
      </c>
      <c r="CQ275" s="588">
        <f>AND(CV$55&gt;0,SUM($E275:CP275)&lt;'Summary&amp;Assumptions'!$G$32*$B275,$D275&gt;='Summary&amp;Assumptions'!$D$17,CV$47&gt;=$D275,CV$47&lt;=EDATE($D275,'Summary&amp;Assumptions'!$G$32))*$B275+AND(CV$56&lt;'Summary&amp;Assumptions'!$J$31,CV$47&gt;=$FO275,CV$47&lt;=$FP275)*(('Summary&amp;Assumptions'!$H$25*$C275)*(1+'Summary&amp;Assumptions'!$J$29)^(CV$46-1))+AND(CV$56&lt;'Summary&amp;Assumptions'!$J$31,CV$47&gt;=$FQ275,CV$47&lt;=$FR275)*(('Summary&amp;Assumptions'!$H$25*$C275)*(1+'Summary&amp;Assumptions'!$J$29)^(CV$46-1))</f>
        <v>0</v>
      </c>
      <c r="CR275" s="588">
        <f>AND(CW$55&gt;0,SUM($E275:CQ275)&lt;'Summary&amp;Assumptions'!$G$32*$B275,$D275&gt;='Summary&amp;Assumptions'!$D$17,CW$47&gt;=$D275,CW$47&lt;=EDATE($D275,'Summary&amp;Assumptions'!$G$32))*$B275+AND(CW$56&lt;'Summary&amp;Assumptions'!$J$31,CW$47&gt;=$FO275,CW$47&lt;=$FP275)*(('Summary&amp;Assumptions'!$H$25*$C275)*(1+'Summary&amp;Assumptions'!$J$29)^(CW$46-1))+AND(CW$56&lt;'Summary&amp;Assumptions'!$J$31,CW$47&gt;=$FQ275,CW$47&lt;=$FR275)*(('Summary&amp;Assumptions'!$H$25*$C275)*(1+'Summary&amp;Assumptions'!$J$29)^(CW$46-1))</f>
        <v>0</v>
      </c>
      <c r="CS275" s="588">
        <f>AND(CX$55&gt;0,SUM($E275:CR275)&lt;'Summary&amp;Assumptions'!$G$32*$B275,$D275&gt;='Summary&amp;Assumptions'!$D$17,CX$47&gt;=$D275,CX$47&lt;=EDATE($D275,'Summary&amp;Assumptions'!$G$32))*$B275+AND(CX$56&lt;'Summary&amp;Assumptions'!$J$31,CX$47&gt;=$FO275,CX$47&lt;=$FP275)*(('Summary&amp;Assumptions'!$H$25*$C275)*(1+'Summary&amp;Assumptions'!$J$29)^(CX$46-1))+AND(CX$56&lt;'Summary&amp;Assumptions'!$J$31,CX$47&gt;=$FQ275,CX$47&lt;=$FR275)*(('Summary&amp;Assumptions'!$H$25*$C275)*(1+'Summary&amp;Assumptions'!$J$29)^(CX$46-1))</f>
        <v>0</v>
      </c>
      <c r="CT275" s="588">
        <f>AND(CY$55&gt;0,SUM($E275:CS275)&lt;'Summary&amp;Assumptions'!$G$32*$B275,$D275&gt;='Summary&amp;Assumptions'!$D$17,CY$47&gt;=$D275,CY$47&lt;=EDATE($D275,'Summary&amp;Assumptions'!$G$32))*$B275+AND(CY$56&lt;'Summary&amp;Assumptions'!$J$31,CY$47&gt;=$FO275,CY$47&lt;=$FP275)*(('Summary&amp;Assumptions'!$H$25*$C275)*(1+'Summary&amp;Assumptions'!$J$29)^(CY$46-1))+AND(CY$56&lt;'Summary&amp;Assumptions'!$J$31,CY$47&gt;=$FQ275,CY$47&lt;=$FR275)*(('Summary&amp;Assumptions'!$H$25*$C275)*(1+'Summary&amp;Assumptions'!$J$29)^(CY$46-1))</f>
        <v>0</v>
      </c>
      <c r="CU275" s="588">
        <f>AND(CZ$55&gt;0,SUM($E275:CT275)&lt;'Summary&amp;Assumptions'!$G$32*$B275,$D275&gt;='Summary&amp;Assumptions'!$D$17,CZ$47&gt;=$D275,CZ$47&lt;=EDATE($D275,'Summary&amp;Assumptions'!$G$32))*$B275+AND(CZ$56&lt;'Summary&amp;Assumptions'!$J$31,CZ$47&gt;=$FO275,CZ$47&lt;=$FP275)*(('Summary&amp;Assumptions'!$H$25*$C275)*(1+'Summary&amp;Assumptions'!$J$29)^(CZ$46-1))+AND(CZ$56&lt;'Summary&amp;Assumptions'!$J$31,CZ$47&gt;=$FQ275,CZ$47&lt;=$FR275)*(('Summary&amp;Assumptions'!$H$25*$C275)*(1+'Summary&amp;Assumptions'!$J$29)^(CZ$46-1))</f>
        <v>0</v>
      </c>
      <c r="CV275" s="588">
        <f>AND(DA$55&gt;0,SUM($E275:CU275)&lt;'Summary&amp;Assumptions'!$G$32*$B275,$D275&gt;='Summary&amp;Assumptions'!$D$17,DA$47&gt;=$D275,DA$47&lt;=EDATE($D275,'Summary&amp;Assumptions'!$G$32))*$B275+AND(DA$56&lt;'Summary&amp;Assumptions'!$J$31,DA$47&gt;=$FO275,DA$47&lt;=$FP275)*(('Summary&amp;Assumptions'!$H$25*$C275)*(1+'Summary&amp;Assumptions'!$J$29)^(DA$46-1))+AND(DA$56&lt;'Summary&amp;Assumptions'!$J$31,DA$47&gt;=$FQ275,DA$47&lt;=$FR275)*(('Summary&amp;Assumptions'!$H$25*$C275)*(1+'Summary&amp;Assumptions'!$J$29)^(DA$46-1))</f>
        <v>0</v>
      </c>
      <c r="CW275" s="588">
        <f>AND(DB$55&gt;0,SUM($E275:CV275)&lt;'Summary&amp;Assumptions'!$G$32*$B275,$D275&gt;='Summary&amp;Assumptions'!$D$17,DB$47&gt;=$D275,DB$47&lt;=EDATE($D275,'Summary&amp;Assumptions'!$G$32))*$B275+AND(DB$56&lt;'Summary&amp;Assumptions'!$J$31,DB$47&gt;=$FO275,DB$47&lt;=$FP275)*(('Summary&amp;Assumptions'!$H$25*$C275)*(1+'Summary&amp;Assumptions'!$J$29)^(DB$46-1))+AND(DB$56&lt;'Summary&amp;Assumptions'!$J$31,DB$47&gt;=$FQ275,DB$47&lt;=$FR275)*(('Summary&amp;Assumptions'!$H$25*$C275)*(1+'Summary&amp;Assumptions'!$J$29)^(DB$46-1))</f>
        <v>0</v>
      </c>
      <c r="CX275" s="588">
        <f>AND(DC$55&gt;0,SUM($E275:CW275)&lt;'Summary&amp;Assumptions'!$G$32*$B275,$D275&gt;='Summary&amp;Assumptions'!$D$17,DC$47&gt;=$D275,DC$47&lt;=EDATE($D275,'Summary&amp;Assumptions'!$G$32))*$B275+AND(DC$56&lt;'Summary&amp;Assumptions'!$J$31,DC$47&gt;=$FO275,DC$47&lt;=$FP275)*(('Summary&amp;Assumptions'!$H$25*$C275)*(1+'Summary&amp;Assumptions'!$J$29)^(DC$46-1))+AND(DC$56&lt;'Summary&amp;Assumptions'!$J$31,DC$47&gt;=$FQ275,DC$47&lt;=$FR275)*(('Summary&amp;Assumptions'!$H$25*$C275)*(1+'Summary&amp;Assumptions'!$J$29)^(DC$46-1))</f>
        <v>0</v>
      </c>
      <c r="CY275" s="588">
        <f>AND(DD$55&gt;0,SUM($E275:CX275)&lt;'Summary&amp;Assumptions'!$G$32*$B275,$D275&gt;='Summary&amp;Assumptions'!$D$17,DD$47&gt;=$D275,DD$47&lt;=EDATE($D275,'Summary&amp;Assumptions'!$G$32))*$B275+AND(DD$56&lt;'Summary&amp;Assumptions'!$J$31,DD$47&gt;=$FO275,DD$47&lt;=$FP275)*(('Summary&amp;Assumptions'!$H$25*$C275)*(1+'Summary&amp;Assumptions'!$J$29)^(DD$46-1))+AND(DD$56&lt;'Summary&amp;Assumptions'!$J$31,DD$47&gt;=$FQ275,DD$47&lt;=$FR275)*(('Summary&amp;Assumptions'!$H$25*$C275)*(1+'Summary&amp;Assumptions'!$J$29)^(DD$46-1))</f>
        <v>0</v>
      </c>
      <c r="CZ275" s="588">
        <f>AND(DE$55&gt;0,SUM($E275:CY275)&lt;'Summary&amp;Assumptions'!$G$32*$B275,$D275&gt;='Summary&amp;Assumptions'!$D$17,DE$47&gt;=$D275,DE$47&lt;=EDATE($D275,'Summary&amp;Assumptions'!$G$32))*$B275+AND(DE$56&lt;'Summary&amp;Assumptions'!$J$31,DE$47&gt;=$FO275,DE$47&lt;=$FP275)*(('Summary&amp;Assumptions'!$H$25*$C275)*(1+'Summary&amp;Assumptions'!$J$29)^(DE$46-1))+AND(DE$56&lt;'Summary&amp;Assumptions'!$J$31,DE$47&gt;=$FQ275,DE$47&lt;=$FR275)*(('Summary&amp;Assumptions'!$H$25*$C275)*(1+'Summary&amp;Assumptions'!$J$29)^(DE$46-1))</f>
        <v>0</v>
      </c>
      <c r="DA275" s="588">
        <f>AND(DF$55&gt;0,SUM($E275:CZ275)&lt;'Summary&amp;Assumptions'!$G$32*$B275,$D275&gt;='Summary&amp;Assumptions'!$D$17,DF$47&gt;=$D275,DF$47&lt;=EDATE($D275,'Summary&amp;Assumptions'!$G$32))*$B275+AND(DF$56&lt;'Summary&amp;Assumptions'!$J$31,DF$47&gt;=$FO275,DF$47&lt;=$FP275)*(('Summary&amp;Assumptions'!$H$25*$C275)*(1+'Summary&amp;Assumptions'!$J$29)^(DF$46-1))+AND(DF$56&lt;'Summary&amp;Assumptions'!$J$31,DF$47&gt;=$FQ275,DF$47&lt;=$FR275)*(('Summary&amp;Assumptions'!$H$25*$C275)*(1+'Summary&amp;Assumptions'!$J$29)^(DF$46-1))</f>
        <v>0</v>
      </c>
      <c r="DB275" s="588">
        <f>AND(DG$55&gt;0,SUM($E275:DA275)&lt;'Summary&amp;Assumptions'!$G$32*$B275,$D275&gt;='Summary&amp;Assumptions'!$D$17,DG$47&gt;=$D275,DG$47&lt;=EDATE($D275,'Summary&amp;Assumptions'!$G$32))*$B275+AND(DG$56&lt;'Summary&amp;Assumptions'!$J$31,DG$47&gt;=$FO275,DG$47&lt;=$FP275)*(('Summary&amp;Assumptions'!$H$25*$C275)*(1+'Summary&amp;Assumptions'!$J$29)^(DG$46-1))+AND(DG$56&lt;'Summary&amp;Assumptions'!$J$31,DG$47&gt;=$FQ275,DG$47&lt;=$FR275)*(('Summary&amp;Assumptions'!$H$25*$C275)*(1+'Summary&amp;Assumptions'!$J$29)^(DG$46-1))</f>
        <v>0</v>
      </c>
      <c r="DC275" s="588">
        <f>AND(DH$55&gt;0,SUM($E275:DB275)&lt;'Summary&amp;Assumptions'!$G$32*$B275,$D275&gt;='Summary&amp;Assumptions'!$D$17,DH$47&gt;=$D275,DH$47&lt;=EDATE($D275,'Summary&amp;Assumptions'!$G$32))*$B275+AND(DH$56&lt;'Summary&amp;Assumptions'!$J$31,DH$47&gt;=$FO275,DH$47&lt;=$FP275)*(('Summary&amp;Assumptions'!$H$25*$C275)*(1+'Summary&amp;Assumptions'!$J$29)^(DH$46-1))+AND(DH$56&lt;'Summary&amp;Assumptions'!$J$31,DH$47&gt;=$FQ275,DH$47&lt;=$FR275)*(('Summary&amp;Assumptions'!$H$25*$C275)*(1+'Summary&amp;Assumptions'!$J$29)^(DH$46-1))</f>
        <v>0</v>
      </c>
      <c r="DD275" s="588">
        <f>AND(DI$55&gt;0,SUM($E275:DC275)&lt;'Summary&amp;Assumptions'!$G$32*$B275,$D275&gt;='Summary&amp;Assumptions'!$D$17,DI$47&gt;=$D275,DI$47&lt;=EDATE($D275,'Summary&amp;Assumptions'!$G$32))*$B275+AND(DI$56&lt;'Summary&amp;Assumptions'!$J$31,DI$47&gt;=$FO275,DI$47&lt;=$FP275)*(('Summary&amp;Assumptions'!$H$25*$C275)*(1+'Summary&amp;Assumptions'!$J$29)^(DI$46-1))+AND(DI$56&lt;'Summary&amp;Assumptions'!$J$31,DI$47&gt;=$FQ275,DI$47&lt;=$FR275)*(('Summary&amp;Assumptions'!$H$25*$C275)*(1+'Summary&amp;Assumptions'!$J$29)^(DI$46-1))</f>
        <v>0</v>
      </c>
      <c r="DE275" s="588">
        <f>AND(DJ$55&gt;0,SUM($E275:DD275)&lt;'Summary&amp;Assumptions'!$G$32*$B275,$D275&gt;='Summary&amp;Assumptions'!$D$17,DJ$47&gt;=$D275,DJ$47&lt;=EDATE($D275,'Summary&amp;Assumptions'!$G$32))*$B275+AND(DJ$56&lt;'Summary&amp;Assumptions'!$J$31,DJ$47&gt;=$FO275,DJ$47&lt;=$FP275)*(('Summary&amp;Assumptions'!$H$25*$C275)*(1+'Summary&amp;Assumptions'!$J$29)^(DJ$46-1))+AND(DJ$56&lt;'Summary&amp;Assumptions'!$J$31,DJ$47&gt;=$FQ275,DJ$47&lt;=$FR275)*(('Summary&amp;Assumptions'!$H$25*$C275)*(1+'Summary&amp;Assumptions'!$J$29)^(DJ$46-1))</f>
        <v>0</v>
      </c>
      <c r="DF275" s="588">
        <f>AND(DK$55&gt;0,SUM($E275:DE275)&lt;'Summary&amp;Assumptions'!$G$32*$B275,$D275&gt;='Summary&amp;Assumptions'!$D$17,DK$47&gt;=$D275,DK$47&lt;=EDATE($D275,'Summary&amp;Assumptions'!$G$32))*$B275+AND(DK$56&lt;'Summary&amp;Assumptions'!$J$31,DK$47&gt;=$FO275,DK$47&lt;=$FP275)*(('Summary&amp;Assumptions'!$H$25*$C275)*(1+'Summary&amp;Assumptions'!$J$29)^(DK$46-1))+AND(DK$56&lt;'Summary&amp;Assumptions'!$J$31,DK$47&gt;=$FQ275,DK$47&lt;=$FR275)*(('Summary&amp;Assumptions'!$H$25*$C275)*(1+'Summary&amp;Assumptions'!$J$29)^(DK$46-1))</f>
        <v>0</v>
      </c>
      <c r="DG275" s="588">
        <f>AND(DL$55&gt;0,SUM($E275:DF275)&lt;'Summary&amp;Assumptions'!$G$32*$B275,$D275&gt;='Summary&amp;Assumptions'!$D$17,DL$47&gt;=$D275,DL$47&lt;=EDATE($D275,'Summary&amp;Assumptions'!$G$32))*$B275+AND(DL$56&lt;'Summary&amp;Assumptions'!$J$31,DL$47&gt;=$FO275,DL$47&lt;=$FP275)*(('Summary&amp;Assumptions'!$H$25*$C275)*(1+'Summary&amp;Assumptions'!$J$29)^(DL$46-1))+AND(DL$56&lt;'Summary&amp;Assumptions'!$J$31,DL$47&gt;=$FQ275,DL$47&lt;=$FR275)*(('Summary&amp;Assumptions'!$H$25*$C275)*(1+'Summary&amp;Assumptions'!$J$29)^(DL$46-1))</f>
        <v>0</v>
      </c>
      <c r="DH275" s="588">
        <f>AND(DM$55&gt;0,SUM($E275:DG275)&lt;'Summary&amp;Assumptions'!$G$32*$B275,$D275&gt;='Summary&amp;Assumptions'!$D$17,DM$47&gt;=$D275,DM$47&lt;=EDATE($D275,'Summary&amp;Assumptions'!$G$32))*$B275+AND(DM$56&lt;'Summary&amp;Assumptions'!$J$31,DM$47&gt;=$FO275,DM$47&lt;=$FP275)*(('Summary&amp;Assumptions'!$H$25*$C275)*(1+'Summary&amp;Assumptions'!$J$29)^(DM$46-1))+AND(DM$56&lt;'Summary&amp;Assumptions'!$J$31,DM$47&gt;=$FQ275,DM$47&lt;=$FR275)*(('Summary&amp;Assumptions'!$H$25*$C275)*(1+'Summary&amp;Assumptions'!$J$29)^(DM$46-1))</f>
        <v>0</v>
      </c>
      <c r="DI275" s="588">
        <f>AND(DN$55&gt;0,SUM($E275:DH275)&lt;'Summary&amp;Assumptions'!$G$32*$B275,$D275&gt;='Summary&amp;Assumptions'!$D$17,DN$47&gt;=$D275,DN$47&lt;=EDATE($D275,'Summary&amp;Assumptions'!$G$32))*$B275+AND(DN$56&lt;'Summary&amp;Assumptions'!$J$31,DN$47&gt;=$FO275,DN$47&lt;=$FP275)*(('Summary&amp;Assumptions'!$H$25*$C275)*(1+'Summary&amp;Assumptions'!$J$29)^(DN$46-1))+AND(DN$56&lt;'Summary&amp;Assumptions'!$J$31,DN$47&gt;=$FQ275,DN$47&lt;=$FR275)*(('Summary&amp;Assumptions'!$H$25*$C275)*(1+'Summary&amp;Assumptions'!$J$29)^(DN$46-1))</f>
        <v>0</v>
      </c>
      <c r="DJ275" s="588">
        <f>AND(DO$55&gt;0,SUM($E275:DI275)&lt;'Summary&amp;Assumptions'!$G$32*$B275,$D275&gt;='Summary&amp;Assumptions'!$D$17,DO$47&gt;=$D275,DO$47&lt;=EDATE($D275,'Summary&amp;Assumptions'!$G$32))*$B275+AND(DO$56&lt;'Summary&amp;Assumptions'!$J$31,DO$47&gt;=$FO275,DO$47&lt;=$FP275)*(('Summary&amp;Assumptions'!$H$25*$C275)*(1+'Summary&amp;Assumptions'!$J$29)^(DO$46-1))+AND(DO$56&lt;'Summary&amp;Assumptions'!$J$31,DO$47&gt;=$FQ275,DO$47&lt;=$FR275)*(('Summary&amp;Assumptions'!$H$25*$C275)*(1+'Summary&amp;Assumptions'!$J$29)^(DO$46-1))</f>
        <v>0</v>
      </c>
      <c r="DK275" s="588">
        <f>AND(DP$55&gt;0,SUM($E275:DJ275)&lt;'Summary&amp;Assumptions'!$G$32*$B275,$D275&gt;='Summary&amp;Assumptions'!$D$17,DP$47&gt;=$D275,DP$47&lt;=EDATE($D275,'Summary&amp;Assumptions'!$G$32))*$B275+AND(DP$56&lt;'Summary&amp;Assumptions'!$J$31,DP$47&gt;=$FO275,DP$47&lt;=$FP275)*(('Summary&amp;Assumptions'!$H$25*$C275)*(1+'Summary&amp;Assumptions'!$J$29)^(DP$46-1))+AND(DP$56&lt;'Summary&amp;Assumptions'!$J$31,DP$47&gt;=$FQ275,DP$47&lt;=$FR275)*(('Summary&amp;Assumptions'!$H$25*$C275)*(1+'Summary&amp;Assumptions'!$J$29)^(DP$46-1))</f>
        <v>0</v>
      </c>
      <c r="DL275" s="588">
        <f>AND(DQ$55&gt;0,SUM($E275:DK275)&lt;'Summary&amp;Assumptions'!$G$32*$B275,$D275&gt;='Summary&amp;Assumptions'!$D$17,DQ$47&gt;=$D275,DQ$47&lt;=EDATE($D275,'Summary&amp;Assumptions'!$G$32))*$B275+AND(DQ$56&lt;'Summary&amp;Assumptions'!$J$31,DQ$47&gt;=$FO275,DQ$47&lt;=$FP275)*(('Summary&amp;Assumptions'!$H$25*$C275)*(1+'Summary&amp;Assumptions'!$J$29)^(DQ$46-1))+AND(DQ$56&lt;'Summary&amp;Assumptions'!$J$31,DQ$47&gt;=$FQ275,DQ$47&lt;=$FR275)*(('Summary&amp;Assumptions'!$H$25*$C275)*(1+'Summary&amp;Assumptions'!$J$29)^(DQ$46-1))</f>
        <v>0</v>
      </c>
      <c r="DM275" s="588">
        <f>AND(DR$55&gt;0,SUM($E275:DL275)&lt;'Summary&amp;Assumptions'!$G$32*$B275,$D275&gt;='Summary&amp;Assumptions'!$D$17,DR$47&gt;=$D275,DR$47&lt;=EDATE($D275,'Summary&amp;Assumptions'!$G$32))*$B275+AND(DR$56&lt;'Summary&amp;Assumptions'!$J$31,DR$47&gt;=$FO275,DR$47&lt;=$FP275)*(('Summary&amp;Assumptions'!$H$25*$C275)*(1+'Summary&amp;Assumptions'!$J$29)^(DR$46-1))+AND(DR$56&lt;'Summary&amp;Assumptions'!$J$31,DR$47&gt;=$FQ275,DR$47&lt;=$FR275)*(('Summary&amp;Assumptions'!$H$25*$C275)*(1+'Summary&amp;Assumptions'!$J$29)^(DR$46-1))</f>
        <v>0</v>
      </c>
      <c r="DN275" s="588">
        <f>AND(DS$55&gt;0,SUM($E275:DM275)&lt;'Summary&amp;Assumptions'!$G$32*$B275,$D275&gt;='Summary&amp;Assumptions'!$D$17,DS$47&gt;=$D275,DS$47&lt;=EDATE($D275,'Summary&amp;Assumptions'!$G$32))*$B275+AND(DS$56&lt;'Summary&amp;Assumptions'!$J$31,DS$47&gt;=$FO275,DS$47&lt;=$FP275)*(('Summary&amp;Assumptions'!$H$25*$C275)*(1+'Summary&amp;Assumptions'!$J$29)^(DS$46-1))+AND(DS$56&lt;'Summary&amp;Assumptions'!$J$31,DS$47&gt;=$FQ275,DS$47&lt;=$FR275)*(('Summary&amp;Assumptions'!$H$25*$C275)*(1+'Summary&amp;Assumptions'!$J$29)^(DS$46-1))</f>
        <v>0</v>
      </c>
      <c r="DO275" s="588">
        <f>AND(DT$55&gt;0,SUM($E275:DN275)&lt;'Summary&amp;Assumptions'!$G$32*$B275,$D275&gt;='Summary&amp;Assumptions'!$D$17,DT$47&gt;=$D275,DT$47&lt;=EDATE($D275,'Summary&amp;Assumptions'!$G$32))*$B275+AND(DT$56&lt;'Summary&amp;Assumptions'!$J$31,DT$47&gt;=$FO275,DT$47&lt;=$FP275)*(('Summary&amp;Assumptions'!$H$25*$C275)*(1+'Summary&amp;Assumptions'!$J$29)^(DT$46-1))+AND(DT$56&lt;'Summary&amp;Assumptions'!$J$31,DT$47&gt;=$FQ275,DT$47&lt;=$FR275)*(('Summary&amp;Assumptions'!$H$25*$C275)*(1+'Summary&amp;Assumptions'!$J$29)^(DT$46-1))</f>
        <v>0</v>
      </c>
      <c r="DP275" s="588">
        <f>AND(DU$55&gt;0,SUM($E275:DO275)&lt;'Summary&amp;Assumptions'!$G$32*$B275,$D275&gt;='Summary&amp;Assumptions'!$D$17,DU$47&gt;=$D275,DU$47&lt;=EDATE($D275,'Summary&amp;Assumptions'!$G$32))*$B275+AND(DU$56&lt;'Summary&amp;Assumptions'!$J$31,DU$47&gt;=$FO275,DU$47&lt;=$FP275)*(('Summary&amp;Assumptions'!$H$25*$C275)*(1+'Summary&amp;Assumptions'!$J$29)^(DU$46-1))+AND(DU$56&lt;'Summary&amp;Assumptions'!$J$31,DU$47&gt;=$FQ275,DU$47&lt;=$FR275)*(('Summary&amp;Assumptions'!$H$25*$C275)*(1+'Summary&amp;Assumptions'!$J$29)^(DU$46-1))</f>
        <v>0</v>
      </c>
      <c r="DQ275" s="588">
        <f>AND(DV$55&gt;0,SUM($E275:DP275)&lt;'Summary&amp;Assumptions'!$G$32*$B275,$D275&gt;='Summary&amp;Assumptions'!$D$17,DV$47&gt;=$D275,DV$47&lt;=EDATE($D275,'Summary&amp;Assumptions'!$G$32))*$B275+AND(DV$56&lt;'Summary&amp;Assumptions'!$J$31,DV$47&gt;=$FO275,DV$47&lt;=$FP275)*(('Summary&amp;Assumptions'!$H$25*$C275)*(1+'Summary&amp;Assumptions'!$J$29)^(DV$46-1))+AND(DV$56&lt;'Summary&amp;Assumptions'!$J$31,DV$47&gt;=$FQ275,DV$47&lt;=$FR275)*(('Summary&amp;Assumptions'!$H$25*$C275)*(1+'Summary&amp;Assumptions'!$J$29)^(DV$46-1))</f>
        <v>0</v>
      </c>
      <c r="DR275" s="588">
        <f>AND(DW$55&gt;0,SUM($E275:DQ275)&lt;'Summary&amp;Assumptions'!$G$32*$B275,$D275&gt;='Summary&amp;Assumptions'!$D$17,DW$47&gt;=$D275,DW$47&lt;=EDATE($D275,'Summary&amp;Assumptions'!$G$32))*$B275+AND(DW$56&lt;'Summary&amp;Assumptions'!$J$31,DW$47&gt;=$FO275,DW$47&lt;=$FP275)*(('Summary&amp;Assumptions'!$H$25*$C275)*(1+'Summary&amp;Assumptions'!$J$29)^(DW$46-1))+AND(DW$56&lt;'Summary&amp;Assumptions'!$J$31,DW$47&gt;=$FQ275,DW$47&lt;=$FR275)*(('Summary&amp;Assumptions'!$H$25*$C275)*(1+'Summary&amp;Assumptions'!$J$29)^(DW$46-1))</f>
        <v>0</v>
      </c>
      <c r="DS275" s="588">
        <f>AND(DX$55&gt;0,SUM($E275:DR275)&lt;'Summary&amp;Assumptions'!$G$32*$B275,$D275&gt;='Summary&amp;Assumptions'!$D$17,DX$47&gt;=$D275,DX$47&lt;=EDATE($D275,'Summary&amp;Assumptions'!$G$32))*$B275+AND(DX$56&lt;'Summary&amp;Assumptions'!$J$31,DX$47&gt;=$FO275,DX$47&lt;=$FP275)*(('Summary&amp;Assumptions'!$H$25*$C275)*(1+'Summary&amp;Assumptions'!$J$29)^(DX$46-1))+AND(DX$56&lt;'Summary&amp;Assumptions'!$J$31,DX$47&gt;=$FQ275,DX$47&lt;=$FR275)*(('Summary&amp;Assumptions'!$H$25*$C275)*(1+'Summary&amp;Assumptions'!$J$29)^(DX$46-1))</f>
        <v>0</v>
      </c>
      <c r="DT275" s="588">
        <f>AND(DY$55&gt;0,SUM($E275:DS275)&lt;'Summary&amp;Assumptions'!$G$32*$B275,$D275&gt;='Summary&amp;Assumptions'!$D$17,DY$47&gt;=$D275,DY$47&lt;=EDATE($D275,'Summary&amp;Assumptions'!$G$32))*$B275+AND(DY$56&lt;'Summary&amp;Assumptions'!$J$31,DY$47&gt;=$FO275,DY$47&lt;=$FP275)*(('Summary&amp;Assumptions'!$H$25*$C275)*(1+'Summary&amp;Assumptions'!$J$29)^(DY$46-1))+AND(DY$56&lt;'Summary&amp;Assumptions'!$J$31,DY$47&gt;=$FQ275,DY$47&lt;=$FR275)*(('Summary&amp;Assumptions'!$H$25*$C275)*(1+'Summary&amp;Assumptions'!$J$29)^(DY$46-1))</f>
        <v>0</v>
      </c>
      <c r="DU275" s="588">
        <f>AND(DZ$55&gt;0,SUM($E275:DT275)&lt;'Summary&amp;Assumptions'!$G$32*$B275,$D275&gt;='Summary&amp;Assumptions'!$D$17,DZ$47&gt;=$D275,DZ$47&lt;=EDATE($D275,'Summary&amp;Assumptions'!$G$32))*$B275+AND(DZ$56&lt;'Summary&amp;Assumptions'!$J$31,DZ$47&gt;=$FO275,DZ$47&lt;=$FP275)*(('Summary&amp;Assumptions'!$H$25*$C275)*(1+'Summary&amp;Assumptions'!$J$29)^(DZ$46-1))+AND(DZ$56&lt;'Summary&amp;Assumptions'!$J$31,DZ$47&gt;=$FQ275,DZ$47&lt;=$FR275)*(('Summary&amp;Assumptions'!$H$25*$C275)*(1+'Summary&amp;Assumptions'!$J$29)^(DZ$46-1))</f>
        <v>0</v>
      </c>
      <c r="DV275" s="588">
        <f>AND(EA$55&gt;0,SUM($E275:DU275)&lt;'Summary&amp;Assumptions'!$G$32*$B275,$D275&gt;='Summary&amp;Assumptions'!$D$17,EA$47&gt;=$D275,EA$47&lt;=EDATE($D275,'Summary&amp;Assumptions'!$G$32))*$B275+AND(EA$56&lt;'Summary&amp;Assumptions'!$J$31,EA$47&gt;=$FO275,EA$47&lt;=$FP275)*(('Summary&amp;Assumptions'!$H$25*$C275)*(1+'Summary&amp;Assumptions'!$J$29)^(EA$46-1))+AND(EA$56&lt;'Summary&amp;Assumptions'!$J$31,EA$47&gt;=$FQ275,EA$47&lt;=$FR275)*(('Summary&amp;Assumptions'!$H$25*$C275)*(1+'Summary&amp;Assumptions'!$J$29)^(EA$46-1))</f>
        <v>0</v>
      </c>
      <c r="DW275" s="588">
        <f>AND(EB$55&gt;0,SUM($E275:DV275)&lt;'Summary&amp;Assumptions'!$G$32*$B275,$D275&gt;='Summary&amp;Assumptions'!$D$17,EB$47&gt;=$D275,EB$47&lt;=EDATE($D275,'Summary&amp;Assumptions'!$G$32))*$B275+AND(EB$56&lt;'Summary&amp;Assumptions'!$J$31,EB$47&gt;=$FO275,EB$47&lt;=$FP275)*(('Summary&amp;Assumptions'!$H$25*$C275)*(1+'Summary&amp;Assumptions'!$J$29)^(EB$46-1))+AND(EB$56&lt;'Summary&amp;Assumptions'!$J$31,EB$47&gt;=$FQ275,EB$47&lt;=$FR275)*(('Summary&amp;Assumptions'!$H$25*$C275)*(1+'Summary&amp;Assumptions'!$J$29)^(EB$46-1))</f>
        <v>0</v>
      </c>
      <c r="DX275" s="588">
        <f>AND(EC$55&gt;0,SUM($E275:DW275)&lt;'Summary&amp;Assumptions'!$G$32*$B275,$D275&gt;='Summary&amp;Assumptions'!$D$17,EC$47&gt;=$D275,EC$47&lt;=EDATE($D275,'Summary&amp;Assumptions'!$G$32))*$B275+AND(EC$56&lt;'Summary&amp;Assumptions'!$J$31,EC$47&gt;=$FO275,EC$47&lt;=$FP275)*(('Summary&amp;Assumptions'!$H$25*$C275)*(1+'Summary&amp;Assumptions'!$J$29)^(EC$46-1))+AND(EC$56&lt;'Summary&amp;Assumptions'!$J$31,EC$47&gt;=$FQ275,EC$47&lt;=$FR275)*(('Summary&amp;Assumptions'!$H$25*$C275)*(1+'Summary&amp;Assumptions'!$J$29)^(EC$46-1))</f>
        <v>0</v>
      </c>
      <c r="DY275" s="588">
        <f>AND(ED$55&gt;0,SUM($E275:DX275)&lt;'Summary&amp;Assumptions'!$G$32*$B275,$D275&gt;='Summary&amp;Assumptions'!$D$17,ED$47&gt;=$D275,ED$47&lt;=EDATE($D275,'Summary&amp;Assumptions'!$G$32))*$B275+AND(ED$56&lt;'Summary&amp;Assumptions'!$J$31,ED$47&gt;=$FO275,ED$47&lt;=$FP275)*(('Summary&amp;Assumptions'!$H$25*$C275)*(1+'Summary&amp;Assumptions'!$J$29)^(ED$46-1))+AND(ED$56&lt;'Summary&amp;Assumptions'!$J$31,ED$47&gt;=$FQ275,ED$47&lt;=$FR275)*(('Summary&amp;Assumptions'!$H$25*$C275)*(1+'Summary&amp;Assumptions'!$J$29)^(ED$46-1))</f>
        <v>0</v>
      </c>
      <c r="DZ275" s="588">
        <f>AND(EE$55&gt;0,SUM($E275:DY275)&lt;'Summary&amp;Assumptions'!$G$32*$B275,$D275&gt;='Summary&amp;Assumptions'!$D$17,EE$47&gt;=$D275,EE$47&lt;=EDATE($D275,'Summary&amp;Assumptions'!$G$32))*$B275+AND(EE$56&lt;'Summary&amp;Assumptions'!$J$31,EE$47&gt;=$FO275,EE$47&lt;=$FP275)*(('Summary&amp;Assumptions'!$H$25*$C275)*(1+'Summary&amp;Assumptions'!$J$29)^(EE$46-1))+AND(EE$56&lt;'Summary&amp;Assumptions'!$J$31,EE$47&gt;=$FQ275,EE$47&lt;=$FR275)*(('Summary&amp;Assumptions'!$H$25*$C275)*(1+'Summary&amp;Assumptions'!$J$29)^(EE$46-1))</f>
        <v>0</v>
      </c>
      <c r="EA275" s="588">
        <f>AND(EF$55&gt;0,SUM($E275:DZ275)&lt;'Summary&amp;Assumptions'!$G$32*$B275,$D275&gt;='Summary&amp;Assumptions'!$D$17,EF$47&gt;=$D275,EF$47&lt;=EDATE($D275,'Summary&amp;Assumptions'!$G$32))*$B275+AND(EF$56&lt;'Summary&amp;Assumptions'!$J$31,EF$47&gt;=$FO275,EF$47&lt;=$FP275)*(('Summary&amp;Assumptions'!$H$25*$C275)*(1+'Summary&amp;Assumptions'!$J$29)^(EF$46-1))+AND(EF$56&lt;'Summary&amp;Assumptions'!$J$31,EF$47&gt;=$FQ275,EF$47&lt;=$FR275)*(('Summary&amp;Assumptions'!$H$25*$C275)*(1+'Summary&amp;Assumptions'!$J$29)^(EF$46-1))</f>
        <v>0</v>
      </c>
      <c r="EB275" s="588">
        <f>AND(EG$55&gt;0,SUM($E275:EA275)&lt;'Summary&amp;Assumptions'!$G$32*$B275,$D275&gt;='Summary&amp;Assumptions'!$D$17,EG$47&gt;=$D275,EG$47&lt;=EDATE($D275,'Summary&amp;Assumptions'!$G$32))*$B275+AND(EG$56&lt;'Summary&amp;Assumptions'!$J$31,EG$47&gt;=$FO275,EG$47&lt;=$FP275)*(('Summary&amp;Assumptions'!$H$25*$C275)*(1+'Summary&amp;Assumptions'!$J$29)^(EG$46-1))+AND(EG$56&lt;'Summary&amp;Assumptions'!$J$31,EG$47&gt;=$FQ275,EG$47&lt;=$FR275)*(('Summary&amp;Assumptions'!$H$25*$C275)*(1+'Summary&amp;Assumptions'!$J$29)^(EG$46-1))</f>
        <v>0</v>
      </c>
      <c r="EC275" s="588">
        <f>AND(EH$55&gt;0,SUM($E275:EB275)&lt;'Summary&amp;Assumptions'!$G$32*$B275,$D275&gt;='Summary&amp;Assumptions'!$D$17,EH$47&gt;=$D275,EH$47&lt;=EDATE($D275,'Summary&amp;Assumptions'!$G$32))*$B275+AND(EH$56&lt;'Summary&amp;Assumptions'!$J$31,EH$47&gt;=$FO275,EH$47&lt;=$FP275)*(('Summary&amp;Assumptions'!$H$25*$C275)*(1+'Summary&amp;Assumptions'!$J$29)^(EH$46-1))+AND(EH$56&lt;'Summary&amp;Assumptions'!$J$31,EH$47&gt;=$FQ275,EH$47&lt;=$FR275)*(('Summary&amp;Assumptions'!$H$25*$C275)*(1+'Summary&amp;Assumptions'!$J$29)^(EH$46-1))</f>
        <v>0</v>
      </c>
      <c r="ED275" s="588">
        <f>AND(EI$55&gt;0,SUM($E275:EC275)&lt;'Summary&amp;Assumptions'!$G$32*$B275,$D275&gt;='Summary&amp;Assumptions'!$D$17,EI$47&gt;=$D275,EI$47&lt;=EDATE($D275,'Summary&amp;Assumptions'!$G$32))*$B275+AND(EI$56&lt;'Summary&amp;Assumptions'!$J$31,EI$47&gt;=$FO275,EI$47&lt;=$FP275)*(('Summary&amp;Assumptions'!$H$25*$C275)*(1+'Summary&amp;Assumptions'!$J$29)^(EI$46-1))+AND(EI$56&lt;'Summary&amp;Assumptions'!$J$31,EI$47&gt;=$FQ275,EI$47&lt;=$FR275)*(('Summary&amp;Assumptions'!$H$25*$C275)*(1+'Summary&amp;Assumptions'!$J$29)^(EI$46-1))</f>
        <v>0</v>
      </c>
      <c r="EE275" s="588">
        <f>AND(EJ$55&gt;0,SUM($E275:ED275)&lt;'Summary&amp;Assumptions'!$G$32*$B275,$D275&gt;='Summary&amp;Assumptions'!$D$17,EJ$47&gt;=$D275,EJ$47&lt;=EDATE($D275,'Summary&amp;Assumptions'!$G$32))*$B275+AND(EJ$56&lt;'Summary&amp;Assumptions'!$J$31,EJ$47&gt;=$FO275,EJ$47&lt;=$FP275)*(('Summary&amp;Assumptions'!$H$25*$C275)*(1+'Summary&amp;Assumptions'!$J$29)^(EJ$46-1))+AND(EJ$56&lt;'Summary&amp;Assumptions'!$J$31,EJ$47&gt;=$FQ275,EJ$47&lt;=$FR275)*(('Summary&amp;Assumptions'!$H$25*$C275)*(1+'Summary&amp;Assumptions'!$J$29)^(EJ$46-1))</f>
        <v>0</v>
      </c>
      <c r="EF275" s="588">
        <f>AND(EK$55&gt;0,SUM($E275:EE275)&lt;'Summary&amp;Assumptions'!$G$32*$B275,$D275&gt;='Summary&amp;Assumptions'!$D$17,EK$47&gt;=$D275,EK$47&lt;=EDATE($D275,'Summary&amp;Assumptions'!$G$32))*$B275+AND(EK$56&lt;'Summary&amp;Assumptions'!$J$31,EK$47&gt;=$FO275,EK$47&lt;=$FP275)*(('Summary&amp;Assumptions'!$H$25*$C275)*(1+'Summary&amp;Assumptions'!$J$29)^(EK$46-1))+AND(EK$56&lt;'Summary&amp;Assumptions'!$J$31,EK$47&gt;=$FQ275,EK$47&lt;=$FR275)*(('Summary&amp;Assumptions'!$H$25*$C275)*(1+'Summary&amp;Assumptions'!$J$29)^(EK$46-1))</f>
        <v>0</v>
      </c>
      <c r="EG275" s="588">
        <f>AND(EL$55&gt;0,SUM($E275:EF275)&lt;'Summary&amp;Assumptions'!$G$32*$B275,$D275&gt;='Summary&amp;Assumptions'!$D$17,EL$47&gt;=$D275,EL$47&lt;=EDATE($D275,'Summary&amp;Assumptions'!$G$32))*$B275+AND(EL$56&lt;'Summary&amp;Assumptions'!$J$31,EL$47&gt;=$FO275,EL$47&lt;=$FP275)*(('Summary&amp;Assumptions'!$H$25*$C275)*(1+'Summary&amp;Assumptions'!$J$29)^(EL$46-1))+AND(EL$56&lt;'Summary&amp;Assumptions'!$J$31,EL$47&gt;=$FQ275,EL$47&lt;=$FR275)*(('Summary&amp;Assumptions'!$H$25*$C275)*(1+'Summary&amp;Assumptions'!$J$29)^(EL$46-1))</f>
        <v>0</v>
      </c>
      <c r="EH275" s="588">
        <f>AND(EM$55&gt;0,SUM($E275:EG275)&lt;'Summary&amp;Assumptions'!$G$32*$B275,$D275&gt;='Summary&amp;Assumptions'!$D$17,EM$47&gt;=$D275,EM$47&lt;=EDATE($D275,'Summary&amp;Assumptions'!$G$32))*$B275+AND(EM$56&lt;'Summary&amp;Assumptions'!$J$31,EM$47&gt;=$FO275,EM$47&lt;=$FP275)*(('Summary&amp;Assumptions'!$H$25*$C275)*(1+'Summary&amp;Assumptions'!$J$29)^(EM$46-1))+AND(EM$56&lt;'Summary&amp;Assumptions'!$J$31,EM$47&gt;=$FQ275,EM$47&lt;=$FR275)*(('Summary&amp;Assumptions'!$H$25*$C275)*(1+'Summary&amp;Assumptions'!$J$29)^(EM$46-1))</f>
        <v>0</v>
      </c>
      <c r="EI275" s="588">
        <f>AND(EN$55&gt;0,SUM($E275:EH275)&lt;'Summary&amp;Assumptions'!$G$32*$B275,$D275&gt;='Summary&amp;Assumptions'!$D$17,EN$47&gt;=$D275,EN$47&lt;=EDATE($D275,'Summary&amp;Assumptions'!$G$32))*$B275+AND(EN$56&lt;'Summary&amp;Assumptions'!$J$31,EN$47&gt;=$FO275,EN$47&lt;=$FP275)*(('Summary&amp;Assumptions'!$H$25*$C275)*(1+'Summary&amp;Assumptions'!$J$29)^(EN$46-1))+AND(EN$56&lt;'Summary&amp;Assumptions'!$J$31,EN$47&gt;=$FQ275,EN$47&lt;=$FR275)*(('Summary&amp;Assumptions'!$H$25*$C275)*(1+'Summary&amp;Assumptions'!$J$29)^(EN$46-1))</f>
        <v>0</v>
      </c>
      <c r="EJ275" s="588">
        <f>AND(EO$55&gt;0,SUM($E275:EI275)&lt;'Summary&amp;Assumptions'!$G$32*$B275,$D275&gt;='Summary&amp;Assumptions'!$D$17,EO$47&gt;=$D275,EO$47&lt;=EDATE($D275,'Summary&amp;Assumptions'!$G$32))*$B275+AND(EO$56&lt;'Summary&amp;Assumptions'!$J$31,EO$47&gt;=$FO275,EO$47&lt;=$FP275)*(('Summary&amp;Assumptions'!$H$25*$C275)*(1+'Summary&amp;Assumptions'!$J$29)^(EO$46-1))+AND(EO$56&lt;'Summary&amp;Assumptions'!$J$31,EO$47&gt;=$FQ275,EO$47&lt;=$FR275)*(('Summary&amp;Assumptions'!$H$25*$C275)*(1+'Summary&amp;Assumptions'!$J$29)^(EO$46-1))</f>
        <v>0</v>
      </c>
      <c r="EK275" s="588">
        <f>AND(EP$55&gt;0,SUM($E275:EJ275)&lt;'Summary&amp;Assumptions'!$G$32*$B275,$D275&gt;='Summary&amp;Assumptions'!$D$17,EP$47&gt;=$D275,EP$47&lt;=EDATE($D275,'Summary&amp;Assumptions'!$G$32))*$B275+AND(EP$56&lt;'Summary&amp;Assumptions'!$J$31,EP$47&gt;=$FO275,EP$47&lt;=$FP275)*(('Summary&amp;Assumptions'!$H$25*$C275)*(1+'Summary&amp;Assumptions'!$J$29)^(EP$46-1))+AND(EP$56&lt;'Summary&amp;Assumptions'!$J$31,EP$47&gt;=$FQ275,EP$47&lt;=$FR275)*(('Summary&amp;Assumptions'!$H$25*$C275)*(1+'Summary&amp;Assumptions'!$J$29)^(EP$46-1))</f>
        <v>0</v>
      </c>
      <c r="EL275" s="588">
        <f>AND(EQ$55&gt;0,SUM($E275:EK275)&lt;'Summary&amp;Assumptions'!$G$32*$B275,$D275&gt;='Summary&amp;Assumptions'!$D$17,EQ$47&gt;=$D275,EQ$47&lt;=EDATE($D275,'Summary&amp;Assumptions'!$G$32))*$B275+AND(EQ$56&lt;'Summary&amp;Assumptions'!$J$31,EQ$47&gt;=$FO275,EQ$47&lt;=$FP275)*(('Summary&amp;Assumptions'!$H$25*$C275)*(1+'Summary&amp;Assumptions'!$J$29)^(EQ$46-1))+AND(EQ$56&lt;'Summary&amp;Assumptions'!$J$31,EQ$47&gt;=$FQ275,EQ$47&lt;=$FR275)*(('Summary&amp;Assumptions'!$H$25*$C275)*(1+'Summary&amp;Assumptions'!$J$29)^(EQ$46-1))</f>
        <v>0</v>
      </c>
      <c r="EM275" s="588">
        <f>AND(ER$55&gt;0,SUM($E275:EL275)&lt;'Summary&amp;Assumptions'!$G$32*$B275,$D275&gt;='Summary&amp;Assumptions'!$D$17,ER$47&gt;=$D275,ER$47&lt;=EDATE($D275,'Summary&amp;Assumptions'!$G$32))*$B275+AND(ER$56&lt;'Summary&amp;Assumptions'!$J$31,ER$47&gt;=$FO275,ER$47&lt;=$FP275)*(('Summary&amp;Assumptions'!$H$25*$C275)*(1+'Summary&amp;Assumptions'!$J$29)^(ER$46-1))+AND(ER$56&lt;'Summary&amp;Assumptions'!$J$31,ER$47&gt;=$FQ275,ER$47&lt;=$FR275)*(('Summary&amp;Assumptions'!$H$25*$C275)*(1+'Summary&amp;Assumptions'!$J$29)^(ER$46-1))</f>
        <v>0</v>
      </c>
      <c r="EN275" s="588">
        <f>AND(ES$55&gt;0,SUM($E275:EM275)&lt;'Summary&amp;Assumptions'!$G$32*$B275,$D275&gt;='Summary&amp;Assumptions'!$D$17,ES$47&gt;=$D275,ES$47&lt;=EDATE($D275,'Summary&amp;Assumptions'!$G$32))*$B275+AND(ES$56&lt;'Summary&amp;Assumptions'!$J$31,ES$47&gt;=$FO275,ES$47&lt;=$FP275)*(('Summary&amp;Assumptions'!$H$25*$C275)*(1+'Summary&amp;Assumptions'!$J$29)^(ES$46-1))+AND(ES$56&lt;'Summary&amp;Assumptions'!$J$31,ES$47&gt;=$FQ275,ES$47&lt;=$FR275)*(('Summary&amp;Assumptions'!$H$25*$C275)*(1+'Summary&amp;Assumptions'!$J$29)^(ES$46-1))</f>
        <v>0</v>
      </c>
      <c r="EO275" s="588">
        <f>AND(ET$55&gt;0,SUM($E275:EN275)&lt;'Summary&amp;Assumptions'!$G$32*$B275,$D275&gt;='Summary&amp;Assumptions'!$D$17,ET$47&gt;=$D275,ET$47&lt;=EDATE($D275,'Summary&amp;Assumptions'!$G$32))*$B275+AND(ET$56&lt;'Summary&amp;Assumptions'!$J$31,ET$47&gt;=$FO275,ET$47&lt;=$FP275)*(('Summary&amp;Assumptions'!$H$25*$C275)*(1+'Summary&amp;Assumptions'!$J$29)^(ET$46-1))+AND(ET$56&lt;'Summary&amp;Assumptions'!$J$31,ET$47&gt;=$FQ275,ET$47&lt;=$FR275)*(('Summary&amp;Assumptions'!$H$25*$C275)*(1+'Summary&amp;Assumptions'!$J$29)^(ET$46-1))</f>
        <v>0</v>
      </c>
      <c r="EP275" s="588">
        <f>AND(EU$55&gt;0,SUM($E275:EO275)&lt;'Summary&amp;Assumptions'!$G$32*$B275,$D275&gt;='Summary&amp;Assumptions'!$D$17,EU$47&gt;=$D275,EU$47&lt;=EDATE($D275,'Summary&amp;Assumptions'!$G$32))*$B275+AND(EU$56&lt;'Summary&amp;Assumptions'!$J$31,EU$47&gt;=$FO275,EU$47&lt;=$FP275)*(('Summary&amp;Assumptions'!$H$25*$C275)*(1+'Summary&amp;Assumptions'!$J$29)^(EU$46-1))+AND(EU$56&lt;'Summary&amp;Assumptions'!$J$31,EU$47&gt;=$FQ275,EU$47&lt;=$FR275)*(('Summary&amp;Assumptions'!$H$25*$C275)*(1+'Summary&amp;Assumptions'!$J$29)^(EU$46-1))</f>
        <v>0</v>
      </c>
      <c r="EQ275" s="588">
        <f>AND(EV$55&gt;0,SUM($E275:EP275)&lt;'Summary&amp;Assumptions'!$G$32*$B275,$D275&gt;='Summary&amp;Assumptions'!$D$17,EV$47&gt;=$D275,EV$47&lt;=EDATE($D275,'Summary&amp;Assumptions'!$G$32))*$B275+AND(EV$56&lt;'Summary&amp;Assumptions'!$J$31,EV$47&gt;=$FO275,EV$47&lt;=$FP275)*(('Summary&amp;Assumptions'!$H$25*$C275)*(1+'Summary&amp;Assumptions'!$J$29)^(EV$46-1))+AND(EV$56&lt;'Summary&amp;Assumptions'!$J$31,EV$47&gt;=$FQ275,EV$47&lt;=$FR275)*(('Summary&amp;Assumptions'!$H$25*$C275)*(1+'Summary&amp;Assumptions'!$J$29)^(EV$46-1))</f>
        <v>0</v>
      </c>
      <c r="ER275" s="588">
        <f>AND(EW$55&gt;0,SUM($E275:EQ275)&lt;'Summary&amp;Assumptions'!$G$32*$B275,$D275&gt;='Summary&amp;Assumptions'!$D$17,EW$47&gt;=$D275,EW$47&lt;=EDATE($D275,'Summary&amp;Assumptions'!$G$32))*$B275+AND(EW$56&lt;'Summary&amp;Assumptions'!$J$31,EW$47&gt;=$FO275,EW$47&lt;=$FP275)*(('Summary&amp;Assumptions'!$H$25*$C275)*(1+'Summary&amp;Assumptions'!$J$29)^(EW$46-1))+AND(EW$56&lt;'Summary&amp;Assumptions'!$J$31,EW$47&gt;=$FQ275,EW$47&lt;=$FR275)*(('Summary&amp;Assumptions'!$H$25*$C275)*(1+'Summary&amp;Assumptions'!$J$29)^(EW$46-1))</f>
        <v>0</v>
      </c>
      <c r="ES275" s="588">
        <f>AND(EX$55&gt;0,SUM($E275:ER275)&lt;'Summary&amp;Assumptions'!$G$32*$B275,$D275&gt;='Summary&amp;Assumptions'!$D$17,EX$47&gt;=$D275,EX$47&lt;=EDATE($D275,'Summary&amp;Assumptions'!$G$32))*$B275+AND(EX$56&lt;'Summary&amp;Assumptions'!$J$31,EX$47&gt;=$FO275,EX$47&lt;=$FP275)*(('Summary&amp;Assumptions'!$H$25*$C275)*(1+'Summary&amp;Assumptions'!$J$29)^(EX$46-1))+AND(EX$56&lt;'Summary&amp;Assumptions'!$J$31,EX$47&gt;=$FQ275,EX$47&lt;=$FR275)*(('Summary&amp;Assumptions'!$H$25*$C275)*(1+'Summary&amp;Assumptions'!$J$29)^(EX$46-1))</f>
        <v>0</v>
      </c>
      <c r="ET275" s="588">
        <f>AND(EY$55&gt;0,SUM($E275:ES275)&lt;'Summary&amp;Assumptions'!$G$32*$B275,$D275&gt;='Summary&amp;Assumptions'!$D$17,EY$47&gt;=$D275,EY$47&lt;=EDATE($D275,'Summary&amp;Assumptions'!$G$32))*$B275+AND(EY$56&lt;'Summary&amp;Assumptions'!$J$31,EY$47&gt;=$FO275,EY$47&lt;=$FP275)*(('Summary&amp;Assumptions'!$H$25*$C275)*(1+'Summary&amp;Assumptions'!$J$29)^(EY$46-1))+AND(EY$56&lt;'Summary&amp;Assumptions'!$J$31,EY$47&gt;=$FQ275,EY$47&lt;=$FR275)*(('Summary&amp;Assumptions'!$H$25*$C275)*(1+'Summary&amp;Assumptions'!$J$29)^(EY$46-1))</f>
        <v>0</v>
      </c>
      <c r="EU275" s="588">
        <f>AND(EZ$55&gt;0,SUM($E275:ET275)&lt;'Summary&amp;Assumptions'!$G$32*$B275,$D275&gt;='Summary&amp;Assumptions'!$D$17,EZ$47&gt;=$D275,EZ$47&lt;=EDATE($D275,'Summary&amp;Assumptions'!$G$32))*$B275+AND(EZ$56&lt;'Summary&amp;Assumptions'!$J$31,EZ$47&gt;=$FO275,EZ$47&lt;=$FP275)*(('Summary&amp;Assumptions'!$H$25*$C275)*(1+'Summary&amp;Assumptions'!$J$29)^(EZ$46-1))+AND(EZ$56&lt;'Summary&amp;Assumptions'!$J$31,EZ$47&gt;=$FQ275,EZ$47&lt;=$FR275)*(('Summary&amp;Assumptions'!$H$25*$C275)*(1+'Summary&amp;Assumptions'!$J$29)^(EZ$46-1))</f>
        <v>0</v>
      </c>
      <c r="EV275" s="588">
        <f>AND(FA$55&gt;0,SUM($E275:EU275)&lt;'Summary&amp;Assumptions'!$G$32*$B275,$D275&gt;='Summary&amp;Assumptions'!$D$17,FA$47&gt;=$D275,FA$47&lt;=EDATE($D275,'Summary&amp;Assumptions'!$G$32))*$B275+AND(FA$56&lt;'Summary&amp;Assumptions'!$J$31,FA$47&gt;=$FO275,FA$47&lt;=$FP275)*(('Summary&amp;Assumptions'!$H$25*$C275)*(1+'Summary&amp;Assumptions'!$J$29)^(FA$46-1))+AND(FA$56&lt;'Summary&amp;Assumptions'!$J$31,FA$47&gt;=$FQ275,FA$47&lt;=$FR275)*(('Summary&amp;Assumptions'!$H$25*$C275)*(1+'Summary&amp;Assumptions'!$J$29)^(FA$46-1))</f>
        <v>0</v>
      </c>
      <c r="EW275" s="588">
        <f>AND(FB$55&gt;0,SUM($E275:EV275)&lt;'Summary&amp;Assumptions'!$G$32*$B275,$D275&gt;='Summary&amp;Assumptions'!$D$17,FB$47&gt;=$D275,FB$47&lt;=EDATE($D275,'Summary&amp;Assumptions'!$G$32))*$B275+AND(FB$56&lt;'Summary&amp;Assumptions'!$J$31,FB$47&gt;=$FO275,FB$47&lt;=$FP275)*(('Summary&amp;Assumptions'!$H$25*$C275)*(1+'Summary&amp;Assumptions'!$J$29)^(FB$46-1))+AND(FB$56&lt;'Summary&amp;Assumptions'!$J$31,FB$47&gt;=$FQ275,FB$47&lt;=$FR275)*(('Summary&amp;Assumptions'!$H$25*$C275)*(1+'Summary&amp;Assumptions'!$J$29)^(FB$46-1))</f>
        <v>0</v>
      </c>
      <c r="EX275" s="588">
        <f>AND(FC$55&gt;0,SUM($E275:EW275)&lt;'Summary&amp;Assumptions'!$G$32*$B275,$D275&gt;='Summary&amp;Assumptions'!$D$17,FC$47&gt;=$D275,FC$47&lt;=EDATE($D275,'Summary&amp;Assumptions'!$G$32))*$B275+AND(FC$56&lt;'Summary&amp;Assumptions'!$J$31,FC$47&gt;=$FO275,FC$47&lt;=$FP275)*(('Summary&amp;Assumptions'!$H$25*$C275)*(1+'Summary&amp;Assumptions'!$J$29)^(FC$46-1))+AND(FC$56&lt;'Summary&amp;Assumptions'!$J$31,FC$47&gt;=$FQ275,FC$47&lt;=$FR275)*(('Summary&amp;Assumptions'!$H$25*$C275)*(1+'Summary&amp;Assumptions'!$J$29)^(FC$46-1))</f>
        <v>0</v>
      </c>
      <c r="EY275" s="588">
        <f>AND(FD$55&gt;0,SUM($E275:EX275)&lt;'Summary&amp;Assumptions'!$G$32*$B275,$D275&gt;='Summary&amp;Assumptions'!$D$17,FD$47&gt;=$D275,FD$47&lt;=EDATE($D275,'Summary&amp;Assumptions'!$G$32))*$B275+AND(FD$56&lt;'Summary&amp;Assumptions'!$J$31,FD$47&gt;=$FO275,FD$47&lt;=$FP275)*(('Summary&amp;Assumptions'!$H$25*$C275)*(1+'Summary&amp;Assumptions'!$J$29)^(FD$46-1))+AND(FD$56&lt;'Summary&amp;Assumptions'!$J$31,FD$47&gt;=$FQ275,FD$47&lt;=$FR275)*(('Summary&amp;Assumptions'!$H$25*$C275)*(1+'Summary&amp;Assumptions'!$J$29)^(FD$46-1))</f>
        <v>0</v>
      </c>
      <c r="EZ275" s="588">
        <f>AND(FE$55&gt;0,SUM($E275:EY275)&lt;'Summary&amp;Assumptions'!$G$32*$B275,$D275&gt;='Summary&amp;Assumptions'!$D$17,FE$47&gt;=$D275,FE$47&lt;=EDATE($D275,'Summary&amp;Assumptions'!$G$32))*$B275+AND(FE$56&lt;'Summary&amp;Assumptions'!$J$31,FE$47&gt;=$FO275,FE$47&lt;=$FP275)*(('Summary&amp;Assumptions'!$H$25*$C275)*(1+'Summary&amp;Assumptions'!$J$29)^(FE$46-1))+AND(FE$56&lt;'Summary&amp;Assumptions'!$J$31,FE$47&gt;=$FQ275,FE$47&lt;=$FR275)*(('Summary&amp;Assumptions'!$H$25*$C275)*(1+'Summary&amp;Assumptions'!$J$29)^(FE$46-1))</f>
        <v>0</v>
      </c>
      <c r="FA275" s="588">
        <f>AND(FF$55&gt;0,SUM($E275:EZ275)&lt;'Summary&amp;Assumptions'!$G$32*$B275,$D275&gt;='Summary&amp;Assumptions'!$D$17,FF$47&gt;=$D275,FF$47&lt;=EDATE($D275,'Summary&amp;Assumptions'!$G$32))*$B275+AND(FF$56&lt;'Summary&amp;Assumptions'!$J$31,FF$47&gt;=$FO275,FF$47&lt;=$FP275)*(('Summary&amp;Assumptions'!$H$25*$C275)*(1+'Summary&amp;Assumptions'!$J$29)^(FF$46-1))+AND(FF$56&lt;'Summary&amp;Assumptions'!$J$31,FF$47&gt;=$FQ275,FF$47&lt;=$FR275)*(('Summary&amp;Assumptions'!$H$25*$C275)*(1+'Summary&amp;Assumptions'!$J$29)^(FF$46-1))</f>
        <v>0</v>
      </c>
      <c r="FB275" s="588">
        <f>AND(FG$55&gt;0,SUM($E275:FA275)&lt;'Summary&amp;Assumptions'!$G$32*$B275,$D275&gt;='Summary&amp;Assumptions'!$D$17,FG$47&gt;=$D275,FG$47&lt;=EDATE($D275,'Summary&amp;Assumptions'!$G$32))*$B275+AND(FG$56&lt;'Summary&amp;Assumptions'!$J$31,FG$47&gt;=$FO275,FG$47&lt;=$FP275)*(('Summary&amp;Assumptions'!$H$25*$C275)*(1+'Summary&amp;Assumptions'!$J$29)^(FG$46-1))+AND(FG$56&lt;'Summary&amp;Assumptions'!$J$31,FG$47&gt;=$FQ275,FG$47&lt;=$FR275)*(('Summary&amp;Assumptions'!$H$25*$C275)*(1+'Summary&amp;Assumptions'!$J$29)^(FG$46-1))</f>
        <v>0</v>
      </c>
      <c r="FC275" s="588">
        <f>AND(FH$55&gt;0,SUM($E275:FB275)&lt;'Summary&amp;Assumptions'!$G$32*$B275,$D275&gt;='Summary&amp;Assumptions'!$D$17,FH$47&gt;=$D275,FH$47&lt;=EDATE($D275,'Summary&amp;Assumptions'!$G$32))*$B275+AND(FH$56&lt;'Summary&amp;Assumptions'!$J$31,FH$47&gt;=$FO275,FH$47&lt;=$FP275)*(('Summary&amp;Assumptions'!$H$25*$C275)*(1+'Summary&amp;Assumptions'!$J$29)^(FH$46-1))+AND(FH$56&lt;'Summary&amp;Assumptions'!$J$31,FH$47&gt;=$FQ275,FH$47&lt;=$FR275)*(('Summary&amp;Assumptions'!$H$25*$C275)*(1+'Summary&amp;Assumptions'!$J$29)^(FH$46-1))</f>
        <v>0</v>
      </c>
      <c r="FD275" s="588">
        <f>AND(FI$55&gt;0,SUM($E275:FC275)&lt;'Summary&amp;Assumptions'!$G$32*$B275,$D275&gt;='Summary&amp;Assumptions'!$D$17,FI$47&gt;=$D275,FI$47&lt;=EDATE($D275,'Summary&amp;Assumptions'!$G$32))*$B275+AND(FI$56&lt;'Summary&amp;Assumptions'!$J$31,FI$47&gt;=$FO275,FI$47&lt;=$FP275)*(('Summary&amp;Assumptions'!$H$25*$C275)*(1+'Summary&amp;Assumptions'!$J$29)^(FI$46-1))+AND(FI$56&lt;'Summary&amp;Assumptions'!$J$31,FI$47&gt;=$FQ275,FI$47&lt;=$FR275)*(('Summary&amp;Assumptions'!$H$25*$C275)*(1+'Summary&amp;Assumptions'!$J$29)^(FI$46-1))</f>
        <v>0</v>
      </c>
      <c r="FE275" s="588">
        <f>AND(FJ$55&gt;0,SUM($E275:FD275)&lt;'Summary&amp;Assumptions'!$G$32*$B275,$D275&gt;='Summary&amp;Assumptions'!$D$17,FJ$47&gt;=$D275,FJ$47&lt;=EDATE($D275,'Summary&amp;Assumptions'!$G$32))*$B275+AND(FJ$56&lt;'Summary&amp;Assumptions'!$J$31,FJ$47&gt;=$FO275,FJ$47&lt;=$FP275)*(('Summary&amp;Assumptions'!$H$25*$C275)*(1+'Summary&amp;Assumptions'!$J$29)^(FJ$46-1))+AND(FJ$56&lt;'Summary&amp;Assumptions'!$J$31,FJ$47&gt;=$FQ275,FJ$47&lt;=$FR275)*(('Summary&amp;Assumptions'!$H$25*$C275)*(1+'Summary&amp;Assumptions'!$J$29)^(FJ$46-1))</f>
        <v>0</v>
      </c>
      <c r="FF275" s="588">
        <f>AND(FK$55&gt;0,SUM($E275:FE275)&lt;'Summary&amp;Assumptions'!$G$32*$B275,$D275&gt;='Summary&amp;Assumptions'!$D$17,FK$47&gt;=$D275,FK$47&lt;=EDATE($D275,'Summary&amp;Assumptions'!$G$32))*$B275+AND(FK$56&lt;'Summary&amp;Assumptions'!$J$31,FK$47&gt;=$FO275,FK$47&lt;=$FP275)*(('Summary&amp;Assumptions'!$H$25*$C275)*(1+'Summary&amp;Assumptions'!$J$29)^(FK$46-1))+AND(FK$56&lt;'Summary&amp;Assumptions'!$J$31,FK$47&gt;=$FQ275,FK$47&lt;=$FR275)*(('Summary&amp;Assumptions'!$H$25*$C275)*(1+'Summary&amp;Assumptions'!$J$29)^(FK$46-1))</f>
        <v>0</v>
      </c>
      <c r="FG275" s="588">
        <f>AND(FL$55&gt;0,SUM($E275:FF275)&lt;'Summary&amp;Assumptions'!$G$32*$B275,$D275&gt;='Summary&amp;Assumptions'!$D$17,FL$47&gt;=$D275,FL$47&lt;=EDATE($D275,'Summary&amp;Assumptions'!$G$32))*$B275+AND(FL$56&lt;'Summary&amp;Assumptions'!$J$31,FL$47&gt;=$FO275,FL$47&lt;=$FP275)*(('Summary&amp;Assumptions'!$H$25*$C275)*(1+'Summary&amp;Assumptions'!$J$29)^(FL$46-1))+AND(FL$56&lt;'Summary&amp;Assumptions'!$J$31,FL$47&gt;=$FQ275,FL$47&lt;=$FR275)*(('Summary&amp;Assumptions'!$H$25*$C275)*(1+'Summary&amp;Assumptions'!$J$29)^(FL$46-1))</f>
        <v>0</v>
      </c>
      <c r="FH275" s="588">
        <f>AND(FM$55&gt;0,SUM($E275:FG275)&lt;'Summary&amp;Assumptions'!$G$32*$B275,$D275&gt;='Summary&amp;Assumptions'!$D$17,FM$47&gt;=$D275,FM$47&lt;=EDATE($D275,'Summary&amp;Assumptions'!$G$32))*$B275+AND(FM$56&lt;'Summary&amp;Assumptions'!$J$31,FM$47&gt;=$FO275,FM$47&lt;=$FP275)*(('Summary&amp;Assumptions'!$H$25*$C275)*(1+'Summary&amp;Assumptions'!$J$29)^(FM$46-1))+AND(FM$56&lt;'Summary&amp;Assumptions'!$J$31,FM$47&gt;=$FQ275,FM$47&lt;=$FR275)*(('Summary&amp;Assumptions'!$H$25*$C275)*(1+'Summary&amp;Assumptions'!$J$29)^(FM$46-1))</f>
        <v>0</v>
      </c>
      <c r="FI275" s="588">
        <f>AND(FN$55&gt;0,SUM($E275:FH275)&lt;'Summary&amp;Assumptions'!$G$32*$B275,$D275&gt;='Summary&amp;Assumptions'!$D$17,FN$47&gt;=$D275,FN$47&lt;=EDATE($D275,'Summary&amp;Assumptions'!$G$32))*$B275+AND(FN$56&lt;'Summary&amp;Assumptions'!$J$31,FN$47&gt;=$FO275,FN$47&lt;=$FP275)*(('Summary&amp;Assumptions'!$H$25*$C275)*(1+'Summary&amp;Assumptions'!$J$29)^(FN$46-1))+AND(FN$56&lt;'Summary&amp;Assumptions'!$J$31,FN$47&gt;=$FQ275,FN$47&lt;=$FR275)*(('Summary&amp;Assumptions'!$H$25*$C275)*(1+'Summary&amp;Assumptions'!$J$29)^(FN$46-1))</f>
        <v>0</v>
      </c>
      <c r="FJ275" s="588">
        <f>AND(FO$55&gt;0,SUM($E275:FI275)&lt;'Summary&amp;Assumptions'!$G$32*$B275,$D275&gt;='Summary&amp;Assumptions'!$D$17,FO$47&gt;=$D275,FO$47&lt;=EDATE($D275,'Summary&amp;Assumptions'!$G$32))*$B275+AND(FO$56&lt;'Summary&amp;Assumptions'!$J$31,FO$47&gt;=$FO275,FO$47&lt;=$FP275)*(('Summary&amp;Assumptions'!$H$25*$C275)*(1+'Summary&amp;Assumptions'!$J$29)^(FO$46-1))+AND(FO$56&lt;'Summary&amp;Assumptions'!$J$31,FO$47&gt;=$FQ275,FO$47&lt;=$FR275)*(('Summary&amp;Assumptions'!$H$25*$C275)*(1+'Summary&amp;Assumptions'!$J$29)^(FO$46-1))</f>
        <v>0</v>
      </c>
      <c r="FK275" s="588">
        <f>AND(FP$55&gt;0,SUM($E275:FJ275)&lt;'Summary&amp;Assumptions'!$G$32*$B275,$D275&gt;='Summary&amp;Assumptions'!$D$17,FP$47&gt;=$D275,FP$47&lt;=EDATE($D275,'Summary&amp;Assumptions'!$G$32))*$B275+AND(FP$56&lt;'Summary&amp;Assumptions'!$J$31,FP$47&gt;=$FO275,FP$47&lt;=$FP275)*(('Summary&amp;Assumptions'!$H$25*$C275)*(1+'Summary&amp;Assumptions'!$J$29)^(FP$46-1))+AND(FP$56&lt;'Summary&amp;Assumptions'!$J$31,FP$47&gt;=$FQ275,FP$47&lt;=$FR275)*(('Summary&amp;Assumptions'!$H$25*$C275)*(1+'Summary&amp;Assumptions'!$J$29)^(FP$46-1))</f>
        <v>0</v>
      </c>
      <c r="FL275" s="588">
        <f>AND(FQ$55&gt;0,SUM($E275:FK275)&lt;'Summary&amp;Assumptions'!$G$32*$B275,$D275&gt;='Summary&amp;Assumptions'!$D$17,FQ$47&gt;=$D275,FQ$47&lt;=EDATE($D275,'Summary&amp;Assumptions'!$G$32))*$B275+AND(FQ$56&lt;'Summary&amp;Assumptions'!$J$31,FQ$47&gt;=$FO275,FQ$47&lt;=$FP275)*(('Summary&amp;Assumptions'!$H$25*$C275)*(1+'Summary&amp;Assumptions'!$J$29)^(FQ$46-1))+AND(FQ$56&lt;'Summary&amp;Assumptions'!$J$31,FQ$47&gt;=$FQ275,FQ$47&lt;=$FR275)*(('Summary&amp;Assumptions'!$H$25*$C275)*(1+'Summary&amp;Assumptions'!$J$29)^(FQ$46-1))</f>
        <v>0</v>
      </c>
      <c r="FO275" s="576">
        <f>EDATE(D275,'Summary&amp;Assumptions'!$G$34)</f>
        <v>49157</v>
      </c>
      <c r="FP275" s="576">
        <f>EDATE(FO275,'Summary&amp;Assumptions'!$G$33-1)</f>
        <v>49188</v>
      </c>
      <c r="FQ275" s="576">
        <f>EDATE(FO275,'Summary&amp;Assumptions'!$G$34)</f>
        <v>49522</v>
      </c>
      <c r="FR275" s="576">
        <f>EDATE(FQ275,'Summary&amp;Assumptions'!$G$33-1)</f>
        <v>49553</v>
      </c>
    </row>
    <row r="276" spans="2:174" hidden="1" x14ac:dyDescent="0.2">
      <c r="B276" s="588">
        <v>0</v>
      </c>
      <c r="C276" s="193">
        <v>0</v>
      </c>
      <c r="D276" s="589">
        <v>48823</v>
      </c>
      <c r="F276" s="588">
        <f>AND(K$55&gt;0,SUM($E276:E276)&lt;'Summary&amp;Assumptions'!$G$32*$B276,$D276&gt;='Summary&amp;Assumptions'!$D$17,K$47&gt;=$D276,K$47&lt;=EDATE($D276,'Summary&amp;Assumptions'!$G$32))*$B276+AND(K$56&lt;'Summary&amp;Assumptions'!$J$31,K$47&gt;=$FO276,K$47&lt;=$FP276)*(('Summary&amp;Assumptions'!$H$25*$C276)*(1+'Summary&amp;Assumptions'!$J$29)^(K$46-1))+AND(K$56&lt;'Summary&amp;Assumptions'!$J$31,K$47&gt;=$FQ276,K$47&lt;=$FR276)*(('Summary&amp;Assumptions'!$H$25*$C276)*(1+'Summary&amp;Assumptions'!$J$29)^(K$46-1))</f>
        <v>0</v>
      </c>
      <c r="G276" s="588">
        <f>AND(L$55&gt;0,SUM($E276:F276)&lt;'Summary&amp;Assumptions'!$G$32*$B276,$D276&gt;='Summary&amp;Assumptions'!$D$17,L$47&gt;=$D276,L$47&lt;=EDATE($D276,'Summary&amp;Assumptions'!$G$32))*$B276+AND(L$56&lt;'Summary&amp;Assumptions'!$J$31,L$47&gt;=$FO276,L$47&lt;=$FP276)*(('Summary&amp;Assumptions'!$H$25*$C276)*(1+'Summary&amp;Assumptions'!$J$29)^(L$46-1))+AND(L$56&lt;'Summary&amp;Assumptions'!$J$31,L$47&gt;=$FQ276,L$47&lt;=$FR276)*(('Summary&amp;Assumptions'!$H$25*$C276)*(1+'Summary&amp;Assumptions'!$J$29)^(L$46-1))</f>
        <v>0</v>
      </c>
      <c r="H276" s="588">
        <f>AND(M$55&gt;0,SUM($E276:G276)&lt;'Summary&amp;Assumptions'!$G$32*$B276,$D276&gt;='Summary&amp;Assumptions'!$D$17,M$47&gt;=$D276,M$47&lt;=EDATE($D276,'Summary&amp;Assumptions'!$G$32))*$B276+AND(M$56&lt;'Summary&amp;Assumptions'!$J$31,M$47&gt;=$FO276,M$47&lt;=$FP276)*(('Summary&amp;Assumptions'!$H$25*$C276)*(1+'Summary&amp;Assumptions'!$J$29)^(M$46-1))+AND(M$56&lt;'Summary&amp;Assumptions'!$J$31,M$47&gt;=$FQ276,M$47&lt;=$FR276)*(('Summary&amp;Assumptions'!$H$25*$C276)*(1+'Summary&amp;Assumptions'!$J$29)^(M$46-1))</f>
        <v>0</v>
      </c>
      <c r="I276" s="588">
        <f>AND(N$55&gt;0,SUM($E276:H276)&lt;'Summary&amp;Assumptions'!$G$32*$B276,$D276&gt;='Summary&amp;Assumptions'!$D$17,N$47&gt;=$D276,N$47&lt;=EDATE($D276,'Summary&amp;Assumptions'!$G$32))*$B276+AND(N$56&lt;'Summary&amp;Assumptions'!$J$31,N$47&gt;=$FO276,N$47&lt;=$FP276)*(('Summary&amp;Assumptions'!$H$25*$C276)*(1+'Summary&amp;Assumptions'!$J$29)^(N$46-1))+AND(N$56&lt;'Summary&amp;Assumptions'!$J$31,N$47&gt;=$FQ276,N$47&lt;=$FR276)*(('Summary&amp;Assumptions'!$H$25*$C276)*(1+'Summary&amp;Assumptions'!$J$29)^(N$46-1))</f>
        <v>0</v>
      </c>
      <c r="J276" s="588">
        <f>AND(O$55&gt;0,SUM($E276:I276)&lt;'Summary&amp;Assumptions'!$G$32*$B276,$D276&gt;='Summary&amp;Assumptions'!$D$17,O$47&gt;=$D276,O$47&lt;=EDATE($D276,'Summary&amp;Assumptions'!$G$32))*$B276+AND(O$56&lt;'Summary&amp;Assumptions'!$J$31,O$47&gt;=$FO276,O$47&lt;=$FP276)*(('Summary&amp;Assumptions'!$H$25*$C276)*(1+'Summary&amp;Assumptions'!$J$29)^(O$46-1))+AND(O$56&lt;'Summary&amp;Assumptions'!$J$31,O$47&gt;=$FQ276,O$47&lt;=$FR276)*(('Summary&amp;Assumptions'!$H$25*$C276)*(1+'Summary&amp;Assumptions'!$J$29)^(O$46-1))</f>
        <v>0</v>
      </c>
      <c r="K276" s="588">
        <f>AND(P$55&gt;0,SUM($E276:J276)&lt;'Summary&amp;Assumptions'!$G$32*$B276,$D276&gt;='Summary&amp;Assumptions'!$D$17,P$47&gt;=$D276,P$47&lt;=EDATE($D276,'Summary&amp;Assumptions'!$G$32))*$B276+AND(P$56&lt;'Summary&amp;Assumptions'!$J$31,P$47&gt;=$FO276,P$47&lt;=$FP276)*(('Summary&amp;Assumptions'!$H$25*$C276)*(1+'Summary&amp;Assumptions'!$J$29)^(P$46-1))+AND(P$56&lt;'Summary&amp;Assumptions'!$J$31,P$47&gt;=$FQ276,P$47&lt;=$FR276)*(('Summary&amp;Assumptions'!$H$25*$C276)*(1+'Summary&amp;Assumptions'!$J$29)^(P$46-1))</f>
        <v>0</v>
      </c>
      <c r="L276" s="588">
        <f>AND(Q$55&gt;0,SUM($E276:K276)&lt;'Summary&amp;Assumptions'!$G$32*$B276,$D276&gt;='Summary&amp;Assumptions'!$D$17,Q$47&gt;=$D276,Q$47&lt;=EDATE($D276,'Summary&amp;Assumptions'!$G$32))*$B276+AND(Q$56&lt;'Summary&amp;Assumptions'!$J$31,Q$47&gt;=$FO276,Q$47&lt;=$FP276)*(('Summary&amp;Assumptions'!$H$25*$C276)*(1+'Summary&amp;Assumptions'!$J$29)^(Q$46-1))+AND(Q$56&lt;'Summary&amp;Assumptions'!$J$31,Q$47&gt;=$FQ276,Q$47&lt;=$FR276)*(('Summary&amp;Assumptions'!$H$25*$C276)*(1+'Summary&amp;Assumptions'!$J$29)^(Q$46-1))</f>
        <v>0</v>
      </c>
      <c r="M276" s="588">
        <f>AND(R$55&gt;0,SUM($E276:L276)&lt;'Summary&amp;Assumptions'!$G$32*$B276,$D276&gt;='Summary&amp;Assumptions'!$D$17,R$47&gt;=$D276,R$47&lt;=EDATE($D276,'Summary&amp;Assumptions'!$G$32))*$B276+AND(R$56&lt;'Summary&amp;Assumptions'!$J$31,R$47&gt;=$FO276,R$47&lt;=$FP276)*(('Summary&amp;Assumptions'!$H$25*$C276)*(1+'Summary&amp;Assumptions'!$J$29)^(R$46-1))+AND(R$56&lt;'Summary&amp;Assumptions'!$J$31,R$47&gt;=$FQ276,R$47&lt;=$FR276)*(('Summary&amp;Assumptions'!$H$25*$C276)*(1+'Summary&amp;Assumptions'!$J$29)^(R$46-1))</f>
        <v>0</v>
      </c>
      <c r="N276" s="588">
        <f>AND(S$55&gt;0,SUM($E276:M276)&lt;'Summary&amp;Assumptions'!$G$32*$B276,$D276&gt;='Summary&amp;Assumptions'!$D$17,S$47&gt;=$D276,S$47&lt;=EDATE($D276,'Summary&amp;Assumptions'!$G$32))*$B276+AND(S$56&lt;'Summary&amp;Assumptions'!$J$31,S$47&gt;=$FO276,S$47&lt;=$FP276)*(('Summary&amp;Assumptions'!$H$25*$C276)*(1+'Summary&amp;Assumptions'!$J$29)^(S$46-1))+AND(S$56&lt;'Summary&amp;Assumptions'!$J$31,S$47&gt;=$FQ276,S$47&lt;=$FR276)*(('Summary&amp;Assumptions'!$H$25*$C276)*(1+'Summary&amp;Assumptions'!$J$29)^(S$46-1))</f>
        <v>0</v>
      </c>
      <c r="O276" s="588">
        <f>AND(T$55&gt;0,SUM($E276:N276)&lt;'Summary&amp;Assumptions'!$G$32*$B276,$D276&gt;='Summary&amp;Assumptions'!$D$17,T$47&gt;=$D276,T$47&lt;=EDATE($D276,'Summary&amp;Assumptions'!$G$32))*$B276+AND(T$56&lt;'Summary&amp;Assumptions'!$J$31,T$47&gt;=$FO276,T$47&lt;=$FP276)*(('Summary&amp;Assumptions'!$H$25*$C276)*(1+'Summary&amp;Assumptions'!$J$29)^(T$46-1))+AND(T$56&lt;'Summary&amp;Assumptions'!$J$31,T$47&gt;=$FQ276,T$47&lt;=$FR276)*(('Summary&amp;Assumptions'!$H$25*$C276)*(1+'Summary&amp;Assumptions'!$J$29)^(T$46-1))</f>
        <v>0</v>
      </c>
      <c r="P276" s="588">
        <f>AND(U$55&gt;0,SUM($E276:O276)&lt;'Summary&amp;Assumptions'!$G$32*$B276,$D276&gt;='Summary&amp;Assumptions'!$D$17,U$47&gt;=$D276,U$47&lt;=EDATE($D276,'Summary&amp;Assumptions'!$G$32))*$B276+AND(U$56&lt;'Summary&amp;Assumptions'!$J$31,U$47&gt;=$FO276,U$47&lt;=$FP276)*(('Summary&amp;Assumptions'!$H$25*$C276)*(1+'Summary&amp;Assumptions'!$J$29)^(U$46-1))+AND(U$56&lt;'Summary&amp;Assumptions'!$J$31,U$47&gt;=$FQ276,U$47&lt;=$FR276)*(('Summary&amp;Assumptions'!$H$25*$C276)*(1+'Summary&amp;Assumptions'!$J$29)^(U$46-1))</f>
        <v>0</v>
      </c>
      <c r="Q276" s="588">
        <f>AND(V$55&gt;0,SUM($E276:P276)&lt;'Summary&amp;Assumptions'!$G$32*$B276,$D276&gt;='Summary&amp;Assumptions'!$D$17,V$47&gt;=$D276,V$47&lt;=EDATE($D276,'Summary&amp;Assumptions'!$G$32))*$B276+AND(V$56&lt;'Summary&amp;Assumptions'!$J$31,V$47&gt;=$FO276,V$47&lt;=$FP276)*(('Summary&amp;Assumptions'!$H$25*$C276)*(1+'Summary&amp;Assumptions'!$J$29)^(V$46-1))+AND(V$56&lt;'Summary&amp;Assumptions'!$J$31,V$47&gt;=$FQ276,V$47&lt;=$FR276)*(('Summary&amp;Assumptions'!$H$25*$C276)*(1+'Summary&amp;Assumptions'!$J$29)^(V$46-1))</f>
        <v>0</v>
      </c>
      <c r="R276" s="588">
        <f>AND(W$55&gt;0,SUM($E276:Q276)&lt;'Summary&amp;Assumptions'!$G$32*$B276,$D276&gt;='Summary&amp;Assumptions'!$D$17,W$47&gt;=$D276,W$47&lt;=EDATE($D276,'Summary&amp;Assumptions'!$G$32))*$B276+AND(W$56&lt;'Summary&amp;Assumptions'!$J$31,W$47&gt;=$FO276,W$47&lt;=$FP276)*(('Summary&amp;Assumptions'!$H$25*$C276)*(1+'Summary&amp;Assumptions'!$J$29)^(W$46-1))+AND(W$56&lt;'Summary&amp;Assumptions'!$J$31,W$47&gt;=$FQ276,W$47&lt;=$FR276)*(('Summary&amp;Assumptions'!$H$25*$C276)*(1+'Summary&amp;Assumptions'!$J$29)^(W$46-1))</f>
        <v>0</v>
      </c>
      <c r="S276" s="588">
        <f>AND(X$55&gt;0,SUM($E276:R276)&lt;'Summary&amp;Assumptions'!$G$32*$B276,$D276&gt;='Summary&amp;Assumptions'!$D$17,X$47&gt;=$D276,X$47&lt;=EDATE($D276,'Summary&amp;Assumptions'!$G$32))*$B276+AND(X$56&lt;'Summary&amp;Assumptions'!$J$31,X$47&gt;=$FO276,X$47&lt;=$FP276)*(('Summary&amp;Assumptions'!$H$25*$C276)*(1+'Summary&amp;Assumptions'!$J$29)^(X$46-1))+AND(X$56&lt;'Summary&amp;Assumptions'!$J$31,X$47&gt;=$FQ276,X$47&lt;=$FR276)*(('Summary&amp;Assumptions'!$H$25*$C276)*(1+'Summary&amp;Assumptions'!$J$29)^(X$46-1))</f>
        <v>0</v>
      </c>
      <c r="T276" s="588">
        <f>AND(Y$55&gt;0,SUM($E276:S276)&lt;'Summary&amp;Assumptions'!$G$32*$B276,$D276&gt;='Summary&amp;Assumptions'!$D$17,Y$47&gt;=$D276,Y$47&lt;=EDATE($D276,'Summary&amp;Assumptions'!$G$32))*$B276+AND(Y$56&lt;'Summary&amp;Assumptions'!$J$31,Y$47&gt;=$FO276,Y$47&lt;=$FP276)*(('Summary&amp;Assumptions'!$H$25*$C276)*(1+'Summary&amp;Assumptions'!$J$29)^(Y$46-1))+AND(Y$56&lt;'Summary&amp;Assumptions'!$J$31,Y$47&gt;=$FQ276,Y$47&lt;=$FR276)*(('Summary&amp;Assumptions'!$H$25*$C276)*(1+'Summary&amp;Assumptions'!$J$29)^(Y$46-1))</f>
        <v>0</v>
      </c>
      <c r="U276" s="588">
        <f>AND(Z$55&gt;0,SUM($E276:T276)&lt;'Summary&amp;Assumptions'!$G$32*$B276,$D276&gt;='Summary&amp;Assumptions'!$D$17,Z$47&gt;=$D276,Z$47&lt;=EDATE($D276,'Summary&amp;Assumptions'!$G$32))*$B276+AND(Z$56&lt;'Summary&amp;Assumptions'!$J$31,Z$47&gt;=$FO276,Z$47&lt;=$FP276)*(('Summary&amp;Assumptions'!$H$25*$C276)*(1+'Summary&amp;Assumptions'!$J$29)^(Z$46-1))+AND(Z$56&lt;'Summary&amp;Assumptions'!$J$31,Z$47&gt;=$FQ276,Z$47&lt;=$FR276)*(('Summary&amp;Assumptions'!$H$25*$C276)*(1+'Summary&amp;Assumptions'!$J$29)^(Z$46-1))</f>
        <v>0</v>
      </c>
      <c r="V276" s="588">
        <f>AND(AA$55&gt;0,SUM($E276:U276)&lt;'Summary&amp;Assumptions'!$G$32*$B276,$D276&gt;='Summary&amp;Assumptions'!$D$17,AA$47&gt;=$D276,AA$47&lt;=EDATE($D276,'Summary&amp;Assumptions'!$G$32))*$B276+AND(AA$56&lt;'Summary&amp;Assumptions'!$J$31,AA$47&gt;=$FO276,AA$47&lt;=$FP276)*(('Summary&amp;Assumptions'!$H$25*$C276)*(1+'Summary&amp;Assumptions'!$J$29)^(AA$46-1))+AND(AA$56&lt;'Summary&amp;Assumptions'!$J$31,AA$47&gt;=$FQ276,AA$47&lt;=$FR276)*(('Summary&amp;Assumptions'!$H$25*$C276)*(1+'Summary&amp;Assumptions'!$J$29)^(AA$46-1))</f>
        <v>0</v>
      </c>
      <c r="W276" s="588">
        <f>AND(AB$55&gt;0,SUM($E276:V276)&lt;'Summary&amp;Assumptions'!$G$32*$B276,$D276&gt;='Summary&amp;Assumptions'!$D$17,AB$47&gt;=$D276,AB$47&lt;=EDATE($D276,'Summary&amp;Assumptions'!$G$32))*$B276+AND(AB$56&lt;'Summary&amp;Assumptions'!$J$31,AB$47&gt;=$FO276,AB$47&lt;=$FP276)*(('Summary&amp;Assumptions'!$H$25*$C276)*(1+'Summary&amp;Assumptions'!$J$29)^(AB$46-1))+AND(AB$56&lt;'Summary&amp;Assumptions'!$J$31,AB$47&gt;=$FQ276,AB$47&lt;=$FR276)*(('Summary&amp;Assumptions'!$H$25*$C276)*(1+'Summary&amp;Assumptions'!$J$29)^(AB$46-1))</f>
        <v>0</v>
      </c>
      <c r="X276" s="588">
        <f>AND(AC$55&gt;0,SUM($E276:W276)&lt;'Summary&amp;Assumptions'!$G$32*$B276,$D276&gt;='Summary&amp;Assumptions'!$D$17,AC$47&gt;=$D276,AC$47&lt;=EDATE($D276,'Summary&amp;Assumptions'!$G$32))*$B276+AND(AC$56&lt;'Summary&amp;Assumptions'!$J$31,AC$47&gt;=$FO276,AC$47&lt;=$FP276)*(('Summary&amp;Assumptions'!$H$25*$C276)*(1+'Summary&amp;Assumptions'!$J$29)^(AC$46-1))+AND(AC$56&lt;'Summary&amp;Assumptions'!$J$31,AC$47&gt;=$FQ276,AC$47&lt;=$FR276)*(('Summary&amp;Assumptions'!$H$25*$C276)*(1+'Summary&amp;Assumptions'!$J$29)^(AC$46-1))</f>
        <v>0</v>
      </c>
      <c r="Y276" s="588">
        <f>AND(AD$55&gt;0,SUM($E276:X276)&lt;'Summary&amp;Assumptions'!$G$32*$B276,$D276&gt;='Summary&amp;Assumptions'!$D$17,AD$47&gt;=$D276,AD$47&lt;=EDATE($D276,'Summary&amp;Assumptions'!$G$32))*$B276+AND(AD$56&lt;'Summary&amp;Assumptions'!$J$31,AD$47&gt;=$FO276,AD$47&lt;=$FP276)*(('Summary&amp;Assumptions'!$H$25*$C276)*(1+'Summary&amp;Assumptions'!$J$29)^(AD$46-1))+AND(AD$56&lt;'Summary&amp;Assumptions'!$J$31,AD$47&gt;=$FQ276,AD$47&lt;=$FR276)*(('Summary&amp;Assumptions'!$H$25*$C276)*(1+'Summary&amp;Assumptions'!$J$29)^(AD$46-1))</f>
        <v>0</v>
      </c>
      <c r="Z276" s="588">
        <f>AND(AE$55&gt;0,SUM($E276:Y276)&lt;'Summary&amp;Assumptions'!$G$32*$B276,$D276&gt;='Summary&amp;Assumptions'!$D$17,AE$47&gt;=$D276,AE$47&lt;=EDATE($D276,'Summary&amp;Assumptions'!$G$32))*$B276+AND(AE$56&lt;'Summary&amp;Assumptions'!$J$31,AE$47&gt;=$FO276,AE$47&lt;=$FP276)*(('Summary&amp;Assumptions'!$H$25*$C276)*(1+'Summary&amp;Assumptions'!$J$29)^(AE$46-1))+AND(AE$56&lt;'Summary&amp;Assumptions'!$J$31,AE$47&gt;=$FQ276,AE$47&lt;=$FR276)*(('Summary&amp;Assumptions'!$H$25*$C276)*(1+'Summary&amp;Assumptions'!$J$29)^(AE$46-1))</f>
        <v>0</v>
      </c>
      <c r="AA276" s="588">
        <f>AND(AF$55&gt;0,SUM($E276:Z276)&lt;'Summary&amp;Assumptions'!$G$32*$B276,$D276&gt;='Summary&amp;Assumptions'!$D$17,AF$47&gt;=$D276,AF$47&lt;=EDATE($D276,'Summary&amp;Assumptions'!$G$32))*$B276+AND(AF$56&lt;'Summary&amp;Assumptions'!$J$31,AF$47&gt;=$FO276,AF$47&lt;=$FP276)*(('Summary&amp;Assumptions'!$H$25*$C276)*(1+'Summary&amp;Assumptions'!$J$29)^(AF$46-1))+AND(AF$56&lt;'Summary&amp;Assumptions'!$J$31,AF$47&gt;=$FQ276,AF$47&lt;=$FR276)*(('Summary&amp;Assumptions'!$H$25*$C276)*(1+'Summary&amp;Assumptions'!$J$29)^(AF$46-1))</f>
        <v>0</v>
      </c>
      <c r="AB276" s="588">
        <f>AND(AG$55&gt;0,SUM($E276:AA276)&lt;'Summary&amp;Assumptions'!$G$32*$B276,$D276&gt;='Summary&amp;Assumptions'!$D$17,AG$47&gt;=$D276,AG$47&lt;=EDATE($D276,'Summary&amp;Assumptions'!$G$32))*$B276+AND(AG$56&lt;'Summary&amp;Assumptions'!$J$31,AG$47&gt;=$FO276,AG$47&lt;=$FP276)*(('Summary&amp;Assumptions'!$H$25*$C276)*(1+'Summary&amp;Assumptions'!$J$29)^(AG$46-1))+AND(AG$56&lt;'Summary&amp;Assumptions'!$J$31,AG$47&gt;=$FQ276,AG$47&lt;=$FR276)*(('Summary&amp;Assumptions'!$H$25*$C276)*(1+'Summary&amp;Assumptions'!$J$29)^(AG$46-1))</f>
        <v>0</v>
      </c>
      <c r="AC276" s="588">
        <f>AND(AH$55&gt;0,SUM($E276:AB276)&lt;'Summary&amp;Assumptions'!$G$32*$B276,$D276&gt;='Summary&amp;Assumptions'!$D$17,AH$47&gt;=$D276,AH$47&lt;=EDATE($D276,'Summary&amp;Assumptions'!$G$32))*$B276+AND(AH$56&lt;'Summary&amp;Assumptions'!$J$31,AH$47&gt;=$FO276,AH$47&lt;=$FP276)*(('Summary&amp;Assumptions'!$H$25*$C276)*(1+'Summary&amp;Assumptions'!$J$29)^(AH$46-1))+AND(AH$56&lt;'Summary&amp;Assumptions'!$J$31,AH$47&gt;=$FQ276,AH$47&lt;=$FR276)*(('Summary&amp;Assumptions'!$H$25*$C276)*(1+'Summary&amp;Assumptions'!$J$29)^(AH$46-1))</f>
        <v>0</v>
      </c>
      <c r="AD276" s="588">
        <f>AND(AI$55&gt;0,SUM($E276:AC276)&lt;'Summary&amp;Assumptions'!$G$32*$B276,$D276&gt;='Summary&amp;Assumptions'!$D$17,AI$47&gt;=$D276,AI$47&lt;=EDATE($D276,'Summary&amp;Assumptions'!$G$32))*$B276+AND(AI$56&lt;'Summary&amp;Assumptions'!$J$31,AI$47&gt;=$FO276,AI$47&lt;=$FP276)*(('Summary&amp;Assumptions'!$H$25*$C276)*(1+'Summary&amp;Assumptions'!$J$29)^(AI$46-1))+AND(AI$56&lt;'Summary&amp;Assumptions'!$J$31,AI$47&gt;=$FQ276,AI$47&lt;=$FR276)*(('Summary&amp;Assumptions'!$H$25*$C276)*(1+'Summary&amp;Assumptions'!$J$29)^(AI$46-1))</f>
        <v>0</v>
      </c>
      <c r="AE276" s="588">
        <f>AND(AJ$55&gt;0,SUM($E276:AD276)&lt;'Summary&amp;Assumptions'!$G$32*$B276,$D276&gt;='Summary&amp;Assumptions'!$D$17,AJ$47&gt;=$D276,AJ$47&lt;=EDATE($D276,'Summary&amp;Assumptions'!$G$32))*$B276+AND(AJ$56&lt;'Summary&amp;Assumptions'!$J$31,AJ$47&gt;=$FO276,AJ$47&lt;=$FP276)*(('Summary&amp;Assumptions'!$H$25*$C276)*(1+'Summary&amp;Assumptions'!$J$29)^(AJ$46-1))+AND(AJ$56&lt;'Summary&amp;Assumptions'!$J$31,AJ$47&gt;=$FQ276,AJ$47&lt;=$FR276)*(('Summary&amp;Assumptions'!$H$25*$C276)*(1+'Summary&amp;Assumptions'!$J$29)^(AJ$46-1))</f>
        <v>0</v>
      </c>
      <c r="AF276" s="588">
        <f>AND(AK$55&gt;0,SUM($E276:AE276)&lt;'Summary&amp;Assumptions'!$G$32*$B276,$D276&gt;='Summary&amp;Assumptions'!$D$17,AK$47&gt;=$D276,AK$47&lt;=EDATE($D276,'Summary&amp;Assumptions'!$G$32))*$B276+AND(AK$56&lt;'Summary&amp;Assumptions'!$J$31,AK$47&gt;=$FO276,AK$47&lt;=$FP276)*(('Summary&amp;Assumptions'!$H$25*$C276)*(1+'Summary&amp;Assumptions'!$J$29)^(AK$46-1))+AND(AK$56&lt;'Summary&amp;Assumptions'!$J$31,AK$47&gt;=$FQ276,AK$47&lt;=$FR276)*(('Summary&amp;Assumptions'!$H$25*$C276)*(1+'Summary&amp;Assumptions'!$J$29)^(AK$46-1))</f>
        <v>0</v>
      </c>
      <c r="AG276" s="588">
        <f>AND(AL$55&gt;0,SUM($E276:AF276)&lt;'Summary&amp;Assumptions'!$G$32*$B276,$D276&gt;='Summary&amp;Assumptions'!$D$17,AL$47&gt;=$D276,AL$47&lt;=EDATE($D276,'Summary&amp;Assumptions'!$G$32))*$B276+AND(AL$56&lt;'Summary&amp;Assumptions'!$J$31,AL$47&gt;=$FO276,AL$47&lt;=$FP276)*(('Summary&amp;Assumptions'!$H$25*$C276)*(1+'Summary&amp;Assumptions'!$J$29)^(AL$46-1))+AND(AL$56&lt;'Summary&amp;Assumptions'!$J$31,AL$47&gt;=$FQ276,AL$47&lt;=$FR276)*(('Summary&amp;Assumptions'!$H$25*$C276)*(1+'Summary&amp;Assumptions'!$J$29)^(AL$46-1))</f>
        <v>0</v>
      </c>
      <c r="AH276" s="588">
        <f>AND(AM$55&gt;0,SUM($E276:AG276)&lt;'Summary&amp;Assumptions'!$G$32*$B276,$D276&gt;='Summary&amp;Assumptions'!$D$17,AM$47&gt;=$D276,AM$47&lt;=EDATE($D276,'Summary&amp;Assumptions'!$G$32))*$B276+AND(AM$56&lt;'Summary&amp;Assumptions'!$J$31,AM$47&gt;=$FO276,AM$47&lt;=$FP276)*(('Summary&amp;Assumptions'!$H$25*$C276)*(1+'Summary&amp;Assumptions'!$J$29)^(AM$46-1))+AND(AM$56&lt;'Summary&amp;Assumptions'!$J$31,AM$47&gt;=$FQ276,AM$47&lt;=$FR276)*(('Summary&amp;Assumptions'!$H$25*$C276)*(1+'Summary&amp;Assumptions'!$J$29)^(AM$46-1))</f>
        <v>0</v>
      </c>
      <c r="AI276" s="588">
        <f>AND(AN$55&gt;0,SUM($E276:AH276)&lt;'Summary&amp;Assumptions'!$G$32*$B276,$D276&gt;='Summary&amp;Assumptions'!$D$17,AN$47&gt;=$D276,AN$47&lt;=EDATE($D276,'Summary&amp;Assumptions'!$G$32))*$B276+AND(AN$56&lt;'Summary&amp;Assumptions'!$J$31,AN$47&gt;=$FO276,AN$47&lt;=$FP276)*(('Summary&amp;Assumptions'!$H$25*$C276)*(1+'Summary&amp;Assumptions'!$J$29)^(AN$46-1))+AND(AN$56&lt;'Summary&amp;Assumptions'!$J$31,AN$47&gt;=$FQ276,AN$47&lt;=$FR276)*(('Summary&amp;Assumptions'!$H$25*$C276)*(1+'Summary&amp;Assumptions'!$J$29)^(AN$46-1))</f>
        <v>0</v>
      </c>
      <c r="AJ276" s="588">
        <f>AND(AO$55&gt;0,SUM($E276:AI276)&lt;'Summary&amp;Assumptions'!$G$32*$B276,$D276&gt;='Summary&amp;Assumptions'!$D$17,AO$47&gt;=$D276,AO$47&lt;=EDATE($D276,'Summary&amp;Assumptions'!$G$32))*$B276+AND(AO$56&lt;'Summary&amp;Assumptions'!$J$31,AO$47&gt;=$FO276,AO$47&lt;=$FP276)*(('Summary&amp;Assumptions'!$H$25*$C276)*(1+'Summary&amp;Assumptions'!$J$29)^(AO$46-1))+AND(AO$56&lt;'Summary&amp;Assumptions'!$J$31,AO$47&gt;=$FQ276,AO$47&lt;=$FR276)*(('Summary&amp;Assumptions'!$H$25*$C276)*(1+'Summary&amp;Assumptions'!$J$29)^(AO$46-1))</f>
        <v>0</v>
      </c>
      <c r="AK276" s="588">
        <f>AND(AP$55&gt;0,SUM($E276:AJ276)&lt;'Summary&amp;Assumptions'!$G$32*$B276,$D276&gt;='Summary&amp;Assumptions'!$D$17,AP$47&gt;=$D276,AP$47&lt;=EDATE($D276,'Summary&amp;Assumptions'!$G$32))*$B276+AND(AP$56&lt;'Summary&amp;Assumptions'!$J$31,AP$47&gt;=$FO276,AP$47&lt;=$FP276)*(('Summary&amp;Assumptions'!$H$25*$C276)*(1+'Summary&amp;Assumptions'!$J$29)^(AP$46-1))+AND(AP$56&lt;'Summary&amp;Assumptions'!$J$31,AP$47&gt;=$FQ276,AP$47&lt;=$FR276)*(('Summary&amp;Assumptions'!$H$25*$C276)*(1+'Summary&amp;Assumptions'!$J$29)^(AP$46-1))</f>
        <v>0</v>
      </c>
      <c r="AL276" s="588">
        <f>AND(AQ$55&gt;0,SUM($E276:AK276)&lt;'Summary&amp;Assumptions'!$G$32*$B276,$D276&gt;='Summary&amp;Assumptions'!$D$17,AQ$47&gt;=$D276,AQ$47&lt;=EDATE($D276,'Summary&amp;Assumptions'!$G$32))*$B276+AND(AQ$56&lt;'Summary&amp;Assumptions'!$J$31,AQ$47&gt;=$FO276,AQ$47&lt;=$FP276)*(('Summary&amp;Assumptions'!$H$25*$C276)*(1+'Summary&amp;Assumptions'!$J$29)^(AQ$46-1))+AND(AQ$56&lt;'Summary&amp;Assumptions'!$J$31,AQ$47&gt;=$FQ276,AQ$47&lt;=$FR276)*(('Summary&amp;Assumptions'!$H$25*$C276)*(1+'Summary&amp;Assumptions'!$J$29)^(AQ$46-1))</f>
        <v>0</v>
      </c>
      <c r="AM276" s="588">
        <f>AND(AR$55&gt;0,SUM($E276:AL276)&lt;'Summary&amp;Assumptions'!$G$32*$B276,$D276&gt;='Summary&amp;Assumptions'!$D$17,AR$47&gt;=$D276,AR$47&lt;=EDATE($D276,'Summary&amp;Assumptions'!$G$32))*$B276+AND(AR$56&lt;'Summary&amp;Assumptions'!$J$31,AR$47&gt;=$FO276,AR$47&lt;=$FP276)*(('Summary&amp;Assumptions'!$H$25*$C276)*(1+'Summary&amp;Assumptions'!$J$29)^(AR$46-1))+AND(AR$56&lt;'Summary&amp;Assumptions'!$J$31,AR$47&gt;=$FQ276,AR$47&lt;=$FR276)*(('Summary&amp;Assumptions'!$H$25*$C276)*(1+'Summary&amp;Assumptions'!$J$29)^(AR$46-1))</f>
        <v>0</v>
      </c>
      <c r="AN276" s="588">
        <f>AND(AS$55&gt;0,SUM($E276:AM276)&lt;'Summary&amp;Assumptions'!$G$32*$B276,$D276&gt;='Summary&amp;Assumptions'!$D$17,AS$47&gt;=$D276,AS$47&lt;=EDATE($D276,'Summary&amp;Assumptions'!$G$32))*$B276+AND(AS$56&lt;'Summary&amp;Assumptions'!$J$31,AS$47&gt;=$FO276,AS$47&lt;=$FP276)*(('Summary&amp;Assumptions'!$H$25*$C276)*(1+'Summary&amp;Assumptions'!$J$29)^(AS$46-1))+AND(AS$56&lt;'Summary&amp;Assumptions'!$J$31,AS$47&gt;=$FQ276,AS$47&lt;=$FR276)*(('Summary&amp;Assumptions'!$H$25*$C276)*(1+'Summary&amp;Assumptions'!$J$29)^(AS$46-1))</f>
        <v>0</v>
      </c>
      <c r="AO276" s="588">
        <f>AND(AT$55&gt;0,SUM($E276:AN276)&lt;'Summary&amp;Assumptions'!$G$32*$B276,$D276&gt;='Summary&amp;Assumptions'!$D$17,AT$47&gt;=$D276,AT$47&lt;=EDATE($D276,'Summary&amp;Assumptions'!$G$32))*$B276+AND(AT$56&lt;'Summary&amp;Assumptions'!$J$31,AT$47&gt;=$FO276,AT$47&lt;=$FP276)*(('Summary&amp;Assumptions'!$H$25*$C276)*(1+'Summary&amp;Assumptions'!$J$29)^(AT$46-1))+AND(AT$56&lt;'Summary&amp;Assumptions'!$J$31,AT$47&gt;=$FQ276,AT$47&lt;=$FR276)*(('Summary&amp;Assumptions'!$H$25*$C276)*(1+'Summary&amp;Assumptions'!$J$29)^(AT$46-1))</f>
        <v>0</v>
      </c>
      <c r="AP276" s="588">
        <f>AND(AU$55&gt;0,SUM($E276:AO276)&lt;'Summary&amp;Assumptions'!$G$32*$B276,$D276&gt;='Summary&amp;Assumptions'!$D$17,AU$47&gt;=$D276,AU$47&lt;=EDATE($D276,'Summary&amp;Assumptions'!$G$32))*$B276+AND(AU$56&lt;'Summary&amp;Assumptions'!$J$31,AU$47&gt;=$FO276,AU$47&lt;=$FP276)*(('Summary&amp;Assumptions'!$H$25*$C276)*(1+'Summary&amp;Assumptions'!$J$29)^(AU$46-1))+AND(AU$56&lt;'Summary&amp;Assumptions'!$J$31,AU$47&gt;=$FQ276,AU$47&lt;=$FR276)*(('Summary&amp;Assumptions'!$H$25*$C276)*(1+'Summary&amp;Assumptions'!$J$29)^(AU$46-1))</f>
        <v>0</v>
      </c>
      <c r="AQ276" s="588">
        <f>AND(AV$55&gt;0,SUM($E276:AP276)&lt;'Summary&amp;Assumptions'!$G$32*$B276,$D276&gt;='Summary&amp;Assumptions'!$D$17,AV$47&gt;=$D276,AV$47&lt;=EDATE($D276,'Summary&amp;Assumptions'!$G$32))*$B276+AND(AV$56&lt;'Summary&amp;Assumptions'!$J$31,AV$47&gt;=$FO276,AV$47&lt;=$FP276)*(('Summary&amp;Assumptions'!$H$25*$C276)*(1+'Summary&amp;Assumptions'!$J$29)^(AV$46-1))+AND(AV$56&lt;'Summary&amp;Assumptions'!$J$31,AV$47&gt;=$FQ276,AV$47&lt;=$FR276)*(('Summary&amp;Assumptions'!$H$25*$C276)*(1+'Summary&amp;Assumptions'!$J$29)^(AV$46-1))</f>
        <v>0</v>
      </c>
      <c r="AR276" s="588">
        <f>AND(AW$55&gt;0,SUM($E276:AQ276)&lt;'Summary&amp;Assumptions'!$G$32*$B276,$D276&gt;='Summary&amp;Assumptions'!$D$17,AW$47&gt;=$D276,AW$47&lt;=EDATE($D276,'Summary&amp;Assumptions'!$G$32))*$B276+AND(AW$56&lt;'Summary&amp;Assumptions'!$J$31,AW$47&gt;=$FO276,AW$47&lt;=$FP276)*(('Summary&amp;Assumptions'!$H$25*$C276)*(1+'Summary&amp;Assumptions'!$J$29)^(AW$46-1))+AND(AW$56&lt;'Summary&amp;Assumptions'!$J$31,AW$47&gt;=$FQ276,AW$47&lt;=$FR276)*(('Summary&amp;Assumptions'!$H$25*$C276)*(1+'Summary&amp;Assumptions'!$J$29)^(AW$46-1))</f>
        <v>0</v>
      </c>
      <c r="AS276" s="588">
        <f>AND(AX$55&gt;0,SUM($E276:AR276)&lt;'Summary&amp;Assumptions'!$G$32*$B276,$D276&gt;='Summary&amp;Assumptions'!$D$17,AX$47&gt;=$D276,AX$47&lt;=EDATE($D276,'Summary&amp;Assumptions'!$G$32))*$B276+AND(AX$56&lt;'Summary&amp;Assumptions'!$J$31,AX$47&gt;=$FO276,AX$47&lt;=$FP276)*(('Summary&amp;Assumptions'!$H$25*$C276)*(1+'Summary&amp;Assumptions'!$J$29)^(AX$46-1))+AND(AX$56&lt;'Summary&amp;Assumptions'!$J$31,AX$47&gt;=$FQ276,AX$47&lt;=$FR276)*(('Summary&amp;Assumptions'!$H$25*$C276)*(1+'Summary&amp;Assumptions'!$J$29)^(AX$46-1))</f>
        <v>0</v>
      </c>
      <c r="AT276" s="588">
        <f>AND(AY$55&gt;0,SUM($E276:AS276)&lt;'Summary&amp;Assumptions'!$G$32*$B276,$D276&gt;='Summary&amp;Assumptions'!$D$17,AY$47&gt;=$D276,AY$47&lt;=EDATE($D276,'Summary&amp;Assumptions'!$G$32))*$B276+AND(AY$56&lt;'Summary&amp;Assumptions'!$J$31,AY$47&gt;=$FO276,AY$47&lt;=$FP276)*(('Summary&amp;Assumptions'!$H$25*$C276)*(1+'Summary&amp;Assumptions'!$J$29)^(AY$46-1))+AND(AY$56&lt;'Summary&amp;Assumptions'!$J$31,AY$47&gt;=$FQ276,AY$47&lt;=$FR276)*(('Summary&amp;Assumptions'!$H$25*$C276)*(1+'Summary&amp;Assumptions'!$J$29)^(AY$46-1))</f>
        <v>0</v>
      </c>
      <c r="AU276" s="588">
        <f>AND(AZ$55&gt;0,SUM($E276:AT276)&lt;'Summary&amp;Assumptions'!$G$32*$B276,$D276&gt;='Summary&amp;Assumptions'!$D$17,AZ$47&gt;=$D276,AZ$47&lt;=EDATE($D276,'Summary&amp;Assumptions'!$G$32))*$B276+AND(AZ$56&lt;'Summary&amp;Assumptions'!$J$31,AZ$47&gt;=$FO276,AZ$47&lt;=$FP276)*(('Summary&amp;Assumptions'!$H$25*$C276)*(1+'Summary&amp;Assumptions'!$J$29)^(AZ$46-1))+AND(AZ$56&lt;'Summary&amp;Assumptions'!$J$31,AZ$47&gt;=$FQ276,AZ$47&lt;=$FR276)*(('Summary&amp;Assumptions'!$H$25*$C276)*(1+'Summary&amp;Assumptions'!$J$29)^(AZ$46-1))</f>
        <v>0</v>
      </c>
      <c r="AV276" s="588">
        <f>AND(BA$55&gt;0,SUM($E276:AU276)&lt;'Summary&amp;Assumptions'!$G$32*$B276,$D276&gt;='Summary&amp;Assumptions'!$D$17,BA$47&gt;=$D276,BA$47&lt;=EDATE($D276,'Summary&amp;Assumptions'!$G$32))*$B276+AND(BA$56&lt;'Summary&amp;Assumptions'!$J$31,BA$47&gt;=$FO276,BA$47&lt;=$FP276)*(('Summary&amp;Assumptions'!$H$25*$C276)*(1+'Summary&amp;Assumptions'!$J$29)^(BA$46-1))+AND(BA$56&lt;'Summary&amp;Assumptions'!$J$31,BA$47&gt;=$FQ276,BA$47&lt;=$FR276)*(('Summary&amp;Assumptions'!$H$25*$C276)*(1+'Summary&amp;Assumptions'!$J$29)^(BA$46-1))</f>
        <v>0</v>
      </c>
      <c r="AW276" s="588">
        <f>AND(BB$55&gt;0,SUM($E276:AV276)&lt;'Summary&amp;Assumptions'!$G$32*$B276,$D276&gt;='Summary&amp;Assumptions'!$D$17,BB$47&gt;=$D276,BB$47&lt;=EDATE($D276,'Summary&amp;Assumptions'!$G$32))*$B276+AND(BB$56&lt;'Summary&amp;Assumptions'!$J$31,BB$47&gt;=$FO276,BB$47&lt;=$FP276)*(('Summary&amp;Assumptions'!$H$25*$C276)*(1+'Summary&amp;Assumptions'!$J$29)^(BB$46-1))+AND(BB$56&lt;'Summary&amp;Assumptions'!$J$31,BB$47&gt;=$FQ276,BB$47&lt;=$FR276)*(('Summary&amp;Assumptions'!$H$25*$C276)*(1+'Summary&amp;Assumptions'!$J$29)^(BB$46-1))</f>
        <v>0</v>
      </c>
      <c r="AX276" s="588">
        <f>AND(BC$55&gt;0,SUM($E276:AW276)&lt;'Summary&amp;Assumptions'!$G$32*$B276,$D276&gt;='Summary&amp;Assumptions'!$D$17,BC$47&gt;=$D276,BC$47&lt;=EDATE($D276,'Summary&amp;Assumptions'!$G$32))*$B276+AND(BC$56&lt;'Summary&amp;Assumptions'!$J$31,BC$47&gt;=$FO276,BC$47&lt;=$FP276)*(('Summary&amp;Assumptions'!$H$25*$C276)*(1+'Summary&amp;Assumptions'!$J$29)^(BC$46-1))+AND(BC$56&lt;'Summary&amp;Assumptions'!$J$31,BC$47&gt;=$FQ276,BC$47&lt;=$FR276)*(('Summary&amp;Assumptions'!$H$25*$C276)*(1+'Summary&amp;Assumptions'!$J$29)^(BC$46-1))</f>
        <v>0</v>
      </c>
      <c r="AY276" s="588">
        <f>AND(BD$55&gt;0,SUM($E276:AX276)&lt;'Summary&amp;Assumptions'!$G$32*$B276,$D276&gt;='Summary&amp;Assumptions'!$D$17,BD$47&gt;=$D276,BD$47&lt;=EDATE($D276,'Summary&amp;Assumptions'!$G$32))*$B276+AND(BD$56&lt;'Summary&amp;Assumptions'!$J$31,BD$47&gt;=$FO276,BD$47&lt;=$FP276)*(('Summary&amp;Assumptions'!$H$25*$C276)*(1+'Summary&amp;Assumptions'!$J$29)^(BD$46-1))+AND(BD$56&lt;'Summary&amp;Assumptions'!$J$31,BD$47&gt;=$FQ276,BD$47&lt;=$FR276)*(('Summary&amp;Assumptions'!$H$25*$C276)*(1+'Summary&amp;Assumptions'!$J$29)^(BD$46-1))</f>
        <v>0</v>
      </c>
      <c r="AZ276" s="588">
        <f>AND(BE$55&gt;0,SUM($E276:AY276)&lt;'Summary&amp;Assumptions'!$G$32*$B276,$D276&gt;='Summary&amp;Assumptions'!$D$17,BE$47&gt;=$D276,BE$47&lt;=EDATE($D276,'Summary&amp;Assumptions'!$G$32))*$B276+AND(BE$56&lt;'Summary&amp;Assumptions'!$J$31,BE$47&gt;=$FO276,BE$47&lt;=$FP276)*(('Summary&amp;Assumptions'!$H$25*$C276)*(1+'Summary&amp;Assumptions'!$J$29)^(BE$46-1))+AND(BE$56&lt;'Summary&amp;Assumptions'!$J$31,BE$47&gt;=$FQ276,BE$47&lt;=$FR276)*(('Summary&amp;Assumptions'!$H$25*$C276)*(1+'Summary&amp;Assumptions'!$J$29)^(BE$46-1))</f>
        <v>0</v>
      </c>
      <c r="BA276" s="588">
        <f>AND(BF$55&gt;0,SUM($E276:AZ276)&lt;'Summary&amp;Assumptions'!$G$32*$B276,$D276&gt;='Summary&amp;Assumptions'!$D$17,BF$47&gt;=$D276,BF$47&lt;=EDATE($D276,'Summary&amp;Assumptions'!$G$32))*$B276+AND(BF$56&lt;'Summary&amp;Assumptions'!$J$31,BF$47&gt;=$FO276,BF$47&lt;=$FP276)*(('Summary&amp;Assumptions'!$H$25*$C276)*(1+'Summary&amp;Assumptions'!$J$29)^(BF$46-1))+AND(BF$56&lt;'Summary&amp;Assumptions'!$J$31,BF$47&gt;=$FQ276,BF$47&lt;=$FR276)*(('Summary&amp;Assumptions'!$H$25*$C276)*(1+'Summary&amp;Assumptions'!$J$29)^(BF$46-1))</f>
        <v>0</v>
      </c>
      <c r="BB276" s="588">
        <f>AND(BG$55&gt;0,SUM($E276:BA276)&lt;'Summary&amp;Assumptions'!$G$32*$B276,$D276&gt;='Summary&amp;Assumptions'!$D$17,BG$47&gt;=$D276,BG$47&lt;=EDATE($D276,'Summary&amp;Assumptions'!$G$32))*$B276+AND(BG$56&lt;'Summary&amp;Assumptions'!$J$31,BG$47&gt;=$FO276,BG$47&lt;=$FP276)*(('Summary&amp;Assumptions'!$H$25*$C276)*(1+'Summary&amp;Assumptions'!$J$29)^(BG$46-1))+AND(BG$56&lt;'Summary&amp;Assumptions'!$J$31,BG$47&gt;=$FQ276,BG$47&lt;=$FR276)*(('Summary&amp;Assumptions'!$H$25*$C276)*(1+'Summary&amp;Assumptions'!$J$29)^(BG$46-1))</f>
        <v>0</v>
      </c>
      <c r="BC276" s="588">
        <f>AND(BH$55&gt;0,SUM($E276:BB276)&lt;'Summary&amp;Assumptions'!$G$32*$B276,$D276&gt;='Summary&amp;Assumptions'!$D$17,BH$47&gt;=$D276,BH$47&lt;=EDATE($D276,'Summary&amp;Assumptions'!$G$32))*$B276+AND(BH$56&lt;'Summary&amp;Assumptions'!$J$31,BH$47&gt;=$FO276,BH$47&lt;=$FP276)*(('Summary&amp;Assumptions'!$H$25*$C276)*(1+'Summary&amp;Assumptions'!$J$29)^(BH$46-1))+AND(BH$56&lt;'Summary&amp;Assumptions'!$J$31,BH$47&gt;=$FQ276,BH$47&lt;=$FR276)*(('Summary&amp;Assumptions'!$H$25*$C276)*(1+'Summary&amp;Assumptions'!$J$29)^(BH$46-1))</f>
        <v>0</v>
      </c>
      <c r="BD276" s="588">
        <f>AND(BI$55&gt;0,SUM($E276:BC276)&lt;'Summary&amp;Assumptions'!$G$32*$B276,$D276&gt;='Summary&amp;Assumptions'!$D$17,BI$47&gt;=$D276,BI$47&lt;=EDATE($D276,'Summary&amp;Assumptions'!$G$32))*$B276+AND(BI$56&lt;'Summary&amp;Assumptions'!$J$31,BI$47&gt;=$FO276,BI$47&lt;=$FP276)*(('Summary&amp;Assumptions'!$H$25*$C276)*(1+'Summary&amp;Assumptions'!$J$29)^(BI$46-1))+AND(BI$56&lt;'Summary&amp;Assumptions'!$J$31,BI$47&gt;=$FQ276,BI$47&lt;=$FR276)*(('Summary&amp;Assumptions'!$H$25*$C276)*(1+'Summary&amp;Assumptions'!$J$29)^(BI$46-1))</f>
        <v>0</v>
      </c>
      <c r="BE276" s="588">
        <f>AND(BJ$55&gt;0,SUM($E276:BD276)&lt;'Summary&amp;Assumptions'!$G$32*$B276,$D276&gt;='Summary&amp;Assumptions'!$D$17,BJ$47&gt;=$D276,BJ$47&lt;=EDATE($D276,'Summary&amp;Assumptions'!$G$32))*$B276+AND(BJ$56&lt;'Summary&amp;Assumptions'!$J$31,BJ$47&gt;=$FO276,BJ$47&lt;=$FP276)*(('Summary&amp;Assumptions'!$H$25*$C276)*(1+'Summary&amp;Assumptions'!$J$29)^(BJ$46-1))+AND(BJ$56&lt;'Summary&amp;Assumptions'!$J$31,BJ$47&gt;=$FQ276,BJ$47&lt;=$FR276)*(('Summary&amp;Assumptions'!$H$25*$C276)*(1+'Summary&amp;Assumptions'!$J$29)^(BJ$46-1))</f>
        <v>0</v>
      </c>
      <c r="BF276" s="588">
        <f>AND(BK$55&gt;0,SUM($E276:BE276)&lt;'Summary&amp;Assumptions'!$G$32*$B276,$D276&gt;='Summary&amp;Assumptions'!$D$17,BK$47&gt;=$D276,BK$47&lt;=EDATE($D276,'Summary&amp;Assumptions'!$G$32))*$B276+AND(BK$56&lt;'Summary&amp;Assumptions'!$J$31,BK$47&gt;=$FO276,BK$47&lt;=$FP276)*(('Summary&amp;Assumptions'!$H$25*$C276)*(1+'Summary&amp;Assumptions'!$J$29)^(BK$46-1))+AND(BK$56&lt;'Summary&amp;Assumptions'!$J$31,BK$47&gt;=$FQ276,BK$47&lt;=$FR276)*(('Summary&amp;Assumptions'!$H$25*$C276)*(1+'Summary&amp;Assumptions'!$J$29)^(BK$46-1))</f>
        <v>0</v>
      </c>
      <c r="BG276" s="588">
        <f>AND(BL$55&gt;0,SUM($E276:BF276)&lt;'Summary&amp;Assumptions'!$G$32*$B276,$D276&gt;='Summary&amp;Assumptions'!$D$17,BL$47&gt;=$D276,BL$47&lt;=EDATE($D276,'Summary&amp;Assumptions'!$G$32))*$B276+AND(BL$56&lt;'Summary&amp;Assumptions'!$J$31,BL$47&gt;=$FO276,BL$47&lt;=$FP276)*(('Summary&amp;Assumptions'!$H$25*$C276)*(1+'Summary&amp;Assumptions'!$J$29)^(BL$46-1))+AND(BL$56&lt;'Summary&amp;Assumptions'!$J$31,BL$47&gt;=$FQ276,BL$47&lt;=$FR276)*(('Summary&amp;Assumptions'!$H$25*$C276)*(1+'Summary&amp;Assumptions'!$J$29)^(BL$46-1))</f>
        <v>0</v>
      </c>
      <c r="BH276" s="588">
        <f>AND(BM$55&gt;0,SUM($E276:BG276)&lt;'Summary&amp;Assumptions'!$G$32*$B276,$D276&gt;='Summary&amp;Assumptions'!$D$17,BM$47&gt;=$D276,BM$47&lt;=EDATE($D276,'Summary&amp;Assumptions'!$G$32))*$B276+AND(BM$56&lt;'Summary&amp;Assumptions'!$J$31,BM$47&gt;=$FO276,BM$47&lt;=$FP276)*(('Summary&amp;Assumptions'!$H$25*$C276)*(1+'Summary&amp;Assumptions'!$J$29)^(BM$46-1))+AND(BM$56&lt;'Summary&amp;Assumptions'!$J$31,BM$47&gt;=$FQ276,BM$47&lt;=$FR276)*(('Summary&amp;Assumptions'!$H$25*$C276)*(1+'Summary&amp;Assumptions'!$J$29)^(BM$46-1))</f>
        <v>0</v>
      </c>
      <c r="BI276" s="588">
        <f>AND(BN$55&gt;0,SUM($E276:BH276)&lt;'Summary&amp;Assumptions'!$G$32*$B276,$D276&gt;='Summary&amp;Assumptions'!$D$17,BN$47&gt;=$D276,BN$47&lt;=EDATE($D276,'Summary&amp;Assumptions'!$G$32))*$B276+AND(BN$56&lt;'Summary&amp;Assumptions'!$J$31,BN$47&gt;=$FO276,BN$47&lt;=$FP276)*(('Summary&amp;Assumptions'!$H$25*$C276)*(1+'Summary&amp;Assumptions'!$J$29)^(BN$46-1))+AND(BN$56&lt;'Summary&amp;Assumptions'!$J$31,BN$47&gt;=$FQ276,BN$47&lt;=$FR276)*(('Summary&amp;Assumptions'!$H$25*$C276)*(1+'Summary&amp;Assumptions'!$J$29)^(BN$46-1))</f>
        <v>0</v>
      </c>
      <c r="BJ276" s="588">
        <f>AND(BO$55&gt;0,SUM($E276:BI276)&lt;'Summary&amp;Assumptions'!$G$32*$B276,$D276&gt;='Summary&amp;Assumptions'!$D$17,BO$47&gt;=$D276,BO$47&lt;=EDATE($D276,'Summary&amp;Assumptions'!$G$32))*$B276+AND(BO$56&lt;'Summary&amp;Assumptions'!$J$31,BO$47&gt;=$FO276,BO$47&lt;=$FP276)*(('Summary&amp;Assumptions'!$H$25*$C276)*(1+'Summary&amp;Assumptions'!$J$29)^(BO$46-1))+AND(BO$56&lt;'Summary&amp;Assumptions'!$J$31,BO$47&gt;=$FQ276,BO$47&lt;=$FR276)*(('Summary&amp;Assumptions'!$H$25*$C276)*(1+'Summary&amp;Assumptions'!$J$29)^(BO$46-1))</f>
        <v>0</v>
      </c>
      <c r="BK276" s="588">
        <f>AND(BP$55&gt;0,SUM($E276:BJ276)&lt;'Summary&amp;Assumptions'!$G$32*$B276,$D276&gt;='Summary&amp;Assumptions'!$D$17,BP$47&gt;=$D276,BP$47&lt;=EDATE($D276,'Summary&amp;Assumptions'!$G$32))*$B276+AND(BP$56&lt;'Summary&amp;Assumptions'!$J$31,BP$47&gt;=$FO276,BP$47&lt;=$FP276)*(('Summary&amp;Assumptions'!$H$25*$C276)*(1+'Summary&amp;Assumptions'!$J$29)^(BP$46-1))+AND(BP$56&lt;'Summary&amp;Assumptions'!$J$31,BP$47&gt;=$FQ276,BP$47&lt;=$FR276)*(('Summary&amp;Assumptions'!$H$25*$C276)*(1+'Summary&amp;Assumptions'!$J$29)^(BP$46-1))</f>
        <v>0</v>
      </c>
      <c r="BL276" s="588">
        <f>AND(BQ$55&gt;0,SUM($E276:BK276)&lt;'Summary&amp;Assumptions'!$G$32*$B276,$D276&gt;='Summary&amp;Assumptions'!$D$17,BQ$47&gt;=$D276,BQ$47&lt;=EDATE($D276,'Summary&amp;Assumptions'!$G$32))*$B276+AND(BQ$56&lt;'Summary&amp;Assumptions'!$J$31,BQ$47&gt;=$FO276,BQ$47&lt;=$FP276)*(('Summary&amp;Assumptions'!$H$25*$C276)*(1+'Summary&amp;Assumptions'!$J$29)^(BQ$46-1))+AND(BQ$56&lt;'Summary&amp;Assumptions'!$J$31,BQ$47&gt;=$FQ276,BQ$47&lt;=$FR276)*(('Summary&amp;Assumptions'!$H$25*$C276)*(1+'Summary&amp;Assumptions'!$J$29)^(BQ$46-1))</f>
        <v>0</v>
      </c>
      <c r="BM276" s="588">
        <f>AND(BR$55&gt;0,SUM($E276:BL276)&lt;'Summary&amp;Assumptions'!$G$32*$B276,$D276&gt;='Summary&amp;Assumptions'!$D$17,BR$47&gt;=$D276,BR$47&lt;=EDATE($D276,'Summary&amp;Assumptions'!$G$32))*$B276+AND(BR$56&lt;'Summary&amp;Assumptions'!$J$31,BR$47&gt;=$FO276,BR$47&lt;=$FP276)*(('Summary&amp;Assumptions'!$H$25*$C276)*(1+'Summary&amp;Assumptions'!$J$29)^(BR$46-1))+AND(BR$56&lt;'Summary&amp;Assumptions'!$J$31,BR$47&gt;=$FQ276,BR$47&lt;=$FR276)*(('Summary&amp;Assumptions'!$H$25*$C276)*(1+'Summary&amp;Assumptions'!$J$29)^(BR$46-1))</f>
        <v>0</v>
      </c>
      <c r="BN276" s="588">
        <f>AND(BS$55&gt;0,SUM($E276:BM276)&lt;'Summary&amp;Assumptions'!$G$32*$B276,$D276&gt;='Summary&amp;Assumptions'!$D$17,BS$47&gt;=$D276,BS$47&lt;=EDATE($D276,'Summary&amp;Assumptions'!$G$32))*$B276+AND(BS$56&lt;'Summary&amp;Assumptions'!$J$31,BS$47&gt;=$FO276,BS$47&lt;=$FP276)*(('Summary&amp;Assumptions'!$H$25*$C276)*(1+'Summary&amp;Assumptions'!$J$29)^(BS$46-1))+AND(BS$56&lt;'Summary&amp;Assumptions'!$J$31,BS$47&gt;=$FQ276,BS$47&lt;=$FR276)*(('Summary&amp;Assumptions'!$H$25*$C276)*(1+'Summary&amp;Assumptions'!$J$29)^(BS$46-1))</f>
        <v>0</v>
      </c>
      <c r="BO276" s="588">
        <f>AND(BT$55&gt;0,SUM($E276:BN276)&lt;'Summary&amp;Assumptions'!$G$32*$B276,$D276&gt;='Summary&amp;Assumptions'!$D$17,BT$47&gt;=$D276,BT$47&lt;=EDATE($D276,'Summary&amp;Assumptions'!$G$32))*$B276+AND(BT$56&lt;'Summary&amp;Assumptions'!$J$31,BT$47&gt;=$FO276,BT$47&lt;=$FP276)*(('Summary&amp;Assumptions'!$H$25*$C276)*(1+'Summary&amp;Assumptions'!$J$29)^(BT$46-1))+AND(BT$56&lt;'Summary&amp;Assumptions'!$J$31,BT$47&gt;=$FQ276,BT$47&lt;=$FR276)*(('Summary&amp;Assumptions'!$H$25*$C276)*(1+'Summary&amp;Assumptions'!$J$29)^(BT$46-1))</f>
        <v>0</v>
      </c>
      <c r="BP276" s="588">
        <f>AND(BU$55&gt;0,SUM($E276:BO276)&lt;'Summary&amp;Assumptions'!$G$32*$B276,$D276&gt;='Summary&amp;Assumptions'!$D$17,BU$47&gt;=$D276,BU$47&lt;=EDATE($D276,'Summary&amp;Assumptions'!$G$32))*$B276+AND(BU$56&lt;'Summary&amp;Assumptions'!$J$31,BU$47&gt;=$FO276,BU$47&lt;=$FP276)*(('Summary&amp;Assumptions'!$H$25*$C276)*(1+'Summary&amp;Assumptions'!$J$29)^(BU$46-1))+AND(BU$56&lt;'Summary&amp;Assumptions'!$J$31,BU$47&gt;=$FQ276,BU$47&lt;=$FR276)*(('Summary&amp;Assumptions'!$H$25*$C276)*(1+'Summary&amp;Assumptions'!$J$29)^(BU$46-1))</f>
        <v>0</v>
      </c>
      <c r="BQ276" s="588">
        <f>AND(BV$55&gt;0,SUM($E276:BP276)&lt;'Summary&amp;Assumptions'!$G$32*$B276,$D276&gt;='Summary&amp;Assumptions'!$D$17,BV$47&gt;=$D276,BV$47&lt;=EDATE($D276,'Summary&amp;Assumptions'!$G$32))*$B276+AND(BV$56&lt;'Summary&amp;Assumptions'!$J$31,BV$47&gt;=$FO276,BV$47&lt;=$FP276)*(('Summary&amp;Assumptions'!$H$25*$C276)*(1+'Summary&amp;Assumptions'!$J$29)^(BV$46-1))+AND(BV$56&lt;'Summary&amp;Assumptions'!$J$31,BV$47&gt;=$FQ276,BV$47&lt;=$FR276)*(('Summary&amp;Assumptions'!$H$25*$C276)*(1+'Summary&amp;Assumptions'!$J$29)^(BV$46-1))</f>
        <v>0</v>
      </c>
      <c r="BR276" s="588">
        <f>AND(BW$55&gt;0,SUM($E276:BQ276)&lt;'Summary&amp;Assumptions'!$G$32*$B276,$D276&gt;='Summary&amp;Assumptions'!$D$17,BW$47&gt;=$D276,BW$47&lt;=EDATE($D276,'Summary&amp;Assumptions'!$G$32))*$B276+AND(BW$56&lt;'Summary&amp;Assumptions'!$J$31,BW$47&gt;=$FO276,BW$47&lt;=$FP276)*(('Summary&amp;Assumptions'!$H$25*$C276)*(1+'Summary&amp;Assumptions'!$J$29)^(BW$46-1))+AND(BW$56&lt;'Summary&amp;Assumptions'!$J$31,BW$47&gt;=$FQ276,BW$47&lt;=$FR276)*(('Summary&amp;Assumptions'!$H$25*$C276)*(1+'Summary&amp;Assumptions'!$J$29)^(BW$46-1))</f>
        <v>0</v>
      </c>
      <c r="BS276" s="588">
        <f>AND(BX$55&gt;0,SUM($E276:BR276)&lt;'Summary&amp;Assumptions'!$G$32*$B276,$D276&gt;='Summary&amp;Assumptions'!$D$17,BX$47&gt;=$D276,BX$47&lt;=EDATE($D276,'Summary&amp;Assumptions'!$G$32))*$B276+AND(BX$56&lt;'Summary&amp;Assumptions'!$J$31,BX$47&gt;=$FO276,BX$47&lt;=$FP276)*(('Summary&amp;Assumptions'!$H$25*$C276)*(1+'Summary&amp;Assumptions'!$J$29)^(BX$46-1))+AND(BX$56&lt;'Summary&amp;Assumptions'!$J$31,BX$47&gt;=$FQ276,BX$47&lt;=$FR276)*(('Summary&amp;Assumptions'!$H$25*$C276)*(1+'Summary&amp;Assumptions'!$J$29)^(BX$46-1))</f>
        <v>0</v>
      </c>
      <c r="BT276" s="588">
        <f>AND(BY$55&gt;0,SUM($E276:BS276)&lt;'Summary&amp;Assumptions'!$G$32*$B276,$D276&gt;='Summary&amp;Assumptions'!$D$17,BY$47&gt;=$D276,BY$47&lt;=EDATE($D276,'Summary&amp;Assumptions'!$G$32))*$B276+AND(BY$56&lt;'Summary&amp;Assumptions'!$J$31,BY$47&gt;=$FO276,BY$47&lt;=$FP276)*(('Summary&amp;Assumptions'!$H$25*$C276)*(1+'Summary&amp;Assumptions'!$J$29)^(BY$46-1))+AND(BY$56&lt;'Summary&amp;Assumptions'!$J$31,BY$47&gt;=$FQ276,BY$47&lt;=$FR276)*(('Summary&amp;Assumptions'!$H$25*$C276)*(1+'Summary&amp;Assumptions'!$J$29)^(BY$46-1))</f>
        <v>0</v>
      </c>
      <c r="BU276" s="588">
        <f>AND(BZ$55&gt;0,SUM($E276:BT276)&lt;'Summary&amp;Assumptions'!$G$32*$B276,$D276&gt;='Summary&amp;Assumptions'!$D$17,BZ$47&gt;=$D276,BZ$47&lt;=EDATE($D276,'Summary&amp;Assumptions'!$G$32))*$B276+AND(BZ$56&lt;'Summary&amp;Assumptions'!$J$31,BZ$47&gt;=$FO276,BZ$47&lt;=$FP276)*(('Summary&amp;Assumptions'!$H$25*$C276)*(1+'Summary&amp;Assumptions'!$J$29)^(BZ$46-1))+AND(BZ$56&lt;'Summary&amp;Assumptions'!$J$31,BZ$47&gt;=$FQ276,BZ$47&lt;=$FR276)*(('Summary&amp;Assumptions'!$H$25*$C276)*(1+'Summary&amp;Assumptions'!$J$29)^(BZ$46-1))</f>
        <v>0</v>
      </c>
      <c r="BV276" s="588">
        <f>AND(CA$55&gt;0,SUM($E276:BU276)&lt;'Summary&amp;Assumptions'!$G$32*$B276,$D276&gt;='Summary&amp;Assumptions'!$D$17,CA$47&gt;=$D276,CA$47&lt;=EDATE($D276,'Summary&amp;Assumptions'!$G$32))*$B276+AND(CA$56&lt;'Summary&amp;Assumptions'!$J$31,CA$47&gt;=$FO276,CA$47&lt;=$FP276)*(('Summary&amp;Assumptions'!$H$25*$C276)*(1+'Summary&amp;Assumptions'!$J$29)^(CA$46-1))+AND(CA$56&lt;'Summary&amp;Assumptions'!$J$31,CA$47&gt;=$FQ276,CA$47&lt;=$FR276)*(('Summary&amp;Assumptions'!$H$25*$C276)*(1+'Summary&amp;Assumptions'!$J$29)^(CA$46-1))</f>
        <v>0</v>
      </c>
      <c r="BW276" s="588">
        <f>AND(CB$55&gt;0,SUM($E276:BV276)&lt;'Summary&amp;Assumptions'!$G$32*$B276,$D276&gt;='Summary&amp;Assumptions'!$D$17,CB$47&gt;=$D276,CB$47&lt;=EDATE($D276,'Summary&amp;Assumptions'!$G$32))*$B276+AND(CB$56&lt;'Summary&amp;Assumptions'!$J$31,CB$47&gt;=$FO276,CB$47&lt;=$FP276)*(('Summary&amp;Assumptions'!$H$25*$C276)*(1+'Summary&amp;Assumptions'!$J$29)^(CB$46-1))+AND(CB$56&lt;'Summary&amp;Assumptions'!$J$31,CB$47&gt;=$FQ276,CB$47&lt;=$FR276)*(('Summary&amp;Assumptions'!$H$25*$C276)*(1+'Summary&amp;Assumptions'!$J$29)^(CB$46-1))</f>
        <v>0</v>
      </c>
      <c r="BX276" s="588">
        <f>AND(CC$55&gt;0,SUM($E276:BW276)&lt;'Summary&amp;Assumptions'!$G$32*$B276,$D276&gt;='Summary&amp;Assumptions'!$D$17,CC$47&gt;=$D276,CC$47&lt;=EDATE($D276,'Summary&amp;Assumptions'!$G$32))*$B276+AND(CC$56&lt;'Summary&amp;Assumptions'!$J$31,CC$47&gt;=$FO276,CC$47&lt;=$FP276)*(('Summary&amp;Assumptions'!$H$25*$C276)*(1+'Summary&amp;Assumptions'!$J$29)^(CC$46-1))+AND(CC$56&lt;'Summary&amp;Assumptions'!$J$31,CC$47&gt;=$FQ276,CC$47&lt;=$FR276)*(('Summary&amp;Assumptions'!$H$25*$C276)*(1+'Summary&amp;Assumptions'!$J$29)^(CC$46-1))</f>
        <v>0</v>
      </c>
      <c r="BY276" s="588">
        <f>AND(CD$55&gt;0,SUM($E276:BX276)&lt;'Summary&amp;Assumptions'!$G$32*$B276,$D276&gt;='Summary&amp;Assumptions'!$D$17,CD$47&gt;=$D276,CD$47&lt;=EDATE($D276,'Summary&amp;Assumptions'!$G$32))*$B276+AND(CD$56&lt;'Summary&amp;Assumptions'!$J$31,CD$47&gt;=$FO276,CD$47&lt;=$FP276)*(('Summary&amp;Assumptions'!$H$25*$C276)*(1+'Summary&amp;Assumptions'!$J$29)^(CD$46-1))+AND(CD$56&lt;'Summary&amp;Assumptions'!$J$31,CD$47&gt;=$FQ276,CD$47&lt;=$FR276)*(('Summary&amp;Assumptions'!$H$25*$C276)*(1+'Summary&amp;Assumptions'!$J$29)^(CD$46-1))</f>
        <v>0</v>
      </c>
      <c r="BZ276" s="588">
        <f>AND(CE$55&gt;0,SUM($E276:BY276)&lt;'Summary&amp;Assumptions'!$G$32*$B276,$D276&gt;='Summary&amp;Assumptions'!$D$17,CE$47&gt;=$D276,CE$47&lt;=EDATE($D276,'Summary&amp;Assumptions'!$G$32))*$B276+AND(CE$56&lt;'Summary&amp;Assumptions'!$J$31,CE$47&gt;=$FO276,CE$47&lt;=$FP276)*(('Summary&amp;Assumptions'!$H$25*$C276)*(1+'Summary&amp;Assumptions'!$J$29)^(CE$46-1))+AND(CE$56&lt;'Summary&amp;Assumptions'!$J$31,CE$47&gt;=$FQ276,CE$47&lt;=$FR276)*(('Summary&amp;Assumptions'!$H$25*$C276)*(1+'Summary&amp;Assumptions'!$J$29)^(CE$46-1))</f>
        <v>0</v>
      </c>
      <c r="CA276" s="588">
        <f>AND(CF$55&gt;0,SUM($E276:BZ276)&lt;'Summary&amp;Assumptions'!$G$32*$B276,$D276&gt;='Summary&amp;Assumptions'!$D$17,CF$47&gt;=$D276,CF$47&lt;=EDATE($D276,'Summary&amp;Assumptions'!$G$32))*$B276+AND(CF$56&lt;'Summary&amp;Assumptions'!$J$31,CF$47&gt;=$FO276,CF$47&lt;=$FP276)*(('Summary&amp;Assumptions'!$H$25*$C276)*(1+'Summary&amp;Assumptions'!$J$29)^(CF$46-1))+AND(CF$56&lt;'Summary&amp;Assumptions'!$J$31,CF$47&gt;=$FQ276,CF$47&lt;=$FR276)*(('Summary&amp;Assumptions'!$H$25*$C276)*(1+'Summary&amp;Assumptions'!$J$29)^(CF$46-1))</f>
        <v>0</v>
      </c>
      <c r="CB276" s="588">
        <f>AND(CG$55&gt;0,SUM($E276:CA276)&lt;'Summary&amp;Assumptions'!$G$32*$B276,$D276&gt;='Summary&amp;Assumptions'!$D$17,CG$47&gt;=$D276,CG$47&lt;=EDATE($D276,'Summary&amp;Assumptions'!$G$32))*$B276+AND(CG$56&lt;'Summary&amp;Assumptions'!$J$31,CG$47&gt;=$FO276,CG$47&lt;=$FP276)*(('Summary&amp;Assumptions'!$H$25*$C276)*(1+'Summary&amp;Assumptions'!$J$29)^(CG$46-1))+AND(CG$56&lt;'Summary&amp;Assumptions'!$J$31,CG$47&gt;=$FQ276,CG$47&lt;=$FR276)*(('Summary&amp;Assumptions'!$H$25*$C276)*(1+'Summary&amp;Assumptions'!$J$29)^(CG$46-1))</f>
        <v>0</v>
      </c>
      <c r="CC276" s="588">
        <f>AND(CH$55&gt;0,SUM($E276:CB276)&lt;'Summary&amp;Assumptions'!$G$32*$B276,$D276&gt;='Summary&amp;Assumptions'!$D$17,CH$47&gt;=$D276,CH$47&lt;=EDATE($D276,'Summary&amp;Assumptions'!$G$32))*$B276+AND(CH$56&lt;'Summary&amp;Assumptions'!$J$31,CH$47&gt;=$FO276,CH$47&lt;=$FP276)*(('Summary&amp;Assumptions'!$H$25*$C276)*(1+'Summary&amp;Assumptions'!$J$29)^(CH$46-1))+AND(CH$56&lt;'Summary&amp;Assumptions'!$J$31,CH$47&gt;=$FQ276,CH$47&lt;=$FR276)*(('Summary&amp;Assumptions'!$H$25*$C276)*(1+'Summary&amp;Assumptions'!$J$29)^(CH$46-1))</f>
        <v>0</v>
      </c>
      <c r="CD276" s="588">
        <f>AND(CI$55&gt;0,SUM($E276:CC276)&lt;'Summary&amp;Assumptions'!$G$32*$B276,$D276&gt;='Summary&amp;Assumptions'!$D$17,CI$47&gt;=$D276,CI$47&lt;=EDATE($D276,'Summary&amp;Assumptions'!$G$32))*$B276+AND(CI$56&lt;'Summary&amp;Assumptions'!$J$31,CI$47&gt;=$FO276,CI$47&lt;=$FP276)*(('Summary&amp;Assumptions'!$H$25*$C276)*(1+'Summary&amp;Assumptions'!$J$29)^(CI$46-1))+AND(CI$56&lt;'Summary&amp;Assumptions'!$J$31,CI$47&gt;=$FQ276,CI$47&lt;=$FR276)*(('Summary&amp;Assumptions'!$H$25*$C276)*(1+'Summary&amp;Assumptions'!$J$29)^(CI$46-1))</f>
        <v>0</v>
      </c>
      <c r="CE276" s="588">
        <f>AND(CJ$55&gt;0,SUM($E276:CD276)&lt;'Summary&amp;Assumptions'!$G$32*$B276,$D276&gt;='Summary&amp;Assumptions'!$D$17,CJ$47&gt;=$D276,CJ$47&lt;=EDATE($D276,'Summary&amp;Assumptions'!$G$32))*$B276+AND(CJ$56&lt;'Summary&amp;Assumptions'!$J$31,CJ$47&gt;=$FO276,CJ$47&lt;=$FP276)*(('Summary&amp;Assumptions'!$H$25*$C276)*(1+'Summary&amp;Assumptions'!$J$29)^(CJ$46-1))+AND(CJ$56&lt;'Summary&amp;Assumptions'!$J$31,CJ$47&gt;=$FQ276,CJ$47&lt;=$FR276)*(('Summary&amp;Assumptions'!$H$25*$C276)*(1+'Summary&amp;Assumptions'!$J$29)^(CJ$46-1))</f>
        <v>0</v>
      </c>
      <c r="CF276" s="588">
        <f>AND(CK$55&gt;0,SUM($E276:CE276)&lt;'Summary&amp;Assumptions'!$G$32*$B276,$D276&gt;='Summary&amp;Assumptions'!$D$17,CK$47&gt;=$D276,CK$47&lt;=EDATE($D276,'Summary&amp;Assumptions'!$G$32))*$B276+AND(CK$56&lt;'Summary&amp;Assumptions'!$J$31,CK$47&gt;=$FO276,CK$47&lt;=$FP276)*(('Summary&amp;Assumptions'!$H$25*$C276)*(1+'Summary&amp;Assumptions'!$J$29)^(CK$46-1))+AND(CK$56&lt;'Summary&amp;Assumptions'!$J$31,CK$47&gt;=$FQ276,CK$47&lt;=$FR276)*(('Summary&amp;Assumptions'!$H$25*$C276)*(1+'Summary&amp;Assumptions'!$J$29)^(CK$46-1))</f>
        <v>0</v>
      </c>
      <c r="CG276" s="588">
        <f>AND(CL$55&gt;0,SUM($E276:CF276)&lt;'Summary&amp;Assumptions'!$G$32*$B276,$D276&gt;='Summary&amp;Assumptions'!$D$17,CL$47&gt;=$D276,CL$47&lt;=EDATE($D276,'Summary&amp;Assumptions'!$G$32))*$B276+AND(CL$56&lt;'Summary&amp;Assumptions'!$J$31,CL$47&gt;=$FO276,CL$47&lt;=$FP276)*(('Summary&amp;Assumptions'!$H$25*$C276)*(1+'Summary&amp;Assumptions'!$J$29)^(CL$46-1))+AND(CL$56&lt;'Summary&amp;Assumptions'!$J$31,CL$47&gt;=$FQ276,CL$47&lt;=$FR276)*(('Summary&amp;Assumptions'!$H$25*$C276)*(1+'Summary&amp;Assumptions'!$J$29)^(CL$46-1))</f>
        <v>0</v>
      </c>
      <c r="CH276" s="588">
        <f>AND(CM$55&gt;0,SUM($E276:CG276)&lt;'Summary&amp;Assumptions'!$G$32*$B276,$D276&gt;='Summary&amp;Assumptions'!$D$17,CM$47&gt;=$D276,CM$47&lt;=EDATE($D276,'Summary&amp;Assumptions'!$G$32))*$B276+AND(CM$56&lt;'Summary&amp;Assumptions'!$J$31,CM$47&gt;=$FO276,CM$47&lt;=$FP276)*(('Summary&amp;Assumptions'!$H$25*$C276)*(1+'Summary&amp;Assumptions'!$J$29)^(CM$46-1))+AND(CM$56&lt;'Summary&amp;Assumptions'!$J$31,CM$47&gt;=$FQ276,CM$47&lt;=$FR276)*(('Summary&amp;Assumptions'!$H$25*$C276)*(1+'Summary&amp;Assumptions'!$J$29)^(CM$46-1))</f>
        <v>0</v>
      </c>
      <c r="CI276" s="588">
        <f>AND(CN$55&gt;0,SUM($E276:CH276)&lt;'Summary&amp;Assumptions'!$G$32*$B276,$D276&gt;='Summary&amp;Assumptions'!$D$17,CN$47&gt;=$D276,CN$47&lt;=EDATE($D276,'Summary&amp;Assumptions'!$G$32))*$B276+AND(CN$56&lt;'Summary&amp;Assumptions'!$J$31,CN$47&gt;=$FO276,CN$47&lt;=$FP276)*(('Summary&amp;Assumptions'!$H$25*$C276)*(1+'Summary&amp;Assumptions'!$J$29)^(CN$46-1))+AND(CN$56&lt;'Summary&amp;Assumptions'!$J$31,CN$47&gt;=$FQ276,CN$47&lt;=$FR276)*(('Summary&amp;Assumptions'!$H$25*$C276)*(1+'Summary&amp;Assumptions'!$J$29)^(CN$46-1))</f>
        <v>0</v>
      </c>
      <c r="CJ276" s="588">
        <f>AND(CO$55&gt;0,SUM($E276:CI276)&lt;'Summary&amp;Assumptions'!$G$32*$B276,$D276&gt;='Summary&amp;Assumptions'!$D$17,CO$47&gt;=$D276,CO$47&lt;=EDATE($D276,'Summary&amp;Assumptions'!$G$32))*$B276+AND(CO$56&lt;'Summary&amp;Assumptions'!$J$31,CO$47&gt;=$FO276,CO$47&lt;=$FP276)*(('Summary&amp;Assumptions'!$H$25*$C276)*(1+'Summary&amp;Assumptions'!$J$29)^(CO$46-1))+AND(CO$56&lt;'Summary&amp;Assumptions'!$J$31,CO$47&gt;=$FQ276,CO$47&lt;=$FR276)*(('Summary&amp;Assumptions'!$H$25*$C276)*(1+'Summary&amp;Assumptions'!$J$29)^(CO$46-1))</f>
        <v>0</v>
      </c>
      <c r="CK276" s="588">
        <f>AND(CP$55&gt;0,SUM($E276:CJ276)&lt;'Summary&amp;Assumptions'!$G$32*$B276,$D276&gt;='Summary&amp;Assumptions'!$D$17,CP$47&gt;=$D276,CP$47&lt;=EDATE($D276,'Summary&amp;Assumptions'!$G$32))*$B276+AND(CP$56&lt;'Summary&amp;Assumptions'!$J$31,CP$47&gt;=$FO276,CP$47&lt;=$FP276)*(('Summary&amp;Assumptions'!$H$25*$C276)*(1+'Summary&amp;Assumptions'!$J$29)^(CP$46-1))+AND(CP$56&lt;'Summary&amp;Assumptions'!$J$31,CP$47&gt;=$FQ276,CP$47&lt;=$FR276)*(('Summary&amp;Assumptions'!$H$25*$C276)*(1+'Summary&amp;Assumptions'!$J$29)^(CP$46-1))</f>
        <v>0</v>
      </c>
      <c r="CL276" s="588">
        <f>AND(CQ$55&gt;0,SUM($E276:CK276)&lt;'Summary&amp;Assumptions'!$G$32*$B276,$D276&gt;='Summary&amp;Assumptions'!$D$17,CQ$47&gt;=$D276,CQ$47&lt;=EDATE($D276,'Summary&amp;Assumptions'!$G$32))*$B276+AND(CQ$56&lt;'Summary&amp;Assumptions'!$J$31,CQ$47&gt;=$FO276,CQ$47&lt;=$FP276)*(('Summary&amp;Assumptions'!$H$25*$C276)*(1+'Summary&amp;Assumptions'!$J$29)^(CQ$46-1))+AND(CQ$56&lt;'Summary&amp;Assumptions'!$J$31,CQ$47&gt;=$FQ276,CQ$47&lt;=$FR276)*(('Summary&amp;Assumptions'!$H$25*$C276)*(1+'Summary&amp;Assumptions'!$J$29)^(CQ$46-1))</f>
        <v>0</v>
      </c>
      <c r="CM276" s="588">
        <f>AND(CR$55&gt;0,SUM($E276:CL276)&lt;'Summary&amp;Assumptions'!$G$32*$B276,$D276&gt;='Summary&amp;Assumptions'!$D$17,CR$47&gt;=$D276,CR$47&lt;=EDATE($D276,'Summary&amp;Assumptions'!$G$32))*$B276+AND(CR$56&lt;'Summary&amp;Assumptions'!$J$31,CR$47&gt;=$FO276,CR$47&lt;=$FP276)*(('Summary&amp;Assumptions'!$H$25*$C276)*(1+'Summary&amp;Assumptions'!$J$29)^(CR$46-1))+AND(CR$56&lt;'Summary&amp;Assumptions'!$J$31,CR$47&gt;=$FQ276,CR$47&lt;=$FR276)*(('Summary&amp;Assumptions'!$H$25*$C276)*(1+'Summary&amp;Assumptions'!$J$29)^(CR$46-1))</f>
        <v>0</v>
      </c>
      <c r="CN276" s="588">
        <f>AND(CS$55&gt;0,SUM($E276:CM276)&lt;'Summary&amp;Assumptions'!$G$32*$B276,$D276&gt;='Summary&amp;Assumptions'!$D$17,CS$47&gt;=$D276,CS$47&lt;=EDATE($D276,'Summary&amp;Assumptions'!$G$32))*$B276+AND(CS$56&lt;'Summary&amp;Assumptions'!$J$31,CS$47&gt;=$FO276,CS$47&lt;=$FP276)*(('Summary&amp;Assumptions'!$H$25*$C276)*(1+'Summary&amp;Assumptions'!$J$29)^(CS$46-1))+AND(CS$56&lt;'Summary&amp;Assumptions'!$J$31,CS$47&gt;=$FQ276,CS$47&lt;=$FR276)*(('Summary&amp;Assumptions'!$H$25*$C276)*(1+'Summary&amp;Assumptions'!$J$29)^(CS$46-1))</f>
        <v>0</v>
      </c>
      <c r="CO276" s="588">
        <f>AND(CT$55&gt;0,SUM($E276:CN276)&lt;'Summary&amp;Assumptions'!$G$32*$B276,$D276&gt;='Summary&amp;Assumptions'!$D$17,CT$47&gt;=$D276,CT$47&lt;=EDATE($D276,'Summary&amp;Assumptions'!$G$32))*$B276+AND(CT$56&lt;'Summary&amp;Assumptions'!$J$31,CT$47&gt;=$FO276,CT$47&lt;=$FP276)*(('Summary&amp;Assumptions'!$H$25*$C276)*(1+'Summary&amp;Assumptions'!$J$29)^(CT$46-1))+AND(CT$56&lt;'Summary&amp;Assumptions'!$J$31,CT$47&gt;=$FQ276,CT$47&lt;=$FR276)*(('Summary&amp;Assumptions'!$H$25*$C276)*(1+'Summary&amp;Assumptions'!$J$29)^(CT$46-1))</f>
        <v>0</v>
      </c>
      <c r="CP276" s="588">
        <f>AND(CU$55&gt;0,SUM($E276:CO276)&lt;'Summary&amp;Assumptions'!$G$32*$B276,$D276&gt;='Summary&amp;Assumptions'!$D$17,CU$47&gt;=$D276,CU$47&lt;=EDATE($D276,'Summary&amp;Assumptions'!$G$32))*$B276+AND(CU$56&lt;'Summary&amp;Assumptions'!$J$31,CU$47&gt;=$FO276,CU$47&lt;=$FP276)*(('Summary&amp;Assumptions'!$H$25*$C276)*(1+'Summary&amp;Assumptions'!$J$29)^(CU$46-1))+AND(CU$56&lt;'Summary&amp;Assumptions'!$J$31,CU$47&gt;=$FQ276,CU$47&lt;=$FR276)*(('Summary&amp;Assumptions'!$H$25*$C276)*(1+'Summary&amp;Assumptions'!$J$29)^(CU$46-1))</f>
        <v>0</v>
      </c>
      <c r="CQ276" s="588">
        <f>AND(CV$55&gt;0,SUM($E276:CP276)&lt;'Summary&amp;Assumptions'!$G$32*$B276,$D276&gt;='Summary&amp;Assumptions'!$D$17,CV$47&gt;=$D276,CV$47&lt;=EDATE($D276,'Summary&amp;Assumptions'!$G$32))*$B276+AND(CV$56&lt;'Summary&amp;Assumptions'!$J$31,CV$47&gt;=$FO276,CV$47&lt;=$FP276)*(('Summary&amp;Assumptions'!$H$25*$C276)*(1+'Summary&amp;Assumptions'!$J$29)^(CV$46-1))+AND(CV$56&lt;'Summary&amp;Assumptions'!$J$31,CV$47&gt;=$FQ276,CV$47&lt;=$FR276)*(('Summary&amp;Assumptions'!$H$25*$C276)*(1+'Summary&amp;Assumptions'!$J$29)^(CV$46-1))</f>
        <v>0</v>
      </c>
      <c r="CR276" s="588">
        <f>AND(CW$55&gt;0,SUM($E276:CQ276)&lt;'Summary&amp;Assumptions'!$G$32*$B276,$D276&gt;='Summary&amp;Assumptions'!$D$17,CW$47&gt;=$D276,CW$47&lt;=EDATE($D276,'Summary&amp;Assumptions'!$G$32))*$B276+AND(CW$56&lt;'Summary&amp;Assumptions'!$J$31,CW$47&gt;=$FO276,CW$47&lt;=$FP276)*(('Summary&amp;Assumptions'!$H$25*$C276)*(1+'Summary&amp;Assumptions'!$J$29)^(CW$46-1))+AND(CW$56&lt;'Summary&amp;Assumptions'!$J$31,CW$47&gt;=$FQ276,CW$47&lt;=$FR276)*(('Summary&amp;Assumptions'!$H$25*$C276)*(1+'Summary&amp;Assumptions'!$J$29)^(CW$46-1))</f>
        <v>0</v>
      </c>
      <c r="CS276" s="588">
        <f>AND(CX$55&gt;0,SUM($E276:CR276)&lt;'Summary&amp;Assumptions'!$G$32*$B276,$D276&gt;='Summary&amp;Assumptions'!$D$17,CX$47&gt;=$D276,CX$47&lt;=EDATE($D276,'Summary&amp;Assumptions'!$G$32))*$B276+AND(CX$56&lt;'Summary&amp;Assumptions'!$J$31,CX$47&gt;=$FO276,CX$47&lt;=$FP276)*(('Summary&amp;Assumptions'!$H$25*$C276)*(1+'Summary&amp;Assumptions'!$J$29)^(CX$46-1))+AND(CX$56&lt;'Summary&amp;Assumptions'!$J$31,CX$47&gt;=$FQ276,CX$47&lt;=$FR276)*(('Summary&amp;Assumptions'!$H$25*$C276)*(1+'Summary&amp;Assumptions'!$J$29)^(CX$46-1))</f>
        <v>0</v>
      </c>
      <c r="CT276" s="588">
        <f>AND(CY$55&gt;0,SUM($E276:CS276)&lt;'Summary&amp;Assumptions'!$G$32*$B276,$D276&gt;='Summary&amp;Assumptions'!$D$17,CY$47&gt;=$D276,CY$47&lt;=EDATE($D276,'Summary&amp;Assumptions'!$G$32))*$B276+AND(CY$56&lt;'Summary&amp;Assumptions'!$J$31,CY$47&gt;=$FO276,CY$47&lt;=$FP276)*(('Summary&amp;Assumptions'!$H$25*$C276)*(1+'Summary&amp;Assumptions'!$J$29)^(CY$46-1))+AND(CY$56&lt;'Summary&amp;Assumptions'!$J$31,CY$47&gt;=$FQ276,CY$47&lt;=$FR276)*(('Summary&amp;Assumptions'!$H$25*$C276)*(1+'Summary&amp;Assumptions'!$J$29)^(CY$46-1))</f>
        <v>0</v>
      </c>
      <c r="CU276" s="588">
        <f>AND(CZ$55&gt;0,SUM($E276:CT276)&lt;'Summary&amp;Assumptions'!$G$32*$B276,$D276&gt;='Summary&amp;Assumptions'!$D$17,CZ$47&gt;=$D276,CZ$47&lt;=EDATE($D276,'Summary&amp;Assumptions'!$G$32))*$B276+AND(CZ$56&lt;'Summary&amp;Assumptions'!$J$31,CZ$47&gt;=$FO276,CZ$47&lt;=$FP276)*(('Summary&amp;Assumptions'!$H$25*$C276)*(1+'Summary&amp;Assumptions'!$J$29)^(CZ$46-1))+AND(CZ$56&lt;'Summary&amp;Assumptions'!$J$31,CZ$47&gt;=$FQ276,CZ$47&lt;=$FR276)*(('Summary&amp;Assumptions'!$H$25*$C276)*(1+'Summary&amp;Assumptions'!$J$29)^(CZ$46-1))</f>
        <v>0</v>
      </c>
      <c r="CV276" s="588">
        <f>AND(DA$55&gt;0,SUM($E276:CU276)&lt;'Summary&amp;Assumptions'!$G$32*$B276,$D276&gt;='Summary&amp;Assumptions'!$D$17,DA$47&gt;=$D276,DA$47&lt;=EDATE($D276,'Summary&amp;Assumptions'!$G$32))*$B276+AND(DA$56&lt;'Summary&amp;Assumptions'!$J$31,DA$47&gt;=$FO276,DA$47&lt;=$FP276)*(('Summary&amp;Assumptions'!$H$25*$C276)*(1+'Summary&amp;Assumptions'!$J$29)^(DA$46-1))+AND(DA$56&lt;'Summary&amp;Assumptions'!$J$31,DA$47&gt;=$FQ276,DA$47&lt;=$FR276)*(('Summary&amp;Assumptions'!$H$25*$C276)*(1+'Summary&amp;Assumptions'!$J$29)^(DA$46-1))</f>
        <v>0</v>
      </c>
      <c r="CW276" s="588">
        <f>AND(DB$55&gt;0,SUM($E276:CV276)&lt;'Summary&amp;Assumptions'!$G$32*$B276,$D276&gt;='Summary&amp;Assumptions'!$D$17,DB$47&gt;=$D276,DB$47&lt;=EDATE($D276,'Summary&amp;Assumptions'!$G$32))*$B276+AND(DB$56&lt;'Summary&amp;Assumptions'!$J$31,DB$47&gt;=$FO276,DB$47&lt;=$FP276)*(('Summary&amp;Assumptions'!$H$25*$C276)*(1+'Summary&amp;Assumptions'!$J$29)^(DB$46-1))+AND(DB$56&lt;'Summary&amp;Assumptions'!$J$31,DB$47&gt;=$FQ276,DB$47&lt;=$FR276)*(('Summary&amp;Assumptions'!$H$25*$C276)*(1+'Summary&amp;Assumptions'!$J$29)^(DB$46-1))</f>
        <v>0</v>
      </c>
      <c r="CX276" s="588">
        <f>AND(DC$55&gt;0,SUM($E276:CW276)&lt;'Summary&amp;Assumptions'!$G$32*$B276,$D276&gt;='Summary&amp;Assumptions'!$D$17,DC$47&gt;=$D276,DC$47&lt;=EDATE($D276,'Summary&amp;Assumptions'!$G$32))*$B276+AND(DC$56&lt;'Summary&amp;Assumptions'!$J$31,DC$47&gt;=$FO276,DC$47&lt;=$FP276)*(('Summary&amp;Assumptions'!$H$25*$C276)*(1+'Summary&amp;Assumptions'!$J$29)^(DC$46-1))+AND(DC$56&lt;'Summary&amp;Assumptions'!$J$31,DC$47&gt;=$FQ276,DC$47&lt;=$FR276)*(('Summary&amp;Assumptions'!$H$25*$C276)*(1+'Summary&amp;Assumptions'!$J$29)^(DC$46-1))</f>
        <v>0</v>
      </c>
      <c r="CY276" s="588">
        <f>AND(DD$55&gt;0,SUM($E276:CX276)&lt;'Summary&amp;Assumptions'!$G$32*$B276,$D276&gt;='Summary&amp;Assumptions'!$D$17,DD$47&gt;=$D276,DD$47&lt;=EDATE($D276,'Summary&amp;Assumptions'!$G$32))*$B276+AND(DD$56&lt;'Summary&amp;Assumptions'!$J$31,DD$47&gt;=$FO276,DD$47&lt;=$FP276)*(('Summary&amp;Assumptions'!$H$25*$C276)*(1+'Summary&amp;Assumptions'!$J$29)^(DD$46-1))+AND(DD$56&lt;'Summary&amp;Assumptions'!$J$31,DD$47&gt;=$FQ276,DD$47&lt;=$FR276)*(('Summary&amp;Assumptions'!$H$25*$C276)*(1+'Summary&amp;Assumptions'!$J$29)^(DD$46-1))</f>
        <v>0</v>
      </c>
      <c r="CZ276" s="588">
        <f>AND(DE$55&gt;0,SUM($E276:CY276)&lt;'Summary&amp;Assumptions'!$G$32*$B276,$D276&gt;='Summary&amp;Assumptions'!$D$17,DE$47&gt;=$D276,DE$47&lt;=EDATE($D276,'Summary&amp;Assumptions'!$G$32))*$B276+AND(DE$56&lt;'Summary&amp;Assumptions'!$J$31,DE$47&gt;=$FO276,DE$47&lt;=$FP276)*(('Summary&amp;Assumptions'!$H$25*$C276)*(1+'Summary&amp;Assumptions'!$J$29)^(DE$46-1))+AND(DE$56&lt;'Summary&amp;Assumptions'!$J$31,DE$47&gt;=$FQ276,DE$47&lt;=$FR276)*(('Summary&amp;Assumptions'!$H$25*$C276)*(1+'Summary&amp;Assumptions'!$J$29)^(DE$46-1))</f>
        <v>0</v>
      </c>
      <c r="DA276" s="588">
        <f>AND(DF$55&gt;0,SUM($E276:CZ276)&lt;'Summary&amp;Assumptions'!$G$32*$B276,$D276&gt;='Summary&amp;Assumptions'!$D$17,DF$47&gt;=$D276,DF$47&lt;=EDATE($D276,'Summary&amp;Assumptions'!$G$32))*$B276+AND(DF$56&lt;'Summary&amp;Assumptions'!$J$31,DF$47&gt;=$FO276,DF$47&lt;=$FP276)*(('Summary&amp;Assumptions'!$H$25*$C276)*(1+'Summary&amp;Assumptions'!$J$29)^(DF$46-1))+AND(DF$56&lt;'Summary&amp;Assumptions'!$J$31,DF$47&gt;=$FQ276,DF$47&lt;=$FR276)*(('Summary&amp;Assumptions'!$H$25*$C276)*(1+'Summary&amp;Assumptions'!$J$29)^(DF$46-1))</f>
        <v>0</v>
      </c>
      <c r="DB276" s="588">
        <f>AND(DG$55&gt;0,SUM($E276:DA276)&lt;'Summary&amp;Assumptions'!$G$32*$B276,$D276&gt;='Summary&amp;Assumptions'!$D$17,DG$47&gt;=$D276,DG$47&lt;=EDATE($D276,'Summary&amp;Assumptions'!$G$32))*$B276+AND(DG$56&lt;'Summary&amp;Assumptions'!$J$31,DG$47&gt;=$FO276,DG$47&lt;=$FP276)*(('Summary&amp;Assumptions'!$H$25*$C276)*(1+'Summary&amp;Assumptions'!$J$29)^(DG$46-1))+AND(DG$56&lt;'Summary&amp;Assumptions'!$J$31,DG$47&gt;=$FQ276,DG$47&lt;=$FR276)*(('Summary&amp;Assumptions'!$H$25*$C276)*(1+'Summary&amp;Assumptions'!$J$29)^(DG$46-1))</f>
        <v>0</v>
      </c>
      <c r="DC276" s="588">
        <f>AND(DH$55&gt;0,SUM($E276:DB276)&lt;'Summary&amp;Assumptions'!$G$32*$B276,$D276&gt;='Summary&amp;Assumptions'!$D$17,DH$47&gt;=$D276,DH$47&lt;=EDATE($D276,'Summary&amp;Assumptions'!$G$32))*$B276+AND(DH$56&lt;'Summary&amp;Assumptions'!$J$31,DH$47&gt;=$FO276,DH$47&lt;=$FP276)*(('Summary&amp;Assumptions'!$H$25*$C276)*(1+'Summary&amp;Assumptions'!$J$29)^(DH$46-1))+AND(DH$56&lt;'Summary&amp;Assumptions'!$J$31,DH$47&gt;=$FQ276,DH$47&lt;=$FR276)*(('Summary&amp;Assumptions'!$H$25*$C276)*(1+'Summary&amp;Assumptions'!$J$29)^(DH$46-1))</f>
        <v>0</v>
      </c>
      <c r="DD276" s="588">
        <f>AND(DI$55&gt;0,SUM($E276:DC276)&lt;'Summary&amp;Assumptions'!$G$32*$B276,$D276&gt;='Summary&amp;Assumptions'!$D$17,DI$47&gt;=$D276,DI$47&lt;=EDATE($D276,'Summary&amp;Assumptions'!$G$32))*$B276+AND(DI$56&lt;'Summary&amp;Assumptions'!$J$31,DI$47&gt;=$FO276,DI$47&lt;=$FP276)*(('Summary&amp;Assumptions'!$H$25*$C276)*(1+'Summary&amp;Assumptions'!$J$29)^(DI$46-1))+AND(DI$56&lt;'Summary&amp;Assumptions'!$J$31,DI$47&gt;=$FQ276,DI$47&lt;=$FR276)*(('Summary&amp;Assumptions'!$H$25*$C276)*(1+'Summary&amp;Assumptions'!$J$29)^(DI$46-1))</f>
        <v>0</v>
      </c>
      <c r="DE276" s="588">
        <f>AND(DJ$55&gt;0,SUM($E276:DD276)&lt;'Summary&amp;Assumptions'!$G$32*$B276,$D276&gt;='Summary&amp;Assumptions'!$D$17,DJ$47&gt;=$D276,DJ$47&lt;=EDATE($D276,'Summary&amp;Assumptions'!$G$32))*$B276+AND(DJ$56&lt;'Summary&amp;Assumptions'!$J$31,DJ$47&gt;=$FO276,DJ$47&lt;=$FP276)*(('Summary&amp;Assumptions'!$H$25*$C276)*(1+'Summary&amp;Assumptions'!$J$29)^(DJ$46-1))+AND(DJ$56&lt;'Summary&amp;Assumptions'!$J$31,DJ$47&gt;=$FQ276,DJ$47&lt;=$FR276)*(('Summary&amp;Assumptions'!$H$25*$C276)*(1+'Summary&amp;Assumptions'!$J$29)^(DJ$46-1))</f>
        <v>0</v>
      </c>
      <c r="DF276" s="588">
        <f>AND(DK$55&gt;0,SUM($E276:DE276)&lt;'Summary&amp;Assumptions'!$G$32*$B276,$D276&gt;='Summary&amp;Assumptions'!$D$17,DK$47&gt;=$D276,DK$47&lt;=EDATE($D276,'Summary&amp;Assumptions'!$G$32))*$B276+AND(DK$56&lt;'Summary&amp;Assumptions'!$J$31,DK$47&gt;=$FO276,DK$47&lt;=$FP276)*(('Summary&amp;Assumptions'!$H$25*$C276)*(1+'Summary&amp;Assumptions'!$J$29)^(DK$46-1))+AND(DK$56&lt;'Summary&amp;Assumptions'!$J$31,DK$47&gt;=$FQ276,DK$47&lt;=$FR276)*(('Summary&amp;Assumptions'!$H$25*$C276)*(1+'Summary&amp;Assumptions'!$J$29)^(DK$46-1))</f>
        <v>0</v>
      </c>
      <c r="DG276" s="588">
        <f>AND(DL$55&gt;0,SUM($E276:DF276)&lt;'Summary&amp;Assumptions'!$G$32*$B276,$D276&gt;='Summary&amp;Assumptions'!$D$17,DL$47&gt;=$D276,DL$47&lt;=EDATE($D276,'Summary&amp;Assumptions'!$G$32))*$B276+AND(DL$56&lt;'Summary&amp;Assumptions'!$J$31,DL$47&gt;=$FO276,DL$47&lt;=$FP276)*(('Summary&amp;Assumptions'!$H$25*$C276)*(1+'Summary&amp;Assumptions'!$J$29)^(DL$46-1))+AND(DL$56&lt;'Summary&amp;Assumptions'!$J$31,DL$47&gt;=$FQ276,DL$47&lt;=$FR276)*(('Summary&amp;Assumptions'!$H$25*$C276)*(1+'Summary&amp;Assumptions'!$J$29)^(DL$46-1))</f>
        <v>0</v>
      </c>
      <c r="DH276" s="588">
        <f>AND(DM$55&gt;0,SUM($E276:DG276)&lt;'Summary&amp;Assumptions'!$G$32*$B276,$D276&gt;='Summary&amp;Assumptions'!$D$17,DM$47&gt;=$D276,DM$47&lt;=EDATE($D276,'Summary&amp;Assumptions'!$G$32))*$B276+AND(DM$56&lt;'Summary&amp;Assumptions'!$J$31,DM$47&gt;=$FO276,DM$47&lt;=$FP276)*(('Summary&amp;Assumptions'!$H$25*$C276)*(1+'Summary&amp;Assumptions'!$J$29)^(DM$46-1))+AND(DM$56&lt;'Summary&amp;Assumptions'!$J$31,DM$47&gt;=$FQ276,DM$47&lt;=$FR276)*(('Summary&amp;Assumptions'!$H$25*$C276)*(1+'Summary&amp;Assumptions'!$J$29)^(DM$46-1))</f>
        <v>0</v>
      </c>
      <c r="DI276" s="588">
        <f>AND(DN$55&gt;0,SUM($E276:DH276)&lt;'Summary&amp;Assumptions'!$G$32*$B276,$D276&gt;='Summary&amp;Assumptions'!$D$17,DN$47&gt;=$D276,DN$47&lt;=EDATE($D276,'Summary&amp;Assumptions'!$G$32))*$B276+AND(DN$56&lt;'Summary&amp;Assumptions'!$J$31,DN$47&gt;=$FO276,DN$47&lt;=$FP276)*(('Summary&amp;Assumptions'!$H$25*$C276)*(1+'Summary&amp;Assumptions'!$J$29)^(DN$46-1))+AND(DN$56&lt;'Summary&amp;Assumptions'!$J$31,DN$47&gt;=$FQ276,DN$47&lt;=$FR276)*(('Summary&amp;Assumptions'!$H$25*$C276)*(1+'Summary&amp;Assumptions'!$J$29)^(DN$46-1))</f>
        <v>0</v>
      </c>
      <c r="DJ276" s="588">
        <f>AND(DO$55&gt;0,SUM($E276:DI276)&lt;'Summary&amp;Assumptions'!$G$32*$B276,$D276&gt;='Summary&amp;Assumptions'!$D$17,DO$47&gt;=$D276,DO$47&lt;=EDATE($D276,'Summary&amp;Assumptions'!$G$32))*$B276+AND(DO$56&lt;'Summary&amp;Assumptions'!$J$31,DO$47&gt;=$FO276,DO$47&lt;=$FP276)*(('Summary&amp;Assumptions'!$H$25*$C276)*(1+'Summary&amp;Assumptions'!$J$29)^(DO$46-1))+AND(DO$56&lt;'Summary&amp;Assumptions'!$J$31,DO$47&gt;=$FQ276,DO$47&lt;=$FR276)*(('Summary&amp;Assumptions'!$H$25*$C276)*(1+'Summary&amp;Assumptions'!$J$29)^(DO$46-1))</f>
        <v>0</v>
      </c>
      <c r="DK276" s="588">
        <f>AND(DP$55&gt;0,SUM($E276:DJ276)&lt;'Summary&amp;Assumptions'!$G$32*$B276,$D276&gt;='Summary&amp;Assumptions'!$D$17,DP$47&gt;=$D276,DP$47&lt;=EDATE($D276,'Summary&amp;Assumptions'!$G$32))*$B276+AND(DP$56&lt;'Summary&amp;Assumptions'!$J$31,DP$47&gt;=$FO276,DP$47&lt;=$FP276)*(('Summary&amp;Assumptions'!$H$25*$C276)*(1+'Summary&amp;Assumptions'!$J$29)^(DP$46-1))+AND(DP$56&lt;'Summary&amp;Assumptions'!$J$31,DP$47&gt;=$FQ276,DP$47&lt;=$FR276)*(('Summary&amp;Assumptions'!$H$25*$C276)*(1+'Summary&amp;Assumptions'!$J$29)^(DP$46-1))</f>
        <v>0</v>
      </c>
      <c r="DL276" s="588">
        <f>AND(DQ$55&gt;0,SUM($E276:DK276)&lt;'Summary&amp;Assumptions'!$G$32*$B276,$D276&gt;='Summary&amp;Assumptions'!$D$17,DQ$47&gt;=$D276,DQ$47&lt;=EDATE($D276,'Summary&amp;Assumptions'!$G$32))*$B276+AND(DQ$56&lt;'Summary&amp;Assumptions'!$J$31,DQ$47&gt;=$FO276,DQ$47&lt;=$FP276)*(('Summary&amp;Assumptions'!$H$25*$C276)*(1+'Summary&amp;Assumptions'!$J$29)^(DQ$46-1))+AND(DQ$56&lt;'Summary&amp;Assumptions'!$J$31,DQ$47&gt;=$FQ276,DQ$47&lt;=$FR276)*(('Summary&amp;Assumptions'!$H$25*$C276)*(1+'Summary&amp;Assumptions'!$J$29)^(DQ$46-1))</f>
        <v>0</v>
      </c>
      <c r="DM276" s="588">
        <f>AND(DR$55&gt;0,SUM($E276:DL276)&lt;'Summary&amp;Assumptions'!$G$32*$B276,$D276&gt;='Summary&amp;Assumptions'!$D$17,DR$47&gt;=$D276,DR$47&lt;=EDATE($D276,'Summary&amp;Assumptions'!$G$32))*$B276+AND(DR$56&lt;'Summary&amp;Assumptions'!$J$31,DR$47&gt;=$FO276,DR$47&lt;=$FP276)*(('Summary&amp;Assumptions'!$H$25*$C276)*(1+'Summary&amp;Assumptions'!$J$29)^(DR$46-1))+AND(DR$56&lt;'Summary&amp;Assumptions'!$J$31,DR$47&gt;=$FQ276,DR$47&lt;=$FR276)*(('Summary&amp;Assumptions'!$H$25*$C276)*(1+'Summary&amp;Assumptions'!$J$29)^(DR$46-1))</f>
        <v>0</v>
      </c>
      <c r="DN276" s="588">
        <f>AND(DS$55&gt;0,SUM($E276:DM276)&lt;'Summary&amp;Assumptions'!$G$32*$B276,$D276&gt;='Summary&amp;Assumptions'!$D$17,DS$47&gt;=$D276,DS$47&lt;=EDATE($D276,'Summary&amp;Assumptions'!$G$32))*$B276+AND(DS$56&lt;'Summary&amp;Assumptions'!$J$31,DS$47&gt;=$FO276,DS$47&lt;=$FP276)*(('Summary&amp;Assumptions'!$H$25*$C276)*(1+'Summary&amp;Assumptions'!$J$29)^(DS$46-1))+AND(DS$56&lt;'Summary&amp;Assumptions'!$J$31,DS$47&gt;=$FQ276,DS$47&lt;=$FR276)*(('Summary&amp;Assumptions'!$H$25*$C276)*(1+'Summary&amp;Assumptions'!$J$29)^(DS$46-1))</f>
        <v>0</v>
      </c>
      <c r="DO276" s="588">
        <f>AND(DT$55&gt;0,SUM($E276:DN276)&lt;'Summary&amp;Assumptions'!$G$32*$B276,$D276&gt;='Summary&amp;Assumptions'!$D$17,DT$47&gt;=$D276,DT$47&lt;=EDATE($D276,'Summary&amp;Assumptions'!$G$32))*$B276+AND(DT$56&lt;'Summary&amp;Assumptions'!$J$31,DT$47&gt;=$FO276,DT$47&lt;=$FP276)*(('Summary&amp;Assumptions'!$H$25*$C276)*(1+'Summary&amp;Assumptions'!$J$29)^(DT$46-1))+AND(DT$56&lt;'Summary&amp;Assumptions'!$J$31,DT$47&gt;=$FQ276,DT$47&lt;=$FR276)*(('Summary&amp;Assumptions'!$H$25*$C276)*(1+'Summary&amp;Assumptions'!$J$29)^(DT$46-1))</f>
        <v>0</v>
      </c>
      <c r="DP276" s="588">
        <f>AND(DU$55&gt;0,SUM($E276:DO276)&lt;'Summary&amp;Assumptions'!$G$32*$B276,$D276&gt;='Summary&amp;Assumptions'!$D$17,DU$47&gt;=$D276,DU$47&lt;=EDATE($D276,'Summary&amp;Assumptions'!$G$32))*$B276+AND(DU$56&lt;'Summary&amp;Assumptions'!$J$31,DU$47&gt;=$FO276,DU$47&lt;=$FP276)*(('Summary&amp;Assumptions'!$H$25*$C276)*(1+'Summary&amp;Assumptions'!$J$29)^(DU$46-1))+AND(DU$56&lt;'Summary&amp;Assumptions'!$J$31,DU$47&gt;=$FQ276,DU$47&lt;=$FR276)*(('Summary&amp;Assumptions'!$H$25*$C276)*(1+'Summary&amp;Assumptions'!$J$29)^(DU$46-1))</f>
        <v>0</v>
      </c>
      <c r="DQ276" s="588">
        <f>AND(DV$55&gt;0,SUM($E276:DP276)&lt;'Summary&amp;Assumptions'!$G$32*$B276,$D276&gt;='Summary&amp;Assumptions'!$D$17,DV$47&gt;=$D276,DV$47&lt;=EDATE($D276,'Summary&amp;Assumptions'!$G$32))*$B276+AND(DV$56&lt;'Summary&amp;Assumptions'!$J$31,DV$47&gt;=$FO276,DV$47&lt;=$FP276)*(('Summary&amp;Assumptions'!$H$25*$C276)*(1+'Summary&amp;Assumptions'!$J$29)^(DV$46-1))+AND(DV$56&lt;'Summary&amp;Assumptions'!$J$31,DV$47&gt;=$FQ276,DV$47&lt;=$FR276)*(('Summary&amp;Assumptions'!$H$25*$C276)*(1+'Summary&amp;Assumptions'!$J$29)^(DV$46-1))</f>
        <v>0</v>
      </c>
      <c r="DR276" s="588">
        <f>AND(DW$55&gt;0,SUM($E276:DQ276)&lt;'Summary&amp;Assumptions'!$G$32*$B276,$D276&gt;='Summary&amp;Assumptions'!$D$17,DW$47&gt;=$D276,DW$47&lt;=EDATE($D276,'Summary&amp;Assumptions'!$G$32))*$B276+AND(DW$56&lt;'Summary&amp;Assumptions'!$J$31,DW$47&gt;=$FO276,DW$47&lt;=$FP276)*(('Summary&amp;Assumptions'!$H$25*$C276)*(1+'Summary&amp;Assumptions'!$J$29)^(DW$46-1))+AND(DW$56&lt;'Summary&amp;Assumptions'!$J$31,DW$47&gt;=$FQ276,DW$47&lt;=$FR276)*(('Summary&amp;Assumptions'!$H$25*$C276)*(1+'Summary&amp;Assumptions'!$J$29)^(DW$46-1))</f>
        <v>0</v>
      </c>
      <c r="DS276" s="588">
        <f>AND(DX$55&gt;0,SUM($E276:DR276)&lt;'Summary&amp;Assumptions'!$G$32*$B276,$D276&gt;='Summary&amp;Assumptions'!$D$17,DX$47&gt;=$D276,DX$47&lt;=EDATE($D276,'Summary&amp;Assumptions'!$G$32))*$B276+AND(DX$56&lt;'Summary&amp;Assumptions'!$J$31,DX$47&gt;=$FO276,DX$47&lt;=$FP276)*(('Summary&amp;Assumptions'!$H$25*$C276)*(1+'Summary&amp;Assumptions'!$J$29)^(DX$46-1))+AND(DX$56&lt;'Summary&amp;Assumptions'!$J$31,DX$47&gt;=$FQ276,DX$47&lt;=$FR276)*(('Summary&amp;Assumptions'!$H$25*$C276)*(1+'Summary&amp;Assumptions'!$J$29)^(DX$46-1))</f>
        <v>0</v>
      </c>
      <c r="DT276" s="588">
        <f>AND(DY$55&gt;0,SUM($E276:DS276)&lt;'Summary&amp;Assumptions'!$G$32*$B276,$D276&gt;='Summary&amp;Assumptions'!$D$17,DY$47&gt;=$D276,DY$47&lt;=EDATE($D276,'Summary&amp;Assumptions'!$G$32))*$B276+AND(DY$56&lt;'Summary&amp;Assumptions'!$J$31,DY$47&gt;=$FO276,DY$47&lt;=$FP276)*(('Summary&amp;Assumptions'!$H$25*$C276)*(1+'Summary&amp;Assumptions'!$J$29)^(DY$46-1))+AND(DY$56&lt;'Summary&amp;Assumptions'!$J$31,DY$47&gt;=$FQ276,DY$47&lt;=$FR276)*(('Summary&amp;Assumptions'!$H$25*$C276)*(1+'Summary&amp;Assumptions'!$J$29)^(DY$46-1))</f>
        <v>0</v>
      </c>
      <c r="DU276" s="588">
        <f>AND(DZ$55&gt;0,SUM($E276:DT276)&lt;'Summary&amp;Assumptions'!$G$32*$B276,$D276&gt;='Summary&amp;Assumptions'!$D$17,DZ$47&gt;=$D276,DZ$47&lt;=EDATE($D276,'Summary&amp;Assumptions'!$G$32))*$B276+AND(DZ$56&lt;'Summary&amp;Assumptions'!$J$31,DZ$47&gt;=$FO276,DZ$47&lt;=$FP276)*(('Summary&amp;Assumptions'!$H$25*$C276)*(1+'Summary&amp;Assumptions'!$J$29)^(DZ$46-1))+AND(DZ$56&lt;'Summary&amp;Assumptions'!$J$31,DZ$47&gt;=$FQ276,DZ$47&lt;=$FR276)*(('Summary&amp;Assumptions'!$H$25*$C276)*(1+'Summary&amp;Assumptions'!$J$29)^(DZ$46-1))</f>
        <v>0</v>
      </c>
      <c r="DV276" s="588">
        <f>AND(EA$55&gt;0,SUM($E276:DU276)&lt;'Summary&amp;Assumptions'!$G$32*$B276,$D276&gt;='Summary&amp;Assumptions'!$D$17,EA$47&gt;=$D276,EA$47&lt;=EDATE($D276,'Summary&amp;Assumptions'!$G$32))*$B276+AND(EA$56&lt;'Summary&amp;Assumptions'!$J$31,EA$47&gt;=$FO276,EA$47&lt;=$FP276)*(('Summary&amp;Assumptions'!$H$25*$C276)*(1+'Summary&amp;Assumptions'!$J$29)^(EA$46-1))+AND(EA$56&lt;'Summary&amp;Assumptions'!$J$31,EA$47&gt;=$FQ276,EA$47&lt;=$FR276)*(('Summary&amp;Assumptions'!$H$25*$C276)*(1+'Summary&amp;Assumptions'!$J$29)^(EA$46-1))</f>
        <v>0</v>
      </c>
      <c r="DW276" s="588">
        <f>AND(EB$55&gt;0,SUM($E276:DV276)&lt;'Summary&amp;Assumptions'!$G$32*$B276,$D276&gt;='Summary&amp;Assumptions'!$D$17,EB$47&gt;=$D276,EB$47&lt;=EDATE($D276,'Summary&amp;Assumptions'!$G$32))*$B276+AND(EB$56&lt;'Summary&amp;Assumptions'!$J$31,EB$47&gt;=$FO276,EB$47&lt;=$FP276)*(('Summary&amp;Assumptions'!$H$25*$C276)*(1+'Summary&amp;Assumptions'!$J$29)^(EB$46-1))+AND(EB$56&lt;'Summary&amp;Assumptions'!$J$31,EB$47&gt;=$FQ276,EB$47&lt;=$FR276)*(('Summary&amp;Assumptions'!$H$25*$C276)*(1+'Summary&amp;Assumptions'!$J$29)^(EB$46-1))</f>
        <v>0</v>
      </c>
      <c r="DX276" s="588">
        <f>AND(EC$55&gt;0,SUM($E276:DW276)&lt;'Summary&amp;Assumptions'!$G$32*$B276,$D276&gt;='Summary&amp;Assumptions'!$D$17,EC$47&gt;=$D276,EC$47&lt;=EDATE($D276,'Summary&amp;Assumptions'!$G$32))*$B276+AND(EC$56&lt;'Summary&amp;Assumptions'!$J$31,EC$47&gt;=$FO276,EC$47&lt;=$FP276)*(('Summary&amp;Assumptions'!$H$25*$C276)*(1+'Summary&amp;Assumptions'!$J$29)^(EC$46-1))+AND(EC$56&lt;'Summary&amp;Assumptions'!$J$31,EC$47&gt;=$FQ276,EC$47&lt;=$FR276)*(('Summary&amp;Assumptions'!$H$25*$C276)*(1+'Summary&amp;Assumptions'!$J$29)^(EC$46-1))</f>
        <v>0</v>
      </c>
      <c r="DY276" s="588">
        <f>AND(ED$55&gt;0,SUM($E276:DX276)&lt;'Summary&amp;Assumptions'!$G$32*$B276,$D276&gt;='Summary&amp;Assumptions'!$D$17,ED$47&gt;=$D276,ED$47&lt;=EDATE($D276,'Summary&amp;Assumptions'!$G$32))*$B276+AND(ED$56&lt;'Summary&amp;Assumptions'!$J$31,ED$47&gt;=$FO276,ED$47&lt;=$FP276)*(('Summary&amp;Assumptions'!$H$25*$C276)*(1+'Summary&amp;Assumptions'!$J$29)^(ED$46-1))+AND(ED$56&lt;'Summary&amp;Assumptions'!$J$31,ED$47&gt;=$FQ276,ED$47&lt;=$FR276)*(('Summary&amp;Assumptions'!$H$25*$C276)*(1+'Summary&amp;Assumptions'!$J$29)^(ED$46-1))</f>
        <v>0</v>
      </c>
      <c r="DZ276" s="588">
        <f>AND(EE$55&gt;0,SUM($E276:DY276)&lt;'Summary&amp;Assumptions'!$G$32*$B276,$D276&gt;='Summary&amp;Assumptions'!$D$17,EE$47&gt;=$D276,EE$47&lt;=EDATE($D276,'Summary&amp;Assumptions'!$G$32))*$B276+AND(EE$56&lt;'Summary&amp;Assumptions'!$J$31,EE$47&gt;=$FO276,EE$47&lt;=$FP276)*(('Summary&amp;Assumptions'!$H$25*$C276)*(1+'Summary&amp;Assumptions'!$J$29)^(EE$46-1))+AND(EE$56&lt;'Summary&amp;Assumptions'!$J$31,EE$47&gt;=$FQ276,EE$47&lt;=$FR276)*(('Summary&amp;Assumptions'!$H$25*$C276)*(1+'Summary&amp;Assumptions'!$J$29)^(EE$46-1))</f>
        <v>0</v>
      </c>
      <c r="EA276" s="588">
        <f>AND(EF$55&gt;0,SUM($E276:DZ276)&lt;'Summary&amp;Assumptions'!$G$32*$B276,$D276&gt;='Summary&amp;Assumptions'!$D$17,EF$47&gt;=$D276,EF$47&lt;=EDATE($D276,'Summary&amp;Assumptions'!$G$32))*$B276+AND(EF$56&lt;'Summary&amp;Assumptions'!$J$31,EF$47&gt;=$FO276,EF$47&lt;=$FP276)*(('Summary&amp;Assumptions'!$H$25*$C276)*(1+'Summary&amp;Assumptions'!$J$29)^(EF$46-1))+AND(EF$56&lt;'Summary&amp;Assumptions'!$J$31,EF$47&gt;=$FQ276,EF$47&lt;=$FR276)*(('Summary&amp;Assumptions'!$H$25*$C276)*(1+'Summary&amp;Assumptions'!$J$29)^(EF$46-1))</f>
        <v>0</v>
      </c>
      <c r="EB276" s="588">
        <f>AND(EG$55&gt;0,SUM($E276:EA276)&lt;'Summary&amp;Assumptions'!$G$32*$B276,$D276&gt;='Summary&amp;Assumptions'!$D$17,EG$47&gt;=$D276,EG$47&lt;=EDATE($D276,'Summary&amp;Assumptions'!$G$32))*$B276+AND(EG$56&lt;'Summary&amp;Assumptions'!$J$31,EG$47&gt;=$FO276,EG$47&lt;=$FP276)*(('Summary&amp;Assumptions'!$H$25*$C276)*(1+'Summary&amp;Assumptions'!$J$29)^(EG$46-1))+AND(EG$56&lt;'Summary&amp;Assumptions'!$J$31,EG$47&gt;=$FQ276,EG$47&lt;=$FR276)*(('Summary&amp;Assumptions'!$H$25*$C276)*(1+'Summary&amp;Assumptions'!$J$29)^(EG$46-1))</f>
        <v>0</v>
      </c>
      <c r="EC276" s="588">
        <f>AND(EH$55&gt;0,SUM($E276:EB276)&lt;'Summary&amp;Assumptions'!$G$32*$B276,$D276&gt;='Summary&amp;Assumptions'!$D$17,EH$47&gt;=$D276,EH$47&lt;=EDATE($D276,'Summary&amp;Assumptions'!$G$32))*$B276+AND(EH$56&lt;'Summary&amp;Assumptions'!$J$31,EH$47&gt;=$FO276,EH$47&lt;=$FP276)*(('Summary&amp;Assumptions'!$H$25*$C276)*(1+'Summary&amp;Assumptions'!$J$29)^(EH$46-1))+AND(EH$56&lt;'Summary&amp;Assumptions'!$J$31,EH$47&gt;=$FQ276,EH$47&lt;=$FR276)*(('Summary&amp;Assumptions'!$H$25*$C276)*(1+'Summary&amp;Assumptions'!$J$29)^(EH$46-1))</f>
        <v>0</v>
      </c>
      <c r="ED276" s="588">
        <f>AND(EI$55&gt;0,SUM($E276:EC276)&lt;'Summary&amp;Assumptions'!$G$32*$B276,$D276&gt;='Summary&amp;Assumptions'!$D$17,EI$47&gt;=$D276,EI$47&lt;=EDATE($D276,'Summary&amp;Assumptions'!$G$32))*$B276+AND(EI$56&lt;'Summary&amp;Assumptions'!$J$31,EI$47&gt;=$FO276,EI$47&lt;=$FP276)*(('Summary&amp;Assumptions'!$H$25*$C276)*(1+'Summary&amp;Assumptions'!$J$29)^(EI$46-1))+AND(EI$56&lt;'Summary&amp;Assumptions'!$J$31,EI$47&gt;=$FQ276,EI$47&lt;=$FR276)*(('Summary&amp;Assumptions'!$H$25*$C276)*(1+'Summary&amp;Assumptions'!$J$29)^(EI$46-1))</f>
        <v>0</v>
      </c>
      <c r="EE276" s="588">
        <f>AND(EJ$55&gt;0,SUM($E276:ED276)&lt;'Summary&amp;Assumptions'!$G$32*$B276,$D276&gt;='Summary&amp;Assumptions'!$D$17,EJ$47&gt;=$D276,EJ$47&lt;=EDATE($D276,'Summary&amp;Assumptions'!$G$32))*$B276+AND(EJ$56&lt;'Summary&amp;Assumptions'!$J$31,EJ$47&gt;=$FO276,EJ$47&lt;=$FP276)*(('Summary&amp;Assumptions'!$H$25*$C276)*(1+'Summary&amp;Assumptions'!$J$29)^(EJ$46-1))+AND(EJ$56&lt;'Summary&amp;Assumptions'!$J$31,EJ$47&gt;=$FQ276,EJ$47&lt;=$FR276)*(('Summary&amp;Assumptions'!$H$25*$C276)*(1+'Summary&amp;Assumptions'!$J$29)^(EJ$46-1))</f>
        <v>0</v>
      </c>
      <c r="EF276" s="588">
        <f>AND(EK$55&gt;0,SUM($E276:EE276)&lt;'Summary&amp;Assumptions'!$G$32*$B276,$D276&gt;='Summary&amp;Assumptions'!$D$17,EK$47&gt;=$D276,EK$47&lt;=EDATE($D276,'Summary&amp;Assumptions'!$G$32))*$B276+AND(EK$56&lt;'Summary&amp;Assumptions'!$J$31,EK$47&gt;=$FO276,EK$47&lt;=$FP276)*(('Summary&amp;Assumptions'!$H$25*$C276)*(1+'Summary&amp;Assumptions'!$J$29)^(EK$46-1))+AND(EK$56&lt;'Summary&amp;Assumptions'!$J$31,EK$47&gt;=$FQ276,EK$47&lt;=$FR276)*(('Summary&amp;Assumptions'!$H$25*$C276)*(1+'Summary&amp;Assumptions'!$J$29)^(EK$46-1))</f>
        <v>0</v>
      </c>
      <c r="EG276" s="588">
        <f>AND(EL$55&gt;0,SUM($E276:EF276)&lt;'Summary&amp;Assumptions'!$G$32*$B276,$D276&gt;='Summary&amp;Assumptions'!$D$17,EL$47&gt;=$D276,EL$47&lt;=EDATE($D276,'Summary&amp;Assumptions'!$G$32))*$B276+AND(EL$56&lt;'Summary&amp;Assumptions'!$J$31,EL$47&gt;=$FO276,EL$47&lt;=$FP276)*(('Summary&amp;Assumptions'!$H$25*$C276)*(1+'Summary&amp;Assumptions'!$J$29)^(EL$46-1))+AND(EL$56&lt;'Summary&amp;Assumptions'!$J$31,EL$47&gt;=$FQ276,EL$47&lt;=$FR276)*(('Summary&amp;Assumptions'!$H$25*$C276)*(1+'Summary&amp;Assumptions'!$J$29)^(EL$46-1))</f>
        <v>0</v>
      </c>
      <c r="EH276" s="588">
        <f>AND(EM$55&gt;0,SUM($E276:EG276)&lt;'Summary&amp;Assumptions'!$G$32*$B276,$D276&gt;='Summary&amp;Assumptions'!$D$17,EM$47&gt;=$D276,EM$47&lt;=EDATE($D276,'Summary&amp;Assumptions'!$G$32))*$B276+AND(EM$56&lt;'Summary&amp;Assumptions'!$J$31,EM$47&gt;=$FO276,EM$47&lt;=$FP276)*(('Summary&amp;Assumptions'!$H$25*$C276)*(1+'Summary&amp;Assumptions'!$J$29)^(EM$46-1))+AND(EM$56&lt;'Summary&amp;Assumptions'!$J$31,EM$47&gt;=$FQ276,EM$47&lt;=$FR276)*(('Summary&amp;Assumptions'!$H$25*$C276)*(1+'Summary&amp;Assumptions'!$J$29)^(EM$46-1))</f>
        <v>0</v>
      </c>
      <c r="EI276" s="588">
        <f>AND(EN$55&gt;0,SUM($E276:EH276)&lt;'Summary&amp;Assumptions'!$G$32*$B276,$D276&gt;='Summary&amp;Assumptions'!$D$17,EN$47&gt;=$D276,EN$47&lt;=EDATE($D276,'Summary&amp;Assumptions'!$G$32))*$B276+AND(EN$56&lt;'Summary&amp;Assumptions'!$J$31,EN$47&gt;=$FO276,EN$47&lt;=$FP276)*(('Summary&amp;Assumptions'!$H$25*$C276)*(1+'Summary&amp;Assumptions'!$J$29)^(EN$46-1))+AND(EN$56&lt;'Summary&amp;Assumptions'!$J$31,EN$47&gt;=$FQ276,EN$47&lt;=$FR276)*(('Summary&amp;Assumptions'!$H$25*$C276)*(1+'Summary&amp;Assumptions'!$J$29)^(EN$46-1))</f>
        <v>0</v>
      </c>
      <c r="EJ276" s="588">
        <f>AND(EO$55&gt;0,SUM($E276:EI276)&lt;'Summary&amp;Assumptions'!$G$32*$B276,$D276&gt;='Summary&amp;Assumptions'!$D$17,EO$47&gt;=$D276,EO$47&lt;=EDATE($D276,'Summary&amp;Assumptions'!$G$32))*$B276+AND(EO$56&lt;'Summary&amp;Assumptions'!$J$31,EO$47&gt;=$FO276,EO$47&lt;=$FP276)*(('Summary&amp;Assumptions'!$H$25*$C276)*(1+'Summary&amp;Assumptions'!$J$29)^(EO$46-1))+AND(EO$56&lt;'Summary&amp;Assumptions'!$J$31,EO$47&gt;=$FQ276,EO$47&lt;=$FR276)*(('Summary&amp;Assumptions'!$H$25*$C276)*(1+'Summary&amp;Assumptions'!$J$29)^(EO$46-1))</f>
        <v>0</v>
      </c>
      <c r="EK276" s="588">
        <f>AND(EP$55&gt;0,SUM($E276:EJ276)&lt;'Summary&amp;Assumptions'!$G$32*$B276,$D276&gt;='Summary&amp;Assumptions'!$D$17,EP$47&gt;=$D276,EP$47&lt;=EDATE($D276,'Summary&amp;Assumptions'!$G$32))*$B276+AND(EP$56&lt;'Summary&amp;Assumptions'!$J$31,EP$47&gt;=$FO276,EP$47&lt;=$FP276)*(('Summary&amp;Assumptions'!$H$25*$C276)*(1+'Summary&amp;Assumptions'!$J$29)^(EP$46-1))+AND(EP$56&lt;'Summary&amp;Assumptions'!$J$31,EP$47&gt;=$FQ276,EP$47&lt;=$FR276)*(('Summary&amp;Assumptions'!$H$25*$C276)*(1+'Summary&amp;Assumptions'!$J$29)^(EP$46-1))</f>
        <v>0</v>
      </c>
      <c r="EL276" s="588">
        <f>AND(EQ$55&gt;0,SUM($E276:EK276)&lt;'Summary&amp;Assumptions'!$G$32*$B276,$D276&gt;='Summary&amp;Assumptions'!$D$17,EQ$47&gt;=$D276,EQ$47&lt;=EDATE($D276,'Summary&amp;Assumptions'!$G$32))*$B276+AND(EQ$56&lt;'Summary&amp;Assumptions'!$J$31,EQ$47&gt;=$FO276,EQ$47&lt;=$FP276)*(('Summary&amp;Assumptions'!$H$25*$C276)*(1+'Summary&amp;Assumptions'!$J$29)^(EQ$46-1))+AND(EQ$56&lt;'Summary&amp;Assumptions'!$J$31,EQ$47&gt;=$FQ276,EQ$47&lt;=$FR276)*(('Summary&amp;Assumptions'!$H$25*$C276)*(1+'Summary&amp;Assumptions'!$J$29)^(EQ$46-1))</f>
        <v>0</v>
      </c>
      <c r="EM276" s="588">
        <f>AND(ER$55&gt;0,SUM($E276:EL276)&lt;'Summary&amp;Assumptions'!$G$32*$B276,$D276&gt;='Summary&amp;Assumptions'!$D$17,ER$47&gt;=$D276,ER$47&lt;=EDATE($D276,'Summary&amp;Assumptions'!$G$32))*$B276+AND(ER$56&lt;'Summary&amp;Assumptions'!$J$31,ER$47&gt;=$FO276,ER$47&lt;=$FP276)*(('Summary&amp;Assumptions'!$H$25*$C276)*(1+'Summary&amp;Assumptions'!$J$29)^(ER$46-1))+AND(ER$56&lt;'Summary&amp;Assumptions'!$J$31,ER$47&gt;=$FQ276,ER$47&lt;=$FR276)*(('Summary&amp;Assumptions'!$H$25*$C276)*(1+'Summary&amp;Assumptions'!$J$29)^(ER$46-1))</f>
        <v>0</v>
      </c>
      <c r="EN276" s="588">
        <f>AND(ES$55&gt;0,SUM($E276:EM276)&lt;'Summary&amp;Assumptions'!$G$32*$B276,$D276&gt;='Summary&amp;Assumptions'!$D$17,ES$47&gt;=$D276,ES$47&lt;=EDATE($D276,'Summary&amp;Assumptions'!$G$32))*$B276+AND(ES$56&lt;'Summary&amp;Assumptions'!$J$31,ES$47&gt;=$FO276,ES$47&lt;=$FP276)*(('Summary&amp;Assumptions'!$H$25*$C276)*(1+'Summary&amp;Assumptions'!$J$29)^(ES$46-1))+AND(ES$56&lt;'Summary&amp;Assumptions'!$J$31,ES$47&gt;=$FQ276,ES$47&lt;=$FR276)*(('Summary&amp;Assumptions'!$H$25*$C276)*(1+'Summary&amp;Assumptions'!$J$29)^(ES$46-1))</f>
        <v>0</v>
      </c>
      <c r="EO276" s="588">
        <f>AND(ET$55&gt;0,SUM($E276:EN276)&lt;'Summary&amp;Assumptions'!$G$32*$B276,$D276&gt;='Summary&amp;Assumptions'!$D$17,ET$47&gt;=$D276,ET$47&lt;=EDATE($D276,'Summary&amp;Assumptions'!$G$32))*$B276+AND(ET$56&lt;'Summary&amp;Assumptions'!$J$31,ET$47&gt;=$FO276,ET$47&lt;=$FP276)*(('Summary&amp;Assumptions'!$H$25*$C276)*(1+'Summary&amp;Assumptions'!$J$29)^(ET$46-1))+AND(ET$56&lt;'Summary&amp;Assumptions'!$J$31,ET$47&gt;=$FQ276,ET$47&lt;=$FR276)*(('Summary&amp;Assumptions'!$H$25*$C276)*(1+'Summary&amp;Assumptions'!$J$29)^(ET$46-1))</f>
        <v>0</v>
      </c>
      <c r="EP276" s="588">
        <f>AND(EU$55&gt;0,SUM($E276:EO276)&lt;'Summary&amp;Assumptions'!$G$32*$B276,$D276&gt;='Summary&amp;Assumptions'!$D$17,EU$47&gt;=$D276,EU$47&lt;=EDATE($D276,'Summary&amp;Assumptions'!$G$32))*$B276+AND(EU$56&lt;'Summary&amp;Assumptions'!$J$31,EU$47&gt;=$FO276,EU$47&lt;=$FP276)*(('Summary&amp;Assumptions'!$H$25*$C276)*(1+'Summary&amp;Assumptions'!$J$29)^(EU$46-1))+AND(EU$56&lt;'Summary&amp;Assumptions'!$J$31,EU$47&gt;=$FQ276,EU$47&lt;=$FR276)*(('Summary&amp;Assumptions'!$H$25*$C276)*(1+'Summary&amp;Assumptions'!$J$29)^(EU$46-1))</f>
        <v>0</v>
      </c>
      <c r="EQ276" s="588">
        <f>AND(EV$55&gt;0,SUM($E276:EP276)&lt;'Summary&amp;Assumptions'!$G$32*$B276,$D276&gt;='Summary&amp;Assumptions'!$D$17,EV$47&gt;=$D276,EV$47&lt;=EDATE($D276,'Summary&amp;Assumptions'!$G$32))*$B276+AND(EV$56&lt;'Summary&amp;Assumptions'!$J$31,EV$47&gt;=$FO276,EV$47&lt;=$FP276)*(('Summary&amp;Assumptions'!$H$25*$C276)*(1+'Summary&amp;Assumptions'!$J$29)^(EV$46-1))+AND(EV$56&lt;'Summary&amp;Assumptions'!$J$31,EV$47&gt;=$FQ276,EV$47&lt;=$FR276)*(('Summary&amp;Assumptions'!$H$25*$C276)*(1+'Summary&amp;Assumptions'!$J$29)^(EV$46-1))</f>
        <v>0</v>
      </c>
      <c r="ER276" s="588">
        <f>AND(EW$55&gt;0,SUM($E276:EQ276)&lt;'Summary&amp;Assumptions'!$G$32*$B276,$D276&gt;='Summary&amp;Assumptions'!$D$17,EW$47&gt;=$D276,EW$47&lt;=EDATE($D276,'Summary&amp;Assumptions'!$G$32))*$B276+AND(EW$56&lt;'Summary&amp;Assumptions'!$J$31,EW$47&gt;=$FO276,EW$47&lt;=$FP276)*(('Summary&amp;Assumptions'!$H$25*$C276)*(1+'Summary&amp;Assumptions'!$J$29)^(EW$46-1))+AND(EW$56&lt;'Summary&amp;Assumptions'!$J$31,EW$47&gt;=$FQ276,EW$47&lt;=$FR276)*(('Summary&amp;Assumptions'!$H$25*$C276)*(1+'Summary&amp;Assumptions'!$J$29)^(EW$46-1))</f>
        <v>0</v>
      </c>
      <c r="ES276" s="588">
        <f>AND(EX$55&gt;0,SUM($E276:ER276)&lt;'Summary&amp;Assumptions'!$G$32*$B276,$D276&gt;='Summary&amp;Assumptions'!$D$17,EX$47&gt;=$D276,EX$47&lt;=EDATE($D276,'Summary&amp;Assumptions'!$G$32))*$B276+AND(EX$56&lt;'Summary&amp;Assumptions'!$J$31,EX$47&gt;=$FO276,EX$47&lt;=$FP276)*(('Summary&amp;Assumptions'!$H$25*$C276)*(1+'Summary&amp;Assumptions'!$J$29)^(EX$46-1))+AND(EX$56&lt;'Summary&amp;Assumptions'!$J$31,EX$47&gt;=$FQ276,EX$47&lt;=$FR276)*(('Summary&amp;Assumptions'!$H$25*$C276)*(1+'Summary&amp;Assumptions'!$J$29)^(EX$46-1))</f>
        <v>0</v>
      </c>
      <c r="ET276" s="588">
        <f>AND(EY$55&gt;0,SUM($E276:ES276)&lt;'Summary&amp;Assumptions'!$G$32*$B276,$D276&gt;='Summary&amp;Assumptions'!$D$17,EY$47&gt;=$D276,EY$47&lt;=EDATE($D276,'Summary&amp;Assumptions'!$G$32))*$B276+AND(EY$56&lt;'Summary&amp;Assumptions'!$J$31,EY$47&gt;=$FO276,EY$47&lt;=$FP276)*(('Summary&amp;Assumptions'!$H$25*$C276)*(1+'Summary&amp;Assumptions'!$J$29)^(EY$46-1))+AND(EY$56&lt;'Summary&amp;Assumptions'!$J$31,EY$47&gt;=$FQ276,EY$47&lt;=$FR276)*(('Summary&amp;Assumptions'!$H$25*$C276)*(1+'Summary&amp;Assumptions'!$J$29)^(EY$46-1))</f>
        <v>0</v>
      </c>
      <c r="EU276" s="588">
        <f>AND(EZ$55&gt;0,SUM($E276:ET276)&lt;'Summary&amp;Assumptions'!$G$32*$B276,$D276&gt;='Summary&amp;Assumptions'!$D$17,EZ$47&gt;=$D276,EZ$47&lt;=EDATE($D276,'Summary&amp;Assumptions'!$G$32))*$B276+AND(EZ$56&lt;'Summary&amp;Assumptions'!$J$31,EZ$47&gt;=$FO276,EZ$47&lt;=$FP276)*(('Summary&amp;Assumptions'!$H$25*$C276)*(1+'Summary&amp;Assumptions'!$J$29)^(EZ$46-1))+AND(EZ$56&lt;'Summary&amp;Assumptions'!$J$31,EZ$47&gt;=$FQ276,EZ$47&lt;=$FR276)*(('Summary&amp;Assumptions'!$H$25*$C276)*(1+'Summary&amp;Assumptions'!$J$29)^(EZ$46-1))</f>
        <v>0</v>
      </c>
      <c r="EV276" s="588">
        <f>AND(FA$55&gt;0,SUM($E276:EU276)&lt;'Summary&amp;Assumptions'!$G$32*$B276,$D276&gt;='Summary&amp;Assumptions'!$D$17,FA$47&gt;=$D276,FA$47&lt;=EDATE($D276,'Summary&amp;Assumptions'!$G$32))*$B276+AND(FA$56&lt;'Summary&amp;Assumptions'!$J$31,FA$47&gt;=$FO276,FA$47&lt;=$FP276)*(('Summary&amp;Assumptions'!$H$25*$C276)*(1+'Summary&amp;Assumptions'!$J$29)^(FA$46-1))+AND(FA$56&lt;'Summary&amp;Assumptions'!$J$31,FA$47&gt;=$FQ276,FA$47&lt;=$FR276)*(('Summary&amp;Assumptions'!$H$25*$C276)*(1+'Summary&amp;Assumptions'!$J$29)^(FA$46-1))</f>
        <v>0</v>
      </c>
      <c r="EW276" s="588">
        <f>AND(FB$55&gt;0,SUM($E276:EV276)&lt;'Summary&amp;Assumptions'!$G$32*$B276,$D276&gt;='Summary&amp;Assumptions'!$D$17,FB$47&gt;=$D276,FB$47&lt;=EDATE($D276,'Summary&amp;Assumptions'!$G$32))*$B276+AND(FB$56&lt;'Summary&amp;Assumptions'!$J$31,FB$47&gt;=$FO276,FB$47&lt;=$FP276)*(('Summary&amp;Assumptions'!$H$25*$C276)*(1+'Summary&amp;Assumptions'!$J$29)^(FB$46-1))+AND(FB$56&lt;'Summary&amp;Assumptions'!$J$31,FB$47&gt;=$FQ276,FB$47&lt;=$FR276)*(('Summary&amp;Assumptions'!$H$25*$C276)*(1+'Summary&amp;Assumptions'!$J$29)^(FB$46-1))</f>
        <v>0</v>
      </c>
      <c r="EX276" s="588">
        <f>AND(FC$55&gt;0,SUM($E276:EW276)&lt;'Summary&amp;Assumptions'!$G$32*$B276,$D276&gt;='Summary&amp;Assumptions'!$D$17,FC$47&gt;=$D276,FC$47&lt;=EDATE($D276,'Summary&amp;Assumptions'!$G$32))*$B276+AND(FC$56&lt;'Summary&amp;Assumptions'!$J$31,FC$47&gt;=$FO276,FC$47&lt;=$FP276)*(('Summary&amp;Assumptions'!$H$25*$C276)*(1+'Summary&amp;Assumptions'!$J$29)^(FC$46-1))+AND(FC$56&lt;'Summary&amp;Assumptions'!$J$31,FC$47&gt;=$FQ276,FC$47&lt;=$FR276)*(('Summary&amp;Assumptions'!$H$25*$C276)*(1+'Summary&amp;Assumptions'!$J$29)^(FC$46-1))</f>
        <v>0</v>
      </c>
      <c r="EY276" s="588">
        <f>AND(FD$55&gt;0,SUM($E276:EX276)&lt;'Summary&amp;Assumptions'!$G$32*$B276,$D276&gt;='Summary&amp;Assumptions'!$D$17,FD$47&gt;=$D276,FD$47&lt;=EDATE($D276,'Summary&amp;Assumptions'!$G$32))*$B276+AND(FD$56&lt;'Summary&amp;Assumptions'!$J$31,FD$47&gt;=$FO276,FD$47&lt;=$FP276)*(('Summary&amp;Assumptions'!$H$25*$C276)*(1+'Summary&amp;Assumptions'!$J$29)^(FD$46-1))+AND(FD$56&lt;'Summary&amp;Assumptions'!$J$31,FD$47&gt;=$FQ276,FD$47&lt;=$FR276)*(('Summary&amp;Assumptions'!$H$25*$C276)*(1+'Summary&amp;Assumptions'!$J$29)^(FD$46-1))</f>
        <v>0</v>
      </c>
      <c r="EZ276" s="588">
        <f>AND(FE$55&gt;0,SUM($E276:EY276)&lt;'Summary&amp;Assumptions'!$G$32*$B276,$D276&gt;='Summary&amp;Assumptions'!$D$17,FE$47&gt;=$D276,FE$47&lt;=EDATE($D276,'Summary&amp;Assumptions'!$G$32))*$B276+AND(FE$56&lt;'Summary&amp;Assumptions'!$J$31,FE$47&gt;=$FO276,FE$47&lt;=$FP276)*(('Summary&amp;Assumptions'!$H$25*$C276)*(1+'Summary&amp;Assumptions'!$J$29)^(FE$46-1))+AND(FE$56&lt;'Summary&amp;Assumptions'!$J$31,FE$47&gt;=$FQ276,FE$47&lt;=$FR276)*(('Summary&amp;Assumptions'!$H$25*$C276)*(1+'Summary&amp;Assumptions'!$J$29)^(FE$46-1))</f>
        <v>0</v>
      </c>
      <c r="FA276" s="588">
        <f>AND(FF$55&gt;0,SUM($E276:EZ276)&lt;'Summary&amp;Assumptions'!$G$32*$B276,$D276&gt;='Summary&amp;Assumptions'!$D$17,FF$47&gt;=$D276,FF$47&lt;=EDATE($D276,'Summary&amp;Assumptions'!$G$32))*$B276+AND(FF$56&lt;'Summary&amp;Assumptions'!$J$31,FF$47&gt;=$FO276,FF$47&lt;=$FP276)*(('Summary&amp;Assumptions'!$H$25*$C276)*(1+'Summary&amp;Assumptions'!$J$29)^(FF$46-1))+AND(FF$56&lt;'Summary&amp;Assumptions'!$J$31,FF$47&gt;=$FQ276,FF$47&lt;=$FR276)*(('Summary&amp;Assumptions'!$H$25*$C276)*(1+'Summary&amp;Assumptions'!$J$29)^(FF$46-1))</f>
        <v>0</v>
      </c>
      <c r="FB276" s="588">
        <f>AND(FG$55&gt;0,SUM($E276:FA276)&lt;'Summary&amp;Assumptions'!$G$32*$B276,$D276&gt;='Summary&amp;Assumptions'!$D$17,FG$47&gt;=$D276,FG$47&lt;=EDATE($D276,'Summary&amp;Assumptions'!$G$32))*$B276+AND(FG$56&lt;'Summary&amp;Assumptions'!$J$31,FG$47&gt;=$FO276,FG$47&lt;=$FP276)*(('Summary&amp;Assumptions'!$H$25*$C276)*(1+'Summary&amp;Assumptions'!$J$29)^(FG$46-1))+AND(FG$56&lt;'Summary&amp;Assumptions'!$J$31,FG$47&gt;=$FQ276,FG$47&lt;=$FR276)*(('Summary&amp;Assumptions'!$H$25*$C276)*(1+'Summary&amp;Assumptions'!$J$29)^(FG$46-1))</f>
        <v>0</v>
      </c>
      <c r="FC276" s="588">
        <f>AND(FH$55&gt;0,SUM($E276:FB276)&lt;'Summary&amp;Assumptions'!$G$32*$B276,$D276&gt;='Summary&amp;Assumptions'!$D$17,FH$47&gt;=$D276,FH$47&lt;=EDATE($D276,'Summary&amp;Assumptions'!$G$32))*$B276+AND(FH$56&lt;'Summary&amp;Assumptions'!$J$31,FH$47&gt;=$FO276,FH$47&lt;=$FP276)*(('Summary&amp;Assumptions'!$H$25*$C276)*(1+'Summary&amp;Assumptions'!$J$29)^(FH$46-1))+AND(FH$56&lt;'Summary&amp;Assumptions'!$J$31,FH$47&gt;=$FQ276,FH$47&lt;=$FR276)*(('Summary&amp;Assumptions'!$H$25*$C276)*(1+'Summary&amp;Assumptions'!$J$29)^(FH$46-1))</f>
        <v>0</v>
      </c>
      <c r="FD276" s="588">
        <f>AND(FI$55&gt;0,SUM($E276:FC276)&lt;'Summary&amp;Assumptions'!$G$32*$B276,$D276&gt;='Summary&amp;Assumptions'!$D$17,FI$47&gt;=$D276,FI$47&lt;=EDATE($D276,'Summary&amp;Assumptions'!$G$32))*$B276+AND(FI$56&lt;'Summary&amp;Assumptions'!$J$31,FI$47&gt;=$FO276,FI$47&lt;=$FP276)*(('Summary&amp;Assumptions'!$H$25*$C276)*(1+'Summary&amp;Assumptions'!$J$29)^(FI$46-1))+AND(FI$56&lt;'Summary&amp;Assumptions'!$J$31,FI$47&gt;=$FQ276,FI$47&lt;=$FR276)*(('Summary&amp;Assumptions'!$H$25*$C276)*(1+'Summary&amp;Assumptions'!$J$29)^(FI$46-1))</f>
        <v>0</v>
      </c>
      <c r="FE276" s="588">
        <f>AND(FJ$55&gt;0,SUM($E276:FD276)&lt;'Summary&amp;Assumptions'!$G$32*$B276,$D276&gt;='Summary&amp;Assumptions'!$D$17,FJ$47&gt;=$D276,FJ$47&lt;=EDATE($D276,'Summary&amp;Assumptions'!$G$32))*$B276+AND(FJ$56&lt;'Summary&amp;Assumptions'!$J$31,FJ$47&gt;=$FO276,FJ$47&lt;=$FP276)*(('Summary&amp;Assumptions'!$H$25*$C276)*(1+'Summary&amp;Assumptions'!$J$29)^(FJ$46-1))+AND(FJ$56&lt;'Summary&amp;Assumptions'!$J$31,FJ$47&gt;=$FQ276,FJ$47&lt;=$FR276)*(('Summary&amp;Assumptions'!$H$25*$C276)*(1+'Summary&amp;Assumptions'!$J$29)^(FJ$46-1))</f>
        <v>0</v>
      </c>
      <c r="FF276" s="588">
        <f>AND(FK$55&gt;0,SUM($E276:FE276)&lt;'Summary&amp;Assumptions'!$G$32*$B276,$D276&gt;='Summary&amp;Assumptions'!$D$17,FK$47&gt;=$D276,FK$47&lt;=EDATE($D276,'Summary&amp;Assumptions'!$G$32))*$B276+AND(FK$56&lt;'Summary&amp;Assumptions'!$J$31,FK$47&gt;=$FO276,FK$47&lt;=$FP276)*(('Summary&amp;Assumptions'!$H$25*$C276)*(1+'Summary&amp;Assumptions'!$J$29)^(FK$46-1))+AND(FK$56&lt;'Summary&amp;Assumptions'!$J$31,FK$47&gt;=$FQ276,FK$47&lt;=$FR276)*(('Summary&amp;Assumptions'!$H$25*$C276)*(1+'Summary&amp;Assumptions'!$J$29)^(FK$46-1))</f>
        <v>0</v>
      </c>
      <c r="FG276" s="588">
        <f>AND(FL$55&gt;0,SUM($E276:FF276)&lt;'Summary&amp;Assumptions'!$G$32*$B276,$D276&gt;='Summary&amp;Assumptions'!$D$17,FL$47&gt;=$D276,FL$47&lt;=EDATE($D276,'Summary&amp;Assumptions'!$G$32))*$B276+AND(FL$56&lt;'Summary&amp;Assumptions'!$J$31,FL$47&gt;=$FO276,FL$47&lt;=$FP276)*(('Summary&amp;Assumptions'!$H$25*$C276)*(1+'Summary&amp;Assumptions'!$J$29)^(FL$46-1))+AND(FL$56&lt;'Summary&amp;Assumptions'!$J$31,FL$47&gt;=$FQ276,FL$47&lt;=$FR276)*(('Summary&amp;Assumptions'!$H$25*$C276)*(1+'Summary&amp;Assumptions'!$J$29)^(FL$46-1))</f>
        <v>0</v>
      </c>
      <c r="FH276" s="588">
        <f>AND(FM$55&gt;0,SUM($E276:FG276)&lt;'Summary&amp;Assumptions'!$G$32*$B276,$D276&gt;='Summary&amp;Assumptions'!$D$17,FM$47&gt;=$D276,FM$47&lt;=EDATE($D276,'Summary&amp;Assumptions'!$G$32))*$B276+AND(FM$56&lt;'Summary&amp;Assumptions'!$J$31,FM$47&gt;=$FO276,FM$47&lt;=$FP276)*(('Summary&amp;Assumptions'!$H$25*$C276)*(1+'Summary&amp;Assumptions'!$J$29)^(FM$46-1))+AND(FM$56&lt;'Summary&amp;Assumptions'!$J$31,FM$47&gt;=$FQ276,FM$47&lt;=$FR276)*(('Summary&amp;Assumptions'!$H$25*$C276)*(1+'Summary&amp;Assumptions'!$J$29)^(FM$46-1))</f>
        <v>0</v>
      </c>
      <c r="FI276" s="588">
        <f>AND(FN$55&gt;0,SUM($E276:FH276)&lt;'Summary&amp;Assumptions'!$G$32*$B276,$D276&gt;='Summary&amp;Assumptions'!$D$17,FN$47&gt;=$D276,FN$47&lt;=EDATE($D276,'Summary&amp;Assumptions'!$G$32))*$B276+AND(FN$56&lt;'Summary&amp;Assumptions'!$J$31,FN$47&gt;=$FO276,FN$47&lt;=$FP276)*(('Summary&amp;Assumptions'!$H$25*$C276)*(1+'Summary&amp;Assumptions'!$J$29)^(FN$46-1))+AND(FN$56&lt;'Summary&amp;Assumptions'!$J$31,FN$47&gt;=$FQ276,FN$47&lt;=$FR276)*(('Summary&amp;Assumptions'!$H$25*$C276)*(1+'Summary&amp;Assumptions'!$J$29)^(FN$46-1))</f>
        <v>0</v>
      </c>
      <c r="FJ276" s="588">
        <f>AND(FO$55&gt;0,SUM($E276:FI276)&lt;'Summary&amp;Assumptions'!$G$32*$B276,$D276&gt;='Summary&amp;Assumptions'!$D$17,FO$47&gt;=$D276,FO$47&lt;=EDATE($D276,'Summary&amp;Assumptions'!$G$32))*$B276+AND(FO$56&lt;'Summary&amp;Assumptions'!$J$31,FO$47&gt;=$FO276,FO$47&lt;=$FP276)*(('Summary&amp;Assumptions'!$H$25*$C276)*(1+'Summary&amp;Assumptions'!$J$29)^(FO$46-1))+AND(FO$56&lt;'Summary&amp;Assumptions'!$J$31,FO$47&gt;=$FQ276,FO$47&lt;=$FR276)*(('Summary&amp;Assumptions'!$H$25*$C276)*(1+'Summary&amp;Assumptions'!$J$29)^(FO$46-1))</f>
        <v>0</v>
      </c>
      <c r="FK276" s="588">
        <f>AND(FP$55&gt;0,SUM($E276:FJ276)&lt;'Summary&amp;Assumptions'!$G$32*$B276,$D276&gt;='Summary&amp;Assumptions'!$D$17,FP$47&gt;=$D276,FP$47&lt;=EDATE($D276,'Summary&amp;Assumptions'!$G$32))*$B276+AND(FP$56&lt;'Summary&amp;Assumptions'!$J$31,FP$47&gt;=$FO276,FP$47&lt;=$FP276)*(('Summary&amp;Assumptions'!$H$25*$C276)*(1+'Summary&amp;Assumptions'!$J$29)^(FP$46-1))+AND(FP$56&lt;'Summary&amp;Assumptions'!$J$31,FP$47&gt;=$FQ276,FP$47&lt;=$FR276)*(('Summary&amp;Assumptions'!$H$25*$C276)*(1+'Summary&amp;Assumptions'!$J$29)^(FP$46-1))</f>
        <v>0</v>
      </c>
      <c r="FL276" s="588">
        <f>AND(FQ$55&gt;0,SUM($E276:FK276)&lt;'Summary&amp;Assumptions'!$G$32*$B276,$D276&gt;='Summary&amp;Assumptions'!$D$17,FQ$47&gt;=$D276,FQ$47&lt;=EDATE($D276,'Summary&amp;Assumptions'!$G$32))*$B276+AND(FQ$56&lt;'Summary&amp;Assumptions'!$J$31,FQ$47&gt;=$FO276,FQ$47&lt;=$FP276)*(('Summary&amp;Assumptions'!$H$25*$C276)*(1+'Summary&amp;Assumptions'!$J$29)^(FQ$46-1))+AND(FQ$56&lt;'Summary&amp;Assumptions'!$J$31,FQ$47&gt;=$FQ276,FQ$47&lt;=$FR276)*(('Summary&amp;Assumptions'!$H$25*$C276)*(1+'Summary&amp;Assumptions'!$J$29)^(FQ$46-1))</f>
        <v>0</v>
      </c>
      <c r="FO276" s="576">
        <f>EDATE(D276,'Summary&amp;Assumptions'!$G$34)</f>
        <v>49188</v>
      </c>
      <c r="FP276" s="576">
        <f>EDATE(FO276,'Summary&amp;Assumptions'!$G$33-1)</f>
        <v>49218</v>
      </c>
      <c r="FQ276" s="576">
        <f>EDATE(FO276,'Summary&amp;Assumptions'!$G$34)</f>
        <v>49553</v>
      </c>
      <c r="FR276" s="576">
        <f>EDATE(FQ276,'Summary&amp;Assumptions'!$G$33-1)</f>
        <v>49583</v>
      </c>
    </row>
    <row r="277" spans="2:174" hidden="1" x14ac:dyDescent="0.2">
      <c r="B277" s="588">
        <v>0</v>
      </c>
      <c r="C277" s="193">
        <v>0</v>
      </c>
      <c r="D277" s="589">
        <v>48853</v>
      </c>
      <c r="F277" s="588">
        <f>AND(K$55&gt;0,SUM($E277:E277)&lt;'Summary&amp;Assumptions'!$G$32*$B277,$D277&gt;='Summary&amp;Assumptions'!$D$17,K$47&gt;=$D277,K$47&lt;=EDATE($D277,'Summary&amp;Assumptions'!$G$32))*$B277+AND(K$56&lt;'Summary&amp;Assumptions'!$J$31,K$47&gt;=$FO277,K$47&lt;=$FP277)*(('Summary&amp;Assumptions'!$H$25*$C277)*(1+'Summary&amp;Assumptions'!$J$29)^(K$46-1))+AND(K$56&lt;'Summary&amp;Assumptions'!$J$31,K$47&gt;=$FQ277,K$47&lt;=$FR277)*(('Summary&amp;Assumptions'!$H$25*$C277)*(1+'Summary&amp;Assumptions'!$J$29)^(K$46-1))</f>
        <v>0</v>
      </c>
      <c r="G277" s="588">
        <f>AND(L$55&gt;0,SUM($E277:F277)&lt;'Summary&amp;Assumptions'!$G$32*$B277,$D277&gt;='Summary&amp;Assumptions'!$D$17,L$47&gt;=$D277,L$47&lt;=EDATE($D277,'Summary&amp;Assumptions'!$G$32))*$B277+AND(L$56&lt;'Summary&amp;Assumptions'!$J$31,L$47&gt;=$FO277,L$47&lt;=$FP277)*(('Summary&amp;Assumptions'!$H$25*$C277)*(1+'Summary&amp;Assumptions'!$J$29)^(L$46-1))+AND(L$56&lt;'Summary&amp;Assumptions'!$J$31,L$47&gt;=$FQ277,L$47&lt;=$FR277)*(('Summary&amp;Assumptions'!$H$25*$C277)*(1+'Summary&amp;Assumptions'!$J$29)^(L$46-1))</f>
        <v>0</v>
      </c>
      <c r="H277" s="588">
        <f>AND(M$55&gt;0,SUM($E277:G277)&lt;'Summary&amp;Assumptions'!$G$32*$B277,$D277&gt;='Summary&amp;Assumptions'!$D$17,M$47&gt;=$D277,M$47&lt;=EDATE($D277,'Summary&amp;Assumptions'!$G$32))*$B277+AND(M$56&lt;'Summary&amp;Assumptions'!$J$31,M$47&gt;=$FO277,M$47&lt;=$FP277)*(('Summary&amp;Assumptions'!$H$25*$C277)*(1+'Summary&amp;Assumptions'!$J$29)^(M$46-1))+AND(M$56&lt;'Summary&amp;Assumptions'!$J$31,M$47&gt;=$FQ277,M$47&lt;=$FR277)*(('Summary&amp;Assumptions'!$H$25*$C277)*(1+'Summary&amp;Assumptions'!$J$29)^(M$46-1))</f>
        <v>0</v>
      </c>
      <c r="I277" s="588">
        <f>AND(N$55&gt;0,SUM($E277:H277)&lt;'Summary&amp;Assumptions'!$G$32*$B277,$D277&gt;='Summary&amp;Assumptions'!$D$17,N$47&gt;=$D277,N$47&lt;=EDATE($D277,'Summary&amp;Assumptions'!$G$32))*$B277+AND(N$56&lt;'Summary&amp;Assumptions'!$J$31,N$47&gt;=$FO277,N$47&lt;=$FP277)*(('Summary&amp;Assumptions'!$H$25*$C277)*(1+'Summary&amp;Assumptions'!$J$29)^(N$46-1))+AND(N$56&lt;'Summary&amp;Assumptions'!$J$31,N$47&gt;=$FQ277,N$47&lt;=$FR277)*(('Summary&amp;Assumptions'!$H$25*$C277)*(1+'Summary&amp;Assumptions'!$J$29)^(N$46-1))</f>
        <v>0</v>
      </c>
      <c r="J277" s="588">
        <f>AND(O$55&gt;0,SUM($E277:I277)&lt;'Summary&amp;Assumptions'!$G$32*$B277,$D277&gt;='Summary&amp;Assumptions'!$D$17,O$47&gt;=$D277,O$47&lt;=EDATE($D277,'Summary&amp;Assumptions'!$G$32))*$B277+AND(O$56&lt;'Summary&amp;Assumptions'!$J$31,O$47&gt;=$FO277,O$47&lt;=$FP277)*(('Summary&amp;Assumptions'!$H$25*$C277)*(1+'Summary&amp;Assumptions'!$J$29)^(O$46-1))+AND(O$56&lt;'Summary&amp;Assumptions'!$J$31,O$47&gt;=$FQ277,O$47&lt;=$FR277)*(('Summary&amp;Assumptions'!$H$25*$C277)*(1+'Summary&amp;Assumptions'!$J$29)^(O$46-1))</f>
        <v>0</v>
      </c>
      <c r="K277" s="588">
        <f>AND(P$55&gt;0,SUM($E277:J277)&lt;'Summary&amp;Assumptions'!$G$32*$B277,$D277&gt;='Summary&amp;Assumptions'!$D$17,P$47&gt;=$D277,P$47&lt;=EDATE($D277,'Summary&amp;Assumptions'!$G$32))*$B277+AND(P$56&lt;'Summary&amp;Assumptions'!$J$31,P$47&gt;=$FO277,P$47&lt;=$FP277)*(('Summary&amp;Assumptions'!$H$25*$C277)*(1+'Summary&amp;Assumptions'!$J$29)^(P$46-1))+AND(P$56&lt;'Summary&amp;Assumptions'!$J$31,P$47&gt;=$FQ277,P$47&lt;=$FR277)*(('Summary&amp;Assumptions'!$H$25*$C277)*(1+'Summary&amp;Assumptions'!$J$29)^(P$46-1))</f>
        <v>0</v>
      </c>
      <c r="L277" s="588">
        <f>AND(Q$55&gt;0,SUM($E277:K277)&lt;'Summary&amp;Assumptions'!$G$32*$B277,$D277&gt;='Summary&amp;Assumptions'!$D$17,Q$47&gt;=$D277,Q$47&lt;=EDATE($D277,'Summary&amp;Assumptions'!$G$32))*$B277+AND(Q$56&lt;'Summary&amp;Assumptions'!$J$31,Q$47&gt;=$FO277,Q$47&lt;=$FP277)*(('Summary&amp;Assumptions'!$H$25*$C277)*(1+'Summary&amp;Assumptions'!$J$29)^(Q$46-1))+AND(Q$56&lt;'Summary&amp;Assumptions'!$J$31,Q$47&gt;=$FQ277,Q$47&lt;=$FR277)*(('Summary&amp;Assumptions'!$H$25*$C277)*(1+'Summary&amp;Assumptions'!$J$29)^(Q$46-1))</f>
        <v>0</v>
      </c>
      <c r="M277" s="588">
        <f>AND(R$55&gt;0,SUM($E277:L277)&lt;'Summary&amp;Assumptions'!$G$32*$B277,$D277&gt;='Summary&amp;Assumptions'!$D$17,R$47&gt;=$D277,R$47&lt;=EDATE($D277,'Summary&amp;Assumptions'!$G$32))*$B277+AND(R$56&lt;'Summary&amp;Assumptions'!$J$31,R$47&gt;=$FO277,R$47&lt;=$FP277)*(('Summary&amp;Assumptions'!$H$25*$C277)*(1+'Summary&amp;Assumptions'!$J$29)^(R$46-1))+AND(R$56&lt;'Summary&amp;Assumptions'!$J$31,R$47&gt;=$FQ277,R$47&lt;=$FR277)*(('Summary&amp;Assumptions'!$H$25*$C277)*(1+'Summary&amp;Assumptions'!$J$29)^(R$46-1))</f>
        <v>0</v>
      </c>
      <c r="N277" s="588">
        <f>AND(S$55&gt;0,SUM($E277:M277)&lt;'Summary&amp;Assumptions'!$G$32*$B277,$D277&gt;='Summary&amp;Assumptions'!$D$17,S$47&gt;=$D277,S$47&lt;=EDATE($D277,'Summary&amp;Assumptions'!$G$32))*$B277+AND(S$56&lt;'Summary&amp;Assumptions'!$J$31,S$47&gt;=$FO277,S$47&lt;=$FP277)*(('Summary&amp;Assumptions'!$H$25*$C277)*(1+'Summary&amp;Assumptions'!$J$29)^(S$46-1))+AND(S$56&lt;'Summary&amp;Assumptions'!$J$31,S$47&gt;=$FQ277,S$47&lt;=$FR277)*(('Summary&amp;Assumptions'!$H$25*$C277)*(1+'Summary&amp;Assumptions'!$J$29)^(S$46-1))</f>
        <v>0</v>
      </c>
      <c r="O277" s="588">
        <f>AND(T$55&gt;0,SUM($E277:N277)&lt;'Summary&amp;Assumptions'!$G$32*$B277,$D277&gt;='Summary&amp;Assumptions'!$D$17,T$47&gt;=$D277,T$47&lt;=EDATE($D277,'Summary&amp;Assumptions'!$G$32))*$B277+AND(T$56&lt;'Summary&amp;Assumptions'!$J$31,T$47&gt;=$FO277,T$47&lt;=$FP277)*(('Summary&amp;Assumptions'!$H$25*$C277)*(1+'Summary&amp;Assumptions'!$J$29)^(T$46-1))+AND(T$56&lt;'Summary&amp;Assumptions'!$J$31,T$47&gt;=$FQ277,T$47&lt;=$FR277)*(('Summary&amp;Assumptions'!$H$25*$C277)*(1+'Summary&amp;Assumptions'!$J$29)^(T$46-1))</f>
        <v>0</v>
      </c>
      <c r="P277" s="588">
        <f>AND(U$55&gt;0,SUM($E277:O277)&lt;'Summary&amp;Assumptions'!$G$32*$B277,$D277&gt;='Summary&amp;Assumptions'!$D$17,U$47&gt;=$D277,U$47&lt;=EDATE($D277,'Summary&amp;Assumptions'!$G$32))*$B277+AND(U$56&lt;'Summary&amp;Assumptions'!$J$31,U$47&gt;=$FO277,U$47&lt;=$FP277)*(('Summary&amp;Assumptions'!$H$25*$C277)*(1+'Summary&amp;Assumptions'!$J$29)^(U$46-1))+AND(U$56&lt;'Summary&amp;Assumptions'!$J$31,U$47&gt;=$FQ277,U$47&lt;=$FR277)*(('Summary&amp;Assumptions'!$H$25*$C277)*(1+'Summary&amp;Assumptions'!$J$29)^(U$46-1))</f>
        <v>0</v>
      </c>
      <c r="Q277" s="588">
        <f>AND(V$55&gt;0,SUM($E277:P277)&lt;'Summary&amp;Assumptions'!$G$32*$B277,$D277&gt;='Summary&amp;Assumptions'!$D$17,V$47&gt;=$D277,V$47&lt;=EDATE($D277,'Summary&amp;Assumptions'!$G$32))*$B277+AND(V$56&lt;'Summary&amp;Assumptions'!$J$31,V$47&gt;=$FO277,V$47&lt;=$FP277)*(('Summary&amp;Assumptions'!$H$25*$C277)*(1+'Summary&amp;Assumptions'!$J$29)^(V$46-1))+AND(V$56&lt;'Summary&amp;Assumptions'!$J$31,V$47&gt;=$FQ277,V$47&lt;=$FR277)*(('Summary&amp;Assumptions'!$H$25*$C277)*(1+'Summary&amp;Assumptions'!$J$29)^(V$46-1))</f>
        <v>0</v>
      </c>
      <c r="R277" s="588">
        <f>AND(W$55&gt;0,SUM($E277:Q277)&lt;'Summary&amp;Assumptions'!$G$32*$B277,$D277&gt;='Summary&amp;Assumptions'!$D$17,W$47&gt;=$D277,W$47&lt;=EDATE($D277,'Summary&amp;Assumptions'!$G$32))*$B277+AND(W$56&lt;'Summary&amp;Assumptions'!$J$31,W$47&gt;=$FO277,W$47&lt;=$FP277)*(('Summary&amp;Assumptions'!$H$25*$C277)*(1+'Summary&amp;Assumptions'!$J$29)^(W$46-1))+AND(W$56&lt;'Summary&amp;Assumptions'!$J$31,W$47&gt;=$FQ277,W$47&lt;=$FR277)*(('Summary&amp;Assumptions'!$H$25*$C277)*(1+'Summary&amp;Assumptions'!$J$29)^(W$46-1))</f>
        <v>0</v>
      </c>
      <c r="S277" s="588">
        <f>AND(X$55&gt;0,SUM($E277:R277)&lt;'Summary&amp;Assumptions'!$G$32*$B277,$D277&gt;='Summary&amp;Assumptions'!$D$17,X$47&gt;=$D277,X$47&lt;=EDATE($D277,'Summary&amp;Assumptions'!$G$32))*$B277+AND(X$56&lt;'Summary&amp;Assumptions'!$J$31,X$47&gt;=$FO277,X$47&lt;=$FP277)*(('Summary&amp;Assumptions'!$H$25*$C277)*(1+'Summary&amp;Assumptions'!$J$29)^(X$46-1))+AND(X$56&lt;'Summary&amp;Assumptions'!$J$31,X$47&gt;=$FQ277,X$47&lt;=$FR277)*(('Summary&amp;Assumptions'!$H$25*$C277)*(1+'Summary&amp;Assumptions'!$J$29)^(X$46-1))</f>
        <v>0</v>
      </c>
      <c r="T277" s="588">
        <f>AND(Y$55&gt;0,SUM($E277:S277)&lt;'Summary&amp;Assumptions'!$G$32*$B277,$D277&gt;='Summary&amp;Assumptions'!$D$17,Y$47&gt;=$D277,Y$47&lt;=EDATE($D277,'Summary&amp;Assumptions'!$G$32))*$B277+AND(Y$56&lt;'Summary&amp;Assumptions'!$J$31,Y$47&gt;=$FO277,Y$47&lt;=$FP277)*(('Summary&amp;Assumptions'!$H$25*$C277)*(1+'Summary&amp;Assumptions'!$J$29)^(Y$46-1))+AND(Y$56&lt;'Summary&amp;Assumptions'!$J$31,Y$47&gt;=$FQ277,Y$47&lt;=$FR277)*(('Summary&amp;Assumptions'!$H$25*$C277)*(1+'Summary&amp;Assumptions'!$J$29)^(Y$46-1))</f>
        <v>0</v>
      </c>
      <c r="U277" s="588">
        <f>AND(Z$55&gt;0,SUM($E277:T277)&lt;'Summary&amp;Assumptions'!$G$32*$B277,$D277&gt;='Summary&amp;Assumptions'!$D$17,Z$47&gt;=$D277,Z$47&lt;=EDATE($D277,'Summary&amp;Assumptions'!$G$32))*$B277+AND(Z$56&lt;'Summary&amp;Assumptions'!$J$31,Z$47&gt;=$FO277,Z$47&lt;=$FP277)*(('Summary&amp;Assumptions'!$H$25*$C277)*(1+'Summary&amp;Assumptions'!$J$29)^(Z$46-1))+AND(Z$56&lt;'Summary&amp;Assumptions'!$J$31,Z$47&gt;=$FQ277,Z$47&lt;=$FR277)*(('Summary&amp;Assumptions'!$H$25*$C277)*(1+'Summary&amp;Assumptions'!$J$29)^(Z$46-1))</f>
        <v>0</v>
      </c>
      <c r="V277" s="588">
        <f>AND(AA$55&gt;0,SUM($E277:U277)&lt;'Summary&amp;Assumptions'!$G$32*$B277,$D277&gt;='Summary&amp;Assumptions'!$D$17,AA$47&gt;=$D277,AA$47&lt;=EDATE($D277,'Summary&amp;Assumptions'!$G$32))*$B277+AND(AA$56&lt;'Summary&amp;Assumptions'!$J$31,AA$47&gt;=$FO277,AA$47&lt;=$FP277)*(('Summary&amp;Assumptions'!$H$25*$C277)*(1+'Summary&amp;Assumptions'!$J$29)^(AA$46-1))+AND(AA$56&lt;'Summary&amp;Assumptions'!$J$31,AA$47&gt;=$FQ277,AA$47&lt;=$FR277)*(('Summary&amp;Assumptions'!$H$25*$C277)*(1+'Summary&amp;Assumptions'!$J$29)^(AA$46-1))</f>
        <v>0</v>
      </c>
      <c r="W277" s="588">
        <f>AND(AB$55&gt;0,SUM($E277:V277)&lt;'Summary&amp;Assumptions'!$G$32*$B277,$D277&gt;='Summary&amp;Assumptions'!$D$17,AB$47&gt;=$D277,AB$47&lt;=EDATE($D277,'Summary&amp;Assumptions'!$G$32))*$B277+AND(AB$56&lt;'Summary&amp;Assumptions'!$J$31,AB$47&gt;=$FO277,AB$47&lt;=$FP277)*(('Summary&amp;Assumptions'!$H$25*$C277)*(1+'Summary&amp;Assumptions'!$J$29)^(AB$46-1))+AND(AB$56&lt;'Summary&amp;Assumptions'!$J$31,AB$47&gt;=$FQ277,AB$47&lt;=$FR277)*(('Summary&amp;Assumptions'!$H$25*$C277)*(1+'Summary&amp;Assumptions'!$J$29)^(AB$46-1))</f>
        <v>0</v>
      </c>
      <c r="X277" s="588">
        <f>AND(AC$55&gt;0,SUM($E277:W277)&lt;'Summary&amp;Assumptions'!$G$32*$B277,$D277&gt;='Summary&amp;Assumptions'!$D$17,AC$47&gt;=$D277,AC$47&lt;=EDATE($D277,'Summary&amp;Assumptions'!$G$32))*$B277+AND(AC$56&lt;'Summary&amp;Assumptions'!$J$31,AC$47&gt;=$FO277,AC$47&lt;=$FP277)*(('Summary&amp;Assumptions'!$H$25*$C277)*(1+'Summary&amp;Assumptions'!$J$29)^(AC$46-1))+AND(AC$56&lt;'Summary&amp;Assumptions'!$J$31,AC$47&gt;=$FQ277,AC$47&lt;=$FR277)*(('Summary&amp;Assumptions'!$H$25*$C277)*(1+'Summary&amp;Assumptions'!$J$29)^(AC$46-1))</f>
        <v>0</v>
      </c>
      <c r="Y277" s="588">
        <f>AND(AD$55&gt;0,SUM($E277:X277)&lt;'Summary&amp;Assumptions'!$G$32*$B277,$D277&gt;='Summary&amp;Assumptions'!$D$17,AD$47&gt;=$D277,AD$47&lt;=EDATE($D277,'Summary&amp;Assumptions'!$G$32))*$B277+AND(AD$56&lt;'Summary&amp;Assumptions'!$J$31,AD$47&gt;=$FO277,AD$47&lt;=$FP277)*(('Summary&amp;Assumptions'!$H$25*$C277)*(1+'Summary&amp;Assumptions'!$J$29)^(AD$46-1))+AND(AD$56&lt;'Summary&amp;Assumptions'!$J$31,AD$47&gt;=$FQ277,AD$47&lt;=$FR277)*(('Summary&amp;Assumptions'!$H$25*$C277)*(1+'Summary&amp;Assumptions'!$J$29)^(AD$46-1))</f>
        <v>0</v>
      </c>
      <c r="Z277" s="588">
        <f>AND(AE$55&gt;0,SUM($E277:Y277)&lt;'Summary&amp;Assumptions'!$G$32*$B277,$D277&gt;='Summary&amp;Assumptions'!$D$17,AE$47&gt;=$D277,AE$47&lt;=EDATE($D277,'Summary&amp;Assumptions'!$G$32))*$B277+AND(AE$56&lt;'Summary&amp;Assumptions'!$J$31,AE$47&gt;=$FO277,AE$47&lt;=$FP277)*(('Summary&amp;Assumptions'!$H$25*$C277)*(1+'Summary&amp;Assumptions'!$J$29)^(AE$46-1))+AND(AE$56&lt;'Summary&amp;Assumptions'!$J$31,AE$47&gt;=$FQ277,AE$47&lt;=$FR277)*(('Summary&amp;Assumptions'!$H$25*$C277)*(1+'Summary&amp;Assumptions'!$J$29)^(AE$46-1))</f>
        <v>0</v>
      </c>
      <c r="AA277" s="588">
        <f>AND(AF$55&gt;0,SUM($E277:Z277)&lt;'Summary&amp;Assumptions'!$G$32*$B277,$D277&gt;='Summary&amp;Assumptions'!$D$17,AF$47&gt;=$D277,AF$47&lt;=EDATE($D277,'Summary&amp;Assumptions'!$G$32))*$B277+AND(AF$56&lt;'Summary&amp;Assumptions'!$J$31,AF$47&gt;=$FO277,AF$47&lt;=$FP277)*(('Summary&amp;Assumptions'!$H$25*$C277)*(1+'Summary&amp;Assumptions'!$J$29)^(AF$46-1))+AND(AF$56&lt;'Summary&amp;Assumptions'!$J$31,AF$47&gt;=$FQ277,AF$47&lt;=$FR277)*(('Summary&amp;Assumptions'!$H$25*$C277)*(1+'Summary&amp;Assumptions'!$J$29)^(AF$46-1))</f>
        <v>0</v>
      </c>
      <c r="AB277" s="588">
        <f>AND(AG$55&gt;0,SUM($E277:AA277)&lt;'Summary&amp;Assumptions'!$G$32*$B277,$D277&gt;='Summary&amp;Assumptions'!$D$17,AG$47&gt;=$D277,AG$47&lt;=EDATE($D277,'Summary&amp;Assumptions'!$G$32))*$B277+AND(AG$56&lt;'Summary&amp;Assumptions'!$J$31,AG$47&gt;=$FO277,AG$47&lt;=$FP277)*(('Summary&amp;Assumptions'!$H$25*$C277)*(1+'Summary&amp;Assumptions'!$J$29)^(AG$46-1))+AND(AG$56&lt;'Summary&amp;Assumptions'!$J$31,AG$47&gt;=$FQ277,AG$47&lt;=$FR277)*(('Summary&amp;Assumptions'!$H$25*$C277)*(1+'Summary&amp;Assumptions'!$J$29)^(AG$46-1))</f>
        <v>0</v>
      </c>
      <c r="AC277" s="588">
        <f>AND(AH$55&gt;0,SUM($E277:AB277)&lt;'Summary&amp;Assumptions'!$G$32*$B277,$D277&gt;='Summary&amp;Assumptions'!$D$17,AH$47&gt;=$D277,AH$47&lt;=EDATE($D277,'Summary&amp;Assumptions'!$G$32))*$B277+AND(AH$56&lt;'Summary&amp;Assumptions'!$J$31,AH$47&gt;=$FO277,AH$47&lt;=$FP277)*(('Summary&amp;Assumptions'!$H$25*$C277)*(1+'Summary&amp;Assumptions'!$J$29)^(AH$46-1))+AND(AH$56&lt;'Summary&amp;Assumptions'!$J$31,AH$47&gt;=$FQ277,AH$47&lt;=$FR277)*(('Summary&amp;Assumptions'!$H$25*$C277)*(1+'Summary&amp;Assumptions'!$J$29)^(AH$46-1))</f>
        <v>0</v>
      </c>
      <c r="AD277" s="588">
        <f>AND(AI$55&gt;0,SUM($E277:AC277)&lt;'Summary&amp;Assumptions'!$G$32*$B277,$D277&gt;='Summary&amp;Assumptions'!$D$17,AI$47&gt;=$D277,AI$47&lt;=EDATE($D277,'Summary&amp;Assumptions'!$G$32))*$B277+AND(AI$56&lt;'Summary&amp;Assumptions'!$J$31,AI$47&gt;=$FO277,AI$47&lt;=$FP277)*(('Summary&amp;Assumptions'!$H$25*$C277)*(1+'Summary&amp;Assumptions'!$J$29)^(AI$46-1))+AND(AI$56&lt;'Summary&amp;Assumptions'!$J$31,AI$47&gt;=$FQ277,AI$47&lt;=$FR277)*(('Summary&amp;Assumptions'!$H$25*$C277)*(1+'Summary&amp;Assumptions'!$J$29)^(AI$46-1))</f>
        <v>0</v>
      </c>
      <c r="AE277" s="588">
        <f>AND(AJ$55&gt;0,SUM($E277:AD277)&lt;'Summary&amp;Assumptions'!$G$32*$B277,$D277&gt;='Summary&amp;Assumptions'!$D$17,AJ$47&gt;=$D277,AJ$47&lt;=EDATE($D277,'Summary&amp;Assumptions'!$G$32))*$B277+AND(AJ$56&lt;'Summary&amp;Assumptions'!$J$31,AJ$47&gt;=$FO277,AJ$47&lt;=$FP277)*(('Summary&amp;Assumptions'!$H$25*$C277)*(1+'Summary&amp;Assumptions'!$J$29)^(AJ$46-1))+AND(AJ$56&lt;'Summary&amp;Assumptions'!$J$31,AJ$47&gt;=$FQ277,AJ$47&lt;=$FR277)*(('Summary&amp;Assumptions'!$H$25*$C277)*(1+'Summary&amp;Assumptions'!$J$29)^(AJ$46-1))</f>
        <v>0</v>
      </c>
      <c r="AF277" s="588">
        <f>AND(AK$55&gt;0,SUM($E277:AE277)&lt;'Summary&amp;Assumptions'!$G$32*$B277,$D277&gt;='Summary&amp;Assumptions'!$D$17,AK$47&gt;=$D277,AK$47&lt;=EDATE($D277,'Summary&amp;Assumptions'!$G$32))*$B277+AND(AK$56&lt;'Summary&amp;Assumptions'!$J$31,AK$47&gt;=$FO277,AK$47&lt;=$FP277)*(('Summary&amp;Assumptions'!$H$25*$C277)*(1+'Summary&amp;Assumptions'!$J$29)^(AK$46-1))+AND(AK$56&lt;'Summary&amp;Assumptions'!$J$31,AK$47&gt;=$FQ277,AK$47&lt;=$FR277)*(('Summary&amp;Assumptions'!$H$25*$C277)*(1+'Summary&amp;Assumptions'!$J$29)^(AK$46-1))</f>
        <v>0</v>
      </c>
      <c r="AG277" s="588">
        <f>AND(AL$55&gt;0,SUM($E277:AF277)&lt;'Summary&amp;Assumptions'!$G$32*$B277,$D277&gt;='Summary&amp;Assumptions'!$D$17,AL$47&gt;=$D277,AL$47&lt;=EDATE($D277,'Summary&amp;Assumptions'!$G$32))*$B277+AND(AL$56&lt;'Summary&amp;Assumptions'!$J$31,AL$47&gt;=$FO277,AL$47&lt;=$FP277)*(('Summary&amp;Assumptions'!$H$25*$C277)*(1+'Summary&amp;Assumptions'!$J$29)^(AL$46-1))+AND(AL$56&lt;'Summary&amp;Assumptions'!$J$31,AL$47&gt;=$FQ277,AL$47&lt;=$FR277)*(('Summary&amp;Assumptions'!$H$25*$C277)*(1+'Summary&amp;Assumptions'!$J$29)^(AL$46-1))</f>
        <v>0</v>
      </c>
      <c r="AH277" s="588">
        <f>AND(AM$55&gt;0,SUM($E277:AG277)&lt;'Summary&amp;Assumptions'!$G$32*$B277,$D277&gt;='Summary&amp;Assumptions'!$D$17,AM$47&gt;=$D277,AM$47&lt;=EDATE($D277,'Summary&amp;Assumptions'!$G$32))*$B277+AND(AM$56&lt;'Summary&amp;Assumptions'!$J$31,AM$47&gt;=$FO277,AM$47&lt;=$FP277)*(('Summary&amp;Assumptions'!$H$25*$C277)*(1+'Summary&amp;Assumptions'!$J$29)^(AM$46-1))+AND(AM$56&lt;'Summary&amp;Assumptions'!$J$31,AM$47&gt;=$FQ277,AM$47&lt;=$FR277)*(('Summary&amp;Assumptions'!$H$25*$C277)*(1+'Summary&amp;Assumptions'!$J$29)^(AM$46-1))</f>
        <v>0</v>
      </c>
      <c r="AI277" s="588">
        <f>AND(AN$55&gt;0,SUM($E277:AH277)&lt;'Summary&amp;Assumptions'!$G$32*$B277,$D277&gt;='Summary&amp;Assumptions'!$D$17,AN$47&gt;=$D277,AN$47&lt;=EDATE($D277,'Summary&amp;Assumptions'!$G$32))*$B277+AND(AN$56&lt;'Summary&amp;Assumptions'!$J$31,AN$47&gt;=$FO277,AN$47&lt;=$FP277)*(('Summary&amp;Assumptions'!$H$25*$C277)*(1+'Summary&amp;Assumptions'!$J$29)^(AN$46-1))+AND(AN$56&lt;'Summary&amp;Assumptions'!$J$31,AN$47&gt;=$FQ277,AN$47&lt;=$FR277)*(('Summary&amp;Assumptions'!$H$25*$C277)*(1+'Summary&amp;Assumptions'!$J$29)^(AN$46-1))</f>
        <v>0</v>
      </c>
      <c r="AJ277" s="588">
        <f>AND(AO$55&gt;0,SUM($E277:AI277)&lt;'Summary&amp;Assumptions'!$G$32*$B277,$D277&gt;='Summary&amp;Assumptions'!$D$17,AO$47&gt;=$D277,AO$47&lt;=EDATE($D277,'Summary&amp;Assumptions'!$G$32))*$B277+AND(AO$56&lt;'Summary&amp;Assumptions'!$J$31,AO$47&gt;=$FO277,AO$47&lt;=$FP277)*(('Summary&amp;Assumptions'!$H$25*$C277)*(1+'Summary&amp;Assumptions'!$J$29)^(AO$46-1))+AND(AO$56&lt;'Summary&amp;Assumptions'!$J$31,AO$47&gt;=$FQ277,AO$47&lt;=$FR277)*(('Summary&amp;Assumptions'!$H$25*$C277)*(1+'Summary&amp;Assumptions'!$J$29)^(AO$46-1))</f>
        <v>0</v>
      </c>
      <c r="AK277" s="588">
        <f>AND(AP$55&gt;0,SUM($E277:AJ277)&lt;'Summary&amp;Assumptions'!$G$32*$B277,$D277&gt;='Summary&amp;Assumptions'!$D$17,AP$47&gt;=$D277,AP$47&lt;=EDATE($D277,'Summary&amp;Assumptions'!$G$32))*$B277+AND(AP$56&lt;'Summary&amp;Assumptions'!$J$31,AP$47&gt;=$FO277,AP$47&lt;=$FP277)*(('Summary&amp;Assumptions'!$H$25*$C277)*(1+'Summary&amp;Assumptions'!$J$29)^(AP$46-1))+AND(AP$56&lt;'Summary&amp;Assumptions'!$J$31,AP$47&gt;=$FQ277,AP$47&lt;=$FR277)*(('Summary&amp;Assumptions'!$H$25*$C277)*(1+'Summary&amp;Assumptions'!$J$29)^(AP$46-1))</f>
        <v>0</v>
      </c>
      <c r="AL277" s="588">
        <f>AND(AQ$55&gt;0,SUM($E277:AK277)&lt;'Summary&amp;Assumptions'!$G$32*$B277,$D277&gt;='Summary&amp;Assumptions'!$D$17,AQ$47&gt;=$D277,AQ$47&lt;=EDATE($D277,'Summary&amp;Assumptions'!$G$32))*$B277+AND(AQ$56&lt;'Summary&amp;Assumptions'!$J$31,AQ$47&gt;=$FO277,AQ$47&lt;=$FP277)*(('Summary&amp;Assumptions'!$H$25*$C277)*(1+'Summary&amp;Assumptions'!$J$29)^(AQ$46-1))+AND(AQ$56&lt;'Summary&amp;Assumptions'!$J$31,AQ$47&gt;=$FQ277,AQ$47&lt;=$FR277)*(('Summary&amp;Assumptions'!$H$25*$C277)*(1+'Summary&amp;Assumptions'!$J$29)^(AQ$46-1))</f>
        <v>0</v>
      </c>
      <c r="AM277" s="588">
        <f>AND(AR$55&gt;0,SUM($E277:AL277)&lt;'Summary&amp;Assumptions'!$G$32*$B277,$D277&gt;='Summary&amp;Assumptions'!$D$17,AR$47&gt;=$D277,AR$47&lt;=EDATE($D277,'Summary&amp;Assumptions'!$G$32))*$B277+AND(AR$56&lt;'Summary&amp;Assumptions'!$J$31,AR$47&gt;=$FO277,AR$47&lt;=$FP277)*(('Summary&amp;Assumptions'!$H$25*$C277)*(1+'Summary&amp;Assumptions'!$J$29)^(AR$46-1))+AND(AR$56&lt;'Summary&amp;Assumptions'!$J$31,AR$47&gt;=$FQ277,AR$47&lt;=$FR277)*(('Summary&amp;Assumptions'!$H$25*$C277)*(1+'Summary&amp;Assumptions'!$J$29)^(AR$46-1))</f>
        <v>0</v>
      </c>
      <c r="AN277" s="588">
        <f>AND(AS$55&gt;0,SUM($E277:AM277)&lt;'Summary&amp;Assumptions'!$G$32*$B277,$D277&gt;='Summary&amp;Assumptions'!$D$17,AS$47&gt;=$D277,AS$47&lt;=EDATE($D277,'Summary&amp;Assumptions'!$G$32))*$B277+AND(AS$56&lt;'Summary&amp;Assumptions'!$J$31,AS$47&gt;=$FO277,AS$47&lt;=$FP277)*(('Summary&amp;Assumptions'!$H$25*$C277)*(1+'Summary&amp;Assumptions'!$J$29)^(AS$46-1))+AND(AS$56&lt;'Summary&amp;Assumptions'!$J$31,AS$47&gt;=$FQ277,AS$47&lt;=$FR277)*(('Summary&amp;Assumptions'!$H$25*$C277)*(1+'Summary&amp;Assumptions'!$J$29)^(AS$46-1))</f>
        <v>0</v>
      </c>
      <c r="AO277" s="588">
        <f>AND(AT$55&gt;0,SUM($E277:AN277)&lt;'Summary&amp;Assumptions'!$G$32*$B277,$D277&gt;='Summary&amp;Assumptions'!$D$17,AT$47&gt;=$D277,AT$47&lt;=EDATE($D277,'Summary&amp;Assumptions'!$G$32))*$B277+AND(AT$56&lt;'Summary&amp;Assumptions'!$J$31,AT$47&gt;=$FO277,AT$47&lt;=$FP277)*(('Summary&amp;Assumptions'!$H$25*$C277)*(1+'Summary&amp;Assumptions'!$J$29)^(AT$46-1))+AND(AT$56&lt;'Summary&amp;Assumptions'!$J$31,AT$47&gt;=$FQ277,AT$47&lt;=$FR277)*(('Summary&amp;Assumptions'!$H$25*$C277)*(1+'Summary&amp;Assumptions'!$J$29)^(AT$46-1))</f>
        <v>0</v>
      </c>
      <c r="AP277" s="588">
        <f>AND(AU$55&gt;0,SUM($E277:AO277)&lt;'Summary&amp;Assumptions'!$G$32*$B277,$D277&gt;='Summary&amp;Assumptions'!$D$17,AU$47&gt;=$D277,AU$47&lt;=EDATE($D277,'Summary&amp;Assumptions'!$G$32))*$B277+AND(AU$56&lt;'Summary&amp;Assumptions'!$J$31,AU$47&gt;=$FO277,AU$47&lt;=$FP277)*(('Summary&amp;Assumptions'!$H$25*$C277)*(1+'Summary&amp;Assumptions'!$J$29)^(AU$46-1))+AND(AU$56&lt;'Summary&amp;Assumptions'!$J$31,AU$47&gt;=$FQ277,AU$47&lt;=$FR277)*(('Summary&amp;Assumptions'!$H$25*$C277)*(1+'Summary&amp;Assumptions'!$J$29)^(AU$46-1))</f>
        <v>0</v>
      </c>
      <c r="AQ277" s="588">
        <f>AND(AV$55&gt;0,SUM($E277:AP277)&lt;'Summary&amp;Assumptions'!$G$32*$B277,$D277&gt;='Summary&amp;Assumptions'!$D$17,AV$47&gt;=$D277,AV$47&lt;=EDATE($D277,'Summary&amp;Assumptions'!$G$32))*$B277+AND(AV$56&lt;'Summary&amp;Assumptions'!$J$31,AV$47&gt;=$FO277,AV$47&lt;=$FP277)*(('Summary&amp;Assumptions'!$H$25*$C277)*(1+'Summary&amp;Assumptions'!$J$29)^(AV$46-1))+AND(AV$56&lt;'Summary&amp;Assumptions'!$J$31,AV$47&gt;=$FQ277,AV$47&lt;=$FR277)*(('Summary&amp;Assumptions'!$H$25*$C277)*(1+'Summary&amp;Assumptions'!$J$29)^(AV$46-1))</f>
        <v>0</v>
      </c>
      <c r="AR277" s="588">
        <f>AND(AW$55&gt;0,SUM($E277:AQ277)&lt;'Summary&amp;Assumptions'!$G$32*$B277,$D277&gt;='Summary&amp;Assumptions'!$D$17,AW$47&gt;=$D277,AW$47&lt;=EDATE($D277,'Summary&amp;Assumptions'!$G$32))*$B277+AND(AW$56&lt;'Summary&amp;Assumptions'!$J$31,AW$47&gt;=$FO277,AW$47&lt;=$FP277)*(('Summary&amp;Assumptions'!$H$25*$C277)*(1+'Summary&amp;Assumptions'!$J$29)^(AW$46-1))+AND(AW$56&lt;'Summary&amp;Assumptions'!$J$31,AW$47&gt;=$FQ277,AW$47&lt;=$FR277)*(('Summary&amp;Assumptions'!$H$25*$C277)*(1+'Summary&amp;Assumptions'!$J$29)^(AW$46-1))</f>
        <v>0</v>
      </c>
      <c r="AS277" s="588">
        <f>AND(AX$55&gt;0,SUM($E277:AR277)&lt;'Summary&amp;Assumptions'!$G$32*$B277,$D277&gt;='Summary&amp;Assumptions'!$D$17,AX$47&gt;=$D277,AX$47&lt;=EDATE($D277,'Summary&amp;Assumptions'!$G$32))*$B277+AND(AX$56&lt;'Summary&amp;Assumptions'!$J$31,AX$47&gt;=$FO277,AX$47&lt;=$FP277)*(('Summary&amp;Assumptions'!$H$25*$C277)*(1+'Summary&amp;Assumptions'!$J$29)^(AX$46-1))+AND(AX$56&lt;'Summary&amp;Assumptions'!$J$31,AX$47&gt;=$FQ277,AX$47&lt;=$FR277)*(('Summary&amp;Assumptions'!$H$25*$C277)*(1+'Summary&amp;Assumptions'!$J$29)^(AX$46-1))</f>
        <v>0</v>
      </c>
      <c r="AT277" s="588">
        <f>AND(AY$55&gt;0,SUM($E277:AS277)&lt;'Summary&amp;Assumptions'!$G$32*$B277,$D277&gt;='Summary&amp;Assumptions'!$D$17,AY$47&gt;=$D277,AY$47&lt;=EDATE($D277,'Summary&amp;Assumptions'!$G$32))*$B277+AND(AY$56&lt;'Summary&amp;Assumptions'!$J$31,AY$47&gt;=$FO277,AY$47&lt;=$FP277)*(('Summary&amp;Assumptions'!$H$25*$C277)*(1+'Summary&amp;Assumptions'!$J$29)^(AY$46-1))+AND(AY$56&lt;'Summary&amp;Assumptions'!$J$31,AY$47&gt;=$FQ277,AY$47&lt;=$FR277)*(('Summary&amp;Assumptions'!$H$25*$C277)*(1+'Summary&amp;Assumptions'!$J$29)^(AY$46-1))</f>
        <v>0</v>
      </c>
      <c r="AU277" s="588">
        <f>AND(AZ$55&gt;0,SUM($E277:AT277)&lt;'Summary&amp;Assumptions'!$G$32*$B277,$D277&gt;='Summary&amp;Assumptions'!$D$17,AZ$47&gt;=$D277,AZ$47&lt;=EDATE($D277,'Summary&amp;Assumptions'!$G$32))*$B277+AND(AZ$56&lt;'Summary&amp;Assumptions'!$J$31,AZ$47&gt;=$FO277,AZ$47&lt;=$FP277)*(('Summary&amp;Assumptions'!$H$25*$C277)*(1+'Summary&amp;Assumptions'!$J$29)^(AZ$46-1))+AND(AZ$56&lt;'Summary&amp;Assumptions'!$J$31,AZ$47&gt;=$FQ277,AZ$47&lt;=$FR277)*(('Summary&amp;Assumptions'!$H$25*$C277)*(1+'Summary&amp;Assumptions'!$J$29)^(AZ$46-1))</f>
        <v>0</v>
      </c>
      <c r="AV277" s="588">
        <f>AND(BA$55&gt;0,SUM($E277:AU277)&lt;'Summary&amp;Assumptions'!$G$32*$B277,$D277&gt;='Summary&amp;Assumptions'!$D$17,BA$47&gt;=$D277,BA$47&lt;=EDATE($D277,'Summary&amp;Assumptions'!$G$32))*$B277+AND(BA$56&lt;'Summary&amp;Assumptions'!$J$31,BA$47&gt;=$FO277,BA$47&lt;=$FP277)*(('Summary&amp;Assumptions'!$H$25*$C277)*(1+'Summary&amp;Assumptions'!$J$29)^(BA$46-1))+AND(BA$56&lt;'Summary&amp;Assumptions'!$J$31,BA$47&gt;=$FQ277,BA$47&lt;=$FR277)*(('Summary&amp;Assumptions'!$H$25*$C277)*(1+'Summary&amp;Assumptions'!$J$29)^(BA$46-1))</f>
        <v>0</v>
      </c>
      <c r="AW277" s="588">
        <f>AND(BB$55&gt;0,SUM($E277:AV277)&lt;'Summary&amp;Assumptions'!$G$32*$B277,$D277&gt;='Summary&amp;Assumptions'!$D$17,BB$47&gt;=$D277,BB$47&lt;=EDATE($D277,'Summary&amp;Assumptions'!$G$32))*$B277+AND(BB$56&lt;'Summary&amp;Assumptions'!$J$31,BB$47&gt;=$FO277,BB$47&lt;=$FP277)*(('Summary&amp;Assumptions'!$H$25*$C277)*(1+'Summary&amp;Assumptions'!$J$29)^(BB$46-1))+AND(BB$56&lt;'Summary&amp;Assumptions'!$J$31,BB$47&gt;=$FQ277,BB$47&lt;=$FR277)*(('Summary&amp;Assumptions'!$H$25*$C277)*(1+'Summary&amp;Assumptions'!$J$29)^(BB$46-1))</f>
        <v>0</v>
      </c>
      <c r="AX277" s="588">
        <f>AND(BC$55&gt;0,SUM($E277:AW277)&lt;'Summary&amp;Assumptions'!$G$32*$B277,$D277&gt;='Summary&amp;Assumptions'!$D$17,BC$47&gt;=$D277,BC$47&lt;=EDATE($D277,'Summary&amp;Assumptions'!$G$32))*$B277+AND(BC$56&lt;'Summary&amp;Assumptions'!$J$31,BC$47&gt;=$FO277,BC$47&lt;=$FP277)*(('Summary&amp;Assumptions'!$H$25*$C277)*(1+'Summary&amp;Assumptions'!$J$29)^(BC$46-1))+AND(BC$56&lt;'Summary&amp;Assumptions'!$J$31,BC$47&gt;=$FQ277,BC$47&lt;=$FR277)*(('Summary&amp;Assumptions'!$H$25*$C277)*(1+'Summary&amp;Assumptions'!$J$29)^(BC$46-1))</f>
        <v>0</v>
      </c>
      <c r="AY277" s="588">
        <f>AND(BD$55&gt;0,SUM($E277:AX277)&lt;'Summary&amp;Assumptions'!$G$32*$B277,$D277&gt;='Summary&amp;Assumptions'!$D$17,BD$47&gt;=$D277,BD$47&lt;=EDATE($D277,'Summary&amp;Assumptions'!$G$32))*$B277+AND(BD$56&lt;'Summary&amp;Assumptions'!$J$31,BD$47&gt;=$FO277,BD$47&lt;=$FP277)*(('Summary&amp;Assumptions'!$H$25*$C277)*(1+'Summary&amp;Assumptions'!$J$29)^(BD$46-1))+AND(BD$56&lt;'Summary&amp;Assumptions'!$J$31,BD$47&gt;=$FQ277,BD$47&lt;=$FR277)*(('Summary&amp;Assumptions'!$H$25*$C277)*(1+'Summary&amp;Assumptions'!$J$29)^(BD$46-1))</f>
        <v>0</v>
      </c>
      <c r="AZ277" s="588">
        <f>AND(BE$55&gt;0,SUM($E277:AY277)&lt;'Summary&amp;Assumptions'!$G$32*$B277,$D277&gt;='Summary&amp;Assumptions'!$D$17,BE$47&gt;=$D277,BE$47&lt;=EDATE($D277,'Summary&amp;Assumptions'!$G$32))*$B277+AND(BE$56&lt;'Summary&amp;Assumptions'!$J$31,BE$47&gt;=$FO277,BE$47&lt;=$FP277)*(('Summary&amp;Assumptions'!$H$25*$C277)*(1+'Summary&amp;Assumptions'!$J$29)^(BE$46-1))+AND(BE$56&lt;'Summary&amp;Assumptions'!$J$31,BE$47&gt;=$FQ277,BE$47&lt;=$FR277)*(('Summary&amp;Assumptions'!$H$25*$C277)*(1+'Summary&amp;Assumptions'!$J$29)^(BE$46-1))</f>
        <v>0</v>
      </c>
      <c r="BA277" s="588">
        <f>AND(BF$55&gt;0,SUM($E277:AZ277)&lt;'Summary&amp;Assumptions'!$G$32*$B277,$D277&gt;='Summary&amp;Assumptions'!$D$17,BF$47&gt;=$D277,BF$47&lt;=EDATE($D277,'Summary&amp;Assumptions'!$G$32))*$B277+AND(BF$56&lt;'Summary&amp;Assumptions'!$J$31,BF$47&gt;=$FO277,BF$47&lt;=$FP277)*(('Summary&amp;Assumptions'!$H$25*$C277)*(1+'Summary&amp;Assumptions'!$J$29)^(BF$46-1))+AND(BF$56&lt;'Summary&amp;Assumptions'!$J$31,BF$47&gt;=$FQ277,BF$47&lt;=$FR277)*(('Summary&amp;Assumptions'!$H$25*$C277)*(1+'Summary&amp;Assumptions'!$J$29)^(BF$46-1))</f>
        <v>0</v>
      </c>
      <c r="BB277" s="588">
        <f>AND(BG$55&gt;0,SUM($E277:BA277)&lt;'Summary&amp;Assumptions'!$G$32*$B277,$D277&gt;='Summary&amp;Assumptions'!$D$17,BG$47&gt;=$D277,BG$47&lt;=EDATE($D277,'Summary&amp;Assumptions'!$G$32))*$B277+AND(BG$56&lt;'Summary&amp;Assumptions'!$J$31,BG$47&gt;=$FO277,BG$47&lt;=$FP277)*(('Summary&amp;Assumptions'!$H$25*$C277)*(1+'Summary&amp;Assumptions'!$J$29)^(BG$46-1))+AND(BG$56&lt;'Summary&amp;Assumptions'!$J$31,BG$47&gt;=$FQ277,BG$47&lt;=$FR277)*(('Summary&amp;Assumptions'!$H$25*$C277)*(1+'Summary&amp;Assumptions'!$J$29)^(BG$46-1))</f>
        <v>0</v>
      </c>
      <c r="BC277" s="588">
        <f>AND(BH$55&gt;0,SUM($E277:BB277)&lt;'Summary&amp;Assumptions'!$G$32*$B277,$D277&gt;='Summary&amp;Assumptions'!$D$17,BH$47&gt;=$D277,BH$47&lt;=EDATE($D277,'Summary&amp;Assumptions'!$G$32))*$B277+AND(BH$56&lt;'Summary&amp;Assumptions'!$J$31,BH$47&gt;=$FO277,BH$47&lt;=$FP277)*(('Summary&amp;Assumptions'!$H$25*$C277)*(1+'Summary&amp;Assumptions'!$J$29)^(BH$46-1))+AND(BH$56&lt;'Summary&amp;Assumptions'!$J$31,BH$47&gt;=$FQ277,BH$47&lt;=$FR277)*(('Summary&amp;Assumptions'!$H$25*$C277)*(1+'Summary&amp;Assumptions'!$J$29)^(BH$46-1))</f>
        <v>0</v>
      </c>
      <c r="BD277" s="588">
        <f>AND(BI$55&gt;0,SUM($E277:BC277)&lt;'Summary&amp;Assumptions'!$G$32*$B277,$D277&gt;='Summary&amp;Assumptions'!$D$17,BI$47&gt;=$D277,BI$47&lt;=EDATE($D277,'Summary&amp;Assumptions'!$G$32))*$B277+AND(BI$56&lt;'Summary&amp;Assumptions'!$J$31,BI$47&gt;=$FO277,BI$47&lt;=$FP277)*(('Summary&amp;Assumptions'!$H$25*$C277)*(1+'Summary&amp;Assumptions'!$J$29)^(BI$46-1))+AND(BI$56&lt;'Summary&amp;Assumptions'!$J$31,BI$47&gt;=$FQ277,BI$47&lt;=$FR277)*(('Summary&amp;Assumptions'!$H$25*$C277)*(1+'Summary&amp;Assumptions'!$J$29)^(BI$46-1))</f>
        <v>0</v>
      </c>
      <c r="BE277" s="588">
        <f>AND(BJ$55&gt;0,SUM($E277:BD277)&lt;'Summary&amp;Assumptions'!$G$32*$B277,$D277&gt;='Summary&amp;Assumptions'!$D$17,BJ$47&gt;=$D277,BJ$47&lt;=EDATE($D277,'Summary&amp;Assumptions'!$G$32))*$B277+AND(BJ$56&lt;'Summary&amp;Assumptions'!$J$31,BJ$47&gt;=$FO277,BJ$47&lt;=$FP277)*(('Summary&amp;Assumptions'!$H$25*$C277)*(1+'Summary&amp;Assumptions'!$J$29)^(BJ$46-1))+AND(BJ$56&lt;'Summary&amp;Assumptions'!$J$31,BJ$47&gt;=$FQ277,BJ$47&lt;=$FR277)*(('Summary&amp;Assumptions'!$H$25*$C277)*(1+'Summary&amp;Assumptions'!$J$29)^(BJ$46-1))</f>
        <v>0</v>
      </c>
      <c r="BF277" s="588">
        <f>AND(BK$55&gt;0,SUM($E277:BE277)&lt;'Summary&amp;Assumptions'!$G$32*$B277,$D277&gt;='Summary&amp;Assumptions'!$D$17,BK$47&gt;=$D277,BK$47&lt;=EDATE($D277,'Summary&amp;Assumptions'!$G$32))*$B277+AND(BK$56&lt;'Summary&amp;Assumptions'!$J$31,BK$47&gt;=$FO277,BK$47&lt;=$FP277)*(('Summary&amp;Assumptions'!$H$25*$C277)*(1+'Summary&amp;Assumptions'!$J$29)^(BK$46-1))+AND(BK$56&lt;'Summary&amp;Assumptions'!$J$31,BK$47&gt;=$FQ277,BK$47&lt;=$FR277)*(('Summary&amp;Assumptions'!$H$25*$C277)*(1+'Summary&amp;Assumptions'!$J$29)^(BK$46-1))</f>
        <v>0</v>
      </c>
      <c r="BG277" s="588">
        <f>AND(BL$55&gt;0,SUM($E277:BF277)&lt;'Summary&amp;Assumptions'!$G$32*$B277,$D277&gt;='Summary&amp;Assumptions'!$D$17,BL$47&gt;=$D277,BL$47&lt;=EDATE($D277,'Summary&amp;Assumptions'!$G$32))*$B277+AND(BL$56&lt;'Summary&amp;Assumptions'!$J$31,BL$47&gt;=$FO277,BL$47&lt;=$FP277)*(('Summary&amp;Assumptions'!$H$25*$C277)*(1+'Summary&amp;Assumptions'!$J$29)^(BL$46-1))+AND(BL$56&lt;'Summary&amp;Assumptions'!$J$31,BL$47&gt;=$FQ277,BL$47&lt;=$FR277)*(('Summary&amp;Assumptions'!$H$25*$C277)*(1+'Summary&amp;Assumptions'!$J$29)^(BL$46-1))</f>
        <v>0</v>
      </c>
      <c r="BH277" s="588">
        <f>AND(BM$55&gt;0,SUM($E277:BG277)&lt;'Summary&amp;Assumptions'!$G$32*$B277,$D277&gt;='Summary&amp;Assumptions'!$D$17,BM$47&gt;=$D277,BM$47&lt;=EDATE($D277,'Summary&amp;Assumptions'!$G$32))*$B277+AND(BM$56&lt;'Summary&amp;Assumptions'!$J$31,BM$47&gt;=$FO277,BM$47&lt;=$FP277)*(('Summary&amp;Assumptions'!$H$25*$C277)*(1+'Summary&amp;Assumptions'!$J$29)^(BM$46-1))+AND(BM$56&lt;'Summary&amp;Assumptions'!$J$31,BM$47&gt;=$FQ277,BM$47&lt;=$FR277)*(('Summary&amp;Assumptions'!$H$25*$C277)*(1+'Summary&amp;Assumptions'!$J$29)^(BM$46-1))</f>
        <v>0</v>
      </c>
      <c r="BI277" s="588">
        <f>AND(BN$55&gt;0,SUM($E277:BH277)&lt;'Summary&amp;Assumptions'!$G$32*$B277,$D277&gt;='Summary&amp;Assumptions'!$D$17,BN$47&gt;=$D277,BN$47&lt;=EDATE($D277,'Summary&amp;Assumptions'!$G$32))*$B277+AND(BN$56&lt;'Summary&amp;Assumptions'!$J$31,BN$47&gt;=$FO277,BN$47&lt;=$FP277)*(('Summary&amp;Assumptions'!$H$25*$C277)*(1+'Summary&amp;Assumptions'!$J$29)^(BN$46-1))+AND(BN$56&lt;'Summary&amp;Assumptions'!$J$31,BN$47&gt;=$FQ277,BN$47&lt;=$FR277)*(('Summary&amp;Assumptions'!$H$25*$C277)*(1+'Summary&amp;Assumptions'!$J$29)^(BN$46-1))</f>
        <v>0</v>
      </c>
      <c r="BJ277" s="588">
        <f>AND(BO$55&gt;0,SUM($E277:BI277)&lt;'Summary&amp;Assumptions'!$G$32*$B277,$D277&gt;='Summary&amp;Assumptions'!$D$17,BO$47&gt;=$D277,BO$47&lt;=EDATE($D277,'Summary&amp;Assumptions'!$G$32))*$B277+AND(BO$56&lt;'Summary&amp;Assumptions'!$J$31,BO$47&gt;=$FO277,BO$47&lt;=$FP277)*(('Summary&amp;Assumptions'!$H$25*$C277)*(1+'Summary&amp;Assumptions'!$J$29)^(BO$46-1))+AND(BO$56&lt;'Summary&amp;Assumptions'!$J$31,BO$47&gt;=$FQ277,BO$47&lt;=$FR277)*(('Summary&amp;Assumptions'!$H$25*$C277)*(1+'Summary&amp;Assumptions'!$J$29)^(BO$46-1))</f>
        <v>0</v>
      </c>
      <c r="BK277" s="588">
        <f>AND(BP$55&gt;0,SUM($E277:BJ277)&lt;'Summary&amp;Assumptions'!$G$32*$B277,$D277&gt;='Summary&amp;Assumptions'!$D$17,BP$47&gt;=$D277,BP$47&lt;=EDATE($D277,'Summary&amp;Assumptions'!$G$32))*$B277+AND(BP$56&lt;'Summary&amp;Assumptions'!$J$31,BP$47&gt;=$FO277,BP$47&lt;=$FP277)*(('Summary&amp;Assumptions'!$H$25*$C277)*(1+'Summary&amp;Assumptions'!$J$29)^(BP$46-1))+AND(BP$56&lt;'Summary&amp;Assumptions'!$J$31,BP$47&gt;=$FQ277,BP$47&lt;=$FR277)*(('Summary&amp;Assumptions'!$H$25*$C277)*(1+'Summary&amp;Assumptions'!$J$29)^(BP$46-1))</f>
        <v>0</v>
      </c>
      <c r="BL277" s="588">
        <f>AND(BQ$55&gt;0,SUM($E277:BK277)&lt;'Summary&amp;Assumptions'!$G$32*$B277,$D277&gt;='Summary&amp;Assumptions'!$D$17,BQ$47&gt;=$D277,BQ$47&lt;=EDATE($D277,'Summary&amp;Assumptions'!$G$32))*$B277+AND(BQ$56&lt;'Summary&amp;Assumptions'!$J$31,BQ$47&gt;=$FO277,BQ$47&lt;=$FP277)*(('Summary&amp;Assumptions'!$H$25*$C277)*(1+'Summary&amp;Assumptions'!$J$29)^(BQ$46-1))+AND(BQ$56&lt;'Summary&amp;Assumptions'!$J$31,BQ$47&gt;=$FQ277,BQ$47&lt;=$FR277)*(('Summary&amp;Assumptions'!$H$25*$C277)*(1+'Summary&amp;Assumptions'!$J$29)^(BQ$46-1))</f>
        <v>0</v>
      </c>
      <c r="BM277" s="588">
        <f>AND(BR$55&gt;0,SUM($E277:BL277)&lt;'Summary&amp;Assumptions'!$G$32*$B277,$D277&gt;='Summary&amp;Assumptions'!$D$17,BR$47&gt;=$D277,BR$47&lt;=EDATE($D277,'Summary&amp;Assumptions'!$G$32))*$B277+AND(BR$56&lt;'Summary&amp;Assumptions'!$J$31,BR$47&gt;=$FO277,BR$47&lt;=$FP277)*(('Summary&amp;Assumptions'!$H$25*$C277)*(1+'Summary&amp;Assumptions'!$J$29)^(BR$46-1))+AND(BR$56&lt;'Summary&amp;Assumptions'!$J$31,BR$47&gt;=$FQ277,BR$47&lt;=$FR277)*(('Summary&amp;Assumptions'!$H$25*$C277)*(1+'Summary&amp;Assumptions'!$J$29)^(BR$46-1))</f>
        <v>0</v>
      </c>
      <c r="BN277" s="588">
        <f>AND(BS$55&gt;0,SUM($E277:BM277)&lt;'Summary&amp;Assumptions'!$G$32*$B277,$D277&gt;='Summary&amp;Assumptions'!$D$17,BS$47&gt;=$D277,BS$47&lt;=EDATE($D277,'Summary&amp;Assumptions'!$G$32))*$B277+AND(BS$56&lt;'Summary&amp;Assumptions'!$J$31,BS$47&gt;=$FO277,BS$47&lt;=$FP277)*(('Summary&amp;Assumptions'!$H$25*$C277)*(1+'Summary&amp;Assumptions'!$J$29)^(BS$46-1))+AND(BS$56&lt;'Summary&amp;Assumptions'!$J$31,BS$47&gt;=$FQ277,BS$47&lt;=$FR277)*(('Summary&amp;Assumptions'!$H$25*$C277)*(1+'Summary&amp;Assumptions'!$J$29)^(BS$46-1))</f>
        <v>0</v>
      </c>
      <c r="BO277" s="588">
        <f>AND(BT$55&gt;0,SUM($E277:BN277)&lt;'Summary&amp;Assumptions'!$G$32*$B277,$D277&gt;='Summary&amp;Assumptions'!$D$17,BT$47&gt;=$D277,BT$47&lt;=EDATE($D277,'Summary&amp;Assumptions'!$G$32))*$B277+AND(BT$56&lt;'Summary&amp;Assumptions'!$J$31,BT$47&gt;=$FO277,BT$47&lt;=$FP277)*(('Summary&amp;Assumptions'!$H$25*$C277)*(1+'Summary&amp;Assumptions'!$J$29)^(BT$46-1))+AND(BT$56&lt;'Summary&amp;Assumptions'!$J$31,BT$47&gt;=$FQ277,BT$47&lt;=$FR277)*(('Summary&amp;Assumptions'!$H$25*$C277)*(1+'Summary&amp;Assumptions'!$J$29)^(BT$46-1))</f>
        <v>0</v>
      </c>
      <c r="BP277" s="588">
        <f>AND(BU$55&gt;0,SUM($E277:BO277)&lt;'Summary&amp;Assumptions'!$G$32*$B277,$D277&gt;='Summary&amp;Assumptions'!$D$17,BU$47&gt;=$D277,BU$47&lt;=EDATE($D277,'Summary&amp;Assumptions'!$G$32))*$B277+AND(BU$56&lt;'Summary&amp;Assumptions'!$J$31,BU$47&gt;=$FO277,BU$47&lt;=$FP277)*(('Summary&amp;Assumptions'!$H$25*$C277)*(1+'Summary&amp;Assumptions'!$J$29)^(BU$46-1))+AND(BU$56&lt;'Summary&amp;Assumptions'!$J$31,BU$47&gt;=$FQ277,BU$47&lt;=$FR277)*(('Summary&amp;Assumptions'!$H$25*$C277)*(1+'Summary&amp;Assumptions'!$J$29)^(BU$46-1))</f>
        <v>0</v>
      </c>
      <c r="BQ277" s="588">
        <f>AND(BV$55&gt;0,SUM($E277:BP277)&lt;'Summary&amp;Assumptions'!$G$32*$B277,$D277&gt;='Summary&amp;Assumptions'!$D$17,BV$47&gt;=$D277,BV$47&lt;=EDATE($D277,'Summary&amp;Assumptions'!$G$32))*$B277+AND(BV$56&lt;'Summary&amp;Assumptions'!$J$31,BV$47&gt;=$FO277,BV$47&lt;=$FP277)*(('Summary&amp;Assumptions'!$H$25*$C277)*(1+'Summary&amp;Assumptions'!$J$29)^(BV$46-1))+AND(BV$56&lt;'Summary&amp;Assumptions'!$J$31,BV$47&gt;=$FQ277,BV$47&lt;=$FR277)*(('Summary&amp;Assumptions'!$H$25*$C277)*(1+'Summary&amp;Assumptions'!$J$29)^(BV$46-1))</f>
        <v>0</v>
      </c>
      <c r="BR277" s="588">
        <f>AND(BW$55&gt;0,SUM($E277:BQ277)&lt;'Summary&amp;Assumptions'!$G$32*$B277,$D277&gt;='Summary&amp;Assumptions'!$D$17,BW$47&gt;=$D277,BW$47&lt;=EDATE($D277,'Summary&amp;Assumptions'!$G$32))*$B277+AND(BW$56&lt;'Summary&amp;Assumptions'!$J$31,BW$47&gt;=$FO277,BW$47&lt;=$FP277)*(('Summary&amp;Assumptions'!$H$25*$C277)*(1+'Summary&amp;Assumptions'!$J$29)^(BW$46-1))+AND(BW$56&lt;'Summary&amp;Assumptions'!$J$31,BW$47&gt;=$FQ277,BW$47&lt;=$FR277)*(('Summary&amp;Assumptions'!$H$25*$C277)*(1+'Summary&amp;Assumptions'!$J$29)^(BW$46-1))</f>
        <v>0</v>
      </c>
      <c r="BS277" s="588">
        <f>AND(BX$55&gt;0,SUM($E277:BR277)&lt;'Summary&amp;Assumptions'!$G$32*$B277,$D277&gt;='Summary&amp;Assumptions'!$D$17,BX$47&gt;=$D277,BX$47&lt;=EDATE($D277,'Summary&amp;Assumptions'!$G$32))*$B277+AND(BX$56&lt;'Summary&amp;Assumptions'!$J$31,BX$47&gt;=$FO277,BX$47&lt;=$FP277)*(('Summary&amp;Assumptions'!$H$25*$C277)*(1+'Summary&amp;Assumptions'!$J$29)^(BX$46-1))+AND(BX$56&lt;'Summary&amp;Assumptions'!$J$31,BX$47&gt;=$FQ277,BX$47&lt;=$FR277)*(('Summary&amp;Assumptions'!$H$25*$C277)*(1+'Summary&amp;Assumptions'!$J$29)^(BX$46-1))</f>
        <v>0</v>
      </c>
      <c r="BT277" s="588">
        <f>AND(BY$55&gt;0,SUM($E277:BS277)&lt;'Summary&amp;Assumptions'!$G$32*$B277,$D277&gt;='Summary&amp;Assumptions'!$D$17,BY$47&gt;=$D277,BY$47&lt;=EDATE($D277,'Summary&amp;Assumptions'!$G$32))*$B277+AND(BY$56&lt;'Summary&amp;Assumptions'!$J$31,BY$47&gt;=$FO277,BY$47&lt;=$FP277)*(('Summary&amp;Assumptions'!$H$25*$C277)*(1+'Summary&amp;Assumptions'!$J$29)^(BY$46-1))+AND(BY$56&lt;'Summary&amp;Assumptions'!$J$31,BY$47&gt;=$FQ277,BY$47&lt;=$FR277)*(('Summary&amp;Assumptions'!$H$25*$C277)*(1+'Summary&amp;Assumptions'!$J$29)^(BY$46-1))</f>
        <v>0</v>
      </c>
      <c r="BU277" s="588">
        <f>AND(BZ$55&gt;0,SUM($E277:BT277)&lt;'Summary&amp;Assumptions'!$G$32*$B277,$D277&gt;='Summary&amp;Assumptions'!$D$17,BZ$47&gt;=$D277,BZ$47&lt;=EDATE($D277,'Summary&amp;Assumptions'!$G$32))*$B277+AND(BZ$56&lt;'Summary&amp;Assumptions'!$J$31,BZ$47&gt;=$FO277,BZ$47&lt;=$FP277)*(('Summary&amp;Assumptions'!$H$25*$C277)*(1+'Summary&amp;Assumptions'!$J$29)^(BZ$46-1))+AND(BZ$56&lt;'Summary&amp;Assumptions'!$J$31,BZ$47&gt;=$FQ277,BZ$47&lt;=$FR277)*(('Summary&amp;Assumptions'!$H$25*$C277)*(1+'Summary&amp;Assumptions'!$J$29)^(BZ$46-1))</f>
        <v>0</v>
      </c>
      <c r="BV277" s="588">
        <f>AND(CA$55&gt;0,SUM($E277:BU277)&lt;'Summary&amp;Assumptions'!$G$32*$B277,$D277&gt;='Summary&amp;Assumptions'!$D$17,CA$47&gt;=$D277,CA$47&lt;=EDATE($D277,'Summary&amp;Assumptions'!$G$32))*$B277+AND(CA$56&lt;'Summary&amp;Assumptions'!$J$31,CA$47&gt;=$FO277,CA$47&lt;=$FP277)*(('Summary&amp;Assumptions'!$H$25*$C277)*(1+'Summary&amp;Assumptions'!$J$29)^(CA$46-1))+AND(CA$56&lt;'Summary&amp;Assumptions'!$J$31,CA$47&gt;=$FQ277,CA$47&lt;=$FR277)*(('Summary&amp;Assumptions'!$H$25*$C277)*(1+'Summary&amp;Assumptions'!$J$29)^(CA$46-1))</f>
        <v>0</v>
      </c>
      <c r="BW277" s="588">
        <f>AND(CB$55&gt;0,SUM($E277:BV277)&lt;'Summary&amp;Assumptions'!$G$32*$B277,$D277&gt;='Summary&amp;Assumptions'!$D$17,CB$47&gt;=$D277,CB$47&lt;=EDATE($D277,'Summary&amp;Assumptions'!$G$32))*$B277+AND(CB$56&lt;'Summary&amp;Assumptions'!$J$31,CB$47&gt;=$FO277,CB$47&lt;=$FP277)*(('Summary&amp;Assumptions'!$H$25*$C277)*(1+'Summary&amp;Assumptions'!$J$29)^(CB$46-1))+AND(CB$56&lt;'Summary&amp;Assumptions'!$J$31,CB$47&gt;=$FQ277,CB$47&lt;=$FR277)*(('Summary&amp;Assumptions'!$H$25*$C277)*(1+'Summary&amp;Assumptions'!$J$29)^(CB$46-1))</f>
        <v>0</v>
      </c>
      <c r="BX277" s="588">
        <f>AND(CC$55&gt;0,SUM($E277:BW277)&lt;'Summary&amp;Assumptions'!$G$32*$B277,$D277&gt;='Summary&amp;Assumptions'!$D$17,CC$47&gt;=$D277,CC$47&lt;=EDATE($D277,'Summary&amp;Assumptions'!$G$32))*$B277+AND(CC$56&lt;'Summary&amp;Assumptions'!$J$31,CC$47&gt;=$FO277,CC$47&lt;=$FP277)*(('Summary&amp;Assumptions'!$H$25*$C277)*(1+'Summary&amp;Assumptions'!$J$29)^(CC$46-1))+AND(CC$56&lt;'Summary&amp;Assumptions'!$J$31,CC$47&gt;=$FQ277,CC$47&lt;=$FR277)*(('Summary&amp;Assumptions'!$H$25*$C277)*(1+'Summary&amp;Assumptions'!$J$29)^(CC$46-1))</f>
        <v>0</v>
      </c>
      <c r="BY277" s="588">
        <f>AND(CD$55&gt;0,SUM($E277:BX277)&lt;'Summary&amp;Assumptions'!$G$32*$B277,$D277&gt;='Summary&amp;Assumptions'!$D$17,CD$47&gt;=$D277,CD$47&lt;=EDATE($D277,'Summary&amp;Assumptions'!$G$32))*$B277+AND(CD$56&lt;'Summary&amp;Assumptions'!$J$31,CD$47&gt;=$FO277,CD$47&lt;=$FP277)*(('Summary&amp;Assumptions'!$H$25*$C277)*(1+'Summary&amp;Assumptions'!$J$29)^(CD$46-1))+AND(CD$56&lt;'Summary&amp;Assumptions'!$J$31,CD$47&gt;=$FQ277,CD$47&lt;=$FR277)*(('Summary&amp;Assumptions'!$H$25*$C277)*(1+'Summary&amp;Assumptions'!$J$29)^(CD$46-1))</f>
        <v>0</v>
      </c>
      <c r="BZ277" s="588">
        <f>AND(CE$55&gt;0,SUM($E277:BY277)&lt;'Summary&amp;Assumptions'!$G$32*$B277,$D277&gt;='Summary&amp;Assumptions'!$D$17,CE$47&gt;=$D277,CE$47&lt;=EDATE($D277,'Summary&amp;Assumptions'!$G$32))*$B277+AND(CE$56&lt;'Summary&amp;Assumptions'!$J$31,CE$47&gt;=$FO277,CE$47&lt;=$FP277)*(('Summary&amp;Assumptions'!$H$25*$C277)*(1+'Summary&amp;Assumptions'!$J$29)^(CE$46-1))+AND(CE$56&lt;'Summary&amp;Assumptions'!$J$31,CE$47&gt;=$FQ277,CE$47&lt;=$FR277)*(('Summary&amp;Assumptions'!$H$25*$C277)*(1+'Summary&amp;Assumptions'!$J$29)^(CE$46-1))</f>
        <v>0</v>
      </c>
      <c r="CA277" s="588">
        <f>AND(CF$55&gt;0,SUM($E277:BZ277)&lt;'Summary&amp;Assumptions'!$G$32*$B277,$D277&gt;='Summary&amp;Assumptions'!$D$17,CF$47&gt;=$D277,CF$47&lt;=EDATE($D277,'Summary&amp;Assumptions'!$G$32))*$B277+AND(CF$56&lt;'Summary&amp;Assumptions'!$J$31,CF$47&gt;=$FO277,CF$47&lt;=$FP277)*(('Summary&amp;Assumptions'!$H$25*$C277)*(1+'Summary&amp;Assumptions'!$J$29)^(CF$46-1))+AND(CF$56&lt;'Summary&amp;Assumptions'!$J$31,CF$47&gt;=$FQ277,CF$47&lt;=$FR277)*(('Summary&amp;Assumptions'!$H$25*$C277)*(1+'Summary&amp;Assumptions'!$J$29)^(CF$46-1))</f>
        <v>0</v>
      </c>
      <c r="CB277" s="588">
        <f>AND(CG$55&gt;0,SUM($E277:CA277)&lt;'Summary&amp;Assumptions'!$G$32*$B277,$D277&gt;='Summary&amp;Assumptions'!$D$17,CG$47&gt;=$D277,CG$47&lt;=EDATE($D277,'Summary&amp;Assumptions'!$G$32))*$B277+AND(CG$56&lt;'Summary&amp;Assumptions'!$J$31,CG$47&gt;=$FO277,CG$47&lt;=$FP277)*(('Summary&amp;Assumptions'!$H$25*$C277)*(1+'Summary&amp;Assumptions'!$J$29)^(CG$46-1))+AND(CG$56&lt;'Summary&amp;Assumptions'!$J$31,CG$47&gt;=$FQ277,CG$47&lt;=$FR277)*(('Summary&amp;Assumptions'!$H$25*$C277)*(1+'Summary&amp;Assumptions'!$J$29)^(CG$46-1))</f>
        <v>0</v>
      </c>
      <c r="CC277" s="588">
        <f>AND(CH$55&gt;0,SUM($E277:CB277)&lt;'Summary&amp;Assumptions'!$G$32*$B277,$D277&gt;='Summary&amp;Assumptions'!$D$17,CH$47&gt;=$D277,CH$47&lt;=EDATE($D277,'Summary&amp;Assumptions'!$G$32))*$B277+AND(CH$56&lt;'Summary&amp;Assumptions'!$J$31,CH$47&gt;=$FO277,CH$47&lt;=$FP277)*(('Summary&amp;Assumptions'!$H$25*$C277)*(1+'Summary&amp;Assumptions'!$J$29)^(CH$46-1))+AND(CH$56&lt;'Summary&amp;Assumptions'!$J$31,CH$47&gt;=$FQ277,CH$47&lt;=$FR277)*(('Summary&amp;Assumptions'!$H$25*$C277)*(1+'Summary&amp;Assumptions'!$J$29)^(CH$46-1))</f>
        <v>0</v>
      </c>
      <c r="CD277" s="588">
        <f>AND(CI$55&gt;0,SUM($E277:CC277)&lt;'Summary&amp;Assumptions'!$G$32*$B277,$D277&gt;='Summary&amp;Assumptions'!$D$17,CI$47&gt;=$D277,CI$47&lt;=EDATE($D277,'Summary&amp;Assumptions'!$G$32))*$B277+AND(CI$56&lt;'Summary&amp;Assumptions'!$J$31,CI$47&gt;=$FO277,CI$47&lt;=$FP277)*(('Summary&amp;Assumptions'!$H$25*$C277)*(1+'Summary&amp;Assumptions'!$J$29)^(CI$46-1))+AND(CI$56&lt;'Summary&amp;Assumptions'!$J$31,CI$47&gt;=$FQ277,CI$47&lt;=$FR277)*(('Summary&amp;Assumptions'!$H$25*$C277)*(1+'Summary&amp;Assumptions'!$J$29)^(CI$46-1))</f>
        <v>0</v>
      </c>
      <c r="CE277" s="588">
        <f>AND(CJ$55&gt;0,SUM($E277:CD277)&lt;'Summary&amp;Assumptions'!$G$32*$B277,$D277&gt;='Summary&amp;Assumptions'!$D$17,CJ$47&gt;=$D277,CJ$47&lt;=EDATE($D277,'Summary&amp;Assumptions'!$G$32))*$B277+AND(CJ$56&lt;'Summary&amp;Assumptions'!$J$31,CJ$47&gt;=$FO277,CJ$47&lt;=$FP277)*(('Summary&amp;Assumptions'!$H$25*$C277)*(1+'Summary&amp;Assumptions'!$J$29)^(CJ$46-1))+AND(CJ$56&lt;'Summary&amp;Assumptions'!$J$31,CJ$47&gt;=$FQ277,CJ$47&lt;=$FR277)*(('Summary&amp;Assumptions'!$H$25*$C277)*(1+'Summary&amp;Assumptions'!$J$29)^(CJ$46-1))</f>
        <v>0</v>
      </c>
      <c r="CF277" s="588">
        <f>AND(CK$55&gt;0,SUM($E277:CE277)&lt;'Summary&amp;Assumptions'!$G$32*$B277,$D277&gt;='Summary&amp;Assumptions'!$D$17,CK$47&gt;=$D277,CK$47&lt;=EDATE($D277,'Summary&amp;Assumptions'!$G$32))*$B277+AND(CK$56&lt;'Summary&amp;Assumptions'!$J$31,CK$47&gt;=$FO277,CK$47&lt;=$FP277)*(('Summary&amp;Assumptions'!$H$25*$C277)*(1+'Summary&amp;Assumptions'!$J$29)^(CK$46-1))+AND(CK$56&lt;'Summary&amp;Assumptions'!$J$31,CK$47&gt;=$FQ277,CK$47&lt;=$FR277)*(('Summary&amp;Assumptions'!$H$25*$C277)*(1+'Summary&amp;Assumptions'!$J$29)^(CK$46-1))</f>
        <v>0</v>
      </c>
      <c r="CG277" s="588">
        <f>AND(CL$55&gt;0,SUM($E277:CF277)&lt;'Summary&amp;Assumptions'!$G$32*$B277,$D277&gt;='Summary&amp;Assumptions'!$D$17,CL$47&gt;=$D277,CL$47&lt;=EDATE($D277,'Summary&amp;Assumptions'!$G$32))*$B277+AND(CL$56&lt;'Summary&amp;Assumptions'!$J$31,CL$47&gt;=$FO277,CL$47&lt;=$FP277)*(('Summary&amp;Assumptions'!$H$25*$C277)*(1+'Summary&amp;Assumptions'!$J$29)^(CL$46-1))+AND(CL$56&lt;'Summary&amp;Assumptions'!$J$31,CL$47&gt;=$FQ277,CL$47&lt;=$FR277)*(('Summary&amp;Assumptions'!$H$25*$C277)*(1+'Summary&amp;Assumptions'!$J$29)^(CL$46-1))</f>
        <v>0</v>
      </c>
      <c r="CH277" s="588">
        <f>AND(CM$55&gt;0,SUM($E277:CG277)&lt;'Summary&amp;Assumptions'!$G$32*$B277,$D277&gt;='Summary&amp;Assumptions'!$D$17,CM$47&gt;=$D277,CM$47&lt;=EDATE($D277,'Summary&amp;Assumptions'!$G$32))*$B277+AND(CM$56&lt;'Summary&amp;Assumptions'!$J$31,CM$47&gt;=$FO277,CM$47&lt;=$FP277)*(('Summary&amp;Assumptions'!$H$25*$C277)*(1+'Summary&amp;Assumptions'!$J$29)^(CM$46-1))+AND(CM$56&lt;'Summary&amp;Assumptions'!$J$31,CM$47&gt;=$FQ277,CM$47&lt;=$FR277)*(('Summary&amp;Assumptions'!$H$25*$C277)*(1+'Summary&amp;Assumptions'!$J$29)^(CM$46-1))</f>
        <v>0</v>
      </c>
      <c r="CI277" s="588">
        <f>AND(CN$55&gt;0,SUM($E277:CH277)&lt;'Summary&amp;Assumptions'!$G$32*$B277,$D277&gt;='Summary&amp;Assumptions'!$D$17,CN$47&gt;=$D277,CN$47&lt;=EDATE($D277,'Summary&amp;Assumptions'!$G$32))*$B277+AND(CN$56&lt;'Summary&amp;Assumptions'!$J$31,CN$47&gt;=$FO277,CN$47&lt;=$FP277)*(('Summary&amp;Assumptions'!$H$25*$C277)*(1+'Summary&amp;Assumptions'!$J$29)^(CN$46-1))+AND(CN$56&lt;'Summary&amp;Assumptions'!$J$31,CN$47&gt;=$FQ277,CN$47&lt;=$FR277)*(('Summary&amp;Assumptions'!$H$25*$C277)*(1+'Summary&amp;Assumptions'!$J$29)^(CN$46-1))</f>
        <v>0</v>
      </c>
      <c r="CJ277" s="588">
        <f>AND(CO$55&gt;0,SUM($E277:CI277)&lt;'Summary&amp;Assumptions'!$G$32*$B277,$D277&gt;='Summary&amp;Assumptions'!$D$17,CO$47&gt;=$D277,CO$47&lt;=EDATE($D277,'Summary&amp;Assumptions'!$G$32))*$B277+AND(CO$56&lt;'Summary&amp;Assumptions'!$J$31,CO$47&gt;=$FO277,CO$47&lt;=$FP277)*(('Summary&amp;Assumptions'!$H$25*$C277)*(1+'Summary&amp;Assumptions'!$J$29)^(CO$46-1))+AND(CO$56&lt;'Summary&amp;Assumptions'!$J$31,CO$47&gt;=$FQ277,CO$47&lt;=$FR277)*(('Summary&amp;Assumptions'!$H$25*$C277)*(1+'Summary&amp;Assumptions'!$J$29)^(CO$46-1))</f>
        <v>0</v>
      </c>
      <c r="CK277" s="588">
        <f>AND(CP$55&gt;0,SUM($E277:CJ277)&lt;'Summary&amp;Assumptions'!$G$32*$B277,$D277&gt;='Summary&amp;Assumptions'!$D$17,CP$47&gt;=$D277,CP$47&lt;=EDATE($D277,'Summary&amp;Assumptions'!$G$32))*$B277+AND(CP$56&lt;'Summary&amp;Assumptions'!$J$31,CP$47&gt;=$FO277,CP$47&lt;=$FP277)*(('Summary&amp;Assumptions'!$H$25*$C277)*(1+'Summary&amp;Assumptions'!$J$29)^(CP$46-1))+AND(CP$56&lt;'Summary&amp;Assumptions'!$J$31,CP$47&gt;=$FQ277,CP$47&lt;=$FR277)*(('Summary&amp;Assumptions'!$H$25*$C277)*(1+'Summary&amp;Assumptions'!$J$29)^(CP$46-1))</f>
        <v>0</v>
      </c>
      <c r="CL277" s="588">
        <f>AND(CQ$55&gt;0,SUM($E277:CK277)&lt;'Summary&amp;Assumptions'!$G$32*$B277,$D277&gt;='Summary&amp;Assumptions'!$D$17,CQ$47&gt;=$D277,CQ$47&lt;=EDATE($D277,'Summary&amp;Assumptions'!$G$32))*$B277+AND(CQ$56&lt;'Summary&amp;Assumptions'!$J$31,CQ$47&gt;=$FO277,CQ$47&lt;=$FP277)*(('Summary&amp;Assumptions'!$H$25*$C277)*(1+'Summary&amp;Assumptions'!$J$29)^(CQ$46-1))+AND(CQ$56&lt;'Summary&amp;Assumptions'!$J$31,CQ$47&gt;=$FQ277,CQ$47&lt;=$FR277)*(('Summary&amp;Assumptions'!$H$25*$C277)*(1+'Summary&amp;Assumptions'!$J$29)^(CQ$46-1))</f>
        <v>0</v>
      </c>
      <c r="CM277" s="588">
        <f>AND(CR$55&gt;0,SUM($E277:CL277)&lt;'Summary&amp;Assumptions'!$G$32*$B277,$D277&gt;='Summary&amp;Assumptions'!$D$17,CR$47&gt;=$D277,CR$47&lt;=EDATE($D277,'Summary&amp;Assumptions'!$G$32))*$B277+AND(CR$56&lt;'Summary&amp;Assumptions'!$J$31,CR$47&gt;=$FO277,CR$47&lt;=$FP277)*(('Summary&amp;Assumptions'!$H$25*$C277)*(1+'Summary&amp;Assumptions'!$J$29)^(CR$46-1))+AND(CR$56&lt;'Summary&amp;Assumptions'!$J$31,CR$47&gt;=$FQ277,CR$47&lt;=$FR277)*(('Summary&amp;Assumptions'!$H$25*$C277)*(1+'Summary&amp;Assumptions'!$J$29)^(CR$46-1))</f>
        <v>0</v>
      </c>
      <c r="CN277" s="588">
        <f>AND(CS$55&gt;0,SUM($E277:CM277)&lt;'Summary&amp;Assumptions'!$G$32*$B277,$D277&gt;='Summary&amp;Assumptions'!$D$17,CS$47&gt;=$D277,CS$47&lt;=EDATE($D277,'Summary&amp;Assumptions'!$G$32))*$B277+AND(CS$56&lt;'Summary&amp;Assumptions'!$J$31,CS$47&gt;=$FO277,CS$47&lt;=$FP277)*(('Summary&amp;Assumptions'!$H$25*$C277)*(1+'Summary&amp;Assumptions'!$J$29)^(CS$46-1))+AND(CS$56&lt;'Summary&amp;Assumptions'!$J$31,CS$47&gt;=$FQ277,CS$47&lt;=$FR277)*(('Summary&amp;Assumptions'!$H$25*$C277)*(1+'Summary&amp;Assumptions'!$J$29)^(CS$46-1))</f>
        <v>0</v>
      </c>
      <c r="CO277" s="588">
        <f>AND(CT$55&gt;0,SUM($E277:CN277)&lt;'Summary&amp;Assumptions'!$G$32*$B277,$D277&gt;='Summary&amp;Assumptions'!$D$17,CT$47&gt;=$D277,CT$47&lt;=EDATE($D277,'Summary&amp;Assumptions'!$G$32))*$B277+AND(CT$56&lt;'Summary&amp;Assumptions'!$J$31,CT$47&gt;=$FO277,CT$47&lt;=$FP277)*(('Summary&amp;Assumptions'!$H$25*$C277)*(1+'Summary&amp;Assumptions'!$J$29)^(CT$46-1))+AND(CT$56&lt;'Summary&amp;Assumptions'!$J$31,CT$47&gt;=$FQ277,CT$47&lt;=$FR277)*(('Summary&amp;Assumptions'!$H$25*$C277)*(1+'Summary&amp;Assumptions'!$J$29)^(CT$46-1))</f>
        <v>0</v>
      </c>
      <c r="CP277" s="588">
        <f>AND(CU$55&gt;0,SUM($E277:CO277)&lt;'Summary&amp;Assumptions'!$G$32*$B277,$D277&gt;='Summary&amp;Assumptions'!$D$17,CU$47&gt;=$D277,CU$47&lt;=EDATE($D277,'Summary&amp;Assumptions'!$G$32))*$B277+AND(CU$56&lt;'Summary&amp;Assumptions'!$J$31,CU$47&gt;=$FO277,CU$47&lt;=$FP277)*(('Summary&amp;Assumptions'!$H$25*$C277)*(1+'Summary&amp;Assumptions'!$J$29)^(CU$46-1))+AND(CU$56&lt;'Summary&amp;Assumptions'!$J$31,CU$47&gt;=$FQ277,CU$47&lt;=$FR277)*(('Summary&amp;Assumptions'!$H$25*$C277)*(1+'Summary&amp;Assumptions'!$J$29)^(CU$46-1))</f>
        <v>0</v>
      </c>
      <c r="CQ277" s="588">
        <f>AND(CV$55&gt;0,SUM($E277:CP277)&lt;'Summary&amp;Assumptions'!$G$32*$B277,$D277&gt;='Summary&amp;Assumptions'!$D$17,CV$47&gt;=$D277,CV$47&lt;=EDATE($D277,'Summary&amp;Assumptions'!$G$32))*$B277+AND(CV$56&lt;'Summary&amp;Assumptions'!$J$31,CV$47&gt;=$FO277,CV$47&lt;=$FP277)*(('Summary&amp;Assumptions'!$H$25*$C277)*(1+'Summary&amp;Assumptions'!$J$29)^(CV$46-1))+AND(CV$56&lt;'Summary&amp;Assumptions'!$J$31,CV$47&gt;=$FQ277,CV$47&lt;=$FR277)*(('Summary&amp;Assumptions'!$H$25*$C277)*(1+'Summary&amp;Assumptions'!$J$29)^(CV$46-1))</f>
        <v>0</v>
      </c>
      <c r="CR277" s="588">
        <f>AND(CW$55&gt;0,SUM($E277:CQ277)&lt;'Summary&amp;Assumptions'!$G$32*$B277,$D277&gt;='Summary&amp;Assumptions'!$D$17,CW$47&gt;=$D277,CW$47&lt;=EDATE($D277,'Summary&amp;Assumptions'!$G$32))*$B277+AND(CW$56&lt;'Summary&amp;Assumptions'!$J$31,CW$47&gt;=$FO277,CW$47&lt;=$FP277)*(('Summary&amp;Assumptions'!$H$25*$C277)*(1+'Summary&amp;Assumptions'!$J$29)^(CW$46-1))+AND(CW$56&lt;'Summary&amp;Assumptions'!$J$31,CW$47&gt;=$FQ277,CW$47&lt;=$FR277)*(('Summary&amp;Assumptions'!$H$25*$C277)*(1+'Summary&amp;Assumptions'!$J$29)^(CW$46-1))</f>
        <v>0</v>
      </c>
      <c r="CS277" s="588">
        <f>AND(CX$55&gt;0,SUM($E277:CR277)&lt;'Summary&amp;Assumptions'!$G$32*$B277,$D277&gt;='Summary&amp;Assumptions'!$D$17,CX$47&gt;=$D277,CX$47&lt;=EDATE($D277,'Summary&amp;Assumptions'!$G$32))*$B277+AND(CX$56&lt;'Summary&amp;Assumptions'!$J$31,CX$47&gt;=$FO277,CX$47&lt;=$FP277)*(('Summary&amp;Assumptions'!$H$25*$C277)*(1+'Summary&amp;Assumptions'!$J$29)^(CX$46-1))+AND(CX$56&lt;'Summary&amp;Assumptions'!$J$31,CX$47&gt;=$FQ277,CX$47&lt;=$FR277)*(('Summary&amp;Assumptions'!$H$25*$C277)*(1+'Summary&amp;Assumptions'!$J$29)^(CX$46-1))</f>
        <v>0</v>
      </c>
      <c r="CT277" s="588">
        <f>AND(CY$55&gt;0,SUM($E277:CS277)&lt;'Summary&amp;Assumptions'!$G$32*$B277,$D277&gt;='Summary&amp;Assumptions'!$D$17,CY$47&gt;=$D277,CY$47&lt;=EDATE($D277,'Summary&amp;Assumptions'!$G$32))*$B277+AND(CY$56&lt;'Summary&amp;Assumptions'!$J$31,CY$47&gt;=$FO277,CY$47&lt;=$FP277)*(('Summary&amp;Assumptions'!$H$25*$C277)*(1+'Summary&amp;Assumptions'!$J$29)^(CY$46-1))+AND(CY$56&lt;'Summary&amp;Assumptions'!$J$31,CY$47&gt;=$FQ277,CY$47&lt;=$FR277)*(('Summary&amp;Assumptions'!$H$25*$C277)*(1+'Summary&amp;Assumptions'!$J$29)^(CY$46-1))</f>
        <v>0</v>
      </c>
      <c r="CU277" s="588">
        <f>AND(CZ$55&gt;0,SUM($E277:CT277)&lt;'Summary&amp;Assumptions'!$G$32*$B277,$D277&gt;='Summary&amp;Assumptions'!$D$17,CZ$47&gt;=$D277,CZ$47&lt;=EDATE($D277,'Summary&amp;Assumptions'!$G$32))*$B277+AND(CZ$56&lt;'Summary&amp;Assumptions'!$J$31,CZ$47&gt;=$FO277,CZ$47&lt;=$FP277)*(('Summary&amp;Assumptions'!$H$25*$C277)*(1+'Summary&amp;Assumptions'!$J$29)^(CZ$46-1))+AND(CZ$56&lt;'Summary&amp;Assumptions'!$J$31,CZ$47&gt;=$FQ277,CZ$47&lt;=$FR277)*(('Summary&amp;Assumptions'!$H$25*$C277)*(1+'Summary&amp;Assumptions'!$J$29)^(CZ$46-1))</f>
        <v>0</v>
      </c>
      <c r="CV277" s="588">
        <f>AND(DA$55&gt;0,SUM($E277:CU277)&lt;'Summary&amp;Assumptions'!$G$32*$B277,$D277&gt;='Summary&amp;Assumptions'!$D$17,DA$47&gt;=$D277,DA$47&lt;=EDATE($D277,'Summary&amp;Assumptions'!$G$32))*$B277+AND(DA$56&lt;'Summary&amp;Assumptions'!$J$31,DA$47&gt;=$FO277,DA$47&lt;=$FP277)*(('Summary&amp;Assumptions'!$H$25*$C277)*(1+'Summary&amp;Assumptions'!$J$29)^(DA$46-1))+AND(DA$56&lt;'Summary&amp;Assumptions'!$J$31,DA$47&gt;=$FQ277,DA$47&lt;=$FR277)*(('Summary&amp;Assumptions'!$H$25*$C277)*(1+'Summary&amp;Assumptions'!$J$29)^(DA$46-1))</f>
        <v>0</v>
      </c>
      <c r="CW277" s="588">
        <f>AND(DB$55&gt;0,SUM($E277:CV277)&lt;'Summary&amp;Assumptions'!$G$32*$B277,$D277&gt;='Summary&amp;Assumptions'!$D$17,DB$47&gt;=$D277,DB$47&lt;=EDATE($D277,'Summary&amp;Assumptions'!$G$32))*$B277+AND(DB$56&lt;'Summary&amp;Assumptions'!$J$31,DB$47&gt;=$FO277,DB$47&lt;=$FP277)*(('Summary&amp;Assumptions'!$H$25*$C277)*(1+'Summary&amp;Assumptions'!$J$29)^(DB$46-1))+AND(DB$56&lt;'Summary&amp;Assumptions'!$J$31,DB$47&gt;=$FQ277,DB$47&lt;=$FR277)*(('Summary&amp;Assumptions'!$H$25*$C277)*(1+'Summary&amp;Assumptions'!$J$29)^(DB$46-1))</f>
        <v>0</v>
      </c>
      <c r="CX277" s="588">
        <f>AND(DC$55&gt;0,SUM($E277:CW277)&lt;'Summary&amp;Assumptions'!$G$32*$B277,$D277&gt;='Summary&amp;Assumptions'!$D$17,DC$47&gt;=$D277,DC$47&lt;=EDATE($D277,'Summary&amp;Assumptions'!$G$32))*$B277+AND(DC$56&lt;'Summary&amp;Assumptions'!$J$31,DC$47&gt;=$FO277,DC$47&lt;=$FP277)*(('Summary&amp;Assumptions'!$H$25*$C277)*(1+'Summary&amp;Assumptions'!$J$29)^(DC$46-1))+AND(DC$56&lt;'Summary&amp;Assumptions'!$J$31,DC$47&gt;=$FQ277,DC$47&lt;=$FR277)*(('Summary&amp;Assumptions'!$H$25*$C277)*(1+'Summary&amp;Assumptions'!$J$29)^(DC$46-1))</f>
        <v>0</v>
      </c>
      <c r="CY277" s="588">
        <f>AND(DD$55&gt;0,SUM($E277:CX277)&lt;'Summary&amp;Assumptions'!$G$32*$B277,$D277&gt;='Summary&amp;Assumptions'!$D$17,DD$47&gt;=$D277,DD$47&lt;=EDATE($D277,'Summary&amp;Assumptions'!$G$32))*$B277+AND(DD$56&lt;'Summary&amp;Assumptions'!$J$31,DD$47&gt;=$FO277,DD$47&lt;=$FP277)*(('Summary&amp;Assumptions'!$H$25*$C277)*(1+'Summary&amp;Assumptions'!$J$29)^(DD$46-1))+AND(DD$56&lt;'Summary&amp;Assumptions'!$J$31,DD$47&gt;=$FQ277,DD$47&lt;=$FR277)*(('Summary&amp;Assumptions'!$H$25*$C277)*(1+'Summary&amp;Assumptions'!$J$29)^(DD$46-1))</f>
        <v>0</v>
      </c>
      <c r="CZ277" s="588">
        <f>AND(DE$55&gt;0,SUM($E277:CY277)&lt;'Summary&amp;Assumptions'!$G$32*$B277,$D277&gt;='Summary&amp;Assumptions'!$D$17,DE$47&gt;=$D277,DE$47&lt;=EDATE($D277,'Summary&amp;Assumptions'!$G$32))*$B277+AND(DE$56&lt;'Summary&amp;Assumptions'!$J$31,DE$47&gt;=$FO277,DE$47&lt;=$FP277)*(('Summary&amp;Assumptions'!$H$25*$C277)*(1+'Summary&amp;Assumptions'!$J$29)^(DE$46-1))+AND(DE$56&lt;'Summary&amp;Assumptions'!$J$31,DE$47&gt;=$FQ277,DE$47&lt;=$FR277)*(('Summary&amp;Assumptions'!$H$25*$C277)*(1+'Summary&amp;Assumptions'!$J$29)^(DE$46-1))</f>
        <v>0</v>
      </c>
      <c r="DA277" s="588">
        <f>AND(DF$55&gt;0,SUM($E277:CZ277)&lt;'Summary&amp;Assumptions'!$G$32*$B277,$D277&gt;='Summary&amp;Assumptions'!$D$17,DF$47&gt;=$D277,DF$47&lt;=EDATE($D277,'Summary&amp;Assumptions'!$G$32))*$B277+AND(DF$56&lt;'Summary&amp;Assumptions'!$J$31,DF$47&gt;=$FO277,DF$47&lt;=$FP277)*(('Summary&amp;Assumptions'!$H$25*$C277)*(1+'Summary&amp;Assumptions'!$J$29)^(DF$46-1))+AND(DF$56&lt;'Summary&amp;Assumptions'!$J$31,DF$47&gt;=$FQ277,DF$47&lt;=$FR277)*(('Summary&amp;Assumptions'!$H$25*$C277)*(1+'Summary&amp;Assumptions'!$J$29)^(DF$46-1))</f>
        <v>0</v>
      </c>
      <c r="DB277" s="588">
        <f>AND(DG$55&gt;0,SUM($E277:DA277)&lt;'Summary&amp;Assumptions'!$G$32*$B277,$D277&gt;='Summary&amp;Assumptions'!$D$17,DG$47&gt;=$D277,DG$47&lt;=EDATE($D277,'Summary&amp;Assumptions'!$G$32))*$B277+AND(DG$56&lt;'Summary&amp;Assumptions'!$J$31,DG$47&gt;=$FO277,DG$47&lt;=$FP277)*(('Summary&amp;Assumptions'!$H$25*$C277)*(1+'Summary&amp;Assumptions'!$J$29)^(DG$46-1))+AND(DG$56&lt;'Summary&amp;Assumptions'!$J$31,DG$47&gt;=$FQ277,DG$47&lt;=$FR277)*(('Summary&amp;Assumptions'!$H$25*$C277)*(1+'Summary&amp;Assumptions'!$J$29)^(DG$46-1))</f>
        <v>0</v>
      </c>
      <c r="DC277" s="588">
        <f>AND(DH$55&gt;0,SUM($E277:DB277)&lt;'Summary&amp;Assumptions'!$G$32*$B277,$D277&gt;='Summary&amp;Assumptions'!$D$17,DH$47&gt;=$D277,DH$47&lt;=EDATE($D277,'Summary&amp;Assumptions'!$G$32))*$B277+AND(DH$56&lt;'Summary&amp;Assumptions'!$J$31,DH$47&gt;=$FO277,DH$47&lt;=$FP277)*(('Summary&amp;Assumptions'!$H$25*$C277)*(1+'Summary&amp;Assumptions'!$J$29)^(DH$46-1))+AND(DH$56&lt;'Summary&amp;Assumptions'!$J$31,DH$47&gt;=$FQ277,DH$47&lt;=$FR277)*(('Summary&amp;Assumptions'!$H$25*$C277)*(1+'Summary&amp;Assumptions'!$J$29)^(DH$46-1))</f>
        <v>0</v>
      </c>
      <c r="DD277" s="588">
        <f>AND(DI$55&gt;0,SUM($E277:DC277)&lt;'Summary&amp;Assumptions'!$G$32*$B277,$D277&gt;='Summary&amp;Assumptions'!$D$17,DI$47&gt;=$D277,DI$47&lt;=EDATE($D277,'Summary&amp;Assumptions'!$G$32))*$B277+AND(DI$56&lt;'Summary&amp;Assumptions'!$J$31,DI$47&gt;=$FO277,DI$47&lt;=$FP277)*(('Summary&amp;Assumptions'!$H$25*$C277)*(1+'Summary&amp;Assumptions'!$J$29)^(DI$46-1))+AND(DI$56&lt;'Summary&amp;Assumptions'!$J$31,DI$47&gt;=$FQ277,DI$47&lt;=$FR277)*(('Summary&amp;Assumptions'!$H$25*$C277)*(1+'Summary&amp;Assumptions'!$J$29)^(DI$46-1))</f>
        <v>0</v>
      </c>
      <c r="DE277" s="588">
        <f>AND(DJ$55&gt;0,SUM($E277:DD277)&lt;'Summary&amp;Assumptions'!$G$32*$B277,$D277&gt;='Summary&amp;Assumptions'!$D$17,DJ$47&gt;=$D277,DJ$47&lt;=EDATE($D277,'Summary&amp;Assumptions'!$G$32))*$B277+AND(DJ$56&lt;'Summary&amp;Assumptions'!$J$31,DJ$47&gt;=$FO277,DJ$47&lt;=$FP277)*(('Summary&amp;Assumptions'!$H$25*$C277)*(1+'Summary&amp;Assumptions'!$J$29)^(DJ$46-1))+AND(DJ$56&lt;'Summary&amp;Assumptions'!$J$31,DJ$47&gt;=$FQ277,DJ$47&lt;=$FR277)*(('Summary&amp;Assumptions'!$H$25*$C277)*(1+'Summary&amp;Assumptions'!$J$29)^(DJ$46-1))</f>
        <v>0</v>
      </c>
      <c r="DF277" s="588">
        <f>AND(DK$55&gt;0,SUM($E277:DE277)&lt;'Summary&amp;Assumptions'!$G$32*$B277,$D277&gt;='Summary&amp;Assumptions'!$D$17,DK$47&gt;=$D277,DK$47&lt;=EDATE($D277,'Summary&amp;Assumptions'!$G$32))*$B277+AND(DK$56&lt;'Summary&amp;Assumptions'!$J$31,DK$47&gt;=$FO277,DK$47&lt;=$FP277)*(('Summary&amp;Assumptions'!$H$25*$C277)*(1+'Summary&amp;Assumptions'!$J$29)^(DK$46-1))+AND(DK$56&lt;'Summary&amp;Assumptions'!$J$31,DK$47&gt;=$FQ277,DK$47&lt;=$FR277)*(('Summary&amp;Assumptions'!$H$25*$C277)*(1+'Summary&amp;Assumptions'!$J$29)^(DK$46-1))</f>
        <v>0</v>
      </c>
      <c r="DG277" s="588">
        <f>AND(DL$55&gt;0,SUM($E277:DF277)&lt;'Summary&amp;Assumptions'!$G$32*$B277,$D277&gt;='Summary&amp;Assumptions'!$D$17,DL$47&gt;=$D277,DL$47&lt;=EDATE($D277,'Summary&amp;Assumptions'!$G$32))*$B277+AND(DL$56&lt;'Summary&amp;Assumptions'!$J$31,DL$47&gt;=$FO277,DL$47&lt;=$FP277)*(('Summary&amp;Assumptions'!$H$25*$C277)*(1+'Summary&amp;Assumptions'!$J$29)^(DL$46-1))+AND(DL$56&lt;'Summary&amp;Assumptions'!$J$31,DL$47&gt;=$FQ277,DL$47&lt;=$FR277)*(('Summary&amp;Assumptions'!$H$25*$C277)*(1+'Summary&amp;Assumptions'!$J$29)^(DL$46-1))</f>
        <v>0</v>
      </c>
      <c r="DH277" s="588">
        <f>AND(DM$55&gt;0,SUM($E277:DG277)&lt;'Summary&amp;Assumptions'!$G$32*$B277,$D277&gt;='Summary&amp;Assumptions'!$D$17,DM$47&gt;=$D277,DM$47&lt;=EDATE($D277,'Summary&amp;Assumptions'!$G$32))*$B277+AND(DM$56&lt;'Summary&amp;Assumptions'!$J$31,DM$47&gt;=$FO277,DM$47&lt;=$FP277)*(('Summary&amp;Assumptions'!$H$25*$C277)*(1+'Summary&amp;Assumptions'!$J$29)^(DM$46-1))+AND(DM$56&lt;'Summary&amp;Assumptions'!$J$31,DM$47&gt;=$FQ277,DM$47&lt;=$FR277)*(('Summary&amp;Assumptions'!$H$25*$C277)*(1+'Summary&amp;Assumptions'!$J$29)^(DM$46-1))</f>
        <v>0</v>
      </c>
      <c r="DI277" s="588">
        <f>AND(DN$55&gt;0,SUM($E277:DH277)&lt;'Summary&amp;Assumptions'!$G$32*$B277,$D277&gt;='Summary&amp;Assumptions'!$D$17,DN$47&gt;=$D277,DN$47&lt;=EDATE($D277,'Summary&amp;Assumptions'!$G$32))*$B277+AND(DN$56&lt;'Summary&amp;Assumptions'!$J$31,DN$47&gt;=$FO277,DN$47&lt;=$FP277)*(('Summary&amp;Assumptions'!$H$25*$C277)*(1+'Summary&amp;Assumptions'!$J$29)^(DN$46-1))+AND(DN$56&lt;'Summary&amp;Assumptions'!$J$31,DN$47&gt;=$FQ277,DN$47&lt;=$FR277)*(('Summary&amp;Assumptions'!$H$25*$C277)*(1+'Summary&amp;Assumptions'!$J$29)^(DN$46-1))</f>
        <v>0</v>
      </c>
      <c r="DJ277" s="588">
        <f>AND(DO$55&gt;0,SUM($E277:DI277)&lt;'Summary&amp;Assumptions'!$G$32*$B277,$D277&gt;='Summary&amp;Assumptions'!$D$17,DO$47&gt;=$D277,DO$47&lt;=EDATE($D277,'Summary&amp;Assumptions'!$G$32))*$B277+AND(DO$56&lt;'Summary&amp;Assumptions'!$J$31,DO$47&gt;=$FO277,DO$47&lt;=$FP277)*(('Summary&amp;Assumptions'!$H$25*$C277)*(1+'Summary&amp;Assumptions'!$J$29)^(DO$46-1))+AND(DO$56&lt;'Summary&amp;Assumptions'!$J$31,DO$47&gt;=$FQ277,DO$47&lt;=$FR277)*(('Summary&amp;Assumptions'!$H$25*$C277)*(1+'Summary&amp;Assumptions'!$J$29)^(DO$46-1))</f>
        <v>0</v>
      </c>
      <c r="DK277" s="588">
        <f>AND(DP$55&gt;0,SUM($E277:DJ277)&lt;'Summary&amp;Assumptions'!$G$32*$B277,$D277&gt;='Summary&amp;Assumptions'!$D$17,DP$47&gt;=$D277,DP$47&lt;=EDATE($D277,'Summary&amp;Assumptions'!$G$32))*$B277+AND(DP$56&lt;'Summary&amp;Assumptions'!$J$31,DP$47&gt;=$FO277,DP$47&lt;=$FP277)*(('Summary&amp;Assumptions'!$H$25*$C277)*(1+'Summary&amp;Assumptions'!$J$29)^(DP$46-1))+AND(DP$56&lt;'Summary&amp;Assumptions'!$J$31,DP$47&gt;=$FQ277,DP$47&lt;=$FR277)*(('Summary&amp;Assumptions'!$H$25*$C277)*(1+'Summary&amp;Assumptions'!$J$29)^(DP$46-1))</f>
        <v>0</v>
      </c>
      <c r="DL277" s="588">
        <f>AND(DQ$55&gt;0,SUM($E277:DK277)&lt;'Summary&amp;Assumptions'!$G$32*$B277,$D277&gt;='Summary&amp;Assumptions'!$D$17,DQ$47&gt;=$D277,DQ$47&lt;=EDATE($D277,'Summary&amp;Assumptions'!$G$32))*$B277+AND(DQ$56&lt;'Summary&amp;Assumptions'!$J$31,DQ$47&gt;=$FO277,DQ$47&lt;=$FP277)*(('Summary&amp;Assumptions'!$H$25*$C277)*(1+'Summary&amp;Assumptions'!$J$29)^(DQ$46-1))+AND(DQ$56&lt;'Summary&amp;Assumptions'!$J$31,DQ$47&gt;=$FQ277,DQ$47&lt;=$FR277)*(('Summary&amp;Assumptions'!$H$25*$C277)*(1+'Summary&amp;Assumptions'!$J$29)^(DQ$46-1))</f>
        <v>0</v>
      </c>
      <c r="DM277" s="588">
        <f>AND(DR$55&gt;0,SUM($E277:DL277)&lt;'Summary&amp;Assumptions'!$G$32*$B277,$D277&gt;='Summary&amp;Assumptions'!$D$17,DR$47&gt;=$D277,DR$47&lt;=EDATE($D277,'Summary&amp;Assumptions'!$G$32))*$B277+AND(DR$56&lt;'Summary&amp;Assumptions'!$J$31,DR$47&gt;=$FO277,DR$47&lt;=$FP277)*(('Summary&amp;Assumptions'!$H$25*$C277)*(1+'Summary&amp;Assumptions'!$J$29)^(DR$46-1))+AND(DR$56&lt;'Summary&amp;Assumptions'!$J$31,DR$47&gt;=$FQ277,DR$47&lt;=$FR277)*(('Summary&amp;Assumptions'!$H$25*$C277)*(1+'Summary&amp;Assumptions'!$J$29)^(DR$46-1))</f>
        <v>0</v>
      </c>
      <c r="DN277" s="588">
        <f>AND(DS$55&gt;0,SUM($E277:DM277)&lt;'Summary&amp;Assumptions'!$G$32*$B277,$D277&gt;='Summary&amp;Assumptions'!$D$17,DS$47&gt;=$D277,DS$47&lt;=EDATE($D277,'Summary&amp;Assumptions'!$G$32))*$B277+AND(DS$56&lt;'Summary&amp;Assumptions'!$J$31,DS$47&gt;=$FO277,DS$47&lt;=$FP277)*(('Summary&amp;Assumptions'!$H$25*$C277)*(1+'Summary&amp;Assumptions'!$J$29)^(DS$46-1))+AND(DS$56&lt;'Summary&amp;Assumptions'!$J$31,DS$47&gt;=$FQ277,DS$47&lt;=$FR277)*(('Summary&amp;Assumptions'!$H$25*$C277)*(1+'Summary&amp;Assumptions'!$J$29)^(DS$46-1))</f>
        <v>0</v>
      </c>
      <c r="DO277" s="588">
        <f>AND(DT$55&gt;0,SUM($E277:DN277)&lt;'Summary&amp;Assumptions'!$G$32*$B277,$D277&gt;='Summary&amp;Assumptions'!$D$17,DT$47&gt;=$D277,DT$47&lt;=EDATE($D277,'Summary&amp;Assumptions'!$G$32))*$B277+AND(DT$56&lt;'Summary&amp;Assumptions'!$J$31,DT$47&gt;=$FO277,DT$47&lt;=$FP277)*(('Summary&amp;Assumptions'!$H$25*$C277)*(1+'Summary&amp;Assumptions'!$J$29)^(DT$46-1))+AND(DT$56&lt;'Summary&amp;Assumptions'!$J$31,DT$47&gt;=$FQ277,DT$47&lt;=$FR277)*(('Summary&amp;Assumptions'!$H$25*$C277)*(1+'Summary&amp;Assumptions'!$J$29)^(DT$46-1))</f>
        <v>0</v>
      </c>
      <c r="DP277" s="588">
        <f>AND(DU$55&gt;0,SUM($E277:DO277)&lt;'Summary&amp;Assumptions'!$G$32*$B277,$D277&gt;='Summary&amp;Assumptions'!$D$17,DU$47&gt;=$D277,DU$47&lt;=EDATE($D277,'Summary&amp;Assumptions'!$G$32))*$B277+AND(DU$56&lt;'Summary&amp;Assumptions'!$J$31,DU$47&gt;=$FO277,DU$47&lt;=$FP277)*(('Summary&amp;Assumptions'!$H$25*$C277)*(1+'Summary&amp;Assumptions'!$J$29)^(DU$46-1))+AND(DU$56&lt;'Summary&amp;Assumptions'!$J$31,DU$47&gt;=$FQ277,DU$47&lt;=$FR277)*(('Summary&amp;Assumptions'!$H$25*$C277)*(1+'Summary&amp;Assumptions'!$J$29)^(DU$46-1))</f>
        <v>0</v>
      </c>
      <c r="DQ277" s="588">
        <f>AND(DV$55&gt;0,SUM($E277:DP277)&lt;'Summary&amp;Assumptions'!$G$32*$B277,$D277&gt;='Summary&amp;Assumptions'!$D$17,DV$47&gt;=$D277,DV$47&lt;=EDATE($D277,'Summary&amp;Assumptions'!$G$32))*$B277+AND(DV$56&lt;'Summary&amp;Assumptions'!$J$31,DV$47&gt;=$FO277,DV$47&lt;=$FP277)*(('Summary&amp;Assumptions'!$H$25*$C277)*(1+'Summary&amp;Assumptions'!$J$29)^(DV$46-1))+AND(DV$56&lt;'Summary&amp;Assumptions'!$J$31,DV$47&gt;=$FQ277,DV$47&lt;=$FR277)*(('Summary&amp;Assumptions'!$H$25*$C277)*(1+'Summary&amp;Assumptions'!$J$29)^(DV$46-1))</f>
        <v>0</v>
      </c>
      <c r="DR277" s="588">
        <f>AND(DW$55&gt;0,SUM($E277:DQ277)&lt;'Summary&amp;Assumptions'!$G$32*$B277,$D277&gt;='Summary&amp;Assumptions'!$D$17,DW$47&gt;=$D277,DW$47&lt;=EDATE($D277,'Summary&amp;Assumptions'!$G$32))*$B277+AND(DW$56&lt;'Summary&amp;Assumptions'!$J$31,DW$47&gt;=$FO277,DW$47&lt;=$FP277)*(('Summary&amp;Assumptions'!$H$25*$C277)*(1+'Summary&amp;Assumptions'!$J$29)^(DW$46-1))+AND(DW$56&lt;'Summary&amp;Assumptions'!$J$31,DW$47&gt;=$FQ277,DW$47&lt;=$FR277)*(('Summary&amp;Assumptions'!$H$25*$C277)*(1+'Summary&amp;Assumptions'!$J$29)^(DW$46-1))</f>
        <v>0</v>
      </c>
      <c r="DS277" s="588">
        <f>AND(DX$55&gt;0,SUM($E277:DR277)&lt;'Summary&amp;Assumptions'!$G$32*$B277,$D277&gt;='Summary&amp;Assumptions'!$D$17,DX$47&gt;=$D277,DX$47&lt;=EDATE($D277,'Summary&amp;Assumptions'!$G$32))*$B277+AND(DX$56&lt;'Summary&amp;Assumptions'!$J$31,DX$47&gt;=$FO277,DX$47&lt;=$FP277)*(('Summary&amp;Assumptions'!$H$25*$C277)*(1+'Summary&amp;Assumptions'!$J$29)^(DX$46-1))+AND(DX$56&lt;'Summary&amp;Assumptions'!$J$31,DX$47&gt;=$FQ277,DX$47&lt;=$FR277)*(('Summary&amp;Assumptions'!$H$25*$C277)*(1+'Summary&amp;Assumptions'!$J$29)^(DX$46-1))</f>
        <v>0</v>
      </c>
      <c r="DT277" s="588">
        <f>AND(DY$55&gt;0,SUM($E277:DS277)&lt;'Summary&amp;Assumptions'!$G$32*$B277,$D277&gt;='Summary&amp;Assumptions'!$D$17,DY$47&gt;=$D277,DY$47&lt;=EDATE($D277,'Summary&amp;Assumptions'!$G$32))*$B277+AND(DY$56&lt;'Summary&amp;Assumptions'!$J$31,DY$47&gt;=$FO277,DY$47&lt;=$FP277)*(('Summary&amp;Assumptions'!$H$25*$C277)*(1+'Summary&amp;Assumptions'!$J$29)^(DY$46-1))+AND(DY$56&lt;'Summary&amp;Assumptions'!$J$31,DY$47&gt;=$FQ277,DY$47&lt;=$FR277)*(('Summary&amp;Assumptions'!$H$25*$C277)*(1+'Summary&amp;Assumptions'!$J$29)^(DY$46-1))</f>
        <v>0</v>
      </c>
      <c r="DU277" s="588">
        <f>AND(DZ$55&gt;0,SUM($E277:DT277)&lt;'Summary&amp;Assumptions'!$G$32*$B277,$D277&gt;='Summary&amp;Assumptions'!$D$17,DZ$47&gt;=$D277,DZ$47&lt;=EDATE($D277,'Summary&amp;Assumptions'!$G$32))*$B277+AND(DZ$56&lt;'Summary&amp;Assumptions'!$J$31,DZ$47&gt;=$FO277,DZ$47&lt;=$FP277)*(('Summary&amp;Assumptions'!$H$25*$C277)*(1+'Summary&amp;Assumptions'!$J$29)^(DZ$46-1))+AND(DZ$56&lt;'Summary&amp;Assumptions'!$J$31,DZ$47&gt;=$FQ277,DZ$47&lt;=$FR277)*(('Summary&amp;Assumptions'!$H$25*$C277)*(1+'Summary&amp;Assumptions'!$J$29)^(DZ$46-1))</f>
        <v>0</v>
      </c>
      <c r="DV277" s="588">
        <f>AND(EA$55&gt;0,SUM($E277:DU277)&lt;'Summary&amp;Assumptions'!$G$32*$B277,$D277&gt;='Summary&amp;Assumptions'!$D$17,EA$47&gt;=$D277,EA$47&lt;=EDATE($D277,'Summary&amp;Assumptions'!$G$32))*$B277+AND(EA$56&lt;'Summary&amp;Assumptions'!$J$31,EA$47&gt;=$FO277,EA$47&lt;=$FP277)*(('Summary&amp;Assumptions'!$H$25*$C277)*(1+'Summary&amp;Assumptions'!$J$29)^(EA$46-1))+AND(EA$56&lt;'Summary&amp;Assumptions'!$J$31,EA$47&gt;=$FQ277,EA$47&lt;=$FR277)*(('Summary&amp;Assumptions'!$H$25*$C277)*(1+'Summary&amp;Assumptions'!$J$29)^(EA$46-1))</f>
        <v>0</v>
      </c>
      <c r="DW277" s="588">
        <f>AND(EB$55&gt;0,SUM($E277:DV277)&lt;'Summary&amp;Assumptions'!$G$32*$B277,$D277&gt;='Summary&amp;Assumptions'!$D$17,EB$47&gt;=$D277,EB$47&lt;=EDATE($D277,'Summary&amp;Assumptions'!$G$32))*$B277+AND(EB$56&lt;'Summary&amp;Assumptions'!$J$31,EB$47&gt;=$FO277,EB$47&lt;=$FP277)*(('Summary&amp;Assumptions'!$H$25*$C277)*(1+'Summary&amp;Assumptions'!$J$29)^(EB$46-1))+AND(EB$56&lt;'Summary&amp;Assumptions'!$J$31,EB$47&gt;=$FQ277,EB$47&lt;=$FR277)*(('Summary&amp;Assumptions'!$H$25*$C277)*(1+'Summary&amp;Assumptions'!$J$29)^(EB$46-1))</f>
        <v>0</v>
      </c>
      <c r="DX277" s="588">
        <f>AND(EC$55&gt;0,SUM($E277:DW277)&lt;'Summary&amp;Assumptions'!$G$32*$B277,$D277&gt;='Summary&amp;Assumptions'!$D$17,EC$47&gt;=$D277,EC$47&lt;=EDATE($D277,'Summary&amp;Assumptions'!$G$32))*$B277+AND(EC$56&lt;'Summary&amp;Assumptions'!$J$31,EC$47&gt;=$FO277,EC$47&lt;=$FP277)*(('Summary&amp;Assumptions'!$H$25*$C277)*(1+'Summary&amp;Assumptions'!$J$29)^(EC$46-1))+AND(EC$56&lt;'Summary&amp;Assumptions'!$J$31,EC$47&gt;=$FQ277,EC$47&lt;=$FR277)*(('Summary&amp;Assumptions'!$H$25*$C277)*(1+'Summary&amp;Assumptions'!$J$29)^(EC$46-1))</f>
        <v>0</v>
      </c>
      <c r="DY277" s="588">
        <f>AND(ED$55&gt;0,SUM($E277:DX277)&lt;'Summary&amp;Assumptions'!$G$32*$B277,$D277&gt;='Summary&amp;Assumptions'!$D$17,ED$47&gt;=$D277,ED$47&lt;=EDATE($D277,'Summary&amp;Assumptions'!$G$32))*$B277+AND(ED$56&lt;'Summary&amp;Assumptions'!$J$31,ED$47&gt;=$FO277,ED$47&lt;=$FP277)*(('Summary&amp;Assumptions'!$H$25*$C277)*(1+'Summary&amp;Assumptions'!$J$29)^(ED$46-1))+AND(ED$56&lt;'Summary&amp;Assumptions'!$J$31,ED$47&gt;=$FQ277,ED$47&lt;=$FR277)*(('Summary&amp;Assumptions'!$H$25*$C277)*(1+'Summary&amp;Assumptions'!$J$29)^(ED$46-1))</f>
        <v>0</v>
      </c>
      <c r="DZ277" s="588">
        <f>AND(EE$55&gt;0,SUM($E277:DY277)&lt;'Summary&amp;Assumptions'!$G$32*$B277,$D277&gt;='Summary&amp;Assumptions'!$D$17,EE$47&gt;=$D277,EE$47&lt;=EDATE($D277,'Summary&amp;Assumptions'!$G$32))*$B277+AND(EE$56&lt;'Summary&amp;Assumptions'!$J$31,EE$47&gt;=$FO277,EE$47&lt;=$FP277)*(('Summary&amp;Assumptions'!$H$25*$C277)*(1+'Summary&amp;Assumptions'!$J$29)^(EE$46-1))+AND(EE$56&lt;'Summary&amp;Assumptions'!$J$31,EE$47&gt;=$FQ277,EE$47&lt;=$FR277)*(('Summary&amp;Assumptions'!$H$25*$C277)*(1+'Summary&amp;Assumptions'!$J$29)^(EE$46-1))</f>
        <v>0</v>
      </c>
      <c r="EA277" s="588">
        <f>AND(EF$55&gt;0,SUM($E277:DZ277)&lt;'Summary&amp;Assumptions'!$G$32*$B277,$D277&gt;='Summary&amp;Assumptions'!$D$17,EF$47&gt;=$D277,EF$47&lt;=EDATE($D277,'Summary&amp;Assumptions'!$G$32))*$B277+AND(EF$56&lt;'Summary&amp;Assumptions'!$J$31,EF$47&gt;=$FO277,EF$47&lt;=$FP277)*(('Summary&amp;Assumptions'!$H$25*$C277)*(1+'Summary&amp;Assumptions'!$J$29)^(EF$46-1))+AND(EF$56&lt;'Summary&amp;Assumptions'!$J$31,EF$47&gt;=$FQ277,EF$47&lt;=$FR277)*(('Summary&amp;Assumptions'!$H$25*$C277)*(1+'Summary&amp;Assumptions'!$J$29)^(EF$46-1))</f>
        <v>0</v>
      </c>
      <c r="EB277" s="588">
        <f>AND(EG$55&gt;0,SUM($E277:EA277)&lt;'Summary&amp;Assumptions'!$G$32*$B277,$D277&gt;='Summary&amp;Assumptions'!$D$17,EG$47&gt;=$D277,EG$47&lt;=EDATE($D277,'Summary&amp;Assumptions'!$G$32))*$B277+AND(EG$56&lt;'Summary&amp;Assumptions'!$J$31,EG$47&gt;=$FO277,EG$47&lt;=$FP277)*(('Summary&amp;Assumptions'!$H$25*$C277)*(1+'Summary&amp;Assumptions'!$J$29)^(EG$46-1))+AND(EG$56&lt;'Summary&amp;Assumptions'!$J$31,EG$47&gt;=$FQ277,EG$47&lt;=$FR277)*(('Summary&amp;Assumptions'!$H$25*$C277)*(1+'Summary&amp;Assumptions'!$J$29)^(EG$46-1))</f>
        <v>0</v>
      </c>
      <c r="EC277" s="588">
        <f>AND(EH$55&gt;0,SUM($E277:EB277)&lt;'Summary&amp;Assumptions'!$G$32*$B277,$D277&gt;='Summary&amp;Assumptions'!$D$17,EH$47&gt;=$D277,EH$47&lt;=EDATE($D277,'Summary&amp;Assumptions'!$G$32))*$B277+AND(EH$56&lt;'Summary&amp;Assumptions'!$J$31,EH$47&gt;=$FO277,EH$47&lt;=$FP277)*(('Summary&amp;Assumptions'!$H$25*$C277)*(1+'Summary&amp;Assumptions'!$J$29)^(EH$46-1))+AND(EH$56&lt;'Summary&amp;Assumptions'!$J$31,EH$47&gt;=$FQ277,EH$47&lt;=$FR277)*(('Summary&amp;Assumptions'!$H$25*$C277)*(1+'Summary&amp;Assumptions'!$J$29)^(EH$46-1))</f>
        <v>0</v>
      </c>
      <c r="ED277" s="588">
        <f>AND(EI$55&gt;0,SUM($E277:EC277)&lt;'Summary&amp;Assumptions'!$G$32*$B277,$D277&gt;='Summary&amp;Assumptions'!$D$17,EI$47&gt;=$D277,EI$47&lt;=EDATE($D277,'Summary&amp;Assumptions'!$G$32))*$B277+AND(EI$56&lt;'Summary&amp;Assumptions'!$J$31,EI$47&gt;=$FO277,EI$47&lt;=$FP277)*(('Summary&amp;Assumptions'!$H$25*$C277)*(1+'Summary&amp;Assumptions'!$J$29)^(EI$46-1))+AND(EI$56&lt;'Summary&amp;Assumptions'!$J$31,EI$47&gt;=$FQ277,EI$47&lt;=$FR277)*(('Summary&amp;Assumptions'!$H$25*$C277)*(1+'Summary&amp;Assumptions'!$J$29)^(EI$46-1))</f>
        <v>0</v>
      </c>
      <c r="EE277" s="588">
        <f>AND(EJ$55&gt;0,SUM($E277:ED277)&lt;'Summary&amp;Assumptions'!$G$32*$B277,$D277&gt;='Summary&amp;Assumptions'!$D$17,EJ$47&gt;=$D277,EJ$47&lt;=EDATE($D277,'Summary&amp;Assumptions'!$G$32))*$B277+AND(EJ$56&lt;'Summary&amp;Assumptions'!$J$31,EJ$47&gt;=$FO277,EJ$47&lt;=$FP277)*(('Summary&amp;Assumptions'!$H$25*$C277)*(1+'Summary&amp;Assumptions'!$J$29)^(EJ$46-1))+AND(EJ$56&lt;'Summary&amp;Assumptions'!$J$31,EJ$47&gt;=$FQ277,EJ$47&lt;=$FR277)*(('Summary&amp;Assumptions'!$H$25*$C277)*(1+'Summary&amp;Assumptions'!$J$29)^(EJ$46-1))</f>
        <v>0</v>
      </c>
      <c r="EF277" s="588">
        <f>AND(EK$55&gt;0,SUM($E277:EE277)&lt;'Summary&amp;Assumptions'!$G$32*$B277,$D277&gt;='Summary&amp;Assumptions'!$D$17,EK$47&gt;=$D277,EK$47&lt;=EDATE($D277,'Summary&amp;Assumptions'!$G$32))*$B277+AND(EK$56&lt;'Summary&amp;Assumptions'!$J$31,EK$47&gt;=$FO277,EK$47&lt;=$FP277)*(('Summary&amp;Assumptions'!$H$25*$C277)*(1+'Summary&amp;Assumptions'!$J$29)^(EK$46-1))+AND(EK$56&lt;'Summary&amp;Assumptions'!$J$31,EK$47&gt;=$FQ277,EK$47&lt;=$FR277)*(('Summary&amp;Assumptions'!$H$25*$C277)*(1+'Summary&amp;Assumptions'!$J$29)^(EK$46-1))</f>
        <v>0</v>
      </c>
      <c r="EG277" s="588">
        <f>AND(EL$55&gt;0,SUM($E277:EF277)&lt;'Summary&amp;Assumptions'!$G$32*$B277,$D277&gt;='Summary&amp;Assumptions'!$D$17,EL$47&gt;=$D277,EL$47&lt;=EDATE($D277,'Summary&amp;Assumptions'!$G$32))*$B277+AND(EL$56&lt;'Summary&amp;Assumptions'!$J$31,EL$47&gt;=$FO277,EL$47&lt;=$FP277)*(('Summary&amp;Assumptions'!$H$25*$C277)*(1+'Summary&amp;Assumptions'!$J$29)^(EL$46-1))+AND(EL$56&lt;'Summary&amp;Assumptions'!$J$31,EL$47&gt;=$FQ277,EL$47&lt;=$FR277)*(('Summary&amp;Assumptions'!$H$25*$C277)*(1+'Summary&amp;Assumptions'!$J$29)^(EL$46-1))</f>
        <v>0</v>
      </c>
      <c r="EH277" s="588">
        <f>AND(EM$55&gt;0,SUM($E277:EG277)&lt;'Summary&amp;Assumptions'!$G$32*$B277,$D277&gt;='Summary&amp;Assumptions'!$D$17,EM$47&gt;=$D277,EM$47&lt;=EDATE($D277,'Summary&amp;Assumptions'!$G$32))*$B277+AND(EM$56&lt;'Summary&amp;Assumptions'!$J$31,EM$47&gt;=$FO277,EM$47&lt;=$FP277)*(('Summary&amp;Assumptions'!$H$25*$C277)*(1+'Summary&amp;Assumptions'!$J$29)^(EM$46-1))+AND(EM$56&lt;'Summary&amp;Assumptions'!$J$31,EM$47&gt;=$FQ277,EM$47&lt;=$FR277)*(('Summary&amp;Assumptions'!$H$25*$C277)*(1+'Summary&amp;Assumptions'!$J$29)^(EM$46-1))</f>
        <v>0</v>
      </c>
      <c r="EI277" s="588">
        <f>AND(EN$55&gt;0,SUM($E277:EH277)&lt;'Summary&amp;Assumptions'!$G$32*$B277,$D277&gt;='Summary&amp;Assumptions'!$D$17,EN$47&gt;=$D277,EN$47&lt;=EDATE($D277,'Summary&amp;Assumptions'!$G$32))*$B277+AND(EN$56&lt;'Summary&amp;Assumptions'!$J$31,EN$47&gt;=$FO277,EN$47&lt;=$FP277)*(('Summary&amp;Assumptions'!$H$25*$C277)*(1+'Summary&amp;Assumptions'!$J$29)^(EN$46-1))+AND(EN$56&lt;'Summary&amp;Assumptions'!$J$31,EN$47&gt;=$FQ277,EN$47&lt;=$FR277)*(('Summary&amp;Assumptions'!$H$25*$C277)*(1+'Summary&amp;Assumptions'!$J$29)^(EN$46-1))</f>
        <v>0</v>
      </c>
      <c r="EJ277" s="588">
        <f>AND(EO$55&gt;0,SUM($E277:EI277)&lt;'Summary&amp;Assumptions'!$G$32*$B277,$D277&gt;='Summary&amp;Assumptions'!$D$17,EO$47&gt;=$D277,EO$47&lt;=EDATE($D277,'Summary&amp;Assumptions'!$G$32))*$B277+AND(EO$56&lt;'Summary&amp;Assumptions'!$J$31,EO$47&gt;=$FO277,EO$47&lt;=$FP277)*(('Summary&amp;Assumptions'!$H$25*$C277)*(1+'Summary&amp;Assumptions'!$J$29)^(EO$46-1))+AND(EO$56&lt;'Summary&amp;Assumptions'!$J$31,EO$47&gt;=$FQ277,EO$47&lt;=$FR277)*(('Summary&amp;Assumptions'!$H$25*$C277)*(1+'Summary&amp;Assumptions'!$J$29)^(EO$46-1))</f>
        <v>0</v>
      </c>
      <c r="EK277" s="588">
        <f>AND(EP$55&gt;0,SUM($E277:EJ277)&lt;'Summary&amp;Assumptions'!$G$32*$B277,$D277&gt;='Summary&amp;Assumptions'!$D$17,EP$47&gt;=$D277,EP$47&lt;=EDATE($D277,'Summary&amp;Assumptions'!$G$32))*$B277+AND(EP$56&lt;'Summary&amp;Assumptions'!$J$31,EP$47&gt;=$FO277,EP$47&lt;=$FP277)*(('Summary&amp;Assumptions'!$H$25*$C277)*(1+'Summary&amp;Assumptions'!$J$29)^(EP$46-1))+AND(EP$56&lt;'Summary&amp;Assumptions'!$J$31,EP$47&gt;=$FQ277,EP$47&lt;=$FR277)*(('Summary&amp;Assumptions'!$H$25*$C277)*(1+'Summary&amp;Assumptions'!$J$29)^(EP$46-1))</f>
        <v>0</v>
      </c>
      <c r="EL277" s="588">
        <f>AND(EQ$55&gt;0,SUM($E277:EK277)&lt;'Summary&amp;Assumptions'!$G$32*$B277,$D277&gt;='Summary&amp;Assumptions'!$D$17,EQ$47&gt;=$D277,EQ$47&lt;=EDATE($D277,'Summary&amp;Assumptions'!$G$32))*$B277+AND(EQ$56&lt;'Summary&amp;Assumptions'!$J$31,EQ$47&gt;=$FO277,EQ$47&lt;=$FP277)*(('Summary&amp;Assumptions'!$H$25*$C277)*(1+'Summary&amp;Assumptions'!$J$29)^(EQ$46-1))+AND(EQ$56&lt;'Summary&amp;Assumptions'!$J$31,EQ$47&gt;=$FQ277,EQ$47&lt;=$FR277)*(('Summary&amp;Assumptions'!$H$25*$C277)*(1+'Summary&amp;Assumptions'!$J$29)^(EQ$46-1))</f>
        <v>0</v>
      </c>
      <c r="EM277" s="588">
        <f>AND(ER$55&gt;0,SUM($E277:EL277)&lt;'Summary&amp;Assumptions'!$G$32*$B277,$D277&gt;='Summary&amp;Assumptions'!$D$17,ER$47&gt;=$D277,ER$47&lt;=EDATE($D277,'Summary&amp;Assumptions'!$G$32))*$B277+AND(ER$56&lt;'Summary&amp;Assumptions'!$J$31,ER$47&gt;=$FO277,ER$47&lt;=$FP277)*(('Summary&amp;Assumptions'!$H$25*$C277)*(1+'Summary&amp;Assumptions'!$J$29)^(ER$46-1))+AND(ER$56&lt;'Summary&amp;Assumptions'!$J$31,ER$47&gt;=$FQ277,ER$47&lt;=$FR277)*(('Summary&amp;Assumptions'!$H$25*$C277)*(1+'Summary&amp;Assumptions'!$J$29)^(ER$46-1))</f>
        <v>0</v>
      </c>
      <c r="EN277" s="588">
        <f>AND(ES$55&gt;0,SUM($E277:EM277)&lt;'Summary&amp;Assumptions'!$G$32*$B277,$D277&gt;='Summary&amp;Assumptions'!$D$17,ES$47&gt;=$D277,ES$47&lt;=EDATE($D277,'Summary&amp;Assumptions'!$G$32))*$B277+AND(ES$56&lt;'Summary&amp;Assumptions'!$J$31,ES$47&gt;=$FO277,ES$47&lt;=$FP277)*(('Summary&amp;Assumptions'!$H$25*$C277)*(1+'Summary&amp;Assumptions'!$J$29)^(ES$46-1))+AND(ES$56&lt;'Summary&amp;Assumptions'!$J$31,ES$47&gt;=$FQ277,ES$47&lt;=$FR277)*(('Summary&amp;Assumptions'!$H$25*$C277)*(1+'Summary&amp;Assumptions'!$J$29)^(ES$46-1))</f>
        <v>0</v>
      </c>
      <c r="EO277" s="588">
        <f>AND(ET$55&gt;0,SUM($E277:EN277)&lt;'Summary&amp;Assumptions'!$G$32*$B277,$D277&gt;='Summary&amp;Assumptions'!$D$17,ET$47&gt;=$D277,ET$47&lt;=EDATE($D277,'Summary&amp;Assumptions'!$G$32))*$B277+AND(ET$56&lt;'Summary&amp;Assumptions'!$J$31,ET$47&gt;=$FO277,ET$47&lt;=$FP277)*(('Summary&amp;Assumptions'!$H$25*$C277)*(1+'Summary&amp;Assumptions'!$J$29)^(ET$46-1))+AND(ET$56&lt;'Summary&amp;Assumptions'!$J$31,ET$47&gt;=$FQ277,ET$47&lt;=$FR277)*(('Summary&amp;Assumptions'!$H$25*$C277)*(1+'Summary&amp;Assumptions'!$J$29)^(ET$46-1))</f>
        <v>0</v>
      </c>
      <c r="EP277" s="588">
        <f>AND(EU$55&gt;0,SUM($E277:EO277)&lt;'Summary&amp;Assumptions'!$G$32*$B277,$D277&gt;='Summary&amp;Assumptions'!$D$17,EU$47&gt;=$D277,EU$47&lt;=EDATE($D277,'Summary&amp;Assumptions'!$G$32))*$B277+AND(EU$56&lt;'Summary&amp;Assumptions'!$J$31,EU$47&gt;=$FO277,EU$47&lt;=$FP277)*(('Summary&amp;Assumptions'!$H$25*$C277)*(1+'Summary&amp;Assumptions'!$J$29)^(EU$46-1))+AND(EU$56&lt;'Summary&amp;Assumptions'!$J$31,EU$47&gt;=$FQ277,EU$47&lt;=$FR277)*(('Summary&amp;Assumptions'!$H$25*$C277)*(1+'Summary&amp;Assumptions'!$J$29)^(EU$46-1))</f>
        <v>0</v>
      </c>
      <c r="EQ277" s="588">
        <f>AND(EV$55&gt;0,SUM($E277:EP277)&lt;'Summary&amp;Assumptions'!$G$32*$B277,$D277&gt;='Summary&amp;Assumptions'!$D$17,EV$47&gt;=$D277,EV$47&lt;=EDATE($D277,'Summary&amp;Assumptions'!$G$32))*$B277+AND(EV$56&lt;'Summary&amp;Assumptions'!$J$31,EV$47&gt;=$FO277,EV$47&lt;=$FP277)*(('Summary&amp;Assumptions'!$H$25*$C277)*(1+'Summary&amp;Assumptions'!$J$29)^(EV$46-1))+AND(EV$56&lt;'Summary&amp;Assumptions'!$J$31,EV$47&gt;=$FQ277,EV$47&lt;=$FR277)*(('Summary&amp;Assumptions'!$H$25*$C277)*(1+'Summary&amp;Assumptions'!$J$29)^(EV$46-1))</f>
        <v>0</v>
      </c>
      <c r="ER277" s="588">
        <f>AND(EW$55&gt;0,SUM($E277:EQ277)&lt;'Summary&amp;Assumptions'!$G$32*$B277,$D277&gt;='Summary&amp;Assumptions'!$D$17,EW$47&gt;=$D277,EW$47&lt;=EDATE($D277,'Summary&amp;Assumptions'!$G$32))*$B277+AND(EW$56&lt;'Summary&amp;Assumptions'!$J$31,EW$47&gt;=$FO277,EW$47&lt;=$FP277)*(('Summary&amp;Assumptions'!$H$25*$C277)*(1+'Summary&amp;Assumptions'!$J$29)^(EW$46-1))+AND(EW$56&lt;'Summary&amp;Assumptions'!$J$31,EW$47&gt;=$FQ277,EW$47&lt;=$FR277)*(('Summary&amp;Assumptions'!$H$25*$C277)*(1+'Summary&amp;Assumptions'!$J$29)^(EW$46-1))</f>
        <v>0</v>
      </c>
      <c r="ES277" s="588">
        <f>AND(EX$55&gt;0,SUM($E277:ER277)&lt;'Summary&amp;Assumptions'!$G$32*$B277,$D277&gt;='Summary&amp;Assumptions'!$D$17,EX$47&gt;=$D277,EX$47&lt;=EDATE($D277,'Summary&amp;Assumptions'!$G$32))*$B277+AND(EX$56&lt;'Summary&amp;Assumptions'!$J$31,EX$47&gt;=$FO277,EX$47&lt;=$FP277)*(('Summary&amp;Assumptions'!$H$25*$C277)*(1+'Summary&amp;Assumptions'!$J$29)^(EX$46-1))+AND(EX$56&lt;'Summary&amp;Assumptions'!$J$31,EX$47&gt;=$FQ277,EX$47&lt;=$FR277)*(('Summary&amp;Assumptions'!$H$25*$C277)*(1+'Summary&amp;Assumptions'!$J$29)^(EX$46-1))</f>
        <v>0</v>
      </c>
      <c r="ET277" s="588">
        <f>AND(EY$55&gt;0,SUM($E277:ES277)&lt;'Summary&amp;Assumptions'!$G$32*$B277,$D277&gt;='Summary&amp;Assumptions'!$D$17,EY$47&gt;=$D277,EY$47&lt;=EDATE($D277,'Summary&amp;Assumptions'!$G$32))*$B277+AND(EY$56&lt;'Summary&amp;Assumptions'!$J$31,EY$47&gt;=$FO277,EY$47&lt;=$FP277)*(('Summary&amp;Assumptions'!$H$25*$C277)*(1+'Summary&amp;Assumptions'!$J$29)^(EY$46-1))+AND(EY$56&lt;'Summary&amp;Assumptions'!$J$31,EY$47&gt;=$FQ277,EY$47&lt;=$FR277)*(('Summary&amp;Assumptions'!$H$25*$C277)*(1+'Summary&amp;Assumptions'!$J$29)^(EY$46-1))</f>
        <v>0</v>
      </c>
      <c r="EU277" s="588">
        <f>AND(EZ$55&gt;0,SUM($E277:ET277)&lt;'Summary&amp;Assumptions'!$G$32*$B277,$D277&gt;='Summary&amp;Assumptions'!$D$17,EZ$47&gt;=$D277,EZ$47&lt;=EDATE($D277,'Summary&amp;Assumptions'!$G$32))*$B277+AND(EZ$56&lt;'Summary&amp;Assumptions'!$J$31,EZ$47&gt;=$FO277,EZ$47&lt;=$FP277)*(('Summary&amp;Assumptions'!$H$25*$C277)*(1+'Summary&amp;Assumptions'!$J$29)^(EZ$46-1))+AND(EZ$56&lt;'Summary&amp;Assumptions'!$J$31,EZ$47&gt;=$FQ277,EZ$47&lt;=$FR277)*(('Summary&amp;Assumptions'!$H$25*$C277)*(1+'Summary&amp;Assumptions'!$J$29)^(EZ$46-1))</f>
        <v>0</v>
      </c>
      <c r="EV277" s="588">
        <f>AND(FA$55&gt;0,SUM($E277:EU277)&lt;'Summary&amp;Assumptions'!$G$32*$B277,$D277&gt;='Summary&amp;Assumptions'!$D$17,FA$47&gt;=$D277,FA$47&lt;=EDATE($D277,'Summary&amp;Assumptions'!$G$32))*$B277+AND(FA$56&lt;'Summary&amp;Assumptions'!$J$31,FA$47&gt;=$FO277,FA$47&lt;=$FP277)*(('Summary&amp;Assumptions'!$H$25*$C277)*(1+'Summary&amp;Assumptions'!$J$29)^(FA$46-1))+AND(FA$56&lt;'Summary&amp;Assumptions'!$J$31,FA$47&gt;=$FQ277,FA$47&lt;=$FR277)*(('Summary&amp;Assumptions'!$H$25*$C277)*(1+'Summary&amp;Assumptions'!$J$29)^(FA$46-1))</f>
        <v>0</v>
      </c>
      <c r="EW277" s="588">
        <f>AND(FB$55&gt;0,SUM($E277:EV277)&lt;'Summary&amp;Assumptions'!$G$32*$B277,$D277&gt;='Summary&amp;Assumptions'!$D$17,FB$47&gt;=$D277,FB$47&lt;=EDATE($D277,'Summary&amp;Assumptions'!$G$32))*$B277+AND(FB$56&lt;'Summary&amp;Assumptions'!$J$31,FB$47&gt;=$FO277,FB$47&lt;=$FP277)*(('Summary&amp;Assumptions'!$H$25*$C277)*(1+'Summary&amp;Assumptions'!$J$29)^(FB$46-1))+AND(FB$56&lt;'Summary&amp;Assumptions'!$J$31,FB$47&gt;=$FQ277,FB$47&lt;=$FR277)*(('Summary&amp;Assumptions'!$H$25*$C277)*(1+'Summary&amp;Assumptions'!$J$29)^(FB$46-1))</f>
        <v>0</v>
      </c>
      <c r="EX277" s="588">
        <f>AND(FC$55&gt;0,SUM($E277:EW277)&lt;'Summary&amp;Assumptions'!$G$32*$B277,$D277&gt;='Summary&amp;Assumptions'!$D$17,FC$47&gt;=$D277,FC$47&lt;=EDATE($D277,'Summary&amp;Assumptions'!$G$32))*$B277+AND(FC$56&lt;'Summary&amp;Assumptions'!$J$31,FC$47&gt;=$FO277,FC$47&lt;=$FP277)*(('Summary&amp;Assumptions'!$H$25*$C277)*(1+'Summary&amp;Assumptions'!$J$29)^(FC$46-1))+AND(FC$56&lt;'Summary&amp;Assumptions'!$J$31,FC$47&gt;=$FQ277,FC$47&lt;=$FR277)*(('Summary&amp;Assumptions'!$H$25*$C277)*(1+'Summary&amp;Assumptions'!$J$29)^(FC$46-1))</f>
        <v>0</v>
      </c>
      <c r="EY277" s="588">
        <f>AND(FD$55&gt;0,SUM($E277:EX277)&lt;'Summary&amp;Assumptions'!$G$32*$B277,$D277&gt;='Summary&amp;Assumptions'!$D$17,FD$47&gt;=$D277,FD$47&lt;=EDATE($D277,'Summary&amp;Assumptions'!$G$32))*$B277+AND(FD$56&lt;'Summary&amp;Assumptions'!$J$31,FD$47&gt;=$FO277,FD$47&lt;=$FP277)*(('Summary&amp;Assumptions'!$H$25*$C277)*(1+'Summary&amp;Assumptions'!$J$29)^(FD$46-1))+AND(FD$56&lt;'Summary&amp;Assumptions'!$J$31,FD$47&gt;=$FQ277,FD$47&lt;=$FR277)*(('Summary&amp;Assumptions'!$H$25*$C277)*(1+'Summary&amp;Assumptions'!$J$29)^(FD$46-1))</f>
        <v>0</v>
      </c>
      <c r="EZ277" s="588">
        <f>AND(FE$55&gt;0,SUM($E277:EY277)&lt;'Summary&amp;Assumptions'!$G$32*$B277,$D277&gt;='Summary&amp;Assumptions'!$D$17,FE$47&gt;=$D277,FE$47&lt;=EDATE($D277,'Summary&amp;Assumptions'!$G$32))*$B277+AND(FE$56&lt;'Summary&amp;Assumptions'!$J$31,FE$47&gt;=$FO277,FE$47&lt;=$FP277)*(('Summary&amp;Assumptions'!$H$25*$C277)*(1+'Summary&amp;Assumptions'!$J$29)^(FE$46-1))+AND(FE$56&lt;'Summary&amp;Assumptions'!$J$31,FE$47&gt;=$FQ277,FE$47&lt;=$FR277)*(('Summary&amp;Assumptions'!$H$25*$C277)*(1+'Summary&amp;Assumptions'!$J$29)^(FE$46-1))</f>
        <v>0</v>
      </c>
      <c r="FA277" s="588">
        <f>AND(FF$55&gt;0,SUM($E277:EZ277)&lt;'Summary&amp;Assumptions'!$G$32*$B277,$D277&gt;='Summary&amp;Assumptions'!$D$17,FF$47&gt;=$D277,FF$47&lt;=EDATE($D277,'Summary&amp;Assumptions'!$G$32))*$B277+AND(FF$56&lt;'Summary&amp;Assumptions'!$J$31,FF$47&gt;=$FO277,FF$47&lt;=$FP277)*(('Summary&amp;Assumptions'!$H$25*$C277)*(1+'Summary&amp;Assumptions'!$J$29)^(FF$46-1))+AND(FF$56&lt;'Summary&amp;Assumptions'!$J$31,FF$47&gt;=$FQ277,FF$47&lt;=$FR277)*(('Summary&amp;Assumptions'!$H$25*$C277)*(1+'Summary&amp;Assumptions'!$J$29)^(FF$46-1))</f>
        <v>0</v>
      </c>
      <c r="FB277" s="588">
        <f>AND(FG$55&gt;0,SUM($E277:FA277)&lt;'Summary&amp;Assumptions'!$G$32*$B277,$D277&gt;='Summary&amp;Assumptions'!$D$17,FG$47&gt;=$D277,FG$47&lt;=EDATE($D277,'Summary&amp;Assumptions'!$G$32))*$B277+AND(FG$56&lt;'Summary&amp;Assumptions'!$J$31,FG$47&gt;=$FO277,FG$47&lt;=$FP277)*(('Summary&amp;Assumptions'!$H$25*$C277)*(1+'Summary&amp;Assumptions'!$J$29)^(FG$46-1))+AND(FG$56&lt;'Summary&amp;Assumptions'!$J$31,FG$47&gt;=$FQ277,FG$47&lt;=$FR277)*(('Summary&amp;Assumptions'!$H$25*$C277)*(1+'Summary&amp;Assumptions'!$J$29)^(FG$46-1))</f>
        <v>0</v>
      </c>
      <c r="FC277" s="588">
        <f>AND(FH$55&gt;0,SUM($E277:FB277)&lt;'Summary&amp;Assumptions'!$G$32*$B277,$D277&gt;='Summary&amp;Assumptions'!$D$17,FH$47&gt;=$D277,FH$47&lt;=EDATE($D277,'Summary&amp;Assumptions'!$G$32))*$B277+AND(FH$56&lt;'Summary&amp;Assumptions'!$J$31,FH$47&gt;=$FO277,FH$47&lt;=$FP277)*(('Summary&amp;Assumptions'!$H$25*$C277)*(1+'Summary&amp;Assumptions'!$J$29)^(FH$46-1))+AND(FH$56&lt;'Summary&amp;Assumptions'!$J$31,FH$47&gt;=$FQ277,FH$47&lt;=$FR277)*(('Summary&amp;Assumptions'!$H$25*$C277)*(1+'Summary&amp;Assumptions'!$J$29)^(FH$46-1))</f>
        <v>0</v>
      </c>
      <c r="FD277" s="588">
        <f>AND(FI$55&gt;0,SUM($E277:FC277)&lt;'Summary&amp;Assumptions'!$G$32*$B277,$D277&gt;='Summary&amp;Assumptions'!$D$17,FI$47&gt;=$D277,FI$47&lt;=EDATE($D277,'Summary&amp;Assumptions'!$G$32))*$B277+AND(FI$56&lt;'Summary&amp;Assumptions'!$J$31,FI$47&gt;=$FO277,FI$47&lt;=$FP277)*(('Summary&amp;Assumptions'!$H$25*$C277)*(1+'Summary&amp;Assumptions'!$J$29)^(FI$46-1))+AND(FI$56&lt;'Summary&amp;Assumptions'!$J$31,FI$47&gt;=$FQ277,FI$47&lt;=$FR277)*(('Summary&amp;Assumptions'!$H$25*$C277)*(1+'Summary&amp;Assumptions'!$J$29)^(FI$46-1))</f>
        <v>0</v>
      </c>
      <c r="FE277" s="588">
        <f>AND(FJ$55&gt;0,SUM($E277:FD277)&lt;'Summary&amp;Assumptions'!$G$32*$B277,$D277&gt;='Summary&amp;Assumptions'!$D$17,FJ$47&gt;=$D277,FJ$47&lt;=EDATE($D277,'Summary&amp;Assumptions'!$G$32))*$B277+AND(FJ$56&lt;'Summary&amp;Assumptions'!$J$31,FJ$47&gt;=$FO277,FJ$47&lt;=$FP277)*(('Summary&amp;Assumptions'!$H$25*$C277)*(1+'Summary&amp;Assumptions'!$J$29)^(FJ$46-1))+AND(FJ$56&lt;'Summary&amp;Assumptions'!$J$31,FJ$47&gt;=$FQ277,FJ$47&lt;=$FR277)*(('Summary&amp;Assumptions'!$H$25*$C277)*(1+'Summary&amp;Assumptions'!$J$29)^(FJ$46-1))</f>
        <v>0</v>
      </c>
      <c r="FF277" s="588">
        <f>AND(FK$55&gt;0,SUM($E277:FE277)&lt;'Summary&amp;Assumptions'!$G$32*$B277,$D277&gt;='Summary&amp;Assumptions'!$D$17,FK$47&gt;=$D277,FK$47&lt;=EDATE($D277,'Summary&amp;Assumptions'!$G$32))*$B277+AND(FK$56&lt;'Summary&amp;Assumptions'!$J$31,FK$47&gt;=$FO277,FK$47&lt;=$FP277)*(('Summary&amp;Assumptions'!$H$25*$C277)*(1+'Summary&amp;Assumptions'!$J$29)^(FK$46-1))+AND(FK$56&lt;'Summary&amp;Assumptions'!$J$31,FK$47&gt;=$FQ277,FK$47&lt;=$FR277)*(('Summary&amp;Assumptions'!$H$25*$C277)*(1+'Summary&amp;Assumptions'!$J$29)^(FK$46-1))</f>
        <v>0</v>
      </c>
      <c r="FG277" s="588">
        <f>AND(FL$55&gt;0,SUM($E277:FF277)&lt;'Summary&amp;Assumptions'!$G$32*$B277,$D277&gt;='Summary&amp;Assumptions'!$D$17,FL$47&gt;=$D277,FL$47&lt;=EDATE($D277,'Summary&amp;Assumptions'!$G$32))*$B277+AND(FL$56&lt;'Summary&amp;Assumptions'!$J$31,FL$47&gt;=$FO277,FL$47&lt;=$FP277)*(('Summary&amp;Assumptions'!$H$25*$C277)*(1+'Summary&amp;Assumptions'!$J$29)^(FL$46-1))+AND(FL$56&lt;'Summary&amp;Assumptions'!$J$31,FL$47&gt;=$FQ277,FL$47&lt;=$FR277)*(('Summary&amp;Assumptions'!$H$25*$C277)*(1+'Summary&amp;Assumptions'!$J$29)^(FL$46-1))</f>
        <v>0</v>
      </c>
      <c r="FH277" s="588">
        <f>AND(FM$55&gt;0,SUM($E277:FG277)&lt;'Summary&amp;Assumptions'!$G$32*$B277,$D277&gt;='Summary&amp;Assumptions'!$D$17,FM$47&gt;=$D277,FM$47&lt;=EDATE($D277,'Summary&amp;Assumptions'!$G$32))*$B277+AND(FM$56&lt;'Summary&amp;Assumptions'!$J$31,FM$47&gt;=$FO277,FM$47&lt;=$FP277)*(('Summary&amp;Assumptions'!$H$25*$C277)*(1+'Summary&amp;Assumptions'!$J$29)^(FM$46-1))+AND(FM$56&lt;'Summary&amp;Assumptions'!$J$31,FM$47&gt;=$FQ277,FM$47&lt;=$FR277)*(('Summary&amp;Assumptions'!$H$25*$C277)*(1+'Summary&amp;Assumptions'!$J$29)^(FM$46-1))</f>
        <v>0</v>
      </c>
      <c r="FI277" s="588">
        <f>AND(FN$55&gt;0,SUM($E277:FH277)&lt;'Summary&amp;Assumptions'!$G$32*$B277,$D277&gt;='Summary&amp;Assumptions'!$D$17,FN$47&gt;=$D277,FN$47&lt;=EDATE($D277,'Summary&amp;Assumptions'!$G$32))*$B277+AND(FN$56&lt;'Summary&amp;Assumptions'!$J$31,FN$47&gt;=$FO277,FN$47&lt;=$FP277)*(('Summary&amp;Assumptions'!$H$25*$C277)*(1+'Summary&amp;Assumptions'!$J$29)^(FN$46-1))+AND(FN$56&lt;'Summary&amp;Assumptions'!$J$31,FN$47&gt;=$FQ277,FN$47&lt;=$FR277)*(('Summary&amp;Assumptions'!$H$25*$C277)*(1+'Summary&amp;Assumptions'!$J$29)^(FN$46-1))</f>
        <v>0</v>
      </c>
      <c r="FJ277" s="588">
        <f>AND(FO$55&gt;0,SUM($E277:FI277)&lt;'Summary&amp;Assumptions'!$G$32*$B277,$D277&gt;='Summary&amp;Assumptions'!$D$17,FO$47&gt;=$D277,FO$47&lt;=EDATE($D277,'Summary&amp;Assumptions'!$G$32))*$B277+AND(FO$56&lt;'Summary&amp;Assumptions'!$J$31,FO$47&gt;=$FO277,FO$47&lt;=$FP277)*(('Summary&amp;Assumptions'!$H$25*$C277)*(1+'Summary&amp;Assumptions'!$J$29)^(FO$46-1))+AND(FO$56&lt;'Summary&amp;Assumptions'!$J$31,FO$47&gt;=$FQ277,FO$47&lt;=$FR277)*(('Summary&amp;Assumptions'!$H$25*$C277)*(1+'Summary&amp;Assumptions'!$J$29)^(FO$46-1))</f>
        <v>0</v>
      </c>
      <c r="FK277" s="588">
        <f>AND(FP$55&gt;0,SUM($E277:FJ277)&lt;'Summary&amp;Assumptions'!$G$32*$B277,$D277&gt;='Summary&amp;Assumptions'!$D$17,FP$47&gt;=$D277,FP$47&lt;=EDATE($D277,'Summary&amp;Assumptions'!$G$32))*$B277+AND(FP$56&lt;'Summary&amp;Assumptions'!$J$31,FP$47&gt;=$FO277,FP$47&lt;=$FP277)*(('Summary&amp;Assumptions'!$H$25*$C277)*(1+'Summary&amp;Assumptions'!$J$29)^(FP$46-1))+AND(FP$56&lt;'Summary&amp;Assumptions'!$J$31,FP$47&gt;=$FQ277,FP$47&lt;=$FR277)*(('Summary&amp;Assumptions'!$H$25*$C277)*(1+'Summary&amp;Assumptions'!$J$29)^(FP$46-1))</f>
        <v>0</v>
      </c>
      <c r="FL277" s="588">
        <f>AND(FQ$55&gt;0,SUM($E277:FK277)&lt;'Summary&amp;Assumptions'!$G$32*$B277,$D277&gt;='Summary&amp;Assumptions'!$D$17,FQ$47&gt;=$D277,FQ$47&lt;=EDATE($D277,'Summary&amp;Assumptions'!$G$32))*$B277+AND(FQ$56&lt;'Summary&amp;Assumptions'!$J$31,FQ$47&gt;=$FO277,FQ$47&lt;=$FP277)*(('Summary&amp;Assumptions'!$H$25*$C277)*(1+'Summary&amp;Assumptions'!$J$29)^(FQ$46-1))+AND(FQ$56&lt;'Summary&amp;Assumptions'!$J$31,FQ$47&gt;=$FQ277,FQ$47&lt;=$FR277)*(('Summary&amp;Assumptions'!$H$25*$C277)*(1+'Summary&amp;Assumptions'!$J$29)^(FQ$46-1))</f>
        <v>0</v>
      </c>
      <c r="FO277" s="576">
        <f>EDATE(D277,'Summary&amp;Assumptions'!$G$34)</f>
        <v>49218</v>
      </c>
      <c r="FP277" s="576">
        <f>EDATE(FO277,'Summary&amp;Assumptions'!$G$33-1)</f>
        <v>49249</v>
      </c>
      <c r="FQ277" s="576">
        <f>EDATE(FO277,'Summary&amp;Assumptions'!$G$34)</f>
        <v>49583</v>
      </c>
      <c r="FR277" s="576">
        <f>EDATE(FQ277,'Summary&amp;Assumptions'!$G$33-1)</f>
        <v>49614</v>
      </c>
    </row>
    <row r="278" spans="2:174" hidden="1" x14ac:dyDescent="0.2">
      <c r="B278" s="588">
        <v>0</v>
      </c>
      <c r="C278" s="193">
        <v>0</v>
      </c>
      <c r="D278" s="589">
        <v>48884</v>
      </c>
      <c r="F278" s="588">
        <f>AND(K$55&gt;0,SUM($E278:E278)&lt;'Summary&amp;Assumptions'!$G$32*$B278,$D278&gt;='Summary&amp;Assumptions'!$D$17,K$47&gt;=$D278,K$47&lt;=EDATE($D278,'Summary&amp;Assumptions'!$G$32))*$B278+AND(K$56&lt;'Summary&amp;Assumptions'!$J$31,K$47&gt;=$FO278,K$47&lt;=$FP278)*(('Summary&amp;Assumptions'!$H$25*$C278)*(1+'Summary&amp;Assumptions'!$J$29)^(K$46-1))+AND(K$56&lt;'Summary&amp;Assumptions'!$J$31,K$47&gt;=$FQ278,K$47&lt;=$FR278)*(('Summary&amp;Assumptions'!$H$25*$C278)*(1+'Summary&amp;Assumptions'!$J$29)^(K$46-1))</f>
        <v>0</v>
      </c>
      <c r="G278" s="588">
        <f>AND(L$55&gt;0,SUM($E278:F278)&lt;'Summary&amp;Assumptions'!$G$32*$B278,$D278&gt;='Summary&amp;Assumptions'!$D$17,L$47&gt;=$D278,L$47&lt;=EDATE($D278,'Summary&amp;Assumptions'!$G$32))*$B278+AND(L$56&lt;'Summary&amp;Assumptions'!$J$31,L$47&gt;=$FO278,L$47&lt;=$FP278)*(('Summary&amp;Assumptions'!$H$25*$C278)*(1+'Summary&amp;Assumptions'!$J$29)^(L$46-1))+AND(L$56&lt;'Summary&amp;Assumptions'!$J$31,L$47&gt;=$FQ278,L$47&lt;=$FR278)*(('Summary&amp;Assumptions'!$H$25*$C278)*(1+'Summary&amp;Assumptions'!$J$29)^(L$46-1))</f>
        <v>0</v>
      </c>
      <c r="H278" s="588">
        <f>AND(M$55&gt;0,SUM($E278:G278)&lt;'Summary&amp;Assumptions'!$G$32*$B278,$D278&gt;='Summary&amp;Assumptions'!$D$17,M$47&gt;=$D278,M$47&lt;=EDATE($D278,'Summary&amp;Assumptions'!$G$32))*$B278+AND(M$56&lt;'Summary&amp;Assumptions'!$J$31,M$47&gt;=$FO278,M$47&lt;=$FP278)*(('Summary&amp;Assumptions'!$H$25*$C278)*(1+'Summary&amp;Assumptions'!$J$29)^(M$46-1))+AND(M$56&lt;'Summary&amp;Assumptions'!$J$31,M$47&gt;=$FQ278,M$47&lt;=$FR278)*(('Summary&amp;Assumptions'!$H$25*$C278)*(1+'Summary&amp;Assumptions'!$J$29)^(M$46-1))</f>
        <v>0</v>
      </c>
      <c r="I278" s="588">
        <f>AND(N$55&gt;0,SUM($E278:H278)&lt;'Summary&amp;Assumptions'!$G$32*$B278,$D278&gt;='Summary&amp;Assumptions'!$D$17,N$47&gt;=$D278,N$47&lt;=EDATE($D278,'Summary&amp;Assumptions'!$G$32))*$B278+AND(N$56&lt;'Summary&amp;Assumptions'!$J$31,N$47&gt;=$FO278,N$47&lt;=$FP278)*(('Summary&amp;Assumptions'!$H$25*$C278)*(1+'Summary&amp;Assumptions'!$J$29)^(N$46-1))+AND(N$56&lt;'Summary&amp;Assumptions'!$J$31,N$47&gt;=$FQ278,N$47&lt;=$FR278)*(('Summary&amp;Assumptions'!$H$25*$C278)*(1+'Summary&amp;Assumptions'!$J$29)^(N$46-1))</f>
        <v>0</v>
      </c>
      <c r="J278" s="588">
        <f>AND(O$55&gt;0,SUM($E278:I278)&lt;'Summary&amp;Assumptions'!$G$32*$B278,$D278&gt;='Summary&amp;Assumptions'!$D$17,O$47&gt;=$D278,O$47&lt;=EDATE($D278,'Summary&amp;Assumptions'!$G$32))*$B278+AND(O$56&lt;'Summary&amp;Assumptions'!$J$31,O$47&gt;=$FO278,O$47&lt;=$FP278)*(('Summary&amp;Assumptions'!$H$25*$C278)*(1+'Summary&amp;Assumptions'!$J$29)^(O$46-1))+AND(O$56&lt;'Summary&amp;Assumptions'!$J$31,O$47&gt;=$FQ278,O$47&lt;=$FR278)*(('Summary&amp;Assumptions'!$H$25*$C278)*(1+'Summary&amp;Assumptions'!$J$29)^(O$46-1))</f>
        <v>0</v>
      </c>
      <c r="K278" s="588">
        <f>AND(P$55&gt;0,SUM($E278:J278)&lt;'Summary&amp;Assumptions'!$G$32*$B278,$D278&gt;='Summary&amp;Assumptions'!$D$17,P$47&gt;=$D278,P$47&lt;=EDATE($D278,'Summary&amp;Assumptions'!$G$32))*$B278+AND(P$56&lt;'Summary&amp;Assumptions'!$J$31,P$47&gt;=$FO278,P$47&lt;=$FP278)*(('Summary&amp;Assumptions'!$H$25*$C278)*(1+'Summary&amp;Assumptions'!$J$29)^(P$46-1))+AND(P$56&lt;'Summary&amp;Assumptions'!$J$31,P$47&gt;=$FQ278,P$47&lt;=$FR278)*(('Summary&amp;Assumptions'!$H$25*$C278)*(1+'Summary&amp;Assumptions'!$J$29)^(P$46-1))</f>
        <v>0</v>
      </c>
      <c r="L278" s="588">
        <f>AND(Q$55&gt;0,SUM($E278:K278)&lt;'Summary&amp;Assumptions'!$G$32*$B278,$D278&gt;='Summary&amp;Assumptions'!$D$17,Q$47&gt;=$D278,Q$47&lt;=EDATE($D278,'Summary&amp;Assumptions'!$G$32))*$B278+AND(Q$56&lt;'Summary&amp;Assumptions'!$J$31,Q$47&gt;=$FO278,Q$47&lt;=$FP278)*(('Summary&amp;Assumptions'!$H$25*$C278)*(1+'Summary&amp;Assumptions'!$J$29)^(Q$46-1))+AND(Q$56&lt;'Summary&amp;Assumptions'!$J$31,Q$47&gt;=$FQ278,Q$47&lt;=$FR278)*(('Summary&amp;Assumptions'!$H$25*$C278)*(1+'Summary&amp;Assumptions'!$J$29)^(Q$46-1))</f>
        <v>0</v>
      </c>
      <c r="M278" s="588">
        <f>AND(R$55&gt;0,SUM($E278:L278)&lt;'Summary&amp;Assumptions'!$G$32*$B278,$D278&gt;='Summary&amp;Assumptions'!$D$17,R$47&gt;=$D278,R$47&lt;=EDATE($D278,'Summary&amp;Assumptions'!$G$32))*$B278+AND(R$56&lt;'Summary&amp;Assumptions'!$J$31,R$47&gt;=$FO278,R$47&lt;=$FP278)*(('Summary&amp;Assumptions'!$H$25*$C278)*(1+'Summary&amp;Assumptions'!$J$29)^(R$46-1))+AND(R$56&lt;'Summary&amp;Assumptions'!$J$31,R$47&gt;=$FQ278,R$47&lt;=$FR278)*(('Summary&amp;Assumptions'!$H$25*$C278)*(1+'Summary&amp;Assumptions'!$J$29)^(R$46-1))</f>
        <v>0</v>
      </c>
      <c r="N278" s="588">
        <f>AND(S$55&gt;0,SUM($E278:M278)&lt;'Summary&amp;Assumptions'!$G$32*$B278,$D278&gt;='Summary&amp;Assumptions'!$D$17,S$47&gt;=$D278,S$47&lt;=EDATE($D278,'Summary&amp;Assumptions'!$G$32))*$B278+AND(S$56&lt;'Summary&amp;Assumptions'!$J$31,S$47&gt;=$FO278,S$47&lt;=$FP278)*(('Summary&amp;Assumptions'!$H$25*$C278)*(1+'Summary&amp;Assumptions'!$J$29)^(S$46-1))+AND(S$56&lt;'Summary&amp;Assumptions'!$J$31,S$47&gt;=$FQ278,S$47&lt;=$FR278)*(('Summary&amp;Assumptions'!$H$25*$C278)*(1+'Summary&amp;Assumptions'!$J$29)^(S$46-1))</f>
        <v>0</v>
      </c>
      <c r="O278" s="588">
        <f>AND(T$55&gt;0,SUM($E278:N278)&lt;'Summary&amp;Assumptions'!$G$32*$B278,$D278&gt;='Summary&amp;Assumptions'!$D$17,T$47&gt;=$D278,T$47&lt;=EDATE($D278,'Summary&amp;Assumptions'!$G$32))*$B278+AND(T$56&lt;'Summary&amp;Assumptions'!$J$31,T$47&gt;=$FO278,T$47&lt;=$FP278)*(('Summary&amp;Assumptions'!$H$25*$C278)*(1+'Summary&amp;Assumptions'!$J$29)^(T$46-1))+AND(T$56&lt;'Summary&amp;Assumptions'!$J$31,T$47&gt;=$FQ278,T$47&lt;=$FR278)*(('Summary&amp;Assumptions'!$H$25*$C278)*(1+'Summary&amp;Assumptions'!$J$29)^(T$46-1))</f>
        <v>0</v>
      </c>
      <c r="P278" s="588">
        <f>AND(U$55&gt;0,SUM($E278:O278)&lt;'Summary&amp;Assumptions'!$G$32*$B278,$D278&gt;='Summary&amp;Assumptions'!$D$17,U$47&gt;=$D278,U$47&lt;=EDATE($D278,'Summary&amp;Assumptions'!$G$32))*$B278+AND(U$56&lt;'Summary&amp;Assumptions'!$J$31,U$47&gt;=$FO278,U$47&lt;=$FP278)*(('Summary&amp;Assumptions'!$H$25*$C278)*(1+'Summary&amp;Assumptions'!$J$29)^(U$46-1))+AND(U$56&lt;'Summary&amp;Assumptions'!$J$31,U$47&gt;=$FQ278,U$47&lt;=$FR278)*(('Summary&amp;Assumptions'!$H$25*$C278)*(1+'Summary&amp;Assumptions'!$J$29)^(U$46-1))</f>
        <v>0</v>
      </c>
      <c r="Q278" s="588">
        <f>AND(V$55&gt;0,SUM($E278:P278)&lt;'Summary&amp;Assumptions'!$G$32*$B278,$D278&gt;='Summary&amp;Assumptions'!$D$17,V$47&gt;=$D278,V$47&lt;=EDATE($D278,'Summary&amp;Assumptions'!$G$32))*$B278+AND(V$56&lt;'Summary&amp;Assumptions'!$J$31,V$47&gt;=$FO278,V$47&lt;=$FP278)*(('Summary&amp;Assumptions'!$H$25*$C278)*(1+'Summary&amp;Assumptions'!$J$29)^(V$46-1))+AND(V$56&lt;'Summary&amp;Assumptions'!$J$31,V$47&gt;=$FQ278,V$47&lt;=$FR278)*(('Summary&amp;Assumptions'!$H$25*$C278)*(1+'Summary&amp;Assumptions'!$J$29)^(V$46-1))</f>
        <v>0</v>
      </c>
      <c r="R278" s="588">
        <f>AND(W$55&gt;0,SUM($E278:Q278)&lt;'Summary&amp;Assumptions'!$G$32*$B278,$D278&gt;='Summary&amp;Assumptions'!$D$17,W$47&gt;=$D278,W$47&lt;=EDATE($D278,'Summary&amp;Assumptions'!$G$32))*$B278+AND(W$56&lt;'Summary&amp;Assumptions'!$J$31,W$47&gt;=$FO278,W$47&lt;=$FP278)*(('Summary&amp;Assumptions'!$H$25*$C278)*(1+'Summary&amp;Assumptions'!$J$29)^(W$46-1))+AND(W$56&lt;'Summary&amp;Assumptions'!$J$31,W$47&gt;=$FQ278,W$47&lt;=$FR278)*(('Summary&amp;Assumptions'!$H$25*$C278)*(1+'Summary&amp;Assumptions'!$J$29)^(W$46-1))</f>
        <v>0</v>
      </c>
      <c r="S278" s="588">
        <f>AND(X$55&gt;0,SUM($E278:R278)&lt;'Summary&amp;Assumptions'!$G$32*$B278,$D278&gt;='Summary&amp;Assumptions'!$D$17,X$47&gt;=$D278,X$47&lt;=EDATE($D278,'Summary&amp;Assumptions'!$G$32))*$B278+AND(X$56&lt;'Summary&amp;Assumptions'!$J$31,X$47&gt;=$FO278,X$47&lt;=$FP278)*(('Summary&amp;Assumptions'!$H$25*$C278)*(1+'Summary&amp;Assumptions'!$J$29)^(X$46-1))+AND(X$56&lt;'Summary&amp;Assumptions'!$J$31,X$47&gt;=$FQ278,X$47&lt;=$FR278)*(('Summary&amp;Assumptions'!$H$25*$C278)*(1+'Summary&amp;Assumptions'!$J$29)^(X$46-1))</f>
        <v>0</v>
      </c>
      <c r="T278" s="588">
        <f>AND(Y$55&gt;0,SUM($E278:S278)&lt;'Summary&amp;Assumptions'!$G$32*$B278,$D278&gt;='Summary&amp;Assumptions'!$D$17,Y$47&gt;=$D278,Y$47&lt;=EDATE($D278,'Summary&amp;Assumptions'!$G$32))*$B278+AND(Y$56&lt;'Summary&amp;Assumptions'!$J$31,Y$47&gt;=$FO278,Y$47&lt;=$FP278)*(('Summary&amp;Assumptions'!$H$25*$C278)*(1+'Summary&amp;Assumptions'!$J$29)^(Y$46-1))+AND(Y$56&lt;'Summary&amp;Assumptions'!$J$31,Y$47&gt;=$FQ278,Y$47&lt;=$FR278)*(('Summary&amp;Assumptions'!$H$25*$C278)*(1+'Summary&amp;Assumptions'!$J$29)^(Y$46-1))</f>
        <v>0</v>
      </c>
      <c r="U278" s="588">
        <f>AND(Z$55&gt;0,SUM($E278:T278)&lt;'Summary&amp;Assumptions'!$G$32*$B278,$D278&gt;='Summary&amp;Assumptions'!$D$17,Z$47&gt;=$D278,Z$47&lt;=EDATE($D278,'Summary&amp;Assumptions'!$G$32))*$B278+AND(Z$56&lt;'Summary&amp;Assumptions'!$J$31,Z$47&gt;=$FO278,Z$47&lt;=$FP278)*(('Summary&amp;Assumptions'!$H$25*$C278)*(1+'Summary&amp;Assumptions'!$J$29)^(Z$46-1))+AND(Z$56&lt;'Summary&amp;Assumptions'!$J$31,Z$47&gt;=$FQ278,Z$47&lt;=$FR278)*(('Summary&amp;Assumptions'!$H$25*$C278)*(1+'Summary&amp;Assumptions'!$J$29)^(Z$46-1))</f>
        <v>0</v>
      </c>
      <c r="V278" s="588">
        <f>AND(AA$55&gt;0,SUM($E278:U278)&lt;'Summary&amp;Assumptions'!$G$32*$B278,$D278&gt;='Summary&amp;Assumptions'!$D$17,AA$47&gt;=$D278,AA$47&lt;=EDATE($D278,'Summary&amp;Assumptions'!$G$32))*$B278+AND(AA$56&lt;'Summary&amp;Assumptions'!$J$31,AA$47&gt;=$FO278,AA$47&lt;=$FP278)*(('Summary&amp;Assumptions'!$H$25*$C278)*(1+'Summary&amp;Assumptions'!$J$29)^(AA$46-1))+AND(AA$56&lt;'Summary&amp;Assumptions'!$J$31,AA$47&gt;=$FQ278,AA$47&lt;=$FR278)*(('Summary&amp;Assumptions'!$H$25*$C278)*(1+'Summary&amp;Assumptions'!$J$29)^(AA$46-1))</f>
        <v>0</v>
      </c>
      <c r="W278" s="588">
        <f>AND(AB$55&gt;0,SUM($E278:V278)&lt;'Summary&amp;Assumptions'!$G$32*$B278,$D278&gt;='Summary&amp;Assumptions'!$D$17,AB$47&gt;=$D278,AB$47&lt;=EDATE($D278,'Summary&amp;Assumptions'!$G$32))*$B278+AND(AB$56&lt;'Summary&amp;Assumptions'!$J$31,AB$47&gt;=$FO278,AB$47&lt;=$FP278)*(('Summary&amp;Assumptions'!$H$25*$C278)*(1+'Summary&amp;Assumptions'!$J$29)^(AB$46-1))+AND(AB$56&lt;'Summary&amp;Assumptions'!$J$31,AB$47&gt;=$FQ278,AB$47&lt;=$FR278)*(('Summary&amp;Assumptions'!$H$25*$C278)*(1+'Summary&amp;Assumptions'!$J$29)^(AB$46-1))</f>
        <v>0</v>
      </c>
      <c r="X278" s="588">
        <f>AND(AC$55&gt;0,SUM($E278:W278)&lt;'Summary&amp;Assumptions'!$G$32*$B278,$D278&gt;='Summary&amp;Assumptions'!$D$17,AC$47&gt;=$D278,AC$47&lt;=EDATE($D278,'Summary&amp;Assumptions'!$G$32))*$B278+AND(AC$56&lt;'Summary&amp;Assumptions'!$J$31,AC$47&gt;=$FO278,AC$47&lt;=$FP278)*(('Summary&amp;Assumptions'!$H$25*$C278)*(1+'Summary&amp;Assumptions'!$J$29)^(AC$46-1))+AND(AC$56&lt;'Summary&amp;Assumptions'!$J$31,AC$47&gt;=$FQ278,AC$47&lt;=$FR278)*(('Summary&amp;Assumptions'!$H$25*$C278)*(1+'Summary&amp;Assumptions'!$J$29)^(AC$46-1))</f>
        <v>0</v>
      </c>
      <c r="Y278" s="588">
        <f>AND(AD$55&gt;0,SUM($E278:X278)&lt;'Summary&amp;Assumptions'!$G$32*$B278,$D278&gt;='Summary&amp;Assumptions'!$D$17,AD$47&gt;=$D278,AD$47&lt;=EDATE($D278,'Summary&amp;Assumptions'!$G$32))*$B278+AND(AD$56&lt;'Summary&amp;Assumptions'!$J$31,AD$47&gt;=$FO278,AD$47&lt;=$FP278)*(('Summary&amp;Assumptions'!$H$25*$C278)*(1+'Summary&amp;Assumptions'!$J$29)^(AD$46-1))+AND(AD$56&lt;'Summary&amp;Assumptions'!$J$31,AD$47&gt;=$FQ278,AD$47&lt;=$FR278)*(('Summary&amp;Assumptions'!$H$25*$C278)*(1+'Summary&amp;Assumptions'!$J$29)^(AD$46-1))</f>
        <v>0</v>
      </c>
      <c r="Z278" s="588">
        <f>AND(AE$55&gt;0,SUM($E278:Y278)&lt;'Summary&amp;Assumptions'!$G$32*$B278,$D278&gt;='Summary&amp;Assumptions'!$D$17,AE$47&gt;=$D278,AE$47&lt;=EDATE($D278,'Summary&amp;Assumptions'!$G$32))*$B278+AND(AE$56&lt;'Summary&amp;Assumptions'!$J$31,AE$47&gt;=$FO278,AE$47&lt;=$FP278)*(('Summary&amp;Assumptions'!$H$25*$C278)*(1+'Summary&amp;Assumptions'!$J$29)^(AE$46-1))+AND(AE$56&lt;'Summary&amp;Assumptions'!$J$31,AE$47&gt;=$FQ278,AE$47&lt;=$FR278)*(('Summary&amp;Assumptions'!$H$25*$C278)*(1+'Summary&amp;Assumptions'!$J$29)^(AE$46-1))</f>
        <v>0</v>
      </c>
      <c r="AA278" s="588">
        <f>AND(AF$55&gt;0,SUM($E278:Z278)&lt;'Summary&amp;Assumptions'!$G$32*$B278,$D278&gt;='Summary&amp;Assumptions'!$D$17,AF$47&gt;=$D278,AF$47&lt;=EDATE($D278,'Summary&amp;Assumptions'!$G$32))*$B278+AND(AF$56&lt;'Summary&amp;Assumptions'!$J$31,AF$47&gt;=$FO278,AF$47&lt;=$FP278)*(('Summary&amp;Assumptions'!$H$25*$C278)*(1+'Summary&amp;Assumptions'!$J$29)^(AF$46-1))+AND(AF$56&lt;'Summary&amp;Assumptions'!$J$31,AF$47&gt;=$FQ278,AF$47&lt;=$FR278)*(('Summary&amp;Assumptions'!$H$25*$C278)*(1+'Summary&amp;Assumptions'!$J$29)^(AF$46-1))</f>
        <v>0</v>
      </c>
      <c r="AB278" s="588">
        <f>AND(AG$55&gt;0,SUM($E278:AA278)&lt;'Summary&amp;Assumptions'!$G$32*$B278,$D278&gt;='Summary&amp;Assumptions'!$D$17,AG$47&gt;=$D278,AG$47&lt;=EDATE($D278,'Summary&amp;Assumptions'!$G$32))*$B278+AND(AG$56&lt;'Summary&amp;Assumptions'!$J$31,AG$47&gt;=$FO278,AG$47&lt;=$FP278)*(('Summary&amp;Assumptions'!$H$25*$C278)*(1+'Summary&amp;Assumptions'!$J$29)^(AG$46-1))+AND(AG$56&lt;'Summary&amp;Assumptions'!$J$31,AG$47&gt;=$FQ278,AG$47&lt;=$FR278)*(('Summary&amp;Assumptions'!$H$25*$C278)*(1+'Summary&amp;Assumptions'!$J$29)^(AG$46-1))</f>
        <v>0</v>
      </c>
      <c r="AC278" s="588">
        <f>AND(AH$55&gt;0,SUM($E278:AB278)&lt;'Summary&amp;Assumptions'!$G$32*$B278,$D278&gt;='Summary&amp;Assumptions'!$D$17,AH$47&gt;=$D278,AH$47&lt;=EDATE($D278,'Summary&amp;Assumptions'!$G$32))*$B278+AND(AH$56&lt;'Summary&amp;Assumptions'!$J$31,AH$47&gt;=$FO278,AH$47&lt;=$FP278)*(('Summary&amp;Assumptions'!$H$25*$C278)*(1+'Summary&amp;Assumptions'!$J$29)^(AH$46-1))+AND(AH$56&lt;'Summary&amp;Assumptions'!$J$31,AH$47&gt;=$FQ278,AH$47&lt;=$FR278)*(('Summary&amp;Assumptions'!$H$25*$C278)*(1+'Summary&amp;Assumptions'!$J$29)^(AH$46-1))</f>
        <v>0</v>
      </c>
      <c r="AD278" s="588">
        <f>AND(AI$55&gt;0,SUM($E278:AC278)&lt;'Summary&amp;Assumptions'!$G$32*$B278,$D278&gt;='Summary&amp;Assumptions'!$D$17,AI$47&gt;=$D278,AI$47&lt;=EDATE($D278,'Summary&amp;Assumptions'!$G$32))*$B278+AND(AI$56&lt;'Summary&amp;Assumptions'!$J$31,AI$47&gt;=$FO278,AI$47&lt;=$FP278)*(('Summary&amp;Assumptions'!$H$25*$C278)*(1+'Summary&amp;Assumptions'!$J$29)^(AI$46-1))+AND(AI$56&lt;'Summary&amp;Assumptions'!$J$31,AI$47&gt;=$FQ278,AI$47&lt;=$FR278)*(('Summary&amp;Assumptions'!$H$25*$C278)*(1+'Summary&amp;Assumptions'!$J$29)^(AI$46-1))</f>
        <v>0</v>
      </c>
      <c r="AE278" s="588">
        <f>AND(AJ$55&gt;0,SUM($E278:AD278)&lt;'Summary&amp;Assumptions'!$G$32*$B278,$D278&gt;='Summary&amp;Assumptions'!$D$17,AJ$47&gt;=$D278,AJ$47&lt;=EDATE($D278,'Summary&amp;Assumptions'!$G$32))*$B278+AND(AJ$56&lt;'Summary&amp;Assumptions'!$J$31,AJ$47&gt;=$FO278,AJ$47&lt;=$FP278)*(('Summary&amp;Assumptions'!$H$25*$C278)*(1+'Summary&amp;Assumptions'!$J$29)^(AJ$46-1))+AND(AJ$56&lt;'Summary&amp;Assumptions'!$J$31,AJ$47&gt;=$FQ278,AJ$47&lt;=$FR278)*(('Summary&amp;Assumptions'!$H$25*$C278)*(1+'Summary&amp;Assumptions'!$J$29)^(AJ$46-1))</f>
        <v>0</v>
      </c>
      <c r="AF278" s="588">
        <f>AND(AK$55&gt;0,SUM($E278:AE278)&lt;'Summary&amp;Assumptions'!$G$32*$B278,$D278&gt;='Summary&amp;Assumptions'!$D$17,AK$47&gt;=$D278,AK$47&lt;=EDATE($D278,'Summary&amp;Assumptions'!$G$32))*$B278+AND(AK$56&lt;'Summary&amp;Assumptions'!$J$31,AK$47&gt;=$FO278,AK$47&lt;=$FP278)*(('Summary&amp;Assumptions'!$H$25*$C278)*(1+'Summary&amp;Assumptions'!$J$29)^(AK$46-1))+AND(AK$56&lt;'Summary&amp;Assumptions'!$J$31,AK$47&gt;=$FQ278,AK$47&lt;=$FR278)*(('Summary&amp;Assumptions'!$H$25*$C278)*(1+'Summary&amp;Assumptions'!$J$29)^(AK$46-1))</f>
        <v>0</v>
      </c>
      <c r="AG278" s="588">
        <f>AND(AL$55&gt;0,SUM($E278:AF278)&lt;'Summary&amp;Assumptions'!$G$32*$B278,$D278&gt;='Summary&amp;Assumptions'!$D$17,AL$47&gt;=$D278,AL$47&lt;=EDATE($D278,'Summary&amp;Assumptions'!$G$32))*$B278+AND(AL$56&lt;'Summary&amp;Assumptions'!$J$31,AL$47&gt;=$FO278,AL$47&lt;=$FP278)*(('Summary&amp;Assumptions'!$H$25*$C278)*(1+'Summary&amp;Assumptions'!$J$29)^(AL$46-1))+AND(AL$56&lt;'Summary&amp;Assumptions'!$J$31,AL$47&gt;=$FQ278,AL$47&lt;=$FR278)*(('Summary&amp;Assumptions'!$H$25*$C278)*(1+'Summary&amp;Assumptions'!$J$29)^(AL$46-1))</f>
        <v>0</v>
      </c>
      <c r="AH278" s="588">
        <f>AND(AM$55&gt;0,SUM($E278:AG278)&lt;'Summary&amp;Assumptions'!$G$32*$B278,$D278&gt;='Summary&amp;Assumptions'!$D$17,AM$47&gt;=$D278,AM$47&lt;=EDATE($D278,'Summary&amp;Assumptions'!$G$32))*$B278+AND(AM$56&lt;'Summary&amp;Assumptions'!$J$31,AM$47&gt;=$FO278,AM$47&lt;=$FP278)*(('Summary&amp;Assumptions'!$H$25*$C278)*(1+'Summary&amp;Assumptions'!$J$29)^(AM$46-1))+AND(AM$56&lt;'Summary&amp;Assumptions'!$J$31,AM$47&gt;=$FQ278,AM$47&lt;=$FR278)*(('Summary&amp;Assumptions'!$H$25*$C278)*(1+'Summary&amp;Assumptions'!$J$29)^(AM$46-1))</f>
        <v>0</v>
      </c>
      <c r="AI278" s="588">
        <f>AND(AN$55&gt;0,SUM($E278:AH278)&lt;'Summary&amp;Assumptions'!$G$32*$B278,$D278&gt;='Summary&amp;Assumptions'!$D$17,AN$47&gt;=$D278,AN$47&lt;=EDATE($D278,'Summary&amp;Assumptions'!$G$32))*$B278+AND(AN$56&lt;'Summary&amp;Assumptions'!$J$31,AN$47&gt;=$FO278,AN$47&lt;=$FP278)*(('Summary&amp;Assumptions'!$H$25*$C278)*(1+'Summary&amp;Assumptions'!$J$29)^(AN$46-1))+AND(AN$56&lt;'Summary&amp;Assumptions'!$J$31,AN$47&gt;=$FQ278,AN$47&lt;=$FR278)*(('Summary&amp;Assumptions'!$H$25*$C278)*(1+'Summary&amp;Assumptions'!$J$29)^(AN$46-1))</f>
        <v>0</v>
      </c>
      <c r="AJ278" s="588">
        <f>AND(AO$55&gt;0,SUM($E278:AI278)&lt;'Summary&amp;Assumptions'!$G$32*$B278,$D278&gt;='Summary&amp;Assumptions'!$D$17,AO$47&gt;=$D278,AO$47&lt;=EDATE($D278,'Summary&amp;Assumptions'!$G$32))*$B278+AND(AO$56&lt;'Summary&amp;Assumptions'!$J$31,AO$47&gt;=$FO278,AO$47&lt;=$FP278)*(('Summary&amp;Assumptions'!$H$25*$C278)*(1+'Summary&amp;Assumptions'!$J$29)^(AO$46-1))+AND(AO$56&lt;'Summary&amp;Assumptions'!$J$31,AO$47&gt;=$FQ278,AO$47&lt;=$FR278)*(('Summary&amp;Assumptions'!$H$25*$C278)*(1+'Summary&amp;Assumptions'!$J$29)^(AO$46-1))</f>
        <v>0</v>
      </c>
      <c r="AK278" s="588">
        <f>AND(AP$55&gt;0,SUM($E278:AJ278)&lt;'Summary&amp;Assumptions'!$G$32*$B278,$D278&gt;='Summary&amp;Assumptions'!$D$17,AP$47&gt;=$D278,AP$47&lt;=EDATE($D278,'Summary&amp;Assumptions'!$G$32))*$B278+AND(AP$56&lt;'Summary&amp;Assumptions'!$J$31,AP$47&gt;=$FO278,AP$47&lt;=$FP278)*(('Summary&amp;Assumptions'!$H$25*$C278)*(1+'Summary&amp;Assumptions'!$J$29)^(AP$46-1))+AND(AP$56&lt;'Summary&amp;Assumptions'!$J$31,AP$47&gt;=$FQ278,AP$47&lt;=$FR278)*(('Summary&amp;Assumptions'!$H$25*$C278)*(1+'Summary&amp;Assumptions'!$J$29)^(AP$46-1))</f>
        <v>0</v>
      </c>
      <c r="AL278" s="588">
        <f>AND(AQ$55&gt;0,SUM($E278:AK278)&lt;'Summary&amp;Assumptions'!$G$32*$B278,$D278&gt;='Summary&amp;Assumptions'!$D$17,AQ$47&gt;=$D278,AQ$47&lt;=EDATE($D278,'Summary&amp;Assumptions'!$G$32))*$B278+AND(AQ$56&lt;'Summary&amp;Assumptions'!$J$31,AQ$47&gt;=$FO278,AQ$47&lt;=$FP278)*(('Summary&amp;Assumptions'!$H$25*$C278)*(1+'Summary&amp;Assumptions'!$J$29)^(AQ$46-1))+AND(AQ$56&lt;'Summary&amp;Assumptions'!$J$31,AQ$47&gt;=$FQ278,AQ$47&lt;=$FR278)*(('Summary&amp;Assumptions'!$H$25*$C278)*(1+'Summary&amp;Assumptions'!$J$29)^(AQ$46-1))</f>
        <v>0</v>
      </c>
      <c r="AM278" s="588">
        <f>AND(AR$55&gt;0,SUM($E278:AL278)&lt;'Summary&amp;Assumptions'!$G$32*$B278,$D278&gt;='Summary&amp;Assumptions'!$D$17,AR$47&gt;=$D278,AR$47&lt;=EDATE($D278,'Summary&amp;Assumptions'!$G$32))*$B278+AND(AR$56&lt;'Summary&amp;Assumptions'!$J$31,AR$47&gt;=$FO278,AR$47&lt;=$FP278)*(('Summary&amp;Assumptions'!$H$25*$C278)*(1+'Summary&amp;Assumptions'!$J$29)^(AR$46-1))+AND(AR$56&lt;'Summary&amp;Assumptions'!$J$31,AR$47&gt;=$FQ278,AR$47&lt;=$FR278)*(('Summary&amp;Assumptions'!$H$25*$C278)*(1+'Summary&amp;Assumptions'!$J$29)^(AR$46-1))</f>
        <v>0</v>
      </c>
      <c r="AN278" s="588">
        <f>AND(AS$55&gt;0,SUM($E278:AM278)&lt;'Summary&amp;Assumptions'!$G$32*$B278,$D278&gt;='Summary&amp;Assumptions'!$D$17,AS$47&gt;=$D278,AS$47&lt;=EDATE($D278,'Summary&amp;Assumptions'!$G$32))*$B278+AND(AS$56&lt;'Summary&amp;Assumptions'!$J$31,AS$47&gt;=$FO278,AS$47&lt;=$FP278)*(('Summary&amp;Assumptions'!$H$25*$C278)*(1+'Summary&amp;Assumptions'!$J$29)^(AS$46-1))+AND(AS$56&lt;'Summary&amp;Assumptions'!$J$31,AS$47&gt;=$FQ278,AS$47&lt;=$FR278)*(('Summary&amp;Assumptions'!$H$25*$C278)*(1+'Summary&amp;Assumptions'!$J$29)^(AS$46-1))</f>
        <v>0</v>
      </c>
      <c r="AO278" s="588">
        <f>AND(AT$55&gt;0,SUM($E278:AN278)&lt;'Summary&amp;Assumptions'!$G$32*$B278,$D278&gt;='Summary&amp;Assumptions'!$D$17,AT$47&gt;=$D278,AT$47&lt;=EDATE($D278,'Summary&amp;Assumptions'!$G$32))*$B278+AND(AT$56&lt;'Summary&amp;Assumptions'!$J$31,AT$47&gt;=$FO278,AT$47&lt;=$FP278)*(('Summary&amp;Assumptions'!$H$25*$C278)*(1+'Summary&amp;Assumptions'!$J$29)^(AT$46-1))+AND(AT$56&lt;'Summary&amp;Assumptions'!$J$31,AT$47&gt;=$FQ278,AT$47&lt;=$FR278)*(('Summary&amp;Assumptions'!$H$25*$C278)*(1+'Summary&amp;Assumptions'!$J$29)^(AT$46-1))</f>
        <v>0</v>
      </c>
      <c r="AP278" s="588">
        <f>AND(AU$55&gt;0,SUM($E278:AO278)&lt;'Summary&amp;Assumptions'!$G$32*$B278,$D278&gt;='Summary&amp;Assumptions'!$D$17,AU$47&gt;=$D278,AU$47&lt;=EDATE($D278,'Summary&amp;Assumptions'!$G$32))*$B278+AND(AU$56&lt;'Summary&amp;Assumptions'!$J$31,AU$47&gt;=$FO278,AU$47&lt;=$FP278)*(('Summary&amp;Assumptions'!$H$25*$C278)*(1+'Summary&amp;Assumptions'!$J$29)^(AU$46-1))+AND(AU$56&lt;'Summary&amp;Assumptions'!$J$31,AU$47&gt;=$FQ278,AU$47&lt;=$FR278)*(('Summary&amp;Assumptions'!$H$25*$C278)*(1+'Summary&amp;Assumptions'!$J$29)^(AU$46-1))</f>
        <v>0</v>
      </c>
      <c r="AQ278" s="588">
        <f>AND(AV$55&gt;0,SUM($E278:AP278)&lt;'Summary&amp;Assumptions'!$G$32*$B278,$D278&gt;='Summary&amp;Assumptions'!$D$17,AV$47&gt;=$D278,AV$47&lt;=EDATE($D278,'Summary&amp;Assumptions'!$G$32))*$B278+AND(AV$56&lt;'Summary&amp;Assumptions'!$J$31,AV$47&gt;=$FO278,AV$47&lt;=$FP278)*(('Summary&amp;Assumptions'!$H$25*$C278)*(1+'Summary&amp;Assumptions'!$J$29)^(AV$46-1))+AND(AV$56&lt;'Summary&amp;Assumptions'!$J$31,AV$47&gt;=$FQ278,AV$47&lt;=$FR278)*(('Summary&amp;Assumptions'!$H$25*$C278)*(1+'Summary&amp;Assumptions'!$J$29)^(AV$46-1))</f>
        <v>0</v>
      </c>
      <c r="AR278" s="588">
        <f>AND(AW$55&gt;0,SUM($E278:AQ278)&lt;'Summary&amp;Assumptions'!$G$32*$B278,$D278&gt;='Summary&amp;Assumptions'!$D$17,AW$47&gt;=$D278,AW$47&lt;=EDATE($D278,'Summary&amp;Assumptions'!$G$32))*$B278+AND(AW$56&lt;'Summary&amp;Assumptions'!$J$31,AW$47&gt;=$FO278,AW$47&lt;=$FP278)*(('Summary&amp;Assumptions'!$H$25*$C278)*(1+'Summary&amp;Assumptions'!$J$29)^(AW$46-1))+AND(AW$56&lt;'Summary&amp;Assumptions'!$J$31,AW$47&gt;=$FQ278,AW$47&lt;=$FR278)*(('Summary&amp;Assumptions'!$H$25*$C278)*(1+'Summary&amp;Assumptions'!$J$29)^(AW$46-1))</f>
        <v>0</v>
      </c>
      <c r="AS278" s="588">
        <f>AND(AX$55&gt;0,SUM($E278:AR278)&lt;'Summary&amp;Assumptions'!$G$32*$B278,$D278&gt;='Summary&amp;Assumptions'!$D$17,AX$47&gt;=$D278,AX$47&lt;=EDATE($D278,'Summary&amp;Assumptions'!$G$32))*$B278+AND(AX$56&lt;'Summary&amp;Assumptions'!$J$31,AX$47&gt;=$FO278,AX$47&lt;=$FP278)*(('Summary&amp;Assumptions'!$H$25*$C278)*(1+'Summary&amp;Assumptions'!$J$29)^(AX$46-1))+AND(AX$56&lt;'Summary&amp;Assumptions'!$J$31,AX$47&gt;=$FQ278,AX$47&lt;=$FR278)*(('Summary&amp;Assumptions'!$H$25*$C278)*(1+'Summary&amp;Assumptions'!$J$29)^(AX$46-1))</f>
        <v>0</v>
      </c>
      <c r="AT278" s="588">
        <f>AND(AY$55&gt;0,SUM($E278:AS278)&lt;'Summary&amp;Assumptions'!$G$32*$B278,$D278&gt;='Summary&amp;Assumptions'!$D$17,AY$47&gt;=$D278,AY$47&lt;=EDATE($D278,'Summary&amp;Assumptions'!$G$32))*$B278+AND(AY$56&lt;'Summary&amp;Assumptions'!$J$31,AY$47&gt;=$FO278,AY$47&lt;=$FP278)*(('Summary&amp;Assumptions'!$H$25*$C278)*(1+'Summary&amp;Assumptions'!$J$29)^(AY$46-1))+AND(AY$56&lt;'Summary&amp;Assumptions'!$J$31,AY$47&gt;=$FQ278,AY$47&lt;=$FR278)*(('Summary&amp;Assumptions'!$H$25*$C278)*(1+'Summary&amp;Assumptions'!$J$29)^(AY$46-1))</f>
        <v>0</v>
      </c>
      <c r="AU278" s="588">
        <f>AND(AZ$55&gt;0,SUM($E278:AT278)&lt;'Summary&amp;Assumptions'!$G$32*$B278,$D278&gt;='Summary&amp;Assumptions'!$D$17,AZ$47&gt;=$D278,AZ$47&lt;=EDATE($D278,'Summary&amp;Assumptions'!$G$32))*$B278+AND(AZ$56&lt;'Summary&amp;Assumptions'!$J$31,AZ$47&gt;=$FO278,AZ$47&lt;=$FP278)*(('Summary&amp;Assumptions'!$H$25*$C278)*(1+'Summary&amp;Assumptions'!$J$29)^(AZ$46-1))+AND(AZ$56&lt;'Summary&amp;Assumptions'!$J$31,AZ$47&gt;=$FQ278,AZ$47&lt;=$FR278)*(('Summary&amp;Assumptions'!$H$25*$C278)*(1+'Summary&amp;Assumptions'!$J$29)^(AZ$46-1))</f>
        <v>0</v>
      </c>
      <c r="AV278" s="588">
        <f>AND(BA$55&gt;0,SUM($E278:AU278)&lt;'Summary&amp;Assumptions'!$G$32*$B278,$D278&gt;='Summary&amp;Assumptions'!$D$17,BA$47&gt;=$D278,BA$47&lt;=EDATE($D278,'Summary&amp;Assumptions'!$G$32))*$B278+AND(BA$56&lt;'Summary&amp;Assumptions'!$J$31,BA$47&gt;=$FO278,BA$47&lt;=$FP278)*(('Summary&amp;Assumptions'!$H$25*$C278)*(1+'Summary&amp;Assumptions'!$J$29)^(BA$46-1))+AND(BA$56&lt;'Summary&amp;Assumptions'!$J$31,BA$47&gt;=$FQ278,BA$47&lt;=$FR278)*(('Summary&amp;Assumptions'!$H$25*$C278)*(1+'Summary&amp;Assumptions'!$J$29)^(BA$46-1))</f>
        <v>0</v>
      </c>
      <c r="AW278" s="588">
        <f>AND(BB$55&gt;0,SUM($E278:AV278)&lt;'Summary&amp;Assumptions'!$G$32*$B278,$D278&gt;='Summary&amp;Assumptions'!$D$17,BB$47&gt;=$D278,BB$47&lt;=EDATE($D278,'Summary&amp;Assumptions'!$G$32))*$B278+AND(BB$56&lt;'Summary&amp;Assumptions'!$J$31,BB$47&gt;=$FO278,BB$47&lt;=$FP278)*(('Summary&amp;Assumptions'!$H$25*$C278)*(1+'Summary&amp;Assumptions'!$J$29)^(BB$46-1))+AND(BB$56&lt;'Summary&amp;Assumptions'!$J$31,BB$47&gt;=$FQ278,BB$47&lt;=$FR278)*(('Summary&amp;Assumptions'!$H$25*$C278)*(1+'Summary&amp;Assumptions'!$J$29)^(BB$46-1))</f>
        <v>0</v>
      </c>
      <c r="AX278" s="588">
        <f>AND(BC$55&gt;0,SUM($E278:AW278)&lt;'Summary&amp;Assumptions'!$G$32*$B278,$D278&gt;='Summary&amp;Assumptions'!$D$17,BC$47&gt;=$D278,BC$47&lt;=EDATE($D278,'Summary&amp;Assumptions'!$G$32))*$B278+AND(BC$56&lt;'Summary&amp;Assumptions'!$J$31,BC$47&gt;=$FO278,BC$47&lt;=$FP278)*(('Summary&amp;Assumptions'!$H$25*$C278)*(1+'Summary&amp;Assumptions'!$J$29)^(BC$46-1))+AND(BC$56&lt;'Summary&amp;Assumptions'!$J$31,BC$47&gt;=$FQ278,BC$47&lt;=$FR278)*(('Summary&amp;Assumptions'!$H$25*$C278)*(1+'Summary&amp;Assumptions'!$J$29)^(BC$46-1))</f>
        <v>0</v>
      </c>
      <c r="AY278" s="588">
        <f>AND(BD$55&gt;0,SUM($E278:AX278)&lt;'Summary&amp;Assumptions'!$G$32*$B278,$D278&gt;='Summary&amp;Assumptions'!$D$17,BD$47&gt;=$D278,BD$47&lt;=EDATE($D278,'Summary&amp;Assumptions'!$G$32))*$B278+AND(BD$56&lt;'Summary&amp;Assumptions'!$J$31,BD$47&gt;=$FO278,BD$47&lt;=$FP278)*(('Summary&amp;Assumptions'!$H$25*$C278)*(1+'Summary&amp;Assumptions'!$J$29)^(BD$46-1))+AND(BD$56&lt;'Summary&amp;Assumptions'!$J$31,BD$47&gt;=$FQ278,BD$47&lt;=$FR278)*(('Summary&amp;Assumptions'!$H$25*$C278)*(1+'Summary&amp;Assumptions'!$J$29)^(BD$46-1))</f>
        <v>0</v>
      </c>
      <c r="AZ278" s="588">
        <f>AND(BE$55&gt;0,SUM($E278:AY278)&lt;'Summary&amp;Assumptions'!$G$32*$B278,$D278&gt;='Summary&amp;Assumptions'!$D$17,BE$47&gt;=$D278,BE$47&lt;=EDATE($D278,'Summary&amp;Assumptions'!$G$32))*$B278+AND(BE$56&lt;'Summary&amp;Assumptions'!$J$31,BE$47&gt;=$FO278,BE$47&lt;=$FP278)*(('Summary&amp;Assumptions'!$H$25*$C278)*(1+'Summary&amp;Assumptions'!$J$29)^(BE$46-1))+AND(BE$56&lt;'Summary&amp;Assumptions'!$J$31,BE$47&gt;=$FQ278,BE$47&lt;=$FR278)*(('Summary&amp;Assumptions'!$H$25*$C278)*(1+'Summary&amp;Assumptions'!$J$29)^(BE$46-1))</f>
        <v>0</v>
      </c>
      <c r="BA278" s="588">
        <f>AND(BF$55&gt;0,SUM($E278:AZ278)&lt;'Summary&amp;Assumptions'!$G$32*$B278,$D278&gt;='Summary&amp;Assumptions'!$D$17,BF$47&gt;=$D278,BF$47&lt;=EDATE($D278,'Summary&amp;Assumptions'!$G$32))*$B278+AND(BF$56&lt;'Summary&amp;Assumptions'!$J$31,BF$47&gt;=$FO278,BF$47&lt;=$FP278)*(('Summary&amp;Assumptions'!$H$25*$C278)*(1+'Summary&amp;Assumptions'!$J$29)^(BF$46-1))+AND(BF$56&lt;'Summary&amp;Assumptions'!$J$31,BF$47&gt;=$FQ278,BF$47&lt;=$FR278)*(('Summary&amp;Assumptions'!$H$25*$C278)*(1+'Summary&amp;Assumptions'!$J$29)^(BF$46-1))</f>
        <v>0</v>
      </c>
      <c r="BB278" s="588">
        <f>AND(BG$55&gt;0,SUM($E278:BA278)&lt;'Summary&amp;Assumptions'!$G$32*$B278,$D278&gt;='Summary&amp;Assumptions'!$D$17,BG$47&gt;=$D278,BG$47&lt;=EDATE($D278,'Summary&amp;Assumptions'!$G$32))*$B278+AND(BG$56&lt;'Summary&amp;Assumptions'!$J$31,BG$47&gt;=$FO278,BG$47&lt;=$FP278)*(('Summary&amp;Assumptions'!$H$25*$C278)*(1+'Summary&amp;Assumptions'!$J$29)^(BG$46-1))+AND(BG$56&lt;'Summary&amp;Assumptions'!$J$31,BG$47&gt;=$FQ278,BG$47&lt;=$FR278)*(('Summary&amp;Assumptions'!$H$25*$C278)*(1+'Summary&amp;Assumptions'!$J$29)^(BG$46-1))</f>
        <v>0</v>
      </c>
      <c r="BC278" s="588">
        <f>AND(BH$55&gt;0,SUM($E278:BB278)&lt;'Summary&amp;Assumptions'!$G$32*$B278,$D278&gt;='Summary&amp;Assumptions'!$D$17,BH$47&gt;=$D278,BH$47&lt;=EDATE($D278,'Summary&amp;Assumptions'!$G$32))*$B278+AND(BH$56&lt;'Summary&amp;Assumptions'!$J$31,BH$47&gt;=$FO278,BH$47&lt;=$FP278)*(('Summary&amp;Assumptions'!$H$25*$C278)*(1+'Summary&amp;Assumptions'!$J$29)^(BH$46-1))+AND(BH$56&lt;'Summary&amp;Assumptions'!$J$31,BH$47&gt;=$FQ278,BH$47&lt;=$FR278)*(('Summary&amp;Assumptions'!$H$25*$C278)*(1+'Summary&amp;Assumptions'!$J$29)^(BH$46-1))</f>
        <v>0</v>
      </c>
      <c r="BD278" s="588">
        <f>AND(BI$55&gt;0,SUM($E278:BC278)&lt;'Summary&amp;Assumptions'!$G$32*$B278,$D278&gt;='Summary&amp;Assumptions'!$D$17,BI$47&gt;=$D278,BI$47&lt;=EDATE($D278,'Summary&amp;Assumptions'!$G$32))*$B278+AND(BI$56&lt;'Summary&amp;Assumptions'!$J$31,BI$47&gt;=$FO278,BI$47&lt;=$FP278)*(('Summary&amp;Assumptions'!$H$25*$C278)*(1+'Summary&amp;Assumptions'!$J$29)^(BI$46-1))+AND(BI$56&lt;'Summary&amp;Assumptions'!$J$31,BI$47&gt;=$FQ278,BI$47&lt;=$FR278)*(('Summary&amp;Assumptions'!$H$25*$C278)*(1+'Summary&amp;Assumptions'!$J$29)^(BI$46-1))</f>
        <v>0</v>
      </c>
      <c r="BE278" s="588">
        <f>AND(BJ$55&gt;0,SUM($E278:BD278)&lt;'Summary&amp;Assumptions'!$G$32*$B278,$D278&gt;='Summary&amp;Assumptions'!$D$17,BJ$47&gt;=$D278,BJ$47&lt;=EDATE($D278,'Summary&amp;Assumptions'!$G$32))*$B278+AND(BJ$56&lt;'Summary&amp;Assumptions'!$J$31,BJ$47&gt;=$FO278,BJ$47&lt;=$FP278)*(('Summary&amp;Assumptions'!$H$25*$C278)*(1+'Summary&amp;Assumptions'!$J$29)^(BJ$46-1))+AND(BJ$56&lt;'Summary&amp;Assumptions'!$J$31,BJ$47&gt;=$FQ278,BJ$47&lt;=$FR278)*(('Summary&amp;Assumptions'!$H$25*$C278)*(1+'Summary&amp;Assumptions'!$J$29)^(BJ$46-1))</f>
        <v>0</v>
      </c>
      <c r="BF278" s="588">
        <f>AND(BK$55&gt;0,SUM($E278:BE278)&lt;'Summary&amp;Assumptions'!$G$32*$B278,$D278&gt;='Summary&amp;Assumptions'!$D$17,BK$47&gt;=$D278,BK$47&lt;=EDATE($D278,'Summary&amp;Assumptions'!$G$32))*$B278+AND(BK$56&lt;'Summary&amp;Assumptions'!$J$31,BK$47&gt;=$FO278,BK$47&lt;=$FP278)*(('Summary&amp;Assumptions'!$H$25*$C278)*(1+'Summary&amp;Assumptions'!$J$29)^(BK$46-1))+AND(BK$56&lt;'Summary&amp;Assumptions'!$J$31,BK$47&gt;=$FQ278,BK$47&lt;=$FR278)*(('Summary&amp;Assumptions'!$H$25*$C278)*(1+'Summary&amp;Assumptions'!$J$29)^(BK$46-1))</f>
        <v>0</v>
      </c>
      <c r="BG278" s="588">
        <f>AND(BL$55&gt;0,SUM($E278:BF278)&lt;'Summary&amp;Assumptions'!$G$32*$B278,$D278&gt;='Summary&amp;Assumptions'!$D$17,BL$47&gt;=$D278,BL$47&lt;=EDATE($D278,'Summary&amp;Assumptions'!$G$32))*$B278+AND(BL$56&lt;'Summary&amp;Assumptions'!$J$31,BL$47&gt;=$FO278,BL$47&lt;=$FP278)*(('Summary&amp;Assumptions'!$H$25*$C278)*(1+'Summary&amp;Assumptions'!$J$29)^(BL$46-1))+AND(BL$56&lt;'Summary&amp;Assumptions'!$J$31,BL$47&gt;=$FQ278,BL$47&lt;=$FR278)*(('Summary&amp;Assumptions'!$H$25*$C278)*(1+'Summary&amp;Assumptions'!$J$29)^(BL$46-1))</f>
        <v>0</v>
      </c>
      <c r="BH278" s="588">
        <f>AND(BM$55&gt;0,SUM($E278:BG278)&lt;'Summary&amp;Assumptions'!$G$32*$B278,$D278&gt;='Summary&amp;Assumptions'!$D$17,BM$47&gt;=$D278,BM$47&lt;=EDATE($D278,'Summary&amp;Assumptions'!$G$32))*$B278+AND(BM$56&lt;'Summary&amp;Assumptions'!$J$31,BM$47&gt;=$FO278,BM$47&lt;=$FP278)*(('Summary&amp;Assumptions'!$H$25*$C278)*(1+'Summary&amp;Assumptions'!$J$29)^(BM$46-1))+AND(BM$56&lt;'Summary&amp;Assumptions'!$J$31,BM$47&gt;=$FQ278,BM$47&lt;=$FR278)*(('Summary&amp;Assumptions'!$H$25*$C278)*(1+'Summary&amp;Assumptions'!$J$29)^(BM$46-1))</f>
        <v>0</v>
      </c>
      <c r="BI278" s="588">
        <f>AND(BN$55&gt;0,SUM($E278:BH278)&lt;'Summary&amp;Assumptions'!$G$32*$B278,$D278&gt;='Summary&amp;Assumptions'!$D$17,BN$47&gt;=$D278,BN$47&lt;=EDATE($D278,'Summary&amp;Assumptions'!$G$32))*$B278+AND(BN$56&lt;'Summary&amp;Assumptions'!$J$31,BN$47&gt;=$FO278,BN$47&lt;=$FP278)*(('Summary&amp;Assumptions'!$H$25*$C278)*(1+'Summary&amp;Assumptions'!$J$29)^(BN$46-1))+AND(BN$56&lt;'Summary&amp;Assumptions'!$J$31,BN$47&gt;=$FQ278,BN$47&lt;=$FR278)*(('Summary&amp;Assumptions'!$H$25*$C278)*(1+'Summary&amp;Assumptions'!$J$29)^(BN$46-1))</f>
        <v>0</v>
      </c>
      <c r="BJ278" s="588">
        <f>AND(BO$55&gt;0,SUM($E278:BI278)&lt;'Summary&amp;Assumptions'!$G$32*$B278,$D278&gt;='Summary&amp;Assumptions'!$D$17,BO$47&gt;=$D278,BO$47&lt;=EDATE($D278,'Summary&amp;Assumptions'!$G$32))*$B278+AND(BO$56&lt;'Summary&amp;Assumptions'!$J$31,BO$47&gt;=$FO278,BO$47&lt;=$FP278)*(('Summary&amp;Assumptions'!$H$25*$C278)*(1+'Summary&amp;Assumptions'!$J$29)^(BO$46-1))+AND(BO$56&lt;'Summary&amp;Assumptions'!$J$31,BO$47&gt;=$FQ278,BO$47&lt;=$FR278)*(('Summary&amp;Assumptions'!$H$25*$C278)*(1+'Summary&amp;Assumptions'!$J$29)^(BO$46-1))</f>
        <v>0</v>
      </c>
      <c r="BK278" s="588">
        <f>AND(BP$55&gt;0,SUM($E278:BJ278)&lt;'Summary&amp;Assumptions'!$G$32*$B278,$D278&gt;='Summary&amp;Assumptions'!$D$17,BP$47&gt;=$D278,BP$47&lt;=EDATE($D278,'Summary&amp;Assumptions'!$G$32))*$B278+AND(BP$56&lt;'Summary&amp;Assumptions'!$J$31,BP$47&gt;=$FO278,BP$47&lt;=$FP278)*(('Summary&amp;Assumptions'!$H$25*$C278)*(1+'Summary&amp;Assumptions'!$J$29)^(BP$46-1))+AND(BP$56&lt;'Summary&amp;Assumptions'!$J$31,BP$47&gt;=$FQ278,BP$47&lt;=$FR278)*(('Summary&amp;Assumptions'!$H$25*$C278)*(1+'Summary&amp;Assumptions'!$J$29)^(BP$46-1))</f>
        <v>0</v>
      </c>
      <c r="BL278" s="588">
        <f>AND(BQ$55&gt;0,SUM($E278:BK278)&lt;'Summary&amp;Assumptions'!$G$32*$B278,$D278&gt;='Summary&amp;Assumptions'!$D$17,BQ$47&gt;=$D278,BQ$47&lt;=EDATE($D278,'Summary&amp;Assumptions'!$G$32))*$B278+AND(BQ$56&lt;'Summary&amp;Assumptions'!$J$31,BQ$47&gt;=$FO278,BQ$47&lt;=$FP278)*(('Summary&amp;Assumptions'!$H$25*$C278)*(1+'Summary&amp;Assumptions'!$J$29)^(BQ$46-1))+AND(BQ$56&lt;'Summary&amp;Assumptions'!$J$31,BQ$47&gt;=$FQ278,BQ$47&lt;=$FR278)*(('Summary&amp;Assumptions'!$H$25*$C278)*(1+'Summary&amp;Assumptions'!$J$29)^(BQ$46-1))</f>
        <v>0</v>
      </c>
      <c r="BM278" s="588">
        <f>AND(BR$55&gt;0,SUM($E278:BL278)&lt;'Summary&amp;Assumptions'!$G$32*$B278,$D278&gt;='Summary&amp;Assumptions'!$D$17,BR$47&gt;=$D278,BR$47&lt;=EDATE($D278,'Summary&amp;Assumptions'!$G$32))*$B278+AND(BR$56&lt;'Summary&amp;Assumptions'!$J$31,BR$47&gt;=$FO278,BR$47&lt;=$FP278)*(('Summary&amp;Assumptions'!$H$25*$C278)*(1+'Summary&amp;Assumptions'!$J$29)^(BR$46-1))+AND(BR$56&lt;'Summary&amp;Assumptions'!$J$31,BR$47&gt;=$FQ278,BR$47&lt;=$FR278)*(('Summary&amp;Assumptions'!$H$25*$C278)*(1+'Summary&amp;Assumptions'!$J$29)^(BR$46-1))</f>
        <v>0</v>
      </c>
      <c r="BN278" s="588">
        <f>AND(BS$55&gt;0,SUM($E278:BM278)&lt;'Summary&amp;Assumptions'!$G$32*$B278,$D278&gt;='Summary&amp;Assumptions'!$D$17,BS$47&gt;=$D278,BS$47&lt;=EDATE($D278,'Summary&amp;Assumptions'!$G$32))*$B278+AND(BS$56&lt;'Summary&amp;Assumptions'!$J$31,BS$47&gt;=$FO278,BS$47&lt;=$FP278)*(('Summary&amp;Assumptions'!$H$25*$C278)*(1+'Summary&amp;Assumptions'!$J$29)^(BS$46-1))+AND(BS$56&lt;'Summary&amp;Assumptions'!$J$31,BS$47&gt;=$FQ278,BS$47&lt;=$FR278)*(('Summary&amp;Assumptions'!$H$25*$C278)*(1+'Summary&amp;Assumptions'!$J$29)^(BS$46-1))</f>
        <v>0</v>
      </c>
      <c r="BO278" s="588">
        <f>AND(BT$55&gt;0,SUM($E278:BN278)&lt;'Summary&amp;Assumptions'!$G$32*$B278,$D278&gt;='Summary&amp;Assumptions'!$D$17,BT$47&gt;=$D278,BT$47&lt;=EDATE($D278,'Summary&amp;Assumptions'!$G$32))*$B278+AND(BT$56&lt;'Summary&amp;Assumptions'!$J$31,BT$47&gt;=$FO278,BT$47&lt;=$FP278)*(('Summary&amp;Assumptions'!$H$25*$C278)*(1+'Summary&amp;Assumptions'!$J$29)^(BT$46-1))+AND(BT$56&lt;'Summary&amp;Assumptions'!$J$31,BT$47&gt;=$FQ278,BT$47&lt;=$FR278)*(('Summary&amp;Assumptions'!$H$25*$C278)*(1+'Summary&amp;Assumptions'!$J$29)^(BT$46-1))</f>
        <v>0</v>
      </c>
      <c r="BP278" s="588">
        <f>AND(BU$55&gt;0,SUM($E278:BO278)&lt;'Summary&amp;Assumptions'!$G$32*$B278,$D278&gt;='Summary&amp;Assumptions'!$D$17,BU$47&gt;=$D278,BU$47&lt;=EDATE($D278,'Summary&amp;Assumptions'!$G$32))*$B278+AND(BU$56&lt;'Summary&amp;Assumptions'!$J$31,BU$47&gt;=$FO278,BU$47&lt;=$FP278)*(('Summary&amp;Assumptions'!$H$25*$C278)*(1+'Summary&amp;Assumptions'!$J$29)^(BU$46-1))+AND(BU$56&lt;'Summary&amp;Assumptions'!$J$31,BU$47&gt;=$FQ278,BU$47&lt;=$FR278)*(('Summary&amp;Assumptions'!$H$25*$C278)*(1+'Summary&amp;Assumptions'!$J$29)^(BU$46-1))</f>
        <v>0</v>
      </c>
      <c r="BQ278" s="588">
        <f>AND(BV$55&gt;0,SUM($E278:BP278)&lt;'Summary&amp;Assumptions'!$G$32*$B278,$D278&gt;='Summary&amp;Assumptions'!$D$17,BV$47&gt;=$D278,BV$47&lt;=EDATE($D278,'Summary&amp;Assumptions'!$G$32))*$B278+AND(BV$56&lt;'Summary&amp;Assumptions'!$J$31,BV$47&gt;=$FO278,BV$47&lt;=$FP278)*(('Summary&amp;Assumptions'!$H$25*$C278)*(1+'Summary&amp;Assumptions'!$J$29)^(BV$46-1))+AND(BV$56&lt;'Summary&amp;Assumptions'!$J$31,BV$47&gt;=$FQ278,BV$47&lt;=$FR278)*(('Summary&amp;Assumptions'!$H$25*$C278)*(1+'Summary&amp;Assumptions'!$J$29)^(BV$46-1))</f>
        <v>0</v>
      </c>
      <c r="BR278" s="588">
        <f>AND(BW$55&gt;0,SUM($E278:BQ278)&lt;'Summary&amp;Assumptions'!$G$32*$B278,$D278&gt;='Summary&amp;Assumptions'!$D$17,BW$47&gt;=$D278,BW$47&lt;=EDATE($D278,'Summary&amp;Assumptions'!$G$32))*$B278+AND(BW$56&lt;'Summary&amp;Assumptions'!$J$31,BW$47&gt;=$FO278,BW$47&lt;=$FP278)*(('Summary&amp;Assumptions'!$H$25*$C278)*(1+'Summary&amp;Assumptions'!$J$29)^(BW$46-1))+AND(BW$56&lt;'Summary&amp;Assumptions'!$J$31,BW$47&gt;=$FQ278,BW$47&lt;=$FR278)*(('Summary&amp;Assumptions'!$H$25*$C278)*(1+'Summary&amp;Assumptions'!$J$29)^(BW$46-1))</f>
        <v>0</v>
      </c>
      <c r="BS278" s="588">
        <f>AND(BX$55&gt;0,SUM($E278:BR278)&lt;'Summary&amp;Assumptions'!$G$32*$B278,$D278&gt;='Summary&amp;Assumptions'!$D$17,BX$47&gt;=$D278,BX$47&lt;=EDATE($D278,'Summary&amp;Assumptions'!$G$32))*$B278+AND(BX$56&lt;'Summary&amp;Assumptions'!$J$31,BX$47&gt;=$FO278,BX$47&lt;=$FP278)*(('Summary&amp;Assumptions'!$H$25*$C278)*(1+'Summary&amp;Assumptions'!$J$29)^(BX$46-1))+AND(BX$56&lt;'Summary&amp;Assumptions'!$J$31,BX$47&gt;=$FQ278,BX$47&lt;=$FR278)*(('Summary&amp;Assumptions'!$H$25*$C278)*(1+'Summary&amp;Assumptions'!$J$29)^(BX$46-1))</f>
        <v>0</v>
      </c>
      <c r="BT278" s="588">
        <f>AND(BY$55&gt;0,SUM($E278:BS278)&lt;'Summary&amp;Assumptions'!$G$32*$B278,$D278&gt;='Summary&amp;Assumptions'!$D$17,BY$47&gt;=$D278,BY$47&lt;=EDATE($D278,'Summary&amp;Assumptions'!$G$32))*$B278+AND(BY$56&lt;'Summary&amp;Assumptions'!$J$31,BY$47&gt;=$FO278,BY$47&lt;=$FP278)*(('Summary&amp;Assumptions'!$H$25*$C278)*(1+'Summary&amp;Assumptions'!$J$29)^(BY$46-1))+AND(BY$56&lt;'Summary&amp;Assumptions'!$J$31,BY$47&gt;=$FQ278,BY$47&lt;=$FR278)*(('Summary&amp;Assumptions'!$H$25*$C278)*(1+'Summary&amp;Assumptions'!$J$29)^(BY$46-1))</f>
        <v>0</v>
      </c>
      <c r="BU278" s="588">
        <f>AND(BZ$55&gt;0,SUM($E278:BT278)&lt;'Summary&amp;Assumptions'!$G$32*$B278,$D278&gt;='Summary&amp;Assumptions'!$D$17,BZ$47&gt;=$D278,BZ$47&lt;=EDATE($D278,'Summary&amp;Assumptions'!$G$32))*$B278+AND(BZ$56&lt;'Summary&amp;Assumptions'!$J$31,BZ$47&gt;=$FO278,BZ$47&lt;=$FP278)*(('Summary&amp;Assumptions'!$H$25*$C278)*(1+'Summary&amp;Assumptions'!$J$29)^(BZ$46-1))+AND(BZ$56&lt;'Summary&amp;Assumptions'!$J$31,BZ$47&gt;=$FQ278,BZ$47&lt;=$FR278)*(('Summary&amp;Assumptions'!$H$25*$C278)*(1+'Summary&amp;Assumptions'!$J$29)^(BZ$46-1))</f>
        <v>0</v>
      </c>
      <c r="BV278" s="588">
        <f>AND(CA$55&gt;0,SUM($E278:BU278)&lt;'Summary&amp;Assumptions'!$G$32*$B278,$D278&gt;='Summary&amp;Assumptions'!$D$17,CA$47&gt;=$D278,CA$47&lt;=EDATE($D278,'Summary&amp;Assumptions'!$G$32))*$B278+AND(CA$56&lt;'Summary&amp;Assumptions'!$J$31,CA$47&gt;=$FO278,CA$47&lt;=$FP278)*(('Summary&amp;Assumptions'!$H$25*$C278)*(1+'Summary&amp;Assumptions'!$J$29)^(CA$46-1))+AND(CA$56&lt;'Summary&amp;Assumptions'!$J$31,CA$47&gt;=$FQ278,CA$47&lt;=$FR278)*(('Summary&amp;Assumptions'!$H$25*$C278)*(1+'Summary&amp;Assumptions'!$J$29)^(CA$46-1))</f>
        <v>0</v>
      </c>
      <c r="BW278" s="588">
        <f>AND(CB$55&gt;0,SUM($E278:BV278)&lt;'Summary&amp;Assumptions'!$G$32*$B278,$D278&gt;='Summary&amp;Assumptions'!$D$17,CB$47&gt;=$D278,CB$47&lt;=EDATE($D278,'Summary&amp;Assumptions'!$G$32))*$B278+AND(CB$56&lt;'Summary&amp;Assumptions'!$J$31,CB$47&gt;=$FO278,CB$47&lt;=$FP278)*(('Summary&amp;Assumptions'!$H$25*$C278)*(1+'Summary&amp;Assumptions'!$J$29)^(CB$46-1))+AND(CB$56&lt;'Summary&amp;Assumptions'!$J$31,CB$47&gt;=$FQ278,CB$47&lt;=$FR278)*(('Summary&amp;Assumptions'!$H$25*$C278)*(1+'Summary&amp;Assumptions'!$J$29)^(CB$46-1))</f>
        <v>0</v>
      </c>
      <c r="BX278" s="588">
        <f>AND(CC$55&gt;0,SUM($E278:BW278)&lt;'Summary&amp;Assumptions'!$G$32*$B278,$D278&gt;='Summary&amp;Assumptions'!$D$17,CC$47&gt;=$D278,CC$47&lt;=EDATE($D278,'Summary&amp;Assumptions'!$G$32))*$B278+AND(CC$56&lt;'Summary&amp;Assumptions'!$J$31,CC$47&gt;=$FO278,CC$47&lt;=$FP278)*(('Summary&amp;Assumptions'!$H$25*$C278)*(1+'Summary&amp;Assumptions'!$J$29)^(CC$46-1))+AND(CC$56&lt;'Summary&amp;Assumptions'!$J$31,CC$47&gt;=$FQ278,CC$47&lt;=$FR278)*(('Summary&amp;Assumptions'!$H$25*$C278)*(1+'Summary&amp;Assumptions'!$J$29)^(CC$46-1))</f>
        <v>0</v>
      </c>
      <c r="BY278" s="588">
        <f>AND(CD$55&gt;0,SUM($E278:BX278)&lt;'Summary&amp;Assumptions'!$G$32*$B278,$D278&gt;='Summary&amp;Assumptions'!$D$17,CD$47&gt;=$D278,CD$47&lt;=EDATE($D278,'Summary&amp;Assumptions'!$G$32))*$B278+AND(CD$56&lt;'Summary&amp;Assumptions'!$J$31,CD$47&gt;=$FO278,CD$47&lt;=$FP278)*(('Summary&amp;Assumptions'!$H$25*$C278)*(1+'Summary&amp;Assumptions'!$J$29)^(CD$46-1))+AND(CD$56&lt;'Summary&amp;Assumptions'!$J$31,CD$47&gt;=$FQ278,CD$47&lt;=$FR278)*(('Summary&amp;Assumptions'!$H$25*$C278)*(1+'Summary&amp;Assumptions'!$J$29)^(CD$46-1))</f>
        <v>0</v>
      </c>
      <c r="BZ278" s="588">
        <f>AND(CE$55&gt;0,SUM($E278:BY278)&lt;'Summary&amp;Assumptions'!$G$32*$B278,$D278&gt;='Summary&amp;Assumptions'!$D$17,CE$47&gt;=$D278,CE$47&lt;=EDATE($D278,'Summary&amp;Assumptions'!$G$32))*$B278+AND(CE$56&lt;'Summary&amp;Assumptions'!$J$31,CE$47&gt;=$FO278,CE$47&lt;=$FP278)*(('Summary&amp;Assumptions'!$H$25*$C278)*(1+'Summary&amp;Assumptions'!$J$29)^(CE$46-1))+AND(CE$56&lt;'Summary&amp;Assumptions'!$J$31,CE$47&gt;=$FQ278,CE$47&lt;=$FR278)*(('Summary&amp;Assumptions'!$H$25*$C278)*(1+'Summary&amp;Assumptions'!$J$29)^(CE$46-1))</f>
        <v>0</v>
      </c>
      <c r="CA278" s="588">
        <f>AND(CF$55&gt;0,SUM($E278:BZ278)&lt;'Summary&amp;Assumptions'!$G$32*$B278,$D278&gt;='Summary&amp;Assumptions'!$D$17,CF$47&gt;=$D278,CF$47&lt;=EDATE($D278,'Summary&amp;Assumptions'!$G$32))*$B278+AND(CF$56&lt;'Summary&amp;Assumptions'!$J$31,CF$47&gt;=$FO278,CF$47&lt;=$FP278)*(('Summary&amp;Assumptions'!$H$25*$C278)*(1+'Summary&amp;Assumptions'!$J$29)^(CF$46-1))+AND(CF$56&lt;'Summary&amp;Assumptions'!$J$31,CF$47&gt;=$FQ278,CF$47&lt;=$FR278)*(('Summary&amp;Assumptions'!$H$25*$C278)*(1+'Summary&amp;Assumptions'!$J$29)^(CF$46-1))</f>
        <v>0</v>
      </c>
      <c r="CB278" s="588">
        <f>AND(CG$55&gt;0,SUM($E278:CA278)&lt;'Summary&amp;Assumptions'!$G$32*$B278,$D278&gt;='Summary&amp;Assumptions'!$D$17,CG$47&gt;=$D278,CG$47&lt;=EDATE($D278,'Summary&amp;Assumptions'!$G$32))*$B278+AND(CG$56&lt;'Summary&amp;Assumptions'!$J$31,CG$47&gt;=$FO278,CG$47&lt;=$FP278)*(('Summary&amp;Assumptions'!$H$25*$C278)*(1+'Summary&amp;Assumptions'!$J$29)^(CG$46-1))+AND(CG$56&lt;'Summary&amp;Assumptions'!$J$31,CG$47&gt;=$FQ278,CG$47&lt;=$FR278)*(('Summary&amp;Assumptions'!$H$25*$C278)*(1+'Summary&amp;Assumptions'!$J$29)^(CG$46-1))</f>
        <v>0</v>
      </c>
      <c r="CC278" s="588">
        <f>AND(CH$55&gt;0,SUM($E278:CB278)&lt;'Summary&amp;Assumptions'!$G$32*$B278,$D278&gt;='Summary&amp;Assumptions'!$D$17,CH$47&gt;=$D278,CH$47&lt;=EDATE($D278,'Summary&amp;Assumptions'!$G$32))*$B278+AND(CH$56&lt;'Summary&amp;Assumptions'!$J$31,CH$47&gt;=$FO278,CH$47&lt;=$FP278)*(('Summary&amp;Assumptions'!$H$25*$C278)*(1+'Summary&amp;Assumptions'!$J$29)^(CH$46-1))+AND(CH$56&lt;'Summary&amp;Assumptions'!$J$31,CH$47&gt;=$FQ278,CH$47&lt;=$FR278)*(('Summary&amp;Assumptions'!$H$25*$C278)*(1+'Summary&amp;Assumptions'!$J$29)^(CH$46-1))</f>
        <v>0</v>
      </c>
      <c r="CD278" s="588">
        <f>AND(CI$55&gt;0,SUM($E278:CC278)&lt;'Summary&amp;Assumptions'!$G$32*$B278,$D278&gt;='Summary&amp;Assumptions'!$D$17,CI$47&gt;=$D278,CI$47&lt;=EDATE($D278,'Summary&amp;Assumptions'!$G$32))*$B278+AND(CI$56&lt;'Summary&amp;Assumptions'!$J$31,CI$47&gt;=$FO278,CI$47&lt;=$FP278)*(('Summary&amp;Assumptions'!$H$25*$C278)*(1+'Summary&amp;Assumptions'!$J$29)^(CI$46-1))+AND(CI$56&lt;'Summary&amp;Assumptions'!$J$31,CI$47&gt;=$FQ278,CI$47&lt;=$FR278)*(('Summary&amp;Assumptions'!$H$25*$C278)*(1+'Summary&amp;Assumptions'!$J$29)^(CI$46-1))</f>
        <v>0</v>
      </c>
      <c r="CE278" s="588">
        <f>AND(CJ$55&gt;0,SUM($E278:CD278)&lt;'Summary&amp;Assumptions'!$G$32*$B278,$D278&gt;='Summary&amp;Assumptions'!$D$17,CJ$47&gt;=$D278,CJ$47&lt;=EDATE($D278,'Summary&amp;Assumptions'!$G$32))*$B278+AND(CJ$56&lt;'Summary&amp;Assumptions'!$J$31,CJ$47&gt;=$FO278,CJ$47&lt;=$FP278)*(('Summary&amp;Assumptions'!$H$25*$C278)*(1+'Summary&amp;Assumptions'!$J$29)^(CJ$46-1))+AND(CJ$56&lt;'Summary&amp;Assumptions'!$J$31,CJ$47&gt;=$FQ278,CJ$47&lt;=$FR278)*(('Summary&amp;Assumptions'!$H$25*$C278)*(1+'Summary&amp;Assumptions'!$J$29)^(CJ$46-1))</f>
        <v>0</v>
      </c>
      <c r="CF278" s="588">
        <f>AND(CK$55&gt;0,SUM($E278:CE278)&lt;'Summary&amp;Assumptions'!$G$32*$B278,$D278&gt;='Summary&amp;Assumptions'!$D$17,CK$47&gt;=$D278,CK$47&lt;=EDATE($D278,'Summary&amp;Assumptions'!$G$32))*$B278+AND(CK$56&lt;'Summary&amp;Assumptions'!$J$31,CK$47&gt;=$FO278,CK$47&lt;=$FP278)*(('Summary&amp;Assumptions'!$H$25*$C278)*(1+'Summary&amp;Assumptions'!$J$29)^(CK$46-1))+AND(CK$56&lt;'Summary&amp;Assumptions'!$J$31,CK$47&gt;=$FQ278,CK$47&lt;=$FR278)*(('Summary&amp;Assumptions'!$H$25*$C278)*(1+'Summary&amp;Assumptions'!$J$29)^(CK$46-1))</f>
        <v>0</v>
      </c>
      <c r="CG278" s="588">
        <f>AND(CL$55&gt;0,SUM($E278:CF278)&lt;'Summary&amp;Assumptions'!$G$32*$B278,$D278&gt;='Summary&amp;Assumptions'!$D$17,CL$47&gt;=$D278,CL$47&lt;=EDATE($D278,'Summary&amp;Assumptions'!$G$32))*$B278+AND(CL$56&lt;'Summary&amp;Assumptions'!$J$31,CL$47&gt;=$FO278,CL$47&lt;=$FP278)*(('Summary&amp;Assumptions'!$H$25*$C278)*(1+'Summary&amp;Assumptions'!$J$29)^(CL$46-1))+AND(CL$56&lt;'Summary&amp;Assumptions'!$J$31,CL$47&gt;=$FQ278,CL$47&lt;=$FR278)*(('Summary&amp;Assumptions'!$H$25*$C278)*(1+'Summary&amp;Assumptions'!$J$29)^(CL$46-1))</f>
        <v>0</v>
      </c>
      <c r="CH278" s="588">
        <f>AND(CM$55&gt;0,SUM($E278:CG278)&lt;'Summary&amp;Assumptions'!$G$32*$B278,$D278&gt;='Summary&amp;Assumptions'!$D$17,CM$47&gt;=$D278,CM$47&lt;=EDATE($D278,'Summary&amp;Assumptions'!$G$32))*$B278+AND(CM$56&lt;'Summary&amp;Assumptions'!$J$31,CM$47&gt;=$FO278,CM$47&lt;=$FP278)*(('Summary&amp;Assumptions'!$H$25*$C278)*(1+'Summary&amp;Assumptions'!$J$29)^(CM$46-1))+AND(CM$56&lt;'Summary&amp;Assumptions'!$J$31,CM$47&gt;=$FQ278,CM$47&lt;=$FR278)*(('Summary&amp;Assumptions'!$H$25*$C278)*(1+'Summary&amp;Assumptions'!$J$29)^(CM$46-1))</f>
        <v>0</v>
      </c>
      <c r="CI278" s="588">
        <f>AND(CN$55&gt;0,SUM($E278:CH278)&lt;'Summary&amp;Assumptions'!$G$32*$B278,$D278&gt;='Summary&amp;Assumptions'!$D$17,CN$47&gt;=$D278,CN$47&lt;=EDATE($D278,'Summary&amp;Assumptions'!$G$32))*$B278+AND(CN$56&lt;'Summary&amp;Assumptions'!$J$31,CN$47&gt;=$FO278,CN$47&lt;=$FP278)*(('Summary&amp;Assumptions'!$H$25*$C278)*(1+'Summary&amp;Assumptions'!$J$29)^(CN$46-1))+AND(CN$56&lt;'Summary&amp;Assumptions'!$J$31,CN$47&gt;=$FQ278,CN$47&lt;=$FR278)*(('Summary&amp;Assumptions'!$H$25*$C278)*(1+'Summary&amp;Assumptions'!$J$29)^(CN$46-1))</f>
        <v>0</v>
      </c>
      <c r="CJ278" s="588">
        <f>AND(CO$55&gt;0,SUM($E278:CI278)&lt;'Summary&amp;Assumptions'!$G$32*$B278,$D278&gt;='Summary&amp;Assumptions'!$D$17,CO$47&gt;=$D278,CO$47&lt;=EDATE($D278,'Summary&amp;Assumptions'!$G$32))*$B278+AND(CO$56&lt;'Summary&amp;Assumptions'!$J$31,CO$47&gt;=$FO278,CO$47&lt;=$FP278)*(('Summary&amp;Assumptions'!$H$25*$C278)*(1+'Summary&amp;Assumptions'!$J$29)^(CO$46-1))+AND(CO$56&lt;'Summary&amp;Assumptions'!$J$31,CO$47&gt;=$FQ278,CO$47&lt;=$FR278)*(('Summary&amp;Assumptions'!$H$25*$C278)*(1+'Summary&amp;Assumptions'!$J$29)^(CO$46-1))</f>
        <v>0</v>
      </c>
      <c r="CK278" s="588">
        <f>AND(CP$55&gt;0,SUM($E278:CJ278)&lt;'Summary&amp;Assumptions'!$G$32*$B278,$D278&gt;='Summary&amp;Assumptions'!$D$17,CP$47&gt;=$D278,CP$47&lt;=EDATE($D278,'Summary&amp;Assumptions'!$G$32))*$B278+AND(CP$56&lt;'Summary&amp;Assumptions'!$J$31,CP$47&gt;=$FO278,CP$47&lt;=$FP278)*(('Summary&amp;Assumptions'!$H$25*$C278)*(1+'Summary&amp;Assumptions'!$J$29)^(CP$46-1))+AND(CP$56&lt;'Summary&amp;Assumptions'!$J$31,CP$47&gt;=$FQ278,CP$47&lt;=$FR278)*(('Summary&amp;Assumptions'!$H$25*$C278)*(1+'Summary&amp;Assumptions'!$J$29)^(CP$46-1))</f>
        <v>0</v>
      </c>
      <c r="CL278" s="588">
        <f>AND(CQ$55&gt;0,SUM($E278:CK278)&lt;'Summary&amp;Assumptions'!$G$32*$B278,$D278&gt;='Summary&amp;Assumptions'!$D$17,CQ$47&gt;=$D278,CQ$47&lt;=EDATE($D278,'Summary&amp;Assumptions'!$G$32))*$B278+AND(CQ$56&lt;'Summary&amp;Assumptions'!$J$31,CQ$47&gt;=$FO278,CQ$47&lt;=$FP278)*(('Summary&amp;Assumptions'!$H$25*$C278)*(1+'Summary&amp;Assumptions'!$J$29)^(CQ$46-1))+AND(CQ$56&lt;'Summary&amp;Assumptions'!$J$31,CQ$47&gt;=$FQ278,CQ$47&lt;=$FR278)*(('Summary&amp;Assumptions'!$H$25*$C278)*(1+'Summary&amp;Assumptions'!$J$29)^(CQ$46-1))</f>
        <v>0</v>
      </c>
      <c r="CM278" s="588">
        <f>AND(CR$55&gt;0,SUM($E278:CL278)&lt;'Summary&amp;Assumptions'!$G$32*$B278,$D278&gt;='Summary&amp;Assumptions'!$D$17,CR$47&gt;=$D278,CR$47&lt;=EDATE($D278,'Summary&amp;Assumptions'!$G$32))*$B278+AND(CR$56&lt;'Summary&amp;Assumptions'!$J$31,CR$47&gt;=$FO278,CR$47&lt;=$FP278)*(('Summary&amp;Assumptions'!$H$25*$C278)*(1+'Summary&amp;Assumptions'!$J$29)^(CR$46-1))+AND(CR$56&lt;'Summary&amp;Assumptions'!$J$31,CR$47&gt;=$FQ278,CR$47&lt;=$FR278)*(('Summary&amp;Assumptions'!$H$25*$C278)*(1+'Summary&amp;Assumptions'!$J$29)^(CR$46-1))</f>
        <v>0</v>
      </c>
      <c r="CN278" s="588">
        <f>AND(CS$55&gt;0,SUM($E278:CM278)&lt;'Summary&amp;Assumptions'!$G$32*$B278,$D278&gt;='Summary&amp;Assumptions'!$D$17,CS$47&gt;=$D278,CS$47&lt;=EDATE($D278,'Summary&amp;Assumptions'!$G$32))*$B278+AND(CS$56&lt;'Summary&amp;Assumptions'!$J$31,CS$47&gt;=$FO278,CS$47&lt;=$FP278)*(('Summary&amp;Assumptions'!$H$25*$C278)*(1+'Summary&amp;Assumptions'!$J$29)^(CS$46-1))+AND(CS$56&lt;'Summary&amp;Assumptions'!$J$31,CS$47&gt;=$FQ278,CS$47&lt;=$FR278)*(('Summary&amp;Assumptions'!$H$25*$C278)*(1+'Summary&amp;Assumptions'!$J$29)^(CS$46-1))</f>
        <v>0</v>
      </c>
      <c r="CO278" s="588">
        <f>AND(CT$55&gt;0,SUM($E278:CN278)&lt;'Summary&amp;Assumptions'!$G$32*$B278,$D278&gt;='Summary&amp;Assumptions'!$D$17,CT$47&gt;=$D278,CT$47&lt;=EDATE($D278,'Summary&amp;Assumptions'!$G$32))*$B278+AND(CT$56&lt;'Summary&amp;Assumptions'!$J$31,CT$47&gt;=$FO278,CT$47&lt;=$FP278)*(('Summary&amp;Assumptions'!$H$25*$C278)*(1+'Summary&amp;Assumptions'!$J$29)^(CT$46-1))+AND(CT$56&lt;'Summary&amp;Assumptions'!$J$31,CT$47&gt;=$FQ278,CT$47&lt;=$FR278)*(('Summary&amp;Assumptions'!$H$25*$C278)*(1+'Summary&amp;Assumptions'!$J$29)^(CT$46-1))</f>
        <v>0</v>
      </c>
      <c r="CP278" s="588">
        <f>AND(CU$55&gt;0,SUM($E278:CO278)&lt;'Summary&amp;Assumptions'!$G$32*$B278,$D278&gt;='Summary&amp;Assumptions'!$D$17,CU$47&gt;=$D278,CU$47&lt;=EDATE($D278,'Summary&amp;Assumptions'!$G$32))*$B278+AND(CU$56&lt;'Summary&amp;Assumptions'!$J$31,CU$47&gt;=$FO278,CU$47&lt;=$FP278)*(('Summary&amp;Assumptions'!$H$25*$C278)*(1+'Summary&amp;Assumptions'!$J$29)^(CU$46-1))+AND(CU$56&lt;'Summary&amp;Assumptions'!$J$31,CU$47&gt;=$FQ278,CU$47&lt;=$FR278)*(('Summary&amp;Assumptions'!$H$25*$C278)*(1+'Summary&amp;Assumptions'!$J$29)^(CU$46-1))</f>
        <v>0</v>
      </c>
      <c r="CQ278" s="588">
        <f>AND(CV$55&gt;0,SUM($E278:CP278)&lt;'Summary&amp;Assumptions'!$G$32*$B278,$D278&gt;='Summary&amp;Assumptions'!$D$17,CV$47&gt;=$D278,CV$47&lt;=EDATE($D278,'Summary&amp;Assumptions'!$G$32))*$B278+AND(CV$56&lt;'Summary&amp;Assumptions'!$J$31,CV$47&gt;=$FO278,CV$47&lt;=$FP278)*(('Summary&amp;Assumptions'!$H$25*$C278)*(1+'Summary&amp;Assumptions'!$J$29)^(CV$46-1))+AND(CV$56&lt;'Summary&amp;Assumptions'!$J$31,CV$47&gt;=$FQ278,CV$47&lt;=$FR278)*(('Summary&amp;Assumptions'!$H$25*$C278)*(1+'Summary&amp;Assumptions'!$J$29)^(CV$46-1))</f>
        <v>0</v>
      </c>
      <c r="CR278" s="588">
        <f>AND(CW$55&gt;0,SUM($E278:CQ278)&lt;'Summary&amp;Assumptions'!$G$32*$B278,$D278&gt;='Summary&amp;Assumptions'!$D$17,CW$47&gt;=$D278,CW$47&lt;=EDATE($D278,'Summary&amp;Assumptions'!$G$32))*$B278+AND(CW$56&lt;'Summary&amp;Assumptions'!$J$31,CW$47&gt;=$FO278,CW$47&lt;=$FP278)*(('Summary&amp;Assumptions'!$H$25*$C278)*(1+'Summary&amp;Assumptions'!$J$29)^(CW$46-1))+AND(CW$56&lt;'Summary&amp;Assumptions'!$J$31,CW$47&gt;=$FQ278,CW$47&lt;=$FR278)*(('Summary&amp;Assumptions'!$H$25*$C278)*(1+'Summary&amp;Assumptions'!$J$29)^(CW$46-1))</f>
        <v>0</v>
      </c>
      <c r="CS278" s="588">
        <f>AND(CX$55&gt;0,SUM($E278:CR278)&lt;'Summary&amp;Assumptions'!$G$32*$B278,$D278&gt;='Summary&amp;Assumptions'!$D$17,CX$47&gt;=$D278,CX$47&lt;=EDATE($D278,'Summary&amp;Assumptions'!$G$32))*$B278+AND(CX$56&lt;'Summary&amp;Assumptions'!$J$31,CX$47&gt;=$FO278,CX$47&lt;=$FP278)*(('Summary&amp;Assumptions'!$H$25*$C278)*(1+'Summary&amp;Assumptions'!$J$29)^(CX$46-1))+AND(CX$56&lt;'Summary&amp;Assumptions'!$J$31,CX$47&gt;=$FQ278,CX$47&lt;=$FR278)*(('Summary&amp;Assumptions'!$H$25*$C278)*(1+'Summary&amp;Assumptions'!$J$29)^(CX$46-1))</f>
        <v>0</v>
      </c>
      <c r="CT278" s="588">
        <f>AND(CY$55&gt;0,SUM($E278:CS278)&lt;'Summary&amp;Assumptions'!$G$32*$B278,$D278&gt;='Summary&amp;Assumptions'!$D$17,CY$47&gt;=$D278,CY$47&lt;=EDATE($D278,'Summary&amp;Assumptions'!$G$32))*$B278+AND(CY$56&lt;'Summary&amp;Assumptions'!$J$31,CY$47&gt;=$FO278,CY$47&lt;=$FP278)*(('Summary&amp;Assumptions'!$H$25*$C278)*(1+'Summary&amp;Assumptions'!$J$29)^(CY$46-1))+AND(CY$56&lt;'Summary&amp;Assumptions'!$J$31,CY$47&gt;=$FQ278,CY$47&lt;=$FR278)*(('Summary&amp;Assumptions'!$H$25*$C278)*(1+'Summary&amp;Assumptions'!$J$29)^(CY$46-1))</f>
        <v>0</v>
      </c>
      <c r="CU278" s="588">
        <f>AND(CZ$55&gt;0,SUM($E278:CT278)&lt;'Summary&amp;Assumptions'!$G$32*$B278,$D278&gt;='Summary&amp;Assumptions'!$D$17,CZ$47&gt;=$D278,CZ$47&lt;=EDATE($D278,'Summary&amp;Assumptions'!$G$32))*$B278+AND(CZ$56&lt;'Summary&amp;Assumptions'!$J$31,CZ$47&gt;=$FO278,CZ$47&lt;=$FP278)*(('Summary&amp;Assumptions'!$H$25*$C278)*(1+'Summary&amp;Assumptions'!$J$29)^(CZ$46-1))+AND(CZ$56&lt;'Summary&amp;Assumptions'!$J$31,CZ$47&gt;=$FQ278,CZ$47&lt;=$FR278)*(('Summary&amp;Assumptions'!$H$25*$C278)*(1+'Summary&amp;Assumptions'!$J$29)^(CZ$46-1))</f>
        <v>0</v>
      </c>
      <c r="CV278" s="588">
        <f>AND(DA$55&gt;0,SUM($E278:CU278)&lt;'Summary&amp;Assumptions'!$G$32*$B278,$D278&gt;='Summary&amp;Assumptions'!$D$17,DA$47&gt;=$D278,DA$47&lt;=EDATE($D278,'Summary&amp;Assumptions'!$G$32))*$B278+AND(DA$56&lt;'Summary&amp;Assumptions'!$J$31,DA$47&gt;=$FO278,DA$47&lt;=$FP278)*(('Summary&amp;Assumptions'!$H$25*$C278)*(1+'Summary&amp;Assumptions'!$J$29)^(DA$46-1))+AND(DA$56&lt;'Summary&amp;Assumptions'!$J$31,DA$47&gt;=$FQ278,DA$47&lt;=$FR278)*(('Summary&amp;Assumptions'!$H$25*$C278)*(1+'Summary&amp;Assumptions'!$J$29)^(DA$46-1))</f>
        <v>0</v>
      </c>
      <c r="CW278" s="588">
        <f>AND(DB$55&gt;0,SUM($E278:CV278)&lt;'Summary&amp;Assumptions'!$G$32*$B278,$D278&gt;='Summary&amp;Assumptions'!$D$17,DB$47&gt;=$D278,DB$47&lt;=EDATE($D278,'Summary&amp;Assumptions'!$G$32))*$B278+AND(DB$56&lt;'Summary&amp;Assumptions'!$J$31,DB$47&gt;=$FO278,DB$47&lt;=$FP278)*(('Summary&amp;Assumptions'!$H$25*$C278)*(1+'Summary&amp;Assumptions'!$J$29)^(DB$46-1))+AND(DB$56&lt;'Summary&amp;Assumptions'!$J$31,DB$47&gt;=$FQ278,DB$47&lt;=$FR278)*(('Summary&amp;Assumptions'!$H$25*$C278)*(1+'Summary&amp;Assumptions'!$J$29)^(DB$46-1))</f>
        <v>0</v>
      </c>
      <c r="CX278" s="588">
        <f>AND(DC$55&gt;0,SUM($E278:CW278)&lt;'Summary&amp;Assumptions'!$G$32*$B278,$D278&gt;='Summary&amp;Assumptions'!$D$17,DC$47&gt;=$D278,DC$47&lt;=EDATE($D278,'Summary&amp;Assumptions'!$G$32))*$B278+AND(DC$56&lt;'Summary&amp;Assumptions'!$J$31,DC$47&gt;=$FO278,DC$47&lt;=$FP278)*(('Summary&amp;Assumptions'!$H$25*$C278)*(1+'Summary&amp;Assumptions'!$J$29)^(DC$46-1))+AND(DC$56&lt;'Summary&amp;Assumptions'!$J$31,DC$47&gt;=$FQ278,DC$47&lt;=$FR278)*(('Summary&amp;Assumptions'!$H$25*$C278)*(1+'Summary&amp;Assumptions'!$J$29)^(DC$46-1))</f>
        <v>0</v>
      </c>
      <c r="CY278" s="588">
        <f>AND(DD$55&gt;0,SUM($E278:CX278)&lt;'Summary&amp;Assumptions'!$G$32*$B278,$D278&gt;='Summary&amp;Assumptions'!$D$17,DD$47&gt;=$D278,DD$47&lt;=EDATE($D278,'Summary&amp;Assumptions'!$G$32))*$B278+AND(DD$56&lt;'Summary&amp;Assumptions'!$J$31,DD$47&gt;=$FO278,DD$47&lt;=$FP278)*(('Summary&amp;Assumptions'!$H$25*$C278)*(1+'Summary&amp;Assumptions'!$J$29)^(DD$46-1))+AND(DD$56&lt;'Summary&amp;Assumptions'!$J$31,DD$47&gt;=$FQ278,DD$47&lt;=$FR278)*(('Summary&amp;Assumptions'!$H$25*$C278)*(1+'Summary&amp;Assumptions'!$J$29)^(DD$46-1))</f>
        <v>0</v>
      </c>
      <c r="CZ278" s="588">
        <f>AND(DE$55&gt;0,SUM($E278:CY278)&lt;'Summary&amp;Assumptions'!$G$32*$B278,$D278&gt;='Summary&amp;Assumptions'!$D$17,DE$47&gt;=$D278,DE$47&lt;=EDATE($D278,'Summary&amp;Assumptions'!$G$32))*$B278+AND(DE$56&lt;'Summary&amp;Assumptions'!$J$31,DE$47&gt;=$FO278,DE$47&lt;=$FP278)*(('Summary&amp;Assumptions'!$H$25*$C278)*(1+'Summary&amp;Assumptions'!$J$29)^(DE$46-1))+AND(DE$56&lt;'Summary&amp;Assumptions'!$J$31,DE$47&gt;=$FQ278,DE$47&lt;=$FR278)*(('Summary&amp;Assumptions'!$H$25*$C278)*(1+'Summary&amp;Assumptions'!$J$29)^(DE$46-1))</f>
        <v>0</v>
      </c>
      <c r="DA278" s="588">
        <f>AND(DF$55&gt;0,SUM($E278:CZ278)&lt;'Summary&amp;Assumptions'!$G$32*$B278,$D278&gt;='Summary&amp;Assumptions'!$D$17,DF$47&gt;=$D278,DF$47&lt;=EDATE($D278,'Summary&amp;Assumptions'!$G$32))*$B278+AND(DF$56&lt;'Summary&amp;Assumptions'!$J$31,DF$47&gt;=$FO278,DF$47&lt;=$FP278)*(('Summary&amp;Assumptions'!$H$25*$C278)*(1+'Summary&amp;Assumptions'!$J$29)^(DF$46-1))+AND(DF$56&lt;'Summary&amp;Assumptions'!$J$31,DF$47&gt;=$FQ278,DF$47&lt;=$FR278)*(('Summary&amp;Assumptions'!$H$25*$C278)*(1+'Summary&amp;Assumptions'!$J$29)^(DF$46-1))</f>
        <v>0</v>
      </c>
      <c r="DB278" s="588">
        <f>AND(DG$55&gt;0,SUM($E278:DA278)&lt;'Summary&amp;Assumptions'!$G$32*$B278,$D278&gt;='Summary&amp;Assumptions'!$D$17,DG$47&gt;=$D278,DG$47&lt;=EDATE($D278,'Summary&amp;Assumptions'!$G$32))*$B278+AND(DG$56&lt;'Summary&amp;Assumptions'!$J$31,DG$47&gt;=$FO278,DG$47&lt;=$FP278)*(('Summary&amp;Assumptions'!$H$25*$C278)*(1+'Summary&amp;Assumptions'!$J$29)^(DG$46-1))+AND(DG$56&lt;'Summary&amp;Assumptions'!$J$31,DG$47&gt;=$FQ278,DG$47&lt;=$FR278)*(('Summary&amp;Assumptions'!$H$25*$C278)*(1+'Summary&amp;Assumptions'!$J$29)^(DG$46-1))</f>
        <v>0</v>
      </c>
      <c r="DC278" s="588">
        <f>AND(DH$55&gt;0,SUM($E278:DB278)&lt;'Summary&amp;Assumptions'!$G$32*$B278,$D278&gt;='Summary&amp;Assumptions'!$D$17,DH$47&gt;=$D278,DH$47&lt;=EDATE($D278,'Summary&amp;Assumptions'!$G$32))*$B278+AND(DH$56&lt;'Summary&amp;Assumptions'!$J$31,DH$47&gt;=$FO278,DH$47&lt;=$FP278)*(('Summary&amp;Assumptions'!$H$25*$C278)*(1+'Summary&amp;Assumptions'!$J$29)^(DH$46-1))+AND(DH$56&lt;'Summary&amp;Assumptions'!$J$31,DH$47&gt;=$FQ278,DH$47&lt;=$FR278)*(('Summary&amp;Assumptions'!$H$25*$C278)*(1+'Summary&amp;Assumptions'!$J$29)^(DH$46-1))</f>
        <v>0</v>
      </c>
      <c r="DD278" s="588">
        <f>AND(DI$55&gt;0,SUM($E278:DC278)&lt;'Summary&amp;Assumptions'!$G$32*$B278,$D278&gt;='Summary&amp;Assumptions'!$D$17,DI$47&gt;=$D278,DI$47&lt;=EDATE($D278,'Summary&amp;Assumptions'!$G$32))*$B278+AND(DI$56&lt;'Summary&amp;Assumptions'!$J$31,DI$47&gt;=$FO278,DI$47&lt;=$FP278)*(('Summary&amp;Assumptions'!$H$25*$C278)*(1+'Summary&amp;Assumptions'!$J$29)^(DI$46-1))+AND(DI$56&lt;'Summary&amp;Assumptions'!$J$31,DI$47&gt;=$FQ278,DI$47&lt;=$FR278)*(('Summary&amp;Assumptions'!$H$25*$C278)*(1+'Summary&amp;Assumptions'!$J$29)^(DI$46-1))</f>
        <v>0</v>
      </c>
      <c r="DE278" s="588">
        <f>AND(DJ$55&gt;0,SUM($E278:DD278)&lt;'Summary&amp;Assumptions'!$G$32*$B278,$D278&gt;='Summary&amp;Assumptions'!$D$17,DJ$47&gt;=$D278,DJ$47&lt;=EDATE($D278,'Summary&amp;Assumptions'!$G$32))*$B278+AND(DJ$56&lt;'Summary&amp;Assumptions'!$J$31,DJ$47&gt;=$FO278,DJ$47&lt;=$FP278)*(('Summary&amp;Assumptions'!$H$25*$C278)*(1+'Summary&amp;Assumptions'!$J$29)^(DJ$46-1))+AND(DJ$56&lt;'Summary&amp;Assumptions'!$J$31,DJ$47&gt;=$FQ278,DJ$47&lt;=$FR278)*(('Summary&amp;Assumptions'!$H$25*$C278)*(1+'Summary&amp;Assumptions'!$J$29)^(DJ$46-1))</f>
        <v>0</v>
      </c>
      <c r="DF278" s="588">
        <f>AND(DK$55&gt;0,SUM($E278:DE278)&lt;'Summary&amp;Assumptions'!$G$32*$B278,$D278&gt;='Summary&amp;Assumptions'!$D$17,DK$47&gt;=$D278,DK$47&lt;=EDATE($D278,'Summary&amp;Assumptions'!$G$32))*$B278+AND(DK$56&lt;'Summary&amp;Assumptions'!$J$31,DK$47&gt;=$FO278,DK$47&lt;=$FP278)*(('Summary&amp;Assumptions'!$H$25*$C278)*(1+'Summary&amp;Assumptions'!$J$29)^(DK$46-1))+AND(DK$56&lt;'Summary&amp;Assumptions'!$J$31,DK$47&gt;=$FQ278,DK$47&lt;=$FR278)*(('Summary&amp;Assumptions'!$H$25*$C278)*(1+'Summary&amp;Assumptions'!$J$29)^(DK$46-1))</f>
        <v>0</v>
      </c>
      <c r="DG278" s="588">
        <f>AND(DL$55&gt;0,SUM($E278:DF278)&lt;'Summary&amp;Assumptions'!$G$32*$B278,$D278&gt;='Summary&amp;Assumptions'!$D$17,DL$47&gt;=$D278,DL$47&lt;=EDATE($D278,'Summary&amp;Assumptions'!$G$32))*$B278+AND(DL$56&lt;'Summary&amp;Assumptions'!$J$31,DL$47&gt;=$FO278,DL$47&lt;=$FP278)*(('Summary&amp;Assumptions'!$H$25*$C278)*(1+'Summary&amp;Assumptions'!$J$29)^(DL$46-1))+AND(DL$56&lt;'Summary&amp;Assumptions'!$J$31,DL$47&gt;=$FQ278,DL$47&lt;=$FR278)*(('Summary&amp;Assumptions'!$H$25*$C278)*(1+'Summary&amp;Assumptions'!$J$29)^(DL$46-1))</f>
        <v>0</v>
      </c>
      <c r="DH278" s="588">
        <f>AND(DM$55&gt;0,SUM($E278:DG278)&lt;'Summary&amp;Assumptions'!$G$32*$B278,$D278&gt;='Summary&amp;Assumptions'!$D$17,DM$47&gt;=$D278,DM$47&lt;=EDATE($D278,'Summary&amp;Assumptions'!$G$32))*$B278+AND(DM$56&lt;'Summary&amp;Assumptions'!$J$31,DM$47&gt;=$FO278,DM$47&lt;=$FP278)*(('Summary&amp;Assumptions'!$H$25*$C278)*(1+'Summary&amp;Assumptions'!$J$29)^(DM$46-1))+AND(DM$56&lt;'Summary&amp;Assumptions'!$J$31,DM$47&gt;=$FQ278,DM$47&lt;=$FR278)*(('Summary&amp;Assumptions'!$H$25*$C278)*(1+'Summary&amp;Assumptions'!$J$29)^(DM$46-1))</f>
        <v>0</v>
      </c>
      <c r="DI278" s="588">
        <f>AND(DN$55&gt;0,SUM($E278:DH278)&lt;'Summary&amp;Assumptions'!$G$32*$B278,$D278&gt;='Summary&amp;Assumptions'!$D$17,DN$47&gt;=$D278,DN$47&lt;=EDATE($D278,'Summary&amp;Assumptions'!$G$32))*$B278+AND(DN$56&lt;'Summary&amp;Assumptions'!$J$31,DN$47&gt;=$FO278,DN$47&lt;=$FP278)*(('Summary&amp;Assumptions'!$H$25*$C278)*(1+'Summary&amp;Assumptions'!$J$29)^(DN$46-1))+AND(DN$56&lt;'Summary&amp;Assumptions'!$J$31,DN$47&gt;=$FQ278,DN$47&lt;=$FR278)*(('Summary&amp;Assumptions'!$H$25*$C278)*(1+'Summary&amp;Assumptions'!$J$29)^(DN$46-1))</f>
        <v>0</v>
      </c>
      <c r="DJ278" s="588">
        <f>AND(DO$55&gt;0,SUM($E278:DI278)&lt;'Summary&amp;Assumptions'!$G$32*$B278,$D278&gt;='Summary&amp;Assumptions'!$D$17,DO$47&gt;=$D278,DO$47&lt;=EDATE($D278,'Summary&amp;Assumptions'!$G$32))*$B278+AND(DO$56&lt;'Summary&amp;Assumptions'!$J$31,DO$47&gt;=$FO278,DO$47&lt;=$FP278)*(('Summary&amp;Assumptions'!$H$25*$C278)*(1+'Summary&amp;Assumptions'!$J$29)^(DO$46-1))+AND(DO$56&lt;'Summary&amp;Assumptions'!$J$31,DO$47&gt;=$FQ278,DO$47&lt;=$FR278)*(('Summary&amp;Assumptions'!$H$25*$C278)*(1+'Summary&amp;Assumptions'!$J$29)^(DO$46-1))</f>
        <v>0</v>
      </c>
      <c r="DK278" s="588">
        <f>AND(DP$55&gt;0,SUM($E278:DJ278)&lt;'Summary&amp;Assumptions'!$G$32*$B278,$D278&gt;='Summary&amp;Assumptions'!$D$17,DP$47&gt;=$D278,DP$47&lt;=EDATE($D278,'Summary&amp;Assumptions'!$G$32))*$B278+AND(DP$56&lt;'Summary&amp;Assumptions'!$J$31,DP$47&gt;=$FO278,DP$47&lt;=$FP278)*(('Summary&amp;Assumptions'!$H$25*$C278)*(1+'Summary&amp;Assumptions'!$J$29)^(DP$46-1))+AND(DP$56&lt;'Summary&amp;Assumptions'!$J$31,DP$47&gt;=$FQ278,DP$47&lt;=$FR278)*(('Summary&amp;Assumptions'!$H$25*$C278)*(1+'Summary&amp;Assumptions'!$J$29)^(DP$46-1))</f>
        <v>0</v>
      </c>
      <c r="DL278" s="588">
        <f>AND(DQ$55&gt;0,SUM($E278:DK278)&lt;'Summary&amp;Assumptions'!$G$32*$B278,$D278&gt;='Summary&amp;Assumptions'!$D$17,DQ$47&gt;=$D278,DQ$47&lt;=EDATE($D278,'Summary&amp;Assumptions'!$G$32))*$B278+AND(DQ$56&lt;'Summary&amp;Assumptions'!$J$31,DQ$47&gt;=$FO278,DQ$47&lt;=$FP278)*(('Summary&amp;Assumptions'!$H$25*$C278)*(1+'Summary&amp;Assumptions'!$J$29)^(DQ$46-1))+AND(DQ$56&lt;'Summary&amp;Assumptions'!$J$31,DQ$47&gt;=$FQ278,DQ$47&lt;=$FR278)*(('Summary&amp;Assumptions'!$H$25*$C278)*(1+'Summary&amp;Assumptions'!$J$29)^(DQ$46-1))</f>
        <v>0</v>
      </c>
      <c r="DM278" s="588">
        <f>AND(DR$55&gt;0,SUM($E278:DL278)&lt;'Summary&amp;Assumptions'!$G$32*$B278,$D278&gt;='Summary&amp;Assumptions'!$D$17,DR$47&gt;=$D278,DR$47&lt;=EDATE($D278,'Summary&amp;Assumptions'!$G$32))*$B278+AND(DR$56&lt;'Summary&amp;Assumptions'!$J$31,DR$47&gt;=$FO278,DR$47&lt;=$FP278)*(('Summary&amp;Assumptions'!$H$25*$C278)*(1+'Summary&amp;Assumptions'!$J$29)^(DR$46-1))+AND(DR$56&lt;'Summary&amp;Assumptions'!$J$31,DR$47&gt;=$FQ278,DR$47&lt;=$FR278)*(('Summary&amp;Assumptions'!$H$25*$C278)*(1+'Summary&amp;Assumptions'!$J$29)^(DR$46-1))</f>
        <v>0</v>
      </c>
      <c r="DN278" s="588">
        <f>AND(DS$55&gt;0,SUM($E278:DM278)&lt;'Summary&amp;Assumptions'!$G$32*$B278,$D278&gt;='Summary&amp;Assumptions'!$D$17,DS$47&gt;=$D278,DS$47&lt;=EDATE($D278,'Summary&amp;Assumptions'!$G$32))*$B278+AND(DS$56&lt;'Summary&amp;Assumptions'!$J$31,DS$47&gt;=$FO278,DS$47&lt;=$FP278)*(('Summary&amp;Assumptions'!$H$25*$C278)*(1+'Summary&amp;Assumptions'!$J$29)^(DS$46-1))+AND(DS$56&lt;'Summary&amp;Assumptions'!$J$31,DS$47&gt;=$FQ278,DS$47&lt;=$FR278)*(('Summary&amp;Assumptions'!$H$25*$C278)*(1+'Summary&amp;Assumptions'!$J$29)^(DS$46-1))</f>
        <v>0</v>
      </c>
      <c r="DO278" s="588">
        <f>AND(DT$55&gt;0,SUM($E278:DN278)&lt;'Summary&amp;Assumptions'!$G$32*$B278,$D278&gt;='Summary&amp;Assumptions'!$D$17,DT$47&gt;=$D278,DT$47&lt;=EDATE($D278,'Summary&amp;Assumptions'!$G$32))*$B278+AND(DT$56&lt;'Summary&amp;Assumptions'!$J$31,DT$47&gt;=$FO278,DT$47&lt;=$FP278)*(('Summary&amp;Assumptions'!$H$25*$C278)*(1+'Summary&amp;Assumptions'!$J$29)^(DT$46-1))+AND(DT$56&lt;'Summary&amp;Assumptions'!$J$31,DT$47&gt;=$FQ278,DT$47&lt;=$FR278)*(('Summary&amp;Assumptions'!$H$25*$C278)*(1+'Summary&amp;Assumptions'!$J$29)^(DT$46-1))</f>
        <v>0</v>
      </c>
      <c r="DP278" s="588">
        <f>AND(DU$55&gt;0,SUM($E278:DO278)&lt;'Summary&amp;Assumptions'!$G$32*$B278,$D278&gt;='Summary&amp;Assumptions'!$D$17,DU$47&gt;=$D278,DU$47&lt;=EDATE($D278,'Summary&amp;Assumptions'!$G$32))*$B278+AND(DU$56&lt;'Summary&amp;Assumptions'!$J$31,DU$47&gt;=$FO278,DU$47&lt;=$FP278)*(('Summary&amp;Assumptions'!$H$25*$C278)*(1+'Summary&amp;Assumptions'!$J$29)^(DU$46-1))+AND(DU$56&lt;'Summary&amp;Assumptions'!$J$31,DU$47&gt;=$FQ278,DU$47&lt;=$FR278)*(('Summary&amp;Assumptions'!$H$25*$C278)*(1+'Summary&amp;Assumptions'!$J$29)^(DU$46-1))</f>
        <v>0</v>
      </c>
      <c r="DQ278" s="588">
        <f>AND(DV$55&gt;0,SUM($E278:DP278)&lt;'Summary&amp;Assumptions'!$G$32*$B278,$D278&gt;='Summary&amp;Assumptions'!$D$17,DV$47&gt;=$D278,DV$47&lt;=EDATE($D278,'Summary&amp;Assumptions'!$G$32))*$B278+AND(DV$56&lt;'Summary&amp;Assumptions'!$J$31,DV$47&gt;=$FO278,DV$47&lt;=$FP278)*(('Summary&amp;Assumptions'!$H$25*$C278)*(1+'Summary&amp;Assumptions'!$J$29)^(DV$46-1))+AND(DV$56&lt;'Summary&amp;Assumptions'!$J$31,DV$47&gt;=$FQ278,DV$47&lt;=$FR278)*(('Summary&amp;Assumptions'!$H$25*$C278)*(1+'Summary&amp;Assumptions'!$J$29)^(DV$46-1))</f>
        <v>0</v>
      </c>
      <c r="DR278" s="588">
        <f>AND(DW$55&gt;0,SUM($E278:DQ278)&lt;'Summary&amp;Assumptions'!$G$32*$B278,$D278&gt;='Summary&amp;Assumptions'!$D$17,DW$47&gt;=$D278,DW$47&lt;=EDATE($D278,'Summary&amp;Assumptions'!$G$32))*$B278+AND(DW$56&lt;'Summary&amp;Assumptions'!$J$31,DW$47&gt;=$FO278,DW$47&lt;=$FP278)*(('Summary&amp;Assumptions'!$H$25*$C278)*(1+'Summary&amp;Assumptions'!$J$29)^(DW$46-1))+AND(DW$56&lt;'Summary&amp;Assumptions'!$J$31,DW$47&gt;=$FQ278,DW$47&lt;=$FR278)*(('Summary&amp;Assumptions'!$H$25*$C278)*(1+'Summary&amp;Assumptions'!$J$29)^(DW$46-1))</f>
        <v>0</v>
      </c>
      <c r="DS278" s="588">
        <f>AND(DX$55&gt;0,SUM($E278:DR278)&lt;'Summary&amp;Assumptions'!$G$32*$B278,$D278&gt;='Summary&amp;Assumptions'!$D$17,DX$47&gt;=$D278,DX$47&lt;=EDATE($D278,'Summary&amp;Assumptions'!$G$32))*$B278+AND(DX$56&lt;'Summary&amp;Assumptions'!$J$31,DX$47&gt;=$FO278,DX$47&lt;=$FP278)*(('Summary&amp;Assumptions'!$H$25*$C278)*(1+'Summary&amp;Assumptions'!$J$29)^(DX$46-1))+AND(DX$56&lt;'Summary&amp;Assumptions'!$J$31,DX$47&gt;=$FQ278,DX$47&lt;=$FR278)*(('Summary&amp;Assumptions'!$H$25*$C278)*(1+'Summary&amp;Assumptions'!$J$29)^(DX$46-1))</f>
        <v>0</v>
      </c>
      <c r="DT278" s="588">
        <f>AND(DY$55&gt;0,SUM($E278:DS278)&lt;'Summary&amp;Assumptions'!$G$32*$B278,$D278&gt;='Summary&amp;Assumptions'!$D$17,DY$47&gt;=$D278,DY$47&lt;=EDATE($D278,'Summary&amp;Assumptions'!$G$32))*$B278+AND(DY$56&lt;'Summary&amp;Assumptions'!$J$31,DY$47&gt;=$FO278,DY$47&lt;=$FP278)*(('Summary&amp;Assumptions'!$H$25*$C278)*(1+'Summary&amp;Assumptions'!$J$29)^(DY$46-1))+AND(DY$56&lt;'Summary&amp;Assumptions'!$J$31,DY$47&gt;=$FQ278,DY$47&lt;=$FR278)*(('Summary&amp;Assumptions'!$H$25*$C278)*(1+'Summary&amp;Assumptions'!$J$29)^(DY$46-1))</f>
        <v>0</v>
      </c>
      <c r="DU278" s="588">
        <f>AND(DZ$55&gt;0,SUM($E278:DT278)&lt;'Summary&amp;Assumptions'!$G$32*$B278,$D278&gt;='Summary&amp;Assumptions'!$D$17,DZ$47&gt;=$D278,DZ$47&lt;=EDATE($D278,'Summary&amp;Assumptions'!$G$32))*$B278+AND(DZ$56&lt;'Summary&amp;Assumptions'!$J$31,DZ$47&gt;=$FO278,DZ$47&lt;=$FP278)*(('Summary&amp;Assumptions'!$H$25*$C278)*(1+'Summary&amp;Assumptions'!$J$29)^(DZ$46-1))+AND(DZ$56&lt;'Summary&amp;Assumptions'!$J$31,DZ$47&gt;=$FQ278,DZ$47&lt;=$FR278)*(('Summary&amp;Assumptions'!$H$25*$C278)*(1+'Summary&amp;Assumptions'!$J$29)^(DZ$46-1))</f>
        <v>0</v>
      </c>
      <c r="DV278" s="588">
        <f>AND(EA$55&gt;0,SUM($E278:DU278)&lt;'Summary&amp;Assumptions'!$G$32*$B278,$D278&gt;='Summary&amp;Assumptions'!$D$17,EA$47&gt;=$D278,EA$47&lt;=EDATE($D278,'Summary&amp;Assumptions'!$G$32))*$B278+AND(EA$56&lt;'Summary&amp;Assumptions'!$J$31,EA$47&gt;=$FO278,EA$47&lt;=$FP278)*(('Summary&amp;Assumptions'!$H$25*$C278)*(1+'Summary&amp;Assumptions'!$J$29)^(EA$46-1))+AND(EA$56&lt;'Summary&amp;Assumptions'!$J$31,EA$47&gt;=$FQ278,EA$47&lt;=$FR278)*(('Summary&amp;Assumptions'!$H$25*$C278)*(1+'Summary&amp;Assumptions'!$J$29)^(EA$46-1))</f>
        <v>0</v>
      </c>
      <c r="DW278" s="588">
        <f>AND(EB$55&gt;0,SUM($E278:DV278)&lt;'Summary&amp;Assumptions'!$G$32*$B278,$D278&gt;='Summary&amp;Assumptions'!$D$17,EB$47&gt;=$D278,EB$47&lt;=EDATE($D278,'Summary&amp;Assumptions'!$G$32))*$B278+AND(EB$56&lt;'Summary&amp;Assumptions'!$J$31,EB$47&gt;=$FO278,EB$47&lt;=$FP278)*(('Summary&amp;Assumptions'!$H$25*$C278)*(1+'Summary&amp;Assumptions'!$J$29)^(EB$46-1))+AND(EB$56&lt;'Summary&amp;Assumptions'!$J$31,EB$47&gt;=$FQ278,EB$47&lt;=$FR278)*(('Summary&amp;Assumptions'!$H$25*$C278)*(1+'Summary&amp;Assumptions'!$J$29)^(EB$46-1))</f>
        <v>0</v>
      </c>
      <c r="DX278" s="588">
        <f>AND(EC$55&gt;0,SUM($E278:DW278)&lt;'Summary&amp;Assumptions'!$G$32*$B278,$D278&gt;='Summary&amp;Assumptions'!$D$17,EC$47&gt;=$D278,EC$47&lt;=EDATE($D278,'Summary&amp;Assumptions'!$G$32))*$B278+AND(EC$56&lt;'Summary&amp;Assumptions'!$J$31,EC$47&gt;=$FO278,EC$47&lt;=$FP278)*(('Summary&amp;Assumptions'!$H$25*$C278)*(1+'Summary&amp;Assumptions'!$J$29)^(EC$46-1))+AND(EC$56&lt;'Summary&amp;Assumptions'!$J$31,EC$47&gt;=$FQ278,EC$47&lt;=$FR278)*(('Summary&amp;Assumptions'!$H$25*$C278)*(1+'Summary&amp;Assumptions'!$J$29)^(EC$46-1))</f>
        <v>0</v>
      </c>
      <c r="DY278" s="588">
        <f>AND(ED$55&gt;0,SUM($E278:DX278)&lt;'Summary&amp;Assumptions'!$G$32*$B278,$D278&gt;='Summary&amp;Assumptions'!$D$17,ED$47&gt;=$D278,ED$47&lt;=EDATE($D278,'Summary&amp;Assumptions'!$G$32))*$B278+AND(ED$56&lt;'Summary&amp;Assumptions'!$J$31,ED$47&gt;=$FO278,ED$47&lt;=$FP278)*(('Summary&amp;Assumptions'!$H$25*$C278)*(1+'Summary&amp;Assumptions'!$J$29)^(ED$46-1))+AND(ED$56&lt;'Summary&amp;Assumptions'!$J$31,ED$47&gt;=$FQ278,ED$47&lt;=$FR278)*(('Summary&amp;Assumptions'!$H$25*$C278)*(1+'Summary&amp;Assumptions'!$J$29)^(ED$46-1))</f>
        <v>0</v>
      </c>
      <c r="DZ278" s="588">
        <f>AND(EE$55&gt;0,SUM($E278:DY278)&lt;'Summary&amp;Assumptions'!$G$32*$B278,$D278&gt;='Summary&amp;Assumptions'!$D$17,EE$47&gt;=$D278,EE$47&lt;=EDATE($D278,'Summary&amp;Assumptions'!$G$32))*$B278+AND(EE$56&lt;'Summary&amp;Assumptions'!$J$31,EE$47&gt;=$FO278,EE$47&lt;=$FP278)*(('Summary&amp;Assumptions'!$H$25*$C278)*(1+'Summary&amp;Assumptions'!$J$29)^(EE$46-1))+AND(EE$56&lt;'Summary&amp;Assumptions'!$J$31,EE$47&gt;=$FQ278,EE$47&lt;=$FR278)*(('Summary&amp;Assumptions'!$H$25*$C278)*(1+'Summary&amp;Assumptions'!$J$29)^(EE$46-1))</f>
        <v>0</v>
      </c>
      <c r="EA278" s="588">
        <f>AND(EF$55&gt;0,SUM($E278:DZ278)&lt;'Summary&amp;Assumptions'!$G$32*$B278,$D278&gt;='Summary&amp;Assumptions'!$D$17,EF$47&gt;=$D278,EF$47&lt;=EDATE($D278,'Summary&amp;Assumptions'!$G$32))*$B278+AND(EF$56&lt;'Summary&amp;Assumptions'!$J$31,EF$47&gt;=$FO278,EF$47&lt;=$FP278)*(('Summary&amp;Assumptions'!$H$25*$C278)*(1+'Summary&amp;Assumptions'!$J$29)^(EF$46-1))+AND(EF$56&lt;'Summary&amp;Assumptions'!$J$31,EF$47&gt;=$FQ278,EF$47&lt;=$FR278)*(('Summary&amp;Assumptions'!$H$25*$C278)*(1+'Summary&amp;Assumptions'!$J$29)^(EF$46-1))</f>
        <v>0</v>
      </c>
      <c r="EB278" s="588">
        <f>AND(EG$55&gt;0,SUM($E278:EA278)&lt;'Summary&amp;Assumptions'!$G$32*$B278,$D278&gt;='Summary&amp;Assumptions'!$D$17,EG$47&gt;=$D278,EG$47&lt;=EDATE($D278,'Summary&amp;Assumptions'!$G$32))*$B278+AND(EG$56&lt;'Summary&amp;Assumptions'!$J$31,EG$47&gt;=$FO278,EG$47&lt;=$FP278)*(('Summary&amp;Assumptions'!$H$25*$C278)*(1+'Summary&amp;Assumptions'!$J$29)^(EG$46-1))+AND(EG$56&lt;'Summary&amp;Assumptions'!$J$31,EG$47&gt;=$FQ278,EG$47&lt;=$FR278)*(('Summary&amp;Assumptions'!$H$25*$C278)*(1+'Summary&amp;Assumptions'!$J$29)^(EG$46-1))</f>
        <v>0</v>
      </c>
      <c r="EC278" s="588">
        <f>AND(EH$55&gt;0,SUM($E278:EB278)&lt;'Summary&amp;Assumptions'!$G$32*$B278,$D278&gt;='Summary&amp;Assumptions'!$D$17,EH$47&gt;=$D278,EH$47&lt;=EDATE($D278,'Summary&amp;Assumptions'!$G$32))*$B278+AND(EH$56&lt;'Summary&amp;Assumptions'!$J$31,EH$47&gt;=$FO278,EH$47&lt;=$FP278)*(('Summary&amp;Assumptions'!$H$25*$C278)*(1+'Summary&amp;Assumptions'!$J$29)^(EH$46-1))+AND(EH$56&lt;'Summary&amp;Assumptions'!$J$31,EH$47&gt;=$FQ278,EH$47&lt;=$FR278)*(('Summary&amp;Assumptions'!$H$25*$C278)*(1+'Summary&amp;Assumptions'!$J$29)^(EH$46-1))</f>
        <v>0</v>
      </c>
      <c r="ED278" s="588">
        <f>AND(EI$55&gt;0,SUM($E278:EC278)&lt;'Summary&amp;Assumptions'!$G$32*$B278,$D278&gt;='Summary&amp;Assumptions'!$D$17,EI$47&gt;=$D278,EI$47&lt;=EDATE($D278,'Summary&amp;Assumptions'!$G$32))*$B278+AND(EI$56&lt;'Summary&amp;Assumptions'!$J$31,EI$47&gt;=$FO278,EI$47&lt;=$FP278)*(('Summary&amp;Assumptions'!$H$25*$C278)*(1+'Summary&amp;Assumptions'!$J$29)^(EI$46-1))+AND(EI$56&lt;'Summary&amp;Assumptions'!$J$31,EI$47&gt;=$FQ278,EI$47&lt;=$FR278)*(('Summary&amp;Assumptions'!$H$25*$C278)*(1+'Summary&amp;Assumptions'!$J$29)^(EI$46-1))</f>
        <v>0</v>
      </c>
      <c r="EE278" s="588">
        <f>AND(EJ$55&gt;0,SUM($E278:ED278)&lt;'Summary&amp;Assumptions'!$G$32*$B278,$D278&gt;='Summary&amp;Assumptions'!$D$17,EJ$47&gt;=$D278,EJ$47&lt;=EDATE($D278,'Summary&amp;Assumptions'!$G$32))*$B278+AND(EJ$56&lt;'Summary&amp;Assumptions'!$J$31,EJ$47&gt;=$FO278,EJ$47&lt;=$FP278)*(('Summary&amp;Assumptions'!$H$25*$C278)*(1+'Summary&amp;Assumptions'!$J$29)^(EJ$46-1))+AND(EJ$56&lt;'Summary&amp;Assumptions'!$J$31,EJ$47&gt;=$FQ278,EJ$47&lt;=$FR278)*(('Summary&amp;Assumptions'!$H$25*$C278)*(1+'Summary&amp;Assumptions'!$J$29)^(EJ$46-1))</f>
        <v>0</v>
      </c>
      <c r="EF278" s="588">
        <f>AND(EK$55&gt;0,SUM($E278:EE278)&lt;'Summary&amp;Assumptions'!$G$32*$B278,$D278&gt;='Summary&amp;Assumptions'!$D$17,EK$47&gt;=$D278,EK$47&lt;=EDATE($D278,'Summary&amp;Assumptions'!$G$32))*$B278+AND(EK$56&lt;'Summary&amp;Assumptions'!$J$31,EK$47&gt;=$FO278,EK$47&lt;=$FP278)*(('Summary&amp;Assumptions'!$H$25*$C278)*(1+'Summary&amp;Assumptions'!$J$29)^(EK$46-1))+AND(EK$56&lt;'Summary&amp;Assumptions'!$J$31,EK$47&gt;=$FQ278,EK$47&lt;=$FR278)*(('Summary&amp;Assumptions'!$H$25*$C278)*(1+'Summary&amp;Assumptions'!$J$29)^(EK$46-1))</f>
        <v>0</v>
      </c>
      <c r="EG278" s="588">
        <f>AND(EL$55&gt;0,SUM($E278:EF278)&lt;'Summary&amp;Assumptions'!$G$32*$B278,$D278&gt;='Summary&amp;Assumptions'!$D$17,EL$47&gt;=$D278,EL$47&lt;=EDATE($D278,'Summary&amp;Assumptions'!$G$32))*$B278+AND(EL$56&lt;'Summary&amp;Assumptions'!$J$31,EL$47&gt;=$FO278,EL$47&lt;=$FP278)*(('Summary&amp;Assumptions'!$H$25*$C278)*(1+'Summary&amp;Assumptions'!$J$29)^(EL$46-1))+AND(EL$56&lt;'Summary&amp;Assumptions'!$J$31,EL$47&gt;=$FQ278,EL$47&lt;=$FR278)*(('Summary&amp;Assumptions'!$H$25*$C278)*(1+'Summary&amp;Assumptions'!$J$29)^(EL$46-1))</f>
        <v>0</v>
      </c>
      <c r="EH278" s="588">
        <f>AND(EM$55&gt;0,SUM($E278:EG278)&lt;'Summary&amp;Assumptions'!$G$32*$B278,$D278&gt;='Summary&amp;Assumptions'!$D$17,EM$47&gt;=$D278,EM$47&lt;=EDATE($D278,'Summary&amp;Assumptions'!$G$32))*$B278+AND(EM$56&lt;'Summary&amp;Assumptions'!$J$31,EM$47&gt;=$FO278,EM$47&lt;=$FP278)*(('Summary&amp;Assumptions'!$H$25*$C278)*(1+'Summary&amp;Assumptions'!$J$29)^(EM$46-1))+AND(EM$56&lt;'Summary&amp;Assumptions'!$J$31,EM$47&gt;=$FQ278,EM$47&lt;=$FR278)*(('Summary&amp;Assumptions'!$H$25*$C278)*(1+'Summary&amp;Assumptions'!$J$29)^(EM$46-1))</f>
        <v>0</v>
      </c>
      <c r="EI278" s="588">
        <f>AND(EN$55&gt;0,SUM($E278:EH278)&lt;'Summary&amp;Assumptions'!$G$32*$B278,$D278&gt;='Summary&amp;Assumptions'!$D$17,EN$47&gt;=$D278,EN$47&lt;=EDATE($D278,'Summary&amp;Assumptions'!$G$32))*$B278+AND(EN$56&lt;'Summary&amp;Assumptions'!$J$31,EN$47&gt;=$FO278,EN$47&lt;=$FP278)*(('Summary&amp;Assumptions'!$H$25*$C278)*(1+'Summary&amp;Assumptions'!$J$29)^(EN$46-1))+AND(EN$56&lt;'Summary&amp;Assumptions'!$J$31,EN$47&gt;=$FQ278,EN$47&lt;=$FR278)*(('Summary&amp;Assumptions'!$H$25*$C278)*(1+'Summary&amp;Assumptions'!$J$29)^(EN$46-1))</f>
        <v>0</v>
      </c>
      <c r="EJ278" s="588">
        <f>AND(EO$55&gt;0,SUM($E278:EI278)&lt;'Summary&amp;Assumptions'!$G$32*$B278,$D278&gt;='Summary&amp;Assumptions'!$D$17,EO$47&gt;=$D278,EO$47&lt;=EDATE($D278,'Summary&amp;Assumptions'!$G$32))*$B278+AND(EO$56&lt;'Summary&amp;Assumptions'!$J$31,EO$47&gt;=$FO278,EO$47&lt;=$FP278)*(('Summary&amp;Assumptions'!$H$25*$C278)*(1+'Summary&amp;Assumptions'!$J$29)^(EO$46-1))+AND(EO$56&lt;'Summary&amp;Assumptions'!$J$31,EO$47&gt;=$FQ278,EO$47&lt;=$FR278)*(('Summary&amp;Assumptions'!$H$25*$C278)*(1+'Summary&amp;Assumptions'!$J$29)^(EO$46-1))</f>
        <v>0</v>
      </c>
      <c r="EK278" s="588">
        <f>AND(EP$55&gt;0,SUM($E278:EJ278)&lt;'Summary&amp;Assumptions'!$G$32*$B278,$D278&gt;='Summary&amp;Assumptions'!$D$17,EP$47&gt;=$D278,EP$47&lt;=EDATE($D278,'Summary&amp;Assumptions'!$G$32))*$B278+AND(EP$56&lt;'Summary&amp;Assumptions'!$J$31,EP$47&gt;=$FO278,EP$47&lt;=$FP278)*(('Summary&amp;Assumptions'!$H$25*$C278)*(1+'Summary&amp;Assumptions'!$J$29)^(EP$46-1))+AND(EP$56&lt;'Summary&amp;Assumptions'!$J$31,EP$47&gt;=$FQ278,EP$47&lt;=$FR278)*(('Summary&amp;Assumptions'!$H$25*$C278)*(1+'Summary&amp;Assumptions'!$J$29)^(EP$46-1))</f>
        <v>0</v>
      </c>
      <c r="EL278" s="588">
        <f>AND(EQ$55&gt;0,SUM($E278:EK278)&lt;'Summary&amp;Assumptions'!$G$32*$B278,$D278&gt;='Summary&amp;Assumptions'!$D$17,EQ$47&gt;=$D278,EQ$47&lt;=EDATE($D278,'Summary&amp;Assumptions'!$G$32))*$B278+AND(EQ$56&lt;'Summary&amp;Assumptions'!$J$31,EQ$47&gt;=$FO278,EQ$47&lt;=$FP278)*(('Summary&amp;Assumptions'!$H$25*$C278)*(1+'Summary&amp;Assumptions'!$J$29)^(EQ$46-1))+AND(EQ$56&lt;'Summary&amp;Assumptions'!$J$31,EQ$47&gt;=$FQ278,EQ$47&lt;=$FR278)*(('Summary&amp;Assumptions'!$H$25*$C278)*(1+'Summary&amp;Assumptions'!$J$29)^(EQ$46-1))</f>
        <v>0</v>
      </c>
      <c r="EM278" s="588">
        <f>AND(ER$55&gt;0,SUM($E278:EL278)&lt;'Summary&amp;Assumptions'!$G$32*$B278,$D278&gt;='Summary&amp;Assumptions'!$D$17,ER$47&gt;=$D278,ER$47&lt;=EDATE($D278,'Summary&amp;Assumptions'!$G$32))*$B278+AND(ER$56&lt;'Summary&amp;Assumptions'!$J$31,ER$47&gt;=$FO278,ER$47&lt;=$FP278)*(('Summary&amp;Assumptions'!$H$25*$C278)*(1+'Summary&amp;Assumptions'!$J$29)^(ER$46-1))+AND(ER$56&lt;'Summary&amp;Assumptions'!$J$31,ER$47&gt;=$FQ278,ER$47&lt;=$FR278)*(('Summary&amp;Assumptions'!$H$25*$C278)*(1+'Summary&amp;Assumptions'!$J$29)^(ER$46-1))</f>
        <v>0</v>
      </c>
      <c r="EN278" s="588">
        <f>AND(ES$55&gt;0,SUM($E278:EM278)&lt;'Summary&amp;Assumptions'!$G$32*$B278,$D278&gt;='Summary&amp;Assumptions'!$D$17,ES$47&gt;=$D278,ES$47&lt;=EDATE($D278,'Summary&amp;Assumptions'!$G$32))*$B278+AND(ES$56&lt;'Summary&amp;Assumptions'!$J$31,ES$47&gt;=$FO278,ES$47&lt;=$FP278)*(('Summary&amp;Assumptions'!$H$25*$C278)*(1+'Summary&amp;Assumptions'!$J$29)^(ES$46-1))+AND(ES$56&lt;'Summary&amp;Assumptions'!$J$31,ES$47&gt;=$FQ278,ES$47&lt;=$FR278)*(('Summary&amp;Assumptions'!$H$25*$C278)*(1+'Summary&amp;Assumptions'!$J$29)^(ES$46-1))</f>
        <v>0</v>
      </c>
      <c r="EO278" s="588">
        <f>AND(ET$55&gt;0,SUM($E278:EN278)&lt;'Summary&amp;Assumptions'!$G$32*$B278,$D278&gt;='Summary&amp;Assumptions'!$D$17,ET$47&gt;=$D278,ET$47&lt;=EDATE($D278,'Summary&amp;Assumptions'!$G$32))*$B278+AND(ET$56&lt;'Summary&amp;Assumptions'!$J$31,ET$47&gt;=$FO278,ET$47&lt;=$FP278)*(('Summary&amp;Assumptions'!$H$25*$C278)*(1+'Summary&amp;Assumptions'!$J$29)^(ET$46-1))+AND(ET$56&lt;'Summary&amp;Assumptions'!$J$31,ET$47&gt;=$FQ278,ET$47&lt;=$FR278)*(('Summary&amp;Assumptions'!$H$25*$C278)*(1+'Summary&amp;Assumptions'!$J$29)^(ET$46-1))</f>
        <v>0</v>
      </c>
      <c r="EP278" s="588">
        <f>AND(EU$55&gt;0,SUM($E278:EO278)&lt;'Summary&amp;Assumptions'!$G$32*$B278,$D278&gt;='Summary&amp;Assumptions'!$D$17,EU$47&gt;=$D278,EU$47&lt;=EDATE($D278,'Summary&amp;Assumptions'!$G$32))*$B278+AND(EU$56&lt;'Summary&amp;Assumptions'!$J$31,EU$47&gt;=$FO278,EU$47&lt;=$FP278)*(('Summary&amp;Assumptions'!$H$25*$C278)*(1+'Summary&amp;Assumptions'!$J$29)^(EU$46-1))+AND(EU$56&lt;'Summary&amp;Assumptions'!$J$31,EU$47&gt;=$FQ278,EU$47&lt;=$FR278)*(('Summary&amp;Assumptions'!$H$25*$C278)*(1+'Summary&amp;Assumptions'!$J$29)^(EU$46-1))</f>
        <v>0</v>
      </c>
      <c r="EQ278" s="588">
        <f>AND(EV$55&gt;0,SUM($E278:EP278)&lt;'Summary&amp;Assumptions'!$G$32*$B278,$D278&gt;='Summary&amp;Assumptions'!$D$17,EV$47&gt;=$D278,EV$47&lt;=EDATE($D278,'Summary&amp;Assumptions'!$G$32))*$B278+AND(EV$56&lt;'Summary&amp;Assumptions'!$J$31,EV$47&gt;=$FO278,EV$47&lt;=$FP278)*(('Summary&amp;Assumptions'!$H$25*$C278)*(1+'Summary&amp;Assumptions'!$J$29)^(EV$46-1))+AND(EV$56&lt;'Summary&amp;Assumptions'!$J$31,EV$47&gt;=$FQ278,EV$47&lt;=$FR278)*(('Summary&amp;Assumptions'!$H$25*$C278)*(1+'Summary&amp;Assumptions'!$J$29)^(EV$46-1))</f>
        <v>0</v>
      </c>
      <c r="ER278" s="588">
        <f>AND(EW$55&gt;0,SUM($E278:EQ278)&lt;'Summary&amp;Assumptions'!$G$32*$B278,$D278&gt;='Summary&amp;Assumptions'!$D$17,EW$47&gt;=$D278,EW$47&lt;=EDATE($D278,'Summary&amp;Assumptions'!$G$32))*$B278+AND(EW$56&lt;'Summary&amp;Assumptions'!$J$31,EW$47&gt;=$FO278,EW$47&lt;=$FP278)*(('Summary&amp;Assumptions'!$H$25*$C278)*(1+'Summary&amp;Assumptions'!$J$29)^(EW$46-1))+AND(EW$56&lt;'Summary&amp;Assumptions'!$J$31,EW$47&gt;=$FQ278,EW$47&lt;=$FR278)*(('Summary&amp;Assumptions'!$H$25*$C278)*(1+'Summary&amp;Assumptions'!$J$29)^(EW$46-1))</f>
        <v>0</v>
      </c>
      <c r="ES278" s="588">
        <f>AND(EX$55&gt;0,SUM($E278:ER278)&lt;'Summary&amp;Assumptions'!$G$32*$B278,$D278&gt;='Summary&amp;Assumptions'!$D$17,EX$47&gt;=$D278,EX$47&lt;=EDATE($D278,'Summary&amp;Assumptions'!$G$32))*$B278+AND(EX$56&lt;'Summary&amp;Assumptions'!$J$31,EX$47&gt;=$FO278,EX$47&lt;=$FP278)*(('Summary&amp;Assumptions'!$H$25*$C278)*(1+'Summary&amp;Assumptions'!$J$29)^(EX$46-1))+AND(EX$56&lt;'Summary&amp;Assumptions'!$J$31,EX$47&gt;=$FQ278,EX$47&lt;=$FR278)*(('Summary&amp;Assumptions'!$H$25*$C278)*(1+'Summary&amp;Assumptions'!$J$29)^(EX$46-1))</f>
        <v>0</v>
      </c>
      <c r="ET278" s="588">
        <f>AND(EY$55&gt;0,SUM($E278:ES278)&lt;'Summary&amp;Assumptions'!$G$32*$B278,$D278&gt;='Summary&amp;Assumptions'!$D$17,EY$47&gt;=$D278,EY$47&lt;=EDATE($D278,'Summary&amp;Assumptions'!$G$32))*$B278+AND(EY$56&lt;'Summary&amp;Assumptions'!$J$31,EY$47&gt;=$FO278,EY$47&lt;=$FP278)*(('Summary&amp;Assumptions'!$H$25*$C278)*(1+'Summary&amp;Assumptions'!$J$29)^(EY$46-1))+AND(EY$56&lt;'Summary&amp;Assumptions'!$J$31,EY$47&gt;=$FQ278,EY$47&lt;=$FR278)*(('Summary&amp;Assumptions'!$H$25*$C278)*(1+'Summary&amp;Assumptions'!$J$29)^(EY$46-1))</f>
        <v>0</v>
      </c>
      <c r="EU278" s="588">
        <f>AND(EZ$55&gt;0,SUM($E278:ET278)&lt;'Summary&amp;Assumptions'!$G$32*$B278,$D278&gt;='Summary&amp;Assumptions'!$D$17,EZ$47&gt;=$D278,EZ$47&lt;=EDATE($D278,'Summary&amp;Assumptions'!$G$32))*$B278+AND(EZ$56&lt;'Summary&amp;Assumptions'!$J$31,EZ$47&gt;=$FO278,EZ$47&lt;=$FP278)*(('Summary&amp;Assumptions'!$H$25*$C278)*(1+'Summary&amp;Assumptions'!$J$29)^(EZ$46-1))+AND(EZ$56&lt;'Summary&amp;Assumptions'!$J$31,EZ$47&gt;=$FQ278,EZ$47&lt;=$FR278)*(('Summary&amp;Assumptions'!$H$25*$C278)*(1+'Summary&amp;Assumptions'!$J$29)^(EZ$46-1))</f>
        <v>0</v>
      </c>
      <c r="EV278" s="588">
        <f>AND(FA$55&gt;0,SUM($E278:EU278)&lt;'Summary&amp;Assumptions'!$G$32*$B278,$D278&gt;='Summary&amp;Assumptions'!$D$17,FA$47&gt;=$D278,FA$47&lt;=EDATE($D278,'Summary&amp;Assumptions'!$G$32))*$B278+AND(FA$56&lt;'Summary&amp;Assumptions'!$J$31,FA$47&gt;=$FO278,FA$47&lt;=$FP278)*(('Summary&amp;Assumptions'!$H$25*$C278)*(1+'Summary&amp;Assumptions'!$J$29)^(FA$46-1))+AND(FA$56&lt;'Summary&amp;Assumptions'!$J$31,FA$47&gt;=$FQ278,FA$47&lt;=$FR278)*(('Summary&amp;Assumptions'!$H$25*$C278)*(1+'Summary&amp;Assumptions'!$J$29)^(FA$46-1))</f>
        <v>0</v>
      </c>
      <c r="EW278" s="588">
        <f>AND(FB$55&gt;0,SUM($E278:EV278)&lt;'Summary&amp;Assumptions'!$G$32*$B278,$D278&gt;='Summary&amp;Assumptions'!$D$17,FB$47&gt;=$D278,FB$47&lt;=EDATE($D278,'Summary&amp;Assumptions'!$G$32))*$B278+AND(FB$56&lt;'Summary&amp;Assumptions'!$J$31,FB$47&gt;=$FO278,FB$47&lt;=$FP278)*(('Summary&amp;Assumptions'!$H$25*$C278)*(1+'Summary&amp;Assumptions'!$J$29)^(FB$46-1))+AND(FB$56&lt;'Summary&amp;Assumptions'!$J$31,FB$47&gt;=$FQ278,FB$47&lt;=$FR278)*(('Summary&amp;Assumptions'!$H$25*$C278)*(1+'Summary&amp;Assumptions'!$J$29)^(FB$46-1))</f>
        <v>0</v>
      </c>
      <c r="EX278" s="588">
        <f>AND(FC$55&gt;0,SUM($E278:EW278)&lt;'Summary&amp;Assumptions'!$G$32*$B278,$D278&gt;='Summary&amp;Assumptions'!$D$17,FC$47&gt;=$D278,FC$47&lt;=EDATE($D278,'Summary&amp;Assumptions'!$G$32))*$B278+AND(FC$56&lt;'Summary&amp;Assumptions'!$J$31,FC$47&gt;=$FO278,FC$47&lt;=$FP278)*(('Summary&amp;Assumptions'!$H$25*$C278)*(1+'Summary&amp;Assumptions'!$J$29)^(FC$46-1))+AND(FC$56&lt;'Summary&amp;Assumptions'!$J$31,FC$47&gt;=$FQ278,FC$47&lt;=$FR278)*(('Summary&amp;Assumptions'!$H$25*$C278)*(1+'Summary&amp;Assumptions'!$J$29)^(FC$46-1))</f>
        <v>0</v>
      </c>
      <c r="EY278" s="588">
        <f>AND(FD$55&gt;0,SUM($E278:EX278)&lt;'Summary&amp;Assumptions'!$G$32*$B278,$D278&gt;='Summary&amp;Assumptions'!$D$17,FD$47&gt;=$D278,FD$47&lt;=EDATE($D278,'Summary&amp;Assumptions'!$G$32))*$B278+AND(FD$56&lt;'Summary&amp;Assumptions'!$J$31,FD$47&gt;=$FO278,FD$47&lt;=$FP278)*(('Summary&amp;Assumptions'!$H$25*$C278)*(1+'Summary&amp;Assumptions'!$J$29)^(FD$46-1))+AND(FD$56&lt;'Summary&amp;Assumptions'!$J$31,FD$47&gt;=$FQ278,FD$47&lt;=$FR278)*(('Summary&amp;Assumptions'!$H$25*$C278)*(1+'Summary&amp;Assumptions'!$J$29)^(FD$46-1))</f>
        <v>0</v>
      </c>
      <c r="EZ278" s="588">
        <f>AND(FE$55&gt;0,SUM($E278:EY278)&lt;'Summary&amp;Assumptions'!$G$32*$B278,$D278&gt;='Summary&amp;Assumptions'!$D$17,FE$47&gt;=$D278,FE$47&lt;=EDATE($D278,'Summary&amp;Assumptions'!$G$32))*$B278+AND(FE$56&lt;'Summary&amp;Assumptions'!$J$31,FE$47&gt;=$FO278,FE$47&lt;=$FP278)*(('Summary&amp;Assumptions'!$H$25*$C278)*(1+'Summary&amp;Assumptions'!$J$29)^(FE$46-1))+AND(FE$56&lt;'Summary&amp;Assumptions'!$J$31,FE$47&gt;=$FQ278,FE$47&lt;=$FR278)*(('Summary&amp;Assumptions'!$H$25*$C278)*(1+'Summary&amp;Assumptions'!$J$29)^(FE$46-1))</f>
        <v>0</v>
      </c>
      <c r="FA278" s="588">
        <f>AND(FF$55&gt;0,SUM($E278:EZ278)&lt;'Summary&amp;Assumptions'!$G$32*$B278,$D278&gt;='Summary&amp;Assumptions'!$D$17,FF$47&gt;=$D278,FF$47&lt;=EDATE($D278,'Summary&amp;Assumptions'!$G$32))*$B278+AND(FF$56&lt;'Summary&amp;Assumptions'!$J$31,FF$47&gt;=$FO278,FF$47&lt;=$FP278)*(('Summary&amp;Assumptions'!$H$25*$C278)*(1+'Summary&amp;Assumptions'!$J$29)^(FF$46-1))+AND(FF$56&lt;'Summary&amp;Assumptions'!$J$31,FF$47&gt;=$FQ278,FF$47&lt;=$FR278)*(('Summary&amp;Assumptions'!$H$25*$C278)*(1+'Summary&amp;Assumptions'!$J$29)^(FF$46-1))</f>
        <v>0</v>
      </c>
      <c r="FB278" s="588">
        <f>AND(FG$55&gt;0,SUM($E278:FA278)&lt;'Summary&amp;Assumptions'!$G$32*$B278,$D278&gt;='Summary&amp;Assumptions'!$D$17,FG$47&gt;=$D278,FG$47&lt;=EDATE($D278,'Summary&amp;Assumptions'!$G$32))*$B278+AND(FG$56&lt;'Summary&amp;Assumptions'!$J$31,FG$47&gt;=$FO278,FG$47&lt;=$FP278)*(('Summary&amp;Assumptions'!$H$25*$C278)*(1+'Summary&amp;Assumptions'!$J$29)^(FG$46-1))+AND(FG$56&lt;'Summary&amp;Assumptions'!$J$31,FG$47&gt;=$FQ278,FG$47&lt;=$FR278)*(('Summary&amp;Assumptions'!$H$25*$C278)*(1+'Summary&amp;Assumptions'!$J$29)^(FG$46-1))</f>
        <v>0</v>
      </c>
      <c r="FC278" s="588">
        <f>AND(FH$55&gt;0,SUM($E278:FB278)&lt;'Summary&amp;Assumptions'!$G$32*$B278,$D278&gt;='Summary&amp;Assumptions'!$D$17,FH$47&gt;=$D278,FH$47&lt;=EDATE($D278,'Summary&amp;Assumptions'!$G$32))*$B278+AND(FH$56&lt;'Summary&amp;Assumptions'!$J$31,FH$47&gt;=$FO278,FH$47&lt;=$FP278)*(('Summary&amp;Assumptions'!$H$25*$C278)*(1+'Summary&amp;Assumptions'!$J$29)^(FH$46-1))+AND(FH$56&lt;'Summary&amp;Assumptions'!$J$31,FH$47&gt;=$FQ278,FH$47&lt;=$FR278)*(('Summary&amp;Assumptions'!$H$25*$C278)*(1+'Summary&amp;Assumptions'!$J$29)^(FH$46-1))</f>
        <v>0</v>
      </c>
      <c r="FD278" s="588">
        <f>AND(FI$55&gt;0,SUM($E278:FC278)&lt;'Summary&amp;Assumptions'!$G$32*$B278,$D278&gt;='Summary&amp;Assumptions'!$D$17,FI$47&gt;=$D278,FI$47&lt;=EDATE($D278,'Summary&amp;Assumptions'!$G$32))*$B278+AND(FI$56&lt;'Summary&amp;Assumptions'!$J$31,FI$47&gt;=$FO278,FI$47&lt;=$FP278)*(('Summary&amp;Assumptions'!$H$25*$C278)*(1+'Summary&amp;Assumptions'!$J$29)^(FI$46-1))+AND(FI$56&lt;'Summary&amp;Assumptions'!$J$31,FI$47&gt;=$FQ278,FI$47&lt;=$FR278)*(('Summary&amp;Assumptions'!$H$25*$C278)*(1+'Summary&amp;Assumptions'!$J$29)^(FI$46-1))</f>
        <v>0</v>
      </c>
      <c r="FE278" s="588">
        <f>AND(FJ$55&gt;0,SUM($E278:FD278)&lt;'Summary&amp;Assumptions'!$G$32*$B278,$D278&gt;='Summary&amp;Assumptions'!$D$17,FJ$47&gt;=$D278,FJ$47&lt;=EDATE($D278,'Summary&amp;Assumptions'!$G$32))*$B278+AND(FJ$56&lt;'Summary&amp;Assumptions'!$J$31,FJ$47&gt;=$FO278,FJ$47&lt;=$FP278)*(('Summary&amp;Assumptions'!$H$25*$C278)*(1+'Summary&amp;Assumptions'!$J$29)^(FJ$46-1))+AND(FJ$56&lt;'Summary&amp;Assumptions'!$J$31,FJ$47&gt;=$FQ278,FJ$47&lt;=$FR278)*(('Summary&amp;Assumptions'!$H$25*$C278)*(1+'Summary&amp;Assumptions'!$J$29)^(FJ$46-1))</f>
        <v>0</v>
      </c>
      <c r="FF278" s="588">
        <f>AND(FK$55&gt;0,SUM($E278:FE278)&lt;'Summary&amp;Assumptions'!$G$32*$B278,$D278&gt;='Summary&amp;Assumptions'!$D$17,FK$47&gt;=$D278,FK$47&lt;=EDATE($D278,'Summary&amp;Assumptions'!$G$32))*$B278+AND(FK$56&lt;'Summary&amp;Assumptions'!$J$31,FK$47&gt;=$FO278,FK$47&lt;=$FP278)*(('Summary&amp;Assumptions'!$H$25*$C278)*(1+'Summary&amp;Assumptions'!$J$29)^(FK$46-1))+AND(FK$56&lt;'Summary&amp;Assumptions'!$J$31,FK$47&gt;=$FQ278,FK$47&lt;=$FR278)*(('Summary&amp;Assumptions'!$H$25*$C278)*(1+'Summary&amp;Assumptions'!$J$29)^(FK$46-1))</f>
        <v>0</v>
      </c>
      <c r="FG278" s="588">
        <f>AND(FL$55&gt;0,SUM($E278:FF278)&lt;'Summary&amp;Assumptions'!$G$32*$B278,$D278&gt;='Summary&amp;Assumptions'!$D$17,FL$47&gt;=$D278,FL$47&lt;=EDATE($D278,'Summary&amp;Assumptions'!$G$32))*$B278+AND(FL$56&lt;'Summary&amp;Assumptions'!$J$31,FL$47&gt;=$FO278,FL$47&lt;=$FP278)*(('Summary&amp;Assumptions'!$H$25*$C278)*(1+'Summary&amp;Assumptions'!$J$29)^(FL$46-1))+AND(FL$56&lt;'Summary&amp;Assumptions'!$J$31,FL$47&gt;=$FQ278,FL$47&lt;=$FR278)*(('Summary&amp;Assumptions'!$H$25*$C278)*(1+'Summary&amp;Assumptions'!$J$29)^(FL$46-1))</f>
        <v>0</v>
      </c>
      <c r="FH278" s="588">
        <f>AND(FM$55&gt;0,SUM($E278:FG278)&lt;'Summary&amp;Assumptions'!$G$32*$B278,$D278&gt;='Summary&amp;Assumptions'!$D$17,FM$47&gt;=$D278,FM$47&lt;=EDATE($D278,'Summary&amp;Assumptions'!$G$32))*$B278+AND(FM$56&lt;'Summary&amp;Assumptions'!$J$31,FM$47&gt;=$FO278,FM$47&lt;=$FP278)*(('Summary&amp;Assumptions'!$H$25*$C278)*(1+'Summary&amp;Assumptions'!$J$29)^(FM$46-1))+AND(FM$56&lt;'Summary&amp;Assumptions'!$J$31,FM$47&gt;=$FQ278,FM$47&lt;=$FR278)*(('Summary&amp;Assumptions'!$H$25*$C278)*(1+'Summary&amp;Assumptions'!$J$29)^(FM$46-1))</f>
        <v>0</v>
      </c>
      <c r="FI278" s="588">
        <f>AND(FN$55&gt;0,SUM($E278:FH278)&lt;'Summary&amp;Assumptions'!$G$32*$B278,$D278&gt;='Summary&amp;Assumptions'!$D$17,FN$47&gt;=$D278,FN$47&lt;=EDATE($D278,'Summary&amp;Assumptions'!$G$32))*$B278+AND(FN$56&lt;'Summary&amp;Assumptions'!$J$31,FN$47&gt;=$FO278,FN$47&lt;=$FP278)*(('Summary&amp;Assumptions'!$H$25*$C278)*(1+'Summary&amp;Assumptions'!$J$29)^(FN$46-1))+AND(FN$56&lt;'Summary&amp;Assumptions'!$J$31,FN$47&gt;=$FQ278,FN$47&lt;=$FR278)*(('Summary&amp;Assumptions'!$H$25*$C278)*(1+'Summary&amp;Assumptions'!$J$29)^(FN$46-1))</f>
        <v>0</v>
      </c>
      <c r="FJ278" s="588">
        <f>AND(FO$55&gt;0,SUM($E278:FI278)&lt;'Summary&amp;Assumptions'!$G$32*$B278,$D278&gt;='Summary&amp;Assumptions'!$D$17,FO$47&gt;=$D278,FO$47&lt;=EDATE($D278,'Summary&amp;Assumptions'!$G$32))*$B278+AND(FO$56&lt;'Summary&amp;Assumptions'!$J$31,FO$47&gt;=$FO278,FO$47&lt;=$FP278)*(('Summary&amp;Assumptions'!$H$25*$C278)*(1+'Summary&amp;Assumptions'!$J$29)^(FO$46-1))+AND(FO$56&lt;'Summary&amp;Assumptions'!$J$31,FO$47&gt;=$FQ278,FO$47&lt;=$FR278)*(('Summary&amp;Assumptions'!$H$25*$C278)*(1+'Summary&amp;Assumptions'!$J$29)^(FO$46-1))</f>
        <v>0</v>
      </c>
      <c r="FK278" s="588">
        <f>AND(FP$55&gt;0,SUM($E278:FJ278)&lt;'Summary&amp;Assumptions'!$G$32*$B278,$D278&gt;='Summary&amp;Assumptions'!$D$17,FP$47&gt;=$D278,FP$47&lt;=EDATE($D278,'Summary&amp;Assumptions'!$G$32))*$B278+AND(FP$56&lt;'Summary&amp;Assumptions'!$J$31,FP$47&gt;=$FO278,FP$47&lt;=$FP278)*(('Summary&amp;Assumptions'!$H$25*$C278)*(1+'Summary&amp;Assumptions'!$J$29)^(FP$46-1))+AND(FP$56&lt;'Summary&amp;Assumptions'!$J$31,FP$47&gt;=$FQ278,FP$47&lt;=$FR278)*(('Summary&amp;Assumptions'!$H$25*$C278)*(1+'Summary&amp;Assumptions'!$J$29)^(FP$46-1))</f>
        <v>0</v>
      </c>
      <c r="FL278" s="588">
        <f>AND(FQ$55&gt;0,SUM($E278:FK278)&lt;'Summary&amp;Assumptions'!$G$32*$B278,$D278&gt;='Summary&amp;Assumptions'!$D$17,FQ$47&gt;=$D278,FQ$47&lt;=EDATE($D278,'Summary&amp;Assumptions'!$G$32))*$B278+AND(FQ$56&lt;'Summary&amp;Assumptions'!$J$31,FQ$47&gt;=$FO278,FQ$47&lt;=$FP278)*(('Summary&amp;Assumptions'!$H$25*$C278)*(1+'Summary&amp;Assumptions'!$J$29)^(FQ$46-1))+AND(FQ$56&lt;'Summary&amp;Assumptions'!$J$31,FQ$47&gt;=$FQ278,FQ$47&lt;=$FR278)*(('Summary&amp;Assumptions'!$H$25*$C278)*(1+'Summary&amp;Assumptions'!$J$29)^(FQ$46-1))</f>
        <v>0</v>
      </c>
      <c r="FO278" s="576">
        <f>EDATE(D278,'Summary&amp;Assumptions'!$G$34)</f>
        <v>49249</v>
      </c>
      <c r="FP278" s="576">
        <f>EDATE(FO278,'Summary&amp;Assumptions'!$G$33-1)</f>
        <v>49279</v>
      </c>
      <c r="FQ278" s="576">
        <f>EDATE(FO278,'Summary&amp;Assumptions'!$G$34)</f>
        <v>49614</v>
      </c>
      <c r="FR278" s="576">
        <f>EDATE(FQ278,'Summary&amp;Assumptions'!$G$33-1)</f>
        <v>49644</v>
      </c>
    </row>
    <row r="279" spans="2:174" hidden="1" x14ac:dyDescent="0.2">
      <c r="B279" s="588">
        <v>0</v>
      </c>
      <c r="C279" s="193">
        <v>0</v>
      </c>
      <c r="D279" s="589">
        <v>48914</v>
      </c>
      <c r="F279" s="588">
        <f>AND(K$55&gt;0,SUM($E279:E279)&lt;'Summary&amp;Assumptions'!$G$32*$B279,$D279&gt;='Summary&amp;Assumptions'!$D$17,K$47&gt;=$D279,K$47&lt;=EDATE($D279,'Summary&amp;Assumptions'!$G$32))*$B279+AND(K$56&lt;'Summary&amp;Assumptions'!$J$31,K$47&gt;=$FO279,K$47&lt;=$FP279)*(('Summary&amp;Assumptions'!$H$25*$C279)*(1+'Summary&amp;Assumptions'!$J$29)^(K$46-1))+AND(K$56&lt;'Summary&amp;Assumptions'!$J$31,K$47&gt;=$FQ279,K$47&lt;=$FR279)*(('Summary&amp;Assumptions'!$H$25*$C279)*(1+'Summary&amp;Assumptions'!$J$29)^(K$46-1))</f>
        <v>0</v>
      </c>
      <c r="G279" s="588">
        <f>AND(L$55&gt;0,SUM($E279:F279)&lt;'Summary&amp;Assumptions'!$G$32*$B279,$D279&gt;='Summary&amp;Assumptions'!$D$17,L$47&gt;=$D279,L$47&lt;=EDATE($D279,'Summary&amp;Assumptions'!$G$32))*$B279+AND(L$56&lt;'Summary&amp;Assumptions'!$J$31,L$47&gt;=$FO279,L$47&lt;=$FP279)*(('Summary&amp;Assumptions'!$H$25*$C279)*(1+'Summary&amp;Assumptions'!$J$29)^(L$46-1))+AND(L$56&lt;'Summary&amp;Assumptions'!$J$31,L$47&gt;=$FQ279,L$47&lt;=$FR279)*(('Summary&amp;Assumptions'!$H$25*$C279)*(1+'Summary&amp;Assumptions'!$J$29)^(L$46-1))</f>
        <v>0</v>
      </c>
      <c r="H279" s="588">
        <f>AND(M$55&gt;0,SUM($E279:G279)&lt;'Summary&amp;Assumptions'!$G$32*$B279,$D279&gt;='Summary&amp;Assumptions'!$D$17,M$47&gt;=$D279,M$47&lt;=EDATE($D279,'Summary&amp;Assumptions'!$G$32))*$B279+AND(M$56&lt;'Summary&amp;Assumptions'!$J$31,M$47&gt;=$FO279,M$47&lt;=$FP279)*(('Summary&amp;Assumptions'!$H$25*$C279)*(1+'Summary&amp;Assumptions'!$J$29)^(M$46-1))+AND(M$56&lt;'Summary&amp;Assumptions'!$J$31,M$47&gt;=$FQ279,M$47&lt;=$FR279)*(('Summary&amp;Assumptions'!$H$25*$C279)*(1+'Summary&amp;Assumptions'!$J$29)^(M$46-1))</f>
        <v>0</v>
      </c>
      <c r="I279" s="588">
        <f>AND(N$55&gt;0,SUM($E279:H279)&lt;'Summary&amp;Assumptions'!$G$32*$B279,$D279&gt;='Summary&amp;Assumptions'!$D$17,N$47&gt;=$D279,N$47&lt;=EDATE($D279,'Summary&amp;Assumptions'!$G$32))*$B279+AND(N$56&lt;'Summary&amp;Assumptions'!$J$31,N$47&gt;=$FO279,N$47&lt;=$FP279)*(('Summary&amp;Assumptions'!$H$25*$C279)*(1+'Summary&amp;Assumptions'!$J$29)^(N$46-1))+AND(N$56&lt;'Summary&amp;Assumptions'!$J$31,N$47&gt;=$FQ279,N$47&lt;=$FR279)*(('Summary&amp;Assumptions'!$H$25*$C279)*(1+'Summary&amp;Assumptions'!$J$29)^(N$46-1))</f>
        <v>0</v>
      </c>
      <c r="J279" s="588">
        <f>AND(O$55&gt;0,SUM($E279:I279)&lt;'Summary&amp;Assumptions'!$G$32*$B279,$D279&gt;='Summary&amp;Assumptions'!$D$17,O$47&gt;=$D279,O$47&lt;=EDATE($D279,'Summary&amp;Assumptions'!$G$32))*$B279+AND(O$56&lt;'Summary&amp;Assumptions'!$J$31,O$47&gt;=$FO279,O$47&lt;=$FP279)*(('Summary&amp;Assumptions'!$H$25*$C279)*(1+'Summary&amp;Assumptions'!$J$29)^(O$46-1))+AND(O$56&lt;'Summary&amp;Assumptions'!$J$31,O$47&gt;=$FQ279,O$47&lt;=$FR279)*(('Summary&amp;Assumptions'!$H$25*$C279)*(1+'Summary&amp;Assumptions'!$J$29)^(O$46-1))</f>
        <v>0</v>
      </c>
      <c r="K279" s="588">
        <f>AND(P$55&gt;0,SUM($E279:J279)&lt;'Summary&amp;Assumptions'!$G$32*$B279,$D279&gt;='Summary&amp;Assumptions'!$D$17,P$47&gt;=$D279,P$47&lt;=EDATE($D279,'Summary&amp;Assumptions'!$G$32))*$B279+AND(P$56&lt;'Summary&amp;Assumptions'!$J$31,P$47&gt;=$FO279,P$47&lt;=$FP279)*(('Summary&amp;Assumptions'!$H$25*$C279)*(1+'Summary&amp;Assumptions'!$J$29)^(P$46-1))+AND(P$56&lt;'Summary&amp;Assumptions'!$J$31,P$47&gt;=$FQ279,P$47&lt;=$FR279)*(('Summary&amp;Assumptions'!$H$25*$C279)*(1+'Summary&amp;Assumptions'!$J$29)^(P$46-1))</f>
        <v>0</v>
      </c>
      <c r="L279" s="588">
        <f>AND(Q$55&gt;0,SUM($E279:K279)&lt;'Summary&amp;Assumptions'!$G$32*$B279,$D279&gt;='Summary&amp;Assumptions'!$D$17,Q$47&gt;=$D279,Q$47&lt;=EDATE($D279,'Summary&amp;Assumptions'!$G$32))*$B279+AND(Q$56&lt;'Summary&amp;Assumptions'!$J$31,Q$47&gt;=$FO279,Q$47&lt;=$FP279)*(('Summary&amp;Assumptions'!$H$25*$C279)*(1+'Summary&amp;Assumptions'!$J$29)^(Q$46-1))+AND(Q$56&lt;'Summary&amp;Assumptions'!$J$31,Q$47&gt;=$FQ279,Q$47&lt;=$FR279)*(('Summary&amp;Assumptions'!$H$25*$C279)*(1+'Summary&amp;Assumptions'!$J$29)^(Q$46-1))</f>
        <v>0</v>
      </c>
      <c r="M279" s="588">
        <f>AND(R$55&gt;0,SUM($E279:L279)&lt;'Summary&amp;Assumptions'!$G$32*$B279,$D279&gt;='Summary&amp;Assumptions'!$D$17,R$47&gt;=$D279,R$47&lt;=EDATE($D279,'Summary&amp;Assumptions'!$G$32))*$B279+AND(R$56&lt;'Summary&amp;Assumptions'!$J$31,R$47&gt;=$FO279,R$47&lt;=$FP279)*(('Summary&amp;Assumptions'!$H$25*$C279)*(1+'Summary&amp;Assumptions'!$J$29)^(R$46-1))+AND(R$56&lt;'Summary&amp;Assumptions'!$J$31,R$47&gt;=$FQ279,R$47&lt;=$FR279)*(('Summary&amp;Assumptions'!$H$25*$C279)*(1+'Summary&amp;Assumptions'!$J$29)^(R$46-1))</f>
        <v>0</v>
      </c>
      <c r="N279" s="588">
        <f>AND(S$55&gt;0,SUM($E279:M279)&lt;'Summary&amp;Assumptions'!$G$32*$B279,$D279&gt;='Summary&amp;Assumptions'!$D$17,S$47&gt;=$D279,S$47&lt;=EDATE($D279,'Summary&amp;Assumptions'!$G$32))*$B279+AND(S$56&lt;'Summary&amp;Assumptions'!$J$31,S$47&gt;=$FO279,S$47&lt;=$FP279)*(('Summary&amp;Assumptions'!$H$25*$C279)*(1+'Summary&amp;Assumptions'!$J$29)^(S$46-1))+AND(S$56&lt;'Summary&amp;Assumptions'!$J$31,S$47&gt;=$FQ279,S$47&lt;=$FR279)*(('Summary&amp;Assumptions'!$H$25*$C279)*(1+'Summary&amp;Assumptions'!$J$29)^(S$46-1))</f>
        <v>0</v>
      </c>
      <c r="O279" s="588">
        <f>AND(T$55&gt;0,SUM($E279:N279)&lt;'Summary&amp;Assumptions'!$G$32*$B279,$D279&gt;='Summary&amp;Assumptions'!$D$17,T$47&gt;=$D279,T$47&lt;=EDATE($D279,'Summary&amp;Assumptions'!$G$32))*$B279+AND(T$56&lt;'Summary&amp;Assumptions'!$J$31,T$47&gt;=$FO279,T$47&lt;=$FP279)*(('Summary&amp;Assumptions'!$H$25*$C279)*(1+'Summary&amp;Assumptions'!$J$29)^(T$46-1))+AND(T$56&lt;'Summary&amp;Assumptions'!$J$31,T$47&gt;=$FQ279,T$47&lt;=$FR279)*(('Summary&amp;Assumptions'!$H$25*$C279)*(1+'Summary&amp;Assumptions'!$J$29)^(T$46-1))</f>
        <v>0</v>
      </c>
      <c r="P279" s="588">
        <f>AND(U$55&gt;0,SUM($E279:O279)&lt;'Summary&amp;Assumptions'!$G$32*$B279,$D279&gt;='Summary&amp;Assumptions'!$D$17,U$47&gt;=$D279,U$47&lt;=EDATE($D279,'Summary&amp;Assumptions'!$G$32))*$B279+AND(U$56&lt;'Summary&amp;Assumptions'!$J$31,U$47&gt;=$FO279,U$47&lt;=$FP279)*(('Summary&amp;Assumptions'!$H$25*$C279)*(1+'Summary&amp;Assumptions'!$J$29)^(U$46-1))+AND(U$56&lt;'Summary&amp;Assumptions'!$J$31,U$47&gt;=$FQ279,U$47&lt;=$FR279)*(('Summary&amp;Assumptions'!$H$25*$C279)*(1+'Summary&amp;Assumptions'!$J$29)^(U$46-1))</f>
        <v>0</v>
      </c>
      <c r="Q279" s="588">
        <f>AND(V$55&gt;0,SUM($E279:P279)&lt;'Summary&amp;Assumptions'!$G$32*$B279,$D279&gt;='Summary&amp;Assumptions'!$D$17,V$47&gt;=$D279,V$47&lt;=EDATE($D279,'Summary&amp;Assumptions'!$G$32))*$B279+AND(V$56&lt;'Summary&amp;Assumptions'!$J$31,V$47&gt;=$FO279,V$47&lt;=$FP279)*(('Summary&amp;Assumptions'!$H$25*$C279)*(1+'Summary&amp;Assumptions'!$J$29)^(V$46-1))+AND(V$56&lt;'Summary&amp;Assumptions'!$J$31,V$47&gt;=$FQ279,V$47&lt;=$FR279)*(('Summary&amp;Assumptions'!$H$25*$C279)*(1+'Summary&amp;Assumptions'!$J$29)^(V$46-1))</f>
        <v>0</v>
      </c>
      <c r="R279" s="588">
        <f>AND(W$55&gt;0,SUM($E279:Q279)&lt;'Summary&amp;Assumptions'!$G$32*$B279,$D279&gt;='Summary&amp;Assumptions'!$D$17,W$47&gt;=$D279,W$47&lt;=EDATE($D279,'Summary&amp;Assumptions'!$G$32))*$B279+AND(W$56&lt;'Summary&amp;Assumptions'!$J$31,W$47&gt;=$FO279,W$47&lt;=$FP279)*(('Summary&amp;Assumptions'!$H$25*$C279)*(1+'Summary&amp;Assumptions'!$J$29)^(W$46-1))+AND(W$56&lt;'Summary&amp;Assumptions'!$J$31,W$47&gt;=$FQ279,W$47&lt;=$FR279)*(('Summary&amp;Assumptions'!$H$25*$C279)*(1+'Summary&amp;Assumptions'!$J$29)^(W$46-1))</f>
        <v>0</v>
      </c>
      <c r="S279" s="588">
        <f>AND(X$55&gt;0,SUM($E279:R279)&lt;'Summary&amp;Assumptions'!$G$32*$B279,$D279&gt;='Summary&amp;Assumptions'!$D$17,X$47&gt;=$D279,X$47&lt;=EDATE($D279,'Summary&amp;Assumptions'!$G$32))*$B279+AND(X$56&lt;'Summary&amp;Assumptions'!$J$31,X$47&gt;=$FO279,X$47&lt;=$FP279)*(('Summary&amp;Assumptions'!$H$25*$C279)*(1+'Summary&amp;Assumptions'!$J$29)^(X$46-1))+AND(X$56&lt;'Summary&amp;Assumptions'!$J$31,X$47&gt;=$FQ279,X$47&lt;=$FR279)*(('Summary&amp;Assumptions'!$H$25*$C279)*(1+'Summary&amp;Assumptions'!$J$29)^(X$46-1))</f>
        <v>0</v>
      </c>
      <c r="T279" s="588">
        <f>AND(Y$55&gt;0,SUM($E279:S279)&lt;'Summary&amp;Assumptions'!$G$32*$B279,$D279&gt;='Summary&amp;Assumptions'!$D$17,Y$47&gt;=$D279,Y$47&lt;=EDATE($D279,'Summary&amp;Assumptions'!$G$32))*$B279+AND(Y$56&lt;'Summary&amp;Assumptions'!$J$31,Y$47&gt;=$FO279,Y$47&lt;=$FP279)*(('Summary&amp;Assumptions'!$H$25*$C279)*(1+'Summary&amp;Assumptions'!$J$29)^(Y$46-1))+AND(Y$56&lt;'Summary&amp;Assumptions'!$J$31,Y$47&gt;=$FQ279,Y$47&lt;=$FR279)*(('Summary&amp;Assumptions'!$H$25*$C279)*(1+'Summary&amp;Assumptions'!$J$29)^(Y$46-1))</f>
        <v>0</v>
      </c>
      <c r="U279" s="588">
        <f>AND(Z$55&gt;0,SUM($E279:T279)&lt;'Summary&amp;Assumptions'!$G$32*$B279,$D279&gt;='Summary&amp;Assumptions'!$D$17,Z$47&gt;=$D279,Z$47&lt;=EDATE($D279,'Summary&amp;Assumptions'!$G$32))*$B279+AND(Z$56&lt;'Summary&amp;Assumptions'!$J$31,Z$47&gt;=$FO279,Z$47&lt;=$FP279)*(('Summary&amp;Assumptions'!$H$25*$C279)*(1+'Summary&amp;Assumptions'!$J$29)^(Z$46-1))+AND(Z$56&lt;'Summary&amp;Assumptions'!$J$31,Z$47&gt;=$FQ279,Z$47&lt;=$FR279)*(('Summary&amp;Assumptions'!$H$25*$C279)*(1+'Summary&amp;Assumptions'!$J$29)^(Z$46-1))</f>
        <v>0</v>
      </c>
      <c r="V279" s="588">
        <f>AND(AA$55&gt;0,SUM($E279:U279)&lt;'Summary&amp;Assumptions'!$G$32*$B279,$D279&gt;='Summary&amp;Assumptions'!$D$17,AA$47&gt;=$D279,AA$47&lt;=EDATE($D279,'Summary&amp;Assumptions'!$G$32))*$B279+AND(AA$56&lt;'Summary&amp;Assumptions'!$J$31,AA$47&gt;=$FO279,AA$47&lt;=$FP279)*(('Summary&amp;Assumptions'!$H$25*$C279)*(1+'Summary&amp;Assumptions'!$J$29)^(AA$46-1))+AND(AA$56&lt;'Summary&amp;Assumptions'!$J$31,AA$47&gt;=$FQ279,AA$47&lt;=$FR279)*(('Summary&amp;Assumptions'!$H$25*$C279)*(1+'Summary&amp;Assumptions'!$J$29)^(AA$46-1))</f>
        <v>0</v>
      </c>
      <c r="W279" s="588">
        <f>AND(AB$55&gt;0,SUM($E279:V279)&lt;'Summary&amp;Assumptions'!$G$32*$B279,$D279&gt;='Summary&amp;Assumptions'!$D$17,AB$47&gt;=$D279,AB$47&lt;=EDATE($D279,'Summary&amp;Assumptions'!$G$32))*$B279+AND(AB$56&lt;'Summary&amp;Assumptions'!$J$31,AB$47&gt;=$FO279,AB$47&lt;=$FP279)*(('Summary&amp;Assumptions'!$H$25*$C279)*(1+'Summary&amp;Assumptions'!$J$29)^(AB$46-1))+AND(AB$56&lt;'Summary&amp;Assumptions'!$J$31,AB$47&gt;=$FQ279,AB$47&lt;=$FR279)*(('Summary&amp;Assumptions'!$H$25*$C279)*(1+'Summary&amp;Assumptions'!$J$29)^(AB$46-1))</f>
        <v>0</v>
      </c>
      <c r="X279" s="588">
        <f>AND(AC$55&gt;0,SUM($E279:W279)&lt;'Summary&amp;Assumptions'!$G$32*$B279,$D279&gt;='Summary&amp;Assumptions'!$D$17,AC$47&gt;=$D279,AC$47&lt;=EDATE($D279,'Summary&amp;Assumptions'!$G$32))*$B279+AND(AC$56&lt;'Summary&amp;Assumptions'!$J$31,AC$47&gt;=$FO279,AC$47&lt;=$FP279)*(('Summary&amp;Assumptions'!$H$25*$C279)*(1+'Summary&amp;Assumptions'!$J$29)^(AC$46-1))+AND(AC$56&lt;'Summary&amp;Assumptions'!$J$31,AC$47&gt;=$FQ279,AC$47&lt;=$FR279)*(('Summary&amp;Assumptions'!$H$25*$C279)*(1+'Summary&amp;Assumptions'!$J$29)^(AC$46-1))</f>
        <v>0</v>
      </c>
      <c r="Y279" s="588">
        <f>AND(AD$55&gt;0,SUM($E279:X279)&lt;'Summary&amp;Assumptions'!$G$32*$B279,$D279&gt;='Summary&amp;Assumptions'!$D$17,AD$47&gt;=$D279,AD$47&lt;=EDATE($D279,'Summary&amp;Assumptions'!$G$32))*$B279+AND(AD$56&lt;'Summary&amp;Assumptions'!$J$31,AD$47&gt;=$FO279,AD$47&lt;=$FP279)*(('Summary&amp;Assumptions'!$H$25*$C279)*(1+'Summary&amp;Assumptions'!$J$29)^(AD$46-1))+AND(AD$56&lt;'Summary&amp;Assumptions'!$J$31,AD$47&gt;=$FQ279,AD$47&lt;=$FR279)*(('Summary&amp;Assumptions'!$H$25*$C279)*(1+'Summary&amp;Assumptions'!$J$29)^(AD$46-1))</f>
        <v>0</v>
      </c>
      <c r="Z279" s="588">
        <f>AND(AE$55&gt;0,SUM($E279:Y279)&lt;'Summary&amp;Assumptions'!$G$32*$B279,$D279&gt;='Summary&amp;Assumptions'!$D$17,AE$47&gt;=$D279,AE$47&lt;=EDATE($D279,'Summary&amp;Assumptions'!$G$32))*$B279+AND(AE$56&lt;'Summary&amp;Assumptions'!$J$31,AE$47&gt;=$FO279,AE$47&lt;=$FP279)*(('Summary&amp;Assumptions'!$H$25*$C279)*(1+'Summary&amp;Assumptions'!$J$29)^(AE$46-1))+AND(AE$56&lt;'Summary&amp;Assumptions'!$J$31,AE$47&gt;=$FQ279,AE$47&lt;=$FR279)*(('Summary&amp;Assumptions'!$H$25*$C279)*(1+'Summary&amp;Assumptions'!$J$29)^(AE$46-1))</f>
        <v>0</v>
      </c>
      <c r="AA279" s="588">
        <f>AND(AF$55&gt;0,SUM($E279:Z279)&lt;'Summary&amp;Assumptions'!$G$32*$B279,$D279&gt;='Summary&amp;Assumptions'!$D$17,AF$47&gt;=$D279,AF$47&lt;=EDATE($D279,'Summary&amp;Assumptions'!$G$32))*$B279+AND(AF$56&lt;'Summary&amp;Assumptions'!$J$31,AF$47&gt;=$FO279,AF$47&lt;=$FP279)*(('Summary&amp;Assumptions'!$H$25*$C279)*(1+'Summary&amp;Assumptions'!$J$29)^(AF$46-1))+AND(AF$56&lt;'Summary&amp;Assumptions'!$J$31,AF$47&gt;=$FQ279,AF$47&lt;=$FR279)*(('Summary&amp;Assumptions'!$H$25*$C279)*(1+'Summary&amp;Assumptions'!$J$29)^(AF$46-1))</f>
        <v>0</v>
      </c>
      <c r="AB279" s="588">
        <f>AND(AG$55&gt;0,SUM($E279:AA279)&lt;'Summary&amp;Assumptions'!$G$32*$B279,$D279&gt;='Summary&amp;Assumptions'!$D$17,AG$47&gt;=$D279,AG$47&lt;=EDATE($D279,'Summary&amp;Assumptions'!$G$32))*$B279+AND(AG$56&lt;'Summary&amp;Assumptions'!$J$31,AG$47&gt;=$FO279,AG$47&lt;=$FP279)*(('Summary&amp;Assumptions'!$H$25*$C279)*(1+'Summary&amp;Assumptions'!$J$29)^(AG$46-1))+AND(AG$56&lt;'Summary&amp;Assumptions'!$J$31,AG$47&gt;=$FQ279,AG$47&lt;=$FR279)*(('Summary&amp;Assumptions'!$H$25*$C279)*(1+'Summary&amp;Assumptions'!$J$29)^(AG$46-1))</f>
        <v>0</v>
      </c>
      <c r="AC279" s="588">
        <f>AND(AH$55&gt;0,SUM($E279:AB279)&lt;'Summary&amp;Assumptions'!$G$32*$B279,$D279&gt;='Summary&amp;Assumptions'!$D$17,AH$47&gt;=$D279,AH$47&lt;=EDATE($D279,'Summary&amp;Assumptions'!$G$32))*$B279+AND(AH$56&lt;'Summary&amp;Assumptions'!$J$31,AH$47&gt;=$FO279,AH$47&lt;=$FP279)*(('Summary&amp;Assumptions'!$H$25*$C279)*(1+'Summary&amp;Assumptions'!$J$29)^(AH$46-1))+AND(AH$56&lt;'Summary&amp;Assumptions'!$J$31,AH$47&gt;=$FQ279,AH$47&lt;=$FR279)*(('Summary&amp;Assumptions'!$H$25*$C279)*(1+'Summary&amp;Assumptions'!$J$29)^(AH$46-1))</f>
        <v>0</v>
      </c>
      <c r="AD279" s="588">
        <f>AND(AI$55&gt;0,SUM($E279:AC279)&lt;'Summary&amp;Assumptions'!$G$32*$B279,$D279&gt;='Summary&amp;Assumptions'!$D$17,AI$47&gt;=$D279,AI$47&lt;=EDATE($D279,'Summary&amp;Assumptions'!$G$32))*$B279+AND(AI$56&lt;'Summary&amp;Assumptions'!$J$31,AI$47&gt;=$FO279,AI$47&lt;=$FP279)*(('Summary&amp;Assumptions'!$H$25*$C279)*(1+'Summary&amp;Assumptions'!$J$29)^(AI$46-1))+AND(AI$56&lt;'Summary&amp;Assumptions'!$J$31,AI$47&gt;=$FQ279,AI$47&lt;=$FR279)*(('Summary&amp;Assumptions'!$H$25*$C279)*(1+'Summary&amp;Assumptions'!$J$29)^(AI$46-1))</f>
        <v>0</v>
      </c>
      <c r="AE279" s="588">
        <f>AND(AJ$55&gt;0,SUM($E279:AD279)&lt;'Summary&amp;Assumptions'!$G$32*$B279,$D279&gt;='Summary&amp;Assumptions'!$D$17,AJ$47&gt;=$D279,AJ$47&lt;=EDATE($D279,'Summary&amp;Assumptions'!$G$32))*$B279+AND(AJ$56&lt;'Summary&amp;Assumptions'!$J$31,AJ$47&gt;=$FO279,AJ$47&lt;=$FP279)*(('Summary&amp;Assumptions'!$H$25*$C279)*(1+'Summary&amp;Assumptions'!$J$29)^(AJ$46-1))+AND(AJ$56&lt;'Summary&amp;Assumptions'!$J$31,AJ$47&gt;=$FQ279,AJ$47&lt;=$FR279)*(('Summary&amp;Assumptions'!$H$25*$C279)*(1+'Summary&amp;Assumptions'!$J$29)^(AJ$46-1))</f>
        <v>0</v>
      </c>
      <c r="AF279" s="588">
        <f>AND(AK$55&gt;0,SUM($E279:AE279)&lt;'Summary&amp;Assumptions'!$G$32*$B279,$D279&gt;='Summary&amp;Assumptions'!$D$17,AK$47&gt;=$D279,AK$47&lt;=EDATE($D279,'Summary&amp;Assumptions'!$G$32))*$B279+AND(AK$56&lt;'Summary&amp;Assumptions'!$J$31,AK$47&gt;=$FO279,AK$47&lt;=$FP279)*(('Summary&amp;Assumptions'!$H$25*$C279)*(1+'Summary&amp;Assumptions'!$J$29)^(AK$46-1))+AND(AK$56&lt;'Summary&amp;Assumptions'!$J$31,AK$47&gt;=$FQ279,AK$47&lt;=$FR279)*(('Summary&amp;Assumptions'!$H$25*$C279)*(1+'Summary&amp;Assumptions'!$J$29)^(AK$46-1))</f>
        <v>0</v>
      </c>
      <c r="AG279" s="588">
        <f>AND(AL$55&gt;0,SUM($E279:AF279)&lt;'Summary&amp;Assumptions'!$G$32*$B279,$D279&gt;='Summary&amp;Assumptions'!$D$17,AL$47&gt;=$D279,AL$47&lt;=EDATE($D279,'Summary&amp;Assumptions'!$G$32))*$B279+AND(AL$56&lt;'Summary&amp;Assumptions'!$J$31,AL$47&gt;=$FO279,AL$47&lt;=$FP279)*(('Summary&amp;Assumptions'!$H$25*$C279)*(1+'Summary&amp;Assumptions'!$J$29)^(AL$46-1))+AND(AL$56&lt;'Summary&amp;Assumptions'!$J$31,AL$47&gt;=$FQ279,AL$47&lt;=$FR279)*(('Summary&amp;Assumptions'!$H$25*$C279)*(1+'Summary&amp;Assumptions'!$J$29)^(AL$46-1))</f>
        <v>0</v>
      </c>
      <c r="AH279" s="588">
        <f>AND(AM$55&gt;0,SUM($E279:AG279)&lt;'Summary&amp;Assumptions'!$G$32*$B279,$D279&gt;='Summary&amp;Assumptions'!$D$17,AM$47&gt;=$D279,AM$47&lt;=EDATE($D279,'Summary&amp;Assumptions'!$G$32))*$B279+AND(AM$56&lt;'Summary&amp;Assumptions'!$J$31,AM$47&gt;=$FO279,AM$47&lt;=$FP279)*(('Summary&amp;Assumptions'!$H$25*$C279)*(1+'Summary&amp;Assumptions'!$J$29)^(AM$46-1))+AND(AM$56&lt;'Summary&amp;Assumptions'!$J$31,AM$47&gt;=$FQ279,AM$47&lt;=$FR279)*(('Summary&amp;Assumptions'!$H$25*$C279)*(1+'Summary&amp;Assumptions'!$J$29)^(AM$46-1))</f>
        <v>0</v>
      </c>
      <c r="AI279" s="588">
        <f>AND(AN$55&gt;0,SUM($E279:AH279)&lt;'Summary&amp;Assumptions'!$G$32*$B279,$D279&gt;='Summary&amp;Assumptions'!$D$17,AN$47&gt;=$D279,AN$47&lt;=EDATE($D279,'Summary&amp;Assumptions'!$G$32))*$B279+AND(AN$56&lt;'Summary&amp;Assumptions'!$J$31,AN$47&gt;=$FO279,AN$47&lt;=$FP279)*(('Summary&amp;Assumptions'!$H$25*$C279)*(1+'Summary&amp;Assumptions'!$J$29)^(AN$46-1))+AND(AN$56&lt;'Summary&amp;Assumptions'!$J$31,AN$47&gt;=$FQ279,AN$47&lt;=$FR279)*(('Summary&amp;Assumptions'!$H$25*$C279)*(1+'Summary&amp;Assumptions'!$J$29)^(AN$46-1))</f>
        <v>0</v>
      </c>
      <c r="AJ279" s="588">
        <f>AND(AO$55&gt;0,SUM($E279:AI279)&lt;'Summary&amp;Assumptions'!$G$32*$B279,$D279&gt;='Summary&amp;Assumptions'!$D$17,AO$47&gt;=$D279,AO$47&lt;=EDATE($D279,'Summary&amp;Assumptions'!$G$32))*$B279+AND(AO$56&lt;'Summary&amp;Assumptions'!$J$31,AO$47&gt;=$FO279,AO$47&lt;=$FP279)*(('Summary&amp;Assumptions'!$H$25*$C279)*(1+'Summary&amp;Assumptions'!$J$29)^(AO$46-1))+AND(AO$56&lt;'Summary&amp;Assumptions'!$J$31,AO$47&gt;=$FQ279,AO$47&lt;=$FR279)*(('Summary&amp;Assumptions'!$H$25*$C279)*(1+'Summary&amp;Assumptions'!$J$29)^(AO$46-1))</f>
        <v>0</v>
      </c>
      <c r="AK279" s="588">
        <f>AND(AP$55&gt;0,SUM($E279:AJ279)&lt;'Summary&amp;Assumptions'!$G$32*$B279,$D279&gt;='Summary&amp;Assumptions'!$D$17,AP$47&gt;=$D279,AP$47&lt;=EDATE($D279,'Summary&amp;Assumptions'!$G$32))*$B279+AND(AP$56&lt;'Summary&amp;Assumptions'!$J$31,AP$47&gt;=$FO279,AP$47&lt;=$FP279)*(('Summary&amp;Assumptions'!$H$25*$C279)*(1+'Summary&amp;Assumptions'!$J$29)^(AP$46-1))+AND(AP$56&lt;'Summary&amp;Assumptions'!$J$31,AP$47&gt;=$FQ279,AP$47&lt;=$FR279)*(('Summary&amp;Assumptions'!$H$25*$C279)*(1+'Summary&amp;Assumptions'!$J$29)^(AP$46-1))</f>
        <v>0</v>
      </c>
      <c r="AL279" s="588">
        <f>AND(AQ$55&gt;0,SUM($E279:AK279)&lt;'Summary&amp;Assumptions'!$G$32*$B279,$D279&gt;='Summary&amp;Assumptions'!$D$17,AQ$47&gt;=$D279,AQ$47&lt;=EDATE($D279,'Summary&amp;Assumptions'!$G$32))*$B279+AND(AQ$56&lt;'Summary&amp;Assumptions'!$J$31,AQ$47&gt;=$FO279,AQ$47&lt;=$FP279)*(('Summary&amp;Assumptions'!$H$25*$C279)*(1+'Summary&amp;Assumptions'!$J$29)^(AQ$46-1))+AND(AQ$56&lt;'Summary&amp;Assumptions'!$J$31,AQ$47&gt;=$FQ279,AQ$47&lt;=$FR279)*(('Summary&amp;Assumptions'!$H$25*$C279)*(1+'Summary&amp;Assumptions'!$J$29)^(AQ$46-1))</f>
        <v>0</v>
      </c>
      <c r="AM279" s="588">
        <f>AND(AR$55&gt;0,SUM($E279:AL279)&lt;'Summary&amp;Assumptions'!$G$32*$B279,$D279&gt;='Summary&amp;Assumptions'!$D$17,AR$47&gt;=$D279,AR$47&lt;=EDATE($D279,'Summary&amp;Assumptions'!$G$32))*$B279+AND(AR$56&lt;'Summary&amp;Assumptions'!$J$31,AR$47&gt;=$FO279,AR$47&lt;=$FP279)*(('Summary&amp;Assumptions'!$H$25*$C279)*(1+'Summary&amp;Assumptions'!$J$29)^(AR$46-1))+AND(AR$56&lt;'Summary&amp;Assumptions'!$J$31,AR$47&gt;=$FQ279,AR$47&lt;=$FR279)*(('Summary&amp;Assumptions'!$H$25*$C279)*(1+'Summary&amp;Assumptions'!$J$29)^(AR$46-1))</f>
        <v>0</v>
      </c>
      <c r="AN279" s="588">
        <f>AND(AS$55&gt;0,SUM($E279:AM279)&lt;'Summary&amp;Assumptions'!$G$32*$B279,$D279&gt;='Summary&amp;Assumptions'!$D$17,AS$47&gt;=$D279,AS$47&lt;=EDATE($D279,'Summary&amp;Assumptions'!$G$32))*$B279+AND(AS$56&lt;'Summary&amp;Assumptions'!$J$31,AS$47&gt;=$FO279,AS$47&lt;=$FP279)*(('Summary&amp;Assumptions'!$H$25*$C279)*(1+'Summary&amp;Assumptions'!$J$29)^(AS$46-1))+AND(AS$56&lt;'Summary&amp;Assumptions'!$J$31,AS$47&gt;=$FQ279,AS$47&lt;=$FR279)*(('Summary&amp;Assumptions'!$H$25*$C279)*(1+'Summary&amp;Assumptions'!$J$29)^(AS$46-1))</f>
        <v>0</v>
      </c>
      <c r="AO279" s="588">
        <f>AND(AT$55&gt;0,SUM($E279:AN279)&lt;'Summary&amp;Assumptions'!$G$32*$B279,$D279&gt;='Summary&amp;Assumptions'!$D$17,AT$47&gt;=$D279,AT$47&lt;=EDATE($D279,'Summary&amp;Assumptions'!$G$32))*$B279+AND(AT$56&lt;'Summary&amp;Assumptions'!$J$31,AT$47&gt;=$FO279,AT$47&lt;=$FP279)*(('Summary&amp;Assumptions'!$H$25*$C279)*(1+'Summary&amp;Assumptions'!$J$29)^(AT$46-1))+AND(AT$56&lt;'Summary&amp;Assumptions'!$J$31,AT$47&gt;=$FQ279,AT$47&lt;=$FR279)*(('Summary&amp;Assumptions'!$H$25*$C279)*(1+'Summary&amp;Assumptions'!$J$29)^(AT$46-1))</f>
        <v>0</v>
      </c>
      <c r="AP279" s="588">
        <f>AND(AU$55&gt;0,SUM($E279:AO279)&lt;'Summary&amp;Assumptions'!$G$32*$B279,$D279&gt;='Summary&amp;Assumptions'!$D$17,AU$47&gt;=$D279,AU$47&lt;=EDATE($D279,'Summary&amp;Assumptions'!$G$32))*$B279+AND(AU$56&lt;'Summary&amp;Assumptions'!$J$31,AU$47&gt;=$FO279,AU$47&lt;=$FP279)*(('Summary&amp;Assumptions'!$H$25*$C279)*(1+'Summary&amp;Assumptions'!$J$29)^(AU$46-1))+AND(AU$56&lt;'Summary&amp;Assumptions'!$J$31,AU$47&gt;=$FQ279,AU$47&lt;=$FR279)*(('Summary&amp;Assumptions'!$H$25*$C279)*(1+'Summary&amp;Assumptions'!$J$29)^(AU$46-1))</f>
        <v>0</v>
      </c>
      <c r="AQ279" s="588">
        <f>AND(AV$55&gt;0,SUM($E279:AP279)&lt;'Summary&amp;Assumptions'!$G$32*$B279,$D279&gt;='Summary&amp;Assumptions'!$D$17,AV$47&gt;=$D279,AV$47&lt;=EDATE($D279,'Summary&amp;Assumptions'!$G$32))*$B279+AND(AV$56&lt;'Summary&amp;Assumptions'!$J$31,AV$47&gt;=$FO279,AV$47&lt;=$FP279)*(('Summary&amp;Assumptions'!$H$25*$C279)*(1+'Summary&amp;Assumptions'!$J$29)^(AV$46-1))+AND(AV$56&lt;'Summary&amp;Assumptions'!$J$31,AV$47&gt;=$FQ279,AV$47&lt;=$FR279)*(('Summary&amp;Assumptions'!$H$25*$C279)*(1+'Summary&amp;Assumptions'!$J$29)^(AV$46-1))</f>
        <v>0</v>
      </c>
      <c r="AR279" s="588">
        <f>AND(AW$55&gt;0,SUM($E279:AQ279)&lt;'Summary&amp;Assumptions'!$G$32*$B279,$D279&gt;='Summary&amp;Assumptions'!$D$17,AW$47&gt;=$D279,AW$47&lt;=EDATE($D279,'Summary&amp;Assumptions'!$G$32))*$B279+AND(AW$56&lt;'Summary&amp;Assumptions'!$J$31,AW$47&gt;=$FO279,AW$47&lt;=$FP279)*(('Summary&amp;Assumptions'!$H$25*$C279)*(1+'Summary&amp;Assumptions'!$J$29)^(AW$46-1))+AND(AW$56&lt;'Summary&amp;Assumptions'!$J$31,AW$47&gt;=$FQ279,AW$47&lt;=$FR279)*(('Summary&amp;Assumptions'!$H$25*$C279)*(1+'Summary&amp;Assumptions'!$J$29)^(AW$46-1))</f>
        <v>0</v>
      </c>
      <c r="AS279" s="588">
        <f>AND(AX$55&gt;0,SUM($E279:AR279)&lt;'Summary&amp;Assumptions'!$G$32*$B279,$D279&gt;='Summary&amp;Assumptions'!$D$17,AX$47&gt;=$D279,AX$47&lt;=EDATE($D279,'Summary&amp;Assumptions'!$G$32))*$B279+AND(AX$56&lt;'Summary&amp;Assumptions'!$J$31,AX$47&gt;=$FO279,AX$47&lt;=$FP279)*(('Summary&amp;Assumptions'!$H$25*$C279)*(1+'Summary&amp;Assumptions'!$J$29)^(AX$46-1))+AND(AX$56&lt;'Summary&amp;Assumptions'!$J$31,AX$47&gt;=$FQ279,AX$47&lt;=$FR279)*(('Summary&amp;Assumptions'!$H$25*$C279)*(1+'Summary&amp;Assumptions'!$J$29)^(AX$46-1))</f>
        <v>0</v>
      </c>
      <c r="AT279" s="588">
        <f>AND(AY$55&gt;0,SUM($E279:AS279)&lt;'Summary&amp;Assumptions'!$G$32*$B279,$D279&gt;='Summary&amp;Assumptions'!$D$17,AY$47&gt;=$D279,AY$47&lt;=EDATE($D279,'Summary&amp;Assumptions'!$G$32))*$B279+AND(AY$56&lt;'Summary&amp;Assumptions'!$J$31,AY$47&gt;=$FO279,AY$47&lt;=$FP279)*(('Summary&amp;Assumptions'!$H$25*$C279)*(1+'Summary&amp;Assumptions'!$J$29)^(AY$46-1))+AND(AY$56&lt;'Summary&amp;Assumptions'!$J$31,AY$47&gt;=$FQ279,AY$47&lt;=$FR279)*(('Summary&amp;Assumptions'!$H$25*$C279)*(1+'Summary&amp;Assumptions'!$J$29)^(AY$46-1))</f>
        <v>0</v>
      </c>
      <c r="AU279" s="588">
        <f>AND(AZ$55&gt;0,SUM($E279:AT279)&lt;'Summary&amp;Assumptions'!$G$32*$B279,$D279&gt;='Summary&amp;Assumptions'!$D$17,AZ$47&gt;=$D279,AZ$47&lt;=EDATE($D279,'Summary&amp;Assumptions'!$G$32))*$B279+AND(AZ$56&lt;'Summary&amp;Assumptions'!$J$31,AZ$47&gt;=$FO279,AZ$47&lt;=$FP279)*(('Summary&amp;Assumptions'!$H$25*$C279)*(1+'Summary&amp;Assumptions'!$J$29)^(AZ$46-1))+AND(AZ$56&lt;'Summary&amp;Assumptions'!$J$31,AZ$47&gt;=$FQ279,AZ$47&lt;=$FR279)*(('Summary&amp;Assumptions'!$H$25*$C279)*(1+'Summary&amp;Assumptions'!$J$29)^(AZ$46-1))</f>
        <v>0</v>
      </c>
      <c r="AV279" s="588">
        <f>AND(BA$55&gt;0,SUM($E279:AU279)&lt;'Summary&amp;Assumptions'!$G$32*$B279,$D279&gt;='Summary&amp;Assumptions'!$D$17,BA$47&gt;=$D279,BA$47&lt;=EDATE($D279,'Summary&amp;Assumptions'!$G$32))*$B279+AND(BA$56&lt;'Summary&amp;Assumptions'!$J$31,BA$47&gt;=$FO279,BA$47&lt;=$FP279)*(('Summary&amp;Assumptions'!$H$25*$C279)*(1+'Summary&amp;Assumptions'!$J$29)^(BA$46-1))+AND(BA$56&lt;'Summary&amp;Assumptions'!$J$31,BA$47&gt;=$FQ279,BA$47&lt;=$FR279)*(('Summary&amp;Assumptions'!$H$25*$C279)*(1+'Summary&amp;Assumptions'!$J$29)^(BA$46-1))</f>
        <v>0</v>
      </c>
      <c r="AW279" s="588">
        <f>AND(BB$55&gt;0,SUM($E279:AV279)&lt;'Summary&amp;Assumptions'!$G$32*$B279,$D279&gt;='Summary&amp;Assumptions'!$D$17,BB$47&gt;=$D279,BB$47&lt;=EDATE($D279,'Summary&amp;Assumptions'!$G$32))*$B279+AND(BB$56&lt;'Summary&amp;Assumptions'!$J$31,BB$47&gt;=$FO279,BB$47&lt;=$FP279)*(('Summary&amp;Assumptions'!$H$25*$C279)*(1+'Summary&amp;Assumptions'!$J$29)^(BB$46-1))+AND(BB$56&lt;'Summary&amp;Assumptions'!$J$31,BB$47&gt;=$FQ279,BB$47&lt;=$FR279)*(('Summary&amp;Assumptions'!$H$25*$C279)*(1+'Summary&amp;Assumptions'!$J$29)^(BB$46-1))</f>
        <v>0</v>
      </c>
      <c r="AX279" s="588">
        <f>AND(BC$55&gt;0,SUM($E279:AW279)&lt;'Summary&amp;Assumptions'!$G$32*$B279,$D279&gt;='Summary&amp;Assumptions'!$D$17,BC$47&gt;=$D279,BC$47&lt;=EDATE($D279,'Summary&amp;Assumptions'!$G$32))*$B279+AND(BC$56&lt;'Summary&amp;Assumptions'!$J$31,BC$47&gt;=$FO279,BC$47&lt;=$FP279)*(('Summary&amp;Assumptions'!$H$25*$C279)*(1+'Summary&amp;Assumptions'!$J$29)^(BC$46-1))+AND(BC$56&lt;'Summary&amp;Assumptions'!$J$31,BC$47&gt;=$FQ279,BC$47&lt;=$FR279)*(('Summary&amp;Assumptions'!$H$25*$C279)*(1+'Summary&amp;Assumptions'!$J$29)^(BC$46-1))</f>
        <v>0</v>
      </c>
      <c r="AY279" s="588">
        <f>AND(BD$55&gt;0,SUM($E279:AX279)&lt;'Summary&amp;Assumptions'!$G$32*$B279,$D279&gt;='Summary&amp;Assumptions'!$D$17,BD$47&gt;=$D279,BD$47&lt;=EDATE($D279,'Summary&amp;Assumptions'!$G$32))*$B279+AND(BD$56&lt;'Summary&amp;Assumptions'!$J$31,BD$47&gt;=$FO279,BD$47&lt;=$FP279)*(('Summary&amp;Assumptions'!$H$25*$C279)*(1+'Summary&amp;Assumptions'!$J$29)^(BD$46-1))+AND(BD$56&lt;'Summary&amp;Assumptions'!$J$31,BD$47&gt;=$FQ279,BD$47&lt;=$FR279)*(('Summary&amp;Assumptions'!$H$25*$C279)*(1+'Summary&amp;Assumptions'!$J$29)^(BD$46-1))</f>
        <v>0</v>
      </c>
      <c r="AZ279" s="588">
        <f>AND(BE$55&gt;0,SUM($E279:AY279)&lt;'Summary&amp;Assumptions'!$G$32*$B279,$D279&gt;='Summary&amp;Assumptions'!$D$17,BE$47&gt;=$D279,BE$47&lt;=EDATE($D279,'Summary&amp;Assumptions'!$G$32))*$B279+AND(BE$56&lt;'Summary&amp;Assumptions'!$J$31,BE$47&gt;=$FO279,BE$47&lt;=$FP279)*(('Summary&amp;Assumptions'!$H$25*$C279)*(1+'Summary&amp;Assumptions'!$J$29)^(BE$46-1))+AND(BE$56&lt;'Summary&amp;Assumptions'!$J$31,BE$47&gt;=$FQ279,BE$47&lt;=$FR279)*(('Summary&amp;Assumptions'!$H$25*$C279)*(1+'Summary&amp;Assumptions'!$J$29)^(BE$46-1))</f>
        <v>0</v>
      </c>
      <c r="BA279" s="588">
        <f>AND(BF$55&gt;0,SUM($E279:AZ279)&lt;'Summary&amp;Assumptions'!$G$32*$B279,$D279&gt;='Summary&amp;Assumptions'!$D$17,BF$47&gt;=$D279,BF$47&lt;=EDATE($D279,'Summary&amp;Assumptions'!$G$32))*$B279+AND(BF$56&lt;'Summary&amp;Assumptions'!$J$31,BF$47&gt;=$FO279,BF$47&lt;=$FP279)*(('Summary&amp;Assumptions'!$H$25*$C279)*(1+'Summary&amp;Assumptions'!$J$29)^(BF$46-1))+AND(BF$56&lt;'Summary&amp;Assumptions'!$J$31,BF$47&gt;=$FQ279,BF$47&lt;=$FR279)*(('Summary&amp;Assumptions'!$H$25*$C279)*(1+'Summary&amp;Assumptions'!$J$29)^(BF$46-1))</f>
        <v>0</v>
      </c>
      <c r="BB279" s="588">
        <f>AND(BG$55&gt;0,SUM($E279:BA279)&lt;'Summary&amp;Assumptions'!$G$32*$B279,$D279&gt;='Summary&amp;Assumptions'!$D$17,BG$47&gt;=$D279,BG$47&lt;=EDATE($D279,'Summary&amp;Assumptions'!$G$32))*$B279+AND(BG$56&lt;'Summary&amp;Assumptions'!$J$31,BG$47&gt;=$FO279,BG$47&lt;=$FP279)*(('Summary&amp;Assumptions'!$H$25*$C279)*(1+'Summary&amp;Assumptions'!$J$29)^(BG$46-1))+AND(BG$56&lt;'Summary&amp;Assumptions'!$J$31,BG$47&gt;=$FQ279,BG$47&lt;=$FR279)*(('Summary&amp;Assumptions'!$H$25*$C279)*(1+'Summary&amp;Assumptions'!$J$29)^(BG$46-1))</f>
        <v>0</v>
      </c>
      <c r="BC279" s="588">
        <f>AND(BH$55&gt;0,SUM($E279:BB279)&lt;'Summary&amp;Assumptions'!$G$32*$B279,$D279&gt;='Summary&amp;Assumptions'!$D$17,BH$47&gt;=$D279,BH$47&lt;=EDATE($D279,'Summary&amp;Assumptions'!$G$32))*$B279+AND(BH$56&lt;'Summary&amp;Assumptions'!$J$31,BH$47&gt;=$FO279,BH$47&lt;=$FP279)*(('Summary&amp;Assumptions'!$H$25*$C279)*(1+'Summary&amp;Assumptions'!$J$29)^(BH$46-1))+AND(BH$56&lt;'Summary&amp;Assumptions'!$J$31,BH$47&gt;=$FQ279,BH$47&lt;=$FR279)*(('Summary&amp;Assumptions'!$H$25*$C279)*(1+'Summary&amp;Assumptions'!$J$29)^(BH$46-1))</f>
        <v>0</v>
      </c>
      <c r="BD279" s="588">
        <f>AND(BI$55&gt;0,SUM($E279:BC279)&lt;'Summary&amp;Assumptions'!$G$32*$B279,$D279&gt;='Summary&amp;Assumptions'!$D$17,BI$47&gt;=$D279,BI$47&lt;=EDATE($D279,'Summary&amp;Assumptions'!$G$32))*$B279+AND(BI$56&lt;'Summary&amp;Assumptions'!$J$31,BI$47&gt;=$FO279,BI$47&lt;=$FP279)*(('Summary&amp;Assumptions'!$H$25*$C279)*(1+'Summary&amp;Assumptions'!$J$29)^(BI$46-1))+AND(BI$56&lt;'Summary&amp;Assumptions'!$J$31,BI$47&gt;=$FQ279,BI$47&lt;=$FR279)*(('Summary&amp;Assumptions'!$H$25*$C279)*(1+'Summary&amp;Assumptions'!$J$29)^(BI$46-1))</f>
        <v>0</v>
      </c>
      <c r="BE279" s="588">
        <f>AND(BJ$55&gt;0,SUM($E279:BD279)&lt;'Summary&amp;Assumptions'!$G$32*$B279,$D279&gt;='Summary&amp;Assumptions'!$D$17,BJ$47&gt;=$D279,BJ$47&lt;=EDATE($D279,'Summary&amp;Assumptions'!$G$32))*$B279+AND(BJ$56&lt;'Summary&amp;Assumptions'!$J$31,BJ$47&gt;=$FO279,BJ$47&lt;=$FP279)*(('Summary&amp;Assumptions'!$H$25*$C279)*(1+'Summary&amp;Assumptions'!$J$29)^(BJ$46-1))+AND(BJ$56&lt;'Summary&amp;Assumptions'!$J$31,BJ$47&gt;=$FQ279,BJ$47&lt;=$FR279)*(('Summary&amp;Assumptions'!$H$25*$C279)*(1+'Summary&amp;Assumptions'!$J$29)^(BJ$46-1))</f>
        <v>0</v>
      </c>
      <c r="BF279" s="588">
        <f>AND(BK$55&gt;0,SUM($E279:BE279)&lt;'Summary&amp;Assumptions'!$G$32*$B279,$D279&gt;='Summary&amp;Assumptions'!$D$17,BK$47&gt;=$D279,BK$47&lt;=EDATE($D279,'Summary&amp;Assumptions'!$G$32))*$B279+AND(BK$56&lt;'Summary&amp;Assumptions'!$J$31,BK$47&gt;=$FO279,BK$47&lt;=$FP279)*(('Summary&amp;Assumptions'!$H$25*$C279)*(1+'Summary&amp;Assumptions'!$J$29)^(BK$46-1))+AND(BK$56&lt;'Summary&amp;Assumptions'!$J$31,BK$47&gt;=$FQ279,BK$47&lt;=$FR279)*(('Summary&amp;Assumptions'!$H$25*$C279)*(1+'Summary&amp;Assumptions'!$J$29)^(BK$46-1))</f>
        <v>0</v>
      </c>
      <c r="BG279" s="588">
        <f>AND(BL$55&gt;0,SUM($E279:BF279)&lt;'Summary&amp;Assumptions'!$G$32*$B279,$D279&gt;='Summary&amp;Assumptions'!$D$17,BL$47&gt;=$D279,BL$47&lt;=EDATE($D279,'Summary&amp;Assumptions'!$G$32))*$B279+AND(BL$56&lt;'Summary&amp;Assumptions'!$J$31,BL$47&gt;=$FO279,BL$47&lt;=$FP279)*(('Summary&amp;Assumptions'!$H$25*$C279)*(1+'Summary&amp;Assumptions'!$J$29)^(BL$46-1))+AND(BL$56&lt;'Summary&amp;Assumptions'!$J$31,BL$47&gt;=$FQ279,BL$47&lt;=$FR279)*(('Summary&amp;Assumptions'!$H$25*$C279)*(1+'Summary&amp;Assumptions'!$J$29)^(BL$46-1))</f>
        <v>0</v>
      </c>
      <c r="BH279" s="588">
        <f>AND(BM$55&gt;0,SUM($E279:BG279)&lt;'Summary&amp;Assumptions'!$G$32*$B279,$D279&gt;='Summary&amp;Assumptions'!$D$17,BM$47&gt;=$D279,BM$47&lt;=EDATE($D279,'Summary&amp;Assumptions'!$G$32))*$B279+AND(BM$56&lt;'Summary&amp;Assumptions'!$J$31,BM$47&gt;=$FO279,BM$47&lt;=$FP279)*(('Summary&amp;Assumptions'!$H$25*$C279)*(1+'Summary&amp;Assumptions'!$J$29)^(BM$46-1))+AND(BM$56&lt;'Summary&amp;Assumptions'!$J$31,BM$47&gt;=$FQ279,BM$47&lt;=$FR279)*(('Summary&amp;Assumptions'!$H$25*$C279)*(1+'Summary&amp;Assumptions'!$J$29)^(BM$46-1))</f>
        <v>0</v>
      </c>
      <c r="BI279" s="588">
        <f>AND(BN$55&gt;0,SUM($E279:BH279)&lt;'Summary&amp;Assumptions'!$G$32*$B279,$D279&gt;='Summary&amp;Assumptions'!$D$17,BN$47&gt;=$D279,BN$47&lt;=EDATE($D279,'Summary&amp;Assumptions'!$G$32))*$B279+AND(BN$56&lt;'Summary&amp;Assumptions'!$J$31,BN$47&gt;=$FO279,BN$47&lt;=$FP279)*(('Summary&amp;Assumptions'!$H$25*$C279)*(1+'Summary&amp;Assumptions'!$J$29)^(BN$46-1))+AND(BN$56&lt;'Summary&amp;Assumptions'!$J$31,BN$47&gt;=$FQ279,BN$47&lt;=$FR279)*(('Summary&amp;Assumptions'!$H$25*$C279)*(1+'Summary&amp;Assumptions'!$J$29)^(BN$46-1))</f>
        <v>0</v>
      </c>
      <c r="BJ279" s="588">
        <f>AND(BO$55&gt;0,SUM($E279:BI279)&lt;'Summary&amp;Assumptions'!$G$32*$B279,$D279&gt;='Summary&amp;Assumptions'!$D$17,BO$47&gt;=$D279,BO$47&lt;=EDATE($D279,'Summary&amp;Assumptions'!$G$32))*$B279+AND(BO$56&lt;'Summary&amp;Assumptions'!$J$31,BO$47&gt;=$FO279,BO$47&lt;=$FP279)*(('Summary&amp;Assumptions'!$H$25*$C279)*(1+'Summary&amp;Assumptions'!$J$29)^(BO$46-1))+AND(BO$56&lt;'Summary&amp;Assumptions'!$J$31,BO$47&gt;=$FQ279,BO$47&lt;=$FR279)*(('Summary&amp;Assumptions'!$H$25*$C279)*(1+'Summary&amp;Assumptions'!$J$29)^(BO$46-1))</f>
        <v>0</v>
      </c>
      <c r="BK279" s="588">
        <f>AND(BP$55&gt;0,SUM($E279:BJ279)&lt;'Summary&amp;Assumptions'!$G$32*$B279,$D279&gt;='Summary&amp;Assumptions'!$D$17,BP$47&gt;=$D279,BP$47&lt;=EDATE($D279,'Summary&amp;Assumptions'!$G$32))*$B279+AND(BP$56&lt;'Summary&amp;Assumptions'!$J$31,BP$47&gt;=$FO279,BP$47&lt;=$FP279)*(('Summary&amp;Assumptions'!$H$25*$C279)*(1+'Summary&amp;Assumptions'!$J$29)^(BP$46-1))+AND(BP$56&lt;'Summary&amp;Assumptions'!$J$31,BP$47&gt;=$FQ279,BP$47&lt;=$FR279)*(('Summary&amp;Assumptions'!$H$25*$C279)*(1+'Summary&amp;Assumptions'!$J$29)^(BP$46-1))</f>
        <v>0</v>
      </c>
      <c r="BL279" s="588">
        <f>AND(BQ$55&gt;0,SUM($E279:BK279)&lt;'Summary&amp;Assumptions'!$G$32*$B279,$D279&gt;='Summary&amp;Assumptions'!$D$17,BQ$47&gt;=$D279,BQ$47&lt;=EDATE($D279,'Summary&amp;Assumptions'!$G$32))*$B279+AND(BQ$56&lt;'Summary&amp;Assumptions'!$J$31,BQ$47&gt;=$FO279,BQ$47&lt;=$FP279)*(('Summary&amp;Assumptions'!$H$25*$C279)*(1+'Summary&amp;Assumptions'!$J$29)^(BQ$46-1))+AND(BQ$56&lt;'Summary&amp;Assumptions'!$J$31,BQ$47&gt;=$FQ279,BQ$47&lt;=$FR279)*(('Summary&amp;Assumptions'!$H$25*$C279)*(1+'Summary&amp;Assumptions'!$J$29)^(BQ$46-1))</f>
        <v>0</v>
      </c>
      <c r="BM279" s="588">
        <f>AND(BR$55&gt;0,SUM($E279:BL279)&lt;'Summary&amp;Assumptions'!$G$32*$B279,$D279&gt;='Summary&amp;Assumptions'!$D$17,BR$47&gt;=$D279,BR$47&lt;=EDATE($D279,'Summary&amp;Assumptions'!$G$32))*$B279+AND(BR$56&lt;'Summary&amp;Assumptions'!$J$31,BR$47&gt;=$FO279,BR$47&lt;=$FP279)*(('Summary&amp;Assumptions'!$H$25*$C279)*(1+'Summary&amp;Assumptions'!$J$29)^(BR$46-1))+AND(BR$56&lt;'Summary&amp;Assumptions'!$J$31,BR$47&gt;=$FQ279,BR$47&lt;=$FR279)*(('Summary&amp;Assumptions'!$H$25*$C279)*(1+'Summary&amp;Assumptions'!$J$29)^(BR$46-1))</f>
        <v>0</v>
      </c>
      <c r="BN279" s="588">
        <f>AND(BS$55&gt;0,SUM($E279:BM279)&lt;'Summary&amp;Assumptions'!$G$32*$B279,$D279&gt;='Summary&amp;Assumptions'!$D$17,BS$47&gt;=$D279,BS$47&lt;=EDATE($D279,'Summary&amp;Assumptions'!$G$32))*$B279+AND(BS$56&lt;'Summary&amp;Assumptions'!$J$31,BS$47&gt;=$FO279,BS$47&lt;=$FP279)*(('Summary&amp;Assumptions'!$H$25*$C279)*(1+'Summary&amp;Assumptions'!$J$29)^(BS$46-1))+AND(BS$56&lt;'Summary&amp;Assumptions'!$J$31,BS$47&gt;=$FQ279,BS$47&lt;=$FR279)*(('Summary&amp;Assumptions'!$H$25*$C279)*(1+'Summary&amp;Assumptions'!$J$29)^(BS$46-1))</f>
        <v>0</v>
      </c>
      <c r="BO279" s="588">
        <f>AND(BT$55&gt;0,SUM($E279:BN279)&lt;'Summary&amp;Assumptions'!$G$32*$B279,$D279&gt;='Summary&amp;Assumptions'!$D$17,BT$47&gt;=$D279,BT$47&lt;=EDATE($D279,'Summary&amp;Assumptions'!$G$32))*$B279+AND(BT$56&lt;'Summary&amp;Assumptions'!$J$31,BT$47&gt;=$FO279,BT$47&lt;=$FP279)*(('Summary&amp;Assumptions'!$H$25*$C279)*(1+'Summary&amp;Assumptions'!$J$29)^(BT$46-1))+AND(BT$56&lt;'Summary&amp;Assumptions'!$J$31,BT$47&gt;=$FQ279,BT$47&lt;=$FR279)*(('Summary&amp;Assumptions'!$H$25*$C279)*(1+'Summary&amp;Assumptions'!$J$29)^(BT$46-1))</f>
        <v>0</v>
      </c>
      <c r="BP279" s="588">
        <f>AND(BU$55&gt;0,SUM($E279:BO279)&lt;'Summary&amp;Assumptions'!$G$32*$B279,$D279&gt;='Summary&amp;Assumptions'!$D$17,BU$47&gt;=$D279,BU$47&lt;=EDATE($D279,'Summary&amp;Assumptions'!$G$32))*$B279+AND(BU$56&lt;'Summary&amp;Assumptions'!$J$31,BU$47&gt;=$FO279,BU$47&lt;=$FP279)*(('Summary&amp;Assumptions'!$H$25*$C279)*(1+'Summary&amp;Assumptions'!$J$29)^(BU$46-1))+AND(BU$56&lt;'Summary&amp;Assumptions'!$J$31,BU$47&gt;=$FQ279,BU$47&lt;=$FR279)*(('Summary&amp;Assumptions'!$H$25*$C279)*(1+'Summary&amp;Assumptions'!$J$29)^(BU$46-1))</f>
        <v>0</v>
      </c>
      <c r="BQ279" s="588">
        <f>AND(BV$55&gt;0,SUM($E279:BP279)&lt;'Summary&amp;Assumptions'!$G$32*$B279,$D279&gt;='Summary&amp;Assumptions'!$D$17,BV$47&gt;=$D279,BV$47&lt;=EDATE($D279,'Summary&amp;Assumptions'!$G$32))*$B279+AND(BV$56&lt;'Summary&amp;Assumptions'!$J$31,BV$47&gt;=$FO279,BV$47&lt;=$FP279)*(('Summary&amp;Assumptions'!$H$25*$C279)*(1+'Summary&amp;Assumptions'!$J$29)^(BV$46-1))+AND(BV$56&lt;'Summary&amp;Assumptions'!$J$31,BV$47&gt;=$FQ279,BV$47&lt;=$FR279)*(('Summary&amp;Assumptions'!$H$25*$C279)*(1+'Summary&amp;Assumptions'!$J$29)^(BV$46-1))</f>
        <v>0</v>
      </c>
      <c r="BR279" s="588">
        <f>AND(BW$55&gt;0,SUM($E279:BQ279)&lt;'Summary&amp;Assumptions'!$G$32*$B279,$D279&gt;='Summary&amp;Assumptions'!$D$17,BW$47&gt;=$D279,BW$47&lt;=EDATE($D279,'Summary&amp;Assumptions'!$G$32))*$B279+AND(BW$56&lt;'Summary&amp;Assumptions'!$J$31,BW$47&gt;=$FO279,BW$47&lt;=$FP279)*(('Summary&amp;Assumptions'!$H$25*$C279)*(1+'Summary&amp;Assumptions'!$J$29)^(BW$46-1))+AND(BW$56&lt;'Summary&amp;Assumptions'!$J$31,BW$47&gt;=$FQ279,BW$47&lt;=$FR279)*(('Summary&amp;Assumptions'!$H$25*$C279)*(1+'Summary&amp;Assumptions'!$J$29)^(BW$46-1))</f>
        <v>0</v>
      </c>
      <c r="BS279" s="588">
        <f>AND(BX$55&gt;0,SUM($E279:BR279)&lt;'Summary&amp;Assumptions'!$G$32*$B279,$D279&gt;='Summary&amp;Assumptions'!$D$17,BX$47&gt;=$D279,BX$47&lt;=EDATE($D279,'Summary&amp;Assumptions'!$G$32))*$B279+AND(BX$56&lt;'Summary&amp;Assumptions'!$J$31,BX$47&gt;=$FO279,BX$47&lt;=$FP279)*(('Summary&amp;Assumptions'!$H$25*$C279)*(1+'Summary&amp;Assumptions'!$J$29)^(BX$46-1))+AND(BX$56&lt;'Summary&amp;Assumptions'!$J$31,BX$47&gt;=$FQ279,BX$47&lt;=$FR279)*(('Summary&amp;Assumptions'!$H$25*$C279)*(1+'Summary&amp;Assumptions'!$J$29)^(BX$46-1))</f>
        <v>0</v>
      </c>
      <c r="BT279" s="588">
        <f>AND(BY$55&gt;0,SUM($E279:BS279)&lt;'Summary&amp;Assumptions'!$G$32*$B279,$D279&gt;='Summary&amp;Assumptions'!$D$17,BY$47&gt;=$D279,BY$47&lt;=EDATE($D279,'Summary&amp;Assumptions'!$G$32))*$B279+AND(BY$56&lt;'Summary&amp;Assumptions'!$J$31,BY$47&gt;=$FO279,BY$47&lt;=$FP279)*(('Summary&amp;Assumptions'!$H$25*$C279)*(1+'Summary&amp;Assumptions'!$J$29)^(BY$46-1))+AND(BY$56&lt;'Summary&amp;Assumptions'!$J$31,BY$47&gt;=$FQ279,BY$47&lt;=$FR279)*(('Summary&amp;Assumptions'!$H$25*$C279)*(1+'Summary&amp;Assumptions'!$J$29)^(BY$46-1))</f>
        <v>0</v>
      </c>
      <c r="BU279" s="588">
        <f>AND(BZ$55&gt;0,SUM($E279:BT279)&lt;'Summary&amp;Assumptions'!$G$32*$B279,$D279&gt;='Summary&amp;Assumptions'!$D$17,BZ$47&gt;=$D279,BZ$47&lt;=EDATE($D279,'Summary&amp;Assumptions'!$G$32))*$B279+AND(BZ$56&lt;'Summary&amp;Assumptions'!$J$31,BZ$47&gt;=$FO279,BZ$47&lt;=$FP279)*(('Summary&amp;Assumptions'!$H$25*$C279)*(1+'Summary&amp;Assumptions'!$J$29)^(BZ$46-1))+AND(BZ$56&lt;'Summary&amp;Assumptions'!$J$31,BZ$47&gt;=$FQ279,BZ$47&lt;=$FR279)*(('Summary&amp;Assumptions'!$H$25*$C279)*(1+'Summary&amp;Assumptions'!$J$29)^(BZ$46-1))</f>
        <v>0</v>
      </c>
      <c r="BV279" s="588">
        <f>AND(CA$55&gt;0,SUM($E279:BU279)&lt;'Summary&amp;Assumptions'!$G$32*$B279,$D279&gt;='Summary&amp;Assumptions'!$D$17,CA$47&gt;=$D279,CA$47&lt;=EDATE($D279,'Summary&amp;Assumptions'!$G$32))*$B279+AND(CA$56&lt;'Summary&amp;Assumptions'!$J$31,CA$47&gt;=$FO279,CA$47&lt;=$FP279)*(('Summary&amp;Assumptions'!$H$25*$C279)*(1+'Summary&amp;Assumptions'!$J$29)^(CA$46-1))+AND(CA$56&lt;'Summary&amp;Assumptions'!$J$31,CA$47&gt;=$FQ279,CA$47&lt;=$FR279)*(('Summary&amp;Assumptions'!$H$25*$C279)*(1+'Summary&amp;Assumptions'!$J$29)^(CA$46-1))</f>
        <v>0</v>
      </c>
      <c r="BW279" s="588">
        <f>AND(CB$55&gt;0,SUM($E279:BV279)&lt;'Summary&amp;Assumptions'!$G$32*$B279,$D279&gt;='Summary&amp;Assumptions'!$D$17,CB$47&gt;=$D279,CB$47&lt;=EDATE($D279,'Summary&amp;Assumptions'!$G$32))*$B279+AND(CB$56&lt;'Summary&amp;Assumptions'!$J$31,CB$47&gt;=$FO279,CB$47&lt;=$FP279)*(('Summary&amp;Assumptions'!$H$25*$C279)*(1+'Summary&amp;Assumptions'!$J$29)^(CB$46-1))+AND(CB$56&lt;'Summary&amp;Assumptions'!$J$31,CB$47&gt;=$FQ279,CB$47&lt;=$FR279)*(('Summary&amp;Assumptions'!$H$25*$C279)*(1+'Summary&amp;Assumptions'!$J$29)^(CB$46-1))</f>
        <v>0</v>
      </c>
      <c r="BX279" s="588">
        <f>AND(CC$55&gt;0,SUM($E279:BW279)&lt;'Summary&amp;Assumptions'!$G$32*$B279,$D279&gt;='Summary&amp;Assumptions'!$D$17,CC$47&gt;=$D279,CC$47&lt;=EDATE($D279,'Summary&amp;Assumptions'!$G$32))*$B279+AND(CC$56&lt;'Summary&amp;Assumptions'!$J$31,CC$47&gt;=$FO279,CC$47&lt;=$FP279)*(('Summary&amp;Assumptions'!$H$25*$C279)*(1+'Summary&amp;Assumptions'!$J$29)^(CC$46-1))+AND(CC$56&lt;'Summary&amp;Assumptions'!$J$31,CC$47&gt;=$FQ279,CC$47&lt;=$FR279)*(('Summary&amp;Assumptions'!$H$25*$C279)*(1+'Summary&amp;Assumptions'!$J$29)^(CC$46-1))</f>
        <v>0</v>
      </c>
      <c r="BY279" s="588">
        <f>AND(CD$55&gt;0,SUM($E279:BX279)&lt;'Summary&amp;Assumptions'!$G$32*$B279,$D279&gt;='Summary&amp;Assumptions'!$D$17,CD$47&gt;=$D279,CD$47&lt;=EDATE($D279,'Summary&amp;Assumptions'!$G$32))*$B279+AND(CD$56&lt;'Summary&amp;Assumptions'!$J$31,CD$47&gt;=$FO279,CD$47&lt;=$FP279)*(('Summary&amp;Assumptions'!$H$25*$C279)*(1+'Summary&amp;Assumptions'!$J$29)^(CD$46-1))+AND(CD$56&lt;'Summary&amp;Assumptions'!$J$31,CD$47&gt;=$FQ279,CD$47&lt;=$FR279)*(('Summary&amp;Assumptions'!$H$25*$C279)*(1+'Summary&amp;Assumptions'!$J$29)^(CD$46-1))</f>
        <v>0</v>
      </c>
      <c r="BZ279" s="588">
        <f>AND(CE$55&gt;0,SUM($E279:BY279)&lt;'Summary&amp;Assumptions'!$G$32*$B279,$D279&gt;='Summary&amp;Assumptions'!$D$17,CE$47&gt;=$D279,CE$47&lt;=EDATE($D279,'Summary&amp;Assumptions'!$G$32))*$B279+AND(CE$56&lt;'Summary&amp;Assumptions'!$J$31,CE$47&gt;=$FO279,CE$47&lt;=$FP279)*(('Summary&amp;Assumptions'!$H$25*$C279)*(1+'Summary&amp;Assumptions'!$J$29)^(CE$46-1))+AND(CE$56&lt;'Summary&amp;Assumptions'!$J$31,CE$47&gt;=$FQ279,CE$47&lt;=$FR279)*(('Summary&amp;Assumptions'!$H$25*$C279)*(1+'Summary&amp;Assumptions'!$J$29)^(CE$46-1))</f>
        <v>0</v>
      </c>
      <c r="CA279" s="588">
        <f>AND(CF$55&gt;0,SUM($E279:BZ279)&lt;'Summary&amp;Assumptions'!$G$32*$B279,$D279&gt;='Summary&amp;Assumptions'!$D$17,CF$47&gt;=$D279,CF$47&lt;=EDATE($D279,'Summary&amp;Assumptions'!$G$32))*$B279+AND(CF$56&lt;'Summary&amp;Assumptions'!$J$31,CF$47&gt;=$FO279,CF$47&lt;=$FP279)*(('Summary&amp;Assumptions'!$H$25*$C279)*(1+'Summary&amp;Assumptions'!$J$29)^(CF$46-1))+AND(CF$56&lt;'Summary&amp;Assumptions'!$J$31,CF$47&gt;=$FQ279,CF$47&lt;=$FR279)*(('Summary&amp;Assumptions'!$H$25*$C279)*(1+'Summary&amp;Assumptions'!$J$29)^(CF$46-1))</f>
        <v>0</v>
      </c>
      <c r="CB279" s="588">
        <f>AND(CG$55&gt;0,SUM($E279:CA279)&lt;'Summary&amp;Assumptions'!$G$32*$B279,$D279&gt;='Summary&amp;Assumptions'!$D$17,CG$47&gt;=$D279,CG$47&lt;=EDATE($D279,'Summary&amp;Assumptions'!$G$32))*$B279+AND(CG$56&lt;'Summary&amp;Assumptions'!$J$31,CG$47&gt;=$FO279,CG$47&lt;=$FP279)*(('Summary&amp;Assumptions'!$H$25*$C279)*(1+'Summary&amp;Assumptions'!$J$29)^(CG$46-1))+AND(CG$56&lt;'Summary&amp;Assumptions'!$J$31,CG$47&gt;=$FQ279,CG$47&lt;=$FR279)*(('Summary&amp;Assumptions'!$H$25*$C279)*(1+'Summary&amp;Assumptions'!$J$29)^(CG$46-1))</f>
        <v>0</v>
      </c>
      <c r="CC279" s="588">
        <f>AND(CH$55&gt;0,SUM($E279:CB279)&lt;'Summary&amp;Assumptions'!$G$32*$B279,$D279&gt;='Summary&amp;Assumptions'!$D$17,CH$47&gt;=$D279,CH$47&lt;=EDATE($D279,'Summary&amp;Assumptions'!$G$32))*$B279+AND(CH$56&lt;'Summary&amp;Assumptions'!$J$31,CH$47&gt;=$FO279,CH$47&lt;=$FP279)*(('Summary&amp;Assumptions'!$H$25*$C279)*(1+'Summary&amp;Assumptions'!$J$29)^(CH$46-1))+AND(CH$56&lt;'Summary&amp;Assumptions'!$J$31,CH$47&gt;=$FQ279,CH$47&lt;=$FR279)*(('Summary&amp;Assumptions'!$H$25*$C279)*(1+'Summary&amp;Assumptions'!$J$29)^(CH$46-1))</f>
        <v>0</v>
      </c>
      <c r="CD279" s="588">
        <f>AND(CI$55&gt;0,SUM($E279:CC279)&lt;'Summary&amp;Assumptions'!$G$32*$B279,$D279&gt;='Summary&amp;Assumptions'!$D$17,CI$47&gt;=$D279,CI$47&lt;=EDATE($D279,'Summary&amp;Assumptions'!$G$32))*$B279+AND(CI$56&lt;'Summary&amp;Assumptions'!$J$31,CI$47&gt;=$FO279,CI$47&lt;=$FP279)*(('Summary&amp;Assumptions'!$H$25*$C279)*(1+'Summary&amp;Assumptions'!$J$29)^(CI$46-1))+AND(CI$56&lt;'Summary&amp;Assumptions'!$J$31,CI$47&gt;=$FQ279,CI$47&lt;=$FR279)*(('Summary&amp;Assumptions'!$H$25*$C279)*(1+'Summary&amp;Assumptions'!$J$29)^(CI$46-1))</f>
        <v>0</v>
      </c>
      <c r="CE279" s="588">
        <f>AND(CJ$55&gt;0,SUM($E279:CD279)&lt;'Summary&amp;Assumptions'!$G$32*$B279,$D279&gt;='Summary&amp;Assumptions'!$D$17,CJ$47&gt;=$D279,CJ$47&lt;=EDATE($D279,'Summary&amp;Assumptions'!$G$32))*$B279+AND(CJ$56&lt;'Summary&amp;Assumptions'!$J$31,CJ$47&gt;=$FO279,CJ$47&lt;=$FP279)*(('Summary&amp;Assumptions'!$H$25*$C279)*(1+'Summary&amp;Assumptions'!$J$29)^(CJ$46-1))+AND(CJ$56&lt;'Summary&amp;Assumptions'!$J$31,CJ$47&gt;=$FQ279,CJ$47&lt;=$FR279)*(('Summary&amp;Assumptions'!$H$25*$C279)*(1+'Summary&amp;Assumptions'!$J$29)^(CJ$46-1))</f>
        <v>0</v>
      </c>
      <c r="CF279" s="588">
        <f>AND(CK$55&gt;0,SUM($E279:CE279)&lt;'Summary&amp;Assumptions'!$G$32*$B279,$D279&gt;='Summary&amp;Assumptions'!$D$17,CK$47&gt;=$D279,CK$47&lt;=EDATE($D279,'Summary&amp;Assumptions'!$G$32))*$B279+AND(CK$56&lt;'Summary&amp;Assumptions'!$J$31,CK$47&gt;=$FO279,CK$47&lt;=$FP279)*(('Summary&amp;Assumptions'!$H$25*$C279)*(1+'Summary&amp;Assumptions'!$J$29)^(CK$46-1))+AND(CK$56&lt;'Summary&amp;Assumptions'!$J$31,CK$47&gt;=$FQ279,CK$47&lt;=$FR279)*(('Summary&amp;Assumptions'!$H$25*$C279)*(1+'Summary&amp;Assumptions'!$J$29)^(CK$46-1))</f>
        <v>0</v>
      </c>
      <c r="CG279" s="588">
        <f>AND(CL$55&gt;0,SUM($E279:CF279)&lt;'Summary&amp;Assumptions'!$G$32*$B279,$D279&gt;='Summary&amp;Assumptions'!$D$17,CL$47&gt;=$D279,CL$47&lt;=EDATE($D279,'Summary&amp;Assumptions'!$G$32))*$B279+AND(CL$56&lt;'Summary&amp;Assumptions'!$J$31,CL$47&gt;=$FO279,CL$47&lt;=$FP279)*(('Summary&amp;Assumptions'!$H$25*$C279)*(1+'Summary&amp;Assumptions'!$J$29)^(CL$46-1))+AND(CL$56&lt;'Summary&amp;Assumptions'!$J$31,CL$47&gt;=$FQ279,CL$47&lt;=$FR279)*(('Summary&amp;Assumptions'!$H$25*$C279)*(1+'Summary&amp;Assumptions'!$J$29)^(CL$46-1))</f>
        <v>0</v>
      </c>
      <c r="CH279" s="588">
        <f>AND(CM$55&gt;0,SUM($E279:CG279)&lt;'Summary&amp;Assumptions'!$G$32*$B279,$D279&gt;='Summary&amp;Assumptions'!$D$17,CM$47&gt;=$D279,CM$47&lt;=EDATE($D279,'Summary&amp;Assumptions'!$G$32))*$B279+AND(CM$56&lt;'Summary&amp;Assumptions'!$J$31,CM$47&gt;=$FO279,CM$47&lt;=$FP279)*(('Summary&amp;Assumptions'!$H$25*$C279)*(1+'Summary&amp;Assumptions'!$J$29)^(CM$46-1))+AND(CM$56&lt;'Summary&amp;Assumptions'!$J$31,CM$47&gt;=$FQ279,CM$47&lt;=$FR279)*(('Summary&amp;Assumptions'!$H$25*$C279)*(1+'Summary&amp;Assumptions'!$J$29)^(CM$46-1))</f>
        <v>0</v>
      </c>
      <c r="CI279" s="588">
        <f>AND(CN$55&gt;0,SUM($E279:CH279)&lt;'Summary&amp;Assumptions'!$G$32*$B279,$D279&gt;='Summary&amp;Assumptions'!$D$17,CN$47&gt;=$D279,CN$47&lt;=EDATE($D279,'Summary&amp;Assumptions'!$G$32))*$B279+AND(CN$56&lt;'Summary&amp;Assumptions'!$J$31,CN$47&gt;=$FO279,CN$47&lt;=$FP279)*(('Summary&amp;Assumptions'!$H$25*$C279)*(1+'Summary&amp;Assumptions'!$J$29)^(CN$46-1))+AND(CN$56&lt;'Summary&amp;Assumptions'!$J$31,CN$47&gt;=$FQ279,CN$47&lt;=$FR279)*(('Summary&amp;Assumptions'!$H$25*$C279)*(1+'Summary&amp;Assumptions'!$J$29)^(CN$46-1))</f>
        <v>0</v>
      </c>
      <c r="CJ279" s="588">
        <f>AND(CO$55&gt;0,SUM($E279:CI279)&lt;'Summary&amp;Assumptions'!$G$32*$B279,$D279&gt;='Summary&amp;Assumptions'!$D$17,CO$47&gt;=$D279,CO$47&lt;=EDATE($D279,'Summary&amp;Assumptions'!$G$32))*$B279+AND(CO$56&lt;'Summary&amp;Assumptions'!$J$31,CO$47&gt;=$FO279,CO$47&lt;=$FP279)*(('Summary&amp;Assumptions'!$H$25*$C279)*(1+'Summary&amp;Assumptions'!$J$29)^(CO$46-1))+AND(CO$56&lt;'Summary&amp;Assumptions'!$J$31,CO$47&gt;=$FQ279,CO$47&lt;=$FR279)*(('Summary&amp;Assumptions'!$H$25*$C279)*(1+'Summary&amp;Assumptions'!$J$29)^(CO$46-1))</f>
        <v>0</v>
      </c>
      <c r="CK279" s="588">
        <f>AND(CP$55&gt;0,SUM($E279:CJ279)&lt;'Summary&amp;Assumptions'!$G$32*$B279,$D279&gt;='Summary&amp;Assumptions'!$D$17,CP$47&gt;=$D279,CP$47&lt;=EDATE($D279,'Summary&amp;Assumptions'!$G$32))*$B279+AND(CP$56&lt;'Summary&amp;Assumptions'!$J$31,CP$47&gt;=$FO279,CP$47&lt;=$FP279)*(('Summary&amp;Assumptions'!$H$25*$C279)*(1+'Summary&amp;Assumptions'!$J$29)^(CP$46-1))+AND(CP$56&lt;'Summary&amp;Assumptions'!$J$31,CP$47&gt;=$FQ279,CP$47&lt;=$FR279)*(('Summary&amp;Assumptions'!$H$25*$C279)*(1+'Summary&amp;Assumptions'!$J$29)^(CP$46-1))</f>
        <v>0</v>
      </c>
      <c r="CL279" s="588">
        <f>AND(CQ$55&gt;0,SUM($E279:CK279)&lt;'Summary&amp;Assumptions'!$G$32*$B279,$D279&gt;='Summary&amp;Assumptions'!$D$17,CQ$47&gt;=$D279,CQ$47&lt;=EDATE($D279,'Summary&amp;Assumptions'!$G$32))*$B279+AND(CQ$56&lt;'Summary&amp;Assumptions'!$J$31,CQ$47&gt;=$FO279,CQ$47&lt;=$FP279)*(('Summary&amp;Assumptions'!$H$25*$C279)*(1+'Summary&amp;Assumptions'!$J$29)^(CQ$46-1))+AND(CQ$56&lt;'Summary&amp;Assumptions'!$J$31,CQ$47&gt;=$FQ279,CQ$47&lt;=$FR279)*(('Summary&amp;Assumptions'!$H$25*$C279)*(1+'Summary&amp;Assumptions'!$J$29)^(CQ$46-1))</f>
        <v>0</v>
      </c>
      <c r="CM279" s="588">
        <f>AND(CR$55&gt;0,SUM($E279:CL279)&lt;'Summary&amp;Assumptions'!$G$32*$B279,$D279&gt;='Summary&amp;Assumptions'!$D$17,CR$47&gt;=$D279,CR$47&lt;=EDATE($D279,'Summary&amp;Assumptions'!$G$32))*$B279+AND(CR$56&lt;'Summary&amp;Assumptions'!$J$31,CR$47&gt;=$FO279,CR$47&lt;=$FP279)*(('Summary&amp;Assumptions'!$H$25*$C279)*(1+'Summary&amp;Assumptions'!$J$29)^(CR$46-1))+AND(CR$56&lt;'Summary&amp;Assumptions'!$J$31,CR$47&gt;=$FQ279,CR$47&lt;=$FR279)*(('Summary&amp;Assumptions'!$H$25*$C279)*(1+'Summary&amp;Assumptions'!$J$29)^(CR$46-1))</f>
        <v>0</v>
      </c>
      <c r="CN279" s="588">
        <f>AND(CS$55&gt;0,SUM($E279:CM279)&lt;'Summary&amp;Assumptions'!$G$32*$B279,$D279&gt;='Summary&amp;Assumptions'!$D$17,CS$47&gt;=$D279,CS$47&lt;=EDATE($D279,'Summary&amp;Assumptions'!$G$32))*$B279+AND(CS$56&lt;'Summary&amp;Assumptions'!$J$31,CS$47&gt;=$FO279,CS$47&lt;=$FP279)*(('Summary&amp;Assumptions'!$H$25*$C279)*(1+'Summary&amp;Assumptions'!$J$29)^(CS$46-1))+AND(CS$56&lt;'Summary&amp;Assumptions'!$J$31,CS$47&gt;=$FQ279,CS$47&lt;=$FR279)*(('Summary&amp;Assumptions'!$H$25*$C279)*(1+'Summary&amp;Assumptions'!$J$29)^(CS$46-1))</f>
        <v>0</v>
      </c>
      <c r="CO279" s="588">
        <f>AND(CT$55&gt;0,SUM($E279:CN279)&lt;'Summary&amp;Assumptions'!$G$32*$B279,$D279&gt;='Summary&amp;Assumptions'!$D$17,CT$47&gt;=$D279,CT$47&lt;=EDATE($D279,'Summary&amp;Assumptions'!$G$32))*$B279+AND(CT$56&lt;'Summary&amp;Assumptions'!$J$31,CT$47&gt;=$FO279,CT$47&lt;=$FP279)*(('Summary&amp;Assumptions'!$H$25*$C279)*(1+'Summary&amp;Assumptions'!$J$29)^(CT$46-1))+AND(CT$56&lt;'Summary&amp;Assumptions'!$J$31,CT$47&gt;=$FQ279,CT$47&lt;=$FR279)*(('Summary&amp;Assumptions'!$H$25*$C279)*(1+'Summary&amp;Assumptions'!$J$29)^(CT$46-1))</f>
        <v>0</v>
      </c>
      <c r="CP279" s="588">
        <f>AND(CU$55&gt;0,SUM($E279:CO279)&lt;'Summary&amp;Assumptions'!$G$32*$B279,$D279&gt;='Summary&amp;Assumptions'!$D$17,CU$47&gt;=$D279,CU$47&lt;=EDATE($D279,'Summary&amp;Assumptions'!$G$32))*$B279+AND(CU$56&lt;'Summary&amp;Assumptions'!$J$31,CU$47&gt;=$FO279,CU$47&lt;=$FP279)*(('Summary&amp;Assumptions'!$H$25*$C279)*(1+'Summary&amp;Assumptions'!$J$29)^(CU$46-1))+AND(CU$56&lt;'Summary&amp;Assumptions'!$J$31,CU$47&gt;=$FQ279,CU$47&lt;=$FR279)*(('Summary&amp;Assumptions'!$H$25*$C279)*(1+'Summary&amp;Assumptions'!$J$29)^(CU$46-1))</f>
        <v>0</v>
      </c>
      <c r="CQ279" s="588">
        <f>AND(CV$55&gt;0,SUM($E279:CP279)&lt;'Summary&amp;Assumptions'!$G$32*$B279,$D279&gt;='Summary&amp;Assumptions'!$D$17,CV$47&gt;=$D279,CV$47&lt;=EDATE($D279,'Summary&amp;Assumptions'!$G$32))*$B279+AND(CV$56&lt;'Summary&amp;Assumptions'!$J$31,CV$47&gt;=$FO279,CV$47&lt;=$FP279)*(('Summary&amp;Assumptions'!$H$25*$C279)*(1+'Summary&amp;Assumptions'!$J$29)^(CV$46-1))+AND(CV$56&lt;'Summary&amp;Assumptions'!$J$31,CV$47&gt;=$FQ279,CV$47&lt;=$FR279)*(('Summary&amp;Assumptions'!$H$25*$C279)*(1+'Summary&amp;Assumptions'!$J$29)^(CV$46-1))</f>
        <v>0</v>
      </c>
      <c r="CR279" s="588">
        <f>AND(CW$55&gt;0,SUM($E279:CQ279)&lt;'Summary&amp;Assumptions'!$G$32*$B279,$D279&gt;='Summary&amp;Assumptions'!$D$17,CW$47&gt;=$D279,CW$47&lt;=EDATE($D279,'Summary&amp;Assumptions'!$G$32))*$B279+AND(CW$56&lt;'Summary&amp;Assumptions'!$J$31,CW$47&gt;=$FO279,CW$47&lt;=$FP279)*(('Summary&amp;Assumptions'!$H$25*$C279)*(1+'Summary&amp;Assumptions'!$J$29)^(CW$46-1))+AND(CW$56&lt;'Summary&amp;Assumptions'!$J$31,CW$47&gt;=$FQ279,CW$47&lt;=$FR279)*(('Summary&amp;Assumptions'!$H$25*$C279)*(1+'Summary&amp;Assumptions'!$J$29)^(CW$46-1))</f>
        <v>0</v>
      </c>
      <c r="CS279" s="588">
        <f>AND(CX$55&gt;0,SUM($E279:CR279)&lt;'Summary&amp;Assumptions'!$G$32*$B279,$D279&gt;='Summary&amp;Assumptions'!$D$17,CX$47&gt;=$D279,CX$47&lt;=EDATE($D279,'Summary&amp;Assumptions'!$G$32))*$B279+AND(CX$56&lt;'Summary&amp;Assumptions'!$J$31,CX$47&gt;=$FO279,CX$47&lt;=$FP279)*(('Summary&amp;Assumptions'!$H$25*$C279)*(1+'Summary&amp;Assumptions'!$J$29)^(CX$46-1))+AND(CX$56&lt;'Summary&amp;Assumptions'!$J$31,CX$47&gt;=$FQ279,CX$47&lt;=$FR279)*(('Summary&amp;Assumptions'!$H$25*$C279)*(1+'Summary&amp;Assumptions'!$J$29)^(CX$46-1))</f>
        <v>0</v>
      </c>
      <c r="CT279" s="588">
        <f>AND(CY$55&gt;0,SUM($E279:CS279)&lt;'Summary&amp;Assumptions'!$G$32*$B279,$D279&gt;='Summary&amp;Assumptions'!$D$17,CY$47&gt;=$D279,CY$47&lt;=EDATE($D279,'Summary&amp;Assumptions'!$G$32))*$B279+AND(CY$56&lt;'Summary&amp;Assumptions'!$J$31,CY$47&gt;=$FO279,CY$47&lt;=$FP279)*(('Summary&amp;Assumptions'!$H$25*$C279)*(1+'Summary&amp;Assumptions'!$J$29)^(CY$46-1))+AND(CY$56&lt;'Summary&amp;Assumptions'!$J$31,CY$47&gt;=$FQ279,CY$47&lt;=$FR279)*(('Summary&amp;Assumptions'!$H$25*$C279)*(1+'Summary&amp;Assumptions'!$J$29)^(CY$46-1))</f>
        <v>0</v>
      </c>
      <c r="CU279" s="588">
        <f>AND(CZ$55&gt;0,SUM($E279:CT279)&lt;'Summary&amp;Assumptions'!$G$32*$B279,$D279&gt;='Summary&amp;Assumptions'!$D$17,CZ$47&gt;=$D279,CZ$47&lt;=EDATE($D279,'Summary&amp;Assumptions'!$G$32))*$B279+AND(CZ$56&lt;'Summary&amp;Assumptions'!$J$31,CZ$47&gt;=$FO279,CZ$47&lt;=$FP279)*(('Summary&amp;Assumptions'!$H$25*$C279)*(1+'Summary&amp;Assumptions'!$J$29)^(CZ$46-1))+AND(CZ$56&lt;'Summary&amp;Assumptions'!$J$31,CZ$47&gt;=$FQ279,CZ$47&lt;=$FR279)*(('Summary&amp;Assumptions'!$H$25*$C279)*(1+'Summary&amp;Assumptions'!$J$29)^(CZ$46-1))</f>
        <v>0</v>
      </c>
      <c r="CV279" s="588">
        <f>AND(DA$55&gt;0,SUM($E279:CU279)&lt;'Summary&amp;Assumptions'!$G$32*$B279,$D279&gt;='Summary&amp;Assumptions'!$D$17,DA$47&gt;=$D279,DA$47&lt;=EDATE($D279,'Summary&amp;Assumptions'!$G$32))*$B279+AND(DA$56&lt;'Summary&amp;Assumptions'!$J$31,DA$47&gt;=$FO279,DA$47&lt;=$FP279)*(('Summary&amp;Assumptions'!$H$25*$C279)*(1+'Summary&amp;Assumptions'!$J$29)^(DA$46-1))+AND(DA$56&lt;'Summary&amp;Assumptions'!$J$31,DA$47&gt;=$FQ279,DA$47&lt;=$FR279)*(('Summary&amp;Assumptions'!$H$25*$C279)*(1+'Summary&amp;Assumptions'!$J$29)^(DA$46-1))</f>
        <v>0</v>
      </c>
      <c r="CW279" s="588">
        <f>AND(DB$55&gt;0,SUM($E279:CV279)&lt;'Summary&amp;Assumptions'!$G$32*$B279,$D279&gt;='Summary&amp;Assumptions'!$D$17,DB$47&gt;=$D279,DB$47&lt;=EDATE($D279,'Summary&amp;Assumptions'!$G$32))*$B279+AND(DB$56&lt;'Summary&amp;Assumptions'!$J$31,DB$47&gt;=$FO279,DB$47&lt;=$FP279)*(('Summary&amp;Assumptions'!$H$25*$C279)*(1+'Summary&amp;Assumptions'!$J$29)^(DB$46-1))+AND(DB$56&lt;'Summary&amp;Assumptions'!$J$31,DB$47&gt;=$FQ279,DB$47&lt;=$FR279)*(('Summary&amp;Assumptions'!$H$25*$C279)*(1+'Summary&amp;Assumptions'!$J$29)^(DB$46-1))</f>
        <v>0</v>
      </c>
      <c r="CX279" s="588">
        <f>AND(DC$55&gt;0,SUM($E279:CW279)&lt;'Summary&amp;Assumptions'!$G$32*$B279,$D279&gt;='Summary&amp;Assumptions'!$D$17,DC$47&gt;=$D279,DC$47&lt;=EDATE($D279,'Summary&amp;Assumptions'!$G$32))*$B279+AND(DC$56&lt;'Summary&amp;Assumptions'!$J$31,DC$47&gt;=$FO279,DC$47&lt;=$FP279)*(('Summary&amp;Assumptions'!$H$25*$C279)*(1+'Summary&amp;Assumptions'!$J$29)^(DC$46-1))+AND(DC$56&lt;'Summary&amp;Assumptions'!$J$31,DC$47&gt;=$FQ279,DC$47&lt;=$FR279)*(('Summary&amp;Assumptions'!$H$25*$C279)*(1+'Summary&amp;Assumptions'!$J$29)^(DC$46-1))</f>
        <v>0</v>
      </c>
      <c r="CY279" s="588">
        <f>AND(DD$55&gt;0,SUM($E279:CX279)&lt;'Summary&amp;Assumptions'!$G$32*$B279,$D279&gt;='Summary&amp;Assumptions'!$D$17,DD$47&gt;=$D279,DD$47&lt;=EDATE($D279,'Summary&amp;Assumptions'!$G$32))*$B279+AND(DD$56&lt;'Summary&amp;Assumptions'!$J$31,DD$47&gt;=$FO279,DD$47&lt;=$FP279)*(('Summary&amp;Assumptions'!$H$25*$C279)*(1+'Summary&amp;Assumptions'!$J$29)^(DD$46-1))+AND(DD$56&lt;'Summary&amp;Assumptions'!$J$31,DD$47&gt;=$FQ279,DD$47&lt;=$FR279)*(('Summary&amp;Assumptions'!$H$25*$C279)*(1+'Summary&amp;Assumptions'!$J$29)^(DD$46-1))</f>
        <v>0</v>
      </c>
      <c r="CZ279" s="588">
        <f>AND(DE$55&gt;0,SUM($E279:CY279)&lt;'Summary&amp;Assumptions'!$G$32*$B279,$D279&gt;='Summary&amp;Assumptions'!$D$17,DE$47&gt;=$D279,DE$47&lt;=EDATE($D279,'Summary&amp;Assumptions'!$G$32))*$B279+AND(DE$56&lt;'Summary&amp;Assumptions'!$J$31,DE$47&gt;=$FO279,DE$47&lt;=$FP279)*(('Summary&amp;Assumptions'!$H$25*$C279)*(1+'Summary&amp;Assumptions'!$J$29)^(DE$46-1))+AND(DE$56&lt;'Summary&amp;Assumptions'!$J$31,DE$47&gt;=$FQ279,DE$47&lt;=$FR279)*(('Summary&amp;Assumptions'!$H$25*$C279)*(1+'Summary&amp;Assumptions'!$J$29)^(DE$46-1))</f>
        <v>0</v>
      </c>
      <c r="DA279" s="588">
        <f>AND(DF$55&gt;0,SUM($E279:CZ279)&lt;'Summary&amp;Assumptions'!$G$32*$B279,$D279&gt;='Summary&amp;Assumptions'!$D$17,DF$47&gt;=$D279,DF$47&lt;=EDATE($D279,'Summary&amp;Assumptions'!$G$32))*$B279+AND(DF$56&lt;'Summary&amp;Assumptions'!$J$31,DF$47&gt;=$FO279,DF$47&lt;=$FP279)*(('Summary&amp;Assumptions'!$H$25*$C279)*(1+'Summary&amp;Assumptions'!$J$29)^(DF$46-1))+AND(DF$56&lt;'Summary&amp;Assumptions'!$J$31,DF$47&gt;=$FQ279,DF$47&lt;=$FR279)*(('Summary&amp;Assumptions'!$H$25*$C279)*(1+'Summary&amp;Assumptions'!$J$29)^(DF$46-1))</f>
        <v>0</v>
      </c>
      <c r="DB279" s="588">
        <f>AND(DG$55&gt;0,SUM($E279:DA279)&lt;'Summary&amp;Assumptions'!$G$32*$B279,$D279&gt;='Summary&amp;Assumptions'!$D$17,DG$47&gt;=$D279,DG$47&lt;=EDATE($D279,'Summary&amp;Assumptions'!$G$32))*$B279+AND(DG$56&lt;'Summary&amp;Assumptions'!$J$31,DG$47&gt;=$FO279,DG$47&lt;=$FP279)*(('Summary&amp;Assumptions'!$H$25*$C279)*(1+'Summary&amp;Assumptions'!$J$29)^(DG$46-1))+AND(DG$56&lt;'Summary&amp;Assumptions'!$J$31,DG$47&gt;=$FQ279,DG$47&lt;=$FR279)*(('Summary&amp;Assumptions'!$H$25*$C279)*(1+'Summary&amp;Assumptions'!$J$29)^(DG$46-1))</f>
        <v>0</v>
      </c>
      <c r="DC279" s="588">
        <f>AND(DH$55&gt;0,SUM($E279:DB279)&lt;'Summary&amp;Assumptions'!$G$32*$B279,$D279&gt;='Summary&amp;Assumptions'!$D$17,DH$47&gt;=$D279,DH$47&lt;=EDATE($D279,'Summary&amp;Assumptions'!$G$32))*$B279+AND(DH$56&lt;'Summary&amp;Assumptions'!$J$31,DH$47&gt;=$FO279,DH$47&lt;=$FP279)*(('Summary&amp;Assumptions'!$H$25*$C279)*(1+'Summary&amp;Assumptions'!$J$29)^(DH$46-1))+AND(DH$56&lt;'Summary&amp;Assumptions'!$J$31,DH$47&gt;=$FQ279,DH$47&lt;=$FR279)*(('Summary&amp;Assumptions'!$H$25*$C279)*(1+'Summary&amp;Assumptions'!$J$29)^(DH$46-1))</f>
        <v>0</v>
      </c>
      <c r="DD279" s="588">
        <f>AND(DI$55&gt;0,SUM($E279:DC279)&lt;'Summary&amp;Assumptions'!$G$32*$B279,$D279&gt;='Summary&amp;Assumptions'!$D$17,DI$47&gt;=$D279,DI$47&lt;=EDATE($D279,'Summary&amp;Assumptions'!$G$32))*$B279+AND(DI$56&lt;'Summary&amp;Assumptions'!$J$31,DI$47&gt;=$FO279,DI$47&lt;=$FP279)*(('Summary&amp;Assumptions'!$H$25*$C279)*(1+'Summary&amp;Assumptions'!$J$29)^(DI$46-1))+AND(DI$56&lt;'Summary&amp;Assumptions'!$J$31,DI$47&gt;=$FQ279,DI$47&lt;=$FR279)*(('Summary&amp;Assumptions'!$H$25*$C279)*(1+'Summary&amp;Assumptions'!$J$29)^(DI$46-1))</f>
        <v>0</v>
      </c>
      <c r="DE279" s="588">
        <f>AND(DJ$55&gt;0,SUM($E279:DD279)&lt;'Summary&amp;Assumptions'!$G$32*$B279,$D279&gt;='Summary&amp;Assumptions'!$D$17,DJ$47&gt;=$D279,DJ$47&lt;=EDATE($D279,'Summary&amp;Assumptions'!$G$32))*$B279+AND(DJ$56&lt;'Summary&amp;Assumptions'!$J$31,DJ$47&gt;=$FO279,DJ$47&lt;=$FP279)*(('Summary&amp;Assumptions'!$H$25*$C279)*(1+'Summary&amp;Assumptions'!$J$29)^(DJ$46-1))+AND(DJ$56&lt;'Summary&amp;Assumptions'!$J$31,DJ$47&gt;=$FQ279,DJ$47&lt;=$FR279)*(('Summary&amp;Assumptions'!$H$25*$C279)*(1+'Summary&amp;Assumptions'!$J$29)^(DJ$46-1))</f>
        <v>0</v>
      </c>
      <c r="DF279" s="588">
        <f>AND(DK$55&gt;0,SUM($E279:DE279)&lt;'Summary&amp;Assumptions'!$G$32*$B279,$D279&gt;='Summary&amp;Assumptions'!$D$17,DK$47&gt;=$D279,DK$47&lt;=EDATE($D279,'Summary&amp;Assumptions'!$G$32))*$B279+AND(DK$56&lt;'Summary&amp;Assumptions'!$J$31,DK$47&gt;=$FO279,DK$47&lt;=$FP279)*(('Summary&amp;Assumptions'!$H$25*$C279)*(1+'Summary&amp;Assumptions'!$J$29)^(DK$46-1))+AND(DK$56&lt;'Summary&amp;Assumptions'!$J$31,DK$47&gt;=$FQ279,DK$47&lt;=$FR279)*(('Summary&amp;Assumptions'!$H$25*$C279)*(1+'Summary&amp;Assumptions'!$J$29)^(DK$46-1))</f>
        <v>0</v>
      </c>
      <c r="DG279" s="588">
        <f>AND(DL$55&gt;0,SUM($E279:DF279)&lt;'Summary&amp;Assumptions'!$G$32*$B279,$D279&gt;='Summary&amp;Assumptions'!$D$17,DL$47&gt;=$D279,DL$47&lt;=EDATE($D279,'Summary&amp;Assumptions'!$G$32))*$B279+AND(DL$56&lt;'Summary&amp;Assumptions'!$J$31,DL$47&gt;=$FO279,DL$47&lt;=$FP279)*(('Summary&amp;Assumptions'!$H$25*$C279)*(1+'Summary&amp;Assumptions'!$J$29)^(DL$46-1))+AND(DL$56&lt;'Summary&amp;Assumptions'!$J$31,DL$47&gt;=$FQ279,DL$47&lt;=$FR279)*(('Summary&amp;Assumptions'!$H$25*$C279)*(1+'Summary&amp;Assumptions'!$J$29)^(DL$46-1))</f>
        <v>0</v>
      </c>
      <c r="DH279" s="588">
        <f>AND(DM$55&gt;0,SUM($E279:DG279)&lt;'Summary&amp;Assumptions'!$G$32*$B279,$D279&gt;='Summary&amp;Assumptions'!$D$17,DM$47&gt;=$D279,DM$47&lt;=EDATE($D279,'Summary&amp;Assumptions'!$G$32))*$B279+AND(DM$56&lt;'Summary&amp;Assumptions'!$J$31,DM$47&gt;=$FO279,DM$47&lt;=$FP279)*(('Summary&amp;Assumptions'!$H$25*$C279)*(1+'Summary&amp;Assumptions'!$J$29)^(DM$46-1))+AND(DM$56&lt;'Summary&amp;Assumptions'!$J$31,DM$47&gt;=$FQ279,DM$47&lt;=$FR279)*(('Summary&amp;Assumptions'!$H$25*$C279)*(1+'Summary&amp;Assumptions'!$J$29)^(DM$46-1))</f>
        <v>0</v>
      </c>
      <c r="DI279" s="588">
        <f>AND(DN$55&gt;0,SUM($E279:DH279)&lt;'Summary&amp;Assumptions'!$G$32*$B279,$D279&gt;='Summary&amp;Assumptions'!$D$17,DN$47&gt;=$D279,DN$47&lt;=EDATE($D279,'Summary&amp;Assumptions'!$G$32))*$B279+AND(DN$56&lt;'Summary&amp;Assumptions'!$J$31,DN$47&gt;=$FO279,DN$47&lt;=$FP279)*(('Summary&amp;Assumptions'!$H$25*$C279)*(1+'Summary&amp;Assumptions'!$J$29)^(DN$46-1))+AND(DN$56&lt;'Summary&amp;Assumptions'!$J$31,DN$47&gt;=$FQ279,DN$47&lt;=$FR279)*(('Summary&amp;Assumptions'!$H$25*$C279)*(1+'Summary&amp;Assumptions'!$J$29)^(DN$46-1))</f>
        <v>0</v>
      </c>
      <c r="DJ279" s="588">
        <f>AND(DO$55&gt;0,SUM($E279:DI279)&lt;'Summary&amp;Assumptions'!$G$32*$B279,$D279&gt;='Summary&amp;Assumptions'!$D$17,DO$47&gt;=$D279,DO$47&lt;=EDATE($D279,'Summary&amp;Assumptions'!$G$32))*$B279+AND(DO$56&lt;'Summary&amp;Assumptions'!$J$31,DO$47&gt;=$FO279,DO$47&lt;=$FP279)*(('Summary&amp;Assumptions'!$H$25*$C279)*(1+'Summary&amp;Assumptions'!$J$29)^(DO$46-1))+AND(DO$56&lt;'Summary&amp;Assumptions'!$J$31,DO$47&gt;=$FQ279,DO$47&lt;=$FR279)*(('Summary&amp;Assumptions'!$H$25*$C279)*(1+'Summary&amp;Assumptions'!$J$29)^(DO$46-1))</f>
        <v>0</v>
      </c>
      <c r="DK279" s="588">
        <f>AND(DP$55&gt;0,SUM($E279:DJ279)&lt;'Summary&amp;Assumptions'!$G$32*$B279,$D279&gt;='Summary&amp;Assumptions'!$D$17,DP$47&gt;=$D279,DP$47&lt;=EDATE($D279,'Summary&amp;Assumptions'!$G$32))*$B279+AND(DP$56&lt;'Summary&amp;Assumptions'!$J$31,DP$47&gt;=$FO279,DP$47&lt;=$FP279)*(('Summary&amp;Assumptions'!$H$25*$C279)*(1+'Summary&amp;Assumptions'!$J$29)^(DP$46-1))+AND(DP$56&lt;'Summary&amp;Assumptions'!$J$31,DP$47&gt;=$FQ279,DP$47&lt;=$FR279)*(('Summary&amp;Assumptions'!$H$25*$C279)*(1+'Summary&amp;Assumptions'!$J$29)^(DP$46-1))</f>
        <v>0</v>
      </c>
      <c r="DL279" s="588">
        <f>AND(DQ$55&gt;0,SUM($E279:DK279)&lt;'Summary&amp;Assumptions'!$G$32*$B279,$D279&gt;='Summary&amp;Assumptions'!$D$17,DQ$47&gt;=$D279,DQ$47&lt;=EDATE($D279,'Summary&amp;Assumptions'!$G$32))*$B279+AND(DQ$56&lt;'Summary&amp;Assumptions'!$J$31,DQ$47&gt;=$FO279,DQ$47&lt;=$FP279)*(('Summary&amp;Assumptions'!$H$25*$C279)*(1+'Summary&amp;Assumptions'!$J$29)^(DQ$46-1))+AND(DQ$56&lt;'Summary&amp;Assumptions'!$J$31,DQ$47&gt;=$FQ279,DQ$47&lt;=$FR279)*(('Summary&amp;Assumptions'!$H$25*$C279)*(1+'Summary&amp;Assumptions'!$J$29)^(DQ$46-1))</f>
        <v>0</v>
      </c>
      <c r="DM279" s="588">
        <f>AND(DR$55&gt;0,SUM($E279:DL279)&lt;'Summary&amp;Assumptions'!$G$32*$B279,$D279&gt;='Summary&amp;Assumptions'!$D$17,DR$47&gt;=$D279,DR$47&lt;=EDATE($D279,'Summary&amp;Assumptions'!$G$32))*$B279+AND(DR$56&lt;'Summary&amp;Assumptions'!$J$31,DR$47&gt;=$FO279,DR$47&lt;=$FP279)*(('Summary&amp;Assumptions'!$H$25*$C279)*(1+'Summary&amp;Assumptions'!$J$29)^(DR$46-1))+AND(DR$56&lt;'Summary&amp;Assumptions'!$J$31,DR$47&gt;=$FQ279,DR$47&lt;=$FR279)*(('Summary&amp;Assumptions'!$H$25*$C279)*(1+'Summary&amp;Assumptions'!$J$29)^(DR$46-1))</f>
        <v>0</v>
      </c>
      <c r="DN279" s="588">
        <f>AND(DS$55&gt;0,SUM($E279:DM279)&lt;'Summary&amp;Assumptions'!$G$32*$B279,$D279&gt;='Summary&amp;Assumptions'!$D$17,DS$47&gt;=$D279,DS$47&lt;=EDATE($D279,'Summary&amp;Assumptions'!$G$32))*$B279+AND(DS$56&lt;'Summary&amp;Assumptions'!$J$31,DS$47&gt;=$FO279,DS$47&lt;=$FP279)*(('Summary&amp;Assumptions'!$H$25*$C279)*(1+'Summary&amp;Assumptions'!$J$29)^(DS$46-1))+AND(DS$56&lt;'Summary&amp;Assumptions'!$J$31,DS$47&gt;=$FQ279,DS$47&lt;=$FR279)*(('Summary&amp;Assumptions'!$H$25*$C279)*(1+'Summary&amp;Assumptions'!$J$29)^(DS$46-1))</f>
        <v>0</v>
      </c>
      <c r="DO279" s="588">
        <f>AND(DT$55&gt;0,SUM($E279:DN279)&lt;'Summary&amp;Assumptions'!$G$32*$B279,$D279&gt;='Summary&amp;Assumptions'!$D$17,DT$47&gt;=$D279,DT$47&lt;=EDATE($D279,'Summary&amp;Assumptions'!$G$32))*$B279+AND(DT$56&lt;'Summary&amp;Assumptions'!$J$31,DT$47&gt;=$FO279,DT$47&lt;=$FP279)*(('Summary&amp;Assumptions'!$H$25*$C279)*(1+'Summary&amp;Assumptions'!$J$29)^(DT$46-1))+AND(DT$56&lt;'Summary&amp;Assumptions'!$J$31,DT$47&gt;=$FQ279,DT$47&lt;=$FR279)*(('Summary&amp;Assumptions'!$H$25*$C279)*(1+'Summary&amp;Assumptions'!$J$29)^(DT$46-1))</f>
        <v>0</v>
      </c>
      <c r="DP279" s="588">
        <f>AND(DU$55&gt;0,SUM($E279:DO279)&lt;'Summary&amp;Assumptions'!$G$32*$B279,$D279&gt;='Summary&amp;Assumptions'!$D$17,DU$47&gt;=$D279,DU$47&lt;=EDATE($D279,'Summary&amp;Assumptions'!$G$32))*$B279+AND(DU$56&lt;'Summary&amp;Assumptions'!$J$31,DU$47&gt;=$FO279,DU$47&lt;=$FP279)*(('Summary&amp;Assumptions'!$H$25*$C279)*(1+'Summary&amp;Assumptions'!$J$29)^(DU$46-1))+AND(DU$56&lt;'Summary&amp;Assumptions'!$J$31,DU$47&gt;=$FQ279,DU$47&lt;=$FR279)*(('Summary&amp;Assumptions'!$H$25*$C279)*(1+'Summary&amp;Assumptions'!$J$29)^(DU$46-1))</f>
        <v>0</v>
      </c>
      <c r="DQ279" s="588">
        <f>AND(DV$55&gt;0,SUM($E279:DP279)&lt;'Summary&amp;Assumptions'!$G$32*$B279,$D279&gt;='Summary&amp;Assumptions'!$D$17,DV$47&gt;=$D279,DV$47&lt;=EDATE($D279,'Summary&amp;Assumptions'!$G$32))*$B279+AND(DV$56&lt;'Summary&amp;Assumptions'!$J$31,DV$47&gt;=$FO279,DV$47&lt;=$FP279)*(('Summary&amp;Assumptions'!$H$25*$C279)*(1+'Summary&amp;Assumptions'!$J$29)^(DV$46-1))+AND(DV$56&lt;'Summary&amp;Assumptions'!$J$31,DV$47&gt;=$FQ279,DV$47&lt;=$FR279)*(('Summary&amp;Assumptions'!$H$25*$C279)*(1+'Summary&amp;Assumptions'!$J$29)^(DV$46-1))</f>
        <v>0</v>
      </c>
      <c r="DR279" s="588">
        <f>AND(DW$55&gt;0,SUM($E279:DQ279)&lt;'Summary&amp;Assumptions'!$G$32*$B279,$D279&gt;='Summary&amp;Assumptions'!$D$17,DW$47&gt;=$D279,DW$47&lt;=EDATE($D279,'Summary&amp;Assumptions'!$G$32))*$B279+AND(DW$56&lt;'Summary&amp;Assumptions'!$J$31,DW$47&gt;=$FO279,DW$47&lt;=$FP279)*(('Summary&amp;Assumptions'!$H$25*$C279)*(1+'Summary&amp;Assumptions'!$J$29)^(DW$46-1))+AND(DW$56&lt;'Summary&amp;Assumptions'!$J$31,DW$47&gt;=$FQ279,DW$47&lt;=$FR279)*(('Summary&amp;Assumptions'!$H$25*$C279)*(1+'Summary&amp;Assumptions'!$J$29)^(DW$46-1))</f>
        <v>0</v>
      </c>
      <c r="DS279" s="588">
        <f>AND(DX$55&gt;0,SUM($E279:DR279)&lt;'Summary&amp;Assumptions'!$G$32*$B279,$D279&gt;='Summary&amp;Assumptions'!$D$17,DX$47&gt;=$D279,DX$47&lt;=EDATE($D279,'Summary&amp;Assumptions'!$G$32))*$B279+AND(DX$56&lt;'Summary&amp;Assumptions'!$J$31,DX$47&gt;=$FO279,DX$47&lt;=$FP279)*(('Summary&amp;Assumptions'!$H$25*$C279)*(1+'Summary&amp;Assumptions'!$J$29)^(DX$46-1))+AND(DX$56&lt;'Summary&amp;Assumptions'!$J$31,DX$47&gt;=$FQ279,DX$47&lt;=$FR279)*(('Summary&amp;Assumptions'!$H$25*$C279)*(1+'Summary&amp;Assumptions'!$J$29)^(DX$46-1))</f>
        <v>0</v>
      </c>
      <c r="DT279" s="588">
        <f>AND(DY$55&gt;0,SUM($E279:DS279)&lt;'Summary&amp;Assumptions'!$G$32*$B279,$D279&gt;='Summary&amp;Assumptions'!$D$17,DY$47&gt;=$D279,DY$47&lt;=EDATE($D279,'Summary&amp;Assumptions'!$G$32))*$B279+AND(DY$56&lt;'Summary&amp;Assumptions'!$J$31,DY$47&gt;=$FO279,DY$47&lt;=$FP279)*(('Summary&amp;Assumptions'!$H$25*$C279)*(1+'Summary&amp;Assumptions'!$J$29)^(DY$46-1))+AND(DY$56&lt;'Summary&amp;Assumptions'!$J$31,DY$47&gt;=$FQ279,DY$47&lt;=$FR279)*(('Summary&amp;Assumptions'!$H$25*$C279)*(1+'Summary&amp;Assumptions'!$J$29)^(DY$46-1))</f>
        <v>0</v>
      </c>
      <c r="DU279" s="588">
        <f>AND(DZ$55&gt;0,SUM($E279:DT279)&lt;'Summary&amp;Assumptions'!$G$32*$B279,$D279&gt;='Summary&amp;Assumptions'!$D$17,DZ$47&gt;=$D279,DZ$47&lt;=EDATE($D279,'Summary&amp;Assumptions'!$G$32))*$B279+AND(DZ$56&lt;'Summary&amp;Assumptions'!$J$31,DZ$47&gt;=$FO279,DZ$47&lt;=$FP279)*(('Summary&amp;Assumptions'!$H$25*$C279)*(1+'Summary&amp;Assumptions'!$J$29)^(DZ$46-1))+AND(DZ$56&lt;'Summary&amp;Assumptions'!$J$31,DZ$47&gt;=$FQ279,DZ$47&lt;=$FR279)*(('Summary&amp;Assumptions'!$H$25*$C279)*(1+'Summary&amp;Assumptions'!$J$29)^(DZ$46-1))</f>
        <v>0</v>
      </c>
      <c r="DV279" s="588">
        <f>AND(EA$55&gt;0,SUM($E279:DU279)&lt;'Summary&amp;Assumptions'!$G$32*$B279,$D279&gt;='Summary&amp;Assumptions'!$D$17,EA$47&gt;=$D279,EA$47&lt;=EDATE($D279,'Summary&amp;Assumptions'!$G$32))*$B279+AND(EA$56&lt;'Summary&amp;Assumptions'!$J$31,EA$47&gt;=$FO279,EA$47&lt;=$FP279)*(('Summary&amp;Assumptions'!$H$25*$C279)*(1+'Summary&amp;Assumptions'!$J$29)^(EA$46-1))+AND(EA$56&lt;'Summary&amp;Assumptions'!$J$31,EA$47&gt;=$FQ279,EA$47&lt;=$FR279)*(('Summary&amp;Assumptions'!$H$25*$C279)*(1+'Summary&amp;Assumptions'!$J$29)^(EA$46-1))</f>
        <v>0</v>
      </c>
      <c r="DW279" s="588">
        <f>AND(EB$55&gt;0,SUM($E279:DV279)&lt;'Summary&amp;Assumptions'!$G$32*$B279,$D279&gt;='Summary&amp;Assumptions'!$D$17,EB$47&gt;=$D279,EB$47&lt;=EDATE($D279,'Summary&amp;Assumptions'!$G$32))*$B279+AND(EB$56&lt;'Summary&amp;Assumptions'!$J$31,EB$47&gt;=$FO279,EB$47&lt;=$FP279)*(('Summary&amp;Assumptions'!$H$25*$C279)*(1+'Summary&amp;Assumptions'!$J$29)^(EB$46-1))+AND(EB$56&lt;'Summary&amp;Assumptions'!$J$31,EB$47&gt;=$FQ279,EB$47&lt;=$FR279)*(('Summary&amp;Assumptions'!$H$25*$C279)*(1+'Summary&amp;Assumptions'!$J$29)^(EB$46-1))</f>
        <v>0</v>
      </c>
      <c r="DX279" s="588">
        <f>AND(EC$55&gt;0,SUM($E279:DW279)&lt;'Summary&amp;Assumptions'!$G$32*$B279,$D279&gt;='Summary&amp;Assumptions'!$D$17,EC$47&gt;=$D279,EC$47&lt;=EDATE($D279,'Summary&amp;Assumptions'!$G$32))*$B279+AND(EC$56&lt;'Summary&amp;Assumptions'!$J$31,EC$47&gt;=$FO279,EC$47&lt;=$FP279)*(('Summary&amp;Assumptions'!$H$25*$C279)*(1+'Summary&amp;Assumptions'!$J$29)^(EC$46-1))+AND(EC$56&lt;'Summary&amp;Assumptions'!$J$31,EC$47&gt;=$FQ279,EC$47&lt;=$FR279)*(('Summary&amp;Assumptions'!$H$25*$C279)*(1+'Summary&amp;Assumptions'!$J$29)^(EC$46-1))</f>
        <v>0</v>
      </c>
      <c r="DY279" s="588">
        <f>AND(ED$55&gt;0,SUM($E279:DX279)&lt;'Summary&amp;Assumptions'!$G$32*$B279,$D279&gt;='Summary&amp;Assumptions'!$D$17,ED$47&gt;=$D279,ED$47&lt;=EDATE($D279,'Summary&amp;Assumptions'!$G$32))*$B279+AND(ED$56&lt;'Summary&amp;Assumptions'!$J$31,ED$47&gt;=$FO279,ED$47&lt;=$FP279)*(('Summary&amp;Assumptions'!$H$25*$C279)*(1+'Summary&amp;Assumptions'!$J$29)^(ED$46-1))+AND(ED$56&lt;'Summary&amp;Assumptions'!$J$31,ED$47&gt;=$FQ279,ED$47&lt;=$FR279)*(('Summary&amp;Assumptions'!$H$25*$C279)*(1+'Summary&amp;Assumptions'!$J$29)^(ED$46-1))</f>
        <v>0</v>
      </c>
      <c r="DZ279" s="588">
        <f>AND(EE$55&gt;0,SUM($E279:DY279)&lt;'Summary&amp;Assumptions'!$G$32*$B279,$D279&gt;='Summary&amp;Assumptions'!$D$17,EE$47&gt;=$D279,EE$47&lt;=EDATE($D279,'Summary&amp;Assumptions'!$G$32))*$B279+AND(EE$56&lt;'Summary&amp;Assumptions'!$J$31,EE$47&gt;=$FO279,EE$47&lt;=$FP279)*(('Summary&amp;Assumptions'!$H$25*$C279)*(1+'Summary&amp;Assumptions'!$J$29)^(EE$46-1))+AND(EE$56&lt;'Summary&amp;Assumptions'!$J$31,EE$47&gt;=$FQ279,EE$47&lt;=$FR279)*(('Summary&amp;Assumptions'!$H$25*$C279)*(1+'Summary&amp;Assumptions'!$J$29)^(EE$46-1))</f>
        <v>0</v>
      </c>
      <c r="EA279" s="588">
        <f>AND(EF$55&gt;0,SUM($E279:DZ279)&lt;'Summary&amp;Assumptions'!$G$32*$B279,$D279&gt;='Summary&amp;Assumptions'!$D$17,EF$47&gt;=$D279,EF$47&lt;=EDATE($D279,'Summary&amp;Assumptions'!$G$32))*$B279+AND(EF$56&lt;'Summary&amp;Assumptions'!$J$31,EF$47&gt;=$FO279,EF$47&lt;=$FP279)*(('Summary&amp;Assumptions'!$H$25*$C279)*(1+'Summary&amp;Assumptions'!$J$29)^(EF$46-1))+AND(EF$56&lt;'Summary&amp;Assumptions'!$J$31,EF$47&gt;=$FQ279,EF$47&lt;=$FR279)*(('Summary&amp;Assumptions'!$H$25*$C279)*(1+'Summary&amp;Assumptions'!$J$29)^(EF$46-1))</f>
        <v>0</v>
      </c>
      <c r="EB279" s="588">
        <f>AND(EG$55&gt;0,SUM($E279:EA279)&lt;'Summary&amp;Assumptions'!$G$32*$B279,$D279&gt;='Summary&amp;Assumptions'!$D$17,EG$47&gt;=$D279,EG$47&lt;=EDATE($D279,'Summary&amp;Assumptions'!$G$32))*$B279+AND(EG$56&lt;'Summary&amp;Assumptions'!$J$31,EG$47&gt;=$FO279,EG$47&lt;=$FP279)*(('Summary&amp;Assumptions'!$H$25*$C279)*(1+'Summary&amp;Assumptions'!$J$29)^(EG$46-1))+AND(EG$56&lt;'Summary&amp;Assumptions'!$J$31,EG$47&gt;=$FQ279,EG$47&lt;=$FR279)*(('Summary&amp;Assumptions'!$H$25*$C279)*(1+'Summary&amp;Assumptions'!$J$29)^(EG$46-1))</f>
        <v>0</v>
      </c>
      <c r="EC279" s="588">
        <f>AND(EH$55&gt;0,SUM($E279:EB279)&lt;'Summary&amp;Assumptions'!$G$32*$B279,$D279&gt;='Summary&amp;Assumptions'!$D$17,EH$47&gt;=$D279,EH$47&lt;=EDATE($D279,'Summary&amp;Assumptions'!$G$32))*$B279+AND(EH$56&lt;'Summary&amp;Assumptions'!$J$31,EH$47&gt;=$FO279,EH$47&lt;=$FP279)*(('Summary&amp;Assumptions'!$H$25*$C279)*(1+'Summary&amp;Assumptions'!$J$29)^(EH$46-1))+AND(EH$56&lt;'Summary&amp;Assumptions'!$J$31,EH$47&gt;=$FQ279,EH$47&lt;=$FR279)*(('Summary&amp;Assumptions'!$H$25*$C279)*(1+'Summary&amp;Assumptions'!$J$29)^(EH$46-1))</f>
        <v>0</v>
      </c>
      <c r="ED279" s="588">
        <f>AND(EI$55&gt;0,SUM($E279:EC279)&lt;'Summary&amp;Assumptions'!$G$32*$B279,$D279&gt;='Summary&amp;Assumptions'!$D$17,EI$47&gt;=$D279,EI$47&lt;=EDATE($D279,'Summary&amp;Assumptions'!$G$32))*$B279+AND(EI$56&lt;'Summary&amp;Assumptions'!$J$31,EI$47&gt;=$FO279,EI$47&lt;=$FP279)*(('Summary&amp;Assumptions'!$H$25*$C279)*(1+'Summary&amp;Assumptions'!$J$29)^(EI$46-1))+AND(EI$56&lt;'Summary&amp;Assumptions'!$J$31,EI$47&gt;=$FQ279,EI$47&lt;=$FR279)*(('Summary&amp;Assumptions'!$H$25*$C279)*(1+'Summary&amp;Assumptions'!$J$29)^(EI$46-1))</f>
        <v>0</v>
      </c>
      <c r="EE279" s="588">
        <f>AND(EJ$55&gt;0,SUM($E279:ED279)&lt;'Summary&amp;Assumptions'!$G$32*$B279,$D279&gt;='Summary&amp;Assumptions'!$D$17,EJ$47&gt;=$D279,EJ$47&lt;=EDATE($D279,'Summary&amp;Assumptions'!$G$32))*$B279+AND(EJ$56&lt;'Summary&amp;Assumptions'!$J$31,EJ$47&gt;=$FO279,EJ$47&lt;=$FP279)*(('Summary&amp;Assumptions'!$H$25*$C279)*(1+'Summary&amp;Assumptions'!$J$29)^(EJ$46-1))+AND(EJ$56&lt;'Summary&amp;Assumptions'!$J$31,EJ$47&gt;=$FQ279,EJ$47&lt;=$FR279)*(('Summary&amp;Assumptions'!$H$25*$C279)*(1+'Summary&amp;Assumptions'!$J$29)^(EJ$46-1))</f>
        <v>0</v>
      </c>
      <c r="EF279" s="588">
        <f>AND(EK$55&gt;0,SUM($E279:EE279)&lt;'Summary&amp;Assumptions'!$G$32*$B279,$D279&gt;='Summary&amp;Assumptions'!$D$17,EK$47&gt;=$D279,EK$47&lt;=EDATE($D279,'Summary&amp;Assumptions'!$G$32))*$B279+AND(EK$56&lt;'Summary&amp;Assumptions'!$J$31,EK$47&gt;=$FO279,EK$47&lt;=$FP279)*(('Summary&amp;Assumptions'!$H$25*$C279)*(1+'Summary&amp;Assumptions'!$J$29)^(EK$46-1))+AND(EK$56&lt;'Summary&amp;Assumptions'!$J$31,EK$47&gt;=$FQ279,EK$47&lt;=$FR279)*(('Summary&amp;Assumptions'!$H$25*$C279)*(1+'Summary&amp;Assumptions'!$J$29)^(EK$46-1))</f>
        <v>0</v>
      </c>
      <c r="EG279" s="588">
        <f>AND(EL$55&gt;0,SUM($E279:EF279)&lt;'Summary&amp;Assumptions'!$G$32*$B279,$D279&gt;='Summary&amp;Assumptions'!$D$17,EL$47&gt;=$D279,EL$47&lt;=EDATE($D279,'Summary&amp;Assumptions'!$G$32))*$B279+AND(EL$56&lt;'Summary&amp;Assumptions'!$J$31,EL$47&gt;=$FO279,EL$47&lt;=$FP279)*(('Summary&amp;Assumptions'!$H$25*$C279)*(1+'Summary&amp;Assumptions'!$J$29)^(EL$46-1))+AND(EL$56&lt;'Summary&amp;Assumptions'!$J$31,EL$47&gt;=$FQ279,EL$47&lt;=$FR279)*(('Summary&amp;Assumptions'!$H$25*$C279)*(1+'Summary&amp;Assumptions'!$J$29)^(EL$46-1))</f>
        <v>0</v>
      </c>
      <c r="EH279" s="588">
        <f>AND(EM$55&gt;0,SUM($E279:EG279)&lt;'Summary&amp;Assumptions'!$G$32*$B279,$D279&gt;='Summary&amp;Assumptions'!$D$17,EM$47&gt;=$D279,EM$47&lt;=EDATE($D279,'Summary&amp;Assumptions'!$G$32))*$B279+AND(EM$56&lt;'Summary&amp;Assumptions'!$J$31,EM$47&gt;=$FO279,EM$47&lt;=$FP279)*(('Summary&amp;Assumptions'!$H$25*$C279)*(1+'Summary&amp;Assumptions'!$J$29)^(EM$46-1))+AND(EM$56&lt;'Summary&amp;Assumptions'!$J$31,EM$47&gt;=$FQ279,EM$47&lt;=$FR279)*(('Summary&amp;Assumptions'!$H$25*$C279)*(1+'Summary&amp;Assumptions'!$J$29)^(EM$46-1))</f>
        <v>0</v>
      </c>
      <c r="EI279" s="588">
        <f>AND(EN$55&gt;0,SUM($E279:EH279)&lt;'Summary&amp;Assumptions'!$G$32*$B279,$D279&gt;='Summary&amp;Assumptions'!$D$17,EN$47&gt;=$D279,EN$47&lt;=EDATE($D279,'Summary&amp;Assumptions'!$G$32))*$B279+AND(EN$56&lt;'Summary&amp;Assumptions'!$J$31,EN$47&gt;=$FO279,EN$47&lt;=$FP279)*(('Summary&amp;Assumptions'!$H$25*$C279)*(1+'Summary&amp;Assumptions'!$J$29)^(EN$46-1))+AND(EN$56&lt;'Summary&amp;Assumptions'!$J$31,EN$47&gt;=$FQ279,EN$47&lt;=$FR279)*(('Summary&amp;Assumptions'!$H$25*$C279)*(1+'Summary&amp;Assumptions'!$J$29)^(EN$46-1))</f>
        <v>0</v>
      </c>
      <c r="EJ279" s="588">
        <f>AND(EO$55&gt;0,SUM($E279:EI279)&lt;'Summary&amp;Assumptions'!$G$32*$B279,$D279&gt;='Summary&amp;Assumptions'!$D$17,EO$47&gt;=$D279,EO$47&lt;=EDATE($D279,'Summary&amp;Assumptions'!$G$32))*$B279+AND(EO$56&lt;'Summary&amp;Assumptions'!$J$31,EO$47&gt;=$FO279,EO$47&lt;=$FP279)*(('Summary&amp;Assumptions'!$H$25*$C279)*(1+'Summary&amp;Assumptions'!$J$29)^(EO$46-1))+AND(EO$56&lt;'Summary&amp;Assumptions'!$J$31,EO$47&gt;=$FQ279,EO$47&lt;=$FR279)*(('Summary&amp;Assumptions'!$H$25*$C279)*(1+'Summary&amp;Assumptions'!$J$29)^(EO$46-1))</f>
        <v>0</v>
      </c>
      <c r="EK279" s="588">
        <f>AND(EP$55&gt;0,SUM($E279:EJ279)&lt;'Summary&amp;Assumptions'!$G$32*$B279,$D279&gt;='Summary&amp;Assumptions'!$D$17,EP$47&gt;=$D279,EP$47&lt;=EDATE($D279,'Summary&amp;Assumptions'!$G$32))*$B279+AND(EP$56&lt;'Summary&amp;Assumptions'!$J$31,EP$47&gt;=$FO279,EP$47&lt;=$FP279)*(('Summary&amp;Assumptions'!$H$25*$C279)*(1+'Summary&amp;Assumptions'!$J$29)^(EP$46-1))+AND(EP$56&lt;'Summary&amp;Assumptions'!$J$31,EP$47&gt;=$FQ279,EP$47&lt;=$FR279)*(('Summary&amp;Assumptions'!$H$25*$C279)*(1+'Summary&amp;Assumptions'!$J$29)^(EP$46-1))</f>
        <v>0</v>
      </c>
      <c r="EL279" s="588">
        <f>AND(EQ$55&gt;0,SUM($E279:EK279)&lt;'Summary&amp;Assumptions'!$G$32*$B279,$D279&gt;='Summary&amp;Assumptions'!$D$17,EQ$47&gt;=$D279,EQ$47&lt;=EDATE($D279,'Summary&amp;Assumptions'!$G$32))*$B279+AND(EQ$56&lt;'Summary&amp;Assumptions'!$J$31,EQ$47&gt;=$FO279,EQ$47&lt;=$FP279)*(('Summary&amp;Assumptions'!$H$25*$C279)*(1+'Summary&amp;Assumptions'!$J$29)^(EQ$46-1))+AND(EQ$56&lt;'Summary&amp;Assumptions'!$J$31,EQ$47&gt;=$FQ279,EQ$47&lt;=$FR279)*(('Summary&amp;Assumptions'!$H$25*$C279)*(1+'Summary&amp;Assumptions'!$J$29)^(EQ$46-1))</f>
        <v>0</v>
      </c>
      <c r="EM279" s="588">
        <f>AND(ER$55&gt;0,SUM($E279:EL279)&lt;'Summary&amp;Assumptions'!$G$32*$B279,$D279&gt;='Summary&amp;Assumptions'!$D$17,ER$47&gt;=$D279,ER$47&lt;=EDATE($D279,'Summary&amp;Assumptions'!$G$32))*$B279+AND(ER$56&lt;'Summary&amp;Assumptions'!$J$31,ER$47&gt;=$FO279,ER$47&lt;=$FP279)*(('Summary&amp;Assumptions'!$H$25*$C279)*(1+'Summary&amp;Assumptions'!$J$29)^(ER$46-1))+AND(ER$56&lt;'Summary&amp;Assumptions'!$J$31,ER$47&gt;=$FQ279,ER$47&lt;=$FR279)*(('Summary&amp;Assumptions'!$H$25*$C279)*(1+'Summary&amp;Assumptions'!$J$29)^(ER$46-1))</f>
        <v>0</v>
      </c>
      <c r="EN279" s="588">
        <f>AND(ES$55&gt;0,SUM($E279:EM279)&lt;'Summary&amp;Assumptions'!$G$32*$B279,$D279&gt;='Summary&amp;Assumptions'!$D$17,ES$47&gt;=$D279,ES$47&lt;=EDATE($D279,'Summary&amp;Assumptions'!$G$32))*$B279+AND(ES$56&lt;'Summary&amp;Assumptions'!$J$31,ES$47&gt;=$FO279,ES$47&lt;=$FP279)*(('Summary&amp;Assumptions'!$H$25*$C279)*(1+'Summary&amp;Assumptions'!$J$29)^(ES$46-1))+AND(ES$56&lt;'Summary&amp;Assumptions'!$J$31,ES$47&gt;=$FQ279,ES$47&lt;=$FR279)*(('Summary&amp;Assumptions'!$H$25*$C279)*(1+'Summary&amp;Assumptions'!$J$29)^(ES$46-1))</f>
        <v>0</v>
      </c>
      <c r="EO279" s="588">
        <f>AND(ET$55&gt;0,SUM($E279:EN279)&lt;'Summary&amp;Assumptions'!$G$32*$B279,$D279&gt;='Summary&amp;Assumptions'!$D$17,ET$47&gt;=$D279,ET$47&lt;=EDATE($D279,'Summary&amp;Assumptions'!$G$32))*$B279+AND(ET$56&lt;'Summary&amp;Assumptions'!$J$31,ET$47&gt;=$FO279,ET$47&lt;=$FP279)*(('Summary&amp;Assumptions'!$H$25*$C279)*(1+'Summary&amp;Assumptions'!$J$29)^(ET$46-1))+AND(ET$56&lt;'Summary&amp;Assumptions'!$J$31,ET$47&gt;=$FQ279,ET$47&lt;=$FR279)*(('Summary&amp;Assumptions'!$H$25*$C279)*(1+'Summary&amp;Assumptions'!$J$29)^(ET$46-1))</f>
        <v>0</v>
      </c>
      <c r="EP279" s="588">
        <f>AND(EU$55&gt;0,SUM($E279:EO279)&lt;'Summary&amp;Assumptions'!$G$32*$B279,$D279&gt;='Summary&amp;Assumptions'!$D$17,EU$47&gt;=$D279,EU$47&lt;=EDATE($D279,'Summary&amp;Assumptions'!$G$32))*$B279+AND(EU$56&lt;'Summary&amp;Assumptions'!$J$31,EU$47&gt;=$FO279,EU$47&lt;=$FP279)*(('Summary&amp;Assumptions'!$H$25*$C279)*(1+'Summary&amp;Assumptions'!$J$29)^(EU$46-1))+AND(EU$56&lt;'Summary&amp;Assumptions'!$J$31,EU$47&gt;=$FQ279,EU$47&lt;=$FR279)*(('Summary&amp;Assumptions'!$H$25*$C279)*(1+'Summary&amp;Assumptions'!$J$29)^(EU$46-1))</f>
        <v>0</v>
      </c>
      <c r="EQ279" s="588">
        <f>AND(EV$55&gt;0,SUM($E279:EP279)&lt;'Summary&amp;Assumptions'!$G$32*$B279,$D279&gt;='Summary&amp;Assumptions'!$D$17,EV$47&gt;=$D279,EV$47&lt;=EDATE($D279,'Summary&amp;Assumptions'!$G$32))*$B279+AND(EV$56&lt;'Summary&amp;Assumptions'!$J$31,EV$47&gt;=$FO279,EV$47&lt;=$FP279)*(('Summary&amp;Assumptions'!$H$25*$C279)*(1+'Summary&amp;Assumptions'!$J$29)^(EV$46-1))+AND(EV$56&lt;'Summary&amp;Assumptions'!$J$31,EV$47&gt;=$FQ279,EV$47&lt;=$FR279)*(('Summary&amp;Assumptions'!$H$25*$C279)*(1+'Summary&amp;Assumptions'!$J$29)^(EV$46-1))</f>
        <v>0</v>
      </c>
      <c r="ER279" s="588">
        <f>AND(EW$55&gt;0,SUM($E279:EQ279)&lt;'Summary&amp;Assumptions'!$G$32*$B279,$D279&gt;='Summary&amp;Assumptions'!$D$17,EW$47&gt;=$D279,EW$47&lt;=EDATE($D279,'Summary&amp;Assumptions'!$G$32))*$B279+AND(EW$56&lt;'Summary&amp;Assumptions'!$J$31,EW$47&gt;=$FO279,EW$47&lt;=$FP279)*(('Summary&amp;Assumptions'!$H$25*$C279)*(1+'Summary&amp;Assumptions'!$J$29)^(EW$46-1))+AND(EW$56&lt;'Summary&amp;Assumptions'!$J$31,EW$47&gt;=$FQ279,EW$47&lt;=$FR279)*(('Summary&amp;Assumptions'!$H$25*$C279)*(1+'Summary&amp;Assumptions'!$J$29)^(EW$46-1))</f>
        <v>0</v>
      </c>
      <c r="ES279" s="588">
        <f>AND(EX$55&gt;0,SUM($E279:ER279)&lt;'Summary&amp;Assumptions'!$G$32*$B279,$D279&gt;='Summary&amp;Assumptions'!$D$17,EX$47&gt;=$D279,EX$47&lt;=EDATE($D279,'Summary&amp;Assumptions'!$G$32))*$B279+AND(EX$56&lt;'Summary&amp;Assumptions'!$J$31,EX$47&gt;=$FO279,EX$47&lt;=$FP279)*(('Summary&amp;Assumptions'!$H$25*$C279)*(1+'Summary&amp;Assumptions'!$J$29)^(EX$46-1))+AND(EX$56&lt;'Summary&amp;Assumptions'!$J$31,EX$47&gt;=$FQ279,EX$47&lt;=$FR279)*(('Summary&amp;Assumptions'!$H$25*$C279)*(1+'Summary&amp;Assumptions'!$J$29)^(EX$46-1))</f>
        <v>0</v>
      </c>
      <c r="ET279" s="588">
        <f>AND(EY$55&gt;0,SUM($E279:ES279)&lt;'Summary&amp;Assumptions'!$G$32*$B279,$D279&gt;='Summary&amp;Assumptions'!$D$17,EY$47&gt;=$D279,EY$47&lt;=EDATE($D279,'Summary&amp;Assumptions'!$G$32))*$B279+AND(EY$56&lt;'Summary&amp;Assumptions'!$J$31,EY$47&gt;=$FO279,EY$47&lt;=$FP279)*(('Summary&amp;Assumptions'!$H$25*$C279)*(1+'Summary&amp;Assumptions'!$J$29)^(EY$46-1))+AND(EY$56&lt;'Summary&amp;Assumptions'!$J$31,EY$47&gt;=$FQ279,EY$47&lt;=$FR279)*(('Summary&amp;Assumptions'!$H$25*$C279)*(1+'Summary&amp;Assumptions'!$J$29)^(EY$46-1))</f>
        <v>0</v>
      </c>
      <c r="EU279" s="588">
        <f>AND(EZ$55&gt;0,SUM($E279:ET279)&lt;'Summary&amp;Assumptions'!$G$32*$B279,$D279&gt;='Summary&amp;Assumptions'!$D$17,EZ$47&gt;=$D279,EZ$47&lt;=EDATE($D279,'Summary&amp;Assumptions'!$G$32))*$B279+AND(EZ$56&lt;'Summary&amp;Assumptions'!$J$31,EZ$47&gt;=$FO279,EZ$47&lt;=$FP279)*(('Summary&amp;Assumptions'!$H$25*$C279)*(1+'Summary&amp;Assumptions'!$J$29)^(EZ$46-1))+AND(EZ$56&lt;'Summary&amp;Assumptions'!$J$31,EZ$47&gt;=$FQ279,EZ$47&lt;=$FR279)*(('Summary&amp;Assumptions'!$H$25*$C279)*(1+'Summary&amp;Assumptions'!$J$29)^(EZ$46-1))</f>
        <v>0</v>
      </c>
      <c r="EV279" s="588">
        <f>AND(FA$55&gt;0,SUM($E279:EU279)&lt;'Summary&amp;Assumptions'!$G$32*$B279,$D279&gt;='Summary&amp;Assumptions'!$D$17,FA$47&gt;=$D279,FA$47&lt;=EDATE($D279,'Summary&amp;Assumptions'!$G$32))*$B279+AND(FA$56&lt;'Summary&amp;Assumptions'!$J$31,FA$47&gt;=$FO279,FA$47&lt;=$FP279)*(('Summary&amp;Assumptions'!$H$25*$C279)*(1+'Summary&amp;Assumptions'!$J$29)^(FA$46-1))+AND(FA$56&lt;'Summary&amp;Assumptions'!$J$31,FA$47&gt;=$FQ279,FA$47&lt;=$FR279)*(('Summary&amp;Assumptions'!$H$25*$C279)*(1+'Summary&amp;Assumptions'!$J$29)^(FA$46-1))</f>
        <v>0</v>
      </c>
      <c r="EW279" s="588">
        <f>AND(FB$55&gt;0,SUM($E279:EV279)&lt;'Summary&amp;Assumptions'!$G$32*$B279,$D279&gt;='Summary&amp;Assumptions'!$D$17,FB$47&gt;=$D279,FB$47&lt;=EDATE($D279,'Summary&amp;Assumptions'!$G$32))*$B279+AND(FB$56&lt;'Summary&amp;Assumptions'!$J$31,FB$47&gt;=$FO279,FB$47&lt;=$FP279)*(('Summary&amp;Assumptions'!$H$25*$C279)*(1+'Summary&amp;Assumptions'!$J$29)^(FB$46-1))+AND(FB$56&lt;'Summary&amp;Assumptions'!$J$31,FB$47&gt;=$FQ279,FB$47&lt;=$FR279)*(('Summary&amp;Assumptions'!$H$25*$C279)*(1+'Summary&amp;Assumptions'!$J$29)^(FB$46-1))</f>
        <v>0</v>
      </c>
      <c r="EX279" s="588">
        <f>AND(FC$55&gt;0,SUM($E279:EW279)&lt;'Summary&amp;Assumptions'!$G$32*$B279,$D279&gt;='Summary&amp;Assumptions'!$D$17,FC$47&gt;=$D279,FC$47&lt;=EDATE($D279,'Summary&amp;Assumptions'!$G$32))*$B279+AND(FC$56&lt;'Summary&amp;Assumptions'!$J$31,FC$47&gt;=$FO279,FC$47&lt;=$FP279)*(('Summary&amp;Assumptions'!$H$25*$C279)*(1+'Summary&amp;Assumptions'!$J$29)^(FC$46-1))+AND(FC$56&lt;'Summary&amp;Assumptions'!$J$31,FC$47&gt;=$FQ279,FC$47&lt;=$FR279)*(('Summary&amp;Assumptions'!$H$25*$C279)*(1+'Summary&amp;Assumptions'!$J$29)^(FC$46-1))</f>
        <v>0</v>
      </c>
      <c r="EY279" s="588">
        <f>AND(FD$55&gt;0,SUM($E279:EX279)&lt;'Summary&amp;Assumptions'!$G$32*$B279,$D279&gt;='Summary&amp;Assumptions'!$D$17,FD$47&gt;=$D279,FD$47&lt;=EDATE($D279,'Summary&amp;Assumptions'!$G$32))*$B279+AND(FD$56&lt;'Summary&amp;Assumptions'!$J$31,FD$47&gt;=$FO279,FD$47&lt;=$FP279)*(('Summary&amp;Assumptions'!$H$25*$C279)*(1+'Summary&amp;Assumptions'!$J$29)^(FD$46-1))+AND(FD$56&lt;'Summary&amp;Assumptions'!$J$31,FD$47&gt;=$FQ279,FD$47&lt;=$FR279)*(('Summary&amp;Assumptions'!$H$25*$C279)*(1+'Summary&amp;Assumptions'!$J$29)^(FD$46-1))</f>
        <v>0</v>
      </c>
      <c r="EZ279" s="588">
        <f>AND(FE$55&gt;0,SUM($E279:EY279)&lt;'Summary&amp;Assumptions'!$G$32*$B279,$D279&gt;='Summary&amp;Assumptions'!$D$17,FE$47&gt;=$D279,FE$47&lt;=EDATE($D279,'Summary&amp;Assumptions'!$G$32))*$B279+AND(FE$56&lt;'Summary&amp;Assumptions'!$J$31,FE$47&gt;=$FO279,FE$47&lt;=$FP279)*(('Summary&amp;Assumptions'!$H$25*$C279)*(1+'Summary&amp;Assumptions'!$J$29)^(FE$46-1))+AND(FE$56&lt;'Summary&amp;Assumptions'!$J$31,FE$47&gt;=$FQ279,FE$47&lt;=$FR279)*(('Summary&amp;Assumptions'!$H$25*$C279)*(1+'Summary&amp;Assumptions'!$J$29)^(FE$46-1))</f>
        <v>0</v>
      </c>
      <c r="FA279" s="588">
        <f>AND(FF$55&gt;0,SUM($E279:EZ279)&lt;'Summary&amp;Assumptions'!$G$32*$B279,$D279&gt;='Summary&amp;Assumptions'!$D$17,FF$47&gt;=$D279,FF$47&lt;=EDATE($D279,'Summary&amp;Assumptions'!$G$32))*$B279+AND(FF$56&lt;'Summary&amp;Assumptions'!$J$31,FF$47&gt;=$FO279,FF$47&lt;=$FP279)*(('Summary&amp;Assumptions'!$H$25*$C279)*(1+'Summary&amp;Assumptions'!$J$29)^(FF$46-1))+AND(FF$56&lt;'Summary&amp;Assumptions'!$J$31,FF$47&gt;=$FQ279,FF$47&lt;=$FR279)*(('Summary&amp;Assumptions'!$H$25*$C279)*(1+'Summary&amp;Assumptions'!$J$29)^(FF$46-1))</f>
        <v>0</v>
      </c>
      <c r="FB279" s="588">
        <f>AND(FG$55&gt;0,SUM($E279:FA279)&lt;'Summary&amp;Assumptions'!$G$32*$B279,$D279&gt;='Summary&amp;Assumptions'!$D$17,FG$47&gt;=$D279,FG$47&lt;=EDATE($D279,'Summary&amp;Assumptions'!$G$32))*$B279+AND(FG$56&lt;'Summary&amp;Assumptions'!$J$31,FG$47&gt;=$FO279,FG$47&lt;=$FP279)*(('Summary&amp;Assumptions'!$H$25*$C279)*(1+'Summary&amp;Assumptions'!$J$29)^(FG$46-1))+AND(FG$56&lt;'Summary&amp;Assumptions'!$J$31,FG$47&gt;=$FQ279,FG$47&lt;=$FR279)*(('Summary&amp;Assumptions'!$H$25*$C279)*(1+'Summary&amp;Assumptions'!$J$29)^(FG$46-1))</f>
        <v>0</v>
      </c>
      <c r="FC279" s="588">
        <f>AND(FH$55&gt;0,SUM($E279:FB279)&lt;'Summary&amp;Assumptions'!$G$32*$B279,$D279&gt;='Summary&amp;Assumptions'!$D$17,FH$47&gt;=$D279,FH$47&lt;=EDATE($D279,'Summary&amp;Assumptions'!$G$32))*$B279+AND(FH$56&lt;'Summary&amp;Assumptions'!$J$31,FH$47&gt;=$FO279,FH$47&lt;=$FP279)*(('Summary&amp;Assumptions'!$H$25*$C279)*(1+'Summary&amp;Assumptions'!$J$29)^(FH$46-1))+AND(FH$56&lt;'Summary&amp;Assumptions'!$J$31,FH$47&gt;=$FQ279,FH$47&lt;=$FR279)*(('Summary&amp;Assumptions'!$H$25*$C279)*(1+'Summary&amp;Assumptions'!$J$29)^(FH$46-1))</f>
        <v>0</v>
      </c>
      <c r="FD279" s="588">
        <f>AND(FI$55&gt;0,SUM($E279:FC279)&lt;'Summary&amp;Assumptions'!$G$32*$B279,$D279&gt;='Summary&amp;Assumptions'!$D$17,FI$47&gt;=$D279,FI$47&lt;=EDATE($D279,'Summary&amp;Assumptions'!$G$32))*$B279+AND(FI$56&lt;'Summary&amp;Assumptions'!$J$31,FI$47&gt;=$FO279,FI$47&lt;=$FP279)*(('Summary&amp;Assumptions'!$H$25*$C279)*(1+'Summary&amp;Assumptions'!$J$29)^(FI$46-1))+AND(FI$56&lt;'Summary&amp;Assumptions'!$J$31,FI$47&gt;=$FQ279,FI$47&lt;=$FR279)*(('Summary&amp;Assumptions'!$H$25*$C279)*(1+'Summary&amp;Assumptions'!$J$29)^(FI$46-1))</f>
        <v>0</v>
      </c>
      <c r="FE279" s="588">
        <f>AND(FJ$55&gt;0,SUM($E279:FD279)&lt;'Summary&amp;Assumptions'!$G$32*$B279,$D279&gt;='Summary&amp;Assumptions'!$D$17,FJ$47&gt;=$D279,FJ$47&lt;=EDATE($D279,'Summary&amp;Assumptions'!$G$32))*$B279+AND(FJ$56&lt;'Summary&amp;Assumptions'!$J$31,FJ$47&gt;=$FO279,FJ$47&lt;=$FP279)*(('Summary&amp;Assumptions'!$H$25*$C279)*(1+'Summary&amp;Assumptions'!$J$29)^(FJ$46-1))+AND(FJ$56&lt;'Summary&amp;Assumptions'!$J$31,FJ$47&gt;=$FQ279,FJ$47&lt;=$FR279)*(('Summary&amp;Assumptions'!$H$25*$C279)*(1+'Summary&amp;Assumptions'!$J$29)^(FJ$46-1))</f>
        <v>0</v>
      </c>
      <c r="FF279" s="588">
        <f>AND(FK$55&gt;0,SUM($E279:FE279)&lt;'Summary&amp;Assumptions'!$G$32*$B279,$D279&gt;='Summary&amp;Assumptions'!$D$17,FK$47&gt;=$D279,FK$47&lt;=EDATE($D279,'Summary&amp;Assumptions'!$G$32))*$B279+AND(FK$56&lt;'Summary&amp;Assumptions'!$J$31,FK$47&gt;=$FO279,FK$47&lt;=$FP279)*(('Summary&amp;Assumptions'!$H$25*$C279)*(1+'Summary&amp;Assumptions'!$J$29)^(FK$46-1))+AND(FK$56&lt;'Summary&amp;Assumptions'!$J$31,FK$47&gt;=$FQ279,FK$47&lt;=$FR279)*(('Summary&amp;Assumptions'!$H$25*$C279)*(1+'Summary&amp;Assumptions'!$J$29)^(FK$46-1))</f>
        <v>0</v>
      </c>
      <c r="FG279" s="588">
        <f>AND(FL$55&gt;0,SUM($E279:FF279)&lt;'Summary&amp;Assumptions'!$G$32*$B279,$D279&gt;='Summary&amp;Assumptions'!$D$17,FL$47&gt;=$D279,FL$47&lt;=EDATE($D279,'Summary&amp;Assumptions'!$G$32))*$B279+AND(FL$56&lt;'Summary&amp;Assumptions'!$J$31,FL$47&gt;=$FO279,FL$47&lt;=$FP279)*(('Summary&amp;Assumptions'!$H$25*$C279)*(1+'Summary&amp;Assumptions'!$J$29)^(FL$46-1))+AND(FL$56&lt;'Summary&amp;Assumptions'!$J$31,FL$47&gt;=$FQ279,FL$47&lt;=$FR279)*(('Summary&amp;Assumptions'!$H$25*$C279)*(1+'Summary&amp;Assumptions'!$J$29)^(FL$46-1))</f>
        <v>0</v>
      </c>
      <c r="FH279" s="588">
        <f>AND(FM$55&gt;0,SUM($E279:FG279)&lt;'Summary&amp;Assumptions'!$G$32*$B279,$D279&gt;='Summary&amp;Assumptions'!$D$17,FM$47&gt;=$D279,FM$47&lt;=EDATE($D279,'Summary&amp;Assumptions'!$G$32))*$B279+AND(FM$56&lt;'Summary&amp;Assumptions'!$J$31,FM$47&gt;=$FO279,FM$47&lt;=$FP279)*(('Summary&amp;Assumptions'!$H$25*$C279)*(1+'Summary&amp;Assumptions'!$J$29)^(FM$46-1))+AND(FM$56&lt;'Summary&amp;Assumptions'!$J$31,FM$47&gt;=$FQ279,FM$47&lt;=$FR279)*(('Summary&amp;Assumptions'!$H$25*$C279)*(1+'Summary&amp;Assumptions'!$J$29)^(FM$46-1))</f>
        <v>0</v>
      </c>
      <c r="FI279" s="588">
        <f>AND(FN$55&gt;0,SUM($E279:FH279)&lt;'Summary&amp;Assumptions'!$G$32*$B279,$D279&gt;='Summary&amp;Assumptions'!$D$17,FN$47&gt;=$D279,FN$47&lt;=EDATE($D279,'Summary&amp;Assumptions'!$G$32))*$B279+AND(FN$56&lt;'Summary&amp;Assumptions'!$J$31,FN$47&gt;=$FO279,FN$47&lt;=$FP279)*(('Summary&amp;Assumptions'!$H$25*$C279)*(1+'Summary&amp;Assumptions'!$J$29)^(FN$46-1))+AND(FN$56&lt;'Summary&amp;Assumptions'!$J$31,FN$47&gt;=$FQ279,FN$47&lt;=$FR279)*(('Summary&amp;Assumptions'!$H$25*$C279)*(1+'Summary&amp;Assumptions'!$J$29)^(FN$46-1))</f>
        <v>0</v>
      </c>
      <c r="FJ279" s="588">
        <f>AND(FO$55&gt;0,SUM($E279:FI279)&lt;'Summary&amp;Assumptions'!$G$32*$B279,$D279&gt;='Summary&amp;Assumptions'!$D$17,FO$47&gt;=$D279,FO$47&lt;=EDATE($D279,'Summary&amp;Assumptions'!$G$32))*$B279+AND(FO$56&lt;'Summary&amp;Assumptions'!$J$31,FO$47&gt;=$FO279,FO$47&lt;=$FP279)*(('Summary&amp;Assumptions'!$H$25*$C279)*(1+'Summary&amp;Assumptions'!$J$29)^(FO$46-1))+AND(FO$56&lt;'Summary&amp;Assumptions'!$J$31,FO$47&gt;=$FQ279,FO$47&lt;=$FR279)*(('Summary&amp;Assumptions'!$H$25*$C279)*(1+'Summary&amp;Assumptions'!$J$29)^(FO$46-1))</f>
        <v>0</v>
      </c>
      <c r="FK279" s="588">
        <f>AND(FP$55&gt;0,SUM($E279:FJ279)&lt;'Summary&amp;Assumptions'!$G$32*$B279,$D279&gt;='Summary&amp;Assumptions'!$D$17,FP$47&gt;=$D279,FP$47&lt;=EDATE($D279,'Summary&amp;Assumptions'!$G$32))*$B279+AND(FP$56&lt;'Summary&amp;Assumptions'!$J$31,FP$47&gt;=$FO279,FP$47&lt;=$FP279)*(('Summary&amp;Assumptions'!$H$25*$C279)*(1+'Summary&amp;Assumptions'!$J$29)^(FP$46-1))+AND(FP$56&lt;'Summary&amp;Assumptions'!$J$31,FP$47&gt;=$FQ279,FP$47&lt;=$FR279)*(('Summary&amp;Assumptions'!$H$25*$C279)*(1+'Summary&amp;Assumptions'!$J$29)^(FP$46-1))</f>
        <v>0</v>
      </c>
      <c r="FL279" s="588">
        <f>AND(FQ$55&gt;0,SUM($E279:FK279)&lt;'Summary&amp;Assumptions'!$G$32*$B279,$D279&gt;='Summary&amp;Assumptions'!$D$17,FQ$47&gt;=$D279,FQ$47&lt;=EDATE($D279,'Summary&amp;Assumptions'!$G$32))*$B279+AND(FQ$56&lt;'Summary&amp;Assumptions'!$J$31,FQ$47&gt;=$FO279,FQ$47&lt;=$FP279)*(('Summary&amp;Assumptions'!$H$25*$C279)*(1+'Summary&amp;Assumptions'!$J$29)^(FQ$46-1))+AND(FQ$56&lt;'Summary&amp;Assumptions'!$J$31,FQ$47&gt;=$FQ279,FQ$47&lt;=$FR279)*(('Summary&amp;Assumptions'!$H$25*$C279)*(1+'Summary&amp;Assumptions'!$J$29)^(FQ$46-1))</f>
        <v>0</v>
      </c>
      <c r="FO279" s="576">
        <f>EDATE(D279,'Summary&amp;Assumptions'!$G$34)</f>
        <v>49279</v>
      </c>
      <c r="FP279" s="576">
        <f>EDATE(FO279,'Summary&amp;Assumptions'!$G$33-1)</f>
        <v>49310</v>
      </c>
      <c r="FQ279" s="576">
        <f>EDATE(FO279,'Summary&amp;Assumptions'!$G$34)</f>
        <v>49644</v>
      </c>
      <c r="FR279" s="576">
        <f>EDATE(FQ279,'Summary&amp;Assumptions'!$G$33-1)</f>
        <v>49675</v>
      </c>
    </row>
    <row r="280" spans="2:174" hidden="1" x14ac:dyDescent="0.2">
      <c r="B280" s="588">
        <v>0</v>
      </c>
      <c r="C280" s="193">
        <v>0</v>
      </c>
      <c r="D280" s="589">
        <v>48945</v>
      </c>
      <c r="F280" s="588">
        <f>AND(K$55&gt;0,SUM($E280:E280)&lt;'Summary&amp;Assumptions'!$G$32*$B280,$D280&gt;='Summary&amp;Assumptions'!$D$17,K$47&gt;=$D280,K$47&lt;=EDATE($D280,'Summary&amp;Assumptions'!$G$32))*$B280+AND(K$56&lt;'Summary&amp;Assumptions'!$J$31,K$47&gt;=$FO280,K$47&lt;=$FP280)*(('Summary&amp;Assumptions'!$H$25*$C280)*(1+'Summary&amp;Assumptions'!$J$29)^(K$46-1))+AND(K$56&lt;'Summary&amp;Assumptions'!$J$31,K$47&gt;=$FQ280,K$47&lt;=$FR280)*(('Summary&amp;Assumptions'!$H$25*$C280)*(1+'Summary&amp;Assumptions'!$J$29)^(K$46-1))</f>
        <v>0</v>
      </c>
      <c r="G280" s="588">
        <f>AND(L$55&gt;0,SUM($E280:F280)&lt;'Summary&amp;Assumptions'!$G$32*$B280,$D280&gt;='Summary&amp;Assumptions'!$D$17,L$47&gt;=$D280,L$47&lt;=EDATE($D280,'Summary&amp;Assumptions'!$G$32))*$B280+AND(L$56&lt;'Summary&amp;Assumptions'!$J$31,L$47&gt;=$FO280,L$47&lt;=$FP280)*(('Summary&amp;Assumptions'!$H$25*$C280)*(1+'Summary&amp;Assumptions'!$J$29)^(L$46-1))+AND(L$56&lt;'Summary&amp;Assumptions'!$J$31,L$47&gt;=$FQ280,L$47&lt;=$FR280)*(('Summary&amp;Assumptions'!$H$25*$C280)*(1+'Summary&amp;Assumptions'!$J$29)^(L$46-1))</f>
        <v>0</v>
      </c>
      <c r="H280" s="588">
        <f>AND(M$55&gt;0,SUM($E280:G280)&lt;'Summary&amp;Assumptions'!$G$32*$B280,$D280&gt;='Summary&amp;Assumptions'!$D$17,M$47&gt;=$D280,M$47&lt;=EDATE($D280,'Summary&amp;Assumptions'!$G$32))*$B280+AND(M$56&lt;'Summary&amp;Assumptions'!$J$31,M$47&gt;=$FO280,M$47&lt;=$FP280)*(('Summary&amp;Assumptions'!$H$25*$C280)*(1+'Summary&amp;Assumptions'!$J$29)^(M$46-1))+AND(M$56&lt;'Summary&amp;Assumptions'!$J$31,M$47&gt;=$FQ280,M$47&lt;=$FR280)*(('Summary&amp;Assumptions'!$H$25*$C280)*(1+'Summary&amp;Assumptions'!$J$29)^(M$46-1))</f>
        <v>0</v>
      </c>
      <c r="I280" s="588">
        <f>AND(N$55&gt;0,SUM($E280:H280)&lt;'Summary&amp;Assumptions'!$G$32*$B280,$D280&gt;='Summary&amp;Assumptions'!$D$17,N$47&gt;=$D280,N$47&lt;=EDATE($D280,'Summary&amp;Assumptions'!$G$32))*$B280+AND(N$56&lt;'Summary&amp;Assumptions'!$J$31,N$47&gt;=$FO280,N$47&lt;=$FP280)*(('Summary&amp;Assumptions'!$H$25*$C280)*(1+'Summary&amp;Assumptions'!$J$29)^(N$46-1))+AND(N$56&lt;'Summary&amp;Assumptions'!$J$31,N$47&gt;=$FQ280,N$47&lt;=$FR280)*(('Summary&amp;Assumptions'!$H$25*$C280)*(1+'Summary&amp;Assumptions'!$J$29)^(N$46-1))</f>
        <v>0</v>
      </c>
      <c r="J280" s="588">
        <f>AND(O$55&gt;0,SUM($E280:I280)&lt;'Summary&amp;Assumptions'!$G$32*$B280,$D280&gt;='Summary&amp;Assumptions'!$D$17,O$47&gt;=$D280,O$47&lt;=EDATE($D280,'Summary&amp;Assumptions'!$G$32))*$B280+AND(O$56&lt;'Summary&amp;Assumptions'!$J$31,O$47&gt;=$FO280,O$47&lt;=$FP280)*(('Summary&amp;Assumptions'!$H$25*$C280)*(1+'Summary&amp;Assumptions'!$J$29)^(O$46-1))+AND(O$56&lt;'Summary&amp;Assumptions'!$J$31,O$47&gt;=$FQ280,O$47&lt;=$FR280)*(('Summary&amp;Assumptions'!$H$25*$C280)*(1+'Summary&amp;Assumptions'!$J$29)^(O$46-1))</f>
        <v>0</v>
      </c>
      <c r="K280" s="588">
        <f>AND(P$55&gt;0,SUM($E280:J280)&lt;'Summary&amp;Assumptions'!$G$32*$B280,$D280&gt;='Summary&amp;Assumptions'!$D$17,P$47&gt;=$D280,P$47&lt;=EDATE($D280,'Summary&amp;Assumptions'!$G$32))*$B280+AND(P$56&lt;'Summary&amp;Assumptions'!$J$31,P$47&gt;=$FO280,P$47&lt;=$FP280)*(('Summary&amp;Assumptions'!$H$25*$C280)*(1+'Summary&amp;Assumptions'!$J$29)^(P$46-1))+AND(P$56&lt;'Summary&amp;Assumptions'!$J$31,P$47&gt;=$FQ280,P$47&lt;=$FR280)*(('Summary&amp;Assumptions'!$H$25*$C280)*(1+'Summary&amp;Assumptions'!$J$29)^(P$46-1))</f>
        <v>0</v>
      </c>
      <c r="L280" s="588">
        <f>AND(Q$55&gt;0,SUM($E280:K280)&lt;'Summary&amp;Assumptions'!$G$32*$B280,$D280&gt;='Summary&amp;Assumptions'!$D$17,Q$47&gt;=$D280,Q$47&lt;=EDATE($D280,'Summary&amp;Assumptions'!$G$32))*$B280+AND(Q$56&lt;'Summary&amp;Assumptions'!$J$31,Q$47&gt;=$FO280,Q$47&lt;=$FP280)*(('Summary&amp;Assumptions'!$H$25*$C280)*(1+'Summary&amp;Assumptions'!$J$29)^(Q$46-1))+AND(Q$56&lt;'Summary&amp;Assumptions'!$J$31,Q$47&gt;=$FQ280,Q$47&lt;=$FR280)*(('Summary&amp;Assumptions'!$H$25*$C280)*(1+'Summary&amp;Assumptions'!$J$29)^(Q$46-1))</f>
        <v>0</v>
      </c>
      <c r="M280" s="588">
        <f>AND(R$55&gt;0,SUM($E280:L280)&lt;'Summary&amp;Assumptions'!$G$32*$B280,$D280&gt;='Summary&amp;Assumptions'!$D$17,R$47&gt;=$D280,R$47&lt;=EDATE($D280,'Summary&amp;Assumptions'!$G$32))*$B280+AND(R$56&lt;'Summary&amp;Assumptions'!$J$31,R$47&gt;=$FO280,R$47&lt;=$FP280)*(('Summary&amp;Assumptions'!$H$25*$C280)*(1+'Summary&amp;Assumptions'!$J$29)^(R$46-1))+AND(R$56&lt;'Summary&amp;Assumptions'!$J$31,R$47&gt;=$FQ280,R$47&lt;=$FR280)*(('Summary&amp;Assumptions'!$H$25*$C280)*(1+'Summary&amp;Assumptions'!$J$29)^(R$46-1))</f>
        <v>0</v>
      </c>
      <c r="N280" s="588">
        <f>AND(S$55&gt;0,SUM($E280:M280)&lt;'Summary&amp;Assumptions'!$G$32*$B280,$D280&gt;='Summary&amp;Assumptions'!$D$17,S$47&gt;=$D280,S$47&lt;=EDATE($D280,'Summary&amp;Assumptions'!$G$32))*$B280+AND(S$56&lt;'Summary&amp;Assumptions'!$J$31,S$47&gt;=$FO280,S$47&lt;=$FP280)*(('Summary&amp;Assumptions'!$H$25*$C280)*(1+'Summary&amp;Assumptions'!$J$29)^(S$46-1))+AND(S$56&lt;'Summary&amp;Assumptions'!$J$31,S$47&gt;=$FQ280,S$47&lt;=$FR280)*(('Summary&amp;Assumptions'!$H$25*$C280)*(1+'Summary&amp;Assumptions'!$J$29)^(S$46-1))</f>
        <v>0</v>
      </c>
      <c r="O280" s="588">
        <f>AND(T$55&gt;0,SUM($E280:N280)&lt;'Summary&amp;Assumptions'!$G$32*$B280,$D280&gt;='Summary&amp;Assumptions'!$D$17,T$47&gt;=$D280,T$47&lt;=EDATE($D280,'Summary&amp;Assumptions'!$G$32))*$B280+AND(T$56&lt;'Summary&amp;Assumptions'!$J$31,T$47&gt;=$FO280,T$47&lt;=$FP280)*(('Summary&amp;Assumptions'!$H$25*$C280)*(1+'Summary&amp;Assumptions'!$J$29)^(T$46-1))+AND(T$56&lt;'Summary&amp;Assumptions'!$J$31,T$47&gt;=$FQ280,T$47&lt;=$FR280)*(('Summary&amp;Assumptions'!$H$25*$C280)*(1+'Summary&amp;Assumptions'!$J$29)^(T$46-1))</f>
        <v>0</v>
      </c>
      <c r="P280" s="588">
        <f>AND(U$55&gt;0,SUM($E280:O280)&lt;'Summary&amp;Assumptions'!$G$32*$B280,$D280&gt;='Summary&amp;Assumptions'!$D$17,U$47&gt;=$D280,U$47&lt;=EDATE($D280,'Summary&amp;Assumptions'!$G$32))*$B280+AND(U$56&lt;'Summary&amp;Assumptions'!$J$31,U$47&gt;=$FO280,U$47&lt;=$FP280)*(('Summary&amp;Assumptions'!$H$25*$C280)*(1+'Summary&amp;Assumptions'!$J$29)^(U$46-1))+AND(U$56&lt;'Summary&amp;Assumptions'!$J$31,U$47&gt;=$FQ280,U$47&lt;=$FR280)*(('Summary&amp;Assumptions'!$H$25*$C280)*(1+'Summary&amp;Assumptions'!$J$29)^(U$46-1))</f>
        <v>0</v>
      </c>
      <c r="Q280" s="588">
        <f>AND(V$55&gt;0,SUM($E280:P280)&lt;'Summary&amp;Assumptions'!$G$32*$B280,$D280&gt;='Summary&amp;Assumptions'!$D$17,V$47&gt;=$D280,V$47&lt;=EDATE($D280,'Summary&amp;Assumptions'!$G$32))*$B280+AND(V$56&lt;'Summary&amp;Assumptions'!$J$31,V$47&gt;=$FO280,V$47&lt;=$FP280)*(('Summary&amp;Assumptions'!$H$25*$C280)*(1+'Summary&amp;Assumptions'!$J$29)^(V$46-1))+AND(V$56&lt;'Summary&amp;Assumptions'!$J$31,V$47&gt;=$FQ280,V$47&lt;=$FR280)*(('Summary&amp;Assumptions'!$H$25*$C280)*(1+'Summary&amp;Assumptions'!$J$29)^(V$46-1))</f>
        <v>0</v>
      </c>
      <c r="R280" s="588">
        <f>AND(W$55&gt;0,SUM($E280:Q280)&lt;'Summary&amp;Assumptions'!$G$32*$B280,$D280&gt;='Summary&amp;Assumptions'!$D$17,W$47&gt;=$D280,W$47&lt;=EDATE($D280,'Summary&amp;Assumptions'!$G$32))*$B280+AND(W$56&lt;'Summary&amp;Assumptions'!$J$31,W$47&gt;=$FO280,W$47&lt;=$FP280)*(('Summary&amp;Assumptions'!$H$25*$C280)*(1+'Summary&amp;Assumptions'!$J$29)^(W$46-1))+AND(W$56&lt;'Summary&amp;Assumptions'!$J$31,W$47&gt;=$FQ280,W$47&lt;=$FR280)*(('Summary&amp;Assumptions'!$H$25*$C280)*(1+'Summary&amp;Assumptions'!$J$29)^(W$46-1))</f>
        <v>0</v>
      </c>
      <c r="S280" s="588">
        <f>AND(X$55&gt;0,SUM($E280:R280)&lt;'Summary&amp;Assumptions'!$G$32*$B280,$D280&gt;='Summary&amp;Assumptions'!$D$17,X$47&gt;=$D280,X$47&lt;=EDATE($D280,'Summary&amp;Assumptions'!$G$32))*$B280+AND(X$56&lt;'Summary&amp;Assumptions'!$J$31,X$47&gt;=$FO280,X$47&lt;=$FP280)*(('Summary&amp;Assumptions'!$H$25*$C280)*(1+'Summary&amp;Assumptions'!$J$29)^(X$46-1))+AND(X$56&lt;'Summary&amp;Assumptions'!$J$31,X$47&gt;=$FQ280,X$47&lt;=$FR280)*(('Summary&amp;Assumptions'!$H$25*$C280)*(1+'Summary&amp;Assumptions'!$J$29)^(X$46-1))</f>
        <v>0</v>
      </c>
      <c r="T280" s="588">
        <f>AND(Y$55&gt;0,SUM($E280:S280)&lt;'Summary&amp;Assumptions'!$G$32*$B280,$D280&gt;='Summary&amp;Assumptions'!$D$17,Y$47&gt;=$D280,Y$47&lt;=EDATE($D280,'Summary&amp;Assumptions'!$G$32))*$B280+AND(Y$56&lt;'Summary&amp;Assumptions'!$J$31,Y$47&gt;=$FO280,Y$47&lt;=$FP280)*(('Summary&amp;Assumptions'!$H$25*$C280)*(1+'Summary&amp;Assumptions'!$J$29)^(Y$46-1))+AND(Y$56&lt;'Summary&amp;Assumptions'!$J$31,Y$47&gt;=$FQ280,Y$47&lt;=$FR280)*(('Summary&amp;Assumptions'!$H$25*$C280)*(1+'Summary&amp;Assumptions'!$J$29)^(Y$46-1))</f>
        <v>0</v>
      </c>
      <c r="U280" s="588">
        <f>AND(Z$55&gt;0,SUM($E280:T280)&lt;'Summary&amp;Assumptions'!$G$32*$B280,$D280&gt;='Summary&amp;Assumptions'!$D$17,Z$47&gt;=$D280,Z$47&lt;=EDATE($D280,'Summary&amp;Assumptions'!$G$32))*$B280+AND(Z$56&lt;'Summary&amp;Assumptions'!$J$31,Z$47&gt;=$FO280,Z$47&lt;=$FP280)*(('Summary&amp;Assumptions'!$H$25*$C280)*(1+'Summary&amp;Assumptions'!$J$29)^(Z$46-1))+AND(Z$56&lt;'Summary&amp;Assumptions'!$J$31,Z$47&gt;=$FQ280,Z$47&lt;=$FR280)*(('Summary&amp;Assumptions'!$H$25*$C280)*(1+'Summary&amp;Assumptions'!$J$29)^(Z$46-1))</f>
        <v>0</v>
      </c>
      <c r="V280" s="588">
        <f>AND(AA$55&gt;0,SUM($E280:U280)&lt;'Summary&amp;Assumptions'!$G$32*$B280,$D280&gt;='Summary&amp;Assumptions'!$D$17,AA$47&gt;=$D280,AA$47&lt;=EDATE($D280,'Summary&amp;Assumptions'!$G$32))*$B280+AND(AA$56&lt;'Summary&amp;Assumptions'!$J$31,AA$47&gt;=$FO280,AA$47&lt;=$FP280)*(('Summary&amp;Assumptions'!$H$25*$C280)*(1+'Summary&amp;Assumptions'!$J$29)^(AA$46-1))+AND(AA$56&lt;'Summary&amp;Assumptions'!$J$31,AA$47&gt;=$FQ280,AA$47&lt;=$FR280)*(('Summary&amp;Assumptions'!$H$25*$C280)*(1+'Summary&amp;Assumptions'!$J$29)^(AA$46-1))</f>
        <v>0</v>
      </c>
      <c r="W280" s="588">
        <f>AND(AB$55&gt;0,SUM($E280:V280)&lt;'Summary&amp;Assumptions'!$G$32*$B280,$D280&gt;='Summary&amp;Assumptions'!$D$17,AB$47&gt;=$D280,AB$47&lt;=EDATE($D280,'Summary&amp;Assumptions'!$G$32))*$B280+AND(AB$56&lt;'Summary&amp;Assumptions'!$J$31,AB$47&gt;=$FO280,AB$47&lt;=$FP280)*(('Summary&amp;Assumptions'!$H$25*$C280)*(1+'Summary&amp;Assumptions'!$J$29)^(AB$46-1))+AND(AB$56&lt;'Summary&amp;Assumptions'!$J$31,AB$47&gt;=$FQ280,AB$47&lt;=$FR280)*(('Summary&amp;Assumptions'!$H$25*$C280)*(1+'Summary&amp;Assumptions'!$J$29)^(AB$46-1))</f>
        <v>0</v>
      </c>
      <c r="X280" s="588">
        <f>AND(AC$55&gt;0,SUM($E280:W280)&lt;'Summary&amp;Assumptions'!$G$32*$B280,$D280&gt;='Summary&amp;Assumptions'!$D$17,AC$47&gt;=$D280,AC$47&lt;=EDATE($D280,'Summary&amp;Assumptions'!$G$32))*$B280+AND(AC$56&lt;'Summary&amp;Assumptions'!$J$31,AC$47&gt;=$FO280,AC$47&lt;=$FP280)*(('Summary&amp;Assumptions'!$H$25*$C280)*(1+'Summary&amp;Assumptions'!$J$29)^(AC$46-1))+AND(AC$56&lt;'Summary&amp;Assumptions'!$J$31,AC$47&gt;=$FQ280,AC$47&lt;=$FR280)*(('Summary&amp;Assumptions'!$H$25*$C280)*(1+'Summary&amp;Assumptions'!$J$29)^(AC$46-1))</f>
        <v>0</v>
      </c>
      <c r="Y280" s="588">
        <f>AND(AD$55&gt;0,SUM($E280:X280)&lt;'Summary&amp;Assumptions'!$G$32*$B280,$D280&gt;='Summary&amp;Assumptions'!$D$17,AD$47&gt;=$D280,AD$47&lt;=EDATE($D280,'Summary&amp;Assumptions'!$G$32))*$B280+AND(AD$56&lt;'Summary&amp;Assumptions'!$J$31,AD$47&gt;=$FO280,AD$47&lt;=$FP280)*(('Summary&amp;Assumptions'!$H$25*$C280)*(1+'Summary&amp;Assumptions'!$J$29)^(AD$46-1))+AND(AD$56&lt;'Summary&amp;Assumptions'!$J$31,AD$47&gt;=$FQ280,AD$47&lt;=$FR280)*(('Summary&amp;Assumptions'!$H$25*$C280)*(1+'Summary&amp;Assumptions'!$J$29)^(AD$46-1))</f>
        <v>0</v>
      </c>
      <c r="Z280" s="588">
        <f>AND(AE$55&gt;0,SUM($E280:Y280)&lt;'Summary&amp;Assumptions'!$G$32*$B280,$D280&gt;='Summary&amp;Assumptions'!$D$17,AE$47&gt;=$D280,AE$47&lt;=EDATE($D280,'Summary&amp;Assumptions'!$G$32))*$B280+AND(AE$56&lt;'Summary&amp;Assumptions'!$J$31,AE$47&gt;=$FO280,AE$47&lt;=$FP280)*(('Summary&amp;Assumptions'!$H$25*$C280)*(1+'Summary&amp;Assumptions'!$J$29)^(AE$46-1))+AND(AE$56&lt;'Summary&amp;Assumptions'!$J$31,AE$47&gt;=$FQ280,AE$47&lt;=$FR280)*(('Summary&amp;Assumptions'!$H$25*$C280)*(1+'Summary&amp;Assumptions'!$J$29)^(AE$46-1))</f>
        <v>0</v>
      </c>
      <c r="AA280" s="588">
        <f>AND(AF$55&gt;0,SUM($E280:Z280)&lt;'Summary&amp;Assumptions'!$G$32*$B280,$D280&gt;='Summary&amp;Assumptions'!$D$17,AF$47&gt;=$D280,AF$47&lt;=EDATE($D280,'Summary&amp;Assumptions'!$G$32))*$B280+AND(AF$56&lt;'Summary&amp;Assumptions'!$J$31,AF$47&gt;=$FO280,AF$47&lt;=$FP280)*(('Summary&amp;Assumptions'!$H$25*$C280)*(1+'Summary&amp;Assumptions'!$J$29)^(AF$46-1))+AND(AF$56&lt;'Summary&amp;Assumptions'!$J$31,AF$47&gt;=$FQ280,AF$47&lt;=$FR280)*(('Summary&amp;Assumptions'!$H$25*$C280)*(1+'Summary&amp;Assumptions'!$J$29)^(AF$46-1))</f>
        <v>0</v>
      </c>
      <c r="AB280" s="588">
        <f>AND(AG$55&gt;0,SUM($E280:AA280)&lt;'Summary&amp;Assumptions'!$G$32*$B280,$D280&gt;='Summary&amp;Assumptions'!$D$17,AG$47&gt;=$D280,AG$47&lt;=EDATE($D280,'Summary&amp;Assumptions'!$G$32))*$B280+AND(AG$56&lt;'Summary&amp;Assumptions'!$J$31,AG$47&gt;=$FO280,AG$47&lt;=$FP280)*(('Summary&amp;Assumptions'!$H$25*$C280)*(1+'Summary&amp;Assumptions'!$J$29)^(AG$46-1))+AND(AG$56&lt;'Summary&amp;Assumptions'!$J$31,AG$47&gt;=$FQ280,AG$47&lt;=$FR280)*(('Summary&amp;Assumptions'!$H$25*$C280)*(1+'Summary&amp;Assumptions'!$J$29)^(AG$46-1))</f>
        <v>0</v>
      </c>
      <c r="AC280" s="588">
        <f>AND(AH$55&gt;0,SUM($E280:AB280)&lt;'Summary&amp;Assumptions'!$G$32*$B280,$D280&gt;='Summary&amp;Assumptions'!$D$17,AH$47&gt;=$D280,AH$47&lt;=EDATE($D280,'Summary&amp;Assumptions'!$G$32))*$B280+AND(AH$56&lt;'Summary&amp;Assumptions'!$J$31,AH$47&gt;=$FO280,AH$47&lt;=$FP280)*(('Summary&amp;Assumptions'!$H$25*$C280)*(1+'Summary&amp;Assumptions'!$J$29)^(AH$46-1))+AND(AH$56&lt;'Summary&amp;Assumptions'!$J$31,AH$47&gt;=$FQ280,AH$47&lt;=$FR280)*(('Summary&amp;Assumptions'!$H$25*$C280)*(1+'Summary&amp;Assumptions'!$J$29)^(AH$46-1))</f>
        <v>0</v>
      </c>
      <c r="AD280" s="588">
        <f>AND(AI$55&gt;0,SUM($E280:AC280)&lt;'Summary&amp;Assumptions'!$G$32*$B280,$D280&gt;='Summary&amp;Assumptions'!$D$17,AI$47&gt;=$D280,AI$47&lt;=EDATE($D280,'Summary&amp;Assumptions'!$G$32))*$B280+AND(AI$56&lt;'Summary&amp;Assumptions'!$J$31,AI$47&gt;=$FO280,AI$47&lt;=$FP280)*(('Summary&amp;Assumptions'!$H$25*$C280)*(1+'Summary&amp;Assumptions'!$J$29)^(AI$46-1))+AND(AI$56&lt;'Summary&amp;Assumptions'!$J$31,AI$47&gt;=$FQ280,AI$47&lt;=$FR280)*(('Summary&amp;Assumptions'!$H$25*$C280)*(1+'Summary&amp;Assumptions'!$J$29)^(AI$46-1))</f>
        <v>0</v>
      </c>
      <c r="AE280" s="588">
        <f>AND(AJ$55&gt;0,SUM($E280:AD280)&lt;'Summary&amp;Assumptions'!$G$32*$B280,$D280&gt;='Summary&amp;Assumptions'!$D$17,AJ$47&gt;=$D280,AJ$47&lt;=EDATE($D280,'Summary&amp;Assumptions'!$G$32))*$B280+AND(AJ$56&lt;'Summary&amp;Assumptions'!$J$31,AJ$47&gt;=$FO280,AJ$47&lt;=$FP280)*(('Summary&amp;Assumptions'!$H$25*$C280)*(1+'Summary&amp;Assumptions'!$J$29)^(AJ$46-1))+AND(AJ$56&lt;'Summary&amp;Assumptions'!$J$31,AJ$47&gt;=$FQ280,AJ$47&lt;=$FR280)*(('Summary&amp;Assumptions'!$H$25*$C280)*(1+'Summary&amp;Assumptions'!$J$29)^(AJ$46-1))</f>
        <v>0</v>
      </c>
      <c r="AF280" s="588">
        <f>AND(AK$55&gt;0,SUM($E280:AE280)&lt;'Summary&amp;Assumptions'!$G$32*$B280,$D280&gt;='Summary&amp;Assumptions'!$D$17,AK$47&gt;=$D280,AK$47&lt;=EDATE($D280,'Summary&amp;Assumptions'!$G$32))*$B280+AND(AK$56&lt;'Summary&amp;Assumptions'!$J$31,AK$47&gt;=$FO280,AK$47&lt;=$FP280)*(('Summary&amp;Assumptions'!$H$25*$C280)*(1+'Summary&amp;Assumptions'!$J$29)^(AK$46-1))+AND(AK$56&lt;'Summary&amp;Assumptions'!$J$31,AK$47&gt;=$FQ280,AK$47&lt;=$FR280)*(('Summary&amp;Assumptions'!$H$25*$C280)*(1+'Summary&amp;Assumptions'!$J$29)^(AK$46-1))</f>
        <v>0</v>
      </c>
      <c r="AG280" s="588">
        <f>AND(AL$55&gt;0,SUM($E280:AF280)&lt;'Summary&amp;Assumptions'!$G$32*$B280,$D280&gt;='Summary&amp;Assumptions'!$D$17,AL$47&gt;=$D280,AL$47&lt;=EDATE($D280,'Summary&amp;Assumptions'!$G$32))*$B280+AND(AL$56&lt;'Summary&amp;Assumptions'!$J$31,AL$47&gt;=$FO280,AL$47&lt;=$FP280)*(('Summary&amp;Assumptions'!$H$25*$C280)*(1+'Summary&amp;Assumptions'!$J$29)^(AL$46-1))+AND(AL$56&lt;'Summary&amp;Assumptions'!$J$31,AL$47&gt;=$FQ280,AL$47&lt;=$FR280)*(('Summary&amp;Assumptions'!$H$25*$C280)*(1+'Summary&amp;Assumptions'!$J$29)^(AL$46-1))</f>
        <v>0</v>
      </c>
      <c r="AH280" s="588">
        <f>AND(AM$55&gt;0,SUM($E280:AG280)&lt;'Summary&amp;Assumptions'!$G$32*$B280,$D280&gt;='Summary&amp;Assumptions'!$D$17,AM$47&gt;=$D280,AM$47&lt;=EDATE($D280,'Summary&amp;Assumptions'!$G$32))*$B280+AND(AM$56&lt;'Summary&amp;Assumptions'!$J$31,AM$47&gt;=$FO280,AM$47&lt;=$FP280)*(('Summary&amp;Assumptions'!$H$25*$C280)*(1+'Summary&amp;Assumptions'!$J$29)^(AM$46-1))+AND(AM$56&lt;'Summary&amp;Assumptions'!$J$31,AM$47&gt;=$FQ280,AM$47&lt;=$FR280)*(('Summary&amp;Assumptions'!$H$25*$C280)*(1+'Summary&amp;Assumptions'!$J$29)^(AM$46-1))</f>
        <v>0</v>
      </c>
      <c r="AI280" s="588">
        <f>AND(AN$55&gt;0,SUM($E280:AH280)&lt;'Summary&amp;Assumptions'!$G$32*$B280,$D280&gt;='Summary&amp;Assumptions'!$D$17,AN$47&gt;=$D280,AN$47&lt;=EDATE($D280,'Summary&amp;Assumptions'!$G$32))*$B280+AND(AN$56&lt;'Summary&amp;Assumptions'!$J$31,AN$47&gt;=$FO280,AN$47&lt;=$FP280)*(('Summary&amp;Assumptions'!$H$25*$C280)*(1+'Summary&amp;Assumptions'!$J$29)^(AN$46-1))+AND(AN$56&lt;'Summary&amp;Assumptions'!$J$31,AN$47&gt;=$FQ280,AN$47&lt;=$FR280)*(('Summary&amp;Assumptions'!$H$25*$C280)*(1+'Summary&amp;Assumptions'!$J$29)^(AN$46-1))</f>
        <v>0</v>
      </c>
      <c r="AJ280" s="588">
        <f>AND(AO$55&gt;0,SUM($E280:AI280)&lt;'Summary&amp;Assumptions'!$G$32*$B280,$D280&gt;='Summary&amp;Assumptions'!$D$17,AO$47&gt;=$D280,AO$47&lt;=EDATE($D280,'Summary&amp;Assumptions'!$G$32))*$B280+AND(AO$56&lt;'Summary&amp;Assumptions'!$J$31,AO$47&gt;=$FO280,AO$47&lt;=$FP280)*(('Summary&amp;Assumptions'!$H$25*$C280)*(1+'Summary&amp;Assumptions'!$J$29)^(AO$46-1))+AND(AO$56&lt;'Summary&amp;Assumptions'!$J$31,AO$47&gt;=$FQ280,AO$47&lt;=$FR280)*(('Summary&amp;Assumptions'!$H$25*$C280)*(1+'Summary&amp;Assumptions'!$J$29)^(AO$46-1))</f>
        <v>0</v>
      </c>
      <c r="AK280" s="588">
        <f>AND(AP$55&gt;0,SUM($E280:AJ280)&lt;'Summary&amp;Assumptions'!$G$32*$B280,$D280&gt;='Summary&amp;Assumptions'!$D$17,AP$47&gt;=$D280,AP$47&lt;=EDATE($D280,'Summary&amp;Assumptions'!$G$32))*$B280+AND(AP$56&lt;'Summary&amp;Assumptions'!$J$31,AP$47&gt;=$FO280,AP$47&lt;=$FP280)*(('Summary&amp;Assumptions'!$H$25*$C280)*(1+'Summary&amp;Assumptions'!$J$29)^(AP$46-1))+AND(AP$56&lt;'Summary&amp;Assumptions'!$J$31,AP$47&gt;=$FQ280,AP$47&lt;=$FR280)*(('Summary&amp;Assumptions'!$H$25*$C280)*(1+'Summary&amp;Assumptions'!$J$29)^(AP$46-1))</f>
        <v>0</v>
      </c>
      <c r="AL280" s="588">
        <f>AND(AQ$55&gt;0,SUM($E280:AK280)&lt;'Summary&amp;Assumptions'!$G$32*$B280,$D280&gt;='Summary&amp;Assumptions'!$D$17,AQ$47&gt;=$D280,AQ$47&lt;=EDATE($D280,'Summary&amp;Assumptions'!$G$32))*$B280+AND(AQ$56&lt;'Summary&amp;Assumptions'!$J$31,AQ$47&gt;=$FO280,AQ$47&lt;=$FP280)*(('Summary&amp;Assumptions'!$H$25*$C280)*(1+'Summary&amp;Assumptions'!$J$29)^(AQ$46-1))+AND(AQ$56&lt;'Summary&amp;Assumptions'!$J$31,AQ$47&gt;=$FQ280,AQ$47&lt;=$FR280)*(('Summary&amp;Assumptions'!$H$25*$C280)*(1+'Summary&amp;Assumptions'!$J$29)^(AQ$46-1))</f>
        <v>0</v>
      </c>
      <c r="AM280" s="588">
        <f>AND(AR$55&gt;0,SUM($E280:AL280)&lt;'Summary&amp;Assumptions'!$G$32*$B280,$D280&gt;='Summary&amp;Assumptions'!$D$17,AR$47&gt;=$D280,AR$47&lt;=EDATE($D280,'Summary&amp;Assumptions'!$G$32))*$B280+AND(AR$56&lt;'Summary&amp;Assumptions'!$J$31,AR$47&gt;=$FO280,AR$47&lt;=$FP280)*(('Summary&amp;Assumptions'!$H$25*$C280)*(1+'Summary&amp;Assumptions'!$J$29)^(AR$46-1))+AND(AR$56&lt;'Summary&amp;Assumptions'!$J$31,AR$47&gt;=$FQ280,AR$47&lt;=$FR280)*(('Summary&amp;Assumptions'!$H$25*$C280)*(1+'Summary&amp;Assumptions'!$J$29)^(AR$46-1))</f>
        <v>0</v>
      </c>
      <c r="AN280" s="588">
        <f>AND(AS$55&gt;0,SUM($E280:AM280)&lt;'Summary&amp;Assumptions'!$G$32*$B280,$D280&gt;='Summary&amp;Assumptions'!$D$17,AS$47&gt;=$D280,AS$47&lt;=EDATE($D280,'Summary&amp;Assumptions'!$G$32))*$B280+AND(AS$56&lt;'Summary&amp;Assumptions'!$J$31,AS$47&gt;=$FO280,AS$47&lt;=$FP280)*(('Summary&amp;Assumptions'!$H$25*$C280)*(1+'Summary&amp;Assumptions'!$J$29)^(AS$46-1))+AND(AS$56&lt;'Summary&amp;Assumptions'!$J$31,AS$47&gt;=$FQ280,AS$47&lt;=$FR280)*(('Summary&amp;Assumptions'!$H$25*$C280)*(1+'Summary&amp;Assumptions'!$J$29)^(AS$46-1))</f>
        <v>0</v>
      </c>
      <c r="AO280" s="588">
        <f>AND(AT$55&gt;0,SUM($E280:AN280)&lt;'Summary&amp;Assumptions'!$G$32*$B280,$D280&gt;='Summary&amp;Assumptions'!$D$17,AT$47&gt;=$D280,AT$47&lt;=EDATE($D280,'Summary&amp;Assumptions'!$G$32))*$B280+AND(AT$56&lt;'Summary&amp;Assumptions'!$J$31,AT$47&gt;=$FO280,AT$47&lt;=$FP280)*(('Summary&amp;Assumptions'!$H$25*$C280)*(1+'Summary&amp;Assumptions'!$J$29)^(AT$46-1))+AND(AT$56&lt;'Summary&amp;Assumptions'!$J$31,AT$47&gt;=$FQ280,AT$47&lt;=$FR280)*(('Summary&amp;Assumptions'!$H$25*$C280)*(1+'Summary&amp;Assumptions'!$J$29)^(AT$46-1))</f>
        <v>0</v>
      </c>
      <c r="AP280" s="588">
        <f>AND(AU$55&gt;0,SUM($E280:AO280)&lt;'Summary&amp;Assumptions'!$G$32*$B280,$D280&gt;='Summary&amp;Assumptions'!$D$17,AU$47&gt;=$D280,AU$47&lt;=EDATE($D280,'Summary&amp;Assumptions'!$G$32))*$B280+AND(AU$56&lt;'Summary&amp;Assumptions'!$J$31,AU$47&gt;=$FO280,AU$47&lt;=$FP280)*(('Summary&amp;Assumptions'!$H$25*$C280)*(1+'Summary&amp;Assumptions'!$J$29)^(AU$46-1))+AND(AU$56&lt;'Summary&amp;Assumptions'!$J$31,AU$47&gt;=$FQ280,AU$47&lt;=$FR280)*(('Summary&amp;Assumptions'!$H$25*$C280)*(1+'Summary&amp;Assumptions'!$J$29)^(AU$46-1))</f>
        <v>0</v>
      </c>
      <c r="AQ280" s="588">
        <f>AND(AV$55&gt;0,SUM($E280:AP280)&lt;'Summary&amp;Assumptions'!$G$32*$B280,$D280&gt;='Summary&amp;Assumptions'!$D$17,AV$47&gt;=$D280,AV$47&lt;=EDATE($D280,'Summary&amp;Assumptions'!$G$32))*$B280+AND(AV$56&lt;'Summary&amp;Assumptions'!$J$31,AV$47&gt;=$FO280,AV$47&lt;=$FP280)*(('Summary&amp;Assumptions'!$H$25*$C280)*(1+'Summary&amp;Assumptions'!$J$29)^(AV$46-1))+AND(AV$56&lt;'Summary&amp;Assumptions'!$J$31,AV$47&gt;=$FQ280,AV$47&lt;=$FR280)*(('Summary&amp;Assumptions'!$H$25*$C280)*(1+'Summary&amp;Assumptions'!$J$29)^(AV$46-1))</f>
        <v>0</v>
      </c>
      <c r="AR280" s="588">
        <f>AND(AW$55&gt;0,SUM($E280:AQ280)&lt;'Summary&amp;Assumptions'!$G$32*$B280,$D280&gt;='Summary&amp;Assumptions'!$D$17,AW$47&gt;=$D280,AW$47&lt;=EDATE($D280,'Summary&amp;Assumptions'!$G$32))*$B280+AND(AW$56&lt;'Summary&amp;Assumptions'!$J$31,AW$47&gt;=$FO280,AW$47&lt;=$FP280)*(('Summary&amp;Assumptions'!$H$25*$C280)*(1+'Summary&amp;Assumptions'!$J$29)^(AW$46-1))+AND(AW$56&lt;'Summary&amp;Assumptions'!$J$31,AW$47&gt;=$FQ280,AW$47&lt;=$FR280)*(('Summary&amp;Assumptions'!$H$25*$C280)*(1+'Summary&amp;Assumptions'!$J$29)^(AW$46-1))</f>
        <v>0</v>
      </c>
      <c r="AS280" s="588">
        <f>AND(AX$55&gt;0,SUM($E280:AR280)&lt;'Summary&amp;Assumptions'!$G$32*$B280,$D280&gt;='Summary&amp;Assumptions'!$D$17,AX$47&gt;=$D280,AX$47&lt;=EDATE($D280,'Summary&amp;Assumptions'!$G$32))*$B280+AND(AX$56&lt;'Summary&amp;Assumptions'!$J$31,AX$47&gt;=$FO280,AX$47&lt;=$FP280)*(('Summary&amp;Assumptions'!$H$25*$C280)*(1+'Summary&amp;Assumptions'!$J$29)^(AX$46-1))+AND(AX$56&lt;'Summary&amp;Assumptions'!$J$31,AX$47&gt;=$FQ280,AX$47&lt;=$FR280)*(('Summary&amp;Assumptions'!$H$25*$C280)*(1+'Summary&amp;Assumptions'!$J$29)^(AX$46-1))</f>
        <v>0</v>
      </c>
      <c r="AT280" s="588">
        <f>AND(AY$55&gt;0,SUM($E280:AS280)&lt;'Summary&amp;Assumptions'!$G$32*$B280,$D280&gt;='Summary&amp;Assumptions'!$D$17,AY$47&gt;=$D280,AY$47&lt;=EDATE($D280,'Summary&amp;Assumptions'!$G$32))*$B280+AND(AY$56&lt;'Summary&amp;Assumptions'!$J$31,AY$47&gt;=$FO280,AY$47&lt;=$FP280)*(('Summary&amp;Assumptions'!$H$25*$C280)*(1+'Summary&amp;Assumptions'!$J$29)^(AY$46-1))+AND(AY$56&lt;'Summary&amp;Assumptions'!$J$31,AY$47&gt;=$FQ280,AY$47&lt;=$FR280)*(('Summary&amp;Assumptions'!$H$25*$C280)*(1+'Summary&amp;Assumptions'!$J$29)^(AY$46-1))</f>
        <v>0</v>
      </c>
      <c r="AU280" s="588">
        <f>AND(AZ$55&gt;0,SUM($E280:AT280)&lt;'Summary&amp;Assumptions'!$G$32*$B280,$D280&gt;='Summary&amp;Assumptions'!$D$17,AZ$47&gt;=$D280,AZ$47&lt;=EDATE($D280,'Summary&amp;Assumptions'!$G$32))*$B280+AND(AZ$56&lt;'Summary&amp;Assumptions'!$J$31,AZ$47&gt;=$FO280,AZ$47&lt;=$FP280)*(('Summary&amp;Assumptions'!$H$25*$C280)*(1+'Summary&amp;Assumptions'!$J$29)^(AZ$46-1))+AND(AZ$56&lt;'Summary&amp;Assumptions'!$J$31,AZ$47&gt;=$FQ280,AZ$47&lt;=$FR280)*(('Summary&amp;Assumptions'!$H$25*$C280)*(1+'Summary&amp;Assumptions'!$J$29)^(AZ$46-1))</f>
        <v>0</v>
      </c>
      <c r="AV280" s="588">
        <f>AND(BA$55&gt;0,SUM($E280:AU280)&lt;'Summary&amp;Assumptions'!$G$32*$B280,$D280&gt;='Summary&amp;Assumptions'!$D$17,BA$47&gt;=$D280,BA$47&lt;=EDATE($D280,'Summary&amp;Assumptions'!$G$32))*$B280+AND(BA$56&lt;'Summary&amp;Assumptions'!$J$31,BA$47&gt;=$FO280,BA$47&lt;=$FP280)*(('Summary&amp;Assumptions'!$H$25*$C280)*(1+'Summary&amp;Assumptions'!$J$29)^(BA$46-1))+AND(BA$56&lt;'Summary&amp;Assumptions'!$J$31,BA$47&gt;=$FQ280,BA$47&lt;=$FR280)*(('Summary&amp;Assumptions'!$H$25*$C280)*(1+'Summary&amp;Assumptions'!$J$29)^(BA$46-1))</f>
        <v>0</v>
      </c>
      <c r="AW280" s="588">
        <f>AND(BB$55&gt;0,SUM($E280:AV280)&lt;'Summary&amp;Assumptions'!$G$32*$B280,$D280&gt;='Summary&amp;Assumptions'!$D$17,BB$47&gt;=$D280,BB$47&lt;=EDATE($D280,'Summary&amp;Assumptions'!$G$32))*$B280+AND(BB$56&lt;'Summary&amp;Assumptions'!$J$31,BB$47&gt;=$FO280,BB$47&lt;=$FP280)*(('Summary&amp;Assumptions'!$H$25*$C280)*(1+'Summary&amp;Assumptions'!$J$29)^(BB$46-1))+AND(BB$56&lt;'Summary&amp;Assumptions'!$J$31,BB$47&gt;=$FQ280,BB$47&lt;=$FR280)*(('Summary&amp;Assumptions'!$H$25*$C280)*(1+'Summary&amp;Assumptions'!$J$29)^(BB$46-1))</f>
        <v>0</v>
      </c>
      <c r="AX280" s="588">
        <f>AND(BC$55&gt;0,SUM($E280:AW280)&lt;'Summary&amp;Assumptions'!$G$32*$B280,$D280&gt;='Summary&amp;Assumptions'!$D$17,BC$47&gt;=$D280,BC$47&lt;=EDATE($D280,'Summary&amp;Assumptions'!$G$32))*$B280+AND(BC$56&lt;'Summary&amp;Assumptions'!$J$31,BC$47&gt;=$FO280,BC$47&lt;=$FP280)*(('Summary&amp;Assumptions'!$H$25*$C280)*(1+'Summary&amp;Assumptions'!$J$29)^(BC$46-1))+AND(BC$56&lt;'Summary&amp;Assumptions'!$J$31,BC$47&gt;=$FQ280,BC$47&lt;=$FR280)*(('Summary&amp;Assumptions'!$H$25*$C280)*(1+'Summary&amp;Assumptions'!$J$29)^(BC$46-1))</f>
        <v>0</v>
      </c>
      <c r="AY280" s="588">
        <f>AND(BD$55&gt;0,SUM($E280:AX280)&lt;'Summary&amp;Assumptions'!$G$32*$B280,$D280&gt;='Summary&amp;Assumptions'!$D$17,BD$47&gt;=$D280,BD$47&lt;=EDATE($D280,'Summary&amp;Assumptions'!$G$32))*$B280+AND(BD$56&lt;'Summary&amp;Assumptions'!$J$31,BD$47&gt;=$FO280,BD$47&lt;=$FP280)*(('Summary&amp;Assumptions'!$H$25*$C280)*(1+'Summary&amp;Assumptions'!$J$29)^(BD$46-1))+AND(BD$56&lt;'Summary&amp;Assumptions'!$J$31,BD$47&gt;=$FQ280,BD$47&lt;=$FR280)*(('Summary&amp;Assumptions'!$H$25*$C280)*(1+'Summary&amp;Assumptions'!$J$29)^(BD$46-1))</f>
        <v>0</v>
      </c>
      <c r="AZ280" s="588">
        <f>AND(BE$55&gt;0,SUM($E280:AY280)&lt;'Summary&amp;Assumptions'!$G$32*$B280,$D280&gt;='Summary&amp;Assumptions'!$D$17,BE$47&gt;=$D280,BE$47&lt;=EDATE($D280,'Summary&amp;Assumptions'!$G$32))*$B280+AND(BE$56&lt;'Summary&amp;Assumptions'!$J$31,BE$47&gt;=$FO280,BE$47&lt;=$FP280)*(('Summary&amp;Assumptions'!$H$25*$C280)*(1+'Summary&amp;Assumptions'!$J$29)^(BE$46-1))+AND(BE$56&lt;'Summary&amp;Assumptions'!$J$31,BE$47&gt;=$FQ280,BE$47&lt;=$FR280)*(('Summary&amp;Assumptions'!$H$25*$C280)*(1+'Summary&amp;Assumptions'!$J$29)^(BE$46-1))</f>
        <v>0</v>
      </c>
      <c r="BA280" s="588">
        <f>AND(BF$55&gt;0,SUM($E280:AZ280)&lt;'Summary&amp;Assumptions'!$G$32*$B280,$D280&gt;='Summary&amp;Assumptions'!$D$17,BF$47&gt;=$D280,BF$47&lt;=EDATE($D280,'Summary&amp;Assumptions'!$G$32))*$B280+AND(BF$56&lt;'Summary&amp;Assumptions'!$J$31,BF$47&gt;=$FO280,BF$47&lt;=$FP280)*(('Summary&amp;Assumptions'!$H$25*$C280)*(1+'Summary&amp;Assumptions'!$J$29)^(BF$46-1))+AND(BF$56&lt;'Summary&amp;Assumptions'!$J$31,BF$47&gt;=$FQ280,BF$47&lt;=$FR280)*(('Summary&amp;Assumptions'!$H$25*$C280)*(1+'Summary&amp;Assumptions'!$J$29)^(BF$46-1))</f>
        <v>0</v>
      </c>
      <c r="BB280" s="588">
        <f>AND(BG$55&gt;0,SUM($E280:BA280)&lt;'Summary&amp;Assumptions'!$G$32*$B280,$D280&gt;='Summary&amp;Assumptions'!$D$17,BG$47&gt;=$D280,BG$47&lt;=EDATE($D280,'Summary&amp;Assumptions'!$G$32))*$B280+AND(BG$56&lt;'Summary&amp;Assumptions'!$J$31,BG$47&gt;=$FO280,BG$47&lt;=$FP280)*(('Summary&amp;Assumptions'!$H$25*$C280)*(1+'Summary&amp;Assumptions'!$J$29)^(BG$46-1))+AND(BG$56&lt;'Summary&amp;Assumptions'!$J$31,BG$47&gt;=$FQ280,BG$47&lt;=$FR280)*(('Summary&amp;Assumptions'!$H$25*$C280)*(1+'Summary&amp;Assumptions'!$J$29)^(BG$46-1))</f>
        <v>0</v>
      </c>
      <c r="BC280" s="588">
        <f>AND(BH$55&gt;0,SUM($E280:BB280)&lt;'Summary&amp;Assumptions'!$G$32*$B280,$D280&gt;='Summary&amp;Assumptions'!$D$17,BH$47&gt;=$D280,BH$47&lt;=EDATE($D280,'Summary&amp;Assumptions'!$G$32))*$B280+AND(BH$56&lt;'Summary&amp;Assumptions'!$J$31,BH$47&gt;=$FO280,BH$47&lt;=$FP280)*(('Summary&amp;Assumptions'!$H$25*$C280)*(1+'Summary&amp;Assumptions'!$J$29)^(BH$46-1))+AND(BH$56&lt;'Summary&amp;Assumptions'!$J$31,BH$47&gt;=$FQ280,BH$47&lt;=$FR280)*(('Summary&amp;Assumptions'!$H$25*$C280)*(1+'Summary&amp;Assumptions'!$J$29)^(BH$46-1))</f>
        <v>0</v>
      </c>
      <c r="BD280" s="588">
        <f>AND(BI$55&gt;0,SUM($E280:BC280)&lt;'Summary&amp;Assumptions'!$G$32*$B280,$D280&gt;='Summary&amp;Assumptions'!$D$17,BI$47&gt;=$D280,BI$47&lt;=EDATE($D280,'Summary&amp;Assumptions'!$G$32))*$B280+AND(BI$56&lt;'Summary&amp;Assumptions'!$J$31,BI$47&gt;=$FO280,BI$47&lt;=$FP280)*(('Summary&amp;Assumptions'!$H$25*$C280)*(1+'Summary&amp;Assumptions'!$J$29)^(BI$46-1))+AND(BI$56&lt;'Summary&amp;Assumptions'!$J$31,BI$47&gt;=$FQ280,BI$47&lt;=$FR280)*(('Summary&amp;Assumptions'!$H$25*$C280)*(1+'Summary&amp;Assumptions'!$J$29)^(BI$46-1))</f>
        <v>0</v>
      </c>
      <c r="BE280" s="588">
        <f>AND(BJ$55&gt;0,SUM($E280:BD280)&lt;'Summary&amp;Assumptions'!$G$32*$B280,$D280&gt;='Summary&amp;Assumptions'!$D$17,BJ$47&gt;=$D280,BJ$47&lt;=EDATE($D280,'Summary&amp;Assumptions'!$G$32))*$B280+AND(BJ$56&lt;'Summary&amp;Assumptions'!$J$31,BJ$47&gt;=$FO280,BJ$47&lt;=$FP280)*(('Summary&amp;Assumptions'!$H$25*$C280)*(1+'Summary&amp;Assumptions'!$J$29)^(BJ$46-1))+AND(BJ$56&lt;'Summary&amp;Assumptions'!$J$31,BJ$47&gt;=$FQ280,BJ$47&lt;=$FR280)*(('Summary&amp;Assumptions'!$H$25*$C280)*(1+'Summary&amp;Assumptions'!$J$29)^(BJ$46-1))</f>
        <v>0</v>
      </c>
      <c r="BF280" s="588">
        <f>AND(BK$55&gt;0,SUM($E280:BE280)&lt;'Summary&amp;Assumptions'!$G$32*$B280,$D280&gt;='Summary&amp;Assumptions'!$D$17,BK$47&gt;=$D280,BK$47&lt;=EDATE($D280,'Summary&amp;Assumptions'!$G$32))*$B280+AND(BK$56&lt;'Summary&amp;Assumptions'!$J$31,BK$47&gt;=$FO280,BK$47&lt;=$FP280)*(('Summary&amp;Assumptions'!$H$25*$C280)*(1+'Summary&amp;Assumptions'!$J$29)^(BK$46-1))+AND(BK$56&lt;'Summary&amp;Assumptions'!$J$31,BK$47&gt;=$FQ280,BK$47&lt;=$FR280)*(('Summary&amp;Assumptions'!$H$25*$C280)*(1+'Summary&amp;Assumptions'!$J$29)^(BK$46-1))</f>
        <v>0</v>
      </c>
      <c r="BG280" s="588">
        <f>AND(BL$55&gt;0,SUM($E280:BF280)&lt;'Summary&amp;Assumptions'!$G$32*$B280,$D280&gt;='Summary&amp;Assumptions'!$D$17,BL$47&gt;=$D280,BL$47&lt;=EDATE($D280,'Summary&amp;Assumptions'!$G$32))*$B280+AND(BL$56&lt;'Summary&amp;Assumptions'!$J$31,BL$47&gt;=$FO280,BL$47&lt;=$FP280)*(('Summary&amp;Assumptions'!$H$25*$C280)*(1+'Summary&amp;Assumptions'!$J$29)^(BL$46-1))+AND(BL$56&lt;'Summary&amp;Assumptions'!$J$31,BL$47&gt;=$FQ280,BL$47&lt;=$FR280)*(('Summary&amp;Assumptions'!$H$25*$C280)*(1+'Summary&amp;Assumptions'!$J$29)^(BL$46-1))</f>
        <v>0</v>
      </c>
      <c r="BH280" s="588">
        <f>AND(BM$55&gt;0,SUM($E280:BG280)&lt;'Summary&amp;Assumptions'!$G$32*$B280,$D280&gt;='Summary&amp;Assumptions'!$D$17,BM$47&gt;=$D280,BM$47&lt;=EDATE($D280,'Summary&amp;Assumptions'!$G$32))*$B280+AND(BM$56&lt;'Summary&amp;Assumptions'!$J$31,BM$47&gt;=$FO280,BM$47&lt;=$FP280)*(('Summary&amp;Assumptions'!$H$25*$C280)*(1+'Summary&amp;Assumptions'!$J$29)^(BM$46-1))+AND(BM$56&lt;'Summary&amp;Assumptions'!$J$31,BM$47&gt;=$FQ280,BM$47&lt;=$FR280)*(('Summary&amp;Assumptions'!$H$25*$C280)*(1+'Summary&amp;Assumptions'!$J$29)^(BM$46-1))</f>
        <v>0</v>
      </c>
      <c r="BI280" s="588">
        <f>AND(BN$55&gt;0,SUM($E280:BH280)&lt;'Summary&amp;Assumptions'!$G$32*$B280,$D280&gt;='Summary&amp;Assumptions'!$D$17,BN$47&gt;=$D280,BN$47&lt;=EDATE($D280,'Summary&amp;Assumptions'!$G$32))*$B280+AND(BN$56&lt;'Summary&amp;Assumptions'!$J$31,BN$47&gt;=$FO280,BN$47&lt;=$FP280)*(('Summary&amp;Assumptions'!$H$25*$C280)*(1+'Summary&amp;Assumptions'!$J$29)^(BN$46-1))+AND(BN$56&lt;'Summary&amp;Assumptions'!$J$31,BN$47&gt;=$FQ280,BN$47&lt;=$FR280)*(('Summary&amp;Assumptions'!$H$25*$C280)*(1+'Summary&amp;Assumptions'!$J$29)^(BN$46-1))</f>
        <v>0</v>
      </c>
      <c r="BJ280" s="588">
        <f>AND(BO$55&gt;0,SUM($E280:BI280)&lt;'Summary&amp;Assumptions'!$G$32*$B280,$D280&gt;='Summary&amp;Assumptions'!$D$17,BO$47&gt;=$D280,BO$47&lt;=EDATE($D280,'Summary&amp;Assumptions'!$G$32))*$B280+AND(BO$56&lt;'Summary&amp;Assumptions'!$J$31,BO$47&gt;=$FO280,BO$47&lt;=$FP280)*(('Summary&amp;Assumptions'!$H$25*$C280)*(1+'Summary&amp;Assumptions'!$J$29)^(BO$46-1))+AND(BO$56&lt;'Summary&amp;Assumptions'!$J$31,BO$47&gt;=$FQ280,BO$47&lt;=$FR280)*(('Summary&amp;Assumptions'!$H$25*$C280)*(1+'Summary&amp;Assumptions'!$J$29)^(BO$46-1))</f>
        <v>0</v>
      </c>
      <c r="BK280" s="588">
        <f>AND(BP$55&gt;0,SUM($E280:BJ280)&lt;'Summary&amp;Assumptions'!$G$32*$B280,$D280&gt;='Summary&amp;Assumptions'!$D$17,BP$47&gt;=$D280,BP$47&lt;=EDATE($D280,'Summary&amp;Assumptions'!$G$32))*$B280+AND(BP$56&lt;'Summary&amp;Assumptions'!$J$31,BP$47&gt;=$FO280,BP$47&lt;=$FP280)*(('Summary&amp;Assumptions'!$H$25*$C280)*(1+'Summary&amp;Assumptions'!$J$29)^(BP$46-1))+AND(BP$56&lt;'Summary&amp;Assumptions'!$J$31,BP$47&gt;=$FQ280,BP$47&lt;=$FR280)*(('Summary&amp;Assumptions'!$H$25*$C280)*(1+'Summary&amp;Assumptions'!$J$29)^(BP$46-1))</f>
        <v>0</v>
      </c>
      <c r="BL280" s="588">
        <f>AND(BQ$55&gt;0,SUM($E280:BK280)&lt;'Summary&amp;Assumptions'!$G$32*$B280,$D280&gt;='Summary&amp;Assumptions'!$D$17,BQ$47&gt;=$D280,BQ$47&lt;=EDATE($D280,'Summary&amp;Assumptions'!$G$32))*$B280+AND(BQ$56&lt;'Summary&amp;Assumptions'!$J$31,BQ$47&gt;=$FO280,BQ$47&lt;=$FP280)*(('Summary&amp;Assumptions'!$H$25*$C280)*(1+'Summary&amp;Assumptions'!$J$29)^(BQ$46-1))+AND(BQ$56&lt;'Summary&amp;Assumptions'!$J$31,BQ$47&gt;=$FQ280,BQ$47&lt;=$FR280)*(('Summary&amp;Assumptions'!$H$25*$C280)*(1+'Summary&amp;Assumptions'!$J$29)^(BQ$46-1))</f>
        <v>0</v>
      </c>
      <c r="BM280" s="588">
        <f>AND(BR$55&gt;0,SUM($E280:BL280)&lt;'Summary&amp;Assumptions'!$G$32*$B280,$D280&gt;='Summary&amp;Assumptions'!$D$17,BR$47&gt;=$D280,BR$47&lt;=EDATE($D280,'Summary&amp;Assumptions'!$G$32))*$B280+AND(BR$56&lt;'Summary&amp;Assumptions'!$J$31,BR$47&gt;=$FO280,BR$47&lt;=$FP280)*(('Summary&amp;Assumptions'!$H$25*$C280)*(1+'Summary&amp;Assumptions'!$J$29)^(BR$46-1))+AND(BR$56&lt;'Summary&amp;Assumptions'!$J$31,BR$47&gt;=$FQ280,BR$47&lt;=$FR280)*(('Summary&amp;Assumptions'!$H$25*$C280)*(1+'Summary&amp;Assumptions'!$J$29)^(BR$46-1))</f>
        <v>0</v>
      </c>
      <c r="BN280" s="588">
        <f>AND(BS$55&gt;0,SUM($E280:BM280)&lt;'Summary&amp;Assumptions'!$G$32*$B280,$D280&gt;='Summary&amp;Assumptions'!$D$17,BS$47&gt;=$D280,BS$47&lt;=EDATE($D280,'Summary&amp;Assumptions'!$G$32))*$B280+AND(BS$56&lt;'Summary&amp;Assumptions'!$J$31,BS$47&gt;=$FO280,BS$47&lt;=$FP280)*(('Summary&amp;Assumptions'!$H$25*$C280)*(1+'Summary&amp;Assumptions'!$J$29)^(BS$46-1))+AND(BS$56&lt;'Summary&amp;Assumptions'!$J$31,BS$47&gt;=$FQ280,BS$47&lt;=$FR280)*(('Summary&amp;Assumptions'!$H$25*$C280)*(1+'Summary&amp;Assumptions'!$J$29)^(BS$46-1))</f>
        <v>0</v>
      </c>
      <c r="BO280" s="588">
        <f>AND(BT$55&gt;0,SUM($E280:BN280)&lt;'Summary&amp;Assumptions'!$G$32*$B280,$D280&gt;='Summary&amp;Assumptions'!$D$17,BT$47&gt;=$D280,BT$47&lt;=EDATE($D280,'Summary&amp;Assumptions'!$G$32))*$B280+AND(BT$56&lt;'Summary&amp;Assumptions'!$J$31,BT$47&gt;=$FO280,BT$47&lt;=$FP280)*(('Summary&amp;Assumptions'!$H$25*$C280)*(1+'Summary&amp;Assumptions'!$J$29)^(BT$46-1))+AND(BT$56&lt;'Summary&amp;Assumptions'!$J$31,BT$47&gt;=$FQ280,BT$47&lt;=$FR280)*(('Summary&amp;Assumptions'!$H$25*$C280)*(1+'Summary&amp;Assumptions'!$J$29)^(BT$46-1))</f>
        <v>0</v>
      </c>
      <c r="BP280" s="588">
        <f>AND(BU$55&gt;0,SUM($E280:BO280)&lt;'Summary&amp;Assumptions'!$G$32*$B280,$D280&gt;='Summary&amp;Assumptions'!$D$17,BU$47&gt;=$D280,BU$47&lt;=EDATE($D280,'Summary&amp;Assumptions'!$G$32))*$B280+AND(BU$56&lt;'Summary&amp;Assumptions'!$J$31,BU$47&gt;=$FO280,BU$47&lt;=$FP280)*(('Summary&amp;Assumptions'!$H$25*$C280)*(1+'Summary&amp;Assumptions'!$J$29)^(BU$46-1))+AND(BU$56&lt;'Summary&amp;Assumptions'!$J$31,BU$47&gt;=$FQ280,BU$47&lt;=$FR280)*(('Summary&amp;Assumptions'!$H$25*$C280)*(1+'Summary&amp;Assumptions'!$J$29)^(BU$46-1))</f>
        <v>0</v>
      </c>
      <c r="BQ280" s="588">
        <f>AND(BV$55&gt;0,SUM($E280:BP280)&lt;'Summary&amp;Assumptions'!$G$32*$B280,$D280&gt;='Summary&amp;Assumptions'!$D$17,BV$47&gt;=$D280,BV$47&lt;=EDATE($D280,'Summary&amp;Assumptions'!$G$32))*$B280+AND(BV$56&lt;'Summary&amp;Assumptions'!$J$31,BV$47&gt;=$FO280,BV$47&lt;=$FP280)*(('Summary&amp;Assumptions'!$H$25*$C280)*(1+'Summary&amp;Assumptions'!$J$29)^(BV$46-1))+AND(BV$56&lt;'Summary&amp;Assumptions'!$J$31,BV$47&gt;=$FQ280,BV$47&lt;=$FR280)*(('Summary&amp;Assumptions'!$H$25*$C280)*(1+'Summary&amp;Assumptions'!$J$29)^(BV$46-1))</f>
        <v>0</v>
      </c>
      <c r="BR280" s="588">
        <f>AND(BW$55&gt;0,SUM($E280:BQ280)&lt;'Summary&amp;Assumptions'!$G$32*$B280,$D280&gt;='Summary&amp;Assumptions'!$D$17,BW$47&gt;=$D280,BW$47&lt;=EDATE($D280,'Summary&amp;Assumptions'!$G$32))*$B280+AND(BW$56&lt;'Summary&amp;Assumptions'!$J$31,BW$47&gt;=$FO280,BW$47&lt;=$FP280)*(('Summary&amp;Assumptions'!$H$25*$C280)*(1+'Summary&amp;Assumptions'!$J$29)^(BW$46-1))+AND(BW$56&lt;'Summary&amp;Assumptions'!$J$31,BW$47&gt;=$FQ280,BW$47&lt;=$FR280)*(('Summary&amp;Assumptions'!$H$25*$C280)*(1+'Summary&amp;Assumptions'!$J$29)^(BW$46-1))</f>
        <v>0</v>
      </c>
      <c r="BS280" s="588">
        <f>AND(BX$55&gt;0,SUM($E280:BR280)&lt;'Summary&amp;Assumptions'!$G$32*$B280,$D280&gt;='Summary&amp;Assumptions'!$D$17,BX$47&gt;=$D280,BX$47&lt;=EDATE($D280,'Summary&amp;Assumptions'!$G$32))*$B280+AND(BX$56&lt;'Summary&amp;Assumptions'!$J$31,BX$47&gt;=$FO280,BX$47&lt;=$FP280)*(('Summary&amp;Assumptions'!$H$25*$C280)*(1+'Summary&amp;Assumptions'!$J$29)^(BX$46-1))+AND(BX$56&lt;'Summary&amp;Assumptions'!$J$31,BX$47&gt;=$FQ280,BX$47&lt;=$FR280)*(('Summary&amp;Assumptions'!$H$25*$C280)*(1+'Summary&amp;Assumptions'!$J$29)^(BX$46-1))</f>
        <v>0</v>
      </c>
      <c r="BT280" s="588">
        <f>AND(BY$55&gt;0,SUM($E280:BS280)&lt;'Summary&amp;Assumptions'!$G$32*$B280,$D280&gt;='Summary&amp;Assumptions'!$D$17,BY$47&gt;=$D280,BY$47&lt;=EDATE($D280,'Summary&amp;Assumptions'!$G$32))*$B280+AND(BY$56&lt;'Summary&amp;Assumptions'!$J$31,BY$47&gt;=$FO280,BY$47&lt;=$FP280)*(('Summary&amp;Assumptions'!$H$25*$C280)*(1+'Summary&amp;Assumptions'!$J$29)^(BY$46-1))+AND(BY$56&lt;'Summary&amp;Assumptions'!$J$31,BY$47&gt;=$FQ280,BY$47&lt;=$FR280)*(('Summary&amp;Assumptions'!$H$25*$C280)*(1+'Summary&amp;Assumptions'!$J$29)^(BY$46-1))</f>
        <v>0</v>
      </c>
      <c r="BU280" s="588">
        <f>AND(BZ$55&gt;0,SUM($E280:BT280)&lt;'Summary&amp;Assumptions'!$G$32*$B280,$D280&gt;='Summary&amp;Assumptions'!$D$17,BZ$47&gt;=$D280,BZ$47&lt;=EDATE($D280,'Summary&amp;Assumptions'!$G$32))*$B280+AND(BZ$56&lt;'Summary&amp;Assumptions'!$J$31,BZ$47&gt;=$FO280,BZ$47&lt;=$FP280)*(('Summary&amp;Assumptions'!$H$25*$C280)*(1+'Summary&amp;Assumptions'!$J$29)^(BZ$46-1))+AND(BZ$56&lt;'Summary&amp;Assumptions'!$J$31,BZ$47&gt;=$FQ280,BZ$47&lt;=$FR280)*(('Summary&amp;Assumptions'!$H$25*$C280)*(1+'Summary&amp;Assumptions'!$J$29)^(BZ$46-1))</f>
        <v>0</v>
      </c>
      <c r="BV280" s="588">
        <f>AND(CA$55&gt;0,SUM($E280:BU280)&lt;'Summary&amp;Assumptions'!$G$32*$B280,$D280&gt;='Summary&amp;Assumptions'!$D$17,CA$47&gt;=$D280,CA$47&lt;=EDATE($D280,'Summary&amp;Assumptions'!$G$32))*$B280+AND(CA$56&lt;'Summary&amp;Assumptions'!$J$31,CA$47&gt;=$FO280,CA$47&lt;=$FP280)*(('Summary&amp;Assumptions'!$H$25*$C280)*(1+'Summary&amp;Assumptions'!$J$29)^(CA$46-1))+AND(CA$56&lt;'Summary&amp;Assumptions'!$J$31,CA$47&gt;=$FQ280,CA$47&lt;=$FR280)*(('Summary&amp;Assumptions'!$H$25*$C280)*(1+'Summary&amp;Assumptions'!$J$29)^(CA$46-1))</f>
        <v>0</v>
      </c>
      <c r="BW280" s="588">
        <f>AND(CB$55&gt;0,SUM($E280:BV280)&lt;'Summary&amp;Assumptions'!$G$32*$B280,$D280&gt;='Summary&amp;Assumptions'!$D$17,CB$47&gt;=$D280,CB$47&lt;=EDATE($D280,'Summary&amp;Assumptions'!$G$32))*$B280+AND(CB$56&lt;'Summary&amp;Assumptions'!$J$31,CB$47&gt;=$FO280,CB$47&lt;=$FP280)*(('Summary&amp;Assumptions'!$H$25*$C280)*(1+'Summary&amp;Assumptions'!$J$29)^(CB$46-1))+AND(CB$56&lt;'Summary&amp;Assumptions'!$J$31,CB$47&gt;=$FQ280,CB$47&lt;=$FR280)*(('Summary&amp;Assumptions'!$H$25*$C280)*(1+'Summary&amp;Assumptions'!$J$29)^(CB$46-1))</f>
        <v>0</v>
      </c>
      <c r="BX280" s="588">
        <f>AND(CC$55&gt;0,SUM($E280:BW280)&lt;'Summary&amp;Assumptions'!$G$32*$B280,$D280&gt;='Summary&amp;Assumptions'!$D$17,CC$47&gt;=$D280,CC$47&lt;=EDATE($D280,'Summary&amp;Assumptions'!$G$32))*$B280+AND(CC$56&lt;'Summary&amp;Assumptions'!$J$31,CC$47&gt;=$FO280,CC$47&lt;=$FP280)*(('Summary&amp;Assumptions'!$H$25*$C280)*(1+'Summary&amp;Assumptions'!$J$29)^(CC$46-1))+AND(CC$56&lt;'Summary&amp;Assumptions'!$J$31,CC$47&gt;=$FQ280,CC$47&lt;=$FR280)*(('Summary&amp;Assumptions'!$H$25*$C280)*(1+'Summary&amp;Assumptions'!$J$29)^(CC$46-1))</f>
        <v>0</v>
      </c>
      <c r="BY280" s="588">
        <f>AND(CD$55&gt;0,SUM($E280:BX280)&lt;'Summary&amp;Assumptions'!$G$32*$B280,$D280&gt;='Summary&amp;Assumptions'!$D$17,CD$47&gt;=$D280,CD$47&lt;=EDATE($D280,'Summary&amp;Assumptions'!$G$32))*$B280+AND(CD$56&lt;'Summary&amp;Assumptions'!$J$31,CD$47&gt;=$FO280,CD$47&lt;=$FP280)*(('Summary&amp;Assumptions'!$H$25*$C280)*(1+'Summary&amp;Assumptions'!$J$29)^(CD$46-1))+AND(CD$56&lt;'Summary&amp;Assumptions'!$J$31,CD$47&gt;=$FQ280,CD$47&lt;=$FR280)*(('Summary&amp;Assumptions'!$H$25*$C280)*(1+'Summary&amp;Assumptions'!$J$29)^(CD$46-1))</f>
        <v>0</v>
      </c>
      <c r="BZ280" s="588">
        <f>AND(CE$55&gt;0,SUM($E280:BY280)&lt;'Summary&amp;Assumptions'!$G$32*$B280,$D280&gt;='Summary&amp;Assumptions'!$D$17,CE$47&gt;=$D280,CE$47&lt;=EDATE($D280,'Summary&amp;Assumptions'!$G$32))*$B280+AND(CE$56&lt;'Summary&amp;Assumptions'!$J$31,CE$47&gt;=$FO280,CE$47&lt;=$FP280)*(('Summary&amp;Assumptions'!$H$25*$C280)*(1+'Summary&amp;Assumptions'!$J$29)^(CE$46-1))+AND(CE$56&lt;'Summary&amp;Assumptions'!$J$31,CE$47&gt;=$FQ280,CE$47&lt;=$FR280)*(('Summary&amp;Assumptions'!$H$25*$C280)*(1+'Summary&amp;Assumptions'!$J$29)^(CE$46-1))</f>
        <v>0</v>
      </c>
      <c r="CA280" s="588">
        <f>AND(CF$55&gt;0,SUM($E280:BZ280)&lt;'Summary&amp;Assumptions'!$G$32*$B280,$D280&gt;='Summary&amp;Assumptions'!$D$17,CF$47&gt;=$D280,CF$47&lt;=EDATE($D280,'Summary&amp;Assumptions'!$G$32))*$B280+AND(CF$56&lt;'Summary&amp;Assumptions'!$J$31,CF$47&gt;=$FO280,CF$47&lt;=$FP280)*(('Summary&amp;Assumptions'!$H$25*$C280)*(1+'Summary&amp;Assumptions'!$J$29)^(CF$46-1))+AND(CF$56&lt;'Summary&amp;Assumptions'!$J$31,CF$47&gt;=$FQ280,CF$47&lt;=$FR280)*(('Summary&amp;Assumptions'!$H$25*$C280)*(1+'Summary&amp;Assumptions'!$J$29)^(CF$46-1))</f>
        <v>0</v>
      </c>
      <c r="CB280" s="588">
        <f>AND(CG$55&gt;0,SUM($E280:CA280)&lt;'Summary&amp;Assumptions'!$G$32*$B280,$D280&gt;='Summary&amp;Assumptions'!$D$17,CG$47&gt;=$D280,CG$47&lt;=EDATE($D280,'Summary&amp;Assumptions'!$G$32))*$B280+AND(CG$56&lt;'Summary&amp;Assumptions'!$J$31,CG$47&gt;=$FO280,CG$47&lt;=$FP280)*(('Summary&amp;Assumptions'!$H$25*$C280)*(1+'Summary&amp;Assumptions'!$J$29)^(CG$46-1))+AND(CG$56&lt;'Summary&amp;Assumptions'!$J$31,CG$47&gt;=$FQ280,CG$47&lt;=$FR280)*(('Summary&amp;Assumptions'!$H$25*$C280)*(1+'Summary&amp;Assumptions'!$J$29)^(CG$46-1))</f>
        <v>0</v>
      </c>
      <c r="CC280" s="588">
        <f>AND(CH$55&gt;0,SUM($E280:CB280)&lt;'Summary&amp;Assumptions'!$G$32*$B280,$D280&gt;='Summary&amp;Assumptions'!$D$17,CH$47&gt;=$D280,CH$47&lt;=EDATE($D280,'Summary&amp;Assumptions'!$G$32))*$B280+AND(CH$56&lt;'Summary&amp;Assumptions'!$J$31,CH$47&gt;=$FO280,CH$47&lt;=$FP280)*(('Summary&amp;Assumptions'!$H$25*$C280)*(1+'Summary&amp;Assumptions'!$J$29)^(CH$46-1))+AND(CH$56&lt;'Summary&amp;Assumptions'!$J$31,CH$47&gt;=$FQ280,CH$47&lt;=$FR280)*(('Summary&amp;Assumptions'!$H$25*$C280)*(1+'Summary&amp;Assumptions'!$J$29)^(CH$46-1))</f>
        <v>0</v>
      </c>
      <c r="CD280" s="588">
        <f>AND(CI$55&gt;0,SUM($E280:CC280)&lt;'Summary&amp;Assumptions'!$G$32*$B280,$D280&gt;='Summary&amp;Assumptions'!$D$17,CI$47&gt;=$D280,CI$47&lt;=EDATE($D280,'Summary&amp;Assumptions'!$G$32))*$B280+AND(CI$56&lt;'Summary&amp;Assumptions'!$J$31,CI$47&gt;=$FO280,CI$47&lt;=$FP280)*(('Summary&amp;Assumptions'!$H$25*$C280)*(1+'Summary&amp;Assumptions'!$J$29)^(CI$46-1))+AND(CI$56&lt;'Summary&amp;Assumptions'!$J$31,CI$47&gt;=$FQ280,CI$47&lt;=$FR280)*(('Summary&amp;Assumptions'!$H$25*$C280)*(1+'Summary&amp;Assumptions'!$J$29)^(CI$46-1))</f>
        <v>0</v>
      </c>
      <c r="CE280" s="588">
        <f>AND(CJ$55&gt;0,SUM($E280:CD280)&lt;'Summary&amp;Assumptions'!$G$32*$B280,$D280&gt;='Summary&amp;Assumptions'!$D$17,CJ$47&gt;=$D280,CJ$47&lt;=EDATE($D280,'Summary&amp;Assumptions'!$G$32))*$B280+AND(CJ$56&lt;'Summary&amp;Assumptions'!$J$31,CJ$47&gt;=$FO280,CJ$47&lt;=$FP280)*(('Summary&amp;Assumptions'!$H$25*$C280)*(1+'Summary&amp;Assumptions'!$J$29)^(CJ$46-1))+AND(CJ$56&lt;'Summary&amp;Assumptions'!$J$31,CJ$47&gt;=$FQ280,CJ$47&lt;=$FR280)*(('Summary&amp;Assumptions'!$H$25*$C280)*(1+'Summary&amp;Assumptions'!$J$29)^(CJ$46-1))</f>
        <v>0</v>
      </c>
      <c r="CF280" s="588">
        <f>AND(CK$55&gt;0,SUM($E280:CE280)&lt;'Summary&amp;Assumptions'!$G$32*$B280,$D280&gt;='Summary&amp;Assumptions'!$D$17,CK$47&gt;=$D280,CK$47&lt;=EDATE($D280,'Summary&amp;Assumptions'!$G$32))*$B280+AND(CK$56&lt;'Summary&amp;Assumptions'!$J$31,CK$47&gt;=$FO280,CK$47&lt;=$FP280)*(('Summary&amp;Assumptions'!$H$25*$C280)*(1+'Summary&amp;Assumptions'!$J$29)^(CK$46-1))+AND(CK$56&lt;'Summary&amp;Assumptions'!$J$31,CK$47&gt;=$FQ280,CK$47&lt;=$FR280)*(('Summary&amp;Assumptions'!$H$25*$C280)*(1+'Summary&amp;Assumptions'!$J$29)^(CK$46-1))</f>
        <v>0</v>
      </c>
      <c r="CG280" s="588">
        <f>AND(CL$55&gt;0,SUM($E280:CF280)&lt;'Summary&amp;Assumptions'!$G$32*$B280,$D280&gt;='Summary&amp;Assumptions'!$D$17,CL$47&gt;=$D280,CL$47&lt;=EDATE($D280,'Summary&amp;Assumptions'!$G$32))*$B280+AND(CL$56&lt;'Summary&amp;Assumptions'!$J$31,CL$47&gt;=$FO280,CL$47&lt;=$FP280)*(('Summary&amp;Assumptions'!$H$25*$C280)*(1+'Summary&amp;Assumptions'!$J$29)^(CL$46-1))+AND(CL$56&lt;'Summary&amp;Assumptions'!$J$31,CL$47&gt;=$FQ280,CL$47&lt;=$FR280)*(('Summary&amp;Assumptions'!$H$25*$C280)*(1+'Summary&amp;Assumptions'!$J$29)^(CL$46-1))</f>
        <v>0</v>
      </c>
      <c r="CH280" s="588">
        <f>AND(CM$55&gt;0,SUM($E280:CG280)&lt;'Summary&amp;Assumptions'!$G$32*$B280,$D280&gt;='Summary&amp;Assumptions'!$D$17,CM$47&gt;=$D280,CM$47&lt;=EDATE($D280,'Summary&amp;Assumptions'!$G$32))*$B280+AND(CM$56&lt;'Summary&amp;Assumptions'!$J$31,CM$47&gt;=$FO280,CM$47&lt;=$FP280)*(('Summary&amp;Assumptions'!$H$25*$C280)*(1+'Summary&amp;Assumptions'!$J$29)^(CM$46-1))+AND(CM$56&lt;'Summary&amp;Assumptions'!$J$31,CM$47&gt;=$FQ280,CM$47&lt;=$FR280)*(('Summary&amp;Assumptions'!$H$25*$C280)*(1+'Summary&amp;Assumptions'!$J$29)^(CM$46-1))</f>
        <v>0</v>
      </c>
      <c r="CI280" s="588">
        <f>AND(CN$55&gt;0,SUM($E280:CH280)&lt;'Summary&amp;Assumptions'!$G$32*$B280,$D280&gt;='Summary&amp;Assumptions'!$D$17,CN$47&gt;=$D280,CN$47&lt;=EDATE($D280,'Summary&amp;Assumptions'!$G$32))*$B280+AND(CN$56&lt;'Summary&amp;Assumptions'!$J$31,CN$47&gt;=$FO280,CN$47&lt;=$FP280)*(('Summary&amp;Assumptions'!$H$25*$C280)*(1+'Summary&amp;Assumptions'!$J$29)^(CN$46-1))+AND(CN$56&lt;'Summary&amp;Assumptions'!$J$31,CN$47&gt;=$FQ280,CN$47&lt;=$FR280)*(('Summary&amp;Assumptions'!$H$25*$C280)*(1+'Summary&amp;Assumptions'!$J$29)^(CN$46-1))</f>
        <v>0</v>
      </c>
      <c r="CJ280" s="588">
        <f>AND(CO$55&gt;0,SUM($E280:CI280)&lt;'Summary&amp;Assumptions'!$G$32*$B280,$D280&gt;='Summary&amp;Assumptions'!$D$17,CO$47&gt;=$D280,CO$47&lt;=EDATE($D280,'Summary&amp;Assumptions'!$G$32))*$B280+AND(CO$56&lt;'Summary&amp;Assumptions'!$J$31,CO$47&gt;=$FO280,CO$47&lt;=$FP280)*(('Summary&amp;Assumptions'!$H$25*$C280)*(1+'Summary&amp;Assumptions'!$J$29)^(CO$46-1))+AND(CO$56&lt;'Summary&amp;Assumptions'!$J$31,CO$47&gt;=$FQ280,CO$47&lt;=$FR280)*(('Summary&amp;Assumptions'!$H$25*$C280)*(1+'Summary&amp;Assumptions'!$J$29)^(CO$46-1))</f>
        <v>0</v>
      </c>
      <c r="CK280" s="588">
        <f>AND(CP$55&gt;0,SUM($E280:CJ280)&lt;'Summary&amp;Assumptions'!$G$32*$B280,$D280&gt;='Summary&amp;Assumptions'!$D$17,CP$47&gt;=$D280,CP$47&lt;=EDATE($D280,'Summary&amp;Assumptions'!$G$32))*$B280+AND(CP$56&lt;'Summary&amp;Assumptions'!$J$31,CP$47&gt;=$FO280,CP$47&lt;=$FP280)*(('Summary&amp;Assumptions'!$H$25*$C280)*(1+'Summary&amp;Assumptions'!$J$29)^(CP$46-1))+AND(CP$56&lt;'Summary&amp;Assumptions'!$J$31,CP$47&gt;=$FQ280,CP$47&lt;=$FR280)*(('Summary&amp;Assumptions'!$H$25*$C280)*(1+'Summary&amp;Assumptions'!$J$29)^(CP$46-1))</f>
        <v>0</v>
      </c>
      <c r="CL280" s="588">
        <f>AND(CQ$55&gt;0,SUM($E280:CK280)&lt;'Summary&amp;Assumptions'!$G$32*$B280,$D280&gt;='Summary&amp;Assumptions'!$D$17,CQ$47&gt;=$D280,CQ$47&lt;=EDATE($D280,'Summary&amp;Assumptions'!$G$32))*$B280+AND(CQ$56&lt;'Summary&amp;Assumptions'!$J$31,CQ$47&gt;=$FO280,CQ$47&lt;=$FP280)*(('Summary&amp;Assumptions'!$H$25*$C280)*(1+'Summary&amp;Assumptions'!$J$29)^(CQ$46-1))+AND(CQ$56&lt;'Summary&amp;Assumptions'!$J$31,CQ$47&gt;=$FQ280,CQ$47&lt;=$FR280)*(('Summary&amp;Assumptions'!$H$25*$C280)*(1+'Summary&amp;Assumptions'!$J$29)^(CQ$46-1))</f>
        <v>0</v>
      </c>
      <c r="CM280" s="588">
        <f>AND(CR$55&gt;0,SUM($E280:CL280)&lt;'Summary&amp;Assumptions'!$G$32*$B280,$D280&gt;='Summary&amp;Assumptions'!$D$17,CR$47&gt;=$D280,CR$47&lt;=EDATE($D280,'Summary&amp;Assumptions'!$G$32))*$B280+AND(CR$56&lt;'Summary&amp;Assumptions'!$J$31,CR$47&gt;=$FO280,CR$47&lt;=$FP280)*(('Summary&amp;Assumptions'!$H$25*$C280)*(1+'Summary&amp;Assumptions'!$J$29)^(CR$46-1))+AND(CR$56&lt;'Summary&amp;Assumptions'!$J$31,CR$47&gt;=$FQ280,CR$47&lt;=$FR280)*(('Summary&amp;Assumptions'!$H$25*$C280)*(1+'Summary&amp;Assumptions'!$J$29)^(CR$46-1))</f>
        <v>0</v>
      </c>
      <c r="CN280" s="588">
        <f>AND(CS$55&gt;0,SUM($E280:CM280)&lt;'Summary&amp;Assumptions'!$G$32*$B280,$D280&gt;='Summary&amp;Assumptions'!$D$17,CS$47&gt;=$D280,CS$47&lt;=EDATE($D280,'Summary&amp;Assumptions'!$G$32))*$B280+AND(CS$56&lt;'Summary&amp;Assumptions'!$J$31,CS$47&gt;=$FO280,CS$47&lt;=$FP280)*(('Summary&amp;Assumptions'!$H$25*$C280)*(1+'Summary&amp;Assumptions'!$J$29)^(CS$46-1))+AND(CS$56&lt;'Summary&amp;Assumptions'!$J$31,CS$47&gt;=$FQ280,CS$47&lt;=$FR280)*(('Summary&amp;Assumptions'!$H$25*$C280)*(1+'Summary&amp;Assumptions'!$J$29)^(CS$46-1))</f>
        <v>0</v>
      </c>
      <c r="CO280" s="588">
        <f>AND(CT$55&gt;0,SUM($E280:CN280)&lt;'Summary&amp;Assumptions'!$G$32*$B280,$D280&gt;='Summary&amp;Assumptions'!$D$17,CT$47&gt;=$D280,CT$47&lt;=EDATE($D280,'Summary&amp;Assumptions'!$G$32))*$B280+AND(CT$56&lt;'Summary&amp;Assumptions'!$J$31,CT$47&gt;=$FO280,CT$47&lt;=$FP280)*(('Summary&amp;Assumptions'!$H$25*$C280)*(1+'Summary&amp;Assumptions'!$J$29)^(CT$46-1))+AND(CT$56&lt;'Summary&amp;Assumptions'!$J$31,CT$47&gt;=$FQ280,CT$47&lt;=$FR280)*(('Summary&amp;Assumptions'!$H$25*$C280)*(1+'Summary&amp;Assumptions'!$J$29)^(CT$46-1))</f>
        <v>0</v>
      </c>
      <c r="CP280" s="588">
        <f>AND(CU$55&gt;0,SUM($E280:CO280)&lt;'Summary&amp;Assumptions'!$G$32*$B280,$D280&gt;='Summary&amp;Assumptions'!$D$17,CU$47&gt;=$D280,CU$47&lt;=EDATE($D280,'Summary&amp;Assumptions'!$G$32))*$B280+AND(CU$56&lt;'Summary&amp;Assumptions'!$J$31,CU$47&gt;=$FO280,CU$47&lt;=$FP280)*(('Summary&amp;Assumptions'!$H$25*$C280)*(1+'Summary&amp;Assumptions'!$J$29)^(CU$46-1))+AND(CU$56&lt;'Summary&amp;Assumptions'!$J$31,CU$47&gt;=$FQ280,CU$47&lt;=$FR280)*(('Summary&amp;Assumptions'!$H$25*$C280)*(1+'Summary&amp;Assumptions'!$J$29)^(CU$46-1))</f>
        <v>0</v>
      </c>
      <c r="CQ280" s="588">
        <f>AND(CV$55&gt;0,SUM($E280:CP280)&lt;'Summary&amp;Assumptions'!$G$32*$B280,$D280&gt;='Summary&amp;Assumptions'!$D$17,CV$47&gt;=$D280,CV$47&lt;=EDATE($D280,'Summary&amp;Assumptions'!$G$32))*$B280+AND(CV$56&lt;'Summary&amp;Assumptions'!$J$31,CV$47&gt;=$FO280,CV$47&lt;=$FP280)*(('Summary&amp;Assumptions'!$H$25*$C280)*(1+'Summary&amp;Assumptions'!$J$29)^(CV$46-1))+AND(CV$56&lt;'Summary&amp;Assumptions'!$J$31,CV$47&gt;=$FQ280,CV$47&lt;=$FR280)*(('Summary&amp;Assumptions'!$H$25*$C280)*(1+'Summary&amp;Assumptions'!$J$29)^(CV$46-1))</f>
        <v>0</v>
      </c>
      <c r="CR280" s="588">
        <f>AND(CW$55&gt;0,SUM($E280:CQ280)&lt;'Summary&amp;Assumptions'!$G$32*$B280,$D280&gt;='Summary&amp;Assumptions'!$D$17,CW$47&gt;=$D280,CW$47&lt;=EDATE($D280,'Summary&amp;Assumptions'!$G$32))*$B280+AND(CW$56&lt;'Summary&amp;Assumptions'!$J$31,CW$47&gt;=$FO280,CW$47&lt;=$FP280)*(('Summary&amp;Assumptions'!$H$25*$C280)*(1+'Summary&amp;Assumptions'!$J$29)^(CW$46-1))+AND(CW$56&lt;'Summary&amp;Assumptions'!$J$31,CW$47&gt;=$FQ280,CW$47&lt;=$FR280)*(('Summary&amp;Assumptions'!$H$25*$C280)*(1+'Summary&amp;Assumptions'!$J$29)^(CW$46-1))</f>
        <v>0</v>
      </c>
      <c r="CS280" s="588">
        <f>AND(CX$55&gt;0,SUM($E280:CR280)&lt;'Summary&amp;Assumptions'!$G$32*$B280,$D280&gt;='Summary&amp;Assumptions'!$D$17,CX$47&gt;=$D280,CX$47&lt;=EDATE($D280,'Summary&amp;Assumptions'!$G$32))*$B280+AND(CX$56&lt;'Summary&amp;Assumptions'!$J$31,CX$47&gt;=$FO280,CX$47&lt;=$FP280)*(('Summary&amp;Assumptions'!$H$25*$C280)*(1+'Summary&amp;Assumptions'!$J$29)^(CX$46-1))+AND(CX$56&lt;'Summary&amp;Assumptions'!$J$31,CX$47&gt;=$FQ280,CX$47&lt;=$FR280)*(('Summary&amp;Assumptions'!$H$25*$C280)*(1+'Summary&amp;Assumptions'!$J$29)^(CX$46-1))</f>
        <v>0</v>
      </c>
      <c r="CT280" s="588">
        <f>AND(CY$55&gt;0,SUM($E280:CS280)&lt;'Summary&amp;Assumptions'!$G$32*$B280,$D280&gt;='Summary&amp;Assumptions'!$D$17,CY$47&gt;=$D280,CY$47&lt;=EDATE($D280,'Summary&amp;Assumptions'!$G$32))*$B280+AND(CY$56&lt;'Summary&amp;Assumptions'!$J$31,CY$47&gt;=$FO280,CY$47&lt;=$FP280)*(('Summary&amp;Assumptions'!$H$25*$C280)*(1+'Summary&amp;Assumptions'!$J$29)^(CY$46-1))+AND(CY$56&lt;'Summary&amp;Assumptions'!$J$31,CY$47&gt;=$FQ280,CY$47&lt;=$FR280)*(('Summary&amp;Assumptions'!$H$25*$C280)*(1+'Summary&amp;Assumptions'!$J$29)^(CY$46-1))</f>
        <v>0</v>
      </c>
      <c r="CU280" s="588">
        <f>AND(CZ$55&gt;0,SUM($E280:CT280)&lt;'Summary&amp;Assumptions'!$G$32*$B280,$D280&gt;='Summary&amp;Assumptions'!$D$17,CZ$47&gt;=$D280,CZ$47&lt;=EDATE($D280,'Summary&amp;Assumptions'!$G$32))*$B280+AND(CZ$56&lt;'Summary&amp;Assumptions'!$J$31,CZ$47&gt;=$FO280,CZ$47&lt;=$FP280)*(('Summary&amp;Assumptions'!$H$25*$C280)*(1+'Summary&amp;Assumptions'!$J$29)^(CZ$46-1))+AND(CZ$56&lt;'Summary&amp;Assumptions'!$J$31,CZ$47&gt;=$FQ280,CZ$47&lt;=$FR280)*(('Summary&amp;Assumptions'!$H$25*$C280)*(1+'Summary&amp;Assumptions'!$J$29)^(CZ$46-1))</f>
        <v>0</v>
      </c>
      <c r="CV280" s="588">
        <f>AND(DA$55&gt;0,SUM($E280:CU280)&lt;'Summary&amp;Assumptions'!$G$32*$B280,$D280&gt;='Summary&amp;Assumptions'!$D$17,DA$47&gt;=$D280,DA$47&lt;=EDATE($D280,'Summary&amp;Assumptions'!$G$32))*$B280+AND(DA$56&lt;'Summary&amp;Assumptions'!$J$31,DA$47&gt;=$FO280,DA$47&lt;=$FP280)*(('Summary&amp;Assumptions'!$H$25*$C280)*(1+'Summary&amp;Assumptions'!$J$29)^(DA$46-1))+AND(DA$56&lt;'Summary&amp;Assumptions'!$J$31,DA$47&gt;=$FQ280,DA$47&lt;=$FR280)*(('Summary&amp;Assumptions'!$H$25*$C280)*(1+'Summary&amp;Assumptions'!$J$29)^(DA$46-1))</f>
        <v>0</v>
      </c>
      <c r="CW280" s="588">
        <f>AND(DB$55&gt;0,SUM($E280:CV280)&lt;'Summary&amp;Assumptions'!$G$32*$B280,$D280&gt;='Summary&amp;Assumptions'!$D$17,DB$47&gt;=$D280,DB$47&lt;=EDATE($D280,'Summary&amp;Assumptions'!$G$32))*$B280+AND(DB$56&lt;'Summary&amp;Assumptions'!$J$31,DB$47&gt;=$FO280,DB$47&lt;=$FP280)*(('Summary&amp;Assumptions'!$H$25*$C280)*(1+'Summary&amp;Assumptions'!$J$29)^(DB$46-1))+AND(DB$56&lt;'Summary&amp;Assumptions'!$J$31,DB$47&gt;=$FQ280,DB$47&lt;=$FR280)*(('Summary&amp;Assumptions'!$H$25*$C280)*(1+'Summary&amp;Assumptions'!$J$29)^(DB$46-1))</f>
        <v>0</v>
      </c>
      <c r="CX280" s="588">
        <f>AND(DC$55&gt;0,SUM($E280:CW280)&lt;'Summary&amp;Assumptions'!$G$32*$B280,$D280&gt;='Summary&amp;Assumptions'!$D$17,DC$47&gt;=$D280,DC$47&lt;=EDATE($D280,'Summary&amp;Assumptions'!$G$32))*$B280+AND(DC$56&lt;'Summary&amp;Assumptions'!$J$31,DC$47&gt;=$FO280,DC$47&lt;=$FP280)*(('Summary&amp;Assumptions'!$H$25*$C280)*(1+'Summary&amp;Assumptions'!$J$29)^(DC$46-1))+AND(DC$56&lt;'Summary&amp;Assumptions'!$J$31,DC$47&gt;=$FQ280,DC$47&lt;=$FR280)*(('Summary&amp;Assumptions'!$H$25*$C280)*(1+'Summary&amp;Assumptions'!$J$29)^(DC$46-1))</f>
        <v>0</v>
      </c>
      <c r="CY280" s="588">
        <f>AND(DD$55&gt;0,SUM($E280:CX280)&lt;'Summary&amp;Assumptions'!$G$32*$B280,$D280&gt;='Summary&amp;Assumptions'!$D$17,DD$47&gt;=$D280,DD$47&lt;=EDATE($D280,'Summary&amp;Assumptions'!$G$32))*$B280+AND(DD$56&lt;'Summary&amp;Assumptions'!$J$31,DD$47&gt;=$FO280,DD$47&lt;=$FP280)*(('Summary&amp;Assumptions'!$H$25*$C280)*(1+'Summary&amp;Assumptions'!$J$29)^(DD$46-1))+AND(DD$56&lt;'Summary&amp;Assumptions'!$J$31,DD$47&gt;=$FQ280,DD$47&lt;=$FR280)*(('Summary&amp;Assumptions'!$H$25*$C280)*(1+'Summary&amp;Assumptions'!$J$29)^(DD$46-1))</f>
        <v>0</v>
      </c>
      <c r="CZ280" s="588">
        <f>AND(DE$55&gt;0,SUM($E280:CY280)&lt;'Summary&amp;Assumptions'!$G$32*$B280,$D280&gt;='Summary&amp;Assumptions'!$D$17,DE$47&gt;=$D280,DE$47&lt;=EDATE($D280,'Summary&amp;Assumptions'!$G$32))*$B280+AND(DE$56&lt;'Summary&amp;Assumptions'!$J$31,DE$47&gt;=$FO280,DE$47&lt;=$FP280)*(('Summary&amp;Assumptions'!$H$25*$C280)*(1+'Summary&amp;Assumptions'!$J$29)^(DE$46-1))+AND(DE$56&lt;'Summary&amp;Assumptions'!$J$31,DE$47&gt;=$FQ280,DE$47&lt;=$FR280)*(('Summary&amp;Assumptions'!$H$25*$C280)*(1+'Summary&amp;Assumptions'!$J$29)^(DE$46-1))</f>
        <v>0</v>
      </c>
      <c r="DA280" s="588">
        <f>AND(DF$55&gt;0,SUM($E280:CZ280)&lt;'Summary&amp;Assumptions'!$G$32*$B280,$D280&gt;='Summary&amp;Assumptions'!$D$17,DF$47&gt;=$D280,DF$47&lt;=EDATE($D280,'Summary&amp;Assumptions'!$G$32))*$B280+AND(DF$56&lt;'Summary&amp;Assumptions'!$J$31,DF$47&gt;=$FO280,DF$47&lt;=$FP280)*(('Summary&amp;Assumptions'!$H$25*$C280)*(1+'Summary&amp;Assumptions'!$J$29)^(DF$46-1))+AND(DF$56&lt;'Summary&amp;Assumptions'!$J$31,DF$47&gt;=$FQ280,DF$47&lt;=$FR280)*(('Summary&amp;Assumptions'!$H$25*$C280)*(1+'Summary&amp;Assumptions'!$J$29)^(DF$46-1))</f>
        <v>0</v>
      </c>
      <c r="DB280" s="588">
        <f>AND(DG$55&gt;0,SUM($E280:DA280)&lt;'Summary&amp;Assumptions'!$G$32*$B280,$D280&gt;='Summary&amp;Assumptions'!$D$17,DG$47&gt;=$D280,DG$47&lt;=EDATE($D280,'Summary&amp;Assumptions'!$G$32))*$B280+AND(DG$56&lt;'Summary&amp;Assumptions'!$J$31,DG$47&gt;=$FO280,DG$47&lt;=$FP280)*(('Summary&amp;Assumptions'!$H$25*$C280)*(1+'Summary&amp;Assumptions'!$J$29)^(DG$46-1))+AND(DG$56&lt;'Summary&amp;Assumptions'!$J$31,DG$47&gt;=$FQ280,DG$47&lt;=$FR280)*(('Summary&amp;Assumptions'!$H$25*$C280)*(1+'Summary&amp;Assumptions'!$J$29)^(DG$46-1))</f>
        <v>0</v>
      </c>
      <c r="DC280" s="588">
        <f>AND(DH$55&gt;0,SUM($E280:DB280)&lt;'Summary&amp;Assumptions'!$G$32*$B280,$D280&gt;='Summary&amp;Assumptions'!$D$17,DH$47&gt;=$D280,DH$47&lt;=EDATE($D280,'Summary&amp;Assumptions'!$G$32))*$B280+AND(DH$56&lt;'Summary&amp;Assumptions'!$J$31,DH$47&gt;=$FO280,DH$47&lt;=$FP280)*(('Summary&amp;Assumptions'!$H$25*$C280)*(1+'Summary&amp;Assumptions'!$J$29)^(DH$46-1))+AND(DH$56&lt;'Summary&amp;Assumptions'!$J$31,DH$47&gt;=$FQ280,DH$47&lt;=$FR280)*(('Summary&amp;Assumptions'!$H$25*$C280)*(1+'Summary&amp;Assumptions'!$J$29)^(DH$46-1))</f>
        <v>0</v>
      </c>
      <c r="DD280" s="588">
        <f>AND(DI$55&gt;0,SUM($E280:DC280)&lt;'Summary&amp;Assumptions'!$G$32*$B280,$D280&gt;='Summary&amp;Assumptions'!$D$17,DI$47&gt;=$D280,DI$47&lt;=EDATE($D280,'Summary&amp;Assumptions'!$G$32))*$B280+AND(DI$56&lt;'Summary&amp;Assumptions'!$J$31,DI$47&gt;=$FO280,DI$47&lt;=$FP280)*(('Summary&amp;Assumptions'!$H$25*$C280)*(1+'Summary&amp;Assumptions'!$J$29)^(DI$46-1))+AND(DI$56&lt;'Summary&amp;Assumptions'!$J$31,DI$47&gt;=$FQ280,DI$47&lt;=$FR280)*(('Summary&amp;Assumptions'!$H$25*$C280)*(1+'Summary&amp;Assumptions'!$J$29)^(DI$46-1))</f>
        <v>0</v>
      </c>
      <c r="DE280" s="588">
        <f>AND(DJ$55&gt;0,SUM($E280:DD280)&lt;'Summary&amp;Assumptions'!$G$32*$B280,$D280&gt;='Summary&amp;Assumptions'!$D$17,DJ$47&gt;=$D280,DJ$47&lt;=EDATE($D280,'Summary&amp;Assumptions'!$G$32))*$B280+AND(DJ$56&lt;'Summary&amp;Assumptions'!$J$31,DJ$47&gt;=$FO280,DJ$47&lt;=$FP280)*(('Summary&amp;Assumptions'!$H$25*$C280)*(1+'Summary&amp;Assumptions'!$J$29)^(DJ$46-1))+AND(DJ$56&lt;'Summary&amp;Assumptions'!$J$31,DJ$47&gt;=$FQ280,DJ$47&lt;=$FR280)*(('Summary&amp;Assumptions'!$H$25*$C280)*(1+'Summary&amp;Assumptions'!$J$29)^(DJ$46-1))</f>
        <v>0</v>
      </c>
      <c r="DF280" s="588">
        <f>AND(DK$55&gt;0,SUM($E280:DE280)&lt;'Summary&amp;Assumptions'!$G$32*$B280,$D280&gt;='Summary&amp;Assumptions'!$D$17,DK$47&gt;=$D280,DK$47&lt;=EDATE($D280,'Summary&amp;Assumptions'!$G$32))*$B280+AND(DK$56&lt;'Summary&amp;Assumptions'!$J$31,DK$47&gt;=$FO280,DK$47&lt;=$FP280)*(('Summary&amp;Assumptions'!$H$25*$C280)*(1+'Summary&amp;Assumptions'!$J$29)^(DK$46-1))+AND(DK$56&lt;'Summary&amp;Assumptions'!$J$31,DK$47&gt;=$FQ280,DK$47&lt;=$FR280)*(('Summary&amp;Assumptions'!$H$25*$C280)*(1+'Summary&amp;Assumptions'!$J$29)^(DK$46-1))</f>
        <v>0</v>
      </c>
      <c r="DG280" s="588">
        <f>AND(DL$55&gt;0,SUM($E280:DF280)&lt;'Summary&amp;Assumptions'!$G$32*$B280,$D280&gt;='Summary&amp;Assumptions'!$D$17,DL$47&gt;=$D280,DL$47&lt;=EDATE($D280,'Summary&amp;Assumptions'!$G$32))*$B280+AND(DL$56&lt;'Summary&amp;Assumptions'!$J$31,DL$47&gt;=$FO280,DL$47&lt;=$FP280)*(('Summary&amp;Assumptions'!$H$25*$C280)*(1+'Summary&amp;Assumptions'!$J$29)^(DL$46-1))+AND(DL$56&lt;'Summary&amp;Assumptions'!$J$31,DL$47&gt;=$FQ280,DL$47&lt;=$FR280)*(('Summary&amp;Assumptions'!$H$25*$C280)*(1+'Summary&amp;Assumptions'!$J$29)^(DL$46-1))</f>
        <v>0</v>
      </c>
      <c r="DH280" s="588">
        <f>AND(DM$55&gt;0,SUM($E280:DG280)&lt;'Summary&amp;Assumptions'!$G$32*$B280,$D280&gt;='Summary&amp;Assumptions'!$D$17,DM$47&gt;=$D280,DM$47&lt;=EDATE($D280,'Summary&amp;Assumptions'!$G$32))*$B280+AND(DM$56&lt;'Summary&amp;Assumptions'!$J$31,DM$47&gt;=$FO280,DM$47&lt;=$FP280)*(('Summary&amp;Assumptions'!$H$25*$C280)*(1+'Summary&amp;Assumptions'!$J$29)^(DM$46-1))+AND(DM$56&lt;'Summary&amp;Assumptions'!$J$31,DM$47&gt;=$FQ280,DM$47&lt;=$FR280)*(('Summary&amp;Assumptions'!$H$25*$C280)*(1+'Summary&amp;Assumptions'!$J$29)^(DM$46-1))</f>
        <v>0</v>
      </c>
      <c r="DI280" s="588">
        <f>AND(DN$55&gt;0,SUM($E280:DH280)&lt;'Summary&amp;Assumptions'!$G$32*$B280,$D280&gt;='Summary&amp;Assumptions'!$D$17,DN$47&gt;=$D280,DN$47&lt;=EDATE($D280,'Summary&amp;Assumptions'!$G$32))*$B280+AND(DN$56&lt;'Summary&amp;Assumptions'!$J$31,DN$47&gt;=$FO280,DN$47&lt;=$FP280)*(('Summary&amp;Assumptions'!$H$25*$C280)*(1+'Summary&amp;Assumptions'!$J$29)^(DN$46-1))+AND(DN$56&lt;'Summary&amp;Assumptions'!$J$31,DN$47&gt;=$FQ280,DN$47&lt;=$FR280)*(('Summary&amp;Assumptions'!$H$25*$C280)*(1+'Summary&amp;Assumptions'!$J$29)^(DN$46-1))</f>
        <v>0</v>
      </c>
      <c r="DJ280" s="588">
        <f>AND(DO$55&gt;0,SUM($E280:DI280)&lt;'Summary&amp;Assumptions'!$G$32*$B280,$D280&gt;='Summary&amp;Assumptions'!$D$17,DO$47&gt;=$D280,DO$47&lt;=EDATE($D280,'Summary&amp;Assumptions'!$G$32))*$B280+AND(DO$56&lt;'Summary&amp;Assumptions'!$J$31,DO$47&gt;=$FO280,DO$47&lt;=$FP280)*(('Summary&amp;Assumptions'!$H$25*$C280)*(1+'Summary&amp;Assumptions'!$J$29)^(DO$46-1))+AND(DO$56&lt;'Summary&amp;Assumptions'!$J$31,DO$47&gt;=$FQ280,DO$47&lt;=$FR280)*(('Summary&amp;Assumptions'!$H$25*$C280)*(1+'Summary&amp;Assumptions'!$J$29)^(DO$46-1))</f>
        <v>0</v>
      </c>
      <c r="DK280" s="588">
        <f>AND(DP$55&gt;0,SUM($E280:DJ280)&lt;'Summary&amp;Assumptions'!$G$32*$B280,$D280&gt;='Summary&amp;Assumptions'!$D$17,DP$47&gt;=$D280,DP$47&lt;=EDATE($D280,'Summary&amp;Assumptions'!$G$32))*$B280+AND(DP$56&lt;'Summary&amp;Assumptions'!$J$31,DP$47&gt;=$FO280,DP$47&lt;=$FP280)*(('Summary&amp;Assumptions'!$H$25*$C280)*(1+'Summary&amp;Assumptions'!$J$29)^(DP$46-1))+AND(DP$56&lt;'Summary&amp;Assumptions'!$J$31,DP$47&gt;=$FQ280,DP$47&lt;=$FR280)*(('Summary&amp;Assumptions'!$H$25*$C280)*(1+'Summary&amp;Assumptions'!$J$29)^(DP$46-1))</f>
        <v>0</v>
      </c>
      <c r="DL280" s="588">
        <f>AND(DQ$55&gt;0,SUM($E280:DK280)&lt;'Summary&amp;Assumptions'!$G$32*$B280,$D280&gt;='Summary&amp;Assumptions'!$D$17,DQ$47&gt;=$D280,DQ$47&lt;=EDATE($D280,'Summary&amp;Assumptions'!$G$32))*$B280+AND(DQ$56&lt;'Summary&amp;Assumptions'!$J$31,DQ$47&gt;=$FO280,DQ$47&lt;=$FP280)*(('Summary&amp;Assumptions'!$H$25*$C280)*(1+'Summary&amp;Assumptions'!$J$29)^(DQ$46-1))+AND(DQ$56&lt;'Summary&amp;Assumptions'!$J$31,DQ$47&gt;=$FQ280,DQ$47&lt;=$FR280)*(('Summary&amp;Assumptions'!$H$25*$C280)*(1+'Summary&amp;Assumptions'!$J$29)^(DQ$46-1))</f>
        <v>0</v>
      </c>
      <c r="DM280" s="588">
        <f>AND(DR$55&gt;0,SUM($E280:DL280)&lt;'Summary&amp;Assumptions'!$G$32*$B280,$D280&gt;='Summary&amp;Assumptions'!$D$17,DR$47&gt;=$D280,DR$47&lt;=EDATE($D280,'Summary&amp;Assumptions'!$G$32))*$B280+AND(DR$56&lt;'Summary&amp;Assumptions'!$J$31,DR$47&gt;=$FO280,DR$47&lt;=$FP280)*(('Summary&amp;Assumptions'!$H$25*$C280)*(1+'Summary&amp;Assumptions'!$J$29)^(DR$46-1))+AND(DR$56&lt;'Summary&amp;Assumptions'!$J$31,DR$47&gt;=$FQ280,DR$47&lt;=$FR280)*(('Summary&amp;Assumptions'!$H$25*$C280)*(1+'Summary&amp;Assumptions'!$J$29)^(DR$46-1))</f>
        <v>0</v>
      </c>
      <c r="DN280" s="588">
        <f>AND(DS$55&gt;0,SUM($E280:DM280)&lt;'Summary&amp;Assumptions'!$G$32*$B280,$D280&gt;='Summary&amp;Assumptions'!$D$17,DS$47&gt;=$D280,DS$47&lt;=EDATE($D280,'Summary&amp;Assumptions'!$G$32))*$B280+AND(DS$56&lt;'Summary&amp;Assumptions'!$J$31,DS$47&gt;=$FO280,DS$47&lt;=$FP280)*(('Summary&amp;Assumptions'!$H$25*$C280)*(1+'Summary&amp;Assumptions'!$J$29)^(DS$46-1))+AND(DS$56&lt;'Summary&amp;Assumptions'!$J$31,DS$47&gt;=$FQ280,DS$47&lt;=$FR280)*(('Summary&amp;Assumptions'!$H$25*$C280)*(1+'Summary&amp;Assumptions'!$J$29)^(DS$46-1))</f>
        <v>0</v>
      </c>
      <c r="DO280" s="588">
        <f>AND(DT$55&gt;0,SUM($E280:DN280)&lt;'Summary&amp;Assumptions'!$G$32*$B280,$D280&gt;='Summary&amp;Assumptions'!$D$17,DT$47&gt;=$D280,DT$47&lt;=EDATE($D280,'Summary&amp;Assumptions'!$G$32))*$B280+AND(DT$56&lt;'Summary&amp;Assumptions'!$J$31,DT$47&gt;=$FO280,DT$47&lt;=$FP280)*(('Summary&amp;Assumptions'!$H$25*$C280)*(1+'Summary&amp;Assumptions'!$J$29)^(DT$46-1))+AND(DT$56&lt;'Summary&amp;Assumptions'!$J$31,DT$47&gt;=$FQ280,DT$47&lt;=$FR280)*(('Summary&amp;Assumptions'!$H$25*$C280)*(1+'Summary&amp;Assumptions'!$J$29)^(DT$46-1))</f>
        <v>0</v>
      </c>
      <c r="DP280" s="588">
        <f>AND(DU$55&gt;0,SUM($E280:DO280)&lt;'Summary&amp;Assumptions'!$G$32*$B280,$D280&gt;='Summary&amp;Assumptions'!$D$17,DU$47&gt;=$D280,DU$47&lt;=EDATE($D280,'Summary&amp;Assumptions'!$G$32))*$B280+AND(DU$56&lt;'Summary&amp;Assumptions'!$J$31,DU$47&gt;=$FO280,DU$47&lt;=$FP280)*(('Summary&amp;Assumptions'!$H$25*$C280)*(1+'Summary&amp;Assumptions'!$J$29)^(DU$46-1))+AND(DU$56&lt;'Summary&amp;Assumptions'!$J$31,DU$47&gt;=$FQ280,DU$47&lt;=$FR280)*(('Summary&amp;Assumptions'!$H$25*$C280)*(1+'Summary&amp;Assumptions'!$J$29)^(DU$46-1))</f>
        <v>0</v>
      </c>
      <c r="DQ280" s="588">
        <f>AND(DV$55&gt;0,SUM($E280:DP280)&lt;'Summary&amp;Assumptions'!$G$32*$B280,$D280&gt;='Summary&amp;Assumptions'!$D$17,DV$47&gt;=$D280,DV$47&lt;=EDATE($D280,'Summary&amp;Assumptions'!$G$32))*$B280+AND(DV$56&lt;'Summary&amp;Assumptions'!$J$31,DV$47&gt;=$FO280,DV$47&lt;=$FP280)*(('Summary&amp;Assumptions'!$H$25*$C280)*(1+'Summary&amp;Assumptions'!$J$29)^(DV$46-1))+AND(DV$56&lt;'Summary&amp;Assumptions'!$J$31,DV$47&gt;=$FQ280,DV$47&lt;=$FR280)*(('Summary&amp;Assumptions'!$H$25*$C280)*(1+'Summary&amp;Assumptions'!$J$29)^(DV$46-1))</f>
        <v>0</v>
      </c>
      <c r="DR280" s="588">
        <f>AND(DW$55&gt;0,SUM($E280:DQ280)&lt;'Summary&amp;Assumptions'!$G$32*$B280,$D280&gt;='Summary&amp;Assumptions'!$D$17,DW$47&gt;=$D280,DW$47&lt;=EDATE($D280,'Summary&amp;Assumptions'!$G$32))*$B280+AND(DW$56&lt;'Summary&amp;Assumptions'!$J$31,DW$47&gt;=$FO280,DW$47&lt;=$FP280)*(('Summary&amp;Assumptions'!$H$25*$C280)*(1+'Summary&amp;Assumptions'!$J$29)^(DW$46-1))+AND(DW$56&lt;'Summary&amp;Assumptions'!$J$31,DW$47&gt;=$FQ280,DW$47&lt;=$FR280)*(('Summary&amp;Assumptions'!$H$25*$C280)*(1+'Summary&amp;Assumptions'!$J$29)^(DW$46-1))</f>
        <v>0</v>
      </c>
      <c r="DS280" s="588">
        <f>AND(DX$55&gt;0,SUM($E280:DR280)&lt;'Summary&amp;Assumptions'!$G$32*$B280,$D280&gt;='Summary&amp;Assumptions'!$D$17,DX$47&gt;=$D280,DX$47&lt;=EDATE($D280,'Summary&amp;Assumptions'!$G$32))*$B280+AND(DX$56&lt;'Summary&amp;Assumptions'!$J$31,DX$47&gt;=$FO280,DX$47&lt;=$FP280)*(('Summary&amp;Assumptions'!$H$25*$C280)*(1+'Summary&amp;Assumptions'!$J$29)^(DX$46-1))+AND(DX$56&lt;'Summary&amp;Assumptions'!$J$31,DX$47&gt;=$FQ280,DX$47&lt;=$FR280)*(('Summary&amp;Assumptions'!$H$25*$C280)*(1+'Summary&amp;Assumptions'!$J$29)^(DX$46-1))</f>
        <v>0</v>
      </c>
      <c r="DT280" s="588">
        <f>AND(DY$55&gt;0,SUM($E280:DS280)&lt;'Summary&amp;Assumptions'!$G$32*$B280,$D280&gt;='Summary&amp;Assumptions'!$D$17,DY$47&gt;=$D280,DY$47&lt;=EDATE($D280,'Summary&amp;Assumptions'!$G$32))*$B280+AND(DY$56&lt;'Summary&amp;Assumptions'!$J$31,DY$47&gt;=$FO280,DY$47&lt;=$FP280)*(('Summary&amp;Assumptions'!$H$25*$C280)*(1+'Summary&amp;Assumptions'!$J$29)^(DY$46-1))+AND(DY$56&lt;'Summary&amp;Assumptions'!$J$31,DY$47&gt;=$FQ280,DY$47&lt;=$FR280)*(('Summary&amp;Assumptions'!$H$25*$C280)*(1+'Summary&amp;Assumptions'!$J$29)^(DY$46-1))</f>
        <v>0</v>
      </c>
      <c r="DU280" s="588">
        <f>AND(DZ$55&gt;0,SUM($E280:DT280)&lt;'Summary&amp;Assumptions'!$G$32*$B280,$D280&gt;='Summary&amp;Assumptions'!$D$17,DZ$47&gt;=$D280,DZ$47&lt;=EDATE($D280,'Summary&amp;Assumptions'!$G$32))*$B280+AND(DZ$56&lt;'Summary&amp;Assumptions'!$J$31,DZ$47&gt;=$FO280,DZ$47&lt;=$FP280)*(('Summary&amp;Assumptions'!$H$25*$C280)*(1+'Summary&amp;Assumptions'!$J$29)^(DZ$46-1))+AND(DZ$56&lt;'Summary&amp;Assumptions'!$J$31,DZ$47&gt;=$FQ280,DZ$47&lt;=$FR280)*(('Summary&amp;Assumptions'!$H$25*$C280)*(1+'Summary&amp;Assumptions'!$J$29)^(DZ$46-1))</f>
        <v>0</v>
      </c>
      <c r="DV280" s="588">
        <f>AND(EA$55&gt;0,SUM($E280:DU280)&lt;'Summary&amp;Assumptions'!$G$32*$B280,$D280&gt;='Summary&amp;Assumptions'!$D$17,EA$47&gt;=$D280,EA$47&lt;=EDATE($D280,'Summary&amp;Assumptions'!$G$32))*$B280+AND(EA$56&lt;'Summary&amp;Assumptions'!$J$31,EA$47&gt;=$FO280,EA$47&lt;=$FP280)*(('Summary&amp;Assumptions'!$H$25*$C280)*(1+'Summary&amp;Assumptions'!$J$29)^(EA$46-1))+AND(EA$56&lt;'Summary&amp;Assumptions'!$J$31,EA$47&gt;=$FQ280,EA$47&lt;=$FR280)*(('Summary&amp;Assumptions'!$H$25*$C280)*(1+'Summary&amp;Assumptions'!$J$29)^(EA$46-1))</f>
        <v>0</v>
      </c>
      <c r="DW280" s="588">
        <f>AND(EB$55&gt;0,SUM($E280:DV280)&lt;'Summary&amp;Assumptions'!$G$32*$B280,$D280&gt;='Summary&amp;Assumptions'!$D$17,EB$47&gt;=$D280,EB$47&lt;=EDATE($D280,'Summary&amp;Assumptions'!$G$32))*$B280+AND(EB$56&lt;'Summary&amp;Assumptions'!$J$31,EB$47&gt;=$FO280,EB$47&lt;=$FP280)*(('Summary&amp;Assumptions'!$H$25*$C280)*(1+'Summary&amp;Assumptions'!$J$29)^(EB$46-1))+AND(EB$56&lt;'Summary&amp;Assumptions'!$J$31,EB$47&gt;=$FQ280,EB$47&lt;=$FR280)*(('Summary&amp;Assumptions'!$H$25*$C280)*(1+'Summary&amp;Assumptions'!$J$29)^(EB$46-1))</f>
        <v>0</v>
      </c>
      <c r="DX280" s="588">
        <f>AND(EC$55&gt;0,SUM($E280:DW280)&lt;'Summary&amp;Assumptions'!$G$32*$B280,$D280&gt;='Summary&amp;Assumptions'!$D$17,EC$47&gt;=$D280,EC$47&lt;=EDATE($D280,'Summary&amp;Assumptions'!$G$32))*$B280+AND(EC$56&lt;'Summary&amp;Assumptions'!$J$31,EC$47&gt;=$FO280,EC$47&lt;=$FP280)*(('Summary&amp;Assumptions'!$H$25*$C280)*(1+'Summary&amp;Assumptions'!$J$29)^(EC$46-1))+AND(EC$56&lt;'Summary&amp;Assumptions'!$J$31,EC$47&gt;=$FQ280,EC$47&lt;=$FR280)*(('Summary&amp;Assumptions'!$H$25*$C280)*(1+'Summary&amp;Assumptions'!$J$29)^(EC$46-1))</f>
        <v>0</v>
      </c>
      <c r="DY280" s="588">
        <f>AND(ED$55&gt;0,SUM($E280:DX280)&lt;'Summary&amp;Assumptions'!$G$32*$B280,$D280&gt;='Summary&amp;Assumptions'!$D$17,ED$47&gt;=$D280,ED$47&lt;=EDATE($D280,'Summary&amp;Assumptions'!$G$32))*$B280+AND(ED$56&lt;'Summary&amp;Assumptions'!$J$31,ED$47&gt;=$FO280,ED$47&lt;=$FP280)*(('Summary&amp;Assumptions'!$H$25*$C280)*(1+'Summary&amp;Assumptions'!$J$29)^(ED$46-1))+AND(ED$56&lt;'Summary&amp;Assumptions'!$J$31,ED$47&gt;=$FQ280,ED$47&lt;=$FR280)*(('Summary&amp;Assumptions'!$H$25*$C280)*(1+'Summary&amp;Assumptions'!$J$29)^(ED$46-1))</f>
        <v>0</v>
      </c>
      <c r="DZ280" s="588">
        <f>AND(EE$55&gt;0,SUM($E280:DY280)&lt;'Summary&amp;Assumptions'!$G$32*$B280,$D280&gt;='Summary&amp;Assumptions'!$D$17,EE$47&gt;=$D280,EE$47&lt;=EDATE($D280,'Summary&amp;Assumptions'!$G$32))*$B280+AND(EE$56&lt;'Summary&amp;Assumptions'!$J$31,EE$47&gt;=$FO280,EE$47&lt;=$FP280)*(('Summary&amp;Assumptions'!$H$25*$C280)*(1+'Summary&amp;Assumptions'!$J$29)^(EE$46-1))+AND(EE$56&lt;'Summary&amp;Assumptions'!$J$31,EE$47&gt;=$FQ280,EE$47&lt;=$FR280)*(('Summary&amp;Assumptions'!$H$25*$C280)*(1+'Summary&amp;Assumptions'!$J$29)^(EE$46-1))</f>
        <v>0</v>
      </c>
      <c r="EA280" s="588">
        <f>AND(EF$55&gt;0,SUM($E280:DZ280)&lt;'Summary&amp;Assumptions'!$G$32*$B280,$D280&gt;='Summary&amp;Assumptions'!$D$17,EF$47&gt;=$D280,EF$47&lt;=EDATE($D280,'Summary&amp;Assumptions'!$G$32))*$B280+AND(EF$56&lt;'Summary&amp;Assumptions'!$J$31,EF$47&gt;=$FO280,EF$47&lt;=$FP280)*(('Summary&amp;Assumptions'!$H$25*$C280)*(1+'Summary&amp;Assumptions'!$J$29)^(EF$46-1))+AND(EF$56&lt;'Summary&amp;Assumptions'!$J$31,EF$47&gt;=$FQ280,EF$47&lt;=$FR280)*(('Summary&amp;Assumptions'!$H$25*$C280)*(1+'Summary&amp;Assumptions'!$J$29)^(EF$46-1))</f>
        <v>0</v>
      </c>
      <c r="EB280" s="588">
        <f>AND(EG$55&gt;0,SUM($E280:EA280)&lt;'Summary&amp;Assumptions'!$G$32*$B280,$D280&gt;='Summary&amp;Assumptions'!$D$17,EG$47&gt;=$D280,EG$47&lt;=EDATE($D280,'Summary&amp;Assumptions'!$G$32))*$B280+AND(EG$56&lt;'Summary&amp;Assumptions'!$J$31,EG$47&gt;=$FO280,EG$47&lt;=$FP280)*(('Summary&amp;Assumptions'!$H$25*$C280)*(1+'Summary&amp;Assumptions'!$J$29)^(EG$46-1))+AND(EG$56&lt;'Summary&amp;Assumptions'!$J$31,EG$47&gt;=$FQ280,EG$47&lt;=$FR280)*(('Summary&amp;Assumptions'!$H$25*$C280)*(1+'Summary&amp;Assumptions'!$J$29)^(EG$46-1))</f>
        <v>0</v>
      </c>
      <c r="EC280" s="588">
        <f>AND(EH$55&gt;0,SUM($E280:EB280)&lt;'Summary&amp;Assumptions'!$G$32*$B280,$D280&gt;='Summary&amp;Assumptions'!$D$17,EH$47&gt;=$D280,EH$47&lt;=EDATE($D280,'Summary&amp;Assumptions'!$G$32))*$B280+AND(EH$56&lt;'Summary&amp;Assumptions'!$J$31,EH$47&gt;=$FO280,EH$47&lt;=$FP280)*(('Summary&amp;Assumptions'!$H$25*$C280)*(1+'Summary&amp;Assumptions'!$J$29)^(EH$46-1))+AND(EH$56&lt;'Summary&amp;Assumptions'!$J$31,EH$47&gt;=$FQ280,EH$47&lt;=$FR280)*(('Summary&amp;Assumptions'!$H$25*$C280)*(1+'Summary&amp;Assumptions'!$J$29)^(EH$46-1))</f>
        <v>0</v>
      </c>
      <c r="ED280" s="588">
        <f>AND(EI$55&gt;0,SUM($E280:EC280)&lt;'Summary&amp;Assumptions'!$G$32*$B280,$D280&gt;='Summary&amp;Assumptions'!$D$17,EI$47&gt;=$D280,EI$47&lt;=EDATE($D280,'Summary&amp;Assumptions'!$G$32))*$B280+AND(EI$56&lt;'Summary&amp;Assumptions'!$J$31,EI$47&gt;=$FO280,EI$47&lt;=$FP280)*(('Summary&amp;Assumptions'!$H$25*$C280)*(1+'Summary&amp;Assumptions'!$J$29)^(EI$46-1))+AND(EI$56&lt;'Summary&amp;Assumptions'!$J$31,EI$47&gt;=$FQ280,EI$47&lt;=$FR280)*(('Summary&amp;Assumptions'!$H$25*$C280)*(1+'Summary&amp;Assumptions'!$J$29)^(EI$46-1))</f>
        <v>0</v>
      </c>
      <c r="EE280" s="588">
        <f>AND(EJ$55&gt;0,SUM($E280:ED280)&lt;'Summary&amp;Assumptions'!$G$32*$B280,$D280&gt;='Summary&amp;Assumptions'!$D$17,EJ$47&gt;=$D280,EJ$47&lt;=EDATE($D280,'Summary&amp;Assumptions'!$G$32))*$B280+AND(EJ$56&lt;'Summary&amp;Assumptions'!$J$31,EJ$47&gt;=$FO280,EJ$47&lt;=$FP280)*(('Summary&amp;Assumptions'!$H$25*$C280)*(1+'Summary&amp;Assumptions'!$J$29)^(EJ$46-1))+AND(EJ$56&lt;'Summary&amp;Assumptions'!$J$31,EJ$47&gt;=$FQ280,EJ$47&lt;=$FR280)*(('Summary&amp;Assumptions'!$H$25*$C280)*(1+'Summary&amp;Assumptions'!$J$29)^(EJ$46-1))</f>
        <v>0</v>
      </c>
      <c r="EF280" s="588">
        <f>AND(EK$55&gt;0,SUM($E280:EE280)&lt;'Summary&amp;Assumptions'!$G$32*$B280,$D280&gt;='Summary&amp;Assumptions'!$D$17,EK$47&gt;=$D280,EK$47&lt;=EDATE($D280,'Summary&amp;Assumptions'!$G$32))*$B280+AND(EK$56&lt;'Summary&amp;Assumptions'!$J$31,EK$47&gt;=$FO280,EK$47&lt;=$FP280)*(('Summary&amp;Assumptions'!$H$25*$C280)*(1+'Summary&amp;Assumptions'!$J$29)^(EK$46-1))+AND(EK$56&lt;'Summary&amp;Assumptions'!$J$31,EK$47&gt;=$FQ280,EK$47&lt;=$FR280)*(('Summary&amp;Assumptions'!$H$25*$C280)*(1+'Summary&amp;Assumptions'!$J$29)^(EK$46-1))</f>
        <v>0</v>
      </c>
      <c r="EG280" s="588">
        <f>AND(EL$55&gt;0,SUM($E280:EF280)&lt;'Summary&amp;Assumptions'!$G$32*$B280,$D280&gt;='Summary&amp;Assumptions'!$D$17,EL$47&gt;=$D280,EL$47&lt;=EDATE($D280,'Summary&amp;Assumptions'!$G$32))*$B280+AND(EL$56&lt;'Summary&amp;Assumptions'!$J$31,EL$47&gt;=$FO280,EL$47&lt;=$FP280)*(('Summary&amp;Assumptions'!$H$25*$C280)*(1+'Summary&amp;Assumptions'!$J$29)^(EL$46-1))+AND(EL$56&lt;'Summary&amp;Assumptions'!$J$31,EL$47&gt;=$FQ280,EL$47&lt;=$FR280)*(('Summary&amp;Assumptions'!$H$25*$C280)*(1+'Summary&amp;Assumptions'!$J$29)^(EL$46-1))</f>
        <v>0</v>
      </c>
      <c r="EH280" s="588">
        <f>AND(EM$55&gt;0,SUM($E280:EG280)&lt;'Summary&amp;Assumptions'!$G$32*$B280,$D280&gt;='Summary&amp;Assumptions'!$D$17,EM$47&gt;=$D280,EM$47&lt;=EDATE($D280,'Summary&amp;Assumptions'!$G$32))*$B280+AND(EM$56&lt;'Summary&amp;Assumptions'!$J$31,EM$47&gt;=$FO280,EM$47&lt;=$FP280)*(('Summary&amp;Assumptions'!$H$25*$C280)*(1+'Summary&amp;Assumptions'!$J$29)^(EM$46-1))+AND(EM$56&lt;'Summary&amp;Assumptions'!$J$31,EM$47&gt;=$FQ280,EM$47&lt;=$FR280)*(('Summary&amp;Assumptions'!$H$25*$C280)*(1+'Summary&amp;Assumptions'!$J$29)^(EM$46-1))</f>
        <v>0</v>
      </c>
      <c r="EI280" s="588">
        <f>AND(EN$55&gt;0,SUM($E280:EH280)&lt;'Summary&amp;Assumptions'!$G$32*$B280,$D280&gt;='Summary&amp;Assumptions'!$D$17,EN$47&gt;=$D280,EN$47&lt;=EDATE($D280,'Summary&amp;Assumptions'!$G$32))*$B280+AND(EN$56&lt;'Summary&amp;Assumptions'!$J$31,EN$47&gt;=$FO280,EN$47&lt;=$FP280)*(('Summary&amp;Assumptions'!$H$25*$C280)*(1+'Summary&amp;Assumptions'!$J$29)^(EN$46-1))+AND(EN$56&lt;'Summary&amp;Assumptions'!$J$31,EN$47&gt;=$FQ280,EN$47&lt;=$FR280)*(('Summary&amp;Assumptions'!$H$25*$C280)*(1+'Summary&amp;Assumptions'!$J$29)^(EN$46-1))</f>
        <v>0</v>
      </c>
      <c r="EJ280" s="588">
        <f>AND(EO$55&gt;0,SUM($E280:EI280)&lt;'Summary&amp;Assumptions'!$G$32*$B280,$D280&gt;='Summary&amp;Assumptions'!$D$17,EO$47&gt;=$D280,EO$47&lt;=EDATE($D280,'Summary&amp;Assumptions'!$G$32))*$B280+AND(EO$56&lt;'Summary&amp;Assumptions'!$J$31,EO$47&gt;=$FO280,EO$47&lt;=$FP280)*(('Summary&amp;Assumptions'!$H$25*$C280)*(1+'Summary&amp;Assumptions'!$J$29)^(EO$46-1))+AND(EO$56&lt;'Summary&amp;Assumptions'!$J$31,EO$47&gt;=$FQ280,EO$47&lt;=$FR280)*(('Summary&amp;Assumptions'!$H$25*$C280)*(1+'Summary&amp;Assumptions'!$J$29)^(EO$46-1))</f>
        <v>0</v>
      </c>
      <c r="EK280" s="588">
        <f>AND(EP$55&gt;0,SUM($E280:EJ280)&lt;'Summary&amp;Assumptions'!$G$32*$B280,$D280&gt;='Summary&amp;Assumptions'!$D$17,EP$47&gt;=$D280,EP$47&lt;=EDATE($D280,'Summary&amp;Assumptions'!$G$32))*$B280+AND(EP$56&lt;'Summary&amp;Assumptions'!$J$31,EP$47&gt;=$FO280,EP$47&lt;=$FP280)*(('Summary&amp;Assumptions'!$H$25*$C280)*(1+'Summary&amp;Assumptions'!$J$29)^(EP$46-1))+AND(EP$56&lt;'Summary&amp;Assumptions'!$J$31,EP$47&gt;=$FQ280,EP$47&lt;=$FR280)*(('Summary&amp;Assumptions'!$H$25*$C280)*(1+'Summary&amp;Assumptions'!$J$29)^(EP$46-1))</f>
        <v>0</v>
      </c>
      <c r="EL280" s="588">
        <f>AND(EQ$55&gt;0,SUM($E280:EK280)&lt;'Summary&amp;Assumptions'!$G$32*$B280,$D280&gt;='Summary&amp;Assumptions'!$D$17,EQ$47&gt;=$D280,EQ$47&lt;=EDATE($D280,'Summary&amp;Assumptions'!$G$32))*$B280+AND(EQ$56&lt;'Summary&amp;Assumptions'!$J$31,EQ$47&gt;=$FO280,EQ$47&lt;=$FP280)*(('Summary&amp;Assumptions'!$H$25*$C280)*(1+'Summary&amp;Assumptions'!$J$29)^(EQ$46-1))+AND(EQ$56&lt;'Summary&amp;Assumptions'!$J$31,EQ$47&gt;=$FQ280,EQ$47&lt;=$FR280)*(('Summary&amp;Assumptions'!$H$25*$C280)*(1+'Summary&amp;Assumptions'!$J$29)^(EQ$46-1))</f>
        <v>0</v>
      </c>
      <c r="EM280" s="588">
        <f>AND(ER$55&gt;0,SUM($E280:EL280)&lt;'Summary&amp;Assumptions'!$G$32*$B280,$D280&gt;='Summary&amp;Assumptions'!$D$17,ER$47&gt;=$D280,ER$47&lt;=EDATE($D280,'Summary&amp;Assumptions'!$G$32))*$B280+AND(ER$56&lt;'Summary&amp;Assumptions'!$J$31,ER$47&gt;=$FO280,ER$47&lt;=$FP280)*(('Summary&amp;Assumptions'!$H$25*$C280)*(1+'Summary&amp;Assumptions'!$J$29)^(ER$46-1))+AND(ER$56&lt;'Summary&amp;Assumptions'!$J$31,ER$47&gt;=$FQ280,ER$47&lt;=$FR280)*(('Summary&amp;Assumptions'!$H$25*$C280)*(1+'Summary&amp;Assumptions'!$J$29)^(ER$46-1))</f>
        <v>0</v>
      </c>
      <c r="EN280" s="588">
        <f>AND(ES$55&gt;0,SUM($E280:EM280)&lt;'Summary&amp;Assumptions'!$G$32*$B280,$D280&gt;='Summary&amp;Assumptions'!$D$17,ES$47&gt;=$D280,ES$47&lt;=EDATE($D280,'Summary&amp;Assumptions'!$G$32))*$B280+AND(ES$56&lt;'Summary&amp;Assumptions'!$J$31,ES$47&gt;=$FO280,ES$47&lt;=$FP280)*(('Summary&amp;Assumptions'!$H$25*$C280)*(1+'Summary&amp;Assumptions'!$J$29)^(ES$46-1))+AND(ES$56&lt;'Summary&amp;Assumptions'!$J$31,ES$47&gt;=$FQ280,ES$47&lt;=$FR280)*(('Summary&amp;Assumptions'!$H$25*$C280)*(1+'Summary&amp;Assumptions'!$J$29)^(ES$46-1))</f>
        <v>0</v>
      </c>
      <c r="EO280" s="588">
        <f>AND(ET$55&gt;0,SUM($E280:EN280)&lt;'Summary&amp;Assumptions'!$G$32*$B280,$D280&gt;='Summary&amp;Assumptions'!$D$17,ET$47&gt;=$D280,ET$47&lt;=EDATE($D280,'Summary&amp;Assumptions'!$G$32))*$B280+AND(ET$56&lt;'Summary&amp;Assumptions'!$J$31,ET$47&gt;=$FO280,ET$47&lt;=$FP280)*(('Summary&amp;Assumptions'!$H$25*$C280)*(1+'Summary&amp;Assumptions'!$J$29)^(ET$46-1))+AND(ET$56&lt;'Summary&amp;Assumptions'!$J$31,ET$47&gt;=$FQ280,ET$47&lt;=$FR280)*(('Summary&amp;Assumptions'!$H$25*$C280)*(1+'Summary&amp;Assumptions'!$J$29)^(ET$46-1))</f>
        <v>0</v>
      </c>
      <c r="EP280" s="588">
        <f>AND(EU$55&gt;0,SUM($E280:EO280)&lt;'Summary&amp;Assumptions'!$G$32*$B280,$D280&gt;='Summary&amp;Assumptions'!$D$17,EU$47&gt;=$D280,EU$47&lt;=EDATE($D280,'Summary&amp;Assumptions'!$G$32))*$B280+AND(EU$56&lt;'Summary&amp;Assumptions'!$J$31,EU$47&gt;=$FO280,EU$47&lt;=$FP280)*(('Summary&amp;Assumptions'!$H$25*$C280)*(1+'Summary&amp;Assumptions'!$J$29)^(EU$46-1))+AND(EU$56&lt;'Summary&amp;Assumptions'!$J$31,EU$47&gt;=$FQ280,EU$47&lt;=$FR280)*(('Summary&amp;Assumptions'!$H$25*$C280)*(1+'Summary&amp;Assumptions'!$J$29)^(EU$46-1))</f>
        <v>0</v>
      </c>
      <c r="EQ280" s="588">
        <f>AND(EV$55&gt;0,SUM($E280:EP280)&lt;'Summary&amp;Assumptions'!$G$32*$B280,$D280&gt;='Summary&amp;Assumptions'!$D$17,EV$47&gt;=$D280,EV$47&lt;=EDATE($D280,'Summary&amp;Assumptions'!$G$32))*$B280+AND(EV$56&lt;'Summary&amp;Assumptions'!$J$31,EV$47&gt;=$FO280,EV$47&lt;=$FP280)*(('Summary&amp;Assumptions'!$H$25*$C280)*(1+'Summary&amp;Assumptions'!$J$29)^(EV$46-1))+AND(EV$56&lt;'Summary&amp;Assumptions'!$J$31,EV$47&gt;=$FQ280,EV$47&lt;=$FR280)*(('Summary&amp;Assumptions'!$H$25*$C280)*(1+'Summary&amp;Assumptions'!$J$29)^(EV$46-1))</f>
        <v>0</v>
      </c>
      <c r="ER280" s="588">
        <f>AND(EW$55&gt;0,SUM($E280:EQ280)&lt;'Summary&amp;Assumptions'!$G$32*$B280,$D280&gt;='Summary&amp;Assumptions'!$D$17,EW$47&gt;=$D280,EW$47&lt;=EDATE($D280,'Summary&amp;Assumptions'!$G$32))*$B280+AND(EW$56&lt;'Summary&amp;Assumptions'!$J$31,EW$47&gt;=$FO280,EW$47&lt;=$FP280)*(('Summary&amp;Assumptions'!$H$25*$C280)*(1+'Summary&amp;Assumptions'!$J$29)^(EW$46-1))+AND(EW$56&lt;'Summary&amp;Assumptions'!$J$31,EW$47&gt;=$FQ280,EW$47&lt;=$FR280)*(('Summary&amp;Assumptions'!$H$25*$C280)*(1+'Summary&amp;Assumptions'!$J$29)^(EW$46-1))</f>
        <v>0</v>
      </c>
      <c r="ES280" s="588">
        <f>AND(EX$55&gt;0,SUM($E280:ER280)&lt;'Summary&amp;Assumptions'!$G$32*$B280,$D280&gt;='Summary&amp;Assumptions'!$D$17,EX$47&gt;=$D280,EX$47&lt;=EDATE($D280,'Summary&amp;Assumptions'!$G$32))*$B280+AND(EX$56&lt;'Summary&amp;Assumptions'!$J$31,EX$47&gt;=$FO280,EX$47&lt;=$FP280)*(('Summary&amp;Assumptions'!$H$25*$C280)*(1+'Summary&amp;Assumptions'!$J$29)^(EX$46-1))+AND(EX$56&lt;'Summary&amp;Assumptions'!$J$31,EX$47&gt;=$FQ280,EX$47&lt;=$FR280)*(('Summary&amp;Assumptions'!$H$25*$C280)*(1+'Summary&amp;Assumptions'!$J$29)^(EX$46-1))</f>
        <v>0</v>
      </c>
      <c r="ET280" s="588">
        <f>AND(EY$55&gt;0,SUM($E280:ES280)&lt;'Summary&amp;Assumptions'!$G$32*$B280,$D280&gt;='Summary&amp;Assumptions'!$D$17,EY$47&gt;=$D280,EY$47&lt;=EDATE($D280,'Summary&amp;Assumptions'!$G$32))*$B280+AND(EY$56&lt;'Summary&amp;Assumptions'!$J$31,EY$47&gt;=$FO280,EY$47&lt;=$FP280)*(('Summary&amp;Assumptions'!$H$25*$C280)*(1+'Summary&amp;Assumptions'!$J$29)^(EY$46-1))+AND(EY$56&lt;'Summary&amp;Assumptions'!$J$31,EY$47&gt;=$FQ280,EY$47&lt;=$FR280)*(('Summary&amp;Assumptions'!$H$25*$C280)*(1+'Summary&amp;Assumptions'!$J$29)^(EY$46-1))</f>
        <v>0</v>
      </c>
      <c r="EU280" s="588">
        <f>AND(EZ$55&gt;0,SUM($E280:ET280)&lt;'Summary&amp;Assumptions'!$G$32*$B280,$D280&gt;='Summary&amp;Assumptions'!$D$17,EZ$47&gt;=$D280,EZ$47&lt;=EDATE($D280,'Summary&amp;Assumptions'!$G$32))*$B280+AND(EZ$56&lt;'Summary&amp;Assumptions'!$J$31,EZ$47&gt;=$FO280,EZ$47&lt;=$FP280)*(('Summary&amp;Assumptions'!$H$25*$C280)*(1+'Summary&amp;Assumptions'!$J$29)^(EZ$46-1))+AND(EZ$56&lt;'Summary&amp;Assumptions'!$J$31,EZ$47&gt;=$FQ280,EZ$47&lt;=$FR280)*(('Summary&amp;Assumptions'!$H$25*$C280)*(1+'Summary&amp;Assumptions'!$J$29)^(EZ$46-1))</f>
        <v>0</v>
      </c>
      <c r="EV280" s="588">
        <f>AND(FA$55&gt;0,SUM($E280:EU280)&lt;'Summary&amp;Assumptions'!$G$32*$B280,$D280&gt;='Summary&amp;Assumptions'!$D$17,FA$47&gt;=$D280,FA$47&lt;=EDATE($D280,'Summary&amp;Assumptions'!$G$32))*$B280+AND(FA$56&lt;'Summary&amp;Assumptions'!$J$31,FA$47&gt;=$FO280,FA$47&lt;=$FP280)*(('Summary&amp;Assumptions'!$H$25*$C280)*(1+'Summary&amp;Assumptions'!$J$29)^(FA$46-1))+AND(FA$56&lt;'Summary&amp;Assumptions'!$J$31,FA$47&gt;=$FQ280,FA$47&lt;=$FR280)*(('Summary&amp;Assumptions'!$H$25*$C280)*(1+'Summary&amp;Assumptions'!$J$29)^(FA$46-1))</f>
        <v>0</v>
      </c>
      <c r="EW280" s="588">
        <f>AND(FB$55&gt;0,SUM($E280:EV280)&lt;'Summary&amp;Assumptions'!$G$32*$B280,$D280&gt;='Summary&amp;Assumptions'!$D$17,FB$47&gt;=$D280,FB$47&lt;=EDATE($D280,'Summary&amp;Assumptions'!$G$32))*$B280+AND(FB$56&lt;'Summary&amp;Assumptions'!$J$31,FB$47&gt;=$FO280,FB$47&lt;=$FP280)*(('Summary&amp;Assumptions'!$H$25*$C280)*(1+'Summary&amp;Assumptions'!$J$29)^(FB$46-1))+AND(FB$56&lt;'Summary&amp;Assumptions'!$J$31,FB$47&gt;=$FQ280,FB$47&lt;=$FR280)*(('Summary&amp;Assumptions'!$H$25*$C280)*(1+'Summary&amp;Assumptions'!$J$29)^(FB$46-1))</f>
        <v>0</v>
      </c>
      <c r="EX280" s="588">
        <f>AND(FC$55&gt;0,SUM($E280:EW280)&lt;'Summary&amp;Assumptions'!$G$32*$B280,$D280&gt;='Summary&amp;Assumptions'!$D$17,FC$47&gt;=$D280,FC$47&lt;=EDATE($D280,'Summary&amp;Assumptions'!$G$32))*$B280+AND(FC$56&lt;'Summary&amp;Assumptions'!$J$31,FC$47&gt;=$FO280,FC$47&lt;=$FP280)*(('Summary&amp;Assumptions'!$H$25*$C280)*(1+'Summary&amp;Assumptions'!$J$29)^(FC$46-1))+AND(FC$56&lt;'Summary&amp;Assumptions'!$J$31,FC$47&gt;=$FQ280,FC$47&lt;=$FR280)*(('Summary&amp;Assumptions'!$H$25*$C280)*(1+'Summary&amp;Assumptions'!$J$29)^(FC$46-1))</f>
        <v>0</v>
      </c>
      <c r="EY280" s="588">
        <f>AND(FD$55&gt;0,SUM($E280:EX280)&lt;'Summary&amp;Assumptions'!$G$32*$B280,$D280&gt;='Summary&amp;Assumptions'!$D$17,FD$47&gt;=$D280,FD$47&lt;=EDATE($D280,'Summary&amp;Assumptions'!$G$32))*$B280+AND(FD$56&lt;'Summary&amp;Assumptions'!$J$31,FD$47&gt;=$FO280,FD$47&lt;=$FP280)*(('Summary&amp;Assumptions'!$H$25*$C280)*(1+'Summary&amp;Assumptions'!$J$29)^(FD$46-1))+AND(FD$56&lt;'Summary&amp;Assumptions'!$J$31,FD$47&gt;=$FQ280,FD$47&lt;=$FR280)*(('Summary&amp;Assumptions'!$H$25*$C280)*(1+'Summary&amp;Assumptions'!$J$29)^(FD$46-1))</f>
        <v>0</v>
      </c>
      <c r="EZ280" s="588">
        <f>AND(FE$55&gt;0,SUM($E280:EY280)&lt;'Summary&amp;Assumptions'!$G$32*$B280,$D280&gt;='Summary&amp;Assumptions'!$D$17,FE$47&gt;=$D280,FE$47&lt;=EDATE($D280,'Summary&amp;Assumptions'!$G$32))*$B280+AND(FE$56&lt;'Summary&amp;Assumptions'!$J$31,FE$47&gt;=$FO280,FE$47&lt;=$FP280)*(('Summary&amp;Assumptions'!$H$25*$C280)*(1+'Summary&amp;Assumptions'!$J$29)^(FE$46-1))+AND(FE$56&lt;'Summary&amp;Assumptions'!$J$31,FE$47&gt;=$FQ280,FE$47&lt;=$FR280)*(('Summary&amp;Assumptions'!$H$25*$C280)*(1+'Summary&amp;Assumptions'!$J$29)^(FE$46-1))</f>
        <v>0</v>
      </c>
      <c r="FA280" s="588">
        <f>AND(FF$55&gt;0,SUM($E280:EZ280)&lt;'Summary&amp;Assumptions'!$G$32*$B280,$D280&gt;='Summary&amp;Assumptions'!$D$17,FF$47&gt;=$D280,FF$47&lt;=EDATE($D280,'Summary&amp;Assumptions'!$G$32))*$B280+AND(FF$56&lt;'Summary&amp;Assumptions'!$J$31,FF$47&gt;=$FO280,FF$47&lt;=$FP280)*(('Summary&amp;Assumptions'!$H$25*$C280)*(1+'Summary&amp;Assumptions'!$J$29)^(FF$46-1))+AND(FF$56&lt;'Summary&amp;Assumptions'!$J$31,FF$47&gt;=$FQ280,FF$47&lt;=$FR280)*(('Summary&amp;Assumptions'!$H$25*$C280)*(1+'Summary&amp;Assumptions'!$J$29)^(FF$46-1))</f>
        <v>0</v>
      </c>
      <c r="FB280" s="588">
        <f>AND(FG$55&gt;0,SUM($E280:FA280)&lt;'Summary&amp;Assumptions'!$G$32*$B280,$D280&gt;='Summary&amp;Assumptions'!$D$17,FG$47&gt;=$D280,FG$47&lt;=EDATE($D280,'Summary&amp;Assumptions'!$G$32))*$B280+AND(FG$56&lt;'Summary&amp;Assumptions'!$J$31,FG$47&gt;=$FO280,FG$47&lt;=$FP280)*(('Summary&amp;Assumptions'!$H$25*$C280)*(1+'Summary&amp;Assumptions'!$J$29)^(FG$46-1))+AND(FG$56&lt;'Summary&amp;Assumptions'!$J$31,FG$47&gt;=$FQ280,FG$47&lt;=$FR280)*(('Summary&amp;Assumptions'!$H$25*$C280)*(1+'Summary&amp;Assumptions'!$J$29)^(FG$46-1))</f>
        <v>0</v>
      </c>
      <c r="FC280" s="588">
        <f>AND(FH$55&gt;0,SUM($E280:FB280)&lt;'Summary&amp;Assumptions'!$G$32*$B280,$D280&gt;='Summary&amp;Assumptions'!$D$17,FH$47&gt;=$D280,FH$47&lt;=EDATE($D280,'Summary&amp;Assumptions'!$G$32))*$B280+AND(FH$56&lt;'Summary&amp;Assumptions'!$J$31,FH$47&gt;=$FO280,FH$47&lt;=$FP280)*(('Summary&amp;Assumptions'!$H$25*$C280)*(1+'Summary&amp;Assumptions'!$J$29)^(FH$46-1))+AND(FH$56&lt;'Summary&amp;Assumptions'!$J$31,FH$47&gt;=$FQ280,FH$47&lt;=$FR280)*(('Summary&amp;Assumptions'!$H$25*$C280)*(1+'Summary&amp;Assumptions'!$J$29)^(FH$46-1))</f>
        <v>0</v>
      </c>
      <c r="FD280" s="588">
        <f>AND(FI$55&gt;0,SUM($E280:FC280)&lt;'Summary&amp;Assumptions'!$G$32*$B280,$D280&gt;='Summary&amp;Assumptions'!$D$17,FI$47&gt;=$D280,FI$47&lt;=EDATE($D280,'Summary&amp;Assumptions'!$G$32))*$B280+AND(FI$56&lt;'Summary&amp;Assumptions'!$J$31,FI$47&gt;=$FO280,FI$47&lt;=$FP280)*(('Summary&amp;Assumptions'!$H$25*$C280)*(1+'Summary&amp;Assumptions'!$J$29)^(FI$46-1))+AND(FI$56&lt;'Summary&amp;Assumptions'!$J$31,FI$47&gt;=$FQ280,FI$47&lt;=$FR280)*(('Summary&amp;Assumptions'!$H$25*$C280)*(1+'Summary&amp;Assumptions'!$J$29)^(FI$46-1))</f>
        <v>0</v>
      </c>
      <c r="FE280" s="588">
        <f>AND(FJ$55&gt;0,SUM($E280:FD280)&lt;'Summary&amp;Assumptions'!$G$32*$B280,$D280&gt;='Summary&amp;Assumptions'!$D$17,FJ$47&gt;=$D280,FJ$47&lt;=EDATE($D280,'Summary&amp;Assumptions'!$G$32))*$B280+AND(FJ$56&lt;'Summary&amp;Assumptions'!$J$31,FJ$47&gt;=$FO280,FJ$47&lt;=$FP280)*(('Summary&amp;Assumptions'!$H$25*$C280)*(1+'Summary&amp;Assumptions'!$J$29)^(FJ$46-1))+AND(FJ$56&lt;'Summary&amp;Assumptions'!$J$31,FJ$47&gt;=$FQ280,FJ$47&lt;=$FR280)*(('Summary&amp;Assumptions'!$H$25*$C280)*(1+'Summary&amp;Assumptions'!$J$29)^(FJ$46-1))</f>
        <v>0</v>
      </c>
      <c r="FF280" s="588">
        <f>AND(FK$55&gt;0,SUM($E280:FE280)&lt;'Summary&amp;Assumptions'!$G$32*$B280,$D280&gt;='Summary&amp;Assumptions'!$D$17,FK$47&gt;=$D280,FK$47&lt;=EDATE($D280,'Summary&amp;Assumptions'!$G$32))*$B280+AND(FK$56&lt;'Summary&amp;Assumptions'!$J$31,FK$47&gt;=$FO280,FK$47&lt;=$FP280)*(('Summary&amp;Assumptions'!$H$25*$C280)*(1+'Summary&amp;Assumptions'!$J$29)^(FK$46-1))+AND(FK$56&lt;'Summary&amp;Assumptions'!$J$31,FK$47&gt;=$FQ280,FK$47&lt;=$FR280)*(('Summary&amp;Assumptions'!$H$25*$C280)*(1+'Summary&amp;Assumptions'!$J$29)^(FK$46-1))</f>
        <v>0</v>
      </c>
      <c r="FG280" s="588">
        <f>AND(FL$55&gt;0,SUM($E280:FF280)&lt;'Summary&amp;Assumptions'!$G$32*$B280,$D280&gt;='Summary&amp;Assumptions'!$D$17,FL$47&gt;=$D280,FL$47&lt;=EDATE($D280,'Summary&amp;Assumptions'!$G$32))*$B280+AND(FL$56&lt;'Summary&amp;Assumptions'!$J$31,FL$47&gt;=$FO280,FL$47&lt;=$FP280)*(('Summary&amp;Assumptions'!$H$25*$C280)*(1+'Summary&amp;Assumptions'!$J$29)^(FL$46-1))+AND(FL$56&lt;'Summary&amp;Assumptions'!$J$31,FL$47&gt;=$FQ280,FL$47&lt;=$FR280)*(('Summary&amp;Assumptions'!$H$25*$C280)*(1+'Summary&amp;Assumptions'!$J$29)^(FL$46-1))</f>
        <v>0</v>
      </c>
      <c r="FH280" s="588">
        <f>AND(FM$55&gt;0,SUM($E280:FG280)&lt;'Summary&amp;Assumptions'!$G$32*$B280,$D280&gt;='Summary&amp;Assumptions'!$D$17,FM$47&gt;=$D280,FM$47&lt;=EDATE($D280,'Summary&amp;Assumptions'!$G$32))*$B280+AND(FM$56&lt;'Summary&amp;Assumptions'!$J$31,FM$47&gt;=$FO280,FM$47&lt;=$FP280)*(('Summary&amp;Assumptions'!$H$25*$C280)*(1+'Summary&amp;Assumptions'!$J$29)^(FM$46-1))+AND(FM$56&lt;'Summary&amp;Assumptions'!$J$31,FM$47&gt;=$FQ280,FM$47&lt;=$FR280)*(('Summary&amp;Assumptions'!$H$25*$C280)*(1+'Summary&amp;Assumptions'!$J$29)^(FM$46-1))</f>
        <v>0</v>
      </c>
      <c r="FI280" s="588">
        <f>AND(FN$55&gt;0,SUM($E280:FH280)&lt;'Summary&amp;Assumptions'!$G$32*$B280,$D280&gt;='Summary&amp;Assumptions'!$D$17,FN$47&gt;=$D280,FN$47&lt;=EDATE($D280,'Summary&amp;Assumptions'!$G$32))*$B280+AND(FN$56&lt;'Summary&amp;Assumptions'!$J$31,FN$47&gt;=$FO280,FN$47&lt;=$FP280)*(('Summary&amp;Assumptions'!$H$25*$C280)*(1+'Summary&amp;Assumptions'!$J$29)^(FN$46-1))+AND(FN$56&lt;'Summary&amp;Assumptions'!$J$31,FN$47&gt;=$FQ280,FN$47&lt;=$FR280)*(('Summary&amp;Assumptions'!$H$25*$C280)*(1+'Summary&amp;Assumptions'!$J$29)^(FN$46-1))</f>
        <v>0</v>
      </c>
      <c r="FJ280" s="588">
        <f>AND(FO$55&gt;0,SUM($E280:FI280)&lt;'Summary&amp;Assumptions'!$G$32*$B280,$D280&gt;='Summary&amp;Assumptions'!$D$17,FO$47&gt;=$D280,FO$47&lt;=EDATE($D280,'Summary&amp;Assumptions'!$G$32))*$B280+AND(FO$56&lt;'Summary&amp;Assumptions'!$J$31,FO$47&gt;=$FO280,FO$47&lt;=$FP280)*(('Summary&amp;Assumptions'!$H$25*$C280)*(1+'Summary&amp;Assumptions'!$J$29)^(FO$46-1))+AND(FO$56&lt;'Summary&amp;Assumptions'!$J$31,FO$47&gt;=$FQ280,FO$47&lt;=$FR280)*(('Summary&amp;Assumptions'!$H$25*$C280)*(1+'Summary&amp;Assumptions'!$J$29)^(FO$46-1))</f>
        <v>0</v>
      </c>
      <c r="FK280" s="588">
        <f>AND(FP$55&gt;0,SUM($E280:FJ280)&lt;'Summary&amp;Assumptions'!$G$32*$B280,$D280&gt;='Summary&amp;Assumptions'!$D$17,FP$47&gt;=$D280,FP$47&lt;=EDATE($D280,'Summary&amp;Assumptions'!$G$32))*$B280+AND(FP$56&lt;'Summary&amp;Assumptions'!$J$31,FP$47&gt;=$FO280,FP$47&lt;=$FP280)*(('Summary&amp;Assumptions'!$H$25*$C280)*(1+'Summary&amp;Assumptions'!$J$29)^(FP$46-1))+AND(FP$56&lt;'Summary&amp;Assumptions'!$J$31,FP$47&gt;=$FQ280,FP$47&lt;=$FR280)*(('Summary&amp;Assumptions'!$H$25*$C280)*(1+'Summary&amp;Assumptions'!$J$29)^(FP$46-1))</f>
        <v>0</v>
      </c>
      <c r="FL280" s="588">
        <f>AND(FQ$55&gt;0,SUM($E280:FK280)&lt;'Summary&amp;Assumptions'!$G$32*$B280,$D280&gt;='Summary&amp;Assumptions'!$D$17,FQ$47&gt;=$D280,FQ$47&lt;=EDATE($D280,'Summary&amp;Assumptions'!$G$32))*$B280+AND(FQ$56&lt;'Summary&amp;Assumptions'!$J$31,FQ$47&gt;=$FO280,FQ$47&lt;=$FP280)*(('Summary&amp;Assumptions'!$H$25*$C280)*(1+'Summary&amp;Assumptions'!$J$29)^(FQ$46-1))+AND(FQ$56&lt;'Summary&amp;Assumptions'!$J$31,FQ$47&gt;=$FQ280,FQ$47&lt;=$FR280)*(('Summary&amp;Assumptions'!$H$25*$C280)*(1+'Summary&amp;Assumptions'!$J$29)^(FQ$46-1))</f>
        <v>0</v>
      </c>
      <c r="FO280" s="576">
        <f>EDATE(D280,'Summary&amp;Assumptions'!$G$34)</f>
        <v>49310</v>
      </c>
      <c r="FP280" s="576">
        <f>EDATE(FO280,'Summary&amp;Assumptions'!$G$33-1)</f>
        <v>49341</v>
      </c>
      <c r="FQ280" s="576">
        <f>EDATE(FO280,'Summary&amp;Assumptions'!$G$34)</f>
        <v>49675</v>
      </c>
      <c r="FR280" s="576">
        <f>EDATE(FQ280,'Summary&amp;Assumptions'!$G$33-1)</f>
        <v>49706</v>
      </c>
    </row>
    <row r="281" spans="2:174" hidden="1" x14ac:dyDescent="0.2">
      <c r="B281" s="588">
        <v>0</v>
      </c>
      <c r="C281" s="193">
        <v>0</v>
      </c>
      <c r="D281" s="589">
        <v>48976</v>
      </c>
      <c r="F281" s="588">
        <f>AND(K$55&gt;0,SUM($E281:E281)&lt;'Summary&amp;Assumptions'!$G$32*$B281,$D281&gt;='Summary&amp;Assumptions'!$D$17,K$47&gt;=$D281,K$47&lt;=EDATE($D281,'Summary&amp;Assumptions'!$G$32))*$B281+AND(K$56&lt;'Summary&amp;Assumptions'!$J$31,K$47&gt;=$FO281,K$47&lt;=$FP281)*(('Summary&amp;Assumptions'!$H$25*$C281)*(1+'Summary&amp;Assumptions'!$J$29)^(K$46-1))+AND(K$56&lt;'Summary&amp;Assumptions'!$J$31,K$47&gt;=$FQ281,K$47&lt;=$FR281)*(('Summary&amp;Assumptions'!$H$25*$C281)*(1+'Summary&amp;Assumptions'!$J$29)^(K$46-1))</f>
        <v>0</v>
      </c>
      <c r="G281" s="588">
        <f>AND(L$55&gt;0,SUM($E281:F281)&lt;'Summary&amp;Assumptions'!$G$32*$B281,$D281&gt;='Summary&amp;Assumptions'!$D$17,L$47&gt;=$D281,L$47&lt;=EDATE($D281,'Summary&amp;Assumptions'!$G$32))*$B281+AND(L$56&lt;'Summary&amp;Assumptions'!$J$31,L$47&gt;=$FO281,L$47&lt;=$FP281)*(('Summary&amp;Assumptions'!$H$25*$C281)*(1+'Summary&amp;Assumptions'!$J$29)^(L$46-1))+AND(L$56&lt;'Summary&amp;Assumptions'!$J$31,L$47&gt;=$FQ281,L$47&lt;=$FR281)*(('Summary&amp;Assumptions'!$H$25*$C281)*(1+'Summary&amp;Assumptions'!$J$29)^(L$46-1))</f>
        <v>0</v>
      </c>
      <c r="H281" s="588">
        <f>AND(M$55&gt;0,SUM($E281:G281)&lt;'Summary&amp;Assumptions'!$G$32*$B281,$D281&gt;='Summary&amp;Assumptions'!$D$17,M$47&gt;=$D281,M$47&lt;=EDATE($D281,'Summary&amp;Assumptions'!$G$32))*$B281+AND(M$56&lt;'Summary&amp;Assumptions'!$J$31,M$47&gt;=$FO281,M$47&lt;=$FP281)*(('Summary&amp;Assumptions'!$H$25*$C281)*(1+'Summary&amp;Assumptions'!$J$29)^(M$46-1))+AND(M$56&lt;'Summary&amp;Assumptions'!$J$31,M$47&gt;=$FQ281,M$47&lt;=$FR281)*(('Summary&amp;Assumptions'!$H$25*$C281)*(1+'Summary&amp;Assumptions'!$J$29)^(M$46-1))</f>
        <v>0</v>
      </c>
      <c r="I281" s="588">
        <f>AND(N$55&gt;0,SUM($E281:H281)&lt;'Summary&amp;Assumptions'!$G$32*$B281,$D281&gt;='Summary&amp;Assumptions'!$D$17,N$47&gt;=$D281,N$47&lt;=EDATE($D281,'Summary&amp;Assumptions'!$G$32))*$B281+AND(N$56&lt;'Summary&amp;Assumptions'!$J$31,N$47&gt;=$FO281,N$47&lt;=$FP281)*(('Summary&amp;Assumptions'!$H$25*$C281)*(1+'Summary&amp;Assumptions'!$J$29)^(N$46-1))+AND(N$56&lt;'Summary&amp;Assumptions'!$J$31,N$47&gt;=$FQ281,N$47&lt;=$FR281)*(('Summary&amp;Assumptions'!$H$25*$C281)*(1+'Summary&amp;Assumptions'!$J$29)^(N$46-1))</f>
        <v>0</v>
      </c>
      <c r="J281" s="588">
        <f>AND(O$55&gt;0,SUM($E281:I281)&lt;'Summary&amp;Assumptions'!$G$32*$B281,$D281&gt;='Summary&amp;Assumptions'!$D$17,O$47&gt;=$D281,O$47&lt;=EDATE($D281,'Summary&amp;Assumptions'!$G$32))*$B281+AND(O$56&lt;'Summary&amp;Assumptions'!$J$31,O$47&gt;=$FO281,O$47&lt;=$FP281)*(('Summary&amp;Assumptions'!$H$25*$C281)*(1+'Summary&amp;Assumptions'!$J$29)^(O$46-1))+AND(O$56&lt;'Summary&amp;Assumptions'!$J$31,O$47&gt;=$FQ281,O$47&lt;=$FR281)*(('Summary&amp;Assumptions'!$H$25*$C281)*(1+'Summary&amp;Assumptions'!$J$29)^(O$46-1))</f>
        <v>0</v>
      </c>
      <c r="K281" s="588">
        <f>AND(P$55&gt;0,SUM($E281:J281)&lt;'Summary&amp;Assumptions'!$G$32*$B281,$D281&gt;='Summary&amp;Assumptions'!$D$17,P$47&gt;=$D281,P$47&lt;=EDATE($D281,'Summary&amp;Assumptions'!$G$32))*$B281+AND(P$56&lt;'Summary&amp;Assumptions'!$J$31,P$47&gt;=$FO281,P$47&lt;=$FP281)*(('Summary&amp;Assumptions'!$H$25*$C281)*(1+'Summary&amp;Assumptions'!$J$29)^(P$46-1))+AND(P$56&lt;'Summary&amp;Assumptions'!$J$31,P$47&gt;=$FQ281,P$47&lt;=$FR281)*(('Summary&amp;Assumptions'!$H$25*$C281)*(1+'Summary&amp;Assumptions'!$J$29)^(P$46-1))</f>
        <v>0</v>
      </c>
      <c r="L281" s="588">
        <f>AND(Q$55&gt;0,SUM($E281:K281)&lt;'Summary&amp;Assumptions'!$G$32*$B281,$D281&gt;='Summary&amp;Assumptions'!$D$17,Q$47&gt;=$D281,Q$47&lt;=EDATE($D281,'Summary&amp;Assumptions'!$G$32))*$B281+AND(Q$56&lt;'Summary&amp;Assumptions'!$J$31,Q$47&gt;=$FO281,Q$47&lt;=$FP281)*(('Summary&amp;Assumptions'!$H$25*$C281)*(1+'Summary&amp;Assumptions'!$J$29)^(Q$46-1))+AND(Q$56&lt;'Summary&amp;Assumptions'!$J$31,Q$47&gt;=$FQ281,Q$47&lt;=$FR281)*(('Summary&amp;Assumptions'!$H$25*$C281)*(1+'Summary&amp;Assumptions'!$J$29)^(Q$46-1))</f>
        <v>0</v>
      </c>
      <c r="M281" s="588">
        <f>AND(R$55&gt;0,SUM($E281:L281)&lt;'Summary&amp;Assumptions'!$G$32*$B281,$D281&gt;='Summary&amp;Assumptions'!$D$17,R$47&gt;=$D281,R$47&lt;=EDATE($D281,'Summary&amp;Assumptions'!$G$32))*$B281+AND(R$56&lt;'Summary&amp;Assumptions'!$J$31,R$47&gt;=$FO281,R$47&lt;=$FP281)*(('Summary&amp;Assumptions'!$H$25*$C281)*(1+'Summary&amp;Assumptions'!$J$29)^(R$46-1))+AND(R$56&lt;'Summary&amp;Assumptions'!$J$31,R$47&gt;=$FQ281,R$47&lt;=$FR281)*(('Summary&amp;Assumptions'!$H$25*$C281)*(1+'Summary&amp;Assumptions'!$J$29)^(R$46-1))</f>
        <v>0</v>
      </c>
      <c r="N281" s="588">
        <f>AND(S$55&gt;0,SUM($E281:M281)&lt;'Summary&amp;Assumptions'!$G$32*$B281,$D281&gt;='Summary&amp;Assumptions'!$D$17,S$47&gt;=$D281,S$47&lt;=EDATE($D281,'Summary&amp;Assumptions'!$G$32))*$B281+AND(S$56&lt;'Summary&amp;Assumptions'!$J$31,S$47&gt;=$FO281,S$47&lt;=$FP281)*(('Summary&amp;Assumptions'!$H$25*$C281)*(1+'Summary&amp;Assumptions'!$J$29)^(S$46-1))+AND(S$56&lt;'Summary&amp;Assumptions'!$J$31,S$47&gt;=$FQ281,S$47&lt;=$FR281)*(('Summary&amp;Assumptions'!$H$25*$C281)*(1+'Summary&amp;Assumptions'!$J$29)^(S$46-1))</f>
        <v>0</v>
      </c>
      <c r="O281" s="588">
        <f>AND(T$55&gt;0,SUM($E281:N281)&lt;'Summary&amp;Assumptions'!$G$32*$B281,$D281&gt;='Summary&amp;Assumptions'!$D$17,T$47&gt;=$D281,T$47&lt;=EDATE($D281,'Summary&amp;Assumptions'!$G$32))*$B281+AND(T$56&lt;'Summary&amp;Assumptions'!$J$31,T$47&gt;=$FO281,T$47&lt;=$FP281)*(('Summary&amp;Assumptions'!$H$25*$C281)*(1+'Summary&amp;Assumptions'!$J$29)^(T$46-1))+AND(T$56&lt;'Summary&amp;Assumptions'!$J$31,T$47&gt;=$FQ281,T$47&lt;=$FR281)*(('Summary&amp;Assumptions'!$H$25*$C281)*(1+'Summary&amp;Assumptions'!$J$29)^(T$46-1))</f>
        <v>0</v>
      </c>
      <c r="P281" s="588">
        <f>AND(U$55&gt;0,SUM($E281:O281)&lt;'Summary&amp;Assumptions'!$G$32*$B281,$D281&gt;='Summary&amp;Assumptions'!$D$17,U$47&gt;=$D281,U$47&lt;=EDATE($D281,'Summary&amp;Assumptions'!$G$32))*$B281+AND(U$56&lt;'Summary&amp;Assumptions'!$J$31,U$47&gt;=$FO281,U$47&lt;=$FP281)*(('Summary&amp;Assumptions'!$H$25*$C281)*(1+'Summary&amp;Assumptions'!$J$29)^(U$46-1))+AND(U$56&lt;'Summary&amp;Assumptions'!$J$31,U$47&gt;=$FQ281,U$47&lt;=$FR281)*(('Summary&amp;Assumptions'!$H$25*$C281)*(1+'Summary&amp;Assumptions'!$J$29)^(U$46-1))</f>
        <v>0</v>
      </c>
      <c r="Q281" s="588">
        <f>AND(V$55&gt;0,SUM($E281:P281)&lt;'Summary&amp;Assumptions'!$G$32*$B281,$D281&gt;='Summary&amp;Assumptions'!$D$17,V$47&gt;=$D281,V$47&lt;=EDATE($D281,'Summary&amp;Assumptions'!$G$32))*$B281+AND(V$56&lt;'Summary&amp;Assumptions'!$J$31,V$47&gt;=$FO281,V$47&lt;=$FP281)*(('Summary&amp;Assumptions'!$H$25*$C281)*(1+'Summary&amp;Assumptions'!$J$29)^(V$46-1))+AND(V$56&lt;'Summary&amp;Assumptions'!$J$31,V$47&gt;=$FQ281,V$47&lt;=$FR281)*(('Summary&amp;Assumptions'!$H$25*$C281)*(1+'Summary&amp;Assumptions'!$J$29)^(V$46-1))</f>
        <v>0</v>
      </c>
      <c r="R281" s="588">
        <f>AND(W$55&gt;0,SUM($E281:Q281)&lt;'Summary&amp;Assumptions'!$G$32*$B281,$D281&gt;='Summary&amp;Assumptions'!$D$17,W$47&gt;=$D281,W$47&lt;=EDATE($D281,'Summary&amp;Assumptions'!$G$32))*$B281+AND(W$56&lt;'Summary&amp;Assumptions'!$J$31,W$47&gt;=$FO281,W$47&lt;=$FP281)*(('Summary&amp;Assumptions'!$H$25*$C281)*(1+'Summary&amp;Assumptions'!$J$29)^(W$46-1))+AND(W$56&lt;'Summary&amp;Assumptions'!$J$31,W$47&gt;=$FQ281,W$47&lt;=$FR281)*(('Summary&amp;Assumptions'!$H$25*$C281)*(1+'Summary&amp;Assumptions'!$J$29)^(W$46-1))</f>
        <v>0</v>
      </c>
      <c r="S281" s="588">
        <f>AND(X$55&gt;0,SUM($E281:R281)&lt;'Summary&amp;Assumptions'!$G$32*$B281,$D281&gt;='Summary&amp;Assumptions'!$D$17,X$47&gt;=$D281,X$47&lt;=EDATE($D281,'Summary&amp;Assumptions'!$G$32))*$B281+AND(X$56&lt;'Summary&amp;Assumptions'!$J$31,X$47&gt;=$FO281,X$47&lt;=$FP281)*(('Summary&amp;Assumptions'!$H$25*$C281)*(1+'Summary&amp;Assumptions'!$J$29)^(X$46-1))+AND(X$56&lt;'Summary&amp;Assumptions'!$J$31,X$47&gt;=$FQ281,X$47&lt;=$FR281)*(('Summary&amp;Assumptions'!$H$25*$C281)*(1+'Summary&amp;Assumptions'!$J$29)^(X$46-1))</f>
        <v>0</v>
      </c>
      <c r="T281" s="588">
        <f>AND(Y$55&gt;0,SUM($E281:S281)&lt;'Summary&amp;Assumptions'!$G$32*$B281,$D281&gt;='Summary&amp;Assumptions'!$D$17,Y$47&gt;=$D281,Y$47&lt;=EDATE($D281,'Summary&amp;Assumptions'!$G$32))*$B281+AND(Y$56&lt;'Summary&amp;Assumptions'!$J$31,Y$47&gt;=$FO281,Y$47&lt;=$FP281)*(('Summary&amp;Assumptions'!$H$25*$C281)*(1+'Summary&amp;Assumptions'!$J$29)^(Y$46-1))+AND(Y$56&lt;'Summary&amp;Assumptions'!$J$31,Y$47&gt;=$FQ281,Y$47&lt;=$FR281)*(('Summary&amp;Assumptions'!$H$25*$C281)*(1+'Summary&amp;Assumptions'!$J$29)^(Y$46-1))</f>
        <v>0</v>
      </c>
      <c r="U281" s="588">
        <f>AND(Z$55&gt;0,SUM($E281:T281)&lt;'Summary&amp;Assumptions'!$G$32*$B281,$D281&gt;='Summary&amp;Assumptions'!$D$17,Z$47&gt;=$D281,Z$47&lt;=EDATE($D281,'Summary&amp;Assumptions'!$G$32))*$B281+AND(Z$56&lt;'Summary&amp;Assumptions'!$J$31,Z$47&gt;=$FO281,Z$47&lt;=$FP281)*(('Summary&amp;Assumptions'!$H$25*$C281)*(1+'Summary&amp;Assumptions'!$J$29)^(Z$46-1))+AND(Z$56&lt;'Summary&amp;Assumptions'!$J$31,Z$47&gt;=$FQ281,Z$47&lt;=$FR281)*(('Summary&amp;Assumptions'!$H$25*$C281)*(1+'Summary&amp;Assumptions'!$J$29)^(Z$46-1))</f>
        <v>0</v>
      </c>
      <c r="V281" s="588">
        <f>AND(AA$55&gt;0,SUM($E281:U281)&lt;'Summary&amp;Assumptions'!$G$32*$B281,$D281&gt;='Summary&amp;Assumptions'!$D$17,AA$47&gt;=$D281,AA$47&lt;=EDATE($D281,'Summary&amp;Assumptions'!$G$32))*$B281+AND(AA$56&lt;'Summary&amp;Assumptions'!$J$31,AA$47&gt;=$FO281,AA$47&lt;=$FP281)*(('Summary&amp;Assumptions'!$H$25*$C281)*(1+'Summary&amp;Assumptions'!$J$29)^(AA$46-1))+AND(AA$56&lt;'Summary&amp;Assumptions'!$J$31,AA$47&gt;=$FQ281,AA$47&lt;=$FR281)*(('Summary&amp;Assumptions'!$H$25*$C281)*(1+'Summary&amp;Assumptions'!$J$29)^(AA$46-1))</f>
        <v>0</v>
      </c>
      <c r="W281" s="588">
        <f>AND(AB$55&gt;0,SUM($E281:V281)&lt;'Summary&amp;Assumptions'!$G$32*$B281,$D281&gt;='Summary&amp;Assumptions'!$D$17,AB$47&gt;=$D281,AB$47&lt;=EDATE($D281,'Summary&amp;Assumptions'!$G$32))*$B281+AND(AB$56&lt;'Summary&amp;Assumptions'!$J$31,AB$47&gt;=$FO281,AB$47&lt;=$FP281)*(('Summary&amp;Assumptions'!$H$25*$C281)*(1+'Summary&amp;Assumptions'!$J$29)^(AB$46-1))+AND(AB$56&lt;'Summary&amp;Assumptions'!$J$31,AB$47&gt;=$FQ281,AB$47&lt;=$FR281)*(('Summary&amp;Assumptions'!$H$25*$C281)*(1+'Summary&amp;Assumptions'!$J$29)^(AB$46-1))</f>
        <v>0</v>
      </c>
      <c r="X281" s="588">
        <f>AND(AC$55&gt;0,SUM($E281:W281)&lt;'Summary&amp;Assumptions'!$G$32*$B281,$D281&gt;='Summary&amp;Assumptions'!$D$17,AC$47&gt;=$D281,AC$47&lt;=EDATE($D281,'Summary&amp;Assumptions'!$G$32))*$B281+AND(AC$56&lt;'Summary&amp;Assumptions'!$J$31,AC$47&gt;=$FO281,AC$47&lt;=$FP281)*(('Summary&amp;Assumptions'!$H$25*$C281)*(1+'Summary&amp;Assumptions'!$J$29)^(AC$46-1))+AND(AC$56&lt;'Summary&amp;Assumptions'!$J$31,AC$47&gt;=$FQ281,AC$47&lt;=$FR281)*(('Summary&amp;Assumptions'!$H$25*$C281)*(1+'Summary&amp;Assumptions'!$J$29)^(AC$46-1))</f>
        <v>0</v>
      </c>
      <c r="Y281" s="588">
        <f>AND(AD$55&gt;0,SUM($E281:X281)&lt;'Summary&amp;Assumptions'!$G$32*$B281,$D281&gt;='Summary&amp;Assumptions'!$D$17,AD$47&gt;=$D281,AD$47&lt;=EDATE($D281,'Summary&amp;Assumptions'!$G$32))*$B281+AND(AD$56&lt;'Summary&amp;Assumptions'!$J$31,AD$47&gt;=$FO281,AD$47&lt;=$FP281)*(('Summary&amp;Assumptions'!$H$25*$C281)*(1+'Summary&amp;Assumptions'!$J$29)^(AD$46-1))+AND(AD$56&lt;'Summary&amp;Assumptions'!$J$31,AD$47&gt;=$FQ281,AD$47&lt;=$FR281)*(('Summary&amp;Assumptions'!$H$25*$C281)*(1+'Summary&amp;Assumptions'!$J$29)^(AD$46-1))</f>
        <v>0</v>
      </c>
      <c r="Z281" s="588">
        <f>AND(AE$55&gt;0,SUM($E281:Y281)&lt;'Summary&amp;Assumptions'!$G$32*$B281,$D281&gt;='Summary&amp;Assumptions'!$D$17,AE$47&gt;=$D281,AE$47&lt;=EDATE($D281,'Summary&amp;Assumptions'!$G$32))*$B281+AND(AE$56&lt;'Summary&amp;Assumptions'!$J$31,AE$47&gt;=$FO281,AE$47&lt;=$FP281)*(('Summary&amp;Assumptions'!$H$25*$C281)*(1+'Summary&amp;Assumptions'!$J$29)^(AE$46-1))+AND(AE$56&lt;'Summary&amp;Assumptions'!$J$31,AE$47&gt;=$FQ281,AE$47&lt;=$FR281)*(('Summary&amp;Assumptions'!$H$25*$C281)*(1+'Summary&amp;Assumptions'!$J$29)^(AE$46-1))</f>
        <v>0</v>
      </c>
      <c r="AA281" s="588">
        <f>AND(AF$55&gt;0,SUM($E281:Z281)&lt;'Summary&amp;Assumptions'!$G$32*$B281,$D281&gt;='Summary&amp;Assumptions'!$D$17,AF$47&gt;=$D281,AF$47&lt;=EDATE($D281,'Summary&amp;Assumptions'!$G$32))*$B281+AND(AF$56&lt;'Summary&amp;Assumptions'!$J$31,AF$47&gt;=$FO281,AF$47&lt;=$FP281)*(('Summary&amp;Assumptions'!$H$25*$C281)*(1+'Summary&amp;Assumptions'!$J$29)^(AF$46-1))+AND(AF$56&lt;'Summary&amp;Assumptions'!$J$31,AF$47&gt;=$FQ281,AF$47&lt;=$FR281)*(('Summary&amp;Assumptions'!$H$25*$C281)*(1+'Summary&amp;Assumptions'!$J$29)^(AF$46-1))</f>
        <v>0</v>
      </c>
      <c r="AB281" s="588">
        <f>AND(AG$55&gt;0,SUM($E281:AA281)&lt;'Summary&amp;Assumptions'!$G$32*$B281,$D281&gt;='Summary&amp;Assumptions'!$D$17,AG$47&gt;=$D281,AG$47&lt;=EDATE($D281,'Summary&amp;Assumptions'!$G$32))*$B281+AND(AG$56&lt;'Summary&amp;Assumptions'!$J$31,AG$47&gt;=$FO281,AG$47&lt;=$FP281)*(('Summary&amp;Assumptions'!$H$25*$C281)*(1+'Summary&amp;Assumptions'!$J$29)^(AG$46-1))+AND(AG$56&lt;'Summary&amp;Assumptions'!$J$31,AG$47&gt;=$FQ281,AG$47&lt;=$FR281)*(('Summary&amp;Assumptions'!$H$25*$C281)*(1+'Summary&amp;Assumptions'!$J$29)^(AG$46-1))</f>
        <v>0</v>
      </c>
      <c r="AC281" s="588">
        <f>AND(AH$55&gt;0,SUM($E281:AB281)&lt;'Summary&amp;Assumptions'!$G$32*$B281,$D281&gt;='Summary&amp;Assumptions'!$D$17,AH$47&gt;=$D281,AH$47&lt;=EDATE($D281,'Summary&amp;Assumptions'!$G$32))*$B281+AND(AH$56&lt;'Summary&amp;Assumptions'!$J$31,AH$47&gt;=$FO281,AH$47&lt;=$FP281)*(('Summary&amp;Assumptions'!$H$25*$C281)*(1+'Summary&amp;Assumptions'!$J$29)^(AH$46-1))+AND(AH$56&lt;'Summary&amp;Assumptions'!$J$31,AH$47&gt;=$FQ281,AH$47&lt;=$FR281)*(('Summary&amp;Assumptions'!$H$25*$C281)*(1+'Summary&amp;Assumptions'!$J$29)^(AH$46-1))</f>
        <v>0</v>
      </c>
      <c r="AD281" s="588">
        <f>AND(AI$55&gt;0,SUM($E281:AC281)&lt;'Summary&amp;Assumptions'!$G$32*$B281,$D281&gt;='Summary&amp;Assumptions'!$D$17,AI$47&gt;=$D281,AI$47&lt;=EDATE($D281,'Summary&amp;Assumptions'!$G$32))*$B281+AND(AI$56&lt;'Summary&amp;Assumptions'!$J$31,AI$47&gt;=$FO281,AI$47&lt;=$FP281)*(('Summary&amp;Assumptions'!$H$25*$C281)*(1+'Summary&amp;Assumptions'!$J$29)^(AI$46-1))+AND(AI$56&lt;'Summary&amp;Assumptions'!$J$31,AI$47&gt;=$FQ281,AI$47&lt;=$FR281)*(('Summary&amp;Assumptions'!$H$25*$C281)*(1+'Summary&amp;Assumptions'!$J$29)^(AI$46-1))</f>
        <v>0</v>
      </c>
      <c r="AE281" s="588">
        <f>AND(AJ$55&gt;0,SUM($E281:AD281)&lt;'Summary&amp;Assumptions'!$G$32*$B281,$D281&gt;='Summary&amp;Assumptions'!$D$17,AJ$47&gt;=$D281,AJ$47&lt;=EDATE($D281,'Summary&amp;Assumptions'!$G$32))*$B281+AND(AJ$56&lt;'Summary&amp;Assumptions'!$J$31,AJ$47&gt;=$FO281,AJ$47&lt;=$FP281)*(('Summary&amp;Assumptions'!$H$25*$C281)*(1+'Summary&amp;Assumptions'!$J$29)^(AJ$46-1))+AND(AJ$56&lt;'Summary&amp;Assumptions'!$J$31,AJ$47&gt;=$FQ281,AJ$47&lt;=$FR281)*(('Summary&amp;Assumptions'!$H$25*$C281)*(1+'Summary&amp;Assumptions'!$J$29)^(AJ$46-1))</f>
        <v>0</v>
      </c>
      <c r="AF281" s="588">
        <f>AND(AK$55&gt;0,SUM($E281:AE281)&lt;'Summary&amp;Assumptions'!$G$32*$B281,$D281&gt;='Summary&amp;Assumptions'!$D$17,AK$47&gt;=$D281,AK$47&lt;=EDATE($D281,'Summary&amp;Assumptions'!$G$32))*$B281+AND(AK$56&lt;'Summary&amp;Assumptions'!$J$31,AK$47&gt;=$FO281,AK$47&lt;=$FP281)*(('Summary&amp;Assumptions'!$H$25*$C281)*(1+'Summary&amp;Assumptions'!$J$29)^(AK$46-1))+AND(AK$56&lt;'Summary&amp;Assumptions'!$J$31,AK$47&gt;=$FQ281,AK$47&lt;=$FR281)*(('Summary&amp;Assumptions'!$H$25*$C281)*(1+'Summary&amp;Assumptions'!$J$29)^(AK$46-1))</f>
        <v>0</v>
      </c>
      <c r="AG281" s="588">
        <f>AND(AL$55&gt;0,SUM($E281:AF281)&lt;'Summary&amp;Assumptions'!$G$32*$B281,$D281&gt;='Summary&amp;Assumptions'!$D$17,AL$47&gt;=$D281,AL$47&lt;=EDATE($D281,'Summary&amp;Assumptions'!$G$32))*$B281+AND(AL$56&lt;'Summary&amp;Assumptions'!$J$31,AL$47&gt;=$FO281,AL$47&lt;=$FP281)*(('Summary&amp;Assumptions'!$H$25*$C281)*(1+'Summary&amp;Assumptions'!$J$29)^(AL$46-1))+AND(AL$56&lt;'Summary&amp;Assumptions'!$J$31,AL$47&gt;=$FQ281,AL$47&lt;=$FR281)*(('Summary&amp;Assumptions'!$H$25*$C281)*(1+'Summary&amp;Assumptions'!$J$29)^(AL$46-1))</f>
        <v>0</v>
      </c>
      <c r="AH281" s="588">
        <f>AND(AM$55&gt;0,SUM($E281:AG281)&lt;'Summary&amp;Assumptions'!$G$32*$B281,$D281&gt;='Summary&amp;Assumptions'!$D$17,AM$47&gt;=$D281,AM$47&lt;=EDATE($D281,'Summary&amp;Assumptions'!$G$32))*$B281+AND(AM$56&lt;'Summary&amp;Assumptions'!$J$31,AM$47&gt;=$FO281,AM$47&lt;=$FP281)*(('Summary&amp;Assumptions'!$H$25*$C281)*(1+'Summary&amp;Assumptions'!$J$29)^(AM$46-1))+AND(AM$56&lt;'Summary&amp;Assumptions'!$J$31,AM$47&gt;=$FQ281,AM$47&lt;=$FR281)*(('Summary&amp;Assumptions'!$H$25*$C281)*(1+'Summary&amp;Assumptions'!$J$29)^(AM$46-1))</f>
        <v>0</v>
      </c>
      <c r="AI281" s="588">
        <f>AND(AN$55&gt;0,SUM($E281:AH281)&lt;'Summary&amp;Assumptions'!$G$32*$B281,$D281&gt;='Summary&amp;Assumptions'!$D$17,AN$47&gt;=$D281,AN$47&lt;=EDATE($D281,'Summary&amp;Assumptions'!$G$32))*$B281+AND(AN$56&lt;'Summary&amp;Assumptions'!$J$31,AN$47&gt;=$FO281,AN$47&lt;=$FP281)*(('Summary&amp;Assumptions'!$H$25*$C281)*(1+'Summary&amp;Assumptions'!$J$29)^(AN$46-1))+AND(AN$56&lt;'Summary&amp;Assumptions'!$J$31,AN$47&gt;=$FQ281,AN$47&lt;=$FR281)*(('Summary&amp;Assumptions'!$H$25*$C281)*(1+'Summary&amp;Assumptions'!$J$29)^(AN$46-1))</f>
        <v>0</v>
      </c>
      <c r="AJ281" s="588">
        <f>AND(AO$55&gt;0,SUM($E281:AI281)&lt;'Summary&amp;Assumptions'!$G$32*$B281,$D281&gt;='Summary&amp;Assumptions'!$D$17,AO$47&gt;=$D281,AO$47&lt;=EDATE($D281,'Summary&amp;Assumptions'!$G$32))*$B281+AND(AO$56&lt;'Summary&amp;Assumptions'!$J$31,AO$47&gt;=$FO281,AO$47&lt;=$FP281)*(('Summary&amp;Assumptions'!$H$25*$C281)*(1+'Summary&amp;Assumptions'!$J$29)^(AO$46-1))+AND(AO$56&lt;'Summary&amp;Assumptions'!$J$31,AO$47&gt;=$FQ281,AO$47&lt;=$FR281)*(('Summary&amp;Assumptions'!$H$25*$C281)*(1+'Summary&amp;Assumptions'!$J$29)^(AO$46-1))</f>
        <v>0</v>
      </c>
      <c r="AK281" s="588">
        <f>AND(AP$55&gt;0,SUM($E281:AJ281)&lt;'Summary&amp;Assumptions'!$G$32*$B281,$D281&gt;='Summary&amp;Assumptions'!$D$17,AP$47&gt;=$D281,AP$47&lt;=EDATE($D281,'Summary&amp;Assumptions'!$G$32))*$B281+AND(AP$56&lt;'Summary&amp;Assumptions'!$J$31,AP$47&gt;=$FO281,AP$47&lt;=$FP281)*(('Summary&amp;Assumptions'!$H$25*$C281)*(1+'Summary&amp;Assumptions'!$J$29)^(AP$46-1))+AND(AP$56&lt;'Summary&amp;Assumptions'!$J$31,AP$47&gt;=$FQ281,AP$47&lt;=$FR281)*(('Summary&amp;Assumptions'!$H$25*$C281)*(1+'Summary&amp;Assumptions'!$J$29)^(AP$46-1))</f>
        <v>0</v>
      </c>
      <c r="AL281" s="588">
        <f>AND(AQ$55&gt;0,SUM($E281:AK281)&lt;'Summary&amp;Assumptions'!$G$32*$B281,$D281&gt;='Summary&amp;Assumptions'!$D$17,AQ$47&gt;=$D281,AQ$47&lt;=EDATE($D281,'Summary&amp;Assumptions'!$G$32))*$B281+AND(AQ$56&lt;'Summary&amp;Assumptions'!$J$31,AQ$47&gt;=$FO281,AQ$47&lt;=$FP281)*(('Summary&amp;Assumptions'!$H$25*$C281)*(1+'Summary&amp;Assumptions'!$J$29)^(AQ$46-1))+AND(AQ$56&lt;'Summary&amp;Assumptions'!$J$31,AQ$47&gt;=$FQ281,AQ$47&lt;=$FR281)*(('Summary&amp;Assumptions'!$H$25*$C281)*(1+'Summary&amp;Assumptions'!$J$29)^(AQ$46-1))</f>
        <v>0</v>
      </c>
      <c r="AM281" s="588">
        <f>AND(AR$55&gt;0,SUM($E281:AL281)&lt;'Summary&amp;Assumptions'!$G$32*$B281,$D281&gt;='Summary&amp;Assumptions'!$D$17,AR$47&gt;=$D281,AR$47&lt;=EDATE($D281,'Summary&amp;Assumptions'!$G$32))*$B281+AND(AR$56&lt;'Summary&amp;Assumptions'!$J$31,AR$47&gt;=$FO281,AR$47&lt;=$FP281)*(('Summary&amp;Assumptions'!$H$25*$C281)*(1+'Summary&amp;Assumptions'!$J$29)^(AR$46-1))+AND(AR$56&lt;'Summary&amp;Assumptions'!$J$31,AR$47&gt;=$FQ281,AR$47&lt;=$FR281)*(('Summary&amp;Assumptions'!$H$25*$C281)*(1+'Summary&amp;Assumptions'!$J$29)^(AR$46-1))</f>
        <v>0</v>
      </c>
      <c r="AN281" s="588">
        <f>AND(AS$55&gt;0,SUM($E281:AM281)&lt;'Summary&amp;Assumptions'!$G$32*$B281,$D281&gt;='Summary&amp;Assumptions'!$D$17,AS$47&gt;=$D281,AS$47&lt;=EDATE($D281,'Summary&amp;Assumptions'!$G$32))*$B281+AND(AS$56&lt;'Summary&amp;Assumptions'!$J$31,AS$47&gt;=$FO281,AS$47&lt;=$FP281)*(('Summary&amp;Assumptions'!$H$25*$C281)*(1+'Summary&amp;Assumptions'!$J$29)^(AS$46-1))+AND(AS$56&lt;'Summary&amp;Assumptions'!$J$31,AS$47&gt;=$FQ281,AS$47&lt;=$FR281)*(('Summary&amp;Assumptions'!$H$25*$C281)*(1+'Summary&amp;Assumptions'!$J$29)^(AS$46-1))</f>
        <v>0</v>
      </c>
      <c r="AO281" s="588">
        <f>AND(AT$55&gt;0,SUM($E281:AN281)&lt;'Summary&amp;Assumptions'!$G$32*$B281,$D281&gt;='Summary&amp;Assumptions'!$D$17,AT$47&gt;=$D281,AT$47&lt;=EDATE($D281,'Summary&amp;Assumptions'!$G$32))*$B281+AND(AT$56&lt;'Summary&amp;Assumptions'!$J$31,AT$47&gt;=$FO281,AT$47&lt;=$FP281)*(('Summary&amp;Assumptions'!$H$25*$C281)*(1+'Summary&amp;Assumptions'!$J$29)^(AT$46-1))+AND(AT$56&lt;'Summary&amp;Assumptions'!$J$31,AT$47&gt;=$FQ281,AT$47&lt;=$FR281)*(('Summary&amp;Assumptions'!$H$25*$C281)*(1+'Summary&amp;Assumptions'!$J$29)^(AT$46-1))</f>
        <v>0</v>
      </c>
      <c r="AP281" s="588">
        <f>AND(AU$55&gt;0,SUM($E281:AO281)&lt;'Summary&amp;Assumptions'!$G$32*$B281,$D281&gt;='Summary&amp;Assumptions'!$D$17,AU$47&gt;=$D281,AU$47&lt;=EDATE($D281,'Summary&amp;Assumptions'!$G$32))*$B281+AND(AU$56&lt;'Summary&amp;Assumptions'!$J$31,AU$47&gt;=$FO281,AU$47&lt;=$FP281)*(('Summary&amp;Assumptions'!$H$25*$C281)*(1+'Summary&amp;Assumptions'!$J$29)^(AU$46-1))+AND(AU$56&lt;'Summary&amp;Assumptions'!$J$31,AU$47&gt;=$FQ281,AU$47&lt;=$FR281)*(('Summary&amp;Assumptions'!$H$25*$C281)*(1+'Summary&amp;Assumptions'!$J$29)^(AU$46-1))</f>
        <v>0</v>
      </c>
      <c r="AQ281" s="588">
        <f>AND(AV$55&gt;0,SUM($E281:AP281)&lt;'Summary&amp;Assumptions'!$G$32*$B281,$D281&gt;='Summary&amp;Assumptions'!$D$17,AV$47&gt;=$D281,AV$47&lt;=EDATE($D281,'Summary&amp;Assumptions'!$G$32))*$B281+AND(AV$56&lt;'Summary&amp;Assumptions'!$J$31,AV$47&gt;=$FO281,AV$47&lt;=$FP281)*(('Summary&amp;Assumptions'!$H$25*$C281)*(1+'Summary&amp;Assumptions'!$J$29)^(AV$46-1))+AND(AV$56&lt;'Summary&amp;Assumptions'!$J$31,AV$47&gt;=$FQ281,AV$47&lt;=$FR281)*(('Summary&amp;Assumptions'!$H$25*$C281)*(1+'Summary&amp;Assumptions'!$J$29)^(AV$46-1))</f>
        <v>0</v>
      </c>
      <c r="AR281" s="588">
        <f>AND(AW$55&gt;0,SUM($E281:AQ281)&lt;'Summary&amp;Assumptions'!$G$32*$B281,$D281&gt;='Summary&amp;Assumptions'!$D$17,AW$47&gt;=$D281,AW$47&lt;=EDATE($D281,'Summary&amp;Assumptions'!$G$32))*$B281+AND(AW$56&lt;'Summary&amp;Assumptions'!$J$31,AW$47&gt;=$FO281,AW$47&lt;=$FP281)*(('Summary&amp;Assumptions'!$H$25*$C281)*(1+'Summary&amp;Assumptions'!$J$29)^(AW$46-1))+AND(AW$56&lt;'Summary&amp;Assumptions'!$J$31,AW$47&gt;=$FQ281,AW$47&lt;=$FR281)*(('Summary&amp;Assumptions'!$H$25*$C281)*(1+'Summary&amp;Assumptions'!$J$29)^(AW$46-1))</f>
        <v>0</v>
      </c>
      <c r="AS281" s="588">
        <f>AND(AX$55&gt;0,SUM($E281:AR281)&lt;'Summary&amp;Assumptions'!$G$32*$B281,$D281&gt;='Summary&amp;Assumptions'!$D$17,AX$47&gt;=$D281,AX$47&lt;=EDATE($D281,'Summary&amp;Assumptions'!$G$32))*$B281+AND(AX$56&lt;'Summary&amp;Assumptions'!$J$31,AX$47&gt;=$FO281,AX$47&lt;=$FP281)*(('Summary&amp;Assumptions'!$H$25*$C281)*(1+'Summary&amp;Assumptions'!$J$29)^(AX$46-1))+AND(AX$56&lt;'Summary&amp;Assumptions'!$J$31,AX$47&gt;=$FQ281,AX$47&lt;=$FR281)*(('Summary&amp;Assumptions'!$H$25*$C281)*(1+'Summary&amp;Assumptions'!$J$29)^(AX$46-1))</f>
        <v>0</v>
      </c>
      <c r="AT281" s="588">
        <f>AND(AY$55&gt;0,SUM($E281:AS281)&lt;'Summary&amp;Assumptions'!$G$32*$B281,$D281&gt;='Summary&amp;Assumptions'!$D$17,AY$47&gt;=$D281,AY$47&lt;=EDATE($D281,'Summary&amp;Assumptions'!$G$32))*$B281+AND(AY$56&lt;'Summary&amp;Assumptions'!$J$31,AY$47&gt;=$FO281,AY$47&lt;=$FP281)*(('Summary&amp;Assumptions'!$H$25*$C281)*(1+'Summary&amp;Assumptions'!$J$29)^(AY$46-1))+AND(AY$56&lt;'Summary&amp;Assumptions'!$J$31,AY$47&gt;=$FQ281,AY$47&lt;=$FR281)*(('Summary&amp;Assumptions'!$H$25*$C281)*(1+'Summary&amp;Assumptions'!$J$29)^(AY$46-1))</f>
        <v>0</v>
      </c>
      <c r="AU281" s="588">
        <f>AND(AZ$55&gt;0,SUM($E281:AT281)&lt;'Summary&amp;Assumptions'!$G$32*$B281,$D281&gt;='Summary&amp;Assumptions'!$D$17,AZ$47&gt;=$D281,AZ$47&lt;=EDATE($D281,'Summary&amp;Assumptions'!$G$32))*$B281+AND(AZ$56&lt;'Summary&amp;Assumptions'!$J$31,AZ$47&gt;=$FO281,AZ$47&lt;=$FP281)*(('Summary&amp;Assumptions'!$H$25*$C281)*(1+'Summary&amp;Assumptions'!$J$29)^(AZ$46-1))+AND(AZ$56&lt;'Summary&amp;Assumptions'!$J$31,AZ$47&gt;=$FQ281,AZ$47&lt;=$FR281)*(('Summary&amp;Assumptions'!$H$25*$C281)*(1+'Summary&amp;Assumptions'!$J$29)^(AZ$46-1))</f>
        <v>0</v>
      </c>
      <c r="AV281" s="588">
        <f>AND(BA$55&gt;0,SUM($E281:AU281)&lt;'Summary&amp;Assumptions'!$G$32*$B281,$D281&gt;='Summary&amp;Assumptions'!$D$17,BA$47&gt;=$D281,BA$47&lt;=EDATE($D281,'Summary&amp;Assumptions'!$G$32))*$B281+AND(BA$56&lt;'Summary&amp;Assumptions'!$J$31,BA$47&gt;=$FO281,BA$47&lt;=$FP281)*(('Summary&amp;Assumptions'!$H$25*$C281)*(1+'Summary&amp;Assumptions'!$J$29)^(BA$46-1))+AND(BA$56&lt;'Summary&amp;Assumptions'!$J$31,BA$47&gt;=$FQ281,BA$47&lt;=$FR281)*(('Summary&amp;Assumptions'!$H$25*$C281)*(1+'Summary&amp;Assumptions'!$J$29)^(BA$46-1))</f>
        <v>0</v>
      </c>
      <c r="AW281" s="588">
        <f>AND(BB$55&gt;0,SUM($E281:AV281)&lt;'Summary&amp;Assumptions'!$G$32*$B281,$D281&gt;='Summary&amp;Assumptions'!$D$17,BB$47&gt;=$D281,BB$47&lt;=EDATE($D281,'Summary&amp;Assumptions'!$G$32))*$B281+AND(BB$56&lt;'Summary&amp;Assumptions'!$J$31,BB$47&gt;=$FO281,BB$47&lt;=$FP281)*(('Summary&amp;Assumptions'!$H$25*$C281)*(1+'Summary&amp;Assumptions'!$J$29)^(BB$46-1))+AND(BB$56&lt;'Summary&amp;Assumptions'!$J$31,BB$47&gt;=$FQ281,BB$47&lt;=$FR281)*(('Summary&amp;Assumptions'!$H$25*$C281)*(1+'Summary&amp;Assumptions'!$J$29)^(BB$46-1))</f>
        <v>0</v>
      </c>
      <c r="AX281" s="588">
        <f>AND(BC$55&gt;0,SUM($E281:AW281)&lt;'Summary&amp;Assumptions'!$G$32*$B281,$D281&gt;='Summary&amp;Assumptions'!$D$17,BC$47&gt;=$D281,BC$47&lt;=EDATE($D281,'Summary&amp;Assumptions'!$G$32))*$B281+AND(BC$56&lt;'Summary&amp;Assumptions'!$J$31,BC$47&gt;=$FO281,BC$47&lt;=$FP281)*(('Summary&amp;Assumptions'!$H$25*$C281)*(1+'Summary&amp;Assumptions'!$J$29)^(BC$46-1))+AND(BC$56&lt;'Summary&amp;Assumptions'!$J$31,BC$47&gt;=$FQ281,BC$47&lt;=$FR281)*(('Summary&amp;Assumptions'!$H$25*$C281)*(1+'Summary&amp;Assumptions'!$J$29)^(BC$46-1))</f>
        <v>0</v>
      </c>
      <c r="AY281" s="588">
        <f>AND(BD$55&gt;0,SUM($E281:AX281)&lt;'Summary&amp;Assumptions'!$G$32*$B281,$D281&gt;='Summary&amp;Assumptions'!$D$17,BD$47&gt;=$D281,BD$47&lt;=EDATE($D281,'Summary&amp;Assumptions'!$G$32))*$B281+AND(BD$56&lt;'Summary&amp;Assumptions'!$J$31,BD$47&gt;=$FO281,BD$47&lt;=$FP281)*(('Summary&amp;Assumptions'!$H$25*$C281)*(1+'Summary&amp;Assumptions'!$J$29)^(BD$46-1))+AND(BD$56&lt;'Summary&amp;Assumptions'!$J$31,BD$47&gt;=$FQ281,BD$47&lt;=$FR281)*(('Summary&amp;Assumptions'!$H$25*$C281)*(1+'Summary&amp;Assumptions'!$J$29)^(BD$46-1))</f>
        <v>0</v>
      </c>
      <c r="AZ281" s="588">
        <f>AND(BE$55&gt;0,SUM($E281:AY281)&lt;'Summary&amp;Assumptions'!$G$32*$B281,$D281&gt;='Summary&amp;Assumptions'!$D$17,BE$47&gt;=$D281,BE$47&lt;=EDATE($D281,'Summary&amp;Assumptions'!$G$32))*$B281+AND(BE$56&lt;'Summary&amp;Assumptions'!$J$31,BE$47&gt;=$FO281,BE$47&lt;=$FP281)*(('Summary&amp;Assumptions'!$H$25*$C281)*(1+'Summary&amp;Assumptions'!$J$29)^(BE$46-1))+AND(BE$56&lt;'Summary&amp;Assumptions'!$J$31,BE$47&gt;=$FQ281,BE$47&lt;=$FR281)*(('Summary&amp;Assumptions'!$H$25*$C281)*(1+'Summary&amp;Assumptions'!$J$29)^(BE$46-1))</f>
        <v>0</v>
      </c>
      <c r="BA281" s="588">
        <f>AND(BF$55&gt;0,SUM($E281:AZ281)&lt;'Summary&amp;Assumptions'!$G$32*$B281,$D281&gt;='Summary&amp;Assumptions'!$D$17,BF$47&gt;=$D281,BF$47&lt;=EDATE($D281,'Summary&amp;Assumptions'!$G$32))*$B281+AND(BF$56&lt;'Summary&amp;Assumptions'!$J$31,BF$47&gt;=$FO281,BF$47&lt;=$FP281)*(('Summary&amp;Assumptions'!$H$25*$C281)*(1+'Summary&amp;Assumptions'!$J$29)^(BF$46-1))+AND(BF$56&lt;'Summary&amp;Assumptions'!$J$31,BF$47&gt;=$FQ281,BF$47&lt;=$FR281)*(('Summary&amp;Assumptions'!$H$25*$C281)*(1+'Summary&amp;Assumptions'!$J$29)^(BF$46-1))</f>
        <v>0</v>
      </c>
      <c r="BB281" s="588">
        <f>AND(BG$55&gt;0,SUM($E281:BA281)&lt;'Summary&amp;Assumptions'!$G$32*$B281,$D281&gt;='Summary&amp;Assumptions'!$D$17,BG$47&gt;=$D281,BG$47&lt;=EDATE($D281,'Summary&amp;Assumptions'!$G$32))*$B281+AND(BG$56&lt;'Summary&amp;Assumptions'!$J$31,BG$47&gt;=$FO281,BG$47&lt;=$FP281)*(('Summary&amp;Assumptions'!$H$25*$C281)*(1+'Summary&amp;Assumptions'!$J$29)^(BG$46-1))+AND(BG$56&lt;'Summary&amp;Assumptions'!$J$31,BG$47&gt;=$FQ281,BG$47&lt;=$FR281)*(('Summary&amp;Assumptions'!$H$25*$C281)*(1+'Summary&amp;Assumptions'!$J$29)^(BG$46-1))</f>
        <v>0</v>
      </c>
      <c r="BC281" s="588">
        <f>AND(BH$55&gt;0,SUM($E281:BB281)&lt;'Summary&amp;Assumptions'!$G$32*$B281,$D281&gt;='Summary&amp;Assumptions'!$D$17,BH$47&gt;=$D281,BH$47&lt;=EDATE($D281,'Summary&amp;Assumptions'!$G$32))*$B281+AND(BH$56&lt;'Summary&amp;Assumptions'!$J$31,BH$47&gt;=$FO281,BH$47&lt;=$FP281)*(('Summary&amp;Assumptions'!$H$25*$C281)*(1+'Summary&amp;Assumptions'!$J$29)^(BH$46-1))+AND(BH$56&lt;'Summary&amp;Assumptions'!$J$31,BH$47&gt;=$FQ281,BH$47&lt;=$FR281)*(('Summary&amp;Assumptions'!$H$25*$C281)*(1+'Summary&amp;Assumptions'!$J$29)^(BH$46-1))</f>
        <v>0</v>
      </c>
      <c r="BD281" s="588">
        <f>AND(BI$55&gt;0,SUM($E281:BC281)&lt;'Summary&amp;Assumptions'!$G$32*$B281,$D281&gt;='Summary&amp;Assumptions'!$D$17,BI$47&gt;=$D281,BI$47&lt;=EDATE($D281,'Summary&amp;Assumptions'!$G$32))*$B281+AND(BI$56&lt;'Summary&amp;Assumptions'!$J$31,BI$47&gt;=$FO281,BI$47&lt;=$FP281)*(('Summary&amp;Assumptions'!$H$25*$C281)*(1+'Summary&amp;Assumptions'!$J$29)^(BI$46-1))+AND(BI$56&lt;'Summary&amp;Assumptions'!$J$31,BI$47&gt;=$FQ281,BI$47&lt;=$FR281)*(('Summary&amp;Assumptions'!$H$25*$C281)*(1+'Summary&amp;Assumptions'!$J$29)^(BI$46-1))</f>
        <v>0</v>
      </c>
      <c r="BE281" s="588">
        <f>AND(BJ$55&gt;0,SUM($E281:BD281)&lt;'Summary&amp;Assumptions'!$G$32*$B281,$D281&gt;='Summary&amp;Assumptions'!$D$17,BJ$47&gt;=$D281,BJ$47&lt;=EDATE($D281,'Summary&amp;Assumptions'!$G$32))*$B281+AND(BJ$56&lt;'Summary&amp;Assumptions'!$J$31,BJ$47&gt;=$FO281,BJ$47&lt;=$FP281)*(('Summary&amp;Assumptions'!$H$25*$C281)*(1+'Summary&amp;Assumptions'!$J$29)^(BJ$46-1))+AND(BJ$56&lt;'Summary&amp;Assumptions'!$J$31,BJ$47&gt;=$FQ281,BJ$47&lt;=$FR281)*(('Summary&amp;Assumptions'!$H$25*$C281)*(1+'Summary&amp;Assumptions'!$J$29)^(BJ$46-1))</f>
        <v>0</v>
      </c>
      <c r="BF281" s="588">
        <f>AND(BK$55&gt;0,SUM($E281:BE281)&lt;'Summary&amp;Assumptions'!$G$32*$B281,$D281&gt;='Summary&amp;Assumptions'!$D$17,BK$47&gt;=$D281,BK$47&lt;=EDATE($D281,'Summary&amp;Assumptions'!$G$32))*$B281+AND(BK$56&lt;'Summary&amp;Assumptions'!$J$31,BK$47&gt;=$FO281,BK$47&lt;=$FP281)*(('Summary&amp;Assumptions'!$H$25*$C281)*(1+'Summary&amp;Assumptions'!$J$29)^(BK$46-1))+AND(BK$56&lt;'Summary&amp;Assumptions'!$J$31,BK$47&gt;=$FQ281,BK$47&lt;=$FR281)*(('Summary&amp;Assumptions'!$H$25*$C281)*(1+'Summary&amp;Assumptions'!$J$29)^(BK$46-1))</f>
        <v>0</v>
      </c>
      <c r="BG281" s="588">
        <f>AND(BL$55&gt;0,SUM($E281:BF281)&lt;'Summary&amp;Assumptions'!$G$32*$B281,$D281&gt;='Summary&amp;Assumptions'!$D$17,BL$47&gt;=$D281,BL$47&lt;=EDATE($D281,'Summary&amp;Assumptions'!$G$32))*$B281+AND(BL$56&lt;'Summary&amp;Assumptions'!$J$31,BL$47&gt;=$FO281,BL$47&lt;=$FP281)*(('Summary&amp;Assumptions'!$H$25*$C281)*(1+'Summary&amp;Assumptions'!$J$29)^(BL$46-1))+AND(BL$56&lt;'Summary&amp;Assumptions'!$J$31,BL$47&gt;=$FQ281,BL$47&lt;=$FR281)*(('Summary&amp;Assumptions'!$H$25*$C281)*(1+'Summary&amp;Assumptions'!$J$29)^(BL$46-1))</f>
        <v>0</v>
      </c>
      <c r="BH281" s="588">
        <f>AND(BM$55&gt;0,SUM($E281:BG281)&lt;'Summary&amp;Assumptions'!$G$32*$B281,$D281&gt;='Summary&amp;Assumptions'!$D$17,BM$47&gt;=$D281,BM$47&lt;=EDATE($D281,'Summary&amp;Assumptions'!$G$32))*$B281+AND(BM$56&lt;'Summary&amp;Assumptions'!$J$31,BM$47&gt;=$FO281,BM$47&lt;=$FP281)*(('Summary&amp;Assumptions'!$H$25*$C281)*(1+'Summary&amp;Assumptions'!$J$29)^(BM$46-1))+AND(BM$56&lt;'Summary&amp;Assumptions'!$J$31,BM$47&gt;=$FQ281,BM$47&lt;=$FR281)*(('Summary&amp;Assumptions'!$H$25*$C281)*(1+'Summary&amp;Assumptions'!$J$29)^(BM$46-1))</f>
        <v>0</v>
      </c>
      <c r="BI281" s="588">
        <f>AND(BN$55&gt;0,SUM($E281:BH281)&lt;'Summary&amp;Assumptions'!$G$32*$B281,$D281&gt;='Summary&amp;Assumptions'!$D$17,BN$47&gt;=$D281,BN$47&lt;=EDATE($D281,'Summary&amp;Assumptions'!$G$32))*$B281+AND(BN$56&lt;'Summary&amp;Assumptions'!$J$31,BN$47&gt;=$FO281,BN$47&lt;=$FP281)*(('Summary&amp;Assumptions'!$H$25*$C281)*(1+'Summary&amp;Assumptions'!$J$29)^(BN$46-1))+AND(BN$56&lt;'Summary&amp;Assumptions'!$J$31,BN$47&gt;=$FQ281,BN$47&lt;=$FR281)*(('Summary&amp;Assumptions'!$H$25*$C281)*(1+'Summary&amp;Assumptions'!$J$29)^(BN$46-1))</f>
        <v>0</v>
      </c>
      <c r="BJ281" s="588">
        <f>AND(BO$55&gt;0,SUM($E281:BI281)&lt;'Summary&amp;Assumptions'!$G$32*$B281,$D281&gt;='Summary&amp;Assumptions'!$D$17,BO$47&gt;=$D281,BO$47&lt;=EDATE($D281,'Summary&amp;Assumptions'!$G$32))*$B281+AND(BO$56&lt;'Summary&amp;Assumptions'!$J$31,BO$47&gt;=$FO281,BO$47&lt;=$FP281)*(('Summary&amp;Assumptions'!$H$25*$C281)*(1+'Summary&amp;Assumptions'!$J$29)^(BO$46-1))+AND(BO$56&lt;'Summary&amp;Assumptions'!$J$31,BO$47&gt;=$FQ281,BO$47&lt;=$FR281)*(('Summary&amp;Assumptions'!$H$25*$C281)*(1+'Summary&amp;Assumptions'!$J$29)^(BO$46-1))</f>
        <v>0</v>
      </c>
      <c r="BK281" s="588">
        <f>AND(BP$55&gt;0,SUM($E281:BJ281)&lt;'Summary&amp;Assumptions'!$G$32*$B281,$D281&gt;='Summary&amp;Assumptions'!$D$17,BP$47&gt;=$D281,BP$47&lt;=EDATE($D281,'Summary&amp;Assumptions'!$G$32))*$B281+AND(BP$56&lt;'Summary&amp;Assumptions'!$J$31,BP$47&gt;=$FO281,BP$47&lt;=$FP281)*(('Summary&amp;Assumptions'!$H$25*$C281)*(1+'Summary&amp;Assumptions'!$J$29)^(BP$46-1))+AND(BP$56&lt;'Summary&amp;Assumptions'!$J$31,BP$47&gt;=$FQ281,BP$47&lt;=$FR281)*(('Summary&amp;Assumptions'!$H$25*$C281)*(1+'Summary&amp;Assumptions'!$J$29)^(BP$46-1))</f>
        <v>0</v>
      </c>
      <c r="BL281" s="588">
        <f>AND(BQ$55&gt;0,SUM($E281:BK281)&lt;'Summary&amp;Assumptions'!$G$32*$B281,$D281&gt;='Summary&amp;Assumptions'!$D$17,BQ$47&gt;=$D281,BQ$47&lt;=EDATE($D281,'Summary&amp;Assumptions'!$G$32))*$B281+AND(BQ$56&lt;'Summary&amp;Assumptions'!$J$31,BQ$47&gt;=$FO281,BQ$47&lt;=$FP281)*(('Summary&amp;Assumptions'!$H$25*$C281)*(1+'Summary&amp;Assumptions'!$J$29)^(BQ$46-1))+AND(BQ$56&lt;'Summary&amp;Assumptions'!$J$31,BQ$47&gt;=$FQ281,BQ$47&lt;=$FR281)*(('Summary&amp;Assumptions'!$H$25*$C281)*(1+'Summary&amp;Assumptions'!$J$29)^(BQ$46-1))</f>
        <v>0</v>
      </c>
      <c r="BM281" s="588">
        <f>AND(BR$55&gt;0,SUM($E281:BL281)&lt;'Summary&amp;Assumptions'!$G$32*$B281,$D281&gt;='Summary&amp;Assumptions'!$D$17,BR$47&gt;=$D281,BR$47&lt;=EDATE($D281,'Summary&amp;Assumptions'!$G$32))*$B281+AND(BR$56&lt;'Summary&amp;Assumptions'!$J$31,BR$47&gt;=$FO281,BR$47&lt;=$FP281)*(('Summary&amp;Assumptions'!$H$25*$C281)*(1+'Summary&amp;Assumptions'!$J$29)^(BR$46-1))+AND(BR$56&lt;'Summary&amp;Assumptions'!$J$31,BR$47&gt;=$FQ281,BR$47&lt;=$FR281)*(('Summary&amp;Assumptions'!$H$25*$C281)*(1+'Summary&amp;Assumptions'!$J$29)^(BR$46-1))</f>
        <v>0</v>
      </c>
      <c r="BN281" s="588">
        <f>AND(BS$55&gt;0,SUM($E281:BM281)&lt;'Summary&amp;Assumptions'!$G$32*$B281,$D281&gt;='Summary&amp;Assumptions'!$D$17,BS$47&gt;=$D281,BS$47&lt;=EDATE($D281,'Summary&amp;Assumptions'!$G$32))*$B281+AND(BS$56&lt;'Summary&amp;Assumptions'!$J$31,BS$47&gt;=$FO281,BS$47&lt;=$FP281)*(('Summary&amp;Assumptions'!$H$25*$C281)*(1+'Summary&amp;Assumptions'!$J$29)^(BS$46-1))+AND(BS$56&lt;'Summary&amp;Assumptions'!$J$31,BS$47&gt;=$FQ281,BS$47&lt;=$FR281)*(('Summary&amp;Assumptions'!$H$25*$C281)*(1+'Summary&amp;Assumptions'!$J$29)^(BS$46-1))</f>
        <v>0</v>
      </c>
      <c r="BO281" s="588">
        <f>AND(BT$55&gt;0,SUM($E281:BN281)&lt;'Summary&amp;Assumptions'!$G$32*$B281,$D281&gt;='Summary&amp;Assumptions'!$D$17,BT$47&gt;=$D281,BT$47&lt;=EDATE($D281,'Summary&amp;Assumptions'!$G$32))*$B281+AND(BT$56&lt;'Summary&amp;Assumptions'!$J$31,BT$47&gt;=$FO281,BT$47&lt;=$FP281)*(('Summary&amp;Assumptions'!$H$25*$C281)*(1+'Summary&amp;Assumptions'!$J$29)^(BT$46-1))+AND(BT$56&lt;'Summary&amp;Assumptions'!$J$31,BT$47&gt;=$FQ281,BT$47&lt;=$FR281)*(('Summary&amp;Assumptions'!$H$25*$C281)*(1+'Summary&amp;Assumptions'!$J$29)^(BT$46-1))</f>
        <v>0</v>
      </c>
      <c r="BP281" s="588">
        <f>AND(BU$55&gt;0,SUM($E281:BO281)&lt;'Summary&amp;Assumptions'!$G$32*$B281,$D281&gt;='Summary&amp;Assumptions'!$D$17,BU$47&gt;=$D281,BU$47&lt;=EDATE($D281,'Summary&amp;Assumptions'!$G$32))*$B281+AND(BU$56&lt;'Summary&amp;Assumptions'!$J$31,BU$47&gt;=$FO281,BU$47&lt;=$FP281)*(('Summary&amp;Assumptions'!$H$25*$C281)*(1+'Summary&amp;Assumptions'!$J$29)^(BU$46-1))+AND(BU$56&lt;'Summary&amp;Assumptions'!$J$31,BU$47&gt;=$FQ281,BU$47&lt;=$FR281)*(('Summary&amp;Assumptions'!$H$25*$C281)*(1+'Summary&amp;Assumptions'!$J$29)^(BU$46-1))</f>
        <v>0</v>
      </c>
      <c r="BQ281" s="588">
        <f>AND(BV$55&gt;0,SUM($E281:BP281)&lt;'Summary&amp;Assumptions'!$G$32*$B281,$D281&gt;='Summary&amp;Assumptions'!$D$17,BV$47&gt;=$D281,BV$47&lt;=EDATE($D281,'Summary&amp;Assumptions'!$G$32))*$B281+AND(BV$56&lt;'Summary&amp;Assumptions'!$J$31,BV$47&gt;=$FO281,BV$47&lt;=$FP281)*(('Summary&amp;Assumptions'!$H$25*$C281)*(1+'Summary&amp;Assumptions'!$J$29)^(BV$46-1))+AND(BV$56&lt;'Summary&amp;Assumptions'!$J$31,BV$47&gt;=$FQ281,BV$47&lt;=$FR281)*(('Summary&amp;Assumptions'!$H$25*$C281)*(1+'Summary&amp;Assumptions'!$J$29)^(BV$46-1))</f>
        <v>0</v>
      </c>
      <c r="BR281" s="588">
        <f>AND(BW$55&gt;0,SUM($E281:BQ281)&lt;'Summary&amp;Assumptions'!$G$32*$B281,$D281&gt;='Summary&amp;Assumptions'!$D$17,BW$47&gt;=$D281,BW$47&lt;=EDATE($D281,'Summary&amp;Assumptions'!$G$32))*$B281+AND(BW$56&lt;'Summary&amp;Assumptions'!$J$31,BW$47&gt;=$FO281,BW$47&lt;=$FP281)*(('Summary&amp;Assumptions'!$H$25*$C281)*(1+'Summary&amp;Assumptions'!$J$29)^(BW$46-1))+AND(BW$56&lt;'Summary&amp;Assumptions'!$J$31,BW$47&gt;=$FQ281,BW$47&lt;=$FR281)*(('Summary&amp;Assumptions'!$H$25*$C281)*(1+'Summary&amp;Assumptions'!$J$29)^(BW$46-1))</f>
        <v>0</v>
      </c>
      <c r="BS281" s="588">
        <f>AND(BX$55&gt;0,SUM($E281:BR281)&lt;'Summary&amp;Assumptions'!$G$32*$B281,$D281&gt;='Summary&amp;Assumptions'!$D$17,BX$47&gt;=$D281,BX$47&lt;=EDATE($D281,'Summary&amp;Assumptions'!$G$32))*$B281+AND(BX$56&lt;'Summary&amp;Assumptions'!$J$31,BX$47&gt;=$FO281,BX$47&lt;=$FP281)*(('Summary&amp;Assumptions'!$H$25*$C281)*(1+'Summary&amp;Assumptions'!$J$29)^(BX$46-1))+AND(BX$56&lt;'Summary&amp;Assumptions'!$J$31,BX$47&gt;=$FQ281,BX$47&lt;=$FR281)*(('Summary&amp;Assumptions'!$H$25*$C281)*(1+'Summary&amp;Assumptions'!$J$29)^(BX$46-1))</f>
        <v>0</v>
      </c>
      <c r="BT281" s="588">
        <f>AND(BY$55&gt;0,SUM($E281:BS281)&lt;'Summary&amp;Assumptions'!$G$32*$B281,$D281&gt;='Summary&amp;Assumptions'!$D$17,BY$47&gt;=$D281,BY$47&lt;=EDATE($D281,'Summary&amp;Assumptions'!$G$32))*$B281+AND(BY$56&lt;'Summary&amp;Assumptions'!$J$31,BY$47&gt;=$FO281,BY$47&lt;=$FP281)*(('Summary&amp;Assumptions'!$H$25*$C281)*(1+'Summary&amp;Assumptions'!$J$29)^(BY$46-1))+AND(BY$56&lt;'Summary&amp;Assumptions'!$J$31,BY$47&gt;=$FQ281,BY$47&lt;=$FR281)*(('Summary&amp;Assumptions'!$H$25*$C281)*(1+'Summary&amp;Assumptions'!$J$29)^(BY$46-1))</f>
        <v>0</v>
      </c>
      <c r="BU281" s="588">
        <f>AND(BZ$55&gt;0,SUM($E281:BT281)&lt;'Summary&amp;Assumptions'!$G$32*$B281,$D281&gt;='Summary&amp;Assumptions'!$D$17,BZ$47&gt;=$D281,BZ$47&lt;=EDATE($D281,'Summary&amp;Assumptions'!$G$32))*$B281+AND(BZ$56&lt;'Summary&amp;Assumptions'!$J$31,BZ$47&gt;=$FO281,BZ$47&lt;=$FP281)*(('Summary&amp;Assumptions'!$H$25*$C281)*(1+'Summary&amp;Assumptions'!$J$29)^(BZ$46-1))+AND(BZ$56&lt;'Summary&amp;Assumptions'!$J$31,BZ$47&gt;=$FQ281,BZ$47&lt;=$FR281)*(('Summary&amp;Assumptions'!$H$25*$C281)*(1+'Summary&amp;Assumptions'!$J$29)^(BZ$46-1))</f>
        <v>0</v>
      </c>
      <c r="BV281" s="588">
        <f>AND(CA$55&gt;0,SUM($E281:BU281)&lt;'Summary&amp;Assumptions'!$G$32*$B281,$D281&gt;='Summary&amp;Assumptions'!$D$17,CA$47&gt;=$D281,CA$47&lt;=EDATE($D281,'Summary&amp;Assumptions'!$G$32))*$B281+AND(CA$56&lt;'Summary&amp;Assumptions'!$J$31,CA$47&gt;=$FO281,CA$47&lt;=$FP281)*(('Summary&amp;Assumptions'!$H$25*$C281)*(1+'Summary&amp;Assumptions'!$J$29)^(CA$46-1))+AND(CA$56&lt;'Summary&amp;Assumptions'!$J$31,CA$47&gt;=$FQ281,CA$47&lt;=$FR281)*(('Summary&amp;Assumptions'!$H$25*$C281)*(1+'Summary&amp;Assumptions'!$J$29)^(CA$46-1))</f>
        <v>0</v>
      </c>
      <c r="BW281" s="588">
        <f>AND(CB$55&gt;0,SUM($E281:BV281)&lt;'Summary&amp;Assumptions'!$G$32*$B281,$D281&gt;='Summary&amp;Assumptions'!$D$17,CB$47&gt;=$D281,CB$47&lt;=EDATE($D281,'Summary&amp;Assumptions'!$G$32))*$B281+AND(CB$56&lt;'Summary&amp;Assumptions'!$J$31,CB$47&gt;=$FO281,CB$47&lt;=$FP281)*(('Summary&amp;Assumptions'!$H$25*$C281)*(1+'Summary&amp;Assumptions'!$J$29)^(CB$46-1))+AND(CB$56&lt;'Summary&amp;Assumptions'!$J$31,CB$47&gt;=$FQ281,CB$47&lt;=$FR281)*(('Summary&amp;Assumptions'!$H$25*$C281)*(1+'Summary&amp;Assumptions'!$J$29)^(CB$46-1))</f>
        <v>0</v>
      </c>
      <c r="BX281" s="588">
        <f>AND(CC$55&gt;0,SUM($E281:BW281)&lt;'Summary&amp;Assumptions'!$G$32*$B281,$D281&gt;='Summary&amp;Assumptions'!$D$17,CC$47&gt;=$D281,CC$47&lt;=EDATE($D281,'Summary&amp;Assumptions'!$G$32))*$B281+AND(CC$56&lt;'Summary&amp;Assumptions'!$J$31,CC$47&gt;=$FO281,CC$47&lt;=$FP281)*(('Summary&amp;Assumptions'!$H$25*$C281)*(1+'Summary&amp;Assumptions'!$J$29)^(CC$46-1))+AND(CC$56&lt;'Summary&amp;Assumptions'!$J$31,CC$47&gt;=$FQ281,CC$47&lt;=$FR281)*(('Summary&amp;Assumptions'!$H$25*$C281)*(1+'Summary&amp;Assumptions'!$J$29)^(CC$46-1))</f>
        <v>0</v>
      </c>
      <c r="BY281" s="588">
        <f>AND(CD$55&gt;0,SUM($E281:BX281)&lt;'Summary&amp;Assumptions'!$G$32*$B281,$D281&gt;='Summary&amp;Assumptions'!$D$17,CD$47&gt;=$D281,CD$47&lt;=EDATE($D281,'Summary&amp;Assumptions'!$G$32))*$B281+AND(CD$56&lt;'Summary&amp;Assumptions'!$J$31,CD$47&gt;=$FO281,CD$47&lt;=$FP281)*(('Summary&amp;Assumptions'!$H$25*$C281)*(1+'Summary&amp;Assumptions'!$J$29)^(CD$46-1))+AND(CD$56&lt;'Summary&amp;Assumptions'!$J$31,CD$47&gt;=$FQ281,CD$47&lt;=$FR281)*(('Summary&amp;Assumptions'!$H$25*$C281)*(1+'Summary&amp;Assumptions'!$J$29)^(CD$46-1))</f>
        <v>0</v>
      </c>
      <c r="BZ281" s="588">
        <f>AND(CE$55&gt;0,SUM($E281:BY281)&lt;'Summary&amp;Assumptions'!$G$32*$B281,$D281&gt;='Summary&amp;Assumptions'!$D$17,CE$47&gt;=$D281,CE$47&lt;=EDATE($D281,'Summary&amp;Assumptions'!$G$32))*$B281+AND(CE$56&lt;'Summary&amp;Assumptions'!$J$31,CE$47&gt;=$FO281,CE$47&lt;=$FP281)*(('Summary&amp;Assumptions'!$H$25*$C281)*(1+'Summary&amp;Assumptions'!$J$29)^(CE$46-1))+AND(CE$56&lt;'Summary&amp;Assumptions'!$J$31,CE$47&gt;=$FQ281,CE$47&lt;=$FR281)*(('Summary&amp;Assumptions'!$H$25*$C281)*(1+'Summary&amp;Assumptions'!$J$29)^(CE$46-1))</f>
        <v>0</v>
      </c>
      <c r="CA281" s="588">
        <f>AND(CF$55&gt;0,SUM($E281:BZ281)&lt;'Summary&amp;Assumptions'!$G$32*$B281,$D281&gt;='Summary&amp;Assumptions'!$D$17,CF$47&gt;=$D281,CF$47&lt;=EDATE($D281,'Summary&amp;Assumptions'!$G$32))*$B281+AND(CF$56&lt;'Summary&amp;Assumptions'!$J$31,CF$47&gt;=$FO281,CF$47&lt;=$FP281)*(('Summary&amp;Assumptions'!$H$25*$C281)*(1+'Summary&amp;Assumptions'!$J$29)^(CF$46-1))+AND(CF$56&lt;'Summary&amp;Assumptions'!$J$31,CF$47&gt;=$FQ281,CF$47&lt;=$FR281)*(('Summary&amp;Assumptions'!$H$25*$C281)*(1+'Summary&amp;Assumptions'!$J$29)^(CF$46-1))</f>
        <v>0</v>
      </c>
      <c r="CB281" s="588">
        <f>AND(CG$55&gt;0,SUM($E281:CA281)&lt;'Summary&amp;Assumptions'!$G$32*$B281,$D281&gt;='Summary&amp;Assumptions'!$D$17,CG$47&gt;=$D281,CG$47&lt;=EDATE($D281,'Summary&amp;Assumptions'!$G$32))*$B281+AND(CG$56&lt;'Summary&amp;Assumptions'!$J$31,CG$47&gt;=$FO281,CG$47&lt;=$FP281)*(('Summary&amp;Assumptions'!$H$25*$C281)*(1+'Summary&amp;Assumptions'!$J$29)^(CG$46-1))+AND(CG$56&lt;'Summary&amp;Assumptions'!$J$31,CG$47&gt;=$FQ281,CG$47&lt;=$FR281)*(('Summary&amp;Assumptions'!$H$25*$C281)*(1+'Summary&amp;Assumptions'!$J$29)^(CG$46-1))</f>
        <v>0</v>
      </c>
      <c r="CC281" s="588">
        <f>AND(CH$55&gt;0,SUM($E281:CB281)&lt;'Summary&amp;Assumptions'!$G$32*$B281,$D281&gt;='Summary&amp;Assumptions'!$D$17,CH$47&gt;=$D281,CH$47&lt;=EDATE($D281,'Summary&amp;Assumptions'!$G$32))*$B281+AND(CH$56&lt;'Summary&amp;Assumptions'!$J$31,CH$47&gt;=$FO281,CH$47&lt;=$FP281)*(('Summary&amp;Assumptions'!$H$25*$C281)*(1+'Summary&amp;Assumptions'!$J$29)^(CH$46-1))+AND(CH$56&lt;'Summary&amp;Assumptions'!$J$31,CH$47&gt;=$FQ281,CH$47&lt;=$FR281)*(('Summary&amp;Assumptions'!$H$25*$C281)*(1+'Summary&amp;Assumptions'!$J$29)^(CH$46-1))</f>
        <v>0</v>
      </c>
      <c r="CD281" s="588">
        <f>AND(CI$55&gt;0,SUM($E281:CC281)&lt;'Summary&amp;Assumptions'!$G$32*$B281,$D281&gt;='Summary&amp;Assumptions'!$D$17,CI$47&gt;=$D281,CI$47&lt;=EDATE($D281,'Summary&amp;Assumptions'!$G$32))*$B281+AND(CI$56&lt;'Summary&amp;Assumptions'!$J$31,CI$47&gt;=$FO281,CI$47&lt;=$FP281)*(('Summary&amp;Assumptions'!$H$25*$C281)*(1+'Summary&amp;Assumptions'!$J$29)^(CI$46-1))+AND(CI$56&lt;'Summary&amp;Assumptions'!$J$31,CI$47&gt;=$FQ281,CI$47&lt;=$FR281)*(('Summary&amp;Assumptions'!$H$25*$C281)*(1+'Summary&amp;Assumptions'!$J$29)^(CI$46-1))</f>
        <v>0</v>
      </c>
      <c r="CE281" s="588">
        <f>AND(CJ$55&gt;0,SUM($E281:CD281)&lt;'Summary&amp;Assumptions'!$G$32*$B281,$D281&gt;='Summary&amp;Assumptions'!$D$17,CJ$47&gt;=$D281,CJ$47&lt;=EDATE($D281,'Summary&amp;Assumptions'!$G$32))*$B281+AND(CJ$56&lt;'Summary&amp;Assumptions'!$J$31,CJ$47&gt;=$FO281,CJ$47&lt;=$FP281)*(('Summary&amp;Assumptions'!$H$25*$C281)*(1+'Summary&amp;Assumptions'!$J$29)^(CJ$46-1))+AND(CJ$56&lt;'Summary&amp;Assumptions'!$J$31,CJ$47&gt;=$FQ281,CJ$47&lt;=$FR281)*(('Summary&amp;Assumptions'!$H$25*$C281)*(1+'Summary&amp;Assumptions'!$J$29)^(CJ$46-1))</f>
        <v>0</v>
      </c>
      <c r="CF281" s="588">
        <f>AND(CK$55&gt;0,SUM($E281:CE281)&lt;'Summary&amp;Assumptions'!$G$32*$B281,$D281&gt;='Summary&amp;Assumptions'!$D$17,CK$47&gt;=$D281,CK$47&lt;=EDATE($D281,'Summary&amp;Assumptions'!$G$32))*$B281+AND(CK$56&lt;'Summary&amp;Assumptions'!$J$31,CK$47&gt;=$FO281,CK$47&lt;=$FP281)*(('Summary&amp;Assumptions'!$H$25*$C281)*(1+'Summary&amp;Assumptions'!$J$29)^(CK$46-1))+AND(CK$56&lt;'Summary&amp;Assumptions'!$J$31,CK$47&gt;=$FQ281,CK$47&lt;=$FR281)*(('Summary&amp;Assumptions'!$H$25*$C281)*(1+'Summary&amp;Assumptions'!$J$29)^(CK$46-1))</f>
        <v>0</v>
      </c>
      <c r="CG281" s="588">
        <f>AND(CL$55&gt;0,SUM($E281:CF281)&lt;'Summary&amp;Assumptions'!$G$32*$B281,$D281&gt;='Summary&amp;Assumptions'!$D$17,CL$47&gt;=$D281,CL$47&lt;=EDATE($D281,'Summary&amp;Assumptions'!$G$32))*$B281+AND(CL$56&lt;'Summary&amp;Assumptions'!$J$31,CL$47&gt;=$FO281,CL$47&lt;=$FP281)*(('Summary&amp;Assumptions'!$H$25*$C281)*(1+'Summary&amp;Assumptions'!$J$29)^(CL$46-1))+AND(CL$56&lt;'Summary&amp;Assumptions'!$J$31,CL$47&gt;=$FQ281,CL$47&lt;=$FR281)*(('Summary&amp;Assumptions'!$H$25*$C281)*(1+'Summary&amp;Assumptions'!$J$29)^(CL$46-1))</f>
        <v>0</v>
      </c>
      <c r="CH281" s="588">
        <f>AND(CM$55&gt;0,SUM($E281:CG281)&lt;'Summary&amp;Assumptions'!$G$32*$B281,$D281&gt;='Summary&amp;Assumptions'!$D$17,CM$47&gt;=$D281,CM$47&lt;=EDATE($D281,'Summary&amp;Assumptions'!$G$32))*$B281+AND(CM$56&lt;'Summary&amp;Assumptions'!$J$31,CM$47&gt;=$FO281,CM$47&lt;=$FP281)*(('Summary&amp;Assumptions'!$H$25*$C281)*(1+'Summary&amp;Assumptions'!$J$29)^(CM$46-1))+AND(CM$56&lt;'Summary&amp;Assumptions'!$J$31,CM$47&gt;=$FQ281,CM$47&lt;=$FR281)*(('Summary&amp;Assumptions'!$H$25*$C281)*(1+'Summary&amp;Assumptions'!$J$29)^(CM$46-1))</f>
        <v>0</v>
      </c>
      <c r="CI281" s="588">
        <f>AND(CN$55&gt;0,SUM($E281:CH281)&lt;'Summary&amp;Assumptions'!$G$32*$B281,$D281&gt;='Summary&amp;Assumptions'!$D$17,CN$47&gt;=$D281,CN$47&lt;=EDATE($D281,'Summary&amp;Assumptions'!$G$32))*$B281+AND(CN$56&lt;'Summary&amp;Assumptions'!$J$31,CN$47&gt;=$FO281,CN$47&lt;=$FP281)*(('Summary&amp;Assumptions'!$H$25*$C281)*(1+'Summary&amp;Assumptions'!$J$29)^(CN$46-1))+AND(CN$56&lt;'Summary&amp;Assumptions'!$J$31,CN$47&gt;=$FQ281,CN$47&lt;=$FR281)*(('Summary&amp;Assumptions'!$H$25*$C281)*(1+'Summary&amp;Assumptions'!$J$29)^(CN$46-1))</f>
        <v>0</v>
      </c>
      <c r="CJ281" s="588">
        <f>AND(CO$55&gt;0,SUM($E281:CI281)&lt;'Summary&amp;Assumptions'!$G$32*$B281,$D281&gt;='Summary&amp;Assumptions'!$D$17,CO$47&gt;=$D281,CO$47&lt;=EDATE($D281,'Summary&amp;Assumptions'!$G$32))*$B281+AND(CO$56&lt;'Summary&amp;Assumptions'!$J$31,CO$47&gt;=$FO281,CO$47&lt;=$FP281)*(('Summary&amp;Assumptions'!$H$25*$C281)*(1+'Summary&amp;Assumptions'!$J$29)^(CO$46-1))+AND(CO$56&lt;'Summary&amp;Assumptions'!$J$31,CO$47&gt;=$FQ281,CO$47&lt;=$FR281)*(('Summary&amp;Assumptions'!$H$25*$C281)*(1+'Summary&amp;Assumptions'!$J$29)^(CO$46-1))</f>
        <v>0</v>
      </c>
      <c r="CK281" s="588">
        <f>AND(CP$55&gt;0,SUM($E281:CJ281)&lt;'Summary&amp;Assumptions'!$G$32*$B281,$D281&gt;='Summary&amp;Assumptions'!$D$17,CP$47&gt;=$D281,CP$47&lt;=EDATE($D281,'Summary&amp;Assumptions'!$G$32))*$B281+AND(CP$56&lt;'Summary&amp;Assumptions'!$J$31,CP$47&gt;=$FO281,CP$47&lt;=$FP281)*(('Summary&amp;Assumptions'!$H$25*$C281)*(1+'Summary&amp;Assumptions'!$J$29)^(CP$46-1))+AND(CP$56&lt;'Summary&amp;Assumptions'!$J$31,CP$47&gt;=$FQ281,CP$47&lt;=$FR281)*(('Summary&amp;Assumptions'!$H$25*$C281)*(1+'Summary&amp;Assumptions'!$J$29)^(CP$46-1))</f>
        <v>0</v>
      </c>
      <c r="CL281" s="588">
        <f>AND(CQ$55&gt;0,SUM($E281:CK281)&lt;'Summary&amp;Assumptions'!$G$32*$B281,$D281&gt;='Summary&amp;Assumptions'!$D$17,CQ$47&gt;=$D281,CQ$47&lt;=EDATE($D281,'Summary&amp;Assumptions'!$G$32))*$B281+AND(CQ$56&lt;'Summary&amp;Assumptions'!$J$31,CQ$47&gt;=$FO281,CQ$47&lt;=$FP281)*(('Summary&amp;Assumptions'!$H$25*$C281)*(1+'Summary&amp;Assumptions'!$J$29)^(CQ$46-1))+AND(CQ$56&lt;'Summary&amp;Assumptions'!$J$31,CQ$47&gt;=$FQ281,CQ$47&lt;=$FR281)*(('Summary&amp;Assumptions'!$H$25*$C281)*(1+'Summary&amp;Assumptions'!$J$29)^(CQ$46-1))</f>
        <v>0</v>
      </c>
      <c r="CM281" s="588">
        <f>AND(CR$55&gt;0,SUM($E281:CL281)&lt;'Summary&amp;Assumptions'!$G$32*$B281,$D281&gt;='Summary&amp;Assumptions'!$D$17,CR$47&gt;=$D281,CR$47&lt;=EDATE($D281,'Summary&amp;Assumptions'!$G$32))*$B281+AND(CR$56&lt;'Summary&amp;Assumptions'!$J$31,CR$47&gt;=$FO281,CR$47&lt;=$FP281)*(('Summary&amp;Assumptions'!$H$25*$C281)*(1+'Summary&amp;Assumptions'!$J$29)^(CR$46-1))+AND(CR$56&lt;'Summary&amp;Assumptions'!$J$31,CR$47&gt;=$FQ281,CR$47&lt;=$FR281)*(('Summary&amp;Assumptions'!$H$25*$C281)*(1+'Summary&amp;Assumptions'!$J$29)^(CR$46-1))</f>
        <v>0</v>
      </c>
      <c r="CN281" s="588">
        <f>AND(CS$55&gt;0,SUM($E281:CM281)&lt;'Summary&amp;Assumptions'!$G$32*$B281,$D281&gt;='Summary&amp;Assumptions'!$D$17,CS$47&gt;=$D281,CS$47&lt;=EDATE($D281,'Summary&amp;Assumptions'!$G$32))*$B281+AND(CS$56&lt;'Summary&amp;Assumptions'!$J$31,CS$47&gt;=$FO281,CS$47&lt;=$FP281)*(('Summary&amp;Assumptions'!$H$25*$C281)*(1+'Summary&amp;Assumptions'!$J$29)^(CS$46-1))+AND(CS$56&lt;'Summary&amp;Assumptions'!$J$31,CS$47&gt;=$FQ281,CS$47&lt;=$FR281)*(('Summary&amp;Assumptions'!$H$25*$C281)*(1+'Summary&amp;Assumptions'!$J$29)^(CS$46-1))</f>
        <v>0</v>
      </c>
      <c r="CO281" s="588">
        <f>AND(CT$55&gt;0,SUM($E281:CN281)&lt;'Summary&amp;Assumptions'!$G$32*$B281,$D281&gt;='Summary&amp;Assumptions'!$D$17,CT$47&gt;=$D281,CT$47&lt;=EDATE($D281,'Summary&amp;Assumptions'!$G$32))*$B281+AND(CT$56&lt;'Summary&amp;Assumptions'!$J$31,CT$47&gt;=$FO281,CT$47&lt;=$FP281)*(('Summary&amp;Assumptions'!$H$25*$C281)*(1+'Summary&amp;Assumptions'!$J$29)^(CT$46-1))+AND(CT$56&lt;'Summary&amp;Assumptions'!$J$31,CT$47&gt;=$FQ281,CT$47&lt;=$FR281)*(('Summary&amp;Assumptions'!$H$25*$C281)*(1+'Summary&amp;Assumptions'!$J$29)^(CT$46-1))</f>
        <v>0</v>
      </c>
      <c r="CP281" s="588">
        <f>AND(CU$55&gt;0,SUM($E281:CO281)&lt;'Summary&amp;Assumptions'!$G$32*$B281,$D281&gt;='Summary&amp;Assumptions'!$D$17,CU$47&gt;=$D281,CU$47&lt;=EDATE($D281,'Summary&amp;Assumptions'!$G$32))*$B281+AND(CU$56&lt;'Summary&amp;Assumptions'!$J$31,CU$47&gt;=$FO281,CU$47&lt;=$FP281)*(('Summary&amp;Assumptions'!$H$25*$C281)*(1+'Summary&amp;Assumptions'!$J$29)^(CU$46-1))+AND(CU$56&lt;'Summary&amp;Assumptions'!$J$31,CU$47&gt;=$FQ281,CU$47&lt;=$FR281)*(('Summary&amp;Assumptions'!$H$25*$C281)*(1+'Summary&amp;Assumptions'!$J$29)^(CU$46-1))</f>
        <v>0</v>
      </c>
      <c r="CQ281" s="588">
        <f>AND(CV$55&gt;0,SUM($E281:CP281)&lt;'Summary&amp;Assumptions'!$G$32*$B281,$D281&gt;='Summary&amp;Assumptions'!$D$17,CV$47&gt;=$D281,CV$47&lt;=EDATE($D281,'Summary&amp;Assumptions'!$G$32))*$B281+AND(CV$56&lt;'Summary&amp;Assumptions'!$J$31,CV$47&gt;=$FO281,CV$47&lt;=$FP281)*(('Summary&amp;Assumptions'!$H$25*$C281)*(1+'Summary&amp;Assumptions'!$J$29)^(CV$46-1))+AND(CV$56&lt;'Summary&amp;Assumptions'!$J$31,CV$47&gt;=$FQ281,CV$47&lt;=$FR281)*(('Summary&amp;Assumptions'!$H$25*$C281)*(1+'Summary&amp;Assumptions'!$J$29)^(CV$46-1))</f>
        <v>0</v>
      </c>
      <c r="CR281" s="588">
        <f>AND(CW$55&gt;0,SUM($E281:CQ281)&lt;'Summary&amp;Assumptions'!$G$32*$B281,$D281&gt;='Summary&amp;Assumptions'!$D$17,CW$47&gt;=$D281,CW$47&lt;=EDATE($D281,'Summary&amp;Assumptions'!$G$32))*$B281+AND(CW$56&lt;'Summary&amp;Assumptions'!$J$31,CW$47&gt;=$FO281,CW$47&lt;=$FP281)*(('Summary&amp;Assumptions'!$H$25*$C281)*(1+'Summary&amp;Assumptions'!$J$29)^(CW$46-1))+AND(CW$56&lt;'Summary&amp;Assumptions'!$J$31,CW$47&gt;=$FQ281,CW$47&lt;=$FR281)*(('Summary&amp;Assumptions'!$H$25*$C281)*(1+'Summary&amp;Assumptions'!$J$29)^(CW$46-1))</f>
        <v>0</v>
      </c>
      <c r="CS281" s="588">
        <f>AND(CX$55&gt;0,SUM($E281:CR281)&lt;'Summary&amp;Assumptions'!$G$32*$B281,$D281&gt;='Summary&amp;Assumptions'!$D$17,CX$47&gt;=$D281,CX$47&lt;=EDATE($D281,'Summary&amp;Assumptions'!$G$32))*$B281+AND(CX$56&lt;'Summary&amp;Assumptions'!$J$31,CX$47&gt;=$FO281,CX$47&lt;=$FP281)*(('Summary&amp;Assumptions'!$H$25*$C281)*(1+'Summary&amp;Assumptions'!$J$29)^(CX$46-1))+AND(CX$56&lt;'Summary&amp;Assumptions'!$J$31,CX$47&gt;=$FQ281,CX$47&lt;=$FR281)*(('Summary&amp;Assumptions'!$H$25*$C281)*(1+'Summary&amp;Assumptions'!$J$29)^(CX$46-1))</f>
        <v>0</v>
      </c>
      <c r="CT281" s="588">
        <f>AND(CY$55&gt;0,SUM($E281:CS281)&lt;'Summary&amp;Assumptions'!$G$32*$B281,$D281&gt;='Summary&amp;Assumptions'!$D$17,CY$47&gt;=$D281,CY$47&lt;=EDATE($D281,'Summary&amp;Assumptions'!$G$32))*$B281+AND(CY$56&lt;'Summary&amp;Assumptions'!$J$31,CY$47&gt;=$FO281,CY$47&lt;=$FP281)*(('Summary&amp;Assumptions'!$H$25*$C281)*(1+'Summary&amp;Assumptions'!$J$29)^(CY$46-1))+AND(CY$56&lt;'Summary&amp;Assumptions'!$J$31,CY$47&gt;=$FQ281,CY$47&lt;=$FR281)*(('Summary&amp;Assumptions'!$H$25*$C281)*(1+'Summary&amp;Assumptions'!$J$29)^(CY$46-1))</f>
        <v>0</v>
      </c>
      <c r="CU281" s="588">
        <f>AND(CZ$55&gt;0,SUM($E281:CT281)&lt;'Summary&amp;Assumptions'!$G$32*$B281,$D281&gt;='Summary&amp;Assumptions'!$D$17,CZ$47&gt;=$D281,CZ$47&lt;=EDATE($D281,'Summary&amp;Assumptions'!$G$32))*$B281+AND(CZ$56&lt;'Summary&amp;Assumptions'!$J$31,CZ$47&gt;=$FO281,CZ$47&lt;=$FP281)*(('Summary&amp;Assumptions'!$H$25*$C281)*(1+'Summary&amp;Assumptions'!$J$29)^(CZ$46-1))+AND(CZ$56&lt;'Summary&amp;Assumptions'!$J$31,CZ$47&gt;=$FQ281,CZ$47&lt;=$FR281)*(('Summary&amp;Assumptions'!$H$25*$C281)*(1+'Summary&amp;Assumptions'!$J$29)^(CZ$46-1))</f>
        <v>0</v>
      </c>
      <c r="CV281" s="588">
        <f>AND(DA$55&gt;0,SUM($E281:CU281)&lt;'Summary&amp;Assumptions'!$G$32*$B281,$D281&gt;='Summary&amp;Assumptions'!$D$17,DA$47&gt;=$D281,DA$47&lt;=EDATE($D281,'Summary&amp;Assumptions'!$G$32))*$B281+AND(DA$56&lt;'Summary&amp;Assumptions'!$J$31,DA$47&gt;=$FO281,DA$47&lt;=$FP281)*(('Summary&amp;Assumptions'!$H$25*$C281)*(1+'Summary&amp;Assumptions'!$J$29)^(DA$46-1))+AND(DA$56&lt;'Summary&amp;Assumptions'!$J$31,DA$47&gt;=$FQ281,DA$47&lt;=$FR281)*(('Summary&amp;Assumptions'!$H$25*$C281)*(1+'Summary&amp;Assumptions'!$J$29)^(DA$46-1))</f>
        <v>0</v>
      </c>
      <c r="CW281" s="588">
        <f>AND(DB$55&gt;0,SUM($E281:CV281)&lt;'Summary&amp;Assumptions'!$G$32*$B281,$D281&gt;='Summary&amp;Assumptions'!$D$17,DB$47&gt;=$D281,DB$47&lt;=EDATE($D281,'Summary&amp;Assumptions'!$G$32))*$B281+AND(DB$56&lt;'Summary&amp;Assumptions'!$J$31,DB$47&gt;=$FO281,DB$47&lt;=$FP281)*(('Summary&amp;Assumptions'!$H$25*$C281)*(1+'Summary&amp;Assumptions'!$J$29)^(DB$46-1))+AND(DB$56&lt;'Summary&amp;Assumptions'!$J$31,DB$47&gt;=$FQ281,DB$47&lt;=$FR281)*(('Summary&amp;Assumptions'!$H$25*$C281)*(1+'Summary&amp;Assumptions'!$J$29)^(DB$46-1))</f>
        <v>0</v>
      </c>
      <c r="CX281" s="588">
        <f>AND(DC$55&gt;0,SUM($E281:CW281)&lt;'Summary&amp;Assumptions'!$G$32*$B281,$D281&gt;='Summary&amp;Assumptions'!$D$17,DC$47&gt;=$D281,DC$47&lt;=EDATE($D281,'Summary&amp;Assumptions'!$G$32))*$B281+AND(DC$56&lt;'Summary&amp;Assumptions'!$J$31,DC$47&gt;=$FO281,DC$47&lt;=$FP281)*(('Summary&amp;Assumptions'!$H$25*$C281)*(1+'Summary&amp;Assumptions'!$J$29)^(DC$46-1))+AND(DC$56&lt;'Summary&amp;Assumptions'!$J$31,DC$47&gt;=$FQ281,DC$47&lt;=$FR281)*(('Summary&amp;Assumptions'!$H$25*$C281)*(1+'Summary&amp;Assumptions'!$J$29)^(DC$46-1))</f>
        <v>0</v>
      </c>
      <c r="CY281" s="588">
        <f>AND(DD$55&gt;0,SUM($E281:CX281)&lt;'Summary&amp;Assumptions'!$G$32*$B281,$D281&gt;='Summary&amp;Assumptions'!$D$17,DD$47&gt;=$D281,DD$47&lt;=EDATE($D281,'Summary&amp;Assumptions'!$G$32))*$B281+AND(DD$56&lt;'Summary&amp;Assumptions'!$J$31,DD$47&gt;=$FO281,DD$47&lt;=$FP281)*(('Summary&amp;Assumptions'!$H$25*$C281)*(1+'Summary&amp;Assumptions'!$J$29)^(DD$46-1))+AND(DD$56&lt;'Summary&amp;Assumptions'!$J$31,DD$47&gt;=$FQ281,DD$47&lt;=$FR281)*(('Summary&amp;Assumptions'!$H$25*$C281)*(1+'Summary&amp;Assumptions'!$J$29)^(DD$46-1))</f>
        <v>0</v>
      </c>
      <c r="CZ281" s="588">
        <f>AND(DE$55&gt;0,SUM($E281:CY281)&lt;'Summary&amp;Assumptions'!$G$32*$B281,$D281&gt;='Summary&amp;Assumptions'!$D$17,DE$47&gt;=$D281,DE$47&lt;=EDATE($D281,'Summary&amp;Assumptions'!$G$32))*$B281+AND(DE$56&lt;'Summary&amp;Assumptions'!$J$31,DE$47&gt;=$FO281,DE$47&lt;=$FP281)*(('Summary&amp;Assumptions'!$H$25*$C281)*(1+'Summary&amp;Assumptions'!$J$29)^(DE$46-1))+AND(DE$56&lt;'Summary&amp;Assumptions'!$J$31,DE$47&gt;=$FQ281,DE$47&lt;=$FR281)*(('Summary&amp;Assumptions'!$H$25*$C281)*(1+'Summary&amp;Assumptions'!$J$29)^(DE$46-1))</f>
        <v>0</v>
      </c>
      <c r="DA281" s="588">
        <f>AND(DF$55&gt;0,SUM($E281:CZ281)&lt;'Summary&amp;Assumptions'!$G$32*$B281,$D281&gt;='Summary&amp;Assumptions'!$D$17,DF$47&gt;=$D281,DF$47&lt;=EDATE($D281,'Summary&amp;Assumptions'!$G$32))*$B281+AND(DF$56&lt;'Summary&amp;Assumptions'!$J$31,DF$47&gt;=$FO281,DF$47&lt;=$FP281)*(('Summary&amp;Assumptions'!$H$25*$C281)*(1+'Summary&amp;Assumptions'!$J$29)^(DF$46-1))+AND(DF$56&lt;'Summary&amp;Assumptions'!$J$31,DF$47&gt;=$FQ281,DF$47&lt;=$FR281)*(('Summary&amp;Assumptions'!$H$25*$C281)*(1+'Summary&amp;Assumptions'!$J$29)^(DF$46-1))</f>
        <v>0</v>
      </c>
      <c r="DB281" s="588">
        <f>AND(DG$55&gt;0,SUM($E281:DA281)&lt;'Summary&amp;Assumptions'!$G$32*$B281,$D281&gt;='Summary&amp;Assumptions'!$D$17,DG$47&gt;=$D281,DG$47&lt;=EDATE($D281,'Summary&amp;Assumptions'!$G$32))*$B281+AND(DG$56&lt;'Summary&amp;Assumptions'!$J$31,DG$47&gt;=$FO281,DG$47&lt;=$FP281)*(('Summary&amp;Assumptions'!$H$25*$C281)*(1+'Summary&amp;Assumptions'!$J$29)^(DG$46-1))+AND(DG$56&lt;'Summary&amp;Assumptions'!$J$31,DG$47&gt;=$FQ281,DG$47&lt;=$FR281)*(('Summary&amp;Assumptions'!$H$25*$C281)*(1+'Summary&amp;Assumptions'!$J$29)^(DG$46-1))</f>
        <v>0</v>
      </c>
      <c r="DC281" s="588">
        <f>AND(DH$55&gt;0,SUM($E281:DB281)&lt;'Summary&amp;Assumptions'!$G$32*$B281,$D281&gt;='Summary&amp;Assumptions'!$D$17,DH$47&gt;=$D281,DH$47&lt;=EDATE($D281,'Summary&amp;Assumptions'!$G$32))*$B281+AND(DH$56&lt;'Summary&amp;Assumptions'!$J$31,DH$47&gt;=$FO281,DH$47&lt;=$FP281)*(('Summary&amp;Assumptions'!$H$25*$C281)*(1+'Summary&amp;Assumptions'!$J$29)^(DH$46-1))+AND(DH$56&lt;'Summary&amp;Assumptions'!$J$31,DH$47&gt;=$FQ281,DH$47&lt;=$FR281)*(('Summary&amp;Assumptions'!$H$25*$C281)*(1+'Summary&amp;Assumptions'!$J$29)^(DH$46-1))</f>
        <v>0</v>
      </c>
      <c r="DD281" s="588">
        <f>AND(DI$55&gt;0,SUM($E281:DC281)&lt;'Summary&amp;Assumptions'!$G$32*$B281,$D281&gt;='Summary&amp;Assumptions'!$D$17,DI$47&gt;=$D281,DI$47&lt;=EDATE($D281,'Summary&amp;Assumptions'!$G$32))*$B281+AND(DI$56&lt;'Summary&amp;Assumptions'!$J$31,DI$47&gt;=$FO281,DI$47&lt;=$FP281)*(('Summary&amp;Assumptions'!$H$25*$C281)*(1+'Summary&amp;Assumptions'!$J$29)^(DI$46-1))+AND(DI$56&lt;'Summary&amp;Assumptions'!$J$31,DI$47&gt;=$FQ281,DI$47&lt;=$FR281)*(('Summary&amp;Assumptions'!$H$25*$C281)*(1+'Summary&amp;Assumptions'!$J$29)^(DI$46-1))</f>
        <v>0</v>
      </c>
      <c r="DE281" s="588">
        <f>AND(DJ$55&gt;0,SUM($E281:DD281)&lt;'Summary&amp;Assumptions'!$G$32*$B281,$D281&gt;='Summary&amp;Assumptions'!$D$17,DJ$47&gt;=$D281,DJ$47&lt;=EDATE($D281,'Summary&amp;Assumptions'!$G$32))*$B281+AND(DJ$56&lt;'Summary&amp;Assumptions'!$J$31,DJ$47&gt;=$FO281,DJ$47&lt;=$FP281)*(('Summary&amp;Assumptions'!$H$25*$C281)*(1+'Summary&amp;Assumptions'!$J$29)^(DJ$46-1))+AND(DJ$56&lt;'Summary&amp;Assumptions'!$J$31,DJ$47&gt;=$FQ281,DJ$47&lt;=$FR281)*(('Summary&amp;Assumptions'!$H$25*$C281)*(1+'Summary&amp;Assumptions'!$J$29)^(DJ$46-1))</f>
        <v>0</v>
      </c>
      <c r="DF281" s="588">
        <f>AND(DK$55&gt;0,SUM($E281:DE281)&lt;'Summary&amp;Assumptions'!$G$32*$B281,$D281&gt;='Summary&amp;Assumptions'!$D$17,DK$47&gt;=$D281,DK$47&lt;=EDATE($D281,'Summary&amp;Assumptions'!$G$32))*$B281+AND(DK$56&lt;'Summary&amp;Assumptions'!$J$31,DK$47&gt;=$FO281,DK$47&lt;=$FP281)*(('Summary&amp;Assumptions'!$H$25*$C281)*(1+'Summary&amp;Assumptions'!$J$29)^(DK$46-1))+AND(DK$56&lt;'Summary&amp;Assumptions'!$J$31,DK$47&gt;=$FQ281,DK$47&lt;=$FR281)*(('Summary&amp;Assumptions'!$H$25*$C281)*(1+'Summary&amp;Assumptions'!$J$29)^(DK$46-1))</f>
        <v>0</v>
      </c>
      <c r="DG281" s="588">
        <f>AND(DL$55&gt;0,SUM($E281:DF281)&lt;'Summary&amp;Assumptions'!$G$32*$B281,$D281&gt;='Summary&amp;Assumptions'!$D$17,DL$47&gt;=$D281,DL$47&lt;=EDATE($D281,'Summary&amp;Assumptions'!$G$32))*$B281+AND(DL$56&lt;'Summary&amp;Assumptions'!$J$31,DL$47&gt;=$FO281,DL$47&lt;=$FP281)*(('Summary&amp;Assumptions'!$H$25*$C281)*(1+'Summary&amp;Assumptions'!$J$29)^(DL$46-1))+AND(DL$56&lt;'Summary&amp;Assumptions'!$J$31,DL$47&gt;=$FQ281,DL$47&lt;=$FR281)*(('Summary&amp;Assumptions'!$H$25*$C281)*(1+'Summary&amp;Assumptions'!$J$29)^(DL$46-1))</f>
        <v>0</v>
      </c>
      <c r="DH281" s="588">
        <f>AND(DM$55&gt;0,SUM($E281:DG281)&lt;'Summary&amp;Assumptions'!$G$32*$B281,$D281&gt;='Summary&amp;Assumptions'!$D$17,DM$47&gt;=$D281,DM$47&lt;=EDATE($D281,'Summary&amp;Assumptions'!$G$32))*$B281+AND(DM$56&lt;'Summary&amp;Assumptions'!$J$31,DM$47&gt;=$FO281,DM$47&lt;=$FP281)*(('Summary&amp;Assumptions'!$H$25*$C281)*(1+'Summary&amp;Assumptions'!$J$29)^(DM$46-1))+AND(DM$56&lt;'Summary&amp;Assumptions'!$J$31,DM$47&gt;=$FQ281,DM$47&lt;=$FR281)*(('Summary&amp;Assumptions'!$H$25*$C281)*(1+'Summary&amp;Assumptions'!$J$29)^(DM$46-1))</f>
        <v>0</v>
      </c>
      <c r="DI281" s="588">
        <f>AND(DN$55&gt;0,SUM($E281:DH281)&lt;'Summary&amp;Assumptions'!$G$32*$B281,$D281&gt;='Summary&amp;Assumptions'!$D$17,DN$47&gt;=$D281,DN$47&lt;=EDATE($D281,'Summary&amp;Assumptions'!$G$32))*$B281+AND(DN$56&lt;'Summary&amp;Assumptions'!$J$31,DN$47&gt;=$FO281,DN$47&lt;=$FP281)*(('Summary&amp;Assumptions'!$H$25*$C281)*(1+'Summary&amp;Assumptions'!$J$29)^(DN$46-1))+AND(DN$56&lt;'Summary&amp;Assumptions'!$J$31,DN$47&gt;=$FQ281,DN$47&lt;=$FR281)*(('Summary&amp;Assumptions'!$H$25*$C281)*(1+'Summary&amp;Assumptions'!$J$29)^(DN$46-1))</f>
        <v>0</v>
      </c>
      <c r="DJ281" s="588">
        <f>AND(DO$55&gt;0,SUM($E281:DI281)&lt;'Summary&amp;Assumptions'!$G$32*$B281,$D281&gt;='Summary&amp;Assumptions'!$D$17,DO$47&gt;=$D281,DO$47&lt;=EDATE($D281,'Summary&amp;Assumptions'!$G$32))*$B281+AND(DO$56&lt;'Summary&amp;Assumptions'!$J$31,DO$47&gt;=$FO281,DO$47&lt;=$FP281)*(('Summary&amp;Assumptions'!$H$25*$C281)*(1+'Summary&amp;Assumptions'!$J$29)^(DO$46-1))+AND(DO$56&lt;'Summary&amp;Assumptions'!$J$31,DO$47&gt;=$FQ281,DO$47&lt;=$FR281)*(('Summary&amp;Assumptions'!$H$25*$C281)*(1+'Summary&amp;Assumptions'!$J$29)^(DO$46-1))</f>
        <v>0</v>
      </c>
      <c r="DK281" s="588">
        <f>AND(DP$55&gt;0,SUM($E281:DJ281)&lt;'Summary&amp;Assumptions'!$G$32*$B281,$D281&gt;='Summary&amp;Assumptions'!$D$17,DP$47&gt;=$D281,DP$47&lt;=EDATE($D281,'Summary&amp;Assumptions'!$G$32))*$B281+AND(DP$56&lt;'Summary&amp;Assumptions'!$J$31,DP$47&gt;=$FO281,DP$47&lt;=$FP281)*(('Summary&amp;Assumptions'!$H$25*$C281)*(1+'Summary&amp;Assumptions'!$J$29)^(DP$46-1))+AND(DP$56&lt;'Summary&amp;Assumptions'!$J$31,DP$47&gt;=$FQ281,DP$47&lt;=$FR281)*(('Summary&amp;Assumptions'!$H$25*$C281)*(1+'Summary&amp;Assumptions'!$J$29)^(DP$46-1))</f>
        <v>0</v>
      </c>
      <c r="DL281" s="588">
        <f>AND(DQ$55&gt;0,SUM($E281:DK281)&lt;'Summary&amp;Assumptions'!$G$32*$B281,$D281&gt;='Summary&amp;Assumptions'!$D$17,DQ$47&gt;=$D281,DQ$47&lt;=EDATE($D281,'Summary&amp;Assumptions'!$G$32))*$B281+AND(DQ$56&lt;'Summary&amp;Assumptions'!$J$31,DQ$47&gt;=$FO281,DQ$47&lt;=$FP281)*(('Summary&amp;Assumptions'!$H$25*$C281)*(1+'Summary&amp;Assumptions'!$J$29)^(DQ$46-1))+AND(DQ$56&lt;'Summary&amp;Assumptions'!$J$31,DQ$47&gt;=$FQ281,DQ$47&lt;=$FR281)*(('Summary&amp;Assumptions'!$H$25*$C281)*(1+'Summary&amp;Assumptions'!$J$29)^(DQ$46-1))</f>
        <v>0</v>
      </c>
      <c r="DM281" s="588">
        <f>AND(DR$55&gt;0,SUM($E281:DL281)&lt;'Summary&amp;Assumptions'!$G$32*$B281,$D281&gt;='Summary&amp;Assumptions'!$D$17,DR$47&gt;=$D281,DR$47&lt;=EDATE($D281,'Summary&amp;Assumptions'!$G$32))*$B281+AND(DR$56&lt;'Summary&amp;Assumptions'!$J$31,DR$47&gt;=$FO281,DR$47&lt;=$FP281)*(('Summary&amp;Assumptions'!$H$25*$C281)*(1+'Summary&amp;Assumptions'!$J$29)^(DR$46-1))+AND(DR$56&lt;'Summary&amp;Assumptions'!$J$31,DR$47&gt;=$FQ281,DR$47&lt;=$FR281)*(('Summary&amp;Assumptions'!$H$25*$C281)*(1+'Summary&amp;Assumptions'!$J$29)^(DR$46-1))</f>
        <v>0</v>
      </c>
      <c r="DN281" s="588">
        <f>AND(DS$55&gt;0,SUM($E281:DM281)&lt;'Summary&amp;Assumptions'!$G$32*$B281,$D281&gt;='Summary&amp;Assumptions'!$D$17,DS$47&gt;=$D281,DS$47&lt;=EDATE($D281,'Summary&amp;Assumptions'!$G$32))*$B281+AND(DS$56&lt;'Summary&amp;Assumptions'!$J$31,DS$47&gt;=$FO281,DS$47&lt;=$FP281)*(('Summary&amp;Assumptions'!$H$25*$C281)*(1+'Summary&amp;Assumptions'!$J$29)^(DS$46-1))+AND(DS$56&lt;'Summary&amp;Assumptions'!$J$31,DS$47&gt;=$FQ281,DS$47&lt;=$FR281)*(('Summary&amp;Assumptions'!$H$25*$C281)*(1+'Summary&amp;Assumptions'!$J$29)^(DS$46-1))</f>
        <v>0</v>
      </c>
      <c r="DO281" s="588">
        <f>AND(DT$55&gt;0,SUM($E281:DN281)&lt;'Summary&amp;Assumptions'!$G$32*$B281,$D281&gt;='Summary&amp;Assumptions'!$D$17,DT$47&gt;=$D281,DT$47&lt;=EDATE($D281,'Summary&amp;Assumptions'!$G$32))*$B281+AND(DT$56&lt;'Summary&amp;Assumptions'!$J$31,DT$47&gt;=$FO281,DT$47&lt;=$FP281)*(('Summary&amp;Assumptions'!$H$25*$C281)*(1+'Summary&amp;Assumptions'!$J$29)^(DT$46-1))+AND(DT$56&lt;'Summary&amp;Assumptions'!$J$31,DT$47&gt;=$FQ281,DT$47&lt;=$FR281)*(('Summary&amp;Assumptions'!$H$25*$C281)*(1+'Summary&amp;Assumptions'!$J$29)^(DT$46-1))</f>
        <v>0</v>
      </c>
      <c r="DP281" s="588">
        <f>AND(DU$55&gt;0,SUM($E281:DO281)&lt;'Summary&amp;Assumptions'!$G$32*$B281,$D281&gt;='Summary&amp;Assumptions'!$D$17,DU$47&gt;=$D281,DU$47&lt;=EDATE($D281,'Summary&amp;Assumptions'!$G$32))*$B281+AND(DU$56&lt;'Summary&amp;Assumptions'!$J$31,DU$47&gt;=$FO281,DU$47&lt;=$FP281)*(('Summary&amp;Assumptions'!$H$25*$C281)*(1+'Summary&amp;Assumptions'!$J$29)^(DU$46-1))+AND(DU$56&lt;'Summary&amp;Assumptions'!$J$31,DU$47&gt;=$FQ281,DU$47&lt;=$FR281)*(('Summary&amp;Assumptions'!$H$25*$C281)*(1+'Summary&amp;Assumptions'!$J$29)^(DU$46-1))</f>
        <v>0</v>
      </c>
      <c r="DQ281" s="588">
        <f>AND(DV$55&gt;0,SUM($E281:DP281)&lt;'Summary&amp;Assumptions'!$G$32*$B281,$D281&gt;='Summary&amp;Assumptions'!$D$17,DV$47&gt;=$D281,DV$47&lt;=EDATE($D281,'Summary&amp;Assumptions'!$G$32))*$B281+AND(DV$56&lt;'Summary&amp;Assumptions'!$J$31,DV$47&gt;=$FO281,DV$47&lt;=$FP281)*(('Summary&amp;Assumptions'!$H$25*$C281)*(1+'Summary&amp;Assumptions'!$J$29)^(DV$46-1))+AND(DV$56&lt;'Summary&amp;Assumptions'!$J$31,DV$47&gt;=$FQ281,DV$47&lt;=$FR281)*(('Summary&amp;Assumptions'!$H$25*$C281)*(1+'Summary&amp;Assumptions'!$J$29)^(DV$46-1))</f>
        <v>0</v>
      </c>
      <c r="DR281" s="588">
        <f>AND(DW$55&gt;0,SUM($E281:DQ281)&lt;'Summary&amp;Assumptions'!$G$32*$B281,$D281&gt;='Summary&amp;Assumptions'!$D$17,DW$47&gt;=$D281,DW$47&lt;=EDATE($D281,'Summary&amp;Assumptions'!$G$32))*$B281+AND(DW$56&lt;'Summary&amp;Assumptions'!$J$31,DW$47&gt;=$FO281,DW$47&lt;=$FP281)*(('Summary&amp;Assumptions'!$H$25*$C281)*(1+'Summary&amp;Assumptions'!$J$29)^(DW$46-1))+AND(DW$56&lt;'Summary&amp;Assumptions'!$J$31,DW$47&gt;=$FQ281,DW$47&lt;=$FR281)*(('Summary&amp;Assumptions'!$H$25*$C281)*(1+'Summary&amp;Assumptions'!$J$29)^(DW$46-1))</f>
        <v>0</v>
      </c>
      <c r="DS281" s="588">
        <f>AND(DX$55&gt;0,SUM($E281:DR281)&lt;'Summary&amp;Assumptions'!$G$32*$B281,$D281&gt;='Summary&amp;Assumptions'!$D$17,DX$47&gt;=$D281,DX$47&lt;=EDATE($D281,'Summary&amp;Assumptions'!$G$32))*$B281+AND(DX$56&lt;'Summary&amp;Assumptions'!$J$31,DX$47&gt;=$FO281,DX$47&lt;=$FP281)*(('Summary&amp;Assumptions'!$H$25*$C281)*(1+'Summary&amp;Assumptions'!$J$29)^(DX$46-1))+AND(DX$56&lt;'Summary&amp;Assumptions'!$J$31,DX$47&gt;=$FQ281,DX$47&lt;=$FR281)*(('Summary&amp;Assumptions'!$H$25*$C281)*(1+'Summary&amp;Assumptions'!$J$29)^(DX$46-1))</f>
        <v>0</v>
      </c>
      <c r="DT281" s="588">
        <f>AND(DY$55&gt;0,SUM($E281:DS281)&lt;'Summary&amp;Assumptions'!$G$32*$B281,$D281&gt;='Summary&amp;Assumptions'!$D$17,DY$47&gt;=$D281,DY$47&lt;=EDATE($D281,'Summary&amp;Assumptions'!$G$32))*$B281+AND(DY$56&lt;'Summary&amp;Assumptions'!$J$31,DY$47&gt;=$FO281,DY$47&lt;=$FP281)*(('Summary&amp;Assumptions'!$H$25*$C281)*(1+'Summary&amp;Assumptions'!$J$29)^(DY$46-1))+AND(DY$56&lt;'Summary&amp;Assumptions'!$J$31,DY$47&gt;=$FQ281,DY$47&lt;=$FR281)*(('Summary&amp;Assumptions'!$H$25*$C281)*(1+'Summary&amp;Assumptions'!$J$29)^(DY$46-1))</f>
        <v>0</v>
      </c>
      <c r="DU281" s="588">
        <f>AND(DZ$55&gt;0,SUM($E281:DT281)&lt;'Summary&amp;Assumptions'!$G$32*$B281,$D281&gt;='Summary&amp;Assumptions'!$D$17,DZ$47&gt;=$D281,DZ$47&lt;=EDATE($D281,'Summary&amp;Assumptions'!$G$32))*$B281+AND(DZ$56&lt;'Summary&amp;Assumptions'!$J$31,DZ$47&gt;=$FO281,DZ$47&lt;=$FP281)*(('Summary&amp;Assumptions'!$H$25*$C281)*(1+'Summary&amp;Assumptions'!$J$29)^(DZ$46-1))+AND(DZ$56&lt;'Summary&amp;Assumptions'!$J$31,DZ$47&gt;=$FQ281,DZ$47&lt;=$FR281)*(('Summary&amp;Assumptions'!$H$25*$C281)*(1+'Summary&amp;Assumptions'!$J$29)^(DZ$46-1))</f>
        <v>0</v>
      </c>
      <c r="DV281" s="588">
        <f>AND(EA$55&gt;0,SUM($E281:DU281)&lt;'Summary&amp;Assumptions'!$G$32*$B281,$D281&gt;='Summary&amp;Assumptions'!$D$17,EA$47&gt;=$D281,EA$47&lt;=EDATE($D281,'Summary&amp;Assumptions'!$G$32))*$B281+AND(EA$56&lt;'Summary&amp;Assumptions'!$J$31,EA$47&gt;=$FO281,EA$47&lt;=$FP281)*(('Summary&amp;Assumptions'!$H$25*$C281)*(1+'Summary&amp;Assumptions'!$J$29)^(EA$46-1))+AND(EA$56&lt;'Summary&amp;Assumptions'!$J$31,EA$47&gt;=$FQ281,EA$47&lt;=$FR281)*(('Summary&amp;Assumptions'!$H$25*$C281)*(1+'Summary&amp;Assumptions'!$J$29)^(EA$46-1))</f>
        <v>0</v>
      </c>
      <c r="DW281" s="588">
        <f>AND(EB$55&gt;0,SUM($E281:DV281)&lt;'Summary&amp;Assumptions'!$G$32*$B281,$D281&gt;='Summary&amp;Assumptions'!$D$17,EB$47&gt;=$D281,EB$47&lt;=EDATE($D281,'Summary&amp;Assumptions'!$G$32))*$B281+AND(EB$56&lt;'Summary&amp;Assumptions'!$J$31,EB$47&gt;=$FO281,EB$47&lt;=$FP281)*(('Summary&amp;Assumptions'!$H$25*$C281)*(1+'Summary&amp;Assumptions'!$J$29)^(EB$46-1))+AND(EB$56&lt;'Summary&amp;Assumptions'!$J$31,EB$47&gt;=$FQ281,EB$47&lt;=$FR281)*(('Summary&amp;Assumptions'!$H$25*$C281)*(1+'Summary&amp;Assumptions'!$J$29)^(EB$46-1))</f>
        <v>0</v>
      </c>
      <c r="DX281" s="588">
        <f>AND(EC$55&gt;0,SUM($E281:DW281)&lt;'Summary&amp;Assumptions'!$G$32*$B281,$D281&gt;='Summary&amp;Assumptions'!$D$17,EC$47&gt;=$D281,EC$47&lt;=EDATE($D281,'Summary&amp;Assumptions'!$G$32))*$B281+AND(EC$56&lt;'Summary&amp;Assumptions'!$J$31,EC$47&gt;=$FO281,EC$47&lt;=$FP281)*(('Summary&amp;Assumptions'!$H$25*$C281)*(1+'Summary&amp;Assumptions'!$J$29)^(EC$46-1))+AND(EC$56&lt;'Summary&amp;Assumptions'!$J$31,EC$47&gt;=$FQ281,EC$47&lt;=$FR281)*(('Summary&amp;Assumptions'!$H$25*$C281)*(1+'Summary&amp;Assumptions'!$J$29)^(EC$46-1))</f>
        <v>0</v>
      </c>
      <c r="DY281" s="588">
        <f>AND(ED$55&gt;0,SUM($E281:DX281)&lt;'Summary&amp;Assumptions'!$G$32*$B281,$D281&gt;='Summary&amp;Assumptions'!$D$17,ED$47&gt;=$D281,ED$47&lt;=EDATE($D281,'Summary&amp;Assumptions'!$G$32))*$B281+AND(ED$56&lt;'Summary&amp;Assumptions'!$J$31,ED$47&gt;=$FO281,ED$47&lt;=$FP281)*(('Summary&amp;Assumptions'!$H$25*$C281)*(1+'Summary&amp;Assumptions'!$J$29)^(ED$46-1))+AND(ED$56&lt;'Summary&amp;Assumptions'!$J$31,ED$47&gt;=$FQ281,ED$47&lt;=$FR281)*(('Summary&amp;Assumptions'!$H$25*$C281)*(1+'Summary&amp;Assumptions'!$J$29)^(ED$46-1))</f>
        <v>0</v>
      </c>
      <c r="DZ281" s="588">
        <f>AND(EE$55&gt;0,SUM($E281:DY281)&lt;'Summary&amp;Assumptions'!$G$32*$B281,$D281&gt;='Summary&amp;Assumptions'!$D$17,EE$47&gt;=$D281,EE$47&lt;=EDATE($D281,'Summary&amp;Assumptions'!$G$32))*$B281+AND(EE$56&lt;'Summary&amp;Assumptions'!$J$31,EE$47&gt;=$FO281,EE$47&lt;=$FP281)*(('Summary&amp;Assumptions'!$H$25*$C281)*(1+'Summary&amp;Assumptions'!$J$29)^(EE$46-1))+AND(EE$56&lt;'Summary&amp;Assumptions'!$J$31,EE$47&gt;=$FQ281,EE$47&lt;=$FR281)*(('Summary&amp;Assumptions'!$H$25*$C281)*(1+'Summary&amp;Assumptions'!$J$29)^(EE$46-1))</f>
        <v>0</v>
      </c>
      <c r="EA281" s="588">
        <f>AND(EF$55&gt;0,SUM($E281:DZ281)&lt;'Summary&amp;Assumptions'!$G$32*$B281,$D281&gt;='Summary&amp;Assumptions'!$D$17,EF$47&gt;=$D281,EF$47&lt;=EDATE($D281,'Summary&amp;Assumptions'!$G$32))*$B281+AND(EF$56&lt;'Summary&amp;Assumptions'!$J$31,EF$47&gt;=$FO281,EF$47&lt;=$FP281)*(('Summary&amp;Assumptions'!$H$25*$C281)*(1+'Summary&amp;Assumptions'!$J$29)^(EF$46-1))+AND(EF$56&lt;'Summary&amp;Assumptions'!$J$31,EF$47&gt;=$FQ281,EF$47&lt;=$FR281)*(('Summary&amp;Assumptions'!$H$25*$C281)*(1+'Summary&amp;Assumptions'!$J$29)^(EF$46-1))</f>
        <v>0</v>
      </c>
      <c r="EB281" s="588">
        <f>AND(EG$55&gt;0,SUM($E281:EA281)&lt;'Summary&amp;Assumptions'!$G$32*$B281,$D281&gt;='Summary&amp;Assumptions'!$D$17,EG$47&gt;=$D281,EG$47&lt;=EDATE($D281,'Summary&amp;Assumptions'!$G$32))*$B281+AND(EG$56&lt;'Summary&amp;Assumptions'!$J$31,EG$47&gt;=$FO281,EG$47&lt;=$FP281)*(('Summary&amp;Assumptions'!$H$25*$C281)*(1+'Summary&amp;Assumptions'!$J$29)^(EG$46-1))+AND(EG$56&lt;'Summary&amp;Assumptions'!$J$31,EG$47&gt;=$FQ281,EG$47&lt;=$FR281)*(('Summary&amp;Assumptions'!$H$25*$C281)*(1+'Summary&amp;Assumptions'!$J$29)^(EG$46-1))</f>
        <v>0</v>
      </c>
      <c r="EC281" s="588">
        <f>AND(EH$55&gt;0,SUM($E281:EB281)&lt;'Summary&amp;Assumptions'!$G$32*$B281,$D281&gt;='Summary&amp;Assumptions'!$D$17,EH$47&gt;=$D281,EH$47&lt;=EDATE($D281,'Summary&amp;Assumptions'!$G$32))*$B281+AND(EH$56&lt;'Summary&amp;Assumptions'!$J$31,EH$47&gt;=$FO281,EH$47&lt;=$FP281)*(('Summary&amp;Assumptions'!$H$25*$C281)*(1+'Summary&amp;Assumptions'!$J$29)^(EH$46-1))+AND(EH$56&lt;'Summary&amp;Assumptions'!$J$31,EH$47&gt;=$FQ281,EH$47&lt;=$FR281)*(('Summary&amp;Assumptions'!$H$25*$C281)*(1+'Summary&amp;Assumptions'!$J$29)^(EH$46-1))</f>
        <v>0</v>
      </c>
      <c r="ED281" s="588">
        <f>AND(EI$55&gt;0,SUM($E281:EC281)&lt;'Summary&amp;Assumptions'!$G$32*$B281,$D281&gt;='Summary&amp;Assumptions'!$D$17,EI$47&gt;=$D281,EI$47&lt;=EDATE($D281,'Summary&amp;Assumptions'!$G$32))*$B281+AND(EI$56&lt;'Summary&amp;Assumptions'!$J$31,EI$47&gt;=$FO281,EI$47&lt;=$FP281)*(('Summary&amp;Assumptions'!$H$25*$C281)*(1+'Summary&amp;Assumptions'!$J$29)^(EI$46-1))+AND(EI$56&lt;'Summary&amp;Assumptions'!$J$31,EI$47&gt;=$FQ281,EI$47&lt;=$FR281)*(('Summary&amp;Assumptions'!$H$25*$C281)*(1+'Summary&amp;Assumptions'!$J$29)^(EI$46-1))</f>
        <v>0</v>
      </c>
      <c r="EE281" s="588">
        <f>AND(EJ$55&gt;0,SUM($E281:ED281)&lt;'Summary&amp;Assumptions'!$G$32*$B281,$D281&gt;='Summary&amp;Assumptions'!$D$17,EJ$47&gt;=$D281,EJ$47&lt;=EDATE($D281,'Summary&amp;Assumptions'!$G$32))*$B281+AND(EJ$56&lt;'Summary&amp;Assumptions'!$J$31,EJ$47&gt;=$FO281,EJ$47&lt;=$FP281)*(('Summary&amp;Assumptions'!$H$25*$C281)*(1+'Summary&amp;Assumptions'!$J$29)^(EJ$46-1))+AND(EJ$56&lt;'Summary&amp;Assumptions'!$J$31,EJ$47&gt;=$FQ281,EJ$47&lt;=$FR281)*(('Summary&amp;Assumptions'!$H$25*$C281)*(1+'Summary&amp;Assumptions'!$J$29)^(EJ$46-1))</f>
        <v>0</v>
      </c>
      <c r="EF281" s="588">
        <f>AND(EK$55&gt;0,SUM($E281:EE281)&lt;'Summary&amp;Assumptions'!$G$32*$B281,$D281&gt;='Summary&amp;Assumptions'!$D$17,EK$47&gt;=$D281,EK$47&lt;=EDATE($D281,'Summary&amp;Assumptions'!$G$32))*$B281+AND(EK$56&lt;'Summary&amp;Assumptions'!$J$31,EK$47&gt;=$FO281,EK$47&lt;=$FP281)*(('Summary&amp;Assumptions'!$H$25*$C281)*(1+'Summary&amp;Assumptions'!$J$29)^(EK$46-1))+AND(EK$56&lt;'Summary&amp;Assumptions'!$J$31,EK$47&gt;=$FQ281,EK$47&lt;=$FR281)*(('Summary&amp;Assumptions'!$H$25*$C281)*(1+'Summary&amp;Assumptions'!$J$29)^(EK$46-1))</f>
        <v>0</v>
      </c>
      <c r="EG281" s="588">
        <f>AND(EL$55&gt;0,SUM($E281:EF281)&lt;'Summary&amp;Assumptions'!$G$32*$B281,$D281&gt;='Summary&amp;Assumptions'!$D$17,EL$47&gt;=$D281,EL$47&lt;=EDATE($D281,'Summary&amp;Assumptions'!$G$32))*$B281+AND(EL$56&lt;'Summary&amp;Assumptions'!$J$31,EL$47&gt;=$FO281,EL$47&lt;=$FP281)*(('Summary&amp;Assumptions'!$H$25*$C281)*(1+'Summary&amp;Assumptions'!$J$29)^(EL$46-1))+AND(EL$56&lt;'Summary&amp;Assumptions'!$J$31,EL$47&gt;=$FQ281,EL$47&lt;=$FR281)*(('Summary&amp;Assumptions'!$H$25*$C281)*(1+'Summary&amp;Assumptions'!$J$29)^(EL$46-1))</f>
        <v>0</v>
      </c>
      <c r="EH281" s="588">
        <f>AND(EM$55&gt;0,SUM($E281:EG281)&lt;'Summary&amp;Assumptions'!$G$32*$B281,$D281&gt;='Summary&amp;Assumptions'!$D$17,EM$47&gt;=$D281,EM$47&lt;=EDATE($D281,'Summary&amp;Assumptions'!$G$32))*$B281+AND(EM$56&lt;'Summary&amp;Assumptions'!$J$31,EM$47&gt;=$FO281,EM$47&lt;=$FP281)*(('Summary&amp;Assumptions'!$H$25*$C281)*(1+'Summary&amp;Assumptions'!$J$29)^(EM$46-1))+AND(EM$56&lt;'Summary&amp;Assumptions'!$J$31,EM$47&gt;=$FQ281,EM$47&lt;=$FR281)*(('Summary&amp;Assumptions'!$H$25*$C281)*(1+'Summary&amp;Assumptions'!$J$29)^(EM$46-1))</f>
        <v>0</v>
      </c>
      <c r="EI281" s="588">
        <f>AND(EN$55&gt;0,SUM($E281:EH281)&lt;'Summary&amp;Assumptions'!$G$32*$B281,$D281&gt;='Summary&amp;Assumptions'!$D$17,EN$47&gt;=$D281,EN$47&lt;=EDATE($D281,'Summary&amp;Assumptions'!$G$32))*$B281+AND(EN$56&lt;'Summary&amp;Assumptions'!$J$31,EN$47&gt;=$FO281,EN$47&lt;=$FP281)*(('Summary&amp;Assumptions'!$H$25*$C281)*(1+'Summary&amp;Assumptions'!$J$29)^(EN$46-1))+AND(EN$56&lt;'Summary&amp;Assumptions'!$J$31,EN$47&gt;=$FQ281,EN$47&lt;=$FR281)*(('Summary&amp;Assumptions'!$H$25*$C281)*(1+'Summary&amp;Assumptions'!$J$29)^(EN$46-1))</f>
        <v>0</v>
      </c>
      <c r="EJ281" s="588">
        <f>AND(EO$55&gt;0,SUM($E281:EI281)&lt;'Summary&amp;Assumptions'!$G$32*$B281,$D281&gt;='Summary&amp;Assumptions'!$D$17,EO$47&gt;=$D281,EO$47&lt;=EDATE($D281,'Summary&amp;Assumptions'!$G$32))*$B281+AND(EO$56&lt;'Summary&amp;Assumptions'!$J$31,EO$47&gt;=$FO281,EO$47&lt;=$FP281)*(('Summary&amp;Assumptions'!$H$25*$C281)*(1+'Summary&amp;Assumptions'!$J$29)^(EO$46-1))+AND(EO$56&lt;'Summary&amp;Assumptions'!$J$31,EO$47&gt;=$FQ281,EO$47&lt;=$FR281)*(('Summary&amp;Assumptions'!$H$25*$C281)*(1+'Summary&amp;Assumptions'!$J$29)^(EO$46-1))</f>
        <v>0</v>
      </c>
      <c r="EK281" s="588">
        <f>AND(EP$55&gt;0,SUM($E281:EJ281)&lt;'Summary&amp;Assumptions'!$G$32*$B281,$D281&gt;='Summary&amp;Assumptions'!$D$17,EP$47&gt;=$D281,EP$47&lt;=EDATE($D281,'Summary&amp;Assumptions'!$G$32))*$B281+AND(EP$56&lt;'Summary&amp;Assumptions'!$J$31,EP$47&gt;=$FO281,EP$47&lt;=$FP281)*(('Summary&amp;Assumptions'!$H$25*$C281)*(1+'Summary&amp;Assumptions'!$J$29)^(EP$46-1))+AND(EP$56&lt;'Summary&amp;Assumptions'!$J$31,EP$47&gt;=$FQ281,EP$47&lt;=$FR281)*(('Summary&amp;Assumptions'!$H$25*$C281)*(1+'Summary&amp;Assumptions'!$J$29)^(EP$46-1))</f>
        <v>0</v>
      </c>
      <c r="EL281" s="588">
        <f>AND(EQ$55&gt;0,SUM($E281:EK281)&lt;'Summary&amp;Assumptions'!$G$32*$B281,$D281&gt;='Summary&amp;Assumptions'!$D$17,EQ$47&gt;=$D281,EQ$47&lt;=EDATE($D281,'Summary&amp;Assumptions'!$G$32))*$B281+AND(EQ$56&lt;'Summary&amp;Assumptions'!$J$31,EQ$47&gt;=$FO281,EQ$47&lt;=$FP281)*(('Summary&amp;Assumptions'!$H$25*$C281)*(1+'Summary&amp;Assumptions'!$J$29)^(EQ$46-1))+AND(EQ$56&lt;'Summary&amp;Assumptions'!$J$31,EQ$47&gt;=$FQ281,EQ$47&lt;=$FR281)*(('Summary&amp;Assumptions'!$H$25*$C281)*(1+'Summary&amp;Assumptions'!$J$29)^(EQ$46-1))</f>
        <v>0</v>
      </c>
      <c r="EM281" s="588">
        <f>AND(ER$55&gt;0,SUM($E281:EL281)&lt;'Summary&amp;Assumptions'!$G$32*$B281,$D281&gt;='Summary&amp;Assumptions'!$D$17,ER$47&gt;=$D281,ER$47&lt;=EDATE($D281,'Summary&amp;Assumptions'!$G$32))*$B281+AND(ER$56&lt;'Summary&amp;Assumptions'!$J$31,ER$47&gt;=$FO281,ER$47&lt;=$FP281)*(('Summary&amp;Assumptions'!$H$25*$C281)*(1+'Summary&amp;Assumptions'!$J$29)^(ER$46-1))+AND(ER$56&lt;'Summary&amp;Assumptions'!$J$31,ER$47&gt;=$FQ281,ER$47&lt;=$FR281)*(('Summary&amp;Assumptions'!$H$25*$C281)*(1+'Summary&amp;Assumptions'!$J$29)^(ER$46-1))</f>
        <v>0</v>
      </c>
      <c r="EN281" s="588">
        <f>AND(ES$55&gt;0,SUM($E281:EM281)&lt;'Summary&amp;Assumptions'!$G$32*$B281,$D281&gt;='Summary&amp;Assumptions'!$D$17,ES$47&gt;=$D281,ES$47&lt;=EDATE($D281,'Summary&amp;Assumptions'!$G$32))*$B281+AND(ES$56&lt;'Summary&amp;Assumptions'!$J$31,ES$47&gt;=$FO281,ES$47&lt;=$FP281)*(('Summary&amp;Assumptions'!$H$25*$C281)*(1+'Summary&amp;Assumptions'!$J$29)^(ES$46-1))+AND(ES$56&lt;'Summary&amp;Assumptions'!$J$31,ES$47&gt;=$FQ281,ES$47&lt;=$FR281)*(('Summary&amp;Assumptions'!$H$25*$C281)*(1+'Summary&amp;Assumptions'!$J$29)^(ES$46-1))</f>
        <v>0</v>
      </c>
      <c r="EO281" s="588">
        <f>AND(ET$55&gt;0,SUM($E281:EN281)&lt;'Summary&amp;Assumptions'!$G$32*$B281,$D281&gt;='Summary&amp;Assumptions'!$D$17,ET$47&gt;=$D281,ET$47&lt;=EDATE($D281,'Summary&amp;Assumptions'!$G$32))*$B281+AND(ET$56&lt;'Summary&amp;Assumptions'!$J$31,ET$47&gt;=$FO281,ET$47&lt;=$FP281)*(('Summary&amp;Assumptions'!$H$25*$C281)*(1+'Summary&amp;Assumptions'!$J$29)^(ET$46-1))+AND(ET$56&lt;'Summary&amp;Assumptions'!$J$31,ET$47&gt;=$FQ281,ET$47&lt;=$FR281)*(('Summary&amp;Assumptions'!$H$25*$C281)*(1+'Summary&amp;Assumptions'!$J$29)^(ET$46-1))</f>
        <v>0</v>
      </c>
      <c r="EP281" s="588">
        <f>AND(EU$55&gt;0,SUM($E281:EO281)&lt;'Summary&amp;Assumptions'!$G$32*$B281,$D281&gt;='Summary&amp;Assumptions'!$D$17,EU$47&gt;=$D281,EU$47&lt;=EDATE($D281,'Summary&amp;Assumptions'!$G$32))*$B281+AND(EU$56&lt;'Summary&amp;Assumptions'!$J$31,EU$47&gt;=$FO281,EU$47&lt;=$FP281)*(('Summary&amp;Assumptions'!$H$25*$C281)*(1+'Summary&amp;Assumptions'!$J$29)^(EU$46-1))+AND(EU$56&lt;'Summary&amp;Assumptions'!$J$31,EU$47&gt;=$FQ281,EU$47&lt;=$FR281)*(('Summary&amp;Assumptions'!$H$25*$C281)*(1+'Summary&amp;Assumptions'!$J$29)^(EU$46-1))</f>
        <v>0</v>
      </c>
      <c r="EQ281" s="588">
        <f>AND(EV$55&gt;0,SUM($E281:EP281)&lt;'Summary&amp;Assumptions'!$G$32*$B281,$D281&gt;='Summary&amp;Assumptions'!$D$17,EV$47&gt;=$D281,EV$47&lt;=EDATE($D281,'Summary&amp;Assumptions'!$G$32))*$B281+AND(EV$56&lt;'Summary&amp;Assumptions'!$J$31,EV$47&gt;=$FO281,EV$47&lt;=$FP281)*(('Summary&amp;Assumptions'!$H$25*$C281)*(1+'Summary&amp;Assumptions'!$J$29)^(EV$46-1))+AND(EV$56&lt;'Summary&amp;Assumptions'!$J$31,EV$47&gt;=$FQ281,EV$47&lt;=$FR281)*(('Summary&amp;Assumptions'!$H$25*$C281)*(1+'Summary&amp;Assumptions'!$J$29)^(EV$46-1))</f>
        <v>0</v>
      </c>
      <c r="ER281" s="588">
        <f>AND(EW$55&gt;0,SUM($E281:EQ281)&lt;'Summary&amp;Assumptions'!$G$32*$B281,$D281&gt;='Summary&amp;Assumptions'!$D$17,EW$47&gt;=$D281,EW$47&lt;=EDATE($D281,'Summary&amp;Assumptions'!$G$32))*$B281+AND(EW$56&lt;'Summary&amp;Assumptions'!$J$31,EW$47&gt;=$FO281,EW$47&lt;=$FP281)*(('Summary&amp;Assumptions'!$H$25*$C281)*(1+'Summary&amp;Assumptions'!$J$29)^(EW$46-1))+AND(EW$56&lt;'Summary&amp;Assumptions'!$J$31,EW$47&gt;=$FQ281,EW$47&lt;=$FR281)*(('Summary&amp;Assumptions'!$H$25*$C281)*(1+'Summary&amp;Assumptions'!$J$29)^(EW$46-1))</f>
        <v>0</v>
      </c>
      <c r="ES281" s="588">
        <f>AND(EX$55&gt;0,SUM($E281:ER281)&lt;'Summary&amp;Assumptions'!$G$32*$B281,$D281&gt;='Summary&amp;Assumptions'!$D$17,EX$47&gt;=$D281,EX$47&lt;=EDATE($D281,'Summary&amp;Assumptions'!$G$32))*$B281+AND(EX$56&lt;'Summary&amp;Assumptions'!$J$31,EX$47&gt;=$FO281,EX$47&lt;=$FP281)*(('Summary&amp;Assumptions'!$H$25*$C281)*(1+'Summary&amp;Assumptions'!$J$29)^(EX$46-1))+AND(EX$56&lt;'Summary&amp;Assumptions'!$J$31,EX$47&gt;=$FQ281,EX$47&lt;=$FR281)*(('Summary&amp;Assumptions'!$H$25*$C281)*(1+'Summary&amp;Assumptions'!$J$29)^(EX$46-1))</f>
        <v>0</v>
      </c>
      <c r="ET281" s="588">
        <f>AND(EY$55&gt;0,SUM($E281:ES281)&lt;'Summary&amp;Assumptions'!$G$32*$B281,$D281&gt;='Summary&amp;Assumptions'!$D$17,EY$47&gt;=$D281,EY$47&lt;=EDATE($D281,'Summary&amp;Assumptions'!$G$32))*$B281+AND(EY$56&lt;'Summary&amp;Assumptions'!$J$31,EY$47&gt;=$FO281,EY$47&lt;=$FP281)*(('Summary&amp;Assumptions'!$H$25*$C281)*(1+'Summary&amp;Assumptions'!$J$29)^(EY$46-1))+AND(EY$56&lt;'Summary&amp;Assumptions'!$J$31,EY$47&gt;=$FQ281,EY$47&lt;=$FR281)*(('Summary&amp;Assumptions'!$H$25*$C281)*(1+'Summary&amp;Assumptions'!$J$29)^(EY$46-1))</f>
        <v>0</v>
      </c>
      <c r="EU281" s="588">
        <f>AND(EZ$55&gt;0,SUM($E281:ET281)&lt;'Summary&amp;Assumptions'!$G$32*$B281,$D281&gt;='Summary&amp;Assumptions'!$D$17,EZ$47&gt;=$D281,EZ$47&lt;=EDATE($D281,'Summary&amp;Assumptions'!$G$32))*$B281+AND(EZ$56&lt;'Summary&amp;Assumptions'!$J$31,EZ$47&gt;=$FO281,EZ$47&lt;=$FP281)*(('Summary&amp;Assumptions'!$H$25*$C281)*(1+'Summary&amp;Assumptions'!$J$29)^(EZ$46-1))+AND(EZ$56&lt;'Summary&amp;Assumptions'!$J$31,EZ$47&gt;=$FQ281,EZ$47&lt;=$FR281)*(('Summary&amp;Assumptions'!$H$25*$C281)*(1+'Summary&amp;Assumptions'!$J$29)^(EZ$46-1))</f>
        <v>0</v>
      </c>
      <c r="EV281" s="588">
        <f>AND(FA$55&gt;0,SUM($E281:EU281)&lt;'Summary&amp;Assumptions'!$G$32*$B281,$D281&gt;='Summary&amp;Assumptions'!$D$17,FA$47&gt;=$D281,FA$47&lt;=EDATE($D281,'Summary&amp;Assumptions'!$G$32))*$B281+AND(FA$56&lt;'Summary&amp;Assumptions'!$J$31,FA$47&gt;=$FO281,FA$47&lt;=$FP281)*(('Summary&amp;Assumptions'!$H$25*$C281)*(1+'Summary&amp;Assumptions'!$J$29)^(FA$46-1))+AND(FA$56&lt;'Summary&amp;Assumptions'!$J$31,FA$47&gt;=$FQ281,FA$47&lt;=$FR281)*(('Summary&amp;Assumptions'!$H$25*$C281)*(1+'Summary&amp;Assumptions'!$J$29)^(FA$46-1))</f>
        <v>0</v>
      </c>
      <c r="EW281" s="588">
        <f>AND(FB$55&gt;0,SUM($E281:EV281)&lt;'Summary&amp;Assumptions'!$G$32*$B281,$D281&gt;='Summary&amp;Assumptions'!$D$17,FB$47&gt;=$D281,FB$47&lt;=EDATE($D281,'Summary&amp;Assumptions'!$G$32))*$B281+AND(FB$56&lt;'Summary&amp;Assumptions'!$J$31,FB$47&gt;=$FO281,FB$47&lt;=$FP281)*(('Summary&amp;Assumptions'!$H$25*$C281)*(1+'Summary&amp;Assumptions'!$J$29)^(FB$46-1))+AND(FB$56&lt;'Summary&amp;Assumptions'!$J$31,FB$47&gt;=$FQ281,FB$47&lt;=$FR281)*(('Summary&amp;Assumptions'!$H$25*$C281)*(1+'Summary&amp;Assumptions'!$J$29)^(FB$46-1))</f>
        <v>0</v>
      </c>
      <c r="EX281" s="588">
        <f>AND(FC$55&gt;0,SUM($E281:EW281)&lt;'Summary&amp;Assumptions'!$G$32*$B281,$D281&gt;='Summary&amp;Assumptions'!$D$17,FC$47&gt;=$D281,FC$47&lt;=EDATE($D281,'Summary&amp;Assumptions'!$G$32))*$B281+AND(FC$56&lt;'Summary&amp;Assumptions'!$J$31,FC$47&gt;=$FO281,FC$47&lt;=$FP281)*(('Summary&amp;Assumptions'!$H$25*$C281)*(1+'Summary&amp;Assumptions'!$J$29)^(FC$46-1))+AND(FC$56&lt;'Summary&amp;Assumptions'!$J$31,FC$47&gt;=$FQ281,FC$47&lt;=$FR281)*(('Summary&amp;Assumptions'!$H$25*$C281)*(1+'Summary&amp;Assumptions'!$J$29)^(FC$46-1))</f>
        <v>0</v>
      </c>
      <c r="EY281" s="588">
        <f>AND(FD$55&gt;0,SUM($E281:EX281)&lt;'Summary&amp;Assumptions'!$G$32*$B281,$D281&gt;='Summary&amp;Assumptions'!$D$17,FD$47&gt;=$D281,FD$47&lt;=EDATE($D281,'Summary&amp;Assumptions'!$G$32))*$B281+AND(FD$56&lt;'Summary&amp;Assumptions'!$J$31,FD$47&gt;=$FO281,FD$47&lt;=$FP281)*(('Summary&amp;Assumptions'!$H$25*$C281)*(1+'Summary&amp;Assumptions'!$J$29)^(FD$46-1))+AND(FD$56&lt;'Summary&amp;Assumptions'!$J$31,FD$47&gt;=$FQ281,FD$47&lt;=$FR281)*(('Summary&amp;Assumptions'!$H$25*$C281)*(1+'Summary&amp;Assumptions'!$J$29)^(FD$46-1))</f>
        <v>0</v>
      </c>
      <c r="EZ281" s="588">
        <f>AND(FE$55&gt;0,SUM($E281:EY281)&lt;'Summary&amp;Assumptions'!$G$32*$B281,$D281&gt;='Summary&amp;Assumptions'!$D$17,FE$47&gt;=$D281,FE$47&lt;=EDATE($D281,'Summary&amp;Assumptions'!$G$32))*$B281+AND(FE$56&lt;'Summary&amp;Assumptions'!$J$31,FE$47&gt;=$FO281,FE$47&lt;=$FP281)*(('Summary&amp;Assumptions'!$H$25*$C281)*(1+'Summary&amp;Assumptions'!$J$29)^(FE$46-1))+AND(FE$56&lt;'Summary&amp;Assumptions'!$J$31,FE$47&gt;=$FQ281,FE$47&lt;=$FR281)*(('Summary&amp;Assumptions'!$H$25*$C281)*(1+'Summary&amp;Assumptions'!$J$29)^(FE$46-1))</f>
        <v>0</v>
      </c>
      <c r="FA281" s="588">
        <f>AND(FF$55&gt;0,SUM($E281:EZ281)&lt;'Summary&amp;Assumptions'!$G$32*$B281,$D281&gt;='Summary&amp;Assumptions'!$D$17,FF$47&gt;=$D281,FF$47&lt;=EDATE($D281,'Summary&amp;Assumptions'!$G$32))*$B281+AND(FF$56&lt;'Summary&amp;Assumptions'!$J$31,FF$47&gt;=$FO281,FF$47&lt;=$FP281)*(('Summary&amp;Assumptions'!$H$25*$C281)*(1+'Summary&amp;Assumptions'!$J$29)^(FF$46-1))+AND(FF$56&lt;'Summary&amp;Assumptions'!$J$31,FF$47&gt;=$FQ281,FF$47&lt;=$FR281)*(('Summary&amp;Assumptions'!$H$25*$C281)*(1+'Summary&amp;Assumptions'!$J$29)^(FF$46-1))</f>
        <v>0</v>
      </c>
      <c r="FB281" s="588">
        <f>AND(FG$55&gt;0,SUM($E281:FA281)&lt;'Summary&amp;Assumptions'!$G$32*$B281,$D281&gt;='Summary&amp;Assumptions'!$D$17,FG$47&gt;=$D281,FG$47&lt;=EDATE($D281,'Summary&amp;Assumptions'!$G$32))*$B281+AND(FG$56&lt;'Summary&amp;Assumptions'!$J$31,FG$47&gt;=$FO281,FG$47&lt;=$FP281)*(('Summary&amp;Assumptions'!$H$25*$C281)*(1+'Summary&amp;Assumptions'!$J$29)^(FG$46-1))+AND(FG$56&lt;'Summary&amp;Assumptions'!$J$31,FG$47&gt;=$FQ281,FG$47&lt;=$FR281)*(('Summary&amp;Assumptions'!$H$25*$C281)*(1+'Summary&amp;Assumptions'!$J$29)^(FG$46-1))</f>
        <v>0</v>
      </c>
      <c r="FC281" s="588">
        <f>AND(FH$55&gt;0,SUM($E281:FB281)&lt;'Summary&amp;Assumptions'!$G$32*$B281,$D281&gt;='Summary&amp;Assumptions'!$D$17,FH$47&gt;=$D281,FH$47&lt;=EDATE($D281,'Summary&amp;Assumptions'!$G$32))*$B281+AND(FH$56&lt;'Summary&amp;Assumptions'!$J$31,FH$47&gt;=$FO281,FH$47&lt;=$FP281)*(('Summary&amp;Assumptions'!$H$25*$C281)*(1+'Summary&amp;Assumptions'!$J$29)^(FH$46-1))+AND(FH$56&lt;'Summary&amp;Assumptions'!$J$31,FH$47&gt;=$FQ281,FH$47&lt;=$FR281)*(('Summary&amp;Assumptions'!$H$25*$C281)*(1+'Summary&amp;Assumptions'!$J$29)^(FH$46-1))</f>
        <v>0</v>
      </c>
      <c r="FD281" s="588">
        <f>AND(FI$55&gt;0,SUM($E281:FC281)&lt;'Summary&amp;Assumptions'!$G$32*$B281,$D281&gt;='Summary&amp;Assumptions'!$D$17,FI$47&gt;=$D281,FI$47&lt;=EDATE($D281,'Summary&amp;Assumptions'!$G$32))*$B281+AND(FI$56&lt;'Summary&amp;Assumptions'!$J$31,FI$47&gt;=$FO281,FI$47&lt;=$FP281)*(('Summary&amp;Assumptions'!$H$25*$C281)*(1+'Summary&amp;Assumptions'!$J$29)^(FI$46-1))+AND(FI$56&lt;'Summary&amp;Assumptions'!$J$31,FI$47&gt;=$FQ281,FI$47&lt;=$FR281)*(('Summary&amp;Assumptions'!$H$25*$C281)*(1+'Summary&amp;Assumptions'!$J$29)^(FI$46-1))</f>
        <v>0</v>
      </c>
      <c r="FE281" s="588">
        <f>AND(FJ$55&gt;0,SUM($E281:FD281)&lt;'Summary&amp;Assumptions'!$G$32*$B281,$D281&gt;='Summary&amp;Assumptions'!$D$17,FJ$47&gt;=$D281,FJ$47&lt;=EDATE($D281,'Summary&amp;Assumptions'!$G$32))*$B281+AND(FJ$56&lt;'Summary&amp;Assumptions'!$J$31,FJ$47&gt;=$FO281,FJ$47&lt;=$FP281)*(('Summary&amp;Assumptions'!$H$25*$C281)*(1+'Summary&amp;Assumptions'!$J$29)^(FJ$46-1))+AND(FJ$56&lt;'Summary&amp;Assumptions'!$J$31,FJ$47&gt;=$FQ281,FJ$47&lt;=$FR281)*(('Summary&amp;Assumptions'!$H$25*$C281)*(1+'Summary&amp;Assumptions'!$J$29)^(FJ$46-1))</f>
        <v>0</v>
      </c>
      <c r="FF281" s="588">
        <f>AND(FK$55&gt;0,SUM($E281:FE281)&lt;'Summary&amp;Assumptions'!$G$32*$B281,$D281&gt;='Summary&amp;Assumptions'!$D$17,FK$47&gt;=$D281,FK$47&lt;=EDATE($D281,'Summary&amp;Assumptions'!$G$32))*$B281+AND(FK$56&lt;'Summary&amp;Assumptions'!$J$31,FK$47&gt;=$FO281,FK$47&lt;=$FP281)*(('Summary&amp;Assumptions'!$H$25*$C281)*(1+'Summary&amp;Assumptions'!$J$29)^(FK$46-1))+AND(FK$56&lt;'Summary&amp;Assumptions'!$J$31,FK$47&gt;=$FQ281,FK$47&lt;=$FR281)*(('Summary&amp;Assumptions'!$H$25*$C281)*(1+'Summary&amp;Assumptions'!$J$29)^(FK$46-1))</f>
        <v>0</v>
      </c>
      <c r="FG281" s="588">
        <f>AND(FL$55&gt;0,SUM($E281:FF281)&lt;'Summary&amp;Assumptions'!$G$32*$B281,$D281&gt;='Summary&amp;Assumptions'!$D$17,FL$47&gt;=$D281,FL$47&lt;=EDATE($D281,'Summary&amp;Assumptions'!$G$32))*$B281+AND(FL$56&lt;'Summary&amp;Assumptions'!$J$31,FL$47&gt;=$FO281,FL$47&lt;=$FP281)*(('Summary&amp;Assumptions'!$H$25*$C281)*(1+'Summary&amp;Assumptions'!$J$29)^(FL$46-1))+AND(FL$56&lt;'Summary&amp;Assumptions'!$J$31,FL$47&gt;=$FQ281,FL$47&lt;=$FR281)*(('Summary&amp;Assumptions'!$H$25*$C281)*(1+'Summary&amp;Assumptions'!$J$29)^(FL$46-1))</f>
        <v>0</v>
      </c>
      <c r="FH281" s="588">
        <f>AND(FM$55&gt;0,SUM($E281:FG281)&lt;'Summary&amp;Assumptions'!$G$32*$B281,$D281&gt;='Summary&amp;Assumptions'!$D$17,FM$47&gt;=$D281,FM$47&lt;=EDATE($D281,'Summary&amp;Assumptions'!$G$32))*$B281+AND(FM$56&lt;'Summary&amp;Assumptions'!$J$31,FM$47&gt;=$FO281,FM$47&lt;=$FP281)*(('Summary&amp;Assumptions'!$H$25*$C281)*(1+'Summary&amp;Assumptions'!$J$29)^(FM$46-1))+AND(FM$56&lt;'Summary&amp;Assumptions'!$J$31,FM$47&gt;=$FQ281,FM$47&lt;=$FR281)*(('Summary&amp;Assumptions'!$H$25*$C281)*(1+'Summary&amp;Assumptions'!$J$29)^(FM$46-1))</f>
        <v>0</v>
      </c>
      <c r="FI281" s="588">
        <f>AND(FN$55&gt;0,SUM($E281:FH281)&lt;'Summary&amp;Assumptions'!$G$32*$B281,$D281&gt;='Summary&amp;Assumptions'!$D$17,FN$47&gt;=$D281,FN$47&lt;=EDATE($D281,'Summary&amp;Assumptions'!$G$32))*$B281+AND(FN$56&lt;'Summary&amp;Assumptions'!$J$31,FN$47&gt;=$FO281,FN$47&lt;=$FP281)*(('Summary&amp;Assumptions'!$H$25*$C281)*(1+'Summary&amp;Assumptions'!$J$29)^(FN$46-1))+AND(FN$56&lt;'Summary&amp;Assumptions'!$J$31,FN$47&gt;=$FQ281,FN$47&lt;=$FR281)*(('Summary&amp;Assumptions'!$H$25*$C281)*(1+'Summary&amp;Assumptions'!$J$29)^(FN$46-1))</f>
        <v>0</v>
      </c>
      <c r="FJ281" s="588">
        <f>AND(FO$55&gt;0,SUM($E281:FI281)&lt;'Summary&amp;Assumptions'!$G$32*$B281,$D281&gt;='Summary&amp;Assumptions'!$D$17,FO$47&gt;=$D281,FO$47&lt;=EDATE($D281,'Summary&amp;Assumptions'!$G$32))*$B281+AND(FO$56&lt;'Summary&amp;Assumptions'!$J$31,FO$47&gt;=$FO281,FO$47&lt;=$FP281)*(('Summary&amp;Assumptions'!$H$25*$C281)*(1+'Summary&amp;Assumptions'!$J$29)^(FO$46-1))+AND(FO$56&lt;'Summary&amp;Assumptions'!$J$31,FO$47&gt;=$FQ281,FO$47&lt;=$FR281)*(('Summary&amp;Assumptions'!$H$25*$C281)*(1+'Summary&amp;Assumptions'!$J$29)^(FO$46-1))</f>
        <v>0</v>
      </c>
      <c r="FK281" s="588">
        <f>AND(FP$55&gt;0,SUM($E281:FJ281)&lt;'Summary&amp;Assumptions'!$G$32*$B281,$D281&gt;='Summary&amp;Assumptions'!$D$17,FP$47&gt;=$D281,FP$47&lt;=EDATE($D281,'Summary&amp;Assumptions'!$G$32))*$B281+AND(FP$56&lt;'Summary&amp;Assumptions'!$J$31,FP$47&gt;=$FO281,FP$47&lt;=$FP281)*(('Summary&amp;Assumptions'!$H$25*$C281)*(1+'Summary&amp;Assumptions'!$J$29)^(FP$46-1))+AND(FP$56&lt;'Summary&amp;Assumptions'!$J$31,FP$47&gt;=$FQ281,FP$47&lt;=$FR281)*(('Summary&amp;Assumptions'!$H$25*$C281)*(1+'Summary&amp;Assumptions'!$J$29)^(FP$46-1))</f>
        <v>0</v>
      </c>
      <c r="FL281" s="588">
        <f>AND(FQ$55&gt;0,SUM($E281:FK281)&lt;'Summary&amp;Assumptions'!$G$32*$B281,$D281&gt;='Summary&amp;Assumptions'!$D$17,FQ$47&gt;=$D281,FQ$47&lt;=EDATE($D281,'Summary&amp;Assumptions'!$G$32))*$B281+AND(FQ$56&lt;'Summary&amp;Assumptions'!$J$31,FQ$47&gt;=$FO281,FQ$47&lt;=$FP281)*(('Summary&amp;Assumptions'!$H$25*$C281)*(1+'Summary&amp;Assumptions'!$J$29)^(FQ$46-1))+AND(FQ$56&lt;'Summary&amp;Assumptions'!$J$31,FQ$47&gt;=$FQ281,FQ$47&lt;=$FR281)*(('Summary&amp;Assumptions'!$H$25*$C281)*(1+'Summary&amp;Assumptions'!$J$29)^(FQ$46-1))</f>
        <v>0</v>
      </c>
      <c r="FO281" s="576">
        <f>EDATE(D281,'Summary&amp;Assumptions'!$G$34)</f>
        <v>49341</v>
      </c>
      <c r="FP281" s="576">
        <f>EDATE(FO281,'Summary&amp;Assumptions'!$G$33-1)</f>
        <v>49369</v>
      </c>
      <c r="FQ281" s="576">
        <f>EDATE(FO281,'Summary&amp;Assumptions'!$G$34)</f>
        <v>49706</v>
      </c>
      <c r="FR281" s="576">
        <f>EDATE(FQ281,'Summary&amp;Assumptions'!$G$33-1)</f>
        <v>49735</v>
      </c>
    </row>
    <row r="282" spans="2:174" hidden="1" x14ac:dyDescent="0.2">
      <c r="B282" s="588">
        <v>0</v>
      </c>
      <c r="C282" s="193">
        <v>0</v>
      </c>
      <c r="D282" s="589">
        <v>49004</v>
      </c>
      <c r="F282" s="588">
        <f>AND(K$55&gt;0,SUM($E282:E282)&lt;'Summary&amp;Assumptions'!$G$32*$B282,$D282&gt;='Summary&amp;Assumptions'!$D$17,K$47&gt;=$D282,K$47&lt;=EDATE($D282,'Summary&amp;Assumptions'!$G$32))*$B282+AND(K$56&lt;'Summary&amp;Assumptions'!$J$31,K$47&gt;=$FO282,K$47&lt;=$FP282)*(('Summary&amp;Assumptions'!$H$25*$C282)*(1+'Summary&amp;Assumptions'!$J$29)^(K$46-1))+AND(K$56&lt;'Summary&amp;Assumptions'!$J$31,K$47&gt;=$FQ282,K$47&lt;=$FR282)*(('Summary&amp;Assumptions'!$H$25*$C282)*(1+'Summary&amp;Assumptions'!$J$29)^(K$46-1))</f>
        <v>0</v>
      </c>
      <c r="G282" s="588">
        <f>AND(L$55&gt;0,SUM($E282:F282)&lt;'Summary&amp;Assumptions'!$G$32*$B282,$D282&gt;='Summary&amp;Assumptions'!$D$17,L$47&gt;=$D282,L$47&lt;=EDATE($D282,'Summary&amp;Assumptions'!$G$32))*$B282+AND(L$56&lt;'Summary&amp;Assumptions'!$J$31,L$47&gt;=$FO282,L$47&lt;=$FP282)*(('Summary&amp;Assumptions'!$H$25*$C282)*(1+'Summary&amp;Assumptions'!$J$29)^(L$46-1))+AND(L$56&lt;'Summary&amp;Assumptions'!$J$31,L$47&gt;=$FQ282,L$47&lt;=$FR282)*(('Summary&amp;Assumptions'!$H$25*$C282)*(1+'Summary&amp;Assumptions'!$J$29)^(L$46-1))</f>
        <v>0</v>
      </c>
      <c r="H282" s="588">
        <f>AND(M$55&gt;0,SUM($E282:G282)&lt;'Summary&amp;Assumptions'!$G$32*$B282,$D282&gt;='Summary&amp;Assumptions'!$D$17,M$47&gt;=$D282,M$47&lt;=EDATE($D282,'Summary&amp;Assumptions'!$G$32))*$B282+AND(M$56&lt;'Summary&amp;Assumptions'!$J$31,M$47&gt;=$FO282,M$47&lt;=$FP282)*(('Summary&amp;Assumptions'!$H$25*$C282)*(1+'Summary&amp;Assumptions'!$J$29)^(M$46-1))+AND(M$56&lt;'Summary&amp;Assumptions'!$J$31,M$47&gt;=$FQ282,M$47&lt;=$FR282)*(('Summary&amp;Assumptions'!$H$25*$C282)*(1+'Summary&amp;Assumptions'!$J$29)^(M$46-1))</f>
        <v>0</v>
      </c>
      <c r="I282" s="588">
        <f>AND(N$55&gt;0,SUM($E282:H282)&lt;'Summary&amp;Assumptions'!$G$32*$B282,$D282&gt;='Summary&amp;Assumptions'!$D$17,N$47&gt;=$D282,N$47&lt;=EDATE($D282,'Summary&amp;Assumptions'!$G$32))*$B282+AND(N$56&lt;'Summary&amp;Assumptions'!$J$31,N$47&gt;=$FO282,N$47&lt;=$FP282)*(('Summary&amp;Assumptions'!$H$25*$C282)*(1+'Summary&amp;Assumptions'!$J$29)^(N$46-1))+AND(N$56&lt;'Summary&amp;Assumptions'!$J$31,N$47&gt;=$FQ282,N$47&lt;=$FR282)*(('Summary&amp;Assumptions'!$H$25*$C282)*(1+'Summary&amp;Assumptions'!$J$29)^(N$46-1))</f>
        <v>0</v>
      </c>
      <c r="J282" s="588">
        <f>AND(O$55&gt;0,SUM($E282:I282)&lt;'Summary&amp;Assumptions'!$G$32*$B282,$D282&gt;='Summary&amp;Assumptions'!$D$17,O$47&gt;=$D282,O$47&lt;=EDATE($D282,'Summary&amp;Assumptions'!$G$32))*$B282+AND(O$56&lt;'Summary&amp;Assumptions'!$J$31,O$47&gt;=$FO282,O$47&lt;=$FP282)*(('Summary&amp;Assumptions'!$H$25*$C282)*(1+'Summary&amp;Assumptions'!$J$29)^(O$46-1))+AND(O$56&lt;'Summary&amp;Assumptions'!$J$31,O$47&gt;=$FQ282,O$47&lt;=$FR282)*(('Summary&amp;Assumptions'!$H$25*$C282)*(1+'Summary&amp;Assumptions'!$J$29)^(O$46-1))</f>
        <v>0</v>
      </c>
      <c r="K282" s="588">
        <f>AND(P$55&gt;0,SUM($E282:J282)&lt;'Summary&amp;Assumptions'!$G$32*$B282,$D282&gt;='Summary&amp;Assumptions'!$D$17,P$47&gt;=$D282,P$47&lt;=EDATE($D282,'Summary&amp;Assumptions'!$G$32))*$B282+AND(P$56&lt;'Summary&amp;Assumptions'!$J$31,P$47&gt;=$FO282,P$47&lt;=$FP282)*(('Summary&amp;Assumptions'!$H$25*$C282)*(1+'Summary&amp;Assumptions'!$J$29)^(P$46-1))+AND(P$56&lt;'Summary&amp;Assumptions'!$J$31,P$47&gt;=$FQ282,P$47&lt;=$FR282)*(('Summary&amp;Assumptions'!$H$25*$C282)*(1+'Summary&amp;Assumptions'!$J$29)^(P$46-1))</f>
        <v>0</v>
      </c>
      <c r="L282" s="588">
        <f>AND(Q$55&gt;0,SUM($E282:K282)&lt;'Summary&amp;Assumptions'!$G$32*$B282,$D282&gt;='Summary&amp;Assumptions'!$D$17,Q$47&gt;=$D282,Q$47&lt;=EDATE($D282,'Summary&amp;Assumptions'!$G$32))*$B282+AND(Q$56&lt;'Summary&amp;Assumptions'!$J$31,Q$47&gt;=$FO282,Q$47&lt;=$FP282)*(('Summary&amp;Assumptions'!$H$25*$C282)*(1+'Summary&amp;Assumptions'!$J$29)^(Q$46-1))+AND(Q$56&lt;'Summary&amp;Assumptions'!$J$31,Q$47&gt;=$FQ282,Q$47&lt;=$FR282)*(('Summary&amp;Assumptions'!$H$25*$C282)*(1+'Summary&amp;Assumptions'!$J$29)^(Q$46-1))</f>
        <v>0</v>
      </c>
      <c r="M282" s="588">
        <f>AND(R$55&gt;0,SUM($E282:L282)&lt;'Summary&amp;Assumptions'!$G$32*$B282,$D282&gt;='Summary&amp;Assumptions'!$D$17,R$47&gt;=$D282,R$47&lt;=EDATE($D282,'Summary&amp;Assumptions'!$G$32))*$B282+AND(R$56&lt;'Summary&amp;Assumptions'!$J$31,R$47&gt;=$FO282,R$47&lt;=$FP282)*(('Summary&amp;Assumptions'!$H$25*$C282)*(1+'Summary&amp;Assumptions'!$J$29)^(R$46-1))+AND(R$56&lt;'Summary&amp;Assumptions'!$J$31,R$47&gt;=$FQ282,R$47&lt;=$FR282)*(('Summary&amp;Assumptions'!$H$25*$C282)*(1+'Summary&amp;Assumptions'!$J$29)^(R$46-1))</f>
        <v>0</v>
      </c>
      <c r="N282" s="588">
        <f>AND(S$55&gt;0,SUM($E282:M282)&lt;'Summary&amp;Assumptions'!$G$32*$B282,$D282&gt;='Summary&amp;Assumptions'!$D$17,S$47&gt;=$D282,S$47&lt;=EDATE($D282,'Summary&amp;Assumptions'!$G$32))*$B282+AND(S$56&lt;'Summary&amp;Assumptions'!$J$31,S$47&gt;=$FO282,S$47&lt;=$FP282)*(('Summary&amp;Assumptions'!$H$25*$C282)*(1+'Summary&amp;Assumptions'!$J$29)^(S$46-1))+AND(S$56&lt;'Summary&amp;Assumptions'!$J$31,S$47&gt;=$FQ282,S$47&lt;=$FR282)*(('Summary&amp;Assumptions'!$H$25*$C282)*(1+'Summary&amp;Assumptions'!$J$29)^(S$46-1))</f>
        <v>0</v>
      </c>
      <c r="O282" s="588">
        <f>AND(T$55&gt;0,SUM($E282:N282)&lt;'Summary&amp;Assumptions'!$G$32*$B282,$D282&gt;='Summary&amp;Assumptions'!$D$17,T$47&gt;=$D282,T$47&lt;=EDATE($D282,'Summary&amp;Assumptions'!$G$32))*$B282+AND(T$56&lt;'Summary&amp;Assumptions'!$J$31,T$47&gt;=$FO282,T$47&lt;=$FP282)*(('Summary&amp;Assumptions'!$H$25*$C282)*(1+'Summary&amp;Assumptions'!$J$29)^(T$46-1))+AND(T$56&lt;'Summary&amp;Assumptions'!$J$31,T$47&gt;=$FQ282,T$47&lt;=$FR282)*(('Summary&amp;Assumptions'!$H$25*$C282)*(1+'Summary&amp;Assumptions'!$J$29)^(T$46-1))</f>
        <v>0</v>
      </c>
      <c r="P282" s="588">
        <f>AND(U$55&gt;0,SUM($E282:O282)&lt;'Summary&amp;Assumptions'!$G$32*$B282,$D282&gt;='Summary&amp;Assumptions'!$D$17,U$47&gt;=$D282,U$47&lt;=EDATE($D282,'Summary&amp;Assumptions'!$G$32))*$B282+AND(U$56&lt;'Summary&amp;Assumptions'!$J$31,U$47&gt;=$FO282,U$47&lt;=$FP282)*(('Summary&amp;Assumptions'!$H$25*$C282)*(1+'Summary&amp;Assumptions'!$J$29)^(U$46-1))+AND(U$56&lt;'Summary&amp;Assumptions'!$J$31,U$47&gt;=$FQ282,U$47&lt;=$FR282)*(('Summary&amp;Assumptions'!$H$25*$C282)*(1+'Summary&amp;Assumptions'!$J$29)^(U$46-1))</f>
        <v>0</v>
      </c>
      <c r="Q282" s="588">
        <f>AND(V$55&gt;0,SUM($E282:P282)&lt;'Summary&amp;Assumptions'!$G$32*$B282,$D282&gt;='Summary&amp;Assumptions'!$D$17,V$47&gt;=$D282,V$47&lt;=EDATE($D282,'Summary&amp;Assumptions'!$G$32))*$B282+AND(V$56&lt;'Summary&amp;Assumptions'!$J$31,V$47&gt;=$FO282,V$47&lt;=$FP282)*(('Summary&amp;Assumptions'!$H$25*$C282)*(1+'Summary&amp;Assumptions'!$J$29)^(V$46-1))+AND(V$56&lt;'Summary&amp;Assumptions'!$J$31,V$47&gt;=$FQ282,V$47&lt;=$FR282)*(('Summary&amp;Assumptions'!$H$25*$C282)*(1+'Summary&amp;Assumptions'!$J$29)^(V$46-1))</f>
        <v>0</v>
      </c>
      <c r="R282" s="588">
        <f>AND(W$55&gt;0,SUM($E282:Q282)&lt;'Summary&amp;Assumptions'!$G$32*$B282,$D282&gt;='Summary&amp;Assumptions'!$D$17,W$47&gt;=$D282,W$47&lt;=EDATE($D282,'Summary&amp;Assumptions'!$G$32))*$B282+AND(W$56&lt;'Summary&amp;Assumptions'!$J$31,W$47&gt;=$FO282,W$47&lt;=$FP282)*(('Summary&amp;Assumptions'!$H$25*$C282)*(1+'Summary&amp;Assumptions'!$J$29)^(W$46-1))+AND(W$56&lt;'Summary&amp;Assumptions'!$J$31,W$47&gt;=$FQ282,W$47&lt;=$FR282)*(('Summary&amp;Assumptions'!$H$25*$C282)*(1+'Summary&amp;Assumptions'!$J$29)^(W$46-1))</f>
        <v>0</v>
      </c>
      <c r="S282" s="588">
        <f>AND(X$55&gt;0,SUM($E282:R282)&lt;'Summary&amp;Assumptions'!$G$32*$B282,$D282&gt;='Summary&amp;Assumptions'!$D$17,X$47&gt;=$D282,X$47&lt;=EDATE($D282,'Summary&amp;Assumptions'!$G$32))*$B282+AND(X$56&lt;'Summary&amp;Assumptions'!$J$31,X$47&gt;=$FO282,X$47&lt;=$FP282)*(('Summary&amp;Assumptions'!$H$25*$C282)*(1+'Summary&amp;Assumptions'!$J$29)^(X$46-1))+AND(X$56&lt;'Summary&amp;Assumptions'!$J$31,X$47&gt;=$FQ282,X$47&lt;=$FR282)*(('Summary&amp;Assumptions'!$H$25*$C282)*(1+'Summary&amp;Assumptions'!$J$29)^(X$46-1))</f>
        <v>0</v>
      </c>
      <c r="T282" s="588">
        <f>AND(Y$55&gt;0,SUM($E282:S282)&lt;'Summary&amp;Assumptions'!$G$32*$B282,$D282&gt;='Summary&amp;Assumptions'!$D$17,Y$47&gt;=$D282,Y$47&lt;=EDATE($D282,'Summary&amp;Assumptions'!$G$32))*$B282+AND(Y$56&lt;'Summary&amp;Assumptions'!$J$31,Y$47&gt;=$FO282,Y$47&lt;=$FP282)*(('Summary&amp;Assumptions'!$H$25*$C282)*(1+'Summary&amp;Assumptions'!$J$29)^(Y$46-1))+AND(Y$56&lt;'Summary&amp;Assumptions'!$J$31,Y$47&gt;=$FQ282,Y$47&lt;=$FR282)*(('Summary&amp;Assumptions'!$H$25*$C282)*(1+'Summary&amp;Assumptions'!$J$29)^(Y$46-1))</f>
        <v>0</v>
      </c>
      <c r="U282" s="588">
        <f>AND(Z$55&gt;0,SUM($E282:T282)&lt;'Summary&amp;Assumptions'!$G$32*$B282,$D282&gt;='Summary&amp;Assumptions'!$D$17,Z$47&gt;=$D282,Z$47&lt;=EDATE($D282,'Summary&amp;Assumptions'!$G$32))*$B282+AND(Z$56&lt;'Summary&amp;Assumptions'!$J$31,Z$47&gt;=$FO282,Z$47&lt;=$FP282)*(('Summary&amp;Assumptions'!$H$25*$C282)*(1+'Summary&amp;Assumptions'!$J$29)^(Z$46-1))+AND(Z$56&lt;'Summary&amp;Assumptions'!$J$31,Z$47&gt;=$FQ282,Z$47&lt;=$FR282)*(('Summary&amp;Assumptions'!$H$25*$C282)*(1+'Summary&amp;Assumptions'!$J$29)^(Z$46-1))</f>
        <v>0</v>
      </c>
      <c r="V282" s="588">
        <f>AND(AA$55&gt;0,SUM($E282:U282)&lt;'Summary&amp;Assumptions'!$G$32*$B282,$D282&gt;='Summary&amp;Assumptions'!$D$17,AA$47&gt;=$D282,AA$47&lt;=EDATE($D282,'Summary&amp;Assumptions'!$G$32))*$B282+AND(AA$56&lt;'Summary&amp;Assumptions'!$J$31,AA$47&gt;=$FO282,AA$47&lt;=$FP282)*(('Summary&amp;Assumptions'!$H$25*$C282)*(1+'Summary&amp;Assumptions'!$J$29)^(AA$46-1))+AND(AA$56&lt;'Summary&amp;Assumptions'!$J$31,AA$47&gt;=$FQ282,AA$47&lt;=$FR282)*(('Summary&amp;Assumptions'!$H$25*$C282)*(1+'Summary&amp;Assumptions'!$J$29)^(AA$46-1))</f>
        <v>0</v>
      </c>
      <c r="W282" s="588">
        <f>AND(AB$55&gt;0,SUM($E282:V282)&lt;'Summary&amp;Assumptions'!$G$32*$B282,$D282&gt;='Summary&amp;Assumptions'!$D$17,AB$47&gt;=$D282,AB$47&lt;=EDATE($D282,'Summary&amp;Assumptions'!$G$32))*$B282+AND(AB$56&lt;'Summary&amp;Assumptions'!$J$31,AB$47&gt;=$FO282,AB$47&lt;=$FP282)*(('Summary&amp;Assumptions'!$H$25*$C282)*(1+'Summary&amp;Assumptions'!$J$29)^(AB$46-1))+AND(AB$56&lt;'Summary&amp;Assumptions'!$J$31,AB$47&gt;=$FQ282,AB$47&lt;=$FR282)*(('Summary&amp;Assumptions'!$H$25*$C282)*(1+'Summary&amp;Assumptions'!$J$29)^(AB$46-1))</f>
        <v>0</v>
      </c>
      <c r="X282" s="588">
        <f>AND(AC$55&gt;0,SUM($E282:W282)&lt;'Summary&amp;Assumptions'!$G$32*$B282,$D282&gt;='Summary&amp;Assumptions'!$D$17,AC$47&gt;=$D282,AC$47&lt;=EDATE($D282,'Summary&amp;Assumptions'!$G$32))*$B282+AND(AC$56&lt;'Summary&amp;Assumptions'!$J$31,AC$47&gt;=$FO282,AC$47&lt;=$FP282)*(('Summary&amp;Assumptions'!$H$25*$C282)*(1+'Summary&amp;Assumptions'!$J$29)^(AC$46-1))+AND(AC$56&lt;'Summary&amp;Assumptions'!$J$31,AC$47&gt;=$FQ282,AC$47&lt;=$FR282)*(('Summary&amp;Assumptions'!$H$25*$C282)*(1+'Summary&amp;Assumptions'!$J$29)^(AC$46-1))</f>
        <v>0</v>
      </c>
      <c r="Y282" s="588">
        <f>AND(AD$55&gt;0,SUM($E282:X282)&lt;'Summary&amp;Assumptions'!$G$32*$B282,$D282&gt;='Summary&amp;Assumptions'!$D$17,AD$47&gt;=$D282,AD$47&lt;=EDATE($D282,'Summary&amp;Assumptions'!$G$32))*$B282+AND(AD$56&lt;'Summary&amp;Assumptions'!$J$31,AD$47&gt;=$FO282,AD$47&lt;=$FP282)*(('Summary&amp;Assumptions'!$H$25*$C282)*(1+'Summary&amp;Assumptions'!$J$29)^(AD$46-1))+AND(AD$56&lt;'Summary&amp;Assumptions'!$J$31,AD$47&gt;=$FQ282,AD$47&lt;=$FR282)*(('Summary&amp;Assumptions'!$H$25*$C282)*(1+'Summary&amp;Assumptions'!$J$29)^(AD$46-1))</f>
        <v>0</v>
      </c>
      <c r="Z282" s="588">
        <f>AND(AE$55&gt;0,SUM($E282:Y282)&lt;'Summary&amp;Assumptions'!$G$32*$B282,$D282&gt;='Summary&amp;Assumptions'!$D$17,AE$47&gt;=$D282,AE$47&lt;=EDATE($D282,'Summary&amp;Assumptions'!$G$32))*$B282+AND(AE$56&lt;'Summary&amp;Assumptions'!$J$31,AE$47&gt;=$FO282,AE$47&lt;=$FP282)*(('Summary&amp;Assumptions'!$H$25*$C282)*(1+'Summary&amp;Assumptions'!$J$29)^(AE$46-1))+AND(AE$56&lt;'Summary&amp;Assumptions'!$J$31,AE$47&gt;=$FQ282,AE$47&lt;=$FR282)*(('Summary&amp;Assumptions'!$H$25*$C282)*(1+'Summary&amp;Assumptions'!$J$29)^(AE$46-1))</f>
        <v>0</v>
      </c>
      <c r="AA282" s="588">
        <f>AND(AF$55&gt;0,SUM($E282:Z282)&lt;'Summary&amp;Assumptions'!$G$32*$B282,$D282&gt;='Summary&amp;Assumptions'!$D$17,AF$47&gt;=$D282,AF$47&lt;=EDATE($D282,'Summary&amp;Assumptions'!$G$32))*$B282+AND(AF$56&lt;'Summary&amp;Assumptions'!$J$31,AF$47&gt;=$FO282,AF$47&lt;=$FP282)*(('Summary&amp;Assumptions'!$H$25*$C282)*(1+'Summary&amp;Assumptions'!$J$29)^(AF$46-1))+AND(AF$56&lt;'Summary&amp;Assumptions'!$J$31,AF$47&gt;=$FQ282,AF$47&lt;=$FR282)*(('Summary&amp;Assumptions'!$H$25*$C282)*(1+'Summary&amp;Assumptions'!$J$29)^(AF$46-1))</f>
        <v>0</v>
      </c>
      <c r="AB282" s="588">
        <f>AND(AG$55&gt;0,SUM($E282:AA282)&lt;'Summary&amp;Assumptions'!$G$32*$B282,$D282&gt;='Summary&amp;Assumptions'!$D$17,AG$47&gt;=$D282,AG$47&lt;=EDATE($D282,'Summary&amp;Assumptions'!$G$32))*$B282+AND(AG$56&lt;'Summary&amp;Assumptions'!$J$31,AG$47&gt;=$FO282,AG$47&lt;=$FP282)*(('Summary&amp;Assumptions'!$H$25*$C282)*(1+'Summary&amp;Assumptions'!$J$29)^(AG$46-1))+AND(AG$56&lt;'Summary&amp;Assumptions'!$J$31,AG$47&gt;=$FQ282,AG$47&lt;=$FR282)*(('Summary&amp;Assumptions'!$H$25*$C282)*(1+'Summary&amp;Assumptions'!$J$29)^(AG$46-1))</f>
        <v>0</v>
      </c>
      <c r="AC282" s="588">
        <f>AND(AH$55&gt;0,SUM($E282:AB282)&lt;'Summary&amp;Assumptions'!$G$32*$B282,$D282&gt;='Summary&amp;Assumptions'!$D$17,AH$47&gt;=$D282,AH$47&lt;=EDATE($D282,'Summary&amp;Assumptions'!$G$32))*$B282+AND(AH$56&lt;'Summary&amp;Assumptions'!$J$31,AH$47&gt;=$FO282,AH$47&lt;=$FP282)*(('Summary&amp;Assumptions'!$H$25*$C282)*(1+'Summary&amp;Assumptions'!$J$29)^(AH$46-1))+AND(AH$56&lt;'Summary&amp;Assumptions'!$J$31,AH$47&gt;=$FQ282,AH$47&lt;=$FR282)*(('Summary&amp;Assumptions'!$H$25*$C282)*(1+'Summary&amp;Assumptions'!$J$29)^(AH$46-1))</f>
        <v>0</v>
      </c>
      <c r="AD282" s="588">
        <f>AND(AI$55&gt;0,SUM($E282:AC282)&lt;'Summary&amp;Assumptions'!$G$32*$B282,$D282&gt;='Summary&amp;Assumptions'!$D$17,AI$47&gt;=$D282,AI$47&lt;=EDATE($D282,'Summary&amp;Assumptions'!$G$32))*$B282+AND(AI$56&lt;'Summary&amp;Assumptions'!$J$31,AI$47&gt;=$FO282,AI$47&lt;=$FP282)*(('Summary&amp;Assumptions'!$H$25*$C282)*(1+'Summary&amp;Assumptions'!$J$29)^(AI$46-1))+AND(AI$56&lt;'Summary&amp;Assumptions'!$J$31,AI$47&gt;=$FQ282,AI$47&lt;=$FR282)*(('Summary&amp;Assumptions'!$H$25*$C282)*(1+'Summary&amp;Assumptions'!$J$29)^(AI$46-1))</f>
        <v>0</v>
      </c>
      <c r="AE282" s="588">
        <f>AND(AJ$55&gt;0,SUM($E282:AD282)&lt;'Summary&amp;Assumptions'!$G$32*$B282,$D282&gt;='Summary&amp;Assumptions'!$D$17,AJ$47&gt;=$D282,AJ$47&lt;=EDATE($D282,'Summary&amp;Assumptions'!$G$32))*$B282+AND(AJ$56&lt;'Summary&amp;Assumptions'!$J$31,AJ$47&gt;=$FO282,AJ$47&lt;=$FP282)*(('Summary&amp;Assumptions'!$H$25*$C282)*(1+'Summary&amp;Assumptions'!$J$29)^(AJ$46-1))+AND(AJ$56&lt;'Summary&amp;Assumptions'!$J$31,AJ$47&gt;=$FQ282,AJ$47&lt;=$FR282)*(('Summary&amp;Assumptions'!$H$25*$C282)*(1+'Summary&amp;Assumptions'!$J$29)^(AJ$46-1))</f>
        <v>0</v>
      </c>
      <c r="AF282" s="588">
        <f>AND(AK$55&gt;0,SUM($E282:AE282)&lt;'Summary&amp;Assumptions'!$G$32*$B282,$D282&gt;='Summary&amp;Assumptions'!$D$17,AK$47&gt;=$D282,AK$47&lt;=EDATE($D282,'Summary&amp;Assumptions'!$G$32))*$B282+AND(AK$56&lt;'Summary&amp;Assumptions'!$J$31,AK$47&gt;=$FO282,AK$47&lt;=$FP282)*(('Summary&amp;Assumptions'!$H$25*$C282)*(1+'Summary&amp;Assumptions'!$J$29)^(AK$46-1))+AND(AK$56&lt;'Summary&amp;Assumptions'!$J$31,AK$47&gt;=$FQ282,AK$47&lt;=$FR282)*(('Summary&amp;Assumptions'!$H$25*$C282)*(1+'Summary&amp;Assumptions'!$J$29)^(AK$46-1))</f>
        <v>0</v>
      </c>
      <c r="AG282" s="588">
        <f>AND(AL$55&gt;0,SUM($E282:AF282)&lt;'Summary&amp;Assumptions'!$G$32*$B282,$D282&gt;='Summary&amp;Assumptions'!$D$17,AL$47&gt;=$D282,AL$47&lt;=EDATE($D282,'Summary&amp;Assumptions'!$G$32))*$B282+AND(AL$56&lt;'Summary&amp;Assumptions'!$J$31,AL$47&gt;=$FO282,AL$47&lt;=$FP282)*(('Summary&amp;Assumptions'!$H$25*$C282)*(1+'Summary&amp;Assumptions'!$J$29)^(AL$46-1))+AND(AL$56&lt;'Summary&amp;Assumptions'!$J$31,AL$47&gt;=$FQ282,AL$47&lt;=$FR282)*(('Summary&amp;Assumptions'!$H$25*$C282)*(1+'Summary&amp;Assumptions'!$J$29)^(AL$46-1))</f>
        <v>0</v>
      </c>
      <c r="AH282" s="588">
        <f>AND(AM$55&gt;0,SUM($E282:AG282)&lt;'Summary&amp;Assumptions'!$G$32*$B282,$D282&gt;='Summary&amp;Assumptions'!$D$17,AM$47&gt;=$D282,AM$47&lt;=EDATE($D282,'Summary&amp;Assumptions'!$G$32))*$B282+AND(AM$56&lt;'Summary&amp;Assumptions'!$J$31,AM$47&gt;=$FO282,AM$47&lt;=$FP282)*(('Summary&amp;Assumptions'!$H$25*$C282)*(1+'Summary&amp;Assumptions'!$J$29)^(AM$46-1))+AND(AM$56&lt;'Summary&amp;Assumptions'!$J$31,AM$47&gt;=$FQ282,AM$47&lt;=$FR282)*(('Summary&amp;Assumptions'!$H$25*$C282)*(1+'Summary&amp;Assumptions'!$J$29)^(AM$46-1))</f>
        <v>0</v>
      </c>
      <c r="AI282" s="588">
        <f>AND(AN$55&gt;0,SUM($E282:AH282)&lt;'Summary&amp;Assumptions'!$G$32*$B282,$D282&gt;='Summary&amp;Assumptions'!$D$17,AN$47&gt;=$D282,AN$47&lt;=EDATE($D282,'Summary&amp;Assumptions'!$G$32))*$B282+AND(AN$56&lt;'Summary&amp;Assumptions'!$J$31,AN$47&gt;=$FO282,AN$47&lt;=$FP282)*(('Summary&amp;Assumptions'!$H$25*$C282)*(1+'Summary&amp;Assumptions'!$J$29)^(AN$46-1))+AND(AN$56&lt;'Summary&amp;Assumptions'!$J$31,AN$47&gt;=$FQ282,AN$47&lt;=$FR282)*(('Summary&amp;Assumptions'!$H$25*$C282)*(1+'Summary&amp;Assumptions'!$J$29)^(AN$46-1))</f>
        <v>0</v>
      </c>
      <c r="AJ282" s="588">
        <f>AND(AO$55&gt;0,SUM($E282:AI282)&lt;'Summary&amp;Assumptions'!$G$32*$B282,$D282&gt;='Summary&amp;Assumptions'!$D$17,AO$47&gt;=$D282,AO$47&lt;=EDATE($D282,'Summary&amp;Assumptions'!$G$32))*$B282+AND(AO$56&lt;'Summary&amp;Assumptions'!$J$31,AO$47&gt;=$FO282,AO$47&lt;=$FP282)*(('Summary&amp;Assumptions'!$H$25*$C282)*(1+'Summary&amp;Assumptions'!$J$29)^(AO$46-1))+AND(AO$56&lt;'Summary&amp;Assumptions'!$J$31,AO$47&gt;=$FQ282,AO$47&lt;=$FR282)*(('Summary&amp;Assumptions'!$H$25*$C282)*(1+'Summary&amp;Assumptions'!$J$29)^(AO$46-1))</f>
        <v>0</v>
      </c>
      <c r="AK282" s="588">
        <f>AND(AP$55&gt;0,SUM($E282:AJ282)&lt;'Summary&amp;Assumptions'!$G$32*$B282,$D282&gt;='Summary&amp;Assumptions'!$D$17,AP$47&gt;=$D282,AP$47&lt;=EDATE($D282,'Summary&amp;Assumptions'!$G$32))*$B282+AND(AP$56&lt;'Summary&amp;Assumptions'!$J$31,AP$47&gt;=$FO282,AP$47&lt;=$FP282)*(('Summary&amp;Assumptions'!$H$25*$C282)*(1+'Summary&amp;Assumptions'!$J$29)^(AP$46-1))+AND(AP$56&lt;'Summary&amp;Assumptions'!$J$31,AP$47&gt;=$FQ282,AP$47&lt;=$FR282)*(('Summary&amp;Assumptions'!$H$25*$C282)*(1+'Summary&amp;Assumptions'!$J$29)^(AP$46-1))</f>
        <v>0</v>
      </c>
      <c r="AL282" s="588">
        <f>AND(AQ$55&gt;0,SUM($E282:AK282)&lt;'Summary&amp;Assumptions'!$G$32*$B282,$D282&gt;='Summary&amp;Assumptions'!$D$17,AQ$47&gt;=$D282,AQ$47&lt;=EDATE($D282,'Summary&amp;Assumptions'!$G$32))*$B282+AND(AQ$56&lt;'Summary&amp;Assumptions'!$J$31,AQ$47&gt;=$FO282,AQ$47&lt;=$FP282)*(('Summary&amp;Assumptions'!$H$25*$C282)*(1+'Summary&amp;Assumptions'!$J$29)^(AQ$46-1))+AND(AQ$56&lt;'Summary&amp;Assumptions'!$J$31,AQ$47&gt;=$FQ282,AQ$47&lt;=$FR282)*(('Summary&amp;Assumptions'!$H$25*$C282)*(1+'Summary&amp;Assumptions'!$J$29)^(AQ$46-1))</f>
        <v>0</v>
      </c>
      <c r="AM282" s="588">
        <f>AND(AR$55&gt;0,SUM($E282:AL282)&lt;'Summary&amp;Assumptions'!$G$32*$B282,$D282&gt;='Summary&amp;Assumptions'!$D$17,AR$47&gt;=$D282,AR$47&lt;=EDATE($D282,'Summary&amp;Assumptions'!$G$32))*$B282+AND(AR$56&lt;'Summary&amp;Assumptions'!$J$31,AR$47&gt;=$FO282,AR$47&lt;=$FP282)*(('Summary&amp;Assumptions'!$H$25*$C282)*(1+'Summary&amp;Assumptions'!$J$29)^(AR$46-1))+AND(AR$56&lt;'Summary&amp;Assumptions'!$J$31,AR$47&gt;=$FQ282,AR$47&lt;=$FR282)*(('Summary&amp;Assumptions'!$H$25*$C282)*(1+'Summary&amp;Assumptions'!$J$29)^(AR$46-1))</f>
        <v>0</v>
      </c>
      <c r="AN282" s="588">
        <f>AND(AS$55&gt;0,SUM($E282:AM282)&lt;'Summary&amp;Assumptions'!$G$32*$B282,$D282&gt;='Summary&amp;Assumptions'!$D$17,AS$47&gt;=$D282,AS$47&lt;=EDATE($D282,'Summary&amp;Assumptions'!$G$32))*$B282+AND(AS$56&lt;'Summary&amp;Assumptions'!$J$31,AS$47&gt;=$FO282,AS$47&lt;=$FP282)*(('Summary&amp;Assumptions'!$H$25*$C282)*(1+'Summary&amp;Assumptions'!$J$29)^(AS$46-1))+AND(AS$56&lt;'Summary&amp;Assumptions'!$J$31,AS$47&gt;=$FQ282,AS$47&lt;=$FR282)*(('Summary&amp;Assumptions'!$H$25*$C282)*(1+'Summary&amp;Assumptions'!$J$29)^(AS$46-1))</f>
        <v>0</v>
      </c>
      <c r="AO282" s="588">
        <f>AND(AT$55&gt;0,SUM($E282:AN282)&lt;'Summary&amp;Assumptions'!$G$32*$B282,$D282&gt;='Summary&amp;Assumptions'!$D$17,AT$47&gt;=$D282,AT$47&lt;=EDATE($D282,'Summary&amp;Assumptions'!$G$32))*$B282+AND(AT$56&lt;'Summary&amp;Assumptions'!$J$31,AT$47&gt;=$FO282,AT$47&lt;=$FP282)*(('Summary&amp;Assumptions'!$H$25*$C282)*(1+'Summary&amp;Assumptions'!$J$29)^(AT$46-1))+AND(AT$56&lt;'Summary&amp;Assumptions'!$J$31,AT$47&gt;=$FQ282,AT$47&lt;=$FR282)*(('Summary&amp;Assumptions'!$H$25*$C282)*(1+'Summary&amp;Assumptions'!$J$29)^(AT$46-1))</f>
        <v>0</v>
      </c>
      <c r="AP282" s="588">
        <f>AND(AU$55&gt;0,SUM($E282:AO282)&lt;'Summary&amp;Assumptions'!$G$32*$B282,$D282&gt;='Summary&amp;Assumptions'!$D$17,AU$47&gt;=$D282,AU$47&lt;=EDATE($D282,'Summary&amp;Assumptions'!$G$32))*$B282+AND(AU$56&lt;'Summary&amp;Assumptions'!$J$31,AU$47&gt;=$FO282,AU$47&lt;=$FP282)*(('Summary&amp;Assumptions'!$H$25*$C282)*(1+'Summary&amp;Assumptions'!$J$29)^(AU$46-1))+AND(AU$56&lt;'Summary&amp;Assumptions'!$J$31,AU$47&gt;=$FQ282,AU$47&lt;=$FR282)*(('Summary&amp;Assumptions'!$H$25*$C282)*(1+'Summary&amp;Assumptions'!$J$29)^(AU$46-1))</f>
        <v>0</v>
      </c>
      <c r="AQ282" s="588">
        <f>AND(AV$55&gt;0,SUM($E282:AP282)&lt;'Summary&amp;Assumptions'!$G$32*$B282,$D282&gt;='Summary&amp;Assumptions'!$D$17,AV$47&gt;=$D282,AV$47&lt;=EDATE($D282,'Summary&amp;Assumptions'!$G$32))*$B282+AND(AV$56&lt;'Summary&amp;Assumptions'!$J$31,AV$47&gt;=$FO282,AV$47&lt;=$FP282)*(('Summary&amp;Assumptions'!$H$25*$C282)*(1+'Summary&amp;Assumptions'!$J$29)^(AV$46-1))+AND(AV$56&lt;'Summary&amp;Assumptions'!$J$31,AV$47&gt;=$FQ282,AV$47&lt;=$FR282)*(('Summary&amp;Assumptions'!$H$25*$C282)*(1+'Summary&amp;Assumptions'!$J$29)^(AV$46-1))</f>
        <v>0</v>
      </c>
      <c r="AR282" s="588">
        <f>AND(AW$55&gt;0,SUM($E282:AQ282)&lt;'Summary&amp;Assumptions'!$G$32*$B282,$D282&gt;='Summary&amp;Assumptions'!$D$17,AW$47&gt;=$D282,AW$47&lt;=EDATE($D282,'Summary&amp;Assumptions'!$G$32))*$B282+AND(AW$56&lt;'Summary&amp;Assumptions'!$J$31,AW$47&gt;=$FO282,AW$47&lt;=$FP282)*(('Summary&amp;Assumptions'!$H$25*$C282)*(1+'Summary&amp;Assumptions'!$J$29)^(AW$46-1))+AND(AW$56&lt;'Summary&amp;Assumptions'!$J$31,AW$47&gt;=$FQ282,AW$47&lt;=$FR282)*(('Summary&amp;Assumptions'!$H$25*$C282)*(1+'Summary&amp;Assumptions'!$J$29)^(AW$46-1))</f>
        <v>0</v>
      </c>
      <c r="AS282" s="588">
        <f>AND(AX$55&gt;0,SUM($E282:AR282)&lt;'Summary&amp;Assumptions'!$G$32*$B282,$D282&gt;='Summary&amp;Assumptions'!$D$17,AX$47&gt;=$D282,AX$47&lt;=EDATE($D282,'Summary&amp;Assumptions'!$G$32))*$B282+AND(AX$56&lt;'Summary&amp;Assumptions'!$J$31,AX$47&gt;=$FO282,AX$47&lt;=$FP282)*(('Summary&amp;Assumptions'!$H$25*$C282)*(1+'Summary&amp;Assumptions'!$J$29)^(AX$46-1))+AND(AX$56&lt;'Summary&amp;Assumptions'!$J$31,AX$47&gt;=$FQ282,AX$47&lt;=$FR282)*(('Summary&amp;Assumptions'!$H$25*$C282)*(1+'Summary&amp;Assumptions'!$J$29)^(AX$46-1))</f>
        <v>0</v>
      </c>
      <c r="AT282" s="588">
        <f>AND(AY$55&gt;0,SUM($E282:AS282)&lt;'Summary&amp;Assumptions'!$G$32*$B282,$D282&gt;='Summary&amp;Assumptions'!$D$17,AY$47&gt;=$D282,AY$47&lt;=EDATE($D282,'Summary&amp;Assumptions'!$G$32))*$B282+AND(AY$56&lt;'Summary&amp;Assumptions'!$J$31,AY$47&gt;=$FO282,AY$47&lt;=$FP282)*(('Summary&amp;Assumptions'!$H$25*$C282)*(1+'Summary&amp;Assumptions'!$J$29)^(AY$46-1))+AND(AY$56&lt;'Summary&amp;Assumptions'!$J$31,AY$47&gt;=$FQ282,AY$47&lt;=$FR282)*(('Summary&amp;Assumptions'!$H$25*$C282)*(1+'Summary&amp;Assumptions'!$J$29)^(AY$46-1))</f>
        <v>0</v>
      </c>
      <c r="AU282" s="588">
        <f>AND(AZ$55&gt;0,SUM($E282:AT282)&lt;'Summary&amp;Assumptions'!$G$32*$B282,$D282&gt;='Summary&amp;Assumptions'!$D$17,AZ$47&gt;=$D282,AZ$47&lt;=EDATE($D282,'Summary&amp;Assumptions'!$G$32))*$B282+AND(AZ$56&lt;'Summary&amp;Assumptions'!$J$31,AZ$47&gt;=$FO282,AZ$47&lt;=$FP282)*(('Summary&amp;Assumptions'!$H$25*$C282)*(1+'Summary&amp;Assumptions'!$J$29)^(AZ$46-1))+AND(AZ$56&lt;'Summary&amp;Assumptions'!$J$31,AZ$47&gt;=$FQ282,AZ$47&lt;=$FR282)*(('Summary&amp;Assumptions'!$H$25*$C282)*(1+'Summary&amp;Assumptions'!$J$29)^(AZ$46-1))</f>
        <v>0</v>
      </c>
      <c r="AV282" s="588">
        <f>AND(BA$55&gt;0,SUM($E282:AU282)&lt;'Summary&amp;Assumptions'!$G$32*$B282,$D282&gt;='Summary&amp;Assumptions'!$D$17,BA$47&gt;=$D282,BA$47&lt;=EDATE($D282,'Summary&amp;Assumptions'!$G$32))*$B282+AND(BA$56&lt;'Summary&amp;Assumptions'!$J$31,BA$47&gt;=$FO282,BA$47&lt;=$FP282)*(('Summary&amp;Assumptions'!$H$25*$C282)*(1+'Summary&amp;Assumptions'!$J$29)^(BA$46-1))+AND(BA$56&lt;'Summary&amp;Assumptions'!$J$31,BA$47&gt;=$FQ282,BA$47&lt;=$FR282)*(('Summary&amp;Assumptions'!$H$25*$C282)*(1+'Summary&amp;Assumptions'!$J$29)^(BA$46-1))</f>
        <v>0</v>
      </c>
      <c r="AW282" s="588">
        <f>AND(BB$55&gt;0,SUM($E282:AV282)&lt;'Summary&amp;Assumptions'!$G$32*$B282,$D282&gt;='Summary&amp;Assumptions'!$D$17,BB$47&gt;=$D282,BB$47&lt;=EDATE($D282,'Summary&amp;Assumptions'!$G$32))*$B282+AND(BB$56&lt;'Summary&amp;Assumptions'!$J$31,BB$47&gt;=$FO282,BB$47&lt;=$FP282)*(('Summary&amp;Assumptions'!$H$25*$C282)*(1+'Summary&amp;Assumptions'!$J$29)^(BB$46-1))+AND(BB$56&lt;'Summary&amp;Assumptions'!$J$31,BB$47&gt;=$FQ282,BB$47&lt;=$FR282)*(('Summary&amp;Assumptions'!$H$25*$C282)*(1+'Summary&amp;Assumptions'!$J$29)^(BB$46-1))</f>
        <v>0</v>
      </c>
      <c r="AX282" s="588">
        <f>AND(BC$55&gt;0,SUM($E282:AW282)&lt;'Summary&amp;Assumptions'!$G$32*$B282,$D282&gt;='Summary&amp;Assumptions'!$D$17,BC$47&gt;=$D282,BC$47&lt;=EDATE($D282,'Summary&amp;Assumptions'!$G$32))*$B282+AND(BC$56&lt;'Summary&amp;Assumptions'!$J$31,BC$47&gt;=$FO282,BC$47&lt;=$FP282)*(('Summary&amp;Assumptions'!$H$25*$C282)*(1+'Summary&amp;Assumptions'!$J$29)^(BC$46-1))+AND(BC$56&lt;'Summary&amp;Assumptions'!$J$31,BC$47&gt;=$FQ282,BC$47&lt;=$FR282)*(('Summary&amp;Assumptions'!$H$25*$C282)*(1+'Summary&amp;Assumptions'!$J$29)^(BC$46-1))</f>
        <v>0</v>
      </c>
      <c r="AY282" s="588">
        <f>AND(BD$55&gt;0,SUM($E282:AX282)&lt;'Summary&amp;Assumptions'!$G$32*$B282,$D282&gt;='Summary&amp;Assumptions'!$D$17,BD$47&gt;=$D282,BD$47&lt;=EDATE($D282,'Summary&amp;Assumptions'!$G$32))*$B282+AND(BD$56&lt;'Summary&amp;Assumptions'!$J$31,BD$47&gt;=$FO282,BD$47&lt;=$FP282)*(('Summary&amp;Assumptions'!$H$25*$C282)*(1+'Summary&amp;Assumptions'!$J$29)^(BD$46-1))+AND(BD$56&lt;'Summary&amp;Assumptions'!$J$31,BD$47&gt;=$FQ282,BD$47&lt;=$FR282)*(('Summary&amp;Assumptions'!$H$25*$C282)*(1+'Summary&amp;Assumptions'!$J$29)^(BD$46-1))</f>
        <v>0</v>
      </c>
      <c r="AZ282" s="588">
        <f>AND(BE$55&gt;0,SUM($E282:AY282)&lt;'Summary&amp;Assumptions'!$G$32*$B282,$D282&gt;='Summary&amp;Assumptions'!$D$17,BE$47&gt;=$D282,BE$47&lt;=EDATE($D282,'Summary&amp;Assumptions'!$G$32))*$B282+AND(BE$56&lt;'Summary&amp;Assumptions'!$J$31,BE$47&gt;=$FO282,BE$47&lt;=$FP282)*(('Summary&amp;Assumptions'!$H$25*$C282)*(1+'Summary&amp;Assumptions'!$J$29)^(BE$46-1))+AND(BE$56&lt;'Summary&amp;Assumptions'!$J$31,BE$47&gt;=$FQ282,BE$47&lt;=$FR282)*(('Summary&amp;Assumptions'!$H$25*$C282)*(1+'Summary&amp;Assumptions'!$J$29)^(BE$46-1))</f>
        <v>0</v>
      </c>
      <c r="BA282" s="588">
        <f>AND(BF$55&gt;0,SUM($E282:AZ282)&lt;'Summary&amp;Assumptions'!$G$32*$B282,$D282&gt;='Summary&amp;Assumptions'!$D$17,BF$47&gt;=$D282,BF$47&lt;=EDATE($D282,'Summary&amp;Assumptions'!$G$32))*$B282+AND(BF$56&lt;'Summary&amp;Assumptions'!$J$31,BF$47&gt;=$FO282,BF$47&lt;=$FP282)*(('Summary&amp;Assumptions'!$H$25*$C282)*(1+'Summary&amp;Assumptions'!$J$29)^(BF$46-1))+AND(BF$56&lt;'Summary&amp;Assumptions'!$J$31,BF$47&gt;=$FQ282,BF$47&lt;=$FR282)*(('Summary&amp;Assumptions'!$H$25*$C282)*(1+'Summary&amp;Assumptions'!$J$29)^(BF$46-1))</f>
        <v>0</v>
      </c>
      <c r="BB282" s="588">
        <f>AND(BG$55&gt;0,SUM($E282:BA282)&lt;'Summary&amp;Assumptions'!$G$32*$B282,$D282&gt;='Summary&amp;Assumptions'!$D$17,BG$47&gt;=$D282,BG$47&lt;=EDATE($D282,'Summary&amp;Assumptions'!$G$32))*$B282+AND(BG$56&lt;'Summary&amp;Assumptions'!$J$31,BG$47&gt;=$FO282,BG$47&lt;=$FP282)*(('Summary&amp;Assumptions'!$H$25*$C282)*(1+'Summary&amp;Assumptions'!$J$29)^(BG$46-1))+AND(BG$56&lt;'Summary&amp;Assumptions'!$J$31,BG$47&gt;=$FQ282,BG$47&lt;=$FR282)*(('Summary&amp;Assumptions'!$H$25*$C282)*(1+'Summary&amp;Assumptions'!$J$29)^(BG$46-1))</f>
        <v>0</v>
      </c>
      <c r="BC282" s="588">
        <f>AND(BH$55&gt;0,SUM($E282:BB282)&lt;'Summary&amp;Assumptions'!$G$32*$B282,$D282&gt;='Summary&amp;Assumptions'!$D$17,BH$47&gt;=$D282,BH$47&lt;=EDATE($D282,'Summary&amp;Assumptions'!$G$32))*$B282+AND(BH$56&lt;'Summary&amp;Assumptions'!$J$31,BH$47&gt;=$FO282,BH$47&lt;=$FP282)*(('Summary&amp;Assumptions'!$H$25*$C282)*(1+'Summary&amp;Assumptions'!$J$29)^(BH$46-1))+AND(BH$56&lt;'Summary&amp;Assumptions'!$J$31,BH$47&gt;=$FQ282,BH$47&lt;=$FR282)*(('Summary&amp;Assumptions'!$H$25*$C282)*(1+'Summary&amp;Assumptions'!$J$29)^(BH$46-1))</f>
        <v>0</v>
      </c>
      <c r="BD282" s="588">
        <f>AND(BI$55&gt;0,SUM($E282:BC282)&lt;'Summary&amp;Assumptions'!$G$32*$B282,$D282&gt;='Summary&amp;Assumptions'!$D$17,BI$47&gt;=$D282,BI$47&lt;=EDATE($D282,'Summary&amp;Assumptions'!$G$32))*$B282+AND(BI$56&lt;'Summary&amp;Assumptions'!$J$31,BI$47&gt;=$FO282,BI$47&lt;=$FP282)*(('Summary&amp;Assumptions'!$H$25*$C282)*(1+'Summary&amp;Assumptions'!$J$29)^(BI$46-1))+AND(BI$56&lt;'Summary&amp;Assumptions'!$J$31,BI$47&gt;=$FQ282,BI$47&lt;=$FR282)*(('Summary&amp;Assumptions'!$H$25*$C282)*(1+'Summary&amp;Assumptions'!$J$29)^(BI$46-1))</f>
        <v>0</v>
      </c>
      <c r="BE282" s="588">
        <f>AND(BJ$55&gt;0,SUM($E282:BD282)&lt;'Summary&amp;Assumptions'!$G$32*$B282,$D282&gt;='Summary&amp;Assumptions'!$D$17,BJ$47&gt;=$D282,BJ$47&lt;=EDATE($D282,'Summary&amp;Assumptions'!$G$32))*$B282+AND(BJ$56&lt;'Summary&amp;Assumptions'!$J$31,BJ$47&gt;=$FO282,BJ$47&lt;=$FP282)*(('Summary&amp;Assumptions'!$H$25*$C282)*(1+'Summary&amp;Assumptions'!$J$29)^(BJ$46-1))+AND(BJ$56&lt;'Summary&amp;Assumptions'!$J$31,BJ$47&gt;=$FQ282,BJ$47&lt;=$FR282)*(('Summary&amp;Assumptions'!$H$25*$C282)*(1+'Summary&amp;Assumptions'!$J$29)^(BJ$46-1))</f>
        <v>0</v>
      </c>
      <c r="BF282" s="588">
        <f>AND(BK$55&gt;0,SUM($E282:BE282)&lt;'Summary&amp;Assumptions'!$G$32*$B282,$D282&gt;='Summary&amp;Assumptions'!$D$17,BK$47&gt;=$D282,BK$47&lt;=EDATE($D282,'Summary&amp;Assumptions'!$G$32))*$B282+AND(BK$56&lt;'Summary&amp;Assumptions'!$J$31,BK$47&gt;=$FO282,BK$47&lt;=$FP282)*(('Summary&amp;Assumptions'!$H$25*$C282)*(1+'Summary&amp;Assumptions'!$J$29)^(BK$46-1))+AND(BK$56&lt;'Summary&amp;Assumptions'!$J$31,BK$47&gt;=$FQ282,BK$47&lt;=$FR282)*(('Summary&amp;Assumptions'!$H$25*$C282)*(1+'Summary&amp;Assumptions'!$J$29)^(BK$46-1))</f>
        <v>0</v>
      </c>
      <c r="BG282" s="588">
        <f>AND(BL$55&gt;0,SUM($E282:BF282)&lt;'Summary&amp;Assumptions'!$G$32*$B282,$D282&gt;='Summary&amp;Assumptions'!$D$17,BL$47&gt;=$D282,BL$47&lt;=EDATE($D282,'Summary&amp;Assumptions'!$G$32))*$B282+AND(BL$56&lt;'Summary&amp;Assumptions'!$J$31,BL$47&gt;=$FO282,BL$47&lt;=$FP282)*(('Summary&amp;Assumptions'!$H$25*$C282)*(1+'Summary&amp;Assumptions'!$J$29)^(BL$46-1))+AND(BL$56&lt;'Summary&amp;Assumptions'!$J$31,BL$47&gt;=$FQ282,BL$47&lt;=$FR282)*(('Summary&amp;Assumptions'!$H$25*$C282)*(1+'Summary&amp;Assumptions'!$J$29)^(BL$46-1))</f>
        <v>0</v>
      </c>
      <c r="BH282" s="588">
        <f>AND(BM$55&gt;0,SUM($E282:BG282)&lt;'Summary&amp;Assumptions'!$G$32*$B282,$D282&gt;='Summary&amp;Assumptions'!$D$17,BM$47&gt;=$D282,BM$47&lt;=EDATE($D282,'Summary&amp;Assumptions'!$G$32))*$B282+AND(BM$56&lt;'Summary&amp;Assumptions'!$J$31,BM$47&gt;=$FO282,BM$47&lt;=$FP282)*(('Summary&amp;Assumptions'!$H$25*$C282)*(1+'Summary&amp;Assumptions'!$J$29)^(BM$46-1))+AND(BM$56&lt;'Summary&amp;Assumptions'!$J$31,BM$47&gt;=$FQ282,BM$47&lt;=$FR282)*(('Summary&amp;Assumptions'!$H$25*$C282)*(1+'Summary&amp;Assumptions'!$J$29)^(BM$46-1))</f>
        <v>0</v>
      </c>
      <c r="BI282" s="588">
        <f>AND(BN$55&gt;0,SUM($E282:BH282)&lt;'Summary&amp;Assumptions'!$G$32*$B282,$D282&gt;='Summary&amp;Assumptions'!$D$17,BN$47&gt;=$D282,BN$47&lt;=EDATE($D282,'Summary&amp;Assumptions'!$G$32))*$B282+AND(BN$56&lt;'Summary&amp;Assumptions'!$J$31,BN$47&gt;=$FO282,BN$47&lt;=$FP282)*(('Summary&amp;Assumptions'!$H$25*$C282)*(1+'Summary&amp;Assumptions'!$J$29)^(BN$46-1))+AND(BN$56&lt;'Summary&amp;Assumptions'!$J$31,BN$47&gt;=$FQ282,BN$47&lt;=$FR282)*(('Summary&amp;Assumptions'!$H$25*$C282)*(1+'Summary&amp;Assumptions'!$J$29)^(BN$46-1))</f>
        <v>0</v>
      </c>
      <c r="BJ282" s="588">
        <f>AND(BO$55&gt;0,SUM($E282:BI282)&lt;'Summary&amp;Assumptions'!$G$32*$B282,$D282&gt;='Summary&amp;Assumptions'!$D$17,BO$47&gt;=$D282,BO$47&lt;=EDATE($D282,'Summary&amp;Assumptions'!$G$32))*$B282+AND(BO$56&lt;'Summary&amp;Assumptions'!$J$31,BO$47&gt;=$FO282,BO$47&lt;=$FP282)*(('Summary&amp;Assumptions'!$H$25*$C282)*(1+'Summary&amp;Assumptions'!$J$29)^(BO$46-1))+AND(BO$56&lt;'Summary&amp;Assumptions'!$J$31,BO$47&gt;=$FQ282,BO$47&lt;=$FR282)*(('Summary&amp;Assumptions'!$H$25*$C282)*(1+'Summary&amp;Assumptions'!$J$29)^(BO$46-1))</f>
        <v>0</v>
      </c>
      <c r="BK282" s="588">
        <f>AND(BP$55&gt;0,SUM($E282:BJ282)&lt;'Summary&amp;Assumptions'!$G$32*$B282,$D282&gt;='Summary&amp;Assumptions'!$D$17,BP$47&gt;=$D282,BP$47&lt;=EDATE($D282,'Summary&amp;Assumptions'!$G$32))*$B282+AND(BP$56&lt;'Summary&amp;Assumptions'!$J$31,BP$47&gt;=$FO282,BP$47&lt;=$FP282)*(('Summary&amp;Assumptions'!$H$25*$C282)*(1+'Summary&amp;Assumptions'!$J$29)^(BP$46-1))+AND(BP$56&lt;'Summary&amp;Assumptions'!$J$31,BP$47&gt;=$FQ282,BP$47&lt;=$FR282)*(('Summary&amp;Assumptions'!$H$25*$C282)*(1+'Summary&amp;Assumptions'!$J$29)^(BP$46-1))</f>
        <v>0</v>
      </c>
      <c r="BL282" s="588">
        <f>AND(BQ$55&gt;0,SUM($E282:BK282)&lt;'Summary&amp;Assumptions'!$G$32*$B282,$D282&gt;='Summary&amp;Assumptions'!$D$17,BQ$47&gt;=$D282,BQ$47&lt;=EDATE($D282,'Summary&amp;Assumptions'!$G$32))*$B282+AND(BQ$56&lt;'Summary&amp;Assumptions'!$J$31,BQ$47&gt;=$FO282,BQ$47&lt;=$FP282)*(('Summary&amp;Assumptions'!$H$25*$C282)*(1+'Summary&amp;Assumptions'!$J$29)^(BQ$46-1))+AND(BQ$56&lt;'Summary&amp;Assumptions'!$J$31,BQ$47&gt;=$FQ282,BQ$47&lt;=$FR282)*(('Summary&amp;Assumptions'!$H$25*$C282)*(1+'Summary&amp;Assumptions'!$J$29)^(BQ$46-1))</f>
        <v>0</v>
      </c>
      <c r="BM282" s="588">
        <f>AND(BR$55&gt;0,SUM($E282:BL282)&lt;'Summary&amp;Assumptions'!$G$32*$B282,$D282&gt;='Summary&amp;Assumptions'!$D$17,BR$47&gt;=$D282,BR$47&lt;=EDATE($D282,'Summary&amp;Assumptions'!$G$32))*$B282+AND(BR$56&lt;'Summary&amp;Assumptions'!$J$31,BR$47&gt;=$FO282,BR$47&lt;=$FP282)*(('Summary&amp;Assumptions'!$H$25*$C282)*(1+'Summary&amp;Assumptions'!$J$29)^(BR$46-1))+AND(BR$56&lt;'Summary&amp;Assumptions'!$J$31,BR$47&gt;=$FQ282,BR$47&lt;=$FR282)*(('Summary&amp;Assumptions'!$H$25*$C282)*(1+'Summary&amp;Assumptions'!$J$29)^(BR$46-1))</f>
        <v>0</v>
      </c>
      <c r="BN282" s="588">
        <f>AND(BS$55&gt;0,SUM($E282:BM282)&lt;'Summary&amp;Assumptions'!$G$32*$B282,$D282&gt;='Summary&amp;Assumptions'!$D$17,BS$47&gt;=$D282,BS$47&lt;=EDATE($D282,'Summary&amp;Assumptions'!$G$32))*$B282+AND(BS$56&lt;'Summary&amp;Assumptions'!$J$31,BS$47&gt;=$FO282,BS$47&lt;=$FP282)*(('Summary&amp;Assumptions'!$H$25*$C282)*(1+'Summary&amp;Assumptions'!$J$29)^(BS$46-1))+AND(BS$56&lt;'Summary&amp;Assumptions'!$J$31,BS$47&gt;=$FQ282,BS$47&lt;=$FR282)*(('Summary&amp;Assumptions'!$H$25*$C282)*(1+'Summary&amp;Assumptions'!$J$29)^(BS$46-1))</f>
        <v>0</v>
      </c>
      <c r="BO282" s="588">
        <f>AND(BT$55&gt;0,SUM($E282:BN282)&lt;'Summary&amp;Assumptions'!$G$32*$B282,$D282&gt;='Summary&amp;Assumptions'!$D$17,BT$47&gt;=$D282,BT$47&lt;=EDATE($D282,'Summary&amp;Assumptions'!$G$32))*$B282+AND(BT$56&lt;'Summary&amp;Assumptions'!$J$31,BT$47&gt;=$FO282,BT$47&lt;=$FP282)*(('Summary&amp;Assumptions'!$H$25*$C282)*(1+'Summary&amp;Assumptions'!$J$29)^(BT$46-1))+AND(BT$56&lt;'Summary&amp;Assumptions'!$J$31,BT$47&gt;=$FQ282,BT$47&lt;=$FR282)*(('Summary&amp;Assumptions'!$H$25*$C282)*(1+'Summary&amp;Assumptions'!$J$29)^(BT$46-1))</f>
        <v>0</v>
      </c>
      <c r="BP282" s="588">
        <f>AND(BU$55&gt;0,SUM($E282:BO282)&lt;'Summary&amp;Assumptions'!$G$32*$B282,$D282&gt;='Summary&amp;Assumptions'!$D$17,BU$47&gt;=$D282,BU$47&lt;=EDATE($D282,'Summary&amp;Assumptions'!$G$32))*$B282+AND(BU$56&lt;'Summary&amp;Assumptions'!$J$31,BU$47&gt;=$FO282,BU$47&lt;=$FP282)*(('Summary&amp;Assumptions'!$H$25*$C282)*(1+'Summary&amp;Assumptions'!$J$29)^(BU$46-1))+AND(BU$56&lt;'Summary&amp;Assumptions'!$J$31,BU$47&gt;=$FQ282,BU$47&lt;=$FR282)*(('Summary&amp;Assumptions'!$H$25*$C282)*(1+'Summary&amp;Assumptions'!$J$29)^(BU$46-1))</f>
        <v>0</v>
      </c>
      <c r="BQ282" s="588">
        <f>AND(BV$55&gt;0,SUM($E282:BP282)&lt;'Summary&amp;Assumptions'!$G$32*$B282,$D282&gt;='Summary&amp;Assumptions'!$D$17,BV$47&gt;=$D282,BV$47&lt;=EDATE($D282,'Summary&amp;Assumptions'!$G$32))*$B282+AND(BV$56&lt;'Summary&amp;Assumptions'!$J$31,BV$47&gt;=$FO282,BV$47&lt;=$FP282)*(('Summary&amp;Assumptions'!$H$25*$C282)*(1+'Summary&amp;Assumptions'!$J$29)^(BV$46-1))+AND(BV$56&lt;'Summary&amp;Assumptions'!$J$31,BV$47&gt;=$FQ282,BV$47&lt;=$FR282)*(('Summary&amp;Assumptions'!$H$25*$C282)*(1+'Summary&amp;Assumptions'!$J$29)^(BV$46-1))</f>
        <v>0</v>
      </c>
      <c r="BR282" s="588">
        <f>AND(BW$55&gt;0,SUM($E282:BQ282)&lt;'Summary&amp;Assumptions'!$G$32*$B282,$D282&gt;='Summary&amp;Assumptions'!$D$17,BW$47&gt;=$D282,BW$47&lt;=EDATE($D282,'Summary&amp;Assumptions'!$G$32))*$B282+AND(BW$56&lt;'Summary&amp;Assumptions'!$J$31,BW$47&gt;=$FO282,BW$47&lt;=$FP282)*(('Summary&amp;Assumptions'!$H$25*$C282)*(1+'Summary&amp;Assumptions'!$J$29)^(BW$46-1))+AND(BW$56&lt;'Summary&amp;Assumptions'!$J$31,BW$47&gt;=$FQ282,BW$47&lt;=$FR282)*(('Summary&amp;Assumptions'!$H$25*$C282)*(1+'Summary&amp;Assumptions'!$J$29)^(BW$46-1))</f>
        <v>0</v>
      </c>
      <c r="BS282" s="588">
        <f>AND(BX$55&gt;0,SUM($E282:BR282)&lt;'Summary&amp;Assumptions'!$G$32*$B282,$D282&gt;='Summary&amp;Assumptions'!$D$17,BX$47&gt;=$D282,BX$47&lt;=EDATE($D282,'Summary&amp;Assumptions'!$G$32))*$B282+AND(BX$56&lt;'Summary&amp;Assumptions'!$J$31,BX$47&gt;=$FO282,BX$47&lt;=$FP282)*(('Summary&amp;Assumptions'!$H$25*$C282)*(1+'Summary&amp;Assumptions'!$J$29)^(BX$46-1))+AND(BX$56&lt;'Summary&amp;Assumptions'!$J$31,BX$47&gt;=$FQ282,BX$47&lt;=$FR282)*(('Summary&amp;Assumptions'!$H$25*$C282)*(1+'Summary&amp;Assumptions'!$J$29)^(BX$46-1))</f>
        <v>0</v>
      </c>
      <c r="BT282" s="588">
        <f>AND(BY$55&gt;0,SUM($E282:BS282)&lt;'Summary&amp;Assumptions'!$G$32*$B282,$D282&gt;='Summary&amp;Assumptions'!$D$17,BY$47&gt;=$D282,BY$47&lt;=EDATE($D282,'Summary&amp;Assumptions'!$G$32))*$B282+AND(BY$56&lt;'Summary&amp;Assumptions'!$J$31,BY$47&gt;=$FO282,BY$47&lt;=$FP282)*(('Summary&amp;Assumptions'!$H$25*$C282)*(1+'Summary&amp;Assumptions'!$J$29)^(BY$46-1))+AND(BY$56&lt;'Summary&amp;Assumptions'!$J$31,BY$47&gt;=$FQ282,BY$47&lt;=$FR282)*(('Summary&amp;Assumptions'!$H$25*$C282)*(1+'Summary&amp;Assumptions'!$J$29)^(BY$46-1))</f>
        <v>0</v>
      </c>
      <c r="BU282" s="588">
        <f>AND(BZ$55&gt;0,SUM($E282:BT282)&lt;'Summary&amp;Assumptions'!$G$32*$B282,$D282&gt;='Summary&amp;Assumptions'!$D$17,BZ$47&gt;=$D282,BZ$47&lt;=EDATE($D282,'Summary&amp;Assumptions'!$G$32))*$B282+AND(BZ$56&lt;'Summary&amp;Assumptions'!$J$31,BZ$47&gt;=$FO282,BZ$47&lt;=$FP282)*(('Summary&amp;Assumptions'!$H$25*$C282)*(1+'Summary&amp;Assumptions'!$J$29)^(BZ$46-1))+AND(BZ$56&lt;'Summary&amp;Assumptions'!$J$31,BZ$47&gt;=$FQ282,BZ$47&lt;=$FR282)*(('Summary&amp;Assumptions'!$H$25*$C282)*(1+'Summary&amp;Assumptions'!$J$29)^(BZ$46-1))</f>
        <v>0</v>
      </c>
      <c r="BV282" s="588">
        <f>AND(CA$55&gt;0,SUM($E282:BU282)&lt;'Summary&amp;Assumptions'!$G$32*$B282,$D282&gt;='Summary&amp;Assumptions'!$D$17,CA$47&gt;=$D282,CA$47&lt;=EDATE($D282,'Summary&amp;Assumptions'!$G$32))*$B282+AND(CA$56&lt;'Summary&amp;Assumptions'!$J$31,CA$47&gt;=$FO282,CA$47&lt;=$FP282)*(('Summary&amp;Assumptions'!$H$25*$C282)*(1+'Summary&amp;Assumptions'!$J$29)^(CA$46-1))+AND(CA$56&lt;'Summary&amp;Assumptions'!$J$31,CA$47&gt;=$FQ282,CA$47&lt;=$FR282)*(('Summary&amp;Assumptions'!$H$25*$C282)*(1+'Summary&amp;Assumptions'!$J$29)^(CA$46-1))</f>
        <v>0</v>
      </c>
      <c r="BW282" s="588">
        <f>AND(CB$55&gt;0,SUM($E282:BV282)&lt;'Summary&amp;Assumptions'!$G$32*$B282,$D282&gt;='Summary&amp;Assumptions'!$D$17,CB$47&gt;=$D282,CB$47&lt;=EDATE($D282,'Summary&amp;Assumptions'!$G$32))*$B282+AND(CB$56&lt;'Summary&amp;Assumptions'!$J$31,CB$47&gt;=$FO282,CB$47&lt;=$FP282)*(('Summary&amp;Assumptions'!$H$25*$C282)*(1+'Summary&amp;Assumptions'!$J$29)^(CB$46-1))+AND(CB$56&lt;'Summary&amp;Assumptions'!$J$31,CB$47&gt;=$FQ282,CB$47&lt;=$FR282)*(('Summary&amp;Assumptions'!$H$25*$C282)*(1+'Summary&amp;Assumptions'!$J$29)^(CB$46-1))</f>
        <v>0</v>
      </c>
      <c r="BX282" s="588">
        <f>AND(CC$55&gt;0,SUM($E282:BW282)&lt;'Summary&amp;Assumptions'!$G$32*$B282,$D282&gt;='Summary&amp;Assumptions'!$D$17,CC$47&gt;=$D282,CC$47&lt;=EDATE($D282,'Summary&amp;Assumptions'!$G$32))*$B282+AND(CC$56&lt;'Summary&amp;Assumptions'!$J$31,CC$47&gt;=$FO282,CC$47&lt;=$FP282)*(('Summary&amp;Assumptions'!$H$25*$C282)*(1+'Summary&amp;Assumptions'!$J$29)^(CC$46-1))+AND(CC$56&lt;'Summary&amp;Assumptions'!$J$31,CC$47&gt;=$FQ282,CC$47&lt;=$FR282)*(('Summary&amp;Assumptions'!$H$25*$C282)*(1+'Summary&amp;Assumptions'!$J$29)^(CC$46-1))</f>
        <v>0</v>
      </c>
      <c r="BY282" s="588">
        <f>AND(CD$55&gt;0,SUM($E282:BX282)&lt;'Summary&amp;Assumptions'!$G$32*$B282,$D282&gt;='Summary&amp;Assumptions'!$D$17,CD$47&gt;=$D282,CD$47&lt;=EDATE($D282,'Summary&amp;Assumptions'!$G$32))*$B282+AND(CD$56&lt;'Summary&amp;Assumptions'!$J$31,CD$47&gt;=$FO282,CD$47&lt;=$FP282)*(('Summary&amp;Assumptions'!$H$25*$C282)*(1+'Summary&amp;Assumptions'!$J$29)^(CD$46-1))+AND(CD$56&lt;'Summary&amp;Assumptions'!$J$31,CD$47&gt;=$FQ282,CD$47&lt;=$FR282)*(('Summary&amp;Assumptions'!$H$25*$C282)*(1+'Summary&amp;Assumptions'!$J$29)^(CD$46-1))</f>
        <v>0</v>
      </c>
      <c r="BZ282" s="588">
        <f>AND(CE$55&gt;0,SUM($E282:BY282)&lt;'Summary&amp;Assumptions'!$G$32*$B282,$D282&gt;='Summary&amp;Assumptions'!$D$17,CE$47&gt;=$D282,CE$47&lt;=EDATE($D282,'Summary&amp;Assumptions'!$G$32))*$B282+AND(CE$56&lt;'Summary&amp;Assumptions'!$J$31,CE$47&gt;=$FO282,CE$47&lt;=$FP282)*(('Summary&amp;Assumptions'!$H$25*$C282)*(1+'Summary&amp;Assumptions'!$J$29)^(CE$46-1))+AND(CE$56&lt;'Summary&amp;Assumptions'!$J$31,CE$47&gt;=$FQ282,CE$47&lt;=$FR282)*(('Summary&amp;Assumptions'!$H$25*$C282)*(1+'Summary&amp;Assumptions'!$J$29)^(CE$46-1))</f>
        <v>0</v>
      </c>
      <c r="CA282" s="588">
        <f>AND(CF$55&gt;0,SUM($E282:BZ282)&lt;'Summary&amp;Assumptions'!$G$32*$B282,$D282&gt;='Summary&amp;Assumptions'!$D$17,CF$47&gt;=$D282,CF$47&lt;=EDATE($D282,'Summary&amp;Assumptions'!$G$32))*$B282+AND(CF$56&lt;'Summary&amp;Assumptions'!$J$31,CF$47&gt;=$FO282,CF$47&lt;=$FP282)*(('Summary&amp;Assumptions'!$H$25*$C282)*(1+'Summary&amp;Assumptions'!$J$29)^(CF$46-1))+AND(CF$56&lt;'Summary&amp;Assumptions'!$J$31,CF$47&gt;=$FQ282,CF$47&lt;=$FR282)*(('Summary&amp;Assumptions'!$H$25*$C282)*(1+'Summary&amp;Assumptions'!$J$29)^(CF$46-1))</f>
        <v>0</v>
      </c>
      <c r="CB282" s="588">
        <f>AND(CG$55&gt;0,SUM($E282:CA282)&lt;'Summary&amp;Assumptions'!$G$32*$B282,$D282&gt;='Summary&amp;Assumptions'!$D$17,CG$47&gt;=$D282,CG$47&lt;=EDATE($D282,'Summary&amp;Assumptions'!$G$32))*$B282+AND(CG$56&lt;'Summary&amp;Assumptions'!$J$31,CG$47&gt;=$FO282,CG$47&lt;=$FP282)*(('Summary&amp;Assumptions'!$H$25*$C282)*(1+'Summary&amp;Assumptions'!$J$29)^(CG$46-1))+AND(CG$56&lt;'Summary&amp;Assumptions'!$J$31,CG$47&gt;=$FQ282,CG$47&lt;=$FR282)*(('Summary&amp;Assumptions'!$H$25*$C282)*(1+'Summary&amp;Assumptions'!$J$29)^(CG$46-1))</f>
        <v>0</v>
      </c>
      <c r="CC282" s="588">
        <f>AND(CH$55&gt;0,SUM($E282:CB282)&lt;'Summary&amp;Assumptions'!$G$32*$B282,$D282&gt;='Summary&amp;Assumptions'!$D$17,CH$47&gt;=$D282,CH$47&lt;=EDATE($D282,'Summary&amp;Assumptions'!$G$32))*$B282+AND(CH$56&lt;'Summary&amp;Assumptions'!$J$31,CH$47&gt;=$FO282,CH$47&lt;=$FP282)*(('Summary&amp;Assumptions'!$H$25*$C282)*(1+'Summary&amp;Assumptions'!$J$29)^(CH$46-1))+AND(CH$56&lt;'Summary&amp;Assumptions'!$J$31,CH$47&gt;=$FQ282,CH$47&lt;=$FR282)*(('Summary&amp;Assumptions'!$H$25*$C282)*(1+'Summary&amp;Assumptions'!$J$29)^(CH$46-1))</f>
        <v>0</v>
      </c>
      <c r="CD282" s="588">
        <f>AND(CI$55&gt;0,SUM($E282:CC282)&lt;'Summary&amp;Assumptions'!$G$32*$B282,$D282&gt;='Summary&amp;Assumptions'!$D$17,CI$47&gt;=$D282,CI$47&lt;=EDATE($D282,'Summary&amp;Assumptions'!$G$32))*$B282+AND(CI$56&lt;'Summary&amp;Assumptions'!$J$31,CI$47&gt;=$FO282,CI$47&lt;=$FP282)*(('Summary&amp;Assumptions'!$H$25*$C282)*(1+'Summary&amp;Assumptions'!$J$29)^(CI$46-1))+AND(CI$56&lt;'Summary&amp;Assumptions'!$J$31,CI$47&gt;=$FQ282,CI$47&lt;=$FR282)*(('Summary&amp;Assumptions'!$H$25*$C282)*(1+'Summary&amp;Assumptions'!$J$29)^(CI$46-1))</f>
        <v>0</v>
      </c>
      <c r="CE282" s="588">
        <f>AND(CJ$55&gt;0,SUM($E282:CD282)&lt;'Summary&amp;Assumptions'!$G$32*$B282,$D282&gt;='Summary&amp;Assumptions'!$D$17,CJ$47&gt;=$D282,CJ$47&lt;=EDATE($D282,'Summary&amp;Assumptions'!$G$32))*$B282+AND(CJ$56&lt;'Summary&amp;Assumptions'!$J$31,CJ$47&gt;=$FO282,CJ$47&lt;=$FP282)*(('Summary&amp;Assumptions'!$H$25*$C282)*(1+'Summary&amp;Assumptions'!$J$29)^(CJ$46-1))+AND(CJ$56&lt;'Summary&amp;Assumptions'!$J$31,CJ$47&gt;=$FQ282,CJ$47&lt;=$FR282)*(('Summary&amp;Assumptions'!$H$25*$C282)*(1+'Summary&amp;Assumptions'!$J$29)^(CJ$46-1))</f>
        <v>0</v>
      </c>
      <c r="CF282" s="588">
        <f>AND(CK$55&gt;0,SUM($E282:CE282)&lt;'Summary&amp;Assumptions'!$G$32*$B282,$D282&gt;='Summary&amp;Assumptions'!$D$17,CK$47&gt;=$D282,CK$47&lt;=EDATE($D282,'Summary&amp;Assumptions'!$G$32))*$B282+AND(CK$56&lt;'Summary&amp;Assumptions'!$J$31,CK$47&gt;=$FO282,CK$47&lt;=$FP282)*(('Summary&amp;Assumptions'!$H$25*$C282)*(1+'Summary&amp;Assumptions'!$J$29)^(CK$46-1))+AND(CK$56&lt;'Summary&amp;Assumptions'!$J$31,CK$47&gt;=$FQ282,CK$47&lt;=$FR282)*(('Summary&amp;Assumptions'!$H$25*$C282)*(1+'Summary&amp;Assumptions'!$J$29)^(CK$46-1))</f>
        <v>0</v>
      </c>
      <c r="CG282" s="588">
        <f>AND(CL$55&gt;0,SUM($E282:CF282)&lt;'Summary&amp;Assumptions'!$G$32*$B282,$D282&gt;='Summary&amp;Assumptions'!$D$17,CL$47&gt;=$D282,CL$47&lt;=EDATE($D282,'Summary&amp;Assumptions'!$G$32))*$B282+AND(CL$56&lt;'Summary&amp;Assumptions'!$J$31,CL$47&gt;=$FO282,CL$47&lt;=$FP282)*(('Summary&amp;Assumptions'!$H$25*$C282)*(1+'Summary&amp;Assumptions'!$J$29)^(CL$46-1))+AND(CL$56&lt;'Summary&amp;Assumptions'!$J$31,CL$47&gt;=$FQ282,CL$47&lt;=$FR282)*(('Summary&amp;Assumptions'!$H$25*$C282)*(1+'Summary&amp;Assumptions'!$J$29)^(CL$46-1))</f>
        <v>0</v>
      </c>
      <c r="CH282" s="588">
        <f>AND(CM$55&gt;0,SUM($E282:CG282)&lt;'Summary&amp;Assumptions'!$G$32*$B282,$D282&gt;='Summary&amp;Assumptions'!$D$17,CM$47&gt;=$D282,CM$47&lt;=EDATE($D282,'Summary&amp;Assumptions'!$G$32))*$B282+AND(CM$56&lt;'Summary&amp;Assumptions'!$J$31,CM$47&gt;=$FO282,CM$47&lt;=$FP282)*(('Summary&amp;Assumptions'!$H$25*$C282)*(1+'Summary&amp;Assumptions'!$J$29)^(CM$46-1))+AND(CM$56&lt;'Summary&amp;Assumptions'!$J$31,CM$47&gt;=$FQ282,CM$47&lt;=$FR282)*(('Summary&amp;Assumptions'!$H$25*$C282)*(1+'Summary&amp;Assumptions'!$J$29)^(CM$46-1))</f>
        <v>0</v>
      </c>
      <c r="CI282" s="588">
        <f>AND(CN$55&gt;0,SUM($E282:CH282)&lt;'Summary&amp;Assumptions'!$G$32*$B282,$D282&gt;='Summary&amp;Assumptions'!$D$17,CN$47&gt;=$D282,CN$47&lt;=EDATE($D282,'Summary&amp;Assumptions'!$G$32))*$B282+AND(CN$56&lt;'Summary&amp;Assumptions'!$J$31,CN$47&gt;=$FO282,CN$47&lt;=$FP282)*(('Summary&amp;Assumptions'!$H$25*$C282)*(1+'Summary&amp;Assumptions'!$J$29)^(CN$46-1))+AND(CN$56&lt;'Summary&amp;Assumptions'!$J$31,CN$47&gt;=$FQ282,CN$47&lt;=$FR282)*(('Summary&amp;Assumptions'!$H$25*$C282)*(1+'Summary&amp;Assumptions'!$J$29)^(CN$46-1))</f>
        <v>0</v>
      </c>
      <c r="CJ282" s="588">
        <f>AND(CO$55&gt;0,SUM($E282:CI282)&lt;'Summary&amp;Assumptions'!$G$32*$B282,$D282&gt;='Summary&amp;Assumptions'!$D$17,CO$47&gt;=$D282,CO$47&lt;=EDATE($D282,'Summary&amp;Assumptions'!$G$32))*$B282+AND(CO$56&lt;'Summary&amp;Assumptions'!$J$31,CO$47&gt;=$FO282,CO$47&lt;=$FP282)*(('Summary&amp;Assumptions'!$H$25*$C282)*(1+'Summary&amp;Assumptions'!$J$29)^(CO$46-1))+AND(CO$56&lt;'Summary&amp;Assumptions'!$J$31,CO$47&gt;=$FQ282,CO$47&lt;=$FR282)*(('Summary&amp;Assumptions'!$H$25*$C282)*(1+'Summary&amp;Assumptions'!$J$29)^(CO$46-1))</f>
        <v>0</v>
      </c>
      <c r="CK282" s="588">
        <f>AND(CP$55&gt;0,SUM($E282:CJ282)&lt;'Summary&amp;Assumptions'!$G$32*$B282,$D282&gt;='Summary&amp;Assumptions'!$D$17,CP$47&gt;=$D282,CP$47&lt;=EDATE($D282,'Summary&amp;Assumptions'!$G$32))*$B282+AND(CP$56&lt;'Summary&amp;Assumptions'!$J$31,CP$47&gt;=$FO282,CP$47&lt;=$FP282)*(('Summary&amp;Assumptions'!$H$25*$C282)*(1+'Summary&amp;Assumptions'!$J$29)^(CP$46-1))+AND(CP$56&lt;'Summary&amp;Assumptions'!$J$31,CP$47&gt;=$FQ282,CP$47&lt;=$FR282)*(('Summary&amp;Assumptions'!$H$25*$C282)*(1+'Summary&amp;Assumptions'!$J$29)^(CP$46-1))</f>
        <v>0</v>
      </c>
      <c r="CL282" s="588">
        <f>AND(CQ$55&gt;0,SUM($E282:CK282)&lt;'Summary&amp;Assumptions'!$G$32*$B282,$D282&gt;='Summary&amp;Assumptions'!$D$17,CQ$47&gt;=$D282,CQ$47&lt;=EDATE($D282,'Summary&amp;Assumptions'!$G$32))*$B282+AND(CQ$56&lt;'Summary&amp;Assumptions'!$J$31,CQ$47&gt;=$FO282,CQ$47&lt;=$FP282)*(('Summary&amp;Assumptions'!$H$25*$C282)*(1+'Summary&amp;Assumptions'!$J$29)^(CQ$46-1))+AND(CQ$56&lt;'Summary&amp;Assumptions'!$J$31,CQ$47&gt;=$FQ282,CQ$47&lt;=$FR282)*(('Summary&amp;Assumptions'!$H$25*$C282)*(1+'Summary&amp;Assumptions'!$J$29)^(CQ$46-1))</f>
        <v>0</v>
      </c>
      <c r="CM282" s="588">
        <f>AND(CR$55&gt;0,SUM($E282:CL282)&lt;'Summary&amp;Assumptions'!$G$32*$B282,$D282&gt;='Summary&amp;Assumptions'!$D$17,CR$47&gt;=$D282,CR$47&lt;=EDATE($D282,'Summary&amp;Assumptions'!$G$32))*$B282+AND(CR$56&lt;'Summary&amp;Assumptions'!$J$31,CR$47&gt;=$FO282,CR$47&lt;=$FP282)*(('Summary&amp;Assumptions'!$H$25*$C282)*(1+'Summary&amp;Assumptions'!$J$29)^(CR$46-1))+AND(CR$56&lt;'Summary&amp;Assumptions'!$J$31,CR$47&gt;=$FQ282,CR$47&lt;=$FR282)*(('Summary&amp;Assumptions'!$H$25*$C282)*(1+'Summary&amp;Assumptions'!$J$29)^(CR$46-1))</f>
        <v>0</v>
      </c>
      <c r="CN282" s="588">
        <f>AND(CS$55&gt;0,SUM($E282:CM282)&lt;'Summary&amp;Assumptions'!$G$32*$B282,$D282&gt;='Summary&amp;Assumptions'!$D$17,CS$47&gt;=$D282,CS$47&lt;=EDATE($D282,'Summary&amp;Assumptions'!$G$32))*$B282+AND(CS$56&lt;'Summary&amp;Assumptions'!$J$31,CS$47&gt;=$FO282,CS$47&lt;=$FP282)*(('Summary&amp;Assumptions'!$H$25*$C282)*(1+'Summary&amp;Assumptions'!$J$29)^(CS$46-1))+AND(CS$56&lt;'Summary&amp;Assumptions'!$J$31,CS$47&gt;=$FQ282,CS$47&lt;=$FR282)*(('Summary&amp;Assumptions'!$H$25*$C282)*(1+'Summary&amp;Assumptions'!$J$29)^(CS$46-1))</f>
        <v>0</v>
      </c>
      <c r="CO282" s="588">
        <f>AND(CT$55&gt;0,SUM($E282:CN282)&lt;'Summary&amp;Assumptions'!$G$32*$B282,$D282&gt;='Summary&amp;Assumptions'!$D$17,CT$47&gt;=$D282,CT$47&lt;=EDATE($D282,'Summary&amp;Assumptions'!$G$32))*$B282+AND(CT$56&lt;'Summary&amp;Assumptions'!$J$31,CT$47&gt;=$FO282,CT$47&lt;=$FP282)*(('Summary&amp;Assumptions'!$H$25*$C282)*(1+'Summary&amp;Assumptions'!$J$29)^(CT$46-1))+AND(CT$56&lt;'Summary&amp;Assumptions'!$J$31,CT$47&gt;=$FQ282,CT$47&lt;=$FR282)*(('Summary&amp;Assumptions'!$H$25*$C282)*(1+'Summary&amp;Assumptions'!$J$29)^(CT$46-1))</f>
        <v>0</v>
      </c>
      <c r="CP282" s="588">
        <f>AND(CU$55&gt;0,SUM($E282:CO282)&lt;'Summary&amp;Assumptions'!$G$32*$B282,$D282&gt;='Summary&amp;Assumptions'!$D$17,CU$47&gt;=$D282,CU$47&lt;=EDATE($D282,'Summary&amp;Assumptions'!$G$32))*$B282+AND(CU$56&lt;'Summary&amp;Assumptions'!$J$31,CU$47&gt;=$FO282,CU$47&lt;=$FP282)*(('Summary&amp;Assumptions'!$H$25*$C282)*(1+'Summary&amp;Assumptions'!$J$29)^(CU$46-1))+AND(CU$56&lt;'Summary&amp;Assumptions'!$J$31,CU$47&gt;=$FQ282,CU$47&lt;=$FR282)*(('Summary&amp;Assumptions'!$H$25*$C282)*(1+'Summary&amp;Assumptions'!$J$29)^(CU$46-1))</f>
        <v>0</v>
      </c>
      <c r="CQ282" s="588">
        <f>AND(CV$55&gt;0,SUM($E282:CP282)&lt;'Summary&amp;Assumptions'!$G$32*$B282,$D282&gt;='Summary&amp;Assumptions'!$D$17,CV$47&gt;=$D282,CV$47&lt;=EDATE($D282,'Summary&amp;Assumptions'!$G$32))*$B282+AND(CV$56&lt;'Summary&amp;Assumptions'!$J$31,CV$47&gt;=$FO282,CV$47&lt;=$FP282)*(('Summary&amp;Assumptions'!$H$25*$C282)*(1+'Summary&amp;Assumptions'!$J$29)^(CV$46-1))+AND(CV$56&lt;'Summary&amp;Assumptions'!$J$31,CV$47&gt;=$FQ282,CV$47&lt;=$FR282)*(('Summary&amp;Assumptions'!$H$25*$C282)*(1+'Summary&amp;Assumptions'!$J$29)^(CV$46-1))</f>
        <v>0</v>
      </c>
      <c r="CR282" s="588">
        <f>AND(CW$55&gt;0,SUM($E282:CQ282)&lt;'Summary&amp;Assumptions'!$G$32*$B282,$D282&gt;='Summary&amp;Assumptions'!$D$17,CW$47&gt;=$D282,CW$47&lt;=EDATE($D282,'Summary&amp;Assumptions'!$G$32))*$B282+AND(CW$56&lt;'Summary&amp;Assumptions'!$J$31,CW$47&gt;=$FO282,CW$47&lt;=$FP282)*(('Summary&amp;Assumptions'!$H$25*$C282)*(1+'Summary&amp;Assumptions'!$J$29)^(CW$46-1))+AND(CW$56&lt;'Summary&amp;Assumptions'!$J$31,CW$47&gt;=$FQ282,CW$47&lt;=$FR282)*(('Summary&amp;Assumptions'!$H$25*$C282)*(1+'Summary&amp;Assumptions'!$J$29)^(CW$46-1))</f>
        <v>0</v>
      </c>
      <c r="CS282" s="588">
        <f>AND(CX$55&gt;0,SUM($E282:CR282)&lt;'Summary&amp;Assumptions'!$G$32*$B282,$D282&gt;='Summary&amp;Assumptions'!$D$17,CX$47&gt;=$D282,CX$47&lt;=EDATE($D282,'Summary&amp;Assumptions'!$G$32))*$B282+AND(CX$56&lt;'Summary&amp;Assumptions'!$J$31,CX$47&gt;=$FO282,CX$47&lt;=$FP282)*(('Summary&amp;Assumptions'!$H$25*$C282)*(1+'Summary&amp;Assumptions'!$J$29)^(CX$46-1))+AND(CX$56&lt;'Summary&amp;Assumptions'!$J$31,CX$47&gt;=$FQ282,CX$47&lt;=$FR282)*(('Summary&amp;Assumptions'!$H$25*$C282)*(1+'Summary&amp;Assumptions'!$J$29)^(CX$46-1))</f>
        <v>0</v>
      </c>
      <c r="CT282" s="588">
        <f>AND(CY$55&gt;0,SUM($E282:CS282)&lt;'Summary&amp;Assumptions'!$G$32*$B282,$D282&gt;='Summary&amp;Assumptions'!$D$17,CY$47&gt;=$D282,CY$47&lt;=EDATE($D282,'Summary&amp;Assumptions'!$G$32))*$B282+AND(CY$56&lt;'Summary&amp;Assumptions'!$J$31,CY$47&gt;=$FO282,CY$47&lt;=$FP282)*(('Summary&amp;Assumptions'!$H$25*$C282)*(1+'Summary&amp;Assumptions'!$J$29)^(CY$46-1))+AND(CY$56&lt;'Summary&amp;Assumptions'!$J$31,CY$47&gt;=$FQ282,CY$47&lt;=$FR282)*(('Summary&amp;Assumptions'!$H$25*$C282)*(1+'Summary&amp;Assumptions'!$J$29)^(CY$46-1))</f>
        <v>0</v>
      </c>
      <c r="CU282" s="588">
        <f>AND(CZ$55&gt;0,SUM($E282:CT282)&lt;'Summary&amp;Assumptions'!$G$32*$B282,$D282&gt;='Summary&amp;Assumptions'!$D$17,CZ$47&gt;=$D282,CZ$47&lt;=EDATE($D282,'Summary&amp;Assumptions'!$G$32))*$B282+AND(CZ$56&lt;'Summary&amp;Assumptions'!$J$31,CZ$47&gt;=$FO282,CZ$47&lt;=$FP282)*(('Summary&amp;Assumptions'!$H$25*$C282)*(1+'Summary&amp;Assumptions'!$J$29)^(CZ$46-1))+AND(CZ$56&lt;'Summary&amp;Assumptions'!$J$31,CZ$47&gt;=$FQ282,CZ$47&lt;=$FR282)*(('Summary&amp;Assumptions'!$H$25*$C282)*(1+'Summary&amp;Assumptions'!$J$29)^(CZ$46-1))</f>
        <v>0</v>
      </c>
      <c r="CV282" s="588">
        <f>AND(DA$55&gt;0,SUM($E282:CU282)&lt;'Summary&amp;Assumptions'!$G$32*$B282,$D282&gt;='Summary&amp;Assumptions'!$D$17,DA$47&gt;=$D282,DA$47&lt;=EDATE($D282,'Summary&amp;Assumptions'!$G$32))*$B282+AND(DA$56&lt;'Summary&amp;Assumptions'!$J$31,DA$47&gt;=$FO282,DA$47&lt;=$FP282)*(('Summary&amp;Assumptions'!$H$25*$C282)*(1+'Summary&amp;Assumptions'!$J$29)^(DA$46-1))+AND(DA$56&lt;'Summary&amp;Assumptions'!$J$31,DA$47&gt;=$FQ282,DA$47&lt;=$FR282)*(('Summary&amp;Assumptions'!$H$25*$C282)*(1+'Summary&amp;Assumptions'!$J$29)^(DA$46-1))</f>
        <v>0</v>
      </c>
      <c r="CW282" s="588">
        <f>AND(DB$55&gt;0,SUM($E282:CV282)&lt;'Summary&amp;Assumptions'!$G$32*$B282,$D282&gt;='Summary&amp;Assumptions'!$D$17,DB$47&gt;=$D282,DB$47&lt;=EDATE($D282,'Summary&amp;Assumptions'!$G$32))*$B282+AND(DB$56&lt;'Summary&amp;Assumptions'!$J$31,DB$47&gt;=$FO282,DB$47&lt;=$FP282)*(('Summary&amp;Assumptions'!$H$25*$C282)*(1+'Summary&amp;Assumptions'!$J$29)^(DB$46-1))+AND(DB$56&lt;'Summary&amp;Assumptions'!$J$31,DB$47&gt;=$FQ282,DB$47&lt;=$FR282)*(('Summary&amp;Assumptions'!$H$25*$C282)*(1+'Summary&amp;Assumptions'!$J$29)^(DB$46-1))</f>
        <v>0</v>
      </c>
      <c r="CX282" s="588">
        <f>AND(DC$55&gt;0,SUM($E282:CW282)&lt;'Summary&amp;Assumptions'!$G$32*$B282,$D282&gt;='Summary&amp;Assumptions'!$D$17,DC$47&gt;=$D282,DC$47&lt;=EDATE($D282,'Summary&amp;Assumptions'!$G$32))*$B282+AND(DC$56&lt;'Summary&amp;Assumptions'!$J$31,DC$47&gt;=$FO282,DC$47&lt;=$FP282)*(('Summary&amp;Assumptions'!$H$25*$C282)*(1+'Summary&amp;Assumptions'!$J$29)^(DC$46-1))+AND(DC$56&lt;'Summary&amp;Assumptions'!$J$31,DC$47&gt;=$FQ282,DC$47&lt;=$FR282)*(('Summary&amp;Assumptions'!$H$25*$C282)*(1+'Summary&amp;Assumptions'!$J$29)^(DC$46-1))</f>
        <v>0</v>
      </c>
      <c r="CY282" s="588">
        <f>AND(DD$55&gt;0,SUM($E282:CX282)&lt;'Summary&amp;Assumptions'!$G$32*$B282,$D282&gt;='Summary&amp;Assumptions'!$D$17,DD$47&gt;=$D282,DD$47&lt;=EDATE($D282,'Summary&amp;Assumptions'!$G$32))*$B282+AND(DD$56&lt;'Summary&amp;Assumptions'!$J$31,DD$47&gt;=$FO282,DD$47&lt;=$FP282)*(('Summary&amp;Assumptions'!$H$25*$C282)*(1+'Summary&amp;Assumptions'!$J$29)^(DD$46-1))+AND(DD$56&lt;'Summary&amp;Assumptions'!$J$31,DD$47&gt;=$FQ282,DD$47&lt;=$FR282)*(('Summary&amp;Assumptions'!$H$25*$C282)*(1+'Summary&amp;Assumptions'!$J$29)^(DD$46-1))</f>
        <v>0</v>
      </c>
      <c r="CZ282" s="588">
        <f>AND(DE$55&gt;0,SUM($E282:CY282)&lt;'Summary&amp;Assumptions'!$G$32*$B282,$D282&gt;='Summary&amp;Assumptions'!$D$17,DE$47&gt;=$D282,DE$47&lt;=EDATE($D282,'Summary&amp;Assumptions'!$G$32))*$B282+AND(DE$56&lt;'Summary&amp;Assumptions'!$J$31,DE$47&gt;=$FO282,DE$47&lt;=$FP282)*(('Summary&amp;Assumptions'!$H$25*$C282)*(1+'Summary&amp;Assumptions'!$J$29)^(DE$46-1))+AND(DE$56&lt;'Summary&amp;Assumptions'!$J$31,DE$47&gt;=$FQ282,DE$47&lt;=$FR282)*(('Summary&amp;Assumptions'!$H$25*$C282)*(1+'Summary&amp;Assumptions'!$J$29)^(DE$46-1))</f>
        <v>0</v>
      </c>
      <c r="DA282" s="588">
        <f>AND(DF$55&gt;0,SUM($E282:CZ282)&lt;'Summary&amp;Assumptions'!$G$32*$B282,$D282&gt;='Summary&amp;Assumptions'!$D$17,DF$47&gt;=$D282,DF$47&lt;=EDATE($D282,'Summary&amp;Assumptions'!$G$32))*$B282+AND(DF$56&lt;'Summary&amp;Assumptions'!$J$31,DF$47&gt;=$FO282,DF$47&lt;=$FP282)*(('Summary&amp;Assumptions'!$H$25*$C282)*(1+'Summary&amp;Assumptions'!$J$29)^(DF$46-1))+AND(DF$56&lt;'Summary&amp;Assumptions'!$J$31,DF$47&gt;=$FQ282,DF$47&lt;=$FR282)*(('Summary&amp;Assumptions'!$H$25*$C282)*(1+'Summary&amp;Assumptions'!$J$29)^(DF$46-1))</f>
        <v>0</v>
      </c>
      <c r="DB282" s="588">
        <f>AND(DG$55&gt;0,SUM($E282:DA282)&lt;'Summary&amp;Assumptions'!$G$32*$B282,$D282&gt;='Summary&amp;Assumptions'!$D$17,DG$47&gt;=$D282,DG$47&lt;=EDATE($D282,'Summary&amp;Assumptions'!$G$32))*$B282+AND(DG$56&lt;'Summary&amp;Assumptions'!$J$31,DG$47&gt;=$FO282,DG$47&lt;=$FP282)*(('Summary&amp;Assumptions'!$H$25*$C282)*(1+'Summary&amp;Assumptions'!$J$29)^(DG$46-1))+AND(DG$56&lt;'Summary&amp;Assumptions'!$J$31,DG$47&gt;=$FQ282,DG$47&lt;=$FR282)*(('Summary&amp;Assumptions'!$H$25*$C282)*(1+'Summary&amp;Assumptions'!$J$29)^(DG$46-1))</f>
        <v>0</v>
      </c>
      <c r="DC282" s="588">
        <f>AND(DH$55&gt;0,SUM($E282:DB282)&lt;'Summary&amp;Assumptions'!$G$32*$B282,$D282&gt;='Summary&amp;Assumptions'!$D$17,DH$47&gt;=$D282,DH$47&lt;=EDATE($D282,'Summary&amp;Assumptions'!$G$32))*$B282+AND(DH$56&lt;'Summary&amp;Assumptions'!$J$31,DH$47&gt;=$FO282,DH$47&lt;=$FP282)*(('Summary&amp;Assumptions'!$H$25*$C282)*(1+'Summary&amp;Assumptions'!$J$29)^(DH$46-1))+AND(DH$56&lt;'Summary&amp;Assumptions'!$J$31,DH$47&gt;=$FQ282,DH$47&lt;=$FR282)*(('Summary&amp;Assumptions'!$H$25*$C282)*(1+'Summary&amp;Assumptions'!$J$29)^(DH$46-1))</f>
        <v>0</v>
      </c>
      <c r="DD282" s="588">
        <f>AND(DI$55&gt;0,SUM($E282:DC282)&lt;'Summary&amp;Assumptions'!$G$32*$B282,$D282&gt;='Summary&amp;Assumptions'!$D$17,DI$47&gt;=$D282,DI$47&lt;=EDATE($D282,'Summary&amp;Assumptions'!$G$32))*$B282+AND(DI$56&lt;'Summary&amp;Assumptions'!$J$31,DI$47&gt;=$FO282,DI$47&lt;=$FP282)*(('Summary&amp;Assumptions'!$H$25*$C282)*(1+'Summary&amp;Assumptions'!$J$29)^(DI$46-1))+AND(DI$56&lt;'Summary&amp;Assumptions'!$J$31,DI$47&gt;=$FQ282,DI$47&lt;=$FR282)*(('Summary&amp;Assumptions'!$H$25*$C282)*(1+'Summary&amp;Assumptions'!$J$29)^(DI$46-1))</f>
        <v>0</v>
      </c>
      <c r="DE282" s="588">
        <f>AND(DJ$55&gt;0,SUM($E282:DD282)&lt;'Summary&amp;Assumptions'!$G$32*$B282,$D282&gt;='Summary&amp;Assumptions'!$D$17,DJ$47&gt;=$D282,DJ$47&lt;=EDATE($D282,'Summary&amp;Assumptions'!$G$32))*$B282+AND(DJ$56&lt;'Summary&amp;Assumptions'!$J$31,DJ$47&gt;=$FO282,DJ$47&lt;=$FP282)*(('Summary&amp;Assumptions'!$H$25*$C282)*(1+'Summary&amp;Assumptions'!$J$29)^(DJ$46-1))+AND(DJ$56&lt;'Summary&amp;Assumptions'!$J$31,DJ$47&gt;=$FQ282,DJ$47&lt;=$FR282)*(('Summary&amp;Assumptions'!$H$25*$C282)*(1+'Summary&amp;Assumptions'!$J$29)^(DJ$46-1))</f>
        <v>0</v>
      </c>
      <c r="DF282" s="588">
        <f>AND(DK$55&gt;0,SUM($E282:DE282)&lt;'Summary&amp;Assumptions'!$G$32*$B282,$D282&gt;='Summary&amp;Assumptions'!$D$17,DK$47&gt;=$D282,DK$47&lt;=EDATE($D282,'Summary&amp;Assumptions'!$G$32))*$B282+AND(DK$56&lt;'Summary&amp;Assumptions'!$J$31,DK$47&gt;=$FO282,DK$47&lt;=$FP282)*(('Summary&amp;Assumptions'!$H$25*$C282)*(1+'Summary&amp;Assumptions'!$J$29)^(DK$46-1))+AND(DK$56&lt;'Summary&amp;Assumptions'!$J$31,DK$47&gt;=$FQ282,DK$47&lt;=$FR282)*(('Summary&amp;Assumptions'!$H$25*$C282)*(1+'Summary&amp;Assumptions'!$J$29)^(DK$46-1))</f>
        <v>0</v>
      </c>
      <c r="DG282" s="588">
        <f>AND(DL$55&gt;0,SUM($E282:DF282)&lt;'Summary&amp;Assumptions'!$G$32*$B282,$D282&gt;='Summary&amp;Assumptions'!$D$17,DL$47&gt;=$D282,DL$47&lt;=EDATE($D282,'Summary&amp;Assumptions'!$G$32))*$B282+AND(DL$56&lt;'Summary&amp;Assumptions'!$J$31,DL$47&gt;=$FO282,DL$47&lt;=$FP282)*(('Summary&amp;Assumptions'!$H$25*$C282)*(1+'Summary&amp;Assumptions'!$J$29)^(DL$46-1))+AND(DL$56&lt;'Summary&amp;Assumptions'!$J$31,DL$47&gt;=$FQ282,DL$47&lt;=$FR282)*(('Summary&amp;Assumptions'!$H$25*$C282)*(1+'Summary&amp;Assumptions'!$J$29)^(DL$46-1))</f>
        <v>0</v>
      </c>
      <c r="DH282" s="588">
        <f>AND(DM$55&gt;0,SUM($E282:DG282)&lt;'Summary&amp;Assumptions'!$G$32*$B282,$D282&gt;='Summary&amp;Assumptions'!$D$17,DM$47&gt;=$D282,DM$47&lt;=EDATE($D282,'Summary&amp;Assumptions'!$G$32))*$B282+AND(DM$56&lt;'Summary&amp;Assumptions'!$J$31,DM$47&gt;=$FO282,DM$47&lt;=$FP282)*(('Summary&amp;Assumptions'!$H$25*$C282)*(1+'Summary&amp;Assumptions'!$J$29)^(DM$46-1))+AND(DM$56&lt;'Summary&amp;Assumptions'!$J$31,DM$47&gt;=$FQ282,DM$47&lt;=$FR282)*(('Summary&amp;Assumptions'!$H$25*$C282)*(1+'Summary&amp;Assumptions'!$J$29)^(DM$46-1))</f>
        <v>0</v>
      </c>
      <c r="DI282" s="588">
        <f>AND(DN$55&gt;0,SUM($E282:DH282)&lt;'Summary&amp;Assumptions'!$G$32*$B282,$D282&gt;='Summary&amp;Assumptions'!$D$17,DN$47&gt;=$D282,DN$47&lt;=EDATE($D282,'Summary&amp;Assumptions'!$G$32))*$B282+AND(DN$56&lt;'Summary&amp;Assumptions'!$J$31,DN$47&gt;=$FO282,DN$47&lt;=$FP282)*(('Summary&amp;Assumptions'!$H$25*$C282)*(1+'Summary&amp;Assumptions'!$J$29)^(DN$46-1))+AND(DN$56&lt;'Summary&amp;Assumptions'!$J$31,DN$47&gt;=$FQ282,DN$47&lt;=$FR282)*(('Summary&amp;Assumptions'!$H$25*$C282)*(1+'Summary&amp;Assumptions'!$J$29)^(DN$46-1))</f>
        <v>0</v>
      </c>
      <c r="DJ282" s="588">
        <f>AND(DO$55&gt;0,SUM($E282:DI282)&lt;'Summary&amp;Assumptions'!$G$32*$B282,$D282&gt;='Summary&amp;Assumptions'!$D$17,DO$47&gt;=$D282,DO$47&lt;=EDATE($D282,'Summary&amp;Assumptions'!$G$32))*$B282+AND(DO$56&lt;'Summary&amp;Assumptions'!$J$31,DO$47&gt;=$FO282,DO$47&lt;=$FP282)*(('Summary&amp;Assumptions'!$H$25*$C282)*(1+'Summary&amp;Assumptions'!$J$29)^(DO$46-1))+AND(DO$56&lt;'Summary&amp;Assumptions'!$J$31,DO$47&gt;=$FQ282,DO$47&lt;=$FR282)*(('Summary&amp;Assumptions'!$H$25*$C282)*(1+'Summary&amp;Assumptions'!$J$29)^(DO$46-1))</f>
        <v>0</v>
      </c>
      <c r="DK282" s="588">
        <f>AND(DP$55&gt;0,SUM($E282:DJ282)&lt;'Summary&amp;Assumptions'!$G$32*$B282,$D282&gt;='Summary&amp;Assumptions'!$D$17,DP$47&gt;=$D282,DP$47&lt;=EDATE($D282,'Summary&amp;Assumptions'!$G$32))*$B282+AND(DP$56&lt;'Summary&amp;Assumptions'!$J$31,DP$47&gt;=$FO282,DP$47&lt;=$FP282)*(('Summary&amp;Assumptions'!$H$25*$C282)*(1+'Summary&amp;Assumptions'!$J$29)^(DP$46-1))+AND(DP$56&lt;'Summary&amp;Assumptions'!$J$31,DP$47&gt;=$FQ282,DP$47&lt;=$FR282)*(('Summary&amp;Assumptions'!$H$25*$C282)*(1+'Summary&amp;Assumptions'!$J$29)^(DP$46-1))</f>
        <v>0</v>
      </c>
      <c r="DL282" s="588">
        <f>AND(DQ$55&gt;0,SUM($E282:DK282)&lt;'Summary&amp;Assumptions'!$G$32*$B282,$D282&gt;='Summary&amp;Assumptions'!$D$17,DQ$47&gt;=$D282,DQ$47&lt;=EDATE($D282,'Summary&amp;Assumptions'!$G$32))*$B282+AND(DQ$56&lt;'Summary&amp;Assumptions'!$J$31,DQ$47&gt;=$FO282,DQ$47&lt;=$FP282)*(('Summary&amp;Assumptions'!$H$25*$C282)*(1+'Summary&amp;Assumptions'!$J$29)^(DQ$46-1))+AND(DQ$56&lt;'Summary&amp;Assumptions'!$J$31,DQ$47&gt;=$FQ282,DQ$47&lt;=$FR282)*(('Summary&amp;Assumptions'!$H$25*$C282)*(1+'Summary&amp;Assumptions'!$J$29)^(DQ$46-1))</f>
        <v>0</v>
      </c>
      <c r="DM282" s="588">
        <f>AND(DR$55&gt;0,SUM($E282:DL282)&lt;'Summary&amp;Assumptions'!$G$32*$B282,$D282&gt;='Summary&amp;Assumptions'!$D$17,DR$47&gt;=$D282,DR$47&lt;=EDATE($D282,'Summary&amp;Assumptions'!$G$32))*$B282+AND(DR$56&lt;'Summary&amp;Assumptions'!$J$31,DR$47&gt;=$FO282,DR$47&lt;=$FP282)*(('Summary&amp;Assumptions'!$H$25*$C282)*(1+'Summary&amp;Assumptions'!$J$29)^(DR$46-1))+AND(DR$56&lt;'Summary&amp;Assumptions'!$J$31,DR$47&gt;=$FQ282,DR$47&lt;=$FR282)*(('Summary&amp;Assumptions'!$H$25*$C282)*(1+'Summary&amp;Assumptions'!$J$29)^(DR$46-1))</f>
        <v>0</v>
      </c>
      <c r="DN282" s="588">
        <f>AND(DS$55&gt;0,SUM($E282:DM282)&lt;'Summary&amp;Assumptions'!$G$32*$B282,$D282&gt;='Summary&amp;Assumptions'!$D$17,DS$47&gt;=$D282,DS$47&lt;=EDATE($D282,'Summary&amp;Assumptions'!$G$32))*$B282+AND(DS$56&lt;'Summary&amp;Assumptions'!$J$31,DS$47&gt;=$FO282,DS$47&lt;=$FP282)*(('Summary&amp;Assumptions'!$H$25*$C282)*(1+'Summary&amp;Assumptions'!$J$29)^(DS$46-1))+AND(DS$56&lt;'Summary&amp;Assumptions'!$J$31,DS$47&gt;=$FQ282,DS$47&lt;=$FR282)*(('Summary&amp;Assumptions'!$H$25*$C282)*(1+'Summary&amp;Assumptions'!$J$29)^(DS$46-1))</f>
        <v>0</v>
      </c>
      <c r="DO282" s="588">
        <f>AND(DT$55&gt;0,SUM($E282:DN282)&lt;'Summary&amp;Assumptions'!$G$32*$B282,$D282&gt;='Summary&amp;Assumptions'!$D$17,DT$47&gt;=$D282,DT$47&lt;=EDATE($D282,'Summary&amp;Assumptions'!$G$32))*$B282+AND(DT$56&lt;'Summary&amp;Assumptions'!$J$31,DT$47&gt;=$FO282,DT$47&lt;=$FP282)*(('Summary&amp;Assumptions'!$H$25*$C282)*(1+'Summary&amp;Assumptions'!$J$29)^(DT$46-1))+AND(DT$56&lt;'Summary&amp;Assumptions'!$J$31,DT$47&gt;=$FQ282,DT$47&lt;=$FR282)*(('Summary&amp;Assumptions'!$H$25*$C282)*(1+'Summary&amp;Assumptions'!$J$29)^(DT$46-1))</f>
        <v>0</v>
      </c>
      <c r="DP282" s="588">
        <f>AND(DU$55&gt;0,SUM($E282:DO282)&lt;'Summary&amp;Assumptions'!$G$32*$B282,$D282&gt;='Summary&amp;Assumptions'!$D$17,DU$47&gt;=$D282,DU$47&lt;=EDATE($D282,'Summary&amp;Assumptions'!$G$32))*$B282+AND(DU$56&lt;'Summary&amp;Assumptions'!$J$31,DU$47&gt;=$FO282,DU$47&lt;=$FP282)*(('Summary&amp;Assumptions'!$H$25*$C282)*(1+'Summary&amp;Assumptions'!$J$29)^(DU$46-1))+AND(DU$56&lt;'Summary&amp;Assumptions'!$J$31,DU$47&gt;=$FQ282,DU$47&lt;=$FR282)*(('Summary&amp;Assumptions'!$H$25*$C282)*(1+'Summary&amp;Assumptions'!$J$29)^(DU$46-1))</f>
        <v>0</v>
      </c>
      <c r="DQ282" s="588">
        <f>AND(DV$55&gt;0,SUM($E282:DP282)&lt;'Summary&amp;Assumptions'!$G$32*$B282,$D282&gt;='Summary&amp;Assumptions'!$D$17,DV$47&gt;=$D282,DV$47&lt;=EDATE($D282,'Summary&amp;Assumptions'!$G$32))*$B282+AND(DV$56&lt;'Summary&amp;Assumptions'!$J$31,DV$47&gt;=$FO282,DV$47&lt;=$FP282)*(('Summary&amp;Assumptions'!$H$25*$C282)*(1+'Summary&amp;Assumptions'!$J$29)^(DV$46-1))+AND(DV$56&lt;'Summary&amp;Assumptions'!$J$31,DV$47&gt;=$FQ282,DV$47&lt;=$FR282)*(('Summary&amp;Assumptions'!$H$25*$C282)*(1+'Summary&amp;Assumptions'!$J$29)^(DV$46-1))</f>
        <v>0</v>
      </c>
      <c r="DR282" s="588">
        <f>AND(DW$55&gt;0,SUM($E282:DQ282)&lt;'Summary&amp;Assumptions'!$G$32*$B282,$D282&gt;='Summary&amp;Assumptions'!$D$17,DW$47&gt;=$D282,DW$47&lt;=EDATE($D282,'Summary&amp;Assumptions'!$G$32))*$B282+AND(DW$56&lt;'Summary&amp;Assumptions'!$J$31,DW$47&gt;=$FO282,DW$47&lt;=$FP282)*(('Summary&amp;Assumptions'!$H$25*$C282)*(1+'Summary&amp;Assumptions'!$J$29)^(DW$46-1))+AND(DW$56&lt;'Summary&amp;Assumptions'!$J$31,DW$47&gt;=$FQ282,DW$47&lt;=$FR282)*(('Summary&amp;Assumptions'!$H$25*$C282)*(1+'Summary&amp;Assumptions'!$J$29)^(DW$46-1))</f>
        <v>0</v>
      </c>
      <c r="DS282" s="588">
        <f>AND(DX$55&gt;0,SUM($E282:DR282)&lt;'Summary&amp;Assumptions'!$G$32*$B282,$D282&gt;='Summary&amp;Assumptions'!$D$17,DX$47&gt;=$D282,DX$47&lt;=EDATE($D282,'Summary&amp;Assumptions'!$G$32))*$B282+AND(DX$56&lt;'Summary&amp;Assumptions'!$J$31,DX$47&gt;=$FO282,DX$47&lt;=$FP282)*(('Summary&amp;Assumptions'!$H$25*$C282)*(1+'Summary&amp;Assumptions'!$J$29)^(DX$46-1))+AND(DX$56&lt;'Summary&amp;Assumptions'!$J$31,DX$47&gt;=$FQ282,DX$47&lt;=$FR282)*(('Summary&amp;Assumptions'!$H$25*$C282)*(1+'Summary&amp;Assumptions'!$J$29)^(DX$46-1))</f>
        <v>0</v>
      </c>
      <c r="DT282" s="588">
        <f>AND(DY$55&gt;0,SUM($E282:DS282)&lt;'Summary&amp;Assumptions'!$G$32*$B282,$D282&gt;='Summary&amp;Assumptions'!$D$17,DY$47&gt;=$D282,DY$47&lt;=EDATE($D282,'Summary&amp;Assumptions'!$G$32))*$B282+AND(DY$56&lt;'Summary&amp;Assumptions'!$J$31,DY$47&gt;=$FO282,DY$47&lt;=$FP282)*(('Summary&amp;Assumptions'!$H$25*$C282)*(1+'Summary&amp;Assumptions'!$J$29)^(DY$46-1))+AND(DY$56&lt;'Summary&amp;Assumptions'!$J$31,DY$47&gt;=$FQ282,DY$47&lt;=$FR282)*(('Summary&amp;Assumptions'!$H$25*$C282)*(1+'Summary&amp;Assumptions'!$J$29)^(DY$46-1))</f>
        <v>0</v>
      </c>
      <c r="DU282" s="588">
        <f>AND(DZ$55&gt;0,SUM($E282:DT282)&lt;'Summary&amp;Assumptions'!$G$32*$B282,$D282&gt;='Summary&amp;Assumptions'!$D$17,DZ$47&gt;=$D282,DZ$47&lt;=EDATE($D282,'Summary&amp;Assumptions'!$G$32))*$B282+AND(DZ$56&lt;'Summary&amp;Assumptions'!$J$31,DZ$47&gt;=$FO282,DZ$47&lt;=$FP282)*(('Summary&amp;Assumptions'!$H$25*$C282)*(1+'Summary&amp;Assumptions'!$J$29)^(DZ$46-1))+AND(DZ$56&lt;'Summary&amp;Assumptions'!$J$31,DZ$47&gt;=$FQ282,DZ$47&lt;=$FR282)*(('Summary&amp;Assumptions'!$H$25*$C282)*(1+'Summary&amp;Assumptions'!$J$29)^(DZ$46-1))</f>
        <v>0</v>
      </c>
      <c r="DV282" s="588">
        <f>AND(EA$55&gt;0,SUM($E282:DU282)&lt;'Summary&amp;Assumptions'!$G$32*$B282,$D282&gt;='Summary&amp;Assumptions'!$D$17,EA$47&gt;=$D282,EA$47&lt;=EDATE($D282,'Summary&amp;Assumptions'!$G$32))*$B282+AND(EA$56&lt;'Summary&amp;Assumptions'!$J$31,EA$47&gt;=$FO282,EA$47&lt;=$FP282)*(('Summary&amp;Assumptions'!$H$25*$C282)*(1+'Summary&amp;Assumptions'!$J$29)^(EA$46-1))+AND(EA$56&lt;'Summary&amp;Assumptions'!$J$31,EA$47&gt;=$FQ282,EA$47&lt;=$FR282)*(('Summary&amp;Assumptions'!$H$25*$C282)*(1+'Summary&amp;Assumptions'!$J$29)^(EA$46-1))</f>
        <v>0</v>
      </c>
      <c r="DW282" s="588">
        <f>AND(EB$55&gt;0,SUM($E282:DV282)&lt;'Summary&amp;Assumptions'!$G$32*$B282,$D282&gt;='Summary&amp;Assumptions'!$D$17,EB$47&gt;=$D282,EB$47&lt;=EDATE($D282,'Summary&amp;Assumptions'!$G$32))*$B282+AND(EB$56&lt;'Summary&amp;Assumptions'!$J$31,EB$47&gt;=$FO282,EB$47&lt;=$FP282)*(('Summary&amp;Assumptions'!$H$25*$C282)*(1+'Summary&amp;Assumptions'!$J$29)^(EB$46-1))+AND(EB$56&lt;'Summary&amp;Assumptions'!$J$31,EB$47&gt;=$FQ282,EB$47&lt;=$FR282)*(('Summary&amp;Assumptions'!$H$25*$C282)*(1+'Summary&amp;Assumptions'!$J$29)^(EB$46-1))</f>
        <v>0</v>
      </c>
      <c r="DX282" s="588">
        <f>AND(EC$55&gt;0,SUM($E282:DW282)&lt;'Summary&amp;Assumptions'!$G$32*$B282,$D282&gt;='Summary&amp;Assumptions'!$D$17,EC$47&gt;=$D282,EC$47&lt;=EDATE($D282,'Summary&amp;Assumptions'!$G$32))*$B282+AND(EC$56&lt;'Summary&amp;Assumptions'!$J$31,EC$47&gt;=$FO282,EC$47&lt;=$FP282)*(('Summary&amp;Assumptions'!$H$25*$C282)*(1+'Summary&amp;Assumptions'!$J$29)^(EC$46-1))+AND(EC$56&lt;'Summary&amp;Assumptions'!$J$31,EC$47&gt;=$FQ282,EC$47&lt;=$FR282)*(('Summary&amp;Assumptions'!$H$25*$C282)*(1+'Summary&amp;Assumptions'!$J$29)^(EC$46-1))</f>
        <v>0</v>
      </c>
      <c r="DY282" s="588">
        <f>AND(ED$55&gt;0,SUM($E282:DX282)&lt;'Summary&amp;Assumptions'!$G$32*$B282,$D282&gt;='Summary&amp;Assumptions'!$D$17,ED$47&gt;=$D282,ED$47&lt;=EDATE($D282,'Summary&amp;Assumptions'!$G$32))*$B282+AND(ED$56&lt;'Summary&amp;Assumptions'!$J$31,ED$47&gt;=$FO282,ED$47&lt;=$FP282)*(('Summary&amp;Assumptions'!$H$25*$C282)*(1+'Summary&amp;Assumptions'!$J$29)^(ED$46-1))+AND(ED$56&lt;'Summary&amp;Assumptions'!$J$31,ED$47&gt;=$FQ282,ED$47&lt;=$FR282)*(('Summary&amp;Assumptions'!$H$25*$C282)*(1+'Summary&amp;Assumptions'!$J$29)^(ED$46-1))</f>
        <v>0</v>
      </c>
      <c r="DZ282" s="588">
        <f>AND(EE$55&gt;0,SUM($E282:DY282)&lt;'Summary&amp;Assumptions'!$G$32*$B282,$D282&gt;='Summary&amp;Assumptions'!$D$17,EE$47&gt;=$D282,EE$47&lt;=EDATE($D282,'Summary&amp;Assumptions'!$G$32))*$B282+AND(EE$56&lt;'Summary&amp;Assumptions'!$J$31,EE$47&gt;=$FO282,EE$47&lt;=$FP282)*(('Summary&amp;Assumptions'!$H$25*$C282)*(1+'Summary&amp;Assumptions'!$J$29)^(EE$46-1))+AND(EE$56&lt;'Summary&amp;Assumptions'!$J$31,EE$47&gt;=$FQ282,EE$47&lt;=$FR282)*(('Summary&amp;Assumptions'!$H$25*$C282)*(1+'Summary&amp;Assumptions'!$J$29)^(EE$46-1))</f>
        <v>0</v>
      </c>
      <c r="EA282" s="588">
        <f>AND(EF$55&gt;0,SUM($E282:DZ282)&lt;'Summary&amp;Assumptions'!$G$32*$B282,$D282&gt;='Summary&amp;Assumptions'!$D$17,EF$47&gt;=$D282,EF$47&lt;=EDATE($D282,'Summary&amp;Assumptions'!$G$32))*$B282+AND(EF$56&lt;'Summary&amp;Assumptions'!$J$31,EF$47&gt;=$FO282,EF$47&lt;=$FP282)*(('Summary&amp;Assumptions'!$H$25*$C282)*(1+'Summary&amp;Assumptions'!$J$29)^(EF$46-1))+AND(EF$56&lt;'Summary&amp;Assumptions'!$J$31,EF$47&gt;=$FQ282,EF$47&lt;=$FR282)*(('Summary&amp;Assumptions'!$H$25*$C282)*(1+'Summary&amp;Assumptions'!$J$29)^(EF$46-1))</f>
        <v>0</v>
      </c>
      <c r="EB282" s="588">
        <f>AND(EG$55&gt;0,SUM($E282:EA282)&lt;'Summary&amp;Assumptions'!$G$32*$B282,$D282&gt;='Summary&amp;Assumptions'!$D$17,EG$47&gt;=$D282,EG$47&lt;=EDATE($D282,'Summary&amp;Assumptions'!$G$32))*$B282+AND(EG$56&lt;'Summary&amp;Assumptions'!$J$31,EG$47&gt;=$FO282,EG$47&lt;=$FP282)*(('Summary&amp;Assumptions'!$H$25*$C282)*(1+'Summary&amp;Assumptions'!$J$29)^(EG$46-1))+AND(EG$56&lt;'Summary&amp;Assumptions'!$J$31,EG$47&gt;=$FQ282,EG$47&lt;=$FR282)*(('Summary&amp;Assumptions'!$H$25*$C282)*(1+'Summary&amp;Assumptions'!$J$29)^(EG$46-1))</f>
        <v>0</v>
      </c>
      <c r="EC282" s="588">
        <f>AND(EH$55&gt;0,SUM($E282:EB282)&lt;'Summary&amp;Assumptions'!$G$32*$B282,$D282&gt;='Summary&amp;Assumptions'!$D$17,EH$47&gt;=$D282,EH$47&lt;=EDATE($D282,'Summary&amp;Assumptions'!$G$32))*$B282+AND(EH$56&lt;'Summary&amp;Assumptions'!$J$31,EH$47&gt;=$FO282,EH$47&lt;=$FP282)*(('Summary&amp;Assumptions'!$H$25*$C282)*(1+'Summary&amp;Assumptions'!$J$29)^(EH$46-1))+AND(EH$56&lt;'Summary&amp;Assumptions'!$J$31,EH$47&gt;=$FQ282,EH$47&lt;=$FR282)*(('Summary&amp;Assumptions'!$H$25*$C282)*(1+'Summary&amp;Assumptions'!$J$29)^(EH$46-1))</f>
        <v>0</v>
      </c>
      <c r="ED282" s="588">
        <f>AND(EI$55&gt;0,SUM($E282:EC282)&lt;'Summary&amp;Assumptions'!$G$32*$B282,$D282&gt;='Summary&amp;Assumptions'!$D$17,EI$47&gt;=$D282,EI$47&lt;=EDATE($D282,'Summary&amp;Assumptions'!$G$32))*$B282+AND(EI$56&lt;'Summary&amp;Assumptions'!$J$31,EI$47&gt;=$FO282,EI$47&lt;=$FP282)*(('Summary&amp;Assumptions'!$H$25*$C282)*(1+'Summary&amp;Assumptions'!$J$29)^(EI$46-1))+AND(EI$56&lt;'Summary&amp;Assumptions'!$J$31,EI$47&gt;=$FQ282,EI$47&lt;=$FR282)*(('Summary&amp;Assumptions'!$H$25*$C282)*(1+'Summary&amp;Assumptions'!$J$29)^(EI$46-1))</f>
        <v>0</v>
      </c>
      <c r="EE282" s="588">
        <f>AND(EJ$55&gt;0,SUM($E282:ED282)&lt;'Summary&amp;Assumptions'!$G$32*$B282,$D282&gt;='Summary&amp;Assumptions'!$D$17,EJ$47&gt;=$D282,EJ$47&lt;=EDATE($D282,'Summary&amp;Assumptions'!$G$32))*$B282+AND(EJ$56&lt;'Summary&amp;Assumptions'!$J$31,EJ$47&gt;=$FO282,EJ$47&lt;=$FP282)*(('Summary&amp;Assumptions'!$H$25*$C282)*(1+'Summary&amp;Assumptions'!$J$29)^(EJ$46-1))+AND(EJ$56&lt;'Summary&amp;Assumptions'!$J$31,EJ$47&gt;=$FQ282,EJ$47&lt;=$FR282)*(('Summary&amp;Assumptions'!$H$25*$C282)*(1+'Summary&amp;Assumptions'!$J$29)^(EJ$46-1))</f>
        <v>0</v>
      </c>
      <c r="EF282" s="588">
        <f>AND(EK$55&gt;0,SUM($E282:EE282)&lt;'Summary&amp;Assumptions'!$G$32*$B282,$D282&gt;='Summary&amp;Assumptions'!$D$17,EK$47&gt;=$D282,EK$47&lt;=EDATE($D282,'Summary&amp;Assumptions'!$G$32))*$B282+AND(EK$56&lt;'Summary&amp;Assumptions'!$J$31,EK$47&gt;=$FO282,EK$47&lt;=$FP282)*(('Summary&amp;Assumptions'!$H$25*$C282)*(1+'Summary&amp;Assumptions'!$J$29)^(EK$46-1))+AND(EK$56&lt;'Summary&amp;Assumptions'!$J$31,EK$47&gt;=$FQ282,EK$47&lt;=$FR282)*(('Summary&amp;Assumptions'!$H$25*$C282)*(1+'Summary&amp;Assumptions'!$J$29)^(EK$46-1))</f>
        <v>0</v>
      </c>
      <c r="EG282" s="588">
        <f>AND(EL$55&gt;0,SUM($E282:EF282)&lt;'Summary&amp;Assumptions'!$G$32*$B282,$D282&gt;='Summary&amp;Assumptions'!$D$17,EL$47&gt;=$D282,EL$47&lt;=EDATE($D282,'Summary&amp;Assumptions'!$G$32))*$B282+AND(EL$56&lt;'Summary&amp;Assumptions'!$J$31,EL$47&gt;=$FO282,EL$47&lt;=$FP282)*(('Summary&amp;Assumptions'!$H$25*$C282)*(1+'Summary&amp;Assumptions'!$J$29)^(EL$46-1))+AND(EL$56&lt;'Summary&amp;Assumptions'!$J$31,EL$47&gt;=$FQ282,EL$47&lt;=$FR282)*(('Summary&amp;Assumptions'!$H$25*$C282)*(1+'Summary&amp;Assumptions'!$J$29)^(EL$46-1))</f>
        <v>0</v>
      </c>
      <c r="EH282" s="588">
        <f>AND(EM$55&gt;0,SUM($E282:EG282)&lt;'Summary&amp;Assumptions'!$G$32*$B282,$D282&gt;='Summary&amp;Assumptions'!$D$17,EM$47&gt;=$D282,EM$47&lt;=EDATE($D282,'Summary&amp;Assumptions'!$G$32))*$B282+AND(EM$56&lt;'Summary&amp;Assumptions'!$J$31,EM$47&gt;=$FO282,EM$47&lt;=$FP282)*(('Summary&amp;Assumptions'!$H$25*$C282)*(1+'Summary&amp;Assumptions'!$J$29)^(EM$46-1))+AND(EM$56&lt;'Summary&amp;Assumptions'!$J$31,EM$47&gt;=$FQ282,EM$47&lt;=$FR282)*(('Summary&amp;Assumptions'!$H$25*$C282)*(1+'Summary&amp;Assumptions'!$J$29)^(EM$46-1))</f>
        <v>0</v>
      </c>
      <c r="EI282" s="588">
        <f>AND(EN$55&gt;0,SUM($E282:EH282)&lt;'Summary&amp;Assumptions'!$G$32*$B282,$D282&gt;='Summary&amp;Assumptions'!$D$17,EN$47&gt;=$D282,EN$47&lt;=EDATE($D282,'Summary&amp;Assumptions'!$G$32))*$B282+AND(EN$56&lt;'Summary&amp;Assumptions'!$J$31,EN$47&gt;=$FO282,EN$47&lt;=$FP282)*(('Summary&amp;Assumptions'!$H$25*$C282)*(1+'Summary&amp;Assumptions'!$J$29)^(EN$46-1))+AND(EN$56&lt;'Summary&amp;Assumptions'!$J$31,EN$47&gt;=$FQ282,EN$47&lt;=$FR282)*(('Summary&amp;Assumptions'!$H$25*$C282)*(1+'Summary&amp;Assumptions'!$J$29)^(EN$46-1))</f>
        <v>0</v>
      </c>
      <c r="EJ282" s="588">
        <f>AND(EO$55&gt;0,SUM($E282:EI282)&lt;'Summary&amp;Assumptions'!$G$32*$B282,$D282&gt;='Summary&amp;Assumptions'!$D$17,EO$47&gt;=$D282,EO$47&lt;=EDATE($D282,'Summary&amp;Assumptions'!$G$32))*$B282+AND(EO$56&lt;'Summary&amp;Assumptions'!$J$31,EO$47&gt;=$FO282,EO$47&lt;=$FP282)*(('Summary&amp;Assumptions'!$H$25*$C282)*(1+'Summary&amp;Assumptions'!$J$29)^(EO$46-1))+AND(EO$56&lt;'Summary&amp;Assumptions'!$J$31,EO$47&gt;=$FQ282,EO$47&lt;=$FR282)*(('Summary&amp;Assumptions'!$H$25*$C282)*(1+'Summary&amp;Assumptions'!$J$29)^(EO$46-1))</f>
        <v>0</v>
      </c>
      <c r="EK282" s="588">
        <f>AND(EP$55&gt;0,SUM($E282:EJ282)&lt;'Summary&amp;Assumptions'!$G$32*$B282,$D282&gt;='Summary&amp;Assumptions'!$D$17,EP$47&gt;=$D282,EP$47&lt;=EDATE($D282,'Summary&amp;Assumptions'!$G$32))*$B282+AND(EP$56&lt;'Summary&amp;Assumptions'!$J$31,EP$47&gt;=$FO282,EP$47&lt;=$FP282)*(('Summary&amp;Assumptions'!$H$25*$C282)*(1+'Summary&amp;Assumptions'!$J$29)^(EP$46-1))+AND(EP$56&lt;'Summary&amp;Assumptions'!$J$31,EP$47&gt;=$FQ282,EP$47&lt;=$FR282)*(('Summary&amp;Assumptions'!$H$25*$C282)*(1+'Summary&amp;Assumptions'!$J$29)^(EP$46-1))</f>
        <v>0</v>
      </c>
      <c r="EL282" s="588">
        <f>AND(EQ$55&gt;0,SUM($E282:EK282)&lt;'Summary&amp;Assumptions'!$G$32*$B282,$D282&gt;='Summary&amp;Assumptions'!$D$17,EQ$47&gt;=$D282,EQ$47&lt;=EDATE($D282,'Summary&amp;Assumptions'!$G$32))*$B282+AND(EQ$56&lt;'Summary&amp;Assumptions'!$J$31,EQ$47&gt;=$FO282,EQ$47&lt;=$FP282)*(('Summary&amp;Assumptions'!$H$25*$C282)*(1+'Summary&amp;Assumptions'!$J$29)^(EQ$46-1))+AND(EQ$56&lt;'Summary&amp;Assumptions'!$J$31,EQ$47&gt;=$FQ282,EQ$47&lt;=$FR282)*(('Summary&amp;Assumptions'!$H$25*$C282)*(1+'Summary&amp;Assumptions'!$J$29)^(EQ$46-1))</f>
        <v>0</v>
      </c>
      <c r="EM282" s="588">
        <f>AND(ER$55&gt;0,SUM($E282:EL282)&lt;'Summary&amp;Assumptions'!$G$32*$B282,$D282&gt;='Summary&amp;Assumptions'!$D$17,ER$47&gt;=$D282,ER$47&lt;=EDATE($D282,'Summary&amp;Assumptions'!$G$32))*$B282+AND(ER$56&lt;'Summary&amp;Assumptions'!$J$31,ER$47&gt;=$FO282,ER$47&lt;=$FP282)*(('Summary&amp;Assumptions'!$H$25*$C282)*(1+'Summary&amp;Assumptions'!$J$29)^(ER$46-1))+AND(ER$56&lt;'Summary&amp;Assumptions'!$J$31,ER$47&gt;=$FQ282,ER$47&lt;=$FR282)*(('Summary&amp;Assumptions'!$H$25*$C282)*(1+'Summary&amp;Assumptions'!$J$29)^(ER$46-1))</f>
        <v>0</v>
      </c>
      <c r="EN282" s="588">
        <f>AND(ES$55&gt;0,SUM($E282:EM282)&lt;'Summary&amp;Assumptions'!$G$32*$B282,$D282&gt;='Summary&amp;Assumptions'!$D$17,ES$47&gt;=$D282,ES$47&lt;=EDATE($D282,'Summary&amp;Assumptions'!$G$32))*$B282+AND(ES$56&lt;'Summary&amp;Assumptions'!$J$31,ES$47&gt;=$FO282,ES$47&lt;=$FP282)*(('Summary&amp;Assumptions'!$H$25*$C282)*(1+'Summary&amp;Assumptions'!$J$29)^(ES$46-1))+AND(ES$56&lt;'Summary&amp;Assumptions'!$J$31,ES$47&gt;=$FQ282,ES$47&lt;=$FR282)*(('Summary&amp;Assumptions'!$H$25*$C282)*(1+'Summary&amp;Assumptions'!$J$29)^(ES$46-1))</f>
        <v>0</v>
      </c>
      <c r="EO282" s="588">
        <f>AND(ET$55&gt;0,SUM($E282:EN282)&lt;'Summary&amp;Assumptions'!$G$32*$B282,$D282&gt;='Summary&amp;Assumptions'!$D$17,ET$47&gt;=$D282,ET$47&lt;=EDATE($D282,'Summary&amp;Assumptions'!$G$32))*$B282+AND(ET$56&lt;'Summary&amp;Assumptions'!$J$31,ET$47&gt;=$FO282,ET$47&lt;=$FP282)*(('Summary&amp;Assumptions'!$H$25*$C282)*(1+'Summary&amp;Assumptions'!$J$29)^(ET$46-1))+AND(ET$56&lt;'Summary&amp;Assumptions'!$J$31,ET$47&gt;=$FQ282,ET$47&lt;=$FR282)*(('Summary&amp;Assumptions'!$H$25*$C282)*(1+'Summary&amp;Assumptions'!$J$29)^(ET$46-1))</f>
        <v>0</v>
      </c>
      <c r="EP282" s="588">
        <f>AND(EU$55&gt;0,SUM($E282:EO282)&lt;'Summary&amp;Assumptions'!$G$32*$B282,$D282&gt;='Summary&amp;Assumptions'!$D$17,EU$47&gt;=$D282,EU$47&lt;=EDATE($D282,'Summary&amp;Assumptions'!$G$32))*$B282+AND(EU$56&lt;'Summary&amp;Assumptions'!$J$31,EU$47&gt;=$FO282,EU$47&lt;=$FP282)*(('Summary&amp;Assumptions'!$H$25*$C282)*(1+'Summary&amp;Assumptions'!$J$29)^(EU$46-1))+AND(EU$56&lt;'Summary&amp;Assumptions'!$J$31,EU$47&gt;=$FQ282,EU$47&lt;=$FR282)*(('Summary&amp;Assumptions'!$H$25*$C282)*(1+'Summary&amp;Assumptions'!$J$29)^(EU$46-1))</f>
        <v>0</v>
      </c>
      <c r="EQ282" s="588">
        <f>AND(EV$55&gt;0,SUM($E282:EP282)&lt;'Summary&amp;Assumptions'!$G$32*$B282,$D282&gt;='Summary&amp;Assumptions'!$D$17,EV$47&gt;=$D282,EV$47&lt;=EDATE($D282,'Summary&amp;Assumptions'!$G$32))*$B282+AND(EV$56&lt;'Summary&amp;Assumptions'!$J$31,EV$47&gt;=$FO282,EV$47&lt;=$FP282)*(('Summary&amp;Assumptions'!$H$25*$C282)*(1+'Summary&amp;Assumptions'!$J$29)^(EV$46-1))+AND(EV$56&lt;'Summary&amp;Assumptions'!$J$31,EV$47&gt;=$FQ282,EV$47&lt;=$FR282)*(('Summary&amp;Assumptions'!$H$25*$C282)*(1+'Summary&amp;Assumptions'!$J$29)^(EV$46-1))</f>
        <v>0</v>
      </c>
      <c r="ER282" s="588">
        <f>AND(EW$55&gt;0,SUM($E282:EQ282)&lt;'Summary&amp;Assumptions'!$G$32*$B282,$D282&gt;='Summary&amp;Assumptions'!$D$17,EW$47&gt;=$D282,EW$47&lt;=EDATE($D282,'Summary&amp;Assumptions'!$G$32))*$B282+AND(EW$56&lt;'Summary&amp;Assumptions'!$J$31,EW$47&gt;=$FO282,EW$47&lt;=$FP282)*(('Summary&amp;Assumptions'!$H$25*$C282)*(1+'Summary&amp;Assumptions'!$J$29)^(EW$46-1))+AND(EW$56&lt;'Summary&amp;Assumptions'!$J$31,EW$47&gt;=$FQ282,EW$47&lt;=$FR282)*(('Summary&amp;Assumptions'!$H$25*$C282)*(1+'Summary&amp;Assumptions'!$J$29)^(EW$46-1))</f>
        <v>0</v>
      </c>
      <c r="ES282" s="588">
        <f>AND(EX$55&gt;0,SUM($E282:ER282)&lt;'Summary&amp;Assumptions'!$G$32*$B282,$D282&gt;='Summary&amp;Assumptions'!$D$17,EX$47&gt;=$D282,EX$47&lt;=EDATE($D282,'Summary&amp;Assumptions'!$G$32))*$B282+AND(EX$56&lt;'Summary&amp;Assumptions'!$J$31,EX$47&gt;=$FO282,EX$47&lt;=$FP282)*(('Summary&amp;Assumptions'!$H$25*$C282)*(1+'Summary&amp;Assumptions'!$J$29)^(EX$46-1))+AND(EX$56&lt;'Summary&amp;Assumptions'!$J$31,EX$47&gt;=$FQ282,EX$47&lt;=$FR282)*(('Summary&amp;Assumptions'!$H$25*$C282)*(1+'Summary&amp;Assumptions'!$J$29)^(EX$46-1))</f>
        <v>0</v>
      </c>
      <c r="ET282" s="588">
        <f>AND(EY$55&gt;0,SUM($E282:ES282)&lt;'Summary&amp;Assumptions'!$G$32*$B282,$D282&gt;='Summary&amp;Assumptions'!$D$17,EY$47&gt;=$D282,EY$47&lt;=EDATE($D282,'Summary&amp;Assumptions'!$G$32))*$B282+AND(EY$56&lt;'Summary&amp;Assumptions'!$J$31,EY$47&gt;=$FO282,EY$47&lt;=$FP282)*(('Summary&amp;Assumptions'!$H$25*$C282)*(1+'Summary&amp;Assumptions'!$J$29)^(EY$46-1))+AND(EY$56&lt;'Summary&amp;Assumptions'!$J$31,EY$47&gt;=$FQ282,EY$47&lt;=$FR282)*(('Summary&amp;Assumptions'!$H$25*$C282)*(1+'Summary&amp;Assumptions'!$J$29)^(EY$46-1))</f>
        <v>0</v>
      </c>
      <c r="EU282" s="588">
        <f>AND(EZ$55&gt;0,SUM($E282:ET282)&lt;'Summary&amp;Assumptions'!$G$32*$B282,$D282&gt;='Summary&amp;Assumptions'!$D$17,EZ$47&gt;=$D282,EZ$47&lt;=EDATE($D282,'Summary&amp;Assumptions'!$G$32))*$B282+AND(EZ$56&lt;'Summary&amp;Assumptions'!$J$31,EZ$47&gt;=$FO282,EZ$47&lt;=$FP282)*(('Summary&amp;Assumptions'!$H$25*$C282)*(1+'Summary&amp;Assumptions'!$J$29)^(EZ$46-1))+AND(EZ$56&lt;'Summary&amp;Assumptions'!$J$31,EZ$47&gt;=$FQ282,EZ$47&lt;=$FR282)*(('Summary&amp;Assumptions'!$H$25*$C282)*(1+'Summary&amp;Assumptions'!$J$29)^(EZ$46-1))</f>
        <v>0</v>
      </c>
      <c r="EV282" s="588">
        <f>AND(FA$55&gt;0,SUM($E282:EU282)&lt;'Summary&amp;Assumptions'!$G$32*$B282,$D282&gt;='Summary&amp;Assumptions'!$D$17,FA$47&gt;=$D282,FA$47&lt;=EDATE($D282,'Summary&amp;Assumptions'!$G$32))*$B282+AND(FA$56&lt;'Summary&amp;Assumptions'!$J$31,FA$47&gt;=$FO282,FA$47&lt;=$FP282)*(('Summary&amp;Assumptions'!$H$25*$C282)*(1+'Summary&amp;Assumptions'!$J$29)^(FA$46-1))+AND(FA$56&lt;'Summary&amp;Assumptions'!$J$31,FA$47&gt;=$FQ282,FA$47&lt;=$FR282)*(('Summary&amp;Assumptions'!$H$25*$C282)*(1+'Summary&amp;Assumptions'!$J$29)^(FA$46-1))</f>
        <v>0</v>
      </c>
      <c r="EW282" s="588">
        <f>AND(FB$55&gt;0,SUM($E282:EV282)&lt;'Summary&amp;Assumptions'!$G$32*$B282,$D282&gt;='Summary&amp;Assumptions'!$D$17,FB$47&gt;=$D282,FB$47&lt;=EDATE($D282,'Summary&amp;Assumptions'!$G$32))*$B282+AND(FB$56&lt;'Summary&amp;Assumptions'!$J$31,FB$47&gt;=$FO282,FB$47&lt;=$FP282)*(('Summary&amp;Assumptions'!$H$25*$C282)*(1+'Summary&amp;Assumptions'!$J$29)^(FB$46-1))+AND(FB$56&lt;'Summary&amp;Assumptions'!$J$31,FB$47&gt;=$FQ282,FB$47&lt;=$FR282)*(('Summary&amp;Assumptions'!$H$25*$C282)*(1+'Summary&amp;Assumptions'!$J$29)^(FB$46-1))</f>
        <v>0</v>
      </c>
      <c r="EX282" s="588">
        <f>AND(FC$55&gt;0,SUM($E282:EW282)&lt;'Summary&amp;Assumptions'!$G$32*$B282,$D282&gt;='Summary&amp;Assumptions'!$D$17,FC$47&gt;=$D282,FC$47&lt;=EDATE($D282,'Summary&amp;Assumptions'!$G$32))*$B282+AND(FC$56&lt;'Summary&amp;Assumptions'!$J$31,FC$47&gt;=$FO282,FC$47&lt;=$FP282)*(('Summary&amp;Assumptions'!$H$25*$C282)*(1+'Summary&amp;Assumptions'!$J$29)^(FC$46-1))+AND(FC$56&lt;'Summary&amp;Assumptions'!$J$31,FC$47&gt;=$FQ282,FC$47&lt;=$FR282)*(('Summary&amp;Assumptions'!$H$25*$C282)*(1+'Summary&amp;Assumptions'!$J$29)^(FC$46-1))</f>
        <v>0</v>
      </c>
      <c r="EY282" s="588">
        <f>AND(FD$55&gt;0,SUM($E282:EX282)&lt;'Summary&amp;Assumptions'!$G$32*$B282,$D282&gt;='Summary&amp;Assumptions'!$D$17,FD$47&gt;=$D282,FD$47&lt;=EDATE($D282,'Summary&amp;Assumptions'!$G$32))*$B282+AND(FD$56&lt;'Summary&amp;Assumptions'!$J$31,FD$47&gt;=$FO282,FD$47&lt;=$FP282)*(('Summary&amp;Assumptions'!$H$25*$C282)*(1+'Summary&amp;Assumptions'!$J$29)^(FD$46-1))+AND(FD$56&lt;'Summary&amp;Assumptions'!$J$31,FD$47&gt;=$FQ282,FD$47&lt;=$FR282)*(('Summary&amp;Assumptions'!$H$25*$C282)*(1+'Summary&amp;Assumptions'!$J$29)^(FD$46-1))</f>
        <v>0</v>
      </c>
      <c r="EZ282" s="588">
        <f>AND(FE$55&gt;0,SUM($E282:EY282)&lt;'Summary&amp;Assumptions'!$G$32*$B282,$D282&gt;='Summary&amp;Assumptions'!$D$17,FE$47&gt;=$D282,FE$47&lt;=EDATE($D282,'Summary&amp;Assumptions'!$G$32))*$B282+AND(FE$56&lt;'Summary&amp;Assumptions'!$J$31,FE$47&gt;=$FO282,FE$47&lt;=$FP282)*(('Summary&amp;Assumptions'!$H$25*$C282)*(1+'Summary&amp;Assumptions'!$J$29)^(FE$46-1))+AND(FE$56&lt;'Summary&amp;Assumptions'!$J$31,FE$47&gt;=$FQ282,FE$47&lt;=$FR282)*(('Summary&amp;Assumptions'!$H$25*$C282)*(1+'Summary&amp;Assumptions'!$J$29)^(FE$46-1))</f>
        <v>0</v>
      </c>
      <c r="FA282" s="588">
        <f>AND(FF$55&gt;0,SUM($E282:EZ282)&lt;'Summary&amp;Assumptions'!$G$32*$B282,$D282&gt;='Summary&amp;Assumptions'!$D$17,FF$47&gt;=$D282,FF$47&lt;=EDATE($D282,'Summary&amp;Assumptions'!$G$32))*$B282+AND(FF$56&lt;'Summary&amp;Assumptions'!$J$31,FF$47&gt;=$FO282,FF$47&lt;=$FP282)*(('Summary&amp;Assumptions'!$H$25*$C282)*(1+'Summary&amp;Assumptions'!$J$29)^(FF$46-1))+AND(FF$56&lt;'Summary&amp;Assumptions'!$J$31,FF$47&gt;=$FQ282,FF$47&lt;=$FR282)*(('Summary&amp;Assumptions'!$H$25*$C282)*(1+'Summary&amp;Assumptions'!$J$29)^(FF$46-1))</f>
        <v>0</v>
      </c>
      <c r="FB282" s="588">
        <f>AND(FG$55&gt;0,SUM($E282:FA282)&lt;'Summary&amp;Assumptions'!$G$32*$B282,$D282&gt;='Summary&amp;Assumptions'!$D$17,FG$47&gt;=$D282,FG$47&lt;=EDATE($D282,'Summary&amp;Assumptions'!$G$32))*$B282+AND(FG$56&lt;'Summary&amp;Assumptions'!$J$31,FG$47&gt;=$FO282,FG$47&lt;=$FP282)*(('Summary&amp;Assumptions'!$H$25*$C282)*(1+'Summary&amp;Assumptions'!$J$29)^(FG$46-1))+AND(FG$56&lt;'Summary&amp;Assumptions'!$J$31,FG$47&gt;=$FQ282,FG$47&lt;=$FR282)*(('Summary&amp;Assumptions'!$H$25*$C282)*(1+'Summary&amp;Assumptions'!$J$29)^(FG$46-1))</f>
        <v>0</v>
      </c>
      <c r="FC282" s="588">
        <f>AND(FH$55&gt;0,SUM($E282:FB282)&lt;'Summary&amp;Assumptions'!$G$32*$B282,$D282&gt;='Summary&amp;Assumptions'!$D$17,FH$47&gt;=$D282,FH$47&lt;=EDATE($D282,'Summary&amp;Assumptions'!$G$32))*$B282+AND(FH$56&lt;'Summary&amp;Assumptions'!$J$31,FH$47&gt;=$FO282,FH$47&lt;=$FP282)*(('Summary&amp;Assumptions'!$H$25*$C282)*(1+'Summary&amp;Assumptions'!$J$29)^(FH$46-1))+AND(FH$56&lt;'Summary&amp;Assumptions'!$J$31,FH$47&gt;=$FQ282,FH$47&lt;=$FR282)*(('Summary&amp;Assumptions'!$H$25*$C282)*(1+'Summary&amp;Assumptions'!$J$29)^(FH$46-1))</f>
        <v>0</v>
      </c>
      <c r="FD282" s="588">
        <f>AND(FI$55&gt;0,SUM($E282:FC282)&lt;'Summary&amp;Assumptions'!$G$32*$B282,$D282&gt;='Summary&amp;Assumptions'!$D$17,FI$47&gt;=$D282,FI$47&lt;=EDATE($D282,'Summary&amp;Assumptions'!$G$32))*$B282+AND(FI$56&lt;'Summary&amp;Assumptions'!$J$31,FI$47&gt;=$FO282,FI$47&lt;=$FP282)*(('Summary&amp;Assumptions'!$H$25*$C282)*(1+'Summary&amp;Assumptions'!$J$29)^(FI$46-1))+AND(FI$56&lt;'Summary&amp;Assumptions'!$J$31,FI$47&gt;=$FQ282,FI$47&lt;=$FR282)*(('Summary&amp;Assumptions'!$H$25*$C282)*(1+'Summary&amp;Assumptions'!$J$29)^(FI$46-1))</f>
        <v>0</v>
      </c>
      <c r="FE282" s="588">
        <f>AND(FJ$55&gt;0,SUM($E282:FD282)&lt;'Summary&amp;Assumptions'!$G$32*$B282,$D282&gt;='Summary&amp;Assumptions'!$D$17,FJ$47&gt;=$D282,FJ$47&lt;=EDATE($D282,'Summary&amp;Assumptions'!$G$32))*$B282+AND(FJ$56&lt;'Summary&amp;Assumptions'!$J$31,FJ$47&gt;=$FO282,FJ$47&lt;=$FP282)*(('Summary&amp;Assumptions'!$H$25*$C282)*(1+'Summary&amp;Assumptions'!$J$29)^(FJ$46-1))+AND(FJ$56&lt;'Summary&amp;Assumptions'!$J$31,FJ$47&gt;=$FQ282,FJ$47&lt;=$FR282)*(('Summary&amp;Assumptions'!$H$25*$C282)*(1+'Summary&amp;Assumptions'!$J$29)^(FJ$46-1))</f>
        <v>0</v>
      </c>
      <c r="FF282" s="588">
        <f>AND(FK$55&gt;0,SUM($E282:FE282)&lt;'Summary&amp;Assumptions'!$G$32*$B282,$D282&gt;='Summary&amp;Assumptions'!$D$17,FK$47&gt;=$D282,FK$47&lt;=EDATE($D282,'Summary&amp;Assumptions'!$G$32))*$B282+AND(FK$56&lt;'Summary&amp;Assumptions'!$J$31,FK$47&gt;=$FO282,FK$47&lt;=$FP282)*(('Summary&amp;Assumptions'!$H$25*$C282)*(1+'Summary&amp;Assumptions'!$J$29)^(FK$46-1))+AND(FK$56&lt;'Summary&amp;Assumptions'!$J$31,FK$47&gt;=$FQ282,FK$47&lt;=$FR282)*(('Summary&amp;Assumptions'!$H$25*$C282)*(1+'Summary&amp;Assumptions'!$J$29)^(FK$46-1))</f>
        <v>0</v>
      </c>
      <c r="FG282" s="588">
        <f>AND(FL$55&gt;0,SUM($E282:FF282)&lt;'Summary&amp;Assumptions'!$G$32*$B282,$D282&gt;='Summary&amp;Assumptions'!$D$17,FL$47&gt;=$D282,FL$47&lt;=EDATE($D282,'Summary&amp;Assumptions'!$G$32))*$B282+AND(FL$56&lt;'Summary&amp;Assumptions'!$J$31,FL$47&gt;=$FO282,FL$47&lt;=$FP282)*(('Summary&amp;Assumptions'!$H$25*$C282)*(1+'Summary&amp;Assumptions'!$J$29)^(FL$46-1))+AND(FL$56&lt;'Summary&amp;Assumptions'!$J$31,FL$47&gt;=$FQ282,FL$47&lt;=$FR282)*(('Summary&amp;Assumptions'!$H$25*$C282)*(1+'Summary&amp;Assumptions'!$J$29)^(FL$46-1))</f>
        <v>0</v>
      </c>
      <c r="FH282" s="588">
        <f>AND(FM$55&gt;0,SUM($E282:FG282)&lt;'Summary&amp;Assumptions'!$G$32*$B282,$D282&gt;='Summary&amp;Assumptions'!$D$17,FM$47&gt;=$D282,FM$47&lt;=EDATE($D282,'Summary&amp;Assumptions'!$G$32))*$B282+AND(FM$56&lt;'Summary&amp;Assumptions'!$J$31,FM$47&gt;=$FO282,FM$47&lt;=$FP282)*(('Summary&amp;Assumptions'!$H$25*$C282)*(1+'Summary&amp;Assumptions'!$J$29)^(FM$46-1))+AND(FM$56&lt;'Summary&amp;Assumptions'!$J$31,FM$47&gt;=$FQ282,FM$47&lt;=$FR282)*(('Summary&amp;Assumptions'!$H$25*$C282)*(1+'Summary&amp;Assumptions'!$J$29)^(FM$46-1))</f>
        <v>0</v>
      </c>
      <c r="FI282" s="588">
        <f>AND(FN$55&gt;0,SUM($E282:FH282)&lt;'Summary&amp;Assumptions'!$G$32*$B282,$D282&gt;='Summary&amp;Assumptions'!$D$17,FN$47&gt;=$D282,FN$47&lt;=EDATE($D282,'Summary&amp;Assumptions'!$G$32))*$B282+AND(FN$56&lt;'Summary&amp;Assumptions'!$J$31,FN$47&gt;=$FO282,FN$47&lt;=$FP282)*(('Summary&amp;Assumptions'!$H$25*$C282)*(1+'Summary&amp;Assumptions'!$J$29)^(FN$46-1))+AND(FN$56&lt;'Summary&amp;Assumptions'!$J$31,FN$47&gt;=$FQ282,FN$47&lt;=$FR282)*(('Summary&amp;Assumptions'!$H$25*$C282)*(1+'Summary&amp;Assumptions'!$J$29)^(FN$46-1))</f>
        <v>0</v>
      </c>
      <c r="FJ282" s="588">
        <f>AND(FO$55&gt;0,SUM($E282:FI282)&lt;'Summary&amp;Assumptions'!$G$32*$B282,$D282&gt;='Summary&amp;Assumptions'!$D$17,FO$47&gt;=$D282,FO$47&lt;=EDATE($D282,'Summary&amp;Assumptions'!$G$32))*$B282+AND(FO$56&lt;'Summary&amp;Assumptions'!$J$31,FO$47&gt;=$FO282,FO$47&lt;=$FP282)*(('Summary&amp;Assumptions'!$H$25*$C282)*(1+'Summary&amp;Assumptions'!$J$29)^(FO$46-1))+AND(FO$56&lt;'Summary&amp;Assumptions'!$J$31,FO$47&gt;=$FQ282,FO$47&lt;=$FR282)*(('Summary&amp;Assumptions'!$H$25*$C282)*(1+'Summary&amp;Assumptions'!$J$29)^(FO$46-1))</f>
        <v>0</v>
      </c>
      <c r="FK282" s="588">
        <f>AND(FP$55&gt;0,SUM($E282:FJ282)&lt;'Summary&amp;Assumptions'!$G$32*$B282,$D282&gt;='Summary&amp;Assumptions'!$D$17,FP$47&gt;=$D282,FP$47&lt;=EDATE($D282,'Summary&amp;Assumptions'!$G$32))*$B282+AND(FP$56&lt;'Summary&amp;Assumptions'!$J$31,FP$47&gt;=$FO282,FP$47&lt;=$FP282)*(('Summary&amp;Assumptions'!$H$25*$C282)*(1+'Summary&amp;Assumptions'!$J$29)^(FP$46-1))+AND(FP$56&lt;'Summary&amp;Assumptions'!$J$31,FP$47&gt;=$FQ282,FP$47&lt;=$FR282)*(('Summary&amp;Assumptions'!$H$25*$C282)*(1+'Summary&amp;Assumptions'!$J$29)^(FP$46-1))</f>
        <v>0</v>
      </c>
      <c r="FL282" s="588">
        <f>AND(FQ$55&gt;0,SUM($E282:FK282)&lt;'Summary&amp;Assumptions'!$G$32*$B282,$D282&gt;='Summary&amp;Assumptions'!$D$17,FQ$47&gt;=$D282,FQ$47&lt;=EDATE($D282,'Summary&amp;Assumptions'!$G$32))*$B282+AND(FQ$56&lt;'Summary&amp;Assumptions'!$J$31,FQ$47&gt;=$FO282,FQ$47&lt;=$FP282)*(('Summary&amp;Assumptions'!$H$25*$C282)*(1+'Summary&amp;Assumptions'!$J$29)^(FQ$46-1))+AND(FQ$56&lt;'Summary&amp;Assumptions'!$J$31,FQ$47&gt;=$FQ282,FQ$47&lt;=$FR282)*(('Summary&amp;Assumptions'!$H$25*$C282)*(1+'Summary&amp;Assumptions'!$J$29)^(FQ$46-1))</f>
        <v>0</v>
      </c>
      <c r="FO282" s="576">
        <f>EDATE(D282,'Summary&amp;Assumptions'!$G$34)</f>
        <v>49369</v>
      </c>
      <c r="FP282" s="576">
        <f>EDATE(FO282,'Summary&amp;Assumptions'!$G$33-1)</f>
        <v>49400</v>
      </c>
      <c r="FQ282" s="576">
        <f>EDATE(FO282,'Summary&amp;Assumptions'!$G$34)</f>
        <v>49735</v>
      </c>
      <c r="FR282" s="576">
        <f>EDATE(FQ282,'Summary&amp;Assumptions'!$G$33-1)</f>
        <v>49766</v>
      </c>
    </row>
    <row r="283" spans="2:174" hidden="1" x14ac:dyDescent="0.2">
      <c r="B283" s="588">
        <v>0</v>
      </c>
      <c r="C283" s="193">
        <v>0</v>
      </c>
      <c r="D283" s="589">
        <v>49035</v>
      </c>
      <c r="F283" s="588">
        <f>AND(K$55&gt;0,SUM($E283:E283)&lt;'Summary&amp;Assumptions'!$G$32*$B283,$D283&gt;='Summary&amp;Assumptions'!$D$17,K$47&gt;=$D283,K$47&lt;=EDATE($D283,'Summary&amp;Assumptions'!$G$32))*$B283+AND(K$56&lt;'Summary&amp;Assumptions'!$J$31,K$47&gt;=$FO283,K$47&lt;=$FP283)*(('Summary&amp;Assumptions'!$H$25*$C283)*(1+'Summary&amp;Assumptions'!$J$29)^(K$46-1))+AND(K$56&lt;'Summary&amp;Assumptions'!$J$31,K$47&gt;=$FQ283,K$47&lt;=$FR283)*(('Summary&amp;Assumptions'!$H$25*$C283)*(1+'Summary&amp;Assumptions'!$J$29)^(K$46-1))</f>
        <v>0</v>
      </c>
      <c r="G283" s="588">
        <f>AND(L$55&gt;0,SUM($E283:F283)&lt;'Summary&amp;Assumptions'!$G$32*$B283,$D283&gt;='Summary&amp;Assumptions'!$D$17,L$47&gt;=$D283,L$47&lt;=EDATE($D283,'Summary&amp;Assumptions'!$G$32))*$B283+AND(L$56&lt;'Summary&amp;Assumptions'!$J$31,L$47&gt;=$FO283,L$47&lt;=$FP283)*(('Summary&amp;Assumptions'!$H$25*$C283)*(1+'Summary&amp;Assumptions'!$J$29)^(L$46-1))+AND(L$56&lt;'Summary&amp;Assumptions'!$J$31,L$47&gt;=$FQ283,L$47&lt;=$FR283)*(('Summary&amp;Assumptions'!$H$25*$C283)*(1+'Summary&amp;Assumptions'!$J$29)^(L$46-1))</f>
        <v>0</v>
      </c>
      <c r="H283" s="588">
        <f>AND(M$55&gt;0,SUM($E283:G283)&lt;'Summary&amp;Assumptions'!$G$32*$B283,$D283&gt;='Summary&amp;Assumptions'!$D$17,M$47&gt;=$D283,M$47&lt;=EDATE($D283,'Summary&amp;Assumptions'!$G$32))*$B283+AND(M$56&lt;'Summary&amp;Assumptions'!$J$31,M$47&gt;=$FO283,M$47&lt;=$FP283)*(('Summary&amp;Assumptions'!$H$25*$C283)*(1+'Summary&amp;Assumptions'!$J$29)^(M$46-1))+AND(M$56&lt;'Summary&amp;Assumptions'!$J$31,M$47&gt;=$FQ283,M$47&lt;=$FR283)*(('Summary&amp;Assumptions'!$H$25*$C283)*(1+'Summary&amp;Assumptions'!$J$29)^(M$46-1))</f>
        <v>0</v>
      </c>
      <c r="I283" s="588">
        <f>AND(N$55&gt;0,SUM($E283:H283)&lt;'Summary&amp;Assumptions'!$G$32*$B283,$D283&gt;='Summary&amp;Assumptions'!$D$17,N$47&gt;=$D283,N$47&lt;=EDATE($D283,'Summary&amp;Assumptions'!$G$32))*$B283+AND(N$56&lt;'Summary&amp;Assumptions'!$J$31,N$47&gt;=$FO283,N$47&lt;=$FP283)*(('Summary&amp;Assumptions'!$H$25*$C283)*(1+'Summary&amp;Assumptions'!$J$29)^(N$46-1))+AND(N$56&lt;'Summary&amp;Assumptions'!$J$31,N$47&gt;=$FQ283,N$47&lt;=$FR283)*(('Summary&amp;Assumptions'!$H$25*$C283)*(1+'Summary&amp;Assumptions'!$J$29)^(N$46-1))</f>
        <v>0</v>
      </c>
      <c r="J283" s="588">
        <f>AND(O$55&gt;0,SUM($E283:I283)&lt;'Summary&amp;Assumptions'!$G$32*$B283,$D283&gt;='Summary&amp;Assumptions'!$D$17,O$47&gt;=$D283,O$47&lt;=EDATE($D283,'Summary&amp;Assumptions'!$G$32))*$B283+AND(O$56&lt;'Summary&amp;Assumptions'!$J$31,O$47&gt;=$FO283,O$47&lt;=$FP283)*(('Summary&amp;Assumptions'!$H$25*$C283)*(1+'Summary&amp;Assumptions'!$J$29)^(O$46-1))+AND(O$56&lt;'Summary&amp;Assumptions'!$J$31,O$47&gt;=$FQ283,O$47&lt;=$FR283)*(('Summary&amp;Assumptions'!$H$25*$C283)*(1+'Summary&amp;Assumptions'!$J$29)^(O$46-1))</f>
        <v>0</v>
      </c>
      <c r="K283" s="588">
        <f>AND(P$55&gt;0,SUM($E283:J283)&lt;'Summary&amp;Assumptions'!$G$32*$B283,$D283&gt;='Summary&amp;Assumptions'!$D$17,P$47&gt;=$D283,P$47&lt;=EDATE($D283,'Summary&amp;Assumptions'!$G$32))*$B283+AND(P$56&lt;'Summary&amp;Assumptions'!$J$31,P$47&gt;=$FO283,P$47&lt;=$FP283)*(('Summary&amp;Assumptions'!$H$25*$C283)*(1+'Summary&amp;Assumptions'!$J$29)^(P$46-1))+AND(P$56&lt;'Summary&amp;Assumptions'!$J$31,P$47&gt;=$FQ283,P$47&lt;=$FR283)*(('Summary&amp;Assumptions'!$H$25*$C283)*(1+'Summary&amp;Assumptions'!$J$29)^(P$46-1))</f>
        <v>0</v>
      </c>
      <c r="L283" s="588">
        <f>AND(Q$55&gt;0,SUM($E283:K283)&lt;'Summary&amp;Assumptions'!$G$32*$B283,$D283&gt;='Summary&amp;Assumptions'!$D$17,Q$47&gt;=$D283,Q$47&lt;=EDATE($D283,'Summary&amp;Assumptions'!$G$32))*$B283+AND(Q$56&lt;'Summary&amp;Assumptions'!$J$31,Q$47&gt;=$FO283,Q$47&lt;=$FP283)*(('Summary&amp;Assumptions'!$H$25*$C283)*(1+'Summary&amp;Assumptions'!$J$29)^(Q$46-1))+AND(Q$56&lt;'Summary&amp;Assumptions'!$J$31,Q$47&gt;=$FQ283,Q$47&lt;=$FR283)*(('Summary&amp;Assumptions'!$H$25*$C283)*(1+'Summary&amp;Assumptions'!$J$29)^(Q$46-1))</f>
        <v>0</v>
      </c>
      <c r="M283" s="588">
        <f>AND(R$55&gt;0,SUM($E283:L283)&lt;'Summary&amp;Assumptions'!$G$32*$B283,$D283&gt;='Summary&amp;Assumptions'!$D$17,R$47&gt;=$D283,R$47&lt;=EDATE($D283,'Summary&amp;Assumptions'!$G$32))*$B283+AND(R$56&lt;'Summary&amp;Assumptions'!$J$31,R$47&gt;=$FO283,R$47&lt;=$FP283)*(('Summary&amp;Assumptions'!$H$25*$C283)*(1+'Summary&amp;Assumptions'!$J$29)^(R$46-1))+AND(R$56&lt;'Summary&amp;Assumptions'!$J$31,R$47&gt;=$FQ283,R$47&lt;=$FR283)*(('Summary&amp;Assumptions'!$H$25*$C283)*(1+'Summary&amp;Assumptions'!$J$29)^(R$46-1))</f>
        <v>0</v>
      </c>
      <c r="N283" s="588">
        <f>AND(S$55&gt;0,SUM($E283:M283)&lt;'Summary&amp;Assumptions'!$G$32*$B283,$D283&gt;='Summary&amp;Assumptions'!$D$17,S$47&gt;=$D283,S$47&lt;=EDATE($D283,'Summary&amp;Assumptions'!$G$32))*$B283+AND(S$56&lt;'Summary&amp;Assumptions'!$J$31,S$47&gt;=$FO283,S$47&lt;=$FP283)*(('Summary&amp;Assumptions'!$H$25*$C283)*(1+'Summary&amp;Assumptions'!$J$29)^(S$46-1))+AND(S$56&lt;'Summary&amp;Assumptions'!$J$31,S$47&gt;=$FQ283,S$47&lt;=$FR283)*(('Summary&amp;Assumptions'!$H$25*$C283)*(1+'Summary&amp;Assumptions'!$J$29)^(S$46-1))</f>
        <v>0</v>
      </c>
      <c r="O283" s="588">
        <f>AND(T$55&gt;0,SUM($E283:N283)&lt;'Summary&amp;Assumptions'!$G$32*$B283,$D283&gt;='Summary&amp;Assumptions'!$D$17,T$47&gt;=$D283,T$47&lt;=EDATE($D283,'Summary&amp;Assumptions'!$G$32))*$B283+AND(T$56&lt;'Summary&amp;Assumptions'!$J$31,T$47&gt;=$FO283,T$47&lt;=$FP283)*(('Summary&amp;Assumptions'!$H$25*$C283)*(1+'Summary&amp;Assumptions'!$J$29)^(T$46-1))+AND(T$56&lt;'Summary&amp;Assumptions'!$J$31,T$47&gt;=$FQ283,T$47&lt;=$FR283)*(('Summary&amp;Assumptions'!$H$25*$C283)*(1+'Summary&amp;Assumptions'!$J$29)^(T$46-1))</f>
        <v>0</v>
      </c>
      <c r="P283" s="588">
        <f>AND(U$55&gt;0,SUM($E283:O283)&lt;'Summary&amp;Assumptions'!$G$32*$B283,$D283&gt;='Summary&amp;Assumptions'!$D$17,U$47&gt;=$D283,U$47&lt;=EDATE($D283,'Summary&amp;Assumptions'!$G$32))*$B283+AND(U$56&lt;'Summary&amp;Assumptions'!$J$31,U$47&gt;=$FO283,U$47&lt;=$FP283)*(('Summary&amp;Assumptions'!$H$25*$C283)*(1+'Summary&amp;Assumptions'!$J$29)^(U$46-1))+AND(U$56&lt;'Summary&amp;Assumptions'!$J$31,U$47&gt;=$FQ283,U$47&lt;=$FR283)*(('Summary&amp;Assumptions'!$H$25*$C283)*(1+'Summary&amp;Assumptions'!$J$29)^(U$46-1))</f>
        <v>0</v>
      </c>
      <c r="Q283" s="588">
        <f>AND(V$55&gt;0,SUM($E283:P283)&lt;'Summary&amp;Assumptions'!$G$32*$B283,$D283&gt;='Summary&amp;Assumptions'!$D$17,V$47&gt;=$D283,V$47&lt;=EDATE($D283,'Summary&amp;Assumptions'!$G$32))*$B283+AND(V$56&lt;'Summary&amp;Assumptions'!$J$31,V$47&gt;=$FO283,V$47&lt;=$FP283)*(('Summary&amp;Assumptions'!$H$25*$C283)*(1+'Summary&amp;Assumptions'!$J$29)^(V$46-1))+AND(V$56&lt;'Summary&amp;Assumptions'!$J$31,V$47&gt;=$FQ283,V$47&lt;=$FR283)*(('Summary&amp;Assumptions'!$H$25*$C283)*(1+'Summary&amp;Assumptions'!$J$29)^(V$46-1))</f>
        <v>0</v>
      </c>
      <c r="R283" s="588">
        <f>AND(W$55&gt;0,SUM($E283:Q283)&lt;'Summary&amp;Assumptions'!$G$32*$B283,$D283&gt;='Summary&amp;Assumptions'!$D$17,W$47&gt;=$D283,W$47&lt;=EDATE($D283,'Summary&amp;Assumptions'!$G$32))*$B283+AND(W$56&lt;'Summary&amp;Assumptions'!$J$31,W$47&gt;=$FO283,W$47&lt;=$FP283)*(('Summary&amp;Assumptions'!$H$25*$C283)*(1+'Summary&amp;Assumptions'!$J$29)^(W$46-1))+AND(W$56&lt;'Summary&amp;Assumptions'!$J$31,W$47&gt;=$FQ283,W$47&lt;=$FR283)*(('Summary&amp;Assumptions'!$H$25*$C283)*(1+'Summary&amp;Assumptions'!$J$29)^(W$46-1))</f>
        <v>0</v>
      </c>
      <c r="S283" s="588">
        <f>AND(X$55&gt;0,SUM($E283:R283)&lt;'Summary&amp;Assumptions'!$G$32*$B283,$D283&gt;='Summary&amp;Assumptions'!$D$17,X$47&gt;=$D283,X$47&lt;=EDATE($D283,'Summary&amp;Assumptions'!$G$32))*$B283+AND(X$56&lt;'Summary&amp;Assumptions'!$J$31,X$47&gt;=$FO283,X$47&lt;=$FP283)*(('Summary&amp;Assumptions'!$H$25*$C283)*(1+'Summary&amp;Assumptions'!$J$29)^(X$46-1))+AND(X$56&lt;'Summary&amp;Assumptions'!$J$31,X$47&gt;=$FQ283,X$47&lt;=$FR283)*(('Summary&amp;Assumptions'!$H$25*$C283)*(1+'Summary&amp;Assumptions'!$J$29)^(X$46-1))</f>
        <v>0</v>
      </c>
      <c r="T283" s="588">
        <f>AND(Y$55&gt;0,SUM($E283:S283)&lt;'Summary&amp;Assumptions'!$G$32*$B283,$D283&gt;='Summary&amp;Assumptions'!$D$17,Y$47&gt;=$D283,Y$47&lt;=EDATE($D283,'Summary&amp;Assumptions'!$G$32))*$B283+AND(Y$56&lt;'Summary&amp;Assumptions'!$J$31,Y$47&gt;=$FO283,Y$47&lt;=$FP283)*(('Summary&amp;Assumptions'!$H$25*$C283)*(1+'Summary&amp;Assumptions'!$J$29)^(Y$46-1))+AND(Y$56&lt;'Summary&amp;Assumptions'!$J$31,Y$47&gt;=$FQ283,Y$47&lt;=$FR283)*(('Summary&amp;Assumptions'!$H$25*$C283)*(1+'Summary&amp;Assumptions'!$J$29)^(Y$46-1))</f>
        <v>0</v>
      </c>
      <c r="U283" s="588">
        <f>AND(Z$55&gt;0,SUM($E283:T283)&lt;'Summary&amp;Assumptions'!$G$32*$B283,$D283&gt;='Summary&amp;Assumptions'!$D$17,Z$47&gt;=$D283,Z$47&lt;=EDATE($D283,'Summary&amp;Assumptions'!$G$32))*$B283+AND(Z$56&lt;'Summary&amp;Assumptions'!$J$31,Z$47&gt;=$FO283,Z$47&lt;=$FP283)*(('Summary&amp;Assumptions'!$H$25*$C283)*(1+'Summary&amp;Assumptions'!$J$29)^(Z$46-1))+AND(Z$56&lt;'Summary&amp;Assumptions'!$J$31,Z$47&gt;=$FQ283,Z$47&lt;=$FR283)*(('Summary&amp;Assumptions'!$H$25*$C283)*(1+'Summary&amp;Assumptions'!$J$29)^(Z$46-1))</f>
        <v>0</v>
      </c>
      <c r="V283" s="588">
        <f>AND(AA$55&gt;0,SUM($E283:U283)&lt;'Summary&amp;Assumptions'!$G$32*$B283,$D283&gt;='Summary&amp;Assumptions'!$D$17,AA$47&gt;=$D283,AA$47&lt;=EDATE($D283,'Summary&amp;Assumptions'!$G$32))*$B283+AND(AA$56&lt;'Summary&amp;Assumptions'!$J$31,AA$47&gt;=$FO283,AA$47&lt;=$FP283)*(('Summary&amp;Assumptions'!$H$25*$C283)*(1+'Summary&amp;Assumptions'!$J$29)^(AA$46-1))+AND(AA$56&lt;'Summary&amp;Assumptions'!$J$31,AA$47&gt;=$FQ283,AA$47&lt;=$FR283)*(('Summary&amp;Assumptions'!$H$25*$C283)*(1+'Summary&amp;Assumptions'!$J$29)^(AA$46-1))</f>
        <v>0</v>
      </c>
      <c r="W283" s="588">
        <f>AND(AB$55&gt;0,SUM($E283:V283)&lt;'Summary&amp;Assumptions'!$G$32*$B283,$D283&gt;='Summary&amp;Assumptions'!$D$17,AB$47&gt;=$D283,AB$47&lt;=EDATE($D283,'Summary&amp;Assumptions'!$G$32))*$B283+AND(AB$56&lt;'Summary&amp;Assumptions'!$J$31,AB$47&gt;=$FO283,AB$47&lt;=$FP283)*(('Summary&amp;Assumptions'!$H$25*$C283)*(1+'Summary&amp;Assumptions'!$J$29)^(AB$46-1))+AND(AB$56&lt;'Summary&amp;Assumptions'!$J$31,AB$47&gt;=$FQ283,AB$47&lt;=$FR283)*(('Summary&amp;Assumptions'!$H$25*$C283)*(1+'Summary&amp;Assumptions'!$J$29)^(AB$46-1))</f>
        <v>0</v>
      </c>
      <c r="X283" s="588">
        <f>AND(AC$55&gt;0,SUM($E283:W283)&lt;'Summary&amp;Assumptions'!$G$32*$B283,$D283&gt;='Summary&amp;Assumptions'!$D$17,AC$47&gt;=$D283,AC$47&lt;=EDATE($D283,'Summary&amp;Assumptions'!$G$32))*$B283+AND(AC$56&lt;'Summary&amp;Assumptions'!$J$31,AC$47&gt;=$FO283,AC$47&lt;=$FP283)*(('Summary&amp;Assumptions'!$H$25*$C283)*(1+'Summary&amp;Assumptions'!$J$29)^(AC$46-1))+AND(AC$56&lt;'Summary&amp;Assumptions'!$J$31,AC$47&gt;=$FQ283,AC$47&lt;=$FR283)*(('Summary&amp;Assumptions'!$H$25*$C283)*(1+'Summary&amp;Assumptions'!$J$29)^(AC$46-1))</f>
        <v>0</v>
      </c>
      <c r="Y283" s="588">
        <f>AND(AD$55&gt;0,SUM($E283:X283)&lt;'Summary&amp;Assumptions'!$G$32*$B283,$D283&gt;='Summary&amp;Assumptions'!$D$17,AD$47&gt;=$D283,AD$47&lt;=EDATE($D283,'Summary&amp;Assumptions'!$G$32))*$B283+AND(AD$56&lt;'Summary&amp;Assumptions'!$J$31,AD$47&gt;=$FO283,AD$47&lt;=$FP283)*(('Summary&amp;Assumptions'!$H$25*$C283)*(1+'Summary&amp;Assumptions'!$J$29)^(AD$46-1))+AND(AD$56&lt;'Summary&amp;Assumptions'!$J$31,AD$47&gt;=$FQ283,AD$47&lt;=$FR283)*(('Summary&amp;Assumptions'!$H$25*$C283)*(1+'Summary&amp;Assumptions'!$J$29)^(AD$46-1))</f>
        <v>0</v>
      </c>
      <c r="Z283" s="588">
        <f>AND(AE$55&gt;0,SUM($E283:Y283)&lt;'Summary&amp;Assumptions'!$G$32*$B283,$D283&gt;='Summary&amp;Assumptions'!$D$17,AE$47&gt;=$D283,AE$47&lt;=EDATE($D283,'Summary&amp;Assumptions'!$G$32))*$B283+AND(AE$56&lt;'Summary&amp;Assumptions'!$J$31,AE$47&gt;=$FO283,AE$47&lt;=$FP283)*(('Summary&amp;Assumptions'!$H$25*$C283)*(1+'Summary&amp;Assumptions'!$J$29)^(AE$46-1))+AND(AE$56&lt;'Summary&amp;Assumptions'!$J$31,AE$47&gt;=$FQ283,AE$47&lt;=$FR283)*(('Summary&amp;Assumptions'!$H$25*$C283)*(1+'Summary&amp;Assumptions'!$J$29)^(AE$46-1))</f>
        <v>0</v>
      </c>
      <c r="AA283" s="588">
        <f>AND(AF$55&gt;0,SUM($E283:Z283)&lt;'Summary&amp;Assumptions'!$G$32*$B283,$D283&gt;='Summary&amp;Assumptions'!$D$17,AF$47&gt;=$D283,AF$47&lt;=EDATE($D283,'Summary&amp;Assumptions'!$G$32))*$B283+AND(AF$56&lt;'Summary&amp;Assumptions'!$J$31,AF$47&gt;=$FO283,AF$47&lt;=$FP283)*(('Summary&amp;Assumptions'!$H$25*$C283)*(1+'Summary&amp;Assumptions'!$J$29)^(AF$46-1))+AND(AF$56&lt;'Summary&amp;Assumptions'!$J$31,AF$47&gt;=$FQ283,AF$47&lt;=$FR283)*(('Summary&amp;Assumptions'!$H$25*$C283)*(1+'Summary&amp;Assumptions'!$J$29)^(AF$46-1))</f>
        <v>0</v>
      </c>
      <c r="AB283" s="588">
        <f>AND(AG$55&gt;0,SUM($E283:AA283)&lt;'Summary&amp;Assumptions'!$G$32*$B283,$D283&gt;='Summary&amp;Assumptions'!$D$17,AG$47&gt;=$D283,AG$47&lt;=EDATE($D283,'Summary&amp;Assumptions'!$G$32))*$B283+AND(AG$56&lt;'Summary&amp;Assumptions'!$J$31,AG$47&gt;=$FO283,AG$47&lt;=$FP283)*(('Summary&amp;Assumptions'!$H$25*$C283)*(1+'Summary&amp;Assumptions'!$J$29)^(AG$46-1))+AND(AG$56&lt;'Summary&amp;Assumptions'!$J$31,AG$47&gt;=$FQ283,AG$47&lt;=$FR283)*(('Summary&amp;Assumptions'!$H$25*$C283)*(1+'Summary&amp;Assumptions'!$J$29)^(AG$46-1))</f>
        <v>0</v>
      </c>
      <c r="AC283" s="588">
        <f>AND(AH$55&gt;0,SUM($E283:AB283)&lt;'Summary&amp;Assumptions'!$G$32*$B283,$D283&gt;='Summary&amp;Assumptions'!$D$17,AH$47&gt;=$D283,AH$47&lt;=EDATE($D283,'Summary&amp;Assumptions'!$G$32))*$B283+AND(AH$56&lt;'Summary&amp;Assumptions'!$J$31,AH$47&gt;=$FO283,AH$47&lt;=$FP283)*(('Summary&amp;Assumptions'!$H$25*$C283)*(1+'Summary&amp;Assumptions'!$J$29)^(AH$46-1))+AND(AH$56&lt;'Summary&amp;Assumptions'!$J$31,AH$47&gt;=$FQ283,AH$47&lt;=$FR283)*(('Summary&amp;Assumptions'!$H$25*$C283)*(1+'Summary&amp;Assumptions'!$J$29)^(AH$46-1))</f>
        <v>0</v>
      </c>
      <c r="AD283" s="588">
        <f>AND(AI$55&gt;0,SUM($E283:AC283)&lt;'Summary&amp;Assumptions'!$G$32*$B283,$D283&gt;='Summary&amp;Assumptions'!$D$17,AI$47&gt;=$D283,AI$47&lt;=EDATE($D283,'Summary&amp;Assumptions'!$G$32))*$B283+AND(AI$56&lt;'Summary&amp;Assumptions'!$J$31,AI$47&gt;=$FO283,AI$47&lt;=$FP283)*(('Summary&amp;Assumptions'!$H$25*$C283)*(1+'Summary&amp;Assumptions'!$J$29)^(AI$46-1))+AND(AI$56&lt;'Summary&amp;Assumptions'!$J$31,AI$47&gt;=$FQ283,AI$47&lt;=$FR283)*(('Summary&amp;Assumptions'!$H$25*$C283)*(1+'Summary&amp;Assumptions'!$J$29)^(AI$46-1))</f>
        <v>0</v>
      </c>
      <c r="AE283" s="588">
        <f>AND(AJ$55&gt;0,SUM($E283:AD283)&lt;'Summary&amp;Assumptions'!$G$32*$B283,$D283&gt;='Summary&amp;Assumptions'!$D$17,AJ$47&gt;=$D283,AJ$47&lt;=EDATE($D283,'Summary&amp;Assumptions'!$G$32))*$B283+AND(AJ$56&lt;'Summary&amp;Assumptions'!$J$31,AJ$47&gt;=$FO283,AJ$47&lt;=$FP283)*(('Summary&amp;Assumptions'!$H$25*$C283)*(1+'Summary&amp;Assumptions'!$J$29)^(AJ$46-1))+AND(AJ$56&lt;'Summary&amp;Assumptions'!$J$31,AJ$47&gt;=$FQ283,AJ$47&lt;=$FR283)*(('Summary&amp;Assumptions'!$H$25*$C283)*(1+'Summary&amp;Assumptions'!$J$29)^(AJ$46-1))</f>
        <v>0</v>
      </c>
      <c r="AF283" s="588">
        <f>AND(AK$55&gt;0,SUM($E283:AE283)&lt;'Summary&amp;Assumptions'!$G$32*$B283,$D283&gt;='Summary&amp;Assumptions'!$D$17,AK$47&gt;=$D283,AK$47&lt;=EDATE($D283,'Summary&amp;Assumptions'!$G$32))*$B283+AND(AK$56&lt;'Summary&amp;Assumptions'!$J$31,AK$47&gt;=$FO283,AK$47&lt;=$FP283)*(('Summary&amp;Assumptions'!$H$25*$C283)*(1+'Summary&amp;Assumptions'!$J$29)^(AK$46-1))+AND(AK$56&lt;'Summary&amp;Assumptions'!$J$31,AK$47&gt;=$FQ283,AK$47&lt;=$FR283)*(('Summary&amp;Assumptions'!$H$25*$C283)*(1+'Summary&amp;Assumptions'!$J$29)^(AK$46-1))</f>
        <v>0</v>
      </c>
      <c r="AG283" s="588">
        <f>AND(AL$55&gt;0,SUM($E283:AF283)&lt;'Summary&amp;Assumptions'!$G$32*$B283,$D283&gt;='Summary&amp;Assumptions'!$D$17,AL$47&gt;=$D283,AL$47&lt;=EDATE($D283,'Summary&amp;Assumptions'!$G$32))*$B283+AND(AL$56&lt;'Summary&amp;Assumptions'!$J$31,AL$47&gt;=$FO283,AL$47&lt;=$FP283)*(('Summary&amp;Assumptions'!$H$25*$C283)*(1+'Summary&amp;Assumptions'!$J$29)^(AL$46-1))+AND(AL$56&lt;'Summary&amp;Assumptions'!$J$31,AL$47&gt;=$FQ283,AL$47&lt;=$FR283)*(('Summary&amp;Assumptions'!$H$25*$C283)*(1+'Summary&amp;Assumptions'!$J$29)^(AL$46-1))</f>
        <v>0</v>
      </c>
      <c r="AH283" s="588">
        <f>AND(AM$55&gt;0,SUM($E283:AG283)&lt;'Summary&amp;Assumptions'!$G$32*$B283,$D283&gt;='Summary&amp;Assumptions'!$D$17,AM$47&gt;=$D283,AM$47&lt;=EDATE($D283,'Summary&amp;Assumptions'!$G$32))*$B283+AND(AM$56&lt;'Summary&amp;Assumptions'!$J$31,AM$47&gt;=$FO283,AM$47&lt;=$FP283)*(('Summary&amp;Assumptions'!$H$25*$C283)*(1+'Summary&amp;Assumptions'!$J$29)^(AM$46-1))+AND(AM$56&lt;'Summary&amp;Assumptions'!$J$31,AM$47&gt;=$FQ283,AM$47&lt;=$FR283)*(('Summary&amp;Assumptions'!$H$25*$C283)*(1+'Summary&amp;Assumptions'!$J$29)^(AM$46-1))</f>
        <v>0</v>
      </c>
      <c r="AI283" s="588">
        <f>AND(AN$55&gt;0,SUM($E283:AH283)&lt;'Summary&amp;Assumptions'!$G$32*$B283,$D283&gt;='Summary&amp;Assumptions'!$D$17,AN$47&gt;=$D283,AN$47&lt;=EDATE($D283,'Summary&amp;Assumptions'!$G$32))*$B283+AND(AN$56&lt;'Summary&amp;Assumptions'!$J$31,AN$47&gt;=$FO283,AN$47&lt;=$FP283)*(('Summary&amp;Assumptions'!$H$25*$C283)*(1+'Summary&amp;Assumptions'!$J$29)^(AN$46-1))+AND(AN$56&lt;'Summary&amp;Assumptions'!$J$31,AN$47&gt;=$FQ283,AN$47&lt;=$FR283)*(('Summary&amp;Assumptions'!$H$25*$C283)*(1+'Summary&amp;Assumptions'!$J$29)^(AN$46-1))</f>
        <v>0</v>
      </c>
      <c r="AJ283" s="588">
        <f>AND(AO$55&gt;0,SUM($E283:AI283)&lt;'Summary&amp;Assumptions'!$G$32*$B283,$D283&gt;='Summary&amp;Assumptions'!$D$17,AO$47&gt;=$D283,AO$47&lt;=EDATE($D283,'Summary&amp;Assumptions'!$G$32))*$B283+AND(AO$56&lt;'Summary&amp;Assumptions'!$J$31,AO$47&gt;=$FO283,AO$47&lt;=$FP283)*(('Summary&amp;Assumptions'!$H$25*$C283)*(1+'Summary&amp;Assumptions'!$J$29)^(AO$46-1))+AND(AO$56&lt;'Summary&amp;Assumptions'!$J$31,AO$47&gt;=$FQ283,AO$47&lt;=$FR283)*(('Summary&amp;Assumptions'!$H$25*$C283)*(1+'Summary&amp;Assumptions'!$J$29)^(AO$46-1))</f>
        <v>0</v>
      </c>
      <c r="AK283" s="588">
        <f>AND(AP$55&gt;0,SUM($E283:AJ283)&lt;'Summary&amp;Assumptions'!$G$32*$B283,$D283&gt;='Summary&amp;Assumptions'!$D$17,AP$47&gt;=$D283,AP$47&lt;=EDATE($D283,'Summary&amp;Assumptions'!$G$32))*$B283+AND(AP$56&lt;'Summary&amp;Assumptions'!$J$31,AP$47&gt;=$FO283,AP$47&lt;=$FP283)*(('Summary&amp;Assumptions'!$H$25*$C283)*(1+'Summary&amp;Assumptions'!$J$29)^(AP$46-1))+AND(AP$56&lt;'Summary&amp;Assumptions'!$J$31,AP$47&gt;=$FQ283,AP$47&lt;=$FR283)*(('Summary&amp;Assumptions'!$H$25*$C283)*(1+'Summary&amp;Assumptions'!$J$29)^(AP$46-1))</f>
        <v>0</v>
      </c>
      <c r="AL283" s="588">
        <f>AND(AQ$55&gt;0,SUM($E283:AK283)&lt;'Summary&amp;Assumptions'!$G$32*$B283,$D283&gt;='Summary&amp;Assumptions'!$D$17,AQ$47&gt;=$D283,AQ$47&lt;=EDATE($D283,'Summary&amp;Assumptions'!$G$32))*$B283+AND(AQ$56&lt;'Summary&amp;Assumptions'!$J$31,AQ$47&gt;=$FO283,AQ$47&lt;=$FP283)*(('Summary&amp;Assumptions'!$H$25*$C283)*(1+'Summary&amp;Assumptions'!$J$29)^(AQ$46-1))+AND(AQ$56&lt;'Summary&amp;Assumptions'!$J$31,AQ$47&gt;=$FQ283,AQ$47&lt;=$FR283)*(('Summary&amp;Assumptions'!$H$25*$C283)*(1+'Summary&amp;Assumptions'!$J$29)^(AQ$46-1))</f>
        <v>0</v>
      </c>
      <c r="AM283" s="588">
        <f>AND(AR$55&gt;0,SUM($E283:AL283)&lt;'Summary&amp;Assumptions'!$G$32*$B283,$D283&gt;='Summary&amp;Assumptions'!$D$17,AR$47&gt;=$D283,AR$47&lt;=EDATE($D283,'Summary&amp;Assumptions'!$G$32))*$B283+AND(AR$56&lt;'Summary&amp;Assumptions'!$J$31,AR$47&gt;=$FO283,AR$47&lt;=$FP283)*(('Summary&amp;Assumptions'!$H$25*$C283)*(1+'Summary&amp;Assumptions'!$J$29)^(AR$46-1))+AND(AR$56&lt;'Summary&amp;Assumptions'!$J$31,AR$47&gt;=$FQ283,AR$47&lt;=$FR283)*(('Summary&amp;Assumptions'!$H$25*$C283)*(1+'Summary&amp;Assumptions'!$J$29)^(AR$46-1))</f>
        <v>0</v>
      </c>
      <c r="AN283" s="588">
        <f>AND(AS$55&gt;0,SUM($E283:AM283)&lt;'Summary&amp;Assumptions'!$G$32*$B283,$D283&gt;='Summary&amp;Assumptions'!$D$17,AS$47&gt;=$D283,AS$47&lt;=EDATE($D283,'Summary&amp;Assumptions'!$G$32))*$B283+AND(AS$56&lt;'Summary&amp;Assumptions'!$J$31,AS$47&gt;=$FO283,AS$47&lt;=$FP283)*(('Summary&amp;Assumptions'!$H$25*$C283)*(1+'Summary&amp;Assumptions'!$J$29)^(AS$46-1))+AND(AS$56&lt;'Summary&amp;Assumptions'!$J$31,AS$47&gt;=$FQ283,AS$47&lt;=$FR283)*(('Summary&amp;Assumptions'!$H$25*$C283)*(1+'Summary&amp;Assumptions'!$J$29)^(AS$46-1))</f>
        <v>0</v>
      </c>
      <c r="AO283" s="588">
        <f>AND(AT$55&gt;0,SUM($E283:AN283)&lt;'Summary&amp;Assumptions'!$G$32*$B283,$D283&gt;='Summary&amp;Assumptions'!$D$17,AT$47&gt;=$D283,AT$47&lt;=EDATE($D283,'Summary&amp;Assumptions'!$G$32))*$B283+AND(AT$56&lt;'Summary&amp;Assumptions'!$J$31,AT$47&gt;=$FO283,AT$47&lt;=$FP283)*(('Summary&amp;Assumptions'!$H$25*$C283)*(1+'Summary&amp;Assumptions'!$J$29)^(AT$46-1))+AND(AT$56&lt;'Summary&amp;Assumptions'!$J$31,AT$47&gt;=$FQ283,AT$47&lt;=$FR283)*(('Summary&amp;Assumptions'!$H$25*$C283)*(1+'Summary&amp;Assumptions'!$J$29)^(AT$46-1))</f>
        <v>0</v>
      </c>
      <c r="AP283" s="588">
        <f>AND(AU$55&gt;0,SUM($E283:AO283)&lt;'Summary&amp;Assumptions'!$G$32*$B283,$D283&gt;='Summary&amp;Assumptions'!$D$17,AU$47&gt;=$D283,AU$47&lt;=EDATE($D283,'Summary&amp;Assumptions'!$G$32))*$B283+AND(AU$56&lt;'Summary&amp;Assumptions'!$J$31,AU$47&gt;=$FO283,AU$47&lt;=$FP283)*(('Summary&amp;Assumptions'!$H$25*$C283)*(1+'Summary&amp;Assumptions'!$J$29)^(AU$46-1))+AND(AU$56&lt;'Summary&amp;Assumptions'!$J$31,AU$47&gt;=$FQ283,AU$47&lt;=$FR283)*(('Summary&amp;Assumptions'!$H$25*$C283)*(1+'Summary&amp;Assumptions'!$J$29)^(AU$46-1))</f>
        <v>0</v>
      </c>
      <c r="AQ283" s="588">
        <f>AND(AV$55&gt;0,SUM($E283:AP283)&lt;'Summary&amp;Assumptions'!$G$32*$B283,$D283&gt;='Summary&amp;Assumptions'!$D$17,AV$47&gt;=$D283,AV$47&lt;=EDATE($D283,'Summary&amp;Assumptions'!$G$32))*$B283+AND(AV$56&lt;'Summary&amp;Assumptions'!$J$31,AV$47&gt;=$FO283,AV$47&lt;=$FP283)*(('Summary&amp;Assumptions'!$H$25*$C283)*(1+'Summary&amp;Assumptions'!$J$29)^(AV$46-1))+AND(AV$56&lt;'Summary&amp;Assumptions'!$J$31,AV$47&gt;=$FQ283,AV$47&lt;=$FR283)*(('Summary&amp;Assumptions'!$H$25*$C283)*(1+'Summary&amp;Assumptions'!$J$29)^(AV$46-1))</f>
        <v>0</v>
      </c>
      <c r="AR283" s="588">
        <f>AND(AW$55&gt;0,SUM($E283:AQ283)&lt;'Summary&amp;Assumptions'!$G$32*$B283,$D283&gt;='Summary&amp;Assumptions'!$D$17,AW$47&gt;=$D283,AW$47&lt;=EDATE($D283,'Summary&amp;Assumptions'!$G$32))*$B283+AND(AW$56&lt;'Summary&amp;Assumptions'!$J$31,AW$47&gt;=$FO283,AW$47&lt;=$FP283)*(('Summary&amp;Assumptions'!$H$25*$C283)*(1+'Summary&amp;Assumptions'!$J$29)^(AW$46-1))+AND(AW$56&lt;'Summary&amp;Assumptions'!$J$31,AW$47&gt;=$FQ283,AW$47&lt;=$FR283)*(('Summary&amp;Assumptions'!$H$25*$C283)*(1+'Summary&amp;Assumptions'!$J$29)^(AW$46-1))</f>
        <v>0</v>
      </c>
      <c r="AS283" s="588">
        <f>AND(AX$55&gt;0,SUM($E283:AR283)&lt;'Summary&amp;Assumptions'!$G$32*$B283,$D283&gt;='Summary&amp;Assumptions'!$D$17,AX$47&gt;=$D283,AX$47&lt;=EDATE($D283,'Summary&amp;Assumptions'!$G$32))*$B283+AND(AX$56&lt;'Summary&amp;Assumptions'!$J$31,AX$47&gt;=$FO283,AX$47&lt;=$FP283)*(('Summary&amp;Assumptions'!$H$25*$C283)*(1+'Summary&amp;Assumptions'!$J$29)^(AX$46-1))+AND(AX$56&lt;'Summary&amp;Assumptions'!$J$31,AX$47&gt;=$FQ283,AX$47&lt;=$FR283)*(('Summary&amp;Assumptions'!$H$25*$C283)*(1+'Summary&amp;Assumptions'!$J$29)^(AX$46-1))</f>
        <v>0</v>
      </c>
      <c r="AT283" s="588">
        <f>AND(AY$55&gt;0,SUM($E283:AS283)&lt;'Summary&amp;Assumptions'!$G$32*$B283,$D283&gt;='Summary&amp;Assumptions'!$D$17,AY$47&gt;=$D283,AY$47&lt;=EDATE($D283,'Summary&amp;Assumptions'!$G$32))*$B283+AND(AY$56&lt;'Summary&amp;Assumptions'!$J$31,AY$47&gt;=$FO283,AY$47&lt;=$FP283)*(('Summary&amp;Assumptions'!$H$25*$C283)*(1+'Summary&amp;Assumptions'!$J$29)^(AY$46-1))+AND(AY$56&lt;'Summary&amp;Assumptions'!$J$31,AY$47&gt;=$FQ283,AY$47&lt;=$FR283)*(('Summary&amp;Assumptions'!$H$25*$C283)*(1+'Summary&amp;Assumptions'!$J$29)^(AY$46-1))</f>
        <v>0</v>
      </c>
      <c r="AU283" s="588">
        <f>AND(AZ$55&gt;0,SUM($E283:AT283)&lt;'Summary&amp;Assumptions'!$G$32*$B283,$D283&gt;='Summary&amp;Assumptions'!$D$17,AZ$47&gt;=$D283,AZ$47&lt;=EDATE($D283,'Summary&amp;Assumptions'!$G$32))*$B283+AND(AZ$56&lt;'Summary&amp;Assumptions'!$J$31,AZ$47&gt;=$FO283,AZ$47&lt;=$FP283)*(('Summary&amp;Assumptions'!$H$25*$C283)*(1+'Summary&amp;Assumptions'!$J$29)^(AZ$46-1))+AND(AZ$56&lt;'Summary&amp;Assumptions'!$J$31,AZ$47&gt;=$FQ283,AZ$47&lt;=$FR283)*(('Summary&amp;Assumptions'!$H$25*$C283)*(1+'Summary&amp;Assumptions'!$J$29)^(AZ$46-1))</f>
        <v>0</v>
      </c>
      <c r="AV283" s="588">
        <f>AND(BA$55&gt;0,SUM($E283:AU283)&lt;'Summary&amp;Assumptions'!$G$32*$B283,$D283&gt;='Summary&amp;Assumptions'!$D$17,BA$47&gt;=$D283,BA$47&lt;=EDATE($D283,'Summary&amp;Assumptions'!$G$32))*$B283+AND(BA$56&lt;'Summary&amp;Assumptions'!$J$31,BA$47&gt;=$FO283,BA$47&lt;=$FP283)*(('Summary&amp;Assumptions'!$H$25*$C283)*(1+'Summary&amp;Assumptions'!$J$29)^(BA$46-1))+AND(BA$56&lt;'Summary&amp;Assumptions'!$J$31,BA$47&gt;=$FQ283,BA$47&lt;=$FR283)*(('Summary&amp;Assumptions'!$H$25*$C283)*(1+'Summary&amp;Assumptions'!$J$29)^(BA$46-1))</f>
        <v>0</v>
      </c>
      <c r="AW283" s="588">
        <f>AND(BB$55&gt;0,SUM($E283:AV283)&lt;'Summary&amp;Assumptions'!$G$32*$B283,$D283&gt;='Summary&amp;Assumptions'!$D$17,BB$47&gt;=$D283,BB$47&lt;=EDATE($D283,'Summary&amp;Assumptions'!$G$32))*$B283+AND(BB$56&lt;'Summary&amp;Assumptions'!$J$31,BB$47&gt;=$FO283,BB$47&lt;=$FP283)*(('Summary&amp;Assumptions'!$H$25*$C283)*(1+'Summary&amp;Assumptions'!$J$29)^(BB$46-1))+AND(BB$56&lt;'Summary&amp;Assumptions'!$J$31,BB$47&gt;=$FQ283,BB$47&lt;=$FR283)*(('Summary&amp;Assumptions'!$H$25*$C283)*(1+'Summary&amp;Assumptions'!$J$29)^(BB$46-1))</f>
        <v>0</v>
      </c>
      <c r="AX283" s="588">
        <f>AND(BC$55&gt;0,SUM($E283:AW283)&lt;'Summary&amp;Assumptions'!$G$32*$B283,$D283&gt;='Summary&amp;Assumptions'!$D$17,BC$47&gt;=$D283,BC$47&lt;=EDATE($D283,'Summary&amp;Assumptions'!$G$32))*$B283+AND(BC$56&lt;'Summary&amp;Assumptions'!$J$31,BC$47&gt;=$FO283,BC$47&lt;=$FP283)*(('Summary&amp;Assumptions'!$H$25*$C283)*(1+'Summary&amp;Assumptions'!$J$29)^(BC$46-1))+AND(BC$56&lt;'Summary&amp;Assumptions'!$J$31,BC$47&gt;=$FQ283,BC$47&lt;=$FR283)*(('Summary&amp;Assumptions'!$H$25*$C283)*(1+'Summary&amp;Assumptions'!$J$29)^(BC$46-1))</f>
        <v>0</v>
      </c>
      <c r="AY283" s="588">
        <f>AND(BD$55&gt;0,SUM($E283:AX283)&lt;'Summary&amp;Assumptions'!$G$32*$B283,$D283&gt;='Summary&amp;Assumptions'!$D$17,BD$47&gt;=$D283,BD$47&lt;=EDATE($D283,'Summary&amp;Assumptions'!$G$32))*$B283+AND(BD$56&lt;'Summary&amp;Assumptions'!$J$31,BD$47&gt;=$FO283,BD$47&lt;=$FP283)*(('Summary&amp;Assumptions'!$H$25*$C283)*(1+'Summary&amp;Assumptions'!$J$29)^(BD$46-1))+AND(BD$56&lt;'Summary&amp;Assumptions'!$J$31,BD$47&gt;=$FQ283,BD$47&lt;=$FR283)*(('Summary&amp;Assumptions'!$H$25*$C283)*(1+'Summary&amp;Assumptions'!$J$29)^(BD$46-1))</f>
        <v>0</v>
      </c>
      <c r="AZ283" s="588">
        <f>AND(BE$55&gt;0,SUM($E283:AY283)&lt;'Summary&amp;Assumptions'!$G$32*$B283,$D283&gt;='Summary&amp;Assumptions'!$D$17,BE$47&gt;=$D283,BE$47&lt;=EDATE($D283,'Summary&amp;Assumptions'!$G$32))*$B283+AND(BE$56&lt;'Summary&amp;Assumptions'!$J$31,BE$47&gt;=$FO283,BE$47&lt;=$FP283)*(('Summary&amp;Assumptions'!$H$25*$C283)*(1+'Summary&amp;Assumptions'!$J$29)^(BE$46-1))+AND(BE$56&lt;'Summary&amp;Assumptions'!$J$31,BE$47&gt;=$FQ283,BE$47&lt;=$FR283)*(('Summary&amp;Assumptions'!$H$25*$C283)*(1+'Summary&amp;Assumptions'!$J$29)^(BE$46-1))</f>
        <v>0</v>
      </c>
      <c r="BA283" s="588">
        <f>AND(BF$55&gt;0,SUM($E283:AZ283)&lt;'Summary&amp;Assumptions'!$G$32*$B283,$D283&gt;='Summary&amp;Assumptions'!$D$17,BF$47&gt;=$D283,BF$47&lt;=EDATE($D283,'Summary&amp;Assumptions'!$G$32))*$B283+AND(BF$56&lt;'Summary&amp;Assumptions'!$J$31,BF$47&gt;=$FO283,BF$47&lt;=$FP283)*(('Summary&amp;Assumptions'!$H$25*$C283)*(1+'Summary&amp;Assumptions'!$J$29)^(BF$46-1))+AND(BF$56&lt;'Summary&amp;Assumptions'!$J$31,BF$47&gt;=$FQ283,BF$47&lt;=$FR283)*(('Summary&amp;Assumptions'!$H$25*$C283)*(1+'Summary&amp;Assumptions'!$J$29)^(BF$46-1))</f>
        <v>0</v>
      </c>
      <c r="BB283" s="588">
        <f>AND(BG$55&gt;0,SUM($E283:BA283)&lt;'Summary&amp;Assumptions'!$G$32*$B283,$D283&gt;='Summary&amp;Assumptions'!$D$17,BG$47&gt;=$D283,BG$47&lt;=EDATE($D283,'Summary&amp;Assumptions'!$G$32))*$B283+AND(BG$56&lt;'Summary&amp;Assumptions'!$J$31,BG$47&gt;=$FO283,BG$47&lt;=$FP283)*(('Summary&amp;Assumptions'!$H$25*$C283)*(1+'Summary&amp;Assumptions'!$J$29)^(BG$46-1))+AND(BG$56&lt;'Summary&amp;Assumptions'!$J$31,BG$47&gt;=$FQ283,BG$47&lt;=$FR283)*(('Summary&amp;Assumptions'!$H$25*$C283)*(1+'Summary&amp;Assumptions'!$J$29)^(BG$46-1))</f>
        <v>0</v>
      </c>
      <c r="BC283" s="588">
        <f>AND(BH$55&gt;0,SUM($E283:BB283)&lt;'Summary&amp;Assumptions'!$G$32*$B283,$D283&gt;='Summary&amp;Assumptions'!$D$17,BH$47&gt;=$D283,BH$47&lt;=EDATE($D283,'Summary&amp;Assumptions'!$G$32))*$B283+AND(BH$56&lt;'Summary&amp;Assumptions'!$J$31,BH$47&gt;=$FO283,BH$47&lt;=$FP283)*(('Summary&amp;Assumptions'!$H$25*$C283)*(1+'Summary&amp;Assumptions'!$J$29)^(BH$46-1))+AND(BH$56&lt;'Summary&amp;Assumptions'!$J$31,BH$47&gt;=$FQ283,BH$47&lt;=$FR283)*(('Summary&amp;Assumptions'!$H$25*$C283)*(1+'Summary&amp;Assumptions'!$J$29)^(BH$46-1))</f>
        <v>0</v>
      </c>
      <c r="BD283" s="588">
        <f>AND(BI$55&gt;0,SUM($E283:BC283)&lt;'Summary&amp;Assumptions'!$G$32*$B283,$D283&gt;='Summary&amp;Assumptions'!$D$17,BI$47&gt;=$D283,BI$47&lt;=EDATE($D283,'Summary&amp;Assumptions'!$G$32))*$B283+AND(BI$56&lt;'Summary&amp;Assumptions'!$J$31,BI$47&gt;=$FO283,BI$47&lt;=$FP283)*(('Summary&amp;Assumptions'!$H$25*$C283)*(1+'Summary&amp;Assumptions'!$J$29)^(BI$46-1))+AND(BI$56&lt;'Summary&amp;Assumptions'!$J$31,BI$47&gt;=$FQ283,BI$47&lt;=$FR283)*(('Summary&amp;Assumptions'!$H$25*$C283)*(1+'Summary&amp;Assumptions'!$J$29)^(BI$46-1))</f>
        <v>0</v>
      </c>
      <c r="BE283" s="588">
        <f>AND(BJ$55&gt;0,SUM($E283:BD283)&lt;'Summary&amp;Assumptions'!$G$32*$B283,$D283&gt;='Summary&amp;Assumptions'!$D$17,BJ$47&gt;=$D283,BJ$47&lt;=EDATE($D283,'Summary&amp;Assumptions'!$G$32))*$B283+AND(BJ$56&lt;'Summary&amp;Assumptions'!$J$31,BJ$47&gt;=$FO283,BJ$47&lt;=$FP283)*(('Summary&amp;Assumptions'!$H$25*$C283)*(1+'Summary&amp;Assumptions'!$J$29)^(BJ$46-1))+AND(BJ$56&lt;'Summary&amp;Assumptions'!$J$31,BJ$47&gt;=$FQ283,BJ$47&lt;=$FR283)*(('Summary&amp;Assumptions'!$H$25*$C283)*(1+'Summary&amp;Assumptions'!$J$29)^(BJ$46-1))</f>
        <v>0</v>
      </c>
      <c r="BF283" s="588">
        <f>AND(BK$55&gt;0,SUM($E283:BE283)&lt;'Summary&amp;Assumptions'!$G$32*$B283,$D283&gt;='Summary&amp;Assumptions'!$D$17,BK$47&gt;=$D283,BK$47&lt;=EDATE($D283,'Summary&amp;Assumptions'!$G$32))*$B283+AND(BK$56&lt;'Summary&amp;Assumptions'!$J$31,BK$47&gt;=$FO283,BK$47&lt;=$FP283)*(('Summary&amp;Assumptions'!$H$25*$C283)*(1+'Summary&amp;Assumptions'!$J$29)^(BK$46-1))+AND(BK$56&lt;'Summary&amp;Assumptions'!$J$31,BK$47&gt;=$FQ283,BK$47&lt;=$FR283)*(('Summary&amp;Assumptions'!$H$25*$C283)*(1+'Summary&amp;Assumptions'!$J$29)^(BK$46-1))</f>
        <v>0</v>
      </c>
      <c r="BG283" s="588">
        <f>AND(BL$55&gt;0,SUM($E283:BF283)&lt;'Summary&amp;Assumptions'!$G$32*$B283,$D283&gt;='Summary&amp;Assumptions'!$D$17,BL$47&gt;=$D283,BL$47&lt;=EDATE($D283,'Summary&amp;Assumptions'!$G$32))*$B283+AND(BL$56&lt;'Summary&amp;Assumptions'!$J$31,BL$47&gt;=$FO283,BL$47&lt;=$FP283)*(('Summary&amp;Assumptions'!$H$25*$C283)*(1+'Summary&amp;Assumptions'!$J$29)^(BL$46-1))+AND(BL$56&lt;'Summary&amp;Assumptions'!$J$31,BL$47&gt;=$FQ283,BL$47&lt;=$FR283)*(('Summary&amp;Assumptions'!$H$25*$C283)*(1+'Summary&amp;Assumptions'!$J$29)^(BL$46-1))</f>
        <v>0</v>
      </c>
      <c r="BH283" s="588">
        <f>AND(BM$55&gt;0,SUM($E283:BG283)&lt;'Summary&amp;Assumptions'!$G$32*$B283,$D283&gt;='Summary&amp;Assumptions'!$D$17,BM$47&gt;=$D283,BM$47&lt;=EDATE($D283,'Summary&amp;Assumptions'!$G$32))*$B283+AND(BM$56&lt;'Summary&amp;Assumptions'!$J$31,BM$47&gt;=$FO283,BM$47&lt;=$FP283)*(('Summary&amp;Assumptions'!$H$25*$C283)*(1+'Summary&amp;Assumptions'!$J$29)^(BM$46-1))+AND(BM$56&lt;'Summary&amp;Assumptions'!$J$31,BM$47&gt;=$FQ283,BM$47&lt;=$FR283)*(('Summary&amp;Assumptions'!$H$25*$C283)*(1+'Summary&amp;Assumptions'!$J$29)^(BM$46-1))</f>
        <v>0</v>
      </c>
      <c r="BI283" s="588">
        <f>AND(BN$55&gt;0,SUM($E283:BH283)&lt;'Summary&amp;Assumptions'!$G$32*$B283,$D283&gt;='Summary&amp;Assumptions'!$D$17,BN$47&gt;=$D283,BN$47&lt;=EDATE($D283,'Summary&amp;Assumptions'!$G$32))*$B283+AND(BN$56&lt;'Summary&amp;Assumptions'!$J$31,BN$47&gt;=$FO283,BN$47&lt;=$FP283)*(('Summary&amp;Assumptions'!$H$25*$C283)*(1+'Summary&amp;Assumptions'!$J$29)^(BN$46-1))+AND(BN$56&lt;'Summary&amp;Assumptions'!$J$31,BN$47&gt;=$FQ283,BN$47&lt;=$FR283)*(('Summary&amp;Assumptions'!$H$25*$C283)*(1+'Summary&amp;Assumptions'!$J$29)^(BN$46-1))</f>
        <v>0</v>
      </c>
      <c r="BJ283" s="588">
        <f>AND(BO$55&gt;0,SUM($E283:BI283)&lt;'Summary&amp;Assumptions'!$G$32*$B283,$D283&gt;='Summary&amp;Assumptions'!$D$17,BO$47&gt;=$D283,BO$47&lt;=EDATE($D283,'Summary&amp;Assumptions'!$G$32))*$B283+AND(BO$56&lt;'Summary&amp;Assumptions'!$J$31,BO$47&gt;=$FO283,BO$47&lt;=$FP283)*(('Summary&amp;Assumptions'!$H$25*$C283)*(1+'Summary&amp;Assumptions'!$J$29)^(BO$46-1))+AND(BO$56&lt;'Summary&amp;Assumptions'!$J$31,BO$47&gt;=$FQ283,BO$47&lt;=$FR283)*(('Summary&amp;Assumptions'!$H$25*$C283)*(1+'Summary&amp;Assumptions'!$J$29)^(BO$46-1))</f>
        <v>0</v>
      </c>
      <c r="BK283" s="588">
        <f>AND(BP$55&gt;0,SUM($E283:BJ283)&lt;'Summary&amp;Assumptions'!$G$32*$B283,$D283&gt;='Summary&amp;Assumptions'!$D$17,BP$47&gt;=$D283,BP$47&lt;=EDATE($D283,'Summary&amp;Assumptions'!$G$32))*$B283+AND(BP$56&lt;'Summary&amp;Assumptions'!$J$31,BP$47&gt;=$FO283,BP$47&lt;=$FP283)*(('Summary&amp;Assumptions'!$H$25*$C283)*(1+'Summary&amp;Assumptions'!$J$29)^(BP$46-1))+AND(BP$56&lt;'Summary&amp;Assumptions'!$J$31,BP$47&gt;=$FQ283,BP$47&lt;=$FR283)*(('Summary&amp;Assumptions'!$H$25*$C283)*(1+'Summary&amp;Assumptions'!$J$29)^(BP$46-1))</f>
        <v>0</v>
      </c>
      <c r="BL283" s="588">
        <f>AND(BQ$55&gt;0,SUM($E283:BK283)&lt;'Summary&amp;Assumptions'!$G$32*$B283,$D283&gt;='Summary&amp;Assumptions'!$D$17,BQ$47&gt;=$D283,BQ$47&lt;=EDATE($D283,'Summary&amp;Assumptions'!$G$32))*$B283+AND(BQ$56&lt;'Summary&amp;Assumptions'!$J$31,BQ$47&gt;=$FO283,BQ$47&lt;=$FP283)*(('Summary&amp;Assumptions'!$H$25*$C283)*(1+'Summary&amp;Assumptions'!$J$29)^(BQ$46-1))+AND(BQ$56&lt;'Summary&amp;Assumptions'!$J$31,BQ$47&gt;=$FQ283,BQ$47&lt;=$FR283)*(('Summary&amp;Assumptions'!$H$25*$C283)*(1+'Summary&amp;Assumptions'!$J$29)^(BQ$46-1))</f>
        <v>0</v>
      </c>
      <c r="BM283" s="588">
        <f>AND(BR$55&gt;0,SUM($E283:BL283)&lt;'Summary&amp;Assumptions'!$G$32*$B283,$D283&gt;='Summary&amp;Assumptions'!$D$17,BR$47&gt;=$D283,BR$47&lt;=EDATE($D283,'Summary&amp;Assumptions'!$G$32))*$B283+AND(BR$56&lt;'Summary&amp;Assumptions'!$J$31,BR$47&gt;=$FO283,BR$47&lt;=$FP283)*(('Summary&amp;Assumptions'!$H$25*$C283)*(1+'Summary&amp;Assumptions'!$J$29)^(BR$46-1))+AND(BR$56&lt;'Summary&amp;Assumptions'!$J$31,BR$47&gt;=$FQ283,BR$47&lt;=$FR283)*(('Summary&amp;Assumptions'!$H$25*$C283)*(1+'Summary&amp;Assumptions'!$J$29)^(BR$46-1))</f>
        <v>0</v>
      </c>
      <c r="BN283" s="588">
        <f>AND(BS$55&gt;0,SUM($E283:BM283)&lt;'Summary&amp;Assumptions'!$G$32*$B283,$D283&gt;='Summary&amp;Assumptions'!$D$17,BS$47&gt;=$D283,BS$47&lt;=EDATE($D283,'Summary&amp;Assumptions'!$G$32))*$B283+AND(BS$56&lt;'Summary&amp;Assumptions'!$J$31,BS$47&gt;=$FO283,BS$47&lt;=$FP283)*(('Summary&amp;Assumptions'!$H$25*$C283)*(1+'Summary&amp;Assumptions'!$J$29)^(BS$46-1))+AND(BS$56&lt;'Summary&amp;Assumptions'!$J$31,BS$47&gt;=$FQ283,BS$47&lt;=$FR283)*(('Summary&amp;Assumptions'!$H$25*$C283)*(1+'Summary&amp;Assumptions'!$J$29)^(BS$46-1))</f>
        <v>0</v>
      </c>
      <c r="BO283" s="588">
        <f>AND(BT$55&gt;0,SUM($E283:BN283)&lt;'Summary&amp;Assumptions'!$G$32*$B283,$D283&gt;='Summary&amp;Assumptions'!$D$17,BT$47&gt;=$D283,BT$47&lt;=EDATE($D283,'Summary&amp;Assumptions'!$G$32))*$B283+AND(BT$56&lt;'Summary&amp;Assumptions'!$J$31,BT$47&gt;=$FO283,BT$47&lt;=$FP283)*(('Summary&amp;Assumptions'!$H$25*$C283)*(1+'Summary&amp;Assumptions'!$J$29)^(BT$46-1))+AND(BT$56&lt;'Summary&amp;Assumptions'!$J$31,BT$47&gt;=$FQ283,BT$47&lt;=$FR283)*(('Summary&amp;Assumptions'!$H$25*$C283)*(1+'Summary&amp;Assumptions'!$J$29)^(BT$46-1))</f>
        <v>0</v>
      </c>
      <c r="BP283" s="588">
        <f>AND(BU$55&gt;0,SUM($E283:BO283)&lt;'Summary&amp;Assumptions'!$G$32*$B283,$D283&gt;='Summary&amp;Assumptions'!$D$17,BU$47&gt;=$D283,BU$47&lt;=EDATE($D283,'Summary&amp;Assumptions'!$G$32))*$B283+AND(BU$56&lt;'Summary&amp;Assumptions'!$J$31,BU$47&gt;=$FO283,BU$47&lt;=$FP283)*(('Summary&amp;Assumptions'!$H$25*$C283)*(1+'Summary&amp;Assumptions'!$J$29)^(BU$46-1))+AND(BU$56&lt;'Summary&amp;Assumptions'!$J$31,BU$47&gt;=$FQ283,BU$47&lt;=$FR283)*(('Summary&amp;Assumptions'!$H$25*$C283)*(1+'Summary&amp;Assumptions'!$J$29)^(BU$46-1))</f>
        <v>0</v>
      </c>
      <c r="BQ283" s="588">
        <f>AND(BV$55&gt;0,SUM($E283:BP283)&lt;'Summary&amp;Assumptions'!$G$32*$B283,$D283&gt;='Summary&amp;Assumptions'!$D$17,BV$47&gt;=$D283,BV$47&lt;=EDATE($D283,'Summary&amp;Assumptions'!$G$32))*$B283+AND(BV$56&lt;'Summary&amp;Assumptions'!$J$31,BV$47&gt;=$FO283,BV$47&lt;=$FP283)*(('Summary&amp;Assumptions'!$H$25*$C283)*(1+'Summary&amp;Assumptions'!$J$29)^(BV$46-1))+AND(BV$56&lt;'Summary&amp;Assumptions'!$J$31,BV$47&gt;=$FQ283,BV$47&lt;=$FR283)*(('Summary&amp;Assumptions'!$H$25*$C283)*(1+'Summary&amp;Assumptions'!$J$29)^(BV$46-1))</f>
        <v>0</v>
      </c>
      <c r="BR283" s="588">
        <f>AND(BW$55&gt;0,SUM($E283:BQ283)&lt;'Summary&amp;Assumptions'!$G$32*$B283,$D283&gt;='Summary&amp;Assumptions'!$D$17,BW$47&gt;=$D283,BW$47&lt;=EDATE($D283,'Summary&amp;Assumptions'!$G$32))*$B283+AND(BW$56&lt;'Summary&amp;Assumptions'!$J$31,BW$47&gt;=$FO283,BW$47&lt;=$FP283)*(('Summary&amp;Assumptions'!$H$25*$C283)*(1+'Summary&amp;Assumptions'!$J$29)^(BW$46-1))+AND(BW$56&lt;'Summary&amp;Assumptions'!$J$31,BW$47&gt;=$FQ283,BW$47&lt;=$FR283)*(('Summary&amp;Assumptions'!$H$25*$C283)*(1+'Summary&amp;Assumptions'!$J$29)^(BW$46-1))</f>
        <v>0</v>
      </c>
      <c r="BS283" s="588">
        <f>AND(BX$55&gt;0,SUM($E283:BR283)&lt;'Summary&amp;Assumptions'!$G$32*$B283,$D283&gt;='Summary&amp;Assumptions'!$D$17,BX$47&gt;=$D283,BX$47&lt;=EDATE($D283,'Summary&amp;Assumptions'!$G$32))*$B283+AND(BX$56&lt;'Summary&amp;Assumptions'!$J$31,BX$47&gt;=$FO283,BX$47&lt;=$FP283)*(('Summary&amp;Assumptions'!$H$25*$C283)*(1+'Summary&amp;Assumptions'!$J$29)^(BX$46-1))+AND(BX$56&lt;'Summary&amp;Assumptions'!$J$31,BX$47&gt;=$FQ283,BX$47&lt;=$FR283)*(('Summary&amp;Assumptions'!$H$25*$C283)*(1+'Summary&amp;Assumptions'!$J$29)^(BX$46-1))</f>
        <v>0</v>
      </c>
      <c r="BT283" s="588">
        <f>AND(BY$55&gt;0,SUM($E283:BS283)&lt;'Summary&amp;Assumptions'!$G$32*$B283,$D283&gt;='Summary&amp;Assumptions'!$D$17,BY$47&gt;=$D283,BY$47&lt;=EDATE($D283,'Summary&amp;Assumptions'!$G$32))*$B283+AND(BY$56&lt;'Summary&amp;Assumptions'!$J$31,BY$47&gt;=$FO283,BY$47&lt;=$FP283)*(('Summary&amp;Assumptions'!$H$25*$C283)*(1+'Summary&amp;Assumptions'!$J$29)^(BY$46-1))+AND(BY$56&lt;'Summary&amp;Assumptions'!$J$31,BY$47&gt;=$FQ283,BY$47&lt;=$FR283)*(('Summary&amp;Assumptions'!$H$25*$C283)*(1+'Summary&amp;Assumptions'!$J$29)^(BY$46-1))</f>
        <v>0</v>
      </c>
      <c r="BU283" s="588">
        <f>AND(BZ$55&gt;0,SUM($E283:BT283)&lt;'Summary&amp;Assumptions'!$G$32*$B283,$D283&gt;='Summary&amp;Assumptions'!$D$17,BZ$47&gt;=$D283,BZ$47&lt;=EDATE($D283,'Summary&amp;Assumptions'!$G$32))*$B283+AND(BZ$56&lt;'Summary&amp;Assumptions'!$J$31,BZ$47&gt;=$FO283,BZ$47&lt;=$FP283)*(('Summary&amp;Assumptions'!$H$25*$C283)*(1+'Summary&amp;Assumptions'!$J$29)^(BZ$46-1))+AND(BZ$56&lt;'Summary&amp;Assumptions'!$J$31,BZ$47&gt;=$FQ283,BZ$47&lt;=$FR283)*(('Summary&amp;Assumptions'!$H$25*$C283)*(1+'Summary&amp;Assumptions'!$J$29)^(BZ$46-1))</f>
        <v>0</v>
      </c>
      <c r="BV283" s="588">
        <f>AND(CA$55&gt;0,SUM($E283:BU283)&lt;'Summary&amp;Assumptions'!$G$32*$B283,$D283&gt;='Summary&amp;Assumptions'!$D$17,CA$47&gt;=$D283,CA$47&lt;=EDATE($D283,'Summary&amp;Assumptions'!$G$32))*$B283+AND(CA$56&lt;'Summary&amp;Assumptions'!$J$31,CA$47&gt;=$FO283,CA$47&lt;=$FP283)*(('Summary&amp;Assumptions'!$H$25*$C283)*(1+'Summary&amp;Assumptions'!$J$29)^(CA$46-1))+AND(CA$56&lt;'Summary&amp;Assumptions'!$J$31,CA$47&gt;=$FQ283,CA$47&lt;=$FR283)*(('Summary&amp;Assumptions'!$H$25*$C283)*(1+'Summary&amp;Assumptions'!$J$29)^(CA$46-1))</f>
        <v>0</v>
      </c>
      <c r="BW283" s="588">
        <f>AND(CB$55&gt;0,SUM($E283:BV283)&lt;'Summary&amp;Assumptions'!$G$32*$B283,$D283&gt;='Summary&amp;Assumptions'!$D$17,CB$47&gt;=$D283,CB$47&lt;=EDATE($D283,'Summary&amp;Assumptions'!$G$32))*$B283+AND(CB$56&lt;'Summary&amp;Assumptions'!$J$31,CB$47&gt;=$FO283,CB$47&lt;=$FP283)*(('Summary&amp;Assumptions'!$H$25*$C283)*(1+'Summary&amp;Assumptions'!$J$29)^(CB$46-1))+AND(CB$56&lt;'Summary&amp;Assumptions'!$J$31,CB$47&gt;=$FQ283,CB$47&lt;=$FR283)*(('Summary&amp;Assumptions'!$H$25*$C283)*(1+'Summary&amp;Assumptions'!$J$29)^(CB$46-1))</f>
        <v>0</v>
      </c>
      <c r="BX283" s="588">
        <f>AND(CC$55&gt;0,SUM($E283:BW283)&lt;'Summary&amp;Assumptions'!$G$32*$B283,$D283&gt;='Summary&amp;Assumptions'!$D$17,CC$47&gt;=$D283,CC$47&lt;=EDATE($D283,'Summary&amp;Assumptions'!$G$32))*$B283+AND(CC$56&lt;'Summary&amp;Assumptions'!$J$31,CC$47&gt;=$FO283,CC$47&lt;=$FP283)*(('Summary&amp;Assumptions'!$H$25*$C283)*(1+'Summary&amp;Assumptions'!$J$29)^(CC$46-1))+AND(CC$56&lt;'Summary&amp;Assumptions'!$J$31,CC$47&gt;=$FQ283,CC$47&lt;=$FR283)*(('Summary&amp;Assumptions'!$H$25*$C283)*(1+'Summary&amp;Assumptions'!$J$29)^(CC$46-1))</f>
        <v>0</v>
      </c>
      <c r="BY283" s="588">
        <f>AND(CD$55&gt;0,SUM($E283:BX283)&lt;'Summary&amp;Assumptions'!$G$32*$B283,$D283&gt;='Summary&amp;Assumptions'!$D$17,CD$47&gt;=$D283,CD$47&lt;=EDATE($D283,'Summary&amp;Assumptions'!$G$32))*$B283+AND(CD$56&lt;'Summary&amp;Assumptions'!$J$31,CD$47&gt;=$FO283,CD$47&lt;=$FP283)*(('Summary&amp;Assumptions'!$H$25*$C283)*(1+'Summary&amp;Assumptions'!$J$29)^(CD$46-1))+AND(CD$56&lt;'Summary&amp;Assumptions'!$J$31,CD$47&gt;=$FQ283,CD$47&lt;=$FR283)*(('Summary&amp;Assumptions'!$H$25*$C283)*(1+'Summary&amp;Assumptions'!$J$29)^(CD$46-1))</f>
        <v>0</v>
      </c>
      <c r="BZ283" s="588">
        <f>AND(CE$55&gt;0,SUM($E283:BY283)&lt;'Summary&amp;Assumptions'!$G$32*$B283,$D283&gt;='Summary&amp;Assumptions'!$D$17,CE$47&gt;=$D283,CE$47&lt;=EDATE($D283,'Summary&amp;Assumptions'!$G$32))*$B283+AND(CE$56&lt;'Summary&amp;Assumptions'!$J$31,CE$47&gt;=$FO283,CE$47&lt;=$FP283)*(('Summary&amp;Assumptions'!$H$25*$C283)*(1+'Summary&amp;Assumptions'!$J$29)^(CE$46-1))+AND(CE$56&lt;'Summary&amp;Assumptions'!$J$31,CE$47&gt;=$FQ283,CE$47&lt;=$FR283)*(('Summary&amp;Assumptions'!$H$25*$C283)*(1+'Summary&amp;Assumptions'!$J$29)^(CE$46-1))</f>
        <v>0</v>
      </c>
      <c r="CA283" s="588">
        <f>AND(CF$55&gt;0,SUM($E283:BZ283)&lt;'Summary&amp;Assumptions'!$G$32*$B283,$D283&gt;='Summary&amp;Assumptions'!$D$17,CF$47&gt;=$D283,CF$47&lt;=EDATE($D283,'Summary&amp;Assumptions'!$G$32))*$B283+AND(CF$56&lt;'Summary&amp;Assumptions'!$J$31,CF$47&gt;=$FO283,CF$47&lt;=$FP283)*(('Summary&amp;Assumptions'!$H$25*$C283)*(1+'Summary&amp;Assumptions'!$J$29)^(CF$46-1))+AND(CF$56&lt;'Summary&amp;Assumptions'!$J$31,CF$47&gt;=$FQ283,CF$47&lt;=$FR283)*(('Summary&amp;Assumptions'!$H$25*$C283)*(1+'Summary&amp;Assumptions'!$J$29)^(CF$46-1))</f>
        <v>0</v>
      </c>
      <c r="CB283" s="588">
        <f>AND(CG$55&gt;0,SUM($E283:CA283)&lt;'Summary&amp;Assumptions'!$G$32*$B283,$D283&gt;='Summary&amp;Assumptions'!$D$17,CG$47&gt;=$D283,CG$47&lt;=EDATE($D283,'Summary&amp;Assumptions'!$G$32))*$B283+AND(CG$56&lt;'Summary&amp;Assumptions'!$J$31,CG$47&gt;=$FO283,CG$47&lt;=$FP283)*(('Summary&amp;Assumptions'!$H$25*$C283)*(1+'Summary&amp;Assumptions'!$J$29)^(CG$46-1))+AND(CG$56&lt;'Summary&amp;Assumptions'!$J$31,CG$47&gt;=$FQ283,CG$47&lt;=$FR283)*(('Summary&amp;Assumptions'!$H$25*$C283)*(1+'Summary&amp;Assumptions'!$J$29)^(CG$46-1))</f>
        <v>0</v>
      </c>
      <c r="CC283" s="588">
        <f>AND(CH$55&gt;0,SUM($E283:CB283)&lt;'Summary&amp;Assumptions'!$G$32*$B283,$D283&gt;='Summary&amp;Assumptions'!$D$17,CH$47&gt;=$D283,CH$47&lt;=EDATE($D283,'Summary&amp;Assumptions'!$G$32))*$B283+AND(CH$56&lt;'Summary&amp;Assumptions'!$J$31,CH$47&gt;=$FO283,CH$47&lt;=$FP283)*(('Summary&amp;Assumptions'!$H$25*$C283)*(1+'Summary&amp;Assumptions'!$J$29)^(CH$46-1))+AND(CH$56&lt;'Summary&amp;Assumptions'!$J$31,CH$47&gt;=$FQ283,CH$47&lt;=$FR283)*(('Summary&amp;Assumptions'!$H$25*$C283)*(1+'Summary&amp;Assumptions'!$J$29)^(CH$46-1))</f>
        <v>0</v>
      </c>
      <c r="CD283" s="588">
        <f>AND(CI$55&gt;0,SUM($E283:CC283)&lt;'Summary&amp;Assumptions'!$G$32*$B283,$D283&gt;='Summary&amp;Assumptions'!$D$17,CI$47&gt;=$D283,CI$47&lt;=EDATE($D283,'Summary&amp;Assumptions'!$G$32))*$B283+AND(CI$56&lt;'Summary&amp;Assumptions'!$J$31,CI$47&gt;=$FO283,CI$47&lt;=$FP283)*(('Summary&amp;Assumptions'!$H$25*$C283)*(1+'Summary&amp;Assumptions'!$J$29)^(CI$46-1))+AND(CI$56&lt;'Summary&amp;Assumptions'!$J$31,CI$47&gt;=$FQ283,CI$47&lt;=$FR283)*(('Summary&amp;Assumptions'!$H$25*$C283)*(1+'Summary&amp;Assumptions'!$J$29)^(CI$46-1))</f>
        <v>0</v>
      </c>
      <c r="CE283" s="588">
        <f>AND(CJ$55&gt;0,SUM($E283:CD283)&lt;'Summary&amp;Assumptions'!$G$32*$B283,$D283&gt;='Summary&amp;Assumptions'!$D$17,CJ$47&gt;=$D283,CJ$47&lt;=EDATE($D283,'Summary&amp;Assumptions'!$G$32))*$B283+AND(CJ$56&lt;'Summary&amp;Assumptions'!$J$31,CJ$47&gt;=$FO283,CJ$47&lt;=$FP283)*(('Summary&amp;Assumptions'!$H$25*$C283)*(1+'Summary&amp;Assumptions'!$J$29)^(CJ$46-1))+AND(CJ$56&lt;'Summary&amp;Assumptions'!$J$31,CJ$47&gt;=$FQ283,CJ$47&lt;=$FR283)*(('Summary&amp;Assumptions'!$H$25*$C283)*(1+'Summary&amp;Assumptions'!$J$29)^(CJ$46-1))</f>
        <v>0</v>
      </c>
      <c r="CF283" s="588">
        <f>AND(CK$55&gt;0,SUM($E283:CE283)&lt;'Summary&amp;Assumptions'!$G$32*$B283,$D283&gt;='Summary&amp;Assumptions'!$D$17,CK$47&gt;=$D283,CK$47&lt;=EDATE($D283,'Summary&amp;Assumptions'!$G$32))*$B283+AND(CK$56&lt;'Summary&amp;Assumptions'!$J$31,CK$47&gt;=$FO283,CK$47&lt;=$FP283)*(('Summary&amp;Assumptions'!$H$25*$C283)*(1+'Summary&amp;Assumptions'!$J$29)^(CK$46-1))+AND(CK$56&lt;'Summary&amp;Assumptions'!$J$31,CK$47&gt;=$FQ283,CK$47&lt;=$FR283)*(('Summary&amp;Assumptions'!$H$25*$C283)*(1+'Summary&amp;Assumptions'!$J$29)^(CK$46-1))</f>
        <v>0</v>
      </c>
      <c r="CG283" s="588">
        <f>AND(CL$55&gt;0,SUM($E283:CF283)&lt;'Summary&amp;Assumptions'!$G$32*$B283,$D283&gt;='Summary&amp;Assumptions'!$D$17,CL$47&gt;=$D283,CL$47&lt;=EDATE($D283,'Summary&amp;Assumptions'!$G$32))*$B283+AND(CL$56&lt;'Summary&amp;Assumptions'!$J$31,CL$47&gt;=$FO283,CL$47&lt;=$FP283)*(('Summary&amp;Assumptions'!$H$25*$C283)*(1+'Summary&amp;Assumptions'!$J$29)^(CL$46-1))+AND(CL$56&lt;'Summary&amp;Assumptions'!$J$31,CL$47&gt;=$FQ283,CL$47&lt;=$FR283)*(('Summary&amp;Assumptions'!$H$25*$C283)*(1+'Summary&amp;Assumptions'!$J$29)^(CL$46-1))</f>
        <v>0</v>
      </c>
      <c r="CH283" s="588">
        <f>AND(CM$55&gt;0,SUM($E283:CG283)&lt;'Summary&amp;Assumptions'!$G$32*$B283,$D283&gt;='Summary&amp;Assumptions'!$D$17,CM$47&gt;=$D283,CM$47&lt;=EDATE($D283,'Summary&amp;Assumptions'!$G$32))*$B283+AND(CM$56&lt;'Summary&amp;Assumptions'!$J$31,CM$47&gt;=$FO283,CM$47&lt;=$FP283)*(('Summary&amp;Assumptions'!$H$25*$C283)*(1+'Summary&amp;Assumptions'!$J$29)^(CM$46-1))+AND(CM$56&lt;'Summary&amp;Assumptions'!$J$31,CM$47&gt;=$FQ283,CM$47&lt;=$FR283)*(('Summary&amp;Assumptions'!$H$25*$C283)*(1+'Summary&amp;Assumptions'!$J$29)^(CM$46-1))</f>
        <v>0</v>
      </c>
      <c r="CI283" s="588">
        <f>AND(CN$55&gt;0,SUM($E283:CH283)&lt;'Summary&amp;Assumptions'!$G$32*$B283,$D283&gt;='Summary&amp;Assumptions'!$D$17,CN$47&gt;=$D283,CN$47&lt;=EDATE($D283,'Summary&amp;Assumptions'!$G$32))*$B283+AND(CN$56&lt;'Summary&amp;Assumptions'!$J$31,CN$47&gt;=$FO283,CN$47&lt;=$FP283)*(('Summary&amp;Assumptions'!$H$25*$C283)*(1+'Summary&amp;Assumptions'!$J$29)^(CN$46-1))+AND(CN$56&lt;'Summary&amp;Assumptions'!$J$31,CN$47&gt;=$FQ283,CN$47&lt;=$FR283)*(('Summary&amp;Assumptions'!$H$25*$C283)*(1+'Summary&amp;Assumptions'!$J$29)^(CN$46-1))</f>
        <v>0</v>
      </c>
      <c r="CJ283" s="588">
        <f>AND(CO$55&gt;0,SUM($E283:CI283)&lt;'Summary&amp;Assumptions'!$G$32*$B283,$D283&gt;='Summary&amp;Assumptions'!$D$17,CO$47&gt;=$D283,CO$47&lt;=EDATE($D283,'Summary&amp;Assumptions'!$G$32))*$B283+AND(CO$56&lt;'Summary&amp;Assumptions'!$J$31,CO$47&gt;=$FO283,CO$47&lt;=$FP283)*(('Summary&amp;Assumptions'!$H$25*$C283)*(1+'Summary&amp;Assumptions'!$J$29)^(CO$46-1))+AND(CO$56&lt;'Summary&amp;Assumptions'!$J$31,CO$47&gt;=$FQ283,CO$47&lt;=$FR283)*(('Summary&amp;Assumptions'!$H$25*$C283)*(1+'Summary&amp;Assumptions'!$J$29)^(CO$46-1))</f>
        <v>0</v>
      </c>
      <c r="CK283" s="588">
        <f>AND(CP$55&gt;0,SUM($E283:CJ283)&lt;'Summary&amp;Assumptions'!$G$32*$B283,$D283&gt;='Summary&amp;Assumptions'!$D$17,CP$47&gt;=$D283,CP$47&lt;=EDATE($D283,'Summary&amp;Assumptions'!$G$32))*$B283+AND(CP$56&lt;'Summary&amp;Assumptions'!$J$31,CP$47&gt;=$FO283,CP$47&lt;=$FP283)*(('Summary&amp;Assumptions'!$H$25*$C283)*(1+'Summary&amp;Assumptions'!$J$29)^(CP$46-1))+AND(CP$56&lt;'Summary&amp;Assumptions'!$J$31,CP$47&gt;=$FQ283,CP$47&lt;=$FR283)*(('Summary&amp;Assumptions'!$H$25*$C283)*(1+'Summary&amp;Assumptions'!$J$29)^(CP$46-1))</f>
        <v>0</v>
      </c>
      <c r="CL283" s="588">
        <f>AND(CQ$55&gt;0,SUM($E283:CK283)&lt;'Summary&amp;Assumptions'!$G$32*$B283,$D283&gt;='Summary&amp;Assumptions'!$D$17,CQ$47&gt;=$D283,CQ$47&lt;=EDATE($D283,'Summary&amp;Assumptions'!$G$32))*$B283+AND(CQ$56&lt;'Summary&amp;Assumptions'!$J$31,CQ$47&gt;=$FO283,CQ$47&lt;=$FP283)*(('Summary&amp;Assumptions'!$H$25*$C283)*(1+'Summary&amp;Assumptions'!$J$29)^(CQ$46-1))+AND(CQ$56&lt;'Summary&amp;Assumptions'!$J$31,CQ$47&gt;=$FQ283,CQ$47&lt;=$FR283)*(('Summary&amp;Assumptions'!$H$25*$C283)*(1+'Summary&amp;Assumptions'!$J$29)^(CQ$46-1))</f>
        <v>0</v>
      </c>
      <c r="CM283" s="588">
        <f>AND(CR$55&gt;0,SUM($E283:CL283)&lt;'Summary&amp;Assumptions'!$G$32*$B283,$D283&gt;='Summary&amp;Assumptions'!$D$17,CR$47&gt;=$D283,CR$47&lt;=EDATE($D283,'Summary&amp;Assumptions'!$G$32))*$B283+AND(CR$56&lt;'Summary&amp;Assumptions'!$J$31,CR$47&gt;=$FO283,CR$47&lt;=$FP283)*(('Summary&amp;Assumptions'!$H$25*$C283)*(1+'Summary&amp;Assumptions'!$J$29)^(CR$46-1))+AND(CR$56&lt;'Summary&amp;Assumptions'!$J$31,CR$47&gt;=$FQ283,CR$47&lt;=$FR283)*(('Summary&amp;Assumptions'!$H$25*$C283)*(1+'Summary&amp;Assumptions'!$J$29)^(CR$46-1))</f>
        <v>0</v>
      </c>
      <c r="CN283" s="588">
        <f>AND(CS$55&gt;0,SUM($E283:CM283)&lt;'Summary&amp;Assumptions'!$G$32*$B283,$D283&gt;='Summary&amp;Assumptions'!$D$17,CS$47&gt;=$D283,CS$47&lt;=EDATE($D283,'Summary&amp;Assumptions'!$G$32))*$B283+AND(CS$56&lt;'Summary&amp;Assumptions'!$J$31,CS$47&gt;=$FO283,CS$47&lt;=$FP283)*(('Summary&amp;Assumptions'!$H$25*$C283)*(1+'Summary&amp;Assumptions'!$J$29)^(CS$46-1))+AND(CS$56&lt;'Summary&amp;Assumptions'!$J$31,CS$47&gt;=$FQ283,CS$47&lt;=$FR283)*(('Summary&amp;Assumptions'!$H$25*$C283)*(1+'Summary&amp;Assumptions'!$J$29)^(CS$46-1))</f>
        <v>0</v>
      </c>
      <c r="CO283" s="588">
        <f>AND(CT$55&gt;0,SUM($E283:CN283)&lt;'Summary&amp;Assumptions'!$G$32*$B283,$D283&gt;='Summary&amp;Assumptions'!$D$17,CT$47&gt;=$D283,CT$47&lt;=EDATE($D283,'Summary&amp;Assumptions'!$G$32))*$B283+AND(CT$56&lt;'Summary&amp;Assumptions'!$J$31,CT$47&gt;=$FO283,CT$47&lt;=$FP283)*(('Summary&amp;Assumptions'!$H$25*$C283)*(1+'Summary&amp;Assumptions'!$J$29)^(CT$46-1))+AND(CT$56&lt;'Summary&amp;Assumptions'!$J$31,CT$47&gt;=$FQ283,CT$47&lt;=$FR283)*(('Summary&amp;Assumptions'!$H$25*$C283)*(1+'Summary&amp;Assumptions'!$J$29)^(CT$46-1))</f>
        <v>0</v>
      </c>
      <c r="CP283" s="588">
        <f>AND(CU$55&gt;0,SUM($E283:CO283)&lt;'Summary&amp;Assumptions'!$G$32*$B283,$D283&gt;='Summary&amp;Assumptions'!$D$17,CU$47&gt;=$D283,CU$47&lt;=EDATE($D283,'Summary&amp;Assumptions'!$G$32))*$B283+AND(CU$56&lt;'Summary&amp;Assumptions'!$J$31,CU$47&gt;=$FO283,CU$47&lt;=$FP283)*(('Summary&amp;Assumptions'!$H$25*$C283)*(1+'Summary&amp;Assumptions'!$J$29)^(CU$46-1))+AND(CU$56&lt;'Summary&amp;Assumptions'!$J$31,CU$47&gt;=$FQ283,CU$47&lt;=$FR283)*(('Summary&amp;Assumptions'!$H$25*$C283)*(1+'Summary&amp;Assumptions'!$J$29)^(CU$46-1))</f>
        <v>0</v>
      </c>
      <c r="CQ283" s="588">
        <f>AND(CV$55&gt;0,SUM($E283:CP283)&lt;'Summary&amp;Assumptions'!$G$32*$B283,$D283&gt;='Summary&amp;Assumptions'!$D$17,CV$47&gt;=$D283,CV$47&lt;=EDATE($D283,'Summary&amp;Assumptions'!$G$32))*$B283+AND(CV$56&lt;'Summary&amp;Assumptions'!$J$31,CV$47&gt;=$FO283,CV$47&lt;=$FP283)*(('Summary&amp;Assumptions'!$H$25*$C283)*(1+'Summary&amp;Assumptions'!$J$29)^(CV$46-1))+AND(CV$56&lt;'Summary&amp;Assumptions'!$J$31,CV$47&gt;=$FQ283,CV$47&lt;=$FR283)*(('Summary&amp;Assumptions'!$H$25*$C283)*(1+'Summary&amp;Assumptions'!$J$29)^(CV$46-1))</f>
        <v>0</v>
      </c>
      <c r="CR283" s="588">
        <f>AND(CW$55&gt;0,SUM($E283:CQ283)&lt;'Summary&amp;Assumptions'!$G$32*$B283,$D283&gt;='Summary&amp;Assumptions'!$D$17,CW$47&gt;=$D283,CW$47&lt;=EDATE($D283,'Summary&amp;Assumptions'!$G$32))*$B283+AND(CW$56&lt;'Summary&amp;Assumptions'!$J$31,CW$47&gt;=$FO283,CW$47&lt;=$FP283)*(('Summary&amp;Assumptions'!$H$25*$C283)*(1+'Summary&amp;Assumptions'!$J$29)^(CW$46-1))+AND(CW$56&lt;'Summary&amp;Assumptions'!$J$31,CW$47&gt;=$FQ283,CW$47&lt;=$FR283)*(('Summary&amp;Assumptions'!$H$25*$C283)*(1+'Summary&amp;Assumptions'!$J$29)^(CW$46-1))</f>
        <v>0</v>
      </c>
      <c r="CS283" s="588">
        <f>AND(CX$55&gt;0,SUM($E283:CR283)&lt;'Summary&amp;Assumptions'!$G$32*$B283,$D283&gt;='Summary&amp;Assumptions'!$D$17,CX$47&gt;=$D283,CX$47&lt;=EDATE($D283,'Summary&amp;Assumptions'!$G$32))*$B283+AND(CX$56&lt;'Summary&amp;Assumptions'!$J$31,CX$47&gt;=$FO283,CX$47&lt;=$FP283)*(('Summary&amp;Assumptions'!$H$25*$C283)*(1+'Summary&amp;Assumptions'!$J$29)^(CX$46-1))+AND(CX$56&lt;'Summary&amp;Assumptions'!$J$31,CX$47&gt;=$FQ283,CX$47&lt;=$FR283)*(('Summary&amp;Assumptions'!$H$25*$C283)*(1+'Summary&amp;Assumptions'!$J$29)^(CX$46-1))</f>
        <v>0</v>
      </c>
      <c r="CT283" s="588">
        <f>AND(CY$55&gt;0,SUM($E283:CS283)&lt;'Summary&amp;Assumptions'!$G$32*$B283,$D283&gt;='Summary&amp;Assumptions'!$D$17,CY$47&gt;=$D283,CY$47&lt;=EDATE($D283,'Summary&amp;Assumptions'!$G$32))*$B283+AND(CY$56&lt;'Summary&amp;Assumptions'!$J$31,CY$47&gt;=$FO283,CY$47&lt;=$FP283)*(('Summary&amp;Assumptions'!$H$25*$C283)*(1+'Summary&amp;Assumptions'!$J$29)^(CY$46-1))+AND(CY$56&lt;'Summary&amp;Assumptions'!$J$31,CY$47&gt;=$FQ283,CY$47&lt;=$FR283)*(('Summary&amp;Assumptions'!$H$25*$C283)*(1+'Summary&amp;Assumptions'!$J$29)^(CY$46-1))</f>
        <v>0</v>
      </c>
      <c r="CU283" s="588">
        <f>AND(CZ$55&gt;0,SUM($E283:CT283)&lt;'Summary&amp;Assumptions'!$G$32*$B283,$D283&gt;='Summary&amp;Assumptions'!$D$17,CZ$47&gt;=$D283,CZ$47&lt;=EDATE($D283,'Summary&amp;Assumptions'!$G$32))*$B283+AND(CZ$56&lt;'Summary&amp;Assumptions'!$J$31,CZ$47&gt;=$FO283,CZ$47&lt;=$FP283)*(('Summary&amp;Assumptions'!$H$25*$C283)*(1+'Summary&amp;Assumptions'!$J$29)^(CZ$46-1))+AND(CZ$56&lt;'Summary&amp;Assumptions'!$J$31,CZ$47&gt;=$FQ283,CZ$47&lt;=$FR283)*(('Summary&amp;Assumptions'!$H$25*$C283)*(1+'Summary&amp;Assumptions'!$J$29)^(CZ$46-1))</f>
        <v>0</v>
      </c>
      <c r="CV283" s="588">
        <f>AND(DA$55&gt;0,SUM($E283:CU283)&lt;'Summary&amp;Assumptions'!$G$32*$B283,$D283&gt;='Summary&amp;Assumptions'!$D$17,DA$47&gt;=$D283,DA$47&lt;=EDATE($D283,'Summary&amp;Assumptions'!$G$32))*$B283+AND(DA$56&lt;'Summary&amp;Assumptions'!$J$31,DA$47&gt;=$FO283,DA$47&lt;=$FP283)*(('Summary&amp;Assumptions'!$H$25*$C283)*(1+'Summary&amp;Assumptions'!$J$29)^(DA$46-1))+AND(DA$56&lt;'Summary&amp;Assumptions'!$J$31,DA$47&gt;=$FQ283,DA$47&lt;=$FR283)*(('Summary&amp;Assumptions'!$H$25*$C283)*(1+'Summary&amp;Assumptions'!$J$29)^(DA$46-1))</f>
        <v>0</v>
      </c>
      <c r="CW283" s="588">
        <f>AND(DB$55&gt;0,SUM($E283:CV283)&lt;'Summary&amp;Assumptions'!$G$32*$B283,$D283&gt;='Summary&amp;Assumptions'!$D$17,DB$47&gt;=$D283,DB$47&lt;=EDATE($D283,'Summary&amp;Assumptions'!$G$32))*$B283+AND(DB$56&lt;'Summary&amp;Assumptions'!$J$31,DB$47&gt;=$FO283,DB$47&lt;=$FP283)*(('Summary&amp;Assumptions'!$H$25*$C283)*(1+'Summary&amp;Assumptions'!$J$29)^(DB$46-1))+AND(DB$56&lt;'Summary&amp;Assumptions'!$J$31,DB$47&gt;=$FQ283,DB$47&lt;=$FR283)*(('Summary&amp;Assumptions'!$H$25*$C283)*(1+'Summary&amp;Assumptions'!$J$29)^(DB$46-1))</f>
        <v>0</v>
      </c>
      <c r="CX283" s="588">
        <f>AND(DC$55&gt;0,SUM($E283:CW283)&lt;'Summary&amp;Assumptions'!$G$32*$B283,$D283&gt;='Summary&amp;Assumptions'!$D$17,DC$47&gt;=$D283,DC$47&lt;=EDATE($D283,'Summary&amp;Assumptions'!$G$32))*$B283+AND(DC$56&lt;'Summary&amp;Assumptions'!$J$31,DC$47&gt;=$FO283,DC$47&lt;=$FP283)*(('Summary&amp;Assumptions'!$H$25*$C283)*(1+'Summary&amp;Assumptions'!$J$29)^(DC$46-1))+AND(DC$56&lt;'Summary&amp;Assumptions'!$J$31,DC$47&gt;=$FQ283,DC$47&lt;=$FR283)*(('Summary&amp;Assumptions'!$H$25*$C283)*(1+'Summary&amp;Assumptions'!$J$29)^(DC$46-1))</f>
        <v>0</v>
      </c>
      <c r="CY283" s="588">
        <f>AND(DD$55&gt;0,SUM($E283:CX283)&lt;'Summary&amp;Assumptions'!$G$32*$B283,$D283&gt;='Summary&amp;Assumptions'!$D$17,DD$47&gt;=$D283,DD$47&lt;=EDATE($D283,'Summary&amp;Assumptions'!$G$32))*$B283+AND(DD$56&lt;'Summary&amp;Assumptions'!$J$31,DD$47&gt;=$FO283,DD$47&lt;=$FP283)*(('Summary&amp;Assumptions'!$H$25*$C283)*(1+'Summary&amp;Assumptions'!$J$29)^(DD$46-1))+AND(DD$56&lt;'Summary&amp;Assumptions'!$J$31,DD$47&gt;=$FQ283,DD$47&lt;=$FR283)*(('Summary&amp;Assumptions'!$H$25*$C283)*(1+'Summary&amp;Assumptions'!$J$29)^(DD$46-1))</f>
        <v>0</v>
      </c>
      <c r="CZ283" s="588">
        <f>AND(DE$55&gt;0,SUM($E283:CY283)&lt;'Summary&amp;Assumptions'!$G$32*$B283,$D283&gt;='Summary&amp;Assumptions'!$D$17,DE$47&gt;=$D283,DE$47&lt;=EDATE($D283,'Summary&amp;Assumptions'!$G$32))*$B283+AND(DE$56&lt;'Summary&amp;Assumptions'!$J$31,DE$47&gt;=$FO283,DE$47&lt;=$FP283)*(('Summary&amp;Assumptions'!$H$25*$C283)*(1+'Summary&amp;Assumptions'!$J$29)^(DE$46-1))+AND(DE$56&lt;'Summary&amp;Assumptions'!$J$31,DE$47&gt;=$FQ283,DE$47&lt;=$FR283)*(('Summary&amp;Assumptions'!$H$25*$C283)*(1+'Summary&amp;Assumptions'!$J$29)^(DE$46-1))</f>
        <v>0</v>
      </c>
      <c r="DA283" s="588">
        <f>AND(DF$55&gt;0,SUM($E283:CZ283)&lt;'Summary&amp;Assumptions'!$G$32*$B283,$D283&gt;='Summary&amp;Assumptions'!$D$17,DF$47&gt;=$D283,DF$47&lt;=EDATE($D283,'Summary&amp;Assumptions'!$G$32))*$B283+AND(DF$56&lt;'Summary&amp;Assumptions'!$J$31,DF$47&gt;=$FO283,DF$47&lt;=$FP283)*(('Summary&amp;Assumptions'!$H$25*$C283)*(1+'Summary&amp;Assumptions'!$J$29)^(DF$46-1))+AND(DF$56&lt;'Summary&amp;Assumptions'!$J$31,DF$47&gt;=$FQ283,DF$47&lt;=$FR283)*(('Summary&amp;Assumptions'!$H$25*$C283)*(1+'Summary&amp;Assumptions'!$J$29)^(DF$46-1))</f>
        <v>0</v>
      </c>
      <c r="DB283" s="588">
        <f>AND(DG$55&gt;0,SUM($E283:DA283)&lt;'Summary&amp;Assumptions'!$G$32*$B283,$D283&gt;='Summary&amp;Assumptions'!$D$17,DG$47&gt;=$D283,DG$47&lt;=EDATE($D283,'Summary&amp;Assumptions'!$G$32))*$B283+AND(DG$56&lt;'Summary&amp;Assumptions'!$J$31,DG$47&gt;=$FO283,DG$47&lt;=$FP283)*(('Summary&amp;Assumptions'!$H$25*$C283)*(1+'Summary&amp;Assumptions'!$J$29)^(DG$46-1))+AND(DG$56&lt;'Summary&amp;Assumptions'!$J$31,DG$47&gt;=$FQ283,DG$47&lt;=$FR283)*(('Summary&amp;Assumptions'!$H$25*$C283)*(1+'Summary&amp;Assumptions'!$J$29)^(DG$46-1))</f>
        <v>0</v>
      </c>
      <c r="DC283" s="588">
        <f>AND(DH$55&gt;0,SUM($E283:DB283)&lt;'Summary&amp;Assumptions'!$G$32*$B283,$D283&gt;='Summary&amp;Assumptions'!$D$17,DH$47&gt;=$D283,DH$47&lt;=EDATE($D283,'Summary&amp;Assumptions'!$G$32))*$B283+AND(DH$56&lt;'Summary&amp;Assumptions'!$J$31,DH$47&gt;=$FO283,DH$47&lt;=$FP283)*(('Summary&amp;Assumptions'!$H$25*$C283)*(1+'Summary&amp;Assumptions'!$J$29)^(DH$46-1))+AND(DH$56&lt;'Summary&amp;Assumptions'!$J$31,DH$47&gt;=$FQ283,DH$47&lt;=$FR283)*(('Summary&amp;Assumptions'!$H$25*$C283)*(1+'Summary&amp;Assumptions'!$J$29)^(DH$46-1))</f>
        <v>0</v>
      </c>
      <c r="DD283" s="588">
        <f>AND(DI$55&gt;0,SUM($E283:DC283)&lt;'Summary&amp;Assumptions'!$G$32*$B283,$D283&gt;='Summary&amp;Assumptions'!$D$17,DI$47&gt;=$D283,DI$47&lt;=EDATE($D283,'Summary&amp;Assumptions'!$G$32))*$B283+AND(DI$56&lt;'Summary&amp;Assumptions'!$J$31,DI$47&gt;=$FO283,DI$47&lt;=$FP283)*(('Summary&amp;Assumptions'!$H$25*$C283)*(1+'Summary&amp;Assumptions'!$J$29)^(DI$46-1))+AND(DI$56&lt;'Summary&amp;Assumptions'!$J$31,DI$47&gt;=$FQ283,DI$47&lt;=$FR283)*(('Summary&amp;Assumptions'!$H$25*$C283)*(1+'Summary&amp;Assumptions'!$J$29)^(DI$46-1))</f>
        <v>0</v>
      </c>
      <c r="DE283" s="588">
        <f>AND(DJ$55&gt;0,SUM($E283:DD283)&lt;'Summary&amp;Assumptions'!$G$32*$B283,$D283&gt;='Summary&amp;Assumptions'!$D$17,DJ$47&gt;=$D283,DJ$47&lt;=EDATE($D283,'Summary&amp;Assumptions'!$G$32))*$B283+AND(DJ$56&lt;'Summary&amp;Assumptions'!$J$31,DJ$47&gt;=$FO283,DJ$47&lt;=$FP283)*(('Summary&amp;Assumptions'!$H$25*$C283)*(1+'Summary&amp;Assumptions'!$J$29)^(DJ$46-1))+AND(DJ$56&lt;'Summary&amp;Assumptions'!$J$31,DJ$47&gt;=$FQ283,DJ$47&lt;=$FR283)*(('Summary&amp;Assumptions'!$H$25*$C283)*(1+'Summary&amp;Assumptions'!$J$29)^(DJ$46-1))</f>
        <v>0</v>
      </c>
      <c r="DF283" s="588">
        <f>AND(DK$55&gt;0,SUM($E283:DE283)&lt;'Summary&amp;Assumptions'!$G$32*$B283,$D283&gt;='Summary&amp;Assumptions'!$D$17,DK$47&gt;=$D283,DK$47&lt;=EDATE($D283,'Summary&amp;Assumptions'!$G$32))*$B283+AND(DK$56&lt;'Summary&amp;Assumptions'!$J$31,DK$47&gt;=$FO283,DK$47&lt;=$FP283)*(('Summary&amp;Assumptions'!$H$25*$C283)*(1+'Summary&amp;Assumptions'!$J$29)^(DK$46-1))+AND(DK$56&lt;'Summary&amp;Assumptions'!$J$31,DK$47&gt;=$FQ283,DK$47&lt;=$FR283)*(('Summary&amp;Assumptions'!$H$25*$C283)*(1+'Summary&amp;Assumptions'!$J$29)^(DK$46-1))</f>
        <v>0</v>
      </c>
      <c r="DG283" s="588">
        <f>AND(DL$55&gt;0,SUM($E283:DF283)&lt;'Summary&amp;Assumptions'!$G$32*$B283,$D283&gt;='Summary&amp;Assumptions'!$D$17,DL$47&gt;=$D283,DL$47&lt;=EDATE($D283,'Summary&amp;Assumptions'!$G$32))*$B283+AND(DL$56&lt;'Summary&amp;Assumptions'!$J$31,DL$47&gt;=$FO283,DL$47&lt;=$FP283)*(('Summary&amp;Assumptions'!$H$25*$C283)*(1+'Summary&amp;Assumptions'!$J$29)^(DL$46-1))+AND(DL$56&lt;'Summary&amp;Assumptions'!$J$31,DL$47&gt;=$FQ283,DL$47&lt;=$FR283)*(('Summary&amp;Assumptions'!$H$25*$C283)*(1+'Summary&amp;Assumptions'!$J$29)^(DL$46-1))</f>
        <v>0</v>
      </c>
      <c r="DH283" s="588">
        <f>AND(DM$55&gt;0,SUM($E283:DG283)&lt;'Summary&amp;Assumptions'!$G$32*$B283,$D283&gt;='Summary&amp;Assumptions'!$D$17,DM$47&gt;=$D283,DM$47&lt;=EDATE($D283,'Summary&amp;Assumptions'!$G$32))*$B283+AND(DM$56&lt;'Summary&amp;Assumptions'!$J$31,DM$47&gt;=$FO283,DM$47&lt;=$FP283)*(('Summary&amp;Assumptions'!$H$25*$C283)*(1+'Summary&amp;Assumptions'!$J$29)^(DM$46-1))+AND(DM$56&lt;'Summary&amp;Assumptions'!$J$31,DM$47&gt;=$FQ283,DM$47&lt;=$FR283)*(('Summary&amp;Assumptions'!$H$25*$C283)*(1+'Summary&amp;Assumptions'!$J$29)^(DM$46-1))</f>
        <v>0</v>
      </c>
      <c r="DI283" s="588">
        <f>AND(DN$55&gt;0,SUM($E283:DH283)&lt;'Summary&amp;Assumptions'!$G$32*$B283,$D283&gt;='Summary&amp;Assumptions'!$D$17,DN$47&gt;=$D283,DN$47&lt;=EDATE($D283,'Summary&amp;Assumptions'!$G$32))*$B283+AND(DN$56&lt;'Summary&amp;Assumptions'!$J$31,DN$47&gt;=$FO283,DN$47&lt;=$FP283)*(('Summary&amp;Assumptions'!$H$25*$C283)*(1+'Summary&amp;Assumptions'!$J$29)^(DN$46-1))+AND(DN$56&lt;'Summary&amp;Assumptions'!$J$31,DN$47&gt;=$FQ283,DN$47&lt;=$FR283)*(('Summary&amp;Assumptions'!$H$25*$C283)*(1+'Summary&amp;Assumptions'!$J$29)^(DN$46-1))</f>
        <v>0</v>
      </c>
      <c r="DJ283" s="588">
        <f>AND(DO$55&gt;0,SUM($E283:DI283)&lt;'Summary&amp;Assumptions'!$G$32*$B283,$D283&gt;='Summary&amp;Assumptions'!$D$17,DO$47&gt;=$D283,DO$47&lt;=EDATE($D283,'Summary&amp;Assumptions'!$G$32))*$B283+AND(DO$56&lt;'Summary&amp;Assumptions'!$J$31,DO$47&gt;=$FO283,DO$47&lt;=$FP283)*(('Summary&amp;Assumptions'!$H$25*$C283)*(1+'Summary&amp;Assumptions'!$J$29)^(DO$46-1))+AND(DO$56&lt;'Summary&amp;Assumptions'!$J$31,DO$47&gt;=$FQ283,DO$47&lt;=$FR283)*(('Summary&amp;Assumptions'!$H$25*$C283)*(1+'Summary&amp;Assumptions'!$J$29)^(DO$46-1))</f>
        <v>0</v>
      </c>
      <c r="DK283" s="588">
        <f>AND(DP$55&gt;0,SUM($E283:DJ283)&lt;'Summary&amp;Assumptions'!$G$32*$B283,$D283&gt;='Summary&amp;Assumptions'!$D$17,DP$47&gt;=$D283,DP$47&lt;=EDATE($D283,'Summary&amp;Assumptions'!$G$32))*$B283+AND(DP$56&lt;'Summary&amp;Assumptions'!$J$31,DP$47&gt;=$FO283,DP$47&lt;=$FP283)*(('Summary&amp;Assumptions'!$H$25*$C283)*(1+'Summary&amp;Assumptions'!$J$29)^(DP$46-1))+AND(DP$56&lt;'Summary&amp;Assumptions'!$J$31,DP$47&gt;=$FQ283,DP$47&lt;=$FR283)*(('Summary&amp;Assumptions'!$H$25*$C283)*(1+'Summary&amp;Assumptions'!$J$29)^(DP$46-1))</f>
        <v>0</v>
      </c>
      <c r="DL283" s="588">
        <f>AND(DQ$55&gt;0,SUM($E283:DK283)&lt;'Summary&amp;Assumptions'!$G$32*$B283,$D283&gt;='Summary&amp;Assumptions'!$D$17,DQ$47&gt;=$D283,DQ$47&lt;=EDATE($D283,'Summary&amp;Assumptions'!$G$32))*$B283+AND(DQ$56&lt;'Summary&amp;Assumptions'!$J$31,DQ$47&gt;=$FO283,DQ$47&lt;=$FP283)*(('Summary&amp;Assumptions'!$H$25*$C283)*(1+'Summary&amp;Assumptions'!$J$29)^(DQ$46-1))+AND(DQ$56&lt;'Summary&amp;Assumptions'!$J$31,DQ$47&gt;=$FQ283,DQ$47&lt;=$FR283)*(('Summary&amp;Assumptions'!$H$25*$C283)*(1+'Summary&amp;Assumptions'!$J$29)^(DQ$46-1))</f>
        <v>0</v>
      </c>
      <c r="DM283" s="588">
        <f>AND(DR$55&gt;0,SUM($E283:DL283)&lt;'Summary&amp;Assumptions'!$G$32*$B283,$D283&gt;='Summary&amp;Assumptions'!$D$17,DR$47&gt;=$D283,DR$47&lt;=EDATE($D283,'Summary&amp;Assumptions'!$G$32))*$B283+AND(DR$56&lt;'Summary&amp;Assumptions'!$J$31,DR$47&gt;=$FO283,DR$47&lt;=$FP283)*(('Summary&amp;Assumptions'!$H$25*$C283)*(1+'Summary&amp;Assumptions'!$J$29)^(DR$46-1))+AND(DR$56&lt;'Summary&amp;Assumptions'!$J$31,DR$47&gt;=$FQ283,DR$47&lt;=$FR283)*(('Summary&amp;Assumptions'!$H$25*$C283)*(1+'Summary&amp;Assumptions'!$J$29)^(DR$46-1))</f>
        <v>0</v>
      </c>
      <c r="DN283" s="588">
        <f>AND(DS$55&gt;0,SUM($E283:DM283)&lt;'Summary&amp;Assumptions'!$G$32*$B283,$D283&gt;='Summary&amp;Assumptions'!$D$17,DS$47&gt;=$D283,DS$47&lt;=EDATE($D283,'Summary&amp;Assumptions'!$G$32))*$B283+AND(DS$56&lt;'Summary&amp;Assumptions'!$J$31,DS$47&gt;=$FO283,DS$47&lt;=$FP283)*(('Summary&amp;Assumptions'!$H$25*$C283)*(1+'Summary&amp;Assumptions'!$J$29)^(DS$46-1))+AND(DS$56&lt;'Summary&amp;Assumptions'!$J$31,DS$47&gt;=$FQ283,DS$47&lt;=$FR283)*(('Summary&amp;Assumptions'!$H$25*$C283)*(1+'Summary&amp;Assumptions'!$J$29)^(DS$46-1))</f>
        <v>0</v>
      </c>
      <c r="DO283" s="588">
        <f>AND(DT$55&gt;0,SUM($E283:DN283)&lt;'Summary&amp;Assumptions'!$G$32*$B283,$D283&gt;='Summary&amp;Assumptions'!$D$17,DT$47&gt;=$D283,DT$47&lt;=EDATE($D283,'Summary&amp;Assumptions'!$G$32))*$B283+AND(DT$56&lt;'Summary&amp;Assumptions'!$J$31,DT$47&gt;=$FO283,DT$47&lt;=$FP283)*(('Summary&amp;Assumptions'!$H$25*$C283)*(1+'Summary&amp;Assumptions'!$J$29)^(DT$46-1))+AND(DT$56&lt;'Summary&amp;Assumptions'!$J$31,DT$47&gt;=$FQ283,DT$47&lt;=$FR283)*(('Summary&amp;Assumptions'!$H$25*$C283)*(1+'Summary&amp;Assumptions'!$J$29)^(DT$46-1))</f>
        <v>0</v>
      </c>
      <c r="DP283" s="588">
        <f>AND(DU$55&gt;0,SUM($E283:DO283)&lt;'Summary&amp;Assumptions'!$G$32*$B283,$D283&gt;='Summary&amp;Assumptions'!$D$17,DU$47&gt;=$D283,DU$47&lt;=EDATE($D283,'Summary&amp;Assumptions'!$G$32))*$B283+AND(DU$56&lt;'Summary&amp;Assumptions'!$J$31,DU$47&gt;=$FO283,DU$47&lt;=$FP283)*(('Summary&amp;Assumptions'!$H$25*$C283)*(1+'Summary&amp;Assumptions'!$J$29)^(DU$46-1))+AND(DU$56&lt;'Summary&amp;Assumptions'!$J$31,DU$47&gt;=$FQ283,DU$47&lt;=$FR283)*(('Summary&amp;Assumptions'!$H$25*$C283)*(1+'Summary&amp;Assumptions'!$J$29)^(DU$46-1))</f>
        <v>0</v>
      </c>
      <c r="DQ283" s="588">
        <f>AND(DV$55&gt;0,SUM($E283:DP283)&lt;'Summary&amp;Assumptions'!$G$32*$B283,$D283&gt;='Summary&amp;Assumptions'!$D$17,DV$47&gt;=$D283,DV$47&lt;=EDATE($D283,'Summary&amp;Assumptions'!$G$32))*$B283+AND(DV$56&lt;'Summary&amp;Assumptions'!$J$31,DV$47&gt;=$FO283,DV$47&lt;=$FP283)*(('Summary&amp;Assumptions'!$H$25*$C283)*(1+'Summary&amp;Assumptions'!$J$29)^(DV$46-1))+AND(DV$56&lt;'Summary&amp;Assumptions'!$J$31,DV$47&gt;=$FQ283,DV$47&lt;=$FR283)*(('Summary&amp;Assumptions'!$H$25*$C283)*(1+'Summary&amp;Assumptions'!$J$29)^(DV$46-1))</f>
        <v>0</v>
      </c>
      <c r="DR283" s="588">
        <f>AND(DW$55&gt;0,SUM($E283:DQ283)&lt;'Summary&amp;Assumptions'!$G$32*$B283,$D283&gt;='Summary&amp;Assumptions'!$D$17,DW$47&gt;=$D283,DW$47&lt;=EDATE($D283,'Summary&amp;Assumptions'!$G$32))*$B283+AND(DW$56&lt;'Summary&amp;Assumptions'!$J$31,DW$47&gt;=$FO283,DW$47&lt;=$FP283)*(('Summary&amp;Assumptions'!$H$25*$C283)*(1+'Summary&amp;Assumptions'!$J$29)^(DW$46-1))+AND(DW$56&lt;'Summary&amp;Assumptions'!$J$31,DW$47&gt;=$FQ283,DW$47&lt;=$FR283)*(('Summary&amp;Assumptions'!$H$25*$C283)*(1+'Summary&amp;Assumptions'!$J$29)^(DW$46-1))</f>
        <v>0</v>
      </c>
      <c r="DS283" s="588">
        <f>AND(DX$55&gt;0,SUM($E283:DR283)&lt;'Summary&amp;Assumptions'!$G$32*$B283,$D283&gt;='Summary&amp;Assumptions'!$D$17,DX$47&gt;=$D283,DX$47&lt;=EDATE($D283,'Summary&amp;Assumptions'!$G$32))*$B283+AND(DX$56&lt;'Summary&amp;Assumptions'!$J$31,DX$47&gt;=$FO283,DX$47&lt;=$FP283)*(('Summary&amp;Assumptions'!$H$25*$C283)*(1+'Summary&amp;Assumptions'!$J$29)^(DX$46-1))+AND(DX$56&lt;'Summary&amp;Assumptions'!$J$31,DX$47&gt;=$FQ283,DX$47&lt;=$FR283)*(('Summary&amp;Assumptions'!$H$25*$C283)*(1+'Summary&amp;Assumptions'!$J$29)^(DX$46-1))</f>
        <v>0</v>
      </c>
      <c r="DT283" s="588">
        <f>AND(DY$55&gt;0,SUM($E283:DS283)&lt;'Summary&amp;Assumptions'!$G$32*$B283,$D283&gt;='Summary&amp;Assumptions'!$D$17,DY$47&gt;=$D283,DY$47&lt;=EDATE($D283,'Summary&amp;Assumptions'!$G$32))*$B283+AND(DY$56&lt;'Summary&amp;Assumptions'!$J$31,DY$47&gt;=$FO283,DY$47&lt;=$FP283)*(('Summary&amp;Assumptions'!$H$25*$C283)*(1+'Summary&amp;Assumptions'!$J$29)^(DY$46-1))+AND(DY$56&lt;'Summary&amp;Assumptions'!$J$31,DY$47&gt;=$FQ283,DY$47&lt;=$FR283)*(('Summary&amp;Assumptions'!$H$25*$C283)*(1+'Summary&amp;Assumptions'!$J$29)^(DY$46-1))</f>
        <v>0</v>
      </c>
      <c r="DU283" s="588">
        <f>AND(DZ$55&gt;0,SUM($E283:DT283)&lt;'Summary&amp;Assumptions'!$G$32*$B283,$D283&gt;='Summary&amp;Assumptions'!$D$17,DZ$47&gt;=$D283,DZ$47&lt;=EDATE($D283,'Summary&amp;Assumptions'!$G$32))*$B283+AND(DZ$56&lt;'Summary&amp;Assumptions'!$J$31,DZ$47&gt;=$FO283,DZ$47&lt;=$FP283)*(('Summary&amp;Assumptions'!$H$25*$C283)*(1+'Summary&amp;Assumptions'!$J$29)^(DZ$46-1))+AND(DZ$56&lt;'Summary&amp;Assumptions'!$J$31,DZ$47&gt;=$FQ283,DZ$47&lt;=$FR283)*(('Summary&amp;Assumptions'!$H$25*$C283)*(1+'Summary&amp;Assumptions'!$J$29)^(DZ$46-1))</f>
        <v>0</v>
      </c>
      <c r="DV283" s="588">
        <f>AND(EA$55&gt;0,SUM($E283:DU283)&lt;'Summary&amp;Assumptions'!$G$32*$B283,$D283&gt;='Summary&amp;Assumptions'!$D$17,EA$47&gt;=$D283,EA$47&lt;=EDATE($D283,'Summary&amp;Assumptions'!$G$32))*$B283+AND(EA$56&lt;'Summary&amp;Assumptions'!$J$31,EA$47&gt;=$FO283,EA$47&lt;=$FP283)*(('Summary&amp;Assumptions'!$H$25*$C283)*(1+'Summary&amp;Assumptions'!$J$29)^(EA$46-1))+AND(EA$56&lt;'Summary&amp;Assumptions'!$J$31,EA$47&gt;=$FQ283,EA$47&lt;=$FR283)*(('Summary&amp;Assumptions'!$H$25*$C283)*(1+'Summary&amp;Assumptions'!$J$29)^(EA$46-1))</f>
        <v>0</v>
      </c>
      <c r="DW283" s="588">
        <f>AND(EB$55&gt;0,SUM($E283:DV283)&lt;'Summary&amp;Assumptions'!$G$32*$B283,$D283&gt;='Summary&amp;Assumptions'!$D$17,EB$47&gt;=$D283,EB$47&lt;=EDATE($D283,'Summary&amp;Assumptions'!$G$32))*$B283+AND(EB$56&lt;'Summary&amp;Assumptions'!$J$31,EB$47&gt;=$FO283,EB$47&lt;=$FP283)*(('Summary&amp;Assumptions'!$H$25*$C283)*(1+'Summary&amp;Assumptions'!$J$29)^(EB$46-1))+AND(EB$56&lt;'Summary&amp;Assumptions'!$J$31,EB$47&gt;=$FQ283,EB$47&lt;=$FR283)*(('Summary&amp;Assumptions'!$H$25*$C283)*(1+'Summary&amp;Assumptions'!$J$29)^(EB$46-1))</f>
        <v>0</v>
      </c>
      <c r="DX283" s="588">
        <f>AND(EC$55&gt;0,SUM($E283:DW283)&lt;'Summary&amp;Assumptions'!$G$32*$B283,$D283&gt;='Summary&amp;Assumptions'!$D$17,EC$47&gt;=$D283,EC$47&lt;=EDATE($D283,'Summary&amp;Assumptions'!$G$32))*$B283+AND(EC$56&lt;'Summary&amp;Assumptions'!$J$31,EC$47&gt;=$FO283,EC$47&lt;=$FP283)*(('Summary&amp;Assumptions'!$H$25*$C283)*(1+'Summary&amp;Assumptions'!$J$29)^(EC$46-1))+AND(EC$56&lt;'Summary&amp;Assumptions'!$J$31,EC$47&gt;=$FQ283,EC$47&lt;=$FR283)*(('Summary&amp;Assumptions'!$H$25*$C283)*(1+'Summary&amp;Assumptions'!$J$29)^(EC$46-1))</f>
        <v>0</v>
      </c>
      <c r="DY283" s="588">
        <f>AND(ED$55&gt;0,SUM($E283:DX283)&lt;'Summary&amp;Assumptions'!$G$32*$B283,$D283&gt;='Summary&amp;Assumptions'!$D$17,ED$47&gt;=$D283,ED$47&lt;=EDATE($D283,'Summary&amp;Assumptions'!$G$32))*$B283+AND(ED$56&lt;'Summary&amp;Assumptions'!$J$31,ED$47&gt;=$FO283,ED$47&lt;=$FP283)*(('Summary&amp;Assumptions'!$H$25*$C283)*(1+'Summary&amp;Assumptions'!$J$29)^(ED$46-1))+AND(ED$56&lt;'Summary&amp;Assumptions'!$J$31,ED$47&gt;=$FQ283,ED$47&lt;=$FR283)*(('Summary&amp;Assumptions'!$H$25*$C283)*(1+'Summary&amp;Assumptions'!$J$29)^(ED$46-1))</f>
        <v>0</v>
      </c>
      <c r="DZ283" s="588">
        <f>AND(EE$55&gt;0,SUM($E283:DY283)&lt;'Summary&amp;Assumptions'!$G$32*$B283,$D283&gt;='Summary&amp;Assumptions'!$D$17,EE$47&gt;=$D283,EE$47&lt;=EDATE($D283,'Summary&amp;Assumptions'!$G$32))*$B283+AND(EE$56&lt;'Summary&amp;Assumptions'!$J$31,EE$47&gt;=$FO283,EE$47&lt;=$FP283)*(('Summary&amp;Assumptions'!$H$25*$C283)*(1+'Summary&amp;Assumptions'!$J$29)^(EE$46-1))+AND(EE$56&lt;'Summary&amp;Assumptions'!$J$31,EE$47&gt;=$FQ283,EE$47&lt;=$FR283)*(('Summary&amp;Assumptions'!$H$25*$C283)*(1+'Summary&amp;Assumptions'!$J$29)^(EE$46-1))</f>
        <v>0</v>
      </c>
      <c r="EA283" s="588">
        <f>AND(EF$55&gt;0,SUM($E283:DZ283)&lt;'Summary&amp;Assumptions'!$G$32*$B283,$D283&gt;='Summary&amp;Assumptions'!$D$17,EF$47&gt;=$D283,EF$47&lt;=EDATE($D283,'Summary&amp;Assumptions'!$G$32))*$B283+AND(EF$56&lt;'Summary&amp;Assumptions'!$J$31,EF$47&gt;=$FO283,EF$47&lt;=$FP283)*(('Summary&amp;Assumptions'!$H$25*$C283)*(1+'Summary&amp;Assumptions'!$J$29)^(EF$46-1))+AND(EF$56&lt;'Summary&amp;Assumptions'!$J$31,EF$47&gt;=$FQ283,EF$47&lt;=$FR283)*(('Summary&amp;Assumptions'!$H$25*$C283)*(1+'Summary&amp;Assumptions'!$J$29)^(EF$46-1))</f>
        <v>0</v>
      </c>
      <c r="EB283" s="588">
        <f>AND(EG$55&gt;0,SUM($E283:EA283)&lt;'Summary&amp;Assumptions'!$G$32*$B283,$D283&gt;='Summary&amp;Assumptions'!$D$17,EG$47&gt;=$D283,EG$47&lt;=EDATE($D283,'Summary&amp;Assumptions'!$G$32))*$B283+AND(EG$56&lt;'Summary&amp;Assumptions'!$J$31,EG$47&gt;=$FO283,EG$47&lt;=$FP283)*(('Summary&amp;Assumptions'!$H$25*$C283)*(1+'Summary&amp;Assumptions'!$J$29)^(EG$46-1))+AND(EG$56&lt;'Summary&amp;Assumptions'!$J$31,EG$47&gt;=$FQ283,EG$47&lt;=$FR283)*(('Summary&amp;Assumptions'!$H$25*$C283)*(1+'Summary&amp;Assumptions'!$J$29)^(EG$46-1))</f>
        <v>0</v>
      </c>
      <c r="EC283" s="588">
        <f>AND(EH$55&gt;0,SUM($E283:EB283)&lt;'Summary&amp;Assumptions'!$G$32*$B283,$D283&gt;='Summary&amp;Assumptions'!$D$17,EH$47&gt;=$D283,EH$47&lt;=EDATE($D283,'Summary&amp;Assumptions'!$G$32))*$B283+AND(EH$56&lt;'Summary&amp;Assumptions'!$J$31,EH$47&gt;=$FO283,EH$47&lt;=$FP283)*(('Summary&amp;Assumptions'!$H$25*$C283)*(1+'Summary&amp;Assumptions'!$J$29)^(EH$46-1))+AND(EH$56&lt;'Summary&amp;Assumptions'!$J$31,EH$47&gt;=$FQ283,EH$47&lt;=$FR283)*(('Summary&amp;Assumptions'!$H$25*$C283)*(1+'Summary&amp;Assumptions'!$J$29)^(EH$46-1))</f>
        <v>0</v>
      </c>
      <c r="ED283" s="588">
        <f>AND(EI$55&gt;0,SUM($E283:EC283)&lt;'Summary&amp;Assumptions'!$G$32*$B283,$D283&gt;='Summary&amp;Assumptions'!$D$17,EI$47&gt;=$D283,EI$47&lt;=EDATE($D283,'Summary&amp;Assumptions'!$G$32))*$B283+AND(EI$56&lt;'Summary&amp;Assumptions'!$J$31,EI$47&gt;=$FO283,EI$47&lt;=$FP283)*(('Summary&amp;Assumptions'!$H$25*$C283)*(1+'Summary&amp;Assumptions'!$J$29)^(EI$46-1))+AND(EI$56&lt;'Summary&amp;Assumptions'!$J$31,EI$47&gt;=$FQ283,EI$47&lt;=$FR283)*(('Summary&amp;Assumptions'!$H$25*$C283)*(1+'Summary&amp;Assumptions'!$J$29)^(EI$46-1))</f>
        <v>0</v>
      </c>
      <c r="EE283" s="588">
        <f>AND(EJ$55&gt;0,SUM($E283:ED283)&lt;'Summary&amp;Assumptions'!$G$32*$B283,$D283&gt;='Summary&amp;Assumptions'!$D$17,EJ$47&gt;=$D283,EJ$47&lt;=EDATE($D283,'Summary&amp;Assumptions'!$G$32))*$B283+AND(EJ$56&lt;'Summary&amp;Assumptions'!$J$31,EJ$47&gt;=$FO283,EJ$47&lt;=$FP283)*(('Summary&amp;Assumptions'!$H$25*$C283)*(1+'Summary&amp;Assumptions'!$J$29)^(EJ$46-1))+AND(EJ$56&lt;'Summary&amp;Assumptions'!$J$31,EJ$47&gt;=$FQ283,EJ$47&lt;=$FR283)*(('Summary&amp;Assumptions'!$H$25*$C283)*(1+'Summary&amp;Assumptions'!$J$29)^(EJ$46-1))</f>
        <v>0</v>
      </c>
      <c r="EF283" s="588">
        <f>AND(EK$55&gt;0,SUM($E283:EE283)&lt;'Summary&amp;Assumptions'!$G$32*$B283,$D283&gt;='Summary&amp;Assumptions'!$D$17,EK$47&gt;=$D283,EK$47&lt;=EDATE($D283,'Summary&amp;Assumptions'!$G$32))*$B283+AND(EK$56&lt;'Summary&amp;Assumptions'!$J$31,EK$47&gt;=$FO283,EK$47&lt;=$FP283)*(('Summary&amp;Assumptions'!$H$25*$C283)*(1+'Summary&amp;Assumptions'!$J$29)^(EK$46-1))+AND(EK$56&lt;'Summary&amp;Assumptions'!$J$31,EK$47&gt;=$FQ283,EK$47&lt;=$FR283)*(('Summary&amp;Assumptions'!$H$25*$C283)*(1+'Summary&amp;Assumptions'!$J$29)^(EK$46-1))</f>
        <v>0</v>
      </c>
      <c r="EG283" s="588">
        <f>AND(EL$55&gt;0,SUM($E283:EF283)&lt;'Summary&amp;Assumptions'!$G$32*$B283,$D283&gt;='Summary&amp;Assumptions'!$D$17,EL$47&gt;=$D283,EL$47&lt;=EDATE($D283,'Summary&amp;Assumptions'!$G$32))*$B283+AND(EL$56&lt;'Summary&amp;Assumptions'!$J$31,EL$47&gt;=$FO283,EL$47&lt;=$FP283)*(('Summary&amp;Assumptions'!$H$25*$C283)*(1+'Summary&amp;Assumptions'!$J$29)^(EL$46-1))+AND(EL$56&lt;'Summary&amp;Assumptions'!$J$31,EL$47&gt;=$FQ283,EL$47&lt;=$FR283)*(('Summary&amp;Assumptions'!$H$25*$C283)*(1+'Summary&amp;Assumptions'!$J$29)^(EL$46-1))</f>
        <v>0</v>
      </c>
      <c r="EH283" s="588">
        <f>AND(EM$55&gt;0,SUM($E283:EG283)&lt;'Summary&amp;Assumptions'!$G$32*$B283,$D283&gt;='Summary&amp;Assumptions'!$D$17,EM$47&gt;=$D283,EM$47&lt;=EDATE($D283,'Summary&amp;Assumptions'!$G$32))*$B283+AND(EM$56&lt;'Summary&amp;Assumptions'!$J$31,EM$47&gt;=$FO283,EM$47&lt;=$FP283)*(('Summary&amp;Assumptions'!$H$25*$C283)*(1+'Summary&amp;Assumptions'!$J$29)^(EM$46-1))+AND(EM$56&lt;'Summary&amp;Assumptions'!$J$31,EM$47&gt;=$FQ283,EM$47&lt;=$FR283)*(('Summary&amp;Assumptions'!$H$25*$C283)*(1+'Summary&amp;Assumptions'!$J$29)^(EM$46-1))</f>
        <v>0</v>
      </c>
      <c r="EI283" s="588">
        <f>AND(EN$55&gt;0,SUM($E283:EH283)&lt;'Summary&amp;Assumptions'!$G$32*$B283,$D283&gt;='Summary&amp;Assumptions'!$D$17,EN$47&gt;=$D283,EN$47&lt;=EDATE($D283,'Summary&amp;Assumptions'!$G$32))*$B283+AND(EN$56&lt;'Summary&amp;Assumptions'!$J$31,EN$47&gt;=$FO283,EN$47&lt;=$FP283)*(('Summary&amp;Assumptions'!$H$25*$C283)*(1+'Summary&amp;Assumptions'!$J$29)^(EN$46-1))+AND(EN$56&lt;'Summary&amp;Assumptions'!$J$31,EN$47&gt;=$FQ283,EN$47&lt;=$FR283)*(('Summary&amp;Assumptions'!$H$25*$C283)*(1+'Summary&amp;Assumptions'!$J$29)^(EN$46-1))</f>
        <v>0</v>
      </c>
      <c r="EJ283" s="588">
        <f>AND(EO$55&gt;0,SUM($E283:EI283)&lt;'Summary&amp;Assumptions'!$G$32*$B283,$D283&gt;='Summary&amp;Assumptions'!$D$17,EO$47&gt;=$D283,EO$47&lt;=EDATE($D283,'Summary&amp;Assumptions'!$G$32))*$B283+AND(EO$56&lt;'Summary&amp;Assumptions'!$J$31,EO$47&gt;=$FO283,EO$47&lt;=$FP283)*(('Summary&amp;Assumptions'!$H$25*$C283)*(1+'Summary&amp;Assumptions'!$J$29)^(EO$46-1))+AND(EO$56&lt;'Summary&amp;Assumptions'!$J$31,EO$47&gt;=$FQ283,EO$47&lt;=$FR283)*(('Summary&amp;Assumptions'!$H$25*$C283)*(1+'Summary&amp;Assumptions'!$J$29)^(EO$46-1))</f>
        <v>0</v>
      </c>
      <c r="EK283" s="588">
        <f>AND(EP$55&gt;0,SUM($E283:EJ283)&lt;'Summary&amp;Assumptions'!$G$32*$B283,$D283&gt;='Summary&amp;Assumptions'!$D$17,EP$47&gt;=$D283,EP$47&lt;=EDATE($D283,'Summary&amp;Assumptions'!$G$32))*$B283+AND(EP$56&lt;'Summary&amp;Assumptions'!$J$31,EP$47&gt;=$FO283,EP$47&lt;=$FP283)*(('Summary&amp;Assumptions'!$H$25*$C283)*(1+'Summary&amp;Assumptions'!$J$29)^(EP$46-1))+AND(EP$56&lt;'Summary&amp;Assumptions'!$J$31,EP$47&gt;=$FQ283,EP$47&lt;=$FR283)*(('Summary&amp;Assumptions'!$H$25*$C283)*(1+'Summary&amp;Assumptions'!$J$29)^(EP$46-1))</f>
        <v>0</v>
      </c>
      <c r="EL283" s="588">
        <f>AND(EQ$55&gt;0,SUM($E283:EK283)&lt;'Summary&amp;Assumptions'!$G$32*$B283,$D283&gt;='Summary&amp;Assumptions'!$D$17,EQ$47&gt;=$D283,EQ$47&lt;=EDATE($D283,'Summary&amp;Assumptions'!$G$32))*$B283+AND(EQ$56&lt;'Summary&amp;Assumptions'!$J$31,EQ$47&gt;=$FO283,EQ$47&lt;=$FP283)*(('Summary&amp;Assumptions'!$H$25*$C283)*(1+'Summary&amp;Assumptions'!$J$29)^(EQ$46-1))+AND(EQ$56&lt;'Summary&amp;Assumptions'!$J$31,EQ$47&gt;=$FQ283,EQ$47&lt;=$FR283)*(('Summary&amp;Assumptions'!$H$25*$C283)*(1+'Summary&amp;Assumptions'!$J$29)^(EQ$46-1))</f>
        <v>0</v>
      </c>
      <c r="EM283" s="588">
        <f>AND(ER$55&gt;0,SUM($E283:EL283)&lt;'Summary&amp;Assumptions'!$G$32*$B283,$D283&gt;='Summary&amp;Assumptions'!$D$17,ER$47&gt;=$D283,ER$47&lt;=EDATE($D283,'Summary&amp;Assumptions'!$G$32))*$B283+AND(ER$56&lt;'Summary&amp;Assumptions'!$J$31,ER$47&gt;=$FO283,ER$47&lt;=$FP283)*(('Summary&amp;Assumptions'!$H$25*$C283)*(1+'Summary&amp;Assumptions'!$J$29)^(ER$46-1))+AND(ER$56&lt;'Summary&amp;Assumptions'!$J$31,ER$47&gt;=$FQ283,ER$47&lt;=$FR283)*(('Summary&amp;Assumptions'!$H$25*$C283)*(1+'Summary&amp;Assumptions'!$J$29)^(ER$46-1))</f>
        <v>0</v>
      </c>
      <c r="EN283" s="588">
        <f>AND(ES$55&gt;0,SUM($E283:EM283)&lt;'Summary&amp;Assumptions'!$G$32*$B283,$D283&gt;='Summary&amp;Assumptions'!$D$17,ES$47&gt;=$D283,ES$47&lt;=EDATE($D283,'Summary&amp;Assumptions'!$G$32))*$B283+AND(ES$56&lt;'Summary&amp;Assumptions'!$J$31,ES$47&gt;=$FO283,ES$47&lt;=$FP283)*(('Summary&amp;Assumptions'!$H$25*$C283)*(1+'Summary&amp;Assumptions'!$J$29)^(ES$46-1))+AND(ES$56&lt;'Summary&amp;Assumptions'!$J$31,ES$47&gt;=$FQ283,ES$47&lt;=$FR283)*(('Summary&amp;Assumptions'!$H$25*$C283)*(1+'Summary&amp;Assumptions'!$J$29)^(ES$46-1))</f>
        <v>0</v>
      </c>
      <c r="EO283" s="588">
        <f>AND(ET$55&gt;0,SUM($E283:EN283)&lt;'Summary&amp;Assumptions'!$G$32*$B283,$D283&gt;='Summary&amp;Assumptions'!$D$17,ET$47&gt;=$D283,ET$47&lt;=EDATE($D283,'Summary&amp;Assumptions'!$G$32))*$B283+AND(ET$56&lt;'Summary&amp;Assumptions'!$J$31,ET$47&gt;=$FO283,ET$47&lt;=$FP283)*(('Summary&amp;Assumptions'!$H$25*$C283)*(1+'Summary&amp;Assumptions'!$J$29)^(ET$46-1))+AND(ET$56&lt;'Summary&amp;Assumptions'!$J$31,ET$47&gt;=$FQ283,ET$47&lt;=$FR283)*(('Summary&amp;Assumptions'!$H$25*$C283)*(1+'Summary&amp;Assumptions'!$J$29)^(ET$46-1))</f>
        <v>0</v>
      </c>
      <c r="EP283" s="588">
        <f>AND(EU$55&gt;0,SUM($E283:EO283)&lt;'Summary&amp;Assumptions'!$G$32*$B283,$D283&gt;='Summary&amp;Assumptions'!$D$17,EU$47&gt;=$D283,EU$47&lt;=EDATE($D283,'Summary&amp;Assumptions'!$G$32))*$B283+AND(EU$56&lt;'Summary&amp;Assumptions'!$J$31,EU$47&gt;=$FO283,EU$47&lt;=$FP283)*(('Summary&amp;Assumptions'!$H$25*$C283)*(1+'Summary&amp;Assumptions'!$J$29)^(EU$46-1))+AND(EU$56&lt;'Summary&amp;Assumptions'!$J$31,EU$47&gt;=$FQ283,EU$47&lt;=$FR283)*(('Summary&amp;Assumptions'!$H$25*$C283)*(1+'Summary&amp;Assumptions'!$J$29)^(EU$46-1))</f>
        <v>0</v>
      </c>
      <c r="EQ283" s="588">
        <f>AND(EV$55&gt;0,SUM($E283:EP283)&lt;'Summary&amp;Assumptions'!$G$32*$B283,$D283&gt;='Summary&amp;Assumptions'!$D$17,EV$47&gt;=$D283,EV$47&lt;=EDATE($D283,'Summary&amp;Assumptions'!$G$32))*$B283+AND(EV$56&lt;'Summary&amp;Assumptions'!$J$31,EV$47&gt;=$FO283,EV$47&lt;=$FP283)*(('Summary&amp;Assumptions'!$H$25*$C283)*(1+'Summary&amp;Assumptions'!$J$29)^(EV$46-1))+AND(EV$56&lt;'Summary&amp;Assumptions'!$J$31,EV$47&gt;=$FQ283,EV$47&lt;=$FR283)*(('Summary&amp;Assumptions'!$H$25*$C283)*(1+'Summary&amp;Assumptions'!$J$29)^(EV$46-1))</f>
        <v>0</v>
      </c>
      <c r="ER283" s="588">
        <f>AND(EW$55&gt;0,SUM($E283:EQ283)&lt;'Summary&amp;Assumptions'!$G$32*$B283,$D283&gt;='Summary&amp;Assumptions'!$D$17,EW$47&gt;=$D283,EW$47&lt;=EDATE($D283,'Summary&amp;Assumptions'!$G$32))*$B283+AND(EW$56&lt;'Summary&amp;Assumptions'!$J$31,EW$47&gt;=$FO283,EW$47&lt;=$FP283)*(('Summary&amp;Assumptions'!$H$25*$C283)*(1+'Summary&amp;Assumptions'!$J$29)^(EW$46-1))+AND(EW$56&lt;'Summary&amp;Assumptions'!$J$31,EW$47&gt;=$FQ283,EW$47&lt;=$FR283)*(('Summary&amp;Assumptions'!$H$25*$C283)*(1+'Summary&amp;Assumptions'!$J$29)^(EW$46-1))</f>
        <v>0</v>
      </c>
      <c r="ES283" s="588">
        <f>AND(EX$55&gt;0,SUM($E283:ER283)&lt;'Summary&amp;Assumptions'!$G$32*$B283,$D283&gt;='Summary&amp;Assumptions'!$D$17,EX$47&gt;=$D283,EX$47&lt;=EDATE($D283,'Summary&amp;Assumptions'!$G$32))*$B283+AND(EX$56&lt;'Summary&amp;Assumptions'!$J$31,EX$47&gt;=$FO283,EX$47&lt;=$FP283)*(('Summary&amp;Assumptions'!$H$25*$C283)*(1+'Summary&amp;Assumptions'!$J$29)^(EX$46-1))+AND(EX$56&lt;'Summary&amp;Assumptions'!$J$31,EX$47&gt;=$FQ283,EX$47&lt;=$FR283)*(('Summary&amp;Assumptions'!$H$25*$C283)*(1+'Summary&amp;Assumptions'!$J$29)^(EX$46-1))</f>
        <v>0</v>
      </c>
      <c r="ET283" s="588">
        <f>AND(EY$55&gt;0,SUM($E283:ES283)&lt;'Summary&amp;Assumptions'!$G$32*$B283,$D283&gt;='Summary&amp;Assumptions'!$D$17,EY$47&gt;=$D283,EY$47&lt;=EDATE($D283,'Summary&amp;Assumptions'!$G$32))*$B283+AND(EY$56&lt;'Summary&amp;Assumptions'!$J$31,EY$47&gt;=$FO283,EY$47&lt;=$FP283)*(('Summary&amp;Assumptions'!$H$25*$C283)*(1+'Summary&amp;Assumptions'!$J$29)^(EY$46-1))+AND(EY$56&lt;'Summary&amp;Assumptions'!$J$31,EY$47&gt;=$FQ283,EY$47&lt;=$FR283)*(('Summary&amp;Assumptions'!$H$25*$C283)*(1+'Summary&amp;Assumptions'!$J$29)^(EY$46-1))</f>
        <v>0</v>
      </c>
      <c r="EU283" s="588">
        <f>AND(EZ$55&gt;0,SUM($E283:ET283)&lt;'Summary&amp;Assumptions'!$G$32*$B283,$D283&gt;='Summary&amp;Assumptions'!$D$17,EZ$47&gt;=$D283,EZ$47&lt;=EDATE($D283,'Summary&amp;Assumptions'!$G$32))*$B283+AND(EZ$56&lt;'Summary&amp;Assumptions'!$J$31,EZ$47&gt;=$FO283,EZ$47&lt;=$FP283)*(('Summary&amp;Assumptions'!$H$25*$C283)*(1+'Summary&amp;Assumptions'!$J$29)^(EZ$46-1))+AND(EZ$56&lt;'Summary&amp;Assumptions'!$J$31,EZ$47&gt;=$FQ283,EZ$47&lt;=$FR283)*(('Summary&amp;Assumptions'!$H$25*$C283)*(1+'Summary&amp;Assumptions'!$J$29)^(EZ$46-1))</f>
        <v>0</v>
      </c>
      <c r="EV283" s="588">
        <f>AND(FA$55&gt;0,SUM($E283:EU283)&lt;'Summary&amp;Assumptions'!$G$32*$B283,$D283&gt;='Summary&amp;Assumptions'!$D$17,FA$47&gt;=$D283,FA$47&lt;=EDATE($D283,'Summary&amp;Assumptions'!$G$32))*$B283+AND(FA$56&lt;'Summary&amp;Assumptions'!$J$31,FA$47&gt;=$FO283,FA$47&lt;=$FP283)*(('Summary&amp;Assumptions'!$H$25*$C283)*(1+'Summary&amp;Assumptions'!$J$29)^(FA$46-1))+AND(FA$56&lt;'Summary&amp;Assumptions'!$J$31,FA$47&gt;=$FQ283,FA$47&lt;=$FR283)*(('Summary&amp;Assumptions'!$H$25*$C283)*(1+'Summary&amp;Assumptions'!$J$29)^(FA$46-1))</f>
        <v>0</v>
      </c>
      <c r="EW283" s="588">
        <f>AND(FB$55&gt;0,SUM($E283:EV283)&lt;'Summary&amp;Assumptions'!$G$32*$B283,$D283&gt;='Summary&amp;Assumptions'!$D$17,FB$47&gt;=$D283,FB$47&lt;=EDATE($D283,'Summary&amp;Assumptions'!$G$32))*$B283+AND(FB$56&lt;'Summary&amp;Assumptions'!$J$31,FB$47&gt;=$FO283,FB$47&lt;=$FP283)*(('Summary&amp;Assumptions'!$H$25*$C283)*(1+'Summary&amp;Assumptions'!$J$29)^(FB$46-1))+AND(FB$56&lt;'Summary&amp;Assumptions'!$J$31,FB$47&gt;=$FQ283,FB$47&lt;=$FR283)*(('Summary&amp;Assumptions'!$H$25*$C283)*(1+'Summary&amp;Assumptions'!$J$29)^(FB$46-1))</f>
        <v>0</v>
      </c>
      <c r="EX283" s="588">
        <f>AND(FC$55&gt;0,SUM($E283:EW283)&lt;'Summary&amp;Assumptions'!$G$32*$B283,$D283&gt;='Summary&amp;Assumptions'!$D$17,FC$47&gt;=$D283,FC$47&lt;=EDATE($D283,'Summary&amp;Assumptions'!$G$32))*$B283+AND(FC$56&lt;'Summary&amp;Assumptions'!$J$31,FC$47&gt;=$FO283,FC$47&lt;=$FP283)*(('Summary&amp;Assumptions'!$H$25*$C283)*(1+'Summary&amp;Assumptions'!$J$29)^(FC$46-1))+AND(FC$56&lt;'Summary&amp;Assumptions'!$J$31,FC$47&gt;=$FQ283,FC$47&lt;=$FR283)*(('Summary&amp;Assumptions'!$H$25*$C283)*(1+'Summary&amp;Assumptions'!$J$29)^(FC$46-1))</f>
        <v>0</v>
      </c>
      <c r="EY283" s="588">
        <f>AND(FD$55&gt;0,SUM($E283:EX283)&lt;'Summary&amp;Assumptions'!$G$32*$B283,$D283&gt;='Summary&amp;Assumptions'!$D$17,FD$47&gt;=$D283,FD$47&lt;=EDATE($D283,'Summary&amp;Assumptions'!$G$32))*$B283+AND(FD$56&lt;'Summary&amp;Assumptions'!$J$31,FD$47&gt;=$FO283,FD$47&lt;=$FP283)*(('Summary&amp;Assumptions'!$H$25*$C283)*(1+'Summary&amp;Assumptions'!$J$29)^(FD$46-1))+AND(FD$56&lt;'Summary&amp;Assumptions'!$J$31,FD$47&gt;=$FQ283,FD$47&lt;=$FR283)*(('Summary&amp;Assumptions'!$H$25*$C283)*(1+'Summary&amp;Assumptions'!$J$29)^(FD$46-1))</f>
        <v>0</v>
      </c>
      <c r="EZ283" s="588">
        <f>AND(FE$55&gt;0,SUM($E283:EY283)&lt;'Summary&amp;Assumptions'!$G$32*$B283,$D283&gt;='Summary&amp;Assumptions'!$D$17,FE$47&gt;=$D283,FE$47&lt;=EDATE($D283,'Summary&amp;Assumptions'!$G$32))*$B283+AND(FE$56&lt;'Summary&amp;Assumptions'!$J$31,FE$47&gt;=$FO283,FE$47&lt;=$FP283)*(('Summary&amp;Assumptions'!$H$25*$C283)*(1+'Summary&amp;Assumptions'!$J$29)^(FE$46-1))+AND(FE$56&lt;'Summary&amp;Assumptions'!$J$31,FE$47&gt;=$FQ283,FE$47&lt;=$FR283)*(('Summary&amp;Assumptions'!$H$25*$C283)*(1+'Summary&amp;Assumptions'!$J$29)^(FE$46-1))</f>
        <v>0</v>
      </c>
      <c r="FA283" s="588">
        <f>AND(FF$55&gt;0,SUM($E283:EZ283)&lt;'Summary&amp;Assumptions'!$G$32*$B283,$D283&gt;='Summary&amp;Assumptions'!$D$17,FF$47&gt;=$D283,FF$47&lt;=EDATE($D283,'Summary&amp;Assumptions'!$G$32))*$B283+AND(FF$56&lt;'Summary&amp;Assumptions'!$J$31,FF$47&gt;=$FO283,FF$47&lt;=$FP283)*(('Summary&amp;Assumptions'!$H$25*$C283)*(1+'Summary&amp;Assumptions'!$J$29)^(FF$46-1))+AND(FF$56&lt;'Summary&amp;Assumptions'!$J$31,FF$47&gt;=$FQ283,FF$47&lt;=$FR283)*(('Summary&amp;Assumptions'!$H$25*$C283)*(1+'Summary&amp;Assumptions'!$J$29)^(FF$46-1))</f>
        <v>0</v>
      </c>
      <c r="FB283" s="588">
        <f>AND(FG$55&gt;0,SUM($E283:FA283)&lt;'Summary&amp;Assumptions'!$G$32*$B283,$D283&gt;='Summary&amp;Assumptions'!$D$17,FG$47&gt;=$D283,FG$47&lt;=EDATE($D283,'Summary&amp;Assumptions'!$G$32))*$B283+AND(FG$56&lt;'Summary&amp;Assumptions'!$J$31,FG$47&gt;=$FO283,FG$47&lt;=$FP283)*(('Summary&amp;Assumptions'!$H$25*$C283)*(1+'Summary&amp;Assumptions'!$J$29)^(FG$46-1))+AND(FG$56&lt;'Summary&amp;Assumptions'!$J$31,FG$47&gt;=$FQ283,FG$47&lt;=$FR283)*(('Summary&amp;Assumptions'!$H$25*$C283)*(1+'Summary&amp;Assumptions'!$J$29)^(FG$46-1))</f>
        <v>0</v>
      </c>
      <c r="FC283" s="588">
        <f>AND(FH$55&gt;0,SUM($E283:FB283)&lt;'Summary&amp;Assumptions'!$G$32*$B283,$D283&gt;='Summary&amp;Assumptions'!$D$17,FH$47&gt;=$D283,FH$47&lt;=EDATE($D283,'Summary&amp;Assumptions'!$G$32))*$B283+AND(FH$56&lt;'Summary&amp;Assumptions'!$J$31,FH$47&gt;=$FO283,FH$47&lt;=$FP283)*(('Summary&amp;Assumptions'!$H$25*$C283)*(1+'Summary&amp;Assumptions'!$J$29)^(FH$46-1))+AND(FH$56&lt;'Summary&amp;Assumptions'!$J$31,FH$47&gt;=$FQ283,FH$47&lt;=$FR283)*(('Summary&amp;Assumptions'!$H$25*$C283)*(1+'Summary&amp;Assumptions'!$J$29)^(FH$46-1))</f>
        <v>0</v>
      </c>
      <c r="FD283" s="588">
        <f>AND(FI$55&gt;0,SUM($E283:FC283)&lt;'Summary&amp;Assumptions'!$G$32*$B283,$D283&gt;='Summary&amp;Assumptions'!$D$17,FI$47&gt;=$D283,FI$47&lt;=EDATE($D283,'Summary&amp;Assumptions'!$G$32))*$B283+AND(FI$56&lt;'Summary&amp;Assumptions'!$J$31,FI$47&gt;=$FO283,FI$47&lt;=$FP283)*(('Summary&amp;Assumptions'!$H$25*$C283)*(1+'Summary&amp;Assumptions'!$J$29)^(FI$46-1))+AND(FI$56&lt;'Summary&amp;Assumptions'!$J$31,FI$47&gt;=$FQ283,FI$47&lt;=$FR283)*(('Summary&amp;Assumptions'!$H$25*$C283)*(1+'Summary&amp;Assumptions'!$J$29)^(FI$46-1))</f>
        <v>0</v>
      </c>
      <c r="FE283" s="588">
        <f>AND(FJ$55&gt;0,SUM($E283:FD283)&lt;'Summary&amp;Assumptions'!$G$32*$B283,$D283&gt;='Summary&amp;Assumptions'!$D$17,FJ$47&gt;=$D283,FJ$47&lt;=EDATE($D283,'Summary&amp;Assumptions'!$G$32))*$B283+AND(FJ$56&lt;'Summary&amp;Assumptions'!$J$31,FJ$47&gt;=$FO283,FJ$47&lt;=$FP283)*(('Summary&amp;Assumptions'!$H$25*$C283)*(1+'Summary&amp;Assumptions'!$J$29)^(FJ$46-1))+AND(FJ$56&lt;'Summary&amp;Assumptions'!$J$31,FJ$47&gt;=$FQ283,FJ$47&lt;=$FR283)*(('Summary&amp;Assumptions'!$H$25*$C283)*(1+'Summary&amp;Assumptions'!$J$29)^(FJ$46-1))</f>
        <v>0</v>
      </c>
      <c r="FF283" s="588">
        <f>AND(FK$55&gt;0,SUM($E283:FE283)&lt;'Summary&amp;Assumptions'!$G$32*$B283,$D283&gt;='Summary&amp;Assumptions'!$D$17,FK$47&gt;=$D283,FK$47&lt;=EDATE($D283,'Summary&amp;Assumptions'!$G$32))*$B283+AND(FK$56&lt;'Summary&amp;Assumptions'!$J$31,FK$47&gt;=$FO283,FK$47&lt;=$FP283)*(('Summary&amp;Assumptions'!$H$25*$C283)*(1+'Summary&amp;Assumptions'!$J$29)^(FK$46-1))+AND(FK$56&lt;'Summary&amp;Assumptions'!$J$31,FK$47&gt;=$FQ283,FK$47&lt;=$FR283)*(('Summary&amp;Assumptions'!$H$25*$C283)*(1+'Summary&amp;Assumptions'!$J$29)^(FK$46-1))</f>
        <v>0</v>
      </c>
      <c r="FG283" s="588">
        <f>AND(FL$55&gt;0,SUM($E283:FF283)&lt;'Summary&amp;Assumptions'!$G$32*$B283,$D283&gt;='Summary&amp;Assumptions'!$D$17,FL$47&gt;=$D283,FL$47&lt;=EDATE($D283,'Summary&amp;Assumptions'!$G$32))*$B283+AND(FL$56&lt;'Summary&amp;Assumptions'!$J$31,FL$47&gt;=$FO283,FL$47&lt;=$FP283)*(('Summary&amp;Assumptions'!$H$25*$C283)*(1+'Summary&amp;Assumptions'!$J$29)^(FL$46-1))+AND(FL$56&lt;'Summary&amp;Assumptions'!$J$31,FL$47&gt;=$FQ283,FL$47&lt;=$FR283)*(('Summary&amp;Assumptions'!$H$25*$C283)*(1+'Summary&amp;Assumptions'!$J$29)^(FL$46-1))</f>
        <v>0</v>
      </c>
      <c r="FH283" s="588">
        <f>AND(FM$55&gt;0,SUM($E283:FG283)&lt;'Summary&amp;Assumptions'!$G$32*$B283,$D283&gt;='Summary&amp;Assumptions'!$D$17,FM$47&gt;=$D283,FM$47&lt;=EDATE($D283,'Summary&amp;Assumptions'!$G$32))*$B283+AND(FM$56&lt;'Summary&amp;Assumptions'!$J$31,FM$47&gt;=$FO283,FM$47&lt;=$FP283)*(('Summary&amp;Assumptions'!$H$25*$C283)*(1+'Summary&amp;Assumptions'!$J$29)^(FM$46-1))+AND(FM$56&lt;'Summary&amp;Assumptions'!$J$31,FM$47&gt;=$FQ283,FM$47&lt;=$FR283)*(('Summary&amp;Assumptions'!$H$25*$C283)*(1+'Summary&amp;Assumptions'!$J$29)^(FM$46-1))</f>
        <v>0</v>
      </c>
      <c r="FI283" s="588">
        <f>AND(FN$55&gt;0,SUM($E283:FH283)&lt;'Summary&amp;Assumptions'!$G$32*$B283,$D283&gt;='Summary&amp;Assumptions'!$D$17,FN$47&gt;=$D283,FN$47&lt;=EDATE($D283,'Summary&amp;Assumptions'!$G$32))*$B283+AND(FN$56&lt;'Summary&amp;Assumptions'!$J$31,FN$47&gt;=$FO283,FN$47&lt;=$FP283)*(('Summary&amp;Assumptions'!$H$25*$C283)*(1+'Summary&amp;Assumptions'!$J$29)^(FN$46-1))+AND(FN$56&lt;'Summary&amp;Assumptions'!$J$31,FN$47&gt;=$FQ283,FN$47&lt;=$FR283)*(('Summary&amp;Assumptions'!$H$25*$C283)*(1+'Summary&amp;Assumptions'!$J$29)^(FN$46-1))</f>
        <v>0</v>
      </c>
      <c r="FJ283" s="588">
        <f>AND(FO$55&gt;0,SUM($E283:FI283)&lt;'Summary&amp;Assumptions'!$G$32*$B283,$D283&gt;='Summary&amp;Assumptions'!$D$17,FO$47&gt;=$D283,FO$47&lt;=EDATE($D283,'Summary&amp;Assumptions'!$G$32))*$B283+AND(FO$56&lt;'Summary&amp;Assumptions'!$J$31,FO$47&gt;=$FO283,FO$47&lt;=$FP283)*(('Summary&amp;Assumptions'!$H$25*$C283)*(1+'Summary&amp;Assumptions'!$J$29)^(FO$46-1))+AND(FO$56&lt;'Summary&amp;Assumptions'!$J$31,FO$47&gt;=$FQ283,FO$47&lt;=$FR283)*(('Summary&amp;Assumptions'!$H$25*$C283)*(1+'Summary&amp;Assumptions'!$J$29)^(FO$46-1))</f>
        <v>0</v>
      </c>
      <c r="FK283" s="588">
        <f>AND(FP$55&gt;0,SUM($E283:FJ283)&lt;'Summary&amp;Assumptions'!$G$32*$B283,$D283&gt;='Summary&amp;Assumptions'!$D$17,FP$47&gt;=$D283,FP$47&lt;=EDATE($D283,'Summary&amp;Assumptions'!$G$32))*$B283+AND(FP$56&lt;'Summary&amp;Assumptions'!$J$31,FP$47&gt;=$FO283,FP$47&lt;=$FP283)*(('Summary&amp;Assumptions'!$H$25*$C283)*(1+'Summary&amp;Assumptions'!$J$29)^(FP$46-1))+AND(FP$56&lt;'Summary&amp;Assumptions'!$J$31,FP$47&gt;=$FQ283,FP$47&lt;=$FR283)*(('Summary&amp;Assumptions'!$H$25*$C283)*(1+'Summary&amp;Assumptions'!$J$29)^(FP$46-1))</f>
        <v>0</v>
      </c>
      <c r="FL283" s="588">
        <f>AND(FQ$55&gt;0,SUM($E283:FK283)&lt;'Summary&amp;Assumptions'!$G$32*$B283,$D283&gt;='Summary&amp;Assumptions'!$D$17,FQ$47&gt;=$D283,FQ$47&lt;=EDATE($D283,'Summary&amp;Assumptions'!$G$32))*$B283+AND(FQ$56&lt;'Summary&amp;Assumptions'!$J$31,FQ$47&gt;=$FO283,FQ$47&lt;=$FP283)*(('Summary&amp;Assumptions'!$H$25*$C283)*(1+'Summary&amp;Assumptions'!$J$29)^(FQ$46-1))+AND(FQ$56&lt;'Summary&amp;Assumptions'!$J$31,FQ$47&gt;=$FQ283,FQ$47&lt;=$FR283)*(('Summary&amp;Assumptions'!$H$25*$C283)*(1+'Summary&amp;Assumptions'!$J$29)^(FQ$46-1))</f>
        <v>0</v>
      </c>
      <c r="FO283" s="576">
        <f>EDATE(D283,'Summary&amp;Assumptions'!$G$34)</f>
        <v>49400</v>
      </c>
      <c r="FP283" s="576">
        <f>EDATE(FO283,'Summary&amp;Assumptions'!$G$33-1)</f>
        <v>49430</v>
      </c>
      <c r="FQ283" s="576">
        <f>EDATE(FO283,'Summary&amp;Assumptions'!$G$34)</f>
        <v>49766</v>
      </c>
      <c r="FR283" s="576">
        <f>EDATE(FQ283,'Summary&amp;Assumptions'!$G$33-1)</f>
        <v>49796</v>
      </c>
    </row>
    <row r="284" spans="2:174" hidden="1" x14ac:dyDescent="0.2">
      <c r="B284" s="588">
        <v>0</v>
      </c>
      <c r="C284" s="193">
        <v>0</v>
      </c>
      <c r="D284" s="589">
        <v>49065</v>
      </c>
      <c r="F284" s="588">
        <f>AND(K$55&gt;0,SUM($E284:E284)&lt;'Summary&amp;Assumptions'!$G$32*$B284,$D284&gt;='Summary&amp;Assumptions'!$D$17,K$47&gt;=$D284,K$47&lt;=EDATE($D284,'Summary&amp;Assumptions'!$G$32))*$B284+AND(K$56&lt;'Summary&amp;Assumptions'!$J$31,K$47&gt;=$FO284,K$47&lt;=$FP284)*(('Summary&amp;Assumptions'!$H$25*$C284)*(1+'Summary&amp;Assumptions'!$J$29)^(K$46-1))+AND(K$56&lt;'Summary&amp;Assumptions'!$J$31,K$47&gt;=$FQ284,K$47&lt;=$FR284)*(('Summary&amp;Assumptions'!$H$25*$C284)*(1+'Summary&amp;Assumptions'!$J$29)^(K$46-1))</f>
        <v>0</v>
      </c>
      <c r="G284" s="588">
        <f>AND(L$55&gt;0,SUM($E284:F284)&lt;'Summary&amp;Assumptions'!$G$32*$B284,$D284&gt;='Summary&amp;Assumptions'!$D$17,L$47&gt;=$D284,L$47&lt;=EDATE($D284,'Summary&amp;Assumptions'!$G$32))*$B284+AND(L$56&lt;'Summary&amp;Assumptions'!$J$31,L$47&gt;=$FO284,L$47&lt;=$FP284)*(('Summary&amp;Assumptions'!$H$25*$C284)*(1+'Summary&amp;Assumptions'!$J$29)^(L$46-1))+AND(L$56&lt;'Summary&amp;Assumptions'!$J$31,L$47&gt;=$FQ284,L$47&lt;=$FR284)*(('Summary&amp;Assumptions'!$H$25*$C284)*(1+'Summary&amp;Assumptions'!$J$29)^(L$46-1))</f>
        <v>0</v>
      </c>
      <c r="H284" s="588">
        <f>AND(M$55&gt;0,SUM($E284:G284)&lt;'Summary&amp;Assumptions'!$G$32*$B284,$D284&gt;='Summary&amp;Assumptions'!$D$17,M$47&gt;=$D284,M$47&lt;=EDATE($D284,'Summary&amp;Assumptions'!$G$32))*$B284+AND(M$56&lt;'Summary&amp;Assumptions'!$J$31,M$47&gt;=$FO284,M$47&lt;=$FP284)*(('Summary&amp;Assumptions'!$H$25*$C284)*(1+'Summary&amp;Assumptions'!$J$29)^(M$46-1))+AND(M$56&lt;'Summary&amp;Assumptions'!$J$31,M$47&gt;=$FQ284,M$47&lt;=$FR284)*(('Summary&amp;Assumptions'!$H$25*$C284)*(1+'Summary&amp;Assumptions'!$J$29)^(M$46-1))</f>
        <v>0</v>
      </c>
      <c r="I284" s="588">
        <f>AND(N$55&gt;0,SUM($E284:H284)&lt;'Summary&amp;Assumptions'!$G$32*$B284,$D284&gt;='Summary&amp;Assumptions'!$D$17,N$47&gt;=$D284,N$47&lt;=EDATE($D284,'Summary&amp;Assumptions'!$G$32))*$B284+AND(N$56&lt;'Summary&amp;Assumptions'!$J$31,N$47&gt;=$FO284,N$47&lt;=$FP284)*(('Summary&amp;Assumptions'!$H$25*$C284)*(1+'Summary&amp;Assumptions'!$J$29)^(N$46-1))+AND(N$56&lt;'Summary&amp;Assumptions'!$J$31,N$47&gt;=$FQ284,N$47&lt;=$FR284)*(('Summary&amp;Assumptions'!$H$25*$C284)*(1+'Summary&amp;Assumptions'!$J$29)^(N$46-1))</f>
        <v>0</v>
      </c>
      <c r="J284" s="588">
        <f>AND(O$55&gt;0,SUM($E284:I284)&lt;'Summary&amp;Assumptions'!$G$32*$B284,$D284&gt;='Summary&amp;Assumptions'!$D$17,O$47&gt;=$D284,O$47&lt;=EDATE($D284,'Summary&amp;Assumptions'!$G$32))*$B284+AND(O$56&lt;'Summary&amp;Assumptions'!$J$31,O$47&gt;=$FO284,O$47&lt;=$FP284)*(('Summary&amp;Assumptions'!$H$25*$C284)*(1+'Summary&amp;Assumptions'!$J$29)^(O$46-1))+AND(O$56&lt;'Summary&amp;Assumptions'!$J$31,O$47&gt;=$FQ284,O$47&lt;=$FR284)*(('Summary&amp;Assumptions'!$H$25*$C284)*(1+'Summary&amp;Assumptions'!$J$29)^(O$46-1))</f>
        <v>0</v>
      </c>
      <c r="K284" s="588">
        <f>AND(P$55&gt;0,SUM($E284:J284)&lt;'Summary&amp;Assumptions'!$G$32*$B284,$D284&gt;='Summary&amp;Assumptions'!$D$17,P$47&gt;=$D284,P$47&lt;=EDATE($D284,'Summary&amp;Assumptions'!$G$32))*$B284+AND(P$56&lt;'Summary&amp;Assumptions'!$J$31,P$47&gt;=$FO284,P$47&lt;=$FP284)*(('Summary&amp;Assumptions'!$H$25*$C284)*(1+'Summary&amp;Assumptions'!$J$29)^(P$46-1))+AND(P$56&lt;'Summary&amp;Assumptions'!$J$31,P$47&gt;=$FQ284,P$47&lt;=$FR284)*(('Summary&amp;Assumptions'!$H$25*$C284)*(1+'Summary&amp;Assumptions'!$J$29)^(P$46-1))</f>
        <v>0</v>
      </c>
      <c r="L284" s="588">
        <f>AND(Q$55&gt;0,SUM($E284:K284)&lt;'Summary&amp;Assumptions'!$G$32*$B284,$D284&gt;='Summary&amp;Assumptions'!$D$17,Q$47&gt;=$D284,Q$47&lt;=EDATE($D284,'Summary&amp;Assumptions'!$G$32))*$B284+AND(Q$56&lt;'Summary&amp;Assumptions'!$J$31,Q$47&gt;=$FO284,Q$47&lt;=$FP284)*(('Summary&amp;Assumptions'!$H$25*$C284)*(1+'Summary&amp;Assumptions'!$J$29)^(Q$46-1))+AND(Q$56&lt;'Summary&amp;Assumptions'!$J$31,Q$47&gt;=$FQ284,Q$47&lt;=$FR284)*(('Summary&amp;Assumptions'!$H$25*$C284)*(1+'Summary&amp;Assumptions'!$J$29)^(Q$46-1))</f>
        <v>0</v>
      </c>
      <c r="M284" s="588">
        <f>AND(R$55&gt;0,SUM($E284:L284)&lt;'Summary&amp;Assumptions'!$G$32*$B284,$D284&gt;='Summary&amp;Assumptions'!$D$17,R$47&gt;=$D284,R$47&lt;=EDATE($D284,'Summary&amp;Assumptions'!$G$32))*$B284+AND(R$56&lt;'Summary&amp;Assumptions'!$J$31,R$47&gt;=$FO284,R$47&lt;=$FP284)*(('Summary&amp;Assumptions'!$H$25*$C284)*(1+'Summary&amp;Assumptions'!$J$29)^(R$46-1))+AND(R$56&lt;'Summary&amp;Assumptions'!$J$31,R$47&gt;=$FQ284,R$47&lt;=$FR284)*(('Summary&amp;Assumptions'!$H$25*$C284)*(1+'Summary&amp;Assumptions'!$J$29)^(R$46-1))</f>
        <v>0</v>
      </c>
      <c r="N284" s="588">
        <f>AND(S$55&gt;0,SUM($E284:M284)&lt;'Summary&amp;Assumptions'!$G$32*$B284,$D284&gt;='Summary&amp;Assumptions'!$D$17,S$47&gt;=$D284,S$47&lt;=EDATE($D284,'Summary&amp;Assumptions'!$G$32))*$B284+AND(S$56&lt;'Summary&amp;Assumptions'!$J$31,S$47&gt;=$FO284,S$47&lt;=$FP284)*(('Summary&amp;Assumptions'!$H$25*$C284)*(1+'Summary&amp;Assumptions'!$J$29)^(S$46-1))+AND(S$56&lt;'Summary&amp;Assumptions'!$J$31,S$47&gt;=$FQ284,S$47&lt;=$FR284)*(('Summary&amp;Assumptions'!$H$25*$C284)*(1+'Summary&amp;Assumptions'!$J$29)^(S$46-1))</f>
        <v>0</v>
      </c>
      <c r="O284" s="588">
        <f>AND(T$55&gt;0,SUM($E284:N284)&lt;'Summary&amp;Assumptions'!$G$32*$B284,$D284&gt;='Summary&amp;Assumptions'!$D$17,T$47&gt;=$D284,T$47&lt;=EDATE($D284,'Summary&amp;Assumptions'!$G$32))*$B284+AND(T$56&lt;'Summary&amp;Assumptions'!$J$31,T$47&gt;=$FO284,T$47&lt;=$FP284)*(('Summary&amp;Assumptions'!$H$25*$C284)*(1+'Summary&amp;Assumptions'!$J$29)^(T$46-1))+AND(T$56&lt;'Summary&amp;Assumptions'!$J$31,T$47&gt;=$FQ284,T$47&lt;=$FR284)*(('Summary&amp;Assumptions'!$H$25*$C284)*(1+'Summary&amp;Assumptions'!$J$29)^(T$46-1))</f>
        <v>0</v>
      </c>
      <c r="P284" s="588">
        <f>AND(U$55&gt;0,SUM($E284:O284)&lt;'Summary&amp;Assumptions'!$G$32*$B284,$D284&gt;='Summary&amp;Assumptions'!$D$17,U$47&gt;=$D284,U$47&lt;=EDATE($D284,'Summary&amp;Assumptions'!$G$32))*$B284+AND(U$56&lt;'Summary&amp;Assumptions'!$J$31,U$47&gt;=$FO284,U$47&lt;=$FP284)*(('Summary&amp;Assumptions'!$H$25*$C284)*(1+'Summary&amp;Assumptions'!$J$29)^(U$46-1))+AND(U$56&lt;'Summary&amp;Assumptions'!$J$31,U$47&gt;=$FQ284,U$47&lt;=$FR284)*(('Summary&amp;Assumptions'!$H$25*$C284)*(1+'Summary&amp;Assumptions'!$J$29)^(U$46-1))</f>
        <v>0</v>
      </c>
      <c r="Q284" s="588">
        <f>AND(V$55&gt;0,SUM($E284:P284)&lt;'Summary&amp;Assumptions'!$G$32*$B284,$D284&gt;='Summary&amp;Assumptions'!$D$17,V$47&gt;=$D284,V$47&lt;=EDATE($D284,'Summary&amp;Assumptions'!$G$32))*$B284+AND(V$56&lt;'Summary&amp;Assumptions'!$J$31,V$47&gt;=$FO284,V$47&lt;=$FP284)*(('Summary&amp;Assumptions'!$H$25*$C284)*(1+'Summary&amp;Assumptions'!$J$29)^(V$46-1))+AND(V$56&lt;'Summary&amp;Assumptions'!$J$31,V$47&gt;=$FQ284,V$47&lt;=$FR284)*(('Summary&amp;Assumptions'!$H$25*$C284)*(1+'Summary&amp;Assumptions'!$J$29)^(V$46-1))</f>
        <v>0</v>
      </c>
      <c r="R284" s="588">
        <f>AND(W$55&gt;0,SUM($E284:Q284)&lt;'Summary&amp;Assumptions'!$G$32*$B284,$D284&gt;='Summary&amp;Assumptions'!$D$17,W$47&gt;=$D284,W$47&lt;=EDATE($D284,'Summary&amp;Assumptions'!$G$32))*$B284+AND(W$56&lt;'Summary&amp;Assumptions'!$J$31,W$47&gt;=$FO284,W$47&lt;=$FP284)*(('Summary&amp;Assumptions'!$H$25*$C284)*(1+'Summary&amp;Assumptions'!$J$29)^(W$46-1))+AND(W$56&lt;'Summary&amp;Assumptions'!$J$31,W$47&gt;=$FQ284,W$47&lt;=$FR284)*(('Summary&amp;Assumptions'!$H$25*$C284)*(1+'Summary&amp;Assumptions'!$J$29)^(W$46-1))</f>
        <v>0</v>
      </c>
      <c r="S284" s="588">
        <f>AND(X$55&gt;0,SUM($E284:R284)&lt;'Summary&amp;Assumptions'!$G$32*$B284,$D284&gt;='Summary&amp;Assumptions'!$D$17,X$47&gt;=$D284,X$47&lt;=EDATE($D284,'Summary&amp;Assumptions'!$G$32))*$B284+AND(X$56&lt;'Summary&amp;Assumptions'!$J$31,X$47&gt;=$FO284,X$47&lt;=$FP284)*(('Summary&amp;Assumptions'!$H$25*$C284)*(1+'Summary&amp;Assumptions'!$J$29)^(X$46-1))+AND(X$56&lt;'Summary&amp;Assumptions'!$J$31,X$47&gt;=$FQ284,X$47&lt;=$FR284)*(('Summary&amp;Assumptions'!$H$25*$C284)*(1+'Summary&amp;Assumptions'!$J$29)^(X$46-1))</f>
        <v>0</v>
      </c>
      <c r="T284" s="588">
        <f>AND(Y$55&gt;0,SUM($E284:S284)&lt;'Summary&amp;Assumptions'!$G$32*$B284,$D284&gt;='Summary&amp;Assumptions'!$D$17,Y$47&gt;=$D284,Y$47&lt;=EDATE($D284,'Summary&amp;Assumptions'!$G$32))*$B284+AND(Y$56&lt;'Summary&amp;Assumptions'!$J$31,Y$47&gt;=$FO284,Y$47&lt;=$FP284)*(('Summary&amp;Assumptions'!$H$25*$C284)*(1+'Summary&amp;Assumptions'!$J$29)^(Y$46-1))+AND(Y$56&lt;'Summary&amp;Assumptions'!$J$31,Y$47&gt;=$FQ284,Y$47&lt;=$FR284)*(('Summary&amp;Assumptions'!$H$25*$C284)*(1+'Summary&amp;Assumptions'!$J$29)^(Y$46-1))</f>
        <v>0</v>
      </c>
      <c r="U284" s="588">
        <f>AND(Z$55&gt;0,SUM($E284:T284)&lt;'Summary&amp;Assumptions'!$G$32*$B284,$D284&gt;='Summary&amp;Assumptions'!$D$17,Z$47&gt;=$D284,Z$47&lt;=EDATE($D284,'Summary&amp;Assumptions'!$G$32))*$B284+AND(Z$56&lt;'Summary&amp;Assumptions'!$J$31,Z$47&gt;=$FO284,Z$47&lt;=$FP284)*(('Summary&amp;Assumptions'!$H$25*$C284)*(1+'Summary&amp;Assumptions'!$J$29)^(Z$46-1))+AND(Z$56&lt;'Summary&amp;Assumptions'!$J$31,Z$47&gt;=$FQ284,Z$47&lt;=$FR284)*(('Summary&amp;Assumptions'!$H$25*$C284)*(1+'Summary&amp;Assumptions'!$J$29)^(Z$46-1))</f>
        <v>0</v>
      </c>
      <c r="V284" s="588">
        <f>AND(AA$55&gt;0,SUM($E284:U284)&lt;'Summary&amp;Assumptions'!$G$32*$B284,$D284&gt;='Summary&amp;Assumptions'!$D$17,AA$47&gt;=$D284,AA$47&lt;=EDATE($D284,'Summary&amp;Assumptions'!$G$32))*$B284+AND(AA$56&lt;'Summary&amp;Assumptions'!$J$31,AA$47&gt;=$FO284,AA$47&lt;=$FP284)*(('Summary&amp;Assumptions'!$H$25*$C284)*(1+'Summary&amp;Assumptions'!$J$29)^(AA$46-1))+AND(AA$56&lt;'Summary&amp;Assumptions'!$J$31,AA$47&gt;=$FQ284,AA$47&lt;=$FR284)*(('Summary&amp;Assumptions'!$H$25*$C284)*(1+'Summary&amp;Assumptions'!$J$29)^(AA$46-1))</f>
        <v>0</v>
      </c>
      <c r="W284" s="588">
        <f>AND(AB$55&gt;0,SUM($E284:V284)&lt;'Summary&amp;Assumptions'!$G$32*$B284,$D284&gt;='Summary&amp;Assumptions'!$D$17,AB$47&gt;=$D284,AB$47&lt;=EDATE($D284,'Summary&amp;Assumptions'!$G$32))*$B284+AND(AB$56&lt;'Summary&amp;Assumptions'!$J$31,AB$47&gt;=$FO284,AB$47&lt;=$FP284)*(('Summary&amp;Assumptions'!$H$25*$C284)*(1+'Summary&amp;Assumptions'!$J$29)^(AB$46-1))+AND(AB$56&lt;'Summary&amp;Assumptions'!$J$31,AB$47&gt;=$FQ284,AB$47&lt;=$FR284)*(('Summary&amp;Assumptions'!$H$25*$C284)*(1+'Summary&amp;Assumptions'!$J$29)^(AB$46-1))</f>
        <v>0</v>
      </c>
      <c r="X284" s="588">
        <f>AND(AC$55&gt;0,SUM($E284:W284)&lt;'Summary&amp;Assumptions'!$G$32*$B284,$D284&gt;='Summary&amp;Assumptions'!$D$17,AC$47&gt;=$D284,AC$47&lt;=EDATE($D284,'Summary&amp;Assumptions'!$G$32))*$B284+AND(AC$56&lt;'Summary&amp;Assumptions'!$J$31,AC$47&gt;=$FO284,AC$47&lt;=$FP284)*(('Summary&amp;Assumptions'!$H$25*$C284)*(1+'Summary&amp;Assumptions'!$J$29)^(AC$46-1))+AND(AC$56&lt;'Summary&amp;Assumptions'!$J$31,AC$47&gt;=$FQ284,AC$47&lt;=$FR284)*(('Summary&amp;Assumptions'!$H$25*$C284)*(1+'Summary&amp;Assumptions'!$J$29)^(AC$46-1))</f>
        <v>0</v>
      </c>
      <c r="Y284" s="588">
        <f>AND(AD$55&gt;0,SUM($E284:X284)&lt;'Summary&amp;Assumptions'!$G$32*$B284,$D284&gt;='Summary&amp;Assumptions'!$D$17,AD$47&gt;=$D284,AD$47&lt;=EDATE($D284,'Summary&amp;Assumptions'!$G$32))*$B284+AND(AD$56&lt;'Summary&amp;Assumptions'!$J$31,AD$47&gt;=$FO284,AD$47&lt;=$FP284)*(('Summary&amp;Assumptions'!$H$25*$C284)*(1+'Summary&amp;Assumptions'!$J$29)^(AD$46-1))+AND(AD$56&lt;'Summary&amp;Assumptions'!$J$31,AD$47&gt;=$FQ284,AD$47&lt;=$FR284)*(('Summary&amp;Assumptions'!$H$25*$C284)*(1+'Summary&amp;Assumptions'!$J$29)^(AD$46-1))</f>
        <v>0</v>
      </c>
      <c r="Z284" s="588">
        <f>AND(AE$55&gt;0,SUM($E284:Y284)&lt;'Summary&amp;Assumptions'!$G$32*$B284,$D284&gt;='Summary&amp;Assumptions'!$D$17,AE$47&gt;=$D284,AE$47&lt;=EDATE($D284,'Summary&amp;Assumptions'!$G$32))*$B284+AND(AE$56&lt;'Summary&amp;Assumptions'!$J$31,AE$47&gt;=$FO284,AE$47&lt;=$FP284)*(('Summary&amp;Assumptions'!$H$25*$C284)*(1+'Summary&amp;Assumptions'!$J$29)^(AE$46-1))+AND(AE$56&lt;'Summary&amp;Assumptions'!$J$31,AE$47&gt;=$FQ284,AE$47&lt;=$FR284)*(('Summary&amp;Assumptions'!$H$25*$C284)*(1+'Summary&amp;Assumptions'!$J$29)^(AE$46-1))</f>
        <v>0</v>
      </c>
      <c r="AA284" s="588">
        <f>AND(AF$55&gt;0,SUM($E284:Z284)&lt;'Summary&amp;Assumptions'!$G$32*$B284,$D284&gt;='Summary&amp;Assumptions'!$D$17,AF$47&gt;=$D284,AF$47&lt;=EDATE($D284,'Summary&amp;Assumptions'!$G$32))*$B284+AND(AF$56&lt;'Summary&amp;Assumptions'!$J$31,AF$47&gt;=$FO284,AF$47&lt;=$FP284)*(('Summary&amp;Assumptions'!$H$25*$C284)*(1+'Summary&amp;Assumptions'!$J$29)^(AF$46-1))+AND(AF$56&lt;'Summary&amp;Assumptions'!$J$31,AF$47&gt;=$FQ284,AF$47&lt;=$FR284)*(('Summary&amp;Assumptions'!$H$25*$C284)*(1+'Summary&amp;Assumptions'!$J$29)^(AF$46-1))</f>
        <v>0</v>
      </c>
      <c r="AB284" s="588">
        <f>AND(AG$55&gt;0,SUM($E284:AA284)&lt;'Summary&amp;Assumptions'!$G$32*$B284,$D284&gt;='Summary&amp;Assumptions'!$D$17,AG$47&gt;=$D284,AG$47&lt;=EDATE($D284,'Summary&amp;Assumptions'!$G$32))*$B284+AND(AG$56&lt;'Summary&amp;Assumptions'!$J$31,AG$47&gt;=$FO284,AG$47&lt;=$FP284)*(('Summary&amp;Assumptions'!$H$25*$C284)*(1+'Summary&amp;Assumptions'!$J$29)^(AG$46-1))+AND(AG$56&lt;'Summary&amp;Assumptions'!$J$31,AG$47&gt;=$FQ284,AG$47&lt;=$FR284)*(('Summary&amp;Assumptions'!$H$25*$C284)*(1+'Summary&amp;Assumptions'!$J$29)^(AG$46-1))</f>
        <v>0</v>
      </c>
      <c r="AC284" s="588">
        <f>AND(AH$55&gt;0,SUM($E284:AB284)&lt;'Summary&amp;Assumptions'!$G$32*$B284,$D284&gt;='Summary&amp;Assumptions'!$D$17,AH$47&gt;=$D284,AH$47&lt;=EDATE($D284,'Summary&amp;Assumptions'!$G$32))*$B284+AND(AH$56&lt;'Summary&amp;Assumptions'!$J$31,AH$47&gt;=$FO284,AH$47&lt;=$FP284)*(('Summary&amp;Assumptions'!$H$25*$C284)*(1+'Summary&amp;Assumptions'!$J$29)^(AH$46-1))+AND(AH$56&lt;'Summary&amp;Assumptions'!$J$31,AH$47&gt;=$FQ284,AH$47&lt;=$FR284)*(('Summary&amp;Assumptions'!$H$25*$C284)*(1+'Summary&amp;Assumptions'!$J$29)^(AH$46-1))</f>
        <v>0</v>
      </c>
      <c r="AD284" s="588">
        <f>AND(AI$55&gt;0,SUM($E284:AC284)&lt;'Summary&amp;Assumptions'!$G$32*$B284,$D284&gt;='Summary&amp;Assumptions'!$D$17,AI$47&gt;=$D284,AI$47&lt;=EDATE($D284,'Summary&amp;Assumptions'!$G$32))*$B284+AND(AI$56&lt;'Summary&amp;Assumptions'!$J$31,AI$47&gt;=$FO284,AI$47&lt;=$FP284)*(('Summary&amp;Assumptions'!$H$25*$C284)*(1+'Summary&amp;Assumptions'!$J$29)^(AI$46-1))+AND(AI$56&lt;'Summary&amp;Assumptions'!$J$31,AI$47&gt;=$FQ284,AI$47&lt;=$FR284)*(('Summary&amp;Assumptions'!$H$25*$C284)*(1+'Summary&amp;Assumptions'!$J$29)^(AI$46-1))</f>
        <v>0</v>
      </c>
      <c r="AE284" s="588">
        <f>AND(AJ$55&gt;0,SUM($E284:AD284)&lt;'Summary&amp;Assumptions'!$G$32*$B284,$D284&gt;='Summary&amp;Assumptions'!$D$17,AJ$47&gt;=$D284,AJ$47&lt;=EDATE($D284,'Summary&amp;Assumptions'!$G$32))*$B284+AND(AJ$56&lt;'Summary&amp;Assumptions'!$J$31,AJ$47&gt;=$FO284,AJ$47&lt;=$FP284)*(('Summary&amp;Assumptions'!$H$25*$C284)*(1+'Summary&amp;Assumptions'!$J$29)^(AJ$46-1))+AND(AJ$56&lt;'Summary&amp;Assumptions'!$J$31,AJ$47&gt;=$FQ284,AJ$47&lt;=$FR284)*(('Summary&amp;Assumptions'!$H$25*$C284)*(1+'Summary&amp;Assumptions'!$J$29)^(AJ$46-1))</f>
        <v>0</v>
      </c>
      <c r="AF284" s="588">
        <f>AND(AK$55&gt;0,SUM($E284:AE284)&lt;'Summary&amp;Assumptions'!$G$32*$B284,$D284&gt;='Summary&amp;Assumptions'!$D$17,AK$47&gt;=$D284,AK$47&lt;=EDATE($D284,'Summary&amp;Assumptions'!$G$32))*$B284+AND(AK$56&lt;'Summary&amp;Assumptions'!$J$31,AK$47&gt;=$FO284,AK$47&lt;=$FP284)*(('Summary&amp;Assumptions'!$H$25*$C284)*(1+'Summary&amp;Assumptions'!$J$29)^(AK$46-1))+AND(AK$56&lt;'Summary&amp;Assumptions'!$J$31,AK$47&gt;=$FQ284,AK$47&lt;=$FR284)*(('Summary&amp;Assumptions'!$H$25*$C284)*(1+'Summary&amp;Assumptions'!$J$29)^(AK$46-1))</f>
        <v>0</v>
      </c>
      <c r="AG284" s="588">
        <f>AND(AL$55&gt;0,SUM($E284:AF284)&lt;'Summary&amp;Assumptions'!$G$32*$B284,$D284&gt;='Summary&amp;Assumptions'!$D$17,AL$47&gt;=$D284,AL$47&lt;=EDATE($D284,'Summary&amp;Assumptions'!$G$32))*$B284+AND(AL$56&lt;'Summary&amp;Assumptions'!$J$31,AL$47&gt;=$FO284,AL$47&lt;=$FP284)*(('Summary&amp;Assumptions'!$H$25*$C284)*(1+'Summary&amp;Assumptions'!$J$29)^(AL$46-1))+AND(AL$56&lt;'Summary&amp;Assumptions'!$J$31,AL$47&gt;=$FQ284,AL$47&lt;=$FR284)*(('Summary&amp;Assumptions'!$H$25*$C284)*(1+'Summary&amp;Assumptions'!$J$29)^(AL$46-1))</f>
        <v>0</v>
      </c>
      <c r="AH284" s="588">
        <f>AND(AM$55&gt;0,SUM($E284:AG284)&lt;'Summary&amp;Assumptions'!$G$32*$B284,$D284&gt;='Summary&amp;Assumptions'!$D$17,AM$47&gt;=$D284,AM$47&lt;=EDATE($D284,'Summary&amp;Assumptions'!$G$32))*$B284+AND(AM$56&lt;'Summary&amp;Assumptions'!$J$31,AM$47&gt;=$FO284,AM$47&lt;=$FP284)*(('Summary&amp;Assumptions'!$H$25*$C284)*(1+'Summary&amp;Assumptions'!$J$29)^(AM$46-1))+AND(AM$56&lt;'Summary&amp;Assumptions'!$J$31,AM$47&gt;=$FQ284,AM$47&lt;=$FR284)*(('Summary&amp;Assumptions'!$H$25*$C284)*(1+'Summary&amp;Assumptions'!$J$29)^(AM$46-1))</f>
        <v>0</v>
      </c>
      <c r="AI284" s="588">
        <f>AND(AN$55&gt;0,SUM($E284:AH284)&lt;'Summary&amp;Assumptions'!$G$32*$B284,$D284&gt;='Summary&amp;Assumptions'!$D$17,AN$47&gt;=$D284,AN$47&lt;=EDATE($D284,'Summary&amp;Assumptions'!$G$32))*$B284+AND(AN$56&lt;'Summary&amp;Assumptions'!$J$31,AN$47&gt;=$FO284,AN$47&lt;=$FP284)*(('Summary&amp;Assumptions'!$H$25*$C284)*(1+'Summary&amp;Assumptions'!$J$29)^(AN$46-1))+AND(AN$56&lt;'Summary&amp;Assumptions'!$J$31,AN$47&gt;=$FQ284,AN$47&lt;=$FR284)*(('Summary&amp;Assumptions'!$H$25*$C284)*(1+'Summary&amp;Assumptions'!$J$29)^(AN$46-1))</f>
        <v>0</v>
      </c>
      <c r="AJ284" s="588">
        <f>AND(AO$55&gt;0,SUM($E284:AI284)&lt;'Summary&amp;Assumptions'!$G$32*$B284,$D284&gt;='Summary&amp;Assumptions'!$D$17,AO$47&gt;=$D284,AO$47&lt;=EDATE($D284,'Summary&amp;Assumptions'!$G$32))*$B284+AND(AO$56&lt;'Summary&amp;Assumptions'!$J$31,AO$47&gt;=$FO284,AO$47&lt;=$FP284)*(('Summary&amp;Assumptions'!$H$25*$C284)*(1+'Summary&amp;Assumptions'!$J$29)^(AO$46-1))+AND(AO$56&lt;'Summary&amp;Assumptions'!$J$31,AO$47&gt;=$FQ284,AO$47&lt;=$FR284)*(('Summary&amp;Assumptions'!$H$25*$C284)*(1+'Summary&amp;Assumptions'!$J$29)^(AO$46-1))</f>
        <v>0</v>
      </c>
      <c r="AK284" s="588">
        <f>AND(AP$55&gt;0,SUM($E284:AJ284)&lt;'Summary&amp;Assumptions'!$G$32*$B284,$D284&gt;='Summary&amp;Assumptions'!$D$17,AP$47&gt;=$D284,AP$47&lt;=EDATE($D284,'Summary&amp;Assumptions'!$G$32))*$B284+AND(AP$56&lt;'Summary&amp;Assumptions'!$J$31,AP$47&gt;=$FO284,AP$47&lt;=$FP284)*(('Summary&amp;Assumptions'!$H$25*$C284)*(1+'Summary&amp;Assumptions'!$J$29)^(AP$46-1))+AND(AP$56&lt;'Summary&amp;Assumptions'!$J$31,AP$47&gt;=$FQ284,AP$47&lt;=$FR284)*(('Summary&amp;Assumptions'!$H$25*$C284)*(1+'Summary&amp;Assumptions'!$J$29)^(AP$46-1))</f>
        <v>0</v>
      </c>
      <c r="AL284" s="588">
        <f>AND(AQ$55&gt;0,SUM($E284:AK284)&lt;'Summary&amp;Assumptions'!$G$32*$B284,$D284&gt;='Summary&amp;Assumptions'!$D$17,AQ$47&gt;=$D284,AQ$47&lt;=EDATE($D284,'Summary&amp;Assumptions'!$G$32))*$B284+AND(AQ$56&lt;'Summary&amp;Assumptions'!$J$31,AQ$47&gt;=$FO284,AQ$47&lt;=$FP284)*(('Summary&amp;Assumptions'!$H$25*$C284)*(1+'Summary&amp;Assumptions'!$J$29)^(AQ$46-1))+AND(AQ$56&lt;'Summary&amp;Assumptions'!$J$31,AQ$47&gt;=$FQ284,AQ$47&lt;=$FR284)*(('Summary&amp;Assumptions'!$H$25*$C284)*(1+'Summary&amp;Assumptions'!$J$29)^(AQ$46-1))</f>
        <v>0</v>
      </c>
      <c r="AM284" s="588">
        <f>AND(AR$55&gt;0,SUM($E284:AL284)&lt;'Summary&amp;Assumptions'!$G$32*$B284,$D284&gt;='Summary&amp;Assumptions'!$D$17,AR$47&gt;=$D284,AR$47&lt;=EDATE($D284,'Summary&amp;Assumptions'!$G$32))*$B284+AND(AR$56&lt;'Summary&amp;Assumptions'!$J$31,AR$47&gt;=$FO284,AR$47&lt;=$FP284)*(('Summary&amp;Assumptions'!$H$25*$C284)*(1+'Summary&amp;Assumptions'!$J$29)^(AR$46-1))+AND(AR$56&lt;'Summary&amp;Assumptions'!$J$31,AR$47&gt;=$FQ284,AR$47&lt;=$FR284)*(('Summary&amp;Assumptions'!$H$25*$C284)*(1+'Summary&amp;Assumptions'!$J$29)^(AR$46-1))</f>
        <v>0</v>
      </c>
      <c r="AN284" s="588">
        <f>AND(AS$55&gt;0,SUM($E284:AM284)&lt;'Summary&amp;Assumptions'!$G$32*$B284,$D284&gt;='Summary&amp;Assumptions'!$D$17,AS$47&gt;=$D284,AS$47&lt;=EDATE($D284,'Summary&amp;Assumptions'!$G$32))*$B284+AND(AS$56&lt;'Summary&amp;Assumptions'!$J$31,AS$47&gt;=$FO284,AS$47&lt;=$FP284)*(('Summary&amp;Assumptions'!$H$25*$C284)*(1+'Summary&amp;Assumptions'!$J$29)^(AS$46-1))+AND(AS$56&lt;'Summary&amp;Assumptions'!$J$31,AS$47&gt;=$FQ284,AS$47&lt;=$FR284)*(('Summary&amp;Assumptions'!$H$25*$C284)*(1+'Summary&amp;Assumptions'!$J$29)^(AS$46-1))</f>
        <v>0</v>
      </c>
      <c r="AO284" s="588">
        <f>AND(AT$55&gt;0,SUM($E284:AN284)&lt;'Summary&amp;Assumptions'!$G$32*$B284,$D284&gt;='Summary&amp;Assumptions'!$D$17,AT$47&gt;=$D284,AT$47&lt;=EDATE($D284,'Summary&amp;Assumptions'!$G$32))*$B284+AND(AT$56&lt;'Summary&amp;Assumptions'!$J$31,AT$47&gt;=$FO284,AT$47&lt;=$FP284)*(('Summary&amp;Assumptions'!$H$25*$C284)*(1+'Summary&amp;Assumptions'!$J$29)^(AT$46-1))+AND(AT$56&lt;'Summary&amp;Assumptions'!$J$31,AT$47&gt;=$FQ284,AT$47&lt;=$FR284)*(('Summary&amp;Assumptions'!$H$25*$C284)*(1+'Summary&amp;Assumptions'!$J$29)^(AT$46-1))</f>
        <v>0</v>
      </c>
      <c r="AP284" s="588">
        <f>AND(AU$55&gt;0,SUM($E284:AO284)&lt;'Summary&amp;Assumptions'!$G$32*$B284,$D284&gt;='Summary&amp;Assumptions'!$D$17,AU$47&gt;=$D284,AU$47&lt;=EDATE($D284,'Summary&amp;Assumptions'!$G$32))*$B284+AND(AU$56&lt;'Summary&amp;Assumptions'!$J$31,AU$47&gt;=$FO284,AU$47&lt;=$FP284)*(('Summary&amp;Assumptions'!$H$25*$C284)*(1+'Summary&amp;Assumptions'!$J$29)^(AU$46-1))+AND(AU$56&lt;'Summary&amp;Assumptions'!$J$31,AU$47&gt;=$FQ284,AU$47&lt;=$FR284)*(('Summary&amp;Assumptions'!$H$25*$C284)*(1+'Summary&amp;Assumptions'!$J$29)^(AU$46-1))</f>
        <v>0</v>
      </c>
      <c r="AQ284" s="588">
        <f>AND(AV$55&gt;0,SUM($E284:AP284)&lt;'Summary&amp;Assumptions'!$G$32*$B284,$D284&gt;='Summary&amp;Assumptions'!$D$17,AV$47&gt;=$D284,AV$47&lt;=EDATE($D284,'Summary&amp;Assumptions'!$G$32))*$B284+AND(AV$56&lt;'Summary&amp;Assumptions'!$J$31,AV$47&gt;=$FO284,AV$47&lt;=$FP284)*(('Summary&amp;Assumptions'!$H$25*$C284)*(1+'Summary&amp;Assumptions'!$J$29)^(AV$46-1))+AND(AV$56&lt;'Summary&amp;Assumptions'!$J$31,AV$47&gt;=$FQ284,AV$47&lt;=$FR284)*(('Summary&amp;Assumptions'!$H$25*$C284)*(1+'Summary&amp;Assumptions'!$J$29)^(AV$46-1))</f>
        <v>0</v>
      </c>
      <c r="AR284" s="588">
        <f>AND(AW$55&gt;0,SUM($E284:AQ284)&lt;'Summary&amp;Assumptions'!$G$32*$B284,$D284&gt;='Summary&amp;Assumptions'!$D$17,AW$47&gt;=$D284,AW$47&lt;=EDATE($D284,'Summary&amp;Assumptions'!$G$32))*$B284+AND(AW$56&lt;'Summary&amp;Assumptions'!$J$31,AW$47&gt;=$FO284,AW$47&lt;=$FP284)*(('Summary&amp;Assumptions'!$H$25*$C284)*(1+'Summary&amp;Assumptions'!$J$29)^(AW$46-1))+AND(AW$56&lt;'Summary&amp;Assumptions'!$J$31,AW$47&gt;=$FQ284,AW$47&lt;=$FR284)*(('Summary&amp;Assumptions'!$H$25*$C284)*(1+'Summary&amp;Assumptions'!$J$29)^(AW$46-1))</f>
        <v>0</v>
      </c>
      <c r="AS284" s="588">
        <f>AND(AX$55&gt;0,SUM($E284:AR284)&lt;'Summary&amp;Assumptions'!$G$32*$B284,$D284&gt;='Summary&amp;Assumptions'!$D$17,AX$47&gt;=$D284,AX$47&lt;=EDATE($D284,'Summary&amp;Assumptions'!$G$32))*$B284+AND(AX$56&lt;'Summary&amp;Assumptions'!$J$31,AX$47&gt;=$FO284,AX$47&lt;=$FP284)*(('Summary&amp;Assumptions'!$H$25*$C284)*(1+'Summary&amp;Assumptions'!$J$29)^(AX$46-1))+AND(AX$56&lt;'Summary&amp;Assumptions'!$J$31,AX$47&gt;=$FQ284,AX$47&lt;=$FR284)*(('Summary&amp;Assumptions'!$H$25*$C284)*(1+'Summary&amp;Assumptions'!$J$29)^(AX$46-1))</f>
        <v>0</v>
      </c>
      <c r="AT284" s="588">
        <f>AND(AY$55&gt;0,SUM($E284:AS284)&lt;'Summary&amp;Assumptions'!$G$32*$B284,$D284&gt;='Summary&amp;Assumptions'!$D$17,AY$47&gt;=$D284,AY$47&lt;=EDATE($D284,'Summary&amp;Assumptions'!$G$32))*$B284+AND(AY$56&lt;'Summary&amp;Assumptions'!$J$31,AY$47&gt;=$FO284,AY$47&lt;=$FP284)*(('Summary&amp;Assumptions'!$H$25*$C284)*(1+'Summary&amp;Assumptions'!$J$29)^(AY$46-1))+AND(AY$56&lt;'Summary&amp;Assumptions'!$J$31,AY$47&gt;=$FQ284,AY$47&lt;=$FR284)*(('Summary&amp;Assumptions'!$H$25*$C284)*(1+'Summary&amp;Assumptions'!$J$29)^(AY$46-1))</f>
        <v>0</v>
      </c>
      <c r="AU284" s="588">
        <f>AND(AZ$55&gt;0,SUM($E284:AT284)&lt;'Summary&amp;Assumptions'!$G$32*$B284,$D284&gt;='Summary&amp;Assumptions'!$D$17,AZ$47&gt;=$D284,AZ$47&lt;=EDATE($D284,'Summary&amp;Assumptions'!$G$32))*$B284+AND(AZ$56&lt;'Summary&amp;Assumptions'!$J$31,AZ$47&gt;=$FO284,AZ$47&lt;=$FP284)*(('Summary&amp;Assumptions'!$H$25*$C284)*(1+'Summary&amp;Assumptions'!$J$29)^(AZ$46-1))+AND(AZ$56&lt;'Summary&amp;Assumptions'!$J$31,AZ$47&gt;=$FQ284,AZ$47&lt;=$FR284)*(('Summary&amp;Assumptions'!$H$25*$C284)*(1+'Summary&amp;Assumptions'!$J$29)^(AZ$46-1))</f>
        <v>0</v>
      </c>
      <c r="AV284" s="588">
        <f>AND(BA$55&gt;0,SUM($E284:AU284)&lt;'Summary&amp;Assumptions'!$G$32*$B284,$D284&gt;='Summary&amp;Assumptions'!$D$17,BA$47&gt;=$D284,BA$47&lt;=EDATE($D284,'Summary&amp;Assumptions'!$G$32))*$B284+AND(BA$56&lt;'Summary&amp;Assumptions'!$J$31,BA$47&gt;=$FO284,BA$47&lt;=$FP284)*(('Summary&amp;Assumptions'!$H$25*$C284)*(1+'Summary&amp;Assumptions'!$J$29)^(BA$46-1))+AND(BA$56&lt;'Summary&amp;Assumptions'!$J$31,BA$47&gt;=$FQ284,BA$47&lt;=$FR284)*(('Summary&amp;Assumptions'!$H$25*$C284)*(1+'Summary&amp;Assumptions'!$J$29)^(BA$46-1))</f>
        <v>0</v>
      </c>
      <c r="AW284" s="588">
        <f>AND(BB$55&gt;0,SUM($E284:AV284)&lt;'Summary&amp;Assumptions'!$G$32*$B284,$D284&gt;='Summary&amp;Assumptions'!$D$17,BB$47&gt;=$D284,BB$47&lt;=EDATE($D284,'Summary&amp;Assumptions'!$G$32))*$B284+AND(BB$56&lt;'Summary&amp;Assumptions'!$J$31,BB$47&gt;=$FO284,BB$47&lt;=$FP284)*(('Summary&amp;Assumptions'!$H$25*$C284)*(1+'Summary&amp;Assumptions'!$J$29)^(BB$46-1))+AND(BB$56&lt;'Summary&amp;Assumptions'!$J$31,BB$47&gt;=$FQ284,BB$47&lt;=$FR284)*(('Summary&amp;Assumptions'!$H$25*$C284)*(1+'Summary&amp;Assumptions'!$J$29)^(BB$46-1))</f>
        <v>0</v>
      </c>
      <c r="AX284" s="588">
        <f>AND(BC$55&gt;0,SUM($E284:AW284)&lt;'Summary&amp;Assumptions'!$G$32*$B284,$D284&gt;='Summary&amp;Assumptions'!$D$17,BC$47&gt;=$D284,BC$47&lt;=EDATE($D284,'Summary&amp;Assumptions'!$G$32))*$B284+AND(BC$56&lt;'Summary&amp;Assumptions'!$J$31,BC$47&gt;=$FO284,BC$47&lt;=$FP284)*(('Summary&amp;Assumptions'!$H$25*$C284)*(1+'Summary&amp;Assumptions'!$J$29)^(BC$46-1))+AND(BC$56&lt;'Summary&amp;Assumptions'!$J$31,BC$47&gt;=$FQ284,BC$47&lt;=$FR284)*(('Summary&amp;Assumptions'!$H$25*$C284)*(1+'Summary&amp;Assumptions'!$J$29)^(BC$46-1))</f>
        <v>0</v>
      </c>
      <c r="AY284" s="588">
        <f>AND(BD$55&gt;0,SUM($E284:AX284)&lt;'Summary&amp;Assumptions'!$G$32*$B284,$D284&gt;='Summary&amp;Assumptions'!$D$17,BD$47&gt;=$D284,BD$47&lt;=EDATE($D284,'Summary&amp;Assumptions'!$G$32))*$B284+AND(BD$56&lt;'Summary&amp;Assumptions'!$J$31,BD$47&gt;=$FO284,BD$47&lt;=$FP284)*(('Summary&amp;Assumptions'!$H$25*$C284)*(1+'Summary&amp;Assumptions'!$J$29)^(BD$46-1))+AND(BD$56&lt;'Summary&amp;Assumptions'!$J$31,BD$47&gt;=$FQ284,BD$47&lt;=$FR284)*(('Summary&amp;Assumptions'!$H$25*$C284)*(1+'Summary&amp;Assumptions'!$J$29)^(BD$46-1))</f>
        <v>0</v>
      </c>
      <c r="AZ284" s="588">
        <f>AND(BE$55&gt;0,SUM($E284:AY284)&lt;'Summary&amp;Assumptions'!$G$32*$B284,$D284&gt;='Summary&amp;Assumptions'!$D$17,BE$47&gt;=$D284,BE$47&lt;=EDATE($D284,'Summary&amp;Assumptions'!$G$32))*$B284+AND(BE$56&lt;'Summary&amp;Assumptions'!$J$31,BE$47&gt;=$FO284,BE$47&lt;=$FP284)*(('Summary&amp;Assumptions'!$H$25*$C284)*(1+'Summary&amp;Assumptions'!$J$29)^(BE$46-1))+AND(BE$56&lt;'Summary&amp;Assumptions'!$J$31,BE$47&gt;=$FQ284,BE$47&lt;=$FR284)*(('Summary&amp;Assumptions'!$H$25*$C284)*(1+'Summary&amp;Assumptions'!$J$29)^(BE$46-1))</f>
        <v>0</v>
      </c>
      <c r="BA284" s="588">
        <f>AND(BF$55&gt;0,SUM($E284:AZ284)&lt;'Summary&amp;Assumptions'!$G$32*$B284,$D284&gt;='Summary&amp;Assumptions'!$D$17,BF$47&gt;=$D284,BF$47&lt;=EDATE($D284,'Summary&amp;Assumptions'!$G$32))*$B284+AND(BF$56&lt;'Summary&amp;Assumptions'!$J$31,BF$47&gt;=$FO284,BF$47&lt;=$FP284)*(('Summary&amp;Assumptions'!$H$25*$C284)*(1+'Summary&amp;Assumptions'!$J$29)^(BF$46-1))+AND(BF$56&lt;'Summary&amp;Assumptions'!$J$31,BF$47&gt;=$FQ284,BF$47&lt;=$FR284)*(('Summary&amp;Assumptions'!$H$25*$C284)*(1+'Summary&amp;Assumptions'!$J$29)^(BF$46-1))</f>
        <v>0</v>
      </c>
      <c r="BB284" s="588">
        <f>AND(BG$55&gt;0,SUM($E284:BA284)&lt;'Summary&amp;Assumptions'!$G$32*$B284,$D284&gt;='Summary&amp;Assumptions'!$D$17,BG$47&gt;=$D284,BG$47&lt;=EDATE($D284,'Summary&amp;Assumptions'!$G$32))*$B284+AND(BG$56&lt;'Summary&amp;Assumptions'!$J$31,BG$47&gt;=$FO284,BG$47&lt;=$FP284)*(('Summary&amp;Assumptions'!$H$25*$C284)*(1+'Summary&amp;Assumptions'!$J$29)^(BG$46-1))+AND(BG$56&lt;'Summary&amp;Assumptions'!$J$31,BG$47&gt;=$FQ284,BG$47&lt;=$FR284)*(('Summary&amp;Assumptions'!$H$25*$C284)*(1+'Summary&amp;Assumptions'!$J$29)^(BG$46-1))</f>
        <v>0</v>
      </c>
      <c r="BC284" s="588">
        <f>AND(BH$55&gt;0,SUM($E284:BB284)&lt;'Summary&amp;Assumptions'!$G$32*$B284,$D284&gt;='Summary&amp;Assumptions'!$D$17,BH$47&gt;=$D284,BH$47&lt;=EDATE($D284,'Summary&amp;Assumptions'!$G$32))*$B284+AND(BH$56&lt;'Summary&amp;Assumptions'!$J$31,BH$47&gt;=$FO284,BH$47&lt;=$FP284)*(('Summary&amp;Assumptions'!$H$25*$C284)*(1+'Summary&amp;Assumptions'!$J$29)^(BH$46-1))+AND(BH$56&lt;'Summary&amp;Assumptions'!$J$31,BH$47&gt;=$FQ284,BH$47&lt;=$FR284)*(('Summary&amp;Assumptions'!$H$25*$C284)*(1+'Summary&amp;Assumptions'!$J$29)^(BH$46-1))</f>
        <v>0</v>
      </c>
      <c r="BD284" s="588">
        <f>AND(BI$55&gt;0,SUM($E284:BC284)&lt;'Summary&amp;Assumptions'!$G$32*$B284,$D284&gt;='Summary&amp;Assumptions'!$D$17,BI$47&gt;=$D284,BI$47&lt;=EDATE($D284,'Summary&amp;Assumptions'!$G$32))*$B284+AND(BI$56&lt;'Summary&amp;Assumptions'!$J$31,BI$47&gt;=$FO284,BI$47&lt;=$FP284)*(('Summary&amp;Assumptions'!$H$25*$C284)*(1+'Summary&amp;Assumptions'!$J$29)^(BI$46-1))+AND(BI$56&lt;'Summary&amp;Assumptions'!$J$31,BI$47&gt;=$FQ284,BI$47&lt;=$FR284)*(('Summary&amp;Assumptions'!$H$25*$C284)*(1+'Summary&amp;Assumptions'!$J$29)^(BI$46-1))</f>
        <v>0</v>
      </c>
      <c r="BE284" s="588">
        <f>AND(BJ$55&gt;0,SUM($E284:BD284)&lt;'Summary&amp;Assumptions'!$G$32*$B284,$D284&gt;='Summary&amp;Assumptions'!$D$17,BJ$47&gt;=$D284,BJ$47&lt;=EDATE($D284,'Summary&amp;Assumptions'!$G$32))*$B284+AND(BJ$56&lt;'Summary&amp;Assumptions'!$J$31,BJ$47&gt;=$FO284,BJ$47&lt;=$FP284)*(('Summary&amp;Assumptions'!$H$25*$C284)*(1+'Summary&amp;Assumptions'!$J$29)^(BJ$46-1))+AND(BJ$56&lt;'Summary&amp;Assumptions'!$J$31,BJ$47&gt;=$FQ284,BJ$47&lt;=$FR284)*(('Summary&amp;Assumptions'!$H$25*$C284)*(1+'Summary&amp;Assumptions'!$J$29)^(BJ$46-1))</f>
        <v>0</v>
      </c>
      <c r="BF284" s="588">
        <f>AND(BK$55&gt;0,SUM($E284:BE284)&lt;'Summary&amp;Assumptions'!$G$32*$B284,$D284&gt;='Summary&amp;Assumptions'!$D$17,BK$47&gt;=$D284,BK$47&lt;=EDATE($D284,'Summary&amp;Assumptions'!$G$32))*$B284+AND(BK$56&lt;'Summary&amp;Assumptions'!$J$31,BK$47&gt;=$FO284,BK$47&lt;=$FP284)*(('Summary&amp;Assumptions'!$H$25*$C284)*(1+'Summary&amp;Assumptions'!$J$29)^(BK$46-1))+AND(BK$56&lt;'Summary&amp;Assumptions'!$J$31,BK$47&gt;=$FQ284,BK$47&lt;=$FR284)*(('Summary&amp;Assumptions'!$H$25*$C284)*(1+'Summary&amp;Assumptions'!$J$29)^(BK$46-1))</f>
        <v>0</v>
      </c>
      <c r="BG284" s="588">
        <f>AND(BL$55&gt;0,SUM($E284:BF284)&lt;'Summary&amp;Assumptions'!$G$32*$B284,$D284&gt;='Summary&amp;Assumptions'!$D$17,BL$47&gt;=$D284,BL$47&lt;=EDATE($D284,'Summary&amp;Assumptions'!$G$32))*$B284+AND(BL$56&lt;'Summary&amp;Assumptions'!$J$31,BL$47&gt;=$FO284,BL$47&lt;=$FP284)*(('Summary&amp;Assumptions'!$H$25*$C284)*(1+'Summary&amp;Assumptions'!$J$29)^(BL$46-1))+AND(BL$56&lt;'Summary&amp;Assumptions'!$J$31,BL$47&gt;=$FQ284,BL$47&lt;=$FR284)*(('Summary&amp;Assumptions'!$H$25*$C284)*(1+'Summary&amp;Assumptions'!$J$29)^(BL$46-1))</f>
        <v>0</v>
      </c>
      <c r="BH284" s="588">
        <f>AND(BM$55&gt;0,SUM($E284:BG284)&lt;'Summary&amp;Assumptions'!$G$32*$B284,$D284&gt;='Summary&amp;Assumptions'!$D$17,BM$47&gt;=$D284,BM$47&lt;=EDATE($D284,'Summary&amp;Assumptions'!$G$32))*$B284+AND(BM$56&lt;'Summary&amp;Assumptions'!$J$31,BM$47&gt;=$FO284,BM$47&lt;=$FP284)*(('Summary&amp;Assumptions'!$H$25*$C284)*(1+'Summary&amp;Assumptions'!$J$29)^(BM$46-1))+AND(BM$56&lt;'Summary&amp;Assumptions'!$J$31,BM$47&gt;=$FQ284,BM$47&lt;=$FR284)*(('Summary&amp;Assumptions'!$H$25*$C284)*(1+'Summary&amp;Assumptions'!$J$29)^(BM$46-1))</f>
        <v>0</v>
      </c>
      <c r="BI284" s="588">
        <f>AND(BN$55&gt;0,SUM($E284:BH284)&lt;'Summary&amp;Assumptions'!$G$32*$B284,$D284&gt;='Summary&amp;Assumptions'!$D$17,BN$47&gt;=$D284,BN$47&lt;=EDATE($D284,'Summary&amp;Assumptions'!$G$32))*$B284+AND(BN$56&lt;'Summary&amp;Assumptions'!$J$31,BN$47&gt;=$FO284,BN$47&lt;=$FP284)*(('Summary&amp;Assumptions'!$H$25*$C284)*(1+'Summary&amp;Assumptions'!$J$29)^(BN$46-1))+AND(BN$56&lt;'Summary&amp;Assumptions'!$J$31,BN$47&gt;=$FQ284,BN$47&lt;=$FR284)*(('Summary&amp;Assumptions'!$H$25*$C284)*(1+'Summary&amp;Assumptions'!$J$29)^(BN$46-1))</f>
        <v>0</v>
      </c>
      <c r="BJ284" s="588">
        <f>AND(BO$55&gt;0,SUM($E284:BI284)&lt;'Summary&amp;Assumptions'!$G$32*$B284,$D284&gt;='Summary&amp;Assumptions'!$D$17,BO$47&gt;=$D284,BO$47&lt;=EDATE($D284,'Summary&amp;Assumptions'!$G$32))*$B284+AND(BO$56&lt;'Summary&amp;Assumptions'!$J$31,BO$47&gt;=$FO284,BO$47&lt;=$FP284)*(('Summary&amp;Assumptions'!$H$25*$C284)*(1+'Summary&amp;Assumptions'!$J$29)^(BO$46-1))+AND(BO$56&lt;'Summary&amp;Assumptions'!$J$31,BO$47&gt;=$FQ284,BO$47&lt;=$FR284)*(('Summary&amp;Assumptions'!$H$25*$C284)*(1+'Summary&amp;Assumptions'!$J$29)^(BO$46-1))</f>
        <v>0</v>
      </c>
      <c r="BK284" s="588">
        <f>AND(BP$55&gt;0,SUM($E284:BJ284)&lt;'Summary&amp;Assumptions'!$G$32*$B284,$D284&gt;='Summary&amp;Assumptions'!$D$17,BP$47&gt;=$D284,BP$47&lt;=EDATE($D284,'Summary&amp;Assumptions'!$G$32))*$B284+AND(BP$56&lt;'Summary&amp;Assumptions'!$J$31,BP$47&gt;=$FO284,BP$47&lt;=$FP284)*(('Summary&amp;Assumptions'!$H$25*$C284)*(1+'Summary&amp;Assumptions'!$J$29)^(BP$46-1))+AND(BP$56&lt;'Summary&amp;Assumptions'!$J$31,BP$47&gt;=$FQ284,BP$47&lt;=$FR284)*(('Summary&amp;Assumptions'!$H$25*$C284)*(1+'Summary&amp;Assumptions'!$J$29)^(BP$46-1))</f>
        <v>0</v>
      </c>
      <c r="BL284" s="588">
        <f>AND(BQ$55&gt;0,SUM($E284:BK284)&lt;'Summary&amp;Assumptions'!$G$32*$B284,$D284&gt;='Summary&amp;Assumptions'!$D$17,BQ$47&gt;=$D284,BQ$47&lt;=EDATE($D284,'Summary&amp;Assumptions'!$G$32))*$B284+AND(BQ$56&lt;'Summary&amp;Assumptions'!$J$31,BQ$47&gt;=$FO284,BQ$47&lt;=$FP284)*(('Summary&amp;Assumptions'!$H$25*$C284)*(1+'Summary&amp;Assumptions'!$J$29)^(BQ$46-1))+AND(BQ$56&lt;'Summary&amp;Assumptions'!$J$31,BQ$47&gt;=$FQ284,BQ$47&lt;=$FR284)*(('Summary&amp;Assumptions'!$H$25*$C284)*(1+'Summary&amp;Assumptions'!$J$29)^(BQ$46-1))</f>
        <v>0</v>
      </c>
      <c r="BM284" s="588">
        <f>AND(BR$55&gt;0,SUM($E284:BL284)&lt;'Summary&amp;Assumptions'!$G$32*$B284,$D284&gt;='Summary&amp;Assumptions'!$D$17,BR$47&gt;=$D284,BR$47&lt;=EDATE($D284,'Summary&amp;Assumptions'!$G$32))*$B284+AND(BR$56&lt;'Summary&amp;Assumptions'!$J$31,BR$47&gt;=$FO284,BR$47&lt;=$FP284)*(('Summary&amp;Assumptions'!$H$25*$C284)*(1+'Summary&amp;Assumptions'!$J$29)^(BR$46-1))+AND(BR$56&lt;'Summary&amp;Assumptions'!$J$31,BR$47&gt;=$FQ284,BR$47&lt;=$FR284)*(('Summary&amp;Assumptions'!$H$25*$C284)*(1+'Summary&amp;Assumptions'!$J$29)^(BR$46-1))</f>
        <v>0</v>
      </c>
      <c r="BN284" s="588">
        <f>AND(BS$55&gt;0,SUM($E284:BM284)&lt;'Summary&amp;Assumptions'!$G$32*$B284,$D284&gt;='Summary&amp;Assumptions'!$D$17,BS$47&gt;=$D284,BS$47&lt;=EDATE($D284,'Summary&amp;Assumptions'!$G$32))*$B284+AND(BS$56&lt;'Summary&amp;Assumptions'!$J$31,BS$47&gt;=$FO284,BS$47&lt;=$FP284)*(('Summary&amp;Assumptions'!$H$25*$C284)*(1+'Summary&amp;Assumptions'!$J$29)^(BS$46-1))+AND(BS$56&lt;'Summary&amp;Assumptions'!$J$31,BS$47&gt;=$FQ284,BS$47&lt;=$FR284)*(('Summary&amp;Assumptions'!$H$25*$C284)*(1+'Summary&amp;Assumptions'!$J$29)^(BS$46-1))</f>
        <v>0</v>
      </c>
      <c r="BO284" s="588">
        <f>AND(BT$55&gt;0,SUM($E284:BN284)&lt;'Summary&amp;Assumptions'!$G$32*$B284,$D284&gt;='Summary&amp;Assumptions'!$D$17,BT$47&gt;=$D284,BT$47&lt;=EDATE($D284,'Summary&amp;Assumptions'!$G$32))*$B284+AND(BT$56&lt;'Summary&amp;Assumptions'!$J$31,BT$47&gt;=$FO284,BT$47&lt;=$FP284)*(('Summary&amp;Assumptions'!$H$25*$C284)*(1+'Summary&amp;Assumptions'!$J$29)^(BT$46-1))+AND(BT$56&lt;'Summary&amp;Assumptions'!$J$31,BT$47&gt;=$FQ284,BT$47&lt;=$FR284)*(('Summary&amp;Assumptions'!$H$25*$C284)*(1+'Summary&amp;Assumptions'!$J$29)^(BT$46-1))</f>
        <v>0</v>
      </c>
      <c r="BP284" s="588">
        <f>AND(BU$55&gt;0,SUM($E284:BO284)&lt;'Summary&amp;Assumptions'!$G$32*$B284,$D284&gt;='Summary&amp;Assumptions'!$D$17,BU$47&gt;=$D284,BU$47&lt;=EDATE($D284,'Summary&amp;Assumptions'!$G$32))*$B284+AND(BU$56&lt;'Summary&amp;Assumptions'!$J$31,BU$47&gt;=$FO284,BU$47&lt;=$FP284)*(('Summary&amp;Assumptions'!$H$25*$C284)*(1+'Summary&amp;Assumptions'!$J$29)^(BU$46-1))+AND(BU$56&lt;'Summary&amp;Assumptions'!$J$31,BU$47&gt;=$FQ284,BU$47&lt;=$FR284)*(('Summary&amp;Assumptions'!$H$25*$C284)*(1+'Summary&amp;Assumptions'!$J$29)^(BU$46-1))</f>
        <v>0</v>
      </c>
      <c r="BQ284" s="588">
        <f>AND(BV$55&gt;0,SUM($E284:BP284)&lt;'Summary&amp;Assumptions'!$G$32*$B284,$D284&gt;='Summary&amp;Assumptions'!$D$17,BV$47&gt;=$D284,BV$47&lt;=EDATE($D284,'Summary&amp;Assumptions'!$G$32))*$B284+AND(BV$56&lt;'Summary&amp;Assumptions'!$J$31,BV$47&gt;=$FO284,BV$47&lt;=$FP284)*(('Summary&amp;Assumptions'!$H$25*$C284)*(1+'Summary&amp;Assumptions'!$J$29)^(BV$46-1))+AND(BV$56&lt;'Summary&amp;Assumptions'!$J$31,BV$47&gt;=$FQ284,BV$47&lt;=$FR284)*(('Summary&amp;Assumptions'!$H$25*$C284)*(1+'Summary&amp;Assumptions'!$J$29)^(BV$46-1))</f>
        <v>0</v>
      </c>
      <c r="BR284" s="588">
        <f>AND(BW$55&gt;0,SUM($E284:BQ284)&lt;'Summary&amp;Assumptions'!$G$32*$B284,$D284&gt;='Summary&amp;Assumptions'!$D$17,BW$47&gt;=$D284,BW$47&lt;=EDATE($D284,'Summary&amp;Assumptions'!$G$32))*$B284+AND(BW$56&lt;'Summary&amp;Assumptions'!$J$31,BW$47&gt;=$FO284,BW$47&lt;=$FP284)*(('Summary&amp;Assumptions'!$H$25*$C284)*(1+'Summary&amp;Assumptions'!$J$29)^(BW$46-1))+AND(BW$56&lt;'Summary&amp;Assumptions'!$J$31,BW$47&gt;=$FQ284,BW$47&lt;=$FR284)*(('Summary&amp;Assumptions'!$H$25*$C284)*(1+'Summary&amp;Assumptions'!$J$29)^(BW$46-1))</f>
        <v>0</v>
      </c>
      <c r="BS284" s="588">
        <f>AND(BX$55&gt;0,SUM($E284:BR284)&lt;'Summary&amp;Assumptions'!$G$32*$B284,$D284&gt;='Summary&amp;Assumptions'!$D$17,BX$47&gt;=$D284,BX$47&lt;=EDATE($D284,'Summary&amp;Assumptions'!$G$32))*$B284+AND(BX$56&lt;'Summary&amp;Assumptions'!$J$31,BX$47&gt;=$FO284,BX$47&lt;=$FP284)*(('Summary&amp;Assumptions'!$H$25*$C284)*(1+'Summary&amp;Assumptions'!$J$29)^(BX$46-1))+AND(BX$56&lt;'Summary&amp;Assumptions'!$J$31,BX$47&gt;=$FQ284,BX$47&lt;=$FR284)*(('Summary&amp;Assumptions'!$H$25*$C284)*(1+'Summary&amp;Assumptions'!$J$29)^(BX$46-1))</f>
        <v>0</v>
      </c>
      <c r="BT284" s="588">
        <f>AND(BY$55&gt;0,SUM($E284:BS284)&lt;'Summary&amp;Assumptions'!$G$32*$B284,$D284&gt;='Summary&amp;Assumptions'!$D$17,BY$47&gt;=$D284,BY$47&lt;=EDATE($D284,'Summary&amp;Assumptions'!$G$32))*$B284+AND(BY$56&lt;'Summary&amp;Assumptions'!$J$31,BY$47&gt;=$FO284,BY$47&lt;=$FP284)*(('Summary&amp;Assumptions'!$H$25*$C284)*(1+'Summary&amp;Assumptions'!$J$29)^(BY$46-1))+AND(BY$56&lt;'Summary&amp;Assumptions'!$J$31,BY$47&gt;=$FQ284,BY$47&lt;=$FR284)*(('Summary&amp;Assumptions'!$H$25*$C284)*(1+'Summary&amp;Assumptions'!$J$29)^(BY$46-1))</f>
        <v>0</v>
      </c>
      <c r="BU284" s="588">
        <f>AND(BZ$55&gt;0,SUM($E284:BT284)&lt;'Summary&amp;Assumptions'!$G$32*$B284,$D284&gt;='Summary&amp;Assumptions'!$D$17,BZ$47&gt;=$D284,BZ$47&lt;=EDATE($D284,'Summary&amp;Assumptions'!$G$32))*$B284+AND(BZ$56&lt;'Summary&amp;Assumptions'!$J$31,BZ$47&gt;=$FO284,BZ$47&lt;=$FP284)*(('Summary&amp;Assumptions'!$H$25*$C284)*(1+'Summary&amp;Assumptions'!$J$29)^(BZ$46-1))+AND(BZ$56&lt;'Summary&amp;Assumptions'!$J$31,BZ$47&gt;=$FQ284,BZ$47&lt;=$FR284)*(('Summary&amp;Assumptions'!$H$25*$C284)*(1+'Summary&amp;Assumptions'!$J$29)^(BZ$46-1))</f>
        <v>0</v>
      </c>
      <c r="BV284" s="588">
        <f>AND(CA$55&gt;0,SUM($E284:BU284)&lt;'Summary&amp;Assumptions'!$G$32*$B284,$D284&gt;='Summary&amp;Assumptions'!$D$17,CA$47&gt;=$D284,CA$47&lt;=EDATE($D284,'Summary&amp;Assumptions'!$G$32))*$B284+AND(CA$56&lt;'Summary&amp;Assumptions'!$J$31,CA$47&gt;=$FO284,CA$47&lt;=$FP284)*(('Summary&amp;Assumptions'!$H$25*$C284)*(1+'Summary&amp;Assumptions'!$J$29)^(CA$46-1))+AND(CA$56&lt;'Summary&amp;Assumptions'!$J$31,CA$47&gt;=$FQ284,CA$47&lt;=$FR284)*(('Summary&amp;Assumptions'!$H$25*$C284)*(1+'Summary&amp;Assumptions'!$J$29)^(CA$46-1))</f>
        <v>0</v>
      </c>
      <c r="BW284" s="588">
        <f>AND(CB$55&gt;0,SUM($E284:BV284)&lt;'Summary&amp;Assumptions'!$G$32*$B284,$D284&gt;='Summary&amp;Assumptions'!$D$17,CB$47&gt;=$D284,CB$47&lt;=EDATE($D284,'Summary&amp;Assumptions'!$G$32))*$B284+AND(CB$56&lt;'Summary&amp;Assumptions'!$J$31,CB$47&gt;=$FO284,CB$47&lt;=$FP284)*(('Summary&amp;Assumptions'!$H$25*$C284)*(1+'Summary&amp;Assumptions'!$J$29)^(CB$46-1))+AND(CB$56&lt;'Summary&amp;Assumptions'!$J$31,CB$47&gt;=$FQ284,CB$47&lt;=$FR284)*(('Summary&amp;Assumptions'!$H$25*$C284)*(1+'Summary&amp;Assumptions'!$J$29)^(CB$46-1))</f>
        <v>0</v>
      </c>
      <c r="BX284" s="588">
        <f>AND(CC$55&gt;0,SUM($E284:BW284)&lt;'Summary&amp;Assumptions'!$G$32*$B284,$D284&gt;='Summary&amp;Assumptions'!$D$17,CC$47&gt;=$D284,CC$47&lt;=EDATE($D284,'Summary&amp;Assumptions'!$G$32))*$B284+AND(CC$56&lt;'Summary&amp;Assumptions'!$J$31,CC$47&gt;=$FO284,CC$47&lt;=$FP284)*(('Summary&amp;Assumptions'!$H$25*$C284)*(1+'Summary&amp;Assumptions'!$J$29)^(CC$46-1))+AND(CC$56&lt;'Summary&amp;Assumptions'!$J$31,CC$47&gt;=$FQ284,CC$47&lt;=$FR284)*(('Summary&amp;Assumptions'!$H$25*$C284)*(1+'Summary&amp;Assumptions'!$J$29)^(CC$46-1))</f>
        <v>0</v>
      </c>
      <c r="BY284" s="588">
        <f>AND(CD$55&gt;0,SUM($E284:BX284)&lt;'Summary&amp;Assumptions'!$G$32*$B284,$D284&gt;='Summary&amp;Assumptions'!$D$17,CD$47&gt;=$D284,CD$47&lt;=EDATE($D284,'Summary&amp;Assumptions'!$G$32))*$B284+AND(CD$56&lt;'Summary&amp;Assumptions'!$J$31,CD$47&gt;=$FO284,CD$47&lt;=$FP284)*(('Summary&amp;Assumptions'!$H$25*$C284)*(1+'Summary&amp;Assumptions'!$J$29)^(CD$46-1))+AND(CD$56&lt;'Summary&amp;Assumptions'!$J$31,CD$47&gt;=$FQ284,CD$47&lt;=$FR284)*(('Summary&amp;Assumptions'!$H$25*$C284)*(1+'Summary&amp;Assumptions'!$J$29)^(CD$46-1))</f>
        <v>0</v>
      </c>
      <c r="BZ284" s="588">
        <f>AND(CE$55&gt;0,SUM($E284:BY284)&lt;'Summary&amp;Assumptions'!$G$32*$B284,$D284&gt;='Summary&amp;Assumptions'!$D$17,CE$47&gt;=$D284,CE$47&lt;=EDATE($D284,'Summary&amp;Assumptions'!$G$32))*$B284+AND(CE$56&lt;'Summary&amp;Assumptions'!$J$31,CE$47&gt;=$FO284,CE$47&lt;=$FP284)*(('Summary&amp;Assumptions'!$H$25*$C284)*(1+'Summary&amp;Assumptions'!$J$29)^(CE$46-1))+AND(CE$56&lt;'Summary&amp;Assumptions'!$J$31,CE$47&gt;=$FQ284,CE$47&lt;=$FR284)*(('Summary&amp;Assumptions'!$H$25*$C284)*(1+'Summary&amp;Assumptions'!$J$29)^(CE$46-1))</f>
        <v>0</v>
      </c>
      <c r="CA284" s="588">
        <f>AND(CF$55&gt;0,SUM($E284:BZ284)&lt;'Summary&amp;Assumptions'!$G$32*$B284,$D284&gt;='Summary&amp;Assumptions'!$D$17,CF$47&gt;=$D284,CF$47&lt;=EDATE($D284,'Summary&amp;Assumptions'!$G$32))*$B284+AND(CF$56&lt;'Summary&amp;Assumptions'!$J$31,CF$47&gt;=$FO284,CF$47&lt;=$FP284)*(('Summary&amp;Assumptions'!$H$25*$C284)*(1+'Summary&amp;Assumptions'!$J$29)^(CF$46-1))+AND(CF$56&lt;'Summary&amp;Assumptions'!$J$31,CF$47&gt;=$FQ284,CF$47&lt;=$FR284)*(('Summary&amp;Assumptions'!$H$25*$C284)*(1+'Summary&amp;Assumptions'!$J$29)^(CF$46-1))</f>
        <v>0</v>
      </c>
      <c r="CB284" s="588">
        <f>AND(CG$55&gt;0,SUM($E284:CA284)&lt;'Summary&amp;Assumptions'!$G$32*$B284,$D284&gt;='Summary&amp;Assumptions'!$D$17,CG$47&gt;=$D284,CG$47&lt;=EDATE($D284,'Summary&amp;Assumptions'!$G$32))*$B284+AND(CG$56&lt;'Summary&amp;Assumptions'!$J$31,CG$47&gt;=$FO284,CG$47&lt;=$FP284)*(('Summary&amp;Assumptions'!$H$25*$C284)*(1+'Summary&amp;Assumptions'!$J$29)^(CG$46-1))+AND(CG$56&lt;'Summary&amp;Assumptions'!$J$31,CG$47&gt;=$FQ284,CG$47&lt;=$FR284)*(('Summary&amp;Assumptions'!$H$25*$C284)*(1+'Summary&amp;Assumptions'!$J$29)^(CG$46-1))</f>
        <v>0</v>
      </c>
      <c r="CC284" s="588">
        <f>AND(CH$55&gt;0,SUM($E284:CB284)&lt;'Summary&amp;Assumptions'!$G$32*$B284,$D284&gt;='Summary&amp;Assumptions'!$D$17,CH$47&gt;=$D284,CH$47&lt;=EDATE($D284,'Summary&amp;Assumptions'!$G$32))*$B284+AND(CH$56&lt;'Summary&amp;Assumptions'!$J$31,CH$47&gt;=$FO284,CH$47&lt;=$FP284)*(('Summary&amp;Assumptions'!$H$25*$C284)*(1+'Summary&amp;Assumptions'!$J$29)^(CH$46-1))+AND(CH$56&lt;'Summary&amp;Assumptions'!$J$31,CH$47&gt;=$FQ284,CH$47&lt;=$FR284)*(('Summary&amp;Assumptions'!$H$25*$C284)*(1+'Summary&amp;Assumptions'!$J$29)^(CH$46-1))</f>
        <v>0</v>
      </c>
      <c r="CD284" s="588">
        <f>AND(CI$55&gt;0,SUM($E284:CC284)&lt;'Summary&amp;Assumptions'!$G$32*$B284,$D284&gt;='Summary&amp;Assumptions'!$D$17,CI$47&gt;=$D284,CI$47&lt;=EDATE($D284,'Summary&amp;Assumptions'!$G$32))*$B284+AND(CI$56&lt;'Summary&amp;Assumptions'!$J$31,CI$47&gt;=$FO284,CI$47&lt;=$FP284)*(('Summary&amp;Assumptions'!$H$25*$C284)*(1+'Summary&amp;Assumptions'!$J$29)^(CI$46-1))+AND(CI$56&lt;'Summary&amp;Assumptions'!$J$31,CI$47&gt;=$FQ284,CI$47&lt;=$FR284)*(('Summary&amp;Assumptions'!$H$25*$C284)*(1+'Summary&amp;Assumptions'!$J$29)^(CI$46-1))</f>
        <v>0</v>
      </c>
      <c r="CE284" s="588">
        <f>AND(CJ$55&gt;0,SUM($E284:CD284)&lt;'Summary&amp;Assumptions'!$G$32*$B284,$D284&gt;='Summary&amp;Assumptions'!$D$17,CJ$47&gt;=$D284,CJ$47&lt;=EDATE($D284,'Summary&amp;Assumptions'!$G$32))*$B284+AND(CJ$56&lt;'Summary&amp;Assumptions'!$J$31,CJ$47&gt;=$FO284,CJ$47&lt;=$FP284)*(('Summary&amp;Assumptions'!$H$25*$C284)*(1+'Summary&amp;Assumptions'!$J$29)^(CJ$46-1))+AND(CJ$56&lt;'Summary&amp;Assumptions'!$J$31,CJ$47&gt;=$FQ284,CJ$47&lt;=$FR284)*(('Summary&amp;Assumptions'!$H$25*$C284)*(1+'Summary&amp;Assumptions'!$J$29)^(CJ$46-1))</f>
        <v>0</v>
      </c>
      <c r="CF284" s="588">
        <f>AND(CK$55&gt;0,SUM($E284:CE284)&lt;'Summary&amp;Assumptions'!$G$32*$B284,$D284&gt;='Summary&amp;Assumptions'!$D$17,CK$47&gt;=$D284,CK$47&lt;=EDATE($D284,'Summary&amp;Assumptions'!$G$32))*$B284+AND(CK$56&lt;'Summary&amp;Assumptions'!$J$31,CK$47&gt;=$FO284,CK$47&lt;=$FP284)*(('Summary&amp;Assumptions'!$H$25*$C284)*(1+'Summary&amp;Assumptions'!$J$29)^(CK$46-1))+AND(CK$56&lt;'Summary&amp;Assumptions'!$J$31,CK$47&gt;=$FQ284,CK$47&lt;=$FR284)*(('Summary&amp;Assumptions'!$H$25*$C284)*(1+'Summary&amp;Assumptions'!$J$29)^(CK$46-1))</f>
        <v>0</v>
      </c>
      <c r="CG284" s="588">
        <f>AND(CL$55&gt;0,SUM($E284:CF284)&lt;'Summary&amp;Assumptions'!$G$32*$B284,$D284&gt;='Summary&amp;Assumptions'!$D$17,CL$47&gt;=$D284,CL$47&lt;=EDATE($D284,'Summary&amp;Assumptions'!$G$32))*$B284+AND(CL$56&lt;'Summary&amp;Assumptions'!$J$31,CL$47&gt;=$FO284,CL$47&lt;=$FP284)*(('Summary&amp;Assumptions'!$H$25*$C284)*(1+'Summary&amp;Assumptions'!$J$29)^(CL$46-1))+AND(CL$56&lt;'Summary&amp;Assumptions'!$J$31,CL$47&gt;=$FQ284,CL$47&lt;=$FR284)*(('Summary&amp;Assumptions'!$H$25*$C284)*(1+'Summary&amp;Assumptions'!$J$29)^(CL$46-1))</f>
        <v>0</v>
      </c>
      <c r="CH284" s="588">
        <f>AND(CM$55&gt;0,SUM($E284:CG284)&lt;'Summary&amp;Assumptions'!$G$32*$B284,$D284&gt;='Summary&amp;Assumptions'!$D$17,CM$47&gt;=$D284,CM$47&lt;=EDATE($D284,'Summary&amp;Assumptions'!$G$32))*$B284+AND(CM$56&lt;'Summary&amp;Assumptions'!$J$31,CM$47&gt;=$FO284,CM$47&lt;=$FP284)*(('Summary&amp;Assumptions'!$H$25*$C284)*(1+'Summary&amp;Assumptions'!$J$29)^(CM$46-1))+AND(CM$56&lt;'Summary&amp;Assumptions'!$J$31,CM$47&gt;=$FQ284,CM$47&lt;=$FR284)*(('Summary&amp;Assumptions'!$H$25*$C284)*(1+'Summary&amp;Assumptions'!$J$29)^(CM$46-1))</f>
        <v>0</v>
      </c>
      <c r="CI284" s="588">
        <f>AND(CN$55&gt;0,SUM($E284:CH284)&lt;'Summary&amp;Assumptions'!$G$32*$B284,$D284&gt;='Summary&amp;Assumptions'!$D$17,CN$47&gt;=$D284,CN$47&lt;=EDATE($D284,'Summary&amp;Assumptions'!$G$32))*$B284+AND(CN$56&lt;'Summary&amp;Assumptions'!$J$31,CN$47&gt;=$FO284,CN$47&lt;=$FP284)*(('Summary&amp;Assumptions'!$H$25*$C284)*(1+'Summary&amp;Assumptions'!$J$29)^(CN$46-1))+AND(CN$56&lt;'Summary&amp;Assumptions'!$J$31,CN$47&gt;=$FQ284,CN$47&lt;=$FR284)*(('Summary&amp;Assumptions'!$H$25*$C284)*(1+'Summary&amp;Assumptions'!$J$29)^(CN$46-1))</f>
        <v>0</v>
      </c>
      <c r="CJ284" s="588">
        <f>AND(CO$55&gt;0,SUM($E284:CI284)&lt;'Summary&amp;Assumptions'!$G$32*$B284,$D284&gt;='Summary&amp;Assumptions'!$D$17,CO$47&gt;=$D284,CO$47&lt;=EDATE($D284,'Summary&amp;Assumptions'!$G$32))*$B284+AND(CO$56&lt;'Summary&amp;Assumptions'!$J$31,CO$47&gt;=$FO284,CO$47&lt;=$FP284)*(('Summary&amp;Assumptions'!$H$25*$C284)*(1+'Summary&amp;Assumptions'!$J$29)^(CO$46-1))+AND(CO$56&lt;'Summary&amp;Assumptions'!$J$31,CO$47&gt;=$FQ284,CO$47&lt;=$FR284)*(('Summary&amp;Assumptions'!$H$25*$C284)*(1+'Summary&amp;Assumptions'!$J$29)^(CO$46-1))</f>
        <v>0</v>
      </c>
      <c r="CK284" s="588">
        <f>AND(CP$55&gt;0,SUM($E284:CJ284)&lt;'Summary&amp;Assumptions'!$G$32*$B284,$D284&gt;='Summary&amp;Assumptions'!$D$17,CP$47&gt;=$D284,CP$47&lt;=EDATE($D284,'Summary&amp;Assumptions'!$G$32))*$B284+AND(CP$56&lt;'Summary&amp;Assumptions'!$J$31,CP$47&gt;=$FO284,CP$47&lt;=$FP284)*(('Summary&amp;Assumptions'!$H$25*$C284)*(1+'Summary&amp;Assumptions'!$J$29)^(CP$46-1))+AND(CP$56&lt;'Summary&amp;Assumptions'!$J$31,CP$47&gt;=$FQ284,CP$47&lt;=$FR284)*(('Summary&amp;Assumptions'!$H$25*$C284)*(1+'Summary&amp;Assumptions'!$J$29)^(CP$46-1))</f>
        <v>0</v>
      </c>
      <c r="CL284" s="588">
        <f>AND(CQ$55&gt;0,SUM($E284:CK284)&lt;'Summary&amp;Assumptions'!$G$32*$B284,$D284&gt;='Summary&amp;Assumptions'!$D$17,CQ$47&gt;=$D284,CQ$47&lt;=EDATE($D284,'Summary&amp;Assumptions'!$G$32))*$B284+AND(CQ$56&lt;'Summary&amp;Assumptions'!$J$31,CQ$47&gt;=$FO284,CQ$47&lt;=$FP284)*(('Summary&amp;Assumptions'!$H$25*$C284)*(1+'Summary&amp;Assumptions'!$J$29)^(CQ$46-1))+AND(CQ$56&lt;'Summary&amp;Assumptions'!$J$31,CQ$47&gt;=$FQ284,CQ$47&lt;=$FR284)*(('Summary&amp;Assumptions'!$H$25*$C284)*(1+'Summary&amp;Assumptions'!$J$29)^(CQ$46-1))</f>
        <v>0</v>
      </c>
      <c r="CM284" s="588">
        <f>AND(CR$55&gt;0,SUM($E284:CL284)&lt;'Summary&amp;Assumptions'!$G$32*$B284,$D284&gt;='Summary&amp;Assumptions'!$D$17,CR$47&gt;=$D284,CR$47&lt;=EDATE($D284,'Summary&amp;Assumptions'!$G$32))*$B284+AND(CR$56&lt;'Summary&amp;Assumptions'!$J$31,CR$47&gt;=$FO284,CR$47&lt;=$FP284)*(('Summary&amp;Assumptions'!$H$25*$C284)*(1+'Summary&amp;Assumptions'!$J$29)^(CR$46-1))+AND(CR$56&lt;'Summary&amp;Assumptions'!$J$31,CR$47&gt;=$FQ284,CR$47&lt;=$FR284)*(('Summary&amp;Assumptions'!$H$25*$C284)*(1+'Summary&amp;Assumptions'!$J$29)^(CR$46-1))</f>
        <v>0</v>
      </c>
      <c r="CN284" s="588">
        <f>AND(CS$55&gt;0,SUM($E284:CM284)&lt;'Summary&amp;Assumptions'!$G$32*$B284,$D284&gt;='Summary&amp;Assumptions'!$D$17,CS$47&gt;=$D284,CS$47&lt;=EDATE($D284,'Summary&amp;Assumptions'!$G$32))*$B284+AND(CS$56&lt;'Summary&amp;Assumptions'!$J$31,CS$47&gt;=$FO284,CS$47&lt;=$FP284)*(('Summary&amp;Assumptions'!$H$25*$C284)*(1+'Summary&amp;Assumptions'!$J$29)^(CS$46-1))+AND(CS$56&lt;'Summary&amp;Assumptions'!$J$31,CS$47&gt;=$FQ284,CS$47&lt;=$FR284)*(('Summary&amp;Assumptions'!$H$25*$C284)*(1+'Summary&amp;Assumptions'!$J$29)^(CS$46-1))</f>
        <v>0</v>
      </c>
      <c r="CO284" s="588">
        <f>AND(CT$55&gt;0,SUM($E284:CN284)&lt;'Summary&amp;Assumptions'!$G$32*$B284,$D284&gt;='Summary&amp;Assumptions'!$D$17,CT$47&gt;=$D284,CT$47&lt;=EDATE($D284,'Summary&amp;Assumptions'!$G$32))*$B284+AND(CT$56&lt;'Summary&amp;Assumptions'!$J$31,CT$47&gt;=$FO284,CT$47&lt;=$FP284)*(('Summary&amp;Assumptions'!$H$25*$C284)*(1+'Summary&amp;Assumptions'!$J$29)^(CT$46-1))+AND(CT$56&lt;'Summary&amp;Assumptions'!$J$31,CT$47&gt;=$FQ284,CT$47&lt;=$FR284)*(('Summary&amp;Assumptions'!$H$25*$C284)*(1+'Summary&amp;Assumptions'!$J$29)^(CT$46-1))</f>
        <v>0</v>
      </c>
      <c r="CP284" s="588">
        <f>AND(CU$55&gt;0,SUM($E284:CO284)&lt;'Summary&amp;Assumptions'!$G$32*$B284,$D284&gt;='Summary&amp;Assumptions'!$D$17,CU$47&gt;=$D284,CU$47&lt;=EDATE($D284,'Summary&amp;Assumptions'!$G$32))*$B284+AND(CU$56&lt;'Summary&amp;Assumptions'!$J$31,CU$47&gt;=$FO284,CU$47&lt;=$FP284)*(('Summary&amp;Assumptions'!$H$25*$C284)*(1+'Summary&amp;Assumptions'!$J$29)^(CU$46-1))+AND(CU$56&lt;'Summary&amp;Assumptions'!$J$31,CU$47&gt;=$FQ284,CU$47&lt;=$FR284)*(('Summary&amp;Assumptions'!$H$25*$C284)*(1+'Summary&amp;Assumptions'!$J$29)^(CU$46-1))</f>
        <v>0</v>
      </c>
      <c r="CQ284" s="588">
        <f>AND(CV$55&gt;0,SUM($E284:CP284)&lt;'Summary&amp;Assumptions'!$G$32*$B284,$D284&gt;='Summary&amp;Assumptions'!$D$17,CV$47&gt;=$D284,CV$47&lt;=EDATE($D284,'Summary&amp;Assumptions'!$G$32))*$B284+AND(CV$56&lt;'Summary&amp;Assumptions'!$J$31,CV$47&gt;=$FO284,CV$47&lt;=$FP284)*(('Summary&amp;Assumptions'!$H$25*$C284)*(1+'Summary&amp;Assumptions'!$J$29)^(CV$46-1))+AND(CV$56&lt;'Summary&amp;Assumptions'!$J$31,CV$47&gt;=$FQ284,CV$47&lt;=$FR284)*(('Summary&amp;Assumptions'!$H$25*$C284)*(1+'Summary&amp;Assumptions'!$J$29)^(CV$46-1))</f>
        <v>0</v>
      </c>
      <c r="CR284" s="588">
        <f>AND(CW$55&gt;0,SUM($E284:CQ284)&lt;'Summary&amp;Assumptions'!$G$32*$B284,$D284&gt;='Summary&amp;Assumptions'!$D$17,CW$47&gt;=$D284,CW$47&lt;=EDATE($D284,'Summary&amp;Assumptions'!$G$32))*$B284+AND(CW$56&lt;'Summary&amp;Assumptions'!$J$31,CW$47&gt;=$FO284,CW$47&lt;=$FP284)*(('Summary&amp;Assumptions'!$H$25*$C284)*(1+'Summary&amp;Assumptions'!$J$29)^(CW$46-1))+AND(CW$56&lt;'Summary&amp;Assumptions'!$J$31,CW$47&gt;=$FQ284,CW$47&lt;=$FR284)*(('Summary&amp;Assumptions'!$H$25*$C284)*(1+'Summary&amp;Assumptions'!$J$29)^(CW$46-1))</f>
        <v>0</v>
      </c>
      <c r="CS284" s="588">
        <f>AND(CX$55&gt;0,SUM($E284:CR284)&lt;'Summary&amp;Assumptions'!$G$32*$B284,$D284&gt;='Summary&amp;Assumptions'!$D$17,CX$47&gt;=$D284,CX$47&lt;=EDATE($D284,'Summary&amp;Assumptions'!$G$32))*$B284+AND(CX$56&lt;'Summary&amp;Assumptions'!$J$31,CX$47&gt;=$FO284,CX$47&lt;=$FP284)*(('Summary&amp;Assumptions'!$H$25*$C284)*(1+'Summary&amp;Assumptions'!$J$29)^(CX$46-1))+AND(CX$56&lt;'Summary&amp;Assumptions'!$J$31,CX$47&gt;=$FQ284,CX$47&lt;=$FR284)*(('Summary&amp;Assumptions'!$H$25*$C284)*(1+'Summary&amp;Assumptions'!$J$29)^(CX$46-1))</f>
        <v>0</v>
      </c>
      <c r="CT284" s="588">
        <f>AND(CY$55&gt;0,SUM($E284:CS284)&lt;'Summary&amp;Assumptions'!$G$32*$B284,$D284&gt;='Summary&amp;Assumptions'!$D$17,CY$47&gt;=$D284,CY$47&lt;=EDATE($D284,'Summary&amp;Assumptions'!$G$32))*$B284+AND(CY$56&lt;'Summary&amp;Assumptions'!$J$31,CY$47&gt;=$FO284,CY$47&lt;=$FP284)*(('Summary&amp;Assumptions'!$H$25*$C284)*(1+'Summary&amp;Assumptions'!$J$29)^(CY$46-1))+AND(CY$56&lt;'Summary&amp;Assumptions'!$J$31,CY$47&gt;=$FQ284,CY$47&lt;=$FR284)*(('Summary&amp;Assumptions'!$H$25*$C284)*(1+'Summary&amp;Assumptions'!$J$29)^(CY$46-1))</f>
        <v>0</v>
      </c>
      <c r="CU284" s="588">
        <f>AND(CZ$55&gt;0,SUM($E284:CT284)&lt;'Summary&amp;Assumptions'!$G$32*$B284,$D284&gt;='Summary&amp;Assumptions'!$D$17,CZ$47&gt;=$D284,CZ$47&lt;=EDATE($D284,'Summary&amp;Assumptions'!$G$32))*$B284+AND(CZ$56&lt;'Summary&amp;Assumptions'!$J$31,CZ$47&gt;=$FO284,CZ$47&lt;=$FP284)*(('Summary&amp;Assumptions'!$H$25*$C284)*(1+'Summary&amp;Assumptions'!$J$29)^(CZ$46-1))+AND(CZ$56&lt;'Summary&amp;Assumptions'!$J$31,CZ$47&gt;=$FQ284,CZ$47&lt;=$FR284)*(('Summary&amp;Assumptions'!$H$25*$C284)*(1+'Summary&amp;Assumptions'!$J$29)^(CZ$46-1))</f>
        <v>0</v>
      </c>
      <c r="CV284" s="588">
        <f>AND(DA$55&gt;0,SUM($E284:CU284)&lt;'Summary&amp;Assumptions'!$G$32*$B284,$D284&gt;='Summary&amp;Assumptions'!$D$17,DA$47&gt;=$D284,DA$47&lt;=EDATE($D284,'Summary&amp;Assumptions'!$G$32))*$B284+AND(DA$56&lt;'Summary&amp;Assumptions'!$J$31,DA$47&gt;=$FO284,DA$47&lt;=$FP284)*(('Summary&amp;Assumptions'!$H$25*$C284)*(1+'Summary&amp;Assumptions'!$J$29)^(DA$46-1))+AND(DA$56&lt;'Summary&amp;Assumptions'!$J$31,DA$47&gt;=$FQ284,DA$47&lt;=$FR284)*(('Summary&amp;Assumptions'!$H$25*$C284)*(1+'Summary&amp;Assumptions'!$J$29)^(DA$46-1))</f>
        <v>0</v>
      </c>
      <c r="CW284" s="588">
        <f>AND(DB$55&gt;0,SUM($E284:CV284)&lt;'Summary&amp;Assumptions'!$G$32*$B284,$D284&gt;='Summary&amp;Assumptions'!$D$17,DB$47&gt;=$D284,DB$47&lt;=EDATE($D284,'Summary&amp;Assumptions'!$G$32))*$B284+AND(DB$56&lt;'Summary&amp;Assumptions'!$J$31,DB$47&gt;=$FO284,DB$47&lt;=$FP284)*(('Summary&amp;Assumptions'!$H$25*$C284)*(1+'Summary&amp;Assumptions'!$J$29)^(DB$46-1))+AND(DB$56&lt;'Summary&amp;Assumptions'!$J$31,DB$47&gt;=$FQ284,DB$47&lt;=$FR284)*(('Summary&amp;Assumptions'!$H$25*$C284)*(1+'Summary&amp;Assumptions'!$J$29)^(DB$46-1))</f>
        <v>0</v>
      </c>
      <c r="CX284" s="588">
        <f>AND(DC$55&gt;0,SUM($E284:CW284)&lt;'Summary&amp;Assumptions'!$G$32*$B284,$D284&gt;='Summary&amp;Assumptions'!$D$17,DC$47&gt;=$D284,DC$47&lt;=EDATE($D284,'Summary&amp;Assumptions'!$G$32))*$B284+AND(DC$56&lt;'Summary&amp;Assumptions'!$J$31,DC$47&gt;=$FO284,DC$47&lt;=$FP284)*(('Summary&amp;Assumptions'!$H$25*$C284)*(1+'Summary&amp;Assumptions'!$J$29)^(DC$46-1))+AND(DC$56&lt;'Summary&amp;Assumptions'!$J$31,DC$47&gt;=$FQ284,DC$47&lt;=$FR284)*(('Summary&amp;Assumptions'!$H$25*$C284)*(1+'Summary&amp;Assumptions'!$J$29)^(DC$46-1))</f>
        <v>0</v>
      </c>
      <c r="CY284" s="588">
        <f>AND(DD$55&gt;0,SUM($E284:CX284)&lt;'Summary&amp;Assumptions'!$G$32*$B284,$D284&gt;='Summary&amp;Assumptions'!$D$17,DD$47&gt;=$D284,DD$47&lt;=EDATE($D284,'Summary&amp;Assumptions'!$G$32))*$B284+AND(DD$56&lt;'Summary&amp;Assumptions'!$J$31,DD$47&gt;=$FO284,DD$47&lt;=$FP284)*(('Summary&amp;Assumptions'!$H$25*$C284)*(1+'Summary&amp;Assumptions'!$J$29)^(DD$46-1))+AND(DD$56&lt;'Summary&amp;Assumptions'!$J$31,DD$47&gt;=$FQ284,DD$47&lt;=$FR284)*(('Summary&amp;Assumptions'!$H$25*$C284)*(1+'Summary&amp;Assumptions'!$J$29)^(DD$46-1))</f>
        <v>0</v>
      </c>
      <c r="CZ284" s="588">
        <f>AND(DE$55&gt;0,SUM($E284:CY284)&lt;'Summary&amp;Assumptions'!$G$32*$B284,$D284&gt;='Summary&amp;Assumptions'!$D$17,DE$47&gt;=$D284,DE$47&lt;=EDATE($D284,'Summary&amp;Assumptions'!$G$32))*$B284+AND(DE$56&lt;'Summary&amp;Assumptions'!$J$31,DE$47&gt;=$FO284,DE$47&lt;=$FP284)*(('Summary&amp;Assumptions'!$H$25*$C284)*(1+'Summary&amp;Assumptions'!$J$29)^(DE$46-1))+AND(DE$56&lt;'Summary&amp;Assumptions'!$J$31,DE$47&gt;=$FQ284,DE$47&lt;=$FR284)*(('Summary&amp;Assumptions'!$H$25*$C284)*(1+'Summary&amp;Assumptions'!$J$29)^(DE$46-1))</f>
        <v>0</v>
      </c>
      <c r="DA284" s="588">
        <f>AND(DF$55&gt;0,SUM($E284:CZ284)&lt;'Summary&amp;Assumptions'!$G$32*$B284,$D284&gt;='Summary&amp;Assumptions'!$D$17,DF$47&gt;=$D284,DF$47&lt;=EDATE($D284,'Summary&amp;Assumptions'!$G$32))*$B284+AND(DF$56&lt;'Summary&amp;Assumptions'!$J$31,DF$47&gt;=$FO284,DF$47&lt;=$FP284)*(('Summary&amp;Assumptions'!$H$25*$C284)*(1+'Summary&amp;Assumptions'!$J$29)^(DF$46-1))+AND(DF$56&lt;'Summary&amp;Assumptions'!$J$31,DF$47&gt;=$FQ284,DF$47&lt;=$FR284)*(('Summary&amp;Assumptions'!$H$25*$C284)*(1+'Summary&amp;Assumptions'!$J$29)^(DF$46-1))</f>
        <v>0</v>
      </c>
      <c r="DB284" s="588">
        <f>AND(DG$55&gt;0,SUM($E284:DA284)&lt;'Summary&amp;Assumptions'!$G$32*$B284,$D284&gt;='Summary&amp;Assumptions'!$D$17,DG$47&gt;=$D284,DG$47&lt;=EDATE($D284,'Summary&amp;Assumptions'!$G$32))*$B284+AND(DG$56&lt;'Summary&amp;Assumptions'!$J$31,DG$47&gt;=$FO284,DG$47&lt;=$FP284)*(('Summary&amp;Assumptions'!$H$25*$C284)*(1+'Summary&amp;Assumptions'!$J$29)^(DG$46-1))+AND(DG$56&lt;'Summary&amp;Assumptions'!$J$31,DG$47&gt;=$FQ284,DG$47&lt;=$FR284)*(('Summary&amp;Assumptions'!$H$25*$C284)*(1+'Summary&amp;Assumptions'!$J$29)^(DG$46-1))</f>
        <v>0</v>
      </c>
      <c r="DC284" s="588">
        <f>AND(DH$55&gt;0,SUM($E284:DB284)&lt;'Summary&amp;Assumptions'!$G$32*$B284,$D284&gt;='Summary&amp;Assumptions'!$D$17,DH$47&gt;=$D284,DH$47&lt;=EDATE($D284,'Summary&amp;Assumptions'!$G$32))*$B284+AND(DH$56&lt;'Summary&amp;Assumptions'!$J$31,DH$47&gt;=$FO284,DH$47&lt;=$FP284)*(('Summary&amp;Assumptions'!$H$25*$C284)*(1+'Summary&amp;Assumptions'!$J$29)^(DH$46-1))+AND(DH$56&lt;'Summary&amp;Assumptions'!$J$31,DH$47&gt;=$FQ284,DH$47&lt;=$FR284)*(('Summary&amp;Assumptions'!$H$25*$C284)*(1+'Summary&amp;Assumptions'!$J$29)^(DH$46-1))</f>
        <v>0</v>
      </c>
      <c r="DD284" s="588">
        <f>AND(DI$55&gt;0,SUM($E284:DC284)&lt;'Summary&amp;Assumptions'!$G$32*$B284,$D284&gt;='Summary&amp;Assumptions'!$D$17,DI$47&gt;=$D284,DI$47&lt;=EDATE($D284,'Summary&amp;Assumptions'!$G$32))*$B284+AND(DI$56&lt;'Summary&amp;Assumptions'!$J$31,DI$47&gt;=$FO284,DI$47&lt;=$FP284)*(('Summary&amp;Assumptions'!$H$25*$C284)*(1+'Summary&amp;Assumptions'!$J$29)^(DI$46-1))+AND(DI$56&lt;'Summary&amp;Assumptions'!$J$31,DI$47&gt;=$FQ284,DI$47&lt;=$FR284)*(('Summary&amp;Assumptions'!$H$25*$C284)*(1+'Summary&amp;Assumptions'!$J$29)^(DI$46-1))</f>
        <v>0</v>
      </c>
      <c r="DE284" s="588">
        <f>AND(DJ$55&gt;0,SUM($E284:DD284)&lt;'Summary&amp;Assumptions'!$G$32*$B284,$D284&gt;='Summary&amp;Assumptions'!$D$17,DJ$47&gt;=$D284,DJ$47&lt;=EDATE($D284,'Summary&amp;Assumptions'!$G$32))*$B284+AND(DJ$56&lt;'Summary&amp;Assumptions'!$J$31,DJ$47&gt;=$FO284,DJ$47&lt;=$FP284)*(('Summary&amp;Assumptions'!$H$25*$C284)*(1+'Summary&amp;Assumptions'!$J$29)^(DJ$46-1))+AND(DJ$56&lt;'Summary&amp;Assumptions'!$J$31,DJ$47&gt;=$FQ284,DJ$47&lt;=$FR284)*(('Summary&amp;Assumptions'!$H$25*$C284)*(1+'Summary&amp;Assumptions'!$J$29)^(DJ$46-1))</f>
        <v>0</v>
      </c>
      <c r="DF284" s="588">
        <f>AND(DK$55&gt;0,SUM($E284:DE284)&lt;'Summary&amp;Assumptions'!$G$32*$B284,$D284&gt;='Summary&amp;Assumptions'!$D$17,DK$47&gt;=$D284,DK$47&lt;=EDATE($D284,'Summary&amp;Assumptions'!$G$32))*$B284+AND(DK$56&lt;'Summary&amp;Assumptions'!$J$31,DK$47&gt;=$FO284,DK$47&lt;=$FP284)*(('Summary&amp;Assumptions'!$H$25*$C284)*(1+'Summary&amp;Assumptions'!$J$29)^(DK$46-1))+AND(DK$56&lt;'Summary&amp;Assumptions'!$J$31,DK$47&gt;=$FQ284,DK$47&lt;=$FR284)*(('Summary&amp;Assumptions'!$H$25*$C284)*(1+'Summary&amp;Assumptions'!$J$29)^(DK$46-1))</f>
        <v>0</v>
      </c>
      <c r="DG284" s="588">
        <f>AND(DL$55&gt;0,SUM($E284:DF284)&lt;'Summary&amp;Assumptions'!$G$32*$B284,$D284&gt;='Summary&amp;Assumptions'!$D$17,DL$47&gt;=$D284,DL$47&lt;=EDATE($D284,'Summary&amp;Assumptions'!$G$32))*$B284+AND(DL$56&lt;'Summary&amp;Assumptions'!$J$31,DL$47&gt;=$FO284,DL$47&lt;=$FP284)*(('Summary&amp;Assumptions'!$H$25*$C284)*(1+'Summary&amp;Assumptions'!$J$29)^(DL$46-1))+AND(DL$56&lt;'Summary&amp;Assumptions'!$J$31,DL$47&gt;=$FQ284,DL$47&lt;=$FR284)*(('Summary&amp;Assumptions'!$H$25*$C284)*(1+'Summary&amp;Assumptions'!$J$29)^(DL$46-1))</f>
        <v>0</v>
      </c>
      <c r="DH284" s="588">
        <f>AND(DM$55&gt;0,SUM($E284:DG284)&lt;'Summary&amp;Assumptions'!$G$32*$B284,$D284&gt;='Summary&amp;Assumptions'!$D$17,DM$47&gt;=$D284,DM$47&lt;=EDATE($D284,'Summary&amp;Assumptions'!$G$32))*$B284+AND(DM$56&lt;'Summary&amp;Assumptions'!$J$31,DM$47&gt;=$FO284,DM$47&lt;=$FP284)*(('Summary&amp;Assumptions'!$H$25*$C284)*(1+'Summary&amp;Assumptions'!$J$29)^(DM$46-1))+AND(DM$56&lt;'Summary&amp;Assumptions'!$J$31,DM$47&gt;=$FQ284,DM$47&lt;=$FR284)*(('Summary&amp;Assumptions'!$H$25*$C284)*(1+'Summary&amp;Assumptions'!$J$29)^(DM$46-1))</f>
        <v>0</v>
      </c>
      <c r="DI284" s="588">
        <f>AND(DN$55&gt;0,SUM($E284:DH284)&lt;'Summary&amp;Assumptions'!$G$32*$B284,$D284&gt;='Summary&amp;Assumptions'!$D$17,DN$47&gt;=$D284,DN$47&lt;=EDATE($D284,'Summary&amp;Assumptions'!$G$32))*$B284+AND(DN$56&lt;'Summary&amp;Assumptions'!$J$31,DN$47&gt;=$FO284,DN$47&lt;=$FP284)*(('Summary&amp;Assumptions'!$H$25*$C284)*(1+'Summary&amp;Assumptions'!$J$29)^(DN$46-1))+AND(DN$56&lt;'Summary&amp;Assumptions'!$J$31,DN$47&gt;=$FQ284,DN$47&lt;=$FR284)*(('Summary&amp;Assumptions'!$H$25*$C284)*(1+'Summary&amp;Assumptions'!$J$29)^(DN$46-1))</f>
        <v>0</v>
      </c>
      <c r="DJ284" s="588">
        <f>AND(DO$55&gt;0,SUM($E284:DI284)&lt;'Summary&amp;Assumptions'!$G$32*$B284,$D284&gt;='Summary&amp;Assumptions'!$D$17,DO$47&gt;=$D284,DO$47&lt;=EDATE($D284,'Summary&amp;Assumptions'!$G$32))*$B284+AND(DO$56&lt;'Summary&amp;Assumptions'!$J$31,DO$47&gt;=$FO284,DO$47&lt;=$FP284)*(('Summary&amp;Assumptions'!$H$25*$C284)*(1+'Summary&amp;Assumptions'!$J$29)^(DO$46-1))+AND(DO$56&lt;'Summary&amp;Assumptions'!$J$31,DO$47&gt;=$FQ284,DO$47&lt;=$FR284)*(('Summary&amp;Assumptions'!$H$25*$C284)*(1+'Summary&amp;Assumptions'!$J$29)^(DO$46-1))</f>
        <v>0</v>
      </c>
      <c r="DK284" s="588">
        <f>AND(DP$55&gt;0,SUM($E284:DJ284)&lt;'Summary&amp;Assumptions'!$G$32*$B284,$D284&gt;='Summary&amp;Assumptions'!$D$17,DP$47&gt;=$D284,DP$47&lt;=EDATE($D284,'Summary&amp;Assumptions'!$G$32))*$B284+AND(DP$56&lt;'Summary&amp;Assumptions'!$J$31,DP$47&gt;=$FO284,DP$47&lt;=$FP284)*(('Summary&amp;Assumptions'!$H$25*$C284)*(1+'Summary&amp;Assumptions'!$J$29)^(DP$46-1))+AND(DP$56&lt;'Summary&amp;Assumptions'!$J$31,DP$47&gt;=$FQ284,DP$47&lt;=$FR284)*(('Summary&amp;Assumptions'!$H$25*$C284)*(1+'Summary&amp;Assumptions'!$J$29)^(DP$46-1))</f>
        <v>0</v>
      </c>
      <c r="DL284" s="588">
        <f>AND(DQ$55&gt;0,SUM($E284:DK284)&lt;'Summary&amp;Assumptions'!$G$32*$B284,$D284&gt;='Summary&amp;Assumptions'!$D$17,DQ$47&gt;=$D284,DQ$47&lt;=EDATE($D284,'Summary&amp;Assumptions'!$G$32))*$B284+AND(DQ$56&lt;'Summary&amp;Assumptions'!$J$31,DQ$47&gt;=$FO284,DQ$47&lt;=$FP284)*(('Summary&amp;Assumptions'!$H$25*$C284)*(1+'Summary&amp;Assumptions'!$J$29)^(DQ$46-1))+AND(DQ$56&lt;'Summary&amp;Assumptions'!$J$31,DQ$47&gt;=$FQ284,DQ$47&lt;=$FR284)*(('Summary&amp;Assumptions'!$H$25*$C284)*(1+'Summary&amp;Assumptions'!$J$29)^(DQ$46-1))</f>
        <v>0</v>
      </c>
      <c r="DM284" s="588">
        <f>AND(DR$55&gt;0,SUM($E284:DL284)&lt;'Summary&amp;Assumptions'!$G$32*$B284,$D284&gt;='Summary&amp;Assumptions'!$D$17,DR$47&gt;=$D284,DR$47&lt;=EDATE($D284,'Summary&amp;Assumptions'!$G$32))*$B284+AND(DR$56&lt;'Summary&amp;Assumptions'!$J$31,DR$47&gt;=$FO284,DR$47&lt;=$FP284)*(('Summary&amp;Assumptions'!$H$25*$C284)*(1+'Summary&amp;Assumptions'!$J$29)^(DR$46-1))+AND(DR$56&lt;'Summary&amp;Assumptions'!$J$31,DR$47&gt;=$FQ284,DR$47&lt;=$FR284)*(('Summary&amp;Assumptions'!$H$25*$C284)*(1+'Summary&amp;Assumptions'!$J$29)^(DR$46-1))</f>
        <v>0</v>
      </c>
      <c r="DN284" s="588">
        <f>AND(DS$55&gt;0,SUM($E284:DM284)&lt;'Summary&amp;Assumptions'!$G$32*$B284,$D284&gt;='Summary&amp;Assumptions'!$D$17,DS$47&gt;=$D284,DS$47&lt;=EDATE($D284,'Summary&amp;Assumptions'!$G$32))*$B284+AND(DS$56&lt;'Summary&amp;Assumptions'!$J$31,DS$47&gt;=$FO284,DS$47&lt;=$FP284)*(('Summary&amp;Assumptions'!$H$25*$C284)*(1+'Summary&amp;Assumptions'!$J$29)^(DS$46-1))+AND(DS$56&lt;'Summary&amp;Assumptions'!$J$31,DS$47&gt;=$FQ284,DS$47&lt;=$FR284)*(('Summary&amp;Assumptions'!$H$25*$C284)*(1+'Summary&amp;Assumptions'!$J$29)^(DS$46-1))</f>
        <v>0</v>
      </c>
      <c r="DO284" s="588">
        <f>AND(DT$55&gt;0,SUM($E284:DN284)&lt;'Summary&amp;Assumptions'!$G$32*$B284,$D284&gt;='Summary&amp;Assumptions'!$D$17,DT$47&gt;=$D284,DT$47&lt;=EDATE($D284,'Summary&amp;Assumptions'!$G$32))*$B284+AND(DT$56&lt;'Summary&amp;Assumptions'!$J$31,DT$47&gt;=$FO284,DT$47&lt;=$FP284)*(('Summary&amp;Assumptions'!$H$25*$C284)*(1+'Summary&amp;Assumptions'!$J$29)^(DT$46-1))+AND(DT$56&lt;'Summary&amp;Assumptions'!$J$31,DT$47&gt;=$FQ284,DT$47&lt;=$FR284)*(('Summary&amp;Assumptions'!$H$25*$C284)*(1+'Summary&amp;Assumptions'!$J$29)^(DT$46-1))</f>
        <v>0</v>
      </c>
      <c r="DP284" s="588">
        <f>AND(DU$55&gt;0,SUM($E284:DO284)&lt;'Summary&amp;Assumptions'!$G$32*$B284,$D284&gt;='Summary&amp;Assumptions'!$D$17,DU$47&gt;=$D284,DU$47&lt;=EDATE($D284,'Summary&amp;Assumptions'!$G$32))*$B284+AND(DU$56&lt;'Summary&amp;Assumptions'!$J$31,DU$47&gt;=$FO284,DU$47&lt;=$FP284)*(('Summary&amp;Assumptions'!$H$25*$C284)*(1+'Summary&amp;Assumptions'!$J$29)^(DU$46-1))+AND(DU$56&lt;'Summary&amp;Assumptions'!$J$31,DU$47&gt;=$FQ284,DU$47&lt;=$FR284)*(('Summary&amp;Assumptions'!$H$25*$C284)*(1+'Summary&amp;Assumptions'!$J$29)^(DU$46-1))</f>
        <v>0</v>
      </c>
      <c r="DQ284" s="588">
        <f>AND(DV$55&gt;0,SUM($E284:DP284)&lt;'Summary&amp;Assumptions'!$G$32*$B284,$D284&gt;='Summary&amp;Assumptions'!$D$17,DV$47&gt;=$D284,DV$47&lt;=EDATE($D284,'Summary&amp;Assumptions'!$G$32))*$B284+AND(DV$56&lt;'Summary&amp;Assumptions'!$J$31,DV$47&gt;=$FO284,DV$47&lt;=$FP284)*(('Summary&amp;Assumptions'!$H$25*$C284)*(1+'Summary&amp;Assumptions'!$J$29)^(DV$46-1))+AND(DV$56&lt;'Summary&amp;Assumptions'!$J$31,DV$47&gt;=$FQ284,DV$47&lt;=$FR284)*(('Summary&amp;Assumptions'!$H$25*$C284)*(1+'Summary&amp;Assumptions'!$J$29)^(DV$46-1))</f>
        <v>0</v>
      </c>
      <c r="DR284" s="588">
        <f>AND(DW$55&gt;0,SUM($E284:DQ284)&lt;'Summary&amp;Assumptions'!$G$32*$B284,$D284&gt;='Summary&amp;Assumptions'!$D$17,DW$47&gt;=$D284,DW$47&lt;=EDATE($D284,'Summary&amp;Assumptions'!$G$32))*$B284+AND(DW$56&lt;'Summary&amp;Assumptions'!$J$31,DW$47&gt;=$FO284,DW$47&lt;=$FP284)*(('Summary&amp;Assumptions'!$H$25*$C284)*(1+'Summary&amp;Assumptions'!$J$29)^(DW$46-1))+AND(DW$56&lt;'Summary&amp;Assumptions'!$J$31,DW$47&gt;=$FQ284,DW$47&lt;=$FR284)*(('Summary&amp;Assumptions'!$H$25*$C284)*(1+'Summary&amp;Assumptions'!$J$29)^(DW$46-1))</f>
        <v>0</v>
      </c>
      <c r="DS284" s="588">
        <f>AND(DX$55&gt;0,SUM($E284:DR284)&lt;'Summary&amp;Assumptions'!$G$32*$B284,$D284&gt;='Summary&amp;Assumptions'!$D$17,DX$47&gt;=$D284,DX$47&lt;=EDATE($D284,'Summary&amp;Assumptions'!$G$32))*$B284+AND(DX$56&lt;'Summary&amp;Assumptions'!$J$31,DX$47&gt;=$FO284,DX$47&lt;=$FP284)*(('Summary&amp;Assumptions'!$H$25*$C284)*(1+'Summary&amp;Assumptions'!$J$29)^(DX$46-1))+AND(DX$56&lt;'Summary&amp;Assumptions'!$J$31,DX$47&gt;=$FQ284,DX$47&lt;=$FR284)*(('Summary&amp;Assumptions'!$H$25*$C284)*(1+'Summary&amp;Assumptions'!$J$29)^(DX$46-1))</f>
        <v>0</v>
      </c>
      <c r="DT284" s="588">
        <f>AND(DY$55&gt;0,SUM($E284:DS284)&lt;'Summary&amp;Assumptions'!$G$32*$B284,$D284&gt;='Summary&amp;Assumptions'!$D$17,DY$47&gt;=$D284,DY$47&lt;=EDATE($D284,'Summary&amp;Assumptions'!$G$32))*$B284+AND(DY$56&lt;'Summary&amp;Assumptions'!$J$31,DY$47&gt;=$FO284,DY$47&lt;=$FP284)*(('Summary&amp;Assumptions'!$H$25*$C284)*(1+'Summary&amp;Assumptions'!$J$29)^(DY$46-1))+AND(DY$56&lt;'Summary&amp;Assumptions'!$J$31,DY$47&gt;=$FQ284,DY$47&lt;=$FR284)*(('Summary&amp;Assumptions'!$H$25*$C284)*(1+'Summary&amp;Assumptions'!$J$29)^(DY$46-1))</f>
        <v>0</v>
      </c>
      <c r="DU284" s="588">
        <f>AND(DZ$55&gt;0,SUM($E284:DT284)&lt;'Summary&amp;Assumptions'!$G$32*$B284,$D284&gt;='Summary&amp;Assumptions'!$D$17,DZ$47&gt;=$D284,DZ$47&lt;=EDATE($D284,'Summary&amp;Assumptions'!$G$32))*$B284+AND(DZ$56&lt;'Summary&amp;Assumptions'!$J$31,DZ$47&gt;=$FO284,DZ$47&lt;=$FP284)*(('Summary&amp;Assumptions'!$H$25*$C284)*(1+'Summary&amp;Assumptions'!$J$29)^(DZ$46-1))+AND(DZ$56&lt;'Summary&amp;Assumptions'!$J$31,DZ$47&gt;=$FQ284,DZ$47&lt;=$FR284)*(('Summary&amp;Assumptions'!$H$25*$C284)*(1+'Summary&amp;Assumptions'!$J$29)^(DZ$46-1))</f>
        <v>0</v>
      </c>
      <c r="DV284" s="588">
        <f>AND(EA$55&gt;0,SUM($E284:DU284)&lt;'Summary&amp;Assumptions'!$G$32*$B284,$D284&gt;='Summary&amp;Assumptions'!$D$17,EA$47&gt;=$D284,EA$47&lt;=EDATE($D284,'Summary&amp;Assumptions'!$G$32))*$B284+AND(EA$56&lt;'Summary&amp;Assumptions'!$J$31,EA$47&gt;=$FO284,EA$47&lt;=$FP284)*(('Summary&amp;Assumptions'!$H$25*$C284)*(1+'Summary&amp;Assumptions'!$J$29)^(EA$46-1))+AND(EA$56&lt;'Summary&amp;Assumptions'!$J$31,EA$47&gt;=$FQ284,EA$47&lt;=$FR284)*(('Summary&amp;Assumptions'!$H$25*$C284)*(1+'Summary&amp;Assumptions'!$J$29)^(EA$46-1))</f>
        <v>0</v>
      </c>
      <c r="DW284" s="588">
        <f>AND(EB$55&gt;0,SUM($E284:DV284)&lt;'Summary&amp;Assumptions'!$G$32*$B284,$D284&gt;='Summary&amp;Assumptions'!$D$17,EB$47&gt;=$D284,EB$47&lt;=EDATE($D284,'Summary&amp;Assumptions'!$G$32))*$B284+AND(EB$56&lt;'Summary&amp;Assumptions'!$J$31,EB$47&gt;=$FO284,EB$47&lt;=$FP284)*(('Summary&amp;Assumptions'!$H$25*$C284)*(1+'Summary&amp;Assumptions'!$J$29)^(EB$46-1))+AND(EB$56&lt;'Summary&amp;Assumptions'!$J$31,EB$47&gt;=$FQ284,EB$47&lt;=$FR284)*(('Summary&amp;Assumptions'!$H$25*$C284)*(1+'Summary&amp;Assumptions'!$J$29)^(EB$46-1))</f>
        <v>0</v>
      </c>
      <c r="DX284" s="588">
        <f>AND(EC$55&gt;0,SUM($E284:DW284)&lt;'Summary&amp;Assumptions'!$G$32*$B284,$D284&gt;='Summary&amp;Assumptions'!$D$17,EC$47&gt;=$D284,EC$47&lt;=EDATE($D284,'Summary&amp;Assumptions'!$G$32))*$B284+AND(EC$56&lt;'Summary&amp;Assumptions'!$J$31,EC$47&gt;=$FO284,EC$47&lt;=$FP284)*(('Summary&amp;Assumptions'!$H$25*$C284)*(1+'Summary&amp;Assumptions'!$J$29)^(EC$46-1))+AND(EC$56&lt;'Summary&amp;Assumptions'!$J$31,EC$47&gt;=$FQ284,EC$47&lt;=$FR284)*(('Summary&amp;Assumptions'!$H$25*$C284)*(1+'Summary&amp;Assumptions'!$J$29)^(EC$46-1))</f>
        <v>0</v>
      </c>
      <c r="DY284" s="588">
        <f>AND(ED$55&gt;0,SUM($E284:DX284)&lt;'Summary&amp;Assumptions'!$G$32*$B284,$D284&gt;='Summary&amp;Assumptions'!$D$17,ED$47&gt;=$D284,ED$47&lt;=EDATE($D284,'Summary&amp;Assumptions'!$G$32))*$B284+AND(ED$56&lt;'Summary&amp;Assumptions'!$J$31,ED$47&gt;=$FO284,ED$47&lt;=$FP284)*(('Summary&amp;Assumptions'!$H$25*$C284)*(1+'Summary&amp;Assumptions'!$J$29)^(ED$46-1))+AND(ED$56&lt;'Summary&amp;Assumptions'!$J$31,ED$47&gt;=$FQ284,ED$47&lt;=$FR284)*(('Summary&amp;Assumptions'!$H$25*$C284)*(1+'Summary&amp;Assumptions'!$J$29)^(ED$46-1))</f>
        <v>0</v>
      </c>
      <c r="DZ284" s="588">
        <f>AND(EE$55&gt;0,SUM($E284:DY284)&lt;'Summary&amp;Assumptions'!$G$32*$B284,$D284&gt;='Summary&amp;Assumptions'!$D$17,EE$47&gt;=$D284,EE$47&lt;=EDATE($D284,'Summary&amp;Assumptions'!$G$32))*$B284+AND(EE$56&lt;'Summary&amp;Assumptions'!$J$31,EE$47&gt;=$FO284,EE$47&lt;=$FP284)*(('Summary&amp;Assumptions'!$H$25*$C284)*(1+'Summary&amp;Assumptions'!$J$29)^(EE$46-1))+AND(EE$56&lt;'Summary&amp;Assumptions'!$J$31,EE$47&gt;=$FQ284,EE$47&lt;=$FR284)*(('Summary&amp;Assumptions'!$H$25*$C284)*(1+'Summary&amp;Assumptions'!$J$29)^(EE$46-1))</f>
        <v>0</v>
      </c>
      <c r="EA284" s="588">
        <f>AND(EF$55&gt;0,SUM($E284:DZ284)&lt;'Summary&amp;Assumptions'!$G$32*$B284,$D284&gt;='Summary&amp;Assumptions'!$D$17,EF$47&gt;=$D284,EF$47&lt;=EDATE($D284,'Summary&amp;Assumptions'!$G$32))*$B284+AND(EF$56&lt;'Summary&amp;Assumptions'!$J$31,EF$47&gt;=$FO284,EF$47&lt;=$FP284)*(('Summary&amp;Assumptions'!$H$25*$C284)*(1+'Summary&amp;Assumptions'!$J$29)^(EF$46-1))+AND(EF$56&lt;'Summary&amp;Assumptions'!$J$31,EF$47&gt;=$FQ284,EF$47&lt;=$FR284)*(('Summary&amp;Assumptions'!$H$25*$C284)*(1+'Summary&amp;Assumptions'!$J$29)^(EF$46-1))</f>
        <v>0</v>
      </c>
      <c r="EB284" s="588">
        <f>AND(EG$55&gt;0,SUM($E284:EA284)&lt;'Summary&amp;Assumptions'!$G$32*$B284,$D284&gt;='Summary&amp;Assumptions'!$D$17,EG$47&gt;=$D284,EG$47&lt;=EDATE($D284,'Summary&amp;Assumptions'!$G$32))*$B284+AND(EG$56&lt;'Summary&amp;Assumptions'!$J$31,EG$47&gt;=$FO284,EG$47&lt;=$FP284)*(('Summary&amp;Assumptions'!$H$25*$C284)*(1+'Summary&amp;Assumptions'!$J$29)^(EG$46-1))+AND(EG$56&lt;'Summary&amp;Assumptions'!$J$31,EG$47&gt;=$FQ284,EG$47&lt;=$FR284)*(('Summary&amp;Assumptions'!$H$25*$C284)*(1+'Summary&amp;Assumptions'!$J$29)^(EG$46-1))</f>
        <v>0</v>
      </c>
      <c r="EC284" s="588">
        <f>AND(EH$55&gt;0,SUM($E284:EB284)&lt;'Summary&amp;Assumptions'!$G$32*$B284,$D284&gt;='Summary&amp;Assumptions'!$D$17,EH$47&gt;=$D284,EH$47&lt;=EDATE($D284,'Summary&amp;Assumptions'!$G$32))*$B284+AND(EH$56&lt;'Summary&amp;Assumptions'!$J$31,EH$47&gt;=$FO284,EH$47&lt;=$FP284)*(('Summary&amp;Assumptions'!$H$25*$C284)*(1+'Summary&amp;Assumptions'!$J$29)^(EH$46-1))+AND(EH$56&lt;'Summary&amp;Assumptions'!$J$31,EH$47&gt;=$FQ284,EH$47&lt;=$FR284)*(('Summary&amp;Assumptions'!$H$25*$C284)*(1+'Summary&amp;Assumptions'!$J$29)^(EH$46-1))</f>
        <v>0</v>
      </c>
      <c r="ED284" s="588">
        <f>AND(EI$55&gt;0,SUM($E284:EC284)&lt;'Summary&amp;Assumptions'!$G$32*$B284,$D284&gt;='Summary&amp;Assumptions'!$D$17,EI$47&gt;=$D284,EI$47&lt;=EDATE($D284,'Summary&amp;Assumptions'!$G$32))*$B284+AND(EI$56&lt;'Summary&amp;Assumptions'!$J$31,EI$47&gt;=$FO284,EI$47&lt;=$FP284)*(('Summary&amp;Assumptions'!$H$25*$C284)*(1+'Summary&amp;Assumptions'!$J$29)^(EI$46-1))+AND(EI$56&lt;'Summary&amp;Assumptions'!$J$31,EI$47&gt;=$FQ284,EI$47&lt;=$FR284)*(('Summary&amp;Assumptions'!$H$25*$C284)*(1+'Summary&amp;Assumptions'!$J$29)^(EI$46-1))</f>
        <v>0</v>
      </c>
      <c r="EE284" s="588">
        <f>AND(EJ$55&gt;0,SUM($E284:ED284)&lt;'Summary&amp;Assumptions'!$G$32*$B284,$D284&gt;='Summary&amp;Assumptions'!$D$17,EJ$47&gt;=$D284,EJ$47&lt;=EDATE($D284,'Summary&amp;Assumptions'!$G$32))*$B284+AND(EJ$56&lt;'Summary&amp;Assumptions'!$J$31,EJ$47&gt;=$FO284,EJ$47&lt;=$FP284)*(('Summary&amp;Assumptions'!$H$25*$C284)*(1+'Summary&amp;Assumptions'!$J$29)^(EJ$46-1))+AND(EJ$56&lt;'Summary&amp;Assumptions'!$J$31,EJ$47&gt;=$FQ284,EJ$47&lt;=$FR284)*(('Summary&amp;Assumptions'!$H$25*$C284)*(1+'Summary&amp;Assumptions'!$J$29)^(EJ$46-1))</f>
        <v>0</v>
      </c>
      <c r="EF284" s="588">
        <f>AND(EK$55&gt;0,SUM($E284:EE284)&lt;'Summary&amp;Assumptions'!$G$32*$B284,$D284&gt;='Summary&amp;Assumptions'!$D$17,EK$47&gt;=$D284,EK$47&lt;=EDATE($D284,'Summary&amp;Assumptions'!$G$32))*$B284+AND(EK$56&lt;'Summary&amp;Assumptions'!$J$31,EK$47&gt;=$FO284,EK$47&lt;=$FP284)*(('Summary&amp;Assumptions'!$H$25*$C284)*(1+'Summary&amp;Assumptions'!$J$29)^(EK$46-1))+AND(EK$56&lt;'Summary&amp;Assumptions'!$J$31,EK$47&gt;=$FQ284,EK$47&lt;=$FR284)*(('Summary&amp;Assumptions'!$H$25*$C284)*(1+'Summary&amp;Assumptions'!$J$29)^(EK$46-1))</f>
        <v>0</v>
      </c>
      <c r="EG284" s="588">
        <f>AND(EL$55&gt;0,SUM($E284:EF284)&lt;'Summary&amp;Assumptions'!$G$32*$B284,$D284&gt;='Summary&amp;Assumptions'!$D$17,EL$47&gt;=$D284,EL$47&lt;=EDATE($D284,'Summary&amp;Assumptions'!$G$32))*$B284+AND(EL$56&lt;'Summary&amp;Assumptions'!$J$31,EL$47&gt;=$FO284,EL$47&lt;=$FP284)*(('Summary&amp;Assumptions'!$H$25*$C284)*(1+'Summary&amp;Assumptions'!$J$29)^(EL$46-1))+AND(EL$56&lt;'Summary&amp;Assumptions'!$J$31,EL$47&gt;=$FQ284,EL$47&lt;=$FR284)*(('Summary&amp;Assumptions'!$H$25*$C284)*(1+'Summary&amp;Assumptions'!$J$29)^(EL$46-1))</f>
        <v>0</v>
      </c>
      <c r="EH284" s="588">
        <f>AND(EM$55&gt;0,SUM($E284:EG284)&lt;'Summary&amp;Assumptions'!$G$32*$B284,$D284&gt;='Summary&amp;Assumptions'!$D$17,EM$47&gt;=$D284,EM$47&lt;=EDATE($D284,'Summary&amp;Assumptions'!$G$32))*$B284+AND(EM$56&lt;'Summary&amp;Assumptions'!$J$31,EM$47&gt;=$FO284,EM$47&lt;=$FP284)*(('Summary&amp;Assumptions'!$H$25*$C284)*(1+'Summary&amp;Assumptions'!$J$29)^(EM$46-1))+AND(EM$56&lt;'Summary&amp;Assumptions'!$J$31,EM$47&gt;=$FQ284,EM$47&lt;=$FR284)*(('Summary&amp;Assumptions'!$H$25*$C284)*(1+'Summary&amp;Assumptions'!$J$29)^(EM$46-1))</f>
        <v>0</v>
      </c>
      <c r="EI284" s="588">
        <f>AND(EN$55&gt;0,SUM($E284:EH284)&lt;'Summary&amp;Assumptions'!$G$32*$B284,$D284&gt;='Summary&amp;Assumptions'!$D$17,EN$47&gt;=$D284,EN$47&lt;=EDATE($D284,'Summary&amp;Assumptions'!$G$32))*$B284+AND(EN$56&lt;'Summary&amp;Assumptions'!$J$31,EN$47&gt;=$FO284,EN$47&lt;=$FP284)*(('Summary&amp;Assumptions'!$H$25*$C284)*(1+'Summary&amp;Assumptions'!$J$29)^(EN$46-1))+AND(EN$56&lt;'Summary&amp;Assumptions'!$J$31,EN$47&gt;=$FQ284,EN$47&lt;=$FR284)*(('Summary&amp;Assumptions'!$H$25*$C284)*(1+'Summary&amp;Assumptions'!$J$29)^(EN$46-1))</f>
        <v>0</v>
      </c>
      <c r="EJ284" s="588">
        <f>AND(EO$55&gt;0,SUM($E284:EI284)&lt;'Summary&amp;Assumptions'!$G$32*$B284,$D284&gt;='Summary&amp;Assumptions'!$D$17,EO$47&gt;=$D284,EO$47&lt;=EDATE($D284,'Summary&amp;Assumptions'!$G$32))*$B284+AND(EO$56&lt;'Summary&amp;Assumptions'!$J$31,EO$47&gt;=$FO284,EO$47&lt;=$FP284)*(('Summary&amp;Assumptions'!$H$25*$C284)*(1+'Summary&amp;Assumptions'!$J$29)^(EO$46-1))+AND(EO$56&lt;'Summary&amp;Assumptions'!$J$31,EO$47&gt;=$FQ284,EO$47&lt;=$FR284)*(('Summary&amp;Assumptions'!$H$25*$C284)*(1+'Summary&amp;Assumptions'!$J$29)^(EO$46-1))</f>
        <v>0</v>
      </c>
      <c r="EK284" s="588">
        <f>AND(EP$55&gt;0,SUM($E284:EJ284)&lt;'Summary&amp;Assumptions'!$G$32*$B284,$D284&gt;='Summary&amp;Assumptions'!$D$17,EP$47&gt;=$D284,EP$47&lt;=EDATE($D284,'Summary&amp;Assumptions'!$G$32))*$B284+AND(EP$56&lt;'Summary&amp;Assumptions'!$J$31,EP$47&gt;=$FO284,EP$47&lt;=$FP284)*(('Summary&amp;Assumptions'!$H$25*$C284)*(1+'Summary&amp;Assumptions'!$J$29)^(EP$46-1))+AND(EP$56&lt;'Summary&amp;Assumptions'!$J$31,EP$47&gt;=$FQ284,EP$47&lt;=$FR284)*(('Summary&amp;Assumptions'!$H$25*$C284)*(1+'Summary&amp;Assumptions'!$J$29)^(EP$46-1))</f>
        <v>0</v>
      </c>
      <c r="EL284" s="588">
        <f>AND(EQ$55&gt;0,SUM($E284:EK284)&lt;'Summary&amp;Assumptions'!$G$32*$B284,$D284&gt;='Summary&amp;Assumptions'!$D$17,EQ$47&gt;=$D284,EQ$47&lt;=EDATE($D284,'Summary&amp;Assumptions'!$G$32))*$B284+AND(EQ$56&lt;'Summary&amp;Assumptions'!$J$31,EQ$47&gt;=$FO284,EQ$47&lt;=$FP284)*(('Summary&amp;Assumptions'!$H$25*$C284)*(1+'Summary&amp;Assumptions'!$J$29)^(EQ$46-1))+AND(EQ$56&lt;'Summary&amp;Assumptions'!$J$31,EQ$47&gt;=$FQ284,EQ$47&lt;=$FR284)*(('Summary&amp;Assumptions'!$H$25*$C284)*(1+'Summary&amp;Assumptions'!$J$29)^(EQ$46-1))</f>
        <v>0</v>
      </c>
      <c r="EM284" s="588">
        <f>AND(ER$55&gt;0,SUM($E284:EL284)&lt;'Summary&amp;Assumptions'!$G$32*$B284,$D284&gt;='Summary&amp;Assumptions'!$D$17,ER$47&gt;=$D284,ER$47&lt;=EDATE($D284,'Summary&amp;Assumptions'!$G$32))*$B284+AND(ER$56&lt;'Summary&amp;Assumptions'!$J$31,ER$47&gt;=$FO284,ER$47&lt;=$FP284)*(('Summary&amp;Assumptions'!$H$25*$C284)*(1+'Summary&amp;Assumptions'!$J$29)^(ER$46-1))+AND(ER$56&lt;'Summary&amp;Assumptions'!$J$31,ER$47&gt;=$FQ284,ER$47&lt;=$FR284)*(('Summary&amp;Assumptions'!$H$25*$C284)*(1+'Summary&amp;Assumptions'!$J$29)^(ER$46-1))</f>
        <v>0</v>
      </c>
      <c r="EN284" s="588">
        <f>AND(ES$55&gt;0,SUM($E284:EM284)&lt;'Summary&amp;Assumptions'!$G$32*$B284,$D284&gt;='Summary&amp;Assumptions'!$D$17,ES$47&gt;=$D284,ES$47&lt;=EDATE($D284,'Summary&amp;Assumptions'!$G$32))*$B284+AND(ES$56&lt;'Summary&amp;Assumptions'!$J$31,ES$47&gt;=$FO284,ES$47&lt;=$FP284)*(('Summary&amp;Assumptions'!$H$25*$C284)*(1+'Summary&amp;Assumptions'!$J$29)^(ES$46-1))+AND(ES$56&lt;'Summary&amp;Assumptions'!$J$31,ES$47&gt;=$FQ284,ES$47&lt;=$FR284)*(('Summary&amp;Assumptions'!$H$25*$C284)*(1+'Summary&amp;Assumptions'!$J$29)^(ES$46-1))</f>
        <v>0</v>
      </c>
      <c r="EO284" s="588">
        <f>AND(ET$55&gt;0,SUM($E284:EN284)&lt;'Summary&amp;Assumptions'!$G$32*$B284,$D284&gt;='Summary&amp;Assumptions'!$D$17,ET$47&gt;=$D284,ET$47&lt;=EDATE($D284,'Summary&amp;Assumptions'!$G$32))*$B284+AND(ET$56&lt;'Summary&amp;Assumptions'!$J$31,ET$47&gt;=$FO284,ET$47&lt;=$FP284)*(('Summary&amp;Assumptions'!$H$25*$C284)*(1+'Summary&amp;Assumptions'!$J$29)^(ET$46-1))+AND(ET$56&lt;'Summary&amp;Assumptions'!$J$31,ET$47&gt;=$FQ284,ET$47&lt;=$FR284)*(('Summary&amp;Assumptions'!$H$25*$C284)*(1+'Summary&amp;Assumptions'!$J$29)^(ET$46-1))</f>
        <v>0</v>
      </c>
      <c r="EP284" s="588">
        <f>AND(EU$55&gt;0,SUM($E284:EO284)&lt;'Summary&amp;Assumptions'!$G$32*$B284,$D284&gt;='Summary&amp;Assumptions'!$D$17,EU$47&gt;=$D284,EU$47&lt;=EDATE($D284,'Summary&amp;Assumptions'!$G$32))*$B284+AND(EU$56&lt;'Summary&amp;Assumptions'!$J$31,EU$47&gt;=$FO284,EU$47&lt;=$FP284)*(('Summary&amp;Assumptions'!$H$25*$C284)*(1+'Summary&amp;Assumptions'!$J$29)^(EU$46-1))+AND(EU$56&lt;'Summary&amp;Assumptions'!$J$31,EU$47&gt;=$FQ284,EU$47&lt;=$FR284)*(('Summary&amp;Assumptions'!$H$25*$C284)*(1+'Summary&amp;Assumptions'!$J$29)^(EU$46-1))</f>
        <v>0</v>
      </c>
      <c r="EQ284" s="588">
        <f>AND(EV$55&gt;0,SUM($E284:EP284)&lt;'Summary&amp;Assumptions'!$G$32*$B284,$D284&gt;='Summary&amp;Assumptions'!$D$17,EV$47&gt;=$D284,EV$47&lt;=EDATE($D284,'Summary&amp;Assumptions'!$G$32))*$B284+AND(EV$56&lt;'Summary&amp;Assumptions'!$J$31,EV$47&gt;=$FO284,EV$47&lt;=$FP284)*(('Summary&amp;Assumptions'!$H$25*$C284)*(1+'Summary&amp;Assumptions'!$J$29)^(EV$46-1))+AND(EV$56&lt;'Summary&amp;Assumptions'!$J$31,EV$47&gt;=$FQ284,EV$47&lt;=$FR284)*(('Summary&amp;Assumptions'!$H$25*$C284)*(1+'Summary&amp;Assumptions'!$J$29)^(EV$46-1))</f>
        <v>0</v>
      </c>
      <c r="ER284" s="588">
        <f>AND(EW$55&gt;0,SUM($E284:EQ284)&lt;'Summary&amp;Assumptions'!$G$32*$B284,$D284&gt;='Summary&amp;Assumptions'!$D$17,EW$47&gt;=$D284,EW$47&lt;=EDATE($D284,'Summary&amp;Assumptions'!$G$32))*$B284+AND(EW$56&lt;'Summary&amp;Assumptions'!$J$31,EW$47&gt;=$FO284,EW$47&lt;=$FP284)*(('Summary&amp;Assumptions'!$H$25*$C284)*(1+'Summary&amp;Assumptions'!$J$29)^(EW$46-1))+AND(EW$56&lt;'Summary&amp;Assumptions'!$J$31,EW$47&gt;=$FQ284,EW$47&lt;=$FR284)*(('Summary&amp;Assumptions'!$H$25*$C284)*(1+'Summary&amp;Assumptions'!$J$29)^(EW$46-1))</f>
        <v>0</v>
      </c>
      <c r="ES284" s="588">
        <f>AND(EX$55&gt;0,SUM($E284:ER284)&lt;'Summary&amp;Assumptions'!$G$32*$B284,$D284&gt;='Summary&amp;Assumptions'!$D$17,EX$47&gt;=$D284,EX$47&lt;=EDATE($D284,'Summary&amp;Assumptions'!$G$32))*$B284+AND(EX$56&lt;'Summary&amp;Assumptions'!$J$31,EX$47&gt;=$FO284,EX$47&lt;=$FP284)*(('Summary&amp;Assumptions'!$H$25*$C284)*(1+'Summary&amp;Assumptions'!$J$29)^(EX$46-1))+AND(EX$56&lt;'Summary&amp;Assumptions'!$J$31,EX$47&gt;=$FQ284,EX$47&lt;=$FR284)*(('Summary&amp;Assumptions'!$H$25*$C284)*(1+'Summary&amp;Assumptions'!$J$29)^(EX$46-1))</f>
        <v>0</v>
      </c>
      <c r="ET284" s="588">
        <f>AND(EY$55&gt;0,SUM($E284:ES284)&lt;'Summary&amp;Assumptions'!$G$32*$B284,$D284&gt;='Summary&amp;Assumptions'!$D$17,EY$47&gt;=$D284,EY$47&lt;=EDATE($D284,'Summary&amp;Assumptions'!$G$32))*$B284+AND(EY$56&lt;'Summary&amp;Assumptions'!$J$31,EY$47&gt;=$FO284,EY$47&lt;=$FP284)*(('Summary&amp;Assumptions'!$H$25*$C284)*(1+'Summary&amp;Assumptions'!$J$29)^(EY$46-1))+AND(EY$56&lt;'Summary&amp;Assumptions'!$J$31,EY$47&gt;=$FQ284,EY$47&lt;=$FR284)*(('Summary&amp;Assumptions'!$H$25*$C284)*(1+'Summary&amp;Assumptions'!$J$29)^(EY$46-1))</f>
        <v>0</v>
      </c>
      <c r="EU284" s="588">
        <f>AND(EZ$55&gt;0,SUM($E284:ET284)&lt;'Summary&amp;Assumptions'!$G$32*$B284,$D284&gt;='Summary&amp;Assumptions'!$D$17,EZ$47&gt;=$D284,EZ$47&lt;=EDATE($D284,'Summary&amp;Assumptions'!$G$32))*$B284+AND(EZ$56&lt;'Summary&amp;Assumptions'!$J$31,EZ$47&gt;=$FO284,EZ$47&lt;=$FP284)*(('Summary&amp;Assumptions'!$H$25*$C284)*(1+'Summary&amp;Assumptions'!$J$29)^(EZ$46-1))+AND(EZ$56&lt;'Summary&amp;Assumptions'!$J$31,EZ$47&gt;=$FQ284,EZ$47&lt;=$FR284)*(('Summary&amp;Assumptions'!$H$25*$C284)*(1+'Summary&amp;Assumptions'!$J$29)^(EZ$46-1))</f>
        <v>0</v>
      </c>
      <c r="EV284" s="588">
        <f>AND(FA$55&gt;0,SUM($E284:EU284)&lt;'Summary&amp;Assumptions'!$G$32*$B284,$D284&gt;='Summary&amp;Assumptions'!$D$17,FA$47&gt;=$D284,FA$47&lt;=EDATE($D284,'Summary&amp;Assumptions'!$G$32))*$B284+AND(FA$56&lt;'Summary&amp;Assumptions'!$J$31,FA$47&gt;=$FO284,FA$47&lt;=$FP284)*(('Summary&amp;Assumptions'!$H$25*$C284)*(1+'Summary&amp;Assumptions'!$J$29)^(FA$46-1))+AND(FA$56&lt;'Summary&amp;Assumptions'!$J$31,FA$47&gt;=$FQ284,FA$47&lt;=$FR284)*(('Summary&amp;Assumptions'!$H$25*$C284)*(1+'Summary&amp;Assumptions'!$J$29)^(FA$46-1))</f>
        <v>0</v>
      </c>
      <c r="EW284" s="588">
        <f>AND(FB$55&gt;0,SUM($E284:EV284)&lt;'Summary&amp;Assumptions'!$G$32*$B284,$D284&gt;='Summary&amp;Assumptions'!$D$17,FB$47&gt;=$D284,FB$47&lt;=EDATE($D284,'Summary&amp;Assumptions'!$G$32))*$B284+AND(FB$56&lt;'Summary&amp;Assumptions'!$J$31,FB$47&gt;=$FO284,FB$47&lt;=$FP284)*(('Summary&amp;Assumptions'!$H$25*$C284)*(1+'Summary&amp;Assumptions'!$J$29)^(FB$46-1))+AND(FB$56&lt;'Summary&amp;Assumptions'!$J$31,FB$47&gt;=$FQ284,FB$47&lt;=$FR284)*(('Summary&amp;Assumptions'!$H$25*$C284)*(1+'Summary&amp;Assumptions'!$J$29)^(FB$46-1))</f>
        <v>0</v>
      </c>
      <c r="EX284" s="588">
        <f>AND(FC$55&gt;0,SUM($E284:EW284)&lt;'Summary&amp;Assumptions'!$G$32*$B284,$D284&gt;='Summary&amp;Assumptions'!$D$17,FC$47&gt;=$D284,FC$47&lt;=EDATE($D284,'Summary&amp;Assumptions'!$G$32))*$B284+AND(FC$56&lt;'Summary&amp;Assumptions'!$J$31,FC$47&gt;=$FO284,FC$47&lt;=$FP284)*(('Summary&amp;Assumptions'!$H$25*$C284)*(1+'Summary&amp;Assumptions'!$J$29)^(FC$46-1))+AND(FC$56&lt;'Summary&amp;Assumptions'!$J$31,FC$47&gt;=$FQ284,FC$47&lt;=$FR284)*(('Summary&amp;Assumptions'!$H$25*$C284)*(1+'Summary&amp;Assumptions'!$J$29)^(FC$46-1))</f>
        <v>0</v>
      </c>
      <c r="EY284" s="588">
        <f>AND(FD$55&gt;0,SUM($E284:EX284)&lt;'Summary&amp;Assumptions'!$G$32*$B284,$D284&gt;='Summary&amp;Assumptions'!$D$17,FD$47&gt;=$D284,FD$47&lt;=EDATE($D284,'Summary&amp;Assumptions'!$G$32))*$B284+AND(FD$56&lt;'Summary&amp;Assumptions'!$J$31,FD$47&gt;=$FO284,FD$47&lt;=$FP284)*(('Summary&amp;Assumptions'!$H$25*$C284)*(1+'Summary&amp;Assumptions'!$J$29)^(FD$46-1))+AND(FD$56&lt;'Summary&amp;Assumptions'!$J$31,FD$47&gt;=$FQ284,FD$47&lt;=$FR284)*(('Summary&amp;Assumptions'!$H$25*$C284)*(1+'Summary&amp;Assumptions'!$J$29)^(FD$46-1))</f>
        <v>0</v>
      </c>
      <c r="EZ284" s="588">
        <f>AND(FE$55&gt;0,SUM($E284:EY284)&lt;'Summary&amp;Assumptions'!$G$32*$B284,$D284&gt;='Summary&amp;Assumptions'!$D$17,FE$47&gt;=$D284,FE$47&lt;=EDATE($D284,'Summary&amp;Assumptions'!$G$32))*$B284+AND(FE$56&lt;'Summary&amp;Assumptions'!$J$31,FE$47&gt;=$FO284,FE$47&lt;=$FP284)*(('Summary&amp;Assumptions'!$H$25*$C284)*(1+'Summary&amp;Assumptions'!$J$29)^(FE$46-1))+AND(FE$56&lt;'Summary&amp;Assumptions'!$J$31,FE$47&gt;=$FQ284,FE$47&lt;=$FR284)*(('Summary&amp;Assumptions'!$H$25*$C284)*(1+'Summary&amp;Assumptions'!$J$29)^(FE$46-1))</f>
        <v>0</v>
      </c>
      <c r="FA284" s="588">
        <f>AND(FF$55&gt;0,SUM($E284:EZ284)&lt;'Summary&amp;Assumptions'!$G$32*$B284,$D284&gt;='Summary&amp;Assumptions'!$D$17,FF$47&gt;=$D284,FF$47&lt;=EDATE($D284,'Summary&amp;Assumptions'!$G$32))*$B284+AND(FF$56&lt;'Summary&amp;Assumptions'!$J$31,FF$47&gt;=$FO284,FF$47&lt;=$FP284)*(('Summary&amp;Assumptions'!$H$25*$C284)*(1+'Summary&amp;Assumptions'!$J$29)^(FF$46-1))+AND(FF$56&lt;'Summary&amp;Assumptions'!$J$31,FF$47&gt;=$FQ284,FF$47&lt;=$FR284)*(('Summary&amp;Assumptions'!$H$25*$C284)*(1+'Summary&amp;Assumptions'!$J$29)^(FF$46-1))</f>
        <v>0</v>
      </c>
      <c r="FB284" s="588">
        <f>AND(FG$55&gt;0,SUM($E284:FA284)&lt;'Summary&amp;Assumptions'!$G$32*$B284,$D284&gt;='Summary&amp;Assumptions'!$D$17,FG$47&gt;=$D284,FG$47&lt;=EDATE($D284,'Summary&amp;Assumptions'!$G$32))*$B284+AND(FG$56&lt;'Summary&amp;Assumptions'!$J$31,FG$47&gt;=$FO284,FG$47&lt;=$FP284)*(('Summary&amp;Assumptions'!$H$25*$C284)*(1+'Summary&amp;Assumptions'!$J$29)^(FG$46-1))+AND(FG$56&lt;'Summary&amp;Assumptions'!$J$31,FG$47&gt;=$FQ284,FG$47&lt;=$FR284)*(('Summary&amp;Assumptions'!$H$25*$C284)*(1+'Summary&amp;Assumptions'!$J$29)^(FG$46-1))</f>
        <v>0</v>
      </c>
      <c r="FC284" s="588">
        <f>AND(FH$55&gt;0,SUM($E284:FB284)&lt;'Summary&amp;Assumptions'!$G$32*$B284,$D284&gt;='Summary&amp;Assumptions'!$D$17,FH$47&gt;=$D284,FH$47&lt;=EDATE($D284,'Summary&amp;Assumptions'!$G$32))*$B284+AND(FH$56&lt;'Summary&amp;Assumptions'!$J$31,FH$47&gt;=$FO284,FH$47&lt;=$FP284)*(('Summary&amp;Assumptions'!$H$25*$C284)*(1+'Summary&amp;Assumptions'!$J$29)^(FH$46-1))+AND(FH$56&lt;'Summary&amp;Assumptions'!$J$31,FH$47&gt;=$FQ284,FH$47&lt;=$FR284)*(('Summary&amp;Assumptions'!$H$25*$C284)*(1+'Summary&amp;Assumptions'!$J$29)^(FH$46-1))</f>
        <v>0</v>
      </c>
      <c r="FD284" s="588">
        <f>AND(FI$55&gt;0,SUM($E284:FC284)&lt;'Summary&amp;Assumptions'!$G$32*$B284,$D284&gt;='Summary&amp;Assumptions'!$D$17,FI$47&gt;=$D284,FI$47&lt;=EDATE($D284,'Summary&amp;Assumptions'!$G$32))*$B284+AND(FI$56&lt;'Summary&amp;Assumptions'!$J$31,FI$47&gt;=$FO284,FI$47&lt;=$FP284)*(('Summary&amp;Assumptions'!$H$25*$C284)*(1+'Summary&amp;Assumptions'!$J$29)^(FI$46-1))+AND(FI$56&lt;'Summary&amp;Assumptions'!$J$31,FI$47&gt;=$FQ284,FI$47&lt;=$FR284)*(('Summary&amp;Assumptions'!$H$25*$C284)*(1+'Summary&amp;Assumptions'!$J$29)^(FI$46-1))</f>
        <v>0</v>
      </c>
      <c r="FE284" s="588">
        <f>AND(FJ$55&gt;0,SUM($E284:FD284)&lt;'Summary&amp;Assumptions'!$G$32*$B284,$D284&gt;='Summary&amp;Assumptions'!$D$17,FJ$47&gt;=$D284,FJ$47&lt;=EDATE($D284,'Summary&amp;Assumptions'!$G$32))*$B284+AND(FJ$56&lt;'Summary&amp;Assumptions'!$J$31,FJ$47&gt;=$FO284,FJ$47&lt;=$FP284)*(('Summary&amp;Assumptions'!$H$25*$C284)*(1+'Summary&amp;Assumptions'!$J$29)^(FJ$46-1))+AND(FJ$56&lt;'Summary&amp;Assumptions'!$J$31,FJ$47&gt;=$FQ284,FJ$47&lt;=$FR284)*(('Summary&amp;Assumptions'!$H$25*$C284)*(1+'Summary&amp;Assumptions'!$J$29)^(FJ$46-1))</f>
        <v>0</v>
      </c>
      <c r="FF284" s="588">
        <f>AND(FK$55&gt;0,SUM($E284:FE284)&lt;'Summary&amp;Assumptions'!$G$32*$B284,$D284&gt;='Summary&amp;Assumptions'!$D$17,FK$47&gt;=$D284,FK$47&lt;=EDATE($D284,'Summary&amp;Assumptions'!$G$32))*$B284+AND(FK$56&lt;'Summary&amp;Assumptions'!$J$31,FK$47&gt;=$FO284,FK$47&lt;=$FP284)*(('Summary&amp;Assumptions'!$H$25*$C284)*(1+'Summary&amp;Assumptions'!$J$29)^(FK$46-1))+AND(FK$56&lt;'Summary&amp;Assumptions'!$J$31,FK$47&gt;=$FQ284,FK$47&lt;=$FR284)*(('Summary&amp;Assumptions'!$H$25*$C284)*(1+'Summary&amp;Assumptions'!$J$29)^(FK$46-1))</f>
        <v>0</v>
      </c>
      <c r="FG284" s="588">
        <f>AND(FL$55&gt;0,SUM($E284:FF284)&lt;'Summary&amp;Assumptions'!$G$32*$B284,$D284&gt;='Summary&amp;Assumptions'!$D$17,FL$47&gt;=$D284,FL$47&lt;=EDATE($D284,'Summary&amp;Assumptions'!$G$32))*$B284+AND(FL$56&lt;'Summary&amp;Assumptions'!$J$31,FL$47&gt;=$FO284,FL$47&lt;=$FP284)*(('Summary&amp;Assumptions'!$H$25*$C284)*(1+'Summary&amp;Assumptions'!$J$29)^(FL$46-1))+AND(FL$56&lt;'Summary&amp;Assumptions'!$J$31,FL$47&gt;=$FQ284,FL$47&lt;=$FR284)*(('Summary&amp;Assumptions'!$H$25*$C284)*(1+'Summary&amp;Assumptions'!$J$29)^(FL$46-1))</f>
        <v>0</v>
      </c>
      <c r="FH284" s="588">
        <f>AND(FM$55&gt;0,SUM($E284:FG284)&lt;'Summary&amp;Assumptions'!$G$32*$B284,$D284&gt;='Summary&amp;Assumptions'!$D$17,FM$47&gt;=$D284,FM$47&lt;=EDATE($D284,'Summary&amp;Assumptions'!$G$32))*$B284+AND(FM$56&lt;'Summary&amp;Assumptions'!$J$31,FM$47&gt;=$FO284,FM$47&lt;=$FP284)*(('Summary&amp;Assumptions'!$H$25*$C284)*(1+'Summary&amp;Assumptions'!$J$29)^(FM$46-1))+AND(FM$56&lt;'Summary&amp;Assumptions'!$J$31,FM$47&gt;=$FQ284,FM$47&lt;=$FR284)*(('Summary&amp;Assumptions'!$H$25*$C284)*(1+'Summary&amp;Assumptions'!$J$29)^(FM$46-1))</f>
        <v>0</v>
      </c>
      <c r="FI284" s="588">
        <f>AND(FN$55&gt;0,SUM($E284:FH284)&lt;'Summary&amp;Assumptions'!$G$32*$B284,$D284&gt;='Summary&amp;Assumptions'!$D$17,FN$47&gt;=$D284,FN$47&lt;=EDATE($D284,'Summary&amp;Assumptions'!$G$32))*$B284+AND(FN$56&lt;'Summary&amp;Assumptions'!$J$31,FN$47&gt;=$FO284,FN$47&lt;=$FP284)*(('Summary&amp;Assumptions'!$H$25*$C284)*(1+'Summary&amp;Assumptions'!$J$29)^(FN$46-1))+AND(FN$56&lt;'Summary&amp;Assumptions'!$J$31,FN$47&gt;=$FQ284,FN$47&lt;=$FR284)*(('Summary&amp;Assumptions'!$H$25*$C284)*(1+'Summary&amp;Assumptions'!$J$29)^(FN$46-1))</f>
        <v>0</v>
      </c>
      <c r="FJ284" s="588">
        <f>AND(FO$55&gt;0,SUM($E284:FI284)&lt;'Summary&amp;Assumptions'!$G$32*$B284,$D284&gt;='Summary&amp;Assumptions'!$D$17,FO$47&gt;=$D284,FO$47&lt;=EDATE($D284,'Summary&amp;Assumptions'!$G$32))*$B284+AND(FO$56&lt;'Summary&amp;Assumptions'!$J$31,FO$47&gt;=$FO284,FO$47&lt;=$FP284)*(('Summary&amp;Assumptions'!$H$25*$C284)*(1+'Summary&amp;Assumptions'!$J$29)^(FO$46-1))+AND(FO$56&lt;'Summary&amp;Assumptions'!$J$31,FO$47&gt;=$FQ284,FO$47&lt;=$FR284)*(('Summary&amp;Assumptions'!$H$25*$C284)*(1+'Summary&amp;Assumptions'!$J$29)^(FO$46-1))</f>
        <v>0</v>
      </c>
      <c r="FK284" s="588">
        <f>AND(FP$55&gt;0,SUM($E284:FJ284)&lt;'Summary&amp;Assumptions'!$G$32*$B284,$D284&gt;='Summary&amp;Assumptions'!$D$17,FP$47&gt;=$D284,FP$47&lt;=EDATE($D284,'Summary&amp;Assumptions'!$G$32))*$B284+AND(FP$56&lt;'Summary&amp;Assumptions'!$J$31,FP$47&gt;=$FO284,FP$47&lt;=$FP284)*(('Summary&amp;Assumptions'!$H$25*$C284)*(1+'Summary&amp;Assumptions'!$J$29)^(FP$46-1))+AND(FP$56&lt;'Summary&amp;Assumptions'!$J$31,FP$47&gt;=$FQ284,FP$47&lt;=$FR284)*(('Summary&amp;Assumptions'!$H$25*$C284)*(1+'Summary&amp;Assumptions'!$J$29)^(FP$46-1))</f>
        <v>0</v>
      </c>
      <c r="FL284" s="588">
        <f>AND(FQ$55&gt;0,SUM($E284:FK284)&lt;'Summary&amp;Assumptions'!$G$32*$B284,$D284&gt;='Summary&amp;Assumptions'!$D$17,FQ$47&gt;=$D284,FQ$47&lt;=EDATE($D284,'Summary&amp;Assumptions'!$G$32))*$B284+AND(FQ$56&lt;'Summary&amp;Assumptions'!$J$31,FQ$47&gt;=$FO284,FQ$47&lt;=$FP284)*(('Summary&amp;Assumptions'!$H$25*$C284)*(1+'Summary&amp;Assumptions'!$J$29)^(FQ$46-1))+AND(FQ$56&lt;'Summary&amp;Assumptions'!$J$31,FQ$47&gt;=$FQ284,FQ$47&lt;=$FR284)*(('Summary&amp;Assumptions'!$H$25*$C284)*(1+'Summary&amp;Assumptions'!$J$29)^(FQ$46-1))</f>
        <v>0</v>
      </c>
      <c r="FO284" s="576">
        <f>EDATE(D284,'Summary&amp;Assumptions'!$G$34)</f>
        <v>49430</v>
      </c>
      <c r="FP284" s="576">
        <f>EDATE(FO284,'Summary&amp;Assumptions'!$G$33-1)</f>
        <v>49461</v>
      </c>
      <c r="FQ284" s="576">
        <f>EDATE(FO284,'Summary&amp;Assumptions'!$G$34)</f>
        <v>49796</v>
      </c>
      <c r="FR284" s="576">
        <f>EDATE(FQ284,'Summary&amp;Assumptions'!$G$33-1)</f>
        <v>49827</v>
      </c>
    </row>
    <row r="285" spans="2:174" hidden="1" x14ac:dyDescent="0.2">
      <c r="B285" s="588">
        <v>0</v>
      </c>
      <c r="C285" s="193">
        <v>0</v>
      </c>
      <c r="D285" s="589">
        <v>49096</v>
      </c>
      <c r="F285" s="588">
        <f>AND(K$55&gt;0,SUM($E285:E285)&lt;'Summary&amp;Assumptions'!$G$32*$B285,$D285&gt;='Summary&amp;Assumptions'!$D$17,K$47&gt;=$D285,K$47&lt;=EDATE($D285,'Summary&amp;Assumptions'!$G$32))*$B285+AND(K$56&lt;'Summary&amp;Assumptions'!$J$31,K$47&gt;=$FO285,K$47&lt;=$FP285)*(('Summary&amp;Assumptions'!$H$25*$C285)*(1+'Summary&amp;Assumptions'!$J$29)^(K$46-1))+AND(K$56&lt;'Summary&amp;Assumptions'!$J$31,K$47&gt;=$FQ285,K$47&lt;=$FR285)*(('Summary&amp;Assumptions'!$H$25*$C285)*(1+'Summary&amp;Assumptions'!$J$29)^(K$46-1))</f>
        <v>0</v>
      </c>
      <c r="G285" s="588">
        <f>AND(L$55&gt;0,SUM($E285:F285)&lt;'Summary&amp;Assumptions'!$G$32*$B285,$D285&gt;='Summary&amp;Assumptions'!$D$17,L$47&gt;=$D285,L$47&lt;=EDATE($D285,'Summary&amp;Assumptions'!$G$32))*$B285+AND(L$56&lt;'Summary&amp;Assumptions'!$J$31,L$47&gt;=$FO285,L$47&lt;=$FP285)*(('Summary&amp;Assumptions'!$H$25*$C285)*(1+'Summary&amp;Assumptions'!$J$29)^(L$46-1))+AND(L$56&lt;'Summary&amp;Assumptions'!$J$31,L$47&gt;=$FQ285,L$47&lt;=$FR285)*(('Summary&amp;Assumptions'!$H$25*$C285)*(1+'Summary&amp;Assumptions'!$J$29)^(L$46-1))</f>
        <v>0</v>
      </c>
      <c r="H285" s="588">
        <f>AND(M$55&gt;0,SUM($E285:G285)&lt;'Summary&amp;Assumptions'!$G$32*$B285,$D285&gt;='Summary&amp;Assumptions'!$D$17,M$47&gt;=$D285,M$47&lt;=EDATE($D285,'Summary&amp;Assumptions'!$G$32))*$B285+AND(M$56&lt;'Summary&amp;Assumptions'!$J$31,M$47&gt;=$FO285,M$47&lt;=$FP285)*(('Summary&amp;Assumptions'!$H$25*$C285)*(1+'Summary&amp;Assumptions'!$J$29)^(M$46-1))+AND(M$56&lt;'Summary&amp;Assumptions'!$J$31,M$47&gt;=$FQ285,M$47&lt;=$FR285)*(('Summary&amp;Assumptions'!$H$25*$C285)*(1+'Summary&amp;Assumptions'!$J$29)^(M$46-1))</f>
        <v>0</v>
      </c>
      <c r="I285" s="588">
        <f>AND(N$55&gt;0,SUM($E285:H285)&lt;'Summary&amp;Assumptions'!$G$32*$B285,$D285&gt;='Summary&amp;Assumptions'!$D$17,N$47&gt;=$D285,N$47&lt;=EDATE($D285,'Summary&amp;Assumptions'!$G$32))*$B285+AND(N$56&lt;'Summary&amp;Assumptions'!$J$31,N$47&gt;=$FO285,N$47&lt;=$FP285)*(('Summary&amp;Assumptions'!$H$25*$C285)*(1+'Summary&amp;Assumptions'!$J$29)^(N$46-1))+AND(N$56&lt;'Summary&amp;Assumptions'!$J$31,N$47&gt;=$FQ285,N$47&lt;=$FR285)*(('Summary&amp;Assumptions'!$H$25*$C285)*(1+'Summary&amp;Assumptions'!$J$29)^(N$46-1))</f>
        <v>0</v>
      </c>
      <c r="J285" s="588">
        <f>AND(O$55&gt;0,SUM($E285:I285)&lt;'Summary&amp;Assumptions'!$G$32*$B285,$D285&gt;='Summary&amp;Assumptions'!$D$17,O$47&gt;=$D285,O$47&lt;=EDATE($D285,'Summary&amp;Assumptions'!$G$32))*$B285+AND(O$56&lt;'Summary&amp;Assumptions'!$J$31,O$47&gt;=$FO285,O$47&lt;=$FP285)*(('Summary&amp;Assumptions'!$H$25*$C285)*(1+'Summary&amp;Assumptions'!$J$29)^(O$46-1))+AND(O$56&lt;'Summary&amp;Assumptions'!$J$31,O$47&gt;=$FQ285,O$47&lt;=$FR285)*(('Summary&amp;Assumptions'!$H$25*$C285)*(1+'Summary&amp;Assumptions'!$J$29)^(O$46-1))</f>
        <v>0</v>
      </c>
      <c r="K285" s="588">
        <f>AND(P$55&gt;0,SUM($E285:J285)&lt;'Summary&amp;Assumptions'!$G$32*$B285,$D285&gt;='Summary&amp;Assumptions'!$D$17,P$47&gt;=$D285,P$47&lt;=EDATE($D285,'Summary&amp;Assumptions'!$G$32))*$B285+AND(P$56&lt;'Summary&amp;Assumptions'!$J$31,P$47&gt;=$FO285,P$47&lt;=$FP285)*(('Summary&amp;Assumptions'!$H$25*$C285)*(1+'Summary&amp;Assumptions'!$J$29)^(P$46-1))+AND(P$56&lt;'Summary&amp;Assumptions'!$J$31,P$47&gt;=$FQ285,P$47&lt;=$FR285)*(('Summary&amp;Assumptions'!$H$25*$C285)*(1+'Summary&amp;Assumptions'!$J$29)^(P$46-1))</f>
        <v>0</v>
      </c>
      <c r="L285" s="588">
        <f>AND(Q$55&gt;0,SUM($E285:K285)&lt;'Summary&amp;Assumptions'!$G$32*$B285,$D285&gt;='Summary&amp;Assumptions'!$D$17,Q$47&gt;=$D285,Q$47&lt;=EDATE($D285,'Summary&amp;Assumptions'!$G$32))*$B285+AND(Q$56&lt;'Summary&amp;Assumptions'!$J$31,Q$47&gt;=$FO285,Q$47&lt;=$FP285)*(('Summary&amp;Assumptions'!$H$25*$C285)*(1+'Summary&amp;Assumptions'!$J$29)^(Q$46-1))+AND(Q$56&lt;'Summary&amp;Assumptions'!$J$31,Q$47&gt;=$FQ285,Q$47&lt;=$FR285)*(('Summary&amp;Assumptions'!$H$25*$C285)*(1+'Summary&amp;Assumptions'!$J$29)^(Q$46-1))</f>
        <v>0</v>
      </c>
      <c r="M285" s="588">
        <f>AND(R$55&gt;0,SUM($E285:L285)&lt;'Summary&amp;Assumptions'!$G$32*$B285,$D285&gt;='Summary&amp;Assumptions'!$D$17,R$47&gt;=$D285,R$47&lt;=EDATE($D285,'Summary&amp;Assumptions'!$G$32))*$B285+AND(R$56&lt;'Summary&amp;Assumptions'!$J$31,R$47&gt;=$FO285,R$47&lt;=$FP285)*(('Summary&amp;Assumptions'!$H$25*$C285)*(1+'Summary&amp;Assumptions'!$J$29)^(R$46-1))+AND(R$56&lt;'Summary&amp;Assumptions'!$J$31,R$47&gt;=$FQ285,R$47&lt;=$FR285)*(('Summary&amp;Assumptions'!$H$25*$C285)*(1+'Summary&amp;Assumptions'!$J$29)^(R$46-1))</f>
        <v>0</v>
      </c>
      <c r="N285" s="588">
        <f>AND(S$55&gt;0,SUM($E285:M285)&lt;'Summary&amp;Assumptions'!$G$32*$B285,$D285&gt;='Summary&amp;Assumptions'!$D$17,S$47&gt;=$D285,S$47&lt;=EDATE($D285,'Summary&amp;Assumptions'!$G$32))*$B285+AND(S$56&lt;'Summary&amp;Assumptions'!$J$31,S$47&gt;=$FO285,S$47&lt;=$FP285)*(('Summary&amp;Assumptions'!$H$25*$C285)*(1+'Summary&amp;Assumptions'!$J$29)^(S$46-1))+AND(S$56&lt;'Summary&amp;Assumptions'!$J$31,S$47&gt;=$FQ285,S$47&lt;=$FR285)*(('Summary&amp;Assumptions'!$H$25*$C285)*(1+'Summary&amp;Assumptions'!$J$29)^(S$46-1))</f>
        <v>0</v>
      </c>
      <c r="O285" s="588">
        <f>AND(T$55&gt;0,SUM($E285:N285)&lt;'Summary&amp;Assumptions'!$G$32*$B285,$D285&gt;='Summary&amp;Assumptions'!$D$17,T$47&gt;=$D285,T$47&lt;=EDATE($D285,'Summary&amp;Assumptions'!$G$32))*$B285+AND(T$56&lt;'Summary&amp;Assumptions'!$J$31,T$47&gt;=$FO285,T$47&lt;=$FP285)*(('Summary&amp;Assumptions'!$H$25*$C285)*(1+'Summary&amp;Assumptions'!$J$29)^(T$46-1))+AND(T$56&lt;'Summary&amp;Assumptions'!$J$31,T$47&gt;=$FQ285,T$47&lt;=$FR285)*(('Summary&amp;Assumptions'!$H$25*$C285)*(1+'Summary&amp;Assumptions'!$J$29)^(T$46-1))</f>
        <v>0</v>
      </c>
      <c r="P285" s="588">
        <f>AND(U$55&gt;0,SUM($E285:O285)&lt;'Summary&amp;Assumptions'!$G$32*$B285,$D285&gt;='Summary&amp;Assumptions'!$D$17,U$47&gt;=$D285,U$47&lt;=EDATE($D285,'Summary&amp;Assumptions'!$G$32))*$B285+AND(U$56&lt;'Summary&amp;Assumptions'!$J$31,U$47&gt;=$FO285,U$47&lt;=$FP285)*(('Summary&amp;Assumptions'!$H$25*$C285)*(1+'Summary&amp;Assumptions'!$J$29)^(U$46-1))+AND(U$56&lt;'Summary&amp;Assumptions'!$J$31,U$47&gt;=$FQ285,U$47&lt;=$FR285)*(('Summary&amp;Assumptions'!$H$25*$C285)*(1+'Summary&amp;Assumptions'!$J$29)^(U$46-1))</f>
        <v>0</v>
      </c>
      <c r="Q285" s="588">
        <f>AND(V$55&gt;0,SUM($E285:P285)&lt;'Summary&amp;Assumptions'!$G$32*$B285,$D285&gt;='Summary&amp;Assumptions'!$D$17,V$47&gt;=$D285,V$47&lt;=EDATE($D285,'Summary&amp;Assumptions'!$G$32))*$B285+AND(V$56&lt;'Summary&amp;Assumptions'!$J$31,V$47&gt;=$FO285,V$47&lt;=$FP285)*(('Summary&amp;Assumptions'!$H$25*$C285)*(1+'Summary&amp;Assumptions'!$J$29)^(V$46-1))+AND(V$56&lt;'Summary&amp;Assumptions'!$J$31,V$47&gt;=$FQ285,V$47&lt;=$FR285)*(('Summary&amp;Assumptions'!$H$25*$C285)*(1+'Summary&amp;Assumptions'!$J$29)^(V$46-1))</f>
        <v>0</v>
      </c>
      <c r="R285" s="588">
        <f>AND(W$55&gt;0,SUM($E285:Q285)&lt;'Summary&amp;Assumptions'!$G$32*$B285,$D285&gt;='Summary&amp;Assumptions'!$D$17,W$47&gt;=$D285,W$47&lt;=EDATE($D285,'Summary&amp;Assumptions'!$G$32))*$B285+AND(W$56&lt;'Summary&amp;Assumptions'!$J$31,W$47&gt;=$FO285,W$47&lt;=$FP285)*(('Summary&amp;Assumptions'!$H$25*$C285)*(1+'Summary&amp;Assumptions'!$J$29)^(W$46-1))+AND(W$56&lt;'Summary&amp;Assumptions'!$J$31,W$47&gt;=$FQ285,W$47&lt;=$FR285)*(('Summary&amp;Assumptions'!$H$25*$C285)*(1+'Summary&amp;Assumptions'!$J$29)^(W$46-1))</f>
        <v>0</v>
      </c>
      <c r="S285" s="588">
        <f>AND(X$55&gt;0,SUM($E285:R285)&lt;'Summary&amp;Assumptions'!$G$32*$B285,$D285&gt;='Summary&amp;Assumptions'!$D$17,X$47&gt;=$D285,X$47&lt;=EDATE($D285,'Summary&amp;Assumptions'!$G$32))*$B285+AND(X$56&lt;'Summary&amp;Assumptions'!$J$31,X$47&gt;=$FO285,X$47&lt;=$FP285)*(('Summary&amp;Assumptions'!$H$25*$C285)*(1+'Summary&amp;Assumptions'!$J$29)^(X$46-1))+AND(X$56&lt;'Summary&amp;Assumptions'!$J$31,X$47&gt;=$FQ285,X$47&lt;=$FR285)*(('Summary&amp;Assumptions'!$H$25*$C285)*(1+'Summary&amp;Assumptions'!$J$29)^(X$46-1))</f>
        <v>0</v>
      </c>
      <c r="T285" s="588">
        <f>AND(Y$55&gt;0,SUM($E285:S285)&lt;'Summary&amp;Assumptions'!$G$32*$B285,$D285&gt;='Summary&amp;Assumptions'!$D$17,Y$47&gt;=$D285,Y$47&lt;=EDATE($D285,'Summary&amp;Assumptions'!$G$32))*$B285+AND(Y$56&lt;'Summary&amp;Assumptions'!$J$31,Y$47&gt;=$FO285,Y$47&lt;=$FP285)*(('Summary&amp;Assumptions'!$H$25*$C285)*(1+'Summary&amp;Assumptions'!$J$29)^(Y$46-1))+AND(Y$56&lt;'Summary&amp;Assumptions'!$J$31,Y$47&gt;=$FQ285,Y$47&lt;=$FR285)*(('Summary&amp;Assumptions'!$H$25*$C285)*(1+'Summary&amp;Assumptions'!$J$29)^(Y$46-1))</f>
        <v>0</v>
      </c>
      <c r="U285" s="588">
        <f>AND(Z$55&gt;0,SUM($E285:T285)&lt;'Summary&amp;Assumptions'!$G$32*$B285,$D285&gt;='Summary&amp;Assumptions'!$D$17,Z$47&gt;=$D285,Z$47&lt;=EDATE($D285,'Summary&amp;Assumptions'!$G$32))*$B285+AND(Z$56&lt;'Summary&amp;Assumptions'!$J$31,Z$47&gt;=$FO285,Z$47&lt;=$FP285)*(('Summary&amp;Assumptions'!$H$25*$C285)*(1+'Summary&amp;Assumptions'!$J$29)^(Z$46-1))+AND(Z$56&lt;'Summary&amp;Assumptions'!$J$31,Z$47&gt;=$FQ285,Z$47&lt;=$FR285)*(('Summary&amp;Assumptions'!$H$25*$C285)*(1+'Summary&amp;Assumptions'!$J$29)^(Z$46-1))</f>
        <v>0</v>
      </c>
      <c r="V285" s="588">
        <f>AND(AA$55&gt;0,SUM($E285:U285)&lt;'Summary&amp;Assumptions'!$G$32*$B285,$D285&gt;='Summary&amp;Assumptions'!$D$17,AA$47&gt;=$D285,AA$47&lt;=EDATE($D285,'Summary&amp;Assumptions'!$G$32))*$B285+AND(AA$56&lt;'Summary&amp;Assumptions'!$J$31,AA$47&gt;=$FO285,AA$47&lt;=$FP285)*(('Summary&amp;Assumptions'!$H$25*$C285)*(1+'Summary&amp;Assumptions'!$J$29)^(AA$46-1))+AND(AA$56&lt;'Summary&amp;Assumptions'!$J$31,AA$47&gt;=$FQ285,AA$47&lt;=$FR285)*(('Summary&amp;Assumptions'!$H$25*$C285)*(1+'Summary&amp;Assumptions'!$J$29)^(AA$46-1))</f>
        <v>0</v>
      </c>
      <c r="W285" s="588">
        <f>AND(AB$55&gt;0,SUM($E285:V285)&lt;'Summary&amp;Assumptions'!$G$32*$B285,$D285&gt;='Summary&amp;Assumptions'!$D$17,AB$47&gt;=$D285,AB$47&lt;=EDATE($D285,'Summary&amp;Assumptions'!$G$32))*$B285+AND(AB$56&lt;'Summary&amp;Assumptions'!$J$31,AB$47&gt;=$FO285,AB$47&lt;=$FP285)*(('Summary&amp;Assumptions'!$H$25*$C285)*(1+'Summary&amp;Assumptions'!$J$29)^(AB$46-1))+AND(AB$56&lt;'Summary&amp;Assumptions'!$J$31,AB$47&gt;=$FQ285,AB$47&lt;=$FR285)*(('Summary&amp;Assumptions'!$H$25*$C285)*(1+'Summary&amp;Assumptions'!$J$29)^(AB$46-1))</f>
        <v>0</v>
      </c>
      <c r="X285" s="588">
        <f>AND(AC$55&gt;0,SUM($E285:W285)&lt;'Summary&amp;Assumptions'!$G$32*$B285,$D285&gt;='Summary&amp;Assumptions'!$D$17,AC$47&gt;=$D285,AC$47&lt;=EDATE($D285,'Summary&amp;Assumptions'!$G$32))*$B285+AND(AC$56&lt;'Summary&amp;Assumptions'!$J$31,AC$47&gt;=$FO285,AC$47&lt;=$FP285)*(('Summary&amp;Assumptions'!$H$25*$C285)*(1+'Summary&amp;Assumptions'!$J$29)^(AC$46-1))+AND(AC$56&lt;'Summary&amp;Assumptions'!$J$31,AC$47&gt;=$FQ285,AC$47&lt;=$FR285)*(('Summary&amp;Assumptions'!$H$25*$C285)*(1+'Summary&amp;Assumptions'!$J$29)^(AC$46-1))</f>
        <v>0</v>
      </c>
      <c r="Y285" s="588">
        <f>AND(AD$55&gt;0,SUM($E285:X285)&lt;'Summary&amp;Assumptions'!$G$32*$B285,$D285&gt;='Summary&amp;Assumptions'!$D$17,AD$47&gt;=$D285,AD$47&lt;=EDATE($D285,'Summary&amp;Assumptions'!$G$32))*$B285+AND(AD$56&lt;'Summary&amp;Assumptions'!$J$31,AD$47&gt;=$FO285,AD$47&lt;=$FP285)*(('Summary&amp;Assumptions'!$H$25*$C285)*(1+'Summary&amp;Assumptions'!$J$29)^(AD$46-1))+AND(AD$56&lt;'Summary&amp;Assumptions'!$J$31,AD$47&gt;=$FQ285,AD$47&lt;=$FR285)*(('Summary&amp;Assumptions'!$H$25*$C285)*(1+'Summary&amp;Assumptions'!$J$29)^(AD$46-1))</f>
        <v>0</v>
      </c>
      <c r="Z285" s="588">
        <f>AND(AE$55&gt;0,SUM($E285:Y285)&lt;'Summary&amp;Assumptions'!$G$32*$B285,$D285&gt;='Summary&amp;Assumptions'!$D$17,AE$47&gt;=$D285,AE$47&lt;=EDATE($D285,'Summary&amp;Assumptions'!$G$32))*$B285+AND(AE$56&lt;'Summary&amp;Assumptions'!$J$31,AE$47&gt;=$FO285,AE$47&lt;=$FP285)*(('Summary&amp;Assumptions'!$H$25*$C285)*(1+'Summary&amp;Assumptions'!$J$29)^(AE$46-1))+AND(AE$56&lt;'Summary&amp;Assumptions'!$J$31,AE$47&gt;=$FQ285,AE$47&lt;=$FR285)*(('Summary&amp;Assumptions'!$H$25*$C285)*(1+'Summary&amp;Assumptions'!$J$29)^(AE$46-1))</f>
        <v>0</v>
      </c>
      <c r="AA285" s="588">
        <f>AND(AF$55&gt;0,SUM($E285:Z285)&lt;'Summary&amp;Assumptions'!$G$32*$B285,$D285&gt;='Summary&amp;Assumptions'!$D$17,AF$47&gt;=$D285,AF$47&lt;=EDATE($D285,'Summary&amp;Assumptions'!$G$32))*$B285+AND(AF$56&lt;'Summary&amp;Assumptions'!$J$31,AF$47&gt;=$FO285,AF$47&lt;=$FP285)*(('Summary&amp;Assumptions'!$H$25*$C285)*(1+'Summary&amp;Assumptions'!$J$29)^(AF$46-1))+AND(AF$56&lt;'Summary&amp;Assumptions'!$J$31,AF$47&gt;=$FQ285,AF$47&lt;=$FR285)*(('Summary&amp;Assumptions'!$H$25*$C285)*(1+'Summary&amp;Assumptions'!$J$29)^(AF$46-1))</f>
        <v>0</v>
      </c>
      <c r="AB285" s="588">
        <f>AND(AG$55&gt;0,SUM($E285:AA285)&lt;'Summary&amp;Assumptions'!$G$32*$B285,$D285&gt;='Summary&amp;Assumptions'!$D$17,AG$47&gt;=$D285,AG$47&lt;=EDATE($D285,'Summary&amp;Assumptions'!$G$32))*$B285+AND(AG$56&lt;'Summary&amp;Assumptions'!$J$31,AG$47&gt;=$FO285,AG$47&lt;=$FP285)*(('Summary&amp;Assumptions'!$H$25*$C285)*(1+'Summary&amp;Assumptions'!$J$29)^(AG$46-1))+AND(AG$56&lt;'Summary&amp;Assumptions'!$J$31,AG$47&gt;=$FQ285,AG$47&lt;=$FR285)*(('Summary&amp;Assumptions'!$H$25*$C285)*(1+'Summary&amp;Assumptions'!$J$29)^(AG$46-1))</f>
        <v>0</v>
      </c>
      <c r="AC285" s="588">
        <f>AND(AH$55&gt;0,SUM($E285:AB285)&lt;'Summary&amp;Assumptions'!$G$32*$B285,$D285&gt;='Summary&amp;Assumptions'!$D$17,AH$47&gt;=$D285,AH$47&lt;=EDATE($D285,'Summary&amp;Assumptions'!$G$32))*$B285+AND(AH$56&lt;'Summary&amp;Assumptions'!$J$31,AH$47&gt;=$FO285,AH$47&lt;=$FP285)*(('Summary&amp;Assumptions'!$H$25*$C285)*(1+'Summary&amp;Assumptions'!$J$29)^(AH$46-1))+AND(AH$56&lt;'Summary&amp;Assumptions'!$J$31,AH$47&gt;=$FQ285,AH$47&lt;=$FR285)*(('Summary&amp;Assumptions'!$H$25*$C285)*(1+'Summary&amp;Assumptions'!$J$29)^(AH$46-1))</f>
        <v>0</v>
      </c>
      <c r="AD285" s="588">
        <f>AND(AI$55&gt;0,SUM($E285:AC285)&lt;'Summary&amp;Assumptions'!$G$32*$B285,$D285&gt;='Summary&amp;Assumptions'!$D$17,AI$47&gt;=$D285,AI$47&lt;=EDATE($D285,'Summary&amp;Assumptions'!$G$32))*$B285+AND(AI$56&lt;'Summary&amp;Assumptions'!$J$31,AI$47&gt;=$FO285,AI$47&lt;=$FP285)*(('Summary&amp;Assumptions'!$H$25*$C285)*(1+'Summary&amp;Assumptions'!$J$29)^(AI$46-1))+AND(AI$56&lt;'Summary&amp;Assumptions'!$J$31,AI$47&gt;=$FQ285,AI$47&lt;=$FR285)*(('Summary&amp;Assumptions'!$H$25*$C285)*(1+'Summary&amp;Assumptions'!$J$29)^(AI$46-1))</f>
        <v>0</v>
      </c>
      <c r="AE285" s="588">
        <f>AND(AJ$55&gt;0,SUM($E285:AD285)&lt;'Summary&amp;Assumptions'!$G$32*$B285,$D285&gt;='Summary&amp;Assumptions'!$D$17,AJ$47&gt;=$D285,AJ$47&lt;=EDATE($D285,'Summary&amp;Assumptions'!$G$32))*$B285+AND(AJ$56&lt;'Summary&amp;Assumptions'!$J$31,AJ$47&gt;=$FO285,AJ$47&lt;=$FP285)*(('Summary&amp;Assumptions'!$H$25*$C285)*(1+'Summary&amp;Assumptions'!$J$29)^(AJ$46-1))+AND(AJ$56&lt;'Summary&amp;Assumptions'!$J$31,AJ$47&gt;=$FQ285,AJ$47&lt;=$FR285)*(('Summary&amp;Assumptions'!$H$25*$C285)*(1+'Summary&amp;Assumptions'!$J$29)^(AJ$46-1))</f>
        <v>0</v>
      </c>
      <c r="AF285" s="588">
        <f>AND(AK$55&gt;0,SUM($E285:AE285)&lt;'Summary&amp;Assumptions'!$G$32*$B285,$D285&gt;='Summary&amp;Assumptions'!$D$17,AK$47&gt;=$D285,AK$47&lt;=EDATE($D285,'Summary&amp;Assumptions'!$G$32))*$B285+AND(AK$56&lt;'Summary&amp;Assumptions'!$J$31,AK$47&gt;=$FO285,AK$47&lt;=$FP285)*(('Summary&amp;Assumptions'!$H$25*$C285)*(1+'Summary&amp;Assumptions'!$J$29)^(AK$46-1))+AND(AK$56&lt;'Summary&amp;Assumptions'!$J$31,AK$47&gt;=$FQ285,AK$47&lt;=$FR285)*(('Summary&amp;Assumptions'!$H$25*$C285)*(1+'Summary&amp;Assumptions'!$J$29)^(AK$46-1))</f>
        <v>0</v>
      </c>
      <c r="AG285" s="588">
        <f>AND(AL$55&gt;0,SUM($E285:AF285)&lt;'Summary&amp;Assumptions'!$G$32*$B285,$D285&gt;='Summary&amp;Assumptions'!$D$17,AL$47&gt;=$D285,AL$47&lt;=EDATE($D285,'Summary&amp;Assumptions'!$G$32))*$B285+AND(AL$56&lt;'Summary&amp;Assumptions'!$J$31,AL$47&gt;=$FO285,AL$47&lt;=$FP285)*(('Summary&amp;Assumptions'!$H$25*$C285)*(1+'Summary&amp;Assumptions'!$J$29)^(AL$46-1))+AND(AL$56&lt;'Summary&amp;Assumptions'!$J$31,AL$47&gt;=$FQ285,AL$47&lt;=$FR285)*(('Summary&amp;Assumptions'!$H$25*$C285)*(1+'Summary&amp;Assumptions'!$J$29)^(AL$46-1))</f>
        <v>0</v>
      </c>
      <c r="AH285" s="588">
        <f>AND(AM$55&gt;0,SUM($E285:AG285)&lt;'Summary&amp;Assumptions'!$G$32*$B285,$D285&gt;='Summary&amp;Assumptions'!$D$17,AM$47&gt;=$D285,AM$47&lt;=EDATE($D285,'Summary&amp;Assumptions'!$G$32))*$B285+AND(AM$56&lt;'Summary&amp;Assumptions'!$J$31,AM$47&gt;=$FO285,AM$47&lt;=$FP285)*(('Summary&amp;Assumptions'!$H$25*$C285)*(1+'Summary&amp;Assumptions'!$J$29)^(AM$46-1))+AND(AM$56&lt;'Summary&amp;Assumptions'!$J$31,AM$47&gt;=$FQ285,AM$47&lt;=$FR285)*(('Summary&amp;Assumptions'!$H$25*$C285)*(1+'Summary&amp;Assumptions'!$J$29)^(AM$46-1))</f>
        <v>0</v>
      </c>
      <c r="AI285" s="588">
        <f>AND(AN$55&gt;0,SUM($E285:AH285)&lt;'Summary&amp;Assumptions'!$G$32*$B285,$D285&gt;='Summary&amp;Assumptions'!$D$17,AN$47&gt;=$D285,AN$47&lt;=EDATE($D285,'Summary&amp;Assumptions'!$G$32))*$B285+AND(AN$56&lt;'Summary&amp;Assumptions'!$J$31,AN$47&gt;=$FO285,AN$47&lt;=$FP285)*(('Summary&amp;Assumptions'!$H$25*$C285)*(1+'Summary&amp;Assumptions'!$J$29)^(AN$46-1))+AND(AN$56&lt;'Summary&amp;Assumptions'!$J$31,AN$47&gt;=$FQ285,AN$47&lt;=$FR285)*(('Summary&amp;Assumptions'!$H$25*$C285)*(1+'Summary&amp;Assumptions'!$J$29)^(AN$46-1))</f>
        <v>0</v>
      </c>
      <c r="AJ285" s="588">
        <f>AND(AO$55&gt;0,SUM($E285:AI285)&lt;'Summary&amp;Assumptions'!$G$32*$B285,$D285&gt;='Summary&amp;Assumptions'!$D$17,AO$47&gt;=$D285,AO$47&lt;=EDATE($D285,'Summary&amp;Assumptions'!$G$32))*$B285+AND(AO$56&lt;'Summary&amp;Assumptions'!$J$31,AO$47&gt;=$FO285,AO$47&lt;=$FP285)*(('Summary&amp;Assumptions'!$H$25*$C285)*(1+'Summary&amp;Assumptions'!$J$29)^(AO$46-1))+AND(AO$56&lt;'Summary&amp;Assumptions'!$J$31,AO$47&gt;=$FQ285,AO$47&lt;=$FR285)*(('Summary&amp;Assumptions'!$H$25*$C285)*(1+'Summary&amp;Assumptions'!$J$29)^(AO$46-1))</f>
        <v>0</v>
      </c>
      <c r="AK285" s="588">
        <f>AND(AP$55&gt;0,SUM($E285:AJ285)&lt;'Summary&amp;Assumptions'!$G$32*$B285,$D285&gt;='Summary&amp;Assumptions'!$D$17,AP$47&gt;=$D285,AP$47&lt;=EDATE($D285,'Summary&amp;Assumptions'!$G$32))*$B285+AND(AP$56&lt;'Summary&amp;Assumptions'!$J$31,AP$47&gt;=$FO285,AP$47&lt;=$FP285)*(('Summary&amp;Assumptions'!$H$25*$C285)*(1+'Summary&amp;Assumptions'!$J$29)^(AP$46-1))+AND(AP$56&lt;'Summary&amp;Assumptions'!$J$31,AP$47&gt;=$FQ285,AP$47&lt;=$FR285)*(('Summary&amp;Assumptions'!$H$25*$C285)*(1+'Summary&amp;Assumptions'!$J$29)^(AP$46-1))</f>
        <v>0</v>
      </c>
      <c r="AL285" s="588">
        <f>AND(AQ$55&gt;0,SUM($E285:AK285)&lt;'Summary&amp;Assumptions'!$G$32*$B285,$D285&gt;='Summary&amp;Assumptions'!$D$17,AQ$47&gt;=$D285,AQ$47&lt;=EDATE($D285,'Summary&amp;Assumptions'!$G$32))*$B285+AND(AQ$56&lt;'Summary&amp;Assumptions'!$J$31,AQ$47&gt;=$FO285,AQ$47&lt;=$FP285)*(('Summary&amp;Assumptions'!$H$25*$C285)*(1+'Summary&amp;Assumptions'!$J$29)^(AQ$46-1))+AND(AQ$56&lt;'Summary&amp;Assumptions'!$J$31,AQ$47&gt;=$FQ285,AQ$47&lt;=$FR285)*(('Summary&amp;Assumptions'!$H$25*$C285)*(1+'Summary&amp;Assumptions'!$J$29)^(AQ$46-1))</f>
        <v>0</v>
      </c>
      <c r="AM285" s="588">
        <f>AND(AR$55&gt;0,SUM($E285:AL285)&lt;'Summary&amp;Assumptions'!$G$32*$B285,$D285&gt;='Summary&amp;Assumptions'!$D$17,AR$47&gt;=$D285,AR$47&lt;=EDATE($D285,'Summary&amp;Assumptions'!$G$32))*$B285+AND(AR$56&lt;'Summary&amp;Assumptions'!$J$31,AR$47&gt;=$FO285,AR$47&lt;=$FP285)*(('Summary&amp;Assumptions'!$H$25*$C285)*(1+'Summary&amp;Assumptions'!$J$29)^(AR$46-1))+AND(AR$56&lt;'Summary&amp;Assumptions'!$J$31,AR$47&gt;=$FQ285,AR$47&lt;=$FR285)*(('Summary&amp;Assumptions'!$H$25*$C285)*(1+'Summary&amp;Assumptions'!$J$29)^(AR$46-1))</f>
        <v>0</v>
      </c>
      <c r="AN285" s="588">
        <f>AND(AS$55&gt;0,SUM($E285:AM285)&lt;'Summary&amp;Assumptions'!$G$32*$B285,$D285&gt;='Summary&amp;Assumptions'!$D$17,AS$47&gt;=$D285,AS$47&lt;=EDATE($D285,'Summary&amp;Assumptions'!$G$32))*$B285+AND(AS$56&lt;'Summary&amp;Assumptions'!$J$31,AS$47&gt;=$FO285,AS$47&lt;=$FP285)*(('Summary&amp;Assumptions'!$H$25*$C285)*(1+'Summary&amp;Assumptions'!$J$29)^(AS$46-1))+AND(AS$56&lt;'Summary&amp;Assumptions'!$J$31,AS$47&gt;=$FQ285,AS$47&lt;=$FR285)*(('Summary&amp;Assumptions'!$H$25*$C285)*(1+'Summary&amp;Assumptions'!$J$29)^(AS$46-1))</f>
        <v>0</v>
      </c>
      <c r="AO285" s="588">
        <f>AND(AT$55&gt;0,SUM($E285:AN285)&lt;'Summary&amp;Assumptions'!$G$32*$B285,$D285&gt;='Summary&amp;Assumptions'!$D$17,AT$47&gt;=$D285,AT$47&lt;=EDATE($D285,'Summary&amp;Assumptions'!$G$32))*$B285+AND(AT$56&lt;'Summary&amp;Assumptions'!$J$31,AT$47&gt;=$FO285,AT$47&lt;=$FP285)*(('Summary&amp;Assumptions'!$H$25*$C285)*(1+'Summary&amp;Assumptions'!$J$29)^(AT$46-1))+AND(AT$56&lt;'Summary&amp;Assumptions'!$J$31,AT$47&gt;=$FQ285,AT$47&lt;=$FR285)*(('Summary&amp;Assumptions'!$H$25*$C285)*(1+'Summary&amp;Assumptions'!$J$29)^(AT$46-1))</f>
        <v>0</v>
      </c>
      <c r="AP285" s="588">
        <f>AND(AU$55&gt;0,SUM($E285:AO285)&lt;'Summary&amp;Assumptions'!$G$32*$B285,$D285&gt;='Summary&amp;Assumptions'!$D$17,AU$47&gt;=$D285,AU$47&lt;=EDATE($D285,'Summary&amp;Assumptions'!$G$32))*$B285+AND(AU$56&lt;'Summary&amp;Assumptions'!$J$31,AU$47&gt;=$FO285,AU$47&lt;=$FP285)*(('Summary&amp;Assumptions'!$H$25*$C285)*(1+'Summary&amp;Assumptions'!$J$29)^(AU$46-1))+AND(AU$56&lt;'Summary&amp;Assumptions'!$J$31,AU$47&gt;=$FQ285,AU$47&lt;=$FR285)*(('Summary&amp;Assumptions'!$H$25*$C285)*(1+'Summary&amp;Assumptions'!$J$29)^(AU$46-1))</f>
        <v>0</v>
      </c>
      <c r="AQ285" s="588">
        <f>AND(AV$55&gt;0,SUM($E285:AP285)&lt;'Summary&amp;Assumptions'!$G$32*$B285,$D285&gt;='Summary&amp;Assumptions'!$D$17,AV$47&gt;=$D285,AV$47&lt;=EDATE($D285,'Summary&amp;Assumptions'!$G$32))*$B285+AND(AV$56&lt;'Summary&amp;Assumptions'!$J$31,AV$47&gt;=$FO285,AV$47&lt;=$FP285)*(('Summary&amp;Assumptions'!$H$25*$C285)*(1+'Summary&amp;Assumptions'!$J$29)^(AV$46-1))+AND(AV$56&lt;'Summary&amp;Assumptions'!$J$31,AV$47&gt;=$FQ285,AV$47&lt;=$FR285)*(('Summary&amp;Assumptions'!$H$25*$C285)*(1+'Summary&amp;Assumptions'!$J$29)^(AV$46-1))</f>
        <v>0</v>
      </c>
      <c r="AR285" s="588">
        <f>AND(AW$55&gt;0,SUM($E285:AQ285)&lt;'Summary&amp;Assumptions'!$G$32*$B285,$D285&gt;='Summary&amp;Assumptions'!$D$17,AW$47&gt;=$D285,AW$47&lt;=EDATE($D285,'Summary&amp;Assumptions'!$G$32))*$B285+AND(AW$56&lt;'Summary&amp;Assumptions'!$J$31,AW$47&gt;=$FO285,AW$47&lt;=$FP285)*(('Summary&amp;Assumptions'!$H$25*$C285)*(1+'Summary&amp;Assumptions'!$J$29)^(AW$46-1))+AND(AW$56&lt;'Summary&amp;Assumptions'!$J$31,AW$47&gt;=$FQ285,AW$47&lt;=$FR285)*(('Summary&amp;Assumptions'!$H$25*$C285)*(1+'Summary&amp;Assumptions'!$J$29)^(AW$46-1))</f>
        <v>0</v>
      </c>
      <c r="AS285" s="588">
        <f>AND(AX$55&gt;0,SUM($E285:AR285)&lt;'Summary&amp;Assumptions'!$G$32*$B285,$D285&gt;='Summary&amp;Assumptions'!$D$17,AX$47&gt;=$D285,AX$47&lt;=EDATE($D285,'Summary&amp;Assumptions'!$G$32))*$B285+AND(AX$56&lt;'Summary&amp;Assumptions'!$J$31,AX$47&gt;=$FO285,AX$47&lt;=$FP285)*(('Summary&amp;Assumptions'!$H$25*$C285)*(1+'Summary&amp;Assumptions'!$J$29)^(AX$46-1))+AND(AX$56&lt;'Summary&amp;Assumptions'!$J$31,AX$47&gt;=$FQ285,AX$47&lt;=$FR285)*(('Summary&amp;Assumptions'!$H$25*$C285)*(1+'Summary&amp;Assumptions'!$J$29)^(AX$46-1))</f>
        <v>0</v>
      </c>
      <c r="AT285" s="588">
        <f>AND(AY$55&gt;0,SUM($E285:AS285)&lt;'Summary&amp;Assumptions'!$G$32*$B285,$D285&gt;='Summary&amp;Assumptions'!$D$17,AY$47&gt;=$D285,AY$47&lt;=EDATE($D285,'Summary&amp;Assumptions'!$G$32))*$B285+AND(AY$56&lt;'Summary&amp;Assumptions'!$J$31,AY$47&gt;=$FO285,AY$47&lt;=$FP285)*(('Summary&amp;Assumptions'!$H$25*$C285)*(1+'Summary&amp;Assumptions'!$J$29)^(AY$46-1))+AND(AY$56&lt;'Summary&amp;Assumptions'!$J$31,AY$47&gt;=$FQ285,AY$47&lt;=$FR285)*(('Summary&amp;Assumptions'!$H$25*$C285)*(1+'Summary&amp;Assumptions'!$J$29)^(AY$46-1))</f>
        <v>0</v>
      </c>
      <c r="AU285" s="588">
        <f>AND(AZ$55&gt;0,SUM($E285:AT285)&lt;'Summary&amp;Assumptions'!$G$32*$B285,$D285&gt;='Summary&amp;Assumptions'!$D$17,AZ$47&gt;=$D285,AZ$47&lt;=EDATE($D285,'Summary&amp;Assumptions'!$G$32))*$B285+AND(AZ$56&lt;'Summary&amp;Assumptions'!$J$31,AZ$47&gt;=$FO285,AZ$47&lt;=$FP285)*(('Summary&amp;Assumptions'!$H$25*$C285)*(1+'Summary&amp;Assumptions'!$J$29)^(AZ$46-1))+AND(AZ$56&lt;'Summary&amp;Assumptions'!$J$31,AZ$47&gt;=$FQ285,AZ$47&lt;=$FR285)*(('Summary&amp;Assumptions'!$H$25*$C285)*(1+'Summary&amp;Assumptions'!$J$29)^(AZ$46-1))</f>
        <v>0</v>
      </c>
      <c r="AV285" s="588">
        <f>AND(BA$55&gt;0,SUM($E285:AU285)&lt;'Summary&amp;Assumptions'!$G$32*$B285,$D285&gt;='Summary&amp;Assumptions'!$D$17,BA$47&gt;=$D285,BA$47&lt;=EDATE($D285,'Summary&amp;Assumptions'!$G$32))*$B285+AND(BA$56&lt;'Summary&amp;Assumptions'!$J$31,BA$47&gt;=$FO285,BA$47&lt;=$FP285)*(('Summary&amp;Assumptions'!$H$25*$C285)*(1+'Summary&amp;Assumptions'!$J$29)^(BA$46-1))+AND(BA$56&lt;'Summary&amp;Assumptions'!$J$31,BA$47&gt;=$FQ285,BA$47&lt;=$FR285)*(('Summary&amp;Assumptions'!$H$25*$C285)*(1+'Summary&amp;Assumptions'!$J$29)^(BA$46-1))</f>
        <v>0</v>
      </c>
      <c r="AW285" s="588">
        <f>AND(BB$55&gt;0,SUM($E285:AV285)&lt;'Summary&amp;Assumptions'!$G$32*$B285,$D285&gt;='Summary&amp;Assumptions'!$D$17,BB$47&gt;=$D285,BB$47&lt;=EDATE($D285,'Summary&amp;Assumptions'!$G$32))*$B285+AND(BB$56&lt;'Summary&amp;Assumptions'!$J$31,BB$47&gt;=$FO285,BB$47&lt;=$FP285)*(('Summary&amp;Assumptions'!$H$25*$C285)*(1+'Summary&amp;Assumptions'!$J$29)^(BB$46-1))+AND(BB$56&lt;'Summary&amp;Assumptions'!$J$31,BB$47&gt;=$FQ285,BB$47&lt;=$FR285)*(('Summary&amp;Assumptions'!$H$25*$C285)*(1+'Summary&amp;Assumptions'!$J$29)^(BB$46-1))</f>
        <v>0</v>
      </c>
      <c r="AX285" s="588">
        <f>AND(BC$55&gt;0,SUM($E285:AW285)&lt;'Summary&amp;Assumptions'!$G$32*$B285,$D285&gt;='Summary&amp;Assumptions'!$D$17,BC$47&gt;=$D285,BC$47&lt;=EDATE($D285,'Summary&amp;Assumptions'!$G$32))*$B285+AND(BC$56&lt;'Summary&amp;Assumptions'!$J$31,BC$47&gt;=$FO285,BC$47&lt;=$FP285)*(('Summary&amp;Assumptions'!$H$25*$C285)*(1+'Summary&amp;Assumptions'!$J$29)^(BC$46-1))+AND(BC$56&lt;'Summary&amp;Assumptions'!$J$31,BC$47&gt;=$FQ285,BC$47&lt;=$FR285)*(('Summary&amp;Assumptions'!$H$25*$C285)*(1+'Summary&amp;Assumptions'!$J$29)^(BC$46-1))</f>
        <v>0</v>
      </c>
      <c r="AY285" s="588">
        <f>AND(BD$55&gt;0,SUM($E285:AX285)&lt;'Summary&amp;Assumptions'!$G$32*$B285,$D285&gt;='Summary&amp;Assumptions'!$D$17,BD$47&gt;=$D285,BD$47&lt;=EDATE($D285,'Summary&amp;Assumptions'!$G$32))*$B285+AND(BD$56&lt;'Summary&amp;Assumptions'!$J$31,BD$47&gt;=$FO285,BD$47&lt;=$FP285)*(('Summary&amp;Assumptions'!$H$25*$C285)*(1+'Summary&amp;Assumptions'!$J$29)^(BD$46-1))+AND(BD$56&lt;'Summary&amp;Assumptions'!$J$31,BD$47&gt;=$FQ285,BD$47&lt;=$FR285)*(('Summary&amp;Assumptions'!$H$25*$C285)*(1+'Summary&amp;Assumptions'!$J$29)^(BD$46-1))</f>
        <v>0</v>
      </c>
      <c r="AZ285" s="588">
        <f>AND(BE$55&gt;0,SUM($E285:AY285)&lt;'Summary&amp;Assumptions'!$G$32*$B285,$D285&gt;='Summary&amp;Assumptions'!$D$17,BE$47&gt;=$D285,BE$47&lt;=EDATE($D285,'Summary&amp;Assumptions'!$G$32))*$B285+AND(BE$56&lt;'Summary&amp;Assumptions'!$J$31,BE$47&gt;=$FO285,BE$47&lt;=$FP285)*(('Summary&amp;Assumptions'!$H$25*$C285)*(1+'Summary&amp;Assumptions'!$J$29)^(BE$46-1))+AND(BE$56&lt;'Summary&amp;Assumptions'!$J$31,BE$47&gt;=$FQ285,BE$47&lt;=$FR285)*(('Summary&amp;Assumptions'!$H$25*$C285)*(1+'Summary&amp;Assumptions'!$J$29)^(BE$46-1))</f>
        <v>0</v>
      </c>
      <c r="BA285" s="588">
        <f>AND(BF$55&gt;0,SUM($E285:AZ285)&lt;'Summary&amp;Assumptions'!$G$32*$B285,$D285&gt;='Summary&amp;Assumptions'!$D$17,BF$47&gt;=$D285,BF$47&lt;=EDATE($D285,'Summary&amp;Assumptions'!$G$32))*$B285+AND(BF$56&lt;'Summary&amp;Assumptions'!$J$31,BF$47&gt;=$FO285,BF$47&lt;=$FP285)*(('Summary&amp;Assumptions'!$H$25*$C285)*(1+'Summary&amp;Assumptions'!$J$29)^(BF$46-1))+AND(BF$56&lt;'Summary&amp;Assumptions'!$J$31,BF$47&gt;=$FQ285,BF$47&lt;=$FR285)*(('Summary&amp;Assumptions'!$H$25*$C285)*(1+'Summary&amp;Assumptions'!$J$29)^(BF$46-1))</f>
        <v>0</v>
      </c>
      <c r="BB285" s="588">
        <f>AND(BG$55&gt;0,SUM($E285:BA285)&lt;'Summary&amp;Assumptions'!$G$32*$B285,$D285&gt;='Summary&amp;Assumptions'!$D$17,BG$47&gt;=$D285,BG$47&lt;=EDATE($D285,'Summary&amp;Assumptions'!$G$32))*$B285+AND(BG$56&lt;'Summary&amp;Assumptions'!$J$31,BG$47&gt;=$FO285,BG$47&lt;=$FP285)*(('Summary&amp;Assumptions'!$H$25*$C285)*(1+'Summary&amp;Assumptions'!$J$29)^(BG$46-1))+AND(BG$56&lt;'Summary&amp;Assumptions'!$J$31,BG$47&gt;=$FQ285,BG$47&lt;=$FR285)*(('Summary&amp;Assumptions'!$H$25*$C285)*(1+'Summary&amp;Assumptions'!$J$29)^(BG$46-1))</f>
        <v>0</v>
      </c>
      <c r="BC285" s="588">
        <f>AND(BH$55&gt;0,SUM($E285:BB285)&lt;'Summary&amp;Assumptions'!$G$32*$B285,$D285&gt;='Summary&amp;Assumptions'!$D$17,BH$47&gt;=$D285,BH$47&lt;=EDATE($D285,'Summary&amp;Assumptions'!$G$32))*$B285+AND(BH$56&lt;'Summary&amp;Assumptions'!$J$31,BH$47&gt;=$FO285,BH$47&lt;=$FP285)*(('Summary&amp;Assumptions'!$H$25*$C285)*(1+'Summary&amp;Assumptions'!$J$29)^(BH$46-1))+AND(BH$56&lt;'Summary&amp;Assumptions'!$J$31,BH$47&gt;=$FQ285,BH$47&lt;=$FR285)*(('Summary&amp;Assumptions'!$H$25*$C285)*(1+'Summary&amp;Assumptions'!$J$29)^(BH$46-1))</f>
        <v>0</v>
      </c>
      <c r="BD285" s="588">
        <f>AND(BI$55&gt;0,SUM($E285:BC285)&lt;'Summary&amp;Assumptions'!$G$32*$B285,$D285&gt;='Summary&amp;Assumptions'!$D$17,BI$47&gt;=$D285,BI$47&lt;=EDATE($D285,'Summary&amp;Assumptions'!$G$32))*$B285+AND(BI$56&lt;'Summary&amp;Assumptions'!$J$31,BI$47&gt;=$FO285,BI$47&lt;=$FP285)*(('Summary&amp;Assumptions'!$H$25*$C285)*(1+'Summary&amp;Assumptions'!$J$29)^(BI$46-1))+AND(BI$56&lt;'Summary&amp;Assumptions'!$J$31,BI$47&gt;=$FQ285,BI$47&lt;=$FR285)*(('Summary&amp;Assumptions'!$H$25*$C285)*(1+'Summary&amp;Assumptions'!$J$29)^(BI$46-1))</f>
        <v>0</v>
      </c>
      <c r="BE285" s="588">
        <f>AND(BJ$55&gt;0,SUM($E285:BD285)&lt;'Summary&amp;Assumptions'!$G$32*$B285,$D285&gt;='Summary&amp;Assumptions'!$D$17,BJ$47&gt;=$D285,BJ$47&lt;=EDATE($D285,'Summary&amp;Assumptions'!$G$32))*$B285+AND(BJ$56&lt;'Summary&amp;Assumptions'!$J$31,BJ$47&gt;=$FO285,BJ$47&lt;=$FP285)*(('Summary&amp;Assumptions'!$H$25*$C285)*(1+'Summary&amp;Assumptions'!$J$29)^(BJ$46-1))+AND(BJ$56&lt;'Summary&amp;Assumptions'!$J$31,BJ$47&gt;=$FQ285,BJ$47&lt;=$FR285)*(('Summary&amp;Assumptions'!$H$25*$C285)*(1+'Summary&amp;Assumptions'!$J$29)^(BJ$46-1))</f>
        <v>0</v>
      </c>
      <c r="BF285" s="588">
        <f>AND(BK$55&gt;0,SUM($E285:BE285)&lt;'Summary&amp;Assumptions'!$G$32*$B285,$D285&gt;='Summary&amp;Assumptions'!$D$17,BK$47&gt;=$D285,BK$47&lt;=EDATE($D285,'Summary&amp;Assumptions'!$G$32))*$B285+AND(BK$56&lt;'Summary&amp;Assumptions'!$J$31,BK$47&gt;=$FO285,BK$47&lt;=$FP285)*(('Summary&amp;Assumptions'!$H$25*$C285)*(1+'Summary&amp;Assumptions'!$J$29)^(BK$46-1))+AND(BK$56&lt;'Summary&amp;Assumptions'!$J$31,BK$47&gt;=$FQ285,BK$47&lt;=$FR285)*(('Summary&amp;Assumptions'!$H$25*$C285)*(1+'Summary&amp;Assumptions'!$J$29)^(BK$46-1))</f>
        <v>0</v>
      </c>
      <c r="BG285" s="588">
        <f>AND(BL$55&gt;0,SUM($E285:BF285)&lt;'Summary&amp;Assumptions'!$G$32*$B285,$D285&gt;='Summary&amp;Assumptions'!$D$17,BL$47&gt;=$D285,BL$47&lt;=EDATE($D285,'Summary&amp;Assumptions'!$G$32))*$B285+AND(BL$56&lt;'Summary&amp;Assumptions'!$J$31,BL$47&gt;=$FO285,BL$47&lt;=$FP285)*(('Summary&amp;Assumptions'!$H$25*$C285)*(1+'Summary&amp;Assumptions'!$J$29)^(BL$46-1))+AND(BL$56&lt;'Summary&amp;Assumptions'!$J$31,BL$47&gt;=$FQ285,BL$47&lt;=$FR285)*(('Summary&amp;Assumptions'!$H$25*$C285)*(1+'Summary&amp;Assumptions'!$J$29)^(BL$46-1))</f>
        <v>0</v>
      </c>
      <c r="BH285" s="588">
        <f>AND(BM$55&gt;0,SUM($E285:BG285)&lt;'Summary&amp;Assumptions'!$G$32*$B285,$D285&gt;='Summary&amp;Assumptions'!$D$17,BM$47&gt;=$D285,BM$47&lt;=EDATE($D285,'Summary&amp;Assumptions'!$G$32))*$B285+AND(BM$56&lt;'Summary&amp;Assumptions'!$J$31,BM$47&gt;=$FO285,BM$47&lt;=$FP285)*(('Summary&amp;Assumptions'!$H$25*$C285)*(1+'Summary&amp;Assumptions'!$J$29)^(BM$46-1))+AND(BM$56&lt;'Summary&amp;Assumptions'!$J$31,BM$47&gt;=$FQ285,BM$47&lt;=$FR285)*(('Summary&amp;Assumptions'!$H$25*$C285)*(1+'Summary&amp;Assumptions'!$J$29)^(BM$46-1))</f>
        <v>0</v>
      </c>
      <c r="BI285" s="588">
        <f>AND(BN$55&gt;0,SUM($E285:BH285)&lt;'Summary&amp;Assumptions'!$G$32*$B285,$D285&gt;='Summary&amp;Assumptions'!$D$17,BN$47&gt;=$D285,BN$47&lt;=EDATE($D285,'Summary&amp;Assumptions'!$G$32))*$B285+AND(BN$56&lt;'Summary&amp;Assumptions'!$J$31,BN$47&gt;=$FO285,BN$47&lt;=$FP285)*(('Summary&amp;Assumptions'!$H$25*$C285)*(1+'Summary&amp;Assumptions'!$J$29)^(BN$46-1))+AND(BN$56&lt;'Summary&amp;Assumptions'!$J$31,BN$47&gt;=$FQ285,BN$47&lt;=$FR285)*(('Summary&amp;Assumptions'!$H$25*$C285)*(1+'Summary&amp;Assumptions'!$J$29)^(BN$46-1))</f>
        <v>0</v>
      </c>
      <c r="BJ285" s="588">
        <f>AND(BO$55&gt;0,SUM($E285:BI285)&lt;'Summary&amp;Assumptions'!$G$32*$B285,$D285&gt;='Summary&amp;Assumptions'!$D$17,BO$47&gt;=$D285,BO$47&lt;=EDATE($D285,'Summary&amp;Assumptions'!$G$32))*$B285+AND(BO$56&lt;'Summary&amp;Assumptions'!$J$31,BO$47&gt;=$FO285,BO$47&lt;=$FP285)*(('Summary&amp;Assumptions'!$H$25*$C285)*(1+'Summary&amp;Assumptions'!$J$29)^(BO$46-1))+AND(BO$56&lt;'Summary&amp;Assumptions'!$J$31,BO$47&gt;=$FQ285,BO$47&lt;=$FR285)*(('Summary&amp;Assumptions'!$H$25*$C285)*(1+'Summary&amp;Assumptions'!$J$29)^(BO$46-1))</f>
        <v>0</v>
      </c>
      <c r="BK285" s="588">
        <f>AND(BP$55&gt;0,SUM($E285:BJ285)&lt;'Summary&amp;Assumptions'!$G$32*$B285,$D285&gt;='Summary&amp;Assumptions'!$D$17,BP$47&gt;=$D285,BP$47&lt;=EDATE($D285,'Summary&amp;Assumptions'!$G$32))*$B285+AND(BP$56&lt;'Summary&amp;Assumptions'!$J$31,BP$47&gt;=$FO285,BP$47&lt;=$FP285)*(('Summary&amp;Assumptions'!$H$25*$C285)*(1+'Summary&amp;Assumptions'!$J$29)^(BP$46-1))+AND(BP$56&lt;'Summary&amp;Assumptions'!$J$31,BP$47&gt;=$FQ285,BP$47&lt;=$FR285)*(('Summary&amp;Assumptions'!$H$25*$C285)*(1+'Summary&amp;Assumptions'!$J$29)^(BP$46-1))</f>
        <v>0</v>
      </c>
      <c r="BL285" s="588">
        <f>AND(BQ$55&gt;0,SUM($E285:BK285)&lt;'Summary&amp;Assumptions'!$G$32*$B285,$D285&gt;='Summary&amp;Assumptions'!$D$17,BQ$47&gt;=$D285,BQ$47&lt;=EDATE($D285,'Summary&amp;Assumptions'!$G$32))*$B285+AND(BQ$56&lt;'Summary&amp;Assumptions'!$J$31,BQ$47&gt;=$FO285,BQ$47&lt;=$FP285)*(('Summary&amp;Assumptions'!$H$25*$C285)*(1+'Summary&amp;Assumptions'!$J$29)^(BQ$46-1))+AND(BQ$56&lt;'Summary&amp;Assumptions'!$J$31,BQ$47&gt;=$FQ285,BQ$47&lt;=$FR285)*(('Summary&amp;Assumptions'!$H$25*$C285)*(1+'Summary&amp;Assumptions'!$J$29)^(BQ$46-1))</f>
        <v>0</v>
      </c>
      <c r="BM285" s="588">
        <f>AND(BR$55&gt;0,SUM($E285:BL285)&lt;'Summary&amp;Assumptions'!$G$32*$B285,$D285&gt;='Summary&amp;Assumptions'!$D$17,BR$47&gt;=$D285,BR$47&lt;=EDATE($D285,'Summary&amp;Assumptions'!$G$32))*$B285+AND(BR$56&lt;'Summary&amp;Assumptions'!$J$31,BR$47&gt;=$FO285,BR$47&lt;=$FP285)*(('Summary&amp;Assumptions'!$H$25*$C285)*(1+'Summary&amp;Assumptions'!$J$29)^(BR$46-1))+AND(BR$56&lt;'Summary&amp;Assumptions'!$J$31,BR$47&gt;=$FQ285,BR$47&lt;=$FR285)*(('Summary&amp;Assumptions'!$H$25*$C285)*(1+'Summary&amp;Assumptions'!$J$29)^(BR$46-1))</f>
        <v>0</v>
      </c>
      <c r="BN285" s="588">
        <f>AND(BS$55&gt;0,SUM($E285:BM285)&lt;'Summary&amp;Assumptions'!$G$32*$B285,$D285&gt;='Summary&amp;Assumptions'!$D$17,BS$47&gt;=$D285,BS$47&lt;=EDATE($D285,'Summary&amp;Assumptions'!$G$32))*$B285+AND(BS$56&lt;'Summary&amp;Assumptions'!$J$31,BS$47&gt;=$FO285,BS$47&lt;=$FP285)*(('Summary&amp;Assumptions'!$H$25*$C285)*(1+'Summary&amp;Assumptions'!$J$29)^(BS$46-1))+AND(BS$56&lt;'Summary&amp;Assumptions'!$J$31,BS$47&gt;=$FQ285,BS$47&lt;=$FR285)*(('Summary&amp;Assumptions'!$H$25*$C285)*(1+'Summary&amp;Assumptions'!$J$29)^(BS$46-1))</f>
        <v>0</v>
      </c>
      <c r="BO285" s="588">
        <f>AND(BT$55&gt;0,SUM($E285:BN285)&lt;'Summary&amp;Assumptions'!$G$32*$B285,$D285&gt;='Summary&amp;Assumptions'!$D$17,BT$47&gt;=$D285,BT$47&lt;=EDATE($D285,'Summary&amp;Assumptions'!$G$32))*$B285+AND(BT$56&lt;'Summary&amp;Assumptions'!$J$31,BT$47&gt;=$FO285,BT$47&lt;=$FP285)*(('Summary&amp;Assumptions'!$H$25*$C285)*(1+'Summary&amp;Assumptions'!$J$29)^(BT$46-1))+AND(BT$56&lt;'Summary&amp;Assumptions'!$J$31,BT$47&gt;=$FQ285,BT$47&lt;=$FR285)*(('Summary&amp;Assumptions'!$H$25*$C285)*(1+'Summary&amp;Assumptions'!$J$29)^(BT$46-1))</f>
        <v>0</v>
      </c>
      <c r="BP285" s="588">
        <f>AND(BU$55&gt;0,SUM($E285:BO285)&lt;'Summary&amp;Assumptions'!$G$32*$B285,$D285&gt;='Summary&amp;Assumptions'!$D$17,BU$47&gt;=$D285,BU$47&lt;=EDATE($D285,'Summary&amp;Assumptions'!$G$32))*$B285+AND(BU$56&lt;'Summary&amp;Assumptions'!$J$31,BU$47&gt;=$FO285,BU$47&lt;=$FP285)*(('Summary&amp;Assumptions'!$H$25*$C285)*(1+'Summary&amp;Assumptions'!$J$29)^(BU$46-1))+AND(BU$56&lt;'Summary&amp;Assumptions'!$J$31,BU$47&gt;=$FQ285,BU$47&lt;=$FR285)*(('Summary&amp;Assumptions'!$H$25*$C285)*(1+'Summary&amp;Assumptions'!$J$29)^(BU$46-1))</f>
        <v>0</v>
      </c>
      <c r="BQ285" s="588">
        <f>AND(BV$55&gt;0,SUM($E285:BP285)&lt;'Summary&amp;Assumptions'!$G$32*$B285,$D285&gt;='Summary&amp;Assumptions'!$D$17,BV$47&gt;=$D285,BV$47&lt;=EDATE($D285,'Summary&amp;Assumptions'!$G$32))*$B285+AND(BV$56&lt;'Summary&amp;Assumptions'!$J$31,BV$47&gt;=$FO285,BV$47&lt;=$FP285)*(('Summary&amp;Assumptions'!$H$25*$C285)*(1+'Summary&amp;Assumptions'!$J$29)^(BV$46-1))+AND(BV$56&lt;'Summary&amp;Assumptions'!$J$31,BV$47&gt;=$FQ285,BV$47&lt;=$FR285)*(('Summary&amp;Assumptions'!$H$25*$C285)*(1+'Summary&amp;Assumptions'!$J$29)^(BV$46-1))</f>
        <v>0</v>
      </c>
      <c r="BR285" s="588">
        <f>AND(BW$55&gt;0,SUM($E285:BQ285)&lt;'Summary&amp;Assumptions'!$G$32*$B285,$D285&gt;='Summary&amp;Assumptions'!$D$17,BW$47&gt;=$D285,BW$47&lt;=EDATE($D285,'Summary&amp;Assumptions'!$G$32))*$B285+AND(BW$56&lt;'Summary&amp;Assumptions'!$J$31,BW$47&gt;=$FO285,BW$47&lt;=$FP285)*(('Summary&amp;Assumptions'!$H$25*$C285)*(1+'Summary&amp;Assumptions'!$J$29)^(BW$46-1))+AND(BW$56&lt;'Summary&amp;Assumptions'!$J$31,BW$47&gt;=$FQ285,BW$47&lt;=$FR285)*(('Summary&amp;Assumptions'!$H$25*$C285)*(1+'Summary&amp;Assumptions'!$J$29)^(BW$46-1))</f>
        <v>0</v>
      </c>
      <c r="BS285" s="588">
        <f>AND(BX$55&gt;0,SUM($E285:BR285)&lt;'Summary&amp;Assumptions'!$G$32*$B285,$D285&gt;='Summary&amp;Assumptions'!$D$17,BX$47&gt;=$D285,BX$47&lt;=EDATE($D285,'Summary&amp;Assumptions'!$G$32))*$B285+AND(BX$56&lt;'Summary&amp;Assumptions'!$J$31,BX$47&gt;=$FO285,BX$47&lt;=$FP285)*(('Summary&amp;Assumptions'!$H$25*$C285)*(1+'Summary&amp;Assumptions'!$J$29)^(BX$46-1))+AND(BX$56&lt;'Summary&amp;Assumptions'!$J$31,BX$47&gt;=$FQ285,BX$47&lt;=$FR285)*(('Summary&amp;Assumptions'!$H$25*$C285)*(1+'Summary&amp;Assumptions'!$J$29)^(BX$46-1))</f>
        <v>0</v>
      </c>
      <c r="BT285" s="588">
        <f>AND(BY$55&gt;0,SUM($E285:BS285)&lt;'Summary&amp;Assumptions'!$G$32*$B285,$D285&gt;='Summary&amp;Assumptions'!$D$17,BY$47&gt;=$D285,BY$47&lt;=EDATE($D285,'Summary&amp;Assumptions'!$G$32))*$B285+AND(BY$56&lt;'Summary&amp;Assumptions'!$J$31,BY$47&gt;=$FO285,BY$47&lt;=$FP285)*(('Summary&amp;Assumptions'!$H$25*$C285)*(1+'Summary&amp;Assumptions'!$J$29)^(BY$46-1))+AND(BY$56&lt;'Summary&amp;Assumptions'!$J$31,BY$47&gt;=$FQ285,BY$47&lt;=$FR285)*(('Summary&amp;Assumptions'!$H$25*$C285)*(1+'Summary&amp;Assumptions'!$J$29)^(BY$46-1))</f>
        <v>0</v>
      </c>
      <c r="BU285" s="588">
        <f>AND(BZ$55&gt;0,SUM($E285:BT285)&lt;'Summary&amp;Assumptions'!$G$32*$B285,$D285&gt;='Summary&amp;Assumptions'!$D$17,BZ$47&gt;=$D285,BZ$47&lt;=EDATE($D285,'Summary&amp;Assumptions'!$G$32))*$B285+AND(BZ$56&lt;'Summary&amp;Assumptions'!$J$31,BZ$47&gt;=$FO285,BZ$47&lt;=$FP285)*(('Summary&amp;Assumptions'!$H$25*$C285)*(1+'Summary&amp;Assumptions'!$J$29)^(BZ$46-1))+AND(BZ$56&lt;'Summary&amp;Assumptions'!$J$31,BZ$47&gt;=$FQ285,BZ$47&lt;=$FR285)*(('Summary&amp;Assumptions'!$H$25*$C285)*(1+'Summary&amp;Assumptions'!$J$29)^(BZ$46-1))</f>
        <v>0</v>
      </c>
      <c r="BV285" s="588">
        <f>AND(CA$55&gt;0,SUM($E285:BU285)&lt;'Summary&amp;Assumptions'!$G$32*$B285,$D285&gt;='Summary&amp;Assumptions'!$D$17,CA$47&gt;=$D285,CA$47&lt;=EDATE($D285,'Summary&amp;Assumptions'!$G$32))*$B285+AND(CA$56&lt;'Summary&amp;Assumptions'!$J$31,CA$47&gt;=$FO285,CA$47&lt;=$FP285)*(('Summary&amp;Assumptions'!$H$25*$C285)*(1+'Summary&amp;Assumptions'!$J$29)^(CA$46-1))+AND(CA$56&lt;'Summary&amp;Assumptions'!$J$31,CA$47&gt;=$FQ285,CA$47&lt;=$FR285)*(('Summary&amp;Assumptions'!$H$25*$C285)*(1+'Summary&amp;Assumptions'!$J$29)^(CA$46-1))</f>
        <v>0</v>
      </c>
      <c r="BW285" s="588">
        <f>AND(CB$55&gt;0,SUM($E285:BV285)&lt;'Summary&amp;Assumptions'!$G$32*$B285,$D285&gt;='Summary&amp;Assumptions'!$D$17,CB$47&gt;=$D285,CB$47&lt;=EDATE($D285,'Summary&amp;Assumptions'!$G$32))*$B285+AND(CB$56&lt;'Summary&amp;Assumptions'!$J$31,CB$47&gt;=$FO285,CB$47&lt;=$FP285)*(('Summary&amp;Assumptions'!$H$25*$C285)*(1+'Summary&amp;Assumptions'!$J$29)^(CB$46-1))+AND(CB$56&lt;'Summary&amp;Assumptions'!$J$31,CB$47&gt;=$FQ285,CB$47&lt;=$FR285)*(('Summary&amp;Assumptions'!$H$25*$C285)*(1+'Summary&amp;Assumptions'!$J$29)^(CB$46-1))</f>
        <v>0</v>
      </c>
      <c r="BX285" s="588">
        <f>AND(CC$55&gt;0,SUM($E285:BW285)&lt;'Summary&amp;Assumptions'!$G$32*$B285,$D285&gt;='Summary&amp;Assumptions'!$D$17,CC$47&gt;=$D285,CC$47&lt;=EDATE($D285,'Summary&amp;Assumptions'!$G$32))*$B285+AND(CC$56&lt;'Summary&amp;Assumptions'!$J$31,CC$47&gt;=$FO285,CC$47&lt;=$FP285)*(('Summary&amp;Assumptions'!$H$25*$C285)*(1+'Summary&amp;Assumptions'!$J$29)^(CC$46-1))+AND(CC$56&lt;'Summary&amp;Assumptions'!$J$31,CC$47&gt;=$FQ285,CC$47&lt;=$FR285)*(('Summary&amp;Assumptions'!$H$25*$C285)*(1+'Summary&amp;Assumptions'!$J$29)^(CC$46-1))</f>
        <v>0</v>
      </c>
      <c r="BY285" s="588">
        <f>AND(CD$55&gt;0,SUM($E285:BX285)&lt;'Summary&amp;Assumptions'!$G$32*$B285,$D285&gt;='Summary&amp;Assumptions'!$D$17,CD$47&gt;=$D285,CD$47&lt;=EDATE($D285,'Summary&amp;Assumptions'!$G$32))*$B285+AND(CD$56&lt;'Summary&amp;Assumptions'!$J$31,CD$47&gt;=$FO285,CD$47&lt;=$FP285)*(('Summary&amp;Assumptions'!$H$25*$C285)*(1+'Summary&amp;Assumptions'!$J$29)^(CD$46-1))+AND(CD$56&lt;'Summary&amp;Assumptions'!$J$31,CD$47&gt;=$FQ285,CD$47&lt;=$FR285)*(('Summary&amp;Assumptions'!$H$25*$C285)*(1+'Summary&amp;Assumptions'!$J$29)^(CD$46-1))</f>
        <v>0</v>
      </c>
      <c r="BZ285" s="588">
        <f>AND(CE$55&gt;0,SUM($E285:BY285)&lt;'Summary&amp;Assumptions'!$G$32*$B285,$D285&gt;='Summary&amp;Assumptions'!$D$17,CE$47&gt;=$D285,CE$47&lt;=EDATE($D285,'Summary&amp;Assumptions'!$G$32))*$B285+AND(CE$56&lt;'Summary&amp;Assumptions'!$J$31,CE$47&gt;=$FO285,CE$47&lt;=$FP285)*(('Summary&amp;Assumptions'!$H$25*$C285)*(1+'Summary&amp;Assumptions'!$J$29)^(CE$46-1))+AND(CE$56&lt;'Summary&amp;Assumptions'!$J$31,CE$47&gt;=$FQ285,CE$47&lt;=$FR285)*(('Summary&amp;Assumptions'!$H$25*$C285)*(1+'Summary&amp;Assumptions'!$J$29)^(CE$46-1))</f>
        <v>0</v>
      </c>
      <c r="CA285" s="588">
        <f>AND(CF$55&gt;0,SUM($E285:BZ285)&lt;'Summary&amp;Assumptions'!$G$32*$B285,$D285&gt;='Summary&amp;Assumptions'!$D$17,CF$47&gt;=$D285,CF$47&lt;=EDATE($D285,'Summary&amp;Assumptions'!$G$32))*$B285+AND(CF$56&lt;'Summary&amp;Assumptions'!$J$31,CF$47&gt;=$FO285,CF$47&lt;=$FP285)*(('Summary&amp;Assumptions'!$H$25*$C285)*(1+'Summary&amp;Assumptions'!$J$29)^(CF$46-1))+AND(CF$56&lt;'Summary&amp;Assumptions'!$J$31,CF$47&gt;=$FQ285,CF$47&lt;=$FR285)*(('Summary&amp;Assumptions'!$H$25*$C285)*(1+'Summary&amp;Assumptions'!$J$29)^(CF$46-1))</f>
        <v>0</v>
      </c>
      <c r="CB285" s="588">
        <f>AND(CG$55&gt;0,SUM($E285:CA285)&lt;'Summary&amp;Assumptions'!$G$32*$B285,$D285&gt;='Summary&amp;Assumptions'!$D$17,CG$47&gt;=$D285,CG$47&lt;=EDATE($D285,'Summary&amp;Assumptions'!$G$32))*$B285+AND(CG$56&lt;'Summary&amp;Assumptions'!$J$31,CG$47&gt;=$FO285,CG$47&lt;=$FP285)*(('Summary&amp;Assumptions'!$H$25*$C285)*(1+'Summary&amp;Assumptions'!$J$29)^(CG$46-1))+AND(CG$56&lt;'Summary&amp;Assumptions'!$J$31,CG$47&gt;=$FQ285,CG$47&lt;=$FR285)*(('Summary&amp;Assumptions'!$H$25*$C285)*(1+'Summary&amp;Assumptions'!$J$29)^(CG$46-1))</f>
        <v>0</v>
      </c>
      <c r="CC285" s="588">
        <f>AND(CH$55&gt;0,SUM($E285:CB285)&lt;'Summary&amp;Assumptions'!$G$32*$B285,$D285&gt;='Summary&amp;Assumptions'!$D$17,CH$47&gt;=$D285,CH$47&lt;=EDATE($D285,'Summary&amp;Assumptions'!$G$32))*$B285+AND(CH$56&lt;'Summary&amp;Assumptions'!$J$31,CH$47&gt;=$FO285,CH$47&lt;=$FP285)*(('Summary&amp;Assumptions'!$H$25*$C285)*(1+'Summary&amp;Assumptions'!$J$29)^(CH$46-1))+AND(CH$56&lt;'Summary&amp;Assumptions'!$J$31,CH$47&gt;=$FQ285,CH$47&lt;=$FR285)*(('Summary&amp;Assumptions'!$H$25*$C285)*(1+'Summary&amp;Assumptions'!$J$29)^(CH$46-1))</f>
        <v>0</v>
      </c>
      <c r="CD285" s="588">
        <f>AND(CI$55&gt;0,SUM($E285:CC285)&lt;'Summary&amp;Assumptions'!$G$32*$B285,$D285&gt;='Summary&amp;Assumptions'!$D$17,CI$47&gt;=$D285,CI$47&lt;=EDATE($D285,'Summary&amp;Assumptions'!$G$32))*$B285+AND(CI$56&lt;'Summary&amp;Assumptions'!$J$31,CI$47&gt;=$FO285,CI$47&lt;=$FP285)*(('Summary&amp;Assumptions'!$H$25*$C285)*(1+'Summary&amp;Assumptions'!$J$29)^(CI$46-1))+AND(CI$56&lt;'Summary&amp;Assumptions'!$J$31,CI$47&gt;=$FQ285,CI$47&lt;=$FR285)*(('Summary&amp;Assumptions'!$H$25*$C285)*(1+'Summary&amp;Assumptions'!$J$29)^(CI$46-1))</f>
        <v>0</v>
      </c>
      <c r="CE285" s="588">
        <f>AND(CJ$55&gt;0,SUM($E285:CD285)&lt;'Summary&amp;Assumptions'!$G$32*$B285,$D285&gt;='Summary&amp;Assumptions'!$D$17,CJ$47&gt;=$D285,CJ$47&lt;=EDATE($D285,'Summary&amp;Assumptions'!$G$32))*$B285+AND(CJ$56&lt;'Summary&amp;Assumptions'!$J$31,CJ$47&gt;=$FO285,CJ$47&lt;=$FP285)*(('Summary&amp;Assumptions'!$H$25*$C285)*(1+'Summary&amp;Assumptions'!$J$29)^(CJ$46-1))+AND(CJ$56&lt;'Summary&amp;Assumptions'!$J$31,CJ$47&gt;=$FQ285,CJ$47&lt;=$FR285)*(('Summary&amp;Assumptions'!$H$25*$C285)*(1+'Summary&amp;Assumptions'!$J$29)^(CJ$46-1))</f>
        <v>0</v>
      </c>
      <c r="CF285" s="588">
        <f>AND(CK$55&gt;0,SUM($E285:CE285)&lt;'Summary&amp;Assumptions'!$G$32*$B285,$D285&gt;='Summary&amp;Assumptions'!$D$17,CK$47&gt;=$D285,CK$47&lt;=EDATE($D285,'Summary&amp;Assumptions'!$G$32))*$B285+AND(CK$56&lt;'Summary&amp;Assumptions'!$J$31,CK$47&gt;=$FO285,CK$47&lt;=$FP285)*(('Summary&amp;Assumptions'!$H$25*$C285)*(1+'Summary&amp;Assumptions'!$J$29)^(CK$46-1))+AND(CK$56&lt;'Summary&amp;Assumptions'!$J$31,CK$47&gt;=$FQ285,CK$47&lt;=$FR285)*(('Summary&amp;Assumptions'!$H$25*$C285)*(1+'Summary&amp;Assumptions'!$J$29)^(CK$46-1))</f>
        <v>0</v>
      </c>
      <c r="CG285" s="588">
        <f>AND(CL$55&gt;0,SUM($E285:CF285)&lt;'Summary&amp;Assumptions'!$G$32*$B285,$D285&gt;='Summary&amp;Assumptions'!$D$17,CL$47&gt;=$D285,CL$47&lt;=EDATE($D285,'Summary&amp;Assumptions'!$G$32))*$B285+AND(CL$56&lt;'Summary&amp;Assumptions'!$J$31,CL$47&gt;=$FO285,CL$47&lt;=$FP285)*(('Summary&amp;Assumptions'!$H$25*$C285)*(1+'Summary&amp;Assumptions'!$J$29)^(CL$46-1))+AND(CL$56&lt;'Summary&amp;Assumptions'!$J$31,CL$47&gt;=$FQ285,CL$47&lt;=$FR285)*(('Summary&amp;Assumptions'!$H$25*$C285)*(1+'Summary&amp;Assumptions'!$J$29)^(CL$46-1))</f>
        <v>0</v>
      </c>
      <c r="CH285" s="588">
        <f>AND(CM$55&gt;0,SUM($E285:CG285)&lt;'Summary&amp;Assumptions'!$G$32*$B285,$D285&gt;='Summary&amp;Assumptions'!$D$17,CM$47&gt;=$D285,CM$47&lt;=EDATE($D285,'Summary&amp;Assumptions'!$G$32))*$B285+AND(CM$56&lt;'Summary&amp;Assumptions'!$J$31,CM$47&gt;=$FO285,CM$47&lt;=$FP285)*(('Summary&amp;Assumptions'!$H$25*$C285)*(1+'Summary&amp;Assumptions'!$J$29)^(CM$46-1))+AND(CM$56&lt;'Summary&amp;Assumptions'!$J$31,CM$47&gt;=$FQ285,CM$47&lt;=$FR285)*(('Summary&amp;Assumptions'!$H$25*$C285)*(1+'Summary&amp;Assumptions'!$J$29)^(CM$46-1))</f>
        <v>0</v>
      </c>
      <c r="CI285" s="588">
        <f>AND(CN$55&gt;0,SUM($E285:CH285)&lt;'Summary&amp;Assumptions'!$G$32*$B285,$D285&gt;='Summary&amp;Assumptions'!$D$17,CN$47&gt;=$D285,CN$47&lt;=EDATE($D285,'Summary&amp;Assumptions'!$G$32))*$B285+AND(CN$56&lt;'Summary&amp;Assumptions'!$J$31,CN$47&gt;=$FO285,CN$47&lt;=$FP285)*(('Summary&amp;Assumptions'!$H$25*$C285)*(1+'Summary&amp;Assumptions'!$J$29)^(CN$46-1))+AND(CN$56&lt;'Summary&amp;Assumptions'!$J$31,CN$47&gt;=$FQ285,CN$47&lt;=$FR285)*(('Summary&amp;Assumptions'!$H$25*$C285)*(1+'Summary&amp;Assumptions'!$J$29)^(CN$46-1))</f>
        <v>0</v>
      </c>
      <c r="CJ285" s="588">
        <f>AND(CO$55&gt;0,SUM($E285:CI285)&lt;'Summary&amp;Assumptions'!$G$32*$B285,$D285&gt;='Summary&amp;Assumptions'!$D$17,CO$47&gt;=$D285,CO$47&lt;=EDATE($D285,'Summary&amp;Assumptions'!$G$32))*$B285+AND(CO$56&lt;'Summary&amp;Assumptions'!$J$31,CO$47&gt;=$FO285,CO$47&lt;=$FP285)*(('Summary&amp;Assumptions'!$H$25*$C285)*(1+'Summary&amp;Assumptions'!$J$29)^(CO$46-1))+AND(CO$56&lt;'Summary&amp;Assumptions'!$J$31,CO$47&gt;=$FQ285,CO$47&lt;=$FR285)*(('Summary&amp;Assumptions'!$H$25*$C285)*(1+'Summary&amp;Assumptions'!$J$29)^(CO$46-1))</f>
        <v>0</v>
      </c>
      <c r="CK285" s="588">
        <f>AND(CP$55&gt;0,SUM($E285:CJ285)&lt;'Summary&amp;Assumptions'!$G$32*$B285,$D285&gt;='Summary&amp;Assumptions'!$D$17,CP$47&gt;=$D285,CP$47&lt;=EDATE($D285,'Summary&amp;Assumptions'!$G$32))*$B285+AND(CP$56&lt;'Summary&amp;Assumptions'!$J$31,CP$47&gt;=$FO285,CP$47&lt;=$FP285)*(('Summary&amp;Assumptions'!$H$25*$C285)*(1+'Summary&amp;Assumptions'!$J$29)^(CP$46-1))+AND(CP$56&lt;'Summary&amp;Assumptions'!$J$31,CP$47&gt;=$FQ285,CP$47&lt;=$FR285)*(('Summary&amp;Assumptions'!$H$25*$C285)*(1+'Summary&amp;Assumptions'!$J$29)^(CP$46-1))</f>
        <v>0</v>
      </c>
      <c r="CL285" s="588">
        <f>AND(CQ$55&gt;0,SUM($E285:CK285)&lt;'Summary&amp;Assumptions'!$G$32*$B285,$D285&gt;='Summary&amp;Assumptions'!$D$17,CQ$47&gt;=$D285,CQ$47&lt;=EDATE($D285,'Summary&amp;Assumptions'!$G$32))*$B285+AND(CQ$56&lt;'Summary&amp;Assumptions'!$J$31,CQ$47&gt;=$FO285,CQ$47&lt;=$FP285)*(('Summary&amp;Assumptions'!$H$25*$C285)*(1+'Summary&amp;Assumptions'!$J$29)^(CQ$46-1))+AND(CQ$56&lt;'Summary&amp;Assumptions'!$J$31,CQ$47&gt;=$FQ285,CQ$47&lt;=$FR285)*(('Summary&amp;Assumptions'!$H$25*$C285)*(1+'Summary&amp;Assumptions'!$J$29)^(CQ$46-1))</f>
        <v>0</v>
      </c>
      <c r="CM285" s="588">
        <f>AND(CR$55&gt;0,SUM($E285:CL285)&lt;'Summary&amp;Assumptions'!$G$32*$B285,$D285&gt;='Summary&amp;Assumptions'!$D$17,CR$47&gt;=$D285,CR$47&lt;=EDATE($D285,'Summary&amp;Assumptions'!$G$32))*$B285+AND(CR$56&lt;'Summary&amp;Assumptions'!$J$31,CR$47&gt;=$FO285,CR$47&lt;=$FP285)*(('Summary&amp;Assumptions'!$H$25*$C285)*(1+'Summary&amp;Assumptions'!$J$29)^(CR$46-1))+AND(CR$56&lt;'Summary&amp;Assumptions'!$J$31,CR$47&gt;=$FQ285,CR$47&lt;=$FR285)*(('Summary&amp;Assumptions'!$H$25*$C285)*(1+'Summary&amp;Assumptions'!$J$29)^(CR$46-1))</f>
        <v>0</v>
      </c>
      <c r="CN285" s="588">
        <f>AND(CS$55&gt;0,SUM($E285:CM285)&lt;'Summary&amp;Assumptions'!$G$32*$B285,$D285&gt;='Summary&amp;Assumptions'!$D$17,CS$47&gt;=$D285,CS$47&lt;=EDATE($D285,'Summary&amp;Assumptions'!$G$32))*$B285+AND(CS$56&lt;'Summary&amp;Assumptions'!$J$31,CS$47&gt;=$FO285,CS$47&lt;=$FP285)*(('Summary&amp;Assumptions'!$H$25*$C285)*(1+'Summary&amp;Assumptions'!$J$29)^(CS$46-1))+AND(CS$56&lt;'Summary&amp;Assumptions'!$J$31,CS$47&gt;=$FQ285,CS$47&lt;=$FR285)*(('Summary&amp;Assumptions'!$H$25*$C285)*(1+'Summary&amp;Assumptions'!$J$29)^(CS$46-1))</f>
        <v>0</v>
      </c>
      <c r="CO285" s="588">
        <f>AND(CT$55&gt;0,SUM($E285:CN285)&lt;'Summary&amp;Assumptions'!$G$32*$B285,$D285&gt;='Summary&amp;Assumptions'!$D$17,CT$47&gt;=$D285,CT$47&lt;=EDATE($D285,'Summary&amp;Assumptions'!$G$32))*$B285+AND(CT$56&lt;'Summary&amp;Assumptions'!$J$31,CT$47&gt;=$FO285,CT$47&lt;=$FP285)*(('Summary&amp;Assumptions'!$H$25*$C285)*(1+'Summary&amp;Assumptions'!$J$29)^(CT$46-1))+AND(CT$56&lt;'Summary&amp;Assumptions'!$J$31,CT$47&gt;=$FQ285,CT$47&lt;=$FR285)*(('Summary&amp;Assumptions'!$H$25*$C285)*(1+'Summary&amp;Assumptions'!$J$29)^(CT$46-1))</f>
        <v>0</v>
      </c>
      <c r="CP285" s="588">
        <f>AND(CU$55&gt;0,SUM($E285:CO285)&lt;'Summary&amp;Assumptions'!$G$32*$B285,$D285&gt;='Summary&amp;Assumptions'!$D$17,CU$47&gt;=$D285,CU$47&lt;=EDATE($D285,'Summary&amp;Assumptions'!$G$32))*$B285+AND(CU$56&lt;'Summary&amp;Assumptions'!$J$31,CU$47&gt;=$FO285,CU$47&lt;=$FP285)*(('Summary&amp;Assumptions'!$H$25*$C285)*(1+'Summary&amp;Assumptions'!$J$29)^(CU$46-1))+AND(CU$56&lt;'Summary&amp;Assumptions'!$J$31,CU$47&gt;=$FQ285,CU$47&lt;=$FR285)*(('Summary&amp;Assumptions'!$H$25*$C285)*(1+'Summary&amp;Assumptions'!$J$29)^(CU$46-1))</f>
        <v>0</v>
      </c>
      <c r="CQ285" s="588">
        <f>AND(CV$55&gt;0,SUM($E285:CP285)&lt;'Summary&amp;Assumptions'!$G$32*$B285,$D285&gt;='Summary&amp;Assumptions'!$D$17,CV$47&gt;=$D285,CV$47&lt;=EDATE($D285,'Summary&amp;Assumptions'!$G$32))*$B285+AND(CV$56&lt;'Summary&amp;Assumptions'!$J$31,CV$47&gt;=$FO285,CV$47&lt;=$FP285)*(('Summary&amp;Assumptions'!$H$25*$C285)*(1+'Summary&amp;Assumptions'!$J$29)^(CV$46-1))+AND(CV$56&lt;'Summary&amp;Assumptions'!$J$31,CV$47&gt;=$FQ285,CV$47&lt;=$FR285)*(('Summary&amp;Assumptions'!$H$25*$C285)*(1+'Summary&amp;Assumptions'!$J$29)^(CV$46-1))</f>
        <v>0</v>
      </c>
      <c r="CR285" s="588">
        <f>AND(CW$55&gt;0,SUM($E285:CQ285)&lt;'Summary&amp;Assumptions'!$G$32*$B285,$D285&gt;='Summary&amp;Assumptions'!$D$17,CW$47&gt;=$D285,CW$47&lt;=EDATE($D285,'Summary&amp;Assumptions'!$G$32))*$B285+AND(CW$56&lt;'Summary&amp;Assumptions'!$J$31,CW$47&gt;=$FO285,CW$47&lt;=$FP285)*(('Summary&amp;Assumptions'!$H$25*$C285)*(1+'Summary&amp;Assumptions'!$J$29)^(CW$46-1))+AND(CW$56&lt;'Summary&amp;Assumptions'!$J$31,CW$47&gt;=$FQ285,CW$47&lt;=$FR285)*(('Summary&amp;Assumptions'!$H$25*$C285)*(1+'Summary&amp;Assumptions'!$J$29)^(CW$46-1))</f>
        <v>0</v>
      </c>
      <c r="CS285" s="588">
        <f>AND(CX$55&gt;0,SUM($E285:CR285)&lt;'Summary&amp;Assumptions'!$G$32*$B285,$D285&gt;='Summary&amp;Assumptions'!$D$17,CX$47&gt;=$D285,CX$47&lt;=EDATE($D285,'Summary&amp;Assumptions'!$G$32))*$B285+AND(CX$56&lt;'Summary&amp;Assumptions'!$J$31,CX$47&gt;=$FO285,CX$47&lt;=$FP285)*(('Summary&amp;Assumptions'!$H$25*$C285)*(1+'Summary&amp;Assumptions'!$J$29)^(CX$46-1))+AND(CX$56&lt;'Summary&amp;Assumptions'!$J$31,CX$47&gt;=$FQ285,CX$47&lt;=$FR285)*(('Summary&amp;Assumptions'!$H$25*$C285)*(1+'Summary&amp;Assumptions'!$J$29)^(CX$46-1))</f>
        <v>0</v>
      </c>
      <c r="CT285" s="588">
        <f>AND(CY$55&gt;0,SUM($E285:CS285)&lt;'Summary&amp;Assumptions'!$G$32*$B285,$D285&gt;='Summary&amp;Assumptions'!$D$17,CY$47&gt;=$D285,CY$47&lt;=EDATE($D285,'Summary&amp;Assumptions'!$G$32))*$B285+AND(CY$56&lt;'Summary&amp;Assumptions'!$J$31,CY$47&gt;=$FO285,CY$47&lt;=$FP285)*(('Summary&amp;Assumptions'!$H$25*$C285)*(1+'Summary&amp;Assumptions'!$J$29)^(CY$46-1))+AND(CY$56&lt;'Summary&amp;Assumptions'!$J$31,CY$47&gt;=$FQ285,CY$47&lt;=$FR285)*(('Summary&amp;Assumptions'!$H$25*$C285)*(1+'Summary&amp;Assumptions'!$J$29)^(CY$46-1))</f>
        <v>0</v>
      </c>
      <c r="CU285" s="588">
        <f>AND(CZ$55&gt;0,SUM($E285:CT285)&lt;'Summary&amp;Assumptions'!$G$32*$B285,$D285&gt;='Summary&amp;Assumptions'!$D$17,CZ$47&gt;=$D285,CZ$47&lt;=EDATE($D285,'Summary&amp;Assumptions'!$G$32))*$B285+AND(CZ$56&lt;'Summary&amp;Assumptions'!$J$31,CZ$47&gt;=$FO285,CZ$47&lt;=$FP285)*(('Summary&amp;Assumptions'!$H$25*$C285)*(1+'Summary&amp;Assumptions'!$J$29)^(CZ$46-1))+AND(CZ$56&lt;'Summary&amp;Assumptions'!$J$31,CZ$47&gt;=$FQ285,CZ$47&lt;=$FR285)*(('Summary&amp;Assumptions'!$H$25*$C285)*(1+'Summary&amp;Assumptions'!$J$29)^(CZ$46-1))</f>
        <v>0</v>
      </c>
      <c r="CV285" s="588">
        <f>AND(DA$55&gt;0,SUM($E285:CU285)&lt;'Summary&amp;Assumptions'!$G$32*$B285,$D285&gt;='Summary&amp;Assumptions'!$D$17,DA$47&gt;=$D285,DA$47&lt;=EDATE($D285,'Summary&amp;Assumptions'!$G$32))*$B285+AND(DA$56&lt;'Summary&amp;Assumptions'!$J$31,DA$47&gt;=$FO285,DA$47&lt;=$FP285)*(('Summary&amp;Assumptions'!$H$25*$C285)*(1+'Summary&amp;Assumptions'!$J$29)^(DA$46-1))+AND(DA$56&lt;'Summary&amp;Assumptions'!$J$31,DA$47&gt;=$FQ285,DA$47&lt;=$FR285)*(('Summary&amp;Assumptions'!$H$25*$C285)*(1+'Summary&amp;Assumptions'!$J$29)^(DA$46-1))</f>
        <v>0</v>
      </c>
      <c r="CW285" s="588">
        <f>AND(DB$55&gt;0,SUM($E285:CV285)&lt;'Summary&amp;Assumptions'!$G$32*$B285,$D285&gt;='Summary&amp;Assumptions'!$D$17,DB$47&gt;=$D285,DB$47&lt;=EDATE($D285,'Summary&amp;Assumptions'!$G$32))*$B285+AND(DB$56&lt;'Summary&amp;Assumptions'!$J$31,DB$47&gt;=$FO285,DB$47&lt;=$FP285)*(('Summary&amp;Assumptions'!$H$25*$C285)*(1+'Summary&amp;Assumptions'!$J$29)^(DB$46-1))+AND(DB$56&lt;'Summary&amp;Assumptions'!$J$31,DB$47&gt;=$FQ285,DB$47&lt;=$FR285)*(('Summary&amp;Assumptions'!$H$25*$C285)*(1+'Summary&amp;Assumptions'!$J$29)^(DB$46-1))</f>
        <v>0</v>
      </c>
      <c r="CX285" s="588">
        <f>AND(DC$55&gt;0,SUM($E285:CW285)&lt;'Summary&amp;Assumptions'!$G$32*$B285,$D285&gt;='Summary&amp;Assumptions'!$D$17,DC$47&gt;=$D285,DC$47&lt;=EDATE($D285,'Summary&amp;Assumptions'!$G$32))*$B285+AND(DC$56&lt;'Summary&amp;Assumptions'!$J$31,DC$47&gt;=$FO285,DC$47&lt;=$FP285)*(('Summary&amp;Assumptions'!$H$25*$C285)*(1+'Summary&amp;Assumptions'!$J$29)^(DC$46-1))+AND(DC$56&lt;'Summary&amp;Assumptions'!$J$31,DC$47&gt;=$FQ285,DC$47&lt;=$FR285)*(('Summary&amp;Assumptions'!$H$25*$C285)*(1+'Summary&amp;Assumptions'!$J$29)^(DC$46-1))</f>
        <v>0</v>
      </c>
      <c r="CY285" s="588">
        <f>AND(DD$55&gt;0,SUM($E285:CX285)&lt;'Summary&amp;Assumptions'!$G$32*$B285,$D285&gt;='Summary&amp;Assumptions'!$D$17,DD$47&gt;=$D285,DD$47&lt;=EDATE($D285,'Summary&amp;Assumptions'!$G$32))*$B285+AND(DD$56&lt;'Summary&amp;Assumptions'!$J$31,DD$47&gt;=$FO285,DD$47&lt;=$FP285)*(('Summary&amp;Assumptions'!$H$25*$C285)*(1+'Summary&amp;Assumptions'!$J$29)^(DD$46-1))+AND(DD$56&lt;'Summary&amp;Assumptions'!$J$31,DD$47&gt;=$FQ285,DD$47&lt;=$FR285)*(('Summary&amp;Assumptions'!$H$25*$C285)*(1+'Summary&amp;Assumptions'!$J$29)^(DD$46-1))</f>
        <v>0</v>
      </c>
      <c r="CZ285" s="588">
        <f>AND(DE$55&gt;0,SUM($E285:CY285)&lt;'Summary&amp;Assumptions'!$G$32*$B285,$D285&gt;='Summary&amp;Assumptions'!$D$17,DE$47&gt;=$D285,DE$47&lt;=EDATE($D285,'Summary&amp;Assumptions'!$G$32))*$B285+AND(DE$56&lt;'Summary&amp;Assumptions'!$J$31,DE$47&gt;=$FO285,DE$47&lt;=$FP285)*(('Summary&amp;Assumptions'!$H$25*$C285)*(1+'Summary&amp;Assumptions'!$J$29)^(DE$46-1))+AND(DE$56&lt;'Summary&amp;Assumptions'!$J$31,DE$47&gt;=$FQ285,DE$47&lt;=$FR285)*(('Summary&amp;Assumptions'!$H$25*$C285)*(1+'Summary&amp;Assumptions'!$J$29)^(DE$46-1))</f>
        <v>0</v>
      </c>
      <c r="DA285" s="588">
        <f>AND(DF$55&gt;0,SUM($E285:CZ285)&lt;'Summary&amp;Assumptions'!$G$32*$B285,$D285&gt;='Summary&amp;Assumptions'!$D$17,DF$47&gt;=$D285,DF$47&lt;=EDATE($D285,'Summary&amp;Assumptions'!$G$32))*$B285+AND(DF$56&lt;'Summary&amp;Assumptions'!$J$31,DF$47&gt;=$FO285,DF$47&lt;=$FP285)*(('Summary&amp;Assumptions'!$H$25*$C285)*(1+'Summary&amp;Assumptions'!$J$29)^(DF$46-1))+AND(DF$56&lt;'Summary&amp;Assumptions'!$J$31,DF$47&gt;=$FQ285,DF$47&lt;=$FR285)*(('Summary&amp;Assumptions'!$H$25*$C285)*(1+'Summary&amp;Assumptions'!$J$29)^(DF$46-1))</f>
        <v>0</v>
      </c>
      <c r="DB285" s="588">
        <f>AND(DG$55&gt;0,SUM($E285:DA285)&lt;'Summary&amp;Assumptions'!$G$32*$B285,$D285&gt;='Summary&amp;Assumptions'!$D$17,DG$47&gt;=$D285,DG$47&lt;=EDATE($D285,'Summary&amp;Assumptions'!$G$32))*$B285+AND(DG$56&lt;'Summary&amp;Assumptions'!$J$31,DG$47&gt;=$FO285,DG$47&lt;=$FP285)*(('Summary&amp;Assumptions'!$H$25*$C285)*(1+'Summary&amp;Assumptions'!$J$29)^(DG$46-1))+AND(DG$56&lt;'Summary&amp;Assumptions'!$J$31,DG$47&gt;=$FQ285,DG$47&lt;=$FR285)*(('Summary&amp;Assumptions'!$H$25*$C285)*(1+'Summary&amp;Assumptions'!$J$29)^(DG$46-1))</f>
        <v>0</v>
      </c>
      <c r="DC285" s="588">
        <f>AND(DH$55&gt;0,SUM($E285:DB285)&lt;'Summary&amp;Assumptions'!$G$32*$B285,$D285&gt;='Summary&amp;Assumptions'!$D$17,DH$47&gt;=$D285,DH$47&lt;=EDATE($D285,'Summary&amp;Assumptions'!$G$32))*$B285+AND(DH$56&lt;'Summary&amp;Assumptions'!$J$31,DH$47&gt;=$FO285,DH$47&lt;=$FP285)*(('Summary&amp;Assumptions'!$H$25*$C285)*(1+'Summary&amp;Assumptions'!$J$29)^(DH$46-1))+AND(DH$56&lt;'Summary&amp;Assumptions'!$J$31,DH$47&gt;=$FQ285,DH$47&lt;=$FR285)*(('Summary&amp;Assumptions'!$H$25*$C285)*(1+'Summary&amp;Assumptions'!$J$29)^(DH$46-1))</f>
        <v>0</v>
      </c>
      <c r="DD285" s="588">
        <f>AND(DI$55&gt;0,SUM($E285:DC285)&lt;'Summary&amp;Assumptions'!$G$32*$B285,$D285&gt;='Summary&amp;Assumptions'!$D$17,DI$47&gt;=$D285,DI$47&lt;=EDATE($D285,'Summary&amp;Assumptions'!$G$32))*$B285+AND(DI$56&lt;'Summary&amp;Assumptions'!$J$31,DI$47&gt;=$FO285,DI$47&lt;=$FP285)*(('Summary&amp;Assumptions'!$H$25*$C285)*(1+'Summary&amp;Assumptions'!$J$29)^(DI$46-1))+AND(DI$56&lt;'Summary&amp;Assumptions'!$J$31,DI$47&gt;=$FQ285,DI$47&lt;=$FR285)*(('Summary&amp;Assumptions'!$H$25*$C285)*(1+'Summary&amp;Assumptions'!$J$29)^(DI$46-1))</f>
        <v>0</v>
      </c>
      <c r="DE285" s="588">
        <f>AND(DJ$55&gt;0,SUM($E285:DD285)&lt;'Summary&amp;Assumptions'!$G$32*$B285,$D285&gt;='Summary&amp;Assumptions'!$D$17,DJ$47&gt;=$D285,DJ$47&lt;=EDATE($D285,'Summary&amp;Assumptions'!$G$32))*$B285+AND(DJ$56&lt;'Summary&amp;Assumptions'!$J$31,DJ$47&gt;=$FO285,DJ$47&lt;=$FP285)*(('Summary&amp;Assumptions'!$H$25*$C285)*(1+'Summary&amp;Assumptions'!$J$29)^(DJ$46-1))+AND(DJ$56&lt;'Summary&amp;Assumptions'!$J$31,DJ$47&gt;=$FQ285,DJ$47&lt;=$FR285)*(('Summary&amp;Assumptions'!$H$25*$C285)*(1+'Summary&amp;Assumptions'!$J$29)^(DJ$46-1))</f>
        <v>0</v>
      </c>
      <c r="DF285" s="588">
        <f>AND(DK$55&gt;0,SUM($E285:DE285)&lt;'Summary&amp;Assumptions'!$G$32*$B285,$D285&gt;='Summary&amp;Assumptions'!$D$17,DK$47&gt;=$D285,DK$47&lt;=EDATE($D285,'Summary&amp;Assumptions'!$G$32))*$B285+AND(DK$56&lt;'Summary&amp;Assumptions'!$J$31,DK$47&gt;=$FO285,DK$47&lt;=$FP285)*(('Summary&amp;Assumptions'!$H$25*$C285)*(1+'Summary&amp;Assumptions'!$J$29)^(DK$46-1))+AND(DK$56&lt;'Summary&amp;Assumptions'!$J$31,DK$47&gt;=$FQ285,DK$47&lt;=$FR285)*(('Summary&amp;Assumptions'!$H$25*$C285)*(1+'Summary&amp;Assumptions'!$J$29)^(DK$46-1))</f>
        <v>0</v>
      </c>
      <c r="DG285" s="588">
        <f>AND(DL$55&gt;0,SUM($E285:DF285)&lt;'Summary&amp;Assumptions'!$G$32*$B285,$D285&gt;='Summary&amp;Assumptions'!$D$17,DL$47&gt;=$D285,DL$47&lt;=EDATE($D285,'Summary&amp;Assumptions'!$G$32))*$B285+AND(DL$56&lt;'Summary&amp;Assumptions'!$J$31,DL$47&gt;=$FO285,DL$47&lt;=$FP285)*(('Summary&amp;Assumptions'!$H$25*$C285)*(1+'Summary&amp;Assumptions'!$J$29)^(DL$46-1))+AND(DL$56&lt;'Summary&amp;Assumptions'!$J$31,DL$47&gt;=$FQ285,DL$47&lt;=$FR285)*(('Summary&amp;Assumptions'!$H$25*$C285)*(1+'Summary&amp;Assumptions'!$J$29)^(DL$46-1))</f>
        <v>0</v>
      </c>
      <c r="DH285" s="588">
        <f>AND(DM$55&gt;0,SUM($E285:DG285)&lt;'Summary&amp;Assumptions'!$G$32*$B285,$D285&gt;='Summary&amp;Assumptions'!$D$17,DM$47&gt;=$D285,DM$47&lt;=EDATE($D285,'Summary&amp;Assumptions'!$G$32))*$B285+AND(DM$56&lt;'Summary&amp;Assumptions'!$J$31,DM$47&gt;=$FO285,DM$47&lt;=$FP285)*(('Summary&amp;Assumptions'!$H$25*$C285)*(1+'Summary&amp;Assumptions'!$J$29)^(DM$46-1))+AND(DM$56&lt;'Summary&amp;Assumptions'!$J$31,DM$47&gt;=$FQ285,DM$47&lt;=$FR285)*(('Summary&amp;Assumptions'!$H$25*$C285)*(1+'Summary&amp;Assumptions'!$J$29)^(DM$46-1))</f>
        <v>0</v>
      </c>
      <c r="DI285" s="588">
        <f>AND(DN$55&gt;0,SUM($E285:DH285)&lt;'Summary&amp;Assumptions'!$G$32*$B285,$D285&gt;='Summary&amp;Assumptions'!$D$17,DN$47&gt;=$D285,DN$47&lt;=EDATE($D285,'Summary&amp;Assumptions'!$G$32))*$B285+AND(DN$56&lt;'Summary&amp;Assumptions'!$J$31,DN$47&gt;=$FO285,DN$47&lt;=$FP285)*(('Summary&amp;Assumptions'!$H$25*$C285)*(1+'Summary&amp;Assumptions'!$J$29)^(DN$46-1))+AND(DN$56&lt;'Summary&amp;Assumptions'!$J$31,DN$47&gt;=$FQ285,DN$47&lt;=$FR285)*(('Summary&amp;Assumptions'!$H$25*$C285)*(1+'Summary&amp;Assumptions'!$J$29)^(DN$46-1))</f>
        <v>0</v>
      </c>
      <c r="DJ285" s="588">
        <f>AND(DO$55&gt;0,SUM($E285:DI285)&lt;'Summary&amp;Assumptions'!$G$32*$B285,$D285&gt;='Summary&amp;Assumptions'!$D$17,DO$47&gt;=$D285,DO$47&lt;=EDATE($D285,'Summary&amp;Assumptions'!$G$32))*$B285+AND(DO$56&lt;'Summary&amp;Assumptions'!$J$31,DO$47&gt;=$FO285,DO$47&lt;=$FP285)*(('Summary&amp;Assumptions'!$H$25*$C285)*(1+'Summary&amp;Assumptions'!$J$29)^(DO$46-1))+AND(DO$56&lt;'Summary&amp;Assumptions'!$J$31,DO$47&gt;=$FQ285,DO$47&lt;=$FR285)*(('Summary&amp;Assumptions'!$H$25*$C285)*(1+'Summary&amp;Assumptions'!$J$29)^(DO$46-1))</f>
        <v>0</v>
      </c>
      <c r="DK285" s="588">
        <f>AND(DP$55&gt;0,SUM($E285:DJ285)&lt;'Summary&amp;Assumptions'!$G$32*$B285,$D285&gt;='Summary&amp;Assumptions'!$D$17,DP$47&gt;=$D285,DP$47&lt;=EDATE($D285,'Summary&amp;Assumptions'!$G$32))*$B285+AND(DP$56&lt;'Summary&amp;Assumptions'!$J$31,DP$47&gt;=$FO285,DP$47&lt;=$FP285)*(('Summary&amp;Assumptions'!$H$25*$C285)*(1+'Summary&amp;Assumptions'!$J$29)^(DP$46-1))+AND(DP$56&lt;'Summary&amp;Assumptions'!$J$31,DP$47&gt;=$FQ285,DP$47&lt;=$FR285)*(('Summary&amp;Assumptions'!$H$25*$C285)*(1+'Summary&amp;Assumptions'!$J$29)^(DP$46-1))</f>
        <v>0</v>
      </c>
      <c r="DL285" s="588">
        <f>AND(DQ$55&gt;0,SUM($E285:DK285)&lt;'Summary&amp;Assumptions'!$G$32*$B285,$D285&gt;='Summary&amp;Assumptions'!$D$17,DQ$47&gt;=$D285,DQ$47&lt;=EDATE($D285,'Summary&amp;Assumptions'!$G$32))*$B285+AND(DQ$56&lt;'Summary&amp;Assumptions'!$J$31,DQ$47&gt;=$FO285,DQ$47&lt;=$FP285)*(('Summary&amp;Assumptions'!$H$25*$C285)*(1+'Summary&amp;Assumptions'!$J$29)^(DQ$46-1))+AND(DQ$56&lt;'Summary&amp;Assumptions'!$J$31,DQ$47&gt;=$FQ285,DQ$47&lt;=$FR285)*(('Summary&amp;Assumptions'!$H$25*$C285)*(1+'Summary&amp;Assumptions'!$J$29)^(DQ$46-1))</f>
        <v>0</v>
      </c>
      <c r="DM285" s="588">
        <f>AND(DR$55&gt;0,SUM($E285:DL285)&lt;'Summary&amp;Assumptions'!$G$32*$B285,$D285&gt;='Summary&amp;Assumptions'!$D$17,DR$47&gt;=$D285,DR$47&lt;=EDATE($D285,'Summary&amp;Assumptions'!$G$32))*$B285+AND(DR$56&lt;'Summary&amp;Assumptions'!$J$31,DR$47&gt;=$FO285,DR$47&lt;=$FP285)*(('Summary&amp;Assumptions'!$H$25*$C285)*(1+'Summary&amp;Assumptions'!$J$29)^(DR$46-1))+AND(DR$56&lt;'Summary&amp;Assumptions'!$J$31,DR$47&gt;=$FQ285,DR$47&lt;=$FR285)*(('Summary&amp;Assumptions'!$H$25*$C285)*(1+'Summary&amp;Assumptions'!$J$29)^(DR$46-1))</f>
        <v>0</v>
      </c>
      <c r="DN285" s="588">
        <f>AND(DS$55&gt;0,SUM($E285:DM285)&lt;'Summary&amp;Assumptions'!$G$32*$B285,$D285&gt;='Summary&amp;Assumptions'!$D$17,DS$47&gt;=$D285,DS$47&lt;=EDATE($D285,'Summary&amp;Assumptions'!$G$32))*$B285+AND(DS$56&lt;'Summary&amp;Assumptions'!$J$31,DS$47&gt;=$FO285,DS$47&lt;=$FP285)*(('Summary&amp;Assumptions'!$H$25*$C285)*(1+'Summary&amp;Assumptions'!$J$29)^(DS$46-1))+AND(DS$56&lt;'Summary&amp;Assumptions'!$J$31,DS$47&gt;=$FQ285,DS$47&lt;=$FR285)*(('Summary&amp;Assumptions'!$H$25*$C285)*(1+'Summary&amp;Assumptions'!$J$29)^(DS$46-1))</f>
        <v>0</v>
      </c>
      <c r="DO285" s="588">
        <f>AND(DT$55&gt;0,SUM($E285:DN285)&lt;'Summary&amp;Assumptions'!$G$32*$B285,$D285&gt;='Summary&amp;Assumptions'!$D$17,DT$47&gt;=$D285,DT$47&lt;=EDATE($D285,'Summary&amp;Assumptions'!$G$32))*$B285+AND(DT$56&lt;'Summary&amp;Assumptions'!$J$31,DT$47&gt;=$FO285,DT$47&lt;=$FP285)*(('Summary&amp;Assumptions'!$H$25*$C285)*(1+'Summary&amp;Assumptions'!$J$29)^(DT$46-1))+AND(DT$56&lt;'Summary&amp;Assumptions'!$J$31,DT$47&gt;=$FQ285,DT$47&lt;=$FR285)*(('Summary&amp;Assumptions'!$H$25*$C285)*(1+'Summary&amp;Assumptions'!$J$29)^(DT$46-1))</f>
        <v>0</v>
      </c>
      <c r="DP285" s="588">
        <f>AND(DU$55&gt;0,SUM($E285:DO285)&lt;'Summary&amp;Assumptions'!$G$32*$B285,$D285&gt;='Summary&amp;Assumptions'!$D$17,DU$47&gt;=$D285,DU$47&lt;=EDATE($D285,'Summary&amp;Assumptions'!$G$32))*$B285+AND(DU$56&lt;'Summary&amp;Assumptions'!$J$31,DU$47&gt;=$FO285,DU$47&lt;=$FP285)*(('Summary&amp;Assumptions'!$H$25*$C285)*(1+'Summary&amp;Assumptions'!$J$29)^(DU$46-1))+AND(DU$56&lt;'Summary&amp;Assumptions'!$J$31,DU$47&gt;=$FQ285,DU$47&lt;=$FR285)*(('Summary&amp;Assumptions'!$H$25*$C285)*(1+'Summary&amp;Assumptions'!$J$29)^(DU$46-1))</f>
        <v>0</v>
      </c>
      <c r="DQ285" s="588">
        <f>AND(DV$55&gt;0,SUM($E285:DP285)&lt;'Summary&amp;Assumptions'!$G$32*$B285,$D285&gt;='Summary&amp;Assumptions'!$D$17,DV$47&gt;=$D285,DV$47&lt;=EDATE($D285,'Summary&amp;Assumptions'!$G$32))*$B285+AND(DV$56&lt;'Summary&amp;Assumptions'!$J$31,DV$47&gt;=$FO285,DV$47&lt;=$FP285)*(('Summary&amp;Assumptions'!$H$25*$C285)*(1+'Summary&amp;Assumptions'!$J$29)^(DV$46-1))+AND(DV$56&lt;'Summary&amp;Assumptions'!$J$31,DV$47&gt;=$FQ285,DV$47&lt;=$FR285)*(('Summary&amp;Assumptions'!$H$25*$C285)*(1+'Summary&amp;Assumptions'!$J$29)^(DV$46-1))</f>
        <v>0</v>
      </c>
      <c r="DR285" s="588">
        <f>AND(DW$55&gt;0,SUM($E285:DQ285)&lt;'Summary&amp;Assumptions'!$G$32*$B285,$D285&gt;='Summary&amp;Assumptions'!$D$17,DW$47&gt;=$D285,DW$47&lt;=EDATE($D285,'Summary&amp;Assumptions'!$G$32))*$B285+AND(DW$56&lt;'Summary&amp;Assumptions'!$J$31,DW$47&gt;=$FO285,DW$47&lt;=$FP285)*(('Summary&amp;Assumptions'!$H$25*$C285)*(1+'Summary&amp;Assumptions'!$J$29)^(DW$46-1))+AND(DW$56&lt;'Summary&amp;Assumptions'!$J$31,DW$47&gt;=$FQ285,DW$47&lt;=$FR285)*(('Summary&amp;Assumptions'!$H$25*$C285)*(1+'Summary&amp;Assumptions'!$J$29)^(DW$46-1))</f>
        <v>0</v>
      </c>
      <c r="DS285" s="588">
        <f>AND(DX$55&gt;0,SUM($E285:DR285)&lt;'Summary&amp;Assumptions'!$G$32*$B285,$D285&gt;='Summary&amp;Assumptions'!$D$17,DX$47&gt;=$D285,DX$47&lt;=EDATE($D285,'Summary&amp;Assumptions'!$G$32))*$B285+AND(DX$56&lt;'Summary&amp;Assumptions'!$J$31,DX$47&gt;=$FO285,DX$47&lt;=$FP285)*(('Summary&amp;Assumptions'!$H$25*$C285)*(1+'Summary&amp;Assumptions'!$J$29)^(DX$46-1))+AND(DX$56&lt;'Summary&amp;Assumptions'!$J$31,DX$47&gt;=$FQ285,DX$47&lt;=$FR285)*(('Summary&amp;Assumptions'!$H$25*$C285)*(1+'Summary&amp;Assumptions'!$J$29)^(DX$46-1))</f>
        <v>0</v>
      </c>
      <c r="DT285" s="588">
        <f>AND(DY$55&gt;0,SUM($E285:DS285)&lt;'Summary&amp;Assumptions'!$G$32*$B285,$D285&gt;='Summary&amp;Assumptions'!$D$17,DY$47&gt;=$D285,DY$47&lt;=EDATE($D285,'Summary&amp;Assumptions'!$G$32))*$B285+AND(DY$56&lt;'Summary&amp;Assumptions'!$J$31,DY$47&gt;=$FO285,DY$47&lt;=$FP285)*(('Summary&amp;Assumptions'!$H$25*$C285)*(1+'Summary&amp;Assumptions'!$J$29)^(DY$46-1))+AND(DY$56&lt;'Summary&amp;Assumptions'!$J$31,DY$47&gt;=$FQ285,DY$47&lt;=$FR285)*(('Summary&amp;Assumptions'!$H$25*$C285)*(1+'Summary&amp;Assumptions'!$J$29)^(DY$46-1))</f>
        <v>0</v>
      </c>
      <c r="DU285" s="588">
        <f>AND(DZ$55&gt;0,SUM($E285:DT285)&lt;'Summary&amp;Assumptions'!$G$32*$B285,$D285&gt;='Summary&amp;Assumptions'!$D$17,DZ$47&gt;=$D285,DZ$47&lt;=EDATE($D285,'Summary&amp;Assumptions'!$G$32))*$B285+AND(DZ$56&lt;'Summary&amp;Assumptions'!$J$31,DZ$47&gt;=$FO285,DZ$47&lt;=$FP285)*(('Summary&amp;Assumptions'!$H$25*$C285)*(1+'Summary&amp;Assumptions'!$J$29)^(DZ$46-1))+AND(DZ$56&lt;'Summary&amp;Assumptions'!$J$31,DZ$47&gt;=$FQ285,DZ$47&lt;=$FR285)*(('Summary&amp;Assumptions'!$H$25*$C285)*(1+'Summary&amp;Assumptions'!$J$29)^(DZ$46-1))</f>
        <v>0</v>
      </c>
      <c r="DV285" s="588">
        <f>AND(EA$55&gt;0,SUM($E285:DU285)&lt;'Summary&amp;Assumptions'!$G$32*$B285,$D285&gt;='Summary&amp;Assumptions'!$D$17,EA$47&gt;=$D285,EA$47&lt;=EDATE($D285,'Summary&amp;Assumptions'!$G$32))*$B285+AND(EA$56&lt;'Summary&amp;Assumptions'!$J$31,EA$47&gt;=$FO285,EA$47&lt;=$FP285)*(('Summary&amp;Assumptions'!$H$25*$C285)*(1+'Summary&amp;Assumptions'!$J$29)^(EA$46-1))+AND(EA$56&lt;'Summary&amp;Assumptions'!$J$31,EA$47&gt;=$FQ285,EA$47&lt;=$FR285)*(('Summary&amp;Assumptions'!$H$25*$C285)*(1+'Summary&amp;Assumptions'!$J$29)^(EA$46-1))</f>
        <v>0</v>
      </c>
      <c r="DW285" s="588">
        <f>AND(EB$55&gt;0,SUM($E285:DV285)&lt;'Summary&amp;Assumptions'!$G$32*$B285,$D285&gt;='Summary&amp;Assumptions'!$D$17,EB$47&gt;=$D285,EB$47&lt;=EDATE($D285,'Summary&amp;Assumptions'!$G$32))*$B285+AND(EB$56&lt;'Summary&amp;Assumptions'!$J$31,EB$47&gt;=$FO285,EB$47&lt;=$FP285)*(('Summary&amp;Assumptions'!$H$25*$C285)*(1+'Summary&amp;Assumptions'!$J$29)^(EB$46-1))+AND(EB$56&lt;'Summary&amp;Assumptions'!$J$31,EB$47&gt;=$FQ285,EB$47&lt;=$FR285)*(('Summary&amp;Assumptions'!$H$25*$C285)*(1+'Summary&amp;Assumptions'!$J$29)^(EB$46-1))</f>
        <v>0</v>
      </c>
      <c r="DX285" s="588">
        <f>AND(EC$55&gt;0,SUM($E285:DW285)&lt;'Summary&amp;Assumptions'!$G$32*$B285,$D285&gt;='Summary&amp;Assumptions'!$D$17,EC$47&gt;=$D285,EC$47&lt;=EDATE($D285,'Summary&amp;Assumptions'!$G$32))*$B285+AND(EC$56&lt;'Summary&amp;Assumptions'!$J$31,EC$47&gt;=$FO285,EC$47&lt;=$FP285)*(('Summary&amp;Assumptions'!$H$25*$C285)*(1+'Summary&amp;Assumptions'!$J$29)^(EC$46-1))+AND(EC$56&lt;'Summary&amp;Assumptions'!$J$31,EC$47&gt;=$FQ285,EC$47&lt;=$FR285)*(('Summary&amp;Assumptions'!$H$25*$C285)*(1+'Summary&amp;Assumptions'!$J$29)^(EC$46-1))</f>
        <v>0</v>
      </c>
      <c r="DY285" s="588">
        <f>AND(ED$55&gt;0,SUM($E285:DX285)&lt;'Summary&amp;Assumptions'!$G$32*$B285,$D285&gt;='Summary&amp;Assumptions'!$D$17,ED$47&gt;=$D285,ED$47&lt;=EDATE($D285,'Summary&amp;Assumptions'!$G$32))*$B285+AND(ED$56&lt;'Summary&amp;Assumptions'!$J$31,ED$47&gt;=$FO285,ED$47&lt;=$FP285)*(('Summary&amp;Assumptions'!$H$25*$C285)*(1+'Summary&amp;Assumptions'!$J$29)^(ED$46-1))+AND(ED$56&lt;'Summary&amp;Assumptions'!$J$31,ED$47&gt;=$FQ285,ED$47&lt;=$FR285)*(('Summary&amp;Assumptions'!$H$25*$C285)*(1+'Summary&amp;Assumptions'!$J$29)^(ED$46-1))</f>
        <v>0</v>
      </c>
      <c r="DZ285" s="588">
        <f>AND(EE$55&gt;0,SUM($E285:DY285)&lt;'Summary&amp;Assumptions'!$G$32*$B285,$D285&gt;='Summary&amp;Assumptions'!$D$17,EE$47&gt;=$D285,EE$47&lt;=EDATE($D285,'Summary&amp;Assumptions'!$G$32))*$B285+AND(EE$56&lt;'Summary&amp;Assumptions'!$J$31,EE$47&gt;=$FO285,EE$47&lt;=$FP285)*(('Summary&amp;Assumptions'!$H$25*$C285)*(1+'Summary&amp;Assumptions'!$J$29)^(EE$46-1))+AND(EE$56&lt;'Summary&amp;Assumptions'!$J$31,EE$47&gt;=$FQ285,EE$47&lt;=$FR285)*(('Summary&amp;Assumptions'!$H$25*$C285)*(1+'Summary&amp;Assumptions'!$J$29)^(EE$46-1))</f>
        <v>0</v>
      </c>
      <c r="EA285" s="588">
        <f>AND(EF$55&gt;0,SUM($E285:DZ285)&lt;'Summary&amp;Assumptions'!$G$32*$B285,$D285&gt;='Summary&amp;Assumptions'!$D$17,EF$47&gt;=$D285,EF$47&lt;=EDATE($D285,'Summary&amp;Assumptions'!$G$32))*$B285+AND(EF$56&lt;'Summary&amp;Assumptions'!$J$31,EF$47&gt;=$FO285,EF$47&lt;=$FP285)*(('Summary&amp;Assumptions'!$H$25*$C285)*(1+'Summary&amp;Assumptions'!$J$29)^(EF$46-1))+AND(EF$56&lt;'Summary&amp;Assumptions'!$J$31,EF$47&gt;=$FQ285,EF$47&lt;=$FR285)*(('Summary&amp;Assumptions'!$H$25*$C285)*(1+'Summary&amp;Assumptions'!$J$29)^(EF$46-1))</f>
        <v>0</v>
      </c>
      <c r="EB285" s="588">
        <f>AND(EG$55&gt;0,SUM($E285:EA285)&lt;'Summary&amp;Assumptions'!$G$32*$B285,$D285&gt;='Summary&amp;Assumptions'!$D$17,EG$47&gt;=$D285,EG$47&lt;=EDATE($D285,'Summary&amp;Assumptions'!$G$32))*$B285+AND(EG$56&lt;'Summary&amp;Assumptions'!$J$31,EG$47&gt;=$FO285,EG$47&lt;=$FP285)*(('Summary&amp;Assumptions'!$H$25*$C285)*(1+'Summary&amp;Assumptions'!$J$29)^(EG$46-1))+AND(EG$56&lt;'Summary&amp;Assumptions'!$J$31,EG$47&gt;=$FQ285,EG$47&lt;=$FR285)*(('Summary&amp;Assumptions'!$H$25*$C285)*(1+'Summary&amp;Assumptions'!$J$29)^(EG$46-1))</f>
        <v>0</v>
      </c>
      <c r="EC285" s="588">
        <f>AND(EH$55&gt;0,SUM($E285:EB285)&lt;'Summary&amp;Assumptions'!$G$32*$B285,$D285&gt;='Summary&amp;Assumptions'!$D$17,EH$47&gt;=$D285,EH$47&lt;=EDATE($D285,'Summary&amp;Assumptions'!$G$32))*$B285+AND(EH$56&lt;'Summary&amp;Assumptions'!$J$31,EH$47&gt;=$FO285,EH$47&lt;=$FP285)*(('Summary&amp;Assumptions'!$H$25*$C285)*(1+'Summary&amp;Assumptions'!$J$29)^(EH$46-1))+AND(EH$56&lt;'Summary&amp;Assumptions'!$J$31,EH$47&gt;=$FQ285,EH$47&lt;=$FR285)*(('Summary&amp;Assumptions'!$H$25*$C285)*(1+'Summary&amp;Assumptions'!$J$29)^(EH$46-1))</f>
        <v>0</v>
      </c>
      <c r="ED285" s="588">
        <f>AND(EI$55&gt;0,SUM($E285:EC285)&lt;'Summary&amp;Assumptions'!$G$32*$B285,$D285&gt;='Summary&amp;Assumptions'!$D$17,EI$47&gt;=$D285,EI$47&lt;=EDATE($D285,'Summary&amp;Assumptions'!$G$32))*$B285+AND(EI$56&lt;'Summary&amp;Assumptions'!$J$31,EI$47&gt;=$FO285,EI$47&lt;=$FP285)*(('Summary&amp;Assumptions'!$H$25*$C285)*(1+'Summary&amp;Assumptions'!$J$29)^(EI$46-1))+AND(EI$56&lt;'Summary&amp;Assumptions'!$J$31,EI$47&gt;=$FQ285,EI$47&lt;=$FR285)*(('Summary&amp;Assumptions'!$H$25*$C285)*(1+'Summary&amp;Assumptions'!$J$29)^(EI$46-1))</f>
        <v>0</v>
      </c>
      <c r="EE285" s="588">
        <f>AND(EJ$55&gt;0,SUM($E285:ED285)&lt;'Summary&amp;Assumptions'!$G$32*$B285,$D285&gt;='Summary&amp;Assumptions'!$D$17,EJ$47&gt;=$D285,EJ$47&lt;=EDATE($D285,'Summary&amp;Assumptions'!$G$32))*$B285+AND(EJ$56&lt;'Summary&amp;Assumptions'!$J$31,EJ$47&gt;=$FO285,EJ$47&lt;=$FP285)*(('Summary&amp;Assumptions'!$H$25*$C285)*(1+'Summary&amp;Assumptions'!$J$29)^(EJ$46-1))+AND(EJ$56&lt;'Summary&amp;Assumptions'!$J$31,EJ$47&gt;=$FQ285,EJ$47&lt;=$FR285)*(('Summary&amp;Assumptions'!$H$25*$C285)*(1+'Summary&amp;Assumptions'!$J$29)^(EJ$46-1))</f>
        <v>0</v>
      </c>
      <c r="EF285" s="588">
        <f>AND(EK$55&gt;0,SUM($E285:EE285)&lt;'Summary&amp;Assumptions'!$G$32*$B285,$D285&gt;='Summary&amp;Assumptions'!$D$17,EK$47&gt;=$D285,EK$47&lt;=EDATE($D285,'Summary&amp;Assumptions'!$G$32))*$B285+AND(EK$56&lt;'Summary&amp;Assumptions'!$J$31,EK$47&gt;=$FO285,EK$47&lt;=$FP285)*(('Summary&amp;Assumptions'!$H$25*$C285)*(1+'Summary&amp;Assumptions'!$J$29)^(EK$46-1))+AND(EK$56&lt;'Summary&amp;Assumptions'!$J$31,EK$47&gt;=$FQ285,EK$47&lt;=$FR285)*(('Summary&amp;Assumptions'!$H$25*$C285)*(1+'Summary&amp;Assumptions'!$J$29)^(EK$46-1))</f>
        <v>0</v>
      </c>
      <c r="EG285" s="588">
        <f>AND(EL$55&gt;0,SUM($E285:EF285)&lt;'Summary&amp;Assumptions'!$G$32*$B285,$D285&gt;='Summary&amp;Assumptions'!$D$17,EL$47&gt;=$D285,EL$47&lt;=EDATE($D285,'Summary&amp;Assumptions'!$G$32))*$B285+AND(EL$56&lt;'Summary&amp;Assumptions'!$J$31,EL$47&gt;=$FO285,EL$47&lt;=$FP285)*(('Summary&amp;Assumptions'!$H$25*$C285)*(1+'Summary&amp;Assumptions'!$J$29)^(EL$46-1))+AND(EL$56&lt;'Summary&amp;Assumptions'!$J$31,EL$47&gt;=$FQ285,EL$47&lt;=$FR285)*(('Summary&amp;Assumptions'!$H$25*$C285)*(1+'Summary&amp;Assumptions'!$J$29)^(EL$46-1))</f>
        <v>0</v>
      </c>
      <c r="EH285" s="588">
        <f>AND(EM$55&gt;0,SUM($E285:EG285)&lt;'Summary&amp;Assumptions'!$G$32*$B285,$D285&gt;='Summary&amp;Assumptions'!$D$17,EM$47&gt;=$D285,EM$47&lt;=EDATE($D285,'Summary&amp;Assumptions'!$G$32))*$B285+AND(EM$56&lt;'Summary&amp;Assumptions'!$J$31,EM$47&gt;=$FO285,EM$47&lt;=$FP285)*(('Summary&amp;Assumptions'!$H$25*$C285)*(1+'Summary&amp;Assumptions'!$J$29)^(EM$46-1))+AND(EM$56&lt;'Summary&amp;Assumptions'!$J$31,EM$47&gt;=$FQ285,EM$47&lt;=$FR285)*(('Summary&amp;Assumptions'!$H$25*$C285)*(1+'Summary&amp;Assumptions'!$J$29)^(EM$46-1))</f>
        <v>0</v>
      </c>
      <c r="EI285" s="588">
        <f>AND(EN$55&gt;0,SUM($E285:EH285)&lt;'Summary&amp;Assumptions'!$G$32*$B285,$D285&gt;='Summary&amp;Assumptions'!$D$17,EN$47&gt;=$D285,EN$47&lt;=EDATE($D285,'Summary&amp;Assumptions'!$G$32))*$B285+AND(EN$56&lt;'Summary&amp;Assumptions'!$J$31,EN$47&gt;=$FO285,EN$47&lt;=$FP285)*(('Summary&amp;Assumptions'!$H$25*$C285)*(1+'Summary&amp;Assumptions'!$J$29)^(EN$46-1))+AND(EN$56&lt;'Summary&amp;Assumptions'!$J$31,EN$47&gt;=$FQ285,EN$47&lt;=$FR285)*(('Summary&amp;Assumptions'!$H$25*$C285)*(1+'Summary&amp;Assumptions'!$J$29)^(EN$46-1))</f>
        <v>0</v>
      </c>
      <c r="EJ285" s="588">
        <f>AND(EO$55&gt;0,SUM($E285:EI285)&lt;'Summary&amp;Assumptions'!$G$32*$B285,$D285&gt;='Summary&amp;Assumptions'!$D$17,EO$47&gt;=$D285,EO$47&lt;=EDATE($D285,'Summary&amp;Assumptions'!$G$32))*$B285+AND(EO$56&lt;'Summary&amp;Assumptions'!$J$31,EO$47&gt;=$FO285,EO$47&lt;=$FP285)*(('Summary&amp;Assumptions'!$H$25*$C285)*(1+'Summary&amp;Assumptions'!$J$29)^(EO$46-1))+AND(EO$56&lt;'Summary&amp;Assumptions'!$J$31,EO$47&gt;=$FQ285,EO$47&lt;=$FR285)*(('Summary&amp;Assumptions'!$H$25*$C285)*(1+'Summary&amp;Assumptions'!$J$29)^(EO$46-1))</f>
        <v>0</v>
      </c>
      <c r="EK285" s="588">
        <f>AND(EP$55&gt;0,SUM($E285:EJ285)&lt;'Summary&amp;Assumptions'!$G$32*$B285,$D285&gt;='Summary&amp;Assumptions'!$D$17,EP$47&gt;=$D285,EP$47&lt;=EDATE($D285,'Summary&amp;Assumptions'!$G$32))*$B285+AND(EP$56&lt;'Summary&amp;Assumptions'!$J$31,EP$47&gt;=$FO285,EP$47&lt;=$FP285)*(('Summary&amp;Assumptions'!$H$25*$C285)*(1+'Summary&amp;Assumptions'!$J$29)^(EP$46-1))+AND(EP$56&lt;'Summary&amp;Assumptions'!$J$31,EP$47&gt;=$FQ285,EP$47&lt;=$FR285)*(('Summary&amp;Assumptions'!$H$25*$C285)*(1+'Summary&amp;Assumptions'!$J$29)^(EP$46-1))</f>
        <v>0</v>
      </c>
      <c r="EL285" s="588">
        <f>AND(EQ$55&gt;0,SUM($E285:EK285)&lt;'Summary&amp;Assumptions'!$G$32*$B285,$D285&gt;='Summary&amp;Assumptions'!$D$17,EQ$47&gt;=$D285,EQ$47&lt;=EDATE($D285,'Summary&amp;Assumptions'!$G$32))*$B285+AND(EQ$56&lt;'Summary&amp;Assumptions'!$J$31,EQ$47&gt;=$FO285,EQ$47&lt;=$FP285)*(('Summary&amp;Assumptions'!$H$25*$C285)*(1+'Summary&amp;Assumptions'!$J$29)^(EQ$46-1))+AND(EQ$56&lt;'Summary&amp;Assumptions'!$J$31,EQ$47&gt;=$FQ285,EQ$47&lt;=$FR285)*(('Summary&amp;Assumptions'!$H$25*$C285)*(1+'Summary&amp;Assumptions'!$J$29)^(EQ$46-1))</f>
        <v>0</v>
      </c>
      <c r="EM285" s="588">
        <f>AND(ER$55&gt;0,SUM($E285:EL285)&lt;'Summary&amp;Assumptions'!$G$32*$B285,$D285&gt;='Summary&amp;Assumptions'!$D$17,ER$47&gt;=$D285,ER$47&lt;=EDATE($D285,'Summary&amp;Assumptions'!$G$32))*$B285+AND(ER$56&lt;'Summary&amp;Assumptions'!$J$31,ER$47&gt;=$FO285,ER$47&lt;=$FP285)*(('Summary&amp;Assumptions'!$H$25*$C285)*(1+'Summary&amp;Assumptions'!$J$29)^(ER$46-1))+AND(ER$56&lt;'Summary&amp;Assumptions'!$J$31,ER$47&gt;=$FQ285,ER$47&lt;=$FR285)*(('Summary&amp;Assumptions'!$H$25*$C285)*(1+'Summary&amp;Assumptions'!$J$29)^(ER$46-1))</f>
        <v>0</v>
      </c>
      <c r="EN285" s="588">
        <f>AND(ES$55&gt;0,SUM($E285:EM285)&lt;'Summary&amp;Assumptions'!$G$32*$B285,$D285&gt;='Summary&amp;Assumptions'!$D$17,ES$47&gt;=$D285,ES$47&lt;=EDATE($D285,'Summary&amp;Assumptions'!$G$32))*$B285+AND(ES$56&lt;'Summary&amp;Assumptions'!$J$31,ES$47&gt;=$FO285,ES$47&lt;=$FP285)*(('Summary&amp;Assumptions'!$H$25*$C285)*(1+'Summary&amp;Assumptions'!$J$29)^(ES$46-1))+AND(ES$56&lt;'Summary&amp;Assumptions'!$J$31,ES$47&gt;=$FQ285,ES$47&lt;=$FR285)*(('Summary&amp;Assumptions'!$H$25*$C285)*(1+'Summary&amp;Assumptions'!$J$29)^(ES$46-1))</f>
        <v>0</v>
      </c>
      <c r="EO285" s="588">
        <f>AND(ET$55&gt;0,SUM($E285:EN285)&lt;'Summary&amp;Assumptions'!$G$32*$B285,$D285&gt;='Summary&amp;Assumptions'!$D$17,ET$47&gt;=$D285,ET$47&lt;=EDATE($D285,'Summary&amp;Assumptions'!$G$32))*$B285+AND(ET$56&lt;'Summary&amp;Assumptions'!$J$31,ET$47&gt;=$FO285,ET$47&lt;=$FP285)*(('Summary&amp;Assumptions'!$H$25*$C285)*(1+'Summary&amp;Assumptions'!$J$29)^(ET$46-1))+AND(ET$56&lt;'Summary&amp;Assumptions'!$J$31,ET$47&gt;=$FQ285,ET$47&lt;=$FR285)*(('Summary&amp;Assumptions'!$H$25*$C285)*(1+'Summary&amp;Assumptions'!$J$29)^(ET$46-1))</f>
        <v>0</v>
      </c>
      <c r="EP285" s="588">
        <f>AND(EU$55&gt;0,SUM($E285:EO285)&lt;'Summary&amp;Assumptions'!$G$32*$B285,$D285&gt;='Summary&amp;Assumptions'!$D$17,EU$47&gt;=$D285,EU$47&lt;=EDATE($D285,'Summary&amp;Assumptions'!$G$32))*$B285+AND(EU$56&lt;'Summary&amp;Assumptions'!$J$31,EU$47&gt;=$FO285,EU$47&lt;=$FP285)*(('Summary&amp;Assumptions'!$H$25*$C285)*(1+'Summary&amp;Assumptions'!$J$29)^(EU$46-1))+AND(EU$56&lt;'Summary&amp;Assumptions'!$J$31,EU$47&gt;=$FQ285,EU$47&lt;=$FR285)*(('Summary&amp;Assumptions'!$H$25*$C285)*(1+'Summary&amp;Assumptions'!$J$29)^(EU$46-1))</f>
        <v>0</v>
      </c>
      <c r="EQ285" s="588">
        <f>AND(EV$55&gt;0,SUM($E285:EP285)&lt;'Summary&amp;Assumptions'!$G$32*$B285,$D285&gt;='Summary&amp;Assumptions'!$D$17,EV$47&gt;=$D285,EV$47&lt;=EDATE($D285,'Summary&amp;Assumptions'!$G$32))*$B285+AND(EV$56&lt;'Summary&amp;Assumptions'!$J$31,EV$47&gt;=$FO285,EV$47&lt;=$FP285)*(('Summary&amp;Assumptions'!$H$25*$C285)*(1+'Summary&amp;Assumptions'!$J$29)^(EV$46-1))+AND(EV$56&lt;'Summary&amp;Assumptions'!$J$31,EV$47&gt;=$FQ285,EV$47&lt;=$FR285)*(('Summary&amp;Assumptions'!$H$25*$C285)*(1+'Summary&amp;Assumptions'!$J$29)^(EV$46-1))</f>
        <v>0</v>
      </c>
      <c r="ER285" s="588">
        <f>AND(EW$55&gt;0,SUM($E285:EQ285)&lt;'Summary&amp;Assumptions'!$G$32*$B285,$D285&gt;='Summary&amp;Assumptions'!$D$17,EW$47&gt;=$D285,EW$47&lt;=EDATE($D285,'Summary&amp;Assumptions'!$G$32))*$B285+AND(EW$56&lt;'Summary&amp;Assumptions'!$J$31,EW$47&gt;=$FO285,EW$47&lt;=$FP285)*(('Summary&amp;Assumptions'!$H$25*$C285)*(1+'Summary&amp;Assumptions'!$J$29)^(EW$46-1))+AND(EW$56&lt;'Summary&amp;Assumptions'!$J$31,EW$47&gt;=$FQ285,EW$47&lt;=$FR285)*(('Summary&amp;Assumptions'!$H$25*$C285)*(1+'Summary&amp;Assumptions'!$J$29)^(EW$46-1))</f>
        <v>0</v>
      </c>
      <c r="ES285" s="588">
        <f>AND(EX$55&gt;0,SUM($E285:ER285)&lt;'Summary&amp;Assumptions'!$G$32*$B285,$D285&gt;='Summary&amp;Assumptions'!$D$17,EX$47&gt;=$D285,EX$47&lt;=EDATE($D285,'Summary&amp;Assumptions'!$G$32))*$B285+AND(EX$56&lt;'Summary&amp;Assumptions'!$J$31,EX$47&gt;=$FO285,EX$47&lt;=$FP285)*(('Summary&amp;Assumptions'!$H$25*$C285)*(1+'Summary&amp;Assumptions'!$J$29)^(EX$46-1))+AND(EX$56&lt;'Summary&amp;Assumptions'!$J$31,EX$47&gt;=$FQ285,EX$47&lt;=$FR285)*(('Summary&amp;Assumptions'!$H$25*$C285)*(1+'Summary&amp;Assumptions'!$J$29)^(EX$46-1))</f>
        <v>0</v>
      </c>
      <c r="ET285" s="588">
        <f>AND(EY$55&gt;0,SUM($E285:ES285)&lt;'Summary&amp;Assumptions'!$G$32*$B285,$D285&gt;='Summary&amp;Assumptions'!$D$17,EY$47&gt;=$D285,EY$47&lt;=EDATE($D285,'Summary&amp;Assumptions'!$G$32))*$B285+AND(EY$56&lt;'Summary&amp;Assumptions'!$J$31,EY$47&gt;=$FO285,EY$47&lt;=$FP285)*(('Summary&amp;Assumptions'!$H$25*$C285)*(1+'Summary&amp;Assumptions'!$J$29)^(EY$46-1))+AND(EY$56&lt;'Summary&amp;Assumptions'!$J$31,EY$47&gt;=$FQ285,EY$47&lt;=$FR285)*(('Summary&amp;Assumptions'!$H$25*$C285)*(1+'Summary&amp;Assumptions'!$J$29)^(EY$46-1))</f>
        <v>0</v>
      </c>
      <c r="EU285" s="588">
        <f>AND(EZ$55&gt;0,SUM($E285:ET285)&lt;'Summary&amp;Assumptions'!$G$32*$B285,$D285&gt;='Summary&amp;Assumptions'!$D$17,EZ$47&gt;=$D285,EZ$47&lt;=EDATE($D285,'Summary&amp;Assumptions'!$G$32))*$B285+AND(EZ$56&lt;'Summary&amp;Assumptions'!$J$31,EZ$47&gt;=$FO285,EZ$47&lt;=$FP285)*(('Summary&amp;Assumptions'!$H$25*$C285)*(1+'Summary&amp;Assumptions'!$J$29)^(EZ$46-1))+AND(EZ$56&lt;'Summary&amp;Assumptions'!$J$31,EZ$47&gt;=$FQ285,EZ$47&lt;=$FR285)*(('Summary&amp;Assumptions'!$H$25*$C285)*(1+'Summary&amp;Assumptions'!$J$29)^(EZ$46-1))</f>
        <v>0</v>
      </c>
      <c r="EV285" s="588">
        <f>AND(FA$55&gt;0,SUM($E285:EU285)&lt;'Summary&amp;Assumptions'!$G$32*$B285,$D285&gt;='Summary&amp;Assumptions'!$D$17,FA$47&gt;=$D285,FA$47&lt;=EDATE($D285,'Summary&amp;Assumptions'!$G$32))*$B285+AND(FA$56&lt;'Summary&amp;Assumptions'!$J$31,FA$47&gt;=$FO285,FA$47&lt;=$FP285)*(('Summary&amp;Assumptions'!$H$25*$C285)*(1+'Summary&amp;Assumptions'!$J$29)^(FA$46-1))+AND(FA$56&lt;'Summary&amp;Assumptions'!$J$31,FA$47&gt;=$FQ285,FA$47&lt;=$FR285)*(('Summary&amp;Assumptions'!$H$25*$C285)*(1+'Summary&amp;Assumptions'!$J$29)^(FA$46-1))</f>
        <v>0</v>
      </c>
      <c r="EW285" s="588">
        <f>AND(FB$55&gt;0,SUM($E285:EV285)&lt;'Summary&amp;Assumptions'!$G$32*$B285,$D285&gt;='Summary&amp;Assumptions'!$D$17,FB$47&gt;=$D285,FB$47&lt;=EDATE($D285,'Summary&amp;Assumptions'!$G$32))*$B285+AND(FB$56&lt;'Summary&amp;Assumptions'!$J$31,FB$47&gt;=$FO285,FB$47&lt;=$FP285)*(('Summary&amp;Assumptions'!$H$25*$C285)*(1+'Summary&amp;Assumptions'!$J$29)^(FB$46-1))+AND(FB$56&lt;'Summary&amp;Assumptions'!$J$31,FB$47&gt;=$FQ285,FB$47&lt;=$FR285)*(('Summary&amp;Assumptions'!$H$25*$C285)*(1+'Summary&amp;Assumptions'!$J$29)^(FB$46-1))</f>
        <v>0</v>
      </c>
      <c r="EX285" s="588">
        <f>AND(FC$55&gt;0,SUM($E285:EW285)&lt;'Summary&amp;Assumptions'!$G$32*$B285,$D285&gt;='Summary&amp;Assumptions'!$D$17,FC$47&gt;=$D285,FC$47&lt;=EDATE($D285,'Summary&amp;Assumptions'!$G$32))*$B285+AND(FC$56&lt;'Summary&amp;Assumptions'!$J$31,FC$47&gt;=$FO285,FC$47&lt;=$FP285)*(('Summary&amp;Assumptions'!$H$25*$C285)*(1+'Summary&amp;Assumptions'!$J$29)^(FC$46-1))+AND(FC$56&lt;'Summary&amp;Assumptions'!$J$31,FC$47&gt;=$FQ285,FC$47&lt;=$FR285)*(('Summary&amp;Assumptions'!$H$25*$C285)*(1+'Summary&amp;Assumptions'!$J$29)^(FC$46-1))</f>
        <v>0</v>
      </c>
      <c r="EY285" s="588">
        <f>AND(FD$55&gt;0,SUM($E285:EX285)&lt;'Summary&amp;Assumptions'!$G$32*$B285,$D285&gt;='Summary&amp;Assumptions'!$D$17,FD$47&gt;=$D285,FD$47&lt;=EDATE($D285,'Summary&amp;Assumptions'!$G$32))*$B285+AND(FD$56&lt;'Summary&amp;Assumptions'!$J$31,FD$47&gt;=$FO285,FD$47&lt;=$FP285)*(('Summary&amp;Assumptions'!$H$25*$C285)*(1+'Summary&amp;Assumptions'!$J$29)^(FD$46-1))+AND(FD$56&lt;'Summary&amp;Assumptions'!$J$31,FD$47&gt;=$FQ285,FD$47&lt;=$FR285)*(('Summary&amp;Assumptions'!$H$25*$C285)*(1+'Summary&amp;Assumptions'!$J$29)^(FD$46-1))</f>
        <v>0</v>
      </c>
      <c r="EZ285" s="588">
        <f>AND(FE$55&gt;0,SUM($E285:EY285)&lt;'Summary&amp;Assumptions'!$G$32*$B285,$D285&gt;='Summary&amp;Assumptions'!$D$17,FE$47&gt;=$D285,FE$47&lt;=EDATE($D285,'Summary&amp;Assumptions'!$G$32))*$B285+AND(FE$56&lt;'Summary&amp;Assumptions'!$J$31,FE$47&gt;=$FO285,FE$47&lt;=$FP285)*(('Summary&amp;Assumptions'!$H$25*$C285)*(1+'Summary&amp;Assumptions'!$J$29)^(FE$46-1))+AND(FE$56&lt;'Summary&amp;Assumptions'!$J$31,FE$47&gt;=$FQ285,FE$47&lt;=$FR285)*(('Summary&amp;Assumptions'!$H$25*$C285)*(1+'Summary&amp;Assumptions'!$J$29)^(FE$46-1))</f>
        <v>0</v>
      </c>
      <c r="FA285" s="588">
        <f>AND(FF$55&gt;0,SUM($E285:EZ285)&lt;'Summary&amp;Assumptions'!$G$32*$B285,$D285&gt;='Summary&amp;Assumptions'!$D$17,FF$47&gt;=$D285,FF$47&lt;=EDATE($D285,'Summary&amp;Assumptions'!$G$32))*$B285+AND(FF$56&lt;'Summary&amp;Assumptions'!$J$31,FF$47&gt;=$FO285,FF$47&lt;=$FP285)*(('Summary&amp;Assumptions'!$H$25*$C285)*(1+'Summary&amp;Assumptions'!$J$29)^(FF$46-1))+AND(FF$56&lt;'Summary&amp;Assumptions'!$J$31,FF$47&gt;=$FQ285,FF$47&lt;=$FR285)*(('Summary&amp;Assumptions'!$H$25*$C285)*(1+'Summary&amp;Assumptions'!$J$29)^(FF$46-1))</f>
        <v>0</v>
      </c>
      <c r="FB285" s="588">
        <f>AND(FG$55&gt;0,SUM($E285:FA285)&lt;'Summary&amp;Assumptions'!$G$32*$B285,$D285&gt;='Summary&amp;Assumptions'!$D$17,FG$47&gt;=$D285,FG$47&lt;=EDATE($D285,'Summary&amp;Assumptions'!$G$32))*$B285+AND(FG$56&lt;'Summary&amp;Assumptions'!$J$31,FG$47&gt;=$FO285,FG$47&lt;=$FP285)*(('Summary&amp;Assumptions'!$H$25*$C285)*(1+'Summary&amp;Assumptions'!$J$29)^(FG$46-1))+AND(FG$56&lt;'Summary&amp;Assumptions'!$J$31,FG$47&gt;=$FQ285,FG$47&lt;=$FR285)*(('Summary&amp;Assumptions'!$H$25*$C285)*(1+'Summary&amp;Assumptions'!$J$29)^(FG$46-1))</f>
        <v>0</v>
      </c>
      <c r="FC285" s="588">
        <f>AND(FH$55&gt;0,SUM($E285:FB285)&lt;'Summary&amp;Assumptions'!$G$32*$B285,$D285&gt;='Summary&amp;Assumptions'!$D$17,FH$47&gt;=$D285,FH$47&lt;=EDATE($D285,'Summary&amp;Assumptions'!$G$32))*$B285+AND(FH$56&lt;'Summary&amp;Assumptions'!$J$31,FH$47&gt;=$FO285,FH$47&lt;=$FP285)*(('Summary&amp;Assumptions'!$H$25*$C285)*(1+'Summary&amp;Assumptions'!$J$29)^(FH$46-1))+AND(FH$56&lt;'Summary&amp;Assumptions'!$J$31,FH$47&gt;=$FQ285,FH$47&lt;=$FR285)*(('Summary&amp;Assumptions'!$H$25*$C285)*(1+'Summary&amp;Assumptions'!$J$29)^(FH$46-1))</f>
        <v>0</v>
      </c>
      <c r="FD285" s="588">
        <f>AND(FI$55&gt;0,SUM($E285:FC285)&lt;'Summary&amp;Assumptions'!$G$32*$B285,$D285&gt;='Summary&amp;Assumptions'!$D$17,FI$47&gt;=$D285,FI$47&lt;=EDATE($D285,'Summary&amp;Assumptions'!$G$32))*$B285+AND(FI$56&lt;'Summary&amp;Assumptions'!$J$31,FI$47&gt;=$FO285,FI$47&lt;=$FP285)*(('Summary&amp;Assumptions'!$H$25*$C285)*(1+'Summary&amp;Assumptions'!$J$29)^(FI$46-1))+AND(FI$56&lt;'Summary&amp;Assumptions'!$J$31,FI$47&gt;=$FQ285,FI$47&lt;=$FR285)*(('Summary&amp;Assumptions'!$H$25*$C285)*(1+'Summary&amp;Assumptions'!$J$29)^(FI$46-1))</f>
        <v>0</v>
      </c>
      <c r="FE285" s="588">
        <f>AND(FJ$55&gt;0,SUM($E285:FD285)&lt;'Summary&amp;Assumptions'!$G$32*$B285,$D285&gt;='Summary&amp;Assumptions'!$D$17,FJ$47&gt;=$D285,FJ$47&lt;=EDATE($D285,'Summary&amp;Assumptions'!$G$32))*$B285+AND(FJ$56&lt;'Summary&amp;Assumptions'!$J$31,FJ$47&gt;=$FO285,FJ$47&lt;=$FP285)*(('Summary&amp;Assumptions'!$H$25*$C285)*(1+'Summary&amp;Assumptions'!$J$29)^(FJ$46-1))+AND(FJ$56&lt;'Summary&amp;Assumptions'!$J$31,FJ$47&gt;=$FQ285,FJ$47&lt;=$FR285)*(('Summary&amp;Assumptions'!$H$25*$C285)*(1+'Summary&amp;Assumptions'!$J$29)^(FJ$46-1))</f>
        <v>0</v>
      </c>
      <c r="FF285" s="588">
        <f>AND(FK$55&gt;0,SUM($E285:FE285)&lt;'Summary&amp;Assumptions'!$G$32*$B285,$D285&gt;='Summary&amp;Assumptions'!$D$17,FK$47&gt;=$D285,FK$47&lt;=EDATE($D285,'Summary&amp;Assumptions'!$G$32))*$B285+AND(FK$56&lt;'Summary&amp;Assumptions'!$J$31,FK$47&gt;=$FO285,FK$47&lt;=$FP285)*(('Summary&amp;Assumptions'!$H$25*$C285)*(1+'Summary&amp;Assumptions'!$J$29)^(FK$46-1))+AND(FK$56&lt;'Summary&amp;Assumptions'!$J$31,FK$47&gt;=$FQ285,FK$47&lt;=$FR285)*(('Summary&amp;Assumptions'!$H$25*$C285)*(1+'Summary&amp;Assumptions'!$J$29)^(FK$46-1))</f>
        <v>0</v>
      </c>
      <c r="FG285" s="588">
        <f>AND(FL$55&gt;0,SUM($E285:FF285)&lt;'Summary&amp;Assumptions'!$G$32*$B285,$D285&gt;='Summary&amp;Assumptions'!$D$17,FL$47&gt;=$D285,FL$47&lt;=EDATE($D285,'Summary&amp;Assumptions'!$G$32))*$B285+AND(FL$56&lt;'Summary&amp;Assumptions'!$J$31,FL$47&gt;=$FO285,FL$47&lt;=$FP285)*(('Summary&amp;Assumptions'!$H$25*$C285)*(1+'Summary&amp;Assumptions'!$J$29)^(FL$46-1))+AND(FL$56&lt;'Summary&amp;Assumptions'!$J$31,FL$47&gt;=$FQ285,FL$47&lt;=$FR285)*(('Summary&amp;Assumptions'!$H$25*$C285)*(1+'Summary&amp;Assumptions'!$J$29)^(FL$46-1))</f>
        <v>0</v>
      </c>
      <c r="FH285" s="588">
        <f>AND(FM$55&gt;0,SUM($E285:FG285)&lt;'Summary&amp;Assumptions'!$G$32*$B285,$D285&gt;='Summary&amp;Assumptions'!$D$17,FM$47&gt;=$D285,FM$47&lt;=EDATE($D285,'Summary&amp;Assumptions'!$G$32))*$B285+AND(FM$56&lt;'Summary&amp;Assumptions'!$J$31,FM$47&gt;=$FO285,FM$47&lt;=$FP285)*(('Summary&amp;Assumptions'!$H$25*$C285)*(1+'Summary&amp;Assumptions'!$J$29)^(FM$46-1))+AND(FM$56&lt;'Summary&amp;Assumptions'!$J$31,FM$47&gt;=$FQ285,FM$47&lt;=$FR285)*(('Summary&amp;Assumptions'!$H$25*$C285)*(1+'Summary&amp;Assumptions'!$J$29)^(FM$46-1))</f>
        <v>0</v>
      </c>
      <c r="FI285" s="588">
        <f>AND(FN$55&gt;0,SUM($E285:FH285)&lt;'Summary&amp;Assumptions'!$G$32*$B285,$D285&gt;='Summary&amp;Assumptions'!$D$17,FN$47&gt;=$D285,FN$47&lt;=EDATE($D285,'Summary&amp;Assumptions'!$G$32))*$B285+AND(FN$56&lt;'Summary&amp;Assumptions'!$J$31,FN$47&gt;=$FO285,FN$47&lt;=$FP285)*(('Summary&amp;Assumptions'!$H$25*$C285)*(1+'Summary&amp;Assumptions'!$J$29)^(FN$46-1))+AND(FN$56&lt;'Summary&amp;Assumptions'!$J$31,FN$47&gt;=$FQ285,FN$47&lt;=$FR285)*(('Summary&amp;Assumptions'!$H$25*$C285)*(1+'Summary&amp;Assumptions'!$J$29)^(FN$46-1))</f>
        <v>0</v>
      </c>
      <c r="FJ285" s="588">
        <f>AND(FO$55&gt;0,SUM($E285:FI285)&lt;'Summary&amp;Assumptions'!$G$32*$B285,$D285&gt;='Summary&amp;Assumptions'!$D$17,FO$47&gt;=$D285,FO$47&lt;=EDATE($D285,'Summary&amp;Assumptions'!$G$32))*$B285+AND(FO$56&lt;'Summary&amp;Assumptions'!$J$31,FO$47&gt;=$FO285,FO$47&lt;=$FP285)*(('Summary&amp;Assumptions'!$H$25*$C285)*(1+'Summary&amp;Assumptions'!$J$29)^(FO$46-1))+AND(FO$56&lt;'Summary&amp;Assumptions'!$J$31,FO$47&gt;=$FQ285,FO$47&lt;=$FR285)*(('Summary&amp;Assumptions'!$H$25*$C285)*(1+'Summary&amp;Assumptions'!$J$29)^(FO$46-1))</f>
        <v>0</v>
      </c>
      <c r="FK285" s="588">
        <f>AND(FP$55&gt;0,SUM($E285:FJ285)&lt;'Summary&amp;Assumptions'!$G$32*$B285,$D285&gt;='Summary&amp;Assumptions'!$D$17,FP$47&gt;=$D285,FP$47&lt;=EDATE($D285,'Summary&amp;Assumptions'!$G$32))*$B285+AND(FP$56&lt;'Summary&amp;Assumptions'!$J$31,FP$47&gt;=$FO285,FP$47&lt;=$FP285)*(('Summary&amp;Assumptions'!$H$25*$C285)*(1+'Summary&amp;Assumptions'!$J$29)^(FP$46-1))+AND(FP$56&lt;'Summary&amp;Assumptions'!$J$31,FP$47&gt;=$FQ285,FP$47&lt;=$FR285)*(('Summary&amp;Assumptions'!$H$25*$C285)*(1+'Summary&amp;Assumptions'!$J$29)^(FP$46-1))</f>
        <v>0</v>
      </c>
      <c r="FL285" s="588">
        <f>AND(FQ$55&gt;0,SUM($E285:FK285)&lt;'Summary&amp;Assumptions'!$G$32*$B285,$D285&gt;='Summary&amp;Assumptions'!$D$17,FQ$47&gt;=$D285,FQ$47&lt;=EDATE($D285,'Summary&amp;Assumptions'!$G$32))*$B285+AND(FQ$56&lt;'Summary&amp;Assumptions'!$J$31,FQ$47&gt;=$FO285,FQ$47&lt;=$FP285)*(('Summary&amp;Assumptions'!$H$25*$C285)*(1+'Summary&amp;Assumptions'!$J$29)^(FQ$46-1))+AND(FQ$56&lt;'Summary&amp;Assumptions'!$J$31,FQ$47&gt;=$FQ285,FQ$47&lt;=$FR285)*(('Summary&amp;Assumptions'!$H$25*$C285)*(1+'Summary&amp;Assumptions'!$J$29)^(FQ$46-1))</f>
        <v>0</v>
      </c>
      <c r="FO285" s="576">
        <f>EDATE(D285,'Summary&amp;Assumptions'!$G$34)</f>
        <v>49461</v>
      </c>
      <c r="FP285" s="576">
        <f>EDATE(FO285,'Summary&amp;Assumptions'!$G$33-1)</f>
        <v>49491</v>
      </c>
      <c r="FQ285" s="576">
        <f>EDATE(FO285,'Summary&amp;Assumptions'!$G$34)</f>
        <v>49827</v>
      </c>
      <c r="FR285" s="576">
        <f>EDATE(FQ285,'Summary&amp;Assumptions'!$G$33-1)</f>
        <v>49857</v>
      </c>
    </row>
    <row r="286" spans="2:174" hidden="1" x14ac:dyDescent="0.2">
      <c r="B286" s="588">
        <v>0</v>
      </c>
      <c r="C286" s="193">
        <v>0</v>
      </c>
      <c r="D286" s="589">
        <v>49126</v>
      </c>
      <c r="F286" s="588">
        <f>AND(K$55&gt;0,SUM($E286:E286)&lt;'Summary&amp;Assumptions'!$G$32*$B286,$D286&gt;='Summary&amp;Assumptions'!$D$17,K$47&gt;=$D286,K$47&lt;=EDATE($D286,'Summary&amp;Assumptions'!$G$32))*$B286+AND(K$56&lt;'Summary&amp;Assumptions'!$J$31,K$47&gt;=$FO286,K$47&lt;=$FP286)*(('Summary&amp;Assumptions'!$H$25*$C286)*(1+'Summary&amp;Assumptions'!$J$29)^(K$46-1))+AND(K$56&lt;'Summary&amp;Assumptions'!$J$31,K$47&gt;=$FQ286,K$47&lt;=$FR286)*(('Summary&amp;Assumptions'!$H$25*$C286)*(1+'Summary&amp;Assumptions'!$J$29)^(K$46-1))</f>
        <v>0</v>
      </c>
      <c r="G286" s="588">
        <f>AND(L$55&gt;0,SUM($E286:F286)&lt;'Summary&amp;Assumptions'!$G$32*$B286,$D286&gt;='Summary&amp;Assumptions'!$D$17,L$47&gt;=$D286,L$47&lt;=EDATE($D286,'Summary&amp;Assumptions'!$G$32))*$B286+AND(L$56&lt;'Summary&amp;Assumptions'!$J$31,L$47&gt;=$FO286,L$47&lt;=$FP286)*(('Summary&amp;Assumptions'!$H$25*$C286)*(1+'Summary&amp;Assumptions'!$J$29)^(L$46-1))+AND(L$56&lt;'Summary&amp;Assumptions'!$J$31,L$47&gt;=$FQ286,L$47&lt;=$FR286)*(('Summary&amp;Assumptions'!$H$25*$C286)*(1+'Summary&amp;Assumptions'!$J$29)^(L$46-1))</f>
        <v>0</v>
      </c>
      <c r="H286" s="588">
        <f>AND(M$55&gt;0,SUM($E286:G286)&lt;'Summary&amp;Assumptions'!$G$32*$B286,$D286&gt;='Summary&amp;Assumptions'!$D$17,M$47&gt;=$D286,M$47&lt;=EDATE($D286,'Summary&amp;Assumptions'!$G$32))*$B286+AND(M$56&lt;'Summary&amp;Assumptions'!$J$31,M$47&gt;=$FO286,M$47&lt;=$FP286)*(('Summary&amp;Assumptions'!$H$25*$C286)*(1+'Summary&amp;Assumptions'!$J$29)^(M$46-1))+AND(M$56&lt;'Summary&amp;Assumptions'!$J$31,M$47&gt;=$FQ286,M$47&lt;=$FR286)*(('Summary&amp;Assumptions'!$H$25*$C286)*(1+'Summary&amp;Assumptions'!$J$29)^(M$46-1))</f>
        <v>0</v>
      </c>
      <c r="I286" s="588">
        <f>AND(N$55&gt;0,SUM($E286:H286)&lt;'Summary&amp;Assumptions'!$G$32*$B286,$D286&gt;='Summary&amp;Assumptions'!$D$17,N$47&gt;=$D286,N$47&lt;=EDATE($D286,'Summary&amp;Assumptions'!$G$32))*$B286+AND(N$56&lt;'Summary&amp;Assumptions'!$J$31,N$47&gt;=$FO286,N$47&lt;=$FP286)*(('Summary&amp;Assumptions'!$H$25*$C286)*(1+'Summary&amp;Assumptions'!$J$29)^(N$46-1))+AND(N$56&lt;'Summary&amp;Assumptions'!$J$31,N$47&gt;=$FQ286,N$47&lt;=$FR286)*(('Summary&amp;Assumptions'!$H$25*$C286)*(1+'Summary&amp;Assumptions'!$J$29)^(N$46-1))</f>
        <v>0</v>
      </c>
      <c r="J286" s="588">
        <f>AND(O$55&gt;0,SUM($E286:I286)&lt;'Summary&amp;Assumptions'!$G$32*$B286,$D286&gt;='Summary&amp;Assumptions'!$D$17,O$47&gt;=$D286,O$47&lt;=EDATE($D286,'Summary&amp;Assumptions'!$G$32))*$B286+AND(O$56&lt;'Summary&amp;Assumptions'!$J$31,O$47&gt;=$FO286,O$47&lt;=$FP286)*(('Summary&amp;Assumptions'!$H$25*$C286)*(1+'Summary&amp;Assumptions'!$J$29)^(O$46-1))+AND(O$56&lt;'Summary&amp;Assumptions'!$J$31,O$47&gt;=$FQ286,O$47&lt;=$FR286)*(('Summary&amp;Assumptions'!$H$25*$C286)*(1+'Summary&amp;Assumptions'!$J$29)^(O$46-1))</f>
        <v>0</v>
      </c>
      <c r="K286" s="588">
        <f>AND(P$55&gt;0,SUM($E286:J286)&lt;'Summary&amp;Assumptions'!$G$32*$B286,$D286&gt;='Summary&amp;Assumptions'!$D$17,P$47&gt;=$D286,P$47&lt;=EDATE($D286,'Summary&amp;Assumptions'!$G$32))*$B286+AND(P$56&lt;'Summary&amp;Assumptions'!$J$31,P$47&gt;=$FO286,P$47&lt;=$FP286)*(('Summary&amp;Assumptions'!$H$25*$C286)*(1+'Summary&amp;Assumptions'!$J$29)^(P$46-1))+AND(P$56&lt;'Summary&amp;Assumptions'!$J$31,P$47&gt;=$FQ286,P$47&lt;=$FR286)*(('Summary&amp;Assumptions'!$H$25*$C286)*(1+'Summary&amp;Assumptions'!$J$29)^(P$46-1))</f>
        <v>0</v>
      </c>
      <c r="L286" s="588">
        <f>AND(Q$55&gt;0,SUM($E286:K286)&lt;'Summary&amp;Assumptions'!$G$32*$B286,$D286&gt;='Summary&amp;Assumptions'!$D$17,Q$47&gt;=$D286,Q$47&lt;=EDATE($D286,'Summary&amp;Assumptions'!$G$32))*$B286+AND(Q$56&lt;'Summary&amp;Assumptions'!$J$31,Q$47&gt;=$FO286,Q$47&lt;=$FP286)*(('Summary&amp;Assumptions'!$H$25*$C286)*(1+'Summary&amp;Assumptions'!$J$29)^(Q$46-1))+AND(Q$56&lt;'Summary&amp;Assumptions'!$J$31,Q$47&gt;=$FQ286,Q$47&lt;=$FR286)*(('Summary&amp;Assumptions'!$H$25*$C286)*(1+'Summary&amp;Assumptions'!$J$29)^(Q$46-1))</f>
        <v>0</v>
      </c>
      <c r="M286" s="588">
        <f>AND(R$55&gt;0,SUM($E286:L286)&lt;'Summary&amp;Assumptions'!$G$32*$B286,$D286&gt;='Summary&amp;Assumptions'!$D$17,R$47&gt;=$D286,R$47&lt;=EDATE($D286,'Summary&amp;Assumptions'!$G$32))*$B286+AND(R$56&lt;'Summary&amp;Assumptions'!$J$31,R$47&gt;=$FO286,R$47&lt;=$FP286)*(('Summary&amp;Assumptions'!$H$25*$C286)*(1+'Summary&amp;Assumptions'!$J$29)^(R$46-1))+AND(R$56&lt;'Summary&amp;Assumptions'!$J$31,R$47&gt;=$FQ286,R$47&lt;=$FR286)*(('Summary&amp;Assumptions'!$H$25*$C286)*(1+'Summary&amp;Assumptions'!$J$29)^(R$46-1))</f>
        <v>0</v>
      </c>
      <c r="N286" s="588">
        <f>AND(S$55&gt;0,SUM($E286:M286)&lt;'Summary&amp;Assumptions'!$G$32*$B286,$D286&gt;='Summary&amp;Assumptions'!$D$17,S$47&gt;=$D286,S$47&lt;=EDATE($D286,'Summary&amp;Assumptions'!$G$32))*$B286+AND(S$56&lt;'Summary&amp;Assumptions'!$J$31,S$47&gt;=$FO286,S$47&lt;=$FP286)*(('Summary&amp;Assumptions'!$H$25*$C286)*(1+'Summary&amp;Assumptions'!$J$29)^(S$46-1))+AND(S$56&lt;'Summary&amp;Assumptions'!$J$31,S$47&gt;=$FQ286,S$47&lt;=$FR286)*(('Summary&amp;Assumptions'!$H$25*$C286)*(1+'Summary&amp;Assumptions'!$J$29)^(S$46-1))</f>
        <v>0</v>
      </c>
      <c r="O286" s="588">
        <f>AND(T$55&gt;0,SUM($E286:N286)&lt;'Summary&amp;Assumptions'!$G$32*$B286,$D286&gt;='Summary&amp;Assumptions'!$D$17,T$47&gt;=$D286,T$47&lt;=EDATE($D286,'Summary&amp;Assumptions'!$G$32))*$B286+AND(T$56&lt;'Summary&amp;Assumptions'!$J$31,T$47&gt;=$FO286,T$47&lt;=$FP286)*(('Summary&amp;Assumptions'!$H$25*$C286)*(1+'Summary&amp;Assumptions'!$J$29)^(T$46-1))+AND(T$56&lt;'Summary&amp;Assumptions'!$J$31,T$47&gt;=$FQ286,T$47&lt;=$FR286)*(('Summary&amp;Assumptions'!$H$25*$C286)*(1+'Summary&amp;Assumptions'!$J$29)^(T$46-1))</f>
        <v>0</v>
      </c>
      <c r="P286" s="588">
        <f>AND(U$55&gt;0,SUM($E286:O286)&lt;'Summary&amp;Assumptions'!$G$32*$B286,$D286&gt;='Summary&amp;Assumptions'!$D$17,U$47&gt;=$D286,U$47&lt;=EDATE($D286,'Summary&amp;Assumptions'!$G$32))*$B286+AND(U$56&lt;'Summary&amp;Assumptions'!$J$31,U$47&gt;=$FO286,U$47&lt;=$FP286)*(('Summary&amp;Assumptions'!$H$25*$C286)*(1+'Summary&amp;Assumptions'!$J$29)^(U$46-1))+AND(U$56&lt;'Summary&amp;Assumptions'!$J$31,U$47&gt;=$FQ286,U$47&lt;=$FR286)*(('Summary&amp;Assumptions'!$H$25*$C286)*(1+'Summary&amp;Assumptions'!$J$29)^(U$46-1))</f>
        <v>0</v>
      </c>
      <c r="Q286" s="588">
        <f>AND(V$55&gt;0,SUM($E286:P286)&lt;'Summary&amp;Assumptions'!$G$32*$B286,$D286&gt;='Summary&amp;Assumptions'!$D$17,V$47&gt;=$D286,V$47&lt;=EDATE($D286,'Summary&amp;Assumptions'!$G$32))*$B286+AND(V$56&lt;'Summary&amp;Assumptions'!$J$31,V$47&gt;=$FO286,V$47&lt;=$FP286)*(('Summary&amp;Assumptions'!$H$25*$C286)*(1+'Summary&amp;Assumptions'!$J$29)^(V$46-1))+AND(V$56&lt;'Summary&amp;Assumptions'!$J$31,V$47&gt;=$FQ286,V$47&lt;=$FR286)*(('Summary&amp;Assumptions'!$H$25*$C286)*(1+'Summary&amp;Assumptions'!$J$29)^(V$46-1))</f>
        <v>0</v>
      </c>
      <c r="R286" s="588">
        <f>AND(W$55&gt;0,SUM($E286:Q286)&lt;'Summary&amp;Assumptions'!$G$32*$B286,$D286&gt;='Summary&amp;Assumptions'!$D$17,W$47&gt;=$D286,W$47&lt;=EDATE($D286,'Summary&amp;Assumptions'!$G$32))*$B286+AND(W$56&lt;'Summary&amp;Assumptions'!$J$31,W$47&gt;=$FO286,W$47&lt;=$FP286)*(('Summary&amp;Assumptions'!$H$25*$C286)*(1+'Summary&amp;Assumptions'!$J$29)^(W$46-1))+AND(W$56&lt;'Summary&amp;Assumptions'!$J$31,W$47&gt;=$FQ286,W$47&lt;=$FR286)*(('Summary&amp;Assumptions'!$H$25*$C286)*(1+'Summary&amp;Assumptions'!$J$29)^(W$46-1))</f>
        <v>0</v>
      </c>
      <c r="S286" s="588">
        <f>AND(X$55&gt;0,SUM($E286:R286)&lt;'Summary&amp;Assumptions'!$G$32*$B286,$D286&gt;='Summary&amp;Assumptions'!$D$17,X$47&gt;=$D286,X$47&lt;=EDATE($D286,'Summary&amp;Assumptions'!$G$32))*$B286+AND(X$56&lt;'Summary&amp;Assumptions'!$J$31,X$47&gt;=$FO286,X$47&lt;=$FP286)*(('Summary&amp;Assumptions'!$H$25*$C286)*(1+'Summary&amp;Assumptions'!$J$29)^(X$46-1))+AND(X$56&lt;'Summary&amp;Assumptions'!$J$31,X$47&gt;=$FQ286,X$47&lt;=$FR286)*(('Summary&amp;Assumptions'!$H$25*$C286)*(1+'Summary&amp;Assumptions'!$J$29)^(X$46-1))</f>
        <v>0</v>
      </c>
      <c r="T286" s="588">
        <f>AND(Y$55&gt;0,SUM($E286:S286)&lt;'Summary&amp;Assumptions'!$G$32*$B286,$D286&gt;='Summary&amp;Assumptions'!$D$17,Y$47&gt;=$D286,Y$47&lt;=EDATE($D286,'Summary&amp;Assumptions'!$G$32))*$B286+AND(Y$56&lt;'Summary&amp;Assumptions'!$J$31,Y$47&gt;=$FO286,Y$47&lt;=$FP286)*(('Summary&amp;Assumptions'!$H$25*$C286)*(1+'Summary&amp;Assumptions'!$J$29)^(Y$46-1))+AND(Y$56&lt;'Summary&amp;Assumptions'!$J$31,Y$47&gt;=$FQ286,Y$47&lt;=$FR286)*(('Summary&amp;Assumptions'!$H$25*$C286)*(1+'Summary&amp;Assumptions'!$J$29)^(Y$46-1))</f>
        <v>0</v>
      </c>
      <c r="U286" s="588">
        <f>AND(Z$55&gt;0,SUM($E286:T286)&lt;'Summary&amp;Assumptions'!$G$32*$B286,$D286&gt;='Summary&amp;Assumptions'!$D$17,Z$47&gt;=$D286,Z$47&lt;=EDATE($D286,'Summary&amp;Assumptions'!$G$32))*$B286+AND(Z$56&lt;'Summary&amp;Assumptions'!$J$31,Z$47&gt;=$FO286,Z$47&lt;=$FP286)*(('Summary&amp;Assumptions'!$H$25*$C286)*(1+'Summary&amp;Assumptions'!$J$29)^(Z$46-1))+AND(Z$56&lt;'Summary&amp;Assumptions'!$J$31,Z$47&gt;=$FQ286,Z$47&lt;=$FR286)*(('Summary&amp;Assumptions'!$H$25*$C286)*(1+'Summary&amp;Assumptions'!$J$29)^(Z$46-1))</f>
        <v>0</v>
      </c>
      <c r="V286" s="588">
        <f>AND(AA$55&gt;0,SUM($E286:U286)&lt;'Summary&amp;Assumptions'!$G$32*$B286,$D286&gt;='Summary&amp;Assumptions'!$D$17,AA$47&gt;=$D286,AA$47&lt;=EDATE($D286,'Summary&amp;Assumptions'!$G$32))*$B286+AND(AA$56&lt;'Summary&amp;Assumptions'!$J$31,AA$47&gt;=$FO286,AA$47&lt;=$FP286)*(('Summary&amp;Assumptions'!$H$25*$C286)*(1+'Summary&amp;Assumptions'!$J$29)^(AA$46-1))+AND(AA$56&lt;'Summary&amp;Assumptions'!$J$31,AA$47&gt;=$FQ286,AA$47&lt;=$FR286)*(('Summary&amp;Assumptions'!$H$25*$C286)*(1+'Summary&amp;Assumptions'!$J$29)^(AA$46-1))</f>
        <v>0</v>
      </c>
      <c r="W286" s="588">
        <f>AND(AB$55&gt;0,SUM($E286:V286)&lt;'Summary&amp;Assumptions'!$G$32*$B286,$D286&gt;='Summary&amp;Assumptions'!$D$17,AB$47&gt;=$D286,AB$47&lt;=EDATE($D286,'Summary&amp;Assumptions'!$G$32))*$B286+AND(AB$56&lt;'Summary&amp;Assumptions'!$J$31,AB$47&gt;=$FO286,AB$47&lt;=$FP286)*(('Summary&amp;Assumptions'!$H$25*$C286)*(1+'Summary&amp;Assumptions'!$J$29)^(AB$46-1))+AND(AB$56&lt;'Summary&amp;Assumptions'!$J$31,AB$47&gt;=$FQ286,AB$47&lt;=$FR286)*(('Summary&amp;Assumptions'!$H$25*$C286)*(1+'Summary&amp;Assumptions'!$J$29)^(AB$46-1))</f>
        <v>0</v>
      </c>
      <c r="X286" s="588">
        <f>AND(AC$55&gt;0,SUM($E286:W286)&lt;'Summary&amp;Assumptions'!$G$32*$B286,$D286&gt;='Summary&amp;Assumptions'!$D$17,AC$47&gt;=$D286,AC$47&lt;=EDATE($D286,'Summary&amp;Assumptions'!$G$32))*$B286+AND(AC$56&lt;'Summary&amp;Assumptions'!$J$31,AC$47&gt;=$FO286,AC$47&lt;=$FP286)*(('Summary&amp;Assumptions'!$H$25*$C286)*(1+'Summary&amp;Assumptions'!$J$29)^(AC$46-1))+AND(AC$56&lt;'Summary&amp;Assumptions'!$J$31,AC$47&gt;=$FQ286,AC$47&lt;=$FR286)*(('Summary&amp;Assumptions'!$H$25*$C286)*(1+'Summary&amp;Assumptions'!$J$29)^(AC$46-1))</f>
        <v>0</v>
      </c>
      <c r="Y286" s="588">
        <f>AND(AD$55&gt;0,SUM($E286:X286)&lt;'Summary&amp;Assumptions'!$G$32*$B286,$D286&gt;='Summary&amp;Assumptions'!$D$17,AD$47&gt;=$D286,AD$47&lt;=EDATE($D286,'Summary&amp;Assumptions'!$G$32))*$B286+AND(AD$56&lt;'Summary&amp;Assumptions'!$J$31,AD$47&gt;=$FO286,AD$47&lt;=$FP286)*(('Summary&amp;Assumptions'!$H$25*$C286)*(1+'Summary&amp;Assumptions'!$J$29)^(AD$46-1))+AND(AD$56&lt;'Summary&amp;Assumptions'!$J$31,AD$47&gt;=$FQ286,AD$47&lt;=$FR286)*(('Summary&amp;Assumptions'!$H$25*$C286)*(1+'Summary&amp;Assumptions'!$J$29)^(AD$46-1))</f>
        <v>0</v>
      </c>
      <c r="Z286" s="588">
        <f>AND(AE$55&gt;0,SUM($E286:Y286)&lt;'Summary&amp;Assumptions'!$G$32*$B286,$D286&gt;='Summary&amp;Assumptions'!$D$17,AE$47&gt;=$D286,AE$47&lt;=EDATE($D286,'Summary&amp;Assumptions'!$G$32))*$B286+AND(AE$56&lt;'Summary&amp;Assumptions'!$J$31,AE$47&gt;=$FO286,AE$47&lt;=$FP286)*(('Summary&amp;Assumptions'!$H$25*$C286)*(1+'Summary&amp;Assumptions'!$J$29)^(AE$46-1))+AND(AE$56&lt;'Summary&amp;Assumptions'!$J$31,AE$47&gt;=$FQ286,AE$47&lt;=$FR286)*(('Summary&amp;Assumptions'!$H$25*$C286)*(1+'Summary&amp;Assumptions'!$J$29)^(AE$46-1))</f>
        <v>0</v>
      </c>
      <c r="AA286" s="588">
        <f>AND(AF$55&gt;0,SUM($E286:Z286)&lt;'Summary&amp;Assumptions'!$G$32*$B286,$D286&gt;='Summary&amp;Assumptions'!$D$17,AF$47&gt;=$D286,AF$47&lt;=EDATE($D286,'Summary&amp;Assumptions'!$G$32))*$B286+AND(AF$56&lt;'Summary&amp;Assumptions'!$J$31,AF$47&gt;=$FO286,AF$47&lt;=$FP286)*(('Summary&amp;Assumptions'!$H$25*$C286)*(1+'Summary&amp;Assumptions'!$J$29)^(AF$46-1))+AND(AF$56&lt;'Summary&amp;Assumptions'!$J$31,AF$47&gt;=$FQ286,AF$47&lt;=$FR286)*(('Summary&amp;Assumptions'!$H$25*$C286)*(1+'Summary&amp;Assumptions'!$J$29)^(AF$46-1))</f>
        <v>0</v>
      </c>
      <c r="AB286" s="588">
        <f>AND(AG$55&gt;0,SUM($E286:AA286)&lt;'Summary&amp;Assumptions'!$G$32*$B286,$D286&gt;='Summary&amp;Assumptions'!$D$17,AG$47&gt;=$D286,AG$47&lt;=EDATE($D286,'Summary&amp;Assumptions'!$G$32))*$B286+AND(AG$56&lt;'Summary&amp;Assumptions'!$J$31,AG$47&gt;=$FO286,AG$47&lt;=$FP286)*(('Summary&amp;Assumptions'!$H$25*$C286)*(1+'Summary&amp;Assumptions'!$J$29)^(AG$46-1))+AND(AG$56&lt;'Summary&amp;Assumptions'!$J$31,AG$47&gt;=$FQ286,AG$47&lt;=$FR286)*(('Summary&amp;Assumptions'!$H$25*$C286)*(1+'Summary&amp;Assumptions'!$J$29)^(AG$46-1))</f>
        <v>0</v>
      </c>
      <c r="AC286" s="588">
        <f>AND(AH$55&gt;0,SUM($E286:AB286)&lt;'Summary&amp;Assumptions'!$G$32*$B286,$D286&gt;='Summary&amp;Assumptions'!$D$17,AH$47&gt;=$D286,AH$47&lt;=EDATE($D286,'Summary&amp;Assumptions'!$G$32))*$B286+AND(AH$56&lt;'Summary&amp;Assumptions'!$J$31,AH$47&gt;=$FO286,AH$47&lt;=$FP286)*(('Summary&amp;Assumptions'!$H$25*$C286)*(1+'Summary&amp;Assumptions'!$J$29)^(AH$46-1))+AND(AH$56&lt;'Summary&amp;Assumptions'!$J$31,AH$47&gt;=$FQ286,AH$47&lt;=$FR286)*(('Summary&amp;Assumptions'!$H$25*$C286)*(1+'Summary&amp;Assumptions'!$J$29)^(AH$46-1))</f>
        <v>0</v>
      </c>
      <c r="AD286" s="588">
        <f>AND(AI$55&gt;0,SUM($E286:AC286)&lt;'Summary&amp;Assumptions'!$G$32*$B286,$D286&gt;='Summary&amp;Assumptions'!$D$17,AI$47&gt;=$D286,AI$47&lt;=EDATE($D286,'Summary&amp;Assumptions'!$G$32))*$B286+AND(AI$56&lt;'Summary&amp;Assumptions'!$J$31,AI$47&gt;=$FO286,AI$47&lt;=$FP286)*(('Summary&amp;Assumptions'!$H$25*$C286)*(1+'Summary&amp;Assumptions'!$J$29)^(AI$46-1))+AND(AI$56&lt;'Summary&amp;Assumptions'!$J$31,AI$47&gt;=$FQ286,AI$47&lt;=$FR286)*(('Summary&amp;Assumptions'!$H$25*$C286)*(1+'Summary&amp;Assumptions'!$J$29)^(AI$46-1))</f>
        <v>0</v>
      </c>
      <c r="AE286" s="588">
        <f>AND(AJ$55&gt;0,SUM($E286:AD286)&lt;'Summary&amp;Assumptions'!$G$32*$B286,$D286&gt;='Summary&amp;Assumptions'!$D$17,AJ$47&gt;=$D286,AJ$47&lt;=EDATE($D286,'Summary&amp;Assumptions'!$G$32))*$B286+AND(AJ$56&lt;'Summary&amp;Assumptions'!$J$31,AJ$47&gt;=$FO286,AJ$47&lt;=$FP286)*(('Summary&amp;Assumptions'!$H$25*$C286)*(1+'Summary&amp;Assumptions'!$J$29)^(AJ$46-1))+AND(AJ$56&lt;'Summary&amp;Assumptions'!$J$31,AJ$47&gt;=$FQ286,AJ$47&lt;=$FR286)*(('Summary&amp;Assumptions'!$H$25*$C286)*(1+'Summary&amp;Assumptions'!$J$29)^(AJ$46-1))</f>
        <v>0</v>
      </c>
      <c r="AF286" s="588">
        <f>AND(AK$55&gt;0,SUM($E286:AE286)&lt;'Summary&amp;Assumptions'!$G$32*$B286,$D286&gt;='Summary&amp;Assumptions'!$D$17,AK$47&gt;=$D286,AK$47&lt;=EDATE($D286,'Summary&amp;Assumptions'!$G$32))*$B286+AND(AK$56&lt;'Summary&amp;Assumptions'!$J$31,AK$47&gt;=$FO286,AK$47&lt;=$FP286)*(('Summary&amp;Assumptions'!$H$25*$C286)*(1+'Summary&amp;Assumptions'!$J$29)^(AK$46-1))+AND(AK$56&lt;'Summary&amp;Assumptions'!$J$31,AK$47&gt;=$FQ286,AK$47&lt;=$FR286)*(('Summary&amp;Assumptions'!$H$25*$C286)*(1+'Summary&amp;Assumptions'!$J$29)^(AK$46-1))</f>
        <v>0</v>
      </c>
      <c r="AG286" s="588">
        <f>AND(AL$55&gt;0,SUM($E286:AF286)&lt;'Summary&amp;Assumptions'!$G$32*$B286,$D286&gt;='Summary&amp;Assumptions'!$D$17,AL$47&gt;=$D286,AL$47&lt;=EDATE($D286,'Summary&amp;Assumptions'!$G$32))*$B286+AND(AL$56&lt;'Summary&amp;Assumptions'!$J$31,AL$47&gt;=$FO286,AL$47&lt;=$FP286)*(('Summary&amp;Assumptions'!$H$25*$C286)*(1+'Summary&amp;Assumptions'!$J$29)^(AL$46-1))+AND(AL$56&lt;'Summary&amp;Assumptions'!$J$31,AL$47&gt;=$FQ286,AL$47&lt;=$FR286)*(('Summary&amp;Assumptions'!$H$25*$C286)*(1+'Summary&amp;Assumptions'!$J$29)^(AL$46-1))</f>
        <v>0</v>
      </c>
      <c r="AH286" s="588">
        <f>AND(AM$55&gt;0,SUM($E286:AG286)&lt;'Summary&amp;Assumptions'!$G$32*$B286,$D286&gt;='Summary&amp;Assumptions'!$D$17,AM$47&gt;=$D286,AM$47&lt;=EDATE($D286,'Summary&amp;Assumptions'!$G$32))*$B286+AND(AM$56&lt;'Summary&amp;Assumptions'!$J$31,AM$47&gt;=$FO286,AM$47&lt;=$FP286)*(('Summary&amp;Assumptions'!$H$25*$C286)*(1+'Summary&amp;Assumptions'!$J$29)^(AM$46-1))+AND(AM$56&lt;'Summary&amp;Assumptions'!$J$31,AM$47&gt;=$FQ286,AM$47&lt;=$FR286)*(('Summary&amp;Assumptions'!$H$25*$C286)*(1+'Summary&amp;Assumptions'!$J$29)^(AM$46-1))</f>
        <v>0</v>
      </c>
      <c r="AI286" s="588">
        <f>AND(AN$55&gt;0,SUM($E286:AH286)&lt;'Summary&amp;Assumptions'!$G$32*$B286,$D286&gt;='Summary&amp;Assumptions'!$D$17,AN$47&gt;=$D286,AN$47&lt;=EDATE($D286,'Summary&amp;Assumptions'!$G$32))*$B286+AND(AN$56&lt;'Summary&amp;Assumptions'!$J$31,AN$47&gt;=$FO286,AN$47&lt;=$FP286)*(('Summary&amp;Assumptions'!$H$25*$C286)*(1+'Summary&amp;Assumptions'!$J$29)^(AN$46-1))+AND(AN$56&lt;'Summary&amp;Assumptions'!$J$31,AN$47&gt;=$FQ286,AN$47&lt;=$FR286)*(('Summary&amp;Assumptions'!$H$25*$C286)*(1+'Summary&amp;Assumptions'!$J$29)^(AN$46-1))</f>
        <v>0</v>
      </c>
      <c r="AJ286" s="588">
        <f>AND(AO$55&gt;0,SUM($E286:AI286)&lt;'Summary&amp;Assumptions'!$G$32*$B286,$D286&gt;='Summary&amp;Assumptions'!$D$17,AO$47&gt;=$D286,AO$47&lt;=EDATE($D286,'Summary&amp;Assumptions'!$G$32))*$B286+AND(AO$56&lt;'Summary&amp;Assumptions'!$J$31,AO$47&gt;=$FO286,AO$47&lt;=$FP286)*(('Summary&amp;Assumptions'!$H$25*$C286)*(1+'Summary&amp;Assumptions'!$J$29)^(AO$46-1))+AND(AO$56&lt;'Summary&amp;Assumptions'!$J$31,AO$47&gt;=$FQ286,AO$47&lt;=$FR286)*(('Summary&amp;Assumptions'!$H$25*$C286)*(1+'Summary&amp;Assumptions'!$J$29)^(AO$46-1))</f>
        <v>0</v>
      </c>
      <c r="AK286" s="588">
        <f>AND(AP$55&gt;0,SUM($E286:AJ286)&lt;'Summary&amp;Assumptions'!$G$32*$B286,$D286&gt;='Summary&amp;Assumptions'!$D$17,AP$47&gt;=$D286,AP$47&lt;=EDATE($D286,'Summary&amp;Assumptions'!$G$32))*$B286+AND(AP$56&lt;'Summary&amp;Assumptions'!$J$31,AP$47&gt;=$FO286,AP$47&lt;=$FP286)*(('Summary&amp;Assumptions'!$H$25*$C286)*(1+'Summary&amp;Assumptions'!$J$29)^(AP$46-1))+AND(AP$56&lt;'Summary&amp;Assumptions'!$J$31,AP$47&gt;=$FQ286,AP$47&lt;=$FR286)*(('Summary&amp;Assumptions'!$H$25*$C286)*(1+'Summary&amp;Assumptions'!$J$29)^(AP$46-1))</f>
        <v>0</v>
      </c>
      <c r="AL286" s="588">
        <f>AND(AQ$55&gt;0,SUM($E286:AK286)&lt;'Summary&amp;Assumptions'!$G$32*$B286,$D286&gt;='Summary&amp;Assumptions'!$D$17,AQ$47&gt;=$D286,AQ$47&lt;=EDATE($D286,'Summary&amp;Assumptions'!$G$32))*$B286+AND(AQ$56&lt;'Summary&amp;Assumptions'!$J$31,AQ$47&gt;=$FO286,AQ$47&lt;=$FP286)*(('Summary&amp;Assumptions'!$H$25*$C286)*(1+'Summary&amp;Assumptions'!$J$29)^(AQ$46-1))+AND(AQ$56&lt;'Summary&amp;Assumptions'!$J$31,AQ$47&gt;=$FQ286,AQ$47&lt;=$FR286)*(('Summary&amp;Assumptions'!$H$25*$C286)*(1+'Summary&amp;Assumptions'!$J$29)^(AQ$46-1))</f>
        <v>0</v>
      </c>
      <c r="AM286" s="588">
        <f>AND(AR$55&gt;0,SUM($E286:AL286)&lt;'Summary&amp;Assumptions'!$G$32*$B286,$D286&gt;='Summary&amp;Assumptions'!$D$17,AR$47&gt;=$D286,AR$47&lt;=EDATE($D286,'Summary&amp;Assumptions'!$G$32))*$B286+AND(AR$56&lt;'Summary&amp;Assumptions'!$J$31,AR$47&gt;=$FO286,AR$47&lt;=$FP286)*(('Summary&amp;Assumptions'!$H$25*$C286)*(1+'Summary&amp;Assumptions'!$J$29)^(AR$46-1))+AND(AR$56&lt;'Summary&amp;Assumptions'!$J$31,AR$47&gt;=$FQ286,AR$47&lt;=$FR286)*(('Summary&amp;Assumptions'!$H$25*$C286)*(1+'Summary&amp;Assumptions'!$J$29)^(AR$46-1))</f>
        <v>0</v>
      </c>
      <c r="AN286" s="588">
        <f>AND(AS$55&gt;0,SUM($E286:AM286)&lt;'Summary&amp;Assumptions'!$G$32*$B286,$D286&gt;='Summary&amp;Assumptions'!$D$17,AS$47&gt;=$D286,AS$47&lt;=EDATE($D286,'Summary&amp;Assumptions'!$G$32))*$B286+AND(AS$56&lt;'Summary&amp;Assumptions'!$J$31,AS$47&gt;=$FO286,AS$47&lt;=$FP286)*(('Summary&amp;Assumptions'!$H$25*$C286)*(1+'Summary&amp;Assumptions'!$J$29)^(AS$46-1))+AND(AS$56&lt;'Summary&amp;Assumptions'!$J$31,AS$47&gt;=$FQ286,AS$47&lt;=$FR286)*(('Summary&amp;Assumptions'!$H$25*$C286)*(1+'Summary&amp;Assumptions'!$J$29)^(AS$46-1))</f>
        <v>0</v>
      </c>
      <c r="AO286" s="588">
        <f>AND(AT$55&gt;0,SUM($E286:AN286)&lt;'Summary&amp;Assumptions'!$G$32*$B286,$D286&gt;='Summary&amp;Assumptions'!$D$17,AT$47&gt;=$D286,AT$47&lt;=EDATE($D286,'Summary&amp;Assumptions'!$G$32))*$B286+AND(AT$56&lt;'Summary&amp;Assumptions'!$J$31,AT$47&gt;=$FO286,AT$47&lt;=$FP286)*(('Summary&amp;Assumptions'!$H$25*$C286)*(1+'Summary&amp;Assumptions'!$J$29)^(AT$46-1))+AND(AT$56&lt;'Summary&amp;Assumptions'!$J$31,AT$47&gt;=$FQ286,AT$47&lt;=$FR286)*(('Summary&amp;Assumptions'!$H$25*$C286)*(1+'Summary&amp;Assumptions'!$J$29)^(AT$46-1))</f>
        <v>0</v>
      </c>
      <c r="AP286" s="588">
        <f>AND(AU$55&gt;0,SUM($E286:AO286)&lt;'Summary&amp;Assumptions'!$G$32*$B286,$D286&gt;='Summary&amp;Assumptions'!$D$17,AU$47&gt;=$D286,AU$47&lt;=EDATE($D286,'Summary&amp;Assumptions'!$G$32))*$B286+AND(AU$56&lt;'Summary&amp;Assumptions'!$J$31,AU$47&gt;=$FO286,AU$47&lt;=$FP286)*(('Summary&amp;Assumptions'!$H$25*$C286)*(1+'Summary&amp;Assumptions'!$J$29)^(AU$46-1))+AND(AU$56&lt;'Summary&amp;Assumptions'!$J$31,AU$47&gt;=$FQ286,AU$47&lt;=$FR286)*(('Summary&amp;Assumptions'!$H$25*$C286)*(1+'Summary&amp;Assumptions'!$J$29)^(AU$46-1))</f>
        <v>0</v>
      </c>
      <c r="AQ286" s="588">
        <f>AND(AV$55&gt;0,SUM($E286:AP286)&lt;'Summary&amp;Assumptions'!$G$32*$B286,$D286&gt;='Summary&amp;Assumptions'!$D$17,AV$47&gt;=$D286,AV$47&lt;=EDATE($D286,'Summary&amp;Assumptions'!$G$32))*$B286+AND(AV$56&lt;'Summary&amp;Assumptions'!$J$31,AV$47&gt;=$FO286,AV$47&lt;=$FP286)*(('Summary&amp;Assumptions'!$H$25*$C286)*(1+'Summary&amp;Assumptions'!$J$29)^(AV$46-1))+AND(AV$56&lt;'Summary&amp;Assumptions'!$J$31,AV$47&gt;=$FQ286,AV$47&lt;=$FR286)*(('Summary&amp;Assumptions'!$H$25*$C286)*(1+'Summary&amp;Assumptions'!$J$29)^(AV$46-1))</f>
        <v>0</v>
      </c>
      <c r="AR286" s="588">
        <f>AND(AW$55&gt;0,SUM($E286:AQ286)&lt;'Summary&amp;Assumptions'!$G$32*$B286,$D286&gt;='Summary&amp;Assumptions'!$D$17,AW$47&gt;=$D286,AW$47&lt;=EDATE($D286,'Summary&amp;Assumptions'!$G$32))*$B286+AND(AW$56&lt;'Summary&amp;Assumptions'!$J$31,AW$47&gt;=$FO286,AW$47&lt;=$FP286)*(('Summary&amp;Assumptions'!$H$25*$C286)*(1+'Summary&amp;Assumptions'!$J$29)^(AW$46-1))+AND(AW$56&lt;'Summary&amp;Assumptions'!$J$31,AW$47&gt;=$FQ286,AW$47&lt;=$FR286)*(('Summary&amp;Assumptions'!$H$25*$C286)*(1+'Summary&amp;Assumptions'!$J$29)^(AW$46-1))</f>
        <v>0</v>
      </c>
      <c r="AS286" s="588">
        <f>AND(AX$55&gt;0,SUM($E286:AR286)&lt;'Summary&amp;Assumptions'!$G$32*$B286,$D286&gt;='Summary&amp;Assumptions'!$D$17,AX$47&gt;=$D286,AX$47&lt;=EDATE($D286,'Summary&amp;Assumptions'!$G$32))*$B286+AND(AX$56&lt;'Summary&amp;Assumptions'!$J$31,AX$47&gt;=$FO286,AX$47&lt;=$FP286)*(('Summary&amp;Assumptions'!$H$25*$C286)*(1+'Summary&amp;Assumptions'!$J$29)^(AX$46-1))+AND(AX$56&lt;'Summary&amp;Assumptions'!$J$31,AX$47&gt;=$FQ286,AX$47&lt;=$FR286)*(('Summary&amp;Assumptions'!$H$25*$C286)*(1+'Summary&amp;Assumptions'!$J$29)^(AX$46-1))</f>
        <v>0</v>
      </c>
      <c r="AT286" s="588">
        <f>AND(AY$55&gt;0,SUM($E286:AS286)&lt;'Summary&amp;Assumptions'!$G$32*$B286,$D286&gt;='Summary&amp;Assumptions'!$D$17,AY$47&gt;=$D286,AY$47&lt;=EDATE($D286,'Summary&amp;Assumptions'!$G$32))*$B286+AND(AY$56&lt;'Summary&amp;Assumptions'!$J$31,AY$47&gt;=$FO286,AY$47&lt;=$FP286)*(('Summary&amp;Assumptions'!$H$25*$C286)*(1+'Summary&amp;Assumptions'!$J$29)^(AY$46-1))+AND(AY$56&lt;'Summary&amp;Assumptions'!$J$31,AY$47&gt;=$FQ286,AY$47&lt;=$FR286)*(('Summary&amp;Assumptions'!$H$25*$C286)*(1+'Summary&amp;Assumptions'!$J$29)^(AY$46-1))</f>
        <v>0</v>
      </c>
      <c r="AU286" s="588">
        <f>AND(AZ$55&gt;0,SUM($E286:AT286)&lt;'Summary&amp;Assumptions'!$G$32*$B286,$D286&gt;='Summary&amp;Assumptions'!$D$17,AZ$47&gt;=$D286,AZ$47&lt;=EDATE($D286,'Summary&amp;Assumptions'!$G$32))*$B286+AND(AZ$56&lt;'Summary&amp;Assumptions'!$J$31,AZ$47&gt;=$FO286,AZ$47&lt;=$FP286)*(('Summary&amp;Assumptions'!$H$25*$C286)*(1+'Summary&amp;Assumptions'!$J$29)^(AZ$46-1))+AND(AZ$56&lt;'Summary&amp;Assumptions'!$J$31,AZ$47&gt;=$FQ286,AZ$47&lt;=$FR286)*(('Summary&amp;Assumptions'!$H$25*$C286)*(1+'Summary&amp;Assumptions'!$J$29)^(AZ$46-1))</f>
        <v>0</v>
      </c>
      <c r="AV286" s="588">
        <f>AND(BA$55&gt;0,SUM($E286:AU286)&lt;'Summary&amp;Assumptions'!$G$32*$B286,$D286&gt;='Summary&amp;Assumptions'!$D$17,BA$47&gt;=$D286,BA$47&lt;=EDATE($D286,'Summary&amp;Assumptions'!$G$32))*$B286+AND(BA$56&lt;'Summary&amp;Assumptions'!$J$31,BA$47&gt;=$FO286,BA$47&lt;=$FP286)*(('Summary&amp;Assumptions'!$H$25*$C286)*(1+'Summary&amp;Assumptions'!$J$29)^(BA$46-1))+AND(BA$56&lt;'Summary&amp;Assumptions'!$J$31,BA$47&gt;=$FQ286,BA$47&lt;=$FR286)*(('Summary&amp;Assumptions'!$H$25*$C286)*(1+'Summary&amp;Assumptions'!$J$29)^(BA$46-1))</f>
        <v>0</v>
      </c>
      <c r="AW286" s="588">
        <f>AND(BB$55&gt;0,SUM($E286:AV286)&lt;'Summary&amp;Assumptions'!$G$32*$B286,$D286&gt;='Summary&amp;Assumptions'!$D$17,BB$47&gt;=$D286,BB$47&lt;=EDATE($D286,'Summary&amp;Assumptions'!$G$32))*$B286+AND(BB$56&lt;'Summary&amp;Assumptions'!$J$31,BB$47&gt;=$FO286,BB$47&lt;=$FP286)*(('Summary&amp;Assumptions'!$H$25*$C286)*(1+'Summary&amp;Assumptions'!$J$29)^(BB$46-1))+AND(BB$56&lt;'Summary&amp;Assumptions'!$J$31,BB$47&gt;=$FQ286,BB$47&lt;=$FR286)*(('Summary&amp;Assumptions'!$H$25*$C286)*(1+'Summary&amp;Assumptions'!$J$29)^(BB$46-1))</f>
        <v>0</v>
      </c>
      <c r="AX286" s="588">
        <f>AND(BC$55&gt;0,SUM($E286:AW286)&lt;'Summary&amp;Assumptions'!$G$32*$B286,$D286&gt;='Summary&amp;Assumptions'!$D$17,BC$47&gt;=$D286,BC$47&lt;=EDATE($D286,'Summary&amp;Assumptions'!$G$32))*$B286+AND(BC$56&lt;'Summary&amp;Assumptions'!$J$31,BC$47&gt;=$FO286,BC$47&lt;=$FP286)*(('Summary&amp;Assumptions'!$H$25*$C286)*(1+'Summary&amp;Assumptions'!$J$29)^(BC$46-1))+AND(BC$56&lt;'Summary&amp;Assumptions'!$J$31,BC$47&gt;=$FQ286,BC$47&lt;=$FR286)*(('Summary&amp;Assumptions'!$H$25*$C286)*(1+'Summary&amp;Assumptions'!$J$29)^(BC$46-1))</f>
        <v>0</v>
      </c>
      <c r="AY286" s="588">
        <f>AND(BD$55&gt;0,SUM($E286:AX286)&lt;'Summary&amp;Assumptions'!$G$32*$B286,$D286&gt;='Summary&amp;Assumptions'!$D$17,BD$47&gt;=$D286,BD$47&lt;=EDATE($D286,'Summary&amp;Assumptions'!$G$32))*$B286+AND(BD$56&lt;'Summary&amp;Assumptions'!$J$31,BD$47&gt;=$FO286,BD$47&lt;=$FP286)*(('Summary&amp;Assumptions'!$H$25*$C286)*(1+'Summary&amp;Assumptions'!$J$29)^(BD$46-1))+AND(BD$56&lt;'Summary&amp;Assumptions'!$J$31,BD$47&gt;=$FQ286,BD$47&lt;=$FR286)*(('Summary&amp;Assumptions'!$H$25*$C286)*(1+'Summary&amp;Assumptions'!$J$29)^(BD$46-1))</f>
        <v>0</v>
      </c>
      <c r="AZ286" s="588">
        <f>AND(BE$55&gt;0,SUM($E286:AY286)&lt;'Summary&amp;Assumptions'!$G$32*$B286,$D286&gt;='Summary&amp;Assumptions'!$D$17,BE$47&gt;=$D286,BE$47&lt;=EDATE($D286,'Summary&amp;Assumptions'!$G$32))*$B286+AND(BE$56&lt;'Summary&amp;Assumptions'!$J$31,BE$47&gt;=$FO286,BE$47&lt;=$FP286)*(('Summary&amp;Assumptions'!$H$25*$C286)*(1+'Summary&amp;Assumptions'!$J$29)^(BE$46-1))+AND(BE$56&lt;'Summary&amp;Assumptions'!$J$31,BE$47&gt;=$FQ286,BE$47&lt;=$FR286)*(('Summary&amp;Assumptions'!$H$25*$C286)*(1+'Summary&amp;Assumptions'!$J$29)^(BE$46-1))</f>
        <v>0</v>
      </c>
      <c r="BA286" s="588">
        <f>AND(BF$55&gt;0,SUM($E286:AZ286)&lt;'Summary&amp;Assumptions'!$G$32*$B286,$D286&gt;='Summary&amp;Assumptions'!$D$17,BF$47&gt;=$D286,BF$47&lt;=EDATE($D286,'Summary&amp;Assumptions'!$G$32))*$B286+AND(BF$56&lt;'Summary&amp;Assumptions'!$J$31,BF$47&gt;=$FO286,BF$47&lt;=$FP286)*(('Summary&amp;Assumptions'!$H$25*$C286)*(1+'Summary&amp;Assumptions'!$J$29)^(BF$46-1))+AND(BF$56&lt;'Summary&amp;Assumptions'!$J$31,BF$47&gt;=$FQ286,BF$47&lt;=$FR286)*(('Summary&amp;Assumptions'!$H$25*$C286)*(1+'Summary&amp;Assumptions'!$J$29)^(BF$46-1))</f>
        <v>0</v>
      </c>
      <c r="BB286" s="588">
        <f>AND(BG$55&gt;0,SUM($E286:BA286)&lt;'Summary&amp;Assumptions'!$G$32*$B286,$D286&gt;='Summary&amp;Assumptions'!$D$17,BG$47&gt;=$D286,BG$47&lt;=EDATE($D286,'Summary&amp;Assumptions'!$G$32))*$B286+AND(BG$56&lt;'Summary&amp;Assumptions'!$J$31,BG$47&gt;=$FO286,BG$47&lt;=$FP286)*(('Summary&amp;Assumptions'!$H$25*$C286)*(1+'Summary&amp;Assumptions'!$J$29)^(BG$46-1))+AND(BG$56&lt;'Summary&amp;Assumptions'!$J$31,BG$47&gt;=$FQ286,BG$47&lt;=$FR286)*(('Summary&amp;Assumptions'!$H$25*$C286)*(1+'Summary&amp;Assumptions'!$J$29)^(BG$46-1))</f>
        <v>0</v>
      </c>
      <c r="BC286" s="588">
        <f>AND(BH$55&gt;0,SUM($E286:BB286)&lt;'Summary&amp;Assumptions'!$G$32*$B286,$D286&gt;='Summary&amp;Assumptions'!$D$17,BH$47&gt;=$D286,BH$47&lt;=EDATE($D286,'Summary&amp;Assumptions'!$G$32))*$B286+AND(BH$56&lt;'Summary&amp;Assumptions'!$J$31,BH$47&gt;=$FO286,BH$47&lt;=$FP286)*(('Summary&amp;Assumptions'!$H$25*$C286)*(1+'Summary&amp;Assumptions'!$J$29)^(BH$46-1))+AND(BH$56&lt;'Summary&amp;Assumptions'!$J$31,BH$47&gt;=$FQ286,BH$47&lt;=$FR286)*(('Summary&amp;Assumptions'!$H$25*$C286)*(1+'Summary&amp;Assumptions'!$J$29)^(BH$46-1))</f>
        <v>0</v>
      </c>
      <c r="BD286" s="588">
        <f>AND(BI$55&gt;0,SUM($E286:BC286)&lt;'Summary&amp;Assumptions'!$G$32*$B286,$D286&gt;='Summary&amp;Assumptions'!$D$17,BI$47&gt;=$D286,BI$47&lt;=EDATE($D286,'Summary&amp;Assumptions'!$G$32))*$B286+AND(BI$56&lt;'Summary&amp;Assumptions'!$J$31,BI$47&gt;=$FO286,BI$47&lt;=$FP286)*(('Summary&amp;Assumptions'!$H$25*$C286)*(1+'Summary&amp;Assumptions'!$J$29)^(BI$46-1))+AND(BI$56&lt;'Summary&amp;Assumptions'!$J$31,BI$47&gt;=$FQ286,BI$47&lt;=$FR286)*(('Summary&amp;Assumptions'!$H$25*$C286)*(1+'Summary&amp;Assumptions'!$J$29)^(BI$46-1))</f>
        <v>0</v>
      </c>
      <c r="BE286" s="588">
        <f>AND(BJ$55&gt;0,SUM($E286:BD286)&lt;'Summary&amp;Assumptions'!$G$32*$B286,$D286&gt;='Summary&amp;Assumptions'!$D$17,BJ$47&gt;=$D286,BJ$47&lt;=EDATE($D286,'Summary&amp;Assumptions'!$G$32))*$B286+AND(BJ$56&lt;'Summary&amp;Assumptions'!$J$31,BJ$47&gt;=$FO286,BJ$47&lt;=$FP286)*(('Summary&amp;Assumptions'!$H$25*$C286)*(1+'Summary&amp;Assumptions'!$J$29)^(BJ$46-1))+AND(BJ$56&lt;'Summary&amp;Assumptions'!$J$31,BJ$47&gt;=$FQ286,BJ$47&lt;=$FR286)*(('Summary&amp;Assumptions'!$H$25*$C286)*(1+'Summary&amp;Assumptions'!$J$29)^(BJ$46-1))</f>
        <v>0</v>
      </c>
      <c r="BF286" s="588">
        <f>AND(BK$55&gt;0,SUM($E286:BE286)&lt;'Summary&amp;Assumptions'!$G$32*$B286,$D286&gt;='Summary&amp;Assumptions'!$D$17,BK$47&gt;=$D286,BK$47&lt;=EDATE($D286,'Summary&amp;Assumptions'!$G$32))*$B286+AND(BK$56&lt;'Summary&amp;Assumptions'!$J$31,BK$47&gt;=$FO286,BK$47&lt;=$FP286)*(('Summary&amp;Assumptions'!$H$25*$C286)*(1+'Summary&amp;Assumptions'!$J$29)^(BK$46-1))+AND(BK$56&lt;'Summary&amp;Assumptions'!$J$31,BK$47&gt;=$FQ286,BK$47&lt;=$FR286)*(('Summary&amp;Assumptions'!$H$25*$C286)*(1+'Summary&amp;Assumptions'!$J$29)^(BK$46-1))</f>
        <v>0</v>
      </c>
      <c r="BG286" s="588">
        <f>AND(BL$55&gt;0,SUM($E286:BF286)&lt;'Summary&amp;Assumptions'!$G$32*$B286,$D286&gt;='Summary&amp;Assumptions'!$D$17,BL$47&gt;=$D286,BL$47&lt;=EDATE($D286,'Summary&amp;Assumptions'!$G$32))*$B286+AND(BL$56&lt;'Summary&amp;Assumptions'!$J$31,BL$47&gt;=$FO286,BL$47&lt;=$FP286)*(('Summary&amp;Assumptions'!$H$25*$C286)*(1+'Summary&amp;Assumptions'!$J$29)^(BL$46-1))+AND(BL$56&lt;'Summary&amp;Assumptions'!$J$31,BL$47&gt;=$FQ286,BL$47&lt;=$FR286)*(('Summary&amp;Assumptions'!$H$25*$C286)*(1+'Summary&amp;Assumptions'!$J$29)^(BL$46-1))</f>
        <v>0</v>
      </c>
      <c r="BH286" s="588">
        <f>AND(BM$55&gt;0,SUM($E286:BG286)&lt;'Summary&amp;Assumptions'!$G$32*$B286,$D286&gt;='Summary&amp;Assumptions'!$D$17,BM$47&gt;=$D286,BM$47&lt;=EDATE($D286,'Summary&amp;Assumptions'!$G$32))*$B286+AND(BM$56&lt;'Summary&amp;Assumptions'!$J$31,BM$47&gt;=$FO286,BM$47&lt;=$FP286)*(('Summary&amp;Assumptions'!$H$25*$C286)*(1+'Summary&amp;Assumptions'!$J$29)^(BM$46-1))+AND(BM$56&lt;'Summary&amp;Assumptions'!$J$31,BM$47&gt;=$FQ286,BM$47&lt;=$FR286)*(('Summary&amp;Assumptions'!$H$25*$C286)*(1+'Summary&amp;Assumptions'!$J$29)^(BM$46-1))</f>
        <v>0</v>
      </c>
      <c r="BI286" s="588">
        <f>AND(BN$55&gt;0,SUM($E286:BH286)&lt;'Summary&amp;Assumptions'!$G$32*$B286,$D286&gt;='Summary&amp;Assumptions'!$D$17,BN$47&gt;=$D286,BN$47&lt;=EDATE($D286,'Summary&amp;Assumptions'!$G$32))*$B286+AND(BN$56&lt;'Summary&amp;Assumptions'!$J$31,BN$47&gt;=$FO286,BN$47&lt;=$FP286)*(('Summary&amp;Assumptions'!$H$25*$C286)*(1+'Summary&amp;Assumptions'!$J$29)^(BN$46-1))+AND(BN$56&lt;'Summary&amp;Assumptions'!$J$31,BN$47&gt;=$FQ286,BN$47&lt;=$FR286)*(('Summary&amp;Assumptions'!$H$25*$C286)*(1+'Summary&amp;Assumptions'!$J$29)^(BN$46-1))</f>
        <v>0</v>
      </c>
      <c r="BJ286" s="588">
        <f>AND(BO$55&gt;0,SUM($E286:BI286)&lt;'Summary&amp;Assumptions'!$G$32*$B286,$D286&gt;='Summary&amp;Assumptions'!$D$17,BO$47&gt;=$D286,BO$47&lt;=EDATE($D286,'Summary&amp;Assumptions'!$G$32))*$B286+AND(BO$56&lt;'Summary&amp;Assumptions'!$J$31,BO$47&gt;=$FO286,BO$47&lt;=$FP286)*(('Summary&amp;Assumptions'!$H$25*$C286)*(1+'Summary&amp;Assumptions'!$J$29)^(BO$46-1))+AND(BO$56&lt;'Summary&amp;Assumptions'!$J$31,BO$47&gt;=$FQ286,BO$47&lt;=$FR286)*(('Summary&amp;Assumptions'!$H$25*$C286)*(1+'Summary&amp;Assumptions'!$J$29)^(BO$46-1))</f>
        <v>0</v>
      </c>
      <c r="BK286" s="588">
        <f>AND(BP$55&gt;0,SUM($E286:BJ286)&lt;'Summary&amp;Assumptions'!$G$32*$B286,$D286&gt;='Summary&amp;Assumptions'!$D$17,BP$47&gt;=$D286,BP$47&lt;=EDATE($D286,'Summary&amp;Assumptions'!$G$32))*$B286+AND(BP$56&lt;'Summary&amp;Assumptions'!$J$31,BP$47&gt;=$FO286,BP$47&lt;=$FP286)*(('Summary&amp;Assumptions'!$H$25*$C286)*(1+'Summary&amp;Assumptions'!$J$29)^(BP$46-1))+AND(BP$56&lt;'Summary&amp;Assumptions'!$J$31,BP$47&gt;=$FQ286,BP$47&lt;=$FR286)*(('Summary&amp;Assumptions'!$H$25*$C286)*(1+'Summary&amp;Assumptions'!$J$29)^(BP$46-1))</f>
        <v>0</v>
      </c>
      <c r="BL286" s="588">
        <f>AND(BQ$55&gt;0,SUM($E286:BK286)&lt;'Summary&amp;Assumptions'!$G$32*$B286,$D286&gt;='Summary&amp;Assumptions'!$D$17,BQ$47&gt;=$D286,BQ$47&lt;=EDATE($D286,'Summary&amp;Assumptions'!$G$32))*$B286+AND(BQ$56&lt;'Summary&amp;Assumptions'!$J$31,BQ$47&gt;=$FO286,BQ$47&lt;=$FP286)*(('Summary&amp;Assumptions'!$H$25*$C286)*(1+'Summary&amp;Assumptions'!$J$29)^(BQ$46-1))+AND(BQ$56&lt;'Summary&amp;Assumptions'!$J$31,BQ$47&gt;=$FQ286,BQ$47&lt;=$FR286)*(('Summary&amp;Assumptions'!$H$25*$C286)*(1+'Summary&amp;Assumptions'!$J$29)^(BQ$46-1))</f>
        <v>0</v>
      </c>
      <c r="BM286" s="588">
        <f>AND(BR$55&gt;0,SUM($E286:BL286)&lt;'Summary&amp;Assumptions'!$G$32*$B286,$D286&gt;='Summary&amp;Assumptions'!$D$17,BR$47&gt;=$D286,BR$47&lt;=EDATE($D286,'Summary&amp;Assumptions'!$G$32))*$B286+AND(BR$56&lt;'Summary&amp;Assumptions'!$J$31,BR$47&gt;=$FO286,BR$47&lt;=$FP286)*(('Summary&amp;Assumptions'!$H$25*$C286)*(1+'Summary&amp;Assumptions'!$J$29)^(BR$46-1))+AND(BR$56&lt;'Summary&amp;Assumptions'!$J$31,BR$47&gt;=$FQ286,BR$47&lt;=$FR286)*(('Summary&amp;Assumptions'!$H$25*$C286)*(1+'Summary&amp;Assumptions'!$J$29)^(BR$46-1))</f>
        <v>0</v>
      </c>
      <c r="BN286" s="588">
        <f>AND(BS$55&gt;0,SUM($E286:BM286)&lt;'Summary&amp;Assumptions'!$G$32*$B286,$D286&gt;='Summary&amp;Assumptions'!$D$17,BS$47&gt;=$D286,BS$47&lt;=EDATE($D286,'Summary&amp;Assumptions'!$G$32))*$B286+AND(BS$56&lt;'Summary&amp;Assumptions'!$J$31,BS$47&gt;=$FO286,BS$47&lt;=$FP286)*(('Summary&amp;Assumptions'!$H$25*$C286)*(1+'Summary&amp;Assumptions'!$J$29)^(BS$46-1))+AND(BS$56&lt;'Summary&amp;Assumptions'!$J$31,BS$47&gt;=$FQ286,BS$47&lt;=$FR286)*(('Summary&amp;Assumptions'!$H$25*$C286)*(1+'Summary&amp;Assumptions'!$J$29)^(BS$46-1))</f>
        <v>0</v>
      </c>
      <c r="BO286" s="588">
        <f>AND(BT$55&gt;0,SUM($E286:BN286)&lt;'Summary&amp;Assumptions'!$G$32*$B286,$D286&gt;='Summary&amp;Assumptions'!$D$17,BT$47&gt;=$D286,BT$47&lt;=EDATE($D286,'Summary&amp;Assumptions'!$G$32))*$B286+AND(BT$56&lt;'Summary&amp;Assumptions'!$J$31,BT$47&gt;=$FO286,BT$47&lt;=$FP286)*(('Summary&amp;Assumptions'!$H$25*$C286)*(1+'Summary&amp;Assumptions'!$J$29)^(BT$46-1))+AND(BT$56&lt;'Summary&amp;Assumptions'!$J$31,BT$47&gt;=$FQ286,BT$47&lt;=$FR286)*(('Summary&amp;Assumptions'!$H$25*$C286)*(1+'Summary&amp;Assumptions'!$J$29)^(BT$46-1))</f>
        <v>0</v>
      </c>
      <c r="BP286" s="588">
        <f>AND(BU$55&gt;0,SUM($E286:BO286)&lt;'Summary&amp;Assumptions'!$G$32*$B286,$D286&gt;='Summary&amp;Assumptions'!$D$17,BU$47&gt;=$D286,BU$47&lt;=EDATE($D286,'Summary&amp;Assumptions'!$G$32))*$B286+AND(BU$56&lt;'Summary&amp;Assumptions'!$J$31,BU$47&gt;=$FO286,BU$47&lt;=$FP286)*(('Summary&amp;Assumptions'!$H$25*$C286)*(1+'Summary&amp;Assumptions'!$J$29)^(BU$46-1))+AND(BU$56&lt;'Summary&amp;Assumptions'!$J$31,BU$47&gt;=$FQ286,BU$47&lt;=$FR286)*(('Summary&amp;Assumptions'!$H$25*$C286)*(1+'Summary&amp;Assumptions'!$J$29)^(BU$46-1))</f>
        <v>0</v>
      </c>
      <c r="BQ286" s="588">
        <f>AND(BV$55&gt;0,SUM($E286:BP286)&lt;'Summary&amp;Assumptions'!$G$32*$B286,$D286&gt;='Summary&amp;Assumptions'!$D$17,BV$47&gt;=$D286,BV$47&lt;=EDATE($D286,'Summary&amp;Assumptions'!$G$32))*$B286+AND(BV$56&lt;'Summary&amp;Assumptions'!$J$31,BV$47&gt;=$FO286,BV$47&lt;=$FP286)*(('Summary&amp;Assumptions'!$H$25*$C286)*(1+'Summary&amp;Assumptions'!$J$29)^(BV$46-1))+AND(BV$56&lt;'Summary&amp;Assumptions'!$J$31,BV$47&gt;=$FQ286,BV$47&lt;=$FR286)*(('Summary&amp;Assumptions'!$H$25*$C286)*(1+'Summary&amp;Assumptions'!$J$29)^(BV$46-1))</f>
        <v>0</v>
      </c>
      <c r="BR286" s="588">
        <f>AND(BW$55&gt;0,SUM($E286:BQ286)&lt;'Summary&amp;Assumptions'!$G$32*$B286,$D286&gt;='Summary&amp;Assumptions'!$D$17,BW$47&gt;=$D286,BW$47&lt;=EDATE($D286,'Summary&amp;Assumptions'!$G$32))*$B286+AND(BW$56&lt;'Summary&amp;Assumptions'!$J$31,BW$47&gt;=$FO286,BW$47&lt;=$FP286)*(('Summary&amp;Assumptions'!$H$25*$C286)*(1+'Summary&amp;Assumptions'!$J$29)^(BW$46-1))+AND(BW$56&lt;'Summary&amp;Assumptions'!$J$31,BW$47&gt;=$FQ286,BW$47&lt;=$FR286)*(('Summary&amp;Assumptions'!$H$25*$C286)*(1+'Summary&amp;Assumptions'!$J$29)^(BW$46-1))</f>
        <v>0</v>
      </c>
      <c r="BS286" s="588">
        <f>AND(BX$55&gt;0,SUM($E286:BR286)&lt;'Summary&amp;Assumptions'!$G$32*$B286,$D286&gt;='Summary&amp;Assumptions'!$D$17,BX$47&gt;=$D286,BX$47&lt;=EDATE($D286,'Summary&amp;Assumptions'!$G$32))*$B286+AND(BX$56&lt;'Summary&amp;Assumptions'!$J$31,BX$47&gt;=$FO286,BX$47&lt;=$FP286)*(('Summary&amp;Assumptions'!$H$25*$C286)*(1+'Summary&amp;Assumptions'!$J$29)^(BX$46-1))+AND(BX$56&lt;'Summary&amp;Assumptions'!$J$31,BX$47&gt;=$FQ286,BX$47&lt;=$FR286)*(('Summary&amp;Assumptions'!$H$25*$C286)*(1+'Summary&amp;Assumptions'!$J$29)^(BX$46-1))</f>
        <v>0</v>
      </c>
      <c r="BT286" s="588">
        <f>AND(BY$55&gt;0,SUM($E286:BS286)&lt;'Summary&amp;Assumptions'!$G$32*$B286,$D286&gt;='Summary&amp;Assumptions'!$D$17,BY$47&gt;=$D286,BY$47&lt;=EDATE($D286,'Summary&amp;Assumptions'!$G$32))*$B286+AND(BY$56&lt;'Summary&amp;Assumptions'!$J$31,BY$47&gt;=$FO286,BY$47&lt;=$FP286)*(('Summary&amp;Assumptions'!$H$25*$C286)*(1+'Summary&amp;Assumptions'!$J$29)^(BY$46-1))+AND(BY$56&lt;'Summary&amp;Assumptions'!$J$31,BY$47&gt;=$FQ286,BY$47&lt;=$FR286)*(('Summary&amp;Assumptions'!$H$25*$C286)*(1+'Summary&amp;Assumptions'!$J$29)^(BY$46-1))</f>
        <v>0</v>
      </c>
      <c r="BU286" s="588">
        <f>AND(BZ$55&gt;0,SUM($E286:BT286)&lt;'Summary&amp;Assumptions'!$G$32*$B286,$D286&gt;='Summary&amp;Assumptions'!$D$17,BZ$47&gt;=$D286,BZ$47&lt;=EDATE($D286,'Summary&amp;Assumptions'!$G$32))*$B286+AND(BZ$56&lt;'Summary&amp;Assumptions'!$J$31,BZ$47&gt;=$FO286,BZ$47&lt;=$FP286)*(('Summary&amp;Assumptions'!$H$25*$C286)*(1+'Summary&amp;Assumptions'!$J$29)^(BZ$46-1))+AND(BZ$56&lt;'Summary&amp;Assumptions'!$J$31,BZ$47&gt;=$FQ286,BZ$47&lt;=$FR286)*(('Summary&amp;Assumptions'!$H$25*$C286)*(1+'Summary&amp;Assumptions'!$J$29)^(BZ$46-1))</f>
        <v>0</v>
      </c>
      <c r="BV286" s="588">
        <f>AND(CA$55&gt;0,SUM($E286:BU286)&lt;'Summary&amp;Assumptions'!$G$32*$B286,$D286&gt;='Summary&amp;Assumptions'!$D$17,CA$47&gt;=$D286,CA$47&lt;=EDATE($D286,'Summary&amp;Assumptions'!$G$32))*$B286+AND(CA$56&lt;'Summary&amp;Assumptions'!$J$31,CA$47&gt;=$FO286,CA$47&lt;=$FP286)*(('Summary&amp;Assumptions'!$H$25*$C286)*(1+'Summary&amp;Assumptions'!$J$29)^(CA$46-1))+AND(CA$56&lt;'Summary&amp;Assumptions'!$J$31,CA$47&gt;=$FQ286,CA$47&lt;=$FR286)*(('Summary&amp;Assumptions'!$H$25*$C286)*(1+'Summary&amp;Assumptions'!$J$29)^(CA$46-1))</f>
        <v>0</v>
      </c>
      <c r="BW286" s="588">
        <f>AND(CB$55&gt;0,SUM($E286:BV286)&lt;'Summary&amp;Assumptions'!$G$32*$B286,$D286&gt;='Summary&amp;Assumptions'!$D$17,CB$47&gt;=$D286,CB$47&lt;=EDATE($D286,'Summary&amp;Assumptions'!$G$32))*$B286+AND(CB$56&lt;'Summary&amp;Assumptions'!$J$31,CB$47&gt;=$FO286,CB$47&lt;=$FP286)*(('Summary&amp;Assumptions'!$H$25*$C286)*(1+'Summary&amp;Assumptions'!$J$29)^(CB$46-1))+AND(CB$56&lt;'Summary&amp;Assumptions'!$J$31,CB$47&gt;=$FQ286,CB$47&lt;=$FR286)*(('Summary&amp;Assumptions'!$H$25*$C286)*(1+'Summary&amp;Assumptions'!$J$29)^(CB$46-1))</f>
        <v>0</v>
      </c>
      <c r="BX286" s="588">
        <f>AND(CC$55&gt;0,SUM($E286:BW286)&lt;'Summary&amp;Assumptions'!$G$32*$B286,$D286&gt;='Summary&amp;Assumptions'!$D$17,CC$47&gt;=$D286,CC$47&lt;=EDATE($D286,'Summary&amp;Assumptions'!$G$32))*$B286+AND(CC$56&lt;'Summary&amp;Assumptions'!$J$31,CC$47&gt;=$FO286,CC$47&lt;=$FP286)*(('Summary&amp;Assumptions'!$H$25*$C286)*(1+'Summary&amp;Assumptions'!$J$29)^(CC$46-1))+AND(CC$56&lt;'Summary&amp;Assumptions'!$J$31,CC$47&gt;=$FQ286,CC$47&lt;=$FR286)*(('Summary&amp;Assumptions'!$H$25*$C286)*(1+'Summary&amp;Assumptions'!$J$29)^(CC$46-1))</f>
        <v>0</v>
      </c>
      <c r="BY286" s="588">
        <f>AND(CD$55&gt;0,SUM($E286:BX286)&lt;'Summary&amp;Assumptions'!$G$32*$B286,$D286&gt;='Summary&amp;Assumptions'!$D$17,CD$47&gt;=$D286,CD$47&lt;=EDATE($D286,'Summary&amp;Assumptions'!$G$32))*$B286+AND(CD$56&lt;'Summary&amp;Assumptions'!$J$31,CD$47&gt;=$FO286,CD$47&lt;=$FP286)*(('Summary&amp;Assumptions'!$H$25*$C286)*(1+'Summary&amp;Assumptions'!$J$29)^(CD$46-1))+AND(CD$56&lt;'Summary&amp;Assumptions'!$J$31,CD$47&gt;=$FQ286,CD$47&lt;=$FR286)*(('Summary&amp;Assumptions'!$H$25*$C286)*(1+'Summary&amp;Assumptions'!$J$29)^(CD$46-1))</f>
        <v>0</v>
      </c>
      <c r="BZ286" s="588">
        <f>AND(CE$55&gt;0,SUM($E286:BY286)&lt;'Summary&amp;Assumptions'!$G$32*$B286,$D286&gt;='Summary&amp;Assumptions'!$D$17,CE$47&gt;=$D286,CE$47&lt;=EDATE($D286,'Summary&amp;Assumptions'!$G$32))*$B286+AND(CE$56&lt;'Summary&amp;Assumptions'!$J$31,CE$47&gt;=$FO286,CE$47&lt;=$FP286)*(('Summary&amp;Assumptions'!$H$25*$C286)*(1+'Summary&amp;Assumptions'!$J$29)^(CE$46-1))+AND(CE$56&lt;'Summary&amp;Assumptions'!$J$31,CE$47&gt;=$FQ286,CE$47&lt;=$FR286)*(('Summary&amp;Assumptions'!$H$25*$C286)*(1+'Summary&amp;Assumptions'!$J$29)^(CE$46-1))</f>
        <v>0</v>
      </c>
      <c r="CA286" s="588">
        <f>AND(CF$55&gt;0,SUM($E286:BZ286)&lt;'Summary&amp;Assumptions'!$G$32*$B286,$D286&gt;='Summary&amp;Assumptions'!$D$17,CF$47&gt;=$D286,CF$47&lt;=EDATE($D286,'Summary&amp;Assumptions'!$G$32))*$B286+AND(CF$56&lt;'Summary&amp;Assumptions'!$J$31,CF$47&gt;=$FO286,CF$47&lt;=$FP286)*(('Summary&amp;Assumptions'!$H$25*$C286)*(1+'Summary&amp;Assumptions'!$J$29)^(CF$46-1))+AND(CF$56&lt;'Summary&amp;Assumptions'!$J$31,CF$47&gt;=$FQ286,CF$47&lt;=$FR286)*(('Summary&amp;Assumptions'!$H$25*$C286)*(1+'Summary&amp;Assumptions'!$J$29)^(CF$46-1))</f>
        <v>0</v>
      </c>
      <c r="CB286" s="588">
        <f>AND(CG$55&gt;0,SUM($E286:CA286)&lt;'Summary&amp;Assumptions'!$G$32*$B286,$D286&gt;='Summary&amp;Assumptions'!$D$17,CG$47&gt;=$D286,CG$47&lt;=EDATE($D286,'Summary&amp;Assumptions'!$G$32))*$B286+AND(CG$56&lt;'Summary&amp;Assumptions'!$J$31,CG$47&gt;=$FO286,CG$47&lt;=$FP286)*(('Summary&amp;Assumptions'!$H$25*$C286)*(1+'Summary&amp;Assumptions'!$J$29)^(CG$46-1))+AND(CG$56&lt;'Summary&amp;Assumptions'!$J$31,CG$47&gt;=$FQ286,CG$47&lt;=$FR286)*(('Summary&amp;Assumptions'!$H$25*$C286)*(1+'Summary&amp;Assumptions'!$J$29)^(CG$46-1))</f>
        <v>0</v>
      </c>
      <c r="CC286" s="588">
        <f>AND(CH$55&gt;0,SUM($E286:CB286)&lt;'Summary&amp;Assumptions'!$G$32*$B286,$D286&gt;='Summary&amp;Assumptions'!$D$17,CH$47&gt;=$D286,CH$47&lt;=EDATE($D286,'Summary&amp;Assumptions'!$G$32))*$B286+AND(CH$56&lt;'Summary&amp;Assumptions'!$J$31,CH$47&gt;=$FO286,CH$47&lt;=$FP286)*(('Summary&amp;Assumptions'!$H$25*$C286)*(1+'Summary&amp;Assumptions'!$J$29)^(CH$46-1))+AND(CH$56&lt;'Summary&amp;Assumptions'!$J$31,CH$47&gt;=$FQ286,CH$47&lt;=$FR286)*(('Summary&amp;Assumptions'!$H$25*$C286)*(1+'Summary&amp;Assumptions'!$J$29)^(CH$46-1))</f>
        <v>0</v>
      </c>
      <c r="CD286" s="588">
        <f>AND(CI$55&gt;0,SUM($E286:CC286)&lt;'Summary&amp;Assumptions'!$G$32*$B286,$D286&gt;='Summary&amp;Assumptions'!$D$17,CI$47&gt;=$D286,CI$47&lt;=EDATE($D286,'Summary&amp;Assumptions'!$G$32))*$B286+AND(CI$56&lt;'Summary&amp;Assumptions'!$J$31,CI$47&gt;=$FO286,CI$47&lt;=$FP286)*(('Summary&amp;Assumptions'!$H$25*$C286)*(1+'Summary&amp;Assumptions'!$J$29)^(CI$46-1))+AND(CI$56&lt;'Summary&amp;Assumptions'!$J$31,CI$47&gt;=$FQ286,CI$47&lt;=$FR286)*(('Summary&amp;Assumptions'!$H$25*$C286)*(1+'Summary&amp;Assumptions'!$J$29)^(CI$46-1))</f>
        <v>0</v>
      </c>
      <c r="CE286" s="588">
        <f>AND(CJ$55&gt;0,SUM($E286:CD286)&lt;'Summary&amp;Assumptions'!$G$32*$B286,$D286&gt;='Summary&amp;Assumptions'!$D$17,CJ$47&gt;=$D286,CJ$47&lt;=EDATE($D286,'Summary&amp;Assumptions'!$G$32))*$B286+AND(CJ$56&lt;'Summary&amp;Assumptions'!$J$31,CJ$47&gt;=$FO286,CJ$47&lt;=$FP286)*(('Summary&amp;Assumptions'!$H$25*$C286)*(1+'Summary&amp;Assumptions'!$J$29)^(CJ$46-1))+AND(CJ$56&lt;'Summary&amp;Assumptions'!$J$31,CJ$47&gt;=$FQ286,CJ$47&lt;=$FR286)*(('Summary&amp;Assumptions'!$H$25*$C286)*(1+'Summary&amp;Assumptions'!$J$29)^(CJ$46-1))</f>
        <v>0</v>
      </c>
      <c r="CF286" s="588">
        <f>AND(CK$55&gt;0,SUM($E286:CE286)&lt;'Summary&amp;Assumptions'!$G$32*$B286,$D286&gt;='Summary&amp;Assumptions'!$D$17,CK$47&gt;=$D286,CK$47&lt;=EDATE($D286,'Summary&amp;Assumptions'!$G$32))*$B286+AND(CK$56&lt;'Summary&amp;Assumptions'!$J$31,CK$47&gt;=$FO286,CK$47&lt;=$FP286)*(('Summary&amp;Assumptions'!$H$25*$C286)*(1+'Summary&amp;Assumptions'!$J$29)^(CK$46-1))+AND(CK$56&lt;'Summary&amp;Assumptions'!$J$31,CK$47&gt;=$FQ286,CK$47&lt;=$FR286)*(('Summary&amp;Assumptions'!$H$25*$C286)*(1+'Summary&amp;Assumptions'!$J$29)^(CK$46-1))</f>
        <v>0</v>
      </c>
      <c r="CG286" s="588">
        <f>AND(CL$55&gt;0,SUM($E286:CF286)&lt;'Summary&amp;Assumptions'!$G$32*$B286,$D286&gt;='Summary&amp;Assumptions'!$D$17,CL$47&gt;=$D286,CL$47&lt;=EDATE($D286,'Summary&amp;Assumptions'!$G$32))*$B286+AND(CL$56&lt;'Summary&amp;Assumptions'!$J$31,CL$47&gt;=$FO286,CL$47&lt;=$FP286)*(('Summary&amp;Assumptions'!$H$25*$C286)*(1+'Summary&amp;Assumptions'!$J$29)^(CL$46-1))+AND(CL$56&lt;'Summary&amp;Assumptions'!$J$31,CL$47&gt;=$FQ286,CL$47&lt;=$FR286)*(('Summary&amp;Assumptions'!$H$25*$C286)*(1+'Summary&amp;Assumptions'!$J$29)^(CL$46-1))</f>
        <v>0</v>
      </c>
      <c r="CH286" s="588">
        <f>AND(CM$55&gt;0,SUM($E286:CG286)&lt;'Summary&amp;Assumptions'!$G$32*$B286,$D286&gt;='Summary&amp;Assumptions'!$D$17,CM$47&gt;=$D286,CM$47&lt;=EDATE($D286,'Summary&amp;Assumptions'!$G$32))*$B286+AND(CM$56&lt;'Summary&amp;Assumptions'!$J$31,CM$47&gt;=$FO286,CM$47&lt;=$FP286)*(('Summary&amp;Assumptions'!$H$25*$C286)*(1+'Summary&amp;Assumptions'!$J$29)^(CM$46-1))+AND(CM$56&lt;'Summary&amp;Assumptions'!$J$31,CM$47&gt;=$FQ286,CM$47&lt;=$FR286)*(('Summary&amp;Assumptions'!$H$25*$C286)*(1+'Summary&amp;Assumptions'!$J$29)^(CM$46-1))</f>
        <v>0</v>
      </c>
      <c r="CI286" s="588">
        <f>AND(CN$55&gt;0,SUM($E286:CH286)&lt;'Summary&amp;Assumptions'!$G$32*$B286,$D286&gt;='Summary&amp;Assumptions'!$D$17,CN$47&gt;=$D286,CN$47&lt;=EDATE($D286,'Summary&amp;Assumptions'!$G$32))*$B286+AND(CN$56&lt;'Summary&amp;Assumptions'!$J$31,CN$47&gt;=$FO286,CN$47&lt;=$FP286)*(('Summary&amp;Assumptions'!$H$25*$C286)*(1+'Summary&amp;Assumptions'!$J$29)^(CN$46-1))+AND(CN$56&lt;'Summary&amp;Assumptions'!$J$31,CN$47&gt;=$FQ286,CN$47&lt;=$FR286)*(('Summary&amp;Assumptions'!$H$25*$C286)*(1+'Summary&amp;Assumptions'!$J$29)^(CN$46-1))</f>
        <v>0</v>
      </c>
      <c r="CJ286" s="588">
        <f>AND(CO$55&gt;0,SUM($E286:CI286)&lt;'Summary&amp;Assumptions'!$G$32*$B286,$D286&gt;='Summary&amp;Assumptions'!$D$17,CO$47&gt;=$D286,CO$47&lt;=EDATE($D286,'Summary&amp;Assumptions'!$G$32))*$B286+AND(CO$56&lt;'Summary&amp;Assumptions'!$J$31,CO$47&gt;=$FO286,CO$47&lt;=$FP286)*(('Summary&amp;Assumptions'!$H$25*$C286)*(1+'Summary&amp;Assumptions'!$J$29)^(CO$46-1))+AND(CO$56&lt;'Summary&amp;Assumptions'!$J$31,CO$47&gt;=$FQ286,CO$47&lt;=$FR286)*(('Summary&amp;Assumptions'!$H$25*$C286)*(1+'Summary&amp;Assumptions'!$J$29)^(CO$46-1))</f>
        <v>0</v>
      </c>
      <c r="CK286" s="588">
        <f>AND(CP$55&gt;0,SUM($E286:CJ286)&lt;'Summary&amp;Assumptions'!$G$32*$B286,$D286&gt;='Summary&amp;Assumptions'!$D$17,CP$47&gt;=$D286,CP$47&lt;=EDATE($D286,'Summary&amp;Assumptions'!$G$32))*$B286+AND(CP$56&lt;'Summary&amp;Assumptions'!$J$31,CP$47&gt;=$FO286,CP$47&lt;=$FP286)*(('Summary&amp;Assumptions'!$H$25*$C286)*(1+'Summary&amp;Assumptions'!$J$29)^(CP$46-1))+AND(CP$56&lt;'Summary&amp;Assumptions'!$J$31,CP$47&gt;=$FQ286,CP$47&lt;=$FR286)*(('Summary&amp;Assumptions'!$H$25*$C286)*(1+'Summary&amp;Assumptions'!$J$29)^(CP$46-1))</f>
        <v>0</v>
      </c>
      <c r="CL286" s="588">
        <f>AND(CQ$55&gt;0,SUM($E286:CK286)&lt;'Summary&amp;Assumptions'!$G$32*$B286,$D286&gt;='Summary&amp;Assumptions'!$D$17,CQ$47&gt;=$D286,CQ$47&lt;=EDATE($D286,'Summary&amp;Assumptions'!$G$32))*$B286+AND(CQ$56&lt;'Summary&amp;Assumptions'!$J$31,CQ$47&gt;=$FO286,CQ$47&lt;=$FP286)*(('Summary&amp;Assumptions'!$H$25*$C286)*(1+'Summary&amp;Assumptions'!$J$29)^(CQ$46-1))+AND(CQ$56&lt;'Summary&amp;Assumptions'!$J$31,CQ$47&gt;=$FQ286,CQ$47&lt;=$FR286)*(('Summary&amp;Assumptions'!$H$25*$C286)*(1+'Summary&amp;Assumptions'!$J$29)^(CQ$46-1))</f>
        <v>0</v>
      </c>
      <c r="CM286" s="588">
        <f>AND(CR$55&gt;0,SUM($E286:CL286)&lt;'Summary&amp;Assumptions'!$G$32*$B286,$D286&gt;='Summary&amp;Assumptions'!$D$17,CR$47&gt;=$D286,CR$47&lt;=EDATE($D286,'Summary&amp;Assumptions'!$G$32))*$B286+AND(CR$56&lt;'Summary&amp;Assumptions'!$J$31,CR$47&gt;=$FO286,CR$47&lt;=$FP286)*(('Summary&amp;Assumptions'!$H$25*$C286)*(1+'Summary&amp;Assumptions'!$J$29)^(CR$46-1))+AND(CR$56&lt;'Summary&amp;Assumptions'!$J$31,CR$47&gt;=$FQ286,CR$47&lt;=$FR286)*(('Summary&amp;Assumptions'!$H$25*$C286)*(1+'Summary&amp;Assumptions'!$J$29)^(CR$46-1))</f>
        <v>0</v>
      </c>
      <c r="CN286" s="588">
        <f>AND(CS$55&gt;0,SUM($E286:CM286)&lt;'Summary&amp;Assumptions'!$G$32*$B286,$D286&gt;='Summary&amp;Assumptions'!$D$17,CS$47&gt;=$D286,CS$47&lt;=EDATE($D286,'Summary&amp;Assumptions'!$G$32))*$B286+AND(CS$56&lt;'Summary&amp;Assumptions'!$J$31,CS$47&gt;=$FO286,CS$47&lt;=$FP286)*(('Summary&amp;Assumptions'!$H$25*$C286)*(1+'Summary&amp;Assumptions'!$J$29)^(CS$46-1))+AND(CS$56&lt;'Summary&amp;Assumptions'!$J$31,CS$47&gt;=$FQ286,CS$47&lt;=$FR286)*(('Summary&amp;Assumptions'!$H$25*$C286)*(1+'Summary&amp;Assumptions'!$J$29)^(CS$46-1))</f>
        <v>0</v>
      </c>
      <c r="CO286" s="588">
        <f>AND(CT$55&gt;0,SUM($E286:CN286)&lt;'Summary&amp;Assumptions'!$G$32*$B286,$D286&gt;='Summary&amp;Assumptions'!$D$17,CT$47&gt;=$D286,CT$47&lt;=EDATE($D286,'Summary&amp;Assumptions'!$G$32))*$B286+AND(CT$56&lt;'Summary&amp;Assumptions'!$J$31,CT$47&gt;=$FO286,CT$47&lt;=$FP286)*(('Summary&amp;Assumptions'!$H$25*$C286)*(1+'Summary&amp;Assumptions'!$J$29)^(CT$46-1))+AND(CT$56&lt;'Summary&amp;Assumptions'!$J$31,CT$47&gt;=$FQ286,CT$47&lt;=$FR286)*(('Summary&amp;Assumptions'!$H$25*$C286)*(1+'Summary&amp;Assumptions'!$J$29)^(CT$46-1))</f>
        <v>0</v>
      </c>
      <c r="CP286" s="588">
        <f>AND(CU$55&gt;0,SUM($E286:CO286)&lt;'Summary&amp;Assumptions'!$G$32*$B286,$D286&gt;='Summary&amp;Assumptions'!$D$17,CU$47&gt;=$D286,CU$47&lt;=EDATE($D286,'Summary&amp;Assumptions'!$G$32))*$B286+AND(CU$56&lt;'Summary&amp;Assumptions'!$J$31,CU$47&gt;=$FO286,CU$47&lt;=$FP286)*(('Summary&amp;Assumptions'!$H$25*$C286)*(1+'Summary&amp;Assumptions'!$J$29)^(CU$46-1))+AND(CU$56&lt;'Summary&amp;Assumptions'!$J$31,CU$47&gt;=$FQ286,CU$47&lt;=$FR286)*(('Summary&amp;Assumptions'!$H$25*$C286)*(1+'Summary&amp;Assumptions'!$J$29)^(CU$46-1))</f>
        <v>0</v>
      </c>
      <c r="CQ286" s="588">
        <f>AND(CV$55&gt;0,SUM($E286:CP286)&lt;'Summary&amp;Assumptions'!$G$32*$B286,$D286&gt;='Summary&amp;Assumptions'!$D$17,CV$47&gt;=$D286,CV$47&lt;=EDATE($D286,'Summary&amp;Assumptions'!$G$32))*$B286+AND(CV$56&lt;'Summary&amp;Assumptions'!$J$31,CV$47&gt;=$FO286,CV$47&lt;=$FP286)*(('Summary&amp;Assumptions'!$H$25*$C286)*(1+'Summary&amp;Assumptions'!$J$29)^(CV$46-1))+AND(CV$56&lt;'Summary&amp;Assumptions'!$J$31,CV$47&gt;=$FQ286,CV$47&lt;=$FR286)*(('Summary&amp;Assumptions'!$H$25*$C286)*(1+'Summary&amp;Assumptions'!$J$29)^(CV$46-1))</f>
        <v>0</v>
      </c>
      <c r="CR286" s="588">
        <f>AND(CW$55&gt;0,SUM($E286:CQ286)&lt;'Summary&amp;Assumptions'!$G$32*$B286,$D286&gt;='Summary&amp;Assumptions'!$D$17,CW$47&gt;=$D286,CW$47&lt;=EDATE($D286,'Summary&amp;Assumptions'!$G$32))*$B286+AND(CW$56&lt;'Summary&amp;Assumptions'!$J$31,CW$47&gt;=$FO286,CW$47&lt;=$FP286)*(('Summary&amp;Assumptions'!$H$25*$C286)*(1+'Summary&amp;Assumptions'!$J$29)^(CW$46-1))+AND(CW$56&lt;'Summary&amp;Assumptions'!$J$31,CW$47&gt;=$FQ286,CW$47&lt;=$FR286)*(('Summary&amp;Assumptions'!$H$25*$C286)*(1+'Summary&amp;Assumptions'!$J$29)^(CW$46-1))</f>
        <v>0</v>
      </c>
      <c r="CS286" s="588">
        <f>AND(CX$55&gt;0,SUM($E286:CR286)&lt;'Summary&amp;Assumptions'!$G$32*$B286,$D286&gt;='Summary&amp;Assumptions'!$D$17,CX$47&gt;=$D286,CX$47&lt;=EDATE($D286,'Summary&amp;Assumptions'!$G$32))*$B286+AND(CX$56&lt;'Summary&amp;Assumptions'!$J$31,CX$47&gt;=$FO286,CX$47&lt;=$FP286)*(('Summary&amp;Assumptions'!$H$25*$C286)*(1+'Summary&amp;Assumptions'!$J$29)^(CX$46-1))+AND(CX$56&lt;'Summary&amp;Assumptions'!$J$31,CX$47&gt;=$FQ286,CX$47&lt;=$FR286)*(('Summary&amp;Assumptions'!$H$25*$C286)*(1+'Summary&amp;Assumptions'!$J$29)^(CX$46-1))</f>
        <v>0</v>
      </c>
      <c r="CT286" s="588">
        <f>AND(CY$55&gt;0,SUM($E286:CS286)&lt;'Summary&amp;Assumptions'!$G$32*$B286,$D286&gt;='Summary&amp;Assumptions'!$D$17,CY$47&gt;=$D286,CY$47&lt;=EDATE($D286,'Summary&amp;Assumptions'!$G$32))*$B286+AND(CY$56&lt;'Summary&amp;Assumptions'!$J$31,CY$47&gt;=$FO286,CY$47&lt;=$FP286)*(('Summary&amp;Assumptions'!$H$25*$C286)*(1+'Summary&amp;Assumptions'!$J$29)^(CY$46-1))+AND(CY$56&lt;'Summary&amp;Assumptions'!$J$31,CY$47&gt;=$FQ286,CY$47&lt;=$FR286)*(('Summary&amp;Assumptions'!$H$25*$C286)*(1+'Summary&amp;Assumptions'!$J$29)^(CY$46-1))</f>
        <v>0</v>
      </c>
      <c r="CU286" s="588">
        <f>AND(CZ$55&gt;0,SUM($E286:CT286)&lt;'Summary&amp;Assumptions'!$G$32*$B286,$D286&gt;='Summary&amp;Assumptions'!$D$17,CZ$47&gt;=$D286,CZ$47&lt;=EDATE($D286,'Summary&amp;Assumptions'!$G$32))*$B286+AND(CZ$56&lt;'Summary&amp;Assumptions'!$J$31,CZ$47&gt;=$FO286,CZ$47&lt;=$FP286)*(('Summary&amp;Assumptions'!$H$25*$C286)*(1+'Summary&amp;Assumptions'!$J$29)^(CZ$46-1))+AND(CZ$56&lt;'Summary&amp;Assumptions'!$J$31,CZ$47&gt;=$FQ286,CZ$47&lt;=$FR286)*(('Summary&amp;Assumptions'!$H$25*$C286)*(1+'Summary&amp;Assumptions'!$J$29)^(CZ$46-1))</f>
        <v>0</v>
      </c>
      <c r="CV286" s="588">
        <f>AND(DA$55&gt;0,SUM($E286:CU286)&lt;'Summary&amp;Assumptions'!$G$32*$B286,$D286&gt;='Summary&amp;Assumptions'!$D$17,DA$47&gt;=$D286,DA$47&lt;=EDATE($D286,'Summary&amp;Assumptions'!$G$32))*$B286+AND(DA$56&lt;'Summary&amp;Assumptions'!$J$31,DA$47&gt;=$FO286,DA$47&lt;=$FP286)*(('Summary&amp;Assumptions'!$H$25*$C286)*(1+'Summary&amp;Assumptions'!$J$29)^(DA$46-1))+AND(DA$56&lt;'Summary&amp;Assumptions'!$J$31,DA$47&gt;=$FQ286,DA$47&lt;=$FR286)*(('Summary&amp;Assumptions'!$H$25*$C286)*(1+'Summary&amp;Assumptions'!$J$29)^(DA$46-1))</f>
        <v>0</v>
      </c>
      <c r="CW286" s="588">
        <f>AND(DB$55&gt;0,SUM($E286:CV286)&lt;'Summary&amp;Assumptions'!$G$32*$B286,$D286&gt;='Summary&amp;Assumptions'!$D$17,DB$47&gt;=$D286,DB$47&lt;=EDATE($D286,'Summary&amp;Assumptions'!$G$32))*$B286+AND(DB$56&lt;'Summary&amp;Assumptions'!$J$31,DB$47&gt;=$FO286,DB$47&lt;=$FP286)*(('Summary&amp;Assumptions'!$H$25*$C286)*(1+'Summary&amp;Assumptions'!$J$29)^(DB$46-1))+AND(DB$56&lt;'Summary&amp;Assumptions'!$J$31,DB$47&gt;=$FQ286,DB$47&lt;=$FR286)*(('Summary&amp;Assumptions'!$H$25*$C286)*(1+'Summary&amp;Assumptions'!$J$29)^(DB$46-1))</f>
        <v>0</v>
      </c>
      <c r="CX286" s="588">
        <f>AND(DC$55&gt;0,SUM($E286:CW286)&lt;'Summary&amp;Assumptions'!$G$32*$B286,$D286&gt;='Summary&amp;Assumptions'!$D$17,DC$47&gt;=$D286,DC$47&lt;=EDATE($D286,'Summary&amp;Assumptions'!$G$32))*$B286+AND(DC$56&lt;'Summary&amp;Assumptions'!$J$31,DC$47&gt;=$FO286,DC$47&lt;=$FP286)*(('Summary&amp;Assumptions'!$H$25*$C286)*(1+'Summary&amp;Assumptions'!$J$29)^(DC$46-1))+AND(DC$56&lt;'Summary&amp;Assumptions'!$J$31,DC$47&gt;=$FQ286,DC$47&lt;=$FR286)*(('Summary&amp;Assumptions'!$H$25*$C286)*(1+'Summary&amp;Assumptions'!$J$29)^(DC$46-1))</f>
        <v>0</v>
      </c>
      <c r="CY286" s="588">
        <f>AND(DD$55&gt;0,SUM($E286:CX286)&lt;'Summary&amp;Assumptions'!$G$32*$B286,$D286&gt;='Summary&amp;Assumptions'!$D$17,DD$47&gt;=$D286,DD$47&lt;=EDATE($D286,'Summary&amp;Assumptions'!$G$32))*$B286+AND(DD$56&lt;'Summary&amp;Assumptions'!$J$31,DD$47&gt;=$FO286,DD$47&lt;=$FP286)*(('Summary&amp;Assumptions'!$H$25*$C286)*(1+'Summary&amp;Assumptions'!$J$29)^(DD$46-1))+AND(DD$56&lt;'Summary&amp;Assumptions'!$J$31,DD$47&gt;=$FQ286,DD$47&lt;=$FR286)*(('Summary&amp;Assumptions'!$H$25*$C286)*(1+'Summary&amp;Assumptions'!$J$29)^(DD$46-1))</f>
        <v>0</v>
      </c>
      <c r="CZ286" s="588">
        <f>AND(DE$55&gt;0,SUM($E286:CY286)&lt;'Summary&amp;Assumptions'!$G$32*$B286,$D286&gt;='Summary&amp;Assumptions'!$D$17,DE$47&gt;=$D286,DE$47&lt;=EDATE($D286,'Summary&amp;Assumptions'!$G$32))*$B286+AND(DE$56&lt;'Summary&amp;Assumptions'!$J$31,DE$47&gt;=$FO286,DE$47&lt;=$FP286)*(('Summary&amp;Assumptions'!$H$25*$C286)*(1+'Summary&amp;Assumptions'!$J$29)^(DE$46-1))+AND(DE$56&lt;'Summary&amp;Assumptions'!$J$31,DE$47&gt;=$FQ286,DE$47&lt;=$FR286)*(('Summary&amp;Assumptions'!$H$25*$C286)*(1+'Summary&amp;Assumptions'!$J$29)^(DE$46-1))</f>
        <v>0</v>
      </c>
      <c r="DA286" s="588">
        <f>AND(DF$55&gt;0,SUM($E286:CZ286)&lt;'Summary&amp;Assumptions'!$G$32*$B286,$D286&gt;='Summary&amp;Assumptions'!$D$17,DF$47&gt;=$D286,DF$47&lt;=EDATE($D286,'Summary&amp;Assumptions'!$G$32))*$B286+AND(DF$56&lt;'Summary&amp;Assumptions'!$J$31,DF$47&gt;=$FO286,DF$47&lt;=$FP286)*(('Summary&amp;Assumptions'!$H$25*$C286)*(1+'Summary&amp;Assumptions'!$J$29)^(DF$46-1))+AND(DF$56&lt;'Summary&amp;Assumptions'!$J$31,DF$47&gt;=$FQ286,DF$47&lt;=$FR286)*(('Summary&amp;Assumptions'!$H$25*$C286)*(1+'Summary&amp;Assumptions'!$J$29)^(DF$46-1))</f>
        <v>0</v>
      </c>
      <c r="DB286" s="588">
        <f>AND(DG$55&gt;0,SUM($E286:DA286)&lt;'Summary&amp;Assumptions'!$G$32*$B286,$D286&gt;='Summary&amp;Assumptions'!$D$17,DG$47&gt;=$D286,DG$47&lt;=EDATE($D286,'Summary&amp;Assumptions'!$G$32))*$B286+AND(DG$56&lt;'Summary&amp;Assumptions'!$J$31,DG$47&gt;=$FO286,DG$47&lt;=$FP286)*(('Summary&amp;Assumptions'!$H$25*$C286)*(1+'Summary&amp;Assumptions'!$J$29)^(DG$46-1))+AND(DG$56&lt;'Summary&amp;Assumptions'!$J$31,DG$47&gt;=$FQ286,DG$47&lt;=$FR286)*(('Summary&amp;Assumptions'!$H$25*$C286)*(1+'Summary&amp;Assumptions'!$J$29)^(DG$46-1))</f>
        <v>0</v>
      </c>
      <c r="DC286" s="588">
        <f>AND(DH$55&gt;0,SUM($E286:DB286)&lt;'Summary&amp;Assumptions'!$G$32*$B286,$D286&gt;='Summary&amp;Assumptions'!$D$17,DH$47&gt;=$D286,DH$47&lt;=EDATE($D286,'Summary&amp;Assumptions'!$G$32))*$B286+AND(DH$56&lt;'Summary&amp;Assumptions'!$J$31,DH$47&gt;=$FO286,DH$47&lt;=$FP286)*(('Summary&amp;Assumptions'!$H$25*$C286)*(1+'Summary&amp;Assumptions'!$J$29)^(DH$46-1))+AND(DH$56&lt;'Summary&amp;Assumptions'!$J$31,DH$47&gt;=$FQ286,DH$47&lt;=$FR286)*(('Summary&amp;Assumptions'!$H$25*$C286)*(1+'Summary&amp;Assumptions'!$J$29)^(DH$46-1))</f>
        <v>0</v>
      </c>
      <c r="DD286" s="588">
        <f>AND(DI$55&gt;0,SUM($E286:DC286)&lt;'Summary&amp;Assumptions'!$G$32*$B286,$D286&gt;='Summary&amp;Assumptions'!$D$17,DI$47&gt;=$D286,DI$47&lt;=EDATE($D286,'Summary&amp;Assumptions'!$G$32))*$B286+AND(DI$56&lt;'Summary&amp;Assumptions'!$J$31,DI$47&gt;=$FO286,DI$47&lt;=$FP286)*(('Summary&amp;Assumptions'!$H$25*$C286)*(1+'Summary&amp;Assumptions'!$J$29)^(DI$46-1))+AND(DI$56&lt;'Summary&amp;Assumptions'!$J$31,DI$47&gt;=$FQ286,DI$47&lt;=$FR286)*(('Summary&amp;Assumptions'!$H$25*$C286)*(1+'Summary&amp;Assumptions'!$J$29)^(DI$46-1))</f>
        <v>0</v>
      </c>
      <c r="DE286" s="588">
        <f>AND(DJ$55&gt;0,SUM($E286:DD286)&lt;'Summary&amp;Assumptions'!$G$32*$B286,$D286&gt;='Summary&amp;Assumptions'!$D$17,DJ$47&gt;=$D286,DJ$47&lt;=EDATE($D286,'Summary&amp;Assumptions'!$G$32))*$B286+AND(DJ$56&lt;'Summary&amp;Assumptions'!$J$31,DJ$47&gt;=$FO286,DJ$47&lt;=$FP286)*(('Summary&amp;Assumptions'!$H$25*$C286)*(1+'Summary&amp;Assumptions'!$J$29)^(DJ$46-1))+AND(DJ$56&lt;'Summary&amp;Assumptions'!$J$31,DJ$47&gt;=$FQ286,DJ$47&lt;=$FR286)*(('Summary&amp;Assumptions'!$H$25*$C286)*(1+'Summary&amp;Assumptions'!$J$29)^(DJ$46-1))</f>
        <v>0</v>
      </c>
      <c r="DF286" s="588">
        <f>AND(DK$55&gt;0,SUM($E286:DE286)&lt;'Summary&amp;Assumptions'!$G$32*$B286,$D286&gt;='Summary&amp;Assumptions'!$D$17,DK$47&gt;=$D286,DK$47&lt;=EDATE($D286,'Summary&amp;Assumptions'!$G$32))*$B286+AND(DK$56&lt;'Summary&amp;Assumptions'!$J$31,DK$47&gt;=$FO286,DK$47&lt;=$FP286)*(('Summary&amp;Assumptions'!$H$25*$C286)*(1+'Summary&amp;Assumptions'!$J$29)^(DK$46-1))+AND(DK$56&lt;'Summary&amp;Assumptions'!$J$31,DK$47&gt;=$FQ286,DK$47&lt;=$FR286)*(('Summary&amp;Assumptions'!$H$25*$C286)*(1+'Summary&amp;Assumptions'!$J$29)^(DK$46-1))</f>
        <v>0</v>
      </c>
      <c r="DG286" s="588">
        <f>AND(DL$55&gt;0,SUM($E286:DF286)&lt;'Summary&amp;Assumptions'!$G$32*$B286,$D286&gt;='Summary&amp;Assumptions'!$D$17,DL$47&gt;=$D286,DL$47&lt;=EDATE($D286,'Summary&amp;Assumptions'!$G$32))*$B286+AND(DL$56&lt;'Summary&amp;Assumptions'!$J$31,DL$47&gt;=$FO286,DL$47&lt;=$FP286)*(('Summary&amp;Assumptions'!$H$25*$C286)*(1+'Summary&amp;Assumptions'!$J$29)^(DL$46-1))+AND(DL$56&lt;'Summary&amp;Assumptions'!$J$31,DL$47&gt;=$FQ286,DL$47&lt;=$FR286)*(('Summary&amp;Assumptions'!$H$25*$C286)*(1+'Summary&amp;Assumptions'!$J$29)^(DL$46-1))</f>
        <v>0</v>
      </c>
      <c r="DH286" s="588">
        <f>AND(DM$55&gt;0,SUM($E286:DG286)&lt;'Summary&amp;Assumptions'!$G$32*$B286,$D286&gt;='Summary&amp;Assumptions'!$D$17,DM$47&gt;=$D286,DM$47&lt;=EDATE($D286,'Summary&amp;Assumptions'!$G$32))*$B286+AND(DM$56&lt;'Summary&amp;Assumptions'!$J$31,DM$47&gt;=$FO286,DM$47&lt;=$FP286)*(('Summary&amp;Assumptions'!$H$25*$C286)*(1+'Summary&amp;Assumptions'!$J$29)^(DM$46-1))+AND(DM$56&lt;'Summary&amp;Assumptions'!$J$31,DM$47&gt;=$FQ286,DM$47&lt;=$FR286)*(('Summary&amp;Assumptions'!$H$25*$C286)*(1+'Summary&amp;Assumptions'!$J$29)^(DM$46-1))</f>
        <v>0</v>
      </c>
      <c r="DI286" s="588">
        <f>AND(DN$55&gt;0,SUM($E286:DH286)&lt;'Summary&amp;Assumptions'!$G$32*$B286,$D286&gt;='Summary&amp;Assumptions'!$D$17,DN$47&gt;=$D286,DN$47&lt;=EDATE($D286,'Summary&amp;Assumptions'!$G$32))*$B286+AND(DN$56&lt;'Summary&amp;Assumptions'!$J$31,DN$47&gt;=$FO286,DN$47&lt;=$FP286)*(('Summary&amp;Assumptions'!$H$25*$C286)*(1+'Summary&amp;Assumptions'!$J$29)^(DN$46-1))+AND(DN$56&lt;'Summary&amp;Assumptions'!$J$31,DN$47&gt;=$FQ286,DN$47&lt;=$FR286)*(('Summary&amp;Assumptions'!$H$25*$C286)*(1+'Summary&amp;Assumptions'!$J$29)^(DN$46-1))</f>
        <v>0</v>
      </c>
      <c r="DJ286" s="588">
        <f>AND(DO$55&gt;0,SUM($E286:DI286)&lt;'Summary&amp;Assumptions'!$G$32*$B286,$D286&gt;='Summary&amp;Assumptions'!$D$17,DO$47&gt;=$D286,DO$47&lt;=EDATE($D286,'Summary&amp;Assumptions'!$G$32))*$B286+AND(DO$56&lt;'Summary&amp;Assumptions'!$J$31,DO$47&gt;=$FO286,DO$47&lt;=$FP286)*(('Summary&amp;Assumptions'!$H$25*$C286)*(1+'Summary&amp;Assumptions'!$J$29)^(DO$46-1))+AND(DO$56&lt;'Summary&amp;Assumptions'!$J$31,DO$47&gt;=$FQ286,DO$47&lt;=$FR286)*(('Summary&amp;Assumptions'!$H$25*$C286)*(1+'Summary&amp;Assumptions'!$J$29)^(DO$46-1))</f>
        <v>0</v>
      </c>
      <c r="DK286" s="588">
        <f>AND(DP$55&gt;0,SUM($E286:DJ286)&lt;'Summary&amp;Assumptions'!$G$32*$B286,$D286&gt;='Summary&amp;Assumptions'!$D$17,DP$47&gt;=$D286,DP$47&lt;=EDATE($D286,'Summary&amp;Assumptions'!$G$32))*$B286+AND(DP$56&lt;'Summary&amp;Assumptions'!$J$31,DP$47&gt;=$FO286,DP$47&lt;=$FP286)*(('Summary&amp;Assumptions'!$H$25*$C286)*(1+'Summary&amp;Assumptions'!$J$29)^(DP$46-1))+AND(DP$56&lt;'Summary&amp;Assumptions'!$J$31,DP$47&gt;=$FQ286,DP$47&lt;=$FR286)*(('Summary&amp;Assumptions'!$H$25*$C286)*(1+'Summary&amp;Assumptions'!$J$29)^(DP$46-1))</f>
        <v>0</v>
      </c>
      <c r="DL286" s="588">
        <f>AND(DQ$55&gt;0,SUM($E286:DK286)&lt;'Summary&amp;Assumptions'!$G$32*$B286,$D286&gt;='Summary&amp;Assumptions'!$D$17,DQ$47&gt;=$D286,DQ$47&lt;=EDATE($D286,'Summary&amp;Assumptions'!$G$32))*$B286+AND(DQ$56&lt;'Summary&amp;Assumptions'!$J$31,DQ$47&gt;=$FO286,DQ$47&lt;=$FP286)*(('Summary&amp;Assumptions'!$H$25*$C286)*(1+'Summary&amp;Assumptions'!$J$29)^(DQ$46-1))+AND(DQ$56&lt;'Summary&amp;Assumptions'!$J$31,DQ$47&gt;=$FQ286,DQ$47&lt;=$FR286)*(('Summary&amp;Assumptions'!$H$25*$C286)*(1+'Summary&amp;Assumptions'!$J$29)^(DQ$46-1))</f>
        <v>0</v>
      </c>
      <c r="DM286" s="588">
        <f>AND(DR$55&gt;0,SUM($E286:DL286)&lt;'Summary&amp;Assumptions'!$G$32*$B286,$D286&gt;='Summary&amp;Assumptions'!$D$17,DR$47&gt;=$D286,DR$47&lt;=EDATE($D286,'Summary&amp;Assumptions'!$G$32))*$B286+AND(DR$56&lt;'Summary&amp;Assumptions'!$J$31,DR$47&gt;=$FO286,DR$47&lt;=$FP286)*(('Summary&amp;Assumptions'!$H$25*$C286)*(1+'Summary&amp;Assumptions'!$J$29)^(DR$46-1))+AND(DR$56&lt;'Summary&amp;Assumptions'!$J$31,DR$47&gt;=$FQ286,DR$47&lt;=$FR286)*(('Summary&amp;Assumptions'!$H$25*$C286)*(1+'Summary&amp;Assumptions'!$J$29)^(DR$46-1))</f>
        <v>0</v>
      </c>
      <c r="DN286" s="588">
        <f>AND(DS$55&gt;0,SUM($E286:DM286)&lt;'Summary&amp;Assumptions'!$G$32*$B286,$D286&gt;='Summary&amp;Assumptions'!$D$17,DS$47&gt;=$D286,DS$47&lt;=EDATE($D286,'Summary&amp;Assumptions'!$G$32))*$B286+AND(DS$56&lt;'Summary&amp;Assumptions'!$J$31,DS$47&gt;=$FO286,DS$47&lt;=$FP286)*(('Summary&amp;Assumptions'!$H$25*$C286)*(1+'Summary&amp;Assumptions'!$J$29)^(DS$46-1))+AND(DS$56&lt;'Summary&amp;Assumptions'!$J$31,DS$47&gt;=$FQ286,DS$47&lt;=$FR286)*(('Summary&amp;Assumptions'!$H$25*$C286)*(1+'Summary&amp;Assumptions'!$J$29)^(DS$46-1))</f>
        <v>0</v>
      </c>
      <c r="DO286" s="588">
        <f>AND(DT$55&gt;0,SUM($E286:DN286)&lt;'Summary&amp;Assumptions'!$G$32*$B286,$D286&gt;='Summary&amp;Assumptions'!$D$17,DT$47&gt;=$D286,DT$47&lt;=EDATE($D286,'Summary&amp;Assumptions'!$G$32))*$B286+AND(DT$56&lt;'Summary&amp;Assumptions'!$J$31,DT$47&gt;=$FO286,DT$47&lt;=$FP286)*(('Summary&amp;Assumptions'!$H$25*$C286)*(1+'Summary&amp;Assumptions'!$J$29)^(DT$46-1))+AND(DT$56&lt;'Summary&amp;Assumptions'!$J$31,DT$47&gt;=$FQ286,DT$47&lt;=$FR286)*(('Summary&amp;Assumptions'!$H$25*$C286)*(1+'Summary&amp;Assumptions'!$J$29)^(DT$46-1))</f>
        <v>0</v>
      </c>
      <c r="DP286" s="588">
        <f>AND(DU$55&gt;0,SUM($E286:DO286)&lt;'Summary&amp;Assumptions'!$G$32*$B286,$D286&gt;='Summary&amp;Assumptions'!$D$17,DU$47&gt;=$D286,DU$47&lt;=EDATE($D286,'Summary&amp;Assumptions'!$G$32))*$B286+AND(DU$56&lt;'Summary&amp;Assumptions'!$J$31,DU$47&gt;=$FO286,DU$47&lt;=$FP286)*(('Summary&amp;Assumptions'!$H$25*$C286)*(1+'Summary&amp;Assumptions'!$J$29)^(DU$46-1))+AND(DU$56&lt;'Summary&amp;Assumptions'!$J$31,DU$47&gt;=$FQ286,DU$47&lt;=$FR286)*(('Summary&amp;Assumptions'!$H$25*$C286)*(1+'Summary&amp;Assumptions'!$J$29)^(DU$46-1))</f>
        <v>0</v>
      </c>
      <c r="DQ286" s="588">
        <f>AND(DV$55&gt;0,SUM($E286:DP286)&lt;'Summary&amp;Assumptions'!$G$32*$B286,$D286&gt;='Summary&amp;Assumptions'!$D$17,DV$47&gt;=$D286,DV$47&lt;=EDATE($D286,'Summary&amp;Assumptions'!$G$32))*$B286+AND(DV$56&lt;'Summary&amp;Assumptions'!$J$31,DV$47&gt;=$FO286,DV$47&lt;=$FP286)*(('Summary&amp;Assumptions'!$H$25*$C286)*(1+'Summary&amp;Assumptions'!$J$29)^(DV$46-1))+AND(DV$56&lt;'Summary&amp;Assumptions'!$J$31,DV$47&gt;=$FQ286,DV$47&lt;=$FR286)*(('Summary&amp;Assumptions'!$H$25*$C286)*(1+'Summary&amp;Assumptions'!$J$29)^(DV$46-1))</f>
        <v>0</v>
      </c>
      <c r="DR286" s="588">
        <f>AND(DW$55&gt;0,SUM($E286:DQ286)&lt;'Summary&amp;Assumptions'!$G$32*$B286,$D286&gt;='Summary&amp;Assumptions'!$D$17,DW$47&gt;=$D286,DW$47&lt;=EDATE($D286,'Summary&amp;Assumptions'!$G$32))*$B286+AND(DW$56&lt;'Summary&amp;Assumptions'!$J$31,DW$47&gt;=$FO286,DW$47&lt;=$FP286)*(('Summary&amp;Assumptions'!$H$25*$C286)*(1+'Summary&amp;Assumptions'!$J$29)^(DW$46-1))+AND(DW$56&lt;'Summary&amp;Assumptions'!$J$31,DW$47&gt;=$FQ286,DW$47&lt;=$FR286)*(('Summary&amp;Assumptions'!$H$25*$C286)*(1+'Summary&amp;Assumptions'!$J$29)^(DW$46-1))</f>
        <v>0</v>
      </c>
      <c r="DS286" s="588">
        <f>AND(DX$55&gt;0,SUM($E286:DR286)&lt;'Summary&amp;Assumptions'!$G$32*$B286,$D286&gt;='Summary&amp;Assumptions'!$D$17,DX$47&gt;=$D286,DX$47&lt;=EDATE($D286,'Summary&amp;Assumptions'!$G$32))*$B286+AND(DX$56&lt;'Summary&amp;Assumptions'!$J$31,DX$47&gt;=$FO286,DX$47&lt;=$FP286)*(('Summary&amp;Assumptions'!$H$25*$C286)*(1+'Summary&amp;Assumptions'!$J$29)^(DX$46-1))+AND(DX$56&lt;'Summary&amp;Assumptions'!$J$31,DX$47&gt;=$FQ286,DX$47&lt;=$FR286)*(('Summary&amp;Assumptions'!$H$25*$C286)*(1+'Summary&amp;Assumptions'!$J$29)^(DX$46-1))</f>
        <v>0</v>
      </c>
      <c r="DT286" s="588">
        <f>AND(DY$55&gt;0,SUM($E286:DS286)&lt;'Summary&amp;Assumptions'!$G$32*$B286,$D286&gt;='Summary&amp;Assumptions'!$D$17,DY$47&gt;=$D286,DY$47&lt;=EDATE($D286,'Summary&amp;Assumptions'!$G$32))*$B286+AND(DY$56&lt;'Summary&amp;Assumptions'!$J$31,DY$47&gt;=$FO286,DY$47&lt;=$FP286)*(('Summary&amp;Assumptions'!$H$25*$C286)*(1+'Summary&amp;Assumptions'!$J$29)^(DY$46-1))+AND(DY$56&lt;'Summary&amp;Assumptions'!$J$31,DY$47&gt;=$FQ286,DY$47&lt;=$FR286)*(('Summary&amp;Assumptions'!$H$25*$C286)*(1+'Summary&amp;Assumptions'!$J$29)^(DY$46-1))</f>
        <v>0</v>
      </c>
      <c r="DU286" s="588">
        <f>AND(DZ$55&gt;0,SUM($E286:DT286)&lt;'Summary&amp;Assumptions'!$G$32*$B286,$D286&gt;='Summary&amp;Assumptions'!$D$17,DZ$47&gt;=$D286,DZ$47&lt;=EDATE($D286,'Summary&amp;Assumptions'!$G$32))*$B286+AND(DZ$56&lt;'Summary&amp;Assumptions'!$J$31,DZ$47&gt;=$FO286,DZ$47&lt;=$FP286)*(('Summary&amp;Assumptions'!$H$25*$C286)*(1+'Summary&amp;Assumptions'!$J$29)^(DZ$46-1))+AND(DZ$56&lt;'Summary&amp;Assumptions'!$J$31,DZ$47&gt;=$FQ286,DZ$47&lt;=$FR286)*(('Summary&amp;Assumptions'!$H$25*$C286)*(1+'Summary&amp;Assumptions'!$J$29)^(DZ$46-1))</f>
        <v>0</v>
      </c>
      <c r="DV286" s="588">
        <f>AND(EA$55&gt;0,SUM($E286:DU286)&lt;'Summary&amp;Assumptions'!$G$32*$B286,$D286&gt;='Summary&amp;Assumptions'!$D$17,EA$47&gt;=$D286,EA$47&lt;=EDATE($D286,'Summary&amp;Assumptions'!$G$32))*$B286+AND(EA$56&lt;'Summary&amp;Assumptions'!$J$31,EA$47&gt;=$FO286,EA$47&lt;=$FP286)*(('Summary&amp;Assumptions'!$H$25*$C286)*(1+'Summary&amp;Assumptions'!$J$29)^(EA$46-1))+AND(EA$56&lt;'Summary&amp;Assumptions'!$J$31,EA$47&gt;=$FQ286,EA$47&lt;=$FR286)*(('Summary&amp;Assumptions'!$H$25*$C286)*(1+'Summary&amp;Assumptions'!$J$29)^(EA$46-1))</f>
        <v>0</v>
      </c>
      <c r="DW286" s="588">
        <f>AND(EB$55&gt;0,SUM($E286:DV286)&lt;'Summary&amp;Assumptions'!$G$32*$B286,$D286&gt;='Summary&amp;Assumptions'!$D$17,EB$47&gt;=$D286,EB$47&lt;=EDATE($D286,'Summary&amp;Assumptions'!$G$32))*$B286+AND(EB$56&lt;'Summary&amp;Assumptions'!$J$31,EB$47&gt;=$FO286,EB$47&lt;=$FP286)*(('Summary&amp;Assumptions'!$H$25*$C286)*(1+'Summary&amp;Assumptions'!$J$29)^(EB$46-1))+AND(EB$56&lt;'Summary&amp;Assumptions'!$J$31,EB$47&gt;=$FQ286,EB$47&lt;=$FR286)*(('Summary&amp;Assumptions'!$H$25*$C286)*(1+'Summary&amp;Assumptions'!$J$29)^(EB$46-1))</f>
        <v>0</v>
      </c>
      <c r="DX286" s="588">
        <f>AND(EC$55&gt;0,SUM($E286:DW286)&lt;'Summary&amp;Assumptions'!$G$32*$B286,$D286&gt;='Summary&amp;Assumptions'!$D$17,EC$47&gt;=$D286,EC$47&lt;=EDATE($D286,'Summary&amp;Assumptions'!$G$32))*$B286+AND(EC$56&lt;'Summary&amp;Assumptions'!$J$31,EC$47&gt;=$FO286,EC$47&lt;=$FP286)*(('Summary&amp;Assumptions'!$H$25*$C286)*(1+'Summary&amp;Assumptions'!$J$29)^(EC$46-1))+AND(EC$56&lt;'Summary&amp;Assumptions'!$J$31,EC$47&gt;=$FQ286,EC$47&lt;=$FR286)*(('Summary&amp;Assumptions'!$H$25*$C286)*(1+'Summary&amp;Assumptions'!$J$29)^(EC$46-1))</f>
        <v>0</v>
      </c>
      <c r="DY286" s="588">
        <f>AND(ED$55&gt;0,SUM($E286:DX286)&lt;'Summary&amp;Assumptions'!$G$32*$B286,$D286&gt;='Summary&amp;Assumptions'!$D$17,ED$47&gt;=$D286,ED$47&lt;=EDATE($D286,'Summary&amp;Assumptions'!$G$32))*$B286+AND(ED$56&lt;'Summary&amp;Assumptions'!$J$31,ED$47&gt;=$FO286,ED$47&lt;=$FP286)*(('Summary&amp;Assumptions'!$H$25*$C286)*(1+'Summary&amp;Assumptions'!$J$29)^(ED$46-1))+AND(ED$56&lt;'Summary&amp;Assumptions'!$J$31,ED$47&gt;=$FQ286,ED$47&lt;=$FR286)*(('Summary&amp;Assumptions'!$H$25*$C286)*(1+'Summary&amp;Assumptions'!$J$29)^(ED$46-1))</f>
        <v>0</v>
      </c>
      <c r="DZ286" s="588">
        <f>AND(EE$55&gt;0,SUM($E286:DY286)&lt;'Summary&amp;Assumptions'!$G$32*$B286,$D286&gt;='Summary&amp;Assumptions'!$D$17,EE$47&gt;=$D286,EE$47&lt;=EDATE($D286,'Summary&amp;Assumptions'!$G$32))*$B286+AND(EE$56&lt;'Summary&amp;Assumptions'!$J$31,EE$47&gt;=$FO286,EE$47&lt;=$FP286)*(('Summary&amp;Assumptions'!$H$25*$C286)*(1+'Summary&amp;Assumptions'!$J$29)^(EE$46-1))+AND(EE$56&lt;'Summary&amp;Assumptions'!$J$31,EE$47&gt;=$FQ286,EE$47&lt;=$FR286)*(('Summary&amp;Assumptions'!$H$25*$C286)*(1+'Summary&amp;Assumptions'!$J$29)^(EE$46-1))</f>
        <v>0</v>
      </c>
      <c r="EA286" s="588">
        <f>AND(EF$55&gt;0,SUM($E286:DZ286)&lt;'Summary&amp;Assumptions'!$G$32*$B286,$D286&gt;='Summary&amp;Assumptions'!$D$17,EF$47&gt;=$D286,EF$47&lt;=EDATE($D286,'Summary&amp;Assumptions'!$G$32))*$B286+AND(EF$56&lt;'Summary&amp;Assumptions'!$J$31,EF$47&gt;=$FO286,EF$47&lt;=$FP286)*(('Summary&amp;Assumptions'!$H$25*$C286)*(1+'Summary&amp;Assumptions'!$J$29)^(EF$46-1))+AND(EF$56&lt;'Summary&amp;Assumptions'!$J$31,EF$47&gt;=$FQ286,EF$47&lt;=$FR286)*(('Summary&amp;Assumptions'!$H$25*$C286)*(1+'Summary&amp;Assumptions'!$J$29)^(EF$46-1))</f>
        <v>0</v>
      </c>
      <c r="EB286" s="588">
        <f>AND(EG$55&gt;0,SUM($E286:EA286)&lt;'Summary&amp;Assumptions'!$G$32*$B286,$D286&gt;='Summary&amp;Assumptions'!$D$17,EG$47&gt;=$D286,EG$47&lt;=EDATE($D286,'Summary&amp;Assumptions'!$G$32))*$B286+AND(EG$56&lt;'Summary&amp;Assumptions'!$J$31,EG$47&gt;=$FO286,EG$47&lt;=$FP286)*(('Summary&amp;Assumptions'!$H$25*$C286)*(1+'Summary&amp;Assumptions'!$J$29)^(EG$46-1))+AND(EG$56&lt;'Summary&amp;Assumptions'!$J$31,EG$47&gt;=$FQ286,EG$47&lt;=$FR286)*(('Summary&amp;Assumptions'!$H$25*$C286)*(1+'Summary&amp;Assumptions'!$J$29)^(EG$46-1))</f>
        <v>0</v>
      </c>
      <c r="EC286" s="588">
        <f>AND(EH$55&gt;0,SUM($E286:EB286)&lt;'Summary&amp;Assumptions'!$G$32*$B286,$D286&gt;='Summary&amp;Assumptions'!$D$17,EH$47&gt;=$D286,EH$47&lt;=EDATE($D286,'Summary&amp;Assumptions'!$G$32))*$B286+AND(EH$56&lt;'Summary&amp;Assumptions'!$J$31,EH$47&gt;=$FO286,EH$47&lt;=$FP286)*(('Summary&amp;Assumptions'!$H$25*$C286)*(1+'Summary&amp;Assumptions'!$J$29)^(EH$46-1))+AND(EH$56&lt;'Summary&amp;Assumptions'!$J$31,EH$47&gt;=$FQ286,EH$47&lt;=$FR286)*(('Summary&amp;Assumptions'!$H$25*$C286)*(1+'Summary&amp;Assumptions'!$J$29)^(EH$46-1))</f>
        <v>0</v>
      </c>
      <c r="ED286" s="588">
        <f>AND(EI$55&gt;0,SUM($E286:EC286)&lt;'Summary&amp;Assumptions'!$G$32*$B286,$D286&gt;='Summary&amp;Assumptions'!$D$17,EI$47&gt;=$D286,EI$47&lt;=EDATE($D286,'Summary&amp;Assumptions'!$G$32))*$B286+AND(EI$56&lt;'Summary&amp;Assumptions'!$J$31,EI$47&gt;=$FO286,EI$47&lt;=$FP286)*(('Summary&amp;Assumptions'!$H$25*$C286)*(1+'Summary&amp;Assumptions'!$J$29)^(EI$46-1))+AND(EI$56&lt;'Summary&amp;Assumptions'!$J$31,EI$47&gt;=$FQ286,EI$47&lt;=$FR286)*(('Summary&amp;Assumptions'!$H$25*$C286)*(1+'Summary&amp;Assumptions'!$J$29)^(EI$46-1))</f>
        <v>0</v>
      </c>
      <c r="EE286" s="588">
        <f>AND(EJ$55&gt;0,SUM($E286:ED286)&lt;'Summary&amp;Assumptions'!$G$32*$B286,$D286&gt;='Summary&amp;Assumptions'!$D$17,EJ$47&gt;=$D286,EJ$47&lt;=EDATE($D286,'Summary&amp;Assumptions'!$G$32))*$B286+AND(EJ$56&lt;'Summary&amp;Assumptions'!$J$31,EJ$47&gt;=$FO286,EJ$47&lt;=$FP286)*(('Summary&amp;Assumptions'!$H$25*$C286)*(1+'Summary&amp;Assumptions'!$J$29)^(EJ$46-1))+AND(EJ$56&lt;'Summary&amp;Assumptions'!$J$31,EJ$47&gt;=$FQ286,EJ$47&lt;=$FR286)*(('Summary&amp;Assumptions'!$H$25*$C286)*(1+'Summary&amp;Assumptions'!$J$29)^(EJ$46-1))</f>
        <v>0</v>
      </c>
      <c r="EF286" s="588">
        <f>AND(EK$55&gt;0,SUM($E286:EE286)&lt;'Summary&amp;Assumptions'!$G$32*$B286,$D286&gt;='Summary&amp;Assumptions'!$D$17,EK$47&gt;=$D286,EK$47&lt;=EDATE($D286,'Summary&amp;Assumptions'!$G$32))*$B286+AND(EK$56&lt;'Summary&amp;Assumptions'!$J$31,EK$47&gt;=$FO286,EK$47&lt;=$FP286)*(('Summary&amp;Assumptions'!$H$25*$C286)*(1+'Summary&amp;Assumptions'!$J$29)^(EK$46-1))+AND(EK$56&lt;'Summary&amp;Assumptions'!$J$31,EK$47&gt;=$FQ286,EK$47&lt;=$FR286)*(('Summary&amp;Assumptions'!$H$25*$C286)*(1+'Summary&amp;Assumptions'!$J$29)^(EK$46-1))</f>
        <v>0</v>
      </c>
      <c r="EG286" s="588">
        <f>AND(EL$55&gt;0,SUM($E286:EF286)&lt;'Summary&amp;Assumptions'!$G$32*$B286,$D286&gt;='Summary&amp;Assumptions'!$D$17,EL$47&gt;=$D286,EL$47&lt;=EDATE($D286,'Summary&amp;Assumptions'!$G$32))*$B286+AND(EL$56&lt;'Summary&amp;Assumptions'!$J$31,EL$47&gt;=$FO286,EL$47&lt;=$FP286)*(('Summary&amp;Assumptions'!$H$25*$C286)*(1+'Summary&amp;Assumptions'!$J$29)^(EL$46-1))+AND(EL$56&lt;'Summary&amp;Assumptions'!$J$31,EL$47&gt;=$FQ286,EL$47&lt;=$FR286)*(('Summary&amp;Assumptions'!$H$25*$C286)*(1+'Summary&amp;Assumptions'!$J$29)^(EL$46-1))</f>
        <v>0</v>
      </c>
      <c r="EH286" s="588">
        <f>AND(EM$55&gt;0,SUM($E286:EG286)&lt;'Summary&amp;Assumptions'!$G$32*$B286,$D286&gt;='Summary&amp;Assumptions'!$D$17,EM$47&gt;=$D286,EM$47&lt;=EDATE($D286,'Summary&amp;Assumptions'!$G$32))*$B286+AND(EM$56&lt;'Summary&amp;Assumptions'!$J$31,EM$47&gt;=$FO286,EM$47&lt;=$FP286)*(('Summary&amp;Assumptions'!$H$25*$C286)*(1+'Summary&amp;Assumptions'!$J$29)^(EM$46-1))+AND(EM$56&lt;'Summary&amp;Assumptions'!$J$31,EM$47&gt;=$FQ286,EM$47&lt;=$FR286)*(('Summary&amp;Assumptions'!$H$25*$C286)*(1+'Summary&amp;Assumptions'!$J$29)^(EM$46-1))</f>
        <v>0</v>
      </c>
      <c r="EI286" s="588">
        <f>AND(EN$55&gt;0,SUM($E286:EH286)&lt;'Summary&amp;Assumptions'!$G$32*$B286,$D286&gt;='Summary&amp;Assumptions'!$D$17,EN$47&gt;=$D286,EN$47&lt;=EDATE($D286,'Summary&amp;Assumptions'!$G$32))*$B286+AND(EN$56&lt;'Summary&amp;Assumptions'!$J$31,EN$47&gt;=$FO286,EN$47&lt;=$FP286)*(('Summary&amp;Assumptions'!$H$25*$C286)*(1+'Summary&amp;Assumptions'!$J$29)^(EN$46-1))+AND(EN$56&lt;'Summary&amp;Assumptions'!$J$31,EN$47&gt;=$FQ286,EN$47&lt;=$FR286)*(('Summary&amp;Assumptions'!$H$25*$C286)*(1+'Summary&amp;Assumptions'!$J$29)^(EN$46-1))</f>
        <v>0</v>
      </c>
      <c r="EJ286" s="588">
        <f>AND(EO$55&gt;0,SUM($E286:EI286)&lt;'Summary&amp;Assumptions'!$G$32*$B286,$D286&gt;='Summary&amp;Assumptions'!$D$17,EO$47&gt;=$D286,EO$47&lt;=EDATE($D286,'Summary&amp;Assumptions'!$G$32))*$B286+AND(EO$56&lt;'Summary&amp;Assumptions'!$J$31,EO$47&gt;=$FO286,EO$47&lt;=$FP286)*(('Summary&amp;Assumptions'!$H$25*$C286)*(1+'Summary&amp;Assumptions'!$J$29)^(EO$46-1))+AND(EO$56&lt;'Summary&amp;Assumptions'!$J$31,EO$47&gt;=$FQ286,EO$47&lt;=$FR286)*(('Summary&amp;Assumptions'!$H$25*$C286)*(1+'Summary&amp;Assumptions'!$J$29)^(EO$46-1))</f>
        <v>0</v>
      </c>
      <c r="EK286" s="588">
        <f>AND(EP$55&gt;0,SUM($E286:EJ286)&lt;'Summary&amp;Assumptions'!$G$32*$B286,$D286&gt;='Summary&amp;Assumptions'!$D$17,EP$47&gt;=$D286,EP$47&lt;=EDATE($D286,'Summary&amp;Assumptions'!$G$32))*$B286+AND(EP$56&lt;'Summary&amp;Assumptions'!$J$31,EP$47&gt;=$FO286,EP$47&lt;=$FP286)*(('Summary&amp;Assumptions'!$H$25*$C286)*(1+'Summary&amp;Assumptions'!$J$29)^(EP$46-1))+AND(EP$56&lt;'Summary&amp;Assumptions'!$J$31,EP$47&gt;=$FQ286,EP$47&lt;=$FR286)*(('Summary&amp;Assumptions'!$H$25*$C286)*(1+'Summary&amp;Assumptions'!$J$29)^(EP$46-1))</f>
        <v>0</v>
      </c>
      <c r="EL286" s="588">
        <f>AND(EQ$55&gt;0,SUM($E286:EK286)&lt;'Summary&amp;Assumptions'!$G$32*$B286,$D286&gt;='Summary&amp;Assumptions'!$D$17,EQ$47&gt;=$D286,EQ$47&lt;=EDATE($D286,'Summary&amp;Assumptions'!$G$32))*$B286+AND(EQ$56&lt;'Summary&amp;Assumptions'!$J$31,EQ$47&gt;=$FO286,EQ$47&lt;=$FP286)*(('Summary&amp;Assumptions'!$H$25*$C286)*(1+'Summary&amp;Assumptions'!$J$29)^(EQ$46-1))+AND(EQ$56&lt;'Summary&amp;Assumptions'!$J$31,EQ$47&gt;=$FQ286,EQ$47&lt;=$FR286)*(('Summary&amp;Assumptions'!$H$25*$C286)*(1+'Summary&amp;Assumptions'!$J$29)^(EQ$46-1))</f>
        <v>0</v>
      </c>
      <c r="EM286" s="588">
        <f>AND(ER$55&gt;0,SUM($E286:EL286)&lt;'Summary&amp;Assumptions'!$G$32*$B286,$D286&gt;='Summary&amp;Assumptions'!$D$17,ER$47&gt;=$D286,ER$47&lt;=EDATE($D286,'Summary&amp;Assumptions'!$G$32))*$B286+AND(ER$56&lt;'Summary&amp;Assumptions'!$J$31,ER$47&gt;=$FO286,ER$47&lt;=$FP286)*(('Summary&amp;Assumptions'!$H$25*$C286)*(1+'Summary&amp;Assumptions'!$J$29)^(ER$46-1))+AND(ER$56&lt;'Summary&amp;Assumptions'!$J$31,ER$47&gt;=$FQ286,ER$47&lt;=$FR286)*(('Summary&amp;Assumptions'!$H$25*$C286)*(1+'Summary&amp;Assumptions'!$J$29)^(ER$46-1))</f>
        <v>0</v>
      </c>
      <c r="EN286" s="588">
        <f>AND(ES$55&gt;0,SUM($E286:EM286)&lt;'Summary&amp;Assumptions'!$G$32*$B286,$D286&gt;='Summary&amp;Assumptions'!$D$17,ES$47&gt;=$D286,ES$47&lt;=EDATE($D286,'Summary&amp;Assumptions'!$G$32))*$B286+AND(ES$56&lt;'Summary&amp;Assumptions'!$J$31,ES$47&gt;=$FO286,ES$47&lt;=$FP286)*(('Summary&amp;Assumptions'!$H$25*$C286)*(1+'Summary&amp;Assumptions'!$J$29)^(ES$46-1))+AND(ES$56&lt;'Summary&amp;Assumptions'!$J$31,ES$47&gt;=$FQ286,ES$47&lt;=$FR286)*(('Summary&amp;Assumptions'!$H$25*$C286)*(1+'Summary&amp;Assumptions'!$J$29)^(ES$46-1))</f>
        <v>0</v>
      </c>
      <c r="EO286" s="588">
        <f>AND(ET$55&gt;0,SUM($E286:EN286)&lt;'Summary&amp;Assumptions'!$G$32*$B286,$D286&gt;='Summary&amp;Assumptions'!$D$17,ET$47&gt;=$D286,ET$47&lt;=EDATE($D286,'Summary&amp;Assumptions'!$G$32))*$B286+AND(ET$56&lt;'Summary&amp;Assumptions'!$J$31,ET$47&gt;=$FO286,ET$47&lt;=$FP286)*(('Summary&amp;Assumptions'!$H$25*$C286)*(1+'Summary&amp;Assumptions'!$J$29)^(ET$46-1))+AND(ET$56&lt;'Summary&amp;Assumptions'!$J$31,ET$47&gt;=$FQ286,ET$47&lt;=$FR286)*(('Summary&amp;Assumptions'!$H$25*$C286)*(1+'Summary&amp;Assumptions'!$J$29)^(ET$46-1))</f>
        <v>0</v>
      </c>
      <c r="EP286" s="588">
        <f>AND(EU$55&gt;0,SUM($E286:EO286)&lt;'Summary&amp;Assumptions'!$G$32*$B286,$D286&gt;='Summary&amp;Assumptions'!$D$17,EU$47&gt;=$D286,EU$47&lt;=EDATE($D286,'Summary&amp;Assumptions'!$G$32))*$B286+AND(EU$56&lt;'Summary&amp;Assumptions'!$J$31,EU$47&gt;=$FO286,EU$47&lt;=$FP286)*(('Summary&amp;Assumptions'!$H$25*$C286)*(1+'Summary&amp;Assumptions'!$J$29)^(EU$46-1))+AND(EU$56&lt;'Summary&amp;Assumptions'!$J$31,EU$47&gt;=$FQ286,EU$47&lt;=$FR286)*(('Summary&amp;Assumptions'!$H$25*$C286)*(1+'Summary&amp;Assumptions'!$J$29)^(EU$46-1))</f>
        <v>0</v>
      </c>
      <c r="EQ286" s="588">
        <f>AND(EV$55&gt;0,SUM($E286:EP286)&lt;'Summary&amp;Assumptions'!$G$32*$B286,$D286&gt;='Summary&amp;Assumptions'!$D$17,EV$47&gt;=$D286,EV$47&lt;=EDATE($D286,'Summary&amp;Assumptions'!$G$32))*$B286+AND(EV$56&lt;'Summary&amp;Assumptions'!$J$31,EV$47&gt;=$FO286,EV$47&lt;=$FP286)*(('Summary&amp;Assumptions'!$H$25*$C286)*(1+'Summary&amp;Assumptions'!$J$29)^(EV$46-1))+AND(EV$56&lt;'Summary&amp;Assumptions'!$J$31,EV$47&gt;=$FQ286,EV$47&lt;=$FR286)*(('Summary&amp;Assumptions'!$H$25*$C286)*(1+'Summary&amp;Assumptions'!$J$29)^(EV$46-1))</f>
        <v>0</v>
      </c>
      <c r="ER286" s="588">
        <f>AND(EW$55&gt;0,SUM($E286:EQ286)&lt;'Summary&amp;Assumptions'!$G$32*$B286,$D286&gt;='Summary&amp;Assumptions'!$D$17,EW$47&gt;=$D286,EW$47&lt;=EDATE($D286,'Summary&amp;Assumptions'!$G$32))*$B286+AND(EW$56&lt;'Summary&amp;Assumptions'!$J$31,EW$47&gt;=$FO286,EW$47&lt;=$FP286)*(('Summary&amp;Assumptions'!$H$25*$C286)*(1+'Summary&amp;Assumptions'!$J$29)^(EW$46-1))+AND(EW$56&lt;'Summary&amp;Assumptions'!$J$31,EW$47&gt;=$FQ286,EW$47&lt;=$FR286)*(('Summary&amp;Assumptions'!$H$25*$C286)*(1+'Summary&amp;Assumptions'!$J$29)^(EW$46-1))</f>
        <v>0</v>
      </c>
      <c r="ES286" s="588">
        <f>AND(EX$55&gt;0,SUM($E286:ER286)&lt;'Summary&amp;Assumptions'!$G$32*$B286,$D286&gt;='Summary&amp;Assumptions'!$D$17,EX$47&gt;=$D286,EX$47&lt;=EDATE($D286,'Summary&amp;Assumptions'!$G$32))*$B286+AND(EX$56&lt;'Summary&amp;Assumptions'!$J$31,EX$47&gt;=$FO286,EX$47&lt;=$FP286)*(('Summary&amp;Assumptions'!$H$25*$C286)*(1+'Summary&amp;Assumptions'!$J$29)^(EX$46-1))+AND(EX$56&lt;'Summary&amp;Assumptions'!$J$31,EX$47&gt;=$FQ286,EX$47&lt;=$FR286)*(('Summary&amp;Assumptions'!$H$25*$C286)*(1+'Summary&amp;Assumptions'!$J$29)^(EX$46-1))</f>
        <v>0</v>
      </c>
      <c r="ET286" s="588">
        <f>AND(EY$55&gt;0,SUM($E286:ES286)&lt;'Summary&amp;Assumptions'!$G$32*$B286,$D286&gt;='Summary&amp;Assumptions'!$D$17,EY$47&gt;=$D286,EY$47&lt;=EDATE($D286,'Summary&amp;Assumptions'!$G$32))*$B286+AND(EY$56&lt;'Summary&amp;Assumptions'!$J$31,EY$47&gt;=$FO286,EY$47&lt;=$FP286)*(('Summary&amp;Assumptions'!$H$25*$C286)*(1+'Summary&amp;Assumptions'!$J$29)^(EY$46-1))+AND(EY$56&lt;'Summary&amp;Assumptions'!$J$31,EY$47&gt;=$FQ286,EY$47&lt;=$FR286)*(('Summary&amp;Assumptions'!$H$25*$C286)*(1+'Summary&amp;Assumptions'!$J$29)^(EY$46-1))</f>
        <v>0</v>
      </c>
      <c r="EU286" s="588">
        <f>AND(EZ$55&gt;0,SUM($E286:ET286)&lt;'Summary&amp;Assumptions'!$G$32*$B286,$D286&gt;='Summary&amp;Assumptions'!$D$17,EZ$47&gt;=$D286,EZ$47&lt;=EDATE($D286,'Summary&amp;Assumptions'!$G$32))*$B286+AND(EZ$56&lt;'Summary&amp;Assumptions'!$J$31,EZ$47&gt;=$FO286,EZ$47&lt;=$FP286)*(('Summary&amp;Assumptions'!$H$25*$C286)*(1+'Summary&amp;Assumptions'!$J$29)^(EZ$46-1))+AND(EZ$56&lt;'Summary&amp;Assumptions'!$J$31,EZ$47&gt;=$FQ286,EZ$47&lt;=$FR286)*(('Summary&amp;Assumptions'!$H$25*$C286)*(1+'Summary&amp;Assumptions'!$J$29)^(EZ$46-1))</f>
        <v>0</v>
      </c>
      <c r="EV286" s="588">
        <f>AND(FA$55&gt;0,SUM($E286:EU286)&lt;'Summary&amp;Assumptions'!$G$32*$B286,$D286&gt;='Summary&amp;Assumptions'!$D$17,FA$47&gt;=$D286,FA$47&lt;=EDATE($D286,'Summary&amp;Assumptions'!$G$32))*$B286+AND(FA$56&lt;'Summary&amp;Assumptions'!$J$31,FA$47&gt;=$FO286,FA$47&lt;=$FP286)*(('Summary&amp;Assumptions'!$H$25*$C286)*(1+'Summary&amp;Assumptions'!$J$29)^(FA$46-1))+AND(FA$56&lt;'Summary&amp;Assumptions'!$J$31,FA$47&gt;=$FQ286,FA$47&lt;=$FR286)*(('Summary&amp;Assumptions'!$H$25*$C286)*(1+'Summary&amp;Assumptions'!$J$29)^(FA$46-1))</f>
        <v>0</v>
      </c>
      <c r="EW286" s="588">
        <f>AND(FB$55&gt;0,SUM($E286:EV286)&lt;'Summary&amp;Assumptions'!$G$32*$B286,$D286&gt;='Summary&amp;Assumptions'!$D$17,FB$47&gt;=$D286,FB$47&lt;=EDATE($D286,'Summary&amp;Assumptions'!$G$32))*$B286+AND(FB$56&lt;'Summary&amp;Assumptions'!$J$31,FB$47&gt;=$FO286,FB$47&lt;=$FP286)*(('Summary&amp;Assumptions'!$H$25*$C286)*(1+'Summary&amp;Assumptions'!$J$29)^(FB$46-1))+AND(FB$56&lt;'Summary&amp;Assumptions'!$J$31,FB$47&gt;=$FQ286,FB$47&lt;=$FR286)*(('Summary&amp;Assumptions'!$H$25*$C286)*(1+'Summary&amp;Assumptions'!$J$29)^(FB$46-1))</f>
        <v>0</v>
      </c>
      <c r="EX286" s="588">
        <f>AND(FC$55&gt;0,SUM($E286:EW286)&lt;'Summary&amp;Assumptions'!$G$32*$B286,$D286&gt;='Summary&amp;Assumptions'!$D$17,FC$47&gt;=$D286,FC$47&lt;=EDATE($D286,'Summary&amp;Assumptions'!$G$32))*$B286+AND(FC$56&lt;'Summary&amp;Assumptions'!$J$31,FC$47&gt;=$FO286,FC$47&lt;=$FP286)*(('Summary&amp;Assumptions'!$H$25*$C286)*(1+'Summary&amp;Assumptions'!$J$29)^(FC$46-1))+AND(FC$56&lt;'Summary&amp;Assumptions'!$J$31,FC$47&gt;=$FQ286,FC$47&lt;=$FR286)*(('Summary&amp;Assumptions'!$H$25*$C286)*(1+'Summary&amp;Assumptions'!$J$29)^(FC$46-1))</f>
        <v>0</v>
      </c>
      <c r="EY286" s="588">
        <f>AND(FD$55&gt;0,SUM($E286:EX286)&lt;'Summary&amp;Assumptions'!$G$32*$B286,$D286&gt;='Summary&amp;Assumptions'!$D$17,FD$47&gt;=$D286,FD$47&lt;=EDATE($D286,'Summary&amp;Assumptions'!$G$32))*$B286+AND(FD$56&lt;'Summary&amp;Assumptions'!$J$31,FD$47&gt;=$FO286,FD$47&lt;=$FP286)*(('Summary&amp;Assumptions'!$H$25*$C286)*(1+'Summary&amp;Assumptions'!$J$29)^(FD$46-1))+AND(FD$56&lt;'Summary&amp;Assumptions'!$J$31,FD$47&gt;=$FQ286,FD$47&lt;=$FR286)*(('Summary&amp;Assumptions'!$H$25*$C286)*(1+'Summary&amp;Assumptions'!$J$29)^(FD$46-1))</f>
        <v>0</v>
      </c>
      <c r="EZ286" s="588">
        <f>AND(FE$55&gt;0,SUM($E286:EY286)&lt;'Summary&amp;Assumptions'!$G$32*$B286,$D286&gt;='Summary&amp;Assumptions'!$D$17,FE$47&gt;=$D286,FE$47&lt;=EDATE($D286,'Summary&amp;Assumptions'!$G$32))*$B286+AND(FE$56&lt;'Summary&amp;Assumptions'!$J$31,FE$47&gt;=$FO286,FE$47&lt;=$FP286)*(('Summary&amp;Assumptions'!$H$25*$C286)*(1+'Summary&amp;Assumptions'!$J$29)^(FE$46-1))+AND(FE$56&lt;'Summary&amp;Assumptions'!$J$31,FE$47&gt;=$FQ286,FE$47&lt;=$FR286)*(('Summary&amp;Assumptions'!$H$25*$C286)*(1+'Summary&amp;Assumptions'!$J$29)^(FE$46-1))</f>
        <v>0</v>
      </c>
      <c r="FA286" s="588">
        <f>AND(FF$55&gt;0,SUM($E286:EZ286)&lt;'Summary&amp;Assumptions'!$G$32*$B286,$D286&gt;='Summary&amp;Assumptions'!$D$17,FF$47&gt;=$D286,FF$47&lt;=EDATE($D286,'Summary&amp;Assumptions'!$G$32))*$B286+AND(FF$56&lt;'Summary&amp;Assumptions'!$J$31,FF$47&gt;=$FO286,FF$47&lt;=$FP286)*(('Summary&amp;Assumptions'!$H$25*$C286)*(1+'Summary&amp;Assumptions'!$J$29)^(FF$46-1))+AND(FF$56&lt;'Summary&amp;Assumptions'!$J$31,FF$47&gt;=$FQ286,FF$47&lt;=$FR286)*(('Summary&amp;Assumptions'!$H$25*$C286)*(1+'Summary&amp;Assumptions'!$J$29)^(FF$46-1))</f>
        <v>0</v>
      </c>
      <c r="FB286" s="588">
        <f>AND(FG$55&gt;0,SUM($E286:FA286)&lt;'Summary&amp;Assumptions'!$G$32*$B286,$D286&gt;='Summary&amp;Assumptions'!$D$17,FG$47&gt;=$D286,FG$47&lt;=EDATE($D286,'Summary&amp;Assumptions'!$G$32))*$B286+AND(FG$56&lt;'Summary&amp;Assumptions'!$J$31,FG$47&gt;=$FO286,FG$47&lt;=$FP286)*(('Summary&amp;Assumptions'!$H$25*$C286)*(1+'Summary&amp;Assumptions'!$J$29)^(FG$46-1))+AND(FG$56&lt;'Summary&amp;Assumptions'!$J$31,FG$47&gt;=$FQ286,FG$47&lt;=$FR286)*(('Summary&amp;Assumptions'!$H$25*$C286)*(1+'Summary&amp;Assumptions'!$J$29)^(FG$46-1))</f>
        <v>0</v>
      </c>
      <c r="FC286" s="588">
        <f>AND(FH$55&gt;0,SUM($E286:FB286)&lt;'Summary&amp;Assumptions'!$G$32*$B286,$D286&gt;='Summary&amp;Assumptions'!$D$17,FH$47&gt;=$D286,FH$47&lt;=EDATE($D286,'Summary&amp;Assumptions'!$G$32))*$B286+AND(FH$56&lt;'Summary&amp;Assumptions'!$J$31,FH$47&gt;=$FO286,FH$47&lt;=$FP286)*(('Summary&amp;Assumptions'!$H$25*$C286)*(1+'Summary&amp;Assumptions'!$J$29)^(FH$46-1))+AND(FH$56&lt;'Summary&amp;Assumptions'!$J$31,FH$47&gt;=$FQ286,FH$47&lt;=$FR286)*(('Summary&amp;Assumptions'!$H$25*$C286)*(1+'Summary&amp;Assumptions'!$J$29)^(FH$46-1))</f>
        <v>0</v>
      </c>
      <c r="FD286" s="588">
        <f>AND(FI$55&gt;0,SUM($E286:FC286)&lt;'Summary&amp;Assumptions'!$G$32*$B286,$D286&gt;='Summary&amp;Assumptions'!$D$17,FI$47&gt;=$D286,FI$47&lt;=EDATE($D286,'Summary&amp;Assumptions'!$G$32))*$B286+AND(FI$56&lt;'Summary&amp;Assumptions'!$J$31,FI$47&gt;=$FO286,FI$47&lt;=$FP286)*(('Summary&amp;Assumptions'!$H$25*$C286)*(1+'Summary&amp;Assumptions'!$J$29)^(FI$46-1))+AND(FI$56&lt;'Summary&amp;Assumptions'!$J$31,FI$47&gt;=$FQ286,FI$47&lt;=$FR286)*(('Summary&amp;Assumptions'!$H$25*$C286)*(1+'Summary&amp;Assumptions'!$J$29)^(FI$46-1))</f>
        <v>0</v>
      </c>
      <c r="FE286" s="588">
        <f>AND(FJ$55&gt;0,SUM($E286:FD286)&lt;'Summary&amp;Assumptions'!$G$32*$B286,$D286&gt;='Summary&amp;Assumptions'!$D$17,FJ$47&gt;=$D286,FJ$47&lt;=EDATE($D286,'Summary&amp;Assumptions'!$G$32))*$B286+AND(FJ$56&lt;'Summary&amp;Assumptions'!$J$31,FJ$47&gt;=$FO286,FJ$47&lt;=$FP286)*(('Summary&amp;Assumptions'!$H$25*$C286)*(1+'Summary&amp;Assumptions'!$J$29)^(FJ$46-1))+AND(FJ$56&lt;'Summary&amp;Assumptions'!$J$31,FJ$47&gt;=$FQ286,FJ$47&lt;=$FR286)*(('Summary&amp;Assumptions'!$H$25*$C286)*(1+'Summary&amp;Assumptions'!$J$29)^(FJ$46-1))</f>
        <v>0</v>
      </c>
      <c r="FF286" s="588">
        <f>AND(FK$55&gt;0,SUM($E286:FE286)&lt;'Summary&amp;Assumptions'!$G$32*$B286,$D286&gt;='Summary&amp;Assumptions'!$D$17,FK$47&gt;=$D286,FK$47&lt;=EDATE($D286,'Summary&amp;Assumptions'!$G$32))*$B286+AND(FK$56&lt;'Summary&amp;Assumptions'!$J$31,FK$47&gt;=$FO286,FK$47&lt;=$FP286)*(('Summary&amp;Assumptions'!$H$25*$C286)*(1+'Summary&amp;Assumptions'!$J$29)^(FK$46-1))+AND(FK$56&lt;'Summary&amp;Assumptions'!$J$31,FK$47&gt;=$FQ286,FK$47&lt;=$FR286)*(('Summary&amp;Assumptions'!$H$25*$C286)*(1+'Summary&amp;Assumptions'!$J$29)^(FK$46-1))</f>
        <v>0</v>
      </c>
      <c r="FG286" s="588">
        <f>AND(FL$55&gt;0,SUM($E286:FF286)&lt;'Summary&amp;Assumptions'!$G$32*$B286,$D286&gt;='Summary&amp;Assumptions'!$D$17,FL$47&gt;=$D286,FL$47&lt;=EDATE($D286,'Summary&amp;Assumptions'!$G$32))*$B286+AND(FL$56&lt;'Summary&amp;Assumptions'!$J$31,FL$47&gt;=$FO286,FL$47&lt;=$FP286)*(('Summary&amp;Assumptions'!$H$25*$C286)*(1+'Summary&amp;Assumptions'!$J$29)^(FL$46-1))+AND(FL$56&lt;'Summary&amp;Assumptions'!$J$31,FL$47&gt;=$FQ286,FL$47&lt;=$FR286)*(('Summary&amp;Assumptions'!$H$25*$C286)*(1+'Summary&amp;Assumptions'!$J$29)^(FL$46-1))</f>
        <v>0</v>
      </c>
      <c r="FH286" s="588">
        <f>AND(FM$55&gt;0,SUM($E286:FG286)&lt;'Summary&amp;Assumptions'!$G$32*$B286,$D286&gt;='Summary&amp;Assumptions'!$D$17,FM$47&gt;=$D286,FM$47&lt;=EDATE($D286,'Summary&amp;Assumptions'!$G$32))*$B286+AND(FM$56&lt;'Summary&amp;Assumptions'!$J$31,FM$47&gt;=$FO286,FM$47&lt;=$FP286)*(('Summary&amp;Assumptions'!$H$25*$C286)*(1+'Summary&amp;Assumptions'!$J$29)^(FM$46-1))+AND(FM$56&lt;'Summary&amp;Assumptions'!$J$31,FM$47&gt;=$FQ286,FM$47&lt;=$FR286)*(('Summary&amp;Assumptions'!$H$25*$C286)*(1+'Summary&amp;Assumptions'!$J$29)^(FM$46-1))</f>
        <v>0</v>
      </c>
      <c r="FI286" s="588">
        <f>AND(FN$55&gt;0,SUM($E286:FH286)&lt;'Summary&amp;Assumptions'!$G$32*$B286,$D286&gt;='Summary&amp;Assumptions'!$D$17,FN$47&gt;=$D286,FN$47&lt;=EDATE($D286,'Summary&amp;Assumptions'!$G$32))*$B286+AND(FN$56&lt;'Summary&amp;Assumptions'!$J$31,FN$47&gt;=$FO286,FN$47&lt;=$FP286)*(('Summary&amp;Assumptions'!$H$25*$C286)*(1+'Summary&amp;Assumptions'!$J$29)^(FN$46-1))+AND(FN$56&lt;'Summary&amp;Assumptions'!$J$31,FN$47&gt;=$FQ286,FN$47&lt;=$FR286)*(('Summary&amp;Assumptions'!$H$25*$C286)*(1+'Summary&amp;Assumptions'!$J$29)^(FN$46-1))</f>
        <v>0</v>
      </c>
      <c r="FJ286" s="588">
        <f>AND(FO$55&gt;0,SUM($E286:FI286)&lt;'Summary&amp;Assumptions'!$G$32*$B286,$D286&gt;='Summary&amp;Assumptions'!$D$17,FO$47&gt;=$D286,FO$47&lt;=EDATE($D286,'Summary&amp;Assumptions'!$G$32))*$B286+AND(FO$56&lt;'Summary&amp;Assumptions'!$J$31,FO$47&gt;=$FO286,FO$47&lt;=$FP286)*(('Summary&amp;Assumptions'!$H$25*$C286)*(1+'Summary&amp;Assumptions'!$J$29)^(FO$46-1))+AND(FO$56&lt;'Summary&amp;Assumptions'!$J$31,FO$47&gt;=$FQ286,FO$47&lt;=$FR286)*(('Summary&amp;Assumptions'!$H$25*$C286)*(1+'Summary&amp;Assumptions'!$J$29)^(FO$46-1))</f>
        <v>0</v>
      </c>
      <c r="FK286" s="588">
        <f>AND(FP$55&gt;0,SUM($E286:FJ286)&lt;'Summary&amp;Assumptions'!$G$32*$B286,$D286&gt;='Summary&amp;Assumptions'!$D$17,FP$47&gt;=$D286,FP$47&lt;=EDATE($D286,'Summary&amp;Assumptions'!$G$32))*$B286+AND(FP$56&lt;'Summary&amp;Assumptions'!$J$31,FP$47&gt;=$FO286,FP$47&lt;=$FP286)*(('Summary&amp;Assumptions'!$H$25*$C286)*(1+'Summary&amp;Assumptions'!$J$29)^(FP$46-1))+AND(FP$56&lt;'Summary&amp;Assumptions'!$J$31,FP$47&gt;=$FQ286,FP$47&lt;=$FR286)*(('Summary&amp;Assumptions'!$H$25*$C286)*(1+'Summary&amp;Assumptions'!$J$29)^(FP$46-1))</f>
        <v>0</v>
      </c>
      <c r="FL286" s="588">
        <f>AND(FQ$55&gt;0,SUM($E286:FK286)&lt;'Summary&amp;Assumptions'!$G$32*$B286,$D286&gt;='Summary&amp;Assumptions'!$D$17,FQ$47&gt;=$D286,FQ$47&lt;=EDATE($D286,'Summary&amp;Assumptions'!$G$32))*$B286+AND(FQ$56&lt;'Summary&amp;Assumptions'!$J$31,FQ$47&gt;=$FO286,FQ$47&lt;=$FP286)*(('Summary&amp;Assumptions'!$H$25*$C286)*(1+'Summary&amp;Assumptions'!$J$29)^(FQ$46-1))+AND(FQ$56&lt;'Summary&amp;Assumptions'!$J$31,FQ$47&gt;=$FQ286,FQ$47&lt;=$FR286)*(('Summary&amp;Assumptions'!$H$25*$C286)*(1+'Summary&amp;Assumptions'!$J$29)^(FQ$46-1))</f>
        <v>0</v>
      </c>
      <c r="FO286" s="576">
        <f>EDATE(D286,'Summary&amp;Assumptions'!$G$34)</f>
        <v>49491</v>
      </c>
      <c r="FP286" s="576">
        <f>EDATE(FO286,'Summary&amp;Assumptions'!$G$33-1)</f>
        <v>49522</v>
      </c>
      <c r="FQ286" s="576">
        <f>EDATE(FO286,'Summary&amp;Assumptions'!$G$34)</f>
        <v>49857</v>
      </c>
      <c r="FR286" s="576">
        <f>EDATE(FQ286,'Summary&amp;Assumptions'!$G$33-1)</f>
        <v>49888</v>
      </c>
    </row>
    <row r="287" spans="2:174" hidden="1" x14ac:dyDescent="0.2">
      <c r="B287" s="588">
        <v>0</v>
      </c>
      <c r="C287" s="193">
        <v>0</v>
      </c>
      <c r="D287" s="589">
        <v>49157</v>
      </c>
      <c r="F287" s="588">
        <f>AND(K$55&gt;0,SUM($E287:E287)&lt;'Summary&amp;Assumptions'!$G$32*$B287,$D287&gt;='Summary&amp;Assumptions'!$D$17,K$47&gt;=$D287,K$47&lt;=EDATE($D287,'Summary&amp;Assumptions'!$G$32))*$B287+AND(K$56&lt;'Summary&amp;Assumptions'!$J$31,K$47&gt;=$FO287,K$47&lt;=$FP287)*(('Summary&amp;Assumptions'!$H$25*$C287)*(1+'Summary&amp;Assumptions'!$J$29)^(K$46-1))+AND(K$56&lt;'Summary&amp;Assumptions'!$J$31,K$47&gt;=$FQ287,K$47&lt;=$FR287)*(('Summary&amp;Assumptions'!$H$25*$C287)*(1+'Summary&amp;Assumptions'!$J$29)^(K$46-1))</f>
        <v>0</v>
      </c>
      <c r="G287" s="588">
        <f>AND(L$55&gt;0,SUM($E287:F287)&lt;'Summary&amp;Assumptions'!$G$32*$B287,$D287&gt;='Summary&amp;Assumptions'!$D$17,L$47&gt;=$D287,L$47&lt;=EDATE($D287,'Summary&amp;Assumptions'!$G$32))*$B287+AND(L$56&lt;'Summary&amp;Assumptions'!$J$31,L$47&gt;=$FO287,L$47&lt;=$FP287)*(('Summary&amp;Assumptions'!$H$25*$C287)*(1+'Summary&amp;Assumptions'!$J$29)^(L$46-1))+AND(L$56&lt;'Summary&amp;Assumptions'!$J$31,L$47&gt;=$FQ287,L$47&lt;=$FR287)*(('Summary&amp;Assumptions'!$H$25*$C287)*(1+'Summary&amp;Assumptions'!$J$29)^(L$46-1))</f>
        <v>0</v>
      </c>
      <c r="H287" s="588">
        <f>AND(M$55&gt;0,SUM($E287:G287)&lt;'Summary&amp;Assumptions'!$G$32*$B287,$D287&gt;='Summary&amp;Assumptions'!$D$17,M$47&gt;=$D287,M$47&lt;=EDATE($D287,'Summary&amp;Assumptions'!$G$32))*$B287+AND(M$56&lt;'Summary&amp;Assumptions'!$J$31,M$47&gt;=$FO287,M$47&lt;=$FP287)*(('Summary&amp;Assumptions'!$H$25*$C287)*(1+'Summary&amp;Assumptions'!$J$29)^(M$46-1))+AND(M$56&lt;'Summary&amp;Assumptions'!$J$31,M$47&gt;=$FQ287,M$47&lt;=$FR287)*(('Summary&amp;Assumptions'!$H$25*$C287)*(1+'Summary&amp;Assumptions'!$J$29)^(M$46-1))</f>
        <v>0</v>
      </c>
      <c r="I287" s="588">
        <f>AND(N$55&gt;0,SUM($E287:H287)&lt;'Summary&amp;Assumptions'!$G$32*$B287,$D287&gt;='Summary&amp;Assumptions'!$D$17,N$47&gt;=$D287,N$47&lt;=EDATE($D287,'Summary&amp;Assumptions'!$G$32))*$B287+AND(N$56&lt;'Summary&amp;Assumptions'!$J$31,N$47&gt;=$FO287,N$47&lt;=$FP287)*(('Summary&amp;Assumptions'!$H$25*$C287)*(1+'Summary&amp;Assumptions'!$J$29)^(N$46-1))+AND(N$56&lt;'Summary&amp;Assumptions'!$J$31,N$47&gt;=$FQ287,N$47&lt;=$FR287)*(('Summary&amp;Assumptions'!$H$25*$C287)*(1+'Summary&amp;Assumptions'!$J$29)^(N$46-1))</f>
        <v>0</v>
      </c>
      <c r="J287" s="588">
        <f>AND(O$55&gt;0,SUM($E287:I287)&lt;'Summary&amp;Assumptions'!$G$32*$B287,$D287&gt;='Summary&amp;Assumptions'!$D$17,O$47&gt;=$D287,O$47&lt;=EDATE($D287,'Summary&amp;Assumptions'!$G$32))*$B287+AND(O$56&lt;'Summary&amp;Assumptions'!$J$31,O$47&gt;=$FO287,O$47&lt;=$FP287)*(('Summary&amp;Assumptions'!$H$25*$C287)*(1+'Summary&amp;Assumptions'!$J$29)^(O$46-1))+AND(O$56&lt;'Summary&amp;Assumptions'!$J$31,O$47&gt;=$FQ287,O$47&lt;=$FR287)*(('Summary&amp;Assumptions'!$H$25*$C287)*(1+'Summary&amp;Assumptions'!$J$29)^(O$46-1))</f>
        <v>0</v>
      </c>
      <c r="K287" s="588">
        <f>AND(P$55&gt;0,SUM($E287:J287)&lt;'Summary&amp;Assumptions'!$G$32*$B287,$D287&gt;='Summary&amp;Assumptions'!$D$17,P$47&gt;=$D287,P$47&lt;=EDATE($D287,'Summary&amp;Assumptions'!$G$32))*$B287+AND(P$56&lt;'Summary&amp;Assumptions'!$J$31,P$47&gt;=$FO287,P$47&lt;=$FP287)*(('Summary&amp;Assumptions'!$H$25*$C287)*(1+'Summary&amp;Assumptions'!$J$29)^(P$46-1))+AND(P$56&lt;'Summary&amp;Assumptions'!$J$31,P$47&gt;=$FQ287,P$47&lt;=$FR287)*(('Summary&amp;Assumptions'!$H$25*$C287)*(1+'Summary&amp;Assumptions'!$J$29)^(P$46-1))</f>
        <v>0</v>
      </c>
      <c r="L287" s="588">
        <f>AND(Q$55&gt;0,SUM($E287:K287)&lt;'Summary&amp;Assumptions'!$G$32*$B287,$D287&gt;='Summary&amp;Assumptions'!$D$17,Q$47&gt;=$D287,Q$47&lt;=EDATE($D287,'Summary&amp;Assumptions'!$G$32))*$B287+AND(Q$56&lt;'Summary&amp;Assumptions'!$J$31,Q$47&gt;=$FO287,Q$47&lt;=$FP287)*(('Summary&amp;Assumptions'!$H$25*$C287)*(1+'Summary&amp;Assumptions'!$J$29)^(Q$46-1))+AND(Q$56&lt;'Summary&amp;Assumptions'!$J$31,Q$47&gt;=$FQ287,Q$47&lt;=$FR287)*(('Summary&amp;Assumptions'!$H$25*$C287)*(1+'Summary&amp;Assumptions'!$J$29)^(Q$46-1))</f>
        <v>0</v>
      </c>
      <c r="M287" s="588">
        <f>AND(R$55&gt;0,SUM($E287:L287)&lt;'Summary&amp;Assumptions'!$G$32*$B287,$D287&gt;='Summary&amp;Assumptions'!$D$17,R$47&gt;=$D287,R$47&lt;=EDATE($D287,'Summary&amp;Assumptions'!$G$32))*$B287+AND(R$56&lt;'Summary&amp;Assumptions'!$J$31,R$47&gt;=$FO287,R$47&lt;=$FP287)*(('Summary&amp;Assumptions'!$H$25*$C287)*(1+'Summary&amp;Assumptions'!$J$29)^(R$46-1))+AND(R$56&lt;'Summary&amp;Assumptions'!$J$31,R$47&gt;=$FQ287,R$47&lt;=$FR287)*(('Summary&amp;Assumptions'!$H$25*$C287)*(1+'Summary&amp;Assumptions'!$J$29)^(R$46-1))</f>
        <v>0</v>
      </c>
      <c r="N287" s="588">
        <f>AND(S$55&gt;0,SUM($E287:M287)&lt;'Summary&amp;Assumptions'!$G$32*$B287,$D287&gt;='Summary&amp;Assumptions'!$D$17,S$47&gt;=$D287,S$47&lt;=EDATE($D287,'Summary&amp;Assumptions'!$G$32))*$B287+AND(S$56&lt;'Summary&amp;Assumptions'!$J$31,S$47&gt;=$FO287,S$47&lt;=$FP287)*(('Summary&amp;Assumptions'!$H$25*$C287)*(1+'Summary&amp;Assumptions'!$J$29)^(S$46-1))+AND(S$56&lt;'Summary&amp;Assumptions'!$J$31,S$47&gt;=$FQ287,S$47&lt;=$FR287)*(('Summary&amp;Assumptions'!$H$25*$C287)*(1+'Summary&amp;Assumptions'!$J$29)^(S$46-1))</f>
        <v>0</v>
      </c>
      <c r="O287" s="588">
        <f>AND(T$55&gt;0,SUM($E287:N287)&lt;'Summary&amp;Assumptions'!$G$32*$B287,$D287&gt;='Summary&amp;Assumptions'!$D$17,T$47&gt;=$D287,T$47&lt;=EDATE($D287,'Summary&amp;Assumptions'!$G$32))*$B287+AND(T$56&lt;'Summary&amp;Assumptions'!$J$31,T$47&gt;=$FO287,T$47&lt;=$FP287)*(('Summary&amp;Assumptions'!$H$25*$C287)*(1+'Summary&amp;Assumptions'!$J$29)^(T$46-1))+AND(T$56&lt;'Summary&amp;Assumptions'!$J$31,T$47&gt;=$FQ287,T$47&lt;=$FR287)*(('Summary&amp;Assumptions'!$H$25*$C287)*(1+'Summary&amp;Assumptions'!$J$29)^(T$46-1))</f>
        <v>0</v>
      </c>
      <c r="P287" s="588">
        <f>AND(U$55&gt;0,SUM($E287:O287)&lt;'Summary&amp;Assumptions'!$G$32*$B287,$D287&gt;='Summary&amp;Assumptions'!$D$17,U$47&gt;=$D287,U$47&lt;=EDATE($D287,'Summary&amp;Assumptions'!$G$32))*$B287+AND(U$56&lt;'Summary&amp;Assumptions'!$J$31,U$47&gt;=$FO287,U$47&lt;=$FP287)*(('Summary&amp;Assumptions'!$H$25*$C287)*(1+'Summary&amp;Assumptions'!$J$29)^(U$46-1))+AND(U$56&lt;'Summary&amp;Assumptions'!$J$31,U$47&gt;=$FQ287,U$47&lt;=$FR287)*(('Summary&amp;Assumptions'!$H$25*$C287)*(1+'Summary&amp;Assumptions'!$J$29)^(U$46-1))</f>
        <v>0</v>
      </c>
      <c r="Q287" s="588">
        <f>AND(V$55&gt;0,SUM($E287:P287)&lt;'Summary&amp;Assumptions'!$G$32*$B287,$D287&gt;='Summary&amp;Assumptions'!$D$17,V$47&gt;=$D287,V$47&lt;=EDATE($D287,'Summary&amp;Assumptions'!$G$32))*$B287+AND(V$56&lt;'Summary&amp;Assumptions'!$J$31,V$47&gt;=$FO287,V$47&lt;=$FP287)*(('Summary&amp;Assumptions'!$H$25*$C287)*(1+'Summary&amp;Assumptions'!$J$29)^(V$46-1))+AND(V$56&lt;'Summary&amp;Assumptions'!$J$31,V$47&gt;=$FQ287,V$47&lt;=$FR287)*(('Summary&amp;Assumptions'!$H$25*$C287)*(1+'Summary&amp;Assumptions'!$J$29)^(V$46-1))</f>
        <v>0</v>
      </c>
      <c r="R287" s="588">
        <f>AND(W$55&gt;0,SUM($E287:Q287)&lt;'Summary&amp;Assumptions'!$G$32*$B287,$D287&gt;='Summary&amp;Assumptions'!$D$17,W$47&gt;=$D287,W$47&lt;=EDATE($D287,'Summary&amp;Assumptions'!$G$32))*$B287+AND(W$56&lt;'Summary&amp;Assumptions'!$J$31,W$47&gt;=$FO287,W$47&lt;=$FP287)*(('Summary&amp;Assumptions'!$H$25*$C287)*(1+'Summary&amp;Assumptions'!$J$29)^(W$46-1))+AND(W$56&lt;'Summary&amp;Assumptions'!$J$31,W$47&gt;=$FQ287,W$47&lt;=$FR287)*(('Summary&amp;Assumptions'!$H$25*$C287)*(1+'Summary&amp;Assumptions'!$J$29)^(W$46-1))</f>
        <v>0</v>
      </c>
      <c r="S287" s="588">
        <f>AND(X$55&gt;0,SUM($E287:R287)&lt;'Summary&amp;Assumptions'!$G$32*$B287,$D287&gt;='Summary&amp;Assumptions'!$D$17,X$47&gt;=$D287,X$47&lt;=EDATE($D287,'Summary&amp;Assumptions'!$G$32))*$B287+AND(X$56&lt;'Summary&amp;Assumptions'!$J$31,X$47&gt;=$FO287,X$47&lt;=$FP287)*(('Summary&amp;Assumptions'!$H$25*$C287)*(1+'Summary&amp;Assumptions'!$J$29)^(X$46-1))+AND(X$56&lt;'Summary&amp;Assumptions'!$J$31,X$47&gt;=$FQ287,X$47&lt;=$FR287)*(('Summary&amp;Assumptions'!$H$25*$C287)*(1+'Summary&amp;Assumptions'!$J$29)^(X$46-1))</f>
        <v>0</v>
      </c>
      <c r="T287" s="588">
        <f>AND(Y$55&gt;0,SUM($E287:S287)&lt;'Summary&amp;Assumptions'!$G$32*$B287,$D287&gt;='Summary&amp;Assumptions'!$D$17,Y$47&gt;=$D287,Y$47&lt;=EDATE($D287,'Summary&amp;Assumptions'!$G$32))*$B287+AND(Y$56&lt;'Summary&amp;Assumptions'!$J$31,Y$47&gt;=$FO287,Y$47&lt;=$FP287)*(('Summary&amp;Assumptions'!$H$25*$C287)*(1+'Summary&amp;Assumptions'!$J$29)^(Y$46-1))+AND(Y$56&lt;'Summary&amp;Assumptions'!$J$31,Y$47&gt;=$FQ287,Y$47&lt;=$FR287)*(('Summary&amp;Assumptions'!$H$25*$C287)*(1+'Summary&amp;Assumptions'!$J$29)^(Y$46-1))</f>
        <v>0</v>
      </c>
      <c r="U287" s="588">
        <f>AND(Z$55&gt;0,SUM($E287:T287)&lt;'Summary&amp;Assumptions'!$G$32*$B287,$D287&gt;='Summary&amp;Assumptions'!$D$17,Z$47&gt;=$D287,Z$47&lt;=EDATE($D287,'Summary&amp;Assumptions'!$G$32))*$B287+AND(Z$56&lt;'Summary&amp;Assumptions'!$J$31,Z$47&gt;=$FO287,Z$47&lt;=$FP287)*(('Summary&amp;Assumptions'!$H$25*$C287)*(1+'Summary&amp;Assumptions'!$J$29)^(Z$46-1))+AND(Z$56&lt;'Summary&amp;Assumptions'!$J$31,Z$47&gt;=$FQ287,Z$47&lt;=$FR287)*(('Summary&amp;Assumptions'!$H$25*$C287)*(1+'Summary&amp;Assumptions'!$J$29)^(Z$46-1))</f>
        <v>0</v>
      </c>
      <c r="V287" s="588">
        <f>AND(AA$55&gt;0,SUM($E287:U287)&lt;'Summary&amp;Assumptions'!$G$32*$B287,$D287&gt;='Summary&amp;Assumptions'!$D$17,AA$47&gt;=$D287,AA$47&lt;=EDATE($D287,'Summary&amp;Assumptions'!$G$32))*$B287+AND(AA$56&lt;'Summary&amp;Assumptions'!$J$31,AA$47&gt;=$FO287,AA$47&lt;=$FP287)*(('Summary&amp;Assumptions'!$H$25*$C287)*(1+'Summary&amp;Assumptions'!$J$29)^(AA$46-1))+AND(AA$56&lt;'Summary&amp;Assumptions'!$J$31,AA$47&gt;=$FQ287,AA$47&lt;=$FR287)*(('Summary&amp;Assumptions'!$H$25*$C287)*(1+'Summary&amp;Assumptions'!$J$29)^(AA$46-1))</f>
        <v>0</v>
      </c>
      <c r="W287" s="588">
        <f>AND(AB$55&gt;0,SUM($E287:V287)&lt;'Summary&amp;Assumptions'!$G$32*$B287,$D287&gt;='Summary&amp;Assumptions'!$D$17,AB$47&gt;=$D287,AB$47&lt;=EDATE($D287,'Summary&amp;Assumptions'!$G$32))*$B287+AND(AB$56&lt;'Summary&amp;Assumptions'!$J$31,AB$47&gt;=$FO287,AB$47&lt;=$FP287)*(('Summary&amp;Assumptions'!$H$25*$C287)*(1+'Summary&amp;Assumptions'!$J$29)^(AB$46-1))+AND(AB$56&lt;'Summary&amp;Assumptions'!$J$31,AB$47&gt;=$FQ287,AB$47&lt;=$FR287)*(('Summary&amp;Assumptions'!$H$25*$C287)*(1+'Summary&amp;Assumptions'!$J$29)^(AB$46-1))</f>
        <v>0</v>
      </c>
      <c r="X287" s="588">
        <f>AND(AC$55&gt;0,SUM($E287:W287)&lt;'Summary&amp;Assumptions'!$G$32*$B287,$D287&gt;='Summary&amp;Assumptions'!$D$17,AC$47&gt;=$D287,AC$47&lt;=EDATE($D287,'Summary&amp;Assumptions'!$G$32))*$B287+AND(AC$56&lt;'Summary&amp;Assumptions'!$J$31,AC$47&gt;=$FO287,AC$47&lt;=$FP287)*(('Summary&amp;Assumptions'!$H$25*$C287)*(1+'Summary&amp;Assumptions'!$J$29)^(AC$46-1))+AND(AC$56&lt;'Summary&amp;Assumptions'!$J$31,AC$47&gt;=$FQ287,AC$47&lt;=$FR287)*(('Summary&amp;Assumptions'!$H$25*$C287)*(1+'Summary&amp;Assumptions'!$J$29)^(AC$46-1))</f>
        <v>0</v>
      </c>
      <c r="Y287" s="588">
        <f>AND(AD$55&gt;0,SUM($E287:X287)&lt;'Summary&amp;Assumptions'!$G$32*$B287,$D287&gt;='Summary&amp;Assumptions'!$D$17,AD$47&gt;=$D287,AD$47&lt;=EDATE($D287,'Summary&amp;Assumptions'!$G$32))*$B287+AND(AD$56&lt;'Summary&amp;Assumptions'!$J$31,AD$47&gt;=$FO287,AD$47&lt;=$FP287)*(('Summary&amp;Assumptions'!$H$25*$C287)*(1+'Summary&amp;Assumptions'!$J$29)^(AD$46-1))+AND(AD$56&lt;'Summary&amp;Assumptions'!$J$31,AD$47&gt;=$FQ287,AD$47&lt;=$FR287)*(('Summary&amp;Assumptions'!$H$25*$C287)*(1+'Summary&amp;Assumptions'!$J$29)^(AD$46-1))</f>
        <v>0</v>
      </c>
      <c r="Z287" s="588">
        <f>AND(AE$55&gt;0,SUM($E287:Y287)&lt;'Summary&amp;Assumptions'!$G$32*$B287,$D287&gt;='Summary&amp;Assumptions'!$D$17,AE$47&gt;=$D287,AE$47&lt;=EDATE($D287,'Summary&amp;Assumptions'!$G$32))*$B287+AND(AE$56&lt;'Summary&amp;Assumptions'!$J$31,AE$47&gt;=$FO287,AE$47&lt;=$FP287)*(('Summary&amp;Assumptions'!$H$25*$C287)*(1+'Summary&amp;Assumptions'!$J$29)^(AE$46-1))+AND(AE$56&lt;'Summary&amp;Assumptions'!$J$31,AE$47&gt;=$FQ287,AE$47&lt;=$FR287)*(('Summary&amp;Assumptions'!$H$25*$C287)*(1+'Summary&amp;Assumptions'!$J$29)^(AE$46-1))</f>
        <v>0</v>
      </c>
      <c r="AA287" s="588">
        <f>AND(AF$55&gt;0,SUM($E287:Z287)&lt;'Summary&amp;Assumptions'!$G$32*$B287,$D287&gt;='Summary&amp;Assumptions'!$D$17,AF$47&gt;=$D287,AF$47&lt;=EDATE($D287,'Summary&amp;Assumptions'!$G$32))*$B287+AND(AF$56&lt;'Summary&amp;Assumptions'!$J$31,AF$47&gt;=$FO287,AF$47&lt;=$FP287)*(('Summary&amp;Assumptions'!$H$25*$C287)*(1+'Summary&amp;Assumptions'!$J$29)^(AF$46-1))+AND(AF$56&lt;'Summary&amp;Assumptions'!$J$31,AF$47&gt;=$FQ287,AF$47&lt;=$FR287)*(('Summary&amp;Assumptions'!$H$25*$C287)*(1+'Summary&amp;Assumptions'!$J$29)^(AF$46-1))</f>
        <v>0</v>
      </c>
      <c r="AB287" s="588">
        <f>AND(AG$55&gt;0,SUM($E287:AA287)&lt;'Summary&amp;Assumptions'!$G$32*$B287,$D287&gt;='Summary&amp;Assumptions'!$D$17,AG$47&gt;=$D287,AG$47&lt;=EDATE($D287,'Summary&amp;Assumptions'!$G$32))*$B287+AND(AG$56&lt;'Summary&amp;Assumptions'!$J$31,AG$47&gt;=$FO287,AG$47&lt;=$FP287)*(('Summary&amp;Assumptions'!$H$25*$C287)*(1+'Summary&amp;Assumptions'!$J$29)^(AG$46-1))+AND(AG$56&lt;'Summary&amp;Assumptions'!$J$31,AG$47&gt;=$FQ287,AG$47&lt;=$FR287)*(('Summary&amp;Assumptions'!$H$25*$C287)*(1+'Summary&amp;Assumptions'!$J$29)^(AG$46-1))</f>
        <v>0</v>
      </c>
      <c r="AC287" s="588">
        <f>AND(AH$55&gt;0,SUM($E287:AB287)&lt;'Summary&amp;Assumptions'!$G$32*$B287,$D287&gt;='Summary&amp;Assumptions'!$D$17,AH$47&gt;=$D287,AH$47&lt;=EDATE($D287,'Summary&amp;Assumptions'!$G$32))*$B287+AND(AH$56&lt;'Summary&amp;Assumptions'!$J$31,AH$47&gt;=$FO287,AH$47&lt;=$FP287)*(('Summary&amp;Assumptions'!$H$25*$C287)*(1+'Summary&amp;Assumptions'!$J$29)^(AH$46-1))+AND(AH$56&lt;'Summary&amp;Assumptions'!$J$31,AH$47&gt;=$FQ287,AH$47&lt;=$FR287)*(('Summary&amp;Assumptions'!$H$25*$C287)*(1+'Summary&amp;Assumptions'!$J$29)^(AH$46-1))</f>
        <v>0</v>
      </c>
      <c r="AD287" s="588">
        <f>AND(AI$55&gt;0,SUM($E287:AC287)&lt;'Summary&amp;Assumptions'!$G$32*$B287,$D287&gt;='Summary&amp;Assumptions'!$D$17,AI$47&gt;=$D287,AI$47&lt;=EDATE($D287,'Summary&amp;Assumptions'!$G$32))*$B287+AND(AI$56&lt;'Summary&amp;Assumptions'!$J$31,AI$47&gt;=$FO287,AI$47&lt;=$FP287)*(('Summary&amp;Assumptions'!$H$25*$C287)*(1+'Summary&amp;Assumptions'!$J$29)^(AI$46-1))+AND(AI$56&lt;'Summary&amp;Assumptions'!$J$31,AI$47&gt;=$FQ287,AI$47&lt;=$FR287)*(('Summary&amp;Assumptions'!$H$25*$C287)*(1+'Summary&amp;Assumptions'!$J$29)^(AI$46-1))</f>
        <v>0</v>
      </c>
      <c r="AE287" s="588">
        <f>AND(AJ$55&gt;0,SUM($E287:AD287)&lt;'Summary&amp;Assumptions'!$G$32*$B287,$D287&gt;='Summary&amp;Assumptions'!$D$17,AJ$47&gt;=$D287,AJ$47&lt;=EDATE($D287,'Summary&amp;Assumptions'!$G$32))*$B287+AND(AJ$56&lt;'Summary&amp;Assumptions'!$J$31,AJ$47&gt;=$FO287,AJ$47&lt;=$FP287)*(('Summary&amp;Assumptions'!$H$25*$C287)*(1+'Summary&amp;Assumptions'!$J$29)^(AJ$46-1))+AND(AJ$56&lt;'Summary&amp;Assumptions'!$J$31,AJ$47&gt;=$FQ287,AJ$47&lt;=$FR287)*(('Summary&amp;Assumptions'!$H$25*$C287)*(1+'Summary&amp;Assumptions'!$J$29)^(AJ$46-1))</f>
        <v>0</v>
      </c>
      <c r="AF287" s="588">
        <f>AND(AK$55&gt;0,SUM($E287:AE287)&lt;'Summary&amp;Assumptions'!$G$32*$B287,$D287&gt;='Summary&amp;Assumptions'!$D$17,AK$47&gt;=$D287,AK$47&lt;=EDATE($D287,'Summary&amp;Assumptions'!$G$32))*$B287+AND(AK$56&lt;'Summary&amp;Assumptions'!$J$31,AK$47&gt;=$FO287,AK$47&lt;=$FP287)*(('Summary&amp;Assumptions'!$H$25*$C287)*(1+'Summary&amp;Assumptions'!$J$29)^(AK$46-1))+AND(AK$56&lt;'Summary&amp;Assumptions'!$J$31,AK$47&gt;=$FQ287,AK$47&lt;=$FR287)*(('Summary&amp;Assumptions'!$H$25*$C287)*(1+'Summary&amp;Assumptions'!$J$29)^(AK$46-1))</f>
        <v>0</v>
      </c>
      <c r="AG287" s="588">
        <f>AND(AL$55&gt;0,SUM($E287:AF287)&lt;'Summary&amp;Assumptions'!$G$32*$B287,$D287&gt;='Summary&amp;Assumptions'!$D$17,AL$47&gt;=$D287,AL$47&lt;=EDATE($D287,'Summary&amp;Assumptions'!$G$32))*$B287+AND(AL$56&lt;'Summary&amp;Assumptions'!$J$31,AL$47&gt;=$FO287,AL$47&lt;=$FP287)*(('Summary&amp;Assumptions'!$H$25*$C287)*(1+'Summary&amp;Assumptions'!$J$29)^(AL$46-1))+AND(AL$56&lt;'Summary&amp;Assumptions'!$J$31,AL$47&gt;=$FQ287,AL$47&lt;=$FR287)*(('Summary&amp;Assumptions'!$H$25*$C287)*(1+'Summary&amp;Assumptions'!$J$29)^(AL$46-1))</f>
        <v>0</v>
      </c>
      <c r="AH287" s="588">
        <f>AND(AM$55&gt;0,SUM($E287:AG287)&lt;'Summary&amp;Assumptions'!$G$32*$B287,$D287&gt;='Summary&amp;Assumptions'!$D$17,AM$47&gt;=$D287,AM$47&lt;=EDATE($D287,'Summary&amp;Assumptions'!$G$32))*$B287+AND(AM$56&lt;'Summary&amp;Assumptions'!$J$31,AM$47&gt;=$FO287,AM$47&lt;=$FP287)*(('Summary&amp;Assumptions'!$H$25*$C287)*(1+'Summary&amp;Assumptions'!$J$29)^(AM$46-1))+AND(AM$56&lt;'Summary&amp;Assumptions'!$J$31,AM$47&gt;=$FQ287,AM$47&lt;=$FR287)*(('Summary&amp;Assumptions'!$H$25*$C287)*(1+'Summary&amp;Assumptions'!$J$29)^(AM$46-1))</f>
        <v>0</v>
      </c>
      <c r="AI287" s="588">
        <f>AND(AN$55&gt;0,SUM($E287:AH287)&lt;'Summary&amp;Assumptions'!$G$32*$B287,$D287&gt;='Summary&amp;Assumptions'!$D$17,AN$47&gt;=$D287,AN$47&lt;=EDATE($D287,'Summary&amp;Assumptions'!$G$32))*$B287+AND(AN$56&lt;'Summary&amp;Assumptions'!$J$31,AN$47&gt;=$FO287,AN$47&lt;=$FP287)*(('Summary&amp;Assumptions'!$H$25*$C287)*(1+'Summary&amp;Assumptions'!$J$29)^(AN$46-1))+AND(AN$56&lt;'Summary&amp;Assumptions'!$J$31,AN$47&gt;=$FQ287,AN$47&lt;=$FR287)*(('Summary&amp;Assumptions'!$H$25*$C287)*(1+'Summary&amp;Assumptions'!$J$29)^(AN$46-1))</f>
        <v>0</v>
      </c>
      <c r="AJ287" s="588">
        <f>AND(AO$55&gt;0,SUM($E287:AI287)&lt;'Summary&amp;Assumptions'!$G$32*$B287,$D287&gt;='Summary&amp;Assumptions'!$D$17,AO$47&gt;=$D287,AO$47&lt;=EDATE($D287,'Summary&amp;Assumptions'!$G$32))*$B287+AND(AO$56&lt;'Summary&amp;Assumptions'!$J$31,AO$47&gt;=$FO287,AO$47&lt;=$FP287)*(('Summary&amp;Assumptions'!$H$25*$C287)*(1+'Summary&amp;Assumptions'!$J$29)^(AO$46-1))+AND(AO$56&lt;'Summary&amp;Assumptions'!$J$31,AO$47&gt;=$FQ287,AO$47&lt;=$FR287)*(('Summary&amp;Assumptions'!$H$25*$C287)*(1+'Summary&amp;Assumptions'!$J$29)^(AO$46-1))</f>
        <v>0</v>
      </c>
      <c r="AK287" s="588">
        <f>AND(AP$55&gt;0,SUM($E287:AJ287)&lt;'Summary&amp;Assumptions'!$G$32*$B287,$D287&gt;='Summary&amp;Assumptions'!$D$17,AP$47&gt;=$D287,AP$47&lt;=EDATE($D287,'Summary&amp;Assumptions'!$G$32))*$B287+AND(AP$56&lt;'Summary&amp;Assumptions'!$J$31,AP$47&gt;=$FO287,AP$47&lt;=$FP287)*(('Summary&amp;Assumptions'!$H$25*$C287)*(1+'Summary&amp;Assumptions'!$J$29)^(AP$46-1))+AND(AP$56&lt;'Summary&amp;Assumptions'!$J$31,AP$47&gt;=$FQ287,AP$47&lt;=$FR287)*(('Summary&amp;Assumptions'!$H$25*$C287)*(1+'Summary&amp;Assumptions'!$J$29)^(AP$46-1))</f>
        <v>0</v>
      </c>
      <c r="AL287" s="588">
        <f>AND(AQ$55&gt;0,SUM($E287:AK287)&lt;'Summary&amp;Assumptions'!$G$32*$B287,$D287&gt;='Summary&amp;Assumptions'!$D$17,AQ$47&gt;=$D287,AQ$47&lt;=EDATE($D287,'Summary&amp;Assumptions'!$G$32))*$B287+AND(AQ$56&lt;'Summary&amp;Assumptions'!$J$31,AQ$47&gt;=$FO287,AQ$47&lt;=$FP287)*(('Summary&amp;Assumptions'!$H$25*$C287)*(1+'Summary&amp;Assumptions'!$J$29)^(AQ$46-1))+AND(AQ$56&lt;'Summary&amp;Assumptions'!$J$31,AQ$47&gt;=$FQ287,AQ$47&lt;=$FR287)*(('Summary&amp;Assumptions'!$H$25*$C287)*(1+'Summary&amp;Assumptions'!$J$29)^(AQ$46-1))</f>
        <v>0</v>
      </c>
      <c r="AM287" s="588">
        <f>AND(AR$55&gt;0,SUM($E287:AL287)&lt;'Summary&amp;Assumptions'!$G$32*$B287,$D287&gt;='Summary&amp;Assumptions'!$D$17,AR$47&gt;=$D287,AR$47&lt;=EDATE($D287,'Summary&amp;Assumptions'!$G$32))*$B287+AND(AR$56&lt;'Summary&amp;Assumptions'!$J$31,AR$47&gt;=$FO287,AR$47&lt;=$FP287)*(('Summary&amp;Assumptions'!$H$25*$C287)*(1+'Summary&amp;Assumptions'!$J$29)^(AR$46-1))+AND(AR$56&lt;'Summary&amp;Assumptions'!$J$31,AR$47&gt;=$FQ287,AR$47&lt;=$FR287)*(('Summary&amp;Assumptions'!$H$25*$C287)*(1+'Summary&amp;Assumptions'!$J$29)^(AR$46-1))</f>
        <v>0</v>
      </c>
      <c r="AN287" s="588">
        <f>AND(AS$55&gt;0,SUM($E287:AM287)&lt;'Summary&amp;Assumptions'!$G$32*$B287,$D287&gt;='Summary&amp;Assumptions'!$D$17,AS$47&gt;=$D287,AS$47&lt;=EDATE($D287,'Summary&amp;Assumptions'!$G$32))*$B287+AND(AS$56&lt;'Summary&amp;Assumptions'!$J$31,AS$47&gt;=$FO287,AS$47&lt;=$FP287)*(('Summary&amp;Assumptions'!$H$25*$C287)*(1+'Summary&amp;Assumptions'!$J$29)^(AS$46-1))+AND(AS$56&lt;'Summary&amp;Assumptions'!$J$31,AS$47&gt;=$FQ287,AS$47&lt;=$FR287)*(('Summary&amp;Assumptions'!$H$25*$C287)*(1+'Summary&amp;Assumptions'!$J$29)^(AS$46-1))</f>
        <v>0</v>
      </c>
      <c r="AO287" s="588">
        <f>AND(AT$55&gt;0,SUM($E287:AN287)&lt;'Summary&amp;Assumptions'!$G$32*$B287,$D287&gt;='Summary&amp;Assumptions'!$D$17,AT$47&gt;=$D287,AT$47&lt;=EDATE($D287,'Summary&amp;Assumptions'!$G$32))*$B287+AND(AT$56&lt;'Summary&amp;Assumptions'!$J$31,AT$47&gt;=$FO287,AT$47&lt;=$FP287)*(('Summary&amp;Assumptions'!$H$25*$C287)*(1+'Summary&amp;Assumptions'!$J$29)^(AT$46-1))+AND(AT$56&lt;'Summary&amp;Assumptions'!$J$31,AT$47&gt;=$FQ287,AT$47&lt;=$FR287)*(('Summary&amp;Assumptions'!$H$25*$C287)*(1+'Summary&amp;Assumptions'!$J$29)^(AT$46-1))</f>
        <v>0</v>
      </c>
      <c r="AP287" s="588">
        <f>AND(AU$55&gt;0,SUM($E287:AO287)&lt;'Summary&amp;Assumptions'!$G$32*$B287,$D287&gt;='Summary&amp;Assumptions'!$D$17,AU$47&gt;=$D287,AU$47&lt;=EDATE($D287,'Summary&amp;Assumptions'!$G$32))*$B287+AND(AU$56&lt;'Summary&amp;Assumptions'!$J$31,AU$47&gt;=$FO287,AU$47&lt;=$FP287)*(('Summary&amp;Assumptions'!$H$25*$C287)*(1+'Summary&amp;Assumptions'!$J$29)^(AU$46-1))+AND(AU$56&lt;'Summary&amp;Assumptions'!$J$31,AU$47&gt;=$FQ287,AU$47&lt;=$FR287)*(('Summary&amp;Assumptions'!$H$25*$C287)*(1+'Summary&amp;Assumptions'!$J$29)^(AU$46-1))</f>
        <v>0</v>
      </c>
      <c r="AQ287" s="588">
        <f>AND(AV$55&gt;0,SUM($E287:AP287)&lt;'Summary&amp;Assumptions'!$G$32*$B287,$D287&gt;='Summary&amp;Assumptions'!$D$17,AV$47&gt;=$D287,AV$47&lt;=EDATE($D287,'Summary&amp;Assumptions'!$G$32))*$B287+AND(AV$56&lt;'Summary&amp;Assumptions'!$J$31,AV$47&gt;=$FO287,AV$47&lt;=$FP287)*(('Summary&amp;Assumptions'!$H$25*$C287)*(1+'Summary&amp;Assumptions'!$J$29)^(AV$46-1))+AND(AV$56&lt;'Summary&amp;Assumptions'!$J$31,AV$47&gt;=$FQ287,AV$47&lt;=$FR287)*(('Summary&amp;Assumptions'!$H$25*$C287)*(1+'Summary&amp;Assumptions'!$J$29)^(AV$46-1))</f>
        <v>0</v>
      </c>
      <c r="AR287" s="588">
        <f>AND(AW$55&gt;0,SUM($E287:AQ287)&lt;'Summary&amp;Assumptions'!$G$32*$B287,$D287&gt;='Summary&amp;Assumptions'!$D$17,AW$47&gt;=$D287,AW$47&lt;=EDATE($D287,'Summary&amp;Assumptions'!$G$32))*$B287+AND(AW$56&lt;'Summary&amp;Assumptions'!$J$31,AW$47&gt;=$FO287,AW$47&lt;=$FP287)*(('Summary&amp;Assumptions'!$H$25*$C287)*(1+'Summary&amp;Assumptions'!$J$29)^(AW$46-1))+AND(AW$56&lt;'Summary&amp;Assumptions'!$J$31,AW$47&gt;=$FQ287,AW$47&lt;=$FR287)*(('Summary&amp;Assumptions'!$H$25*$C287)*(1+'Summary&amp;Assumptions'!$J$29)^(AW$46-1))</f>
        <v>0</v>
      </c>
      <c r="AS287" s="588">
        <f>AND(AX$55&gt;0,SUM($E287:AR287)&lt;'Summary&amp;Assumptions'!$G$32*$B287,$D287&gt;='Summary&amp;Assumptions'!$D$17,AX$47&gt;=$D287,AX$47&lt;=EDATE($D287,'Summary&amp;Assumptions'!$G$32))*$B287+AND(AX$56&lt;'Summary&amp;Assumptions'!$J$31,AX$47&gt;=$FO287,AX$47&lt;=$FP287)*(('Summary&amp;Assumptions'!$H$25*$C287)*(1+'Summary&amp;Assumptions'!$J$29)^(AX$46-1))+AND(AX$56&lt;'Summary&amp;Assumptions'!$J$31,AX$47&gt;=$FQ287,AX$47&lt;=$FR287)*(('Summary&amp;Assumptions'!$H$25*$C287)*(1+'Summary&amp;Assumptions'!$J$29)^(AX$46-1))</f>
        <v>0</v>
      </c>
      <c r="AT287" s="588">
        <f>AND(AY$55&gt;0,SUM($E287:AS287)&lt;'Summary&amp;Assumptions'!$G$32*$B287,$D287&gt;='Summary&amp;Assumptions'!$D$17,AY$47&gt;=$D287,AY$47&lt;=EDATE($D287,'Summary&amp;Assumptions'!$G$32))*$B287+AND(AY$56&lt;'Summary&amp;Assumptions'!$J$31,AY$47&gt;=$FO287,AY$47&lt;=$FP287)*(('Summary&amp;Assumptions'!$H$25*$C287)*(1+'Summary&amp;Assumptions'!$J$29)^(AY$46-1))+AND(AY$56&lt;'Summary&amp;Assumptions'!$J$31,AY$47&gt;=$FQ287,AY$47&lt;=$FR287)*(('Summary&amp;Assumptions'!$H$25*$C287)*(1+'Summary&amp;Assumptions'!$J$29)^(AY$46-1))</f>
        <v>0</v>
      </c>
      <c r="AU287" s="588">
        <f>AND(AZ$55&gt;0,SUM($E287:AT287)&lt;'Summary&amp;Assumptions'!$G$32*$B287,$D287&gt;='Summary&amp;Assumptions'!$D$17,AZ$47&gt;=$D287,AZ$47&lt;=EDATE($D287,'Summary&amp;Assumptions'!$G$32))*$B287+AND(AZ$56&lt;'Summary&amp;Assumptions'!$J$31,AZ$47&gt;=$FO287,AZ$47&lt;=$FP287)*(('Summary&amp;Assumptions'!$H$25*$C287)*(1+'Summary&amp;Assumptions'!$J$29)^(AZ$46-1))+AND(AZ$56&lt;'Summary&amp;Assumptions'!$J$31,AZ$47&gt;=$FQ287,AZ$47&lt;=$FR287)*(('Summary&amp;Assumptions'!$H$25*$C287)*(1+'Summary&amp;Assumptions'!$J$29)^(AZ$46-1))</f>
        <v>0</v>
      </c>
      <c r="AV287" s="588">
        <f>AND(BA$55&gt;0,SUM($E287:AU287)&lt;'Summary&amp;Assumptions'!$G$32*$B287,$D287&gt;='Summary&amp;Assumptions'!$D$17,BA$47&gt;=$D287,BA$47&lt;=EDATE($D287,'Summary&amp;Assumptions'!$G$32))*$B287+AND(BA$56&lt;'Summary&amp;Assumptions'!$J$31,BA$47&gt;=$FO287,BA$47&lt;=$FP287)*(('Summary&amp;Assumptions'!$H$25*$C287)*(1+'Summary&amp;Assumptions'!$J$29)^(BA$46-1))+AND(BA$56&lt;'Summary&amp;Assumptions'!$J$31,BA$47&gt;=$FQ287,BA$47&lt;=$FR287)*(('Summary&amp;Assumptions'!$H$25*$C287)*(1+'Summary&amp;Assumptions'!$J$29)^(BA$46-1))</f>
        <v>0</v>
      </c>
      <c r="AW287" s="588">
        <f>AND(BB$55&gt;0,SUM($E287:AV287)&lt;'Summary&amp;Assumptions'!$G$32*$B287,$D287&gt;='Summary&amp;Assumptions'!$D$17,BB$47&gt;=$D287,BB$47&lt;=EDATE($D287,'Summary&amp;Assumptions'!$G$32))*$B287+AND(BB$56&lt;'Summary&amp;Assumptions'!$J$31,BB$47&gt;=$FO287,BB$47&lt;=$FP287)*(('Summary&amp;Assumptions'!$H$25*$C287)*(1+'Summary&amp;Assumptions'!$J$29)^(BB$46-1))+AND(BB$56&lt;'Summary&amp;Assumptions'!$J$31,BB$47&gt;=$FQ287,BB$47&lt;=$FR287)*(('Summary&amp;Assumptions'!$H$25*$C287)*(1+'Summary&amp;Assumptions'!$J$29)^(BB$46-1))</f>
        <v>0</v>
      </c>
      <c r="AX287" s="588">
        <f>AND(BC$55&gt;0,SUM($E287:AW287)&lt;'Summary&amp;Assumptions'!$G$32*$B287,$D287&gt;='Summary&amp;Assumptions'!$D$17,BC$47&gt;=$D287,BC$47&lt;=EDATE($D287,'Summary&amp;Assumptions'!$G$32))*$B287+AND(BC$56&lt;'Summary&amp;Assumptions'!$J$31,BC$47&gt;=$FO287,BC$47&lt;=$FP287)*(('Summary&amp;Assumptions'!$H$25*$C287)*(1+'Summary&amp;Assumptions'!$J$29)^(BC$46-1))+AND(BC$56&lt;'Summary&amp;Assumptions'!$J$31,BC$47&gt;=$FQ287,BC$47&lt;=$FR287)*(('Summary&amp;Assumptions'!$H$25*$C287)*(1+'Summary&amp;Assumptions'!$J$29)^(BC$46-1))</f>
        <v>0</v>
      </c>
      <c r="AY287" s="588">
        <f>AND(BD$55&gt;0,SUM($E287:AX287)&lt;'Summary&amp;Assumptions'!$G$32*$B287,$D287&gt;='Summary&amp;Assumptions'!$D$17,BD$47&gt;=$D287,BD$47&lt;=EDATE($D287,'Summary&amp;Assumptions'!$G$32))*$B287+AND(BD$56&lt;'Summary&amp;Assumptions'!$J$31,BD$47&gt;=$FO287,BD$47&lt;=$FP287)*(('Summary&amp;Assumptions'!$H$25*$C287)*(1+'Summary&amp;Assumptions'!$J$29)^(BD$46-1))+AND(BD$56&lt;'Summary&amp;Assumptions'!$J$31,BD$47&gt;=$FQ287,BD$47&lt;=$FR287)*(('Summary&amp;Assumptions'!$H$25*$C287)*(1+'Summary&amp;Assumptions'!$J$29)^(BD$46-1))</f>
        <v>0</v>
      </c>
      <c r="AZ287" s="588">
        <f>AND(BE$55&gt;0,SUM($E287:AY287)&lt;'Summary&amp;Assumptions'!$G$32*$B287,$D287&gt;='Summary&amp;Assumptions'!$D$17,BE$47&gt;=$D287,BE$47&lt;=EDATE($D287,'Summary&amp;Assumptions'!$G$32))*$B287+AND(BE$56&lt;'Summary&amp;Assumptions'!$J$31,BE$47&gt;=$FO287,BE$47&lt;=$FP287)*(('Summary&amp;Assumptions'!$H$25*$C287)*(1+'Summary&amp;Assumptions'!$J$29)^(BE$46-1))+AND(BE$56&lt;'Summary&amp;Assumptions'!$J$31,BE$47&gt;=$FQ287,BE$47&lt;=$FR287)*(('Summary&amp;Assumptions'!$H$25*$C287)*(1+'Summary&amp;Assumptions'!$J$29)^(BE$46-1))</f>
        <v>0</v>
      </c>
      <c r="BA287" s="588">
        <f>AND(BF$55&gt;0,SUM($E287:AZ287)&lt;'Summary&amp;Assumptions'!$G$32*$B287,$D287&gt;='Summary&amp;Assumptions'!$D$17,BF$47&gt;=$D287,BF$47&lt;=EDATE($D287,'Summary&amp;Assumptions'!$G$32))*$B287+AND(BF$56&lt;'Summary&amp;Assumptions'!$J$31,BF$47&gt;=$FO287,BF$47&lt;=$FP287)*(('Summary&amp;Assumptions'!$H$25*$C287)*(1+'Summary&amp;Assumptions'!$J$29)^(BF$46-1))+AND(BF$56&lt;'Summary&amp;Assumptions'!$J$31,BF$47&gt;=$FQ287,BF$47&lt;=$FR287)*(('Summary&amp;Assumptions'!$H$25*$C287)*(1+'Summary&amp;Assumptions'!$J$29)^(BF$46-1))</f>
        <v>0</v>
      </c>
      <c r="BB287" s="588">
        <f>AND(BG$55&gt;0,SUM($E287:BA287)&lt;'Summary&amp;Assumptions'!$G$32*$B287,$D287&gt;='Summary&amp;Assumptions'!$D$17,BG$47&gt;=$D287,BG$47&lt;=EDATE($D287,'Summary&amp;Assumptions'!$G$32))*$B287+AND(BG$56&lt;'Summary&amp;Assumptions'!$J$31,BG$47&gt;=$FO287,BG$47&lt;=$FP287)*(('Summary&amp;Assumptions'!$H$25*$C287)*(1+'Summary&amp;Assumptions'!$J$29)^(BG$46-1))+AND(BG$56&lt;'Summary&amp;Assumptions'!$J$31,BG$47&gt;=$FQ287,BG$47&lt;=$FR287)*(('Summary&amp;Assumptions'!$H$25*$C287)*(1+'Summary&amp;Assumptions'!$J$29)^(BG$46-1))</f>
        <v>0</v>
      </c>
      <c r="BC287" s="588">
        <f>AND(BH$55&gt;0,SUM($E287:BB287)&lt;'Summary&amp;Assumptions'!$G$32*$B287,$D287&gt;='Summary&amp;Assumptions'!$D$17,BH$47&gt;=$D287,BH$47&lt;=EDATE($D287,'Summary&amp;Assumptions'!$G$32))*$B287+AND(BH$56&lt;'Summary&amp;Assumptions'!$J$31,BH$47&gt;=$FO287,BH$47&lt;=$FP287)*(('Summary&amp;Assumptions'!$H$25*$C287)*(1+'Summary&amp;Assumptions'!$J$29)^(BH$46-1))+AND(BH$56&lt;'Summary&amp;Assumptions'!$J$31,BH$47&gt;=$FQ287,BH$47&lt;=$FR287)*(('Summary&amp;Assumptions'!$H$25*$C287)*(1+'Summary&amp;Assumptions'!$J$29)^(BH$46-1))</f>
        <v>0</v>
      </c>
      <c r="BD287" s="588">
        <f>AND(BI$55&gt;0,SUM($E287:BC287)&lt;'Summary&amp;Assumptions'!$G$32*$B287,$D287&gt;='Summary&amp;Assumptions'!$D$17,BI$47&gt;=$D287,BI$47&lt;=EDATE($D287,'Summary&amp;Assumptions'!$G$32))*$B287+AND(BI$56&lt;'Summary&amp;Assumptions'!$J$31,BI$47&gt;=$FO287,BI$47&lt;=$FP287)*(('Summary&amp;Assumptions'!$H$25*$C287)*(1+'Summary&amp;Assumptions'!$J$29)^(BI$46-1))+AND(BI$56&lt;'Summary&amp;Assumptions'!$J$31,BI$47&gt;=$FQ287,BI$47&lt;=$FR287)*(('Summary&amp;Assumptions'!$H$25*$C287)*(1+'Summary&amp;Assumptions'!$J$29)^(BI$46-1))</f>
        <v>0</v>
      </c>
      <c r="BE287" s="588">
        <f>AND(BJ$55&gt;0,SUM($E287:BD287)&lt;'Summary&amp;Assumptions'!$G$32*$B287,$D287&gt;='Summary&amp;Assumptions'!$D$17,BJ$47&gt;=$D287,BJ$47&lt;=EDATE($D287,'Summary&amp;Assumptions'!$G$32))*$B287+AND(BJ$56&lt;'Summary&amp;Assumptions'!$J$31,BJ$47&gt;=$FO287,BJ$47&lt;=$FP287)*(('Summary&amp;Assumptions'!$H$25*$C287)*(1+'Summary&amp;Assumptions'!$J$29)^(BJ$46-1))+AND(BJ$56&lt;'Summary&amp;Assumptions'!$J$31,BJ$47&gt;=$FQ287,BJ$47&lt;=$FR287)*(('Summary&amp;Assumptions'!$H$25*$C287)*(1+'Summary&amp;Assumptions'!$J$29)^(BJ$46-1))</f>
        <v>0</v>
      </c>
      <c r="BF287" s="588">
        <f>AND(BK$55&gt;0,SUM($E287:BE287)&lt;'Summary&amp;Assumptions'!$G$32*$B287,$D287&gt;='Summary&amp;Assumptions'!$D$17,BK$47&gt;=$D287,BK$47&lt;=EDATE($D287,'Summary&amp;Assumptions'!$G$32))*$B287+AND(BK$56&lt;'Summary&amp;Assumptions'!$J$31,BK$47&gt;=$FO287,BK$47&lt;=$FP287)*(('Summary&amp;Assumptions'!$H$25*$C287)*(1+'Summary&amp;Assumptions'!$J$29)^(BK$46-1))+AND(BK$56&lt;'Summary&amp;Assumptions'!$J$31,BK$47&gt;=$FQ287,BK$47&lt;=$FR287)*(('Summary&amp;Assumptions'!$H$25*$C287)*(1+'Summary&amp;Assumptions'!$J$29)^(BK$46-1))</f>
        <v>0</v>
      </c>
      <c r="BG287" s="588">
        <f>AND(BL$55&gt;0,SUM($E287:BF287)&lt;'Summary&amp;Assumptions'!$G$32*$B287,$D287&gt;='Summary&amp;Assumptions'!$D$17,BL$47&gt;=$D287,BL$47&lt;=EDATE($D287,'Summary&amp;Assumptions'!$G$32))*$B287+AND(BL$56&lt;'Summary&amp;Assumptions'!$J$31,BL$47&gt;=$FO287,BL$47&lt;=$FP287)*(('Summary&amp;Assumptions'!$H$25*$C287)*(1+'Summary&amp;Assumptions'!$J$29)^(BL$46-1))+AND(BL$56&lt;'Summary&amp;Assumptions'!$J$31,BL$47&gt;=$FQ287,BL$47&lt;=$FR287)*(('Summary&amp;Assumptions'!$H$25*$C287)*(1+'Summary&amp;Assumptions'!$J$29)^(BL$46-1))</f>
        <v>0</v>
      </c>
      <c r="BH287" s="588">
        <f>AND(BM$55&gt;0,SUM($E287:BG287)&lt;'Summary&amp;Assumptions'!$G$32*$B287,$D287&gt;='Summary&amp;Assumptions'!$D$17,BM$47&gt;=$D287,BM$47&lt;=EDATE($D287,'Summary&amp;Assumptions'!$G$32))*$B287+AND(BM$56&lt;'Summary&amp;Assumptions'!$J$31,BM$47&gt;=$FO287,BM$47&lt;=$FP287)*(('Summary&amp;Assumptions'!$H$25*$C287)*(1+'Summary&amp;Assumptions'!$J$29)^(BM$46-1))+AND(BM$56&lt;'Summary&amp;Assumptions'!$J$31,BM$47&gt;=$FQ287,BM$47&lt;=$FR287)*(('Summary&amp;Assumptions'!$H$25*$C287)*(1+'Summary&amp;Assumptions'!$J$29)^(BM$46-1))</f>
        <v>0</v>
      </c>
      <c r="BI287" s="588">
        <f>AND(BN$55&gt;0,SUM($E287:BH287)&lt;'Summary&amp;Assumptions'!$G$32*$B287,$D287&gt;='Summary&amp;Assumptions'!$D$17,BN$47&gt;=$D287,BN$47&lt;=EDATE($D287,'Summary&amp;Assumptions'!$G$32))*$B287+AND(BN$56&lt;'Summary&amp;Assumptions'!$J$31,BN$47&gt;=$FO287,BN$47&lt;=$FP287)*(('Summary&amp;Assumptions'!$H$25*$C287)*(1+'Summary&amp;Assumptions'!$J$29)^(BN$46-1))+AND(BN$56&lt;'Summary&amp;Assumptions'!$J$31,BN$47&gt;=$FQ287,BN$47&lt;=$FR287)*(('Summary&amp;Assumptions'!$H$25*$C287)*(1+'Summary&amp;Assumptions'!$J$29)^(BN$46-1))</f>
        <v>0</v>
      </c>
      <c r="BJ287" s="588">
        <f>AND(BO$55&gt;0,SUM($E287:BI287)&lt;'Summary&amp;Assumptions'!$G$32*$B287,$D287&gt;='Summary&amp;Assumptions'!$D$17,BO$47&gt;=$D287,BO$47&lt;=EDATE($D287,'Summary&amp;Assumptions'!$G$32))*$B287+AND(BO$56&lt;'Summary&amp;Assumptions'!$J$31,BO$47&gt;=$FO287,BO$47&lt;=$FP287)*(('Summary&amp;Assumptions'!$H$25*$C287)*(1+'Summary&amp;Assumptions'!$J$29)^(BO$46-1))+AND(BO$56&lt;'Summary&amp;Assumptions'!$J$31,BO$47&gt;=$FQ287,BO$47&lt;=$FR287)*(('Summary&amp;Assumptions'!$H$25*$C287)*(1+'Summary&amp;Assumptions'!$J$29)^(BO$46-1))</f>
        <v>0</v>
      </c>
      <c r="BK287" s="588">
        <f>AND(BP$55&gt;0,SUM($E287:BJ287)&lt;'Summary&amp;Assumptions'!$G$32*$B287,$D287&gt;='Summary&amp;Assumptions'!$D$17,BP$47&gt;=$D287,BP$47&lt;=EDATE($D287,'Summary&amp;Assumptions'!$G$32))*$B287+AND(BP$56&lt;'Summary&amp;Assumptions'!$J$31,BP$47&gt;=$FO287,BP$47&lt;=$FP287)*(('Summary&amp;Assumptions'!$H$25*$C287)*(1+'Summary&amp;Assumptions'!$J$29)^(BP$46-1))+AND(BP$56&lt;'Summary&amp;Assumptions'!$J$31,BP$47&gt;=$FQ287,BP$47&lt;=$FR287)*(('Summary&amp;Assumptions'!$H$25*$C287)*(1+'Summary&amp;Assumptions'!$J$29)^(BP$46-1))</f>
        <v>0</v>
      </c>
      <c r="BL287" s="588">
        <f>AND(BQ$55&gt;0,SUM($E287:BK287)&lt;'Summary&amp;Assumptions'!$G$32*$B287,$D287&gt;='Summary&amp;Assumptions'!$D$17,BQ$47&gt;=$D287,BQ$47&lt;=EDATE($D287,'Summary&amp;Assumptions'!$G$32))*$B287+AND(BQ$56&lt;'Summary&amp;Assumptions'!$J$31,BQ$47&gt;=$FO287,BQ$47&lt;=$FP287)*(('Summary&amp;Assumptions'!$H$25*$C287)*(1+'Summary&amp;Assumptions'!$J$29)^(BQ$46-1))+AND(BQ$56&lt;'Summary&amp;Assumptions'!$J$31,BQ$47&gt;=$FQ287,BQ$47&lt;=$FR287)*(('Summary&amp;Assumptions'!$H$25*$C287)*(1+'Summary&amp;Assumptions'!$J$29)^(BQ$46-1))</f>
        <v>0</v>
      </c>
      <c r="BM287" s="588">
        <f>AND(BR$55&gt;0,SUM($E287:BL287)&lt;'Summary&amp;Assumptions'!$G$32*$B287,$D287&gt;='Summary&amp;Assumptions'!$D$17,BR$47&gt;=$D287,BR$47&lt;=EDATE($D287,'Summary&amp;Assumptions'!$G$32))*$B287+AND(BR$56&lt;'Summary&amp;Assumptions'!$J$31,BR$47&gt;=$FO287,BR$47&lt;=$FP287)*(('Summary&amp;Assumptions'!$H$25*$C287)*(1+'Summary&amp;Assumptions'!$J$29)^(BR$46-1))+AND(BR$56&lt;'Summary&amp;Assumptions'!$J$31,BR$47&gt;=$FQ287,BR$47&lt;=$FR287)*(('Summary&amp;Assumptions'!$H$25*$C287)*(1+'Summary&amp;Assumptions'!$J$29)^(BR$46-1))</f>
        <v>0</v>
      </c>
      <c r="BN287" s="588">
        <f>AND(BS$55&gt;0,SUM($E287:BM287)&lt;'Summary&amp;Assumptions'!$G$32*$B287,$D287&gt;='Summary&amp;Assumptions'!$D$17,BS$47&gt;=$D287,BS$47&lt;=EDATE($D287,'Summary&amp;Assumptions'!$G$32))*$B287+AND(BS$56&lt;'Summary&amp;Assumptions'!$J$31,BS$47&gt;=$FO287,BS$47&lt;=$FP287)*(('Summary&amp;Assumptions'!$H$25*$C287)*(1+'Summary&amp;Assumptions'!$J$29)^(BS$46-1))+AND(BS$56&lt;'Summary&amp;Assumptions'!$J$31,BS$47&gt;=$FQ287,BS$47&lt;=$FR287)*(('Summary&amp;Assumptions'!$H$25*$C287)*(1+'Summary&amp;Assumptions'!$J$29)^(BS$46-1))</f>
        <v>0</v>
      </c>
      <c r="BO287" s="588">
        <f>AND(BT$55&gt;0,SUM($E287:BN287)&lt;'Summary&amp;Assumptions'!$G$32*$B287,$D287&gt;='Summary&amp;Assumptions'!$D$17,BT$47&gt;=$D287,BT$47&lt;=EDATE($D287,'Summary&amp;Assumptions'!$G$32))*$B287+AND(BT$56&lt;'Summary&amp;Assumptions'!$J$31,BT$47&gt;=$FO287,BT$47&lt;=$FP287)*(('Summary&amp;Assumptions'!$H$25*$C287)*(1+'Summary&amp;Assumptions'!$J$29)^(BT$46-1))+AND(BT$56&lt;'Summary&amp;Assumptions'!$J$31,BT$47&gt;=$FQ287,BT$47&lt;=$FR287)*(('Summary&amp;Assumptions'!$H$25*$C287)*(1+'Summary&amp;Assumptions'!$J$29)^(BT$46-1))</f>
        <v>0</v>
      </c>
      <c r="BP287" s="588">
        <f>AND(BU$55&gt;0,SUM($E287:BO287)&lt;'Summary&amp;Assumptions'!$G$32*$B287,$D287&gt;='Summary&amp;Assumptions'!$D$17,BU$47&gt;=$D287,BU$47&lt;=EDATE($D287,'Summary&amp;Assumptions'!$G$32))*$B287+AND(BU$56&lt;'Summary&amp;Assumptions'!$J$31,BU$47&gt;=$FO287,BU$47&lt;=$FP287)*(('Summary&amp;Assumptions'!$H$25*$C287)*(1+'Summary&amp;Assumptions'!$J$29)^(BU$46-1))+AND(BU$56&lt;'Summary&amp;Assumptions'!$J$31,BU$47&gt;=$FQ287,BU$47&lt;=$FR287)*(('Summary&amp;Assumptions'!$H$25*$C287)*(1+'Summary&amp;Assumptions'!$J$29)^(BU$46-1))</f>
        <v>0</v>
      </c>
      <c r="BQ287" s="588">
        <f>AND(BV$55&gt;0,SUM($E287:BP287)&lt;'Summary&amp;Assumptions'!$G$32*$B287,$D287&gt;='Summary&amp;Assumptions'!$D$17,BV$47&gt;=$D287,BV$47&lt;=EDATE($D287,'Summary&amp;Assumptions'!$G$32))*$B287+AND(BV$56&lt;'Summary&amp;Assumptions'!$J$31,BV$47&gt;=$FO287,BV$47&lt;=$FP287)*(('Summary&amp;Assumptions'!$H$25*$C287)*(1+'Summary&amp;Assumptions'!$J$29)^(BV$46-1))+AND(BV$56&lt;'Summary&amp;Assumptions'!$J$31,BV$47&gt;=$FQ287,BV$47&lt;=$FR287)*(('Summary&amp;Assumptions'!$H$25*$C287)*(1+'Summary&amp;Assumptions'!$J$29)^(BV$46-1))</f>
        <v>0</v>
      </c>
      <c r="BR287" s="588">
        <f>AND(BW$55&gt;0,SUM($E287:BQ287)&lt;'Summary&amp;Assumptions'!$G$32*$B287,$D287&gt;='Summary&amp;Assumptions'!$D$17,BW$47&gt;=$D287,BW$47&lt;=EDATE($D287,'Summary&amp;Assumptions'!$G$32))*$B287+AND(BW$56&lt;'Summary&amp;Assumptions'!$J$31,BW$47&gt;=$FO287,BW$47&lt;=$FP287)*(('Summary&amp;Assumptions'!$H$25*$C287)*(1+'Summary&amp;Assumptions'!$J$29)^(BW$46-1))+AND(BW$56&lt;'Summary&amp;Assumptions'!$J$31,BW$47&gt;=$FQ287,BW$47&lt;=$FR287)*(('Summary&amp;Assumptions'!$H$25*$C287)*(1+'Summary&amp;Assumptions'!$J$29)^(BW$46-1))</f>
        <v>0</v>
      </c>
      <c r="BS287" s="588">
        <f>AND(BX$55&gt;0,SUM($E287:BR287)&lt;'Summary&amp;Assumptions'!$G$32*$B287,$D287&gt;='Summary&amp;Assumptions'!$D$17,BX$47&gt;=$D287,BX$47&lt;=EDATE($D287,'Summary&amp;Assumptions'!$G$32))*$B287+AND(BX$56&lt;'Summary&amp;Assumptions'!$J$31,BX$47&gt;=$FO287,BX$47&lt;=$FP287)*(('Summary&amp;Assumptions'!$H$25*$C287)*(1+'Summary&amp;Assumptions'!$J$29)^(BX$46-1))+AND(BX$56&lt;'Summary&amp;Assumptions'!$J$31,BX$47&gt;=$FQ287,BX$47&lt;=$FR287)*(('Summary&amp;Assumptions'!$H$25*$C287)*(1+'Summary&amp;Assumptions'!$J$29)^(BX$46-1))</f>
        <v>0</v>
      </c>
      <c r="BT287" s="588">
        <f>AND(BY$55&gt;0,SUM($E287:BS287)&lt;'Summary&amp;Assumptions'!$G$32*$B287,$D287&gt;='Summary&amp;Assumptions'!$D$17,BY$47&gt;=$D287,BY$47&lt;=EDATE($D287,'Summary&amp;Assumptions'!$G$32))*$B287+AND(BY$56&lt;'Summary&amp;Assumptions'!$J$31,BY$47&gt;=$FO287,BY$47&lt;=$FP287)*(('Summary&amp;Assumptions'!$H$25*$C287)*(1+'Summary&amp;Assumptions'!$J$29)^(BY$46-1))+AND(BY$56&lt;'Summary&amp;Assumptions'!$J$31,BY$47&gt;=$FQ287,BY$47&lt;=$FR287)*(('Summary&amp;Assumptions'!$H$25*$C287)*(1+'Summary&amp;Assumptions'!$J$29)^(BY$46-1))</f>
        <v>0</v>
      </c>
      <c r="BU287" s="588">
        <f>AND(BZ$55&gt;0,SUM($E287:BT287)&lt;'Summary&amp;Assumptions'!$G$32*$B287,$D287&gt;='Summary&amp;Assumptions'!$D$17,BZ$47&gt;=$D287,BZ$47&lt;=EDATE($D287,'Summary&amp;Assumptions'!$G$32))*$B287+AND(BZ$56&lt;'Summary&amp;Assumptions'!$J$31,BZ$47&gt;=$FO287,BZ$47&lt;=$FP287)*(('Summary&amp;Assumptions'!$H$25*$C287)*(1+'Summary&amp;Assumptions'!$J$29)^(BZ$46-1))+AND(BZ$56&lt;'Summary&amp;Assumptions'!$J$31,BZ$47&gt;=$FQ287,BZ$47&lt;=$FR287)*(('Summary&amp;Assumptions'!$H$25*$C287)*(1+'Summary&amp;Assumptions'!$J$29)^(BZ$46-1))</f>
        <v>0</v>
      </c>
      <c r="BV287" s="588">
        <f>AND(CA$55&gt;0,SUM($E287:BU287)&lt;'Summary&amp;Assumptions'!$G$32*$B287,$D287&gt;='Summary&amp;Assumptions'!$D$17,CA$47&gt;=$D287,CA$47&lt;=EDATE($D287,'Summary&amp;Assumptions'!$G$32))*$B287+AND(CA$56&lt;'Summary&amp;Assumptions'!$J$31,CA$47&gt;=$FO287,CA$47&lt;=$FP287)*(('Summary&amp;Assumptions'!$H$25*$C287)*(1+'Summary&amp;Assumptions'!$J$29)^(CA$46-1))+AND(CA$56&lt;'Summary&amp;Assumptions'!$J$31,CA$47&gt;=$FQ287,CA$47&lt;=$FR287)*(('Summary&amp;Assumptions'!$H$25*$C287)*(1+'Summary&amp;Assumptions'!$J$29)^(CA$46-1))</f>
        <v>0</v>
      </c>
      <c r="BW287" s="588">
        <f>AND(CB$55&gt;0,SUM($E287:BV287)&lt;'Summary&amp;Assumptions'!$G$32*$B287,$D287&gt;='Summary&amp;Assumptions'!$D$17,CB$47&gt;=$D287,CB$47&lt;=EDATE($D287,'Summary&amp;Assumptions'!$G$32))*$B287+AND(CB$56&lt;'Summary&amp;Assumptions'!$J$31,CB$47&gt;=$FO287,CB$47&lt;=$FP287)*(('Summary&amp;Assumptions'!$H$25*$C287)*(1+'Summary&amp;Assumptions'!$J$29)^(CB$46-1))+AND(CB$56&lt;'Summary&amp;Assumptions'!$J$31,CB$47&gt;=$FQ287,CB$47&lt;=$FR287)*(('Summary&amp;Assumptions'!$H$25*$C287)*(1+'Summary&amp;Assumptions'!$J$29)^(CB$46-1))</f>
        <v>0</v>
      </c>
      <c r="BX287" s="588">
        <f>AND(CC$55&gt;0,SUM($E287:BW287)&lt;'Summary&amp;Assumptions'!$G$32*$B287,$D287&gt;='Summary&amp;Assumptions'!$D$17,CC$47&gt;=$D287,CC$47&lt;=EDATE($D287,'Summary&amp;Assumptions'!$G$32))*$B287+AND(CC$56&lt;'Summary&amp;Assumptions'!$J$31,CC$47&gt;=$FO287,CC$47&lt;=$FP287)*(('Summary&amp;Assumptions'!$H$25*$C287)*(1+'Summary&amp;Assumptions'!$J$29)^(CC$46-1))+AND(CC$56&lt;'Summary&amp;Assumptions'!$J$31,CC$47&gt;=$FQ287,CC$47&lt;=$FR287)*(('Summary&amp;Assumptions'!$H$25*$C287)*(1+'Summary&amp;Assumptions'!$J$29)^(CC$46-1))</f>
        <v>0</v>
      </c>
      <c r="BY287" s="588">
        <f>AND(CD$55&gt;0,SUM($E287:BX287)&lt;'Summary&amp;Assumptions'!$G$32*$B287,$D287&gt;='Summary&amp;Assumptions'!$D$17,CD$47&gt;=$D287,CD$47&lt;=EDATE($D287,'Summary&amp;Assumptions'!$G$32))*$B287+AND(CD$56&lt;'Summary&amp;Assumptions'!$J$31,CD$47&gt;=$FO287,CD$47&lt;=$FP287)*(('Summary&amp;Assumptions'!$H$25*$C287)*(1+'Summary&amp;Assumptions'!$J$29)^(CD$46-1))+AND(CD$56&lt;'Summary&amp;Assumptions'!$J$31,CD$47&gt;=$FQ287,CD$47&lt;=$FR287)*(('Summary&amp;Assumptions'!$H$25*$C287)*(1+'Summary&amp;Assumptions'!$J$29)^(CD$46-1))</f>
        <v>0</v>
      </c>
      <c r="BZ287" s="588">
        <f>AND(CE$55&gt;0,SUM($E287:BY287)&lt;'Summary&amp;Assumptions'!$G$32*$B287,$D287&gt;='Summary&amp;Assumptions'!$D$17,CE$47&gt;=$D287,CE$47&lt;=EDATE($D287,'Summary&amp;Assumptions'!$G$32))*$B287+AND(CE$56&lt;'Summary&amp;Assumptions'!$J$31,CE$47&gt;=$FO287,CE$47&lt;=$FP287)*(('Summary&amp;Assumptions'!$H$25*$C287)*(1+'Summary&amp;Assumptions'!$J$29)^(CE$46-1))+AND(CE$56&lt;'Summary&amp;Assumptions'!$J$31,CE$47&gt;=$FQ287,CE$47&lt;=$FR287)*(('Summary&amp;Assumptions'!$H$25*$C287)*(1+'Summary&amp;Assumptions'!$J$29)^(CE$46-1))</f>
        <v>0</v>
      </c>
      <c r="CA287" s="588">
        <f>AND(CF$55&gt;0,SUM($E287:BZ287)&lt;'Summary&amp;Assumptions'!$G$32*$B287,$D287&gt;='Summary&amp;Assumptions'!$D$17,CF$47&gt;=$D287,CF$47&lt;=EDATE($D287,'Summary&amp;Assumptions'!$G$32))*$B287+AND(CF$56&lt;'Summary&amp;Assumptions'!$J$31,CF$47&gt;=$FO287,CF$47&lt;=$FP287)*(('Summary&amp;Assumptions'!$H$25*$C287)*(1+'Summary&amp;Assumptions'!$J$29)^(CF$46-1))+AND(CF$56&lt;'Summary&amp;Assumptions'!$J$31,CF$47&gt;=$FQ287,CF$47&lt;=$FR287)*(('Summary&amp;Assumptions'!$H$25*$C287)*(1+'Summary&amp;Assumptions'!$J$29)^(CF$46-1))</f>
        <v>0</v>
      </c>
      <c r="CB287" s="588">
        <f>AND(CG$55&gt;0,SUM($E287:CA287)&lt;'Summary&amp;Assumptions'!$G$32*$B287,$D287&gt;='Summary&amp;Assumptions'!$D$17,CG$47&gt;=$D287,CG$47&lt;=EDATE($D287,'Summary&amp;Assumptions'!$G$32))*$B287+AND(CG$56&lt;'Summary&amp;Assumptions'!$J$31,CG$47&gt;=$FO287,CG$47&lt;=$FP287)*(('Summary&amp;Assumptions'!$H$25*$C287)*(1+'Summary&amp;Assumptions'!$J$29)^(CG$46-1))+AND(CG$56&lt;'Summary&amp;Assumptions'!$J$31,CG$47&gt;=$FQ287,CG$47&lt;=$FR287)*(('Summary&amp;Assumptions'!$H$25*$C287)*(1+'Summary&amp;Assumptions'!$J$29)^(CG$46-1))</f>
        <v>0</v>
      </c>
      <c r="CC287" s="588">
        <f>AND(CH$55&gt;0,SUM($E287:CB287)&lt;'Summary&amp;Assumptions'!$G$32*$B287,$D287&gt;='Summary&amp;Assumptions'!$D$17,CH$47&gt;=$D287,CH$47&lt;=EDATE($D287,'Summary&amp;Assumptions'!$G$32))*$B287+AND(CH$56&lt;'Summary&amp;Assumptions'!$J$31,CH$47&gt;=$FO287,CH$47&lt;=$FP287)*(('Summary&amp;Assumptions'!$H$25*$C287)*(1+'Summary&amp;Assumptions'!$J$29)^(CH$46-1))+AND(CH$56&lt;'Summary&amp;Assumptions'!$J$31,CH$47&gt;=$FQ287,CH$47&lt;=$FR287)*(('Summary&amp;Assumptions'!$H$25*$C287)*(1+'Summary&amp;Assumptions'!$J$29)^(CH$46-1))</f>
        <v>0</v>
      </c>
      <c r="CD287" s="588">
        <f>AND(CI$55&gt;0,SUM($E287:CC287)&lt;'Summary&amp;Assumptions'!$G$32*$B287,$D287&gt;='Summary&amp;Assumptions'!$D$17,CI$47&gt;=$D287,CI$47&lt;=EDATE($D287,'Summary&amp;Assumptions'!$G$32))*$B287+AND(CI$56&lt;'Summary&amp;Assumptions'!$J$31,CI$47&gt;=$FO287,CI$47&lt;=$FP287)*(('Summary&amp;Assumptions'!$H$25*$C287)*(1+'Summary&amp;Assumptions'!$J$29)^(CI$46-1))+AND(CI$56&lt;'Summary&amp;Assumptions'!$J$31,CI$47&gt;=$FQ287,CI$47&lt;=$FR287)*(('Summary&amp;Assumptions'!$H$25*$C287)*(1+'Summary&amp;Assumptions'!$J$29)^(CI$46-1))</f>
        <v>0</v>
      </c>
      <c r="CE287" s="588">
        <f>AND(CJ$55&gt;0,SUM($E287:CD287)&lt;'Summary&amp;Assumptions'!$G$32*$B287,$D287&gt;='Summary&amp;Assumptions'!$D$17,CJ$47&gt;=$D287,CJ$47&lt;=EDATE($D287,'Summary&amp;Assumptions'!$G$32))*$B287+AND(CJ$56&lt;'Summary&amp;Assumptions'!$J$31,CJ$47&gt;=$FO287,CJ$47&lt;=$FP287)*(('Summary&amp;Assumptions'!$H$25*$C287)*(1+'Summary&amp;Assumptions'!$J$29)^(CJ$46-1))+AND(CJ$56&lt;'Summary&amp;Assumptions'!$J$31,CJ$47&gt;=$FQ287,CJ$47&lt;=$FR287)*(('Summary&amp;Assumptions'!$H$25*$C287)*(1+'Summary&amp;Assumptions'!$J$29)^(CJ$46-1))</f>
        <v>0</v>
      </c>
      <c r="CF287" s="588">
        <f>AND(CK$55&gt;0,SUM($E287:CE287)&lt;'Summary&amp;Assumptions'!$G$32*$B287,$D287&gt;='Summary&amp;Assumptions'!$D$17,CK$47&gt;=$D287,CK$47&lt;=EDATE($D287,'Summary&amp;Assumptions'!$G$32))*$B287+AND(CK$56&lt;'Summary&amp;Assumptions'!$J$31,CK$47&gt;=$FO287,CK$47&lt;=$FP287)*(('Summary&amp;Assumptions'!$H$25*$C287)*(1+'Summary&amp;Assumptions'!$J$29)^(CK$46-1))+AND(CK$56&lt;'Summary&amp;Assumptions'!$J$31,CK$47&gt;=$FQ287,CK$47&lt;=$FR287)*(('Summary&amp;Assumptions'!$H$25*$C287)*(1+'Summary&amp;Assumptions'!$J$29)^(CK$46-1))</f>
        <v>0</v>
      </c>
      <c r="CG287" s="588">
        <f>AND(CL$55&gt;0,SUM($E287:CF287)&lt;'Summary&amp;Assumptions'!$G$32*$B287,$D287&gt;='Summary&amp;Assumptions'!$D$17,CL$47&gt;=$D287,CL$47&lt;=EDATE($D287,'Summary&amp;Assumptions'!$G$32))*$B287+AND(CL$56&lt;'Summary&amp;Assumptions'!$J$31,CL$47&gt;=$FO287,CL$47&lt;=$FP287)*(('Summary&amp;Assumptions'!$H$25*$C287)*(1+'Summary&amp;Assumptions'!$J$29)^(CL$46-1))+AND(CL$56&lt;'Summary&amp;Assumptions'!$J$31,CL$47&gt;=$FQ287,CL$47&lt;=$FR287)*(('Summary&amp;Assumptions'!$H$25*$C287)*(1+'Summary&amp;Assumptions'!$J$29)^(CL$46-1))</f>
        <v>0</v>
      </c>
      <c r="CH287" s="588">
        <f>AND(CM$55&gt;0,SUM($E287:CG287)&lt;'Summary&amp;Assumptions'!$G$32*$B287,$D287&gt;='Summary&amp;Assumptions'!$D$17,CM$47&gt;=$D287,CM$47&lt;=EDATE($D287,'Summary&amp;Assumptions'!$G$32))*$B287+AND(CM$56&lt;'Summary&amp;Assumptions'!$J$31,CM$47&gt;=$FO287,CM$47&lt;=$FP287)*(('Summary&amp;Assumptions'!$H$25*$C287)*(1+'Summary&amp;Assumptions'!$J$29)^(CM$46-1))+AND(CM$56&lt;'Summary&amp;Assumptions'!$J$31,CM$47&gt;=$FQ287,CM$47&lt;=$FR287)*(('Summary&amp;Assumptions'!$H$25*$C287)*(1+'Summary&amp;Assumptions'!$J$29)^(CM$46-1))</f>
        <v>0</v>
      </c>
      <c r="CI287" s="588">
        <f>AND(CN$55&gt;0,SUM($E287:CH287)&lt;'Summary&amp;Assumptions'!$G$32*$B287,$D287&gt;='Summary&amp;Assumptions'!$D$17,CN$47&gt;=$D287,CN$47&lt;=EDATE($D287,'Summary&amp;Assumptions'!$G$32))*$B287+AND(CN$56&lt;'Summary&amp;Assumptions'!$J$31,CN$47&gt;=$FO287,CN$47&lt;=$FP287)*(('Summary&amp;Assumptions'!$H$25*$C287)*(1+'Summary&amp;Assumptions'!$J$29)^(CN$46-1))+AND(CN$56&lt;'Summary&amp;Assumptions'!$J$31,CN$47&gt;=$FQ287,CN$47&lt;=$FR287)*(('Summary&amp;Assumptions'!$H$25*$C287)*(1+'Summary&amp;Assumptions'!$J$29)^(CN$46-1))</f>
        <v>0</v>
      </c>
      <c r="CJ287" s="588">
        <f>AND(CO$55&gt;0,SUM($E287:CI287)&lt;'Summary&amp;Assumptions'!$G$32*$B287,$D287&gt;='Summary&amp;Assumptions'!$D$17,CO$47&gt;=$D287,CO$47&lt;=EDATE($D287,'Summary&amp;Assumptions'!$G$32))*$B287+AND(CO$56&lt;'Summary&amp;Assumptions'!$J$31,CO$47&gt;=$FO287,CO$47&lt;=$FP287)*(('Summary&amp;Assumptions'!$H$25*$C287)*(1+'Summary&amp;Assumptions'!$J$29)^(CO$46-1))+AND(CO$56&lt;'Summary&amp;Assumptions'!$J$31,CO$47&gt;=$FQ287,CO$47&lt;=$FR287)*(('Summary&amp;Assumptions'!$H$25*$C287)*(1+'Summary&amp;Assumptions'!$J$29)^(CO$46-1))</f>
        <v>0</v>
      </c>
      <c r="CK287" s="588">
        <f>AND(CP$55&gt;0,SUM($E287:CJ287)&lt;'Summary&amp;Assumptions'!$G$32*$B287,$D287&gt;='Summary&amp;Assumptions'!$D$17,CP$47&gt;=$D287,CP$47&lt;=EDATE($D287,'Summary&amp;Assumptions'!$G$32))*$B287+AND(CP$56&lt;'Summary&amp;Assumptions'!$J$31,CP$47&gt;=$FO287,CP$47&lt;=$FP287)*(('Summary&amp;Assumptions'!$H$25*$C287)*(1+'Summary&amp;Assumptions'!$J$29)^(CP$46-1))+AND(CP$56&lt;'Summary&amp;Assumptions'!$J$31,CP$47&gt;=$FQ287,CP$47&lt;=$FR287)*(('Summary&amp;Assumptions'!$H$25*$C287)*(1+'Summary&amp;Assumptions'!$J$29)^(CP$46-1))</f>
        <v>0</v>
      </c>
      <c r="CL287" s="588">
        <f>AND(CQ$55&gt;0,SUM($E287:CK287)&lt;'Summary&amp;Assumptions'!$G$32*$B287,$D287&gt;='Summary&amp;Assumptions'!$D$17,CQ$47&gt;=$D287,CQ$47&lt;=EDATE($D287,'Summary&amp;Assumptions'!$G$32))*$B287+AND(CQ$56&lt;'Summary&amp;Assumptions'!$J$31,CQ$47&gt;=$FO287,CQ$47&lt;=$FP287)*(('Summary&amp;Assumptions'!$H$25*$C287)*(1+'Summary&amp;Assumptions'!$J$29)^(CQ$46-1))+AND(CQ$56&lt;'Summary&amp;Assumptions'!$J$31,CQ$47&gt;=$FQ287,CQ$47&lt;=$FR287)*(('Summary&amp;Assumptions'!$H$25*$C287)*(1+'Summary&amp;Assumptions'!$J$29)^(CQ$46-1))</f>
        <v>0</v>
      </c>
      <c r="CM287" s="588">
        <f>AND(CR$55&gt;0,SUM($E287:CL287)&lt;'Summary&amp;Assumptions'!$G$32*$B287,$D287&gt;='Summary&amp;Assumptions'!$D$17,CR$47&gt;=$D287,CR$47&lt;=EDATE($D287,'Summary&amp;Assumptions'!$G$32))*$B287+AND(CR$56&lt;'Summary&amp;Assumptions'!$J$31,CR$47&gt;=$FO287,CR$47&lt;=$FP287)*(('Summary&amp;Assumptions'!$H$25*$C287)*(1+'Summary&amp;Assumptions'!$J$29)^(CR$46-1))+AND(CR$56&lt;'Summary&amp;Assumptions'!$J$31,CR$47&gt;=$FQ287,CR$47&lt;=$FR287)*(('Summary&amp;Assumptions'!$H$25*$C287)*(1+'Summary&amp;Assumptions'!$J$29)^(CR$46-1))</f>
        <v>0</v>
      </c>
      <c r="CN287" s="588">
        <f>AND(CS$55&gt;0,SUM($E287:CM287)&lt;'Summary&amp;Assumptions'!$G$32*$B287,$D287&gt;='Summary&amp;Assumptions'!$D$17,CS$47&gt;=$D287,CS$47&lt;=EDATE($D287,'Summary&amp;Assumptions'!$G$32))*$B287+AND(CS$56&lt;'Summary&amp;Assumptions'!$J$31,CS$47&gt;=$FO287,CS$47&lt;=$FP287)*(('Summary&amp;Assumptions'!$H$25*$C287)*(1+'Summary&amp;Assumptions'!$J$29)^(CS$46-1))+AND(CS$56&lt;'Summary&amp;Assumptions'!$J$31,CS$47&gt;=$FQ287,CS$47&lt;=$FR287)*(('Summary&amp;Assumptions'!$H$25*$C287)*(1+'Summary&amp;Assumptions'!$J$29)^(CS$46-1))</f>
        <v>0</v>
      </c>
      <c r="CO287" s="588">
        <f>AND(CT$55&gt;0,SUM($E287:CN287)&lt;'Summary&amp;Assumptions'!$G$32*$B287,$D287&gt;='Summary&amp;Assumptions'!$D$17,CT$47&gt;=$D287,CT$47&lt;=EDATE($D287,'Summary&amp;Assumptions'!$G$32))*$B287+AND(CT$56&lt;'Summary&amp;Assumptions'!$J$31,CT$47&gt;=$FO287,CT$47&lt;=$FP287)*(('Summary&amp;Assumptions'!$H$25*$C287)*(1+'Summary&amp;Assumptions'!$J$29)^(CT$46-1))+AND(CT$56&lt;'Summary&amp;Assumptions'!$J$31,CT$47&gt;=$FQ287,CT$47&lt;=$FR287)*(('Summary&amp;Assumptions'!$H$25*$C287)*(1+'Summary&amp;Assumptions'!$J$29)^(CT$46-1))</f>
        <v>0</v>
      </c>
      <c r="CP287" s="588">
        <f>AND(CU$55&gt;0,SUM($E287:CO287)&lt;'Summary&amp;Assumptions'!$G$32*$B287,$D287&gt;='Summary&amp;Assumptions'!$D$17,CU$47&gt;=$D287,CU$47&lt;=EDATE($D287,'Summary&amp;Assumptions'!$G$32))*$B287+AND(CU$56&lt;'Summary&amp;Assumptions'!$J$31,CU$47&gt;=$FO287,CU$47&lt;=$FP287)*(('Summary&amp;Assumptions'!$H$25*$C287)*(1+'Summary&amp;Assumptions'!$J$29)^(CU$46-1))+AND(CU$56&lt;'Summary&amp;Assumptions'!$J$31,CU$47&gt;=$FQ287,CU$47&lt;=$FR287)*(('Summary&amp;Assumptions'!$H$25*$C287)*(1+'Summary&amp;Assumptions'!$J$29)^(CU$46-1))</f>
        <v>0</v>
      </c>
      <c r="CQ287" s="588">
        <f>AND(CV$55&gt;0,SUM($E287:CP287)&lt;'Summary&amp;Assumptions'!$G$32*$B287,$D287&gt;='Summary&amp;Assumptions'!$D$17,CV$47&gt;=$D287,CV$47&lt;=EDATE($D287,'Summary&amp;Assumptions'!$G$32))*$B287+AND(CV$56&lt;'Summary&amp;Assumptions'!$J$31,CV$47&gt;=$FO287,CV$47&lt;=$FP287)*(('Summary&amp;Assumptions'!$H$25*$C287)*(1+'Summary&amp;Assumptions'!$J$29)^(CV$46-1))+AND(CV$56&lt;'Summary&amp;Assumptions'!$J$31,CV$47&gt;=$FQ287,CV$47&lt;=$FR287)*(('Summary&amp;Assumptions'!$H$25*$C287)*(1+'Summary&amp;Assumptions'!$J$29)^(CV$46-1))</f>
        <v>0</v>
      </c>
      <c r="CR287" s="588">
        <f>AND(CW$55&gt;0,SUM($E287:CQ287)&lt;'Summary&amp;Assumptions'!$G$32*$B287,$D287&gt;='Summary&amp;Assumptions'!$D$17,CW$47&gt;=$D287,CW$47&lt;=EDATE($D287,'Summary&amp;Assumptions'!$G$32))*$B287+AND(CW$56&lt;'Summary&amp;Assumptions'!$J$31,CW$47&gt;=$FO287,CW$47&lt;=$FP287)*(('Summary&amp;Assumptions'!$H$25*$C287)*(1+'Summary&amp;Assumptions'!$J$29)^(CW$46-1))+AND(CW$56&lt;'Summary&amp;Assumptions'!$J$31,CW$47&gt;=$FQ287,CW$47&lt;=$FR287)*(('Summary&amp;Assumptions'!$H$25*$C287)*(1+'Summary&amp;Assumptions'!$J$29)^(CW$46-1))</f>
        <v>0</v>
      </c>
      <c r="CS287" s="588">
        <f>AND(CX$55&gt;0,SUM($E287:CR287)&lt;'Summary&amp;Assumptions'!$G$32*$B287,$D287&gt;='Summary&amp;Assumptions'!$D$17,CX$47&gt;=$D287,CX$47&lt;=EDATE($D287,'Summary&amp;Assumptions'!$G$32))*$B287+AND(CX$56&lt;'Summary&amp;Assumptions'!$J$31,CX$47&gt;=$FO287,CX$47&lt;=$FP287)*(('Summary&amp;Assumptions'!$H$25*$C287)*(1+'Summary&amp;Assumptions'!$J$29)^(CX$46-1))+AND(CX$56&lt;'Summary&amp;Assumptions'!$J$31,CX$47&gt;=$FQ287,CX$47&lt;=$FR287)*(('Summary&amp;Assumptions'!$H$25*$C287)*(1+'Summary&amp;Assumptions'!$J$29)^(CX$46-1))</f>
        <v>0</v>
      </c>
      <c r="CT287" s="588">
        <f>AND(CY$55&gt;0,SUM($E287:CS287)&lt;'Summary&amp;Assumptions'!$G$32*$B287,$D287&gt;='Summary&amp;Assumptions'!$D$17,CY$47&gt;=$D287,CY$47&lt;=EDATE($D287,'Summary&amp;Assumptions'!$G$32))*$B287+AND(CY$56&lt;'Summary&amp;Assumptions'!$J$31,CY$47&gt;=$FO287,CY$47&lt;=$FP287)*(('Summary&amp;Assumptions'!$H$25*$C287)*(1+'Summary&amp;Assumptions'!$J$29)^(CY$46-1))+AND(CY$56&lt;'Summary&amp;Assumptions'!$J$31,CY$47&gt;=$FQ287,CY$47&lt;=$FR287)*(('Summary&amp;Assumptions'!$H$25*$C287)*(1+'Summary&amp;Assumptions'!$J$29)^(CY$46-1))</f>
        <v>0</v>
      </c>
      <c r="CU287" s="588">
        <f>AND(CZ$55&gt;0,SUM($E287:CT287)&lt;'Summary&amp;Assumptions'!$G$32*$B287,$D287&gt;='Summary&amp;Assumptions'!$D$17,CZ$47&gt;=$D287,CZ$47&lt;=EDATE($D287,'Summary&amp;Assumptions'!$G$32))*$B287+AND(CZ$56&lt;'Summary&amp;Assumptions'!$J$31,CZ$47&gt;=$FO287,CZ$47&lt;=$FP287)*(('Summary&amp;Assumptions'!$H$25*$C287)*(1+'Summary&amp;Assumptions'!$J$29)^(CZ$46-1))+AND(CZ$56&lt;'Summary&amp;Assumptions'!$J$31,CZ$47&gt;=$FQ287,CZ$47&lt;=$FR287)*(('Summary&amp;Assumptions'!$H$25*$C287)*(1+'Summary&amp;Assumptions'!$J$29)^(CZ$46-1))</f>
        <v>0</v>
      </c>
      <c r="CV287" s="588">
        <f>AND(DA$55&gt;0,SUM($E287:CU287)&lt;'Summary&amp;Assumptions'!$G$32*$B287,$D287&gt;='Summary&amp;Assumptions'!$D$17,DA$47&gt;=$D287,DA$47&lt;=EDATE($D287,'Summary&amp;Assumptions'!$G$32))*$B287+AND(DA$56&lt;'Summary&amp;Assumptions'!$J$31,DA$47&gt;=$FO287,DA$47&lt;=$FP287)*(('Summary&amp;Assumptions'!$H$25*$C287)*(1+'Summary&amp;Assumptions'!$J$29)^(DA$46-1))+AND(DA$56&lt;'Summary&amp;Assumptions'!$J$31,DA$47&gt;=$FQ287,DA$47&lt;=$FR287)*(('Summary&amp;Assumptions'!$H$25*$C287)*(1+'Summary&amp;Assumptions'!$J$29)^(DA$46-1))</f>
        <v>0</v>
      </c>
      <c r="CW287" s="588">
        <f>AND(DB$55&gt;0,SUM($E287:CV287)&lt;'Summary&amp;Assumptions'!$G$32*$B287,$D287&gt;='Summary&amp;Assumptions'!$D$17,DB$47&gt;=$D287,DB$47&lt;=EDATE($D287,'Summary&amp;Assumptions'!$G$32))*$B287+AND(DB$56&lt;'Summary&amp;Assumptions'!$J$31,DB$47&gt;=$FO287,DB$47&lt;=$FP287)*(('Summary&amp;Assumptions'!$H$25*$C287)*(1+'Summary&amp;Assumptions'!$J$29)^(DB$46-1))+AND(DB$56&lt;'Summary&amp;Assumptions'!$J$31,DB$47&gt;=$FQ287,DB$47&lt;=$FR287)*(('Summary&amp;Assumptions'!$H$25*$C287)*(1+'Summary&amp;Assumptions'!$J$29)^(DB$46-1))</f>
        <v>0</v>
      </c>
      <c r="CX287" s="588">
        <f>AND(DC$55&gt;0,SUM($E287:CW287)&lt;'Summary&amp;Assumptions'!$G$32*$B287,$D287&gt;='Summary&amp;Assumptions'!$D$17,DC$47&gt;=$D287,DC$47&lt;=EDATE($D287,'Summary&amp;Assumptions'!$G$32))*$B287+AND(DC$56&lt;'Summary&amp;Assumptions'!$J$31,DC$47&gt;=$FO287,DC$47&lt;=$FP287)*(('Summary&amp;Assumptions'!$H$25*$C287)*(1+'Summary&amp;Assumptions'!$J$29)^(DC$46-1))+AND(DC$56&lt;'Summary&amp;Assumptions'!$J$31,DC$47&gt;=$FQ287,DC$47&lt;=$FR287)*(('Summary&amp;Assumptions'!$H$25*$C287)*(1+'Summary&amp;Assumptions'!$J$29)^(DC$46-1))</f>
        <v>0</v>
      </c>
      <c r="CY287" s="588">
        <f>AND(DD$55&gt;0,SUM($E287:CX287)&lt;'Summary&amp;Assumptions'!$G$32*$B287,$D287&gt;='Summary&amp;Assumptions'!$D$17,DD$47&gt;=$D287,DD$47&lt;=EDATE($D287,'Summary&amp;Assumptions'!$G$32))*$B287+AND(DD$56&lt;'Summary&amp;Assumptions'!$J$31,DD$47&gt;=$FO287,DD$47&lt;=$FP287)*(('Summary&amp;Assumptions'!$H$25*$C287)*(1+'Summary&amp;Assumptions'!$J$29)^(DD$46-1))+AND(DD$56&lt;'Summary&amp;Assumptions'!$J$31,DD$47&gt;=$FQ287,DD$47&lt;=$FR287)*(('Summary&amp;Assumptions'!$H$25*$C287)*(1+'Summary&amp;Assumptions'!$J$29)^(DD$46-1))</f>
        <v>0</v>
      </c>
      <c r="CZ287" s="588">
        <f>AND(DE$55&gt;0,SUM($E287:CY287)&lt;'Summary&amp;Assumptions'!$G$32*$B287,$D287&gt;='Summary&amp;Assumptions'!$D$17,DE$47&gt;=$D287,DE$47&lt;=EDATE($D287,'Summary&amp;Assumptions'!$G$32))*$B287+AND(DE$56&lt;'Summary&amp;Assumptions'!$J$31,DE$47&gt;=$FO287,DE$47&lt;=$FP287)*(('Summary&amp;Assumptions'!$H$25*$C287)*(1+'Summary&amp;Assumptions'!$J$29)^(DE$46-1))+AND(DE$56&lt;'Summary&amp;Assumptions'!$J$31,DE$47&gt;=$FQ287,DE$47&lt;=$FR287)*(('Summary&amp;Assumptions'!$H$25*$C287)*(1+'Summary&amp;Assumptions'!$J$29)^(DE$46-1))</f>
        <v>0</v>
      </c>
      <c r="DA287" s="588">
        <f>AND(DF$55&gt;0,SUM($E287:CZ287)&lt;'Summary&amp;Assumptions'!$G$32*$B287,$D287&gt;='Summary&amp;Assumptions'!$D$17,DF$47&gt;=$D287,DF$47&lt;=EDATE($D287,'Summary&amp;Assumptions'!$G$32))*$B287+AND(DF$56&lt;'Summary&amp;Assumptions'!$J$31,DF$47&gt;=$FO287,DF$47&lt;=$FP287)*(('Summary&amp;Assumptions'!$H$25*$C287)*(1+'Summary&amp;Assumptions'!$J$29)^(DF$46-1))+AND(DF$56&lt;'Summary&amp;Assumptions'!$J$31,DF$47&gt;=$FQ287,DF$47&lt;=$FR287)*(('Summary&amp;Assumptions'!$H$25*$C287)*(1+'Summary&amp;Assumptions'!$J$29)^(DF$46-1))</f>
        <v>0</v>
      </c>
      <c r="DB287" s="588">
        <f>AND(DG$55&gt;0,SUM($E287:DA287)&lt;'Summary&amp;Assumptions'!$G$32*$B287,$D287&gt;='Summary&amp;Assumptions'!$D$17,DG$47&gt;=$D287,DG$47&lt;=EDATE($D287,'Summary&amp;Assumptions'!$G$32))*$B287+AND(DG$56&lt;'Summary&amp;Assumptions'!$J$31,DG$47&gt;=$FO287,DG$47&lt;=$FP287)*(('Summary&amp;Assumptions'!$H$25*$C287)*(1+'Summary&amp;Assumptions'!$J$29)^(DG$46-1))+AND(DG$56&lt;'Summary&amp;Assumptions'!$J$31,DG$47&gt;=$FQ287,DG$47&lt;=$FR287)*(('Summary&amp;Assumptions'!$H$25*$C287)*(1+'Summary&amp;Assumptions'!$J$29)^(DG$46-1))</f>
        <v>0</v>
      </c>
      <c r="DC287" s="588">
        <f>AND(DH$55&gt;0,SUM($E287:DB287)&lt;'Summary&amp;Assumptions'!$G$32*$B287,$D287&gt;='Summary&amp;Assumptions'!$D$17,DH$47&gt;=$D287,DH$47&lt;=EDATE($D287,'Summary&amp;Assumptions'!$G$32))*$B287+AND(DH$56&lt;'Summary&amp;Assumptions'!$J$31,DH$47&gt;=$FO287,DH$47&lt;=$FP287)*(('Summary&amp;Assumptions'!$H$25*$C287)*(1+'Summary&amp;Assumptions'!$J$29)^(DH$46-1))+AND(DH$56&lt;'Summary&amp;Assumptions'!$J$31,DH$47&gt;=$FQ287,DH$47&lt;=$FR287)*(('Summary&amp;Assumptions'!$H$25*$C287)*(1+'Summary&amp;Assumptions'!$J$29)^(DH$46-1))</f>
        <v>0</v>
      </c>
      <c r="DD287" s="588">
        <f>AND(DI$55&gt;0,SUM($E287:DC287)&lt;'Summary&amp;Assumptions'!$G$32*$B287,$D287&gt;='Summary&amp;Assumptions'!$D$17,DI$47&gt;=$D287,DI$47&lt;=EDATE($D287,'Summary&amp;Assumptions'!$G$32))*$B287+AND(DI$56&lt;'Summary&amp;Assumptions'!$J$31,DI$47&gt;=$FO287,DI$47&lt;=$FP287)*(('Summary&amp;Assumptions'!$H$25*$C287)*(1+'Summary&amp;Assumptions'!$J$29)^(DI$46-1))+AND(DI$56&lt;'Summary&amp;Assumptions'!$J$31,DI$47&gt;=$FQ287,DI$47&lt;=$FR287)*(('Summary&amp;Assumptions'!$H$25*$C287)*(1+'Summary&amp;Assumptions'!$J$29)^(DI$46-1))</f>
        <v>0</v>
      </c>
      <c r="DE287" s="588">
        <f>AND(DJ$55&gt;0,SUM($E287:DD287)&lt;'Summary&amp;Assumptions'!$G$32*$B287,$D287&gt;='Summary&amp;Assumptions'!$D$17,DJ$47&gt;=$D287,DJ$47&lt;=EDATE($D287,'Summary&amp;Assumptions'!$G$32))*$B287+AND(DJ$56&lt;'Summary&amp;Assumptions'!$J$31,DJ$47&gt;=$FO287,DJ$47&lt;=$FP287)*(('Summary&amp;Assumptions'!$H$25*$C287)*(1+'Summary&amp;Assumptions'!$J$29)^(DJ$46-1))+AND(DJ$56&lt;'Summary&amp;Assumptions'!$J$31,DJ$47&gt;=$FQ287,DJ$47&lt;=$FR287)*(('Summary&amp;Assumptions'!$H$25*$C287)*(1+'Summary&amp;Assumptions'!$J$29)^(DJ$46-1))</f>
        <v>0</v>
      </c>
      <c r="DF287" s="588">
        <f>AND(DK$55&gt;0,SUM($E287:DE287)&lt;'Summary&amp;Assumptions'!$G$32*$B287,$D287&gt;='Summary&amp;Assumptions'!$D$17,DK$47&gt;=$D287,DK$47&lt;=EDATE($D287,'Summary&amp;Assumptions'!$G$32))*$B287+AND(DK$56&lt;'Summary&amp;Assumptions'!$J$31,DK$47&gt;=$FO287,DK$47&lt;=$FP287)*(('Summary&amp;Assumptions'!$H$25*$C287)*(1+'Summary&amp;Assumptions'!$J$29)^(DK$46-1))+AND(DK$56&lt;'Summary&amp;Assumptions'!$J$31,DK$47&gt;=$FQ287,DK$47&lt;=$FR287)*(('Summary&amp;Assumptions'!$H$25*$C287)*(1+'Summary&amp;Assumptions'!$J$29)^(DK$46-1))</f>
        <v>0</v>
      </c>
      <c r="DG287" s="588">
        <f>AND(DL$55&gt;0,SUM($E287:DF287)&lt;'Summary&amp;Assumptions'!$G$32*$B287,$D287&gt;='Summary&amp;Assumptions'!$D$17,DL$47&gt;=$D287,DL$47&lt;=EDATE($D287,'Summary&amp;Assumptions'!$G$32))*$B287+AND(DL$56&lt;'Summary&amp;Assumptions'!$J$31,DL$47&gt;=$FO287,DL$47&lt;=$FP287)*(('Summary&amp;Assumptions'!$H$25*$C287)*(1+'Summary&amp;Assumptions'!$J$29)^(DL$46-1))+AND(DL$56&lt;'Summary&amp;Assumptions'!$J$31,DL$47&gt;=$FQ287,DL$47&lt;=$FR287)*(('Summary&amp;Assumptions'!$H$25*$C287)*(1+'Summary&amp;Assumptions'!$J$29)^(DL$46-1))</f>
        <v>0</v>
      </c>
      <c r="DH287" s="588">
        <f>AND(DM$55&gt;0,SUM($E287:DG287)&lt;'Summary&amp;Assumptions'!$G$32*$B287,$D287&gt;='Summary&amp;Assumptions'!$D$17,DM$47&gt;=$D287,DM$47&lt;=EDATE($D287,'Summary&amp;Assumptions'!$G$32))*$B287+AND(DM$56&lt;'Summary&amp;Assumptions'!$J$31,DM$47&gt;=$FO287,DM$47&lt;=$FP287)*(('Summary&amp;Assumptions'!$H$25*$C287)*(1+'Summary&amp;Assumptions'!$J$29)^(DM$46-1))+AND(DM$56&lt;'Summary&amp;Assumptions'!$J$31,DM$47&gt;=$FQ287,DM$47&lt;=$FR287)*(('Summary&amp;Assumptions'!$H$25*$C287)*(1+'Summary&amp;Assumptions'!$J$29)^(DM$46-1))</f>
        <v>0</v>
      </c>
      <c r="DI287" s="588">
        <f>AND(DN$55&gt;0,SUM($E287:DH287)&lt;'Summary&amp;Assumptions'!$G$32*$B287,$D287&gt;='Summary&amp;Assumptions'!$D$17,DN$47&gt;=$D287,DN$47&lt;=EDATE($D287,'Summary&amp;Assumptions'!$G$32))*$B287+AND(DN$56&lt;'Summary&amp;Assumptions'!$J$31,DN$47&gt;=$FO287,DN$47&lt;=$FP287)*(('Summary&amp;Assumptions'!$H$25*$C287)*(1+'Summary&amp;Assumptions'!$J$29)^(DN$46-1))+AND(DN$56&lt;'Summary&amp;Assumptions'!$J$31,DN$47&gt;=$FQ287,DN$47&lt;=$FR287)*(('Summary&amp;Assumptions'!$H$25*$C287)*(1+'Summary&amp;Assumptions'!$J$29)^(DN$46-1))</f>
        <v>0</v>
      </c>
      <c r="DJ287" s="588">
        <f>AND(DO$55&gt;0,SUM($E287:DI287)&lt;'Summary&amp;Assumptions'!$G$32*$B287,$D287&gt;='Summary&amp;Assumptions'!$D$17,DO$47&gt;=$D287,DO$47&lt;=EDATE($D287,'Summary&amp;Assumptions'!$G$32))*$B287+AND(DO$56&lt;'Summary&amp;Assumptions'!$J$31,DO$47&gt;=$FO287,DO$47&lt;=$FP287)*(('Summary&amp;Assumptions'!$H$25*$C287)*(1+'Summary&amp;Assumptions'!$J$29)^(DO$46-1))+AND(DO$56&lt;'Summary&amp;Assumptions'!$J$31,DO$47&gt;=$FQ287,DO$47&lt;=$FR287)*(('Summary&amp;Assumptions'!$H$25*$C287)*(1+'Summary&amp;Assumptions'!$J$29)^(DO$46-1))</f>
        <v>0</v>
      </c>
      <c r="DK287" s="588">
        <f>AND(DP$55&gt;0,SUM($E287:DJ287)&lt;'Summary&amp;Assumptions'!$G$32*$B287,$D287&gt;='Summary&amp;Assumptions'!$D$17,DP$47&gt;=$D287,DP$47&lt;=EDATE($D287,'Summary&amp;Assumptions'!$G$32))*$B287+AND(DP$56&lt;'Summary&amp;Assumptions'!$J$31,DP$47&gt;=$FO287,DP$47&lt;=$FP287)*(('Summary&amp;Assumptions'!$H$25*$C287)*(1+'Summary&amp;Assumptions'!$J$29)^(DP$46-1))+AND(DP$56&lt;'Summary&amp;Assumptions'!$J$31,DP$47&gt;=$FQ287,DP$47&lt;=$FR287)*(('Summary&amp;Assumptions'!$H$25*$C287)*(1+'Summary&amp;Assumptions'!$J$29)^(DP$46-1))</f>
        <v>0</v>
      </c>
      <c r="DL287" s="588">
        <f>AND(DQ$55&gt;0,SUM($E287:DK287)&lt;'Summary&amp;Assumptions'!$G$32*$B287,$D287&gt;='Summary&amp;Assumptions'!$D$17,DQ$47&gt;=$D287,DQ$47&lt;=EDATE($D287,'Summary&amp;Assumptions'!$G$32))*$B287+AND(DQ$56&lt;'Summary&amp;Assumptions'!$J$31,DQ$47&gt;=$FO287,DQ$47&lt;=$FP287)*(('Summary&amp;Assumptions'!$H$25*$C287)*(1+'Summary&amp;Assumptions'!$J$29)^(DQ$46-1))+AND(DQ$56&lt;'Summary&amp;Assumptions'!$J$31,DQ$47&gt;=$FQ287,DQ$47&lt;=$FR287)*(('Summary&amp;Assumptions'!$H$25*$C287)*(1+'Summary&amp;Assumptions'!$J$29)^(DQ$46-1))</f>
        <v>0</v>
      </c>
      <c r="DM287" s="588">
        <f>AND(DR$55&gt;0,SUM($E287:DL287)&lt;'Summary&amp;Assumptions'!$G$32*$B287,$D287&gt;='Summary&amp;Assumptions'!$D$17,DR$47&gt;=$D287,DR$47&lt;=EDATE($D287,'Summary&amp;Assumptions'!$G$32))*$B287+AND(DR$56&lt;'Summary&amp;Assumptions'!$J$31,DR$47&gt;=$FO287,DR$47&lt;=$FP287)*(('Summary&amp;Assumptions'!$H$25*$C287)*(1+'Summary&amp;Assumptions'!$J$29)^(DR$46-1))+AND(DR$56&lt;'Summary&amp;Assumptions'!$J$31,DR$47&gt;=$FQ287,DR$47&lt;=$FR287)*(('Summary&amp;Assumptions'!$H$25*$C287)*(1+'Summary&amp;Assumptions'!$J$29)^(DR$46-1))</f>
        <v>0</v>
      </c>
      <c r="DN287" s="588">
        <f>AND(DS$55&gt;0,SUM($E287:DM287)&lt;'Summary&amp;Assumptions'!$G$32*$B287,$D287&gt;='Summary&amp;Assumptions'!$D$17,DS$47&gt;=$D287,DS$47&lt;=EDATE($D287,'Summary&amp;Assumptions'!$G$32))*$B287+AND(DS$56&lt;'Summary&amp;Assumptions'!$J$31,DS$47&gt;=$FO287,DS$47&lt;=$FP287)*(('Summary&amp;Assumptions'!$H$25*$C287)*(1+'Summary&amp;Assumptions'!$J$29)^(DS$46-1))+AND(DS$56&lt;'Summary&amp;Assumptions'!$J$31,DS$47&gt;=$FQ287,DS$47&lt;=$FR287)*(('Summary&amp;Assumptions'!$H$25*$C287)*(1+'Summary&amp;Assumptions'!$J$29)^(DS$46-1))</f>
        <v>0</v>
      </c>
      <c r="DO287" s="588">
        <f>AND(DT$55&gt;0,SUM($E287:DN287)&lt;'Summary&amp;Assumptions'!$G$32*$B287,$D287&gt;='Summary&amp;Assumptions'!$D$17,DT$47&gt;=$D287,DT$47&lt;=EDATE($D287,'Summary&amp;Assumptions'!$G$32))*$B287+AND(DT$56&lt;'Summary&amp;Assumptions'!$J$31,DT$47&gt;=$FO287,DT$47&lt;=$FP287)*(('Summary&amp;Assumptions'!$H$25*$C287)*(1+'Summary&amp;Assumptions'!$J$29)^(DT$46-1))+AND(DT$56&lt;'Summary&amp;Assumptions'!$J$31,DT$47&gt;=$FQ287,DT$47&lt;=$FR287)*(('Summary&amp;Assumptions'!$H$25*$C287)*(1+'Summary&amp;Assumptions'!$J$29)^(DT$46-1))</f>
        <v>0</v>
      </c>
      <c r="DP287" s="588">
        <f>AND(DU$55&gt;0,SUM($E287:DO287)&lt;'Summary&amp;Assumptions'!$G$32*$B287,$D287&gt;='Summary&amp;Assumptions'!$D$17,DU$47&gt;=$D287,DU$47&lt;=EDATE($D287,'Summary&amp;Assumptions'!$G$32))*$B287+AND(DU$56&lt;'Summary&amp;Assumptions'!$J$31,DU$47&gt;=$FO287,DU$47&lt;=$FP287)*(('Summary&amp;Assumptions'!$H$25*$C287)*(1+'Summary&amp;Assumptions'!$J$29)^(DU$46-1))+AND(DU$56&lt;'Summary&amp;Assumptions'!$J$31,DU$47&gt;=$FQ287,DU$47&lt;=$FR287)*(('Summary&amp;Assumptions'!$H$25*$C287)*(1+'Summary&amp;Assumptions'!$J$29)^(DU$46-1))</f>
        <v>0</v>
      </c>
      <c r="DQ287" s="588">
        <f>AND(DV$55&gt;0,SUM($E287:DP287)&lt;'Summary&amp;Assumptions'!$G$32*$B287,$D287&gt;='Summary&amp;Assumptions'!$D$17,DV$47&gt;=$D287,DV$47&lt;=EDATE($D287,'Summary&amp;Assumptions'!$G$32))*$B287+AND(DV$56&lt;'Summary&amp;Assumptions'!$J$31,DV$47&gt;=$FO287,DV$47&lt;=$FP287)*(('Summary&amp;Assumptions'!$H$25*$C287)*(1+'Summary&amp;Assumptions'!$J$29)^(DV$46-1))+AND(DV$56&lt;'Summary&amp;Assumptions'!$J$31,DV$47&gt;=$FQ287,DV$47&lt;=$FR287)*(('Summary&amp;Assumptions'!$H$25*$C287)*(1+'Summary&amp;Assumptions'!$J$29)^(DV$46-1))</f>
        <v>0</v>
      </c>
      <c r="DR287" s="588">
        <f>AND(DW$55&gt;0,SUM($E287:DQ287)&lt;'Summary&amp;Assumptions'!$G$32*$B287,$D287&gt;='Summary&amp;Assumptions'!$D$17,DW$47&gt;=$D287,DW$47&lt;=EDATE($D287,'Summary&amp;Assumptions'!$G$32))*$B287+AND(DW$56&lt;'Summary&amp;Assumptions'!$J$31,DW$47&gt;=$FO287,DW$47&lt;=$FP287)*(('Summary&amp;Assumptions'!$H$25*$C287)*(1+'Summary&amp;Assumptions'!$J$29)^(DW$46-1))+AND(DW$56&lt;'Summary&amp;Assumptions'!$J$31,DW$47&gt;=$FQ287,DW$47&lt;=$FR287)*(('Summary&amp;Assumptions'!$H$25*$C287)*(1+'Summary&amp;Assumptions'!$J$29)^(DW$46-1))</f>
        <v>0</v>
      </c>
      <c r="DS287" s="588">
        <f>AND(DX$55&gt;0,SUM($E287:DR287)&lt;'Summary&amp;Assumptions'!$G$32*$B287,$D287&gt;='Summary&amp;Assumptions'!$D$17,DX$47&gt;=$D287,DX$47&lt;=EDATE($D287,'Summary&amp;Assumptions'!$G$32))*$B287+AND(DX$56&lt;'Summary&amp;Assumptions'!$J$31,DX$47&gt;=$FO287,DX$47&lt;=$FP287)*(('Summary&amp;Assumptions'!$H$25*$C287)*(1+'Summary&amp;Assumptions'!$J$29)^(DX$46-1))+AND(DX$56&lt;'Summary&amp;Assumptions'!$J$31,DX$47&gt;=$FQ287,DX$47&lt;=$FR287)*(('Summary&amp;Assumptions'!$H$25*$C287)*(1+'Summary&amp;Assumptions'!$J$29)^(DX$46-1))</f>
        <v>0</v>
      </c>
      <c r="DT287" s="588">
        <f>AND(DY$55&gt;0,SUM($E287:DS287)&lt;'Summary&amp;Assumptions'!$G$32*$B287,$D287&gt;='Summary&amp;Assumptions'!$D$17,DY$47&gt;=$D287,DY$47&lt;=EDATE($D287,'Summary&amp;Assumptions'!$G$32))*$B287+AND(DY$56&lt;'Summary&amp;Assumptions'!$J$31,DY$47&gt;=$FO287,DY$47&lt;=$FP287)*(('Summary&amp;Assumptions'!$H$25*$C287)*(1+'Summary&amp;Assumptions'!$J$29)^(DY$46-1))+AND(DY$56&lt;'Summary&amp;Assumptions'!$J$31,DY$47&gt;=$FQ287,DY$47&lt;=$FR287)*(('Summary&amp;Assumptions'!$H$25*$C287)*(1+'Summary&amp;Assumptions'!$J$29)^(DY$46-1))</f>
        <v>0</v>
      </c>
      <c r="DU287" s="588">
        <f>AND(DZ$55&gt;0,SUM($E287:DT287)&lt;'Summary&amp;Assumptions'!$G$32*$B287,$D287&gt;='Summary&amp;Assumptions'!$D$17,DZ$47&gt;=$D287,DZ$47&lt;=EDATE($D287,'Summary&amp;Assumptions'!$G$32))*$B287+AND(DZ$56&lt;'Summary&amp;Assumptions'!$J$31,DZ$47&gt;=$FO287,DZ$47&lt;=$FP287)*(('Summary&amp;Assumptions'!$H$25*$C287)*(1+'Summary&amp;Assumptions'!$J$29)^(DZ$46-1))+AND(DZ$56&lt;'Summary&amp;Assumptions'!$J$31,DZ$47&gt;=$FQ287,DZ$47&lt;=$FR287)*(('Summary&amp;Assumptions'!$H$25*$C287)*(1+'Summary&amp;Assumptions'!$J$29)^(DZ$46-1))</f>
        <v>0</v>
      </c>
      <c r="DV287" s="588">
        <f>AND(EA$55&gt;0,SUM($E287:DU287)&lt;'Summary&amp;Assumptions'!$G$32*$B287,$D287&gt;='Summary&amp;Assumptions'!$D$17,EA$47&gt;=$D287,EA$47&lt;=EDATE($D287,'Summary&amp;Assumptions'!$G$32))*$B287+AND(EA$56&lt;'Summary&amp;Assumptions'!$J$31,EA$47&gt;=$FO287,EA$47&lt;=$FP287)*(('Summary&amp;Assumptions'!$H$25*$C287)*(1+'Summary&amp;Assumptions'!$J$29)^(EA$46-1))+AND(EA$56&lt;'Summary&amp;Assumptions'!$J$31,EA$47&gt;=$FQ287,EA$47&lt;=$FR287)*(('Summary&amp;Assumptions'!$H$25*$C287)*(1+'Summary&amp;Assumptions'!$J$29)^(EA$46-1))</f>
        <v>0</v>
      </c>
      <c r="DW287" s="588">
        <f>AND(EB$55&gt;0,SUM($E287:DV287)&lt;'Summary&amp;Assumptions'!$G$32*$B287,$D287&gt;='Summary&amp;Assumptions'!$D$17,EB$47&gt;=$D287,EB$47&lt;=EDATE($D287,'Summary&amp;Assumptions'!$G$32))*$B287+AND(EB$56&lt;'Summary&amp;Assumptions'!$J$31,EB$47&gt;=$FO287,EB$47&lt;=$FP287)*(('Summary&amp;Assumptions'!$H$25*$C287)*(1+'Summary&amp;Assumptions'!$J$29)^(EB$46-1))+AND(EB$56&lt;'Summary&amp;Assumptions'!$J$31,EB$47&gt;=$FQ287,EB$47&lt;=$FR287)*(('Summary&amp;Assumptions'!$H$25*$C287)*(1+'Summary&amp;Assumptions'!$J$29)^(EB$46-1))</f>
        <v>0</v>
      </c>
      <c r="DX287" s="588">
        <f>AND(EC$55&gt;0,SUM($E287:DW287)&lt;'Summary&amp;Assumptions'!$G$32*$B287,$D287&gt;='Summary&amp;Assumptions'!$D$17,EC$47&gt;=$D287,EC$47&lt;=EDATE($D287,'Summary&amp;Assumptions'!$G$32))*$B287+AND(EC$56&lt;'Summary&amp;Assumptions'!$J$31,EC$47&gt;=$FO287,EC$47&lt;=$FP287)*(('Summary&amp;Assumptions'!$H$25*$C287)*(1+'Summary&amp;Assumptions'!$J$29)^(EC$46-1))+AND(EC$56&lt;'Summary&amp;Assumptions'!$J$31,EC$47&gt;=$FQ287,EC$47&lt;=$FR287)*(('Summary&amp;Assumptions'!$H$25*$C287)*(1+'Summary&amp;Assumptions'!$J$29)^(EC$46-1))</f>
        <v>0</v>
      </c>
      <c r="DY287" s="588">
        <f>AND(ED$55&gt;0,SUM($E287:DX287)&lt;'Summary&amp;Assumptions'!$G$32*$B287,$D287&gt;='Summary&amp;Assumptions'!$D$17,ED$47&gt;=$D287,ED$47&lt;=EDATE($D287,'Summary&amp;Assumptions'!$G$32))*$B287+AND(ED$56&lt;'Summary&amp;Assumptions'!$J$31,ED$47&gt;=$FO287,ED$47&lt;=$FP287)*(('Summary&amp;Assumptions'!$H$25*$C287)*(1+'Summary&amp;Assumptions'!$J$29)^(ED$46-1))+AND(ED$56&lt;'Summary&amp;Assumptions'!$J$31,ED$47&gt;=$FQ287,ED$47&lt;=$FR287)*(('Summary&amp;Assumptions'!$H$25*$C287)*(1+'Summary&amp;Assumptions'!$J$29)^(ED$46-1))</f>
        <v>0</v>
      </c>
      <c r="DZ287" s="588">
        <f>AND(EE$55&gt;0,SUM($E287:DY287)&lt;'Summary&amp;Assumptions'!$G$32*$B287,$D287&gt;='Summary&amp;Assumptions'!$D$17,EE$47&gt;=$D287,EE$47&lt;=EDATE($D287,'Summary&amp;Assumptions'!$G$32))*$B287+AND(EE$56&lt;'Summary&amp;Assumptions'!$J$31,EE$47&gt;=$FO287,EE$47&lt;=$FP287)*(('Summary&amp;Assumptions'!$H$25*$C287)*(1+'Summary&amp;Assumptions'!$J$29)^(EE$46-1))+AND(EE$56&lt;'Summary&amp;Assumptions'!$J$31,EE$47&gt;=$FQ287,EE$47&lt;=$FR287)*(('Summary&amp;Assumptions'!$H$25*$C287)*(1+'Summary&amp;Assumptions'!$J$29)^(EE$46-1))</f>
        <v>0</v>
      </c>
      <c r="EA287" s="588">
        <f>AND(EF$55&gt;0,SUM($E287:DZ287)&lt;'Summary&amp;Assumptions'!$G$32*$B287,$D287&gt;='Summary&amp;Assumptions'!$D$17,EF$47&gt;=$D287,EF$47&lt;=EDATE($D287,'Summary&amp;Assumptions'!$G$32))*$B287+AND(EF$56&lt;'Summary&amp;Assumptions'!$J$31,EF$47&gt;=$FO287,EF$47&lt;=$FP287)*(('Summary&amp;Assumptions'!$H$25*$C287)*(1+'Summary&amp;Assumptions'!$J$29)^(EF$46-1))+AND(EF$56&lt;'Summary&amp;Assumptions'!$J$31,EF$47&gt;=$FQ287,EF$47&lt;=$FR287)*(('Summary&amp;Assumptions'!$H$25*$C287)*(1+'Summary&amp;Assumptions'!$J$29)^(EF$46-1))</f>
        <v>0</v>
      </c>
      <c r="EB287" s="588">
        <f>AND(EG$55&gt;0,SUM($E287:EA287)&lt;'Summary&amp;Assumptions'!$G$32*$B287,$D287&gt;='Summary&amp;Assumptions'!$D$17,EG$47&gt;=$D287,EG$47&lt;=EDATE($D287,'Summary&amp;Assumptions'!$G$32))*$B287+AND(EG$56&lt;'Summary&amp;Assumptions'!$J$31,EG$47&gt;=$FO287,EG$47&lt;=$FP287)*(('Summary&amp;Assumptions'!$H$25*$C287)*(1+'Summary&amp;Assumptions'!$J$29)^(EG$46-1))+AND(EG$56&lt;'Summary&amp;Assumptions'!$J$31,EG$47&gt;=$FQ287,EG$47&lt;=$FR287)*(('Summary&amp;Assumptions'!$H$25*$C287)*(1+'Summary&amp;Assumptions'!$J$29)^(EG$46-1))</f>
        <v>0</v>
      </c>
      <c r="EC287" s="588">
        <f>AND(EH$55&gt;0,SUM($E287:EB287)&lt;'Summary&amp;Assumptions'!$G$32*$B287,$D287&gt;='Summary&amp;Assumptions'!$D$17,EH$47&gt;=$D287,EH$47&lt;=EDATE($D287,'Summary&amp;Assumptions'!$G$32))*$B287+AND(EH$56&lt;'Summary&amp;Assumptions'!$J$31,EH$47&gt;=$FO287,EH$47&lt;=$FP287)*(('Summary&amp;Assumptions'!$H$25*$C287)*(1+'Summary&amp;Assumptions'!$J$29)^(EH$46-1))+AND(EH$56&lt;'Summary&amp;Assumptions'!$J$31,EH$47&gt;=$FQ287,EH$47&lt;=$FR287)*(('Summary&amp;Assumptions'!$H$25*$C287)*(1+'Summary&amp;Assumptions'!$J$29)^(EH$46-1))</f>
        <v>0</v>
      </c>
      <c r="ED287" s="588">
        <f>AND(EI$55&gt;0,SUM($E287:EC287)&lt;'Summary&amp;Assumptions'!$G$32*$B287,$D287&gt;='Summary&amp;Assumptions'!$D$17,EI$47&gt;=$D287,EI$47&lt;=EDATE($D287,'Summary&amp;Assumptions'!$G$32))*$B287+AND(EI$56&lt;'Summary&amp;Assumptions'!$J$31,EI$47&gt;=$FO287,EI$47&lt;=$FP287)*(('Summary&amp;Assumptions'!$H$25*$C287)*(1+'Summary&amp;Assumptions'!$J$29)^(EI$46-1))+AND(EI$56&lt;'Summary&amp;Assumptions'!$J$31,EI$47&gt;=$FQ287,EI$47&lt;=$FR287)*(('Summary&amp;Assumptions'!$H$25*$C287)*(1+'Summary&amp;Assumptions'!$J$29)^(EI$46-1))</f>
        <v>0</v>
      </c>
      <c r="EE287" s="588">
        <f>AND(EJ$55&gt;0,SUM($E287:ED287)&lt;'Summary&amp;Assumptions'!$G$32*$B287,$D287&gt;='Summary&amp;Assumptions'!$D$17,EJ$47&gt;=$D287,EJ$47&lt;=EDATE($D287,'Summary&amp;Assumptions'!$G$32))*$B287+AND(EJ$56&lt;'Summary&amp;Assumptions'!$J$31,EJ$47&gt;=$FO287,EJ$47&lt;=$FP287)*(('Summary&amp;Assumptions'!$H$25*$C287)*(1+'Summary&amp;Assumptions'!$J$29)^(EJ$46-1))+AND(EJ$56&lt;'Summary&amp;Assumptions'!$J$31,EJ$47&gt;=$FQ287,EJ$47&lt;=$FR287)*(('Summary&amp;Assumptions'!$H$25*$C287)*(1+'Summary&amp;Assumptions'!$J$29)^(EJ$46-1))</f>
        <v>0</v>
      </c>
      <c r="EF287" s="588">
        <f>AND(EK$55&gt;0,SUM($E287:EE287)&lt;'Summary&amp;Assumptions'!$G$32*$B287,$D287&gt;='Summary&amp;Assumptions'!$D$17,EK$47&gt;=$D287,EK$47&lt;=EDATE($D287,'Summary&amp;Assumptions'!$G$32))*$B287+AND(EK$56&lt;'Summary&amp;Assumptions'!$J$31,EK$47&gt;=$FO287,EK$47&lt;=$FP287)*(('Summary&amp;Assumptions'!$H$25*$C287)*(1+'Summary&amp;Assumptions'!$J$29)^(EK$46-1))+AND(EK$56&lt;'Summary&amp;Assumptions'!$J$31,EK$47&gt;=$FQ287,EK$47&lt;=$FR287)*(('Summary&amp;Assumptions'!$H$25*$C287)*(1+'Summary&amp;Assumptions'!$J$29)^(EK$46-1))</f>
        <v>0</v>
      </c>
      <c r="EG287" s="588">
        <f>AND(EL$55&gt;0,SUM($E287:EF287)&lt;'Summary&amp;Assumptions'!$G$32*$B287,$D287&gt;='Summary&amp;Assumptions'!$D$17,EL$47&gt;=$D287,EL$47&lt;=EDATE($D287,'Summary&amp;Assumptions'!$G$32))*$B287+AND(EL$56&lt;'Summary&amp;Assumptions'!$J$31,EL$47&gt;=$FO287,EL$47&lt;=$FP287)*(('Summary&amp;Assumptions'!$H$25*$C287)*(1+'Summary&amp;Assumptions'!$J$29)^(EL$46-1))+AND(EL$56&lt;'Summary&amp;Assumptions'!$J$31,EL$47&gt;=$FQ287,EL$47&lt;=$FR287)*(('Summary&amp;Assumptions'!$H$25*$C287)*(1+'Summary&amp;Assumptions'!$J$29)^(EL$46-1))</f>
        <v>0</v>
      </c>
      <c r="EH287" s="588">
        <f>AND(EM$55&gt;0,SUM($E287:EG287)&lt;'Summary&amp;Assumptions'!$G$32*$B287,$D287&gt;='Summary&amp;Assumptions'!$D$17,EM$47&gt;=$D287,EM$47&lt;=EDATE($D287,'Summary&amp;Assumptions'!$G$32))*$B287+AND(EM$56&lt;'Summary&amp;Assumptions'!$J$31,EM$47&gt;=$FO287,EM$47&lt;=$FP287)*(('Summary&amp;Assumptions'!$H$25*$C287)*(1+'Summary&amp;Assumptions'!$J$29)^(EM$46-1))+AND(EM$56&lt;'Summary&amp;Assumptions'!$J$31,EM$47&gt;=$FQ287,EM$47&lt;=$FR287)*(('Summary&amp;Assumptions'!$H$25*$C287)*(1+'Summary&amp;Assumptions'!$J$29)^(EM$46-1))</f>
        <v>0</v>
      </c>
      <c r="EI287" s="588">
        <f>AND(EN$55&gt;0,SUM($E287:EH287)&lt;'Summary&amp;Assumptions'!$G$32*$B287,$D287&gt;='Summary&amp;Assumptions'!$D$17,EN$47&gt;=$D287,EN$47&lt;=EDATE($D287,'Summary&amp;Assumptions'!$G$32))*$B287+AND(EN$56&lt;'Summary&amp;Assumptions'!$J$31,EN$47&gt;=$FO287,EN$47&lt;=$FP287)*(('Summary&amp;Assumptions'!$H$25*$C287)*(1+'Summary&amp;Assumptions'!$J$29)^(EN$46-1))+AND(EN$56&lt;'Summary&amp;Assumptions'!$J$31,EN$47&gt;=$FQ287,EN$47&lt;=$FR287)*(('Summary&amp;Assumptions'!$H$25*$C287)*(1+'Summary&amp;Assumptions'!$J$29)^(EN$46-1))</f>
        <v>0</v>
      </c>
      <c r="EJ287" s="588">
        <f>AND(EO$55&gt;0,SUM($E287:EI287)&lt;'Summary&amp;Assumptions'!$G$32*$B287,$D287&gt;='Summary&amp;Assumptions'!$D$17,EO$47&gt;=$D287,EO$47&lt;=EDATE($D287,'Summary&amp;Assumptions'!$G$32))*$B287+AND(EO$56&lt;'Summary&amp;Assumptions'!$J$31,EO$47&gt;=$FO287,EO$47&lt;=$FP287)*(('Summary&amp;Assumptions'!$H$25*$C287)*(1+'Summary&amp;Assumptions'!$J$29)^(EO$46-1))+AND(EO$56&lt;'Summary&amp;Assumptions'!$J$31,EO$47&gt;=$FQ287,EO$47&lt;=$FR287)*(('Summary&amp;Assumptions'!$H$25*$C287)*(1+'Summary&amp;Assumptions'!$J$29)^(EO$46-1))</f>
        <v>0</v>
      </c>
      <c r="EK287" s="588">
        <f>AND(EP$55&gt;0,SUM($E287:EJ287)&lt;'Summary&amp;Assumptions'!$G$32*$B287,$D287&gt;='Summary&amp;Assumptions'!$D$17,EP$47&gt;=$D287,EP$47&lt;=EDATE($D287,'Summary&amp;Assumptions'!$G$32))*$B287+AND(EP$56&lt;'Summary&amp;Assumptions'!$J$31,EP$47&gt;=$FO287,EP$47&lt;=$FP287)*(('Summary&amp;Assumptions'!$H$25*$C287)*(1+'Summary&amp;Assumptions'!$J$29)^(EP$46-1))+AND(EP$56&lt;'Summary&amp;Assumptions'!$J$31,EP$47&gt;=$FQ287,EP$47&lt;=$FR287)*(('Summary&amp;Assumptions'!$H$25*$C287)*(1+'Summary&amp;Assumptions'!$J$29)^(EP$46-1))</f>
        <v>0</v>
      </c>
      <c r="EL287" s="588">
        <f>AND(EQ$55&gt;0,SUM($E287:EK287)&lt;'Summary&amp;Assumptions'!$G$32*$B287,$D287&gt;='Summary&amp;Assumptions'!$D$17,EQ$47&gt;=$D287,EQ$47&lt;=EDATE($D287,'Summary&amp;Assumptions'!$G$32))*$B287+AND(EQ$56&lt;'Summary&amp;Assumptions'!$J$31,EQ$47&gt;=$FO287,EQ$47&lt;=$FP287)*(('Summary&amp;Assumptions'!$H$25*$C287)*(1+'Summary&amp;Assumptions'!$J$29)^(EQ$46-1))+AND(EQ$56&lt;'Summary&amp;Assumptions'!$J$31,EQ$47&gt;=$FQ287,EQ$47&lt;=$FR287)*(('Summary&amp;Assumptions'!$H$25*$C287)*(1+'Summary&amp;Assumptions'!$J$29)^(EQ$46-1))</f>
        <v>0</v>
      </c>
      <c r="EM287" s="588">
        <f>AND(ER$55&gt;0,SUM($E287:EL287)&lt;'Summary&amp;Assumptions'!$G$32*$B287,$D287&gt;='Summary&amp;Assumptions'!$D$17,ER$47&gt;=$D287,ER$47&lt;=EDATE($D287,'Summary&amp;Assumptions'!$G$32))*$B287+AND(ER$56&lt;'Summary&amp;Assumptions'!$J$31,ER$47&gt;=$FO287,ER$47&lt;=$FP287)*(('Summary&amp;Assumptions'!$H$25*$C287)*(1+'Summary&amp;Assumptions'!$J$29)^(ER$46-1))+AND(ER$56&lt;'Summary&amp;Assumptions'!$J$31,ER$47&gt;=$FQ287,ER$47&lt;=$FR287)*(('Summary&amp;Assumptions'!$H$25*$C287)*(1+'Summary&amp;Assumptions'!$J$29)^(ER$46-1))</f>
        <v>0</v>
      </c>
      <c r="EN287" s="588">
        <f>AND(ES$55&gt;0,SUM($E287:EM287)&lt;'Summary&amp;Assumptions'!$G$32*$B287,$D287&gt;='Summary&amp;Assumptions'!$D$17,ES$47&gt;=$D287,ES$47&lt;=EDATE($D287,'Summary&amp;Assumptions'!$G$32))*$B287+AND(ES$56&lt;'Summary&amp;Assumptions'!$J$31,ES$47&gt;=$FO287,ES$47&lt;=$FP287)*(('Summary&amp;Assumptions'!$H$25*$C287)*(1+'Summary&amp;Assumptions'!$J$29)^(ES$46-1))+AND(ES$56&lt;'Summary&amp;Assumptions'!$J$31,ES$47&gt;=$FQ287,ES$47&lt;=$FR287)*(('Summary&amp;Assumptions'!$H$25*$C287)*(1+'Summary&amp;Assumptions'!$J$29)^(ES$46-1))</f>
        <v>0</v>
      </c>
      <c r="EO287" s="588">
        <f>AND(ET$55&gt;0,SUM($E287:EN287)&lt;'Summary&amp;Assumptions'!$G$32*$B287,$D287&gt;='Summary&amp;Assumptions'!$D$17,ET$47&gt;=$D287,ET$47&lt;=EDATE($D287,'Summary&amp;Assumptions'!$G$32))*$B287+AND(ET$56&lt;'Summary&amp;Assumptions'!$J$31,ET$47&gt;=$FO287,ET$47&lt;=$FP287)*(('Summary&amp;Assumptions'!$H$25*$C287)*(1+'Summary&amp;Assumptions'!$J$29)^(ET$46-1))+AND(ET$56&lt;'Summary&amp;Assumptions'!$J$31,ET$47&gt;=$FQ287,ET$47&lt;=$FR287)*(('Summary&amp;Assumptions'!$H$25*$C287)*(1+'Summary&amp;Assumptions'!$J$29)^(ET$46-1))</f>
        <v>0</v>
      </c>
      <c r="EP287" s="588">
        <f>AND(EU$55&gt;0,SUM($E287:EO287)&lt;'Summary&amp;Assumptions'!$G$32*$B287,$D287&gt;='Summary&amp;Assumptions'!$D$17,EU$47&gt;=$D287,EU$47&lt;=EDATE($D287,'Summary&amp;Assumptions'!$G$32))*$B287+AND(EU$56&lt;'Summary&amp;Assumptions'!$J$31,EU$47&gt;=$FO287,EU$47&lt;=$FP287)*(('Summary&amp;Assumptions'!$H$25*$C287)*(1+'Summary&amp;Assumptions'!$J$29)^(EU$46-1))+AND(EU$56&lt;'Summary&amp;Assumptions'!$J$31,EU$47&gt;=$FQ287,EU$47&lt;=$FR287)*(('Summary&amp;Assumptions'!$H$25*$C287)*(1+'Summary&amp;Assumptions'!$J$29)^(EU$46-1))</f>
        <v>0</v>
      </c>
      <c r="EQ287" s="588">
        <f>AND(EV$55&gt;0,SUM($E287:EP287)&lt;'Summary&amp;Assumptions'!$G$32*$B287,$D287&gt;='Summary&amp;Assumptions'!$D$17,EV$47&gt;=$D287,EV$47&lt;=EDATE($D287,'Summary&amp;Assumptions'!$G$32))*$B287+AND(EV$56&lt;'Summary&amp;Assumptions'!$J$31,EV$47&gt;=$FO287,EV$47&lt;=$FP287)*(('Summary&amp;Assumptions'!$H$25*$C287)*(1+'Summary&amp;Assumptions'!$J$29)^(EV$46-1))+AND(EV$56&lt;'Summary&amp;Assumptions'!$J$31,EV$47&gt;=$FQ287,EV$47&lt;=$FR287)*(('Summary&amp;Assumptions'!$H$25*$C287)*(1+'Summary&amp;Assumptions'!$J$29)^(EV$46-1))</f>
        <v>0</v>
      </c>
      <c r="ER287" s="588">
        <f>AND(EW$55&gt;0,SUM($E287:EQ287)&lt;'Summary&amp;Assumptions'!$G$32*$B287,$D287&gt;='Summary&amp;Assumptions'!$D$17,EW$47&gt;=$D287,EW$47&lt;=EDATE($D287,'Summary&amp;Assumptions'!$G$32))*$B287+AND(EW$56&lt;'Summary&amp;Assumptions'!$J$31,EW$47&gt;=$FO287,EW$47&lt;=$FP287)*(('Summary&amp;Assumptions'!$H$25*$C287)*(1+'Summary&amp;Assumptions'!$J$29)^(EW$46-1))+AND(EW$56&lt;'Summary&amp;Assumptions'!$J$31,EW$47&gt;=$FQ287,EW$47&lt;=$FR287)*(('Summary&amp;Assumptions'!$H$25*$C287)*(1+'Summary&amp;Assumptions'!$J$29)^(EW$46-1))</f>
        <v>0</v>
      </c>
      <c r="ES287" s="588">
        <f>AND(EX$55&gt;0,SUM($E287:ER287)&lt;'Summary&amp;Assumptions'!$G$32*$B287,$D287&gt;='Summary&amp;Assumptions'!$D$17,EX$47&gt;=$D287,EX$47&lt;=EDATE($D287,'Summary&amp;Assumptions'!$G$32))*$B287+AND(EX$56&lt;'Summary&amp;Assumptions'!$J$31,EX$47&gt;=$FO287,EX$47&lt;=$FP287)*(('Summary&amp;Assumptions'!$H$25*$C287)*(1+'Summary&amp;Assumptions'!$J$29)^(EX$46-1))+AND(EX$56&lt;'Summary&amp;Assumptions'!$J$31,EX$47&gt;=$FQ287,EX$47&lt;=$FR287)*(('Summary&amp;Assumptions'!$H$25*$C287)*(1+'Summary&amp;Assumptions'!$J$29)^(EX$46-1))</f>
        <v>0</v>
      </c>
      <c r="ET287" s="588">
        <f>AND(EY$55&gt;0,SUM($E287:ES287)&lt;'Summary&amp;Assumptions'!$G$32*$B287,$D287&gt;='Summary&amp;Assumptions'!$D$17,EY$47&gt;=$D287,EY$47&lt;=EDATE($D287,'Summary&amp;Assumptions'!$G$32))*$B287+AND(EY$56&lt;'Summary&amp;Assumptions'!$J$31,EY$47&gt;=$FO287,EY$47&lt;=$FP287)*(('Summary&amp;Assumptions'!$H$25*$C287)*(1+'Summary&amp;Assumptions'!$J$29)^(EY$46-1))+AND(EY$56&lt;'Summary&amp;Assumptions'!$J$31,EY$47&gt;=$FQ287,EY$47&lt;=$FR287)*(('Summary&amp;Assumptions'!$H$25*$C287)*(1+'Summary&amp;Assumptions'!$J$29)^(EY$46-1))</f>
        <v>0</v>
      </c>
      <c r="EU287" s="588">
        <f>AND(EZ$55&gt;0,SUM($E287:ET287)&lt;'Summary&amp;Assumptions'!$G$32*$B287,$D287&gt;='Summary&amp;Assumptions'!$D$17,EZ$47&gt;=$D287,EZ$47&lt;=EDATE($D287,'Summary&amp;Assumptions'!$G$32))*$B287+AND(EZ$56&lt;'Summary&amp;Assumptions'!$J$31,EZ$47&gt;=$FO287,EZ$47&lt;=$FP287)*(('Summary&amp;Assumptions'!$H$25*$C287)*(1+'Summary&amp;Assumptions'!$J$29)^(EZ$46-1))+AND(EZ$56&lt;'Summary&amp;Assumptions'!$J$31,EZ$47&gt;=$FQ287,EZ$47&lt;=$FR287)*(('Summary&amp;Assumptions'!$H$25*$C287)*(1+'Summary&amp;Assumptions'!$J$29)^(EZ$46-1))</f>
        <v>0</v>
      </c>
      <c r="EV287" s="588">
        <f>AND(FA$55&gt;0,SUM($E287:EU287)&lt;'Summary&amp;Assumptions'!$G$32*$B287,$D287&gt;='Summary&amp;Assumptions'!$D$17,FA$47&gt;=$D287,FA$47&lt;=EDATE($D287,'Summary&amp;Assumptions'!$G$32))*$B287+AND(FA$56&lt;'Summary&amp;Assumptions'!$J$31,FA$47&gt;=$FO287,FA$47&lt;=$FP287)*(('Summary&amp;Assumptions'!$H$25*$C287)*(1+'Summary&amp;Assumptions'!$J$29)^(FA$46-1))+AND(FA$56&lt;'Summary&amp;Assumptions'!$J$31,FA$47&gt;=$FQ287,FA$47&lt;=$FR287)*(('Summary&amp;Assumptions'!$H$25*$C287)*(1+'Summary&amp;Assumptions'!$J$29)^(FA$46-1))</f>
        <v>0</v>
      </c>
      <c r="EW287" s="588">
        <f>AND(FB$55&gt;0,SUM($E287:EV287)&lt;'Summary&amp;Assumptions'!$G$32*$B287,$D287&gt;='Summary&amp;Assumptions'!$D$17,FB$47&gt;=$D287,FB$47&lt;=EDATE($D287,'Summary&amp;Assumptions'!$G$32))*$B287+AND(FB$56&lt;'Summary&amp;Assumptions'!$J$31,FB$47&gt;=$FO287,FB$47&lt;=$FP287)*(('Summary&amp;Assumptions'!$H$25*$C287)*(1+'Summary&amp;Assumptions'!$J$29)^(FB$46-1))+AND(FB$56&lt;'Summary&amp;Assumptions'!$J$31,FB$47&gt;=$FQ287,FB$47&lt;=$FR287)*(('Summary&amp;Assumptions'!$H$25*$C287)*(1+'Summary&amp;Assumptions'!$J$29)^(FB$46-1))</f>
        <v>0</v>
      </c>
      <c r="EX287" s="588">
        <f>AND(FC$55&gt;0,SUM($E287:EW287)&lt;'Summary&amp;Assumptions'!$G$32*$B287,$D287&gt;='Summary&amp;Assumptions'!$D$17,FC$47&gt;=$D287,FC$47&lt;=EDATE($D287,'Summary&amp;Assumptions'!$G$32))*$B287+AND(FC$56&lt;'Summary&amp;Assumptions'!$J$31,FC$47&gt;=$FO287,FC$47&lt;=$FP287)*(('Summary&amp;Assumptions'!$H$25*$C287)*(1+'Summary&amp;Assumptions'!$J$29)^(FC$46-1))+AND(FC$56&lt;'Summary&amp;Assumptions'!$J$31,FC$47&gt;=$FQ287,FC$47&lt;=$FR287)*(('Summary&amp;Assumptions'!$H$25*$C287)*(1+'Summary&amp;Assumptions'!$J$29)^(FC$46-1))</f>
        <v>0</v>
      </c>
      <c r="EY287" s="588">
        <f>AND(FD$55&gt;0,SUM($E287:EX287)&lt;'Summary&amp;Assumptions'!$G$32*$B287,$D287&gt;='Summary&amp;Assumptions'!$D$17,FD$47&gt;=$D287,FD$47&lt;=EDATE($D287,'Summary&amp;Assumptions'!$G$32))*$B287+AND(FD$56&lt;'Summary&amp;Assumptions'!$J$31,FD$47&gt;=$FO287,FD$47&lt;=$FP287)*(('Summary&amp;Assumptions'!$H$25*$C287)*(1+'Summary&amp;Assumptions'!$J$29)^(FD$46-1))+AND(FD$56&lt;'Summary&amp;Assumptions'!$J$31,FD$47&gt;=$FQ287,FD$47&lt;=$FR287)*(('Summary&amp;Assumptions'!$H$25*$C287)*(1+'Summary&amp;Assumptions'!$J$29)^(FD$46-1))</f>
        <v>0</v>
      </c>
      <c r="EZ287" s="588">
        <f>AND(FE$55&gt;0,SUM($E287:EY287)&lt;'Summary&amp;Assumptions'!$G$32*$B287,$D287&gt;='Summary&amp;Assumptions'!$D$17,FE$47&gt;=$D287,FE$47&lt;=EDATE($D287,'Summary&amp;Assumptions'!$G$32))*$B287+AND(FE$56&lt;'Summary&amp;Assumptions'!$J$31,FE$47&gt;=$FO287,FE$47&lt;=$FP287)*(('Summary&amp;Assumptions'!$H$25*$C287)*(1+'Summary&amp;Assumptions'!$J$29)^(FE$46-1))+AND(FE$56&lt;'Summary&amp;Assumptions'!$J$31,FE$47&gt;=$FQ287,FE$47&lt;=$FR287)*(('Summary&amp;Assumptions'!$H$25*$C287)*(1+'Summary&amp;Assumptions'!$J$29)^(FE$46-1))</f>
        <v>0</v>
      </c>
      <c r="FA287" s="588">
        <f>AND(FF$55&gt;0,SUM($E287:EZ287)&lt;'Summary&amp;Assumptions'!$G$32*$B287,$D287&gt;='Summary&amp;Assumptions'!$D$17,FF$47&gt;=$D287,FF$47&lt;=EDATE($D287,'Summary&amp;Assumptions'!$G$32))*$B287+AND(FF$56&lt;'Summary&amp;Assumptions'!$J$31,FF$47&gt;=$FO287,FF$47&lt;=$FP287)*(('Summary&amp;Assumptions'!$H$25*$C287)*(1+'Summary&amp;Assumptions'!$J$29)^(FF$46-1))+AND(FF$56&lt;'Summary&amp;Assumptions'!$J$31,FF$47&gt;=$FQ287,FF$47&lt;=$FR287)*(('Summary&amp;Assumptions'!$H$25*$C287)*(1+'Summary&amp;Assumptions'!$J$29)^(FF$46-1))</f>
        <v>0</v>
      </c>
      <c r="FB287" s="588">
        <f>AND(FG$55&gt;0,SUM($E287:FA287)&lt;'Summary&amp;Assumptions'!$G$32*$B287,$D287&gt;='Summary&amp;Assumptions'!$D$17,FG$47&gt;=$D287,FG$47&lt;=EDATE($D287,'Summary&amp;Assumptions'!$G$32))*$B287+AND(FG$56&lt;'Summary&amp;Assumptions'!$J$31,FG$47&gt;=$FO287,FG$47&lt;=$FP287)*(('Summary&amp;Assumptions'!$H$25*$C287)*(1+'Summary&amp;Assumptions'!$J$29)^(FG$46-1))+AND(FG$56&lt;'Summary&amp;Assumptions'!$J$31,FG$47&gt;=$FQ287,FG$47&lt;=$FR287)*(('Summary&amp;Assumptions'!$H$25*$C287)*(1+'Summary&amp;Assumptions'!$J$29)^(FG$46-1))</f>
        <v>0</v>
      </c>
      <c r="FC287" s="588">
        <f>AND(FH$55&gt;0,SUM($E287:FB287)&lt;'Summary&amp;Assumptions'!$G$32*$B287,$D287&gt;='Summary&amp;Assumptions'!$D$17,FH$47&gt;=$D287,FH$47&lt;=EDATE($D287,'Summary&amp;Assumptions'!$G$32))*$B287+AND(FH$56&lt;'Summary&amp;Assumptions'!$J$31,FH$47&gt;=$FO287,FH$47&lt;=$FP287)*(('Summary&amp;Assumptions'!$H$25*$C287)*(1+'Summary&amp;Assumptions'!$J$29)^(FH$46-1))+AND(FH$56&lt;'Summary&amp;Assumptions'!$J$31,FH$47&gt;=$FQ287,FH$47&lt;=$FR287)*(('Summary&amp;Assumptions'!$H$25*$C287)*(1+'Summary&amp;Assumptions'!$J$29)^(FH$46-1))</f>
        <v>0</v>
      </c>
      <c r="FD287" s="588">
        <f>AND(FI$55&gt;0,SUM($E287:FC287)&lt;'Summary&amp;Assumptions'!$G$32*$B287,$D287&gt;='Summary&amp;Assumptions'!$D$17,FI$47&gt;=$D287,FI$47&lt;=EDATE($D287,'Summary&amp;Assumptions'!$G$32))*$B287+AND(FI$56&lt;'Summary&amp;Assumptions'!$J$31,FI$47&gt;=$FO287,FI$47&lt;=$FP287)*(('Summary&amp;Assumptions'!$H$25*$C287)*(1+'Summary&amp;Assumptions'!$J$29)^(FI$46-1))+AND(FI$56&lt;'Summary&amp;Assumptions'!$J$31,FI$47&gt;=$FQ287,FI$47&lt;=$FR287)*(('Summary&amp;Assumptions'!$H$25*$C287)*(1+'Summary&amp;Assumptions'!$J$29)^(FI$46-1))</f>
        <v>0</v>
      </c>
      <c r="FE287" s="588">
        <f>AND(FJ$55&gt;0,SUM($E287:FD287)&lt;'Summary&amp;Assumptions'!$G$32*$B287,$D287&gt;='Summary&amp;Assumptions'!$D$17,FJ$47&gt;=$D287,FJ$47&lt;=EDATE($D287,'Summary&amp;Assumptions'!$G$32))*$B287+AND(FJ$56&lt;'Summary&amp;Assumptions'!$J$31,FJ$47&gt;=$FO287,FJ$47&lt;=$FP287)*(('Summary&amp;Assumptions'!$H$25*$C287)*(1+'Summary&amp;Assumptions'!$J$29)^(FJ$46-1))+AND(FJ$56&lt;'Summary&amp;Assumptions'!$J$31,FJ$47&gt;=$FQ287,FJ$47&lt;=$FR287)*(('Summary&amp;Assumptions'!$H$25*$C287)*(1+'Summary&amp;Assumptions'!$J$29)^(FJ$46-1))</f>
        <v>0</v>
      </c>
      <c r="FF287" s="588">
        <f>AND(FK$55&gt;0,SUM($E287:FE287)&lt;'Summary&amp;Assumptions'!$G$32*$B287,$D287&gt;='Summary&amp;Assumptions'!$D$17,FK$47&gt;=$D287,FK$47&lt;=EDATE($D287,'Summary&amp;Assumptions'!$G$32))*$B287+AND(FK$56&lt;'Summary&amp;Assumptions'!$J$31,FK$47&gt;=$FO287,FK$47&lt;=$FP287)*(('Summary&amp;Assumptions'!$H$25*$C287)*(1+'Summary&amp;Assumptions'!$J$29)^(FK$46-1))+AND(FK$56&lt;'Summary&amp;Assumptions'!$J$31,FK$47&gt;=$FQ287,FK$47&lt;=$FR287)*(('Summary&amp;Assumptions'!$H$25*$C287)*(1+'Summary&amp;Assumptions'!$J$29)^(FK$46-1))</f>
        <v>0</v>
      </c>
      <c r="FG287" s="588">
        <f>AND(FL$55&gt;0,SUM($E287:FF287)&lt;'Summary&amp;Assumptions'!$G$32*$B287,$D287&gt;='Summary&amp;Assumptions'!$D$17,FL$47&gt;=$D287,FL$47&lt;=EDATE($D287,'Summary&amp;Assumptions'!$G$32))*$B287+AND(FL$56&lt;'Summary&amp;Assumptions'!$J$31,FL$47&gt;=$FO287,FL$47&lt;=$FP287)*(('Summary&amp;Assumptions'!$H$25*$C287)*(1+'Summary&amp;Assumptions'!$J$29)^(FL$46-1))+AND(FL$56&lt;'Summary&amp;Assumptions'!$J$31,FL$47&gt;=$FQ287,FL$47&lt;=$FR287)*(('Summary&amp;Assumptions'!$H$25*$C287)*(1+'Summary&amp;Assumptions'!$J$29)^(FL$46-1))</f>
        <v>0</v>
      </c>
      <c r="FH287" s="588">
        <f>AND(FM$55&gt;0,SUM($E287:FG287)&lt;'Summary&amp;Assumptions'!$G$32*$B287,$D287&gt;='Summary&amp;Assumptions'!$D$17,FM$47&gt;=$D287,FM$47&lt;=EDATE($D287,'Summary&amp;Assumptions'!$G$32))*$B287+AND(FM$56&lt;'Summary&amp;Assumptions'!$J$31,FM$47&gt;=$FO287,FM$47&lt;=$FP287)*(('Summary&amp;Assumptions'!$H$25*$C287)*(1+'Summary&amp;Assumptions'!$J$29)^(FM$46-1))+AND(FM$56&lt;'Summary&amp;Assumptions'!$J$31,FM$47&gt;=$FQ287,FM$47&lt;=$FR287)*(('Summary&amp;Assumptions'!$H$25*$C287)*(1+'Summary&amp;Assumptions'!$J$29)^(FM$46-1))</f>
        <v>0</v>
      </c>
      <c r="FI287" s="588">
        <f>AND(FN$55&gt;0,SUM($E287:FH287)&lt;'Summary&amp;Assumptions'!$G$32*$B287,$D287&gt;='Summary&amp;Assumptions'!$D$17,FN$47&gt;=$D287,FN$47&lt;=EDATE($D287,'Summary&amp;Assumptions'!$G$32))*$B287+AND(FN$56&lt;'Summary&amp;Assumptions'!$J$31,FN$47&gt;=$FO287,FN$47&lt;=$FP287)*(('Summary&amp;Assumptions'!$H$25*$C287)*(1+'Summary&amp;Assumptions'!$J$29)^(FN$46-1))+AND(FN$56&lt;'Summary&amp;Assumptions'!$J$31,FN$47&gt;=$FQ287,FN$47&lt;=$FR287)*(('Summary&amp;Assumptions'!$H$25*$C287)*(1+'Summary&amp;Assumptions'!$J$29)^(FN$46-1))</f>
        <v>0</v>
      </c>
      <c r="FJ287" s="588">
        <f>AND(FO$55&gt;0,SUM($E287:FI287)&lt;'Summary&amp;Assumptions'!$G$32*$B287,$D287&gt;='Summary&amp;Assumptions'!$D$17,FO$47&gt;=$D287,FO$47&lt;=EDATE($D287,'Summary&amp;Assumptions'!$G$32))*$B287+AND(FO$56&lt;'Summary&amp;Assumptions'!$J$31,FO$47&gt;=$FO287,FO$47&lt;=$FP287)*(('Summary&amp;Assumptions'!$H$25*$C287)*(1+'Summary&amp;Assumptions'!$J$29)^(FO$46-1))+AND(FO$56&lt;'Summary&amp;Assumptions'!$J$31,FO$47&gt;=$FQ287,FO$47&lt;=$FR287)*(('Summary&amp;Assumptions'!$H$25*$C287)*(1+'Summary&amp;Assumptions'!$J$29)^(FO$46-1))</f>
        <v>0</v>
      </c>
      <c r="FK287" s="588">
        <f>AND(FP$55&gt;0,SUM($E287:FJ287)&lt;'Summary&amp;Assumptions'!$G$32*$B287,$D287&gt;='Summary&amp;Assumptions'!$D$17,FP$47&gt;=$D287,FP$47&lt;=EDATE($D287,'Summary&amp;Assumptions'!$G$32))*$B287+AND(FP$56&lt;'Summary&amp;Assumptions'!$J$31,FP$47&gt;=$FO287,FP$47&lt;=$FP287)*(('Summary&amp;Assumptions'!$H$25*$C287)*(1+'Summary&amp;Assumptions'!$J$29)^(FP$46-1))+AND(FP$56&lt;'Summary&amp;Assumptions'!$J$31,FP$47&gt;=$FQ287,FP$47&lt;=$FR287)*(('Summary&amp;Assumptions'!$H$25*$C287)*(1+'Summary&amp;Assumptions'!$J$29)^(FP$46-1))</f>
        <v>0</v>
      </c>
      <c r="FL287" s="588">
        <f>AND(FQ$55&gt;0,SUM($E287:FK287)&lt;'Summary&amp;Assumptions'!$G$32*$B287,$D287&gt;='Summary&amp;Assumptions'!$D$17,FQ$47&gt;=$D287,FQ$47&lt;=EDATE($D287,'Summary&amp;Assumptions'!$G$32))*$B287+AND(FQ$56&lt;'Summary&amp;Assumptions'!$J$31,FQ$47&gt;=$FO287,FQ$47&lt;=$FP287)*(('Summary&amp;Assumptions'!$H$25*$C287)*(1+'Summary&amp;Assumptions'!$J$29)^(FQ$46-1))+AND(FQ$56&lt;'Summary&amp;Assumptions'!$J$31,FQ$47&gt;=$FQ287,FQ$47&lt;=$FR287)*(('Summary&amp;Assumptions'!$H$25*$C287)*(1+'Summary&amp;Assumptions'!$J$29)^(FQ$46-1))</f>
        <v>0</v>
      </c>
      <c r="FO287" s="576">
        <f>EDATE(D287,'Summary&amp;Assumptions'!$G$34)</f>
        <v>49522</v>
      </c>
      <c r="FP287" s="576">
        <f>EDATE(FO287,'Summary&amp;Assumptions'!$G$33-1)</f>
        <v>49553</v>
      </c>
      <c r="FQ287" s="576">
        <f>EDATE(FO287,'Summary&amp;Assumptions'!$G$34)</f>
        <v>49888</v>
      </c>
      <c r="FR287" s="576">
        <f>EDATE(FQ287,'Summary&amp;Assumptions'!$G$33-1)</f>
        <v>49919</v>
      </c>
    </row>
    <row r="288" spans="2:174" hidden="1" x14ac:dyDescent="0.2">
      <c r="B288" s="588">
        <v>0</v>
      </c>
      <c r="C288" s="193">
        <v>0</v>
      </c>
      <c r="D288" s="589">
        <v>49188</v>
      </c>
      <c r="F288" s="588">
        <f>AND(K$55&gt;0,SUM($E288:E288)&lt;'Summary&amp;Assumptions'!$G$32*$B288,$D288&gt;='Summary&amp;Assumptions'!$D$17,K$47&gt;=$D288,K$47&lt;=EDATE($D288,'Summary&amp;Assumptions'!$G$32))*$B288+AND(K$56&lt;'Summary&amp;Assumptions'!$J$31,K$47&gt;=$FO288,K$47&lt;=$FP288)*(('Summary&amp;Assumptions'!$H$25*$C288)*(1+'Summary&amp;Assumptions'!$J$29)^(K$46-1))+AND(K$56&lt;'Summary&amp;Assumptions'!$J$31,K$47&gt;=$FQ288,K$47&lt;=$FR288)*(('Summary&amp;Assumptions'!$H$25*$C288)*(1+'Summary&amp;Assumptions'!$J$29)^(K$46-1))</f>
        <v>0</v>
      </c>
      <c r="G288" s="588">
        <f>AND(L$55&gt;0,SUM($E288:F288)&lt;'Summary&amp;Assumptions'!$G$32*$B288,$D288&gt;='Summary&amp;Assumptions'!$D$17,L$47&gt;=$D288,L$47&lt;=EDATE($D288,'Summary&amp;Assumptions'!$G$32))*$B288+AND(L$56&lt;'Summary&amp;Assumptions'!$J$31,L$47&gt;=$FO288,L$47&lt;=$FP288)*(('Summary&amp;Assumptions'!$H$25*$C288)*(1+'Summary&amp;Assumptions'!$J$29)^(L$46-1))+AND(L$56&lt;'Summary&amp;Assumptions'!$J$31,L$47&gt;=$FQ288,L$47&lt;=$FR288)*(('Summary&amp;Assumptions'!$H$25*$C288)*(1+'Summary&amp;Assumptions'!$J$29)^(L$46-1))</f>
        <v>0</v>
      </c>
      <c r="H288" s="588">
        <f>AND(M$55&gt;0,SUM($E288:G288)&lt;'Summary&amp;Assumptions'!$G$32*$B288,$D288&gt;='Summary&amp;Assumptions'!$D$17,M$47&gt;=$D288,M$47&lt;=EDATE($D288,'Summary&amp;Assumptions'!$G$32))*$B288+AND(M$56&lt;'Summary&amp;Assumptions'!$J$31,M$47&gt;=$FO288,M$47&lt;=$FP288)*(('Summary&amp;Assumptions'!$H$25*$C288)*(1+'Summary&amp;Assumptions'!$J$29)^(M$46-1))+AND(M$56&lt;'Summary&amp;Assumptions'!$J$31,M$47&gt;=$FQ288,M$47&lt;=$FR288)*(('Summary&amp;Assumptions'!$H$25*$C288)*(1+'Summary&amp;Assumptions'!$J$29)^(M$46-1))</f>
        <v>0</v>
      </c>
      <c r="I288" s="588">
        <f>AND(N$55&gt;0,SUM($E288:H288)&lt;'Summary&amp;Assumptions'!$G$32*$B288,$D288&gt;='Summary&amp;Assumptions'!$D$17,N$47&gt;=$D288,N$47&lt;=EDATE($D288,'Summary&amp;Assumptions'!$G$32))*$B288+AND(N$56&lt;'Summary&amp;Assumptions'!$J$31,N$47&gt;=$FO288,N$47&lt;=$FP288)*(('Summary&amp;Assumptions'!$H$25*$C288)*(1+'Summary&amp;Assumptions'!$J$29)^(N$46-1))+AND(N$56&lt;'Summary&amp;Assumptions'!$J$31,N$47&gt;=$FQ288,N$47&lt;=$FR288)*(('Summary&amp;Assumptions'!$H$25*$C288)*(1+'Summary&amp;Assumptions'!$J$29)^(N$46-1))</f>
        <v>0</v>
      </c>
      <c r="J288" s="588">
        <f>AND(O$55&gt;0,SUM($E288:I288)&lt;'Summary&amp;Assumptions'!$G$32*$B288,$D288&gt;='Summary&amp;Assumptions'!$D$17,O$47&gt;=$D288,O$47&lt;=EDATE($D288,'Summary&amp;Assumptions'!$G$32))*$B288+AND(O$56&lt;'Summary&amp;Assumptions'!$J$31,O$47&gt;=$FO288,O$47&lt;=$FP288)*(('Summary&amp;Assumptions'!$H$25*$C288)*(1+'Summary&amp;Assumptions'!$J$29)^(O$46-1))+AND(O$56&lt;'Summary&amp;Assumptions'!$J$31,O$47&gt;=$FQ288,O$47&lt;=$FR288)*(('Summary&amp;Assumptions'!$H$25*$C288)*(1+'Summary&amp;Assumptions'!$J$29)^(O$46-1))</f>
        <v>0</v>
      </c>
      <c r="K288" s="588">
        <f>AND(P$55&gt;0,SUM($E288:J288)&lt;'Summary&amp;Assumptions'!$G$32*$B288,$D288&gt;='Summary&amp;Assumptions'!$D$17,P$47&gt;=$D288,P$47&lt;=EDATE($D288,'Summary&amp;Assumptions'!$G$32))*$B288+AND(P$56&lt;'Summary&amp;Assumptions'!$J$31,P$47&gt;=$FO288,P$47&lt;=$FP288)*(('Summary&amp;Assumptions'!$H$25*$C288)*(1+'Summary&amp;Assumptions'!$J$29)^(P$46-1))+AND(P$56&lt;'Summary&amp;Assumptions'!$J$31,P$47&gt;=$FQ288,P$47&lt;=$FR288)*(('Summary&amp;Assumptions'!$H$25*$C288)*(1+'Summary&amp;Assumptions'!$J$29)^(P$46-1))</f>
        <v>0</v>
      </c>
      <c r="L288" s="588">
        <f>AND(Q$55&gt;0,SUM($E288:K288)&lt;'Summary&amp;Assumptions'!$G$32*$B288,$D288&gt;='Summary&amp;Assumptions'!$D$17,Q$47&gt;=$D288,Q$47&lt;=EDATE($D288,'Summary&amp;Assumptions'!$G$32))*$B288+AND(Q$56&lt;'Summary&amp;Assumptions'!$J$31,Q$47&gt;=$FO288,Q$47&lt;=$FP288)*(('Summary&amp;Assumptions'!$H$25*$C288)*(1+'Summary&amp;Assumptions'!$J$29)^(Q$46-1))+AND(Q$56&lt;'Summary&amp;Assumptions'!$J$31,Q$47&gt;=$FQ288,Q$47&lt;=$FR288)*(('Summary&amp;Assumptions'!$H$25*$C288)*(1+'Summary&amp;Assumptions'!$J$29)^(Q$46-1))</f>
        <v>0</v>
      </c>
      <c r="M288" s="588">
        <f>AND(R$55&gt;0,SUM($E288:L288)&lt;'Summary&amp;Assumptions'!$G$32*$B288,$D288&gt;='Summary&amp;Assumptions'!$D$17,R$47&gt;=$D288,R$47&lt;=EDATE($D288,'Summary&amp;Assumptions'!$G$32))*$B288+AND(R$56&lt;'Summary&amp;Assumptions'!$J$31,R$47&gt;=$FO288,R$47&lt;=$FP288)*(('Summary&amp;Assumptions'!$H$25*$C288)*(1+'Summary&amp;Assumptions'!$J$29)^(R$46-1))+AND(R$56&lt;'Summary&amp;Assumptions'!$J$31,R$47&gt;=$FQ288,R$47&lt;=$FR288)*(('Summary&amp;Assumptions'!$H$25*$C288)*(1+'Summary&amp;Assumptions'!$J$29)^(R$46-1))</f>
        <v>0</v>
      </c>
      <c r="N288" s="588">
        <f>AND(S$55&gt;0,SUM($E288:M288)&lt;'Summary&amp;Assumptions'!$G$32*$B288,$D288&gt;='Summary&amp;Assumptions'!$D$17,S$47&gt;=$D288,S$47&lt;=EDATE($D288,'Summary&amp;Assumptions'!$G$32))*$B288+AND(S$56&lt;'Summary&amp;Assumptions'!$J$31,S$47&gt;=$FO288,S$47&lt;=$FP288)*(('Summary&amp;Assumptions'!$H$25*$C288)*(1+'Summary&amp;Assumptions'!$J$29)^(S$46-1))+AND(S$56&lt;'Summary&amp;Assumptions'!$J$31,S$47&gt;=$FQ288,S$47&lt;=$FR288)*(('Summary&amp;Assumptions'!$H$25*$C288)*(1+'Summary&amp;Assumptions'!$J$29)^(S$46-1))</f>
        <v>0</v>
      </c>
      <c r="O288" s="588">
        <f>AND(T$55&gt;0,SUM($E288:N288)&lt;'Summary&amp;Assumptions'!$G$32*$B288,$D288&gt;='Summary&amp;Assumptions'!$D$17,T$47&gt;=$D288,T$47&lt;=EDATE($D288,'Summary&amp;Assumptions'!$G$32))*$B288+AND(T$56&lt;'Summary&amp;Assumptions'!$J$31,T$47&gt;=$FO288,T$47&lt;=$FP288)*(('Summary&amp;Assumptions'!$H$25*$C288)*(1+'Summary&amp;Assumptions'!$J$29)^(T$46-1))+AND(T$56&lt;'Summary&amp;Assumptions'!$J$31,T$47&gt;=$FQ288,T$47&lt;=$FR288)*(('Summary&amp;Assumptions'!$H$25*$C288)*(1+'Summary&amp;Assumptions'!$J$29)^(T$46-1))</f>
        <v>0</v>
      </c>
      <c r="P288" s="588">
        <f>AND(U$55&gt;0,SUM($E288:O288)&lt;'Summary&amp;Assumptions'!$G$32*$B288,$D288&gt;='Summary&amp;Assumptions'!$D$17,U$47&gt;=$D288,U$47&lt;=EDATE($D288,'Summary&amp;Assumptions'!$G$32))*$B288+AND(U$56&lt;'Summary&amp;Assumptions'!$J$31,U$47&gt;=$FO288,U$47&lt;=$FP288)*(('Summary&amp;Assumptions'!$H$25*$C288)*(1+'Summary&amp;Assumptions'!$J$29)^(U$46-1))+AND(U$56&lt;'Summary&amp;Assumptions'!$J$31,U$47&gt;=$FQ288,U$47&lt;=$FR288)*(('Summary&amp;Assumptions'!$H$25*$C288)*(1+'Summary&amp;Assumptions'!$J$29)^(U$46-1))</f>
        <v>0</v>
      </c>
      <c r="Q288" s="588">
        <f>AND(V$55&gt;0,SUM($E288:P288)&lt;'Summary&amp;Assumptions'!$G$32*$B288,$D288&gt;='Summary&amp;Assumptions'!$D$17,V$47&gt;=$D288,V$47&lt;=EDATE($D288,'Summary&amp;Assumptions'!$G$32))*$B288+AND(V$56&lt;'Summary&amp;Assumptions'!$J$31,V$47&gt;=$FO288,V$47&lt;=$FP288)*(('Summary&amp;Assumptions'!$H$25*$C288)*(1+'Summary&amp;Assumptions'!$J$29)^(V$46-1))+AND(V$56&lt;'Summary&amp;Assumptions'!$J$31,V$47&gt;=$FQ288,V$47&lt;=$FR288)*(('Summary&amp;Assumptions'!$H$25*$C288)*(1+'Summary&amp;Assumptions'!$J$29)^(V$46-1))</f>
        <v>0</v>
      </c>
      <c r="R288" s="588">
        <f>AND(W$55&gt;0,SUM($E288:Q288)&lt;'Summary&amp;Assumptions'!$G$32*$B288,$D288&gt;='Summary&amp;Assumptions'!$D$17,W$47&gt;=$D288,W$47&lt;=EDATE($D288,'Summary&amp;Assumptions'!$G$32))*$B288+AND(W$56&lt;'Summary&amp;Assumptions'!$J$31,W$47&gt;=$FO288,W$47&lt;=$FP288)*(('Summary&amp;Assumptions'!$H$25*$C288)*(1+'Summary&amp;Assumptions'!$J$29)^(W$46-1))+AND(W$56&lt;'Summary&amp;Assumptions'!$J$31,W$47&gt;=$FQ288,W$47&lt;=$FR288)*(('Summary&amp;Assumptions'!$H$25*$C288)*(1+'Summary&amp;Assumptions'!$J$29)^(W$46-1))</f>
        <v>0</v>
      </c>
      <c r="S288" s="588">
        <f>AND(X$55&gt;0,SUM($E288:R288)&lt;'Summary&amp;Assumptions'!$G$32*$B288,$D288&gt;='Summary&amp;Assumptions'!$D$17,X$47&gt;=$D288,X$47&lt;=EDATE($D288,'Summary&amp;Assumptions'!$G$32))*$B288+AND(X$56&lt;'Summary&amp;Assumptions'!$J$31,X$47&gt;=$FO288,X$47&lt;=$FP288)*(('Summary&amp;Assumptions'!$H$25*$C288)*(1+'Summary&amp;Assumptions'!$J$29)^(X$46-1))+AND(X$56&lt;'Summary&amp;Assumptions'!$J$31,X$47&gt;=$FQ288,X$47&lt;=$FR288)*(('Summary&amp;Assumptions'!$H$25*$C288)*(1+'Summary&amp;Assumptions'!$J$29)^(X$46-1))</f>
        <v>0</v>
      </c>
      <c r="T288" s="588">
        <f>AND(Y$55&gt;0,SUM($E288:S288)&lt;'Summary&amp;Assumptions'!$G$32*$B288,$D288&gt;='Summary&amp;Assumptions'!$D$17,Y$47&gt;=$D288,Y$47&lt;=EDATE($D288,'Summary&amp;Assumptions'!$G$32))*$B288+AND(Y$56&lt;'Summary&amp;Assumptions'!$J$31,Y$47&gt;=$FO288,Y$47&lt;=$FP288)*(('Summary&amp;Assumptions'!$H$25*$C288)*(1+'Summary&amp;Assumptions'!$J$29)^(Y$46-1))+AND(Y$56&lt;'Summary&amp;Assumptions'!$J$31,Y$47&gt;=$FQ288,Y$47&lt;=$FR288)*(('Summary&amp;Assumptions'!$H$25*$C288)*(1+'Summary&amp;Assumptions'!$J$29)^(Y$46-1))</f>
        <v>0</v>
      </c>
      <c r="U288" s="588">
        <f>AND(Z$55&gt;0,SUM($E288:T288)&lt;'Summary&amp;Assumptions'!$G$32*$B288,$D288&gt;='Summary&amp;Assumptions'!$D$17,Z$47&gt;=$D288,Z$47&lt;=EDATE($D288,'Summary&amp;Assumptions'!$G$32))*$B288+AND(Z$56&lt;'Summary&amp;Assumptions'!$J$31,Z$47&gt;=$FO288,Z$47&lt;=$FP288)*(('Summary&amp;Assumptions'!$H$25*$C288)*(1+'Summary&amp;Assumptions'!$J$29)^(Z$46-1))+AND(Z$56&lt;'Summary&amp;Assumptions'!$J$31,Z$47&gt;=$FQ288,Z$47&lt;=$FR288)*(('Summary&amp;Assumptions'!$H$25*$C288)*(1+'Summary&amp;Assumptions'!$J$29)^(Z$46-1))</f>
        <v>0</v>
      </c>
      <c r="V288" s="588">
        <f>AND(AA$55&gt;0,SUM($E288:U288)&lt;'Summary&amp;Assumptions'!$G$32*$B288,$D288&gt;='Summary&amp;Assumptions'!$D$17,AA$47&gt;=$D288,AA$47&lt;=EDATE($D288,'Summary&amp;Assumptions'!$G$32))*$B288+AND(AA$56&lt;'Summary&amp;Assumptions'!$J$31,AA$47&gt;=$FO288,AA$47&lt;=$FP288)*(('Summary&amp;Assumptions'!$H$25*$C288)*(1+'Summary&amp;Assumptions'!$J$29)^(AA$46-1))+AND(AA$56&lt;'Summary&amp;Assumptions'!$J$31,AA$47&gt;=$FQ288,AA$47&lt;=$FR288)*(('Summary&amp;Assumptions'!$H$25*$C288)*(1+'Summary&amp;Assumptions'!$J$29)^(AA$46-1))</f>
        <v>0</v>
      </c>
      <c r="W288" s="588">
        <f>AND(AB$55&gt;0,SUM($E288:V288)&lt;'Summary&amp;Assumptions'!$G$32*$B288,$D288&gt;='Summary&amp;Assumptions'!$D$17,AB$47&gt;=$D288,AB$47&lt;=EDATE($D288,'Summary&amp;Assumptions'!$G$32))*$B288+AND(AB$56&lt;'Summary&amp;Assumptions'!$J$31,AB$47&gt;=$FO288,AB$47&lt;=$FP288)*(('Summary&amp;Assumptions'!$H$25*$C288)*(1+'Summary&amp;Assumptions'!$J$29)^(AB$46-1))+AND(AB$56&lt;'Summary&amp;Assumptions'!$J$31,AB$47&gt;=$FQ288,AB$47&lt;=$FR288)*(('Summary&amp;Assumptions'!$H$25*$C288)*(1+'Summary&amp;Assumptions'!$J$29)^(AB$46-1))</f>
        <v>0</v>
      </c>
      <c r="X288" s="588">
        <f>AND(AC$55&gt;0,SUM($E288:W288)&lt;'Summary&amp;Assumptions'!$G$32*$B288,$D288&gt;='Summary&amp;Assumptions'!$D$17,AC$47&gt;=$D288,AC$47&lt;=EDATE($D288,'Summary&amp;Assumptions'!$G$32))*$B288+AND(AC$56&lt;'Summary&amp;Assumptions'!$J$31,AC$47&gt;=$FO288,AC$47&lt;=$FP288)*(('Summary&amp;Assumptions'!$H$25*$C288)*(1+'Summary&amp;Assumptions'!$J$29)^(AC$46-1))+AND(AC$56&lt;'Summary&amp;Assumptions'!$J$31,AC$47&gt;=$FQ288,AC$47&lt;=$FR288)*(('Summary&amp;Assumptions'!$H$25*$C288)*(1+'Summary&amp;Assumptions'!$J$29)^(AC$46-1))</f>
        <v>0</v>
      </c>
      <c r="Y288" s="588">
        <f>AND(AD$55&gt;0,SUM($E288:X288)&lt;'Summary&amp;Assumptions'!$G$32*$B288,$D288&gt;='Summary&amp;Assumptions'!$D$17,AD$47&gt;=$D288,AD$47&lt;=EDATE($D288,'Summary&amp;Assumptions'!$G$32))*$B288+AND(AD$56&lt;'Summary&amp;Assumptions'!$J$31,AD$47&gt;=$FO288,AD$47&lt;=$FP288)*(('Summary&amp;Assumptions'!$H$25*$C288)*(1+'Summary&amp;Assumptions'!$J$29)^(AD$46-1))+AND(AD$56&lt;'Summary&amp;Assumptions'!$J$31,AD$47&gt;=$FQ288,AD$47&lt;=$FR288)*(('Summary&amp;Assumptions'!$H$25*$C288)*(1+'Summary&amp;Assumptions'!$J$29)^(AD$46-1))</f>
        <v>0</v>
      </c>
      <c r="Z288" s="588">
        <f>AND(AE$55&gt;0,SUM($E288:Y288)&lt;'Summary&amp;Assumptions'!$G$32*$B288,$D288&gt;='Summary&amp;Assumptions'!$D$17,AE$47&gt;=$D288,AE$47&lt;=EDATE($D288,'Summary&amp;Assumptions'!$G$32))*$B288+AND(AE$56&lt;'Summary&amp;Assumptions'!$J$31,AE$47&gt;=$FO288,AE$47&lt;=$FP288)*(('Summary&amp;Assumptions'!$H$25*$C288)*(1+'Summary&amp;Assumptions'!$J$29)^(AE$46-1))+AND(AE$56&lt;'Summary&amp;Assumptions'!$J$31,AE$47&gt;=$FQ288,AE$47&lt;=$FR288)*(('Summary&amp;Assumptions'!$H$25*$C288)*(1+'Summary&amp;Assumptions'!$J$29)^(AE$46-1))</f>
        <v>0</v>
      </c>
      <c r="AA288" s="588">
        <f>AND(AF$55&gt;0,SUM($E288:Z288)&lt;'Summary&amp;Assumptions'!$G$32*$B288,$D288&gt;='Summary&amp;Assumptions'!$D$17,AF$47&gt;=$D288,AF$47&lt;=EDATE($D288,'Summary&amp;Assumptions'!$G$32))*$B288+AND(AF$56&lt;'Summary&amp;Assumptions'!$J$31,AF$47&gt;=$FO288,AF$47&lt;=$FP288)*(('Summary&amp;Assumptions'!$H$25*$C288)*(1+'Summary&amp;Assumptions'!$J$29)^(AF$46-1))+AND(AF$56&lt;'Summary&amp;Assumptions'!$J$31,AF$47&gt;=$FQ288,AF$47&lt;=$FR288)*(('Summary&amp;Assumptions'!$H$25*$C288)*(1+'Summary&amp;Assumptions'!$J$29)^(AF$46-1))</f>
        <v>0</v>
      </c>
      <c r="AB288" s="588">
        <f>AND(AG$55&gt;0,SUM($E288:AA288)&lt;'Summary&amp;Assumptions'!$G$32*$B288,$D288&gt;='Summary&amp;Assumptions'!$D$17,AG$47&gt;=$D288,AG$47&lt;=EDATE($D288,'Summary&amp;Assumptions'!$G$32))*$B288+AND(AG$56&lt;'Summary&amp;Assumptions'!$J$31,AG$47&gt;=$FO288,AG$47&lt;=$FP288)*(('Summary&amp;Assumptions'!$H$25*$C288)*(1+'Summary&amp;Assumptions'!$J$29)^(AG$46-1))+AND(AG$56&lt;'Summary&amp;Assumptions'!$J$31,AG$47&gt;=$FQ288,AG$47&lt;=$FR288)*(('Summary&amp;Assumptions'!$H$25*$C288)*(1+'Summary&amp;Assumptions'!$J$29)^(AG$46-1))</f>
        <v>0</v>
      </c>
      <c r="AC288" s="588">
        <f>AND(AH$55&gt;0,SUM($E288:AB288)&lt;'Summary&amp;Assumptions'!$G$32*$B288,$D288&gt;='Summary&amp;Assumptions'!$D$17,AH$47&gt;=$D288,AH$47&lt;=EDATE($D288,'Summary&amp;Assumptions'!$G$32))*$B288+AND(AH$56&lt;'Summary&amp;Assumptions'!$J$31,AH$47&gt;=$FO288,AH$47&lt;=$FP288)*(('Summary&amp;Assumptions'!$H$25*$C288)*(1+'Summary&amp;Assumptions'!$J$29)^(AH$46-1))+AND(AH$56&lt;'Summary&amp;Assumptions'!$J$31,AH$47&gt;=$FQ288,AH$47&lt;=$FR288)*(('Summary&amp;Assumptions'!$H$25*$C288)*(1+'Summary&amp;Assumptions'!$J$29)^(AH$46-1))</f>
        <v>0</v>
      </c>
      <c r="AD288" s="588">
        <f>AND(AI$55&gt;0,SUM($E288:AC288)&lt;'Summary&amp;Assumptions'!$G$32*$B288,$D288&gt;='Summary&amp;Assumptions'!$D$17,AI$47&gt;=$D288,AI$47&lt;=EDATE($D288,'Summary&amp;Assumptions'!$G$32))*$B288+AND(AI$56&lt;'Summary&amp;Assumptions'!$J$31,AI$47&gt;=$FO288,AI$47&lt;=$FP288)*(('Summary&amp;Assumptions'!$H$25*$C288)*(1+'Summary&amp;Assumptions'!$J$29)^(AI$46-1))+AND(AI$56&lt;'Summary&amp;Assumptions'!$J$31,AI$47&gt;=$FQ288,AI$47&lt;=$FR288)*(('Summary&amp;Assumptions'!$H$25*$C288)*(1+'Summary&amp;Assumptions'!$J$29)^(AI$46-1))</f>
        <v>0</v>
      </c>
      <c r="AE288" s="588">
        <f>AND(AJ$55&gt;0,SUM($E288:AD288)&lt;'Summary&amp;Assumptions'!$G$32*$B288,$D288&gt;='Summary&amp;Assumptions'!$D$17,AJ$47&gt;=$D288,AJ$47&lt;=EDATE($D288,'Summary&amp;Assumptions'!$G$32))*$B288+AND(AJ$56&lt;'Summary&amp;Assumptions'!$J$31,AJ$47&gt;=$FO288,AJ$47&lt;=$FP288)*(('Summary&amp;Assumptions'!$H$25*$C288)*(1+'Summary&amp;Assumptions'!$J$29)^(AJ$46-1))+AND(AJ$56&lt;'Summary&amp;Assumptions'!$J$31,AJ$47&gt;=$FQ288,AJ$47&lt;=$FR288)*(('Summary&amp;Assumptions'!$H$25*$C288)*(1+'Summary&amp;Assumptions'!$J$29)^(AJ$46-1))</f>
        <v>0</v>
      </c>
      <c r="AF288" s="588">
        <f>AND(AK$55&gt;0,SUM($E288:AE288)&lt;'Summary&amp;Assumptions'!$G$32*$B288,$D288&gt;='Summary&amp;Assumptions'!$D$17,AK$47&gt;=$D288,AK$47&lt;=EDATE($D288,'Summary&amp;Assumptions'!$G$32))*$B288+AND(AK$56&lt;'Summary&amp;Assumptions'!$J$31,AK$47&gt;=$FO288,AK$47&lt;=$FP288)*(('Summary&amp;Assumptions'!$H$25*$C288)*(1+'Summary&amp;Assumptions'!$J$29)^(AK$46-1))+AND(AK$56&lt;'Summary&amp;Assumptions'!$J$31,AK$47&gt;=$FQ288,AK$47&lt;=$FR288)*(('Summary&amp;Assumptions'!$H$25*$C288)*(1+'Summary&amp;Assumptions'!$J$29)^(AK$46-1))</f>
        <v>0</v>
      </c>
      <c r="AG288" s="588">
        <f>AND(AL$55&gt;0,SUM($E288:AF288)&lt;'Summary&amp;Assumptions'!$G$32*$B288,$D288&gt;='Summary&amp;Assumptions'!$D$17,AL$47&gt;=$D288,AL$47&lt;=EDATE($D288,'Summary&amp;Assumptions'!$G$32))*$B288+AND(AL$56&lt;'Summary&amp;Assumptions'!$J$31,AL$47&gt;=$FO288,AL$47&lt;=$FP288)*(('Summary&amp;Assumptions'!$H$25*$C288)*(1+'Summary&amp;Assumptions'!$J$29)^(AL$46-1))+AND(AL$56&lt;'Summary&amp;Assumptions'!$J$31,AL$47&gt;=$FQ288,AL$47&lt;=$FR288)*(('Summary&amp;Assumptions'!$H$25*$C288)*(1+'Summary&amp;Assumptions'!$J$29)^(AL$46-1))</f>
        <v>0</v>
      </c>
      <c r="AH288" s="588">
        <f>AND(AM$55&gt;0,SUM($E288:AG288)&lt;'Summary&amp;Assumptions'!$G$32*$B288,$D288&gt;='Summary&amp;Assumptions'!$D$17,AM$47&gt;=$D288,AM$47&lt;=EDATE($D288,'Summary&amp;Assumptions'!$G$32))*$B288+AND(AM$56&lt;'Summary&amp;Assumptions'!$J$31,AM$47&gt;=$FO288,AM$47&lt;=$FP288)*(('Summary&amp;Assumptions'!$H$25*$C288)*(1+'Summary&amp;Assumptions'!$J$29)^(AM$46-1))+AND(AM$56&lt;'Summary&amp;Assumptions'!$J$31,AM$47&gt;=$FQ288,AM$47&lt;=$FR288)*(('Summary&amp;Assumptions'!$H$25*$C288)*(1+'Summary&amp;Assumptions'!$J$29)^(AM$46-1))</f>
        <v>0</v>
      </c>
      <c r="AI288" s="588">
        <f>AND(AN$55&gt;0,SUM($E288:AH288)&lt;'Summary&amp;Assumptions'!$G$32*$B288,$D288&gt;='Summary&amp;Assumptions'!$D$17,AN$47&gt;=$D288,AN$47&lt;=EDATE($D288,'Summary&amp;Assumptions'!$G$32))*$B288+AND(AN$56&lt;'Summary&amp;Assumptions'!$J$31,AN$47&gt;=$FO288,AN$47&lt;=$FP288)*(('Summary&amp;Assumptions'!$H$25*$C288)*(1+'Summary&amp;Assumptions'!$J$29)^(AN$46-1))+AND(AN$56&lt;'Summary&amp;Assumptions'!$J$31,AN$47&gt;=$FQ288,AN$47&lt;=$FR288)*(('Summary&amp;Assumptions'!$H$25*$C288)*(1+'Summary&amp;Assumptions'!$J$29)^(AN$46-1))</f>
        <v>0</v>
      </c>
      <c r="AJ288" s="588">
        <f>AND(AO$55&gt;0,SUM($E288:AI288)&lt;'Summary&amp;Assumptions'!$G$32*$B288,$D288&gt;='Summary&amp;Assumptions'!$D$17,AO$47&gt;=$D288,AO$47&lt;=EDATE($D288,'Summary&amp;Assumptions'!$G$32))*$B288+AND(AO$56&lt;'Summary&amp;Assumptions'!$J$31,AO$47&gt;=$FO288,AO$47&lt;=$FP288)*(('Summary&amp;Assumptions'!$H$25*$C288)*(1+'Summary&amp;Assumptions'!$J$29)^(AO$46-1))+AND(AO$56&lt;'Summary&amp;Assumptions'!$J$31,AO$47&gt;=$FQ288,AO$47&lt;=$FR288)*(('Summary&amp;Assumptions'!$H$25*$C288)*(1+'Summary&amp;Assumptions'!$J$29)^(AO$46-1))</f>
        <v>0</v>
      </c>
      <c r="AK288" s="588">
        <f>AND(AP$55&gt;0,SUM($E288:AJ288)&lt;'Summary&amp;Assumptions'!$G$32*$B288,$D288&gt;='Summary&amp;Assumptions'!$D$17,AP$47&gt;=$D288,AP$47&lt;=EDATE($D288,'Summary&amp;Assumptions'!$G$32))*$B288+AND(AP$56&lt;'Summary&amp;Assumptions'!$J$31,AP$47&gt;=$FO288,AP$47&lt;=$FP288)*(('Summary&amp;Assumptions'!$H$25*$C288)*(1+'Summary&amp;Assumptions'!$J$29)^(AP$46-1))+AND(AP$56&lt;'Summary&amp;Assumptions'!$J$31,AP$47&gt;=$FQ288,AP$47&lt;=$FR288)*(('Summary&amp;Assumptions'!$H$25*$C288)*(1+'Summary&amp;Assumptions'!$J$29)^(AP$46-1))</f>
        <v>0</v>
      </c>
      <c r="AL288" s="588">
        <f>AND(AQ$55&gt;0,SUM($E288:AK288)&lt;'Summary&amp;Assumptions'!$G$32*$B288,$D288&gt;='Summary&amp;Assumptions'!$D$17,AQ$47&gt;=$D288,AQ$47&lt;=EDATE($D288,'Summary&amp;Assumptions'!$G$32))*$B288+AND(AQ$56&lt;'Summary&amp;Assumptions'!$J$31,AQ$47&gt;=$FO288,AQ$47&lt;=$FP288)*(('Summary&amp;Assumptions'!$H$25*$C288)*(1+'Summary&amp;Assumptions'!$J$29)^(AQ$46-1))+AND(AQ$56&lt;'Summary&amp;Assumptions'!$J$31,AQ$47&gt;=$FQ288,AQ$47&lt;=$FR288)*(('Summary&amp;Assumptions'!$H$25*$C288)*(1+'Summary&amp;Assumptions'!$J$29)^(AQ$46-1))</f>
        <v>0</v>
      </c>
      <c r="AM288" s="588">
        <f>AND(AR$55&gt;0,SUM($E288:AL288)&lt;'Summary&amp;Assumptions'!$G$32*$B288,$D288&gt;='Summary&amp;Assumptions'!$D$17,AR$47&gt;=$D288,AR$47&lt;=EDATE($D288,'Summary&amp;Assumptions'!$G$32))*$B288+AND(AR$56&lt;'Summary&amp;Assumptions'!$J$31,AR$47&gt;=$FO288,AR$47&lt;=$FP288)*(('Summary&amp;Assumptions'!$H$25*$C288)*(1+'Summary&amp;Assumptions'!$J$29)^(AR$46-1))+AND(AR$56&lt;'Summary&amp;Assumptions'!$J$31,AR$47&gt;=$FQ288,AR$47&lt;=$FR288)*(('Summary&amp;Assumptions'!$H$25*$C288)*(1+'Summary&amp;Assumptions'!$J$29)^(AR$46-1))</f>
        <v>0</v>
      </c>
      <c r="AN288" s="588">
        <f>AND(AS$55&gt;0,SUM($E288:AM288)&lt;'Summary&amp;Assumptions'!$G$32*$B288,$D288&gt;='Summary&amp;Assumptions'!$D$17,AS$47&gt;=$D288,AS$47&lt;=EDATE($D288,'Summary&amp;Assumptions'!$G$32))*$B288+AND(AS$56&lt;'Summary&amp;Assumptions'!$J$31,AS$47&gt;=$FO288,AS$47&lt;=$FP288)*(('Summary&amp;Assumptions'!$H$25*$C288)*(1+'Summary&amp;Assumptions'!$J$29)^(AS$46-1))+AND(AS$56&lt;'Summary&amp;Assumptions'!$J$31,AS$47&gt;=$FQ288,AS$47&lt;=$FR288)*(('Summary&amp;Assumptions'!$H$25*$C288)*(1+'Summary&amp;Assumptions'!$J$29)^(AS$46-1))</f>
        <v>0</v>
      </c>
      <c r="AO288" s="588">
        <f>AND(AT$55&gt;0,SUM($E288:AN288)&lt;'Summary&amp;Assumptions'!$G$32*$B288,$D288&gt;='Summary&amp;Assumptions'!$D$17,AT$47&gt;=$D288,AT$47&lt;=EDATE($D288,'Summary&amp;Assumptions'!$G$32))*$B288+AND(AT$56&lt;'Summary&amp;Assumptions'!$J$31,AT$47&gt;=$FO288,AT$47&lt;=$FP288)*(('Summary&amp;Assumptions'!$H$25*$C288)*(1+'Summary&amp;Assumptions'!$J$29)^(AT$46-1))+AND(AT$56&lt;'Summary&amp;Assumptions'!$J$31,AT$47&gt;=$FQ288,AT$47&lt;=$FR288)*(('Summary&amp;Assumptions'!$H$25*$C288)*(1+'Summary&amp;Assumptions'!$J$29)^(AT$46-1))</f>
        <v>0</v>
      </c>
      <c r="AP288" s="588">
        <f>AND(AU$55&gt;0,SUM($E288:AO288)&lt;'Summary&amp;Assumptions'!$G$32*$B288,$D288&gt;='Summary&amp;Assumptions'!$D$17,AU$47&gt;=$D288,AU$47&lt;=EDATE($D288,'Summary&amp;Assumptions'!$G$32))*$B288+AND(AU$56&lt;'Summary&amp;Assumptions'!$J$31,AU$47&gt;=$FO288,AU$47&lt;=$FP288)*(('Summary&amp;Assumptions'!$H$25*$C288)*(1+'Summary&amp;Assumptions'!$J$29)^(AU$46-1))+AND(AU$56&lt;'Summary&amp;Assumptions'!$J$31,AU$47&gt;=$FQ288,AU$47&lt;=$FR288)*(('Summary&amp;Assumptions'!$H$25*$C288)*(1+'Summary&amp;Assumptions'!$J$29)^(AU$46-1))</f>
        <v>0</v>
      </c>
      <c r="AQ288" s="588">
        <f>AND(AV$55&gt;0,SUM($E288:AP288)&lt;'Summary&amp;Assumptions'!$G$32*$B288,$D288&gt;='Summary&amp;Assumptions'!$D$17,AV$47&gt;=$D288,AV$47&lt;=EDATE($D288,'Summary&amp;Assumptions'!$G$32))*$B288+AND(AV$56&lt;'Summary&amp;Assumptions'!$J$31,AV$47&gt;=$FO288,AV$47&lt;=$FP288)*(('Summary&amp;Assumptions'!$H$25*$C288)*(1+'Summary&amp;Assumptions'!$J$29)^(AV$46-1))+AND(AV$56&lt;'Summary&amp;Assumptions'!$J$31,AV$47&gt;=$FQ288,AV$47&lt;=$FR288)*(('Summary&amp;Assumptions'!$H$25*$C288)*(1+'Summary&amp;Assumptions'!$J$29)^(AV$46-1))</f>
        <v>0</v>
      </c>
      <c r="AR288" s="588">
        <f>AND(AW$55&gt;0,SUM($E288:AQ288)&lt;'Summary&amp;Assumptions'!$G$32*$B288,$D288&gt;='Summary&amp;Assumptions'!$D$17,AW$47&gt;=$D288,AW$47&lt;=EDATE($D288,'Summary&amp;Assumptions'!$G$32))*$B288+AND(AW$56&lt;'Summary&amp;Assumptions'!$J$31,AW$47&gt;=$FO288,AW$47&lt;=$FP288)*(('Summary&amp;Assumptions'!$H$25*$C288)*(1+'Summary&amp;Assumptions'!$J$29)^(AW$46-1))+AND(AW$56&lt;'Summary&amp;Assumptions'!$J$31,AW$47&gt;=$FQ288,AW$47&lt;=$FR288)*(('Summary&amp;Assumptions'!$H$25*$C288)*(1+'Summary&amp;Assumptions'!$J$29)^(AW$46-1))</f>
        <v>0</v>
      </c>
      <c r="AS288" s="588">
        <f>AND(AX$55&gt;0,SUM($E288:AR288)&lt;'Summary&amp;Assumptions'!$G$32*$B288,$D288&gt;='Summary&amp;Assumptions'!$D$17,AX$47&gt;=$D288,AX$47&lt;=EDATE($D288,'Summary&amp;Assumptions'!$G$32))*$B288+AND(AX$56&lt;'Summary&amp;Assumptions'!$J$31,AX$47&gt;=$FO288,AX$47&lt;=$FP288)*(('Summary&amp;Assumptions'!$H$25*$C288)*(1+'Summary&amp;Assumptions'!$J$29)^(AX$46-1))+AND(AX$56&lt;'Summary&amp;Assumptions'!$J$31,AX$47&gt;=$FQ288,AX$47&lt;=$FR288)*(('Summary&amp;Assumptions'!$H$25*$C288)*(1+'Summary&amp;Assumptions'!$J$29)^(AX$46-1))</f>
        <v>0</v>
      </c>
      <c r="AT288" s="588">
        <f>AND(AY$55&gt;0,SUM($E288:AS288)&lt;'Summary&amp;Assumptions'!$G$32*$B288,$D288&gt;='Summary&amp;Assumptions'!$D$17,AY$47&gt;=$D288,AY$47&lt;=EDATE($D288,'Summary&amp;Assumptions'!$G$32))*$B288+AND(AY$56&lt;'Summary&amp;Assumptions'!$J$31,AY$47&gt;=$FO288,AY$47&lt;=$FP288)*(('Summary&amp;Assumptions'!$H$25*$C288)*(1+'Summary&amp;Assumptions'!$J$29)^(AY$46-1))+AND(AY$56&lt;'Summary&amp;Assumptions'!$J$31,AY$47&gt;=$FQ288,AY$47&lt;=$FR288)*(('Summary&amp;Assumptions'!$H$25*$C288)*(1+'Summary&amp;Assumptions'!$J$29)^(AY$46-1))</f>
        <v>0</v>
      </c>
      <c r="AU288" s="588">
        <f>AND(AZ$55&gt;0,SUM($E288:AT288)&lt;'Summary&amp;Assumptions'!$G$32*$B288,$D288&gt;='Summary&amp;Assumptions'!$D$17,AZ$47&gt;=$D288,AZ$47&lt;=EDATE($D288,'Summary&amp;Assumptions'!$G$32))*$B288+AND(AZ$56&lt;'Summary&amp;Assumptions'!$J$31,AZ$47&gt;=$FO288,AZ$47&lt;=$FP288)*(('Summary&amp;Assumptions'!$H$25*$C288)*(1+'Summary&amp;Assumptions'!$J$29)^(AZ$46-1))+AND(AZ$56&lt;'Summary&amp;Assumptions'!$J$31,AZ$47&gt;=$FQ288,AZ$47&lt;=$FR288)*(('Summary&amp;Assumptions'!$H$25*$C288)*(1+'Summary&amp;Assumptions'!$J$29)^(AZ$46-1))</f>
        <v>0</v>
      </c>
      <c r="AV288" s="588">
        <f>AND(BA$55&gt;0,SUM($E288:AU288)&lt;'Summary&amp;Assumptions'!$G$32*$B288,$D288&gt;='Summary&amp;Assumptions'!$D$17,BA$47&gt;=$D288,BA$47&lt;=EDATE($D288,'Summary&amp;Assumptions'!$G$32))*$B288+AND(BA$56&lt;'Summary&amp;Assumptions'!$J$31,BA$47&gt;=$FO288,BA$47&lt;=$FP288)*(('Summary&amp;Assumptions'!$H$25*$C288)*(1+'Summary&amp;Assumptions'!$J$29)^(BA$46-1))+AND(BA$56&lt;'Summary&amp;Assumptions'!$J$31,BA$47&gt;=$FQ288,BA$47&lt;=$FR288)*(('Summary&amp;Assumptions'!$H$25*$C288)*(1+'Summary&amp;Assumptions'!$J$29)^(BA$46-1))</f>
        <v>0</v>
      </c>
      <c r="AW288" s="588">
        <f>AND(BB$55&gt;0,SUM($E288:AV288)&lt;'Summary&amp;Assumptions'!$G$32*$B288,$D288&gt;='Summary&amp;Assumptions'!$D$17,BB$47&gt;=$D288,BB$47&lt;=EDATE($D288,'Summary&amp;Assumptions'!$G$32))*$B288+AND(BB$56&lt;'Summary&amp;Assumptions'!$J$31,BB$47&gt;=$FO288,BB$47&lt;=$FP288)*(('Summary&amp;Assumptions'!$H$25*$C288)*(1+'Summary&amp;Assumptions'!$J$29)^(BB$46-1))+AND(BB$56&lt;'Summary&amp;Assumptions'!$J$31,BB$47&gt;=$FQ288,BB$47&lt;=$FR288)*(('Summary&amp;Assumptions'!$H$25*$C288)*(1+'Summary&amp;Assumptions'!$J$29)^(BB$46-1))</f>
        <v>0</v>
      </c>
      <c r="AX288" s="588">
        <f>AND(BC$55&gt;0,SUM($E288:AW288)&lt;'Summary&amp;Assumptions'!$G$32*$B288,$D288&gt;='Summary&amp;Assumptions'!$D$17,BC$47&gt;=$D288,BC$47&lt;=EDATE($D288,'Summary&amp;Assumptions'!$G$32))*$B288+AND(BC$56&lt;'Summary&amp;Assumptions'!$J$31,BC$47&gt;=$FO288,BC$47&lt;=$FP288)*(('Summary&amp;Assumptions'!$H$25*$C288)*(1+'Summary&amp;Assumptions'!$J$29)^(BC$46-1))+AND(BC$56&lt;'Summary&amp;Assumptions'!$J$31,BC$47&gt;=$FQ288,BC$47&lt;=$FR288)*(('Summary&amp;Assumptions'!$H$25*$C288)*(1+'Summary&amp;Assumptions'!$J$29)^(BC$46-1))</f>
        <v>0</v>
      </c>
      <c r="AY288" s="588">
        <f>AND(BD$55&gt;0,SUM($E288:AX288)&lt;'Summary&amp;Assumptions'!$G$32*$B288,$D288&gt;='Summary&amp;Assumptions'!$D$17,BD$47&gt;=$D288,BD$47&lt;=EDATE($D288,'Summary&amp;Assumptions'!$G$32))*$B288+AND(BD$56&lt;'Summary&amp;Assumptions'!$J$31,BD$47&gt;=$FO288,BD$47&lt;=$FP288)*(('Summary&amp;Assumptions'!$H$25*$C288)*(1+'Summary&amp;Assumptions'!$J$29)^(BD$46-1))+AND(BD$56&lt;'Summary&amp;Assumptions'!$J$31,BD$47&gt;=$FQ288,BD$47&lt;=$FR288)*(('Summary&amp;Assumptions'!$H$25*$C288)*(1+'Summary&amp;Assumptions'!$J$29)^(BD$46-1))</f>
        <v>0</v>
      </c>
      <c r="AZ288" s="588">
        <f>AND(BE$55&gt;0,SUM($E288:AY288)&lt;'Summary&amp;Assumptions'!$G$32*$B288,$D288&gt;='Summary&amp;Assumptions'!$D$17,BE$47&gt;=$D288,BE$47&lt;=EDATE($D288,'Summary&amp;Assumptions'!$G$32))*$B288+AND(BE$56&lt;'Summary&amp;Assumptions'!$J$31,BE$47&gt;=$FO288,BE$47&lt;=$FP288)*(('Summary&amp;Assumptions'!$H$25*$C288)*(1+'Summary&amp;Assumptions'!$J$29)^(BE$46-1))+AND(BE$56&lt;'Summary&amp;Assumptions'!$J$31,BE$47&gt;=$FQ288,BE$47&lt;=$FR288)*(('Summary&amp;Assumptions'!$H$25*$C288)*(1+'Summary&amp;Assumptions'!$J$29)^(BE$46-1))</f>
        <v>0</v>
      </c>
      <c r="BA288" s="588">
        <f>AND(BF$55&gt;0,SUM($E288:AZ288)&lt;'Summary&amp;Assumptions'!$G$32*$B288,$D288&gt;='Summary&amp;Assumptions'!$D$17,BF$47&gt;=$D288,BF$47&lt;=EDATE($D288,'Summary&amp;Assumptions'!$G$32))*$B288+AND(BF$56&lt;'Summary&amp;Assumptions'!$J$31,BF$47&gt;=$FO288,BF$47&lt;=$FP288)*(('Summary&amp;Assumptions'!$H$25*$C288)*(1+'Summary&amp;Assumptions'!$J$29)^(BF$46-1))+AND(BF$56&lt;'Summary&amp;Assumptions'!$J$31,BF$47&gt;=$FQ288,BF$47&lt;=$FR288)*(('Summary&amp;Assumptions'!$H$25*$C288)*(1+'Summary&amp;Assumptions'!$J$29)^(BF$46-1))</f>
        <v>0</v>
      </c>
      <c r="BB288" s="588">
        <f>AND(BG$55&gt;0,SUM($E288:BA288)&lt;'Summary&amp;Assumptions'!$G$32*$B288,$D288&gt;='Summary&amp;Assumptions'!$D$17,BG$47&gt;=$D288,BG$47&lt;=EDATE($D288,'Summary&amp;Assumptions'!$G$32))*$B288+AND(BG$56&lt;'Summary&amp;Assumptions'!$J$31,BG$47&gt;=$FO288,BG$47&lt;=$FP288)*(('Summary&amp;Assumptions'!$H$25*$C288)*(1+'Summary&amp;Assumptions'!$J$29)^(BG$46-1))+AND(BG$56&lt;'Summary&amp;Assumptions'!$J$31,BG$47&gt;=$FQ288,BG$47&lt;=$FR288)*(('Summary&amp;Assumptions'!$H$25*$C288)*(1+'Summary&amp;Assumptions'!$J$29)^(BG$46-1))</f>
        <v>0</v>
      </c>
      <c r="BC288" s="588">
        <f>AND(BH$55&gt;0,SUM($E288:BB288)&lt;'Summary&amp;Assumptions'!$G$32*$B288,$D288&gt;='Summary&amp;Assumptions'!$D$17,BH$47&gt;=$D288,BH$47&lt;=EDATE($D288,'Summary&amp;Assumptions'!$G$32))*$B288+AND(BH$56&lt;'Summary&amp;Assumptions'!$J$31,BH$47&gt;=$FO288,BH$47&lt;=$FP288)*(('Summary&amp;Assumptions'!$H$25*$C288)*(1+'Summary&amp;Assumptions'!$J$29)^(BH$46-1))+AND(BH$56&lt;'Summary&amp;Assumptions'!$J$31,BH$47&gt;=$FQ288,BH$47&lt;=$FR288)*(('Summary&amp;Assumptions'!$H$25*$C288)*(1+'Summary&amp;Assumptions'!$J$29)^(BH$46-1))</f>
        <v>0</v>
      </c>
      <c r="BD288" s="588">
        <f>AND(BI$55&gt;0,SUM($E288:BC288)&lt;'Summary&amp;Assumptions'!$G$32*$B288,$D288&gt;='Summary&amp;Assumptions'!$D$17,BI$47&gt;=$D288,BI$47&lt;=EDATE($D288,'Summary&amp;Assumptions'!$G$32))*$B288+AND(BI$56&lt;'Summary&amp;Assumptions'!$J$31,BI$47&gt;=$FO288,BI$47&lt;=$FP288)*(('Summary&amp;Assumptions'!$H$25*$C288)*(1+'Summary&amp;Assumptions'!$J$29)^(BI$46-1))+AND(BI$56&lt;'Summary&amp;Assumptions'!$J$31,BI$47&gt;=$FQ288,BI$47&lt;=$FR288)*(('Summary&amp;Assumptions'!$H$25*$C288)*(1+'Summary&amp;Assumptions'!$J$29)^(BI$46-1))</f>
        <v>0</v>
      </c>
      <c r="BE288" s="588">
        <f>AND(BJ$55&gt;0,SUM($E288:BD288)&lt;'Summary&amp;Assumptions'!$G$32*$B288,$D288&gt;='Summary&amp;Assumptions'!$D$17,BJ$47&gt;=$D288,BJ$47&lt;=EDATE($D288,'Summary&amp;Assumptions'!$G$32))*$B288+AND(BJ$56&lt;'Summary&amp;Assumptions'!$J$31,BJ$47&gt;=$FO288,BJ$47&lt;=$FP288)*(('Summary&amp;Assumptions'!$H$25*$C288)*(1+'Summary&amp;Assumptions'!$J$29)^(BJ$46-1))+AND(BJ$56&lt;'Summary&amp;Assumptions'!$J$31,BJ$47&gt;=$FQ288,BJ$47&lt;=$FR288)*(('Summary&amp;Assumptions'!$H$25*$C288)*(1+'Summary&amp;Assumptions'!$J$29)^(BJ$46-1))</f>
        <v>0</v>
      </c>
      <c r="BF288" s="588">
        <f>AND(BK$55&gt;0,SUM($E288:BE288)&lt;'Summary&amp;Assumptions'!$G$32*$B288,$D288&gt;='Summary&amp;Assumptions'!$D$17,BK$47&gt;=$D288,BK$47&lt;=EDATE($D288,'Summary&amp;Assumptions'!$G$32))*$B288+AND(BK$56&lt;'Summary&amp;Assumptions'!$J$31,BK$47&gt;=$FO288,BK$47&lt;=$FP288)*(('Summary&amp;Assumptions'!$H$25*$C288)*(1+'Summary&amp;Assumptions'!$J$29)^(BK$46-1))+AND(BK$56&lt;'Summary&amp;Assumptions'!$J$31,BK$47&gt;=$FQ288,BK$47&lt;=$FR288)*(('Summary&amp;Assumptions'!$H$25*$C288)*(1+'Summary&amp;Assumptions'!$J$29)^(BK$46-1))</f>
        <v>0</v>
      </c>
      <c r="BG288" s="588">
        <f>AND(BL$55&gt;0,SUM($E288:BF288)&lt;'Summary&amp;Assumptions'!$G$32*$B288,$D288&gt;='Summary&amp;Assumptions'!$D$17,BL$47&gt;=$D288,BL$47&lt;=EDATE($D288,'Summary&amp;Assumptions'!$G$32))*$B288+AND(BL$56&lt;'Summary&amp;Assumptions'!$J$31,BL$47&gt;=$FO288,BL$47&lt;=$FP288)*(('Summary&amp;Assumptions'!$H$25*$C288)*(1+'Summary&amp;Assumptions'!$J$29)^(BL$46-1))+AND(BL$56&lt;'Summary&amp;Assumptions'!$J$31,BL$47&gt;=$FQ288,BL$47&lt;=$FR288)*(('Summary&amp;Assumptions'!$H$25*$C288)*(1+'Summary&amp;Assumptions'!$J$29)^(BL$46-1))</f>
        <v>0</v>
      </c>
      <c r="BH288" s="588">
        <f>AND(BM$55&gt;0,SUM($E288:BG288)&lt;'Summary&amp;Assumptions'!$G$32*$B288,$D288&gt;='Summary&amp;Assumptions'!$D$17,BM$47&gt;=$D288,BM$47&lt;=EDATE($D288,'Summary&amp;Assumptions'!$G$32))*$B288+AND(BM$56&lt;'Summary&amp;Assumptions'!$J$31,BM$47&gt;=$FO288,BM$47&lt;=$FP288)*(('Summary&amp;Assumptions'!$H$25*$C288)*(1+'Summary&amp;Assumptions'!$J$29)^(BM$46-1))+AND(BM$56&lt;'Summary&amp;Assumptions'!$J$31,BM$47&gt;=$FQ288,BM$47&lt;=$FR288)*(('Summary&amp;Assumptions'!$H$25*$C288)*(1+'Summary&amp;Assumptions'!$J$29)^(BM$46-1))</f>
        <v>0</v>
      </c>
      <c r="BI288" s="588">
        <f>AND(BN$55&gt;0,SUM($E288:BH288)&lt;'Summary&amp;Assumptions'!$G$32*$B288,$D288&gt;='Summary&amp;Assumptions'!$D$17,BN$47&gt;=$D288,BN$47&lt;=EDATE($D288,'Summary&amp;Assumptions'!$G$32))*$B288+AND(BN$56&lt;'Summary&amp;Assumptions'!$J$31,BN$47&gt;=$FO288,BN$47&lt;=$FP288)*(('Summary&amp;Assumptions'!$H$25*$C288)*(1+'Summary&amp;Assumptions'!$J$29)^(BN$46-1))+AND(BN$56&lt;'Summary&amp;Assumptions'!$J$31,BN$47&gt;=$FQ288,BN$47&lt;=$FR288)*(('Summary&amp;Assumptions'!$H$25*$C288)*(1+'Summary&amp;Assumptions'!$J$29)^(BN$46-1))</f>
        <v>0</v>
      </c>
      <c r="BJ288" s="588">
        <f>AND(BO$55&gt;0,SUM($E288:BI288)&lt;'Summary&amp;Assumptions'!$G$32*$B288,$D288&gt;='Summary&amp;Assumptions'!$D$17,BO$47&gt;=$D288,BO$47&lt;=EDATE($D288,'Summary&amp;Assumptions'!$G$32))*$B288+AND(BO$56&lt;'Summary&amp;Assumptions'!$J$31,BO$47&gt;=$FO288,BO$47&lt;=$FP288)*(('Summary&amp;Assumptions'!$H$25*$C288)*(1+'Summary&amp;Assumptions'!$J$29)^(BO$46-1))+AND(BO$56&lt;'Summary&amp;Assumptions'!$J$31,BO$47&gt;=$FQ288,BO$47&lt;=$FR288)*(('Summary&amp;Assumptions'!$H$25*$C288)*(1+'Summary&amp;Assumptions'!$J$29)^(BO$46-1))</f>
        <v>0</v>
      </c>
      <c r="BK288" s="588">
        <f>AND(BP$55&gt;0,SUM($E288:BJ288)&lt;'Summary&amp;Assumptions'!$G$32*$B288,$D288&gt;='Summary&amp;Assumptions'!$D$17,BP$47&gt;=$D288,BP$47&lt;=EDATE($D288,'Summary&amp;Assumptions'!$G$32))*$B288+AND(BP$56&lt;'Summary&amp;Assumptions'!$J$31,BP$47&gt;=$FO288,BP$47&lt;=$FP288)*(('Summary&amp;Assumptions'!$H$25*$C288)*(1+'Summary&amp;Assumptions'!$J$29)^(BP$46-1))+AND(BP$56&lt;'Summary&amp;Assumptions'!$J$31,BP$47&gt;=$FQ288,BP$47&lt;=$FR288)*(('Summary&amp;Assumptions'!$H$25*$C288)*(1+'Summary&amp;Assumptions'!$J$29)^(BP$46-1))</f>
        <v>0</v>
      </c>
      <c r="BL288" s="588">
        <f>AND(BQ$55&gt;0,SUM($E288:BK288)&lt;'Summary&amp;Assumptions'!$G$32*$B288,$D288&gt;='Summary&amp;Assumptions'!$D$17,BQ$47&gt;=$D288,BQ$47&lt;=EDATE($D288,'Summary&amp;Assumptions'!$G$32))*$B288+AND(BQ$56&lt;'Summary&amp;Assumptions'!$J$31,BQ$47&gt;=$FO288,BQ$47&lt;=$FP288)*(('Summary&amp;Assumptions'!$H$25*$C288)*(1+'Summary&amp;Assumptions'!$J$29)^(BQ$46-1))+AND(BQ$56&lt;'Summary&amp;Assumptions'!$J$31,BQ$47&gt;=$FQ288,BQ$47&lt;=$FR288)*(('Summary&amp;Assumptions'!$H$25*$C288)*(1+'Summary&amp;Assumptions'!$J$29)^(BQ$46-1))</f>
        <v>0</v>
      </c>
      <c r="BM288" s="588">
        <f>AND(BR$55&gt;0,SUM($E288:BL288)&lt;'Summary&amp;Assumptions'!$G$32*$B288,$D288&gt;='Summary&amp;Assumptions'!$D$17,BR$47&gt;=$D288,BR$47&lt;=EDATE($D288,'Summary&amp;Assumptions'!$G$32))*$B288+AND(BR$56&lt;'Summary&amp;Assumptions'!$J$31,BR$47&gt;=$FO288,BR$47&lt;=$FP288)*(('Summary&amp;Assumptions'!$H$25*$C288)*(1+'Summary&amp;Assumptions'!$J$29)^(BR$46-1))+AND(BR$56&lt;'Summary&amp;Assumptions'!$J$31,BR$47&gt;=$FQ288,BR$47&lt;=$FR288)*(('Summary&amp;Assumptions'!$H$25*$C288)*(1+'Summary&amp;Assumptions'!$J$29)^(BR$46-1))</f>
        <v>0</v>
      </c>
      <c r="BN288" s="588">
        <f>AND(BS$55&gt;0,SUM($E288:BM288)&lt;'Summary&amp;Assumptions'!$G$32*$B288,$D288&gt;='Summary&amp;Assumptions'!$D$17,BS$47&gt;=$D288,BS$47&lt;=EDATE($D288,'Summary&amp;Assumptions'!$G$32))*$B288+AND(BS$56&lt;'Summary&amp;Assumptions'!$J$31,BS$47&gt;=$FO288,BS$47&lt;=$FP288)*(('Summary&amp;Assumptions'!$H$25*$C288)*(1+'Summary&amp;Assumptions'!$J$29)^(BS$46-1))+AND(BS$56&lt;'Summary&amp;Assumptions'!$J$31,BS$47&gt;=$FQ288,BS$47&lt;=$FR288)*(('Summary&amp;Assumptions'!$H$25*$C288)*(1+'Summary&amp;Assumptions'!$J$29)^(BS$46-1))</f>
        <v>0</v>
      </c>
      <c r="BO288" s="588">
        <f>AND(BT$55&gt;0,SUM($E288:BN288)&lt;'Summary&amp;Assumptions'!$G$32*$B288,$D288&gt;='Summary&amp;Assumptions'!$D$17,BT$47&gt;=$D288,BT$47&lt;=EDATE($D288,'Summary&amp;Assumptions'!$G$32))*$B288+AND(BT$56&lt;'Summary&amp;Assumptions'!$J$31,BT$47&gt;=$FO288,BT$47&lt;=$FP288)*(('Summary&amp;Assumptions'!$H$25*$C288)*(1+'Summary&amp;Assumptions'!$J$29)^(BT$46-1))+AND(BT$56&lt;'Summary&amp;Assumptions'!$J$31,BT$47&gt;=$FQ288,BT$47&lt;=$FR288)*(('Summary&amp;Assumptions'!$H$25*$C288)*(1+'Summary&amp;Assumptions'!$J$29)^(BT$46-1))</f>
        <v>0</v>
      </c>
      <c r="BP288" s="588">
        <f>AND(BU$55&gt;0,SUM($E288:BO288)&lt;'Summary&amp;Assumptions'!$G$32*$B288,$D288&gt;='Summary&amp;Assumptions'!$D$17,BU$47&gt;=$D288,BU$47&lt;=EDATE($D288,'Summary&amp;Assumptions'!$G$32))*$B288+AND(BU$56&lt;'Summary&amp;Assumptions'!$J$31,BU$47&gt;=$FO288,BU$47&lt;=$FP288)*(('Summary&amp;Assumptions'!$H$25*$C288)*(1+'Summary&amp;Assumptions'!$J$29)^(BU$46-1))+AND(BU$56&lt;'Summary&amp;Assumptions'!$J$31,BU$47&gt;=$FQ288,BU$47&lt;=$FR288)*(('Summary&amp;Assumptions'!$H$25*$C288)*(1+'Summary&amp;Assumptions'!$J$29)^(BU$46-1))</f>
        <v>0</v>
      </c>
      <c r="BQ288" s="588">
        <f>AND(BV$55&gt;0,SUM($E288:BP288)&lt;'Summary&amp;Assumptions'!$G$32*$B288,$D288&gt;='Summary&amp;Assumptions'!$D$17,BV$47&gt;=$D288,BV$47&lt;=EDATE($D288,'Summary&amp;Assumptions'!$G$32))*$B288+AND(BV$56&lt;'Summary&amp;Assumptions'!$J$31,BV$47&gt;=$FO288,BV$47&lt;=$FP288)*(('Summary&amp;Assumptions'!$H$25*$C288)*(1+'Summary&amp;Assumptions'!$J$29)^(BV$46-1))+AND(BV$56&lt;'Summary&amp;Assumptions'!$J$31,BV$47&gt;=$FQ288,BV$47&lt;=$FR288)*(('Summary&amp;Assumptions'!$H$25*$C288)*(1+'Summary&amp;Assumptions'!$J$29)^(BV$46-1))</f>
        <v>0</v>
      </c>
      <c r="BR288" s="588">
        <f>AND(BW$55&gt;0,SUM($E288:BQ288)&lt;'Summary&amp;Assumptions'!$G$32*$B288,$D288&gt;='Summary&amp;Assumptions'!$D$17,BW$47&gt;=$D288,BW$47&lt;=EDATE($D288,'Summary&amp;Assumptions'!$G$32))*$B288+AND(BW$56&lt;'Summary&amp;Assumptions'!$J$31,BW$47&gt;=$FO288,BW$47&lt;=$FP288)*(('Summary&amp;Assumptions'!$H$25*$C288)*(1+'Summary&amp;Assumptions'!$J$29)^(BW$46-1))+AND(BW$56&lt;'Summary&amp;Assumptions'!$J$31,BW$47&gt;=$FQ288,BW$47&lt;=$FR288)*(('Summary&amp;Assumptions'!$H$25*$C288)*(1+'Summary&amp;Assumptions'!$J$29)^(BW$46-1))</f>
        <v>0</v>
      </c>
      <c r="BS288" s="588">
        <f>AND(BX$55&gt;0,SUM($E288:BR288)&lt;'Summary&amp;Assumptions'!$G$32*$B288,$D288&gt;='Summary&amp;Assumptions'!$D$17,BX$47&gt;=$D288,BX$47&lt;=EDATE($D288,'Summary&amp;Assumptions'!$G$32))*$B288+AND(BX$56&lt;'Summary&amp;Assumptions'!$J$31,BX$47&gt;=$FO288,BX$47&lt;=$FP288)*(('Summary&amp;Assumptions'!$H$25*$C288)*(1+'Summary&amp;Assumptions'!$J$29)^(BX$46-1))+AND(BX$56&lt;'Summary&amp;Assumptions'!$J$31,BX$47&gt;=$FQ288,BX$47&lt;=$FR288)*(('Summary&amp;Assumptions'!$H$25*$C288)*(1+'Summary&amp;Assumptions'!$J$29)^(BX$46-1))</f>
        <v>0</v>
      </c>
      <c r="BT288" s="588">
        <f>AND(BY$55&gt;0,SUM($E288:BS288)&lt;'Summary&amp;Assumptions'!$G$32*$B288,$D288&gt;='Summary&amp;Assumptions'!$D$17,BY$47&gt;=$D288,BY$47&lt;=EDATE($D288,'Summary&amp;Assumptions'!$G$32))*$B288+AND(BY$56&lt;'Summary&amp;Assumptions'!$J$31,BY$47&gt;=$FO288,BY$47&lt;=$FP288)*(('Summary&amp;Assumptions'!$H$25*$C288)*(1+'Summary&amp;Assumptions'!$J$29)^(BY$46-1))+AND(BY$56&lt;'Summary&amp;Assumptions'!$J$31,BY$47&gt;=$FQ288,BY$47&lt;=$FR288)*(('Summary&amp;Assumptions'!$H$25*$C288)*(1+'Summary&amp;Assumptions'!$J$29)^(BY$46-1))</f>
        <v>0</v>
      </c>
      <c r="BU288" s="588">
        <f>AND(BZ$55&gt;0,SUM($E288:BT288)&lt;'Summary&amp;Assumptions'!$G$32*$B288,$D288&gt;='Summary&amp;Assumptions'!$D$17,BZ$47&gt;=$D288,BZ$47&lt;=EDATE($D288,'Summary&amp;Assumptions'!$G$32))*$B288+AND(BZ$56&lt;'Summary&amp;Assumptions'!$J$31,BZ$47&gt;=$FO288,BZ$47&lt;=$FP288)*(('Summary&amp;Assumptions'!$H$25*$C288)*(1+'Summary&amp;Assumptions'!$J$29)^(BZ$46-1))+AND(BZ$56&lt;'Summary&amp;Assumptions'!$J$31,BZ$47&gt;=$FQ288,BZ$47&lt;=$FR288)*(('Summary&amp;Assumptions'!$H$25*$C288)*(1+'Summary&amp;Assumptions'!$J$29)^(BZ$46-1))</f>
        <v>0</v>
      </c>
      <c r="BV288" s="588">
        <f>AND(CA$55&gt;0,SUM($E288:BU288)&lt;'Summary&amp;Assumptions'!$G$32*$B288,$D288&gt;='Summary&amp;Assumptions'!$D$17,CA$47&gt;=$D288,CA$47&lt;=EDATE($D288,'Summary&amp;Assumptions'!$G$32))*$B288+AND(CA$56&lt;'Summary&amp;Assumptions'!$J$31,CA$47&gt;=$FO288,CA$47&lt;=$FP288)*(('Summary&amp;Assumptions'!$H$25*$C288)*(1+'Summary&amp;Assumptions'!$J$29)^(CA$46-1))+AND(CA$56&lt;'Summary&amp;Assumptions'!$J$31,CA$47&gt;=$FQ288,CA$47&lt;=$FR288)*(('Summary&amp;Assumptions'!$H$25*$C288)*(1+'Summary&amp;Assumptions'!$J$29)^(CA$46-1))</f>
        <v>0</v>
      </c>
      <c r="BW288" s="588">
        <f>AND(CB$55&gt;0,SUM($E288:BV288)&lt;'Summary&amp;Assumptions'!$G$32*$B288,$D288&gt;='Summary&amp;Assumptions'!$D$17,CB$47&gt;=$D288,CB$47&lt;=EDATE($D288,'Summary&amp;Assumptions'!$G$32))*$B288+AND(CB$56&lt;'Summary&amp;Assumptions'!$J$31,CB$47&gt;=$FO288,CB$47&lt;=$FP288)*(('Summary&amp;Assumptions'!$H$25*$C288)*(1+'Summary&amp;Assumptions'!$J$29)^(CB$46-1))+AND(CB$56&lt;'Summary&amp;Assumptions'!$J$31,CB$47&gt;=$FQ288,CB$47&lt;=$FR288)*(('Summary&amp;Assumptions'!$H$25*$C288)*(1+'Summary&amp;Assumptions'!$J$29)^(CB$46-1))</f>
        <v>0</v>
      </c>
      <c r="BX288" s="588">
        <f>AND(CC$55&gt;0,SUM($E288:BW288)&lt;'Summary&amp;Assumptions'!$G$32*$B288,$D288&gt;='Summary&amp;Assumptions'!$D$17,CC$47&gt;=$D288,CC$47&lt;=EDATE($D288,'Summary&amp;Assumptions'!$G$32))*$B288+AND(CC$56&lt;'Summary&amp;Assumptions'!$J$31,CC$47&gt;=$FO288,CC$47&lt;=$FP288)*(('Summary&amp;Assumptions'!$H$25*$C288)*(1+'Summary&amp;Assumptions'!$J$29)^(CC$46-1))+AND(CC$56&lt;'Summary&amp;Assumptions'!$J$31,CC$47&gt;=$FQ288,CC$47&lt;=$FR288)*(('Summary&amp;Assumptions'!$H$25*$C288)*(1+'Summary&amp;Assumptions'!$J$29)^(CC$46-1))</f>
        <v>0</v>
      </c>
      <c r="BY288" s="588">
        <f>AND(CD$55&gt;0,SUM($E288:BX288)&lt;'Summary&amp;Assumptions'!$G$32*$B288,$D288&gt;='Summary&amp;Assumptions'!$D$17,CD$47&gt;=$D288,CD$47&lt;=EDATE($D288,'Summary&amp;Assumptions'!$G$32))*$B288+AND(CD$56&lt;'Summary&amp;Assumptions'!$J$31,CD$47&gt;=$FO288,CD$47&lt;=$FP288)*(('Summary&amp;Assumptions'!$H$25*$C288)*(1+'Summary&amp;Assumptions'!$J$29)^(CD$46-1))+AND(CD$56&lt;'Summary&amp;Assumptions'!$J$31,CD$47&gt;=$FQ288,CD$47&lt;=$FR288)*(('Summary&amp;Assumptions'!$H$25*$C288)*(1+'Summary&amp;Assumptions'!$J$29)^(CD$46-1))</f>
        <v>0</v>
      </c>
      <c r="BZ288" s="588">
        <f>AND(CE$55&gt;0,SUM($E288:BY288)&lt;'Summary&amp;Assumptions'!$G$32*$B288,$D288&gt;='Summary&amp;Assumptions'!$D$17,CE$47&gt;=$D288,CE$47&lt;=EDATE($D288,'Summary&amp;Assumptions'!$G$32))*$B288+AND(CE$56&lt;'Summary&amp;Assumptions'!$J$31,CE$47&gt;=$FO288,CE$47&lt;=$FP288)*(('Summary&amp;Assumptions'!$H$25*$C288)*(1+'Summary&amp;Assumptions'!$J$29)^(CE$46-1))+AND(CE$56&lt;'Summary&amp;Assumptions'!$J$31,CE$47&gt;=$FQ288,CE$47&lt;=$FR288)*(('Summary&amp;Assumptions'!$H$25*$C288)*(1+'Summary&amp;Assumptions'!$J$29)^(CE$46-1))</f>
        <v>0</v>
      </c>
      <c r="CA288" s="588">
        <f>AND(CF$55&gt;0,SUM($E288:BZ288)&lt;'Summary&amp;Assumptions'!$G$32*$B288,$D288&gt;='Summary&amp;Assumptions'!$D$17,CF$47&gt;=$D288,CF$47&lt;=EDATE($D288,'Summary&amp;Assumptions'!$G$32))*$B288+AND(CF$56&lt;'Summary&amp;Assumptions'!$J$31,CF$47&gt;=$FO288,CF$47&lt;=$FP288)*(('Summary&amp;Assumptions'!$H$25*$C288)*(1+'Summary&amp;Assumptions'!$J$29)^(CF$46-1))+AND(CF$56&lt;'Summary&amp;Assumptions'!$J$31,CF$47&gt;=$FQ288,CF$47&lt;=$FR288)*(('Summary&amp;Assumptions'!$H$25*$C288)*(1+'Summary&amp;Assumptions'!$J$29)^(CF$46-1))</f>
        <v>0</v>
      </c>
      <c r="CB288" s="588">
        <f>AND(CG$55&gt;0,SUM($E288:CA288)&lt;'Summary&amp;Assumptions'!$G$32*$B288,$D288&gt;='Summary&amp;Assumptions'!$D$17,CG$47&gt;=$D288,CG$47&lt;=EDATE($D288,'Summary&amp;Assumptions'!$G$32))*$B288+AND(CG$56&lt;'Summary&amp;Assumptions'!$J$31,CG$47&gt;=$FO288,CG$47&lt;=$FP288)*(('Summary&amp;Assumptions'!$H$25*$C288)*(1+'Summary&amp;Assumptions'!$J$29)^(CG$46-1))+AND(CG$56&lt;'Summary&amp;Assumptions'!$J$31,CG$47&gt;=$FQ288,CG$47&lt;=$FR288)*(('Summary&amp;Assumptions'!$H$25*$C288)*(1+'Summary&amp;Assumptions'!$J$29)^(CG$46-1))</f>
        <v>0</v>
      </c>
      <c r="CC288" s="588">
        <f>AND(CH$55&gt;0,SUM($E288:CB288)&lt;'Summary&amp;Assumptions'!$G$32*$B288,$D288&gt;='Summary&amp;Assumptions'!$D$17,CH$47&gt;=$D288,CH$47&lt;=EDATE($D288,'Summary&amp;Assumptions'!$G$32))*$B288+AND(CH$56&lt;'Summary&amp;Assumptions'!$J$31,CH$47&gt;=$FO288,CH$47&lt;=$FP288)*(('Summary&amp;Assumptions'!$H$25*$C288)*(1+'Summary&amp;Assumptions'!$J$29)^(CH$46-1))+AND(CH$56&lt;'Summary&amp;Assumptions'!$J$31,CH$47&gt;=$FQ288,CH$47&lt;=$FR288)*(('Summary&amp;Assumptions'!$H$25*$C288)*(1+'Summary&amp;Assumptions'!$J$29)^(CH$46-1))</f>
        <v>0</v>
      </c>
      <c r="CD288" s="588">
        <f>AND(CI$55&gt;0,SUM($E288:CC288)&lt;'Summary&amp;Assumptions'!$G$32*$B288,$D288&gt;='Summary&amp;Assumptions'!$D$17,CI$47&gt;=$D288,CI$47&lt;=EDATE($D288,'Summary&amp;Assumptions'!$G$32))*$B288+AND(CI$56&lt;'Summary&amp;Assumptions'!$J$31,CI$47&gt;=$FO288,CI$47&lt;=$FP288)*(('Summary&amp;Assumptions'!$H$25*$C288)*(1+'Summary&amp;Assumptions'!$J$29)^(CI$46-1))+AND(CI$56&lt;'Summary&amp;Assumptions'!$J$31,CI$47&gt;=$FQ288,CI$47&lt;=$FR288)*(('Summary&amp;Assumptions'!$H$25*$C288)*(1+'Summary&amp;Assumptions'!$J$29)^(CI$46-1))</f>
        <v>0</v>
      </c>
      <c r="CE288" s="588">
        <f>AND(CJ$55&gt;0,SUM($E288:CD288)&lt;'Summary&amp;Assumptions'!$G$32*$B288,$D288&gt;='Summary&amp;Assumptions'!$D$17,CJ$47&gt;=$D288,CJ$47&lt;=EDATE($D288,'Summary&amp;Assumptions'!$G$32))*$B288+AND(CJ$56&lt;'Summary&amp;Assumptions'!$J$31,CJ$47&gt;=$FO288,CJ$47&lt;=$FP288)*(('Summary&amp;Assumptions'!$H$25*$C288)*(1+'Summary&amp;Assumptions'!$J$29)^(CJ$46-1))+AND(CJ$56&lt;'Summary&amp;Assumptions'!$J$31,CJ$47&gt;=$FQ288,CJ$47&lt;=$FR288)*(('Summary&amp;Assumptions'!$H$25*$C288)*(1+'Summary&amp;Assumptions'!$J$29)^(CJ$46-1))</f>
        <v>0</v>
      </c>
      <c r="CF288" s="588">
        <f>AND(CK$55&gt;0,SUM($E288:CE288)&lt;'Summary&amp;Assumptions'!$G$32*$B288,$D288&gt;='Summary&amp;Assumptions'!$D$17,CK$47&gt;=$D288,CK$47&lt;=EDATE($D288,'Summary&amp;Assumptions'!$G$32))*$B288+AND(CK$56&lt;'Summary&amp;Assumptions'!$J$31,CK$47&gt;=$FO288,CK$47&lt;=$FP288)*(('Summary&amp;Assumptions'!$H$25*$C288)*(1+'Summary&amp;Assumptions'!$J$29)^(CK$46-1))+AND(CK$56&lt;'Summary&amp;Assumptions'!$J$31,CK$47&gt;=$FQ288,CK$47&lt;=$FR288)*(('Summary&amp;Assumptions'!$H$25*$C288)*(1+'Summary&amp;Assumptions'!$J$29)^(CK$46-1))</f>
        <v>0</v>
      </c>
      <c r="CG288" s="588">
        <f>AND(CL$55&gt;0,SUM($E288:CF288)&lt;'Summary&amp;Assumptions'!$G$32*$B288,$D288&gt;='Summary&amp;Assumptions'!$D$17,CL$47&gt;=$D288,CL$47&lt;=EDATE($D288,'Summary&amp;Assumptions'!$G$32))*$B288+AND(CL$56&lt;'Summary&amp;Assumptions'!$J$31,CL$47&gt;=$FO288,CL$47&lt;=$FP288)*(('Summary&amp;Assumptions'!$H$25*$C288)*(1+'Summary&amp;Assumptions'!$J$29)^(CL$46-1))+AND(CL$56&lt;'Summary&amp;Assumptions'!$J$31,CL$47&gt;=$FQ288,CL$47&lt;=$FR288)*(('Summary&amp;Assumptions'!$H$25*$C288)*(1+'Summary&amp;Assumptions'!$J$29)^(CL$46-1))</f>
        <v>0</v>
      </c>
      <c r="CH288" s="588">
        <f>AND(CM$55&gt;0,SUM($E288:CG288)&lt;'Summary&amp;Assumptions'!$G$32*$B288,$D288&gt;='Summary&amp;Assumptions'!$D$17,CM$47&gt;=$D288,CM$47&lt;=EDATE($D288,'Summary&amp;Assumptions'!$G$32))*$B288+AND(CM$56&lt;'Summary&amp;Assumptions'!$J$31,CM$47&gt;=$FO288,CM$47&lt;=$FP288)*(('Summary&amp;Assumptions'!$H$25*$C288)*(1+'Summary&amp;Assumptions'!$J$29)^(CM$46-1))+AND(CM$56&lt;'Summary&amp;Assumptions'!$J$31,CM$47&gt;=$FQ288,CM$47&lt;=$FR288)*(('Summary&amp;Assumptions'!$H$25*$C288)*(1+'Summary&amp;Assumptions'!$J$29)^(CM$46-1))</f>
        <v>0</v>
      </c>
      <c r="CI288" s="588">
        <f>AND(CN$55&gt;0,SUM($E288:CH288)&lt;'Summary&amp;Assumptions'!$G$32*$B288,$D288&gt;='Summary&amp;Assumptions'!$D$17,CN$47&gt;=$D288,CN$47&lt;=EDATE($D288,'Summary&amp;Assumptions'!$G$32))*$B288+AND(CN$56&lt;'Summary&amp;Assumptions'!$J$31,CN$47&gt;=$FO288,CN$47&lt;=$FP288)*(('Summary&amp;Assumptions'!$H$25*$C288)*(1+'Summary&amp;Assumptions'!$J$29)^(CN$46-1))+AND(CN$56&lt;'Summary&amp;Assumptions'!$J$31,CN$47&gt;=$FQ288,CN$47&lt;=$FR288)*(('Summary&amp;Assumptions'!$H$25*$C288)*(1+'Summary&amp;Assumptions'!$J$29)^(CN$46-1))</f>
        <v>0</v>
      </c>
      <c r="CJ288" s="588">
        <f>AND(CO$55&gt;0,SUM($E288:CI288)&lt;'Summary&amp;Assumptions'!$G$32*$B288,$D288&gt;='Summary&amp;Assumptions'!$D$17,CO$47&gt;=$D288,CO$47&lt;=EDATE($D288,'Summary&amp;Assumptions'!$G$32))*$B288+AND(CO$56&lt;'Summary&amp;Assumptions'!$J$31,CO$47&gt;=$FO288,CO$47&lt;=$FP288)*(('Summary&amp;Assumptions'!$H$25*$C288)*(1+'Summary&amp;Assumptions'!$J$29)^(CO$46-1))+AND(CO$56&lt;'Summary&amp;Assumptions'!$J$31,CO$47&gt;=$FQ288,CO$47&lt;=$FR288)*(('Summary&amp;Assumptions'!$H$25*$C288)*(1+'Summary&amp;Assumptions'!$J$29)^(CO$46-1))</f>
        <v>0</v>
      </c>
      <c r="CK288" s="588">
        <f>AND(CP$55&gt;0,SUM($E288:CJ288)&lt;'Summary&amp;Assumptions'!$G$32*$B288,$D288&gt;='Summary&amp;Assumptions'!$D$17,CP$47&gt;=$D288,CP$47&lt;=EDATE($D288,'Summary&amp;Assumptions'!$G$32))*$B288+AND(CP$56&lt;'Summary&amp;Assumptions'!$J$31,CP$47&gt;=$FO288,CP$47&lt;=$FP288)*(('Summary&amp;Assumptions'!$H$25*$C288)*(1+'Summary&amp;Assumptions'!$J$29)^(CP$46-1))+AND(CP$56&lt;'Summary&amp;Assumptions'!$J$31,CP$47&gt;=$FQ288,CP$47&lt;=$FR288)*(('Summary&amp;Assumptions'!$H$25*$C288)*(1+'Summary&amp;Assumptions'!$J$29)^(CP$46-1))</f>
        <v>0</v>
      </c>
      <c r="CL288" s="588">
        <f>AND(CQ$55&gt;0,SUM($E288:CK288)&lt;'Summary&amp;Assumptions'!$G$32*$B288,$D288&gt;='Summary&amp;Assumptions'!$D$17,CQ$47&gt;=$D288,CQ$47&lt;=EDATE($D288,'Summary&amp;Assumptions'!$G$32))*$B288+AND(CQ$56&lt;'Summary&amp;Assumptions'!$J$31,CQ$47&gt;=$FO288,CQ$47&lt;=$FP288)*(('Summary&amp;Assumptions'!$H$25*$C288)*(1+'Summary&amp;Assumptions'!$J$29)^(CQ$46-1))+AND(CQ$56&lt;'Summary&amp;Assumptions'!$J$31,CQ$47&gt;=$FQ288,CQ$47&lt;=$FR288)*(('Summary&amp;Assumptions'!$H$25*$C288)*(1+'Summary&amp;Assumptions'!$J$29)^(CQ$46-1))</f>
        <v>0</v>
      </c>
      <c r="CM288" s="588">
        <f>AND(CR$55&gt;0,SUM($E288:CL288)&lt;'Summary&amp;Assumptions'!$G$32*$B288,$D288&gt;='Summary&amp;Assumptions'!$D$17,CR$47&gt;=$D288,CR$47&lt;=EDATE($D288,'Summary&amp;Assumptions'!$G$32))*$B288+AND(CR$56&lt;'Summary&amp;Assumptions'!$J$31,CR$47&gt;=$FO288,CR$47&lt;=$FP288)*(('Summary&amp;Assumptions'!$H$25*$C288)*(1+'Summary&amp;Assumptions'!$J$29)^(CR$46-1))+AND(CR$56&lt;'Summary&amp;Assumptions'!$J$31,CR$47&gt;=$FQ288,CR$47&lt;=$FR288)*(('Summary&amp;Assumptions'!$H$25*$C288)*(1+'Summary&amp;Assumptions'!$J$29)^(CR$46-1))</f>
        <v>0</v>
      </c>
      <c r="CN288" s="588">
        <f>AND(CS$55&gt;0,SUM($E288:CM288)&lt;'Summary&amp;Assumptions'!$G$32*$B288,$D288&gt;='Summary&amp;Assumptions'!$D$17,CS$47&gt;=$D288,CS$47&lt;=EDATE($D288,'Summary&amp;Assumptions'!$G$32))*$B288+AND(CS$56&lt;'Summary&amp;Assumptions'!$J$31,CS$47&gt;=$FO288,CS$47&lt;=$FP288)*(('Summary&amp;Assumptions'!$H$25*$C288)*(1+'Summary&amp;Assumptions'!$J$29)^(CS$46-1))+AND(CS$56&lt;'Summary&amp;Assumptions'!$J$31,CS$47&gt;=$FQ288,CS$47&lt;=$FR288)*(('Summary&amp;Assumptions'!$H$25*$C288)*(1+'Summary&amp;Assumptions'!$J$29)^(CS$46-1))</f>
        <v>0</v>
      </c>
      <c r="CO288" s="588">
        <f>AND(CT$55&gt;0,SUM($E288:CN288)&lt;'Summary&amp;Assumptions'!$G$32*$B288,$D288&gt;='Summary&amp;Assumptions'!$D$17,CT$47&gt;=$D288,CT$47&lt;=EDATE($D288,'Summary&amp;Assumptions'!$G$32))*$B288+AND(CT$56&lt;'Summary&amp;Assumptions'!$J$31,CT$47&gt;=$FO288,CT$47&lt;=$FP288)*(('Summary&amp;Assumptions'!$H$25*$C288)*(1+'Summary&amp;Assumptions'!$J$29)^(CT$46-1))+AND(CT$56&lt;'Summary&amp;Assumptions'!$J$31,CT$47&gt;=$FQ288,CT$47&lt;=$FR288)*(('Summary&amp;Assumptions'!$H$25*$C288)*(1+'Summary&amp;Assumptions'!$J$29)^(CT$46-1))</f>
        <v>0</v>
      </c>
      <c r="CP288" s="588">
        <f>AND(CU$55&gt;0,SUM($E288:CO288)&lt;'Summary&amp;Assumptions'!$G$32*$B288,$D288&gt;='Summary&amp;Assumptions'!$D$17,CU$47&gt;=$D288,CU$47&lt;=EDATE($D288,'Summary&amp;Assumptions'!$G$32))*$B288+AND(CU$56&lt;'Summary&amp;Assumptions'!$J$31,CU$47&gt;=$FO288,CU$47&lt;=$FP288)*(('Summary&amp;Assumptions'!$H$25*$C288)*(1+'Summary&amp;Assumptions'!$J$29)^(CU$46-1))+AND(CU$56&lt;'Summary&amp;Assumptions'!$J$31,CU$47&gt;=$FQ288,CU$47&lt;=$FR288)*(('Summary&amp;Assumptions'!$H$25*$C288)*(1+'Summary&amp;Assumptions'!$J$29)^(CU$46-1))</f>
        <v>0</v>
      </c>
      <c r="CQ288" s="588">
        <f>AND(CV$55&gt;0,SUM($E288:CP288)&lt;'Summary&amp;Assumptions'!$G$32*$B288,$D288&gt;='Summary&amp;Assumptions'!$D$17,CV$47&gt;=$D288,CV$47&lt;=EDATE($D288,'Summary&amp;Assumptions'!$G$32))*$B288+AND(CV$56&lt;'Summary&amp;Assumptions'!$J$31,CV$47&gt;=$FO288,CV$47&lt;=$FP288)*(('Summary&amp;Assumptions'!$H$25*$C288)*(1+'Summary&amp;Assumptions'!$J$29)^(CV$46-1))+AND(CV$56&lt;'Summary&amp;Assumptions'!$J$31,CV$47&gt;=$FQ288,CV$47&lt;=$FR288)*(('Summary&amp;Assumptions'!$H$25*$C288)*(1+'Summary&amp;Assumptions'!$J$29)^(CV$46-1))</f>
        <v>0</v>
      </c>
      <c r="CR288" s="588">
        <f>AND(CW$55&gt;0,SUM($E288:CQ288)&lt;'Summary&amp;Assumptions'!$G$32*$B288,$D288&gt;='Summary&amp;Assumptions'!$D$17,CW$47&gt;=$D288,CW$47&lt;=EDATE($D288,'Summary&amp;Assumptions'!$G$32))*$B288+AND(CW$56&lt;'Summary&amp;Assumptions'!$J$31,CW$47&gt;=$FO288,CW$47&lt;=$FP288)*(('Summary&amp;Assumptions'!$H$25*$C288)*(1+'Summary&amp;Assumptions'!$J$29)^(CW$46-1))+AND(CW$56&lt;'Summary&amp;Assumptions'!$J$31,CW$47&gt;=$FQ288,CW$47&lt;=$FR288)*(('Summary&amp;Assumptions'!$H$25*$C288)*(1+'Summary&amp;Assumptions'!$J$29)^(CW$46-1))</f>
        <v>0</v>
      </c>
      <c r="CS288" s="588">
        <f>AND(CX$55&gt;0,SUM($E288:CR288)&lt;'Summary&amp;Assumptions'!$G$32*$B288,$D288&gt;='Summary&amp;Assumptions'!$D$17,CX$47&gt;=$D288,CX$47&lt;=EDATE($D288,'Summary&amp;Assumptions'!$G$32))*$B288+AND(CX$56&lt;'Summary&amp;Assumptions'!$J$31,CX$47&gt;=$FO288,CX$47&lt;=$FP288)*(('Summary&amp;Assumptions'!$H$25*$C288)*(1+'Summary&amp;Assumptions'!$J$29)^(CX$46-1))+AND(CX$56&lt;'Summary&amp;Assumptions'!$J$31,CX$47&gt;=$FQ288,CX$47&lt;=$FR288)*(('Summary&amp;Assumptions'!$H$25*$C288)*(1+'Summary&amp;Assumptions'!$J$29)^(CX$46-1))</f>
        <v>0</v>
      </c>
      <c r="CT288" s="588">
        <f>AND(CY$55&gt;0,SUM($E288:CS288)&lt;'Summary&amp;Assumptions'!$G$32*$B288,$D288&gt;='Summary&amp;Assumptions'!$D$17,CY$47&gt;=$D288,CY$47&lt;=EDATE($D288,'Summary&amp;Assumptions'!$G$32))*$B288+AND(CY$56&lt;'Summary&amp;Assumptions'!$J$31,CY$47&gt;=$FO288,CY$47&lt;=$FP288)*(('Summary&amp;Assumptions'!$H$25*$C288)*(1+'Summary&amp;Assumptions'!$J$29)^(CY$46-1))+AND(CY$56&lt;'Summary&amp;Assumptions'!$J$31,CY$47&gt;=$FQ288,CY$47&lt;=$FR288)*(('Summary&amp;Assumptions'!$H$25*$C288)*(1+'Summary&amp;Assumptions'!$J$29)^(CY$46-1))</f>
        <v>0</v>
      </c>
      <c r="CU288" s="588">
        <f>AND(CZ$55&gt;0,SUM($E288:CT288)&lt;'Summary&amp;Assumptions'!$G$32*$B288,$D288&gt;='Summary&amp;Assumptions'!$D$17,CZ$47&gt;=$D288,CZ$47&lt;=EDATE($D288,'Summary&amp;Assumptions'!$G$32))*$B288+AND(CZ$56&lt;'Summary&amp;Assumptions'!$J$31,CZ$47&gt;=$FO288,CZ$47&lt;=$FP288)*(('Summary&amp;Assumptions'!$H$25*$C288)*(1+'Summary&amp;Assumptions'!$J$29)^(CZ$46-1))+AND(CZ$56&lt;'Summary&amp;Assumptions'!$J$31,CZ$47&gt;=$FQ288,CZ$47&lt;=$FR288)*(('Summary&amp;Assumptions'!$H$25*$C288)*(1+'Summary&amp;Assumptions'!$J$29)^(CZ$46-1))</f>
        <v>0</v>
      </c>
      <c r="CV288" s="588">
        <f>AND(DA$55&gt;0,SUM($E288:CU288)&lt;'Summary&amp;Assumptions'!$G$32*$B288,$D288&gt;='Summary&amp;Assumptions'!$D$17,DA$47&gt;=$D288,DA$47&lt;=EDATE($D288,'Summary&amp;Assumptions'!$G$32))*$B288+AND(DA$56&lt;'Summary&amp;Assumptions'!$J$31,DA$47&gt;=$FO288,DA$47&lt;=$FP288)*(('Summary&amp;Assumptions'!$H$25*$C288)*(1+'Summary&amp;Assumptions'!$J$29)^(DA$46-1))+AND(DA$56&lt;'Summary&amp;Assumptions'!$J$31,DA$47&gt;=$FQ288,DA$47&lt;=$FR288)*(('Summary&amp;Assumptions'!$H$25*$C288)*(1+'Summary&amp;Assumptions'!$J$29)^(DA$46-1))</f>
        <v>0</v>
      </c>
      <c r="CW288" s="588">
        <f>AND(DB$55&gt;0,SUM($E288:CV288)&lt;'Summary&amp;Assumptions'!$G$32*$B288,$D288&gt;='Summary&amp;Assumptions'!$D$17,DB$47&gt;=$D288,DB$47&lt;=EDATE($D288,'Summary&amp;Assumptions'!$G$32))*$B288+AND(DB$56&lt;'Summary&amp;Assumptions'!$J$31,DB$47&gt;=$FO288,DB$47&lt;=$FP288)*(('Summary&amp;Assumptions'!$H$25*$C288)*(1+'Summary&amp;Assumptions'!$J$29)^(DB$46-1))+AND(DB$56&lt;'Summary&amp;Assumptions'!$J$31,DB$47&gt;=$FQ288,DB$47&lt;=$FR288)*(('Summary&amp;Assumptions'!$H$25*$C288)*(1+'Summary&amp;Assumptions'!$J$29)^(DB$46-1))</f>
        <v>0</v>
      </c>
      <c r="CX288" s="588">
        <f>AND(DC$55&gt;0,SUM($E288:CW288)&lt;'Summary&amp;Assumptions'!$G$32*$B288,$D288&gt;='Summary&amp;Assumptions'!$D$17,DC$47&gt;=$D288,DC$47&lt;=EDATE($D288,'Summary&amp;Assumptions'!$G$32))*$B288+AND(DC$56&lt;'Summary&amp;Assumptions'!$J$31,DC$47&gt;=$FO288,DC$47&lt;=$FP288)*(('Summary&amp;Assumptions'!$H$25*$C288)*(1+'Summary&amp;Assumptions'!$J$29)^(DC$46-1))+AND(DC$56&lt;'Summary&amp;Assumptions'!$J$31,DC$47&gt;=$FQ288,DC$47&lt;=$FR288)*(('Summary&amp;Assumptions'!$H$25*$C288)*(1+'Summary&amp;Assumptions'!$J$29)^(DC$46-1))</f>
        <v>0</v>
      </c>
      <c r="CY288" s="588">
        <f>AND(DD$55&gt;0,SUM($E288:CX288)&lt;'Summary&amp;Assumptions'!$G$32*$B288,$D288&gt;='Summary&amp;Assumptions'!$D$17,DD$47&gt;=$D288,DD$47&lt;=EDATE($D288,'Summary&amp;Assumptions'!$G$32))*$B288+AND(DD$56&lt;'Summary&amp;Assumptions'!$J$31,DD$47&gt;=$FO288,DD$47&lt;=$FP288)*(('Summary&amp;Assumptions'!$H$25*$C288)*(1+'Summary&amp;Assumptions'!$J$29)^(DD$46-1))+AND(DD$56&lt;'Summary&amp;Assumptions'!$J$31,DD$47&gt;=$FQ288,DD$47&lt;=$FR288)*(('Summary&amp;Assumptions'!$H$25*$C288)*(1+'Summary&amp;Assumptions'!$J$29)^(DD$46-1))</f>
        <v>0</v>
      </c>
      <c r="CZ288" s="588">
        <f>AND(DE$55&gt;0,SUM($E288:CY288)&lt;'Summary&amp;Assumptions'!$G$32*$B288,$D288&gt;='Summary&amp;Assumptions'!$D$17,DE$47&gt;=$D288,DE$47&lt;=EDATE($D288,'Summary&amp;Assumptions'!$G$32))*$B288+AND(DE$56&lt;'Summary&amp;Assumptions'!$J$31,DE$47&gt;=$FO288,DE$47&lt;=$FP288)*(('Summary&amp;Assumptions'!$H$25*$C288)*(1+'Summary&amp;Assumptions'!$J$29)^(DE$46-1))+AND(DE$56&lt;'Summary&amp;Assumptions'!$J$31,DE$47&gt;=$FQ288,DE$47&lt;=$FR288)*(('Summary&amp;Assumptions'!$H$25*$C288)*(1+'Summary&amp;Assumptions'!$J$29)^(DE$46-1))</f>
        <v>0</v>
      </c>
      <c r="DA288" s="588">
        <f>AND(DF$55&gt;0,SUM($E288:CZ288)&lt;'Summary&amp;Assumptions'!$G$32*$B288,$D288&gt;='Summary&amp;Assumptions'!$D$17,DF$47&gt;=$D288,DF$47&lt;=EDATE($D288,'Summary&amp;Assumptions'!$G$32))*$B288+AND(DF$56&lt;'Summary&amp;Assumptions'!$J$31,DF$47&gt;=$FO288,DF$47&lt;=$FP288)*(('Summary&amp;Assumptions'!$H$25*$C288)*(1+'Summary&amp;Assumptions'!$J$29)^(DF$46-1))+AND(DF$56&lt;'Summary&amp;Assumptions'!$J$31,DF$47&gt;=$FQ288,DF$47&lt;=$FR288)*(('Summary&amp;Assumptions'!$H$25*$C288)*(1+'Summary&amp;Assumptions'!$J$29)^(DF$46-1))</f>
        <v>0</v>
      </c>
      <c r="DB288" s="588">
        <f>AND(DG$55&gt;0,SUM($E288:DA288)&lt;'Summary&amp;Assumptions'!$G$32*$B288,$D288&gt;='Summary&amp;Assumptions'!$D$17,DG$47&gt;=$D288,DG$47&lt;=EDATE($D288,'Summary&amp;Assumptions'!$G$32))*$B288+AND(DG$56&lt;'Summary&amp;Assumptions'!$J$31,DG$47&gt;=$FO288,DG$47&lt;=$FP288)*(('Summary&amp;Assumptions'!$H$25*$C288)*(1+'Summary&amp;Assumptions'!$J$29)^(DG$46-1))+AND(DG$56&lt;'Summary&amp;Assumptions'!$J$31,DG$47&gt;=$FQ288,DG$47&lt;=$FR288)*(('Summary&amp;Assumptions'!$H$25*$C288)*(1+'Summary&amp;Assumptions'!$J$29)^(DG$46-1))</f>
        <v>0</v>
      </c>
      <c r="DC288" s="588">
        <f>AND(DH$55&gt;0,SUM($E288:DB288)&lt;'Summary&amp;Assumptions'!$G$32*$B288,$D288&gt;='Summary&amp;Assumptions'!$D$17,DH$47&gt;=$D288,DH$47&lt;=EDATE($D288,'Summary&amp;Assumptions'!$G$32))*$B288+AND(DH$56&lt;'Summary&amp;Assumptions'!$J$31,DH$47&gt;=$FO288,DH$47&lt;=$FP288)*(('Summary&amp;Assumptions'!$H$25*$C288)*(1+'Summary&amp;Assumptions'!$J$29)^(DH$46-1))+AND(DH$56&lt;'Summary&amp;Assumptions'!$J$31,DH$47&gt;=$FQ288,DH$47&lt;=$FR288)*(('Summary&amp;Assumptions'!$H$25*$C288)*(1+'Summary&amp;Assumptions'!$J$29)^(DH$46-1))</f>
        <v>0</v>
      </c>
      <c r="DD288" s="588">
        <f>AND(DI$55&gt;0,SUM($E288:DC288)&lt;'Summary&amp;Assumptions'!$G$32*$B288,$D288&gt;='Summary&amp;Assumptions'!$D$17,DI$47&gt;=$D288,DI$47&lt;=EDATE($D288,'Summary&amp;Assumptions'!$G$32))*$B288+AND(DI$56&lt;'Summary&amp;Assumptions'!$J$31,DI$47&gt;=$FO288,DI$47&lt;=$FP288)*(('Summary&amp;Assumptions'!$H$25*$C288)*(1+'Summary&amp;Assumptions'!$J$29)^(DI$46-1))+AND(DI$56&lt;'Summary&amp;Assumptions'!$J$31,DI$47&gt;=$FQ288,DI$47&lt;=$FR288)*(('Summary&amp;Assumptions'!$H$25*$C288)*(1+'Summary&amp;Assumptions'!$J$29)^(DI$46-1))</f>
        <v>0</v>
      </c>
      <c r="DE288" s="588">
        <f>AND(DJ$55&gt;0,SUM($E288:DD288)&lt;'Summary&amp;Assumptions'!$G$32*$B288,$D288&gt;='Summary&amp;Assumptions'!$D$17,DJ$47&gt;=$D288,DJ$47&lt;=EDATE($D288,'Summary&amp;Assumptions'!$G$32))*$B288+AND(DJ$56&lt;'Summary&amp;Assumptions'!$J$31,DJ$47&gt;=$FO288,DJ$47&lt;=$FP288)*(('Summary&amp;Assumptions'!$H$25*$C288)*(1+'Summary&amp;Assumptions'!$J$29)^(DJ$46-1))+AND(DJ$56&lt;'Summary&amp;Assumptions'!$J$31,DJ$47&gt;=$FQ288,DJ$47&lt;=$FR288)*(('Summary&amp;Assumptions'!$H$25*$C288)*(1+'Summary&amp;Assumptions'!$J$29)^(DJ$46-1))</f>
        <v>0</v>
      </c>
      <c r="DF288" s="588">
        <f>AND(DK$55&gt;0,SUM($E288:DE288)&lt;'Summary&amp;Assumptions'!$G$32*$B288,$D288&gt;='Summary&amp;Assumptions'!$D$17,DK$47&gt;=$D288,DK$47&lt;=EDATE($D288,'Summary&amp;Assumptions'!$G$32))*$B288+AND(DK$56&lt;'Summary&amp;Assumptions'!$J$31,DK$47&gt;=$FO288,DK$47&lt;=$FP288)*(('Summary&amp;Assumptions'!$H$25*$C288)*(1+'Summary&amp;Assumptions'!$J$29)^(DK$46-1))+AND(DK$56&lt;'Summary&amp;Assumptions'!$J$31,DK$47&gt;=$FQ288,DK$47&lt;=$FR288)*(('Summary&amp;Assumptions'!$H$25*$C288)*(1+'Summary&amp;Assumptions'!$J$29)^(DK$46-1))</f>
        <v>0</v>
      </c>
      <c r="DG288" s="588">
        <f>AND(DL$55&gt;0,SUM($E288:DF288)&lt;'Summary&amp;Assumptions'!$G$32*$B288,$D288&gt;='Summary&amp;Assumptions'!$D$17,DL$47&gt;=$D288,DL$47&lt;=EDATE($D288,'Summary&amp;Assumptions'!$G$32))*$B288+AND(DL$56&lt;'Summary&amp;Assumptions'!$J$31,DL$47&gt;=$FO288,DL$47&lt;=$FP288)*(('Summary&amp;Assumptions'!$H$25*$C288)*(1+'Summary&amp;Assumptions'!$J$29)^(DL$46-1))+AND(DL$56&lt;'Summary&amp;Assumptions'!$J$31,DL$47&gt;=$FQ288,DL$47&lt;=$FR288)*(('Summary&amp;Assumptions'!$H$25*$C288)*(1+'Summary&amp;Assumptions'!$J$29)^(DL$46-1))</f>
        <v>0</v>
      </c>
      <c r="DH288" s="588">
        <f>AND(DM$55&gt;0,SUM($E288:DG288)&lt;'Summary&amp;Assumptions'!$G$32*$B288,$D288&gt;='Summary&amp;Assumptions'!$D$17,DM$47&gt;=$D288,DM$47&lt;=EDATE($D288,'Summary&amp;Assumptions'!$G$32))*$B288+AND(DM$56&lt;'Summary&amp;Assumptions'!$J$31,DM$47&gt;=$FO288,DM$47&lt;=$FP288)*(('Summary&amp;Assumptions'!$H$25*$C288)*(1+'Summary&amp;Assumptions'!$J$29)^(DM$46-1))+AND(DM$56&lt;'Summary&amp;Assumptions'!$J$31,DM$47&gt;=$FQ288,DM$47&lt;=$FR288)*(('Summary&amp;Assumptions'!$H$25*$C288)*(1+'Summary&amp;Assumptions'!$J$29)^(DM$46-1))</f>
        <v>0</v>
      </c>
      <c r="DI288" s="588">
        <f>AND(DN$55&gt;0,SUM($E288:DH288)&lt;'Summary&amp;Assumptions'!$G$32*$B288,$D288&gt;='Summary&amp;Assumptions'!$D$17,DN$47&gt;=$D288,DN$47&lt;=EDATE($D288,'Summary&amp;Assumptions'!$G$32))*$B288+AND(DN$56&lt;'Summary&amp;Assumptions'!$J$31,DN$47&gt;=$FO288,DN$47&lt;=$FP288)*(('Summary&amp;Assumptions'!$H$25*$C288)*(1+'Summary&amp;Assumptions'!$J$29)^(DN$46-1))+AND(DN$56&lt;'Summary&amp;Assumptions'!$J$31,DN$47&gt;=$FQ288,DN$47&lt;=$FR288)*(('Summary&amp;Assumptions'!$H$25*$C288)*(1+'Summary&amp;Assumptions'!$J$29)^(DN$46-1))</f>
        <v>0</v>
      </c>
      <c r="DJ288" s="588">
        <f>AND(DO$55&gt;0,SUM($E288:DI288)&lt;'Summary&amp;Assumptions'!$G$32*$B288,$D288&gt;='Summary&amp;Assumptions'!$D$17,DO$47&gt;=$D288,DO$47&lt;=EDATE($D288,'Summary&amp;Assumptions'!$G$32))*$B288+AND(DO$56&lt;'Summary&amp;Assumptions'!$J$31,DO$47&gt;=$FO288,DO$47&lt;=$FP288)*(('Summary&amp;Assumptions'!$H$25*$C288)*(1+'Summary&amp;Assumptions'!$J$29)^(DO$46-1))+AND(DO$56&lt;'Summary&amp;Assumptions'!$J$31,DO$47&gt;=$FQ288,DO$47&lt;=$FR288)*(('Summary&amp;Assumptions'!$H$25*$C288)*(1+'Summary&amp;Assumptions'!$J$29)^(DO$46-1))</f>
        <v>0</v>
      </c>
      <c r="DK288" s="588">
        <f>AND(DP$55&gt;0,SUM($E288:DJ288)&lt;'Summary&amp;Assumptions'!$G$32*$B288,$D288&gt;='Summary&amp;Assumptions'!$D$17,DP$47&gt;=$D288,DP$47&lt;=EDATE($D288,'Summary&amp;Assumptions'!$G$32))*$B288+AND(DP$56&lt;'Summary&amp;Assumptions'!$J$31,DP$47&gt;=$FO288,DP$47&lt;=$FP288)*(('Summary&amp;Assumptions'!$H$25*$C288)*(1+'Summary&amp;Assumptions'!$J$29)^(DP$46-1))+AND(DP$56&lt;'Summary&amp;Assumptions'!$J$31,DP$47&gt;=$FQ288,DP$47&lt;=$FR288)*(('Summary&amp;Assumptions'!$H$25*$C288)*(1+'Summary&amp;Assumptions'!$J$29)^(DP$46-1))</f>
        <v>0</v>
      </c>
      <c r="DL288" s="588">
        <f>AND(DQ$55&gt;0,SUM($E288:DK288)&lt;'Summary&amp;Assumptions'!$G$32*$B288,$D288&gt;='Summary&amp;Assumptions'!$D$17,DQ$47&gt;=$D288,DQ$47&lt;=EDATE($D288,'Summary&amp;Assumptions'!$G$32))*$B288+AND(DQ$56&lt;'Summary&amp;Assumptions'!$J$31,DQ$47&gt;=$FO288,DQ$47&lt;=$FP288)*(('Summary&amp;Assumptions'!$H$25*$C288)*(1+'Summary&amp;Assumptions'!$J$29)^(DQ$46-1))+AND(DQ$56&lt;'Summary&amp;Assumptions'!$J$31,DQ$47&gt;=$FQ288,DQ$47&lt;=$FR288)*(('Summary&amp;Assumptions'!$H$25*$C288)*(1+'Summary&amp;Assumptions'!$J$29)^(DQ$46-1))</f>
        <v>0</v>
      </c>
      <c r="DM288" s="588">
        <f>AND(DR$55&gt;0,SUM($E288:DL288)&lt;'Summary&amp;Assumptions'!$G$32*$B288,$D288&gt;='Summary&amp;Assumptions'!$D$17,DR$47&gt;=$D288,DR$47&lt;=EDATE($D288,'Summary&amp;Assumptions'!$G$32))*$B288+AND(DR$56&lt;'Summary&amp;Assumptions'!$J$31,DR$47&gt;=$FO288,DR$47&lt;=$FP288)*(('Summary&amp;Assumptions'!$H$25*$C288)*(1+'Summary&amp;Assumptions'!$J$29)^(DR$46-1))+AND(DR$56&lt;'Summary&amp;Assumptions'!$J$31,DR$47&gt;=$FQ288,DR$47&lt;=$FR288)*(('Summary&amp;Assumptions'!$H$25*$C288)*(1+'Summary&amp;Assumptions'!$J$29)^(DR$46-1))</f>
        <v>0</v>
      </c>
      <c r="DN288" s="588">
        <f>AND(DS$55&gt;0,SUM($E288:DM288)&lt;'Summary&amp;Assumptions'!$G$32*$B288,$D288&gt;='Summary&amp;Assumptions'!$D$17,DS$47&gt;=$D288,DS$47&lt;=EDATE($D288,'Summary&amp;Assumptions'!$G$32))*$B288+AND(DS$56&lt;'Summary&amp;Assumptions'!$J$31,DS$47&gt;=$FO288,DS$47&lt;=$FP288)*(('Summary&amp;Assumptions'!$H$25*$C288)*(1+'Summary&amp;Assumptions'!$J$29)^(DS$46-1))+AND(DS$56&lt;'Summary&amp;Assumptions'!$J$31,DS$47&gt;=$FQ288,DS$47&lt;=$FR288)*(('Summary&amp;Assumptions'!$H$25*$C288)*(1+'Summary&amp;Assumptions'!$J$29)^(DS$46-1))</f>
        <v>0</v>
      </c>
      <c r="DO288" s="588">
        <f>AND(DT$55&gt;0,SUM($E288:DN288)&lt;'Summary&amp;Assumptions'!$G$32*$B288,$D288&gt;='Summary&amp;Assumptions'!$D$17,DT$47&gt;=$D288,DT$47&lt;=EDATE($D288,'Summary&amp;Assumptions'!$G$32))*$B288+AND(DT$56&lt;'Summary&amp;Assumptions'!$J$31,DT$47&gt;=$FO288,DT$47&lt;=$FP288)*(('Summary&amp;Assumptions'!$H$25*$C288)*(1+'Summary&amp;Assumptions'!$J$29)^(DT$46-1))+AND(DT$56&lt;'Summary&amp;Assumptions'!$J$31,DT$47&gt;=$FQ288,DT$47&lt;=$FR288)*(('Summary&amp;Assumptions'!$H$25*$C288)*(1+'Summary&amp;Assumptions'!$J$29)^(DT$46-1))</f>
        <v>0</v>
      </c>
      <c r="DP288" s="588">
        <f>AND(DU$55&gt;0,SUM($E288:DO288)&lt;'Summary&amp;Assumptions'!$G$32*$B288,$D288&gt;='Summary&amp;Assumptions'!$D$17,DU$47&gt;=$D288,DU$47&lt;=EDATE($D288,'Summary&amp;Assumptions'!$G$32))*$B288+AND(DU$56&lt;'Summary&amp;Assumptions'!$J$31,DU$47&gt;=$FO288,DU$47&lt;=$FP288)*(('Summary&amp;Assumptions'!$H$25*$C288)*(1+'Summary&amp;Assumptions'!$J$29)^(DU$46-1))+AND(DU$56&lt;'Summary&amp;Assumptions'!$J$31,DU$47&gt;=$FQ288,DU$47&lt;=$FR288)*(('Summary&amp;Assumptions'!$H$25*$C288)*(1+'Summary&amp;Assumptions'!$J$29)^(DU$46-1))</f>
        <v>0</v>
      </c>
      <c r="DQ288" s="588">
        <f>AND(DV$55&gt;0,SUM($E288:DP288)&lt;'Summary&amp;Assumptions'!$G$32*$B288,$D288&gt;='Summary&amp;Assumptions'!$D$17,DV$47&gt;=$D288,DV$47&lt;=EDATE($D288,'Summary&amp;Assumptions'!$G$32))*$B288+AND(DV$56&lt;'Summary&amp;Assumptions'!$J$31,DV$47&gt;=$FO288,DV$47&lt;=$FP288)*(('Summary&amp;Assumptions'!$H$25*$C288)*(1+'Summary&amp;Assumptions'!$J$29)^(DV$46-1))+AND(DV$56&lt;'Summary&amp;Assumptions'!$J$31,DV$47&gt;=$FQ288,DV$47&lt;=$FR288)*(('Summary&amp;Assumptions'!$H$25*$C288)*(1+'Summary&amp;Assumptions'!$J$29)^(DV$46-1))</f>
        <v>0</v>
      </c>
      <c r="DR288" s="588">
        <f>AND(DW$55&gt;0,SUM($E288:DQ288)&lt;'Summary&amp;Assumptions'!$G$32*$B288,$D288&gt;='Summary&amp;Assumptions'!$D$17,DW$47&gt;=$D288,DW$47&lt;=EDATE($D288,'Summary&amp;Assumptions'!$G$32))*$B288+AND(DW$56&lt;'Summary&amp;Assumptions'!$J$31,DW$47&gt;=$FO288,DW$47&lt;=$FP288)*(('Summary&amp;Assumptions'!$H$25*$C288)*(1+'Summary&amp;Assumptions'!$J$29)^(DW$46-1))+AND(DW$56&lt;'Summary&amp;Assumptions'!$J$31,DW$47&gt;=$FQ288,DW$47&lt;=$FR288)*(('Summary&amp;Assumptions'!$H$25*$C288)*(1+'Summary&amp;Assumptions'!$J$29)^(DW$46-1))</f>
        <v>0</v>
      </c>
      <c r="DS288" s="588">
        <f>AND(DX$55&gt;0,SUM($E288:DR288)&lt;'Summary&amp;Assumptions'!$G$32*$B288,$D288&gt;='Summary&amp;Assumptions'!$D$17,DX$47&gt;=$D288,DX$47&lt;=EDATE($D288,'Summary&amp;Assumptions'!$G$32))*$B288+AND(DX$56&lt;'Summary&amp;Assumptions'!$J$31,DX$47&gt;=$FO288,DX$47&lt;=$FP288)*(('Summary&amp;Assumptions'!$H$25*$C288)*(1+'Summary&amp;Assumptions'!$J$29)^(DX$46-1))+AND(DX$56&lt;'Summary&amp;Assumptions'!$J$31,DX$47&gt;=$FQ288,DX$47&lt;=$FR288)*(('Summary&amp;Assumptions'!$H$25*$C288)*(1+'Summary&amp;Assumptions'!$J$29)^(DX$46-1))</f>
        <v>0</v>
      </c>
      <c r="DT288" s="588">
        <f>AND(DY$55&gt;0,SUM($E288:DS288)&lt;'Summary&amp;Assumptions'!$G$32*$B288,$D288&gt;='Summary&amp;Assumptions'!$D$17,DY$47&gt;=$D288,DY$47&lt;=EDATE($D288,'Summary&amp;Assumptions'!$G$32))*$B288+AND(DY$56&lt;'Summary&amp;Assumptions'!$J$31,DY$47&gt;=$FO288,DY$47&lt;=$FP288)*(('Summary&amp;Assumptions'!$H$25*$C288)*(1+'Summary&amp;Assumptions'!$J$29)^(DY$46-1))+AND(DY$56&lt;'Summary&amp;Assumptions'!$J$31,DY$47&gt;=$FQ288,DY$47&lt;=$FR288)*(('Summary&amp;Assumptions'!$H$25*$C288)*(1+'Summary&amp;Assumptions'!$J$29)^(DY$46-1))</f>
        <v>0</v>
      </c>
      <c r="DU288" s="588">
        <f>AND(DZ$55&gt;0,SUM($E288:DT288)&lt;'Summary&amp;Assumptions'!$G$32*$B288,$D288&gt;='Summary&amp;Assumptions'!$D$17,DZ$47&gt;=$D288,DZ$47&lt;=EDATE($D288,'Summary&amp;Assumptions'!$G$32))*$B288+AND(DZ$56&lt;'Summary&amp;Assumptions'!$J$31,DZ$47&gt;=$FO288,DZ$47&lt;=$FP288)*(('Summary&amp;Assumptions'!$H$25*$C288)*(1+'Summary&amp;Assumptions'!$J$29)^(DZ$46-1))+AND(DZ$56&lt;'Summary&amp;Assumptions'!$J$31,DZ$47&gt;=$FQ288,DZ$47&lt;=$FR288)*(('Summary&amp;Assumptions'!$H$25*$C288)*(1+'Summary&amp;Assumptions'!$J$29)^(DZ$46-1))</f>
        <v>0</v>
      </c>
      <c r="DV288" s="588">
        <f>AND(EA$55&gt;0,SUM($E288:DU288)&lt;'Summary&amp;Assumptions'!$G$32*$B288,$D288&gt;='Summary&amp;Assumptions'!$D$17,EA$47&gt;=$D288,EA$47&lt;=EDATE($D288,'Summary&amp;Assumptions'!$G$32))*$B288+AND(EA$56&lt;'Summary&amp;Assumptions'!$J$31,EA$47&gt;=$FO288,EA$47&lt;=$FP288)*(('Summary&amp;Assumptions'!$H$25*$C288)*(1+'Summary&amp;Assumptions'!$J$29)^(EA$46-1))+AND(EA$56&lt;'Summary&amp;Assumptions'!$J$31,EA$47&gt;=$FQ288,EA$47&lt;=$FR288)*(('Summary&amp;Assumptions'!$H$25*$C288)*(1+'Summary&amp;Assumptions'!$J$29)^(EA$46-1))</f>
        <v>0</v>
      </c>
      <c r="DW288" s="588">
        <f>AND(EB$55&gt;0,SUM($E288:DV288)&lt;'Summary&amp;Assumptions'!$G$32*$B288,$D288&gt;='Summary&amp;Assumptions'!$D$17,EB$47&gt;=$D288,EB$47&lt;=EDATE($D288,'Summary&amp;Assumptions'!$G$32))*$B288+AND(EB$56&lt;'Summary&amp;Assumptions'!$J$31,EB$47&gt;=$FO288,EB$47&lt;=$FP288)*(('Summary&amp;Assumptions'!$H$25*$C288)*(1+'Summary&amp;Assumptions'!$J$29)^(EB$46-1))+AND(EB$56&lt;'Summary&amp;Assumptions'!$J$31,EB$47&gt;=$FQ288,EB$47&lt;=$FR288)*(('Summary&amp;Assumptions'!$H$25*$C288)*(1+'Summary&amp;Assumptions'!$J$29)^(EB$46-1))</f>
        <v>0</v>
      </c>
      <c r="DX288" s="588">
        <f>AND(EC$55&gt;0,SUM($E288:DW288)&lt;'Summary&amp;Assumptions'!$G$32*$B288,$D288&gt;='Summary&amp;Assumptions'!$D$17,EC$47&gt;=$D288,EC$47&lt;=EDATE($D288,'Summary&amp;Assumptions'!$G$32))*$B288+AND(EC$56&lt;'Summary&amp;Assumptions'!$J$31,EC$47&gt;=$FO288,EC$47&lt;=$FP288)*(('Summary&amp;Assumptions'!$H$25*$C288)*(1+'Summary&amp;Assumptions'!$J$29)^(EC$46-1))+AND(EC$56&lt;'Summary&amp;Assumptions'!$J$31,EC$47&gt;=$FQ288,EC$47&lt;=$FR288)*(('Summary&amp;Assumptions'!$H$25*$C288)*(1+'Summary&amp;Assumptions'!$J$29)^(EC$46-1))</f>
        <v>0</v>
      </c>
      <c r="DY288" s="588">
        <f>AND(ED$55&gt;0,SUM($E288:DX288)&lt;'Summary&amp;Assumptions'!$G$32*$B288,$D288&gt;='Summary&amp;Assumptions'!$D$17,ED$47&gt;=$D288,ED$47&lt;=EDATE($D288,'Summary&amp;Assumptions'!$G$32))*$B288+AND(ED$56&lt;'Summary&amp;Assumptions'!$J$31,ED$47&gt;=$FO288,ED$47&lt;=$FP288)*(('Summary&amp;Assumptions'!$H$25*$C288)*(1+'Summary&amp;Assumptions'!$J$29)^(ED$46-1))+AND(ED$56&lt;'Summary&amp;Assumptions'!$J$31,ED$47&gt;=$FQ288,ED$47&lt;=$FR288)*(('Summary&amp;Assumptions'!$H$25*$C288)*(1+'Summary&amp;Assumptions'!$J$29)^(ED$46-1))</f>
        <v>0</v>
      </c>
      <c r="DZ288" s="588">
        <f>AND(EE$55&gt;0,SUM($E288:DY288)&lt;'Summary&amp;Assumptions'!$G$32*$B288,$D288&gt;='Summary&amp;Assumptions'!$D$17,EE$47&gt;=$D288,EE$47&lt;=EDATE($D288,'Summary&amp;Assumptions'!$G$32))*$B288+AND(EE$56&lt;'Summary&amp;Assumptions'!$J$31,EE$47&gt;=$FO288,EE$47&lt;=$FP288)*(('Summary&amp;Assumptions'!$H$25*$C288)*(1+'Summary&amp;Assumptions'!$J$29)^(EE$46-1))+AND(EE$56&lt;'Summary&amp;Assumptions'!$J$31,EE$47&gt;=$FQ288,EE$47&lt;=$FR288)*(('Summary&amp;Assumptions'!$H$25*$C288)*(1+'Summary&amp;Assumptions'!$J$29)^(EE$46-1))</f>
        <v>0</v>
      </c>
      <c r="EA288" s="588">
        <f>AND(EF$55&gt;0,SUM($E288:DZ288)&lt;'Summary&amp;Assumptions'!$G$32*$B288,$D288&gt;='Summary&amp;Assumptions'!$D$17,EF$47&gt;=$D288,EF$47&lt;=EDATE($D288,'Summary&amp;Assumptions'!$G$32))*$B288+AND(EF$56&lt;'Summary&amp;Assumptions'!$J$31,EF$47&gt;=$FO288,EF$47&lt;=$FP288)*(('Summary&amp;Assumptions'!$H$25*$C288)*(1+'Summary&amp;Assumptions'!$J$29)^(EF$46-1))+AND(EF$56&lt;'Summary&amp;Assumptions'!$J$31,EF$47&gt;=$FQ288,EF$47&lt;=$FR288)*(('Summary&amp;Assumptions'!$H$25*$C288)*(1+'Summary&amp;Assumptions'!$J$29)^(EF$46-1))</f>
        <v>0</v>
      </c>
      <c r="EB288" s="588">
        <f>AND(EG$55&gt;0,SUM($E288:EA288)&lt;'Summary&amp;Assumptions'!$G$32*$B288,$D288&gt;='Summary&amp;Assumptions'!$D$17,EG$47&gt;=$D288,EG$47&lt;=EDATE($D288,'Summary&amp;Assumptions'!$G$32))*$B288+AND(EG$56&lt;'Summary&amp;Assumptions'!$J$31,EG$47&gt;=$FO288,EG$47&lt;=$FP288)*(('Summary&amp;Assumptions'!$H$25*$C288)*(1+'Summary&amp;Assumptions'!$J$29)^(EG$46-1))+AND(EG$56&lt;'Summary&amp;Assumptions'!$J$31,EG$47&gt;=$FQ288,EG$47&lt;=$FR288)*(('Summary&amp;Assumptions'!$H$25*$C288)*(1+'Summary&amp;Assumptions'!$J$29)^(EG$46-1))</f>
        <v>0</v>
      </c>
      <c r="EC288" s="588">
        <f>AND(EH$55&gt;0,SUM($E288:EB288)&lt;'Summary&amp;Assumptions'!$G$32*$B288,$D288&gt;='Summary&amp;Assumptions'!$D$17,EH$47&gt;=$D288,EH$47&lt;=EDATE($D288,'Summary&amp;Assumptions'!$G$32))*$B288+AND(EH$56&lt;'Summary&amp;Assumptions'!$J$31,EH$47&gt;=$FO288,EH$47&lt;=$FP288)*(('Summary&amp;Assumptions'!$H$25*$C288)*(1+'Summary&amp;Assumptions'!$J$29)^(EH$46-1))+AND(EH$56&lt;'Summary&amp;Assumptions'!$J$31,EH$47&gt;=$FQ288,EH$47&lt;=$FR288)*(('Summary&amp;Assumptions'!$H$25*$C288)*(1+'Summary&amp;Assumptions'!$J$29)^(EH$46-1))</f>
        <v>0</v>
      </c>
      <c r="ED288" s="588">
        <f>AND(EI$55&gt;0,SUM($E288:EC288)&lt;'Summary&amp;Assumptions'!$G$32*$B288,$D288&gt;='Summary&amp;Assumptions'!$D$17,EI$47&gt;=$D288,EI$47&lt;=EDATE($D288,'Summary&amp;Assumptions'!$G$32))*$B288+AND(EI$56&lt;'Summary&amp;Assumptions'!$J$31,EI$47&gt;=$FO288,EI$47&lt;=$FP288)*(('Summary&amp;Assumptions'!$H$25*$C288)*(1+'Summary&amp;Assumptions'!$J$29)^(EI$46-1))+AND(EI$56&lt;'Summary&amp;Assumptions'!$J$31,EI$47&gt;=$FQ288,EI$47&lt;=$FR288)*(('Summary&amp;Assumptions'!$H$25*$C288)*(1+'Summary&amp;Assumptions'!$J$29)^(EI$46-1))</f>
        <v>0</v>
      </c>
      <c r="EE288" s="588">
        <f>AND(EJ$55&gt;0,SUM($E288:ED288)&lt;'Summary&amp;Assumptions'!$G$32*$B288,$D288&gt;='Summary&amp;Assumptions'!$D$17,EJ$47&gt;=$D288,EJ$47&lt;=EDATE($D288,'Summary&amp;Assumptions'!$G$32))*$B288+AND(EJ$56&lt;'Summary&amp;Assumptions'!$J$31,EJ$47&gt;=$FO288,EJ$47&lt;=$FP288)*(('Summary&amp;Assumptions'!$H$25*$C288)*(1+'Summary&amp;Assumptions'!$J$29)^(EJ$46-1))+AND(EJ$56&lt;'Summary&amp;Assumptions'!$J$31,EJ$47&gt;=$FQ288,EJ$47&lt;=$FR288)*(('Summary&amp;Assumptions'!$H$25*$C288)*(1+'Summary&amp;Assumptions'!$J$29)^(EJ$46-1))</f>
        <v>0</v>
      </c>
      <c r="EF288" s="588">
        <f>AND(EK$55&gt;0,SUM($E288:EE288)&lt;'Summary&amp;Assumptions'!$G$32*$B288,$D288&gt;='Summary&amp;Assumptions'!$D$17,EK$47&gt;=$D288,EK$47&lt;=EDATE($D288,'Summary&amp;Assumptions'!$G$32))*$B288+AND(EK$56&lt;'Summary&amp;Assumptions'!$J$31,EK$47&gt;=$FO288,EK$47&lt;=$FP288)*(('Summary&amp;Assumptions'!$H$25*$C288)*(1+'Summary&amp;Assumptions'!$J$29)^(EK$46-1))+AND(EK$56&lt;'Summary&amp;Assumptions'!$J$31,EK$47&gt;=$FQ288,EK$47&lt;=$FR288)*(('Summary&amp;Assumptions'!$H$25*$C288)*(1+'Summary&amp;Assumptions'!$J$29)^(EK$46-1))</f>
        <v>0</v>
      </c>
      <c r="EG288" s="588">
        <f>AND(EL$55&gt;0,SUM($E288:EF288)&lt;'Summary&amp;Assumptions'!$G$32*$B288,$D288&gt;='Summary&amp;Assumptions'!$D$17,EL$47&gt;=$D288,EL$47&lt;=EDATE($D288,'Summary&amp;Assumptions'!$G$32))*$B288+AND(EL$56&lt;'Summary&amp;Assumptions'!$J$31,EL$47&gt;=$FO288,EL$47&lt;=$FP288)*(('Summary&amp;Assumptions'!$H$25*$C288)*(1+'Summary&amp;Assumptions'!$J$29)^(EL$46-1))+AND(EL$56&lt;'Summary&amp;Assumptions'!$J$31,EL$47&gt;=$FQ288,EL$47&lt;=$FR288)*(('Summary&amp;Assumptions'!$H$25*$C288)*(1+'Summary&amp;Assumptions'!$J$29)^(EL$46-1))</f>
        <v>0</v>
      </c>
      <c r="EH288" s="588">
        <f>AND(EM$55&gt;0,SUM($E288:EG288)&lt;'Summary&amp;Assumptions'!$G$32*$B288,$D288&gt;='Summary&amp;Assumptions'!$D$17,EM$47&gt;=$D288,EM$47&lt;=EDATE($D288,'Summary&amp;Assumptions'!$G$32))*$B288+AND(EM$56&lt;'Summary&amp;Assumptions'!$J$31,EM$47&gt;=$FO288,EM$47&lt;=$FP288)*(('Summary&amp;Assumptions'!$H$25*$C288)*(1+'Summary&amp;Assumptions'!$J$29)^(EM$46-1))+AND(EM$56&lt;'Summary&amp;Assumptions'!$J$31,EM$47&gt;=$FQ288,EM$47&lt;=$FR288)*(('Summary&amp;Assumptions'!$H$25*$C288)*(1+'Summary&amp;Assumptions'!$J$29)^(EM$46-1))</f>
        <v>0</v>
      </c>
      <c r="EI288" s="588">
        <f>AND(EN$55&gt;0,SUM($E288:EH288)&lt;'Summary&amp;Assumptions'!$G$32*$B288,$D288&gt;='Summary&amp;Assumptions'!$D$17,EN$47&gt;=$D288,EN$47&lt;=EDATE($D288,'Summary&amp;Assumptions'!$G$32))*$B288+AND(EN$56&lt;'Summary&amp;Assumptions'!$J$31,EN$47&gt;=$FO288,EN$47&lt;=$FP288)*(('Summary&amp;Assumptions'!$H$25*$C288)*(1+'Summary&amp;Assumptions'!$J$29)^(EN$46-1))+AND(EN$56&lt;'Summary&amp;Assumptions'!$J$31,EN$47&gt;=$FQ288,EN$47&lt;=$FR288)*(('Summary&amp;Assumptions'!$H$25*$C288)*(1+'Summary&amp;Assumptions'!$J$29)^(EN$46-1))</f>
        <v>0</v>
      </c>
      <c r="EJ288" s="588">
        <f>AND(EO$55&gt;0,SUM($E288:EI288)&lt;'Summary&amp;Assumptions'!$G$32*$B288,$D288&gt;='Summary&amp;Assumptions'!$D$17,EO$47&gt;=$D288,EO$47&lt;=EDATE($D288,'Summary&amp;Assumptions'!$G$32))*$B288+AND(EO$56&lt;'Summary&amp;Assumptions'!$J$31,EO$47&gt;=$FO288,EO$47&lt;=$FP288)*(('Summary&amp;Assumptions'!$H$25*$C288)*(1+'Summary&amp;Assumptions'!$J$29)^(EO$46-1))+AND(EO$56&lt;'Summary&amp;Assumptions'!$J$31,EO$47&gt;=$FQ288,EO$47&lt;=$FR288)*(('Summary&amp;Assumptions'!$H$25*$C288)*(1+'Summary&amp;Assumptions'!$J$29)^(EO$46-1))</f>
        <v>0</v>
      </c>
      <c r="EK288" s="588">
        <f>AND(EP$55&gt;0,SUM($E288:EJ288)&lt;'Summary&amp;Assumptions'!$G$32*$B288,$D288&gt;='Summary&amp;Assumptions'!$D$17,EP$47&gt;=$D288,EP$47&lt;=EDATE($D288,'Summary&amp;Assumptions'!$G$32))*$B288+AND(EP$56&lt;'Summary&amp;Assumptions'!$J$31,EP$47&gt;=$FO288,EP$47&lt;=$FP288)*(('Summary&amp;Assumptions'!$H$25*$C288)*(1+'Summary&amp;Assumptions'!$J$29)^(EP$46-1))+AND(EP$56&lt;'Summary&amp;Assumptions'!$J$31,EP$47&gt;=$FQ288,EP$47&lt;=$FR288)*(('Summary&amp;Assumptions'!$H$25*$C288)*(1+'Summary&amp;Assumptions'!$J$29)^(EP$46-1))</f>
        <v>0</v>
      </c>
      <c r="EL288" s="588">
        <f>AND(EQ$55&gt;0,SUM($E288:EK288)&lt;'Summary&amp;Assumptions'!$G$32*$B288,$D288&gt;='Summary&amp;Assumptions'!$D$17,EQ$47&gt;=$D288,EQ$47&lt;=EDATE($D288,'Summary&amp;Assumptions'!$G$32))*$B288+AND(EQ$56&lt;'Summary&amp;Assumptions'!$J$31,EQ$47&gt;=$FO288,EQ$47&lt;=$FP288)*(('Summary&amp;Assumptions'!$H$25*$C288)*(1+'Summary&amp;Assumptions'!$J$29)^(EQ$46-1))+AND(EQ$56&lt;'Summary&amp;Assumptions'!$J$31,EQ$47&gt;=$FQ288,EQ$47&lt;=$FR288)*(('Summary&amp;Assumptions'!$H$25*$C288)*(1+'Summary&amp;Assumptions'!$J$29)^(EQ$46-1))</f>
        <v>0</v>
      </c>
      <c r="EM288" s="588">
        <f>AND(ER$55&gt;0,SUM($E288:EL288)&lt;'Summary&amp;Assumptions'!$G$32*$B288,$D288&gt;='Summary&amp;Assumptions'!$D$17,ER$47&gt;=$D288,ER$47&lt;=EDATE($D288,'Summary&amp;Assumptions'!$G$32))*$B288+AND(ER$56&lt;'Summary&amp;Assumptions'!$J$31,ER$47&gt;=$FO288,ER$47&lt;=$FP288)*(('Summary&amp;Assumptions'!$H$25*$C288)*(1+'Summary&amp;Assumptions'!$J$29)^(ER$46-1))+AND(ER$56&lt;'Summary&amp;Assumptions'!$J$31,ER$47&gt;=$FQ288,ER$47&lt;=$FR288)*(('Summary&amp;Assumptions'!$H$25*$C288)*(1+'Summary&amp;Assumptions'!$J$29)^(ER$46-1))</f>
        <v>0</v>
      </c>
      <c r="EN288" s="588">
        <f>AND(ES$55&gt;0,SUM($E288:EM288)&lt;'Summary&amp;Assumptions'!$G$32*$B288,$D288&gt;='Summary&amp;Assumptions'!$D$17,ES$47&gt;=$D288,ES$47&lt;=EDATE($D288,'Summary&amp;Assumptions'!$G$32))*$B288+AND(ES$56&lt;'Summary&amp;Assumptions'!$J$31,ES$47&gt;=$FO288,ES$47&lt;=$FP288)*(('Summary&amp;Assumptions'!$H$25*$C288)*(1+'Summary&amp;Assumptions'!$J$29)^(ES$46-1))+AND(ES$56&lt;'Summary&amp;Assumptions'!$J$31,ES$47&gt;=$FQ288,ES$47&lt;=$FR288)*(('Summary&amp;Assumptions'!$H$25*$C288)*(1+'Summary&amp;Assumptions'!$J$29)^(ES$46-1))</f>
        <v>0</v>
      </c>
      <c r="EO288" s="588">
        <f>AND(ET$55&gt;0,SUM($E288:EN288)&lt;'Summary&amp;Assumptions'!$G$32*$B288,$D288&gt;='Summary&amp;Assumptions'!$D$17,ET$47&gt;=$D288,ET$47&lt;=EDATE($D288,'Summary&amp;Assumptions'!$G$32))*$B288+AND(ET$56&lt;'Summary&amp;Assumptions'!$J$31,ET$47&gt;=$FO288,ET$47&lt;=$FP288)*(('Summary&amp;Assumptions'!$H$25*$C288)*(1+'Summary&amp;Assumptions'!$J$29)^(ET$46-1))+AND(ET$56&lt;'Summary&amp;Assumptions'!$J$31,ET$47&gt;=$FQ288,ET$47&lt;=$FR288)*(('Summary&amp;Assumptions'!$H$25*$C288)*(1+'Summary&amp;Assumptions'!$J$29)^(ET$46-1))</f>
        <v>0</v>
      </c>
      <c r="EP288" s="588">
        <f>AND(EU$55&gt;0,SUM($E288:EO288)&lt;'Summary&amp;Assumptions'!$G$32*$B288,$D288&gt;='Summary&amp;Assumptions'!$D$17,EU$47&gt;=$D288,EU$47&lt;=EDATE($D288,'Summary&amp;Assumptions'!$G$32))*$B288+AND(EU$56&lt;'Summary&amp;Assumptions'!$J$31,EU$47&gt;=$FO288,EU$47&lt;=$FP288)*(('Summary&amp;Assumptions'!$H$25*$C288)*(1+'Summary&amp;Assumptions'!$J$29)^(EU$46-1))+AND(EU$56&lt;'Summary&amp;Assumptions'!$J$31,EU$47&gt;=$FQ288,EU$47&lt;=$FR288)*(('Summary&amp;Assumptions'!$H$25*$C288)*(1+'Summary&amp;Assumptions'!$J$29)^(EU$46-1))</f>
        <v>0</v>
      </c>
      <c r="EQ288" s="588">
        <f>AND(EV$55&gt;0,SUM($E288:EP288)&lt;'Summary&amp;Assumptions'!$G$32*$B288,$D288&gt;='Summary&amp;Assumptions'!$D$17,EV$47&gt;=$D288,EV$47&lt;=EDATE($D288,'Summary&amp;Assumptions'!$G$32))*$B288+AND(EV$56&lt;'Summary&amp;Assumptions'!$J$31,EV$47&gt;=$FO288,EV$47&lt;=$FP288)*(('Summary&amp;Assumptions'!$H$25*$C288)*(1+'Summary&amp;Assumptions'!$J$29)^(EV$46-1))+AND(EV$56&lt;'Summary&amp;Assumptions'!$J$31,EV$47&gt;=$FQ288,EV$47&lt;=$FR288)*(('Summary&amp;Assumptions'!$H$25*$C288)*(1+'Summary&amp;Assumptions'!$J$29)^(EV$46-1))</f>
        <v>0</v>
      </c>
      <c r="ER288" s="588">
        <f>AND(EW$55&gt;0,SUM($E288:EQ288)&lt;'Summary&amp;Assumptions'!$G$32*$B288,$D288&gt;='Summary&amp;Assumptions'!$D$17,EW$47&gt;=$D288,EW$47&lt;=EDATE($D288,'Summary&amp;Assumptions'!$G$32))*$B288+AND(EW$56&lt;'Summary&amp;Assumptions'!$J$31,EW$47&gt;=$FO288,EW$47&lt;=$FP288)*(('Summary&amp;Assumptions'!$H$25*$C288)*(1+'Summary&amp;Assumptions'!$J$29)^(EW$46-1))+AND(EW$56&lt;'Summary&amp;Assumptions'!$J$31,EW$47&gt;=$FQ288,EW$47&lt;=$FR288)*(('Summary&amp;Assumptions'!$H$25*$C288)*(1+'Summary&amp;Assumptions'!$J$29)^(EW$46-1))</f>
        <v>0</v>
      </c>
      <c r="ES288" s="588">
        <f>AND(EX$55&gt;0,SUM($E288:ER288)&lt;'Summary&amp;Assumptions'!$G$32*$B288,$D288&gt;='Summary&amp;Assumptions'!$D$17,EX$47&gt;=$D288,EX$47&lt;=EDATE($D288,'Summary&amp;Assumptions'!$G$32))*$B288+AND(EX$56&lt;'Summary&amp;Assumptions'!$J$31,EX$47&gt;=$FO288,EX$47&lt;=$FP288)*(('Summary&amp;Assumptions'!$H$25*$C288)*(1+'Summary&amp;Assumptions'!$J$29)^(EX$46-1))+AND(EX$56&lt;'Summary&amp;Assumptions'!$J$31,EX$47&gt;=$FQ288,EX$47&lt;=$FR288)*(('Summary&amp;Assumptions'!$H$25*$C288)*(1+'Summary&amp;Assumptions'!$J$29)^(EX$46-1))</f>
        <v>0</v>
      </c>
      <c r="ET288" s="588">
        <f>AND(EY$55&gt;0,SUM($E288:ES288)&lt;'Summary&amp;Assumptions'!$G$32*$B288,$D288&gt;='Summary&amp;Assumptions'!$D$17,EY$47&gt;=$D288,EY$47&lt;=EDATE($D288,'Summary&amp;Assumptions'!$G$32))*$B288+AND(EY$56&lt;'Summary&amp;Assumptions'!$J$31,EY$47&gt;=$FO288,EY$47&lt;=$FP288)*(('Summary&amp;Assumptions'!$H$25*$C288)*(1+'Summary&amp;Assumptions'!$J$29)^(EY$46-1))+AND(EY$56&lt;'Summary&amp;Assumptions'!$J$31,EY$47&gt;=$FQ288,EY$47&lt;=$FR288)*(('Summary&amp;Assumptions'!$H$25*$C288)*(1+'Summary&amp;Assumptions'!$J$29)^(EY$46-1))</f>
        <v>0</v>
      </c>
      <c r="EU288" s="588">
        <f>AND(EZ$55&gt;0,SUM($E288:ET288)&lt;'Summary&amp;Assumptions'!$G$32*$B288,$D288&gt;='Summary&amp;Assumptions'!$D$17,EZ$47&gt;=$D288,EZ$47&lt;=EDATE($D288,'Summary&amp;Assumptions'!$G$32))*$B288+AND(EZ$56&lt;'Summary&amp;Assumptions'!$J$31,EZ$47&gt;=$FO288,EZ$47&lt;=$FP288)*(('Summary&amp;Assumptions'!$H$25*$C288)*(1+'Summary&amp;Assumptions'!$J$29)^(EZ$46-1))+AND(EZ$56&lt;'Summary&amp;Assumptions'!$J$31,EZ$47&gt;=$FQ288,EZ$47&lt;=$FR288)*(('Summary&amp;Assumptions'!$H$25*$C288)*(1+'Summary&amp;Assumptions'!$J$29)^(EZ$46-1))</f>
        <v>0</v>
      </c>
      <c r="EV288" s="588">
        <f>AND(FA$55&gt;0,SUM($E288:EU288)&lt;'Summary&amp;Assumptions'!$G$32*$B288,$D288&gt;='Summary&amp;Assumptions'!$D$17,FA$47&gt;=$D288,FA$47&lt;=EDATE($D288,'Summary&amp;Assumptions'!$G$32))*$B288+AND(FA$56&lt;'Summary&amp;Assumptions'!$J$31,FA$47&gt;=$FO288,FA$47&lt;=$FP288)*(('Summary&amp;Assumptions'!$H$25*$C288)*(1+'Summary&amp;Assumptions'!$J$29)^(FA$46-1))+AND(FA$56&lt;'Summary&amp;Assumptions'!$J$31,FA$47&gt;=$FQ288,FA$47&lt;=$FR288)*(('Summary&amp;Assumptions'!$H$25*$C288)*(1+'Summary&amp;Assumptions'!$J$29)^(FA$46-1))</f>
        <v>0</v>
      </c>
      <c r="EW288" s="588">
        <f>AND(FB$55&gt;0,SUM($E288:EV288)&lt;'Summary&amp;Assumptions'!$G$32*$B288,$D288&gt;='Summary&amp;Assumptions'!$D$17,FB$47&gt;=$D288,FB$47&lt;=EDATE($D288,'Summary&amp;Assumptions'!$G$32))*$B288+AND(FB$56&lt;'Summary&amp;Assumptions'!$J$31,FB$47&gt;=$FO288,FB$47&lt;=$FP288)*(('Summary&amp;Assumptions'!$H$25*$C288)*(1+'Summary&amp;Assumptions'!$J$29)^(FB$46-1))+AND(FB$56&lt;'Summary&amp;Assumptions'!$J$31,FB$47&gt;=$FQ288,FB$47&lt;=$FR288)*(('Summary&amp;Assumptions'!$H$25*$C288)*(1+'Summary&amp;Assumptions'!$J$29)^(FB$46-1))</f>
        <v>0</v>
      </c>
      <c r="EX288" s="588">
        <f>AND(FC$55&gt;0,SUM($E288:EW288)&lt;'Summary&amp;Assumptions'!$G$32*$B288,$D288&gt;='Summary&amp;Assumptions'!$D$17,FC$47&gt;=$D288,FC$47&lt;=EDATE($D288,'Summary&amp;Assumptions'!$G$32))*$B288+AND(FC$56&lt;'Summary&amp;Assumptions'!$J$31,FC$47&gt;=$FO288,FC$47&lt;=$FP288)*(('Summary&amp;Assumptions'!$H$25*$C288)*(1+'Summary&amp;Assumptions'!$J$29)^(FC$46-1))+AND(FC$56&lt;'Summary&amp;Assumptions'!$J$31,FC$47&gt;=$FQ288,FC$47&lt;=$FR288)*(('Summary&amp;Assumptions'!$H$25*$C288)*(1+'Summary&amp;Assumptions'!$J$29)^(FC$46-1))</f>
        <v>0</v>
      </c>
      <c r="EY288" s="588">
        <f>AND(FD$55&gt;0,SUM($E288:EX288)&lt;'Summary&amp;Assumptions'!$G$32*$B288,$D288&gt;='Summary&amp;Assumptions'!$D$17,FD$47&gt;=$D288,FD$47&lt;=EDATE($D288,'Summary&amp;Assumptions'!$G$32))*$B288+AND(FD$56&lt;'Summary&amp;Assumptions'!$J$31,FD$47&gt;=$FO288,FD$47&lt;=$FP288)*(('Summary&amp;Assumptions'!$H$25*$C288)*(1+'Summary&amp;Assumptions'!$J$29)^(FD$46-1))+AND(FD$56&lt;'Summary&amp;Assumptions'!$J$31,FD$47&gt;=$FQ288,FD$47&lt;=$FR288)*(('Summary&amp;Assumptions'!$H$25*$C288)*(1+'Summary&amp;Assumptions'!$J$29)^(FD$46-1))</f>
        <v>0</v>
      </c>
      <c r="EZ288" s="588">
        <f>AND(FE$55&gt;0,SUM($E288:EY288)&lt;'Summary&amp;Assumptions'!$G$32*$B288,$D288&gt;='Summary&amp;Assumptions'!$D$17,FE$47&gt;=$D288,FE$47&lt;=EDATE($D288,'Summary&amp;Assumptions'!$G$32))*$B288+AND(FE$56&lt;'Summary&amp;Assumptions'!$J$31,FE$47&gt;=$FO288,FE$47&lt;=$FP288)*(('Summary&amp;Assumptions'!$H$25*$C288)*(1+'Summary&amp;Assumptions'!$J$29)^(FE$46-1))+AND(FE$56&lt;'Summary&amp;Assumptions'!$J$31,FE$47&gt;=$FQ288,FE$47&lt;=$FR288)*(('Summary&amp;Assumptions'!$H$25*$C288)*(1+'Summary&amp;Assumptions'!$J$29)^(FE$46-1))</f>
        <v>0</v>
      </c>
      <c r="FA288" s="588">
        <f>AND(FF$55&gt;0,SUM($E288:EZ288)&lt;'Summary&amp;Assumptions'!$G$32*$B288,$D288&gt;='Summary&amp;Assumptions'!$D$17,FF$47&gt;=$D288,FF$47&lt;=EDATE($D288,'Summary&amp;Assumptions'!$G$32))*$B288+AND(FF$56&lt;'Summary&amp;Assumptions'!$J$31,FF$47&gt;=$FO288,FF$47&lt;=$FP288)*(('Summary&amp;Assumptions'!$H$25*$C288)*(1+'Summary&amp;Assumptions'!$J$29)^(FF$46-1))+AND(FF$56&lt;'Summary&amp;Assumptions'!$J$31,FF$47&gt;=$FQ288,FF$47&lt;=$FR288)*(('Summary&amp;Assumptions'!$H$25*$C288)*(1+'Summary&amp;Assumptions'!$J$29)^(FF$46-1))</f>
        <v>0</v>
      </c>
      <c r="FB288" s="588">
        <f>AND(FG$55&gt;0,SUM($E288:FA288)&lt;'Summary&amp;Assumptions'!$G$32*$B288,$D288&gt;='Summary&amp;Assumptions'!$D$17,FG$47&gt;=$D288,FG$47&lt;=EDATE($D288,'Summary&amp;Assumptions'!$G$32))*$B288+AND(FG$56&lt;'Summary&amp;Assumptions'!$J$31,FG$47&gt;=$FO288,FG$47&lt;=$FP288)*(('Summary&amp;Assumptions'!$H$25*$C288)*(1+'Summary&amp;Assumptions'!$J$29)^(FG$46-1))+AND(FG$56&lt;'Summary&amp;Assumptions'!$J$31,FG$47&gt;=$FQ288,FG$47&lt;=$FR288)*(('Summary&amp;Assumptions'!$H$25*$C288)*(1+'Summary&amp;Assumptions'!$J$29)^(FG$46-1))</f>
        <v>0</v>
      </c>
      <c r="FC288" s="588">
        <f>AND(FH$55&gt;0,SUM($E288:FB288)&lt;'Summary&amp;Assumptions'!$G$32*$B288,$D288&gt;='Summary&amp;Assumptions'!$D$17,FH$47&gt;=$D288,FH$47&lt;=EDATE($D288,'Summary&amp;Assumptions'!$G$32))*$B288+AND(FH$56&lt;'Summary&amp;Assumptions'!$J$31,FH$47&gt;=$FO288,FH$47&lt;=$FP288)*(('Summary&amp;Assumptions'!$H$25*$C288)*(1+'Summary&amp;Assumptions'!$J$29)^(FH$46-1))+AND(FH$56&lt;'Summary&amp;Assumptions'!$J$31,FH$47&gt;=$FQ288,FH$47&lt;=$FR288)*(('Summary&amp;Assumptions'!$H$25*$C288)*(1+'Summary&amp;Assumptions'!$J$29)^(FH$46-1))</f>
        <v>0</v>
      </c>
      <c r="FD288" s="588">
        <f>AND(FI$55&gt;0,SUM($E288:FC288)&lt;'Summary&amp;Assumptions'!$G$32*$B288,$D288&gt;='Summary&amp;Assumptions'!$D$17,FI$47&gt;=$D288,FI$47&lt;=EDATE($D288,'Summary&amp;Assumptions'!$G$32))*$B288+AND(FI$56&lt;'Summary&amp;Assumptions'!$J$31,FI$47&gt;=$FO288,FI$47&lt;=$FP288)*(('Summary&amp;Assumptions'!$H$25*$C288)*(1+'Summary&amp;Assumptions'!$J$29)^(FI$46-1))+AND(FI$56&lt;'Summary&amp;Assumptions'!$J$31,FI$47&gt;=$FQ288,FI$47&lt;=$FR288)*(('Summary&amp;Assumptions'!$H$25*$C288)*(1+'Summary&amp;Assumptions'!$J$29)^(FI$46-1))</f>
        <v>0</v>
      </c>
      <c r="FE288" s="588">
        <f>AND(FJ$55&gt;0,SUM($E288:FD288)&lt;'Summary&amp;Assumptions'!$G$32*$B288,$D288&gt;='Summary&amp;Assumptions'!$D$17,FJ$47&gt;=$D288,FJ$47&lt;=EDATE($D288,'Summary&amp;Assumptions'!$G$32))*$B288+AND(FJ$56&lt;'Summary&amp;Assumptions'!$J$31,FJ$47&gt;=$FO288,FJ$47&lt;=$FP288)*(('Summary&amp;Assumptions'!$H$25*$C288)*(1+'Summary&amp;Assumptions'!$J$29)^(FJ$46-1))+AND(FJ$56&lt;'Summary&amp;Assumptions'!$J$31,FJ$47&gt;=$FQ288,FJ$47&lt;=$FR288)*(('Summary&amp;Assumptions'!$H$25*$C288)*(1+'Summary&amp;Assumptions'!$J$29)^(FJ$46-1))</f>
        <v>0</v>
      </c>
      <c r="FF288" s="588">
        <f>AND(FK$55&gt;0,SUM($E288:FE288)&lt;'Summary&amp;Assumptions'!$G$32*$B288,$D288&gt;='Summary&amp;Assumptions'!$D$17,FK$47&gt;=$D288,FK$47&lt;=EDATE($D288,'Summary&amp;Assumptions'!$G$32))*$B288+AND(FK$56&lt;'Summary&amp;Assumptions'!$J$31,FK$47&gt;=$FO288,FK$47&lt;=$FP288)*(('Summary&amp;Assumptions'!$H$25*$C288)*(1+'Summary&amp;Assumptions'!$J$29)^(FK$46-1))+AND(FK$56&lt;'Summary&amp;Assumptions'!$J$31,FK$47&gt;=$FQ288,FK$47&lt;=$FR288)*(('Summary&amp;Assumptions'!$H$25*$C288)*(1+'Summary&amp;Assumptions'!$J$29)^(FK$46-1))</f>
        <v>0</v>
      </c>
      <c r="FG288" s="588">
        <f>AND(FL$55&gt;0,SUM($E288:FF288)&lt;'Summary&amp;Assumptions'!$G$32*$B288,$D288&gt;='Summary&amp;Assumptions'!$D$17,FL$47&gt;=$D288,FL$47&lt;=EDATE($D288,'Summary&amp;Assumptions'!$G$32))*$B288+AND(FL$56&lt;'Summary&amp;Assumptions'!$J$31,FL$47&gt;=$FO288,FL$47&lt;=$FP288)*(('Summary&amp;Assumptions'!$H$25*$C288)*(1+'Summary&amp;Assumptions'!$J$29)^(FL$46-1))+AND(FL$56&lt;'Summary&amp;Assumptions'!$J$31,FL$47&gt;=$FQ288,FL$47&lt;=$FR288)*(('Summary&amp;Assumptions'!$H$25*$C288)*(1+'Summary&amp;Assumptions'!$J$29)^(FL$46-1))</f>
        <v>0</v>
      </c>
      <c r="FH288" s="588">
        <f>AND(FM$55&gt;0,SUM($E288:FG288)&lt;'Summary&amp;Assumptions'!$G$32*$B288,$D288&gt;='Summary&amp;Assumptions'!$D$17,FM$47&gt;=$D288,FM$47&lt;=EDATE($D288,'Summary&amp;Assumptions'!$G$32))*$B288+AND(FM$56&lt;'Summary&amp;Assumptions'!$J$31,FM$47&gt;=$FO288,FM$47&lt;=$FP288)*(('Summary&amp;Assumptions'!$H$25*$C288)*(1+'Summary&amp;Assumptions'!$J$29)^(FM$46-1))+AND(FM$56&lt;'Summary&amp;Assumptions'!$J$31,FM$47&gt;=$FQ288,FM$47&lt;=$FR288)*(('Summary&amp;Assumptions'!$H$25*$C288)*(1+'Summary&amp;Assumptions'!$J$29)^(FM$46-1))</f>
        <v>0</v>
      </c>
      <c r="FI288" s="588">
        <f>AND(FN$55&gt;0,SUM($E288:FH288)&lt;'Summary&amp;Assumptions'!$G$32*$B288,$D288&gt;='Summary&amp;Assumptions'!$D$17,FN$47&gt;=$D288,FN$47&lt;=EDATE($D288,'Summary&amp;Assumptions'!$G$32))*$B288+AND(FN$56&lt;'Summary&amp;Assumptions'!$J$31,FN$47&gt;=$FO288,FN$47&lt;=$FP288)*(('Summary&amp;Assumptions'!$H$25*$C288)*(1+'Summary&amp;Assumptions'!$J$29)^(FN$46-1))+AND(FN$56&lt;'Summary&amp;Assumptions'!$J$31,FN$47&gt;=$FQ288,FN$47&lt;=$FR288)*(('Summary&amp;Assumptions'!$H$25*$C288)*(1+'Summary&amp;Assumptions'!$J$29)^(FN$46-1))</f>
        <v>0</v>
      </c>
      <c r="FJ288" s="588">
        <f>AND(FO$55&gt;0,SUM($E288:FI288)&lt;'Summary&amp;Assumptions'!$G$32*$B288,$D288&gt;='Summary&amp;Assumptions'!$D$17,FO$47&gt;=$D288,FO$47&lt;=EDATE($D288,'Summary&amp;Assumptions'!$G$32))*$B288+AND(FO$56&lt;'Summary&amp;Assumptions'!$J$31,FO$47&gt;=$FO288,FO$47&lt;=$FP288)*(('Summary&amp;Assumptions'!$H$25*$C288)*(1+'Summary&amp;Assumptions'!$J$29)^(FO$46-1))+AND(FO$56&lt;'Summary&amp;Assumptions'!$J$31,FO$47&gt;=$FQ288,FO$47&lt;=$FR288)*(('Summary&amp;Assumptions'!$H$25*$C288)*(1+'Summary&amp;Assumptions'!$J$29)^(FO$46-1))</f>
        <v>0</v>
      </c>
      <c r="FK288" s="588">
        <f>AND(FP$55&gt;0,SUM($E288:FJ288)&lt;'Summary&amp;Assumptions'!$G$32*$B288,$D288&gt;='Summary&amp;Assumptions'!$D$17,FP$47&gt;=$D288,FP$47&lt;=EDATE($D288,'Summary&amp;Assumptions'!$G$32))*$B288+AND(FP$56&lt;'Summary&amp;Assumptions'!$J$31,FP$47&gt;=$FO288,FP$47&lt;=$FP288)*(('Summary&amp;Assumptions'!$H$25*$C288)*(1+'Summary&amp;Assumptions'!$J$29)^(FP$46-1))+AND(FP$56&lt;'Summary&amp;Assumptions'!$J$31,FP$47&gt;=$FQ288,FP$47&lt;=$FR288)*(('Summary&amp;Assumptions'!$H$25*$C288)*(1+'Summary&amp;Assumptions'!$J$29)^(FP$46-1))</f>
        <v>0</v>
      </c>
      <c r="FL288" s="588">
        <f>AND(FQ$55&gt;0,SUM($E288:FK288)&lt;'Summary&amp;Assumptions'!$G$32*$B288,$D288&gt;='Summary&amp;Assumptions'!$D$17,FQ$47&gt;=$D288,FQ$47&lt;=EDATE($D288,'Summary&amp;Assumptions'!$G$32))*$B288+AND(FQ$56&lt;'Summary&amp;Assumptions'!$J$31,FQ$47&gt;=$FO288,FQ$47&lt;=$FP288)*(('Summary&amp;Assumptions'!$H$25*$C288)*(1+'Summary&amp;Assumptions'!$J$29)^(FQ$46-1))+AND(FQ$56&lt;'Summary&amp;Assumptions'!$J$31,FQ$47&gt;=$FQ288,FQ$47&lt;=$FR288)*(('Summary&amp;Assumptions'!$H$25*$C288)*(1+'Summary&amp;Assumptions'!$J$29)^(FQ$46-1))</f>
        <v>0</v>
      </c>
      <c r="FO288" s="576">
        <f>EDATE(D288,'Summary&amp;Assumptions'!$G$34)</f>
        <v>49553</v>
      </c>
      <c r="FP288" s="576">
        <f>EDATE(FO288,'Summary&amp;Assumptions'!$G$33-1)</f>
        <v>49583</v>
      </c>
      <c r="FQ288" s="576">
        <f>EDATE(FO288,'Summary&amp;Assumptions'!$G$34)</f>
        <v>49919</v>
      </c>
      <c r="FR288" s="576">
        <f>EDATE(FQ288,'Summary&amp;Assumptions'!$G$33-1)</f>
        <v>49949</v>
      </c>
    </row>
    <row r="289" spans="2:174" hidden="1" x14ac:dyDescent="0.2">
      <c r="B289" s="588">
        <v>0</v>
      </c>
      <c r="C289" s="193">
        <v>0</v>
      </c>
      <c r="D289" s="589">
        <v>49218</v>
      </c>
      <c r="F289" s="588">
        <f>AND(K$55&gt;0,SUM($E289:E289)&lt;'Summary&amp;Assumptions'!$G$32*$B289,$D289&gt;='Summary&amp;Assumptions'!$D$17,K$47&gt;=$D289,K$47&lt;=EDATE($D289,'Summary&amp;Assumptions'!$G$32))*$B289+AND(K$56&lt;'Summary&amp;Assumptions'!$J$31,K$47&gt;=$FO289,K$47&lt;=$FP289)*(('Summary&amp;Assumptions'!$H$25*$C289)*(1+'Summary&amp;Assumptions'!$J$29)^(K$46-1))+AND(K$56&lt;'Summary&amp;Assumptions'!$J$31,K$47&gt;=$FQ289,K$47&lt;=$FR289)*(('Summary&amp;Assumptions'!$H$25*$C289)*(1+'Summary&amp;Assumptions'!$J$29)^(K$46-1))</f>
        <v>0</v>
      </c>
      <c r="G289" s="588">
        <f>AND(L$55&gt;0,SUM($E289:F289)&lt;'Summary&amp;Assumptions'!$G$32*$B289,$D289&gt;='Summary&amp;Assumptions'!$D$17,L$47&gt;=$D289,L$47&lt;=EDATE($D289,'Summary&amp;Assumptions'!$G$32))*$B289+AND(L$56&lt;'Summary&amp;Assumptions'!$J$31,L$47&gt;=$FO289,L$47&lt;=$FP289)*(('Summary&amp;Assumptions'!$H$25*$C289)*(1+'Summary&amp;Assumptions'!$J$29)^(L$46-1))+AND(L$56&lt;'Summary&amp;Assumptions'!$J$31,L$47&gt;=$FQ289,L$47&lt;=$FR289)*(('Summary&amp;Assumptions'!$H$25*$C289)*(1+'Summary&amp;Assumptions'!$J$29)^(L$46-1))</f>
        <v>0</v>
      </c>
      <c r="H289" s="588">
        <f>AND(M$55&gt;0,SUM($E289:G289)&lt;'Summary&amp;Assumptions'!$G$32*$B289,$D289&gt;='Summary&amp;Assumptions'!$D$17,M$47&gt;=$D289,M$47&lt;=EDATE($D289,'Summary&amp;Assumptions'!$G$32))*$B289+AND(M$56&lt;'Summary&amp;Assumptions'!$J$31,M$47&gt;=$FO289,M$47&lt;=$FP289)*(('Summary&amp;Assumptions'!$H$25*$C289)*(1+'Summary&amp;Assumptions'!$J$29)^(M$46-1))+AND(M$56&lt;'Summary&amp;Assumptions'!$J$31,M$47&gt;=$FQ289,M$47&lt;=$FR289)*(('Summary&amp;Assumptions'!$H$25*$C289)*(1+'Summary&amp;Assumptions'!$J$29)^(M$46-1))</f>
        <v>0</v>
      </c>
      <c r="I289" s="588">
        <f>AND(N$55&gt;0,SUM($E289:H289)&lt;'Summary&amp;Assumptions'!$G$32*$B289,$D289&gt;='Summary&amp;Assumptions'!$D$17,N$47&gt;=$D289,N$47&lt;=EDATE($D289,'Summary&amp;Assumptions'!$G$32))*$B289+AND(N$56&lt;'Summary&amp;Assumptions'!$J$31,N$47&gt;=$FO289,N$47&lt;=$FP289)*(('Summary&amp;Assumptions'!$H$25*$C289)*(1+'Summary&amp;Assumptions'!$J$29)^(N$46-1))+AND(N$56&lt;'Summary&amp;Assumptions'!$J$31,N$47&gt;=$FQ289,N$47&lt;=$FR289)*(('Summary&amp;Assumptions'!$H$25*$C289)*(1+'Summary&amp;Assumptions'!$J$29)^(N$46-1))</f>
        <v>0</v>
      </c>
      <c r="J289" s="588">
        <f>AND(O$55&gt;0,SUM($E289:I289)&lt;'Summary&amp;Assumptions'!$G$32*$B289,$D289&gt;='Summary&amp;Assumptions'!$D$17,O$47&gt;=$D289,O$47&lt;=EDATE($D289,'Summary&amp;Assumptions'!$G$32))*$B289+AND(O$56&lt;'Summary&amp;Assumptions'!$J$31,O$47&gt;=$FO289,O$47&lt;=$FP289)*(('Summary&amp;Assumptions'!$H$25*$C289)*(1+'Summary&amp;Assumptions'!$J$29)^(O$46-1))+AND(O$56&lt;'Summary&amp;Assumptions'!$J$31,O$47&gt;=$FQ289,O$47&lt;=$FR289)*(('Summary&amp;Assumptions'!$H$25*$C289)*(1+'Summary&amp;Assumptions'!$J$29)^(O$46-1))</f>
        <v>0</v>
      </c>
      <c r="K289" s="588">
        <f>AND(P$55&gt;0,SUM($E289:J289)&lt;'Summary&amp;Assumptions'!$G$32*$B289,$D289&gt;='Summary&amp;Assumptions'!$D$17,P$47&gt;=$D289,P$47&lt;=EDATE($D289,'Summary&amp;Assumptions'!$G$32))*$B289+AND(P$56&lt;'Summary&amp;Assumptions'!$J$31,P$47&gt;=$FO289,P$47&lt;=$FP289)*(('Summary&amp;Assumptions'!$H$25*$C289)*(1+'Summary&amp;Assumptions'!$J$29)^(P$46-1))+AND(P$56&lt;'Summary&amp;Assumptions'!$J$31,P$47&gt;=$FQ289,P$47&lt;=$FR289)*(('Summary&amp;Assumptions'!$H$25*$C289)*(1+'Summary&amp;Assumptions'!$J$29)^(P$46-1))</f>
        <v>0</v>
      </c>
      <c r="L289" s="588">
        <f>AND(Q$55&gt;0,SUM($E289:K289)&lt;'Summary&amp;Assumptions'!$G$32*$B289,$D289&gt;='Summary&amp;Assumptions'!$D$17,Q$47&gt;=$D289,Q$47&lt;=EDATE($D289,'Summary&amp;Assumptions'!$G$32))*$B289+AND(Q$56&lt;'Summary&amp;Assumptions'!$J$31,Q$47&gt;=$FO289,Q$47&lt;=$FP289)*(('Summary&amp;Assumptions'!$H$25*$C289)*(1+'Summary&amp;Assumptions'!$J$29)^(Q$46-1))+AND(Q$56&lt;'Summary&amp;Assumptions'!$J$31,Q$47&gt;=$FQ289,Q$47&lt;=$FR289)*(('Summary&amp;Assumptions'!$H$25*$C289)*(1+'Summary&amp;Assumptions'!$J$29)^(Q$46-1))</f>
        <v>0</v>
      </c>
      <c r="M289" s="588">
        <f>AND(R$55&gt;0,SUM($E289:L289)&lt;'Summary&amp;Assumptions'!$G$32*$B289,$D289&gt;='Summary&amp;Assumptions'!$D$17,R$47&gt;=$D289,R$47&lt;=EDATE($D289,'Summary&amp;Assumptions'!$G$32))*$B289+AND(R$56&lt;'Summary&amp;Assumptions'!$J$31,R$47&gt;=$FO289,R$47&lt;=$FP289)*(('Summary&amp;Assumptions'!$H$25*$C289)*(1+'Summary&amp;Assumptions'!$J$29)^(R$46-1))+AND(R$56&lt;'Summary&amp;Assumptions'!$J$31,R$47&gt;=$FQ289,R$47&lt;=$FR289)*(('Summary&amp;Assumptions'!$H$25*$C289)*(1+'Summary&amp;Assumptions'!$J$29)^(R$46-1))</f>
        <v>0</v>
      </c>
      <c r="N289" s="588">
        <f>AND(S$55&gt;0,SUM($E289:M289)&lt;'Summary&amp;Assumptions'!$G$32*$B289,$D289&gt;='Summary&amp;Assumptions'!$D$17,S$47&gt;=$D289,S$47&lt;=EDATE($D289,'Summary&amp;Assumptions'!$G$32))*$B289+AND(S$56&lt;'Summary&amp;Assumptions'!$J$31,S$47&gt;=$FO289,S$47&lt;=$FP289)*(('Summary&amp;Assumptions'!$H$25*$C289)*(1+'Summary&amp;Assumptions'!$J$29)^(S$46-1))+AND(S$56&lt;'Summary&amp;Assumptions'!$J$31,S$47&gt;=$FQ289,S$47&lt;=$FR289)*(('Summary&amp;Assumptions'!$H$25*$C289)*(1+'Summary&amp;Assumptions'!$J$29)^(S$46-1))</f>
        <v>0</v>
      </c>
      <c r="O289" s="588">
        <f>AND(T$55&gt;0,SUM($E289:N289)&lt;'Summary&amp;Assumptions'!$G$32*$B289,$D289&gt;='Summary&amp;Assumptions'!$D$17,T$47&gt;=$D289,T$47&lt;=EDATE($D289,'Summary&amp;Assumptions'!$G$32))*$B289+AND(T$56&lt;'Summary&amp;Assumptions'!$J$31,T$47&gt;=$FO289,T$47&lt;=$FP289)*(('Summary&amp;Assumptions'!$H$25*$C289)*(1+'Summary&amp;Assumptions'!$J$29)^(T$46-1))+AND(T$56&lt;'Summary&amp;Assumptions'!$J$31,T$47&gt;=$FQ289,T$47&lt;=$FR289)*(('Summary&amp;Assumptions'!$H$25*$C289)*(1+'Summary&amp;Assumptions'!$J$29)^(T$46-1))</f>
        <v>0</v>
      </c>
      <c r="P289" s="588">
        <f>AND(U$55&gt;0,SUM($E289:O289)&lt;'Summary&amp;Assumptions'!$G$32*$B289,$D289&gt;='Summary&amp;Assumptions'!$D$17,U$47&gt;=$D289,U$47&lt;=EDATE($D289,'Summary&amp;Assumptions'!$G$32))*$B289+AND(U$56&lt;'Summary&amp;Assumptions'!$J$31,U$47&gt;=$FO289,U$47&lt;=$FP289)*(('Summary&amp;Assumptions'!$H$25*$C289)*(1+'Summary&amp;Assumptions'!$J$29)^(U$46-1))+AND(U$56&lt;'Summary&amp;Assumptions'!$J$31,U$47&gt;=$FQ289,U$47&lt;=$FR289)*(('Summary&amp;Assumptions'!$H$25*$C289)*(1+'Summary&amp;Assumptions'!$J$29)^(U$46-1))</f>
        <v>0</v>
      </c>
      <c r="Q289" s="588">
        <f>AND(V$55&gt;0,SUM($E289:P289)&lt;'Summary&amp;Assumptions'!$G$32*$B289,$D289&gt;='Summary&amp;Assumptions'!$D$17,V$47&gt;=$D289,V$47&lt;=EDATE($D289,'Summary&amp;Assumptions'!$G$32))*$B289+AND(V$56&lt;'Summary&amp;Assumptions'!$J$31,V$47&gt;=$FO289,V$47&lt;=$FP289)*(('Summary&amp;Assumptions'!$H$25*$C289)*(1+'Summary&amp;Assumptions'!$J$29)^(V$46-1))+AND(V$56&lt;'Summary&amp;Assumptions'!$J$31,V$47&gt;=$FQ289,V$47&lt;=$FR289)*(('Summary&amp;Assumptions'!$H$25*$C289)*(1+'Summary&amp;Assumptions'!$J$29)^(V$46-1))</f>
        <v>0</v>
      </c>
      <c r="R289" s="588">
        <f>AND(W$55&gt;0,SUM($E289:Q289)&lt;'Summary&amp;Assumptions'!$G$32*$B289,$D289&gt;='Summary&amp;Assumptions'!$D$17,W$47&gt;=$D289,W$47&lt;=EDATE($D289,'Summary&amp;Assumptions'!$G$32))*$B289+AND(W$56&lt;'Summary&amp;Assumptions'!$J$31,W$47&gt;=$FO289,W$47&lt;=$FP289)*(('Summary&amp;Assumptions'!$H$25*$C289)*(1+'Summary&amp;Assumptions'!$J$29)^(W$46-1))+AND(W$56&lt;'Summary&amp;Assumptions'!$J$31,W$47&gt;=$FQ289,W$47&lt;=$FR289)*(('Summary&amp;Assumptions'!$H$25*$C289)*(1+'Summary&amp;Assumptions'!$J$29)^(W$46-1))</f>
        <v>0</v>
      </c>
      <c r="S289" s="588">
        <f>AND(X$55&gt;0,SUM($E289:R289)&lt;'Summary&amp;Assumptions'!$G$32*$B289,$D289&gt;='Summary&amp;Assumptions'!$D$17,X$47&gt;=$D289,X$47&lt;=EDATE($D289,'Summary&amp;Assumptions'!$G$32))*$B289+AND(X$56&lt;'Summary&amp;Assumptions'!$J$31,X$47&gt;=$FO289,X$47&lt;=$FP289)*(('Summary&amp;Assumptions'!$H$25*$C289)*(1+'Summary&amp;Assumptions'!$J$29)^(X$46-1))+AND(X$56&lt;'Summary&amp;Assumptions'!$J$31,X$47&gt;=$FQ289,X$47&lt;=$FR289)*(('Summary&amp;Assumptions'!$H$25*$C289)*(1+'Summary&amp;Assumptions'!$J$29)^(X$46-1))</f>
        <v>0</v>
      </c>
      <c r="T289" s="588">
        <f>AND(Y$55&gt;0,SUM($E289:S289)&lt;'Summary&amp;Assumptions'!$G$32*$B289,$D289&gt;='Summary&amp;Assumptions'!$D$17,Y$47&gt;=$D289,Y$47&lt;=EDATE($D289,'Summary&amp;Assumptions'!$G$32))*$B289+AND(Y$56&lt;'Summary&amp;Assumptions'!$J$31,Y$47&gt;=$FO289,Y$47&lt;=$FP289)*(('Summary&amp;Assumptions'!$H$25*$C289)*(1+'Summary&amp;Assumptions'!$J$29)^(Y$46-1))+AND(Y$56&lt;'Summary&amp;Assumptions'!$J$31,Y$47&gt;=$FQ289,Y$47&lt;=$FR289)*(('Summary&amp;Assumptions'!$H$25*$C289)*(1+'Summary&amp;Assumptions'!$J$29)^(Y$46-1))</f>
        <v>0</v>
      </c>
      <c r="U289" s="588">
        <f>AND(Z$55&gt;0,SUM($E289:T289)&lt;'Summary&amp;Assumptions'!$G$32*$B289,$D289&gt;='Summary&amp;Assumptions'!$D$17,Z$47&gt;=$D289,Z$47&lt;=EDATE($D289,'Summary&amp;Assumptions'!$G$32))*$B289+AND(Z$56&lt;'Summary&amp;Assumptions'!$J$31,Z$47&gt;=$FO289,Z$47&lt;=$FP289)*(('Summary&amp;Assumptions'!$H$25*$C289)*(1+'Summary&amp;Assumptions'!$J$29)^(Z$46-1))+AND(Z$56&lt;'Summary&amp;Assumptions'!$J$31,Z$47&gt;=$FQ289,Z$47&lt;=$FR289)*(('Summary&amp;Assumptions'!$H$25*$C289)*(1+'Summary&amp;Assumptions'!$J$29)^(Z$46-1))</f>
        <v>0</v>
      </c>
      <c r="V289" s="588">
        <f>AND(AA$55&gt;0,SUM($E289:U289)&lt;'Summary&amp;Assumptions'!$G$32*$B289,$D289&gt;='Summary&amp;Assumptions'!$D$17,AA$47&gt;=$D289,AA$47&lt;=EDATE($D289,'Summary&amp;Assumptions'!$G$32))*$B289+AND(AA$56&lt;'Summary&amp;Assumptions'!$J$31,AA$47&gt;=$FO289,AA$47&lt;=$FP289)*(('Summary&amp;Assumptions'!$H$25*$C289)*(1+'Summary&amp;Assumptions'!$J$29)^(AA$46-1))+AND(AA$56&lt;'Summary&amp;Assumptions'!$J$31,AA$47&gt;=$FQ289,AA$47&lt;=$FR289)*(('Summary&amp;Assumptions'!$H$25*$C289)*(1+'Summary&amp;Assumptions'!$J$29)^(AA$46-1))</f>
        <v>0</v>
      </c>
      <c r="W289" s="588">
        <f>AND(AB$55&gt;0,SUM($E289:V289)&lt;'Summary&amp;Assumptions'!$G$32*$B289,$D289&gt;='Summary&amp;Assumptions'!$D$17,AB$47&gt;=$D289,AB$47&lt;=EDATE($D289,'Summary&amp;Assumptions'!$G$32))*$B289+AND(AB$56&lt;'Summary&amp;Assumptions'!$J$31,AB$47&gt;=$FO289,AB$47&lt;=$FP289)*(('Summary&amp;Assumptions'!$H$25*$C289)*(1+'Summary&amp;Assumptions'!$J$29)^(AB$46-1))+AND(AB$56&lt;'Summary&amp;Assumptions'!$J$31,AB$47&gt;=$FQ289,AB$47&lt;=$FR289)*(('Summary&amp;Assumptions'!$H$25*$C289)*(1+'Summary&amp;Assumptions'!$J$29)^(AB$46-1))</f>
        <v>0</v>
      </c>
      <c r="X289" s="588">
        <f>AND(AC$55&gt;0,SUM($E289:W289)&lt;'Summary&amp;Assumptions'!$G$32*$B289,$D289&gt;='Summary&amp;Assumptions'!$D$17,AC$47&gt;=$D289,AC$47&lt;=EDATE($D289,'Summary&amp;Assumptions'!$G$32))*$B289+AND(AC$56&lt;'Summary&amp;Assumptions'!$J$31,AC$47&gt;=$FO289,AC$47&lt;=$FP289)*(('Summary&amp;Assumptions'!$H$25*$C289)*(1+'Summary&amp;Assumptions'!$J$29)^(AC$46-1))+AND(AC$56&lt;'Summary&amp;Assumptions'!$J$31,AC$47&gt;=$FQ289,AC$47&lt;=$FR289)*(('Summary&amp;Assumptions'!$H$25*$C289)*(1+'Summary&amp;Assumptions'!$J$29)^(AC$46-1))</f>
        <v>0</v>
      </c>
      <c r="Y289" s="588">
        <f>AND(AD$55&gt;0,SUM($E289:X289)&lt;'Summary&amp;Assumptions'!$G$32*$B289,$D289&gt;='Summary&amp;Assumptions'!$D$17,AD$47&gt;=$D289,AD$47&lt;=EDATE($D289,'Summary&amp;Assumptions'!$G$32))*$B289+AND(AD$56&lt;'Summary&amp;Assumptions'!$J$31,AD$47&gt;=$FO289,AD$47&lt;=$FP289)*(('Summary&amp;Assumptions'!$H$25*$C289)*(1+'Summary&amp;Assumptions'!$J$29)^(AD$46-1))+AND(AD$56&lt;'Summary&amp;Assumptions'!$J$31,AD$47&gt;=$FQ289,AD$47&lt;=$FR289)*(('Summary&amp;Assumptions'!$H$25*$C289)*(1+'Summary&amp;Assumptions'!$J$29)^(AD$46-1))</f>
        <v>0</v>
      </c>
      <c r="Z289" s="588">
        <f>AND(AE$55&gt;0,SUM($E289:Y289)&lt;'Summary&amp;Assumptions'!$G$32*$B289,$D289&gt;='Summary&amp;Assumptions'!$D$17,AE$47&gt;=$D289,AE$47&lt;=EDATE($D289,'Summary&amp;Assumptions'!$G$32))*$B289+AND(AE$56&lt;'Summary&amp;Assumptions'!$J$31,AE$47&gt;=$FO289,AE$47&lt;=$FP289)*(('Summary&amp;Assumptions'!$H$25*$C289)*(1+'Summary&amp;Assumptions'!$J$29)^(AE$46-1))+AND(AE$56&lt;'Summary&amp;Assumptions'!$J$31,AE$47&gt;=$FQ289,AE$47&lt;=$FR289)*(('Summary&amp;Assumptions'!$H$25*$C289)*(1+'Summary&amp;Assumptions'!$J$29)^(AE$46-1))</f>
        <v>0</v>
      </c>
      <c r="AA289" s="588">
        <f>AND(AF$55&gt;0,SUM($E289:Z289)&lt;'Summary&amp;Assumptions'!$G$32*$B289,$D289&gt;='Summary&amp;Assumptions'!$D$17,AF$47&gt;=$D289,AF$47&lt;=EDATE($D289,'Summary&amp;Assumptions'!$G$32))*$B289+AND(AF$56&lt;'Summary&amp;Assumptions'!$J$31,AF$47&gt;=$FO289,AF$47&lt;=$FP289)*(('Summary&amp;Assumptions'!$H$25*$C289)*(1+'Summary&amp;Assumptions'!$J$29)^(AF$46-1))+AND(AF$56&lt;'Summary&amp;Assumptions'!$J$31,AF$47&gt;=$FQ289,AF$47&lt;=$FR289)*(('Summary&amp;Assumptions'!$H$25*$C289)*(1+'Summary&amp;Assumptions'!$J$29)^(AF$46-1))</f>
        <v>0</v>
      </c>
      <c r="AB289" s="588">
        <f>AND(AG$55&gt;0,SUM($E289:AA289)&lt;'Summary&amp;Assumptions'!$G$32*$B289,$D289&gt;='Summary&amp;Assumptions'!$D$17,AG$47&gt;=$D289,AG$47&lt;=EDATE($D289,'Summary&amp;Assumptions'!$G$32))*$B289+AND(AG$56&lt;'Summary&amp;Assumptions'!$J$31,AG$47&gt;=$FO289,AG$47&lt;=$FP289)*(('Summary&amp;Assumptions'!$H$25*$C289)*(1+'Summary&amp;Assumptions'!$J$29)^(AG$46-1))+AND(AG$56&lt;'Summary&amp;Assumptions'!$J$31,AG$47&gt;=$FQ289,AG$47&lt;=$FR289)*(('Summary&amp;Assumptions'!$H$25*$C289)*(1+'Summary&amp;Assumptions'!$J$29)^(AG$46-1))</f>
        <v>0</v>
      </c>
      <c r="AC289" s="588">
        <f>AND(AH$55&gt;0,SUM($E289:AB289)&lt;'Summary&amp;Assumptions'!$G$32*$B289,$D289&gt;='Summary&amp;Assumptions'!$D$17,AH$47&gt;=$D289,AH$47&lt;=EDATE($D289,'Summary&amp;Assumptions'!$G$32))*$B289+AND(AH$56&lt;'Summary&amp;Assumptions'!$J$31,AH$47&gt;=$FO289,AH$47&lt;=$FP289)*(('Summary&amp;Assumptions'!$H$25*$C289)*(1+'Summary&amp;Assumptions'!$J$29)^(AH$46-1))+AND(AH$56&lt;'Summary&amp;Assumptions'!$J$31,AH$47&gt;=$FQ289,AH$47&lt;=$FR289)*(('Summary&amp;Assumptions'!$H$25*$C289)*(1+'Summary&amp;Assumptions'!$J$29)^(AH$46-1))</f>
        <v>0</v>
      </c>
      <c r="AD289" s="588">
        <f>AND(AI$55&gt;0,SUM($E289:AC289)&lt;'Summary&amp;Assumptions'!$G$32*$B289,$D289&gt;='Summary&amp;Assumptions'!$D$17,AI$47&gt;=$D289,AI$47&lt;=EDATE($D289,'Summary&amp;Assumptions'!$G$32))*$B289+AND(AI$56&lt;'Summary&amp;Assumptions'!$J$31,AI$47&gt;=$FO289,AI$47&lt;=$FP289)*(('Summary&amp;Assumptions'!$H$25*$C289)*(1+'Summary&amp;Assumptions'!$J$29)^(AI$46-1))+AND(AI$56&lt;'Summary&amp;Assumptions'!$J$31,AI$47&gt;=$FQ289,AI$47&lt;=$FR289)*(('Summary&amp;Assumptions'!$H$25*$C289)*(1+'Summary&amp;Assumptions'!$J$29)^(AI$46-1))</f>
        <v>0</v>
      </c>
      <c r="AE289" s="588">
        <f>AND(AJ$55&gt;0,SUM($E289:AD289)&lt;'Summary&amp;Assumptions'!$G$32*$B289,$D289&gt;='Summary&amp;Assumptions'!$D$17,AJ$47&gt;=$D289,AJ$47&lt;=EDATE($D289,'Summary&amp;Assumptions'!$G$32))*$B289+AND(AJ$56&lt;'Summary&amp;Assumptions'!$J$31,AJ$47&gt;=$FO289,AJ$47&lt;=$FP289)*(('Summary&amp;Assumptions'!$H$25*$C289)*(1+'Summary&amp;Assumptions'!$J$29)^(AJ$46-1))+AND(AJ$56&lt;'Summary&amp;Assumptions'!$J$31,AJ$47&gt;=$FQ289,AJ$47&lt;=$FR289)*(('Summary&amp;Assumptions'!$H$25*$C289)*(1+'Summary&amp;Assumptions'!$J$29)^(AJ$46-1))</f>
        <v>0</v>
      </c>
      <c r="AF289" s="588">
        <f>AND(AK$55&gt;0,SUM($E289:AE289)&lt;'Summary&amp;Assumptions'!$G$32*$B289,$D289&gt;='Summary&amp;Assumptions'!$D$17,AK$47&gt;=$D289,AK$47&lt;=EDATE($D289,'Summary&amp;Assumptions'!$G$32))*$B289+AND(AK$56&lt;'Summary&amp;Assumptions'!$J$31,AK$47&gt;=$FO289,AK$47&lt;=$FP289)*(('Summary&amp;Assumptions'!$H$25*$C289)*(1+'Summary&amp;Assumptions'!$J$29)^(AK$46-1))+AND(AK$56&lt;'Summary&amp;Assumptions'!$J$31,AK$47&gt;=$FQ289,AK$47&lt;=$FR289)*(('Summary&amp;Assumptions'!$H$25*$C289)*(1+'Summary&amp;Assumptions'!$J$29)^(AK$46-1))</f>
        <v>0</v>
      </c>
      <c r="AG289" s="588">
        <f>AND(AL$55&gt;0,SUM($E289:AF289)&lt;'Summary&amp;Assumptions'!$G$32*$B289,$D289&gt;='Summary&amp;Assumptions'!$D$17,AL$47&gt;=$D289,AL$47&lt;=EDATE($D289,'Summary&amp;Assumptions'!$G$32))*$B289+AND(AL$56&lt;'Summary&amp;Assumptions'!$J$31,AL$47&gt;=$FO289,AL$47&lt;=$FP289)*(('Summary&amp;Assumptions'!$H$25*$C289)*(1+'Summary&amp;Assumptions'!$J$29)^(AL$46-1))+AND(AL$56&lt;'Summary&amp;Assumptions'!$J$31,AL$47&gt;=$FQ289,AL$47&lt;=$FR289)*(('Summary&amp;Assumptions'!$H$25*$C289)*(1+'Summary&amp;Assumptions'!$J$29)^(AL$46-1))</f>
        <v>0</v>
      </c>
      <c r="AH289" s="588">
        <f>AND(AM$55&gt;0,SUM($E289:AG289)&lt;'Summary&amp;Assumptions'!$G$32*$B289,$D289&gt;='Summary&amp;Assumptions'!$D$17,AM$47&gt;=$D289,AM$47&lt;=EDATE($D289,'Summary&amp;Assumptions'!$G$32))*$B289+AND(AM$56&lt;'Summary&amp;Assumptions'!$J$31,AM$47&gt;=$FO289,AM$47&lt;=$FP289)*(('Summary&amp;Assumptions'!$H$25*$C289)*(1+'Summary&amp;Assumptions'!$J$29)^(AM$46-1))+AND(AM$56&lt;'Summary&amp;Assumptions'!$J$31,AM$47&gt;=$FQ289,AM$47&lt;=$FR289)*(('Summary&amp;Assumptions'!$H$25*$C289)*(1+'Summary&amp;Assumptions'!$J$29)^(AM$46-1))</f>
        <v>0</v>
      </c>
      <c r="AI289" s="588">
        <f>AND(AN$55&gt;0,SUM($E289:AH289)&lt;'Summary&amp;Assumptions'!$G$32*$B289,$D289&gt;='Summary&amp;Assumptions'!$D$17,AN$47&gt;=$D289,AN$47&lt;=EDATE($D289,'Summary&amp;Assumptions'!$G$32))*$B289+AND(AN$56&lt;'Summary&amp;Assumptions'!$J$31,AN$47&gt;=$FO289,AN$47&lt;=$FP289)*(('Summary&amp;Assumptions'!$H$25*$C289)*(1+'Summary&amp;Assumptions'!$J$29)^(AN$46-1))+AND(AN$56&lt;'Summary&amp;Assumptions'!$J$31,AN$47&gt;=$FQ289,AN$47&lt;=$FR289)*(('Summary&amp;Assumptions'!$H$25*$C289)*(1+'Summary&amp;Assumptions'!$J$29)^(AN$46-1))</f>
        <v>0</v>
      </c>
      <c r="AJ289" s="588">
        <f>AND(AO$55&gt;0,SUM($E289:AI289)&lt;'Summary&amp;Assumptions'!$G$32*$B289,$D289&gt;='Summary&amp;Assumptions'!$D$17,AO$47&gt;=$D289,AO$47&lt;=EDATE($D289,'Summary&amp;Assumptions'!$G$32))*$B289+AND(AO$56&lt;'Summary&amp;Assumptions'!$J$31,AO$47&gt;=$FO289,AO$47&lt;=$FP289)*(('Summary&amp;Assumptions'!$H$25*$C289)*(1+'Summary&amp;Assumptions'!$J$29)^(AO$46-1))+AND(AO$56&lt;'Summary&amp;Assumptions'!$J$31,AO$47&gt;=$FQ289,AO$47&lt;=$FR289)*(('Summary&amp;Assumptions'!$H$25*$C289)*(1+'Summary&amp;Assumptions'!$J$29)^(AO$46-1))</f>
        <v>0</v>
      </c>
      <c r="AK289" s="588">
        <f>AND(AP$55&gt;0,SUM($E289:AJ289)&lt;'Summary&amp;Assumptions'!$G$32*$B289,$D289&gt;='Summary&amp;Assumptions'!$D$17,AP$47&gt;=$D289,AP$47&lt;=EDATE($D289,'Summary&amp;Assumptions'!$G$32))*$B289+AND(AP$56&lt;'Summary&amp;Assumptions'!$J$31,AP$47&gt;=$FO289,AP$47&lt;=$FP289)*(('Summary&amp;Assumptions'!$H$25*$C289)*(1+'Summary&amp;Assumptions'!$J$29)^(AP$46-1))+AND(AP$56&lt;'Summary&amp;Assumptions'!$J$31,AP$47&gt;=$FQ289,AP$47&lt;=$FR289)*(('Summary&amp;Assumptions'!$H$25*$C289)*(1+'Summary&amp;Assumptions'!$J$29)^(AP$46-1))</f>
        <v>0</v>
      </c>
      <c r="AL289" s="588">
        <f>AND(AQ$55&gt;0,SUM($E289:AK289)&lt;'Summary&amp;Assumptions'!$G$32*$B289,$D289&gt;='Summary&amp;Assumptions'!$D$17,AQ$47&gt;=$D289,AQ$47&lt;=EDATE($D289,'Summary&amp;Assumptions'!$G$32))*$B289+AND(AQ$56&lt;'Summary&amp;Assumptions'!$J$31,AQ$47&gt;=$FO289,AQ$47&lt;=$FP289)*(('Summary&amp;Assumptions'!$H$25*$C289)*(1+'Summary&amp;Assumptions'!$J$29)^(AQ$46-1))+AND(AQ$56&lt;'Summary&amp;Assumptions'!$J$31,AQ$47&gt;=$FQ289,AQ$47&lt;=$FR289)*(('Summary&amp;Assumptions'!$H$25*$C289)*(1+'Summary&amp;Assumptions'!$J$29)^(AQ$46-1))</f>
        <v>0</v>
      </c>
      <c r="AM289" s="588">
        <f>AND(AR$55&gt;0,SUM($E289:AL289)&lt;'Summary&amp;Assumptions'!$G$32*$B289,$D289&gt;='Summary&amp;Assumptions'!$D$17,AR$47&gt;=$D289,AR$47&lt;=EDATE($D289,'Summary&amp;Assumptions'!$G$32))*$B289+AND(AR$56&lt;'Summary&amp;Assumptions'!$J$31,AR$47&gt;=$FO289,AR$47&lt;=$FP289)*(('Summary&amp;Assumptions'!$H$25*$C289)*(1+'Summary&amp;Assumptions'!$J$29)^(AR$46-1))+AND(AR$56&lt;'Summary&amp;Assumptions'!$J$31,AR$47&gt;=$FQ289,AR$47&lt;=$FR289)*(('Summary&amp;Assumptions'!$H$25*$C289)*(1+'Summary&amp;Assumptions'!$J$29)^(AR$46-1))</f>
        <v>0</v>
      </c>
      <c r="AN289" s="588">
        <f>AND(AS$55&gt;0,SUM($E289:AM289)&lt;'Summary&amp;Assumptions'!$G$32*$B289,$D289&gt;='Summary&amp;Assumptions'!$D$17,AS$47&gt;=$D289,AS$47&lt;=EDATE($D289,'Summary&amp;Assumptions'!$G$32))*$B289+AND(AS$56&lt;'Summary&amp;Assumptions'!$J$31,AS$47&gt;=$FO289,AS$47&lt;=$FP289)*(('Summary&amp;Assumptions'!$H$25*$C289)*(1+'Summary&amp;Assumptions'!$J$29)^(AS$46-1))+AND(AS$56&lt;'Summary&amp;Assumptions'!$J$31,AS$47&gt;=$FQ289,AS$47&lt;=$FR289)*(('Summary&amp;Assumptions'!$H$25*$C289)*(1+'Summary&amp;Assumptions'!$J$29)^(AS$46-1))</f>
        <v>0</v>
      </c>
      <c r="AO289" s="588">
        <f>AND(AT$55&gt;0,SUM($E289:AN289)&lt;'Summary&amp;Assumptions'!$G$32*$B289,$D289&gt;='Summary&amp;Assumptions'!$D$17,AT$47&gt;=$D289,AT$47&lt;=EDATE($D289,'Summary&amp;Assumptions'!$G$32))*$B289+AND(AT$56&lt;'Summary&amp;Assumptions'!$J$31,AT$47&gt;=$FO289,AT$47&lt;=$FP289)*(('Summary&amp;Assumptions'!$H$25*$C289)*(1+'Summary&amp;Assumptions'!$J$29)^(AT$46-1))+AND(AT$56&lt;'Summary&amp;Assumptions'!$J$31,AT$47&gt;=$FQ289,AT$47&lt;=$FR289)*(('Summary&amp;Assumptions'!$H$25*$C289)*(1+'Summary&amp;Assumptions'!$J$29)^(AT$46-1))</f>
        <v>0</v>
      </c>
      <c r="AP289" s="588">
        <f>AND(AU$55&gt;0,SUM($E289:AO289)&lt;'Summary&amp;Assumptions'!$G$32*$B289,$D289&gt;='Summary&amp;Assumptions'!$D$17,AU$47&gt;=$D289,AU$47&lt;=EDATE($D289,'Summary&amp;Assumptions'!$G$32))*$B289+AND(AU$56&lt;'Summary&amp;Assumptions'!$J$31,AU$47&gt;=$FO289,AU$47&lt;=$FP289)*(('Summary&amp;Assumptions'!$H$25*$C289)*(1+'Summary&amp;Assumptions'!$J$29)^(AU$46-1))+AND(AU$56&lt;'Summary&amp;Assumptions'!$J$31,AU$47&gt;=$FQ289,AU$47&lt;=$FR289)*(('Summary&amp;Assumptions'!$H$25*$C289)*(1+'Summary&amp;Assumptions'!$J$29)^(AU$46-1))</f>
        <v>0</v>
      </c>
      <c r="AQ289" s="588">
        <f>AND(AV$55&gt;0,SUM($E289:AP289)&lt;'Summary&amp;Assumptions'!$G$32*$B289,$D289&gt;='Summary&amp;Assumptions'!$D$17,AV$47&gt;=$D289,AV$47&lt;=EDATE($D289,'Summary&amp;Assumptions'!$G$32))*$B289+AND(AV$56&lt;'Summary&amp;Assumptions'!$J$31,AV$47&gt;=$FO289,AV$47&lt;=$FP289)*(('Summary&amp;Assumptions'!$H$25*$C289)*(1+'Summary&amp;Assumptions'!$J$29)^(AV$46-1))+AND(AV$56&lt;'Summary&amp;Assumptions'!$J$31,AV$47&gt;=$FQ289,AV$47&lt;=$FR289)*(('Summary&amp;Assumptions'!$H$25*$C289)*(1+'Summary&amp;Assumptions'!$J$29)^(AV$46-1))</f>
        <v>0</v>
      </c>
      <c r="AR289" s="588">
        <f>AND(AW$55&gt;0,SUM($E289:AQ289)&lt;'Summary&amp;Assumptions'!$G$32*$B289,$D289&gt;='Summary&amp;Assumptions'!$D$17,AW$47&gt;=$D289,AW$47&lt;=EDATE($D289,'Summary&amp;Assumptions'!$G$32))*$B289+AND(AW$56&lt;'Summary&amp;Assumptions'!$J$31,AW$47&gt;=$FO289,AW$47&lt;=$FP289)*(('Summary&amp;Assumptions'!$H$25*$C289)*(1+'Summary&amp;Assumptions'!$J$29)^(AW$46-1))+AND(AW$56&lt;'Summary&amp;Assumptions'!$J$31,AW$47&gt;=$FQ289,AW$47&lt;=$FR289)*(('Summary&amp;Assumptions'!$H$25*$C289)*(1+'Summary&amp;Assumptions'!$J$29)^(AW$46-1))</f>
        <v>0</v>
      </c>
      <c r="AS289" s="588">
        <f>AND(AX$55&gt;0,SUM($E289:AR289)&lt;'Summary&amp;Assumptions'!$G$32*$B289,$D289&gt;='Summary&amp;Assumptions'!$D$17,AX$47&gt;=$D289,AX$47&lt;=EDATE($D289,'Summary&amp;Assumptions'!$G$32))*$B289+AND(AX$56&lt;'Summary&amp;Assumptions'!$J$31,AX$47&gt;=$FO289,AX$47&lt;=$FP289)*(('Summary&amp;Assumptions'!$H$25*$C289)*(1+'Summary&amp;Assumptions'!$J$29)^(AX$46-1))+AND(AX$56&lt;'Summary&amp;Assumptions'!$J$31,AX$47&gt;=$FQ289,AX$47&lt;=$FR289)*(('Summary&amp;Assumptions'!$H$25*$C289)*(1+'Summary&amp;Assumptions'!$J$29)^(AX$46-1))</f>
        <v>0</v>
      </c>
      <c r="AT289" s="588">
        <f>AND(AY$55&gt;0,SUM($E289:AS289)&lt;'Summary&amp;Assumptions'!$G$32*$B289,$D289&gt;='Summary&amp;Assumptions'!$D$17,AY$47&gt;=$D289,AY$47&lt;=EDATE($D289,'Summary&amp;Assumptions'!$G$32))*$B289+AND(AY$56&lt;'Summary&amp;Assumptions'!$J$31,AY$47&gt;=$FO289,AY$47&lt;=$FP289)*(('Summary&amp;Assumptions'!$H$25*$C289)*(1+'Summary&amp;Assumptions'!$J$29)^(AY$46-1))+AND(AY$56&lt;'Summary&amp;Assumptions'!$J$31,AY$47&gt;=$FQ289,AY$47&lt;=$FR289)*(('Summary&amp;Assumptions'!$H$25*$C289)*(1+'Summary&amp;Assumptions'!$J$29)^(AY$46-1))</f>
        <v>0</v>
      </c>
      <c r="AU289" s="588">
        <f>AND(AZ$55&gt;0,SUM($E289:AT289)&lt;'Summary&amp;Assumptions'!$G$32*$B289,$D289&gt;='Summary&amp;Assumptions'!$D$17,AZ$47&gt;=$D289,AZ$47&lt;=EDATE($D289,'Summary&amp;Assumptions'!$G$32))*$B289+AND(AZ$56&lt;'Summary&amp;Assumptions'!$J$31,AZ$47&gt;=$FO289,AZ$47&lt;=$FP289)*(('Summary&amp;Assumptions'!$H$25*$C289)*(1+'Summary&amp;Assumptions'!$J$29)^(AZ$46-1))+AND(AZ$56&lt;'Summary&amp;Assumptions'!$J$31,AZ$47&gt;=$FQ289,AZ$47&lt;=$FR289)*(('Summary&amp;Assumptions'!$H$25*$C289)*(1+'Summary&amp;Assumptions'!$J$29)^(AZ$46-1))</f>
        <v>0</v>
      </c>
      <c r="AV289" s="588">
        <f>AND(BA$55&gt;0,SUM($E289:AU289)&lt;'Summary&amp;Assumptions'!$G$32*$B289,$D289&gt;='Summary&amp;Assumptions'!$D$17,BA$47&gt;=$D289,BA$47&lt;=EDATE($D289,'Summary&amp;Assumptions'!$G$32))*$B289+AND(BA$56&lt;'Summary&amp;Assumptions'!$J$31,BA$47&gt;=$FO289,BA$47&lt;=$FP289)*(('Summary&amp;Assumptions'!$H$25*$C289)*(1+'Summary&amp;Assumptions'!$J$29)^(BA$46-1))+AND(BA$56&lt;'Summary&amp;Assumptions'!$J$31,BA$47&gt;=$FQ289,BA$47&lt;=$FR289)*(('Summary&amp;Assumptions'!$H$25*$C289)*(1+'Summary&amp;Assumptions'!$J$29)^(BA$46-1))</f>
        <v>0</v>
      </c>
      <c r="AW289" s="588">
        <f>AND(BB$55&gt;0,SUM($E289:AV289)&lt;'Summary&amp;Assumptions'!$G$32*$B289,$D289&gt;='Summary&amp;Assumptions'!$D$17,BB$47&gt;=$D289,BB$47&lt;=EDATE($D289,'Summary&amp;Assumptions'!$G$32))*$B289+AND(BB$56&lt;'Summary&amp;Assumptions'!$J$31,BB$47&gt;=$FO289,BB$47&lt;=$FP289)*(('Summary&amp;Assumptions'!$H$25*$C289)*(1+'Summary&amp;Assumptions'!$J$29)^(BB$46-1))+AND(BB$56&lt;'Summary&amp;Assumptions'!$J$31,BB$47&gt;=$FQ289,BB$47&lt;=$FR289)*(('Summary&amp;Assumptions'!$H$25*$C289)*(1+'Summary&amp;Assumptions'!$J$29)^(BB$46-1))</f>
        <v>0</v>
      </c>
      <c r="AX289" s="588">
        <f>AND(BC$55&gt;0,SUM($E289:AW289)&lt;'Summary&amp;Assumptions'!$G$32*$B289,$D289&gt;='Summary&amp;Assumptions'!$D$17,BC$47&gt;=$D289,BC$47&lt;=EDATE($D289,'Summary&amp;Assumptions'!$G$32))*$B289+AND(BC$56&lt;'Summary&amp;Assumptions'!$J$31,BC$47&gt;=$FO289,BC$47&lt;=$FP289)*(('Summary&amp;Assumptions'!$H$25*$C289)*(1+'Summary&amp;Assumptions'!$J$29)^(BC$46-1))+AND(BC$56&lt;'Summary&amp;Assumptions'!$J$31,BC$47&gt;=$FQ289,BC$47&lt;=$FR289)*(('Summary&amp;Assumptions'!$H$25*$C289)*(1+'Summary&amp;Assumptions'!$J$29)^(BC$46-1))</f>
        <v>0</v>
      </c>
      <c r="AY289" s="588">
        <f>AND(BD$55&gt;0,SUM($E289:AX289)&lt;'Summary&amp;Assumptions'!$G$32*$B289,$D289&gt;='Summary&amp;Assumptions'!$D$17,BD$47&gt;=$D289,BD$47&lt;=EDATE($D289,'Summary&amp;Assumptions'!$G$32))*$B289+AND(BD$56&lt;'Summary&amp;Assumptions'!$J$31,BD$47&gt;=$FO289,BD$47&lt;=$FP289)*(('Summary&amp;Assumptions'!$H$25*$C289)*(1+'Summary&amp;Assumptions'!$J$29)^(BD$46-1))+AND(BD$56&lt;'Summary&amp;Assumptions'!$J$31,BD$47&gt;=$FQ289,BD$47&lt;=$FR289)*(('Summary&amp;Assumptions'!$H$25*$C289)*(1+'Summary&amp;Assumptions'!$J$29)^(BD$46-1))</f>
        <v>0</v>
      </c>
      <c r="AZ289" s="588">
        <f>AND(BE$55&gt;0,SUM($E289:AY289)&lt;'Summary&amp;Assumptions'!$G$32*$B289,$D289&gt;='Summary&amp;Assumptions'!$D$17,BE$47&gt;=$D289,BE$47&lt;=EDATE($D289,'Summary&amp;Assumptions'!$G$32))*$B289+AND(BE$56&lt;'Summary&amp;Assumptions'!$J$31,BE$47&gt;=$FO289,BE$47&lt;=$FP289)*(('Summary&amp;Assumptions'!$H$25*$C289)*(1+'Summary&amp;Assumptions'!$J$29)^(BE$46-1))+AND(BE$56&lt;'Summary&amp;Assumptions'!$J$31,BE$47&gt;=$FQ289,BE$47&lt;=$FR289)*(('Summary&amp;Assumptions'!$H$25*$C289)*(1+'Summary&amp;Assumptions'!$J$29)^(BE$46-1))</f>
        <v>0</v>
      </c>
      <c r="BA289" s="588">
        <f>AND(BF$55&gt;0,SUM($E289:AZ289)&lt;'Summary&amp;Assumptions'!$G$32*$B289,$D289&gt;='Summary&amp;Assumptions'!$D$17,BF$47&gt;=$D289,BF$47&lt;=EDATE($D289,'Summary&amp;Assumptions'!$G$32))*$B289+AND(BF$56&lt;'Summary&amp;Assumptions'!$J$31,BF$47&gt;=$FO289,BF$47&lt;=$FP289)*(('Summary&amp;Assumptions'!$H$25*$C289)*(1+'Summary&amp;Assumptions'!$J$29)^(BF$46-1))+AND(BF$56&lt;'Summary&amp;Assumptions'!$J$31,BF$47&gt;=$FQ289,BF$47&lt;=$FR289)*(('Summary&amp;Assumptions'!$H$25*$C289)*(1+'Summary&amp;Assumptions'!$J$29)^(BF$46-1))</f>
        <v>0</v>
      </c>
      <c r="BB289" s="588">
        <f>AND(BG$55&gt;0,SUM($E289:BA289)&lt;'Summary&amp;Assumptions'!$G$32*$B289,$D289&gt;='Summary&amp;Assumptions'!$D$17,BG$47&gt;=$D289,BG$47&lt;=EDATE($D289,'Summary&amp;Assumptions'!$G$32))*$B289+AND(BG$56&lt;'Summary&amp;Assumptions'!$J$31,BG$47&gt;=$FO289,BG$47&lt;=$FP289)*(('Summary&amp;Assumptions'!$H$25*$C289)*(1+'Summary&amp;Assumptions'!$J$29)^(BG$46-1))+AND(BG$56&lt;'Summary&amp;Assumptions'!$J$31,BG$47&gt;=$FQ289,BG$47&lt;=$FR289)*(('Summary&amp;Assumptions'!$H$25*$C289)*(1+'Summary&amp;Assumptions'!$J$29)^(BG$46-1))</f>
        <v>0</v>
      </c>
      <c r="BC289" s="588">
        <f>AND(BH$55&gt;0,SUM($E289:BB289)&lt;'Summary&amp;Assumptions'!$G$32*$B289,$D289&gt;='Summary&amp;Assumptions'!$D$17,BH$47&gt;=$D289,BH$47&lt;=EDATE($D289,'Summary&amp;Assumptions'!$G$32))*$B289+AND(BH$56&lt;'Summary&amp;Assumptions'!$J$31,BH$47&gt;=$FO289,BH$47&lt;=$FP289)*(('Summary&amp;Assumptions'!$H$25*$C289)*(1+'Summary&amp;Assumptions'!$J$29)^(BH$46-1))+AND(BH$56&lt;'Summary&amp;Assumptions'!$J$31,BH$47&gt;=$FQ289,BH$47&lt;=$FR289)*(('Summary&amp;Assumptions'!$H$25*$C289)*(1+'Summary&amp;Assumptions'!$J$29)^(BH$46-1))</f>
        <v>0</v>
      </c>
      <c r="BD289" s="588">
        <f>AND(BI$55&gt;0,SUM($E289:BC289)&lt;'Summary&amp;Assumptions'!$G$32*$B289,$D289&gt;='Summary&amp;Assumptions'!$D$17,BI$47&gt;=$D289,BI$47&lt;=EDATE($D289,'Summary&amp;Assumptions'!$G$32))*$B289+AND(BI$56&lt;'Summary&amp;Assumptions'!$J$31,BI$47&gt;=$FO289,BI$47&lt;=$FP289)*(('Summary&amp;Assumptions'!$H$25*$C289)*(1+'Summary&amp;Assumptions'!$J$29)^(BI$46-1))+AND(BI$56&lt;'Summary&amp;Assumptions'!$J$31,BI$47&gt;=$FQ289,BI$47&lt;=$FR289)*(('Summary&amp;Assumptions'!$H$25*$C289)*(1+'Summary&amp;Assumptions'!$J$29)^(BI$46-1))</f>
        <v>0</v>
      </c>
      <c r="BE289" s="588">
        <f>AND(BJ$55&gt;0,SUM($E289:BD289)&lt;'Summary&amp;Assumptions'!$G$32*$B289,$D289&gt;='Summary&amp;Assumptions'!$D$17,BJ$47&gt;=$D289,BJ$47&lt;=EDATE($D289,'Summary&amp;Assumptions'!$G$32))*$B289+AND(BJ$56&lt;'Summary&amp;Assumptions'!$J$31,BJ$47&gt;=$FO289,BJ$47&lt;=$FP289)*(('Summary&amp;Assumptions'!$H$25*$C289)*(1+'Summary&amp;Assumptions'!$J$29)^(BJ$46-1))+AND(BJ$56&lt;'Summary&amp;Assumptions'!$J$31,BJ$47&gt;=$FQ289,BJ$47&lt;=$FR289)*(('Summary&amp;Assumptions'!$H$25*$C289)*(1+'Summary&amp;Assumptions'!$J$29)^(BJ$46-1))</f>
        <v>0</v>
      </c>
      <c r="BF289" s="588">
        <f>AND(BK$55&gt;0,SUM($E289:BE289)&lt;'Summary&amp;Assumptions'!$G$32*$B289,$D289&gt;='Summary&amp;Assumptions'!$D$17,BK$47&gt;=$D289,BK$47&lt;=EDATE($D289,'Summary&amp;Assumptions'!$G$32))*$B289+AND(BK$56&lt;'Summary&amp;Assumptions'!$J$31,BK$47&gt;=$FO289,BK$47&lt;=$FP289)*(('Summary&amp;Assumptions'!$H$25*$C289)*(1+'Summary&amp;Assumptions'!$J$29)^(BK$46-1))+AND(BK$56&lt;'Summary&amp;Assumptions'!$J$31,BK$47&gt;=$FQ289,BK$47&lt;=$FR289)*(('Summary&amp;Assumptions'!$H$25*$C289)*(1+'Summary&amp;Assumptions'!$J$29)^(BK$46-1))</f>
        <v>0</v>
      </c>
      <c r="BG289" s="588">
        <f>AND(BL$55&gt;0,SUM($E289:BF289)&lt;'Summary&amp;Assumptions'!$G$32*$B289,$D289&gt;='Summary&amp;Assumptions'!$D$17,BL$47&gt;=$D289,BL$47&lt;=EDATE($D289,'Summary&amp;Assumptions'!$G$32))*$B289+AND(BL$56&lt;'Summary&amp;Assumptions'!$J$31,BL$47&gt;=$FO289,BL$47&lt;=$FP289)*(('Summary&amp;Assumptions'!$H$25*$C289)*(1+'Summary&amp;Assumptions'!$J$29)^(BL$46-1))+AND(BL$56&lt;'Summary&amp;Assumptions'!$J$31,BL$47&gt;=$FQ289,BL$47&lt;=$FR289)*(('Summary&amp;Assumptions'!$H$25*$C289)*(1+'Summary&amp;Assumptions'!$J$29)^(BL$46-1))</f>
        <v>0</v>
      </c>
      <c r="BH289" s="588">
        <f>AND(BM$55&gt;0,SUM($E289:BG289)&lt;'Summary&amp;Assumptions'!$G$32*$B289,$D289&gt;='Summary&amp;Assumptions'!$D$17,BM$47&gt;=$D289,BM$47&lt;=EDATE($D289,'Summary&amp;Assumptions'!$G$32))*$B289+AND(BM$56&lt;'Summary&amp;Assumptions'!$J$31,BM$47&gt;=$FO289,BM$47&lt;=$FP289)*(('Summary&amp;Assumptions'!$H$25*$C289)*(1+'Summary&amp;Assumptions'!$J$29)^(BM$46-1))+AND(BM$56&lt;'Summary&amp;Assumptions'!$J$31,BM$47&gt;=$FQ289,BM$47&lt;=$FR289)*(('Summary&amp;Assumptions'!$H$25*$C289)*(1+'Summary&amp;Assumptions'!$J$29)^(BM$46-1))</f>
        <v>0</v>
      </c>
      <c r="BI289" s="588">
        <f>AND(BN$55&gt;0,SUM($E289:BH289)&lt;'Summary&amp;Assumptions'!$G$32*$B289,$D289&gt;='Summary&amp;Assumptions'!$D$17,BN$47&gt;=$D289,BN$47&lt;=EDATE($D289,'Summary&amp;Assumptions'!$G$32))*$B289+AND(BN$56&lt;'Summary&amp;Assumptions'!$J$31,BN$47&gt;=$FO289,BN$47&lt;=$FP289)*(('Summary&amp;Assumptions'!$H$25*$C289)*(1+'Summary&amp;Assumptions'!$J$29)^(BN$46-1))+AND(BN$56&lt;'Summary&amp;Assumptions'!$J$31,BN$47&gt;=$FQ289,BN$47&lt;=$FR289)*(('Summary&amp;Assumptions'!$H$25*$C289)*(1+'Summary&amp;Assumptions'!$J$29)^(BN$46-1))</f>
        <v>0</v>
      </c>
      <c r="BJ289" s="588">
        <f>AND(BO$55&gt;0,SUM($E289:BI289)&lt;'Summary&amp;Assumptions'!$G$32*$B289,$D289&gt;='Summary&amp;Assumptions'!$D$17,BO$47&gt;=$D289,BO$47&lt;=EDATE($D289,'Summary&amp;Assumptions'!$G$32))*$B289+AND(BO$56&lt;'Summary&amp;Assumptions'!$J$31,BO$47&gt;=$FO289,BO$47&lt;=$FP289)*(('Summary&amp;Assumptions'!$H$25*$C289)*(1+'Summary&amp;Assumptions'!$J$29)^(BO$46-1))+AND(BO$56&lt;'Summary&amp;Assumptions'!$J$31,BO$47&gt;=$FQ289,BO$47&lt;=$FR289)*(('Summary&amp;Assumptions'!$H$25*$C289)*(1+'Summary&amp;Assumptions'!$J$29)^(BO$46-1))</f>
        <v>0</v>
      </c>
      <c r="BK289" s="588">
        <f>AND(BP$55&gt;0,SUM($E289:BJ289)&lt;'Summary&amp;Assumptions'!$G$32*$B289,$D289&gt;='Summary&amp;Assumptions'!$D$17,BP$47&gt;=$D289,BP$47&lt;=EDATE($D289,'Summary&amp;Assumptions'!$G$32))*$B289+AND(BP$56&lt;'Summary&amp;Assumptions'!$J$31,BP$47&gt;=$FO289,BP$47&lt;=$FP289)*(('Summary&amp;Assumptions'!$H$25*$C289)*(1+'Summary&amp;Assumptions'!$J$29)^(BP$46-1))+AND(BP$56&lt;'Summary&amp;Assumptions'!$J$31,BP$47&gt;=$FQ289,BP$47&lt;=$FR289)*(('Summary&amp;Assumptions'!$H$25*$C289)*(1+'Summary&amp;Assumptions'!$J$29)^(BP$46-1))</f>
        <v>0</v>
      </c>
      <c r="BL289" s="588">
        <f>AND(BQ$55&gt;0,SUM($E289:BK289)&lt;'Summary&amp;Assumptions'!$G$32*$B289,$D289&gt;='Summary&amp;Assumptions'!$D$17,BQ$47&gt;=$D289,BQ$47&lt;=EDATE($D289,'Summary&amp;Assumptions'!$G$32))*$B289+AND(BQ$56&lt;'Summary&amp;Assumptions'!$J$31,BQ$47&gt;=$FO289,BQ$47&lt;=$FP289)*(('Summary&amp;Assumptions'!$H$25*$C289)*(1+'Summary&amp;Assumptions'!$J$29)^(BQ$46-1))+AND(BQ$56&lt;'Summary&amp;Assumptions'!$J$31,BQ$47&gt;=$FQ289,BQ$47&lt;=$FR289)*(('Summary&amp;Assumptions'!$H$25*$C289)*(1+'Summary&amp;Assumptions'!$J$29)^(BQ$46-1))</f>
        <v>0</v>
      </c>
      <c r="BM289" s="588">
        <f>AND(BR$55&gt;0,SUM($E289:BL289)&lt;'Summary&amp;Assumptions'!$G$32*$B289,$D289&gt;='Summary&amp;Assumptions'!$D$17,BR$47&gt;=$D289,BR$47&lt;=EDATE($D289,'Summary&amp;Assumptions'!$G$32))*$B289+AND(BR$56&lt;'Summary&amp;Assumptions'!$J$31,BR$47&gt;=$FO289,BR$47&lt;=$FP289)*(('Summary&amp;Assumptions'!$H$25*$C289)*(1+'Summary&amp;Assumptions'!$J$29)^(BR$46-1))+AND(BR$56&lt;'Summary&amp;Assumptions'!$J$31,BR$47&gt;=$FQ289,BR$47&lt;=$FR289)*(('Summary&amp;Assumptions'!$H$25*$C289)*(1+'Summary&amp;Assumptions'!$J$29)^(BR$46-1))</f>
        <v>0</v>
      </c>
      <c r="BN289" s="588">
        <f>AND(BS$55&gt;0,SUM($E289:BM289)&lt;'Summary&amp;Assumptions'!$G$32*$B289,$D289&gt;='Summary&amp;Assumptions'!$D$17,BS$47&gt;=$D289,BS$47&lt;=EDATE($D289,'Summary&amp;Assumptions'!$G$32))*$B289+AND(BS$56&lt;'Summary&amp;Assumptions'!$J$31,BS$47&gt;=$FO289,BS$47&lt;=$FP289)*(('Summary&amp;Assumptions'!$H$25*$C289)*(1+'Summary&amp;Assumptions'!$J$29)^(BS$46-1))+AND(BS$56&lt;'Summary&amp;Assumptions'!$J$31,BS$47&gt;=$FQ289,BS$47&lt;=$FR289)*(('Summary&amp;Assumptions'!$H$25*$C289)*(1+'Summary&amp;Assumptions'!$J$29)^(BS$46-1))</f>
        <v>0</v>
      </c>
      <c r="BO289" s="588">
        <f>AND(BT$55&gt;0,SUM($E289:BN289)&lt;'Summary&amp;Assumptions'!$G$32*$B289,$D289&gt;='Summary&amp;Assumptions'!$D$17,BT$47&gt;=$D289,BT$47&lt;=EDATE($D289,'Summary&amp;Assumptions'!$G$32))*$B289+AND(BT$56&lt;'Summary&amp;Assumptions'!$J$31,BT$47&gt;=$FO289,BT$47&lt;=$FP289)*(('Summary&amp;Assumptions'!$H$25*$C289)*(1+'Summary&amp;Assumptions'!$J$29)^(BT$46-1))+AND(BT$56&lt;'Summary&amp;Assumptions'!$J$31,BT$47&gt;=$FQ289,BT$47&lt;=$FR289)*(('Summary&amp;Assumptions'!$H$25*$C289)*(1+'Summary&amp;Assumptions'!$J$29)^(BT$46-1))</f>
        <v>0</v>
      </c>
      <c r="BP289" s="588">
        <f>AND(BU$55&gt;0,SUM($E289:BO289)&lt;'Summary&amp;Assumptions'!$G$32*$B289,$D289&gt;='Summary&amp;Assumptions'!$D$17,BU$47&gt;=$D289,BU$47&lt;=EDATE($D289,'Summary&amp;Assumptions'!$G$32))*$B289+AND(BU$56&lt;'Summary&amp;Assumptions'!$J$31,BU$47&gt;=$FO289,BU$47&lt;=$FP289)*(('Summary&amp;Assumptions'!$H$25*$C289)*(1+'Summary&amp;Assumptions'!$J$29)^(BU$46-1))+AND(BU$56&lt;'Summary&amp;Assumptions'!$J$31,BU$47&gt;=$FQ289,BU$47&lt;=$FR289)*(('Summary&amp;Assumptions'!$H$25*$C289)*(1+'Summary&amp;Assumptions'!$J$29)^(BU$46-1))</f>
        <v>0</v>
      </c>
      <c r="BQ289" s="588">
        <f>AND(BV$55&gt;0,SUM($E289:BP289)&lt;'Summary&amp;Assumptions'!$G$32*$B289,$D289&gt;='Summary&amp;Assumptions'!$D$17,BV$47&gt;=$D289,BV$47&lt;=EDATE($D289,'Summary&amp;Assumptions'!$G$32))*$B289+AND(BV$56&lt;'Summary&amp;Assumptions'!$J$31,BV$47&gt;=$FO289,BV$47&lt;=$FP289)*(('Summary&amp;Assumptions'!$H$25*$C289)*(1+'Summary&amp;Assumptions'!$J$29)^(BV$46-1))+AND(BV$56&lt;'Summary&amp;Assumptions'!$J$31,BV$47&gt;=$FQ289,BV$47&lt;=$FR289)*(('Summary&amp;Assumptions'!$H$25*$C289)*(1+'Summary&amp;Assumptions'!$J$29)^(BV$46-1))</f>
        <v>0</v>
      </c>
      <c r="BR289" s="588">
        <f>AND(BW$55&gt;0,SUM($E289:BQ289)&lt;'Summary&amp;Assumptions'!$G$32*$B289,$D289&gt;='Summary&amp;Assumptions'!$D$17,BW$47&gt;=$D289,BW$47&lt;=EDATE($D289,'Summary&amp;Assumptions'!$G$32))*$B289+AND(BW$56&lt;'Summary&amp;Assumptions'!$J$31,BW$47&gt;=$FO289,BW$47&lt;=$FP289)*(('Summary&amp;Assumptions'!$H$25*$C289)*(1+'Summary&amp;Assumptions'!$J$29)^(BW$46-1))+AND(BW$56&lt;'Summary&amp;Assumptions'!$J$31,BW$47&gt;=$FQ289,BW$47&lt;=$FR289)*(('Summary&amp;Assumptions'!$H$25*$C289)*(1+'Summary&amp;Assumptions'!$J$29)^(BW$46-1))</f>
        <v>0</v>
      </c>
      <c r="BS289" s="588">
        <f>AND(BX$55&gt;0,SUM($E289:BR289)&lt;'Summary&amp;Assumptions'!$G$32*$B289,$D289&gt;='Summary&amp;Assumptions'!$D$17,BX$47&gt;=$D289,BX$47&lt;=EDATE($D289,'Summary&amp;Assumptions'!$G$32))*$B289+AND(BX$56&lt;'Summary&amp;Assumptions'!$J$31,BX$47&gt;=$FO289,BX$47&lt;=$FP289)*(('Summary&amp;Assumptions'!$H$25*$C289)*(1+'Summary&amp;Assumptions'!$J$29)^(BX$46-1))+AND(BX$56&lt;'Summary&amp;Assumptions'!$J$31,BX$47&gt;=$FQ289,BX$47&lt;=$FR289)*(('Summary&amp;Assumptions'!$H$25*$C289)*(1+'Summary&amp;Assumptions'!$J$29)^(BX$46-1))</f>
        <v>0</v>
      </c>
      <c r="BT289" s="588">
        <f>AND(BY$55&gt;0,SUM($E289:BS289)&lt;'Summary&amp;Assumptions'!$G$32*$B289,$D289&gt;='Summary&amp;Assumptions'!$D$17,BY$47&gt;=$D289,BY$47&lt;=EDATE($D289,'Summary&amp;Assumptions'!$G$32))*$B289+AND(BY$56&lt;'Summary&amp;Assumptions'!$J$31,BY$47&gt;=$FO289,BY$47&lt;=$FP289)*(('Summary&amp;Assumptions'!$H$25*$C289)*(1+'Summary&amp;Assumptions'!$J$29)^(BY$46-1))+AND(BY$56&lt;'Summary&amp;Assumptions'!$J$31,BY$47&gt;=$FQ289,BY$47&lt;=$FR289)*(('Summary&amp;Assumptions'!$H$25*$C289)*(1+'Summary&amp;Assumptions'!$J$29)^(BY$46-1))</f>
        <v>0</v>
      </c>
      <c r="BU289" s="588">
        <f>AND(BZ$55&gt;0,SUM($E289:BT289)&lt;'Summary&amp;Assumptions'!$G$32*$B289,$D289&gt;='Summary&amp;Assumptions'!$D$17,BZ$47&gt;=$D289,BZ$47&lt;=EDATE($D289,'Summary&amp;Assumptions'!$G$32))*$B289+AND(BZ$56&lt;'Summary&amp;Assumptions'!$J$31,BZ$47&gt;=$FO289,BZ$47&lt;=$FP289)*(('Summary&amp;Assumptions'!$H$25*$C289)*(1+'Summary&amp;Assumptions'!$J$29)^(BZ$46-1))+AND(BZ$56&lt;'Summary&amp;Assumptions'!$J$31,BZ$47&gt;=$FQ289,BZ$47&lt;=$FR289)*(('Summary&amp;Assumptions'!$H$25*$C289)*(1+'Summary&amp;Assumptions'!$J$29)^(BZ$46-1))</f>
        <v>0</v>
      </c>
      <c r="BV289" s="588">
        <f>AND(CA$55&gt;0,SUM($E289:BU289)&lt;'Summary&amp;Assumptions'!$G$32*$B289,$D289&gt;='Summary&amp;Assumptions'!$D$17,CA$47&gt;=$D289,CA$47&lt;=EDATE($D289,'Summary&amp;Assumptions'!$G$32))*$B289+AND(CA$56&lt;'Summary&amp;Assumptions'!$J$31,CA$47&gt;=$FO289,CA$47&lt;=$FP289)*(('Summary&amp;Assumptions'!$H$25*$C289)*(1+'Summary&amp;Assumptions'!$J$29)^(CA$46-1))+AND(CA$56&lt;'Summary&amp;Assumptions'!$J$31,CA$47&gt;=$FQ289,CA$47&lt;=$FR289)*(('Summary&amp;Assumptions'!$H$25*$C289)*(1+'Summary&amp;Assumptions'!$J$29)^(CA$46-1))</f>
        <v>0</v>
      </c>
      <c r="BW289" s="588">
        <f>AND(CB$55&gt;0,SUM($E289:BV289)&lt;'Summary&amp;Assumptions'!$G$32*$B289,$D289&gt;='Summary&amp;Assumptions'!$D$17,CB$47&gt;=$D289,CB$47&lt;=EDATE($D289,'Summary&amp;Assumptions'!$G$32))*$B289+AND(CB$56&lt;'Summary&amp;Assumptions'!$J$31,CB$47&gt;=$FO289,CB$47&lt;=$FP289)*(('Summary&amp;Assumptions'!$H$25*$C289)*(1+'Summary&amp;Assumptions'!$J$29)^(CB$46-1))+AND(CB$56&lt;'Summary&amp;Assumptions'!$J$31,CB$47&gt;=$FQ289,CB$47&lt;=$FR289)*(('Summary&amp;Assumptions'!$H$25*$C289)*(1+'Summary&amp;Assumptions'!$J$29)^(CB$46-1))</f>
        <v>0</v>
      </c>
      <c r="BX289" s="588">
        <f>AND(CC$55&gt;0,SUM($E289:BW289)&lt;'Summary&amp;Assumptions'!$G$32*$B289,$D289&gt;='Summary&amp;Assumptions'!$D$17,CC$47&gt;=$D289,CC$47&lt;=EDATE($D289,'Summary&amp;Assumptions'!$G$32))*$B289+AND(CC$56&lt;'Summary&amp;Assumptions'!$J$31,CC$47&gt;=$FO289,CC$47&lt;=$FP289)*(('Summary&amp;Assumptions'!$H$25*$C289)*(1+'Summary&amp;Assumptions'!$J$29)^(CC$46-1))+AND(CC$56&lt;'Summary&amp;Assumptions'!$J$31,CC$47&gt;=$FQ289,CC$47&lt;=$FR289)*(('Summary&amp;Assumptions'!$H$25*$C289)*(1+'Summary&amp;Assumptions'!$J$29)^(CC$46-1))</f>
        <v>0</v>
      </c>
      <c r="BY289" s="588">
        <f>AND(CD$55&gt;0,SUM($E289:BX289)&lt;'Summary&amp;Assumptions'!$G$32*$B289,$D289&gt;='Summary&amp;Assumptions'!$D$17,CD$47&gt;=$D289,CD$47&lt;=EDATE($D289,'Summary&amp;Assumptions'!$G$32))*$B289+AND(CD$56&lt;'Summary&amp;Assumptions'!$J$31,CD$47&gt;=$FO289,CD$47&lt;=$FP289)*(('Summary&amp;Assumptions'!$H$25*$C289)*(1+'Summary&amp;Assumptions'!$J$29)^(CD$46-1))+AND(CD$56&lt;'Summary&amp;Assumptions'!$J$31,CD$47&gt;=$FQ289,CD$47&lt;=$FR289)*(('Summary&amp;Assumptions'!$H$25*$C289)*(1+'Summary&amp;Assumptions'!$J$29)^(CD$46-1))</f>
        <v>0</v>
      </c>
      <c r="BZ289" s="588">
        <f>AND(CE$55&gt;0,SUM($E289:BY289)&lt;'Summary&amp;Assumptions'!$G$32*$B289,$D289&gt;='Summary&amp;Assumptions'!$D$17,CE$47&gt;=$D289,CE$47&lt;=EDATE($D289,'Summary&amp;Assumptions'!$G$32))*$B289+AND(CE$56&lt;'Summary&amp;Assumptions'!$J$31,CE$47&gt;=$FO289,CE$47&lt;=$FP289)*(('Summary&amp;Assumptions'!$H$25*$C289)*(1+'Summary&amp;Assumptions'!$J$29)^(CE$46-1))+AND(CE$56&lt;'Summary&amp;Assumptions'!$J$31,CE$47&gt;=$FQ289,CE$47&lt;=$FR289)*(('Summary&amp;Assumptions'!$H$25*$C289)*(1+'Summary&amp;Assumptions'!$J$29)^(CE$46-1))</f>
        <v>0</v>
      </c>
      <c r="CA289" s="588">
        <f>AND(CF$55&gt;0,SUM($E289:BZ289)&lt;'Summary&amp;Assumptions'!$G$32*$B289,$D289&gt;='Summary&amp;Assumptions'!$D$17,CF$47&gt;=$D289,CF$47&lt;=EDATE($D289,'Summary&amp;Assumptions'!$G$32))*$B289+AND(CF$56&lt;'Summary&amp;Assumptions'!$J$31,CF$47&gt;=$FO289,CF$47&lt;=$FP289)*(('Summary&amp;Assumptions'!$H$25*$C289)*(1+'Summary&amp;Assumptions'!$J$29)^(CF$46-1))+AND(CF$56&lt;'Summary&amp;Assumptions'!$J$31,CF$47&gt;=$FQ289,CF$47&lt;=$FR289)*(('Summary&amp;Assumptions'!$H$25*$C289)*(1+'Summary&amp;Assumptions'!$J$29)^(CF$46-1))</f>
        <v>0</v>
      </c>
      <c r="CB289" s="588">
        <f>AND(CG$55&gt;0,SUM($E289:CA289)&lt;'Summary&amp;Assumptions'!$G$32*$B289,$D289&gt;='Summary&amp;Assumptions'!$D$17,CG$47&gt;=$D289,CG$47&lt;=EDATE($D289,'Summary&amp;Assumptions'!$G$32))*$B289+AND(CG$56&lt;'Summary&amp;Assumptions'!$J$31,CG$47&gt;=$FO289,CG$47&lt;=$FP289)*(('Summary&amp;Assumptions'!$H$25*$C289)*(1+'Summary&amp;Assumptions'!$J$29)^(CG$46-1))+AND(CG$56&lt;'Summary&amp;Assumptions'!$J$31,CG$47&gt;=$FQ289,CG$47&lt;=$FR289)*(('Summary&amp;Assumptions'!$H$25*$C289)*(1+'Summary&amp;Assumptions'!$J$29)^(CG$46-1))</f>
        <v>0</v>
      </c>
      <c r="CC289" s="588">
        <f>AND(CH$55&gt;0,SUM($E289:CB289)&lt;'Summary&amp;Assumptions'!$G$32*$B289,$D289&gt;='Summary&amp;Assumptions'!$D$17,CH$47&gt;=$D289,CH$47&lt;=EDATE($D289,'Summary&amp;Assumptions'!$G$32))*$B289+AND(CH$56&lt;'Summary&amp;Assumptions'!$J$31,CH$47&gt;=$FO289,CH$47&lt;=$FP289)*(('Summary&amp;Assumptions'!$H$25*$C289)*(1+'Summary&amp;Assumptions'!$J$29)^(CH$46-1))+AND(CH$56&lt;'Summary&amp;Assumptions'!$J$31,CH$47&gt;=$FQ289,CH$47&lt;=$FR289)*(('Summary&amp;Assumptions'!$H$25*$C289)*(1+'Summary&amp;Assumptions'!$J$29)^(CH$46-1))</f>
        <v>0</v>
      </c>
      <c r="CD289" s="588">
        <f>AND(CI$55&gt;0,SUM($E289:CC289)&lt;'Summary&amp;Assumptions'!$G$32*$B289,$D289&gt;='Summary&amp;Assumptions'!$D$17,CI$47&gt;=$D289,CI$47&lt;=EDATE($D289,'Summary&amp;Assumptions'!$G$32))*$B289+AND(CI$56&lt;'Summary&amp;Assumptions'!$J$31,CI$47&gt;=$FO289,CI$47&lt;=$FP289)*(('Summary&amp;Assumptions'!$H$25*$C289)*(1+'Summary&amp;Assumptions'!$J$29)^(CI$46-1))+AND(CI$56&lt;'Summary&amp;Assumptions'!$J$31,CI$47&gt;=$FQ289,CI$47&lt;=$FR289)*(('Summary&amp;Assumptions'!$H$25*$C289)*(1+'Summary&amp;Assumptions'!$J$29)^(CI$46-1))</f>
        <v>0</v>
      </c>
      <c r="CE289" s="588">
        <f>AND(CJ$55&gt;0,SUM($E289:CD289)&lt;'Summary&amp;Assumptions'!$G$32*$B289,$D289&gt;='Summary&amp;Assumptions'!$D$17,CJ$47&gt;=$D289,CJ$47&lt;=EDATE($D289,'Summary&amp;Assumptions'!$G$32))*$B289+AND(CJ$56&lt;'Summary&amp;Assumptions'!$J$31,CJ$47&gt;=$FO289,CJ$47&lt;=$FP289)*(('Summary&amp;Assumptions'!$H$25*$C289)*(1+'Summary&amp;Assumptions'!$J$29)^(CJ$46-1))+AND(CJ$56&lt;'Summary&amp;Assumptions'!$J$31,CJ$47&gt;=$FQ289,CJ$47&lt;=$FR289)*(('Summary&amp;Assumptions'!$H$25*$C289)*(1+'Summary&amp;Assumptions'!$J$29)^(CJ$46-1))</f>
        <v>0</v>
      </c>
      <c r="CF289" s="588">
        <f>AND(CK$55&gt;0,SUM($E289:CE289)&lt;'Summary&amp;Assumptions'!$G$32*$B289,$D289&gt;='Summary&amp;Assumptions'!$D$17,CK$47&gt;=$D289,CK$47&lt;=EDATE($D289,'Summary&amp;Assumptions'!$G$32))*$B289+AND(CK$56&lt;'Summary&amp;Assumptions'!$J$31,CK$47&gt;=$FO289,CK$47&lt;=$FP289)*(('Summary&amp;Assumptions'!$H$25*$C289)*(1+'Summary&amp;Assumptions'!$J$29)^(CK$46-1))+AND(CK$56&lt;'Summary&amp;Assumptions'!$J$31,CK$47&gt;=$FQ289,CK$47&lt;=$FR289)*(('Summary&amp;Assumptions'!$H$25*$C289)*(1+'Summary&amp;Assumptions'!$J$29)^(CK$46-1))</f>
        <v>0</v>
      </c>
      <c r="CG289" s="588">
        <f>AND(CL$55&gt;0,SUM($E289:CF289)&lt;'Summary&amp;Assumptions'!$G$32*$B289,$D289&gt;='Summary&amp;Assumptions'!$D$17,CL$47&gt;=$D289,CL$47&lt;=EDATE($D289,'Summary&amp;Assumptions'!$G$32))*$B289+AND(CL$56&lt;'Summary&amp;Assumptions'!$J$31,CL$47&gt;=$FO289,CL$47&lt;=$FP289)*(('Summary&amp;Assumptions'!$H$25*$C289)*(1+'Summary&amp;Assumptions'!$J$29)^(CL$46-1))+AND(CL$56&lt;'Summary&amp;Assumptions'!$J$31,CL$47&gt;=$FQ289,CL$47&lt;=$FR289)*(('Summary&amp;Assumptions'!$H$25*$C289)*(1+'Summary&amp;Assumptions'!$J$29)^(CL$46-1))</f>
        <v>0</v>
      </c>
      <c r="CH289" s="588">
        <f>AND(CM$55&gt;0,SUM($E289:CG289)&lt;'Summary&amp;Assumptions'!$G$32*$B289,$D289&gt;='Summary&amp;Assumptions'!$D$17,CM$47&gt;=$D289,CM$47&lt;=EDATE($D289,'Summary&amp;Assumptions'!$G$32))*$B289+AND(CM$56&lt;'Summary&amp;Assumptions'!$J$31,CM$47&gt;=$FO289,CM$47&lt;=$FP289)*(('Summary&amp;Assumptions'!$H$25*$C289)*(1+'Summary&amp;Assumptions'!$J$29)^(CM$46-1))+AND(CM$56&lt;'Summary&amp;Assumptions'!$J$31,CM$47&gt;=$FQ289,CM$47&lt;=$FR289)*(('Summary&amp;Assumptions'!$H$25*$C289)*(1+'Summary&amp;Assumptions'!$J$29)^(CM$46-1))</f>
        <v>0</v>
      </c>
      <c r="CI289" s="588">
        <f>AND(CN$55&gt;0,SUM($E289:CH289)&lt;'Summary&amp;Assumptions'!$G$32*$B289,$D289&gt;='Summary&amp;Assumptions'!$D$17,CN$47&gt;=$D289,CN$47&lt;=EDATE($D289,'Summary&amp;Assumptions'!$G$32))*$B289+AND(CN$56&lt;'Summary&amp;Assumptions'!$J$31,CN$47&gt;=$FO289,CN$47&lt;=$FP289)*(('Summary&amp;Assumptions'!$H$25*$C289)*(1+'Summary&amp;Assumptions'!$J$29)^(CN$46-1))+AND(CN$56&lt;'Summary&amp;Assumptions'!$J$31,CN$47&gt;=$FQ289,CN$47&lt;=$FR289)*(('Summary&amp;Assumptions'!$H$25*$C289)*(1+'Summary&amp;Assumptions'!$J$29)^(CN$46-1))</f>
        <v>0</v>
      </c>
      <c r="CJ289" s="588">
        <f>AND(CO$55&gt;0,SUM($E289:CI289)&lt;'Summary&amp;Assumptions'!$G$32*$B289,$D289&gt;='Summary&amp;Assumptions'!$D$17,CO$47&gt;=$D289,CO$47&lt;=EDATE($D289,'Summary&amp;Assumptions'!$G$32))*$B289+AND(CO$56&lt;'Summary&amp;Assumptions'!$J$31,CO$47&gt;=$FO289,CO$47&lt;=$FP289)*(('Summary&amp;Assumptions'!$H$25*$C289)*(1+'Summary&amp;Assumptions'!$J$29)^(CO$46-1))+AND(CO$56&lt;'Summary&amp;Assumptions'!$J$31,CO$47&gt;=$FQ289,CO$47&lt;=$FR289)*(('Summary&amp;Assumptions'!$H$25*$C289)*(1+'Summary&amp;Assumptions'!$J$29)^(CO$46-1))</f>
        <v>0</v>
      </c>
      <c r="CK289" s="588">
        <f>AND(CP$55&gt;0,SUM($E289:CJ289)&lt;'Summary&amp;Assumptions'!$G$32*$B289,$D289&gt;='Summary&amp;Assumptions'!$D$17,CP$47&gt;=$D289,CP$47&lt;=EDATE($D289,'Summary&amp;Assumptions'!$G$32))*$B289+AND(CP$56&lt;'Summary&amp;Assumptions'!$J$31,CP$47&gt;=$FO289,CP$47&lt;=$FP289)*(('Summary&amp;Assumptions'!$H$25*$C289)*(1+'Summary&amp;Assumptions'!$J$29)^(CP$46-1))+AND(CP$56&lt;'Summary&amp;Assumptions'!$J$31,CP$47&gt;=$FQ289,CP$47&lt;=$FR289)*(('Summary&amp;Assumptions'!$H$25*$C289)*(1+'Summary&amp;Assumptions'!$J$29)^(CP$46-1))</f>
        <v>0</v>
      </c>
      <c r="CL289" s="588">
        <f>AND(CQ$55&gt;0,SUM($E289:CK289)&lt;'Summary&amp;Assumptions'!$G$32*$B289,$D289&gt;='Summary&amp;Assumptions'!$D$17,CQ$47&gt;=$D289,CQ$47&lt;=EDATE($D289,'Summary&amp;Assumptions'!$G$32))*$B289+AND(CQ$56&lt;'Summary&amp;Assumptions'!$J$31,CQ$47&gt;=$FO289,CQ$47&lt;=$FP289)*(('Summary&amp;Assumptions'!$H$25*$C289)*(1+'Summary&amp;Assumptions'!$J$29)^(CQ$46-1))+AND(CQ$56&lt;'Summary&amp;Assumptions'!$J$31,CQ$47&gt;=$FQ289,CQ$47&lt;=$FR289)*(('Summary&amp;Assumptions'!$H$25*$C289)*(1+'Summary&amp;Assumptions'!$J$29)^(CQ$46-1))</f>
        <v>0</v>
      </c>
      <c r="CM289" s="588">
        <f>AND(CR$55&gt;0,SUM($E289:CL289)&lt;'Summary&amp;Assumptions'!$G$32*$B289,$D289&gt;='Summary&amp;Assumptions'!$D$17,CR$47&gt;=$D289,CR$47&lt;=EDATE($D289,'Summary&amp;Assumptions'!$G$32))*$B289+AND(CR$56&lt;'Summary&amp;Assumptions'!$J$31,CR$47&gt;=$FO289,CR$47&lt;=$FP289)*(('Summary&amp;Assumptions'!$H$25*$C289)*(1+'Summary&amp;Assumptions'!$J$29)^(CR$46-1))+AND(CR$56&lt;'Summary&amp;Assumptions'!$J$31,CR$47&gt;=$FQ289,CR$47&lt;=$FR289)*(('Summary&amp;Assumptions'!$H$25*$C289)*(1+'Summary&amp;Assumptions'!$J$29)^(CR$46-1))</f>
        <v>0</v>
      </c>
      <c r="CN289" s="588">
        <f>AND(CS$55&gt;0,SUM($E289:CM289)&lt;'Summary&amp;Assumptions'!$G$32*$B289,$D289&gt;='Summary&amp;Assumptions'!$D$17,CS$47&gt;=$D289,CS$47&lt;=EDATE($D289,'Summary&amp;Assumptions'!$G$32))*$B289+AND(CS$56&lt;'Summary&amp;Assumptions'!$J$31,CS$47&gt;=$FO289,CS$47&lt;=$FP289)*(('Summary&amp;Assumptions'!$H$25*$C289)*(1+'Summary&amp;Assumptions'!$J$29)^(CS$46-1))+AND(CS$56&lt;'Summary&amp;Assumptions'!$J$31,CS$47&gt;=$FQ289,CS$47&lt;=$FR289)*(('Summary&amp;Assumptions'!$H$25*$C289)*(1+'Summary&amp;Assumptions'!$J$29)^(CS$46-1))</f>
        <v>0</v>
      </c>
      <c r="CO289" s="588">
        <f>AND(CT$55&gt;0,SUM($E289:CN289)&lt;'Summary&amp;Assumptions'!$G$32*$B289,$D289&gt;='Summary&amp;Assumptions'!$D$17,CT$47&gt;=$D289,CT$47&lt;=EDATE($D289,'Summary&amp;Assumptions'!$G$32))*$B289+AND(CT$56&lt;'Summary&amp;Assumptions'!$J$31,CT$47&gt;=$FO289,CT$47&lt;=$FP289)*(('Summary&amp;Assumptions'!$H$25*$C289)*(1+'Summary&amp;Assumptions'!$J$29)^(CT$46-1))+AND(CT$56&lt;'Summary&amp;Assumptions'!$J$31,CT$47&gt;=$FQ289,CT$47&lt;=$FR289)*(('Summary&amp;Assumptions'!$H$25*$C289)*(1+'Summary&amp;Assumptions'!$J$29)^(CT$46-1))</f>
        <v>0</v>
      </c>
      <c r="CP289" s="588">
        <f>AND(CU$55&gt;0,SUM($E289:CO289)&lt;'Summary&amp;Assumptions'!$G$32*$B289,$D289&gt;='Summary&amp;Assumptions'!$D$17,CU$47&gt;=$D289,CU$47&lt;=EDATE($D289,'Summary&amp;Assumptions'!$G$32))*$B289+AND(CU$56&lt;'Summary&amp;Assumptions'!$J$31,CU$47&gt;=$FO289,CU$47&lt;=$FP289)*(('Summary&amp;Assumptions'!$H$25*$C289)*(1+'Summary&amp;Assumptions'!$J$29)^(CU$46-1))+AND(CU$56&lt;'Summary&amp;Assumptions'!$J$31,CU$47&gt;=$FQ289,CU$47&lt;=$FR289)*(('Summary&amp;Assumptions'!$H$25*$C289)*(1+'Summary&amp;Assumptions'!$J$29)^(CU$46-1))</f>
        <v>0</v>
      </c>
      <c r="CQ289" s="588">
        <f>AND(CV$55&gt;0,SUM($E289:CP289)&lt;'Summary&amp;Assumptions'!$G$32*$B289,$D289&gt;='Summary&amp;Assumptions'!$D$17,CV$47&gt;=$D289,CV$47&lt;=EDATE($D289,'Summary&amp;Assumptions'!$G$32))*$B289+AND(CV$56&lt;'Summary&amp;Assumptions'!$J$31,CV$47&gt;=$FO289,CV$47&lt;=$FP289)*(('Summary&amp;Assumptions'!$H$25*$C289)*(1+'Summary&amp;Assumptions'!$J$29)^(CV$46-1))+AND(CV$56&lt;'Summary&amp;Assumptions'!$J$31,CV$47&gt;=$FQ289,CV$47&lt;=$FR289)*(('Summary&amp;Assumptions'!$H$25*$C289)*(1+'Summary&amp;Assumptions'!$J$29)^(CV$46-1))</f>
        <v>0</v>
      </c>
      <c r="CR289" s="588">
        <f>AND(CW$55&gt;0,SUM($E289:CQ289)&lt;'Summary&amp;Assumptions'!$G$32*$B289,$D289&gt;='Summary&amp;Assumptions'!$D$17,CW$47&gt;=$D289,CW$47&lt;=EDATE($D289,'Summary&amp;Assumptions'!$G$32))*$B289+AND(CW$56&lt;'Summary&amp;Assumptions'!$J$31,CW$47&gt;=$FO289,CW$47&lt;=$FP289)*(('Summary&amp;Assumptions'!$H$25*$C289)*(1+'Summary&amp;Assumptions'!$J$29)^(CW$46-1))+AND(CW$56&lt;'Summary&amp;Assumptions'!$J$31,CW$47&gt;=$FQ289,CW$47&lt;=$FR289)*(('Summary&amp;Assumptions'!$H$25*$C289)*(1+'Summary&amp;Assumptions'!$J$29)^(CW$46-1))</f>
        <v>0</v>
      </c>
      <c r="CS289" s="588">
        <f>AND(CX$55&gt;0,SUM($E289:CR289)&lt;'Summary&amp;Assumptions'!$G$32*$B289,$D289&gt;='Summary&amp;Assumptions'!$D$17,CX$47&gt;=$D289,CX$47&lt;=EDATE($D289,'Summary&amp;Assumptions'!$G$32))*$B289+AND(CX$56&lt;'Summary&amp;Assumptions'!$J$31,CX$47&gt;=$FO289,CX$47&lt;=$FP289)*(('Summary&amp;Assumptions'!$H$25*$C289)*(1+'Summary&amp;Assumptions'!$J$29)^(CX$46-1))+AND(CX$56&lt;'Summary&amp;Assumptions'!$J$31,CX$47&gt;=$FQ289,CX$47&lt;=$FR289)*(('Summary&amp;Assumptions'!$H$25*$C289)*(1+'Summary&amp;Assumptions'!$J$29)^(CX$46-1))</f>
        <v>0</v>
      </c>
      <c r="CT289" s="588">
        <f>AND(CY$55&gt;0,SUM($E289:CS289)&lt;'Summary&amp;Assumptions'!$G$32*$B289,$D289&gt;='Summary&amp;Assumptions'!$D$17,CY$47&gt;=$D289,CY$47&lt;=EDATE($D289,'Summary&amp;Assumptions'!$G$32))*$B289+AND(CY$56&lt;'Summary&amp;Assumptions'!$J$31,CY$47&gt;=$FO289,CY$47&lt;=$FP289)*(('Summary&amp;Assumptions'!$H$25*$C289)*(1+'Summary&amp;Assumptions'!$J$29)^(CY$46-1))+AND(CY$56&lt;'Summary&amp;Assumptions'!$J$31,CY$47&gt;=$FQ289,CY$47&lt;=$FR289)*(('Summary&amp;Assumptions'!$H$25*$C289)*(1+'Summary&amp;Assumptions'!$J$29)^(CY$46-1))</f>
        <v>0</v>
      </c>
      <c r="CU289" s="588">
        <f>AND(CZ$55&gt;0,SUM($E289:CT289)&lt;'Summary&amp;Assumptions'!$G$32*$B289,$D289&gt;='Summary&amp;Assumptions'!$D$17,CZ$47&gt;=$D289,CZ$47&lt;=EDATE($D289,'Summary&amp;Assumptions'!$G$32))*$B289+AND(CZ$56&lt;'Summary&amp;Assumptions'!$J$31,CZ$47&gt;=$FO289,CZ$47&lt;=$FP289)*(('Summary&amp;Assumptions'!$H$25*$C289)*(1+'Summary&amp;Assumptions'!$J$29)^(CZ$46-1))+AND(CZ$56&lt;'Summary&amp;Assumptions'!$J$31,CZ$47&gt;=$FQ289,CZ$47&lt;=$FR289)*(('Summary&amp;Assumptions'!$H$25*$C289)*(1+'Summary&amp;Assumptions'!$J$29)^(CZ$46-1))</f>
        <v>0</v>
      </c>
      <c r="CV289" s="588">
        <f>AND(DA$55&gt;0,SUM($E289:CU289)&lt;'Summary&amp;Assumptions'!$G$32*$B289,$D289&gt;='Summary&amp;Assumptions'!$D$17,DA$47&gt;=$D289,DA$47&lt;=EDATE($D289,'Summary&amp;Assumptions'!$G$32))*$B289+AND(DA$56&lt;'Summary&amp;Assumptions'!$J$31,DA$47&gt;=$FO289,DA$47&lt;=$FP289)*(('Summary&amp;Assumptions'!$H$25*$C289)*(1+'Summary&amp;Assumptions'!$J$29)^(DA$46-1))+AND(DA$56&lt;'Summary&amp;Assumptions'!$J$31,DA$47&gt;=$FQ289,DA$47&lt;=$FR289)*(('Summary&amp;Assumptions'!$H$25*$C289)*(1+'Summary&amp;Assumptions'!$J$29)^(DA$46-1))</f>
        <v>0</v>
      </c>
      <c r="CW289" s="588">
        <f>AND(DB$55&gt;0,SUM($E289:CV289)&lt;'Summary&amp;Assumptions'!$G$32*$B289,$D289&gt;='Summary&amp;Assumptions'!$D$17,DB$47&gt;=$D289,DB$47&lt;=EDATE($D289,'Summary&amp;Assumptions'!$G$32))*$B289+AND(DB$56&lt;'Summary&amp;Assumptions'!$J$31,DB$47&gt;=$FO289,DB$47&lt;=$FP289)*(('Summary&amp;Assumptions'!$H$25*$C289)*(1+'Summary&amp;Assumptions'!$J$29)^(DB$46-1))+AND(DB$56&lt;'Summary&amp;Assumptions'!$J$31,DB$47&gt;=$FQ289,DB$47&lt;=$FR289)*(('Summary&amp;Assumptions'!$H$25*$C289)*(1+'Summary&amp;Assumptions'!$J$29)^(DB$46-1))</f>
        <v>0</v>
      </c>
      <c r="CX289" s="588">
        <f>AND(DC$55&gt;0,SUM($E289:CW289)&lt;'Summary&amp;Assumptions'!$G$32*$B289,$D289&gt;='Summary&amp;Assumptions'!$D$17,DC$47&gt;=$D289,DC$47&lt;=EDATE($D289,'Summary&amp;Assumptions'!$G$32))*$B289+AND(DC$56&lt;'Summary&amp;Assumptions'!$J$31,DC$47&gt;=$FO289,DC$47&lt;=$FP289)*(('Summary&amp;Assumptions'!$H$25*$C289)*(1+'Summary&amp;Assumptions'!$J$29)^(DC$46-1))+AND(DC$56&lt;'Summary&amp;Assumptions'!$J$31,DC$47&gt;=$FQ289,DC$47&lt;=$FR289)*(('Summary&amp;Assumptions'!$H$25*$C289)*(1+'Summary&amp;Assumptions'!$J$29)^(DC$46-1))</f>
        <v>0</v>
      </c>
      <c r="CY289" s="588">
        <f>AND(DD$55&gt;0,SUM($E289:CX289)&lt;'Summary&amp;Assumptions'!$G$32*$B289,$D289&gt;='Summary&amp;Assumptions'!$D$17,DD$47&gt;=$D289,DD$47&lt;=EDATE($D289,'Summary&amp;Assumptions'!$G$32))*$B289+AND(DD$56&lt;'Summary&amp;Assumptions'!$J$31,DD$47&gt;=$FO289,DD$47&lt;=$FP289)*(('Summary&amp;Assumptions'!$H$25*$C289)*(1+'Summary&amp;Assumptions'!$J$29)^(DD$46-1))+AND(DD$56&lt;'Summary&amp;Assumptions'!$J$31,DD$47&gt;=$FQ289,DD$47&lt;=$FR289)*(('Summary&amp;Assumptions'!$H$25*$C289)*(1+'Summary&amp;Assumptions'!$J$29)^(DD$46-1))</f>
        <v>0</v>
      </c>
      <c r="CZ289" s="588">
        <f>AND(DE$55&gt;0,SUM($E289:CY289)&lt;'Summary&amp;Assumptions'!$G$32*$B289,$D289&gt;='Summary&amp;Assumptions'!$D$17,DE$47&gt;=$D289,DE$47&lt;=EDATE($D289,'Summary&amp;Assumptions'!$G$32))*$B289+AND(DE$56&lt;'Summary&amp;Assumptions'!$J$31,DE$47&gt;=$FO289,DE$47&lt;=$FP289)*(('Summary&amp;Assumptions'!$H$25*$C289)*(1+'Summary&amp;Assumptions'!$J$29)^(DE$46-1))+AND(DE$56&lt;'Summary&amp;Assumptions'!$J$31,DE$47&gt;=$FQ289,DE$47&lt;=$FR289)*(('Summary&amp;Assumptions'!$H$25*$C289)*(1+'Summary&amp;Assumptions'!$J$29)^(DE$46-1))</f>
        <v>0</v>
      </c>
      <c r="DA289" s="588">
        <f>AND(DF$55&gt;0,SUM($E289:CZ289)&lt;'Summary&amp;Assumptions'!$G$32*$B289,$D289&gt;='Summary&amp;Assumptions'!$D$17,DF$47&gt;=$D289,DF$47&lt;=EDATE($D289,'Summary&amp;Assumptions'!$G$32))*$B289+AND(DF$56&lt;'Summary&amp;Assumptions'!$J$31,DF$47&gt;=$FO289,DF$47&lt;=$FP289)*(('Summary&amp;Assumptions'!$H$25*$C289)*(1+'Summary&amp;Assumptions'!$J$29)^(DF$46-1))+AND(DF$56&lt;'Summary&amp;Assumptions'!$J$31,DF$47&gt;=$FQ289,DF$47&lt;=$FR289)*(('Summary&amp;Assumptions'!$H$25*$C289)*(1+'Summary&amp;Assumptions'!$J$29)^(DF$46-1))</f>
        <v>0</v>
      </c>
      <c r="DB289" s="588">
        <f>AND(DG$55&gt;0,SUM($E289:DA289)&lt;'Summary&amp;Assumptions'!$G$32*$B289,$D289&gt;='Summary&amp;Assumptions'!$D$17,DG$47&gt;=$D289,DG$47&lt;=EDATE($D289,'Summary&amp;Assumptions'!$G$32))*$B289+AND(DG$56&lt;'Summary&amp;Assumptions'!$J$31,DG$47&gt;=$FO289,DG$47&lt;=$FP289)*(('Summary&amp;Assumptions'!$H$25*$C289)*(1+'Summary&amp;Assumptions'!$J$29)^(DG$46-1))+AND(DG$56&lt;'Summary&amp;Assumptions'!$J$31,DG$47&gt;=$FQ289,DG$47&lt;=$FR289)*(('Summary&amp;Assumptions'!$H$25*$C289)*(1+'Summary&amp;Assumptions'!$J$29)^(DG$46-1))</f>
        <v>0</v>
      </c>
      <c r="DC289" s="588">
        <f>AND(DH$55&gt;0,SUM($E289:DB289)&lt;'Summary&amp;Assumptions'!$G$32*$B289,$D289&gt;='Summary&amp;Assumptions'!$D$17,DH$47&gt;=$D289,DH$47&lt;=EDATE($D289,'Summary&amp;Assumptions'!$G$32))*$B289+AND(DH$56&lt;'Summary&amp;Assumptions'!$J$31,DH$47&gt;=$FO289,DH$47&lt;=$FP289)*(('Summary&amp;Assumptions'!$H$25*$C289)*(1+'Summary&amp;Assumptions'!$J$29)^(DH$46-1))+AND(DH$56&lt;'Summary&amp;Assumptions'!$J$31,DH$47&gt;=$FQ289,DH$47&lt;=$FR289)*(('Summary&amp;Assumptions'!$H$25*$C289)*(1+'Summary&amp;Assumptions'!$J$29)^(DH$46-1))</f>
        <v>0</v>
      </c>
      <c r="DD289" s="588">
        <f>AND(DI$55&gt;0,SUM($E289:DC289)&lt;'Summary&amp;Assumptions'!$G$32*$B289,$D289&gt;='Summary&amp;Assumptions'!$D$17,DI$47&gt;=$D289,DI$47&lt;=EDATE($D289,'Summary&amp;Assumptions'!$G$32))*$B289+AND(DI$56&lt;'Summary&amp;Assumptions'!$J$31,DI$47&gt;=$FO289,DI$47&lt;=$FP289)*(('Summary&amp;Assumptions'!$H$25*$C289)*(1+'Summary&amp;Assumptions'!$J$29)^(DI$46-1))+AND(DI$56&lt;'Summary&amp;Assumptions'!$J$31,DI$47&gt;=$FQ289,DI$47&lt;=$FR289)*(('Summary&amp;Assumptions'!$H$25*$C289)*(1+'Summary&amp;Assumptions'!$J$29)^(DI$46-1))</f>
        <v>0</v>
      </c>
      <c r="DE289" s="588">
        <f>AND(DJ$55&gt;0,SUM($E289:DD289)&lt;'Summary&amp;Assumptions'!$G$32*$B289,$D289&gt;='Summary&amp;Assumptions'!$D$17,DJ$47&gt;=$D289,DJ$47&lt;=EDATE($D289,'Summary&amp;Assumptions'!$G$32))*$B289+AND(DJ$56&lt;'Summary&amp;Assumptions'!$J$31,DJ$47&gt;=$FO289,DJ$47&lt;=$FP289)*(('Summary&amp;Assumptions'!$H$25*$C289)*(1+'Summary&amp;Assumptions'!$J$29)^(DJ$46-1))+AND(DJ$56&lt;'Summary&amp;Assumptions'!$J$31,DJ$47&gt;=$FQ289,DJ$47&lt;=$FR289)*(('Summary&amp;Assumptions'!$H$25*$C289)*(1+'Summary&amp;Assumptions'!$J$29)^(DJ$46-1))</f>
        <v>0</v>
      </c>
      <c r="DF289" s="588">
        <f>AND(DK$55&gt;0,SUM($E289:DE289)&lt;'Summary&amp;Assumptions'!$G$32*$B289,$D289&gt;='Summary&amp;Assumptions'!$D$17,DK$47&gt;=$D289,DK$47&lt;=EDATE($D289,'Summary&amp;Assumptions'!$G$32))*$B289+AND(DK$56&lt;'Summary&amp;Assumptions'!$J$31,DK$47&gt;=$FO289,DK$47&lt;=$FP289)*(('Summary&amp;Assumptions'!$H$25*$C289)*(1+'Summary&amp;Assumptions'!$J$29)^(DK$46-1))+AND(DK$56&lt;'Summary&amp;Assumptions'!$J$31,DK$47&gt;=$FQ289,DK$47&lt;=$FR289)*(('Summary&amp;Assumptions'!$H$25*$C289)*(1+'Summary&amp;Assumptions'!$J$29)^(DK$46-1))</f>
        <v>0</v>
      </c>
      <c r="DG289" s="588">
        <f>AND(DL$55&gt;0,SUM($E289:DF289)&lt;'Summary&amp;Assumptions'!$G$32*$B289,$D289&gt;='Summary&amp;Assumptions'!$D$17,DL$47&gt;=$D289,DL$47&lt;=EDATE($D289,'Summary&amp;Assumptions'!$G$32))*$B289+AND(DL$56&lt;'Summary&amp;Assumptions'!$J$31,DL$47&gt;=$FO289,DL$47&lt;=$FP289)*(('Summary&amp;Assumptions'!$H$25*$C289)*(1+'Summary&amp;Assumptions'!$J$29)^(DL$46-1))+AND(DL$56&lt;'Summary&amp;Assumptions'!$J$31,DL$47&gt;=$FQ289,DL$47&lt;=$FR289)*(('Summary&amp;Assumptions'!$H$25*$C289)*(1+'Summary&amp;Assumptions'!$J$29)^(DL$46-1))</f>
        <v>0</v>
      </c>
      <c r="DH289" s="588">
        <f>AND(DM$55&gt;0,SUM($E289:DG289)&lt;'Summary&amp;Assumptions'!$G$32*$B289,$D289&gt;='Summary&amp;Assumptions'!$D$17,DM$47&gt;=$D289,DM$47&lt;=EDATE($D289,'Summary&amp;Assumptions'!$G$32))*$B289+AND(DM$56&lt;'Summary&amp;Assumptions'!$J$31,DM$47&gt;=$FO289,DM$47&lt;=$FP289)*(('Summary&amp;Assumptions'!$H$25*$C289)*(1+'Summary&amp;Assumptions'!$J$29)^(DM$46-1))+AND(DM$56&lt;'Summary&amp;Assumptions'!$J$31,DM$47&gt;=$FQ289,DM$47&lt;=$FR289)*(('Summary&amp;Assumptions'!$H$25*$C289)*(1+'Summary&amp;Assumptions'!$J$29)^(DM$46-1))</f>
        <v>0</v>
      </c>
      <c r="DI289" s="588">
        <f>AND(DN$55&gt;0,SUM($E289:DH289)&lt;'Summary&amp;Assumptions'!$G$32*$B289,$D289&gt;='Summary&amp;Assumptions'!$D$17,DN$47&gt;=$D289,DN$47&lt;=EDATE($D289,'Summary&amp;Assumptions'!$G$32))*$B289+AND(DN$56&lt;'Summary&amp;Assumptions'!$J$31,DN$47&gt;=$FO289,DN$47&lt;=$FP289)*(('Summary&amp;Assumptions'!$H$25*$C289)*(1+'Summary&amp;Assumptions'!$J$29)^(DN$46-1))+AND(DN$56&lt;'Summary&amp;Assumptions'!$J$31,DN$47&gt;=$FQ289,DN$47&lt;=$FR289)*(('Summary&amp;Assumptions'!$H$25*$C289)*(1+'Summary&amp;Assumptions'!$J$29)^(DN$46-1))</f>
        <v>0</v>
      </c>
      <c r="DJ289" s="588">
        <f>AND(DO$55&gt;0,SUM($E289:DI289)&lt;'Summary&amp;Assumptions'!$G$32*$B289,$D289&gt;='Summary&amp;Assumptions'!$D$17,DO$47&gt;=$D289,DO$47&lt;=EDATE($D289,'Summary&amp;Assumptions'!$G$32))*$B289+AND(DO$56&lt;'Summary&amp;Assumptions'!$J$31,DO$47&gt;=$FO289,DO$47&lt;=$FP289)*(('Summary&amp;Assumptions'!$H$25*$C289)*(1+'Summary&amp;Assumptions'!$J$29)^(DO$46-1))+AND(DO$56&lt;'Summary&amp;Assumptions'!$J$31,DO$47&gt;=$FQ289,DO$47&lt;=$FR289)*(('Summary&amp;Assumptions'!$H$25*$C289)*(1+'Summary&amp;Assumptions'!$J$29)^(DO$46-1))</f>
        <v>0</v>
      </c>
      <c r="DK289" s="588">
        <f>AND(DP$55&gt;0,SUM($E289:DJ289)&lt;'Summary&amp;Assumptions'!$G$32*$B289,$D289&gt;='Summary&amp;Assumptions'!$D$17,DP$47&gt;=$D289,DP$47&lt;=EDATE($D289,'Summary&amp;Assumptions'!$G$32))*$B289+AND(DP$56&lt;'Summary&amp;Assumptions'!$J$31,DP$47&gt;=$FO289,DP$47&lt;=$FP289)*(('Summary&amp;Assumptions'!$H$25*$C289)*(1+'Summary&amp;Assumptions'!$J$29)^(DP$46-1))+AND(DP$56&lt;'Summary&amp;Assumptions'!$J$31,DP$47&gt;=$FQ289,DP$47&lt;=$FR289)*(('Summary&amp;Assumptions'!$H$25*$C289)*(1+'Summary&amp;Assumptions'!$J$29)^(DP$46-1))</f>
        <v>0</v>
      </c>
      <c r="DL289" s="588">
        <f>AND(DQ$55&gt;0,SUM($E289:DK289)&lt;'Summary&amp;Assumptions'!$G$32*$B289,$D289&gt;='Summary&amp;Assumptions'!$D$17,DQ$47&gt;=$D289,DQ$47&lt;=EDATE($D289,'Summary&amp;Assumptions'!$G$32))*$B289+AND(DQ$56&lt;'Summary&amp;Assumptions'!$J$31,DQ$47&gt;=$FO289,DQ$47&lt;=$FP289)*(('Summary&amp;Assumptions'!$H$25*$C289)*(1+'Summary&amp;Assumptions'!$J$29)^(DQ$46-1))+AND(DQ$56&lt;'Summary&amp;Assumptions'!$J$31,DQ$47&gt;=$FQ289,DQ$47&lt;=$FR289)*(('Summary&amp;Assumptions'!$H$25*$C289)*(1+'Summary&amp;Assumptions'!$J$29)^(DQ$46-1))</f>
        <v>0</v>
      </c>
      <c r="DM289" s="588">
        <f>AND(DR$55&gt;0,SUM($E289:DL289)&lt;'Summary&amp;Assumptions'!$G$32*$B289,$D289&gt;='Summary&amp;Assumptions'!$D$17,DR$47&gt;=$D289,DR$47&lt;=EDATE($D289,'Summary&amp;Assumptions'!$G$32))*$B289+AND(DR$56&lt;'Summary&amp;Assumptions'!$J$31,DR$47&gt;=$FO289,DR$47&lt;=$FP289)*(('Summary&amp;Assumptions'!$H$25*$C289)*(1+'Summary&amp;Assumptions'!$J$29)^(DR$46-1))+AND(DR$56&lt;'Summary&amp;Assumptions'!$J$31,DR$47&gt;=$FQ289,DR$47&lt;=$FR289)*(('Summary&amp;Assumptions'!$H$25*$C289)*(1+'Summary&amp;Assumptions'!$J$29)^(DR$46-1))</f>
        <v>0</v>
      </c>
      <c r="DN289" s="588">
        <f>AND(DS$55&gt;0,SUM($E289:DM289)&lt;'Summary&amp;Assumptions'!$G$32*$B289,$D289&gt;='Summary&amp;Assumptions'!$D$17,DS$47&gt;=$D289,DS$47&lt;=EDATE($D289,'Summary&amp;Assumptions'!$G$32))*$B289+AND(DS$56&lt;'Summary&amp;Assumptions'!$J$31,DS$47&gt;=$FO289,DS$47&lt;=$FP289)*(('Summary&amp;Assumptions'!$H$25*$C289)*(1+'Summary&amp;Assumptions'!$J$29)^(DS$46-1))+AND(DS$56&lt;'Summary&amp;Assumptions'!$J$31,DS$47&gt;=$FQ289,DS$47&lt;=$FR289)*(('Summary&amp;Assumptions'!$H$25*$C289)*(1+'Summary&amp;Assumptions'!$J$29)^(DS$46-1))</f>
        <v>0</v>
      </c>
      <c r="DO289" s="588">
        <f>AND(DT$55&gt;0,SUM($E289:DN289)&lt;'Summary&amp;Assumptions'!$G$32*$B289,$D289&gt;='Summary&amp;Assumptions'!$D$17,DT$47&gt;=$D289,DT$47&lt;=EDATE($D289,'Summary&amp;Assumptions'!$G$32))*$B289+AND(DT$56&lt;'Summary&amp;Assumptions'!$J$31,DT$47&gt;=$FO289,DT$47&lt;=$FP289)*(('Summary&amp;Assumptions'!$H$25*$C289)*(1+'Summary&amp;Assumptions'!$J$29)^(DT$46-1))+AND(DT$56&lt;'Summary&amp;Assumptions'!$J$31,DT$47&gt;=$FQ289,DT$47&lt;=$FR289)*(('Summary&amp;Assumptions'!$H$25*$C289)*(1+'Summary&amp;Assumptions'!$J$29)^(DT$46-1))</f>
        <v>0</v>
      </c>
      <c r="DP289" s="588">
        <f>AND(DU$55&gt;0,SUM($E289:DO289)&lt;'Summary&amp;Assumptions'!$G$32*$B289,$D289&gt;='Summary&amp;Assumptions'!$D$17,DU$47&gt;=$D289,DU$47&lt;=EDATE($D289,'Summary&amp;Assumptions'!$G$32))*$B289+AND(DU$56&lt;'Summary&amp;Assumptions'!$J$31,DU$47&gt;=$FO289,DU$47&lt;=$FP289)*(('Summary&amp;Assumptions'!$H$25*$C289)*(1+'Summary&amp;Assumptions'!$J$29)^(DU$46-1))+AND(DU$56&lt;'Summary&amp;Assumptions'!$J$31,DU$47&gt;=$FQ289,DU$47&lt;=$FR289)*(('Summary&amp;Assumptions'!$H$25*$C289)*(1+'Summary&amp;Assumptions'!$J$29)^(DU$46-1))</f>
        <v>0</v>
      </c>
      <c r="DQ289" s="588">
        <f>AND(DV$55&gt;0,SUM($E289:DP289)&lt;'Summary&amp;Assumptions'!$G$32*$B289,$D289&gt;='Summary&amp;Assumptions'!$D$17,DV$47&gt;=$D289,DV$47&lt;=EDATE($D289,'Summary&amp;Assumptions'!$G$32))*$B289+AND(DV$56&lt;'Summary&amp;Assumptions'!$J$31,DV$47&gt;=$FO289,DV$47&lt;=$FP289)*(('Summary&amp;Assumptions'!$H$25*$C289)*(1+'Summary&amp;Assumptions'!$J$29)^(DV$46-1))+AND(DV$56&lt;'Summary&amp;Assumptions'!$J$31,DV$47&gt;=$FQ289,DV$47&lt;=$FR289)*(('Summary&amp;Assumptions'!$H$25*$C289)*(1+'Summary&amp;Assumptions'!$J$29)^(DV$46-1))</f>
        <v>0</v>
      </c>
      <c r="DR289" s="588">
        <f>AND(DW$55&gt;0,SUM($E289:DQ289)&lt;'Summary&amp;Assumptions'!$G$32*$B289,$D289&gt;='Summary&amp;Assumptions'!$D$17,DW$47&gt;=$D289,DW$47&lt;=EDATE($D289,'Summary&amp;Assumptions'!$G$32))*$B289+AND(DW$56&lt;'Summary&amp;Assumptions'!$J$31,DW$47&gt;=$FO289,DW$47&lt;=$FP289)*(('Summary&amp;Assumptions'!$H$25*$C289)*(1+'Summary&amp;Assumptions'!$J$29)^(DW$46-1))+AND(DW$56&lt;'Summary&amp;Assumptions'!$J$31,DW$47&gt;=$FQ289,DW$47&lt;=$FR289)*(('Summary&amp;Assumptions'!$H$25*$C289)*(1+'Summary&amp;Assumptions'!$J$29)^(DW$46-1))</f>
        <v>0</v>
      </c>
      <c r="DS289" s="588">
        <f>AND(DX$55&gt;0,SUM($E289:DR289)&lt;'Summary&amp;Assumptions'!$G$32*$B289,$D289&gt;='Summary&amp;Assumptions'!$D$17,DX$47&gt;=$D289,DX$47&lt;=EDATE($D289,'Summary&amp;Assumptions'!$G$32))*$B289+AND(DX$56&lt;'Summary&amp;Assumptions'!$J$31,DX$47&gt;=$FO289,DX$47&lt;=$FP289)*(('Summary&amp;Assumptions'!$H$25*$C289)*(1+'Summary&amp;Assumptions'!$J$29)^(DX$46-1))+AND(DX$56&lt;'Summary&amp;Assumptions'!$J$31,DX$47&gt;=$FQ289,DX$47&lt;=$FR289)*(('Summary&amp;Assumptions'!$H$25*$C289)*(1+'Summary&amp;Assumptions'!$J$29)^(DX$46-1))</f>
        <v>0</v>
      </c>
      <c r="DT289" s="588">
        <f>AND(DY$55&gt;0,SUM($E289:DS289)&lt;'Summary&amp;Assumptions'!$G$32*$B289,$D289&gt;='Summary&amp;Assumptions'!$D$17,DY$47&gt;=$D289,DY$47&lt;=EDATE($D289,'Summary&amp;Assumptions'!$G$32))*$B289+AND(DY$56&lt;'Summary&amp;Assumptions'!$J$31,DY$47&gt;=$FO289,DY$47&lt;=$FP289)*(('Summary&amp;Assumptions'!$H$25*$C289)*(1+'Summary&amp;Assumptions'!$J$29)^(DY$46-1))+AND(DY$56&lt;'Summary&amp;Assumptions'!$J$31,DY$47&gt;=$FQ289,DY$47&lt;=$FR289)*(('Summary&amp;Assumptions'!$H$25*$C289)*(1+'Summary&amp;Assumptions'!$J$29)^(DY$46-1))</f>
        <v>0</v>
      </c>
      <c r="DU289" s="588">
        <f>AND(DZ$55&gt;0,SUM($E289:DT289)&lt;'Summary&amp;Assumptions'!$G$32*$B289,$D289&gt;='Summary&amp;Assumptions'!$D$17,DZ$47&gt;=$D289,DZ$47&lt;=EDATE($D289,'Summary&amp;Assumptions'!$G$32))*$B289+AND(DZ$56&lt;'Summary&amp;Assumptions'!$J$31,DZ$47&gt;=$FO289,DZ$47&lt;=$FP289)*(('Summary&amp;Assumptions'!$H$25*$C289)*(1+'Summary&amp;Assumptions'!$J$29)^(DZ$46-1))+AND(DZ$56&lt;'Summary&amp;Assumptions'!$J$31,DZ$47&gt;=$FQ289,DZ$47&lt;=$FR289)*(('Summary&amp;Assumptions'!$H$25*$C289)*(1+'Summary&amp;Assumptions'!$J$29)^(DZ$46-1))</f>
        <v>0</v>
      </c>
      <c r="DV289" s="588">
        <f>AND(EA$55&gt;0,SUM($E289:DU289)&lt;'Summary&amp;Assumptions'!$G$32*$B289,$D289&gt;='Summary&amp;Assumptions'!$D$17,EA$47&gt;=$D289,EA$47&lt;=EDATE($D289,'Summary&amp;Assumptions'!$G$32))*$B289+AND(EA$56&lt;'Summary&amp;Assumptions'!$J$31,EA$47&gt;=$FO289,EA$47&lt;=$FP289)*(('Summary&amp;Assumptions'!$H$25*$C289)*(1+'Summary&amp;Assumptions'!$J$29)^(EA$46-1))+AND(EA$56&lt;'Summary&amp;Assumptions'!$J$31,EA$47&gt;=$FQ289,EA$47&lt;=$FR289)*(('Summary&amp;Assumptions'!$H$25*$C289)*(1+'Summary&amp;Assumptions'!$J$29)^(EA$46-1))</f>
        <v>0</v>
      </c>
      <c r="DW289" s="588">
        <f>AND(EB$55&gt;0,SUM($E289:DV289)&lt;'Summary&amp;Assumptions'!$G$32*$B289,$D289&gt;='Summary&amp;Assumptions'!$D$17,EB$47&gt;=$D289,EB$47&lt;=EDATE($D289,'Summary&amp;Assumptions'!$G$32))*$B289+AND(EB$56&lt;'Summary&amp;Assumptions'!$J$31,EB$47&gt;=$FO289,EB$47&lt;=$FP289)*(('Summary&amp;Assumptions'!$H$25*$C289)*(1+'Summary&amp;Assumptions'!$J$29)^(EB$46-1))+AND(EB$56&lt;'Summary&amp;Assumptions'!$J$31,EB$47&gt;=$FQ289,EB$47&lt;=$FR289)*(('Summary&amp;Assumptions'!$H$25*$C289)*(1+'Summary&amp;Assumptions'!$J$29)^(EB$46-1))</f>
        <v>0</v>
      </c>
      <c r="DX289" s="588">
        <f>AND(EC$55&gt;0,SUM($E289:DW289)&lt;'Summary&amp;Assumptions'!$G$32*$B289,$D289&gt;='Summary&amp;Assumptions'!$D$17,EC$47&gt;=$D289,EC$47&lt;=EDATE($D289,'Summary&amp;Assumptions'!$G$32))*$B289+AND(EC$56&lt;'Summary&amp;Assumptions'!$J$31,EC$47&gt;=$FO289,EC$47&lt;=$FP289)*(('Summary&amp;Assumptions'!$H$25*$C289)*(1+'Summary&amp;Assumptions'!$J$29)^(EC$46-1))+AND(EC$56&lt;'Summary&amp;Assumptions'!$J$31,EC$47&gt;=$FQ289,EC$47&lt;=$FR289)*(('Summary&amp;Assumptions'!$H$25*$C289)*(1+'Summary&amp;Assumptions'!$J$29)^(EC$46-1))</f>
        <v>0</v>
      </c>
      <c r="DY289" s="588">
        <f>AND(ED$55&gt;0,SUM($E289:DX289)&lt;'Summary&amp;Assumptions'!$G$32*$B289,$D289&gt;='Summary&amp;Assumptions'!$D$17,ED$47&gt;=$D289,ED$47&lt;=EDATE($D289,'Summary&amp;Assumptions'!$G$32))*$B289+AND(ED$56&lt;'Summary&amp;Assumptions'!$J$31,ED$47&gt;=$FO289,ED$47&lt;=$FP289)*(('Summary&amp;Assumptions'!$H$25*$C289)*(1+'Summary&amp;Assumptions'!$J$29)^(ED$46-1))+AND(ED$56&lt;'Summary&amp;Assumptions'!$J$31,ED$47&gt;=$FQ289,ED$47&lt;=$FR289)*(('Summary&amp;Assumptions'!$H$25*$C289)*(1+'Summary&amp;Assumptions'!$J$29)^(ED$46-1))</f>
        <v>0</v>
      </c>
      <c r="DZ289" s="588">
        <f>AND(EE$55&gt;0,SUM($E289:DY289)&lt;'Summary&amp;Assumptions'!$G$32*$B289,$D289&gt;='Summary&amp;Assumptions'!$D$17,EE$47&gt;=$D289,EE$47&lt;=EDATE($D289,'Summary&amp;Assumptions'!$G$32))*$B289+AND(EE$56&lt;'Summary&amp;Assumptions'!$J$31,EE$47&gt;=$FO289,EE$47&lt;=$FP289)*(('Summary&amp;Assumptions'!$H$25*$C289)*(1+'Summary&amp;Assumptions'!$J$29)^(EE$46-1))+AND(EE$56&lt;'Summary&amp;Assumptions'!$J$31,EE$47&gt;=$FQ289,EE$47&lt;=$FR289)*(('Summary&amp;Assumptions'!$H$25*$C289)*(1+'Summary&amp;Assumptions'!$J$29)^(EE$46-1))</f>
        <v>0</v>
      </c>
      <c r="EA289" s="588">
        <f>AND(EF$55&gt;0,SUM($E289:DZ289)&lt;'Summary&amp;Assumptions'!$G$32*$B289,$D289&gt;='Summary&amp;Assumptions'!$D$17,EF$47&gt;=$D289,EF$47&lt;=EDATE($D289,'Summary&amp;Assumptions'!$G$32))*$B289+AND(EF$56&lt;'Summary&amp;Assumptions'!$J$31,EF$47&gt;=$FO289,EF$47&lt;=$FP289)*(('Summary&amp;Assumptions'!$H$25*$C289)*(1+'Summary&amp;Assumptions'!$J$29)^(EF$46-1))+AND(EF$56&lt;'Summary&amp;Assumptions'!$J$31,EF$47&gt;=$FQ289,EF$47&lt;=$FR289)*(('Summary&amp;Assumptions'!$H$25*$C289)*(1+'Summary&amp;Assumptions'!$J$29)^(EF$46-1))</f>
        <v>0</v>
      </c>
      <c r="EB289" s="588">
        <f>AND(EG$55&gt;0,SUM($E289:EA289)&lt;'Summary&amp;Assumptions'!$G$32*$B289,$D289&gt;='Summary&amp;Assumptions'!$D$17,EG$47&gt;=$D289,EG$47&lt;=EDATE($D289,'Summary&amp;Assumptions'!$G$32))*$B289+AND(EG$56&lt;'Summary&amp;Assumptions'!$J$31,EG$47&gt;=$FO289,EG$47&lt;=$FP289)*(('Summary&amp;Assumptions'!$H$25*$C289)*(1+'Summary&amp;Assumptions'!$J$29)^(EG$46-1))+AND(EG$56&lt;'Summary&amp;Assumptions'!$J$31,EG$47&gt;=$FQ289,EG$47&lt;=$FR289)*(('Summary&amp;Assumptions'!$H$25*$C289)*(1+'Summary&amp;Assumptions'!$J$29)^(EG$46-1))</f>
        <v>0</v>
      </c>
      <c r="EC289" s="588">
        <f>AND(EH$55&gt;0,SUM($E289:EB289)&lt;'Summary&amp;Assumptions'!$G$32*$B289,$D289&gt;='Summary&amp;Assumptions'!$D$17,EH$47&gt;=$D289,EH$47&lt;=EDATE($D289,'Summary&amp;Assumptions'!$G$32))*$B289+AND(EH$56&lt;'Summary&amp;Assumptions'!$J$31,EH$47&gt;=$FO289,EH$47&lt;=$FP289)*(('Summary&amp;Assumptions'!$H$25*$C289)*(1+'Summary&amp;Assumptions'!$J$29)^(EH$46-1))+AND(EH$56&lt;'Summary&amp;Assumptions'!$J$31,EH$47&gt;=$FQ289,EH$47&lt;=$FR289)*(('Summary&amp;Assumptions'!$H$25*$C289)*(1+'Summary&amp;Assumptions'!$J$29)^(EH$46-1))</f>
        <v>0</v>
      </c>
      <c r="ED289" s="588">
        <f>AND(EI$55&gt;0,SUM($E289:EC289)&lt;'Summary&amp;Assumptions'!$G$32*$B289,$D289&gt;='Summary&amp;Assumptions'!$D$17,EI$47&gt;=$D289,EI$47&lt;=EDATE($D289,'Summary&amp;Assumptions'!$G$32))*$B289+AND(EI$56&lt;'Summary&amp;Assumptions'!$J$31,EI$47&gt;=$FO289,EI$47&lt;=$FP289)*(('Summary&amp;Assumptions'!$H$25*$C289)*(1+'Summary&amp;Assumptions'!$J$29)^(EI$46-1))+AND(EI$56&lt;'Summary&amp;Assumptions'!$J$31,EI$47&gt;=$FQ289,EI$47&lt;=$FR289)*(('Summary&amp;Assumptions'!$H$25*$C289)*(1+'Summary&amp;Assumptions'!$J$29)^(EI$46-1))</f>
        <v>0</v>
      </c>
      <c r="EE289" s="588">
        <f>AND(EJ$55&gt;0,SUM($E289:ED289)&lt;'Summary&amp;Assumptions'!$G$32*$B289,$D289&gt;='Summary&amp;Assumptions'!$D$17,EJ$47&gt;=$D289,EJ$47&lt;=EDATE($D289,'Summary&amp;Assumptions'!$G$32))*$B289+AND(EJ$56&lt;'Summary&amp;Assumptions'!$J$31,EJ$47&gt;=$FO289,EJ$47&lt;=$FP289)*(('Summary&amp;Assumptions'!$H$25*$C289)*(1+'Summary&amp;Assumptions'!$J$29)^(EJ$46-1))+AND(EJ$56&lt;'Summary&amp;Assumptions'!$J$31,EJ$47&gt;=$FQ289,EJ$47&lt;=$FR289)*(('Summary&amp;Assumptions'!$H$25*$C289)*(1+'Summary&amp;Assumptions'!$J$29)^(EJ$46-1))</f>
        <v>0</v>
      </c>
      <c r="EF289" s="588">
        <f>AND(EK$55&gt;0,SUM($E289:EE289)&lt;'Summary&amp;Assumptions'!$G$32*$B289,$D289&gt;='Summary&amp;Assumptions'!$D$17,EK$47&gt;=$D289,EK$47&lt;=EDATE($D289,'Summary&amp;Assumptions'!$G$32))*$B289+AND(EK$56&lt;'Summary&amp;Assumptions'!$J$31,EK$47&gt;=$FO289,EK$47&lt;=$FP289)*(('Summary&amp;Assumptions'!$H$25*$C289)*(1+'Summary&amp;Assumptions'!$J$29)^(EK$46-1))+AND(EK$56&lt;'Summary&amp;Assumptions'!$J$31,EK$47&gt;=$FQ289,EK$47&lt;=$FR289)*(('Summary&amp;Assumptions'!$H$25*$C289)*(1+'Summary&amp;Assumptions'!$J$29)^(EK$46-1))</f>
        <v>0</v>
      </c>
      <c r="EG289" s="588">
        <f>AND(EL$55&gt;0,SUM($E289:EF289)&lt;'Summary&amp;Assumptions'!$G$32*$B289,$D289&gt;='Summary&amp;Assumptions'!$D$17,EL$47&gt;=$D289,EL$47&lt;=EDATE($D289,'Summary&amp;Assumptions'!$G$32))*$B289+AND(EL$56&lt;'Summary&amp;Assumptions'!$J$31,EL$47&gt;=$FO289,EL$47&lt;=$FP289)*(('Summary&amp;Assumptions'!$H$25*$C289)*(1+'Summary&amp;Assumptions'!$J$29)^(EL$46-1))+AND(EL$56&lt;'Summary&amp;Assumptions'!$J$31,EL$47&gt;=$FQ289,EL$47&lt;=$FR289)*(('Summary&amp;Assumptions'!$H$25*$C289)*(1+'Summary&amp;Assumptions'!$J$29)^(EL$46-1))</f>
        <v>0</v>
      </c>
      <c r="EH289" s="588">
        <f>AND(EM$55&gt;0,SUM($E289:EG289)&lt;'Summary&amp;Assumptions'!$G$32*$B289,$D289&gt;='Summary&amp;Assumptions'!$D$17,EM$47&gt;=$D289,EM$47&lt;=EDATE($D289,'Summary&amp;Assumptions'!$G$32))*$B289+AND(EM$56&lt;'Summary&amp;Assumptions'!$J$31,EM$47&gt;=$FO289,EM$47&lt;=$FP289)*(('Summary&amp;Assumptions'!$H$25*$C289)*(1+'Summary&amp;Assumptions'!$J$29)^(EM$46-1))+AND(EM$56&lt;'Summary&amp;Assumptions'!$J$31,EM$47&gt;=$FQ289,EM$47&lt;=$FR289)*(('Summary&amp;Assumptions'!$H$25*$C289)*(1+'Summary&amp;Assumptions'!$J$29)^(EM$46-1))</f>
        <v>0</v>
      </c>
      <c r="EI289" s="588">
        <f>AND(EN$55&gt;0,SUM($E289:EH289)&lt;'Summary&amp;Assumptions'!$G$32*$B289,$D289&gt;='Summary&amp;Assumptions'!$D$17,EN$47&gt;=$D289,EN$47&lt;=EDATE($D289,'Summary&amp;Assumptions'!$G$32))*$B289+AND(EN$56&lt;'Summary&amp;Assumptions'!$J$31,EN$47&gt;=$FO289,EN$47&lt;=$FP289)*(('Summary&amp;Assumptions'!$H$25*$C289)*(1+'Summary&amp;Assumptions'!$J$29)^(EN$46-1))+AND(EN$56&lt;'Summary&amp;Assumptions'!$J$31,EN$47&gt;=$FQ289,EN$47&lt;=$FR289)*(('Summary&amp;Assumptions'!$H$25*$C289)*(1+'Summary&amp;Assumptions'!$J$29)^(EN$46-1))</f>
        <v>0</v>
      </c>
      <c r="EJ289" s="588">
        <f>AND(EO$55&gt;0,SUM($E289:EI289)&lt;'Summary&amp;Assumptions'!$G$32*$B289,$D289&gt;='Summary&amp;Assumptions'!$D$17,EO$47&gt;=$D289,EO$47&lt;=EDATE($D289,'Summary&amp;Assumptions'!$G$32))*$B289+AND(EO$56&lt;'Summary&amp;Assumptions'!$J$31,EO$47&gt;=$FO289,EO$47&lt;=$FP289)*(('Summary&amp;Assumptions'!$H$25*$C289)*(1+'Summary&amp;Assumptions'!$J$29)^(EO$46-1))+AND(EO$56&lt;'Summary&amp;Assumptions'!$J$31,EO$47&gt;=$FQ289,EO$47&lt;=$FR289)*(('Summary&amp;Assumptions'!$H$25*$C289)*(1+'Summary&amp;Assumptions'!$J$29)^(EO$46-1))</f>
        <v>0</v>
      </c>
      <c r="EK289" s="588">
        <f>AND(EP$55&gt;0,SUM($E289:EJ289)&lt;'Summary&amp;Assumptions'!$G$32*$B289,$D289&gt;='Summary&amp;Assumptions'!$D$17,EP$47&gt;=$D289,EP$47&lt;=EDATE($D289,'Summary&amp;Assumptions'!$G$32))*$B289+AND(EP$56&lt;'Summary&amp;Assumptions'!$J$31,EP$47&gt;=$FO289,EP$47&lt;=$FP289)*(('Summary&amp;Assumptions'!$H$25*$C289)*(1+'Summary&amp;Assumptions'!$J$29)^(EP$46-1))+AND(EP$56&lt;'Summary&amp;Assumptions'!$J$31,EP$47&gt;=$FQ289,EP$47&lt;=$FR289)*(('Summary&amp;Assumptions'!$H$25*$C289)*(1+'Summary&amp;Assumptions'!$J$29)^(EP$46-1))</f>
        <v>0</v>
      </c>
      <c r="EL289" s="588">
        <f>AND(EQ$55&gt;0,SUM($E289:EK289)&lt;'Summary&amp;Assumptions'!$G$32*$B289,$D289&gt;='Summary&amp;Assumptions'!$D$17,EQ$47&gt;=$D289,EQ$47&lt;=EDATE($D289,'Summary&amp;Assumptions'!$G$32))*$B289+AND(EQ$56&lt;'Summary&amp;Assumptions'!$J$31,EQ$47&gt;=$FO289,EQ$47&lt;=$FP289)*(('Summary&amp;Assumptions'!$H$25*$C289)*(1+'Summary&amp;Assumptions'!$J$29)^(EQ$46-1))+AND(EQ$56&lt;'Summary&amp;Assumptions'!$J$31,EQ$47&gt;=$FQ289,EQ$47&lt;=$FR289)*(('Summary&amp;Assumptions'!$H$25*$C289)*(1+'Summary&amp;Assumptions'!$J$29)^(EQ$46-1))</f>
        <v>0</v>
      </c>
      <c r="EM289" s="588">
        <f>AND(ER$55&gt;0,SUM($E289:EL289)&lt;'Summary&amp;Assumptions'!$G$32*$B289,$D289&gt;='Summary&amp;Assumptions'!$D$17,ER$47&gt;=$D289,ER$47&lt;=EDATE($D289,'Summary&amp;Assumptions'!$G$32))*$B289+AND(ER$56&lt;'Summary&amp;Assumptions'!$J$31,ER$47&gt;=$FO289,ER$47&lt;=$FP289)*(('Summary&amp;Assumptions'!$H$25*$C289)*(1+'Summary&amp;Assumptions'!$J$29)^(ER$46-1))+AND(ER$56&lt;'Summary&amp;Assumptions'!$J$31,ER$47&gt;=$FQ289,ER$47&lt;=$FR289)*(('Summary&amp;Assumptions'!$H$25*$C289)*(1+'Summary&amp;Assumptions'!$J$29)^(ER$46-1))</f>
        <v>0</v>
      </c>
      <c r="EN289" s="588">
        <f>AND(ES$55&gt;0,SUM($E289:EM289)&lt;'Summary&amp;Assumptions'!$G$32*$B289,$D289&gt;='Summary&amp;Assumptions'!$D$17,ES$47&gt;=$D289,ES$47&lt;=EDATE($D289,'Summary&amp;Assumptions'!$G$32))*$B289+AND(ES$56&lt;'Summary&amp;Assumptions'!$J$31,ES$47&gt;=$FO289,ES$47&lt;=$FP289)*(('Summary&amp;Assumptions'!$H$25*$C289)*(1+'Summary&amp;Assumptions'!$J$29)^(ES$46-1))+AND(ES$56&lt;'Summary&amp;Assumptions'!$J$31,ES$47&gt;=$FQ289,ES$47&lt;=$FR289)*(('Summary&amp;Assumptions'!$H$25*$C289)*(1+'Summary&amp;Assumptions'!$J$29)^(ES$46-1))</f>
        <v>0</v>
      </c>
      <c r="EO289" s="588">
        <f>AND(ET$55&gt;0,SUM($E289:EN289)&lt;'Summary&amp;Assumptions'!$G$32*$B289,$D289&gt;='Summary&amp;Assumptions'!$D$17,ET$47&gt;=$D289,ET$47&lt;=EDATE($D289,'Summary&amp;Assumptions'!$G$32))*$B289+AND(ET$56&lt;'Summary&amp;Assumptions'!$J$31,ET$47&gt;=$FO289,ET$47&lt;=$FP289)*(('Summary&amp;Assumptions'!$H$25*$C289)*(1+'Summary&amp;Assumptions'!$J$29)^(ET$46-1))+AND(ET$56&lt;'Summary&amp;Assumptions'!$J$31,ET$47&gt;=$FQ289,ET$47&lt;=$FR289)*(('Summary&amp;Assumptions'!$H$25*$C289)*(1+'Summary&amp;Assumptions'!$J$29)^(ET$46-1))</f>
        <v>0</v>
      </c>
      <c r="EP289" s="588">
        <f>AND(EU$55&gt;0,SUM($E289:EO289)&lt;'Summary&amp;Assumptions'!$G$32*$B289,$D289&gt;='Summary&amp;Assumptions'!$D$17,EU$47&gt;=$D289,EU$47&lt;=EDATE($D289,'Summary&amp;Assumptions'!$G$32))*$B289+AND(EU$56&lt;'Summary&amp;Assumptions'!$J$31,EU$47&gt;=$FO289,EU$47&lt;=$FP289)*(('Summary&amp;Assumptions'!$H$25*$C289)*(1+'Summary&amp;Assumptions'!$J$29)^(EU$46-1))+AND(EU$56&lt;'Summary&amp;Assumptions'!$J$31,EU$47&gt;=$FQ289,EU$47&lt;=$FR289)*(('Summary&amp;Assumptions'!$H$25*$C289)*(1+'Summary&amp;Assumptions'!$J$29)^(EU$46-1))</f>
        <v>0</v>
      </c>
      <c r="EQ289" s="588">
        <f>AND(EV$55&gt;0,SUM($E289:EP289)&lt;'Summary&amp;Assumptions'!$G$32*$B289,$D289&gt;='Summary&amp;Assumptions'!$D$17,EV$47&gt;=$D289,EV$47&lt;=EDATE($D289,'Summary&amp;Assumptions'!$G$32))*$B289+AND(EV$56&lt;'Summary&amp;Assumptions'!$J$31,EV$47&gt;=$FO289,EV$47&lt;=$FP289)*(('Summary&amp;Assumptions'!$H$25*$C289)*(1+'Summary&amp;Assumptions'!$J$29)^(EV$46-1))+AND(EV$56&lt;'Summary&amp;Assumptions'!$J$31,EV$47&gt;=$FQ289,EV$47&lt;=$FR289)*(('Summary&amp;Assumptions'!$H$25*$C289)*(1+'Summary&amp;Assumptions'!$J$29)^(EV$46-1))</f>
        <v>0</v>
      </c>
      <c r="ER289" s="588">
        <f>AND(EW$55&gt;0,SUM($E289:EQ289)&lt;'Summary&amp;Assumptions'!$G$32*$B289,$D289&gt;='Summary&amp;Assumptions'!$D$17,EW$47&gt;=$D289,EW$47&lt;=EDATE($D289,'Summary&amp;Assumptions'!$G$32))*$B289+AND(EW$56&lt;'Summary&amp;Assumptions'!$J$31,EW$47&gt;=$FO289,EW$47&lt;=$FP289)*(('Summary&amp;Assumptions'!$H$25*$C289)*(1+'Summary&amp;Assumptions'!$J$29)^(EW$46-1))+AND(EW$56&lt;'Summary&amp;Assumptions'!$J$31,EW$47&gt;=$FQ289,EW$47&lt;=$FR289)*(('Summary&amp;Assumptions'!$H$25*$C289)*(1+'Summary&amp;Assumptions'!$J$29)^(EW$46-1))</f>
        <v>0</v>
      </c>
      <c r="ES289" s="588">
        <f>AND(EX$55&gt;0,SUM($E289:ER289)&lt;'Summary&amp;Assumptions'!$G$32*$B289,$D289&gt;='Summary&amp;Assumptions'!$D$17,EX$47&gt;=$D289,EX$47&lt;=EDATE($D289,'Summary&amp;Assumptions'!$G$32))*$B289+AND(EX$56&lt;'Summary&amp;Assumptions'!$J$31,EX$47&gt;=$FO289,EX$47&lt;=$FP289)*(('Summary&amp;Assumptions'!$H$25*$C289)*(1+'Summary&amp;Assumptions'!$J$29)^(EX$46-1))+AND(EX$56&lt;'Summary&amp;Assumptions'!$J$31,EX$47&gt;=$FQ289,EX$47&lt;=$FR289)*(('Summary&amp;Assumptions'!$H$25*$C289)*(1+'Summary&amp;Assumptions'!$J$29)^(EX$46-1))</f>
        <v>0</v>
      </c>
      <c r="ET289" s="588">
        <f>AND(EY$55&gt;0,SUM($E289:ES289)&lt;'Summary&amp;Assumptions'!$G$32*$B289,$D289&gt;='Summary&amp;Assumptions'!$D$17,EY$47&gt;=$D289,EY$47&lt;=EDATE($D289,'Summary&amp;Assumptions'!$G$32))*$B289+AND(EY$56&lt;'Summary&amp;Assumptions'!$J$31,EY$47&gt;=$FO289,EY$47&lt;=$FP289)*(('Summary&amp;Assumptions'!$H$25*$C289)*(1+'Summary&amp;Assumptions'!$J$29)^(EY$46-1))+AND(EY$56&lt;'Summary&amp;Assumptions'!$J$31,EY$47&gt;=$FQ289,EY$47&lt;=$FR289)*(('Summary&amp;Assumptions'!$H$25*$C289)*(1+'Summary&amp;Assumptions'!$J$29)^(EY$46-1))</f>
        <v>0</v>
      </c>
      <c r="EU289" s="588">
        <f>AND(EZ$55&gt;0,SUM($E289:ET289)&lt;'Summary&amp;Assumptions'!$G$32*$B289,$D289&gt;='Summary&amp;Assumptions'!$D$17,EZ$47&gt;=$D289,EZ$47&lt;=EDATE($D289,'Summary&amp;Assumptions'!$G$32))*$B289+AND(EZ$56&lt;'Summary&amp;Assumptions'!$J$31,EZ$47&gt;=$FO289,EZ$47&lt;=$FP289)*(('Summary&amp;Assumptions'!$H$25*$C289)*(1+'Summary&amp;Assumptions'!$J$29)^(EZ$46-1))+AND(EZ$56&lt;'Summary&amp;Assumptions'!$J$31,EZ$47&gt;=$FQ289,EZ$47&lt;=$FR289)*(('Summary&amp;Assumptions'!$H$25*$C289)*(1+'Summary&amp;Assumptions'!$J$29)^(EZ$46-1))</f>
        <v>0</v>
      </c>
      <c r="EV289" s="588">
        <f>AND(FA$55&gt;0,SUM($E289:EU289)&lt;'Summary&amp;Assumptions'!$G$32*$B289,$D289&gt;='Summary&amp;Assumptions'!$D$17,FA$47&gt;=$D289,FA$47&lt;=EDATE($D289,'Summary&amp;Assumptions'!$G$32))*$B289+AND(FA$56&lt;'Summary&amp;Assumptions'!$J$31,FA$47&gt;=$FO289,FA$47&lt;=$FP289)*(('Summary&amp;Assumptions'!$H$25*$C289)*(1+'Summary&amp;Assumptions'!$J$29)^(FA$46-1))+AND(FA$56&lt;'Summary&amp;Assumptions'!$J$31,FA$47&gt;=$FQ289,FA$47&lt;=$FR289)*(('Summary&amp;Assumptions'!$H$25*$C289)*(1+'Summary&amp;Assumptions'!$J$29)^(FA$46-1))</f>
        <v>0</v>
      </c>
      <c r="EW289" s="588">
        <f>AND(FB$55&gt;0,SUM($E289:EV289)&lt;'Summary&amp;Assumptions'!$G$32*$B289,$D289&gt;='Summary&amp;Assumptions'!$D$17,FB$47&gt;=$D289,FB$47&lt;=EDATE($D289,'Summary&amp;Assumptions'!$G$32))*$B289+AND(FB$56&lt;'Summary&amp;Assumptions'!$J$31,FB$47&gt;=$FO289,FB$47&lt;=$FP289)*(('Summary&amp;Assumptions'!$H$25*$C289)*(1+'Summary&amp;Assumptions'!$J$29)^(FB$46-1))+AND(FB$56&lt;'Summary&amp;Assumptions'!$J$31,FB$47&gt;=$FQ289,FB$47&lt;=$FR289)*(('Summary&amp;Assumptions'!$H$25*$C289)*(1+'Summary&amp;Assumptions'!$J$29)^(FB$46-1))</f>
        <v>0</v>
      </c>
      <c r="EX289" s="588">
        <f>AND(FC$55&gt;0,SUM($E289:EW289)&lt;'Summary&amp;Assumptions'!$G$32*$B289,$D289&gt;='Summary&amp;Assumptions'!$D$17,FC$47&gt;=$D289,FC$47&lt;=EDATE($D289,'Summary&amp;Assumptions'!$G$32))*$B289+AND(FC$56&lt;'Summary&amp;Assumptions'!$J$31,FC$47&gt;=$FO289,FC$47&lt;=$FP289)*(('Summary&amp;Assumptions'!$H$25*$C289)*(1+'Summary&amp;Assumptions'!$J$29)^(FC$46-1))+AND(FC$56&lt;'Summary&amp;Assumptions'!$J$31,FC$47&gt;=$FQ289,FC$47&lt;=$FR289)*(('Summary&amp;Assumptions'!$H$25*$C289)*(1+'Summary&amp;Assumptions'!$J$29)^(FC$46-1))</f>
        <v>0</v>
      </c>
      <c r="EY289" s="588">
        <f>AND(FD$55&gt;0,SUM($E289:EX289)&lt;'Summary&amp;Assumptions'!$G$32*$B289,$D289&gt;='Summary&amp;Assumptions'!$D$17,FD$47&gt;=$D289,FD$47&lt;=EDATE($D289,'Summary&amp;Assumptions'!$G$32))*$B289+AND(FD$56&lt;'Summary&amp;Assumptions'!$J$31,FD$47&gt;=$FO289,FD$47&lt;=$FP289)*(('Summary&amp;Assumptions'!$H$25*$C289)*(1+'Summary&amp;Assumptions'!$J$29)^(FD$46-1))+AND(FD$56&lt;'Summary&amp;Assumptions'!$J$31,FD$47&gt;=$FQ289,FD$47&lt;=$FR289)*(('Summary&amp;Assumptions'!$H$25*$C289)*(1+'Summary&amp;Assumptions'!$J$29)^(FD$46-1))</f>
        <v>0</v>
      </c>
      <c r="EZ289" s="588">
        <f>AND(FE$55&gt;0,SUM($E289:EY289)&lt;'Summary&amp;Assumptions'!$G$32*$B289,$D289&gt;='Summary&amp;Assumptions'!$D$17,FE$47&gt;=$D289,FE$47&lt;=EDATE($D289,'Summary&amp;Assumptions'!$G$32))*$B289+AND(FE$56&lt;'Summary&amp;Assumptions'!$J$31,FE$47&gt;=$FO289,FE$47&lt;=$FP289)*(('Summary&amp;Assumptions'!$H$25*$C289)*(1+'Summary&amp;Assumptions'!$J$29)^(FE$46-1))+AND(FE$56&lt;'Summary&amp;Assumptions'!$J$31,FE$47&gt;=$FQ289,FE$47&lt;=$FR289)*(('Summary&amp;Assumptions'!$H$25*$C289)*(1+'Summary&amp;Assumptions'!$J$29)^(FE$46-1))</f>
        <v>0</v>
      </c>
      <c r="FA289" s="588">
        <f>AND(FF$55&gt;0,SUM($E289:EZ289)&lt;'Summary&amp;Assumptions'!$G$32*$B289,$D289&gt;='Summary&amp;Assumptions'!$D$17,FF$47&gt;=$D289,FF$47&lt;=EDATE($D289,'Summary&amp;Assumptions'!$G$32))*$B289+AND(FF$56&lt;'Summary&amp;Assumptions'!$J$31,FF$47&gt;=$FO289,FF$47&lt;=$FP289)*(('Summary&amp;Assumptions'!$H$25*$C289)*(1+'Summary&amp;Assumptions'!$J$29)^(FF$46-1))+AND(FF$56&lt;'Summary&amp;Assumptions'!$J$31,FF$47&gt;=$FQ289,FF$47&lt;=$FR289)*(('Summary&amp;Assumptions'!$H$25*$C289)*(1+'Summary&amp;Assumptions'!$J$29)^(FF$46-1))</f>
        <v>0</v>
      </c>
      <c r="FB289" s="588">
        <f>AND(FG$55&gt;0,SUM($E289:FA289)&lt;'Summary&amp;Assumptions'!$G$32*$B289,$D289&gt;='Summary&amp;Assumptions'!$D$17,FG$47&gt;=$D289,FG$47&lt;=EDATE($D289,'Summary&amp;Assumptions'!$G$32))*$B289+AND(FG$56&lt;'Summary&amp;Assumptions'!$J$31,FG$47&gt;=$FO289,FG$47&lt;=$FP289)*(('Summary&amp;Assumptions'!$H$25*$C289)*(1+'Summary&amp;Assumptions'!$J$29)^(FG$46-1))+AND(FG$56&lt;'Summary&amp;Assumptions'!$J$31,FG$47&gt;=$FQ289,FG$47&lt;=$FR289)*(('Summary&amp;Assumptions'!$H$25*$C289)*(1+'Summary&amp;Assumptions'!$J$29)^(FG$46-1))</f>
        <v>0</v>
      </c>
      <c r="FC289" s="588">
        <f>AND(FH$55&gt;0,SUM($E289:FB289)&lt;'Summary&amp;Assumptions'!$G$32*$B289,$D289&gt;='Summary&amp;Assumptions'!$D$17,FH$47&gt;=$D289,FH$47&lt;=EDATE($D289,'Summary&amp;Assumptions'!$G$32))*$B289+AND(FH$56&lt;'Summary&amp;Assumptions'!$J$31,FH$47&gt;=$FO289,FH$47&lt;=$FP289)*(('Summary&amp;Assumptions'!$H$25*$C289)*(1+'Summary&amp;Assumptions'!$J$29)^(FH$46-1))+AND(FH$56&lt;'Summary&amp;Assumptions'!$J$31,FH$47&gt;=$FQ289,FH$47&lt;=$FR289)*(('Summary&amp;Assumptions'!$H$25*$C289)*(1+'Summary&amp;Assumptions'!$J$29)^(FH$46-1))</f>
        <v>0</v>
      </c>
      <c r="FD289" s="588">
        <f>AND(FI$55&gt;0,SUM($E289:FC289)&lt;'Summary&amp;Assumptions'!$G$32*$B289,$D289&gt;='Summary&amp;Assumptions'!$D$17,FI$47&gt;=$D289,FI$47&lt;=EDATE($D289,'Summary&amp;Assumptions'!$G$32))*$B289+AND(FI$56&lt;'Summary&amp;Assumptions'!$J$31,FI$47&gt;=$FO289,FI$47&lt;=$FP289)*(('Summary&amp;Assumptions'!$H$25*$C289)*(1+'Summary&amp;Assumptions'!$J$29)^(FI$46-1))+AND(FI$56&lt;'Summary&amp;Assumptions'!$J$31,FI$47&gt;=$FQ289,FI$47&lt;=$FR289)*(('Summary&amp;Assumptions'!$H$25*$C289)*(1+'Summary&amp;Assumptions'!$J$29)^(FI$46-1))</f>
        <v>0</v>
      </c>
      <c r="FE289" s="588">
        <f>AND(FJ$55&gt;0,SUM($E289:FD289)&lt;'Summary&amp;Assumptions'!$G$32*$B289,$D289&gt;='Summary&amp;Assumptions'!$D$17,FJ$47&gt;=$D289,FJ$47&lt;=EDATE($D289,'Summary&amp;Assumptions'!$G$32))*$B289+AND(FJ$56&lt;'Summary&amp;Assumptions'!$J$31,FJ$47&gt;=$FO289,FJ$47&lt;=$FP289)*(('Summary&amp;Assumptions'!$H$25*$C289)*(1+'Summary&amp;Assumptions'!$J$29)^(FJ$46-1))+AND(FJ$56&lt;'Summary&amp;Assumptions'!$J$31,FJ$47&gt;=$FQ289,FJ$47&lt;=$FR289)*(('Summary&amp;Assumptions'!$H$25*$C289)*(1+'Summary&amp;Assumptions'!$J$29)^(FJ$46-1))</f>
        <v>0</v>
      </c>
      <c r="FF289" s="588">
        <f>AND(FK$55&gt;0,SUM($E289:FE289)&lt;'Summary&amp;Assumptions'!$G$32*$B289,$D289&gt;='Summary&amp;Assumptions'!$D$17,FK$47&gt;=$D289,FK$47&lt;=EDATE($D289,'Summary&amp;Assumptions'!$G$32))*$B289+AND(FK$56&lt;'Summary&amp;Assumptions'!$J$31,FK$47&gt;=$FO289,FK$47&lt;=$FP289)*(('Summary&amp;Assumptions'!$H$25*$C289)*(1+'Summary&amp;Assumptions'!$J$29)^(FK$46-1))+AND(FK$56&lt;'Summary&amp;Assumptions'!$J$31,FK$47&gt;=$FQ289,FK$47&lt;=$FR289)*(('Summary&amp;Assumptions'!$H$25*$C289)*(1+'Summary&amp;Assumptions'!$J$29)^(FK$46-1))</f>
        <v>0</v>
      </c>
      <c r="FG289" s="588">
        <f>AND(FL$55&gt;0,SUM($E289:FF289)&lt;'Summary&amp;Assumptions'!$G$32*$B289,$D289&gt;='Summary&amp;Assumptions'!$D$17,FL$47&gt;=$D289,FL$47&lt;=EDATE($D289,'Summary&amp;Assumptions'!$G$32))*$B289+AND(FL$56&lt;'Summary&amp;Assumptions'!$J$31,FL$47&gt;=$FO289,FL$47&lt;=$FP289)*(('Summary&amp;Assumptions'!$H$25*$C289)*(1+'Summary&amp;Assumptions'!$J$29)^(FL$46-1))+AND(FL$56&lt;'Summary&amp;Assumptions'!$J$31,FL$47&gt;=$FQ289,FL$47&lt;=$FR289)*(('Summary&amp;Assumptions'!$H$25*$C289)*(1+'Summary&amp;Assumptions'!$J$29)^(FL$46-1))</f>
        <v>0</v>
      </c>
      <c r="FH289" s="588">
        <f>AND(FM$55&gt;0,SUM($E289:FG289)&lt;'Summary&amp;Assumptions'!$G$32*$B289,$D289&gt;='Summary&amp;Assumptions'!$D$17,FM$47&gt;=$D289,FM$47&lt;=EDATE($D289,'Summary&amp;Assumptions'!$G$32))*$B289+AND(FM$56&lt;'Summary&amp;Assumptions'!$J$31,FM$47&gt;=$FO289,FM$47&lt;=$FP289)*(('Summary&amp;Assumptions'!$H$25*$C289)*(1+'Summary&amp;Assumptions'!$J$29)^(FM$46-1))+AND(FM$56&lt;'Summary&amp;Assumptions'!$J$31,FM$47&gt;=$FQ289,FM$47&lt;=$FR289)*(('Summary&amp;Assumptions'!$H$25*$C289)*(1+'Summary&amp;Assumptions'!$J$29)^(FM$46-1))</f>
        <v>0</v>
      </c>
      <c r="FI289" s="588">
        <f>AND(FN$55&gt;0,SUM($E289:FH289)&lt;'Summary&amp;Assumptions'!$G$32*$B289,$D289&gt;='Summary&amp;Assumptions'!$D$17,FN$47&gt;=$D289,FN$47&lt;=EDATE($D289,'Summary&amp;Assumptions'!$G$32))*$B289+AND(FN$56&lt;'Summary&amp;Assumptions'!$J$31,FN$47&gt;=$FO289,FN$47&lt;=$FP289)*(('Summary&amp;Assumptions'!$H$25*$C289)*(1+'Summary&amp;Assumptions'!$J$29)^(FN$46-1))+AND(FN$56&lt;'Summary&amp;Assumptions'!$J$31,FN$47&gt;=$FQ289,FN$47&lt;=$FR289)*(('Summary&amp;Assumptions'!$H$25*$C289)*(1+'Summary&amp;Assumptions'!$J$29)^(FN$46-1))</f>
        <v>0</v>
      </c>
      <c r="FJ289" s="588">
        <f>AND(FO$55&gt;0,SUM($E289:FI289)&lt;'Summary&amp;Assumptions'!$G$32*$B289,$D289&gt;='Summary&amp;Assumptions'!$D$17,FO$47&gt;=$D289,FO$47&lt;=EDATE($D289,'Summary&amp;Assumptions'!$G$32))*$B289+AND(FO$56&lt;'Summary&amp;Assumptions'!$J$31,FO$47&gt;=$FO289,FO$47&lt;=$FP289)*(('Summary&amp;Assumptions'!$H$25*$C289)*(1+'Summary&amp;Assumptions'!$J$29)^(FO$46-1))+AND(FO$56&lt;'Summary&amp;Assumptions'!$J$31,FO$47&gt;=$FQ289,FO$47&lt;=$FR289)*(('Summary&amp;Assumptions'!$H$25*$C289)*(1+'Summary&amp;Assumptions'!$J$29)^(FO$46-1))</f>
        <v>0</v>
      </c>
      <c r="FK289" s="588">
        <f>AND(FP$55&gt;0,SUM($E289:FJ289)&lt;'Summary&amp;Assumptions'!$G$32*$B289,$D289&gt;='Summary&amp;Assumptions'!$D$17,FP$47&gt;=$D289,FP$47&lt;=EDATE($D289,'Summary&amp;Assumptions'!$G$32))*$B289+AND(FP$56&lt;'Summary&amp;Assumptions'!$J$31,FP$47&gt;=$FO289,FP$47&lt;=$FP289)*(('Summary&amp;Assumptions'!$H$25*$C289)*(1+'Summary&amp;Assumptions'!$J$29)^(FP$46-1))+AND(FP$56&lt;'Summary&amp;Assumptions'!$J$31,FP$47&gt;=$FQ289,FP$47&lt;=$FR289)*(('Summary&amp;Assumptions'!$H$25*$C289)*(1+'Summary&amp;Assumptions'!$J$29)^(FP$46-1))</f>
        <v>0</v>
      </c>
      <c r="FL289" s="588">
        <f>AND(FQ$55&gt;0,SUM($E289:FK289)&lt;'Summary&amp;Assumptions'!$G$32*$B289,$D289&gt;='Summary&amp;Assumptions'!$D$17,FQ$47&gt;=$D289,FQ$47&lt;=EDATE($D289,'Summary&amp;Assumptions'!$G$32))*$B289+AND(FQ$56&lt;'Summary&amp;Assumptions'!$J$31,FQ$47&gt;=$FO289,FQ$47&lt;=$FP289)*(('Summary&amp;Assumptions'!$H$25*$C289)*(1+'Summary&amp;Assumptions'!$J$29)^(FQ$46-1))+AND(FQ$56&lt;'Summary&amp;Assumptions'!$J$31,FQ$47&gt;=$FQ289,FQ$47&lt;=$FR289)*(('Summary&amp;Assumptions'!$H$25*$C289)*(1+'Summary&amp;Assumptions'!$J$29)^(FQ$46-1))</f>
        <v>0</v>
      </c>
      <c r="FO289" s="576">
        <f>EDATE(D289,'Summary&amp;Assumptions'!$G$34)</f>
        <v>49583</v>
      </c>
      <c r="FP289" s="576">
        <f>EDATE(FO289,'Summary&amp;Assumptions'!$G$33-1)</f>
        <v>49614</v>
      </c>
      <c r="FQ289" s="576">
        <f>EDATE(FO289,'Summary&amp;Assumptions'!$G$34)</f>
        <v>49949</v>
      </c>
      <c r="FR289" s="576">
        <f>EDATE(FQ289,'Summary&amp;Assumptions'!$G$33-1)</f>
        <v>49980</v>
      </c>
    </row>
    <row r="290" spans="2:174" hidden="1" x14ac:dyDescent="0.2">
      <c r="B290" s="588">
        <v>0</v>
      </c>
      <c r="C290" s="193">
        <v>0</v>
      </c>
      <c r="D290" s="589">
        <v>49249</v>
      </c>
      <c r="F290" s="588">
        <f>AND(K$55&gt;0,SUM($E290:E290)&lt;'Summary&amp;Assumptions'!$G$32*$B290,$D290&gt;='Summary&amp;Assumptions'!$D$17,K$47&gt;=$D290,K$47&lt;=EDATE($D290,'Summary&amp;Assumptions'!$G$32))*$B290+AND(K$56&lt;'Summary&amp;Assumptions'!$J$31,K$47&gt;=$FO290,K$47&lt;=$FP290)*(('Summary&amp;Assumptions'!$H$25*$C290)*(1+'Summary&amp;Assumptions'!$J$29)^(K$46-1))+AND(K$56&lt;'Summary&amp;Assumptions'!$J$31,K$47&gt;=$FQ290,K$47&lt;=$FR290)*(('Summary&amp;Assumptions'!$H$25*$C290)*(1+'Summary&amp;Assumptions'!$J$29)^(K$46-1))</f>
        <v>0</v>
      </c>
      <c r="G290" s="588">
        <f>AND(L$55&gt;0,SUM($E290:F290)&lt;'Summary&amp;Assumptions'!$G$32*$B290,$D290&gt;='Summary&amp;Assumptions'!$D$17,L$47&gt;=$D290,L$47&lt;=EDATE($D290,'Summary&amp;Assumptions'!$G$32))*$B290+AND(L$56&lt;'Summary&amp;Assumptions'!$J$31,L$47&gt;=$FO290,L$47&lt;=$FP290)*(('Summary&amp;Assumptions'!$H$25*$C290)*(1+'Summary&amp;Assumptions'!$J$29)^(L$46-1))+AND(L$56&lt;'Summary&amp;Assumptions'!$J$31,L$47&gt;=$FQ290,L$47&lt;=$FR290)*(('Summary&amp;Assumptions'!$H$25*$C290)*(1+'Summary&amp;Assumptions'!$J$29)^(L$46-1))</f>
        <v>0</v>
      </c>
      <c r="H290" s="588">
        <f>AND(M$55&gt;0,SUM($E290:G290)&lt;'Summary&amp;Assumptions'!$G$32*$B290,$D290&gt;='Summary&amp;Assumptions'!$D$17,M$47&gt;=$D290,M$47&lt;=EDATE($D290,'Summary&amp;Assumptions'!$G$32))*$B290+AND(M$56&lt;'Summary&amp;Assumptions'!$J$31,M$47&gt;=$FO290,M$47&lt;=$FP290)*(('Summary&amp;Assumptions'!$H$25*$C290)*(1+'Summary&amp;Assumptions'!$J$29)^(M$46-1))+AND(M$56&lt;'Summary&amp;Assumptions'!$J$31,M$47&gt;=$FQ290,M$47&lt;=$FR290)*(('Summary&amp;Assumptions'!$H$25*$C290)*(1+'Summary&amp;Assumptions'!$J$29)^(M$46-1))</f>
        <v>0</v>
      </c>
      <c r="I290" s="588">
        <f>AND(N$55&gt;0,SUM($E290:H290)&lt;'Summary&amp;Assumptions'!$G$32*$B290,$D290&gt;='Summary&amp;Assumptions'!$D$17,N$47&gt;=$D290,N$47&lt;=EDATE($D290,'Summary&amp;Assumptions'!$G$32))*$B290+AND(N$56&lt;'Summary&amp;Assumptions'!$J$31,N$47&gt;=$FO290,N$47&lt;=$FP290)*(('Summary&amp;Assumptions'!$H$25*$C290)*(1+'Summary&amp;Assumptions'!$J$29)^(N$46-1))+AND(N$56&lt;'Summary&amp;Assumptions'!$J$31,N$47&gt;=$FQ290,N$47&lt;=$FR290)*(('Summary&amp;Assumptions'!$H$25*$C290)*(1+'Summary&amp;Assumptions'!$J$29)^(N$46-1))</f>
        <v>0</v>
      </c>
      <c r="J290" s="588">
        <f>AND(O$55&gt;0,SUM($E290:I290)&lt;'Summary&amp;Assumptions'!$G$32*$B290,$D290&gt;='Summary&amp;Assumptions'!$D$17,O$47&gt;=$D290,O$47&lt;=EDATE($D290,'Summary&amp;Assumptions'!$G$32))*$B290+AND(O$56&lt;'Summary&amp;Assumptions'!$J$31,O$47&gt;=$FO290,O$47&lt;=$FP290)*(('Summary&amp;Assumptions'!$H$25*$C290)*(1+'Summary&amp;Assumptions'!$J$29)^(O$46-1))+AND(O$56&lt;'Summary&amp;Assumptions'!$J$31,O$47&gt;=$FQ290,O$47&lt;=$FR290)*(('Summary&amp;Assumptions'!$H$25*$C290)*(1+'Summary&amp;Assumptions'!$J$29)^(O$46-1))</f>
        <v>0</v>
      </c>
      <c r="K290" s="588">
        <f>AND(P$55&gt;0,SUM($E290:J290)&lt;'Summary&amp;Assumptions'!$G$32*$B290,$D290&gt;='Summary&amp;Assumptions'!$D$17,P$47&gt;=$D290,P$47&lt;=EDATE($D290,'Summary&amp;Assumptions'!$G$32))*$B290+AND(P$56&lt;'Summary&amp;Assumptions'!$J$31,P$47&gt;=$FO290,P$47&lt;=$FP290)*(('Summary&amp;Assumptions'!$H$25*$C290)*(1+'Summary&amp;Assumptions'!$J$29)^(P$46-1))+AND(P$56&lt;'Summary&amp;Assumptions'!$J$31,P$47&gt;=$FQ290,P$47&lt;=$FR290)*(('Summary&amp;Assumptions'!$H$25*$C290)*(1+'Summary&amp;Assumptions'!$J$29)^(P$46-1))</f>
        <v>0</v>
      </c>
      <c r="L290" s="588">
        <f>AND(Q$55&gt;0,SUM($E290:K290)&lt;'Summary&amp;Assumptions'!$G$32*$B290,$D290&gt;='Summary&amp;Assumptions'!$D$17,Q$47&gt;=$D290,Q$47&lt;=EDATE($D290,'Summary&amp;Assumptions'!$G$32))*$B290+AND(Q$56&lt;'Summary&amp;Assumptions'!$J$31,Q$47&gt;=$FO290,Q$47&lt;=$FP290)*(('Summary&amp;Assumptions'!$H$25*$C290)*(1+'Summary&amp;Assumptions'!$J$29)^(Q$46-1))+AND(Q$56&lt;'Summary&amp;Assumptions'!$J$31,Q$47&gt;=$FQ290,Q$47&lt;=$FR290)*(('Summary&amp;Assumptions'!$H$25*$C290)*(1+'Summary&amp;Assumptions'!$J$29)^(Q$46-1))</f>
        <v>0</v>
      </c>
      <c r="M290" s="588">
        <f>AND(R$55&gt;0,SUM($E290:L290)&lt;'Summary&amp;Assumptions'!$G$32*$B290,$D290&gt;='Summary&amp;Assumptions'!$D$17,R$47&gt;=$D290,R$47&lt;=EDATE($D290,'Summary&amp;Assumptions'!$G$32))*$B290+AND(R$56&lt;'Summary&amp;Assumptions'!$J$31,R$47&gt;=$FO290,R$47&lt;=$FP290)*(('Summary&amp;Assumptions'!$H$25*$C290)*(1+'Summary&amp;Assumptions'!$J$29)^(R$46-1))+AND(R$56&lt;'Summary&amp;Assumptions'!$J$31,R$47&gt;=$FQ290,R$47&lt;=$FR290)*(('Summary&amp;Assumptions'!$H$25*$C290)*(1+'Summary&amp;Assumptions'!$J$29)^(R$46-1))</f>
        <v>0</v>
      </c>
      <c r="N290" s="588">
        <f>AND(S$55&gt;0,SUM($E290:M290)&lt;'Summary&amp;Assumptions'!$G$32*$B290,$D290&gt;='Summary&amp;Assumptions'!$D$17,S$47&gt;=$D290,S$47&lt;=EDATE($D290,'Summary&amp;Assumptions'!$G$32))*$B290+AND(S$56&lt;'Summary&amp;Assumptions'!$J$31,S$47&gt;=$FO290,S$47&lt;=$FP290)*(('Summary&amp;Assumptions'!$H$25*$C290)*(1+'Summary&amp;Assumptions'!$J$29)^(S$46-1))+AND(S$56&lt;'Summary&amp;Assumptions'!$J$31,S$47&gt;=$FQ290,S$47&lt;=$FR290)*(('Summary&amp;Assumptions'!$H$25*$C290)*(1+'Summary&amp;Assumptions'!$J$29)^(S$46-1))</f>
        <v>0</v>
      </c>
      <c r="O290" s="588">
        <f>AND(T$55&gt;0,SUM($E290:N290)&lt;'Summary&amp;Assumptions'!$G$32*$B290,$D290&gt;='Summary&amp;Assumptions'!$D$17,T$47&gt;=$D290,T$47&lt;=EDATE($D290,'Summary&amp;Assumptions'!$G$32))*$B290+AND(T$56&lt;'Summary&amp;Assumptions'!$J$31,T$47&gt;=$FO290,T$47&lt;=$FP290)*(('Summary&amp;Assumptions'!$H$25*$C290)*(1+'Summary&amp;Assumptions'!$J$29)^(T$46-1))+AND(T$56&lt;'Summary&amp;Assumptions'!$J$31,T$47&gt;=$FQ290,T$47&lt;=$FR290)*(('Summary&amp;Assumptions'!$H$25*$C290)*(1+'Summary&amp;Assumptions'!$J$29)^(T$46-1))</f>
        <v>0</v>
      </c>
      <c r="P290" s="588">
        <f>AND(U$55&gt;0,SUM($E290:O290)&lt;'Summary&amp;Assumptions'!$G$32*$B290,$D290&gt;='Summary&amp;Assumptions'!$D$17,U$47&gt;=$D290,U$47&lt;=EDATE($D290,'Summary&amp;Assumptions'!$G$32))*$B290+AND(U$56&lt;'Summary&amp;Assumptions'!$J$31,U$47&gt;=$FO290,U$47&lt;=$FP290)*(('Summary&amp;Assumptions'!$H$25*$C290)*(1+'Summary&amp;Assumptions'!$J$29)^(U$46-1))+AND(U$56&lt;'Summary&amp;Assumptions'!$J$31,U$47&gt;=$FQ290,U$47&lt;=$FR290)*(('Summary&amp;Assumptions'!$H$25*$C290)*(1+'Summary&amp;Assumptions'!$J$29)^(U$46-1))</f>
        <v>0</v>
      </c>
      <c r="Q290" s="588">
        <f>AND(V$55&gt;0,SUM($E290:P290)&lt;'Summary&amp;Assumptions'!$G$32*$B290,$D290&gt;='Summary&amp;Assumptions'!$D$17,V$47&gt;=$D290,V$47&lt;=EDATE($D290,'Summary&amp;Assumptions'!$G$32))*$B290+AND(V$56&lt;'Summary&amp;Assumptions'!$J$31,V$47&gt;=$FO290,V$47&lt;=$FP290)*(('Summary&amp;Assumptions'!$H$25*$C290)*(1+'Summary&amp;Assumptions'!$J$29)^(V$46-1))+AND(V$56&lt;'Summary&amp;Assumptions'!$J$31,V$47&gt;=$FQ290,V$47&lt;=$FR290)*(('Summary&amp;Assumptions'!$H$25*$C290)*(1+'Summary&amp;Assumptions'!$J$29)^(V$46-1))</f>
        <v>0</v>
      </c>
      <c r="R290" s="588">
        <f>AND(W$55&gt;0,SUM($E290:Q290)&lt;'Summary&amp;Assumptions'!$G$32*$B290,$D290&gt;='Summary&amp;Assumptions'!$D$17,W$47&gt;=$D290,W$47&lt;=EDATE($D290,'Summary&amp;Assumptions'!$G$32))*$B290+AND(W$56&lt;'Summary&amp;Assumptions'!$J$31,W$47&gt;=$FO290,W$47&lt;=$FP290)*(('Summary&amp;Assumptions'!$H$25*$C290)*(1+'Summary&amp;Assumptions'!$J$29)^(W$46-1))+AND(W$56&lt;'Summary&amp;Assumptions'!$J$31,W$47&gt;=$FQ290,W$47&lt;=$FR290)*(('Summary&amp;Assumptions'!$H$25*$C290)*(1+'Summary&amp;Assumptions'!$J$29)^(W$46-1))</f>
        <v>0</v>
      </c>
      <c r="S290" s="588">
        <f>AND(X$55&gt;0,SUM($E290:R290)&lt;'Summary&amp;Assumptions'!$G$32*$B290,$D290&gt;='Summary&amp;Assumptions'!$D$17,X$47&gt;=$D290,X$47&lt;=EDATE($D290,'Summary&amp;Assumptions'!$G$32))*$B290+AND(X$56&lt;'Summary&amp;Assumptions'!$J$31,X$47&gt;=$FO290,X$47&lt;=$FP290)*(('Summary&amp;Assumptions'!$H$25*$C290)*(1+'Summary&amp;Assumptions'!$J$29)^(X$46-1))+AND(X$56&lt;'Summary&amp;Assumptions'!$J$31,X$47&gt;=$FQ290,X$47&lt;=$FR290)*(('Summary&amp;Assumptions'!$H$25*$C290)*(1+'Summary&amp;Assumptions'!$J$29)^(X$46-1))</f>
        <v>0</v>
      </c>
      <c r="T290" s="588">
        <f>AND(Y$55&gt;0,SUM($E290:S290)&lt;'Summary&amp;Assumptions'!$G$32*$B290,$D290&gt;='Summary&amp;Assumptions'!$D$17,Y$47&gt;=$D290,Y$47&lt;=EDATE($D290,'Summary&amp;Assumptions'!$G$32))*$B290+AND(Y$56&lt;'Summary&amp;Assumptions'!$J$31,Y$47&gt;=$FO290,Y$47&lt;=$FP290)*(('Summary&amp;Assumptions'!$H$25*$C290)*(1+'Summary&amp;Assumptions'!$J$29)^(Y$46-1))+AND(Y$56&lt;'Summary&amp;Assumptions'!$J$31,Y$47&gt;=$FQ290,Y$47&lt;=$FR290)*(('Summary&amp;Assumptions'!$H$25*$C290)*(1+'Summary&amp;Assumptions'!$J$29)^(Y$46-1))</f>
        <v>0</v>
      </c>
      <c r="U290" s="588">
        <f>AND(Z$55&gt;0,SUM($E290:T290)&lt;'Summary&amp;Assumptions'!$G$32*$B290,$D290&gt;='Summary&amp;Assumptions'!$D$17,Z$47&gt;=$D290,Z$47&lt;=EDATE($D290,'Summary&amp;Assumptions'!$G$32))*$B290+AND(Z$56&lt;'Summary&amp;Assumptions'!$J$31,Z$47&gt;=$FO290,Z$47&lt;=$FP290)*(('Summary&amp;Assumptions'!$H$25*$C290)*(1+'Summary&amp;Assumptions'!$J$29)^(Z$46-1))+AND(Z$56&lt;'Summary&amp;Assumptions'!$J$31,Z$47&gt;=$FQ290,Z$47&lt;=$FR290)*(('Summary&amp;Assumptions'!$H$25*$C290)*(1+'Summary&amp;Assumptions'!$J$29)^(Z$46-1))</f>
        <v>0</v>
      </c>
      <c r="V290" s="588">
        <f>AND(AA$55&gt;0,SUM($E290:U290)&lt;'Summary&amp;Assumptions'!$G$32*$B290,$D290&gt;='Summary&amp;Assumptions'!$D$17,AA$47&gt;=$D290,AA$47&lt;=EDATE($D290,'Summary&amp;Assumptions'!$G$32))*$B290+AND(AA$56&lt;'Summary&amp;Assumptions'!$J$31,AA$47&gt;=$FO290,AA$47&lt;=$FP290)*(('Summary&amp;Assumptions'!$H$25*$C290)*(1+'Summary&amp;Assumptions'!$J$29)^(AA$46-1))+AND(AA$56&lt;'Summary&amp;Assumptions'!$J$31,AA$47&gt;=$FQ290,AA$47&lt;=$FR290)*(('Summary&amp;Assumptions'!$H$25*$C290)*(1+'Summary&amp;Assumptions'!$J$29)^(AA$46-1))</f>
        <v>0</v>
      </c>
      <c r="W290" s="588">
        <f>AND(AB$55&gt;0,SUM($E290:V290)&lt;'Summary&amp;Assumptions'!$G$32*$B290,$D290&gt;='Summary&amp;Assumptions'!$D$17,AB$47&gt;=$D290,AB$47&lt;=EDATE($D290,'Summary&amp;Assumptions'!$G$32))*$B290+AND(AB$56&lt;'Summary&amp;Assumptions'!$J$31,AB$47&gt;=$FO290,AB$47&lt;=$FP290)*(('Summary&amp;Assumptions'!$H$25*$C290)*(1+'Summary&amp;Assumptions'!$J$29)^(AB$46-1))+AND(AB$56&lt;'Summary&amp;Assumptions'!$J$31,AB$47&gt;=$FQ290,AB$47&lt;=$FR290)*(('Summary&amp;Assumptions'!$H$25*$C290)*(1+'Summary&amp;Assumptions'!$J$29)^(AB$46-1))</f>
        <v>0</v>
      </c>
      <c r="X290" s="588">
        <f>AND(AC$55&gt;0,SUM($E290:W290)&lt;'Summary&amp;Assumptions'!$G$32*$B290,$D290&gt;='Summary&amp;Assumptions'!$D$17,AC$47&gt;=$D290,AC$47&lt;=EDATE($D290,'Summary&amp;Assumptions'!$G$32))*$B290+AND(AC$56&lt;'Summary&amp;Assumptions'!$J$31,AC$47&gt;=$FO290,AC$47&lt;=$FP290)*(('Summary&amp;Assumptions'!$H$25*$C290)*(1+'Summary&amp;Assumptions'!$J$29)^(AC$46-1))+AND(AC$56&lt;'Summary&amp;Assumptions'!$J$31,AC$47&gt;=$FQ290,AC$47&lt;=$FR290)*(('Summary&amp;Assumptions'!$H$25*$C290)*(1+'Summary&amp;Assumptions'!$J$29)^(AC$46-1))</f>
        <v>0</v>
      </c>
      <c r="Y290" s="588">
        <f>AND(AD$55&gt;0,SUM($E290:X290)&lt;'Summary&amp;Assumptions'!$G$32*$B290,$D290&gt;='Summary&amp;Assumptions'!$D$17,AD$47&gt;=$D290,AD$47&lt;=EDATE($D290,'Summary&amp;Assumptions'!$G$32))*$B290+AND(AD$56&lt;'Summary&amp;Assumptions'!$J$31,AD$47&gt;=$FO290,AD$47&lt;=$FP290)*(('Summary&amp;Assumptions'!$H$25*$C290)*(1+'Summary&amp;Assumptions'!$J$29)^(AD$46-1))+AND(AD$56&lt;'Summary&amp;Assumptions'!$J$31,AD$47&gt;=$FQ290,AD$47&lt;=$FR290)*(('Summary&amp;Assumptions'!$H$25*$C290)*(1+'Summary&amp;Assumptions'!$J$29)^(AD$46-1))</f>
        <v>0</v>
      </c>
      <c r="Z290" s="588">
        <f>AND(AE$55&gt;0,SUM($E290:Y290)&lt;'Summary&amp;Assumptions'!$G$32*$B290,$D290&gt;='Summary&amp;Assumptions'!$D$17,AE$47&gt;=$D290,AE$47&lt;=EDATE($D290,'Summary&amp;Assumptions'!$G$32))*$B290+AND(AE$56&lt;'Summary&amp;Assumptions'!$J$31,AE$47&gt;=$FO290,AE$47&lt;=$FP290)*(('Summary&amp;Assumptions'!$H$25*$C290)*(1+'Summary&amp;Assumptions'!$J$29)^(AE$46-1))+AND(AE$56&lt;'Summary&amp;Assumptions'!$J$31,AE$47&gt;=$FQ290,AE$47&lt;=$FR290)*(('Summary&amp;Assumptions'!$H$25*$C290)*(1+'Summary&amp;Assumptions'!$J$29)^(AE$46-1))</f>
        <v>0</v>
      </c>
      <c r="AA290" s="588">
        <f>AND(AF$55&gt;0,SUM($E290:Z290)&lt;'Summary&amp;Assumptions'!$G$32*$B290,$D290&gt;='Summary&amp;Assumptions'!$D$17,AF$47&gt;=$D290,AF$47&lt;=EDATE($D290,'Summary&amp;Assumptions'!$G$32))*$B290+AND(AF$56&lt;'Summary&amp;Assumptions'!$J$31,AF$47&gt;=$FO290,AF$47&lt;=$FP290)*(('Summary&amp;Assumptions'!$H$25*$C290)*(1+'Summary&amp;Assumptions'!$J$29)^(AF$46-1))+AND(AF$56&lt;'Summary&amp;Assumptions'!$J$31,AF$47&gt;=$FQ290,AF$47&lt;=$FR290)*(('Summary&amp;Assumptions'!$H$25*$C290)*(1+'Summary&amp;Assumptions'!$J$29)^(AF$46-1))</f>
        <v>0</v>
      </c>
      <c r="AB290" s="588">
        <f>AND(AG$55&gt;0,SUM($E290:AA290)&lt;'Summary&amp;Assumptions'!$G$32*$B290,$D290&gt;='Summary&amp;Assumptions'!$D$17,AG$47&gt;=$D290,AG$47&lt;=EDATE($D290,'Summary&amp;Assumptions'!$G$32))*$B290+AND(AG$56&lt;'Summary&amp;Assumptions'!$J$31,AG$47&gt;=$FO290,AG$47&lt;=$FP290)*(('Summary&amp;Assumptions'!$H$25*$C290)*(1+'Summary&amp;Assumptions'!$J$29)^(AG$46-1))+AND(AG$56&lt;'Summary&amp;Assumptions'!$J$31,AG$47&gt;=$FQ290,AG$47&lt;=$FR290)*(('Summary&amp;Assumptions'!$H$25*$C290)*(1+'Summary&amp;Assumptions'!$J$29)^(AG$46-1))</f>
        <v>0</v>
      </c>
      <c r="AC290" s="588">
        <f>AND(AH$55&gt;0,SUM($E290:AB290)&lt;'Summary&amp;Assumptions'!$G$32*$B290,$D290&gt;='Summary&amp;Assumptions'!$D$17,AH$47&gt;=$D290,AH$47&lt;=EDATE($D290,'Summary&amp;Assumptions'!$G$32))*$B290+AND(AH$56&lt;'Summary&amp;Assumptions'!$J$31,AH$47&gt;=$FO290,AH$47&lt;=$FP290)*(('Summary&amp;Assumptions'!$H$25*$C290)*(1+'Summary&amp;Assumptions'!$J$29)^(AH$46-1))+AND(AH$56&lt;'Summary&amp;Assumptions'!$J$31,AH$47&gt;=$FQ290,AH$47&lt;=$FR290)*(('Summary&amp;Assumptions'!$H$25*$C290)*(1+'Summary&amp;Assumptions'!$J$29)^(AH$46-1))</f>
        <v>0</v>
      </c>
      <c r="AD290" s="588">
        <f>AND(AI$55&gt;0,SUM($E290:AC290)&lt;'Summary&amp;Assumptions'!$G$32*$B290,$D290&gt;='Summary&amp;Assumptions'!$D$17,AI$47&gt;=$D290,AI$47&lt;=EDATE($D290,'Summary&amp;Assumptions'!$G$32))*$B290+AND(AI$56&lt;'Summary&amp;Assumptions'!$J$31,AI$47&gt;=$FO290,AI$47&lt;=$FP290)*(('Summary&amp;Assumptions'!$H$25*$C290)*(1+'Summary&amp;Assumptions'!$J$29)^(AI$46-1))+AND(AI$56&lt;'Summary&amp;Assumptions'!$J$31,AI$47&gt;=$FQ290,AI$47&lt;=$FR290)*(('Summary&amp;Assumptions'!$H$25*$C290)*(1+'Summary&amp;Assumptions'!$J$29)^(AI$46-1))</f>
        <v>0</v>
      </c>
      <c r="AE290" s="588">
        <f>AND(AJ$55&gt;0,SUM($E290:AD290)&lt;'Summary&amp;Assumptions'!$G$32*$B290,$D290&gt;='Summary&amp;Assumptions'!$D$17,AJ$47&gt;=$D290,AJ$47&lt;=EDATE($D290,'Summary&amp;Assumptions'!$G$32))*$B290+AND(AJ$56&lt;'Summary&amp;Assumptions'!$J$31,AJ$47&gt;=$FO290,AJ$47&lt;=$FP290)*(('Summary&amp;Assumptions'!$H$25*$C290)*(1+'Summary&amp;Assumptions'!$J$29)^(AJ$46-1))+AND(AJ$56&lt;'Summary&amp;Assumptions'!$J$31,AJ$47&gt;=$FQ290,AJ$47&lt;=$FR290)*(('Summary&amp;Assumptions'!$H$25*$C290)*(1+'Summary&amp;Assumptions'!$J$29)^(AJ$46-1))</f>
        <v>0</v>
      </c>
      <c r="AF290" s="588">
        <f>AND(AK$55&gt;0,SUM($E290:AE290)&lt;'Summary&amp;Assumptions'!$G$32*$B290,$D290&gt;='Summary&amp;Assumptions'!$D$17,AK$47&gt;=$D290,AK$47&lt;=EDATE($D290,'Summary&amp;Assumptions'!$G$32))*$B290+AND(AK$56&lt;'Summary&amp;Assumptions'!$J$31,AK$47&gt;=$FO290,AK$47&lt;=$FP290)*(('Summary&amp;Assumptions'!$H$25*$C290)*(1+'Summary&amp;Assumptions'!$J$29)^(AK$46-1))+AND(AK$56&lt;'Summary&amp;Assumptions'!$J$31,AK$47&gt;=$FQ290,AK$47&lt;=$FR290)*(('Summary&amp;Assumptions'!$H$25*$C290)*(1+'Summary&amp;Assumptions'!$J$29)^(AK$46-1))</f>
        <v>0</v>
      </c>
      <c r="AG290" s="588">
        <f>AND(AL$55&gt;0,SUM($E290:AF290)&lt;'Summary&amp;Assumptions'!$G$32*$B290,$D290&gt;='Summary&amp;Assumptions'!$D$17,AL$47&gt;=$D290,AL$47&lt;=EDATE($D290,'Summary&amp;Assumptions'!$G$32))*$B290+AND(AL$56&lt;'Summary&amp;Assumptions'!$J$31,AL$47&gt;=$FO290,AL$47&lt;=$FP290)*(('Summary&amp;Assumptions'!$H$25*$C290)*(1+'Summary&amp;Assumptions'!$J$29)^(AL$46-1))+AND(AL$56&lt;'Summary&amp;Assumptions'!$J$31,AL$47&gt;=$FQ290,AL$47&lt;=$FR290)*(('Summary&amp;Assumptions'!$H$25*$C290)*(1+'Summary&amp;Assumptions'!$J$29)^(AL$46-1))</f>
        <v>0</v>
      </c>
      <c r="AH290" s="588">
        <f>AND(AM$55&gt;0,SUM($E290:AG290)&lt;'Summary&amp;Assumptions'!$G$32*$B290,$D290&gt;='Summary&amp;Assumptions'!$D$17,AM$47&gt;=$D290,AM$47&lt;=EDATE($D290,'Summary&amp;Assumptions'!$G$32))*$B290+AND(AM$56&lt;'Summary&amp;Assumptions'!$J$31,AM$47&gt;=$FO290,AM$47&lt;=$FP290)*(('Summary&amp;Assumptions'!$H$25*$C290)*(1+'Summary&amp;Assumptions'!$J$29)^(AM$46-1))+AND(AM$56&lt;'Summary&amp;Assumptions'!$J$31,AM$47&gt;=$FQ290,AM$47&lt;=$FR290)*(('Summary&amp;Assumptions'!$H$25*$C290)*(1+'Summary&amp;Assumptions'!$J$29)^(AM$46-1))</f>
        <v>0</v>
      </c>
      <c r="AI290" s="588">
        <f>AND(AN$55&gt;0,SUM($E290:AH290)&lt;'Summary&amp;Assumptions'!$G$32*$B290,$D290&gt;='Summary&amp;Assumptions'!$D$17,AN$47&gt;=$D290,AN$47&lt;=EDATE($D290,'Summary&amp;Assumptions'!$G$32))*$B290+AND(AN$56&lt;'Summary&amp;Assumptions'!$J$31,AN$47&gt;=$FO290,AN$47&lt;=$FP290)*(('Summary&amp;Assumptions'!$H$25*$C290)*(1+'Summary&amp;Assumptions'!$J$29)^(AN$46-1))+AND(AN$56&lt;'Summary&amp;Assumptions'!$J$31,AN$47&gt;=$FQ290,AN$47&lt;=$FR290)*(('Summary&amp;Assumptions'!$H$25*$C290)*(1+'Summary&amp;Assumptions'!$J$29)^(AN$46-1))</f>
        <v>0</v>
      </c>
      <c r="AJ290" s="588">
        <f>AND(AO$55&gt;0,SUM($E290:AI290)&lt;'Summary&amp;Assumptions'!$G$32*$B290,$D290&gt;='Summary&amp;Assumptions'!$D$17,AO$47&gt;=$D290,AO$47&lt;=EDATE($D290,'Summary&amp;Assumptions'!$G$32))*$B290+AND(AO$56&lt;'Summary&amp;Assumptions'!$J$31,AO$47&gt;=$FO290,AO$47&lt;=$FP290)*(('Summary&amp;Assumptions'!$H$25*$C290)*(1+'Summary&amp;Assumptions'!$J$29)^(AO$46-1))+AND(AO$56&lt;'Summary&amp;Assumptions'!$J$31,AO$47&gt;=$FQ290,AO$47&lt;=$FR290)*(('Summary&amp;Assumptions'!$H$25*$C290)*(1+'Summary&amp;Assumptions'!$J$29)^(AO$46-1))</f>
        <v>0</v>
      </c>
      <c r="AK290" s="588">
        <f>AND(AP$55&gt;0,SUM($E290:AJ290)&lt;'Summary&amp;Assumptions'!$G$32*$B290,$D290&gt;='Summary&amp;Assumptions'!$D$17,AP$47&gt;=$D290,AP$47&lt;=EDATE($D290,'Summary&amp;Assumptions'!$G$32))*$B290+AND(AP$56&lt;'Summary&amp;Assumptions'!$J$31,AP$47&gt;=$FO290,AP$47&lt;=$FP290)*(('Summary&amp;Assumptions'!$H$25*$C290)*(1+'Summary&amp;Assumptions'!$J$29)^(AP$46-1))+AND(AP$56&lt;'Summary&amp;Assumptions'!$J$31,AP$47&gt;=$FQ290,AP$47&lt;=$FR290)*(('Summary&amp;Assumptions'!$H$25*$C290)*(1+'Summary&amp;Assumptions'!$J$29)^(AP$46-1))</f>
        <v>0</v>
      </c>
      <c r="AL290" s="588">
        <f>AND(AQ$55&gt;0,SUM($E290:AK290)&lt;'Summary&amp;Assumptions'!$G$32*$B290,$D290&gt;='Summary&amp;Assumptions'!$D$17,AQ$47&gt;=$D290,AQ$47&lt;=EDATE($D290,'Summary&amp;Assumptions'!$G$32))*$B290+AND(AQ$56&lt;'Summary&amp;Assumptions'!$J$31,AQ$47&gt;=$FO290,AQ$47&lt;=$FP290)*(('Summary&amp;Assumptions'!$H$25*$C290)*(1+'Summary&amp;Assumptions'!$J$29)^(AQ$46-1))+AND(AQ$56&lt;'Summary&amp;Assumptions'!$J$31,AQ$47&gt;=$FQ290,AQ$47&lt;=$FR290)*(('Summary&amp;Assumptions'!$H$25*$C290)*(1+'Summary&amp;Assumptions'!$J$29)^(AQ$46-1))</f>
        <v>0</v>
      </c>
      <c r="AM290" s="588">
        <f>AND(AR$55&gt;0,SUM($E290:AL290)&lt;'Summary&amp;Assumptions'!$G$32*$B290,$D290&gt;='Summary&amp;Assumptions'!$D$17,AR$47&gt;=$D290,AR$47&lt;=EDATE($D290,'Summary&amp;Assumptions'!$G$32))*$B290+AND(AR$56&lt;'Summary&amp;Assumptions'!$J$31,AR$47&gt;=$FO290,AR$47&lt;=$FP290)*(('Summary&amp;Assumptions'!$H$25*$C290)*(1+'Summary&amp;Assumptions'!$J$29)^(AR$46-1))+AND(AR$56&lt;'Summary&amp;Assumptions'!$J$31,AR$47&gt;=$FQ290,AR$47&lt;=$FR290)*(('Summary&amp;Assumptions'!$H$25*$C290)*(1+'Summary&amp;Assumptions'!$J$29)^(AR$46-1))</f>
        <v>0</v>
      </c>
      <c r="AN290" s="588">
        <f>AND(AS$55&gt;0,SUM($E290:AM290)&lt;'Summary&amp;Assumptions'!$G$32*$B290,$D290&gt;='Summary&amp;Assumptions'!$D$17,AS$47&gt;=$D290,AS$47&lt;=EDATE($D290,'Summary&amp;Assumptions'!$G$32))*$B290+AND(AS$56&lt;'Summary&amp;Assumptions'!$J$31,AS$47&gt;=$FO290,AS$47&lt;=$FP290)*(('Summary&amp;Assumptions'!$H$25*$C290)*(1+'Summary&amp;Assumptions'!$J$29)^(AS$46-1))+AND(AS$56&lt;'Summary&amp;Assumptions'!$J$31,AS$47&gt;=$FQ290,AS$47&lt;=$FR290)*(('Summary&amp;Assumptions'!$H$25*$C290)*(1+'Summary&amp;Assumptions'!$J$29)^(AS$46-1))</f>
        <v>0</v>
      </c>
      <c r="AO290" s="588">
        <f>AND(AT$55&gt;0,SUM($E290:AN290)&lt;'Summary&amp;Assumptions'!$G$32*$B290,$D290&gt;='Summary&amp;Assumptions'!$D$17,AT$47&gt;=$D290,AT$47&lt;=EDATE($D290,'Summary&amp;Assumptions'!$G$32))*$B290+AND(AT$56&lt;'Summary&amp;Assumptions'!$J$31,AT$47&gt;=$FO290,AT$47&lt;=$FP290)*(('Summary&amp;Assumptions'!$H$25*$C290)*(1+'Summary&amp;Assumptions'!$J$29)^(AT$46-1))+AND(AT$56&lt;'Summary&amp;Assumptions'!$J$31,AT$47&gt;=$FQ290,AT$47&lt;=$FR290)*(('Summary&amp;Assumptions'!$H$25*$C290)*(1+'Summary&amp;Assumptions'!$J$29)^(AT$46-1))</f>
        <v>0</v>
      </c>
      <c r="AP290" s="588">
        <f>AND(AU$55&gt;0,SUM($E290:AO290)&lt;'Summary&amp;Assumptions'!$G$32*$B290,$D290&gt;='Summary&amp;Assumptions'!$D$17,AU$47&gt;=$D290,AU$47&lt;=EDATE($D290,'Summary&amp;Assumptions'!$G$32))*$B290+AND(AU$56&lt;'Summary&amp;Assumptions'!$J$31,AU$47&gt;=$FO290,AU$47&lt;=$FP290)*(('Summary&amp;Assumptions'!$H$25*$C290)*(1+'Summary&amp;Assumptions'!$J$29)^(AU$46-1))+AND(AU$56&lt;'Summary&amp;Assumptions'!$J$31,AU$47&gt;=$FQ290,AU$47&lt;=$FR290)*(('Summary&amp;Assumptions'!$H$25*$C290)*(1+'Summary&amp;Assumptions'!$J$29)^(AU$46-1))</f>
        <v>0</v>
      </c>
      <c r="AQ290" s="588">
        <f>AND(AV$55&gt;0,SUM($E290:AP290)&lt;'Summary&amp;Assumptions'!$G$32*$B290,$D290&gt;='Summary&amp;Assumptions'!$D$17,AV$47&gt;=$D290,AV$47&lt;=EDATE($D290,'Summary&amp;Assumptions'!$G$32))*$B290+AND(AV$56&lt;'Summary&amp;Assumptions'!$J$31,AV$47&gt;=$FO290,AV$47&lt;=$FP290)*(('Summary&amp;Assumptions'!$H$25*$C290)*(1+'Summary&amp;Assumptions'!$J$29)^(AV$46-1))+AND(AV$56&lt;'Summary&amp;Assumptions'!$J$31,AV$47&gt;=$FQ290,AV$47&lt;=$FR290)*(('Summary&amp;Assumptions'!$H$25*$C290)*(1+'Summary&amp;Assumptions'!$J$29)^(AV$46-1))</f>
        <v>0</v>
      </c>
      <c r="AR290" s="588">
        <f>AND(AW$55&gt;0,SUM($E290:AQ290)&lt;'Summary&amp;Assumptions'!$G$32*$B290,$D290&gt;='Summary&amp;Assumptions'!$D$17,AW$47&gt;=$D290,AW$47&lt;=EDATE($D290,'Summary&amp;Assumptions'!$G$32))*$B290+AND(AW$56&lt;'Summary&amp;Assumptions'!$J$31,AW$47&gt;=$FO290,AW$47&lt;=$FP290)*(('Summary&amp;Assumptions'!$H$25*$C290)*(1+'Summary&amp;Assumptions'!$J$29)^(AW$46-1))+AND(AW$56&lt;'Summary&amp;Assumptions'!$J$31,AW$47&gt;=$FQ290,AW$47&lt;=$FR290)*(('Summary&amp;Assumptions'!$H$25*$C290)*(1+'Summary&amp;Assumptions'!$J$29)^(AW$46-1))</f>
        <v>0</v>
      </c>
      <c r="AS290" s="588">
        <f>AND(AX$55&gt;0,SUM($E290:AR290)&lt;'Summary&amp;Assumptions'!$G$32*$B290,$D290&gt;='Summary&amp;Assumptions'!$D$17,AX$47&gt;=$D290,AX$47&lt;=EDATE($D290,'Summary&amp;Assumptions'!$G$32))*$B290+AND(AX$56&lt;'Summary&amp;Assumptions'!$J$31,AX$47&gt;=$FO290,AX$47&lt;=$FP290)*(('Summary&amp;Assumptions'!$H$25*$C290)*(1+'Summary&amp;Assumptions'!$J$29)^(AX$46-1))+AND(AX$56&lt;'Summary&amp;Assumptions'!$J$31,AX$47&gt;=$FQ290,AX$47&lt;=$FR290)*(('Summary&amp;Assumptions'!$H$25*$C290)*(1+'Summary&amp;Assumptions'!$J$29)^(AX$46-1))</f>
        <v>0</v>
      </c>
      <c r="AT290" s="588">
        <f>AND(AY$55&gt;0,SUM($E290:AS290)&lt;'Summary&amp;Assumptions'!$G$32*$B290,$D290&gt;='Summary&amp;Assumptions'!$D$17,AY$47&gt;=$D290,AY$47&lt;=EDATE($D290,'Summary&amp;Assumptions'!$G$32))*$B290+AND(AY$56&lt;'Summary&amp;Assumptions'!$J$31,AY$47&gt;=$FO290,AY$47&lt;=$FP290)*(('Summary&amp;Assumptions'!$H$25*$C290)*(1+'Summary&amp;Assumptions'!$J$29)^(AY$46-1))+AND(AY$56&lt;'Summary&amp;Assumptions'!$J$31,AY$47&gt;=$FQ290,AY$47&lt;=$FR290)*(('Summary&amp;Assumptions'!$H$25*$C290)*(1+'Summary&amp;Assumptions'!$J$29)^(AY$46-1))</f>
        <v>0</v>
      </c>
      <c r="AU290" s="588">
        <f>AND(AZ$55&gt;0,SUM($E290:AT290)&lt;'Summary&amp;Assumptions'!$G$32*$B290,$D290&gt;='Summary&amp;Assumptions'!$D$17,AZ$47&gt;=$D290,AZ$47&lt;=EDATE($D290,'Summary&amp;Assumptions'!$G$32))*$B290+AND(AZ$56&lt;'Summary&amp;Assumptions'!$J$31,AZ$47&gt;=$FO290,AZ$47&lt;=$FP290)*(('Summary&amp;Assumptions'!$H$25*$C290)*(1+'Summary&amp;Assumptions'!$J$29)^(AZ$46-1))+AND(AZ$56&lt;'Summary&amp;Assumptions'!$J$31,AZ$47&gt;=$FQ290,AZ$47&lt;=$FR290)*(('Summary&amp;Assumptions'!$H$25*$C290)*(1+'Summary&amp;Assumptions'!$J$29)^(AZ$46-1))</f>
        <v>0</v>
      </c>
      <c r="AV290" s="588">
        <f>AND(BA$55&gt;0,SUM($E290:AU290)&lt;'Summary&amp;Assumptions'!$G$32*$B290,$D290&gt;='Summary&amp;Assumptions'!$D$17,BA$47&gt;=$D290,BA$47&lt;=EDATE($D290,'Summary&amp;Assumptions'!$G$32))*$B290+AND(BA$56&lt;'Summary&amp;Assumptions'!$J$31,BA$47&gt;=$FO290,BA$47&lt;=$FP290)*(('Summary&amp;Assumptions'!$H$25*$C290)*(1+'Summary&amp;Assumptions'!$J$29)^(BA$46-1))+AND(BA$56&lt;'Summary&amp;Assumptions'!$J$31,BA$47&gt;=$FQ290,BA$47&lt;=$FR290)*(('Summary&amp;Assumptions'!$H$25*$C290)*(1+'Summary&amp;Assumptions'!$J$29)^(BA$46-1))</f>
        <v>0</v>
      </c>
      <c r="AW290" s="588">
        <f>AND(BB$55&gt;0,SUM($E290:AV290)&lt;'Summary&amp;Assumptions'!$G$32*$B290,$D290&gt;='Summary&amp;Assumptions'!$D$17,BB$47&gt;=$D290,BB$47&lt;=EDATE($D290,'Summary&amp;Assumptions'!$G$32))*$B290+AND(BB$56&lt;'Summary&amp;Assumptions'!$J$31,BB$47&gt;=$FO290,BB$47&lt;=$FP290)*(('Summary&amp;Assumptions'!$H$25*$C290)*(1+'Summary&amp;Assumptions'!$J$29)^(BB$46-1))+AND(BB$56&lt;'Summary&amp;Assumptions'!$J$31,BB$47&gt;=$FQ290,BB$47&lt;=$FR290)*(('Summary&amp;Assumptions'!$H$25*$C290)*(1+'Summary&amp;Assumptions'!$J$29)^(BB$46-1))</f>
        <v>0</v>
      </c>
      <c r="AX290" s="588">
        <f>AND(BC$55&gt;0,SUM($E290:AW290)&lt;'Summary&amp;Assumptions'!$G$32*$B290,$D290&gt;='Summary&amp;Assumptions'!$D$17,BC$47&gt;=$D290,BC$47&lt;=EDATE($D290,'Summary&amp;Assumptions'!$G$32))*$B290+AND(BC$56&lt;'Summary&amp;Assumptions'!$J$31,BC$47&gt;=$FO290,BC$47&lt;=$FP290)*(('Summary&amp;Assumptions'!$H$25*$C290)*(1+'Summary&amp;Assumptions'!$J$29)^(BC$46-1))+AND(BC$56&lt;'Summary&amp;Assumptions'!$J$31,BC$47&gt;=$FQ290,BC$47&lt;=$FR290)*(('Summary&amp;Assumptions'!$H$25*$C290)*(1+'Summary&amp;Assumptions'!$J$29)^(BC$46-1))</f>
        <v>0</v>
      </c>
      <c r="AY290" s="588">
        <f>AND(BD$55&gt;0,SUM($E290:AX290)&lt;'Summary&amp;Assumptions'!$G$32*$B290,$D290&gt;='Summary&amp;Assumptions'!$D$17,BD$47&gt;=$D290,BD$47&lt;=EDATE($D290,'Summary&amp;Assumptions'!$G$32))*$B290+AND(BD$56&lt;'Summary&amp;Assumptions'!$J$31,BD$47&gt;=$FO290,BD$47&lt;=$FP290)*(('Summary&amp;Assumptions'!$H$25*$C290)*(1+'Summary&amp;Assumptions'!$J$29)^(BD$46-1))+AND(BD$56&lt;'Summary&amp;Assumptions'!$J$31,BD$47&gt;=$FQ290,BD$47&lt;=$FR290)*(('Summary&amp;Assumptions'!$H$25*$C290)*(1+'Summary&amp;Assumptions'!$J$29)^(BD$46-1))</f>
        <v>0</v>
      </c>
      <c r="AZ290" s="588">
        <f>AND(BE$55&gt;0,SUM($E290:AY290)&lt;'Summary&amp;Assumptions'!$G$32*$B290,$D290&gt;='Summary&amp;Assumptions'!$D$17,BE$47&gt;=$D290,BE$47&lt;=EDATE($D290,'Summary&amp;Assumptions'!$G$32))*$B290+AND(BE$56&lt;'Summary&amp;Assumptions'!$J$31,BE$47&gt;=$FO290,BE$47&lt;=$FP290)*(('Summary&amp;Assumptions'!$H$25*$C290)*(1+'Summary&amp;Assumptions'!$J$29)^(BE$46-1))+AND(BE$56&lt;'Summary&amp;Assumptions'!$J$31,BE$47&gt;=$FQ290,BE$47&lt;=$FR290)*(('Summary&amp;Assumptions'!$H$25*$C290)*(1+'Summary&amp;Assumptions'!$J$29)^(BE$46-1))</f>
        <v>0</v>
      </c>
      <c r="BA290" s="588">
        <f>AND(BF$55&gt;0,SUM($E290:AZ290)&lt;'Summary&amp;Assumptions'!$G$32*$B290,$D290&gt;='Summary&amp;Assumptions'!$D$17,BF$47&gt;=$D290,BF$47&lt;=EDATE($D290,'Summary&amp;Assumptions'!$G$32))*$B290+AND(BF$56&lt;'Summary&amp;Assumptions'!$J$31,BF$47&gt;=$FO290,BF$47&lt;=$FP290)*(('Summary&amp;Assumptions'!$H$25*$C290)*(1+'Summary&amp;Assumptions'!$J$29)^(BF$46-1))+AND(BF$56&lt;'Summary&amp;Assumptions'!$J$31,BF$47&gt;=$FQ290,BF$47&lt;=$FR290)*(('Summary&amp;Assumptions'!$H$25*$C290)*(1+'Summary&amp;Assumptions'!$J$29)^(BF$46-1))</f>
        <v>0</v>
      </c>
      <c r="BB290" s="588">
        <f>AND(BG$55&gt;0,SUM($E290:BA290)&lt;'Summary&amp;Assumptions'!$G$32*$B290,$D290&gt;='Summary&amp;Assumptions'!$D$17,BG$47&gt;=$D290,BG$47&lt;=EDATE($D290,'Summary&amp;Assumptions'!$G$32))*$B290+AND(BG$56&lt;'Summary&amp;Assumptions'!$J$31,BG$47&gt;=$FO290,BG$47&lt;=$FP290)*(('Summary&amp;Assumptions'!$H$25*$C290)*(1+'Summary&amp;Assumptions'!$J$29)^(BG$46-1))+AND(BG$56&lt;'Summary&amp;Assumptions'!$J$31,BG$47&gt;=$FQ290,BG$47&lt;=$FR290)*(('Summary&amp;Assumptions'!$H$25*$C290)*(1+'Summary&amp;Assumptions'!$J$29)^(BG$46-1))</f>
        <v>0</v>
      </c>
      <c r="BC290" s="588">
        <f>AND(BH$55&gt;0,SUM($E290:BB290)&lt;'Summary&amp;Assumptions'!$G$32*$B290,$D290&gt;='Summary&amp;Assumptions'!$D$17,BH$47&gt;=$D290,BH$47&lt;=EDATE($D290,'Summary&amp;Assumptions'!$G$32))*$B290+AND(BH$56&lt;'Summary&amp;Assumptions'!$J$31,BH$47&gt;=$FO290,BH$47&lt;=$FP290)*(('Summary&amp;Assumptions'!$H$25*$C290)*(1+'Summary&amp;Assumptions'!$J$29)^(BH$46-1))+AND(BH$56&lt;'Summary&amp;Assumptions'!$J$31,BH$47&gt;=$FQ290,BH$47&lt;=$FR290)*(('Summary&amp;Assumptions'!$H$25*$C290)*(1+'Summary&amp;Assumptions'!$J$29)^(BH$46-1))</f>
        <v>0</v>
      </c>
      <c r="BD290" s="588">
        <f>AND(BI$55&gt;0,SUM($E290:BC290)&lt;'Summary&amp;Assumptions'!$G$32*$B290,$D290&gt;='Summary&amp;Assumptions'!$D$17,BI$47&gt;=$D290,BI$47&lt;=EDATE($D290,'Summary&amp;Assumptions'!$G$32))*$B290+AND(BI$56&lt;'Summary&amp;Assumptions'!$J$31,BI$47&gt;=$FO290,BI$47&lt;=$FP290)*(('Summary&amp;Assumptions'!$H$25*$C290)*(1+'Summary&amp;Assumptions'!$J$29)^(BI$46-1))+AND(BI$56&lt;'Summary&amp;Assumptions'!$J$31,BI$47&gt;=$FQ290,BI$47&lt;=$FR290)*(('Summary&amp;Assumptions'!$H$25*$C290)*(1+'Summary&amp;Assumptions'!$J$29)^(BI$46-1))</f>
        <v>0</v>
      </c>
      <c r="BE290" s="588">
        <f>AND(BJ$55&gt;0,SUM($E290:BD290)&lt;'Summary&amp;Assumptions'!$G$32*$B290,$D290&gt;='Summary&amp;Assumptions'!$D$17,BJ$47&gt;=$D290,BJ$47&lt;=EDATE($D290,'Summary&amp;Assumptions'!$G$32))*$B290+AND(BJ$56&lt;'Summary&amp;Assumptions'!$J$31,BJ$47&gt;=$FO290,BJ$47&lt;=$FP290)*(('Summary&amp;Assumptions'!$H$25*$C290)*(1+'Summary&amp;Assumptions'!$J$29)^(BJ$46-1))+AND(BJ$56&lt;'Summary&amp;Assumptions'!$J$31,BJ$47&gt;=$FQ290,BJ$47&lt;=$FR290)*(('Summary&amp;Assumptions'!$H$25*$C290)*(1+'Summary&amp;Assumptions'!$J$29)^(BJ$46-1))</f>
        <v>0</v>
      </c>
      <c r="BF290" s="588">
        <f>AND(BK$55&gt;0,SUM($E290:BE290)&lt;'Summary&amp;Assumptions'!$G$32*$B290,$D290&gt;='Summary&amp;Assumptions'!$D$17,BK$47&gt;=$D290,BK$47&lt;=EDATE($D290,'Summary&amp;Assumptions'!$G$32))*$B290+AND(BK$56&lt;'Summary&amp;Assumptions'!$J$31,BK$47&gt;=$FO290,BK$47&lt;=$FP290)*(('Summary&amp;Assumptions'!$H$25*$C290)*(1+'Summary&amp;Assumptions'!$J$29)^(BK$46-1))+AND(BK$56&lt;'Summary&amp;Assumptions'!$J$31,BK$47&gt;=$FQ290,BK$47&lt;=$FR290)*(('Summary&amp;Assumptions'!$H$25*$C290)*(1+'Summary&amp;Assumptions'!$J$29)^(BK$46-1))</f>
        <v>0</v>
      </c>
      <c r="BG290" s="588">
        <f>AND(BL$55&gt;0,SUM($E290:BF290)&lt;'Summary&amp;Assumptions'!$G$32*$B290,$D290&gt;='Summary&amp;Assumptions'!$D$17,BL$47&gt;=$D290,BL$47&lt;=EDATE($D290,'Summary&amp;Assumptions'!$G$32))*$B290+AND(BL$56&lt;'Summary&amp;Assumptions'!$J$31,BL$47&gt;=$FO290,BL$47&lt;=$FP290)*(('Summary&amp;Assumptions'!$H$25*$C290)*(1+'Summary&amp;Assumptions'!$J$29)^(BL$46-1))+AND(BL$56&lt;'Summary&amp;Assumptions'!$J$31,BL$47&gt;=$FQ290,BL$47&lt;=$FR290)*(('Summary&amp;Assumptions'!$H$25*$C290)*(1+'Summary&amp;Assumptions'!$J$29)^(BL$46-1))</f>
        <v>0</v>
      </c>
      <c r="BH290" s="588">
        <f>AND(BM$55&gt;0,SUM($E290:BG290)&lt;'Summary&amp;Assumptions'!$G$32*$B290,$D290&gt;='Summary&amp;Assumptions'!$D$17,BM$47&gt;=$D290,BM$47&lt;=EDATE($D290,'Summary&amp;Assumptions'!$G$32))*$B290+AND(BM$56&lt;'Summary&amp;Assumptions'!$J$31,BM$47&gt;=$FO290,BM$47&lt;=$FP290)*(('Summary&amp;Assumptions'!$H$25*$C290)*(1+'Summary&amp;Assumptions'!$J$29)^(BM$46-1))+AND(BM$56&lt;'Summary&amp;Assumptions'!$J$31,BM$47&gt;=$FQ290,BM$47&lt;=$FR290)*(('Summary&amp;Assumptions'!$H$25*$C290)*(1+'Summary&amp;Assumptions'!$J$29)^(BM$46-1))</f>
        <v>0</v>
      </c>
      <c r="BI290" s="588">
        <f>AND(BN$55&gt;0,SUM($E290:BH290)&lt;'Summary&amp;Assumptions'!$G$32*$B290,$D290&gt;='Summary&amp;Assumptions'!$D$17,BN$47&gt;=$D290,BN$47&lt;=EDATE($D290,'Summary&amp;Assumptions'!$G$32))*$B290+AND(BN$56&lt;'Summary&amp;Assumptions'!$J$31,BN$47&gt;=$FO290,BN$47&lt;=$FP290)*(('Summary&amp;Assumptions'!$H$25*$C290)*(1+'Summary&amp;Assumptions'!$J$29)^(BN$46-1))+AND(BN$56&lt;'Summary&amp;Assumptions'!$J$31,BN$47&gt;=$FQ290,BN$47&lt;=$FR290)*(('Summary&amp;Assumptions'!$H$25*$C290)*(1+'Summary&amp;Assumptions'!$J$29)^(BN$46-1))</f>
        <v>0</v>
      </c>
      <c r="BJ290" s="588">
        <f>AND(BO$55&gt;0,SUM($E290:BI290)&lt;'Summary&amp;Assumptions'!$G$32*$B290,$D290&gt;='Summary&amp;Assumptions'!$D$17,BO$47&gt;=$D290,BO$47&lt;=EDATE($D290,'Summary&amp;Assumptions'!$G$32))*$B290+AND(BO$56&lt;'Summary&amp;Assumptions'!$J$31,BO$47&gt;=$FO290,BO$47&lt;=$FP290)*(('Summary&amp;Assumptions'!$H$25*$C290)*(1+'Summary&amp;Assumptions'!$J$29)^(BO$46-1))+AND(BO$56&lt;'Summary&amp;Assumptions'!$J$31,BO$47&gt;=$FQ290,BO$47&lt;=$FR290)*(('Summary&amp;Assumptions'!$H$25*$C290)*(1+'Summary&amp;Assumptions'!$J$29)^(BO$46-1))</f>
        <v>0</v>
      </c>
      <c r="BK290" s="588">
        <f>AND(BP$55&gt;0,SUM($E290:BJ290)&lt;'Summary&amp;Assumptions'!$G$32*$B290,$D290&gt;='Summary&amp;Assumptions'!$D$17,BP$47&gt;=$D290,BP$47&lt;=EDATE($D290,'Summary&amp;Assumptions'!$G$32))*$B290+AND(BP$56&lt;'Summary&amp;Assumptions'!$J$31,BP$47&gt;=$FO290,BP$47&lt;=$FP290)*(('Summary&amp;Assumptions'!$H$25*$C290)*(1+'Summary&amp;Assumptions'!$J$29)^(BP$46-1))+AND(BP$56&lt;'Summary&amp;Assumptions'!$J$31,BP$47&gt;=$FQ290,BP$47&lt;=$FR290)*(('Summary&amp;Assumptions'!$H$25*$C290)*(1+'Summary&amp;Assumptions'!$J$29)^(BP$46-1))</f>
        <v>0</v>
      </c>
      <c r="BL290" s="588">
        <f>AND(BQ$55&gt;0,SUM($E290:BK290)&lt;'Summary&amp;Assumptions'!$G$32*$B290,$D290&gt;='Summary&amp;Assumptions'!$D$17,BQ$47&gt;=$D290,BQ$47&lt;=EDATE($D290,'Summary&amp;Assumptions'!$G$32))*$B290+AND(BQ$56&lt;'Summary&amp;Assumptions'!$J$31,BQ$47&gt;=$FO290,BQ$47&lt;=$FP290)*(('Summary&amp;Assumptions'!$H$25*$C290)*(1+'Summary&amp;Assumptions'!$J$29)^(BQ$46-1))+AND(BQ$56&lt;'Summary&amp;Assumptions'!$J$31,BQ$47&gt;=$FQ290,BQ$47&lt;=$FR290)*(('Summary&amp;Assumptions'!$H$25*$C290)*(1+'Summary&amp;Assumptions'!$J$29)^(BQ$46-1))</f>
        <v>0</v>
      </c>
      <c r="BM290" s="588">
        <f>AND(BR$55&gt;0,SUM($E290:BL290)&lt;'Summary&amp;Assumptions'!$G$32*$B290,$D290&gt;='Summary&amp;Assumptions'!$D$17,BR$47&gt;=$D290,BR$47&lt;=EDATE($D290,'Summary&amp;Assumptions'!$G$32))*$B290+AND(BR$56&lt;'Summary&amp;Assumptions'!$J$31,BR$47&gt;=$FO290,BR$47&lt;=$FP290)*(('Summary&amp;Assumptions'!$H$25*$C290)*(1+'Summary&amp;Assumptions'!$J$29)^(BR$46-1))+AND(BR$56&lt;'Summary&amp;Assumptions'!$J$31,BR$47&gt;=$FQ290,BR$47&lt;=$FR290)*(('Summary&amp;Assumptions'!$H$25*$C290)*(1+'Summary&amp;Assumptions'!$J$29)^(BR$46-1))</f>
        <v>0</v>
      </c>
      <c r="BN290" s="588">
        <f>AND(BS$55&gt;0,SUM($E290:BM290)&lt;'Summary&amp;Assumptions'!$G$32*$B290,$D290&gt;='Summary&amp;Assumptions'!$D$17,BS$47&gt;=$D290,BS$47&lt;=EDATE($D290,'Summary&amp;Assumptions'!$G$32))*$B290+AND(BS$56&lt;'Summary&amp;Assumptions'!$J$31,BS$47&gt;=$FO290,BS$47&lt;=$FP290)*(('Summary&amp;Assumptions'!$H$25*$C290)*(1+'Summary&amp;Assumptions'!$J$29)^(BS$46-1))+AND(BS$56&lt;'Summary&amp;Assumptions'!$J$31,BS$47&gt;=$FQ290,BS$47&lt;=$FR290)*(('Summary&amp;Assumptions'!$H$25*$C290)*(1+'Summary&amp;Assumptions'!$J$29)^(BS$46-1))</f>
        <v>0</v>
      </c>
      <c r="BO290" s="588">
        <f>AND(BT$55&gt;0,SUM($E290:BN290)&lt;'Summary&amp;Assumptions'!$G$32*$B290,$D290&gt;='Summary&amp;Assumptions'!$D$17,BT$47&gt;=$D290,BT$47&lt;=EDATE($D290,'Summary&amp;Assumptions'!$G$32))*$B290+AND(BT$56&lt;'Summary&amp;Assumptions'!$J$31,BT$47&gt;=$FO290,BT$47&lt;=$FP290)*(('Summary&amp;Assumptions'!$H$25*$C290)*(1+'Summary&amp;Assumptions'!$J$29)^(BT$46-1))+AND(BT$56&lt;'Summary&amp;Assumptions'!$J$31,BT$47&gt;=$FQ290,BT$47&lt;=$FR290)*(('Summary&amp;Assumptions'!$H$25*$C290)*(1+'Summary&amp;Assumptions'!$J$29)^(BT$46-1))</f>
        <v>0</v>
      </c>
      <c r="BP290" s="588">
        <f>AND(BU$55&gt;0,SUM($E290:BO290)&lt;'Summary&amp;Assumptions'!$G$32*$B290,$D290&gt;='Summary&amp;Assumptions'!$D$17,BU$47&gt;=$D290,BU$47&lt;=EDATE($D290,'Summary&amp;Assumptions'!$G$32))*$B290+AND(BU$56&lt;'Summary&amp;Assumptions'!$J$31,BU$47&gt;=$FO290,BU$47&lt;=$FP290)*(('Summary&amp;Assumptions'!$H$25*$C290)*(1+'Summary&amp;Assumptions'!$J$29)^(BU$46-1))+AND(BU$56&lt;'Summary&amp;Assumptions'!$J$31,BU$47&gt;=$FQ290,BU$47&lt;=$FR290)*(('Summary&amp;Assumptions'!$H$25*$C290)*(1+'Summary&amp;Assumptions'!$J$29)^(BU$46-1))</f>
        <v>0</v>
      </c>
      <c r="BQ290" s="588">
        <f>AND(BV$55&gt;0,SUM($E290:BP290)&lt;'Summary&amp;Assumptions'!$G$32*$B290,$D290&gt;='Summary&amp;Assumptions'!$D$17,BV$47&gt;=$D290,BV$47&lt;=EDATE($D290,'Summary&amp;Assumptions'!$G$32))*$B290+AND(BV$56&lt;'Summary&amp;Assumptions'!$J$31,BV$47&gt;=$FO290,BV$47&lt;=$FP290)*(('Summary&amp;Assumptions'!$H$25*$C290)*(1+'Summary&amp;Assumptions'!$J$29)^(BV$46-1))+AND(BV$56&lt;'Summary&amp;Assumptions'!$J$31,BV$47&gt;=$FQ290,BV$47&lt;=$FR290)*(('Summary&amp;Assumptions'!$H$25*$C290)*(1+'Summary&amp;Assumptions'!$J$29)^(BV$46-1))</f>
        <v>0</v>
      </c>
      <c r="BR290" s="588">
        <f>AND(BW$55&gt;0,SUM($E290:BQ290)&lt;'Summary&amp;Assumptions'!$G$32*$B290,$D290&gt;='Summary&amp;Assumptions'!$D$17,BW$47&gt;=$D290,BW$47&lt;=EDATE($D290,'Summary&amp;Assumptions'!$G$32))*$B290+AND(BW$56&lt;'Summary&amp;Assumptions'!$J$31,BW$47&gt;=$FO290,BW$47&lt;=$FP290)*(('Summary&amp;Assumptions'!$H$25*$C290)*(1+'Summary&amp;Assumptions'!$J$29)^(BW$46-1))+AND(BW$56&lt;'Summary&amp;Assumptions'!$J$31,BW$47&gt;=$FQ290,BW$47&lt;=$FR290)*(('Summary&amp;Assumptions'!$H$25*$C290)*(1+'Summary&amp;Assumptions'!$J$29)^(BW$46-1))</f>
        <v>0</v>
      </c>
      <c r="BS290" s="588">
        <f>AND(BX$55&gt;0,SUM($E290:BR290)&lt;'Summary&amp;Assumptions'!$G$32*$B290,$D290&gt;='Summary&amp;Assumptions'!$D$17,BX$47&gt;=$D290,BX$47&lt;=EDATE($D290,'Summary&amp;Assumptions'!$G$32))*$B290+AND(BX$56&lt;'Summary&amp;Assumptions'!$J$31,BX$47&gt;=$FO290,BX$47&lt;=$FP290)*(('Summary&amp;Assumptions'!$H$25*$C290)*(1+'Summary&amp;Assumptions'!$J$29)^(BX$46-1))+AND(BX$56&lt;'Summary&amp;Assumptions'!$J$31,BX$47&gt;=$FQ290,BX$47&lt;=$FR290)*(('Summary&amp;Assumptions'!$H$25*$C290)*(1+'Summary&amp;Assumptions'!$J$29)^(BX$46-1))</f>
        <v>0</v>
      </c>
      <c r="BT290" s="588">
        <f>AND(BY$55&gt;0,SUM($E290:BS290)&lt;'Summary&amp;Assumptions'!$G$32*$B290,$D290&gt;='Summary&amp;Assumptions'!$D$17,BY$47&gt;=$D290,BY$47&lt;=EDATE($D290,'Summary&amp;Assumptions'!$G$32))*$B290+AND(BY$56&lt;'Summary&amp;Assumptions'!$J$31,BY$47&gt;=$FO290,BY$47&lt;=$FP290)*(('Summary&amp;Assumptions'!$H$25*$C290)*(1+'Summary&amp;Assumptions'!$J$29)^(BY$46-1))+AND(BY$56&lt;'Summary&amp;Assumptions'!$J$31,BY$47&gt;=$FQ290,BY$47&lt;=$FR290)*(('Summary&amp;Assumptions'!$H$25*$C290)*(1+'Summary&amp;Assumptions'!$J$29)^(BY$46-1))</f>
        <v>0</v>
      </c>
      <c r="BU290" s="588">
        <f>AND(BZ$55&gt;0,SUM($E290:BT290)&lt;'Summary&amp;Assumptions'!$G$32*$B290,$D290&gt;='Summary&amp;Assumptions'!$D$17,BZ$47&gt;=$D290,BZ$47&lt;=EDATE($D290,'Summary&amp;Assumptions'!$G$32))*$B290+AND(BZ$56&lt;'Summary&amp;Assumptions'!$J$31,BZ$47&gt;=$FO290,BZ$47&lt;=$FP290)*(('Summary&amp;Assumptions'!$H$25*$C290)*(1+'Summary&amp;Assumptions'!$J$29)^(BZ$46-1))+AND(BZ$56&lt;'Summary&amp;Assumptions'!$J$31,BZ$47&gt;=$FQ290,BZ$47&lt;=$FR290)*(('Summary&amp;Assumptions'!$H$25*$C290)*(1+'Summary&amp;Assumptions'!$J$29)^(BZ$46-1))</f>
        <v>0</v>
      </c>
      <c r="BV290" s="588">
        <f>AND(CA$55&gt;0,SUM($E290:BU290)&lt;'Summary&amp;Assumptions'!$G$32*$B290,$D290&gt;='Summary&amp;Assumptions'!$D$17,CA$47&gt;=$D290,CA$47&lt;=EDATE($D290,'Summary&amp;Assumptions'!$G$32))*$B290+AND(CA$56&lt;'Summary&amp;Assumptions'!$J$31,CA$47&gt;=$FO290,CA$47&lt;=$FP290)*(('Summary&amp;Assumptions'!$H$25*$C290)*(1+'Summary&amp;Assumptions'!$J$29)^(CA$46-1))+AND(CA$56&lt;'Summary&amp;Assumptions'!$J$31,CA$47&gt;=$FQ290,CA$47&lt;=$FR290)*(('Summary&amp;Assumptions'!$H$25*$C290)*(1+'Summary&amp;Assumptions'!$J$29)^(CA$46-1))</f>
        <v>0</v>
      </c>
      <c r="BW290" s="588">
        <f>AND(CB$55&gt;0,SUM($E290:BV290)&lt;'Summary&amp;Assumptions'!$G$32*$B290,$D290&gt;='Summary&amp;Assumptions'!$D$17,CB$47&gt;=$D290,CB$47&lt;=EDATE($D290,'Summary&amp;Assumptions'!$G$32))*$B290+AND(CB$56&lt;'Summary&amp;Assumptions'!$J$31,CB$47&gt;=$FO290,CB$47&lt;=$FP290)*(('Summary&amp;Assumptions'!$H$25*$C290)*(1+'Summary&amp;Assumptions'!$J$29)^(CB$46-1))+AND(CB$56&lt;'Summary&amp;Assumptions'!$J$31,CB$47&gt;=$FQ290,CB$47&lt;=$FR290)*(('Summary&amp;Assumptions'!$H$25*$C290)*(1+'Summary&amp;Assumptions'!$J$29)^(CB$46-1))</f>
        <v>0</v>
      </c>
      <c r="BX290" s="588">
        <f>AND(CC$55&gt;0,SUM($E290:BW290)&lt;'Summary&amp;Assumptions'!$G$32*$B290,$D290&gt;='Summary&amp;Assumptions'!$D$17,CC$47&gt;=$D290,CC$47&lt;=EDATE($D290,'Summary&amp;Assumptions'!$G$32))*$B290+AND(CC$56&lt;'Summary&amp;Assumptions'!$J$31,CC$47&gt;=$FO290,CC$47&lt;=$FP290)*(('Summary&amp;Assumptions'!$H$25*$C290)*(1+'Summary&amp;Assumptions'!$J$29)^(CC$46-1))+AND(CC$56&lt;'Summary&amp;Assumptions'!$J$31,CC$47&gt;=$FQ290,CC$47&lt;=$FR290)*(('Summary&amp;Assumptions'!$H$25*$C290)*(1+'Summary&amp;Assumptions'!$J$29)^(CC$46-1))</f>
        <v>0</v>
      </c>
      <c r="BY290" s="588">
        <f>AND(CD$55&gt;0,SUM($E290:BX290)&lt;'Summary&amp;Assumptions'!$G$32*$B290,$D290&gt;='Summary&amp;Assumptions'!$D$17,CD$47&gt;=$D290,CD$47&lt;=EDATE($D290,'Summary&amp;Assumptions'!$G$32))*$B290+AND(CD$56&lt;'Summary&amp;Assumptions'!$J$31,CD$47&gt;=$FO290,CD$47&lt;=$FP290)*(('Summary&amp;Assumptions'!$H$25*$C290)*(1+'Summary&amp;Assumptions'!$J$29)^(CD$46-1))+AND(CD$56&lt;'Summary&amp;Assumptions'!$J$31,CD$47&gt;=$FQ290,CD$47&lt;=$FR290)*(('Summary&amp;Assumptions'!$H$25*$C290)*(1+'Summary&amp;Assumptions'!$J$29)^(CD$46-1))</f>
        <v>0</v>
      </c>
      <c r="BZ290" s="588">
        <f>AND(CE$55&gt;0,SUM($E290:BY290)&lt;'Summary&amp;Assumptions'!$G$32*$B290,$D290&gt;='Summary&amp;Assumptions'!$D$17,CE$47&gt;=$D290,CE$47&lt;=EDATE($D290,'Summary&amp;Assumptions'!$G$32))*$B290+AND(CE$56&lt;'Summary&amp;Assumptions'!$J$31,CE$47&gt;=$FO290,CE$47&lt;=$FP290)*(('Summary&amp;Assumptions'!$H$25*$C290)*(1+'Summary&amp;Assumptions'!$J$29)^(CE$46-1))+AND(CE$56&lt;'Summary&amp;Assumptions'!$J$31,CE$47&gt;=$FQ290,CE$47&lt;=$FR290)*(('Summary&amp;Assumptions'!$H$25*$C290)*(1+'Summary&amp;Assumptions'!$J$29)^(CE$46-1))</f>
        <v>0</v>
      </c>
      <c r="CA290" s="588">
        <f>AND(CF$55&gt;0,SUM($E290:BZ290)&lt;'Summary&amp;Assumptions'!$G$32*$B290,$D290&gt;='Summary&amp;Assumptions'!$D$17,CF$47&gt;=$D290,CF$47&lt;=EDATE($D290,'Summary&amp;Assumptions'!$G$32))*$B290+AND(CF$56&lt;'Summary&amp;Assumptions'!$J$31,CF$47&gt;=$FO290,CF$47&lt;=$FP290)*(('Summary&amp;Assumptions'!$H$25*$C290)*(1+'Summary&amp;Assumptions'!$J$29)^(CF$46-1))+AND(CF$56&lt;'Summary&amp;Assumptions'!$J$31,CF$47&gt;=$FQ290,CF$47&lt;=$FR290)*(('Summary&amp;Assumptions'!$H$25*$C290)*(1+'Summary&amp;Assumptions'!$J$29)^(CF$46-1))</f>
        <v>0</v>
      </c>
      <c r="CB290" s="588">
        <f>AND(CG$55&gt;0,SUM($E290:CA290)&lt;'Summary&amp;Assumptions'!$G$32*$B290,$D290&gt;='Summary&amp;Assumptions'!$D$17,CG$47&gt;=$D290,CG$47&lt;=EDATE($D290,'Summary&amp;Assumptions'!$G$32))*$B290+AND(CG$56&lt;'Summary&amp;Assumptions'!$J$31,CG$47&gt;=$FO290,CG$47&lt;=$FP290)*(('Summary&amp;Assumptions'!$H$25*$C290)*(1+'Summary&amp;Assumptions'!$J$29)^(CG$46-1))+AND(CG$56&lt;'Summary&amp;Assumptions'!$J$31,CG$47&gt;=$FQ290,CG$47&lt;=$FR290)*(('Summary&amp;Assumptions'!$H$25*$C290)*(1+'Summary&amp;Assumptions'!$J$29)^(CG$46-1))</f>
        <v>0</v>
      </c>
      <c r="CC290" s="588">
        <f>AND(CH$55&gt;0,SUM($E290:CB290)&lt;'Summary&amp;Assumptions'!$G$32*$B290,$D290&gt;='Summary&amp;Assumptions'!$D$17,CH$47&gt;=$D290,CH$47&lt;=EDATE($D290,'Summary&amp;Assumptions'!$G$32))*$B290+AND(CH$56&lt;'Summary&amp;Assumptions'!$J$31,CH$47&gt;=$FO290,CH$47&lt;=$FP290)*(('Summary&amp;Assumptions'!$H$25*$C290)*(1+'Summary&amp;Assumptions'!$J$29)^(CH$46-1))+AND(CH$56&lt;'Summary&amp;Assumptions'!$J$31,CH$47&gt;=$FQ290,CH$47&lt;=$FR290)*(('Summary&amp;Assumptions'!$H$25*$C290)*(1+'Summary&amp;Assumptions'!$J$29)^(CH$46-1))</f>
        <v>0</v>
      </c>
      <c r="CD290" s="588">
        <f>AND(CI$55&gt;0,SUM($E290:CC290)&lt;'Summary&amp;Assumptions'!$G$32*$B290,$D290&gt;='Summary&amp;Assumptions'!$D$17,CI$47&gt;=$D290,CI$47&lt;=EDATE($D290,'Summary&amp;Assumptions'!$G$32))*$B290+AND(CI$56&lt;'Summary&amp;Assumptions'!$J$31,CI$47&gt;=$FO290,CI$47&lt;=$FP290)*(('Summary&amp;Assumptions'!$H$25*$C290)*(1+'Summary&amp;Assumptions'!$J$29)^(CI$46-1))+AND(CI$56&lt;'Summary&amp;Assumptions'!$J$31,CI$47&gt;=$FQ290,CI$47&lt;=$FR290)*(('Summary&amp;Assumptions'!$H$25*$C290)*(1+'Summary&amp;Assumptions'!$J$29)^(CI$46-1))</f>
        <v>0</v>
      </c>
      <c r="CE290" s="588">
        <f>AND(CJ$55&gt;0,SUM($E290:CD290)&lt;'Summary&amp;Assumptions'!$G$32*$B290,$D290&gt;='Summary&amp;Assumptions'!$D$17,CJ$47&gt;=$D290,CJ$47&lt;=EDATE($D290,'Summary&amp;Assumptions'!$G$32))*$B290+AND(CJ$56&lt;'Summary&amp;Assumptions'!$J$31,CJ$47&gt;=$FO290,CJ$47&lt;=$FP290)*(('Summary&amp;Assumptions'!$H$25*$C290)*(1+'Summary&amp;Assumptions'!$J$29)^(CJ$46-1))+AND(CJ$56&lt;'Summary&amp;Assumptions'!$J$31,CJ$47&gt;=$FQ290,CJ$47&lt;=$FR290)*(('Summary&amp;Assumptions'!$H$25*$C290)*(1+'Summary&amp;Assumptions'!$J$29)^(CJ$46-1))</f>
        <v>0</v>
      </c>
      <c r="CF290" s="588">
        <f>AND(CK$55&gt;0,SUM($E290:CE290)&lt;'Summary&amp;Assumptions'!$G$32*$B290,$D290&gt;='Summary&amp;Assumptions'!$D$17,CK$47&gt;=$D290,CK$47&lt;=EDATE($D290,'Summary&amp;Assumptions'!$G$32))*$B290+AND(CK$56&lt;'Summary&amp;Assumptions'!$J$31,CK$47&gt;=$FO290,CK$47&lt;=$FP290)*(('Summary&amp;Assumptions'!$H$25*$C290)*(1+'Summary&amp;Assumptions'!$J$29)^(CK$46-1))+AND(CK$56&lt;'Summary&amp;Assumptions'!$J$31,CK$47&gt;=$FQ290,CK$47&lt;=$FR290)*(('Summary&amp;Assumptions'!$H$25*$C290)*(1+'Summary&amp;Assumptions'!$J$29)^(CK$46-1))</f>
        <v>0</v>
      </c>
      <c r="CG290" s="588">
        <f>AND(CL$55&gt;0,SUM($E290:CF290)&lt;'Summary&amp;Assumptions'!$G$32*$B290,$D290&gt;='Summary&amp;Assumptions'!$D$17,CL$47&gt;=$D290,CL$47&lt;=EDATE($D290,'Summary&amp;Assumptions'!$G$32))*$B290+AND(CL$56&lt;'Summary&amp;Assumptions'!$J$31,CL$47&gt;=$FO290,CL$47&lt;=$FP290)*(('Summary&amp;Assumptions'!$H$25*$C290)*(1+'Summary&amp;Assumptions'!$J$29)^(CL$46-1))+AND(CL$56&lt;'Summary&amp;Assumptions'!$J$31,CL$47&gt;=$FQ290,CL$47&lt;=$FR290)*(('Summary&amp;Assumptions'!$H$25*$C290)*(1+'Summary&amp;Assumptions'!$J$29)^(CL$46-1))</f>
        <v>0</v>
      </c>
      <c r="CH290" s="588">
        <f>AND(CM$55&gt;0,SUM($E290:CG290)&lt;'Summary&amp;Assumptions'!$G$32*$B290,$D290&gt;='Summary&amp;Assumptions'!$D$17,CM$47&gt;=$D290,CM$47&lt;=EDATE($D290,'Summary&amp;Assumptions'!$G$32))*$B290+AND(CM$56&lt;'Summary&amp;Assumptions'!$J$31,CM$47&gt;=$FO290,CM$47&lt;=$FP290)*(('Summary&amp;Assumptions'!$H$25*$C290)*(1+'Summary&amp;Assumptions'!$J$29)^(CM$46-1))+AND(CM$56&lt;'Summary&amp;Assumptions'!$J$31,CM$47&gt;=$FQ290,CM$47&lt;=$FR290)*(('Summary&amp;Assumptions'!$H$25*$C290)*(1+'Summary&amp;Assumptions'!$J$29)^(CM$46-1))</f>
        <v>0</v>
      </c>
      <c r="CI290" s="588">
        <f>AND(CN$55&gt;0,SUM($E290:CH290)&lt;'Summary&amp;Assumptions'!$G$32*$B290,$D290&gt;='Summary&amp;Assumptions'!$D$17,CN$47&gt;=$D290,CN$47&lt;=EDATE($D290,'Summary&amp;Assumptions'!$G$32))*$B290+AND(CN$56&lt;'Summary&amp;Assumptions'!$J$31,CN$47&gt;=$FO290,CN$47&lt;=$FP290)*(('Summary&amp;Assumptions'!$H$25*$C290)*(1+'Summary&amp;Assumptions'!$J$29)^(CN$46-1))+AND(CN$56&lt;'Summary&amp;Assumptions'!$J$31,CN$47&gt;=$FQ290,CN$47&lt;=$FR290)*(('Summary&amp;Assumptions'!$H$25*$C290)*(1+'Summary&amp;Assumptions'!$J$29)^(CN$46-1))</f>
        <v>0</v>
      </c>
      <c r="CJ290" s="588">
        <f>AND(CO$55&gt;0,SUM($E290:CI290)&lt;'Summary&amp;Assumptions'!$G$32*$B290,$D290&gt;='Summary&amp;Assumptions'!$D$17,CO$47&gt;=$D290,CO$47&lt;=EDATE($D290,'Summary&amp;Assumptions'!$G$32))*$B290+AND(CO$56&lt;'Summary&amp;Assumptions'!$J$31,CO$47&gt;=$FO290,CO$47&lt;=$FP290)*(('Summary&amp;Assumptions'!$H$25*$C290)*(1+'Summary&amp;Assumptions'!$J$29)^(CO$46-1))+AND(CO$56&lt;'Summary&amp;Assumptions'!$J$31,CO$47&gt;=$FQ290,CO$47&lt;=$FR290)*(('Summary&amp;Assumptions'!$H$25*$C290)*(1+'Summary&amp;Assumptions'!$J$29)^(CO$46-1))</f>
        <v>0</v>
      </c>
      <c r="CK290" s="588">
        <f>AND(CP$55&gt;0,SUM($E290:CJ290)&lt;'Summary&amp;Assumptions'!$G$32*$B290,$D290&gt;='Summary&amp;Assumptions'!$D$17,CP$47&gt;=$D290,CP$47&lt;=EDATE($D290,'Summary&amp;Assumptions'!$G$32))*$B290+AND(CP$56&lt;'Summary&amp;Assumptions'!$J$31,CP$47&gt;=$FO290,CP$47&lt;=$FP290)*(('Summary&amp;Assumptions'!$H$25*$C290)*(1+'Summary&amp;Assumptions'!$J$29)^(CP$46-1))+AND(CP$56&lt;'Summary&amp;Assumptions'!$J$31,CP$47&gt;=$FQ290,CP$47&lt;=$FR290)*(('Summary&amp;Assumptions'!$H$25*$C290)*(1+'Summary&amp;Assumptions'!$J$29)^(CP$46-1))</f>
        <v>0</v>
      </c>
      <c r="CL290" s="588">
        <f>AND(CQ$55&gt;0,SUM($E290:CK290)&lt;'Summary&amp;Assumptions'!$G$32*$B290,$D290&gt;='Summary&amp;Assumptions'!$D$17,CQ$47&gt;=$D290,CQ$47&lt;=EDATE($D290,'Summary&amp;Assumptions'!$G$32))*$B290+AND(CQ$56&lt;'Summary&amp;Assumptions'!$J$31,CQ$47&gt;=$FO290,CQ$47&lt;=$FP290)*(('Summary&amp;Assumptions'!$H$25*$C290)*(1+'Summary&amp;Assumptions'!$J$29)^(CQ$46-1))+AND(CQ$56&lt;'Summary&amp;Assumptions'!$J$31,CQ$47&gt;=$FQ290,CQ$47&lt;=$FR290)*(('Summary&amp;Assumptions'!$H$25*$C290)*(1+'Summary&amp;Assumptions'!$J$29)^(CQ$46-1))</f>
        <v>0</v>
      </c>
      <c r="CM290" s="588">
        <f>AND(CR$55&gt;0,SUM($E290:CL290)&lt;'Summary&amp;Assumptions'!$G$32*$B290,$D290&gt;='Summary&amp;Assumptions'!$D$17,CR$47&gt;=$D290,CR$47&lt;=EDATE($D290,'Summary&amp;Assumptions'!$G$32))*$B290+AND(CR$56&lt;'Summary&amp;Assumptions'!$J$31,CR$47&gt;=$FO290,CR$47&lt;=$FP290)*(('Summary&amp;Assumptions'!$H$25*$C290)*(1+'Summary&amp;Assumptions'!$J$29)^(CR$46-1))+AND(CR$56&lt;'Summary&amp;Assumptions'!$J$31,CR$47&gt;=$FQ290,CR$47&lt;=$FR290)*(('Summary&amp;Assumptions'!$H$25*$C290)*(1+'Summary&amp;Assumptions'!$J$29)^(CR$46-1))</f>
        <v>0</v>
      </c>
      <c r="CN290" s="588">
        <f>AND(CS$55&gt;0,SUM($E290:CM290)&lt;'Summary&amp;Assumptions'!$G$32*$B290,$D290&gt;='Summary&amp;Assumptions'!$D$17,CS$47&gt;=$D290,CS$47&lt;=EDATE($D290,'Summary&amp;Assumptions'!$G$32))*$B290+AND(CS$56&lt;'Summary&amp;Assumptions'!$J$31,CS$47&gt;=$FO290,CS$47&lt;=$FP290)*(('Summary&amp;Assumptions'!$H$25*$C290)*(1+'Summary&amp;Assumptions'!$J$29)^(CS$46-1))+AND(CS$56&lt;'Summary&amp;Assumptions'!$J$31,CS$47&gt;=$FQ290,CS$47&lt;=$FR290)*(('Summary&amp;Assumptions'!$H$25*$C290)*(1+'Summary&amp;Assumptions'!$J$29)^(CS$46-1))</f>
        <v>0</v>
      </c>
      <c r="CO290" s="588">
        <f>AND(CT$55&gt;0,SUM($E290:CN290)&lt;'Summary&amp;Assumptions'!$G$32*$B290,$D290&gt;='Summary&amp;Assumptions'!$D$17,CT$47&gt;=$D290,CT$47&lt;=EDATE($D290,'Summary&amp;Assumptions'!$G$32))*$B290+AND(CT$56&lt;'Summary&amp;Assumptions'!$J$31,CT$47&gt;=$FO290,CT$47&lt;=$FP290)*(('Summary&amp;Assumptions'!$H$25*$C290)*(1+'Summary&amp;Assumptions'!$J$29)^(CT$46-1))+AND(CT$56&lt;'Summary&amp;Assumptions'!$J$31,CT$47&gt;=$FQ290,CT$47&lt;=$FR290)*(('Summary&amp;Assumptions'!$H$25*$C290)*(1+'Summary&amp;Assumptions'!$J$29)^(CT$46-1))</f>
        <v>0</v>
      </c>
      <c r="CP290" s="588">
        <f>AND(CU$55&gt;0,SUM($E290:CO290)&lt;'Summary&amp;Assumptions'!$G$32*$B290,$D290&gt;='Summary&amp;Assumptions'!$D$17,CU$47&gt;=$D290,CU$47&lt;=EDATE($D290,'Summary&amp;Assumptions'!$G$32))*$B290+AND(CU$56&lt;'Summary&amp;Assumptions'!$J$31,CU$47&gt;=$FO290,CU$47&lt;=$FP290)*(('Summary&amp;Assumptions'!$H$25*$C290)*(1+'Summary&amp;Assumptions'!$J$29)^(CU$46-1))+AND(CU$56&lt;'Summary&amp;Assumptions'!$J$31,CU$47&gt;=$FQ290,CU$47&lt;=$FR290)*(('Summary&amp;Assumptions'!$H$25*$C290)*(1+'Summary&amp;Assumptions'!$J$29)^(CU$46-1))</f>
        <v>0</v>
      </c>
      <c r="CQ290" s="588">
        <f>AND(CV$55&gt;0,SUM($E290:CP290)&lt;'Summary&amp;Assumptions'!$G$32*$B290,$D290&gt;='Summary&amp;Assumptions'!$D$17,CV$47&gt;=$D290,CV$47&lt;=EDATE($D290,'Summary&amp;Assumptions'!$G$32))*$B290+AND(CV$56&lt;'Summary&amp;Assumptions'!$J$31,CV$47&gt;=$FO290,CV$47&lt;=$FP290)*(('Summary&amp;Assumptions'!$H$25*$C290)*(1+'Summary&amp;Assumptions'!$J$29)^(CV$46-1))+AND(CV$56&lt;'Summary&amp;Assumptions'!$J$31,CV$47&gt;=$FQ290,CV$47&lt;=$FR290)*(('Summary&amp;Assumptions'!$H$25*$C290)*(1+'Summary&amp;Assumptions'!$J$29)^(CV$46-1))</f>
        <v>0</v>
      </c>
      <c r="CR290" s="588">
        <f>AND(CW$55&gt;0,SUM($E290:CQ290)&lt;'Summary&amp;Assumptions'!$G$32*$B290,$D290&gt;='Summary&amp;Assumptions'!$D$17,CW$47&gt;=$D290,CW$47&lt;=EDATE($D290,'Summary&amp;Assumptions'!$G$32))*$B290+AND(CW$56&lt;'Summary&amp;Assumptions'!$J$31,CW$47&gt;=$FO290,CW$47&lt;=$FP290)*(('Summary&amp;Assumptions'!$H$25*$C290)*(1+'Summary&amp;Assumptions'!$J$29)^(CW$46-1))+AND(CW$56&lt;'Summary&amp;Assumptions'!$J$31,CW$47&gt;=$FQ290,CW$47&lt;=$FR290)*(('Summary&amp;Assumptions'!$H$25*$C290)*(1+'Summary&amp;Assumptions'!$J$29)^(CW$46-1))</f>
        <v>0</v>
      </c>
      <c r="CS290" s="588">
        <f>AND(CX$55&gt;0,SUM($E290:CR290)&lt;'Summary&amp;Assumptions'!$G$32*$B290,$D290&gt;='Summary&amp;Assumptions'!$D$17,CX$47&gt;=$D290,CX$47&lt;=EDATE($D290,'Summary&amp;Assumptions'!$G$32))*$B290+AND(CX$56&lt;'Summary&amp;Assumptions'!$J$31,CX$47&gt;=$FO290,CX$47&lt;=$FP290)*(('Summary&amp;Assumptions'!$H$25*$C290)*(1+'Summary&amp;Assumptions'!$J$29)^(CX$46-1))+AND(CX$56&lt;'Summary&amp;Assumptions'!$J$31,CX$47&gt;=$FQ290,CX$47&lt;=$FR290)*(('Summary&amp;Assumptions'!$H$25*$C290)*(1+'Summary&amp;Assumptions'!$J$29)^(CX$46-1))</f>
        <v>0</v>
      </c>
      <c r="CT290" s="588">
        <f>AND(CY$55&gt;0,SUM($E290:CS290)&lt;'Summary&amp;Assumptions'!$G$32*$B290,$D290&gt;='Summary&amp;Assumptions'!$D$17,CY$47&gt;=$D290,CY$47&lt;=EDATE($D290,'Summary&amp;Assumptions'!$G$32))*$B290+AND(CY$56&lt;'Summary&amp;Assumptions'!$J$31,CY$47&gt;=$FO290,CY$47&lt;=$FP290)*(('Summary&amp;Assumptions'!$H$25*$C290)*(1+'Summary&amp;Assumptions'!$J$29)^(CY$46-1))+AND(CY$56&lt;'Summary&amp;Assumptions'!$J$31,CY$47&gt;=$FQ290,CY$47&lt;=$FR290)*(('Summary&amp;Assumptions'!$H$25*$C290)*(1+'Summary&amp;Assumptions'!$J$29)^(CY$46-1))</f>
        <v>0</v>
      </c>
      <c r="CU290" s="588">
        <f>AND(CZ$55&gt;0,SUM($E290:CT290)&lt;'Summary&amp;Assumptions'!$G$32*$B290,$D290&gt;='Summary&amp;Assumptions'!$D$17,CZ$47&gt;=$D290,CZ$47&lt;=EDATE($D290,'Summary&amp;Assumptions'!$G$32))*$B290+AND(CZ$56&lt;'Summary&amp;Assumptions'!$J$31,CZ$47&gt;=$FO290,CZ$47&lt;=$FP290)*(('Summary&amp;Assumptions'!$H$25*$C290)*(1+'Summary&amp;Assumptions'!$J$29)^(CZ$46-1))+AND(CZ$56&lt;'Summary&amp;Assumptions'!$J$31,CZ$47&gt;=$FQ290,CZ$47&lt;=$FR290)*(('Summary&amp;Assumptions'!$H$25*$C290)*(1+'Summary&amp;Assumptions'!$J$29)^(CZ$46-1))</f>
        <v>0</v>
      </c>
      <c r="CV290" s="588">
        <f>AND(DA$55&gt;0,SUM($E290:CU290)&lt;'Summary&amp;Assumptions'!$G$32*$B290,$D290&gt;='Summary&amp;Assumptions'!$D$17,DA$47&gt;=$D290,DA$47&lt;=EDATE($D290,'Summary&amp;Assumptions'!$G$32))*$B290+AND(DA$56&lt;'Summary&amp;Assumptions'!$J$31,DA$47&gt;=$FO290,DA$47&lt;=$FP290)*(('Summary&amp;Assumptions'!$H$25*$C290)*(1+'Summary&amp;Assumptions'!$J$29)^(DA$46-1))+AND(DA$56&lt;'Summary&amp;Assumptions'!$J$31,DA$47&gt;=$FQ290,DA$47&lt;=$FR290)*(('Summary&amp;Assumptions'!$H$25*$C290)*(1+'Summary&amp;Assumptions'!$J$29)^(DA$46-1))</f>
        <v>0</v>
      </c>
      <c r="CW290" s="588">
        <f>AND(DB$55&gt;0,SUM($E290:CV290)&lt;'Summary&amp;Assumptions'!$G$32*$B290,$D290&gt;='Summary&amp;Assumptions'!$D$17,DB$47&gt;=$D290,DB$47&lt;=EDATE($D290,'Summary&amp;Assumptions'!$G$32))*$B290+AND(DB$56&lt;'Summary&amp;Assumptions'!$J$31,DB$47&gt;=$FO290,DB$47&lt;=$FP290)*(('Summary&amp;Assumptions'!$H$25*$C290)*(1+'Summary&amp;Assumptions'!$J$29)^(DB$46-1))+AND(DB$56&lt;'Summary&amp;Assumptions'!$J$31,DB$47&gt;=$FQ290,DB$47&lt;=$FR290)*(('Summary&amp;Assumptions'!$H$25*$C290)*(1+'Summary&amp;Assumptions'!$J$29)^(DB$46-1))</f>
        <v>0</v>
      </c>
      <c r="CX290" s="588">
        <f>AND(DC$55&gt;0,SUM($E290:CW290)&lt;'Summary&amp;Assumptions'!$G$32*$B290,$D290&gt;='Summary&amp;Assumptions'!$D$17,DC$47&gt;=$D290,DC$47&lt;=EDATE($D290,'Summary&amp;Assumptions'!$G$32))*$B290+AND(DC$56&lt;'Summary&amp;Assumptions'!$J$31,DC$47&gt;=$FO290,DC$47&lt;=$FP290)*(('Summary&amp;Assumptions'!$H$25*$C290)*(1+'Summary&amp;Assumptions'!$J$29)^(DC$46-1))+AND(DC$56&lt;'Summary&amp;Assumptions'!$J$31,DC$47&gt;=$FQ290,DC$47&lt;=$FR290)*(('Summary&amp;Assumptions'!$H$25*$C290)*(1+'Summary&amp;Assumptions'!$J$29)^(DC$46-1))</f>
        <v>0</v>
      </c>
      <c r="CY290" s="588">
        <f>AND(DD$55&gt;0,SUM($E290:CX290)&lt;'Summary&amp;Assumptions'!$G$32*$B290,$D290&gt;='Summary&amp;Assumptions'!$D$17,DD$47&gt;=$D290,DD$47&lt;=EDATE($D290,'Summary&amp;Assumptions'!$G$32))*$B290+AND(DD$56&lt;'Summary&amp;Assumptions'!$J$31,DD$47&gt;=$FO290,DD$47&lt;=$FP290)*(('Summary&amp;Assumptions'!$H$25*$C290)*(1+'Summary&amp;Assumptions'!$J$29)^(DD$46-1))+AND(DD$56&lt;'Summary&amp;Assumptions'!$J$31,DD$47&gt;=$FQ290,DD$47&lt;=$FR290)*(('Summary&amp;Assumptions'!$H$25*$C290)*(1+'Summary&amp;Assumptions'!$J$29)^(DD$46-1))</f>
        <v>0</v>
      </c>
      <c r="CZ290" s="588">
        <f>AND(DE$55&gt;0,SUM($E290:CY290)&lt;'Summary&amp;Assumptions'!$G$32*$B290,$D290&gt;='Summary&amp;Assumptions'!$D$17,DE$47&gt;=$D290,DE$47&lt;=EDATE($D290,'Summary&amp;Assumptions'!$G$32))*$B290+AND(DE$56&lt;'Summary&amp;Assumptions'!$J$31,DE$47&gt;=$FO290,DE$47&lt;=$FP290)*(('Summary&amp;Assumptions'!$H$25*$C290)*(1+'Summary&amp;Assumptions'!$J$29)^(DE$46-1))+AND(DE$56&lt;'Summary&amp;Assumptions'!$J$31,DE$47&gt;=$FQ290,DE$47&lt;=$FR290)*(('Summary&amp;Assumptions'!$H$25*$C290)*(1+'Summary&amp;Assumptions'!$J$29)^(DE$46-1))</f>
        <v>0</v>
      </c>
      <c r="DA290" s="588">
        <f>AND(DF$55&gt;0,SUM($E290:CZ290)&lt;'Summary&amp;Assumptions'!$G$32*$B290,$D290&gt;='Summary&amp;Assumptions'!$D$17,DF$47&gt;=$D290,DF$47&lt;=EDATE($D290,'Summary&amp;Assumptions'!$G$32))*$B290+AND(DF$56&lt;'Summary&amp;Assumptions'!$J$31,DF$47&gt;=$FO290,DF$47&lt;=$FP290)*(('Summary&amp;Assumptions'!$H$25*$C290)*(1+'Summary&amp;Assumptions'!$J$29)^(DF$46-1))+AND(DF$56&lt;'Summary&amp;Assumptions'!$J$31,DF$47&gt;=$FQ290,DF$47&lt;=$FR290)*(('Summary&amp;Assumptions'!$H$25*$C290)*(1+'Summary&amp;Assumptions'!$J$29)^(DF$46-1))</f>
        <v>0</v>
      </c>
      <c r="DB290" s="588">
        <f>AND(DG$55&gt;0,SUM($E290:DA290)&lt;'Summary&amp;Assumptions'!$G$32*$B290,$D290&gt;='Summary&amp;Assumptions'!$D$17,DG$47&gt;=$D290,DG$47&lt;=EDATE($D290,'Summary&amp;Assumptions'!$G$32))*$B290+AND(DG$56&lt;'Summary&amp;Assumptions'!$J$31,DG$47&gt;=$FO290,DG$47&lt;=$FP290)*(('Summary&amp;Assumptions'!$H$25*$C290)*(1+'Summary&amp;Assumptions'!$J$29)^(DG$46-1))+AND(DG$56&lt;'Summary&amp;Assumptions'!$J$31,DG$47&gt;=$FQ290,DG$47&lt;=$FR290)*(('Summary&amp;Assumptions'!$H$25*$C290)*(1+'Summary&amp;Assumptions'!$J$29)^(DG$46-1))</f>
        <v>0</v>
      </c>
      <c r="DC290" s="588">
        <f>AND(DH$55&gt;0,SUM($E290:DB290)&lt;'Summary&amp;Assumptions'!$G$32*$B290,$D290&gt;='Summary&amp;Assumptions'!$D$17,DH$47&gt;=$D290,DH$47&lt;=EDATE($D290,'Summary&amp;Assumptions'!$G$32))*$B290+AND(DH$56&lt;'Summary&amp;Assumptions'!$J$31,DH$47&gt;=$FO290,DH$47&lt;=$FP290)*(('Summary&amp;Assumptions'!$H$25*$C290)*(1+'Summary&amp;Assumptions'!$J$29)^(DH$46-1))+AND(DH$56&lt;'Summary&amp;Assumptions'!$J$31,DH$47&gt;=$FQ290,DH$47&lt;=$FR290)*(('Summary&amp;Assumptions'!$H$25*$C290)*(1+'Summary&amp;Assumptions'!$J$29)^(DH$46-1))</f>
        <v>0</v>
      </c>
      <c r="DD290" s="588">
        <f>AND(DI$55&gt;0,SUM($E290:DC290)&lt;'Summary&amp;Assumptions'!$G$32*$B290,$D290&gt;='Summary&amp;Assumptions'!$D$17,DI$47&gt;=$D290,DI$47&lt;=EDATE($D290,'Summary&amp;Assumptions'!$G$32))*$B290+AND(DI$56&lt;'Summary&amp;Assumptions'!$J$31,DI$47&gt;=$FO290,DI$47&lt;=$FP290)*(('Summary&amp;Assumptions'!$H$25*$C290)*(1+'Summary&amp;Assumptions'!$J$29)^(DI$46-1))+AND(DI$56&lt;'Summary&amp;Assumptions'!$J$31,DI$47&gt;=$FQ290,DI$47&lt;=$FR290)*(('Summary&amp;Assumptions'!$H$25*$C290)*(1+'Summary&amp;Assumptions'!$J$29)^(DI$46-1))</f>
        <v>0</v>
      </c>
      <c r="DE290" s="588">
        <f>AND(DJ$55&gt;0,SUM($E290:DD290)&lt;'Summary&amp;Assumptions'!$G$32*$B290,$D290&gt;='Summary&amp;Assumptions'!$D$17,DJ$47&gt;=$D290,DJ$47&lt;=EDATE($D290,'Summary&amp;Assumptions'!$G$32))*$B290+AND(DJ$56&lt;'Summary&amp;Assumptions'!$J$31,DJ$47&gt;=$FO290,DJ$47&lt;=$FP290)*(('Summary&amp;Assumptions'!$H$25*$C290)*(1+'Summary&amp;Assumptions'!$J$29)^(DJ$46-1))+AND(DJ$56&lt;'Summary&amp;Assumptions'!$J$31,DJ$47&gt;=$FQ290,DJ$47&lt;=$FR290)*(('Summary&amp;Assumptions'!$H$25*$C290)*(1+'Summary&amp;Assumptions'!$J$29)^(DJ$46-1))</f>
        <v>0</v>
      </c>
      <c r="DF290" s="588">
        <f>AND(DK$55&gt;0,SUM($E290:DE290)&lt;'Summary&amp;Assumptions'!$G$32*$B290,$D290&gt;='Summary&amp;Assumptions'!$D$17,DK$47&gt;=$D290,DK$47&lt;=EDATE($D290,'Summary&amp;Assumptions'!$G$32))*$B290+AND(DK$56&lt;'Summary&amp;Assumptions'!$J$31,DK$47&gt;=$FO290,DK$47&lt;=$FP290)*(('Summary&amp;Assumptions'!$H$25*$C290)*(1+'Summary&amp;Assumptions'!$J$29)^(DK$46-1))+AND(DK$56&lt;'Summary&amp;Assumptions'!$J$31,DK$47&gt;=$FQ290,DK$47&lt;=$FR290)*(('Summary&amp;Assumptions'!$H$25*$C290)*(1+'Summary&amp;Assumptions'!$J$29)^(DK$46-1))</f>
        <v>0</v>
      </c>
      <c r="DG290" s="588">
        <f>AND(DL$55&gt;0,SUM($E290:DF290)&lt;'Summary&amp;Assumptions'!$G$32*$B290,$D290&gt;='Summary&amp;Assumptions'!$D$17,DL$47&gt;=$D290,DL$47&lt;=EDATE($D290,'Summary&amp;Assumptions'!$G$32))*$B290+AND(DL$56&lt;'Summary&amp;Assumptions'!$J$31,DL$47&gt;=$FO290,DL$47&lt;=$FP290)*(('Summary&amp;Assumptions'!$H$25*$C290)*(1+'Summary&amp;Assumptions'!$J$29)^(DL$46-1))+AND(DL$56&lt;'Summary&amp;Assumptions'!$J$31,DL$47&gt;=$FQ290,DL$47&lt;=$FR290)*(('Summary&amp;Assumptions'!$H$25*$C290)*(1+'Summary&amp;Assumptions'!$J$29)^(DL$46-1))</f>
        <v>0</v>
      </c>
      <c r="DH290" s="588">
        <f>AND(DM$55&gt;0,SUM($E290:DG290)&lt;'Summary&amp;Assumptions'!$G$32*$B290,$D290&gt;='Summary&amp;Assumptions'!$D$17,DM$47&gt;=$D290,DM$47&lt;=EDATE($D290,'Summary&amp;Assumptions'!$G$32))*$B290+AND(DM$56&lt;'Summary&amp;Assumptions'!$J$31,DM$47&gt;=$FO290,DM$47&lt;=$FP290)*(('Summary&amp;Assumptions'!$H$25*$C290)*(1+'Summary&amp;Assumptions'!$J$29)^(DM$46-1))+AND(DM$56&lt;'Summary&amp;Assumptions'!$J$31,DM$47&gt;=$FQ290,DM$47&lt;=$FR290)*(('Summary&amp;Assumptions'!$H$25*$C290)*(1+'Summary&amp;Assumptions'!$J$29)^(DM$46-1))</f>
        <v>0</v>
      </c>
      <c r="DI290" s="588">
        <f>AND(DN$55&gt;0,SUM($E290:DH290)&lt;'Summary&amp;Assumptions'!$G$32*$B290,$D290&gt;='Summary&amp;Assumptions'!$D$17,DN$47&gt;=$D290,DN$47&lt;=EDATE($D290,'Summary&amp;Assumptions'!$G$32))*$B290+AND(DN$56&lt;'Summary&amp;Assumptions'!$J$31,DN$47&gt;=$FO290,DN$47&lt;=$FP290)*(('Summary&amp;Assumptions'!$H$25*$C290)*(1+'Summary&amp;Assumptions'!$J$29)^(DN$46-1))+AND(DN$56&lt;'Summary&amp;Assumptions'!$J$31,DN$47&gt;=$FQ290,DN$47&lt;=$FR290)*(('Summary&amp;Assumptions'!$H$25*$C290)*(1+'Summary&amp;Assumptions'!$J$29)^(DN$46-1))</f>
        <v>0</v>
      </c>
      <c r="DJ290" s="588">
        <f>AND(DO$55&gt;0,SUM($E290:DI290)&lt;'Summary&amp;Assumptions'!$G$32*$B290,$D290&gt;='Summary&amp;Assumptions'!$D$17,DO$47&gt;=$D290,DO$47&lt;=EDATE($D290,'Summary&amp;Assumptions'!$G$32))*$B290+AND(DO$56&lt;'Summary&amp;Assumptions'!$J$31,DO$47&gt;=$FO290,DO$47&lt;=$FP290)*(('Summary&amp;Assumptions'!$H$25*$C290)*(1+'Summary&amp;Assumptions'!$J$29)^(DO$46-1))+AND(DO$56&lt;'Summary&amp;Assumptions'!$J$31,DO$47&gt;=$FQ290,DO$47&lt;=$FR290)*(('Summary&amp;Assumptions'!$H$25*$C290)*(1+'Summary&amp;Assumptions'!$J$29)^(DO$46-1))</f>
        <v>0</v>
      </c>
      <c r="DK290" s="588">
        <f>AND(DP$55&gt;0,SUM($E290:DJ290)&lt;'Summary&amp;Assumptions'!$G$32*$B290,$D290&gt;='Summary&amp;Assumptions'!$D$17,DP$47&gt;=$D290,DP$47&lt;=EDATE($D290,'Summary&amp;Assumptions'!$G$32))*$B290+AND(DP$56&lt;'Summary&amp;Assumptions'!$J$31,DP$47&gt;=$FO290,DP$47&lt;=$FP290)*(('Summary&amp;Assumptions'!$H$25*$C290)*(1+'Summary&amp;Assumptions'!$J$29)^(DP$46-1))+AND(DP$56&lt;'Summary&amp;Assumptions'!$J$31,DP$47&gt;=$FQ290,DP$47&lt;=$FR290)*(('Summary&amp;Assumptions'!$H$25*$C290)*(1+'Summary&amp;Assumptions'!$J$29)^(DP$46-1))</f>
        <v>0</v>
      </c>
      <c r="DL290" s="588">
        <f>AND(DQ$55&gt;0,SUM($E290:DK290)&lt;'Summary&amp;Assumptions'!$G$32*$B290,$D290&gt;='Summary&amp;Assumptions'!$D$17,DQ$47&gt;=$D290,DQ$47&lt;=EDATE($D290,'Summary&amp;Assumptions'!$G$32))*$B290+AND(DQ$56&lt;'Summary&amp;Assumptions'!$J$31,DQ$47&gt;=$FO290,DQ$47&lt;=$FP290)*(('Summary&amp;Assumptions'!$H$25*$C290)*(1+'Summary&amp;Assumptions'!$J$29)^(DQ$46-1))+AND(DQ$56&lt;'Summary&amp;Assumptions'!$J$31,DQ$47&gt;=$FQ290,DQ$47&lt;=$FR290)*(('Summary&amp;Assumptions'!$H$25*$C290)*(1+'Summary&amp;Assumptions'!$J$29)^(DQ$46-1))</f>
        <v>0</v>
      </c>
      <c r="DM290" s="588">
        <f>AND(DR$55&gt;0,SUM($E290:DL290)&lt;'Summary&amp;Assumptions'!$G$32*$B290,$D290&gt;='Summary&amp;Assumptions'!$D$17,DR$47&gt;=$D290,DR$47&lt;=EDATE($D290,'Summary&amp;Assumptions'!$G$32))*$B290+AND(DR$56&lt;'Summary&amp;Assumptions'!$J$31,DR$47&gt;=$FO290,DR$47&lt;=$FP290)*(('Summary&amp;Assumptions'!$H$25*$C290)*(1+'Summary&amp;Assumptions'!$J$29)^(DR$46-1))+AND(DR$56&lt;'Summary&amp;Assumptions'!$J$31,DR$47&gt;=$FQ290,DR$47&lt;=$FR290)*(('Summary&amp;Assumptions'!$H$25*$C290)*(1+'Summary&amp;Assumptions'!$J$29)^(DR$46-1))</f>
        <v>0</v>
      </c>
      <c r="DN290" s="588">
        <f>AND(DS$55&gt;0,SUM($E290:DM290)&lt;'Summary&amp;Assumptions'!$G$32*$B290,$D290&gt;='Summary&amp;Assumptions'!$D$17,DS$47&gt;=$D290,DS$47&lt;=EDATE($D290,'Summary&amp;Assumptions'!$G$32))*$B290+AND(DS$56&lt;'Summary&amp;Assumptions'!$J$31,DS$47&gt;=$FO290,DS$47&lt;=$FP290)*(('Summary&amp;Assumptions'!$H$25*$C290)*(1+'Summary&amp;Assumptions'!$J$29)^(DS$46-1))+AND(DS$56&lt;'Summary&amp;Assumptions'!$J$31,DS$47&gt;=$FQ290,DS$47&lt;=$FR290)*(('Summary&amp;Assumptions'!$H$25*$C290)*(1+'Summary&amp;Assumptions'!$J$29)^(DS$46-1))</f>
        <v>0</v>
      </c>
      <c r="DO290" s="588">
        <f>AND(DT$55&gt;0,SUM($E290:DN290)&lt;'Summary&amp;Assumptions'!$G$32*$B290,$D290&gt;='Summary&amp;Assumptions'!$D$17,DT$47&gt;=$D290,DT$47&lt;=EDATE($D290,'Summary&amp;Assumptions'!$G$32))*$B290+AND(DT$56&lt;'Summary&amp;Assumptions'!$J$31,DT$47&gt;=$FO290,DT$47&lt;=$FP290)*(('Summary&amp;Assumptions'!$H$25*$C290)*(1+'Summary&amp;Assumptions'!$J$29)^(DT$46-1))+AND(DT$56&lt;'Summary&amp;Assumptions'!$J$31,DT$47&gt;=$FQ290,DT$47&lt;=$FR290)*(('Summary&amp;Assumptions'!$H$25*$C290)*(1+'Summary&amp;Assumptions'!$J$29)^(DT$46-1))</f>
        <v>0</v>
      </c>
      <c r="DP290" s="588">
        <f>AND(DU$55&gt;0,SUM($E290:DO290)&lt;'Summary&amp;Assumptions'!$G$32*$B290,$D290&gt;='Summary&amp;Assumptions'!$D$17,DU$47&gt;=$D290,DU$47&lt;=EDATE($D290,'Summary&amp;Assumptions'!$G$32))*$B290+AND(DU$56&lt;'Summary&amp;Assumptions'!$J$31,DU$47&gt;=$FO290,DU$47&lt;=$FP290)*(('Summary&amp;Assumptions'!$H$25*$C290)*(1+'Summary&amp;Assumptions'!$J$29)^(DU$46-1))+AND(DU$56&lt;'Summary&amp;Assumptions'!$J$31,DU$47&gt;=$FQ290,DU$47&lt;=$FR290)*(('Summary&amp;Assumptions'!$H$25*$C290)*(1+'Summary&amp;Assumptions'!$J$29)^(DU$46-1))</f>
        <v>0</v>
      </c>
      <c r="DQ290" s="588">
        <f>AND(DV$55&gt;0,SUM($E290:DP290)&lt;'Summary&amp;Assumptions'!$G$32*$B290,$D290&gt;='Summary&amp;Assumptions'!$D$17,DV$47&gt;=$D290,DV$47&lt;=EDATE($D290,'Summary&amp;Assumptions'!$G$32))*$B290+AND(DV$56&lt;'Summary&amp;Assumptions'!$J$31,DV$47&gt;=$FO290,DV$47&lt;=$FP290)*(('Summary&amp;Assumptions'!$H$25*$C290)*(1+'Summary&amp;Assumptions'!$J$29)^(DV$46-1))+AND(DV$56&lt;'Summary&amp;Assumptions'!$J$31,DV$47&gt;=$FQ290,DV$47&lt;=$FR290)*(('Summary&amp;Assumptions'!$H$25*$C290)*(1+'Summary&amp;Assumptions'!$J$29)^(DV$46-1))</f>
        <v>0</v>
      </c>
      <c r="DR290" s="588">
        <f>AND(DW$55&gt;0,SUM($E290:DQ290)&lt;'Summary&amp;Assumptions'!$G$32*$B290,$D290&gt;='Summary&amp;Assumptions'!$D$17,DW$47&gt;=$D290,DW$47&lt;=EDATE($D290,'Summary&amp;Assumptions'!$G$32))*$B290+AND(DW$56&lt;'Summary&amp;Assumptions'!$J$31,DW$47&gt;=$FO290,DW$47&lt;=$FP290)*(('Summary&amp;Assumptions'!$H$25*$C290)*(1+'Summary&amp;Assumptions'!$J$29)^(DW$46-1))+AND(DW$56&lt;'Summary&amp;Assumptions'!$J$31,DW$47&gt;=$FQ290,DW$47&lt;=$FR290)*(('Summary&amp;Assumptions'!$H$25*$C290)*(1+'Summary&amp;Assumptions'!$J$29)^(DW$46-1))</f>
        <v>0</v>
      </c>
      <c r="DS290" s="588">
        <f>AND(DX$55&gt;0,SUM($E290:DR290)&lt;'Summary&amp;Assumptions'!$G$32*$B290,$D290&gt;='Summary&amp;Assumptions'!$D$17,DX$47&gt;=$D290,DX$47&lt;=EDATE($D290,'Summary&amp;Assumptions'!$G$32))*$B290+AND(DX$56&lt;'Summary&amp;Assumptions'!$J$31,DX$47&gt;=$FO290,DX$47&lt;=$FP290)*(('Summary&amp;Assumptions'!$H$25*$C290)*(1+'Summary&amp;Assumptions'!$J$29)^(DX$46-1))+AND(DX$56&lt;'Summary&amp;Assumptions'!$J$31,DX$47&gt;=$FQ290,DX$47&lt;=$FR290)*(('Summary&amp;Assumptions'!$H$25*$C290)*(1+'Summary&amp;Assumptions'!$J$29)^(DX$46-1))</f>
        <v>0</v>
      </c>
      <c r="DT290" s="588">
        <f>AND(DY$55&gt;0,SUM($E290:DS290)&lt;'Summary&amp;Assumptions'!$G$32*$B290,$D290&gt;='Summary&amp;Assumptions'!$D$17,DY$47&gt;=$D290,DY$47&lt;=EDATE($D290,'Summary&amp;Assumptions'!$G$32))*$B290+AND(DY$56&lt;'Summary&amp;Assumptions'!$J$31,DY$47&gt;=$FO290,DY$47&lt;=$FP290)*(('Summary&amp;Assumptions'!$H$25*$C290)*(1+'Summary&amp;Assumptions'!$J$29)^(DY$46-1))+AND(DY$56&lt;'Summary&amp;Assumptions'!$J$31,DY$47&gt;=$FQ290,DY$47&lt;=$FR290)*(('Summary&amp;Assumptions'!$H$25*$C290)*(1+'Summary&amp;Assumptions'!$J$29)^(DY$46-1))</f>
        <v>0</v>
      </c>
      <c r="DU290" s="588">
        <f>AND(DZ$55&gt;0,SUM($E290:DT290)&lt;'Summary&amp;Assumptions'!$G$32*$B290,$D290&gt;='Summary&amp;Assumptions'!$D$17,DZ$47&gt;=$D290,DZ$47&lt;=EDATE($D290,'Summary&amp;Assumptions'!$G$32))*$B290+AND(DZ$56&lt;'Summary&amp;Assumptions'!$J$31,DZ$47&gt;=$FO290,DZ$47&lt;=$FP290)*(('Summary&amp;Assumptions'!$H$25*$C290)*(1+'Summary&amp;Assumptions'!$J$29)^(DZ$46-1))+AND(DZ$56&lt;'Summary&amp;Assumptions'!$J$31,DZ$47&gt;=$FQ290,DZ$47&lt;=$FR290)*(('Summary&amp;Assumptions'!$H$25*$C290)*(1+'Summary&amp;Assumptions'!$J$29)^(DZ$46-1))</f>
        <v>0</v>
      </c>
      <c r="DV290" s="588">
        <f>AND(EA$55&gt;0,SUM($E290:DU290)&lt;'Summary&amp;Assumptions'!$G$32*$B290,$D290&gt;='Summary&amp;Assumptions'!$D$17,EA$47&gt;=$D290,EA$47&lt;=EDATE($D290,'Summary&amp;Assumptions'!$G$32))*$B290+AND(EA$56&lt;'Summary&amp;Assumptions'!$J$31,EA$47&gt;=$FO290,EA$47&lt;=$FP290)*(('Summary&amp;Assumptions'!$H$25*$C290)*(1+'Summary&amp;Assumptions'!$J$29)^(EA$46-1))+AND(EA$56&lt;'Summary&amp;Assumptions'!$J$31,EA$47&gt;=$FQ290,EA$47&lt;=$FR290)*(('Summary&amp;Assumptions'!$H$25*$C290)*(1+'Summary&amp;Assumptions'!$J$29)^(EA$46-1))</f>
        <v>0</v>
      </c>
      <c r="DW290" s="588">
        <f>AND(EB$55&gt;0,SUM($E290:DV290)&lt;'Summary&amp;Assumptions'!$G$32*$B290,$D290&gt;='Summary&amp;Assumptions'!$D$17,EB$47&gt;=$D290,EB$47&lt;=EDATE($D290,'Summary&amp;Assumptions'!$G$32))*$B290+AND(EB$56&lt;'Summary&amp;Assumptions'!$J$31,EB$47&gt;=$FO290,EB$47&lt;=$FP290)*(('Summary&amp;Assumptions'!$H$25*$C290)*(1+'Summary&amp;Assumptions'!$J$29)^(EB$46-1))+AND(EB$56&lt;'Summary&amp;Assumptions'!$J$31,EB$47&gt;=$FQ290,EB$47&lt;=$FR290)*(('Summary&amp;Assumptions'!$H$25*$C290)*(1+'Summary&amp;Assumptions'!$J$29)^(EB$46-1))</f>
        <v>0</v>
      </c>
      <c r="DX290" s="588">
        <f>AND(EC$55&gt;0,SUM($E290:DW290)&lt;'Summary&amp;Assumptions'!$G$32*$B290,$D290&gt;='Summary&amp;Assumptions'!$D$17,EC$47&gt;=$D290,EC$47&lt;=EDATE($D290,'Summary&amp;Assumptions'!$G$32))*$B290+AND(EC$56&lt;'Summary&amp;Assumptions'!$J$31,EC$47&gt;=$FO290,EC$47&lt;=$FP290)*(('Summary&amp;Assumptions'!$H$25*$C290)*(1+'Summary&amp;Assumptions'!$J$29)^(EC$46-1))+AND(EC$56&lt;'Summary&amp;Assumptions'!$J$31,EC$47&gt;=$FQ290,EC$47&lt;=$FR290)*(('Summary&amp;Assumptions'!$H$25*$C290)*(1+'Summary&amp;Assumptions'!$J$29)^(EC$46-1))</f>
        <v>0</v>
      </c>
      <c r="DY290" s="588">
        <f>AND(ED$55&gt;0,SUM($E290:DX290)&lt;'Summary&amp;Assumptions'!$G$32*$B290,$D290&gt;='Summary&amp;Assumptions'!$D$17,ED$47&gt;=$D290,ED$47&lt;=EDATE($D290,'Summary&amp;Assumptions'!$G$32))*$B290+AND(ED$56&lt;'Summary&amp;Assumptions'!$J$31,ED$47&gt;=$FO290,ED$47&lt;=$FP290)*(('Summary&amp;Assumptions'!$H$25*$C290)*(1+'Summary&amp;Assumptions'!$J$29)^(ED$46-1))+AND(ED$56&lt;'Summary&amp;Assumptions'!$J$31,ED$47&gt;=$FQ290,ED$47&lt;=$FR290)*(('Summary&amp;Assumptions'!$H$25*$C290)*(1+'Summary&amp;Assumptions'!$J$29)^(ED$46-1))</f>
        <v>0</v>
      </c>
      <c r="DZ290" s="588">
        <f>AND(EE$55&gt;0,SUM($E290:DY290)&lt;'Summary&amp;Assumptions'!$G$32*$B290,$D290&gt;='Summary&amp;Assumptions'!$D$17,EE$47&gt;=$D290,EE$47&lt;=EDATE($D290,'Summary&amp;Assumptions'!$G$32))*$B290+AND(EE$56&lt;'Summary&amp;Assumptions'!$J$31,EE$47&gt;=$FO290,EE$47&lt;=$FP290)*(('Summary&amp;Assumptions'!$H$25*$C290)*(1+'Summary&amp;Assumptions'!$J$29)^(EE$46-1))+AND(EE$56&lt;'Summary&amp;Assumptions'!$J$31,EE$47&gt;=$FQ290,EE$47&lt;=$FR290)*(('Summary&amp;Assumptions'!$H$25*$C290)*(1+'Summary&amp;Assumptions'!$J$29)^(EE$46-1))</f>
        <v>0</v>
      </c>
      <c r="EA290" s="588">
        <f>AND(EF$55&gt;0,SUM($E290:DZ290)&lt;'Summary&amp;Assumptions'!$G$32*$B290,$D290&gt;='Summary&amp;Assumptions'!$D$17,EF$47&gt;=$D290,EF$47&lt;=EDATE($D290,'Summary&amp;Assumptions'!$G$32))*$B290+AND(EF$56&lt;'Summary&amp;Assumptions'!$J$31,EF$47&gt;=$FO290,EF$47&lt;=$FP290)*(('Summary&amp;Assumptions'!$H$25*$C290)*(1+'Summary&amp;Assumptions'!$J$29)^(EF$46-1))+AND(EF$56&lt;'Summary&amp;Assumptions'!$J$31,EF$47&gt;=$FQ290,EF$47&lt;=$FR290)*(('Summary&amp;Assumptions'!$H$25*$C290)*(1+'Summary&amp;Assumptions'!$J$29)^(EF$46-1))</f>
        <v>0</v>
      </c>
      <c r="EB290" s="588">
        <f>AND(EG$55&gt;0,SUM($E290:EA290)&lt;'Summary&amp;Assumptions'!$G$32*$B290,$D290&gt;='Summary&amp;Assumptions'!$D$17,EG$47&gt;=$D290,EG$47&lt;=EDATE($D290,'Summary&amp;Assumptions'!$G$32))*$B290+AND(EG$56&lt;'Summary&amp;Assumptions'!$J$31,EG$47&gt;=$FO290,EG$47&lt;=$FP290)*(('Summary&amp;Assumptions'!$H$25*$C290)*(1+'Summary&amp;Assumptions'!$J$29)^(EG$46-1))+AND(EG$56&lt;'Summary&amp;Assumptions'!$J$31,EG$47&gt;=$FQ290,EG$47&lt;=$FR290)*(('Summary&amp;Assumptions'!$H$25*$C290)*(1+'Summary&amp;Assumptions'!$J$29)^(EG$46-1))</f>
        <v>0</v>
      </c>
      <c r="EC290" s="588">
        <f>AND(EH$55&gt;0,SUM($E290:EB290)&lt;'Summary&amp;Assumptions'!$G$32*$B290,$D290&gt;='Summary&amp;Assumptions'!$D$17,EH$47&gt;=$D290,EH$47&lt;=EDATE($D290,'Summary&amp;Assumptions'!$G$32))*$B290+AND(EH$56&lt;'Summary&amp;Assumptions'!$J$31,EH$47&gt;=$FO290,EH$47&lt;=$FP290)*(('Summary&amp;Assumptions'!$H$25*$C290)*(1+'Summary&amp;Assumptions'!$J$29)^(EH$46-1))+AND(EH$56&lt;'Summary&amp;Assumptions'!$J$31,EH$47&gt;=$FQ290,EH$47&lt;=$FR290)*(('Summary&amp;Assumptions'!$H$25*$C290)*(1+'Summary&amp;Assumptions'!$J$29)^(EH$46-1))</f>
        <v>0</v>
      </c>
      <c r="ED290" s="588">
        <f>AND(EI$55&gt;0,SUM($E290:EC290)&lt;'Summary&amp;Assumptions'!$G$32*$B290,$D290&gt;='Summary&amp;Assumptions'!$D$17,EI$47&gt;=$D290,EI$47&lt;=EDATE($D290,'Summary&amp;Assumptions'!$G$32))*$B290+AND(EI$56&lt;'Summary&amp;Assumptions'!$J$31,EI$47&gt;=$FO290,EI$47&lt;=$FP290)*(('Summary&amp;Assumptions'!$H$25*$C290)*(1+'Summary&amp;Assumptions'!$J$29)^(EI$46-1))+AND(EI$56&lt;'Summary&amp;Assumptions'!$J$31,EI$47&gt;=$FQ290,EI$47&lt;=$FR290)*(('Summary&amp;Assumptions'!$H$25*$C290)*(1+'Summary&amp;Assumptions'!$J$29)^(EI$46-1))</f>
        <v>0</v>
      </c>
      <c r="EE290" s="588">
        <f>AND(EJ$55&gt;0,SUM($E290:ED290)&lt;'Summary&amp;Assumptions'!$G$32*$B290,$D290&gt;='Summary&amp;Assumptions'!$D$17,EJ$47&gt;=$D290,EJ$47&lt;=EDATE($D290,'Summary&amp;Assumptions'!$G$32))*$B290+AND(EJ$56&lt;'Summary&amp;Assumptions'!$J$31,EJ$47&gt;=$FO290,EJ$47&lt;=$FP290)*(('Summary&amp;Assumptions'!$H$25*$C290)*(1+'Summary&amp;Assumptions'!$J$29)^(EJ$46-1))+AND(EJ$56&lt;'Summary&amp;Assumptions'!$J$31,EJ$47&gt;=$FQ290,EJ$47&lt;=$FR290)*(('Summary&amp;Assumptions'!$H$25*$C290)*(1+'Summary&amp;Assumptions'!$J$29)^(EJ$46-1))</f>
        <v>0</v>
      </c>
      <c r="EF290" s="588">
        <f>AND(EK$55&gt;0,SUM($E290:EE290)&lt;'Summary&amp;Assumptions'!$G$32*$B290,$D290&gt;='Summary&amp;Assumptions'!$D$17,EK$47&gt;=$D290,EK$47&lt;=EDATE($D290,'Summary&amp;Assumptions'!$G$32))*$B290+AND(EK$56&lt;'Summary&amp;Assumptions'!$J$31,EK$47&gt;=$FO290,EK$47&lt;=$FP290)*(('Summary&amp;Assumptions'!$H$25*$C290)*(1+'Summary&amp;Assumptions'!$J$29)^(EK$46-1))+AND(EK$56&lt;'Summary&amp;Assumptions'!$J$31,EK$47&gt;=$FQ290,EK$47&lt;=$FR290)*(('Summary&amp;Assumptions'!$H$25*$C290)*(1+'Summary&amp;Assumptions'!$J$29)^(EK$46-1))</f>
        <v>0</v>
      </c>
      <c r="EG290" s="588">
        <f>AND(EL$55&gt;0,SUM($E290:EF290)&lt;'Summary&amp;Assumptions'!$G$32*$B290,$D290&gt;='Summary&amp;Assumptions'!$D$17,EL$47&gt;=$D290,EL$47&lt;=EDATE($D290,'Summary&amp;Assumptions'!$G$32))*$B290+AND(EL$56&lt;'Summary&amp;Assumptions'!$J$31,EL$47&gt;=$FO290,EL$47&lt;=$FP290)*(('Summary&amp;Assumptions'!$H$25*$C290)*(1+'Summary&amp;Assumptions'!$J$29)^(EL$46-1))+AND(EL$56&lt;'Summary&amp;Assumptions'!$J$31,EL$47&gt;=$FQ290,EL$47&lt;=$FR290)*(('Summary&amp;Assumptions'!$H$25*$C290)*(1+'Summary&amp;Assumptions'!$J$29)^(EL$46-1))</f>
        <v>0</v>
      </c>
      <c r="EH290" s="588">
        <f>AND(EM$55&gt;0,SUM($E290:EG290)&lt;'Summary&amp;Assumptions'!$G$32*$B290,$D290&gt;='Summary&amp;Assumptions'!$D$17,EM$47&gt;=$D290,EM$47&lt;=EDATE($D290,'Summary&amp;Assumptions'!$G$32))*$B290+AND(EM$56&lt;'Summary&amp;Assumptions'!$J$31,EM$47&gt;=$FO290,EM$47&lt;=$FP290)*(('Summary&amp;Assumptions'!$H$25*$C290)*(1+'Summary&amp;Assumptions'!$J$29)^(EM$46-1))+AND(EM$56&lt;'Summary&amp;Assumptions'!$J$31,EM$47&gt;=$FQ290,EM$47&lt;=$FR290)*(('Summary&amp;Assumptions'!$H$25*$C290)*(1+'Summary&amp;Assumptions'!$J$29)^(EM$46-1))</f>
        <v>0</v>
      </c>
      <c r="EI290" s="588">
        <f>AND(EN$55&gt;0,SUM($E290:EH290)&lt;'Summary&amp;Assumptions'!$G$32*$B290,$D290&gt;='Summary&amp;Assumptions'!$D$17,EN$47&gt;=$D290,EN$47&lt;=EDATE($D290,'Summary&amp;Assumptions'!$G$32))*$B290+AND(EN$56&lt;'Summary&amp;Assumptions'!$J$31,EN$47&gt;=$FO290,EN$47&lt;=$FP290)*(('Summary&amp;Assumptions'!$H$25*$C290)*(1+'Summary&amp;Assumptions'!$J$29)^(EN$46-1))+AND(EN$56&lt;'Summary&amp;Assumptions'!$J$31,EN$47&gt;=$FQ290,EN$47&lt;=$FR290)*(('Summary&amp;Assumptions'!$H$25*$C290)*(1+'Summary&amp;Assumptions'!$J$29)^(EN$46-1))</f>
        <v>0</v>
      </c>
      <c r="EJ290" s="588">
        <f>AND(EO$55&gt;0,SUM($E290:EI290)&lt;'Summary&amp;Assumptions'!$G$32*$B290,$D290&gt;='Summary&amp;Assumptions'!$D$17,EO$47&gt;=$D290,EO$47&lt;=EDATE($D290,'Summary&amp;Assumptions'!$G$32))*$B290+AND(EO$56&lt;'Summary&amp;Assumptions'!$J$31,EO$47&gt;=$FO290,EO$47&lt;=$FP290)*(('Summary&amp;Assumptions'!$H$25*$C290)*(1+'Summary&amp;Assumptions'!$J$29)^(EO$46-1))+AND(EO$56&lt;'Summary&amp;Assumptions'!$J$31,EO$47&gt;=$FQ290,EO$47&lt;=$FR290)*(('Summary&amp;Assumptions'!$H$25*$C290)*(1+'Summary&amp;Assumptions'!$J$29)^(EO$46-1))</f>
        <v>0</v>
      </c>
      <c r="EK290" s="588">
        <f>AND(EP$55&gt;0,SUM($E290:EJ290)&lt;'Summary&amp;Assumptions'!$G$32*$B290,$D290&gt;='Summary&amp;Assumptions'!$D$17,EP$47&gt;=$D290,EP$47&lt;=EDATE($D290,'Summary&amp;Assumptions'!$G$32))*$B290+AND(EP$56&lt;'Summary&amp;Assumptions'!$J$31,EP$47&gt;=$FO290,EP$47&lt;=$FP290)*(('Summary&amp;Assumptions'!$H$25*$C290)*(1+'Summary&amp;Assumptions'!$J$29)^(EP$46-1))+AND(EP$56&lt;'Summary&amp;Assumptions'!$J$31,EP$47&gt;=$FQ290,EP$47&lt;=$FR290)*(('Summary&amp;Assumptions'!$H$25*$C290)*(1+'Summary&amp;Assumptions'!$J$29)^(EP$46-1))</f>
        <v>0</v>
      </c>
      <c r="EL290" s="588">
        <f>AND(EQ$55&gt;0,SUM($E290:EK290)&lt;'Summary&amp;Assumptions'!$G$32*$B290,$D290&gt;='Summary&amp;Assumptions'!$D$17,EQ$47&gt;=$D290,EQ$47&lt;=EDATE($D290,'Summary&amp;Assumptions'!$G$32))*$B290+AND(EQ$56&lt;'Summary&amp;Assumptions'!$J$31,EQ$47&gt;=$FO290,EQ$47&lt;=$FP290)*(('Summary&amp;Assumptions'!$H$25*$C290)*(1+'Summary&amp;Assumptions'!$J$29)^(EQ$46-1))+AND(EQ$56&lt;'Summary&amp;Assumptions'!$J$31,EQ$47&gt;=$FQ290,EQ$47&lt;=$FR290)*(('Summary&amp;Assumptions'!$H$25*$C290)*(1+'Summary&amp;Assumptions'!$J$29)^(EQ$46-1))</f>
        <v>0</v>
      </c>
      <c r="EM290" s="588">
        <f>AND(ER$55&gt;0,SUM($E290:EL290)&lt;'Summary&amp;Assumptions'!$G$32*$B290,$D290&gt;='Summary&amp;Assumptions'!$D$17,ER$47&gt;=$D290,ER$47&lt;=EDATE($D290,'Summary&amp;Assumptions'!$G$32))*$B290+AND(ER$56&lt;'Summary&amp;Assumptions'!$J$31,ER$47&gt;=$FO290,ER$47&lt;=$FP290)*(('Summary&amp;Assumptions'!$H$25*$C290)*(1+'Summary&amp;Assumptions'!$J$29)^(ER$46-1))+AND(ER$56&lt;'Summary&amp;Assumptions'!$J$31,ER$47&gt;=$FQ290,ER$47&lt;=$FR290)*(('Summary&amp;Assumptions'!$H$25*$C290)*(1+'Summary&amp;Assumptions'!$J$29)^(ER$46-1))</f>
        <v>0</v>
      </c>
      <c r="EN290" s="588">
        <f>AND(ES$55&gt;0,SUM($E290:EM290)&lt;'Summary&amp;Assumptions'!$G$32*$B290,$D290&gt;='Summary&amp;Assumptions'!$D$17,ES$47&gt;=$D290,ES$47&lt;=EDATE($D290,'Summary&amp;Assumptions'!$G$32))*$B290+AND(ES$56&lt;'Summary&amp;Assumptions'!$J$31,ES$47&gt;=$FO290,ES$47&lt;=$FP290)*(('Summary&amp;Assumptions'!$H$25*$C290)*(1+'Summary&amp;Assumptions'!$J$29)^(ES$46-1))+AND(ES$56&lt;'Summary&amp;Assumptions'!$J$31,ES$47&gt;=$FQ290,ES$47&lt;=$FR290)*(('Summary&amp;Assumptions'!$H$25*$C290)*(1+'Summary&amp;Assumptions'!$J$29)^(ES$46-1))</f>
        <v>0</v>
      </c>
      <c r="EO290" s="588">
        <f>AND(ET$55&gt;0,SUM($E290:EN290)&lt;'Summary&amp;Assumptions'!$G$32*$B290,$D290&gt;='Summary&amp;Assumptions'!$D$17,ET$47&gt;=$D290,ET$47&lt;=EDATE($D290,'Summary&amp;Assumptions'!$G$32))*$B290+AND(ET$56&lt;'Summary&amp;Assumptions'!$J$31,ET$47&gt;=$FO290,ET$47&lt;=$FP290)*(('Summary&amp;Assumptions'!$H$25*$C290)*(1+'Summary&amp;Assumptions'!$J$29)^(ET$46-1))+AND(ET$56&lt;'Summary&amp;Assumptions'!$J$31,ET$47&gt;=$FQ290,ET$47&lt;=$FR290)*(('Summary&amp;Assumptions'!$H$25*$C290)*(1+'Summary&amp;Assumptions'!$J$29)^(ET$46-1))</f>
        <v>0</v>
      </c>
      <c r="EP290" s="588">
        <f>AND(EU$55&gt;0,SUM($E290:EO290)&lt;'Summary&amp;Assumptions'!$G$32*$B290,$D290&gt;='Summary&amp;Assumptions'!$D$17,EU$47&gt;=$D290,EU$47&lt;=EDATE($D290,'Summary&amp;Assumptions'!$G$32))*$B290+AND(EU$56&lt;'Summary&amp;Assumptions'!$J$31,EU$47&gt;=$FO290,EU$47&lt;=$FP290)*(('Summary&amp;Assumptions'!$H$25*$C290)*(1+'Summary&amp;Assumptions'!$J$29)^(EU$46-1))+AND(EU$56&lt;'Summary&amp;Assumptions'!$J$31,EU$47&gt;=$FQ290,EU$47&lt;=$FR290)*(('Summary&amp;Assumptions'!$H$25*$C290)*(1+'Summary&amp;Assumptions'!$J$29)^(EU$46-1))</f>
        <v>0</v>
      </c>
      <c r="EQ290" s="588">
        <f>AND(EV$55&gt;0,SUM($E290:EP290)&lt;'Summary&amp;Assumptions'!$G$32*$B290,$D290&gt;='Summary&amp;Assumptions'!$D$17,EV$47&gt;=$D290,EV$47&lt;=EDATE($D290,'Summary&amp;Assumptions'!$G$32))*$B290+AND(EV$56&lt;'Summary&amp;Assumptions'!$J$31,EV$47&gt;=$FO290,EV$47&lt;=$FP290)*(('Summary&amp;Assumptions'!$H$25*$C290)*(1+'Summary&amp;Assumptions'!$J$29)^(EV$46-1))+AND(EV$56&lt;'Summary&amp;Assumptions'!$J$31,EV$47&gt;=$FQ290,EV$47&lt;=$FR290)*(('Summary&amp;Assumptions'!$H$25*$C290)*(1+'Summary&amp;Assumptions'!$J$29)^(EV$46-1))</f>
        <v>0</v>
      </c>
      <c r="ER290" s="588">
        <f>AND(EW$55&gt;0,SUM($E290:EQ290)&lt;'Summary&amp;Assumptions'!$G$32*$B290,$D290&gt;='Summary&amp;Assumptions'!$D$17,EW$47&gt;=$D290,EW$47&lt;=EDATE($D290,'Summary&amp;Assumptions'!$G$32))*$B290+AND(EW$56&lt;'Summary&amp;Assumptions'!$J$31,EW$47&gt;=$FO290,EW$47&lt;=$FP290)*(('Summary&amp;Assumptions'!$H$25*$C290)*(1+'Summary&amp;Assumptions'!$J$29)^(EW$46-1))+AND(EW$56&lt;'Summary&amp;Assumptions'!$J$31,EW$47&gt;=$FQ290,EW$47&lt;=$FR290)*(('Summary&amp;Assumptions'!$H$25*$C290)*(1+'Summary&amp;Assumptions'!$J$29)^(EW$46-1))</f>
        <v>0</v>
      </c>
      <c r="ES290" s="588">
        <f>AND(EX$55&gt;0,SUM($E290:ER290)&lt;'Summary&amp;Assumptions'!$G$32*$B290,$D290&gt;='Summary&amp;Assumptions'!$D$17,EX$47&gt;=$D290,EX$47&lt;=EDATE($D290,'Summary&amp;Assumptions'!$G$32))*$B290+AND(EX$56&lt;'Summary&amp;Assumptions'!$J$31,EX$47&gt;=$FO290,EX$47&lt;=$FP290)*(('Summary&amp;Assumptions'!$H$25*$C290)*(1+'Summary&amp;Assumptions'!$J$29)^(EX$46-1))+AND(EX$56&lt;'Summary&amp;Assumptions'!$J$31,EX$47&gt;=$FQ290,EX$47&lt;=$FR290)*(('Summary&amp;Assumptions'!$H$25*$C290)*(1+'Summary&amp;Assumptions'!$J$29)^(EX$46-1))</f>
        <v>0</v>
      </c>
      <c r="ET290" s="588">
        <f>AND(EY$55&gt;0,SUM($E290:ES290)&lt;'Summary&amp;Assumptions'!$G$32*$B290,$D290&gt;='Summary&amp;Assumptions'!$D$17,EY$47&gt;=$D290,EY$47&lt;=EDATE($D290,'Summary&amp;Assumptions'!$G$32))*$B290+AND(EY$56&lt;'Summary&amp;Assumptions'!$J$31,EY$47&gt;=$FO290,EY$47&lt;=$FP290)*(('Summary&amp;Assumptions'!$H$25*$C290)*(1+'Summary&amp;Assumptions'!$J$29)^(EY$46-1))+AND(EY$56&lt;'Summary&amp;Assumptions'!$J$31,EY$47&gt;=$FQ290,EY$47&lt;=$FR290)*(('Summary&amp;Assumptions'!$H$25*$C290)*(1+'Summary&amp;Assumptions'!$J$29)^(EY$46-1))</f>
        <v>0</v>
      </c>
      <c r="EU290" s="588">
        <f>AND(EZ$55&gt;0,SUM($E290:ET290)&lt;'Summary&amp;Assumptions'!$G$32*$B290,$D290&gt;='Summary&amp;Assumptions'!$D$17,EZ$47&gt;=$D290,EZ$47&lt;=EDATE($D290,'Summary&amp;Assumptions'!$G$32))*$B290+AND(EZ$56&lt;'Summary&amp;Assumptions'!$J$31,EZ$47&gt;=$FO290,EZ$47&lt;=$FP290)*(('Summary&amp;Assumptions'!$H$25*$C290)*(1+'Summary&amp;Assumptions'!$J$29)^(EZ$46-1))+AND(EZ$56&lt;'Summary&amp;Assumptions'!$J$31,EZ$47&gt;=$FQ290,EZ$47&lt;=$FR290)*(('Summary&amp;Assumptions'!$H$25*$C290)*(1+'Summary&amp;Assumptions'!$J$29)^(EZ$46-1))</f>
        <v>0</v>
      </c>
      <c r="EV290" s="588">
        <f>AND(FA$55&gt;0,SUM($E290:EU290)&lt;'Summary&amp;Assumptions'!$G$32*$B290,$D290&gt;='Summary&amp;Assumptions'!$D$17,FA$47&gt;=$D290,FA$47&lt;=EDATE($D290,'Summary&amp;Assumptions'!$G$32))*$B290+AND(FA$56&lt;'Summary&amp;Assumptions'!$J$31,FA$47&gt;=$FO290,FA$47&lt;=$FP290)*(('Summary&amp;Assumptions'!$H$25*$C290)*(1+'Summary&amp;Assumptions'!$J$29)^(FA$46-1))+AND(FA$56&lt;'Summary&amp;Assumptions'!$J$31,FA$47&gt;=$FQ290,FA$47&lt;=$FR290)*(('Summary&amp;Assumptions'!$H$25*$C290)*(1+'Summary&amp;Assumptions'!$J$29)^(FA$46-1))</f>
        <v>0</v>
      </c>
      <c r="EW290" s="588">
        <f>AND(FB$55&gt;0,SUM($E290:EV290)&lt;'Summary&amp;Assumptions'!$G$32*$B290,$D290&gt;='Summary&amp;Assumptions'!$D$17,FB$47&gt;=$D290,FB$47&lt;=EDATE($D290,'Summary&amp;Assumptions'!$G$32))*$B290+AND(FB$56&lt;'Summary&amp;Assumptions'!$J$31,FB$47&gt;=$FO290,FB$47&lt;=$FP290)*(('Summary&amp;Assumptions'!$H$25*$C290)*(1+'Summary&amp;Assumptions'!$J$29)^(FB$46-1))+AND(FB$56&lt;'Summary&amp;Assumptions'!$J$31,FB$47&gt;=$FQ290,FB$47&lt;=$FR290)*(('Summary&amp;Assumptions'!$H$25*$C290)*(1+'Summary&amp;Assumptions'!$J$29)^(FB$46-1))</f>
        <v>0</v>
      </c>
      <c r="EX290" s="588">
        <f>AND(FC$55&gt;0,SUM($E290:EW290)&lt;'Summary&amp;Assumptions'!$G$32*$B290,$D290&gt;='Summary&amp;Assumptions'!$D$17,FC$47&gt;=$D290,FC$47&lt;=EDATE($D290,'Summary&amp;Assumptions'!$G$32))*$B290+AND(FC$56&lt;'Summary&amp;Assumptions'!$J$31,FC$47&gt;=$FO290,FC$47&lt;=$FP290)*(('Summary&amp;Assumptions'!$H$25*$C290)*(1+'Summary&amp;Assumptions'!$J$29)^(FC$46-1))+AND(FC$56&lt;'Summary&amp;Assumptions'!$J$31,FC$47&gt;=$FQ290,FC$47&lt;=$FR290)*(('Summary&amp;Assumptions'!$H$25*$C290)*(1+'Summary&amp;Assumptions'!$J$29)^(FC$46-1))</f>
        <v>0</v>
      </c>
      <c r="EY290" s="588">
        <f>AND(FD$55&gt;0,SUM($E290:EX290)&lt;'Summary&amp;Assumptions'!$G$32*$B290,$D290&gt;='Summary&amp;Assumptions'!$D$17,FD$47&gt;=$D290,FD$47&lt;=EDATE($D290,'Summary&amp;Assumptions'!$G$32))*$B290+AND(FD$56&lt;'Summary&amp;Assumptions'!$J$31,FD$47&gt;=$FO290,FD$47&lt;=$FP290)*(('Summary&amp;Assumptions'!$H$25*$C290)*(1+'Summary&amp;Assumptions'!$J$29)^(FD$46-1))+AND(FD$56&lt;'Summary&amp;Assumptions'!$J$31,FD$47&gt;=$FQ290,FD$47&lt;=$FR290)*(('Summary&amp;Assumptions'!$H$25*$C290)*(1+'Summary&amp;Assumptions'!$J$29)^(FD$46-1))</f>
        <v>0</v>
      </c>
      <c r="EZ290" s="588">
        <f>AND(FE$55&gt;0,SUM($E290:EY290)&lt;'Summary&amp;Assumptions'!$G$32*$B290,$D290&gt;='Summary&amp;Assumptions'!$D$17,FE$47&gt;=$D290,FE$47&lt;=EDATE($D290,'Summary&amp;Assumptions'!$G$32))*$B290+AND(FE$56&lt;'Summary&amp;Assumptions'!$J$31,FE$47&gt;=$FO290,FE$47&lt;=$FP290)*(('Summary&amp;Assumptions'!$H$25*$C290)*(1+'Summary&amp;Assumptions'!$J$29)^(FE$46-1))+AND(FE$56&lt;'Summary&amp;Assumptions'!$J$31,FE$47&gt;=$FQ290,FE$47&lt;=$FR290)*(('Summary&amp;Assumptions'!$H$25*$C290)*(1+'Summary&amp;Assumptions'!$J$29)^(FE$46-1))</f>
        <v>0</v>
      </c>
      <c r="FA290" s="588">
        <f>AND(FF$55&gt;0,SUM($E290:EZ290)&lt;'Summary&amp;Assumptions'!$G$32*$B290,$D290&gt;='Summary&amp;Assumptions'!$D$17,FF$47&gt;=$D290,FF$47&lt;=EDATE($D290,'Summary&amp;Assumptions'!$G$32))*$B290+AND(FF$56&lt;'Summary&amp;Assumptions'!$J$31,FF$47&gt;=$FO290,FF$47&lt;=$FP290)*(('Summary&amp;Assumptions'!$H$25*$C290)*(1+'Summary&amp;Assumptions'!$J$29)^(FF$46-1))+AND(FF$56&lt;'Summary&amp;Assumptions'!$J$31,FF$47&gt;=$FQ290,FF$47&lt;=$FR290)*(('Summary&amp;Assumptions'!$H$25*$C290)*(1+'Summary&amp;Assumptions'!$J$29)^(FF$46-1))</f>
        <v>0</v>
      </c>
      <c r="FB290" s="588">
        <f>AND(FG$55&gt;0,SUM($E290:FA290)&lt;'Summary&amp;Assumptions'!$G$32*$B290,$D290&gt;='Summary&amp;Assumptions'!$D$17,FG$47&gt;=$D290,FG$47&lt;=EDATE($D290,'Summary&amp;Assumptions'!$G$32))*$B290+AND(FG$56&lt;'Summary&amp;Assumptions'!$J$31,FG$47&gt;=$FO290,FG$47&lt;=$FP290)*(('Summary&amp;Assumptions'!$H$25*$C290)*(1+'Summary&amp;Assumptions'!$J$29)^(FG$46-1))+AND(FG$56&lt;'Summary&amp;Assumptions'!$J$31,FG$47&gt;=$FQ290,FG$47&lt;=$FR290)*(('Summary&amp;Assumptions'!$H$25*$C290)*(1+'Summary&amp;Assumptions'!$J$29)^(FG$46-1))</f>
        <v>0</v>
      </c>
      <c r="FC290" s="588">
        <f>AND(FH$55&gt;0,SUM($E290:FB290)&lt;'Summary&amp;Assumptions'!$G$32*$B290,$D290&gt;='Summary&amp;Assumptions'!$D$17,FH$47&gt;=$D290,FH$47&lt;=EDATE($D290,'Summary&amp;Assumptions'!$G$32))*$B290+AND(FH$56&lt;'Summary&amp;Assumptions'!$J$31,FH$47&gt;=$FO290,FH$47&lt;=$FP290)*(('Summary&amp;Assumptions'!$H$25*$C290)*(1+'Summary&amp;Assumptions'!$J$29)^(FH$46-1))+AND(FH$56&lt;'Summary&amp;Assumptions'!$J$31,FH$47&gt;=$FQ290,FH$47&lt;=$FR290)*(('Summary&amp;Assumptions'!$H$25*$C290)*(1+'Summary&amp;Assumptions'!$J$29)^(FH$46-1))</f>
        <v>0</v>
      </c>
      <c r="FD290" s="588">
        <f>AND(FI$55&gt;0,SUM($E290:FC290)&lt;'Summary&amp;Assumptions'!$G$32*$B290,$D290&gt;='Summary&amp;Assumptions'!$D$17,FI$47&gt;=$D290,FI$47&lt;=EDATE($D290,'Summary&amp;Assumptions'!$G$32))*$B290+AND(FI$56&lt;'Summary&amp;Assumptions'!$J$31,FI$47&gt;=$FO290,FI$47&lt;=$FP290)*(('Summary&amp;Assumptions'!$H$25*$C290)*(1+'Summary&amp;Assumptions'!$J$29)^(FI$46-1))+AND(FI$56&lt;'Summary&amp;Assumptions'!$J$31,FI$47&gt;=$FQ290,FI$47&lt;=$FR290)*(('Summary&amp;Assumptions'!$H$25*$C290)*(1+'Summary&amp;Assumptions'!$J$29)^(FI$46-1))</f>
        <v>0</v>
      </c>
      <c r="FE290" s="588">
        <f>AND(FJ$55&gt;0,SUM($E290:FD290)&lt;'Summary&amp;Assumptions'!$G$32*$B290,$D290&gt;='Summary&amp;Assumptions'!$D$17,FJ$47&gt;=$D290,FJ$47&lt;=EDATE($D290,'Summary&amp;Assumptions'!$G$32))*$B290+AND(FJ$56&lt;'Summary&amp;Assumptions'!$J$31,FJ$47&gt;=$FO290,FJ$47&lt;=$FP290)*(('Summary&amp;Assumptions'!$H$25*$C290)*(1+'Summary&amp;Assumptions'!$J$29)^(FJ$46-1))+AND(FJ$56&lt;'Summary&amp;Assumptions'!$J$31,FJ$47&gt;=$FQ290,FJ$47&lt;=$FR290)*(('Summary&amp;Assumptions'!$H$25*$C290)*(1+'Summary&amp;Assumptions'!$J$29)^(FJ$46-1))</f>
        <v>0</v>
      </c>
      <c r="FF290" s="588">
        <f>AND(FK$55&gt;0,SUM($E290:FE290)&lt;'Summary&amp;Assumptions'!$G$32*$B290,$D290&gt;='Summary&amp;Assumptions'!$D$17,FK$47&gt;=$D290,FK$47&lt;=EDATE($D290,'Summary&amp;Assumptions'!$G$32))*$B290+AND(FK$56&lt;'Summary&amp;Assumptions'!$J$31,FK$47&gt;=$FO290,FK$47&lt;=$FP290)*(('Summary&amp;Assumptions'!$H$25*$C290)*(1+'Summary&amp;Assumptions'!$J$29)^(FK$46-1))+AND(FK$56&lt;'Summary&amp;Assumptions'!$J$31,FK$47&gt;=$FQ290,FK$47&lt;=$FR290)*(('Summary&amp;Assumptions'!$H$25*$C290)*(1+'Summary&amp;Assumptions'!$J$29)^(FK$46-1))</f>
        <v>0</v>
      </c>
      <c r="FG290" s="588">
        <f>AND(FL$55&gt;0,SUM($E290:FF290)&lt;'Summary&amp;Assumptions'!$G$32*$B290,$D290&gt;='Summary&amp;Assumptions'!$D$17,FL$47&gt;=$D290,FL$47&lt;=EDATE($D290,'Summary&amp;Assumptions'!$G$32))*$B290+AND(FL$56&lt;'Summary&amp;Assumptions'!$J$31,FL$47&gt;=$FO290,FL$47&lt;=$FP290)*(('Summary&amp;Assumptions'!$H$25*$C290)*(1+'Summary&amp;Assumptions'!$J$29)^(FL$46-1))+AND(FL$56&lt;'Summary&amp;Assumptions'!$J$31,FL$47&gt;=$FQ290,FL$47&lt;=$FR290)*(('Summary&amp;Assumptions'!$H$25*$C290)*(1+'Summary&amp;Assumptions'!$J$29)^(FL$46-1))</f>
        <v>0</v>
      </c>
      <c r="FH290" s="588">
        <f>AND(FM$55&gt;0,SUM($E290:FG290)&lt;'Summary&amp;Assumptions'!$G$32*$B290,$D290&gt;='Summary&amp;Assumptions'!$D$17,FM$47&gt;=$D290,FM$47&lt;=EDATE($D290,'Summary&amp;Assumptions'!$G$32))*$B290+AND(FM$56&lt;'Summary&amp;Assumptions'!$J$31,FM$47&gt;=$FO290,FM$47&lt;=$FP290)*(('Summary&amp;Assumptions'!$H$25*$C290)*(1+'Summary&amp;Assumptions'!$J$29)^(FM$46-1))+AND(FM$56&lt;'Summary&amp;Assumptions'!$J$31,FM$47&gt;=$FQ290,FM$47&lt;=$FR290)*(('Summary&amp;Assumptions'!$H$25*$C290)*(1+'Summary&amp;Assumptions'!$J$29)^(FM$46-1))</f>
        <v>0</v>
      </c>
      <c r="FI290" s="588">
        <f>AND(FN$55&gt;0,SUM($E290:FH290)&lt;'Summary&amp;Assumptions'!$G$32*$B290,$D290&gt;='Summary&amp;Assumptions'!$D$17,FN$47&gt;=$D290,FN$47&lt;=EDATE($D290,'Summary&amp;Assumptions'!$G$32))*$B290+AND(FN$56&lt;'Summary&amp;Assumptions'!$J$31,FN$47&gt;=$FO290,FN$47&lt;=$FP290)*(('Summary&amp;Assumptions'!$H$25*$C290)*(1+'Summary&amp;Assumptions'!$J$29)^(FN$46-1))+AND(FN$56&lt;'Summary&amp;Assumptions'!$J$31,FN$47&gt;=$FQ290,FN$47&lt;=$FR290)*(('Summary&amp;Assumptions'!$H$25*$C290)*(1+'Summary&amp;Assumptions'!$J$29)^(FN$46-1))</f>
        <v>0</v>
      </c>
      <c r="FJ290" s="588">
        <f>AND(FO$55&gt;0,SUM($E290:FI290)&lt;'Summary&amp;Assumptions'!$G$32*$B290,$D290&gt;='Summary&amp;Assumptions'!$D$17,FO$47&gt;=$D290,FO$47&lt;=EDATE($D290,'Summary&amp;Assumptions'!$G$32))*$B290+AND(FO$56&lt;'Summary&amp;Assumptions'!$J$31,FO$47&gt;=$FO290,FO$47&lt;=$FP290)*(('Summary&amp;Assumptions'!$H$25*$C290)*(1+'Summary&amp;Assumptions'!$J$29)^(FO$46-1))+AND(FO$56&lt;'Summary&amp;Assumptions'!$J$31,FO$47&gt;=$FQ290,FO$47&lt;=$FR290)*(('Summary&amp;Assumptions'!$H$25*$C290)*(1+'Summary&amp;Assumptions'!$J$29)^(FO$46-1))</f>
        <v>0</v>
      </c>
      <c r="FK290" s="588">
        <f>AND(FP$55&gt;0,SUM($E290:FJ290)&lt;'Summary&amp;Assumptions'!$G$32*$B290,$D290&gt;='Summary&amp;Assumptions'!$D$17,FP$47&gt;=$D290,FP$47&lt;=EDATE($D290,'Summary&amp;Assumptions'!$G$32))*$B290+AND(FP$56&lt;'Summary&amp;Assumptions'!$J$31,FP$47&gt;=$FO290,FP$47&lt;=$FP290)*(('Summary&amp;Assumptions'!$H$25*$C290)*(1+'Summary&amp;Assumptions'!$J$29)^(FP$46-1))+AND(FP$56&lt;'Summary&amp;Assumptions'!$J$31,FP$47&gt;=$FQ290,FP$47&lt;=$FR290)*(('Summary&amp;Assumptions'!$H$25*$C290)*(1+'Summary&amp;Assumptions'!$J$29)^(FP$46-1))</f>
        <v>0</v>
      </c>
      <c r="FL290" s="588">
        <f>AND(FQ$55&gt;0,SUM($E290:FK290)&lt;'Summary&amp;Assumptions'!$G$32*$B290,$D290&gt;='Summary&amp;Assumptions'!$D$17,FQ$47&gt;=$D290,FQ$47&lt;=EDATE($D290,'Summary&amp;Assumptions'!$G$32))*$B290+AND(FQ$56&lt;'Summary&amp;Assumptions'!$J$31,FQ$47&gt;=$FO290,FQ$47&lt;=$FP290)*(('Summary&amp;Assumptions'!$H$25*$C290)*(1+'Summary&amp;Assumptions'!$J$29)^(FQ$46-1))+AND(FQ$56&lt;'Summary&amp;Assumptions'!$J$31,FQ$47&gt;=$FQ290,FQ$47&lt;=$FR290)*(('Summary&amp;Assumptions'!$H$25*$C290)*(1+'Summary&amp;Assumptions'!$J$29)^(FQ$46-1))</f>
        <v>0</v>
      </c>
      <c r="FO290" s="576">
        <f>EDATE(D290,'Summary&amp;Assumptions'!$G$34)</f>
        <v>49614</v>
      </c>
      <c r="FP290" s="576">
        <f>EDATE(FO290,'Summary&amp;Assumptions'!$G$33-1)</f>
        <v>49644</v>
      </c>
      <c r="FQ290" s="576">
        <f>EDATE(FO290,'Summary&amp;Assumptions'!$G$34)</f>
        <v>49980</v>
      </c>
      <c r="FR290" s="576">
        <f>EDATE(FQ290,'Summary&amp;Assumptions'!$G$33-1)</f>
        <v>50010</v>
      </c>
    </row>
    <row r="291" spans="2:174" hidden="1" x14ac:dyDescent="0.2">
      <c r="B291" s="588">
        <v>0</v>
      </c>
      <c r="C291" s="193">
        <v>0</v>
      </c>
      <c r="D291" s="589">
        <v>49279</v>
      </c>
      <c r="F291" s="588">
        <f>AND(K$55&gt;0,SUM($E291:E291)&lt;'Summary&amp;Assumptions'!$G$32*$B291,$D291&gt;='Summary&amp;Assumptions'!$D$17,K$47&gt;=$D291,K$47&lt;=EDATE($D291,'Summary&amp;Assumptions'!$G$32))*$B291+AND(K$56&lt;'Summary&amp;Assumptions'!$J$31,K$47&gt;=$FO291,K$47&lt;=$FP291)*(('Summary&amp;Assumptions'!$H$25*$C291)*(1+'Summary&amp;Assumptions'!$J$29)^(K$46-1))+AND(K$56&lt;'Summary&amp;Assumptions'!$J$31,K$47&gt;=$FQ291,K$47&lt;=$FR291)*(('Summary&amp;Assumptions'!$H$25*$C291)*(1+'Summary&amp;Assumptions'!$J$29)^(K$46-1))</f>
        <v>0</v>
      </c>
      <c r="G291" s="588">
        <f>AND(L$55&gt;0,SUM($E291:F291)&lt;'Summary&amp;Assumptions'!$G$32*$B291,$D291&gt;='Summary&amp;Assumptions'!$D$17,L$47&gt;=$D291,L$47&lt;=EDATE($D291,'Summary&amp;Assumptions'!$G$32))*$B291+AND(L$56&lt;'Summary&amp;Assumptions'!$J$31,L$47&gt;=$FO291,L$47&lt;=$FP291)*(('Summary&amp;Assumptions'!$H$25*$C291)*(1+'Summary&amp;Assumptions'!$J$29)^(L$46-1))+AND(L$56&lt;'Summary&amp;Assumptions'!$J$31,L$47&gt;=$FQ291,L$47&lt;=$FR291)*(('Summary&amp;Assumptions'!$H$25*$C291)*(1+'Summary&amp;Assumptions'!$J$29)^(L$46-1))</f>
        <v>0</v>
      </c>
      <c r="H291" s="588">
        <f>AND(M$55&gt;0,SUM($E291:G291)&lt;'Summary&amp;Assumptions'!$G$32*$B291,$D291&gt;='Summary&amp;Assumptions'!$D$17,M$47&gt;=$D291,M$47&lt;=EDATE($D291,'Summary&amp;Assumptions'!$G$32))*$B291+AND(M$56&lt;'Summary&amp;Assumptions'!$J$31,M$47&gt;=$FO291,M$47&lt;=$FP291)*(('Summary&amp;Assumptions'!$H$25*$C291)*(1+'Summary&amp;Assumptions'!$J$29)^(M$46-1))+AND(M$56&lt;'Summary&amp;Assumptions'!$J$31,M$47&gt;=$FQ291,M$47&lt;=$FR291)*(('Summary&amp;Assumptions'!$H$25*$C291)*(1+'Summary&amp;Assumptions'!$J$29)^(M$46-1))</f>
        <v>0</v>
      </c>
      <c r="I291" s="588">
        <f>AND(N$55&gt;0,SUM($E291:H291)&lt;'Summary&amp;Assumptions'!$G$32*$B291,$D291&gt;='Summary&amp;Assumptions'!$D$17,N$47&gt;=$D291,N$47&lt;=EDATE($D291,'Summary&amp;Assumptions'!$G$32))*$B291+AND(N$56&lt;'Summary&amp;Assumptions'!$J$31,N$47&gt;=$FO291,N$47&lt;=$FP291)*(('Summary&amp;Assumptions'!$H$25*$C291)*(1+'Summary&amp;Assumptions'!$J$29)^(N$46-1))+AND(N$56&lt;'Summary&amp;Assumptions'!$J$31,N$47&gt;=$FQ291,N$47&lt;=$FR291)*(('Summary&amp;Assumptions'!$H$25*$C291)*(1+'Summary&amp;Assumptions'!$J$29)^(N$46-1))</f>
        <v>0</v>
      </c>
      <c r="J291" s="588">
        <f>AND(O$55&gt;0,SUM($E291:I291)&lt;'Summary&amp;Assumptions'!$G$32*$B291,$D291&gt;='Summary&amp;Assumptions'!$D$17,O$47&gt;=$D291,O$47&lt;=EDATE($D291,'Summary&amp;Assumptions'!$G$32))*$B291+AND(O$56&lt;'Summary&amp;Assumptions'!$J$31,O$47&gt;=$FO291,O$47&lt;=$FP291)*(('Summary&amp;Assumptions'!$H$25*$C291)*(1+'Summary&amp;Assumptions'!$J$29)^(O$46-1))+AND(O$56&lt;'Summary&amp;Assumptions'!$J$31,O$47&gt;=$FQ291,O$47&lt;=$FR291)*(('Summary&amp;Assumptions'!$H$25*$C291)*(1+'Summary&amp;Assumptions'!$J$29)^(O$46-1))</f>
        <v>0</v>
      </c>
      <c r="K291" s="588">
        <f>AND(P$55&gt;0,SUM($E291:J291)&lt;'Summary&amp;Assumptions'!$G$32*$B291,$D291&gt;='Summary&amp;Assumptions'!$D$17,P$47&gt;=$D291,P$47&lt;=EDATE($D291,'Summary&amp;Assumptions'!$G$32))*$B291+AND(P$56&lt;'Summary&amp;Assumptions'!$J$31,P$47&gt;=$FO291,P$47&lt;=$FP291)*(('Summary&amp;Assumptions'!$H$25*$C291)*(1+'Summary&amp;Assumptions'!$J$29)^(P$46-1))+AND(P$56&lt;'Summary&amp;Assumptions'!$J$31,P$47&gt;=$FQ291,P$47&lt;=$FR291)*(('Summary&amp;Assumptions'!$H$25*$C291)*(1+'Summary&amp;Assumptions'!$J$29)^(P$46-1))</f>
        <v>0</v>
      </c>
      <c r="L291" s="588">
        <f>AND(Q$55&gt;0,SUM($E291:K291)&lt;'Summary&amp;Assumptions'!$G$32*$B291,$D291&gt;='Summary&amp;Assumptions'!$D$17,Q$47&gt;=$D291,Q$47&lt;=EDATE($D291,'Summary&amp;Assumptions'!$G$32))*$B291+AND(Q$56&lt;'Summary&amp;Assumptions'!$J$31,Q$47&gt;=$FO291,Q$47&lt;=$FP291)*(('Summary&amp;Assumptions'!$H$25*$C291)*(1+'Summary&amp;Assumptions'!$J$29)^(Q$46-1))+AND(Q$56&lt;'Summary&amp;Assumptions'!$J$31,Q$47&gt;=$FQ291,Q$47&lt;=$FR291)*(('Summary&amp;Assumptions'!$H$25*$C291)*(1+'Summary&amp;Assumptions'!$J$29)^(Q$46-1))</f>
        <v>0</v>
      </c>
      <c r="M291" s="588">
        <f>AND(R$55&gt;0,SUM($E291:L291)&lt;'Summary&amp;Assumptions'!$G$32*$B291,$D291&gt;='Summary&amp;Assumptions'!$D$17,R$47&gt;=$D291,R$47&lt;=EDATE($D291,'Summary&amp;Assumptions'!$G$32))*$B291+AND(R$56&lt;'Summary&amp;Assumptions'!$J$31,R$47&gt;=$FO291,R$47&lt;=$FP291)*(('Summary&amp;Assumptions'!$H$25*$C291)*(1+'Summary&amp;Assumptions'!$J$29)^(R$46-1))+AND(R$56&lt;'Summary&amp;Assumptions'!$J$31,R$47&gt;=$FQ291,R$47&lt;=$FR291)*(('Summary&amp;Assumptions'!$H$25*$C291)*(1+'Summary&amp;Assumptions'!$J$29)^(R$46-1))</f>
        <v>0</v>
      </c>
      <c r="N291" s="588">
        <f>AND(S$55&gt;0,SUM($E291:M291)&lt;'Summary&amp;Assumptions'!$G$32*$B291,$D291&gt;='Summary&amp;Assumptions'!$D$17,S$47&gt;=$D291,S$47&lt;=EDATE($D291,'Summary&amp;Assumptions'!$G$32))*$B291+AND(S$56&lt;'Summary&amp;Assumptions'!$J$31,S$47&gt;=$FO291,S$47&lt;=$FP291)*(('Summary&amp;Assumptions'!$H$25*$C291)*(1+'Summary&amp;Assumptions'!$J$29)^(S$46-1))+AND(S$56&lt;'Summary&amp;Assumptions'!$J$31,S$47&gt;=$FQ291,S$47&lt;=$FR291)*(('Summary&amp;Assumptions'!$H$25*$C291)*(1+'Summary&amp;Assumptions'!$J$29)^(S$46-1))</f>
        <v>0</v>
      </c>
      <c r="O291" s="588">
        <f>AND(T$55&gt;0,SUM($E291:N291)&lt;'Summary&amp;Assumptions'!$G$32*$B291,$D291&gt;='Summary&amp;Assumptions'!$D$17,T$47&gt;=$D291,T$47&lt;=EDATE($D291,'Summary&amp;Assumptions'!$G$32))*$B291+AND(T$56&lt;'Summary&amp;Assumptions'!$J$31,T$47&gt;=$FO291,T$47&lt;=$FP291)*(('Summary&amp;Assumptions'!$H$25*$C291)*(1+'Summary&amp;Assumptions'!$J$29)^(T$46-1))+AND(T$56&lt;'Summary&amp;Assumptions'!$J$31,T$47&gt;=$FQ291,T$47&lt;=$FR291)*(('Summary&amp;Assumptions'!$H$25*$C291)*(1+'Summary&amp;Assumptions'!$J$29)^(T$46-1))</f>
        <v>0</v>
      </c>
      <c r="P291" s="588">
        <f>AND(U$55&gt;0,SUM($E291:O291)&lt;'Summary&amp;Assumptions'!$G$32*$B291,$D291&gt;='Summary&amp;Assumptions'!$D$17,U$47&gt;=$D291,U$47&lt;=EDATE($D291,'Summary&amp;Assumptions'!$G$32))*$B291+AND(U$56&lt;'Summary&amp;Assumptions'!$J$31,U$47&gt;=$FO291,U$47&lt;=$FP291)*(('Summary&amp;Assumptions'!$H$25*$C291)*(1+'Summary&amp;Assumptions'!$J$29)^(U$46-1))+AND(U$56&lt;'Summary&amp;Assumptions'!$J$31,U$47&gt;=$FQ291,U$47&lt;=$FR291)*(('Summary&amp;Assumptions'!$H$25*$C291)*(1+'Summary&amp;Assumptions'!$J$29)^(U$46-1))</f>
        <v>0</v>
      </c>
      <c r="Q291" s="588">
        <f>AND(V$55&gt;0,SUM($E291:P291)&lt;'Summary&amp;Assumptions'!$G$32*$B291,$D291&gt;='Summary&amp;Assumptions'!$D$17,V$47&gt;=$D291,V$47&lt;=EDATE($D291,'Summary&amp;Assumptions'!$G$32))*$B291+AND(V$56&lt;'Summary&amp;Assumptions'!$J$31,V$47&gt;=$FO291,V$47&lt;=$FP291)*(('Summary&amp;Assumptions'!$H$25*$C291)*(1+'Summary&amp;Assumptions'!$J$29)^(V$46-1))+AND(V$56&lt;'Summary&amp;Assumptions'!$J$31,V$47&gt;=$FQ291,V$47&lt;=$FR291)*(('Summary&amp;Assumptions'!$H$25*$C291)*(1+'Summary&amp;Assumptions'!$J$29)^(V$46-1))</f>
        <v>0</v>
      </c>
      <c r="R291" s="588">
        <f>AND(W$55&gt;0,SUM($E291:Q291)&lt;'Summary&amp;Assumptions'!$G$32*$B291,$D291&gt;='Summary&amp;Assumptions'!$D$17,W$47&gt;=$D291,W$47&lt;=EDATE($D291,'Summary&amp;Assumptions'!$G$32))*$B291+AND(W$56&lt;'Summary&amp;Assumptions'!$J$31,W$47&gt;=$FO291,W$47&lt;=$FP291)*(('Summary&amp;Assumptions'!$H$25*$C291)*(1+'Summary&amp;Assumptions'!$J$29)^(W$46-1))+AND(W$56&lt;'Summary&amp;Assumptions'!$J$31,W$47&gt;=$FQ291,W$47&lt;=$FR291)*(('Summary&amp;Assumptions'!$H$25*$C291)*(1+'Summary&amp;Assumptions'!$J$29)^(W$46-1))</f>
        <v>0</v>
      </c>
      <c r="S291" s="588">
        <f>AND(X$55&gt;0,SUM($E291:R291)&lt;'Summary&amp;Assumptions'!$G$32*$B291,$D291&gt;='Summary&amp;Assumptions'!$D$17,X$47&gt;=$D291,X$47&lt;=EDATE($D291,'Summary&amp;Assumptions'!$G$32))*$B291+AND(X$56&lt;'Summary&amp;Assumptions'!$J$31,X$47&gt;=$FO291,X$47&lt;=$FP291)*(('Summary&amp;Assumptions'!$H$25*$C291)*(1+'Summary&amp;Assumptions'!$J$29)^(X$46-1))+AND(X$56&lt;'Summary&amp;Assumptions'!$J$31,X$47&gt;=$FQ291,X$47&lt;=$FR291)*(('Summary&amp;Assumptions'!$H$25*$C291)*(1+'Summary&amp;Assumptions'!$J$29)^(X$46-1))</f>
        <v>0</v>
      </c>
      <c r="T291" s="588">
        <f>AND(Y$55&gt;0,SUM($E291:S291)&lt;'Summary&amp;Assumptions'!$G$32*$B291,$D291&gt;='Summary&amp;Assumptions'!$D$17,Y$47&gt;=$D291,Y$47&lt;=EDATE($D291,'Summary&amp;Assumptions'!$G$32))*$B291+AND(Y$56&lt;'Summary&amp;Assumptions'!$J$31,Y$47&gt;=$FO291,Y$47&lt;=$FP291)*(('Summary&amp;Assumptions'!$H$25*$C291)*(1+'Summary&amp;Assumptions'!$J$29)^(Y$46-1))+AND(Y$56&lt;'Summary&amp;Assumptions'!$J$31,Y$47&gt;=$FQ291,Y$47&lt;=$FR291)*(('Summary&amp;Assumptions'!$H$25*$C291)*(1+'Summary&amp;Assumptions'!$J$29)^(Y$46-1))</f>
        <v>0</v>
      </c>
      <c r="U291" s="588">
        <f>AND(Z$55&gt;0,SUM($E291:T291)&lt;'Summary&amp;Assumptions'!$G$32*$B291,$D291&gt;='Summary&amp;Assumptions'!$D$17,Z$47&gt;=$D291,Z$47&lt;=EDATE($D291,'Summary&amp;Assumptions'!$G$32))*$B291+AND(Z$56&lt;'Summary&amp;Assumptions'!$J$31,Z$47&gt;=$FO291,Z$47&lt;=$FP291)*(('Summary&amp;Assumptions'!$H$25*$C291)*(1+'Summary&amp;Assumptions'!$J$29)^(Z$46-1))+AND(Z$56&lt;'Summary&amp;Assumptions'!$J$31,Z$47&gt;=$FQ291,Z$47&lt;=$FR291)*(('Summary&amp;Assumptions'!$H$25*$C291)*(1+'Summary&amp;Assumptions'!$J$29)^(Z$46-1))</f>
        <v>0</v>
      </c>
      <c r="V291" s="588">
        <f>AND(AA$55&gt;0,SUM($E291:U291)&lt;'Summary&amp;Assumptions'!$G$32*$B291,$D291&gt;='Summary&amp;Assumptions'!$D$17,AA$47&gt;=$D291,AA$47&lt;=EDATE($D291,'Summary&amp;Assumptions'!$G$32))*$B291+AND(AA$56&lt;'Summary&amp;Assumptions'!$J$31,AA$47&gt;=$FO291,AA$47&lt;=$FP291)*(('Summary&amp;Assumptions'!$H$25*$C291)*(1+'Summary&amp;Assumptions'!$J$29)^(AA$46-1))+AND(AA$56&lt;'Summary&amp;Assumptions'!$J$31,AA$47&gt;=$FQ291,AA$47&lt;=$FR291)*(('Summary&amp;Assumptions'!$H$25*$C291)*(1+'Summary&amp;Assumptions'!$J$29)^(AA$46-1))</f>
        <v>0</v>
      </c>
      <c r="W291" s="588">
        <f>AND(AB$55&gt;0,SUM($E291:V291)&lt;'Summary&amp;Assumptions'!$G$32*$B291,$D291&gt;='Summary&amp;Assumptions'!$D$17,AB$47&gt;=$D291,AB$47&lt;=EDATE($D291,'Summary&amp;Assumptions'!$G$32))*$B291+AND(AB$56&lt;'Summary&amp;Assumptions'!$J$31,AB$47&gt;=$FO291,AB$47&lt;=$FP291)*(('Summary&amp;Assumptions'!$H$25*$C291)*(1+'Summary&amp;Assumptions'!$J$29)^(AB$46-1))+AND(AB$56&lt;'Summary&amp;Assumptions'!$J$31,AB$47&gt;=$FQ291,AB$47&lt;=$FR291)*(('Summary&amp;Assumptions'!$H$25*$C291)*(1+'Summary&amp;Assumptions'!$J$29)^(AB$46-1))</f>
        <v>0</v>
      </c>
      <c r="X291" s="588">
        <f>AND(AC$55&gt;0,SUM($E291:W291)&lt;'Summary&amp;Assumptions'!$G$32*$B291,$D291&gt;='Summary&amp;Assumptions'!$D$17,AC$47&gt;=$D291,AC$47&lt;=EDATE($D291,'Summary&amp;Assumptions'!$G$32))*$B291+AND(AC$56&lt;'Summary&amp;Assumptions'!$J$31,AC$47&gt;=$FO291,AC$47&lt;=$FP291)*(('Summary&amp;Assumptions'!$H$25*$C291)*(1+'Summary&amp;Assumptions'!$J$29)^(AC$46-1))+AND(AC$56&lt;'Summary&amp;Assumptions'!$J$31,AC$47&gt;=$FQ291,AC$47&lt;=$FR291)*(('Summary&amp;Assumptions'!$H$25*$C291)*(1+'Summary&amp;Assumptions'!$J$29)^(AC$46-1))</f>
        <v>0</v>
      </c>
      <c r="Y291" s="588">
        <f>AND(AD$55&gt;0,SUM($E291:X291)&lt;'Summary&amp;Assumptions'!$G$32*$B291,$D291&gt;='Summary&amp;Assumptions'!$D$17,AD$47&gt;=$D291,AD$47&lt;=EDATE($D291,'Summary&amp;Assumptions'!$G$32))*$B291+AND(AD$56&lt;'Summary&amp;Assumptions'!$J$31,AD$47&gt;=$FO291,AD$47&lt;=$FP291)*(('Summary&amp;Assumptions'!$H$25*$C291)*(1+'Summary&amp;Assumptions'!$J$29)^(AD$46-1))+AND(AD$56&lt;'Summary&amp;Assumptions'!$J$31,AD$47&gt;=$FQ291,AD$47&lt;=$FR291)*(('Summary&amp;Assumptions'!$H$25*$C291)*(1+'Summary&amp;Assumptions'!$J$29)^(AD$46-1))</f>
        <v>0</v>
      </c>
      <c r="Z291" s="588">
        <f>AND(AE$55&gt;0,SUM($E291:Y291)&lt;'Summary&amp;Assumptions'!$G$32*$B291,$D291&gt;='Summary&amp;Assumptions'!$D$17,AE$47&gt;=$D291,AE$47&lt;=EDATE($D291,'Summary&amp;Assumptions'!$G$32))*$B291+AND(AE$56&lt;'Summary&amp;Assumptions'!$J$31,AE$47&gt;=$FO291,AE$47&lt;=$FP291)*(('Summary&amp;Assumptions'!$H$25*$C291)*(1+'Summary&amp;Assumptions'!$J$29)^(AE$46-1))+AND(AE$56&lt;'Summary&amp;Assumptions'!$J$31,AE$47&gt;=$FQ291,AE$47&lt;=$FR291)*(('Summary&amp;Assumptions'!$H$25*$C291)*(1+'Summary&amp;Assumptions'!$J$29)^(AE$46-1))</f>
        <v>0</v>
      </c>
      <c r="AA291" s="588">
        <f>AND(AF$55&gt;0,SUM($E291:Z291)&lt;'Summary&amp;Assumptions'!$G$32*$B291,$D291&gt;='Summary&amp;Assumptions'!$D$17,AF$47&gt;=$D291,AF$47&lt;=EDATE($D291,'Summary&amp;Assumptions'!$G$32))*$B291+AND(AF$56&lt;'Summary&amp;Assumptions'!$J$31,AF$47&gt;=$FO291,AF$47&lt;=$FP291)*(('Summary&amp;Assumptions'!$H$25*$C291)*(1+'Summary&amp;Assumptions'!$J$29)^(AF$46-1))+AND(AF$56&lt;'Summary&amp;Assumptions'!$J$31,AF$47&gt;=$FQ291,AF$47&lt;=$FR291)*(('Summary&amp;Assumptions'!$H$25*$C291)*(1+'Summary&amp;Assumptions'!$J$29)^(AF$46-1))</f>
        <v>0</v>
      </c>
      <c r="AB291" s="588">
        <f>AND(AG$55&gt;0,SUM($E291:AA291)&lt;'Summary&amp;Assumptions'!$G$32*$B291,$D291&gt;='Summary&amp;Assumptions'!$D$17,AG$47&gt;=$D291,AG$47&lt;=EDATE($D291,'Summary&amp;Assumptions'!$G$32))*$B291+AND(AG$56&lt;'Summary&amp;Assumptions'!$J$31,AG$47&gt;=$FO291,AG$47&lt;=$FP291)*(('Summary&amp;Assumptions'!$H$25*$C291)*(1+'Summary&amp;Assumptions'!$J$29)^(AG$46-1))+AND(AG$56&lt;'Summary&amp;Assumptions'!$J$31,AG$47&gt;=$FQ291,AG$47&lt;=$FR291)*(('Summary&amp;Assumptions'!$H$25*$C291)*(1+'Summary&amp;Assumptions'!$J$29)^(AG$46-1))</f>
        <v>0</v>
      </c>
      <c r="AC291" s="588">
        <f>AND(AH$55&gt;0,SUM($E291:AB291)&lt;'Summary&amp;Assumptions'!$G$32*$B291,$D291&gt;='Summary&amp;Assumptions'!$D$17,AH$47&gt;=$D291,AH$47&lt;=EDATE($D291,'Summary&amp;Assumptions'!$G$32))*$B291+AND(AH$56&lt;'Summary&amp;Assumptions'!$J$31,AH$47&gt;=$FO291,AH$47&lt;=$FP291)*(('Summary&amp;Assumptions'!$H$25*$C291)*(1+'Summary&amp;Assumptions'!$J$29)^(AH$46-1))+AND(AH$56&lt;'Summary&amp;Assumptions'!$J$31,AH$47&gt;=$FQ291,AH$47&lt;=$FR291)*(('Summary&amp;Assumptions'!$H$25*$C291)*(1+'Summary&amp;Assumptions'!$J$29)^(AH$46-1))</f>
        <v>0</v>
      </c>
      <c r="AD291" s="588">
        <f>AND(AI$55&gt;0,SUM($E291:AC291)&lt;'Summary&amp;Assumptions'!$G$32*$B291,$D291&gt;='Summary&amp;Assumptions'!$D$17,AI$47&gt;=$D291,AI$47&lt;=EDATE($D291,'Summary&amp;Assumptions'!$G$32))*$B291+AND(AI$56&lt;'Summary&amp;Assumptions'!$J$31,AI$47&gt;=$FO291,AI$47&lt;=$FP291)*(('Summary&amp;Assumptions'!$H$25*$C291)*(1+'Summary&amp;Assumptions'!$J$29)^(AI$46-1))+AND(AI$56&lt;'Summary&amp;Assumptions'!$J$31,AI$47&gt;=$FQ291,AI$47&lt;=$FR291)*(('Summary&amp;Assumptions'!$H$25*$C291)*(1+'Summary&amp;Assumptions'!$J$29)^(AI$46-1))</f>
        <v>0</v>
      </c>
      <c r="AE291" s="588">
        <f>AND(AJ$55&gt;0,SUM($E291:AD291)&lt;'Summary&amp;Assumptions'!$G$32*$B291,$D291&gt;='Summary&amp;Assumptions'!$D$17,AJ$47&gt;=$D291,AJ$47&lt;=EDATE($D291,'Summary&amp;Assumptions'!$G$32))*$B291+AND(AJ$56&lt;'Summary&amp;Assumptions'!$J$31,AJ$47&gt;=$FO291,AJ$47&lt;=$FP291)*(('Summary&amp;Assumptions'!$H$25*$C291)*(1+'Summary&amp;Assumptions'!$J$29)^(AJ$46-1))+AND(AJ$56&lt;'Summary&amp;Assumptions'!$J$31,AJ$47&gt;=$FQ291,AJ$47&lt;=$FR291)*(('Summary&amp;Assumptions'!$H$25*$C291)*(1+'Summary&amp;Assumptions'!$J$29)^(AJ$46-1))</f>
        <v>0</v>
      </c>
      <c r="AF291" s="588">
        <f>AND(AK$55&gt;0,SUM($E291:AE291)&lt;'Summary&amp;Assumptions'!$G$32*$B291,$D291&gt;='Summary&amp;Assumptions'!$D$17,AK$47&gt;=$D291,AK$47&lt;=EDATE($D291,'Summary&amp;Assumptions'!$G$32))*$B291+AND(AK$56&lt;'Summary&amp;Assumptions'!$J$31,AK$47&gt;=$FO291,AK$47&lt;=$FP291)*(('Summary&amp;Assumptions'!$H$25*$C291)*(1+'Summary&amp;Assumptions'!$J$29)^(AK$46-1))+AND(AK$56&lt;'Summary&amp;Assumptions'!$J$31,AK$47&gt;=$FQ291,AK$47&lt;=$FR291)*(('Summary&amp;Assumptions'!$H$25*$C291)*(1+'Summary&amp;Assumptions'!$J$29)^(AK$46-1))</f>
        <v>0</v>
      </c>
      <c r="AG291" s="588">
        <f>AND(AL$55&gt;0,SUM($E291:AF291)&lt;'Summary&amp;Assumptions'!$G$32*$B291,$D291&gt;='Summary&amp;Assumptions'!$D$17,AL$47&gt;=$D291,AL$47&lt;=EDATE($D291,'Summary&amp;Assumptions'!$G$32))*$B291+AND(AL$56&lt;'Summary&amp;Assumptions'!$J$31,AL$47&gt;=$FO291,AL$47&lt;=$FP291)*(('Summary&amp;Assumptions'!$H$25*$C291)*(1+'Summary&amp;Assumptions'!$J$29)^(AL$46-1))+AND(AL$56&lt;'Summary&amp;Assumptions'!$J$31,AL$47&gt;=$FQ291,AL$47&lt;=$FR291)*(('Summary&amp;Assumptions'!$H$25*$C291)*(1+'Summary&amp;Assumptions'!$J$29)^(AL$46-1))</f>
        <v>0</v>
      </c>
      <c r="AH291" s="588">
        <f>AND(AM$55&gt;0,SUM($E291:AG291)&lt;'Summary&amp;Assumptions'!$G$32*$B291,$D291&gt;='Summary&amp;Assumptions'!$D$17,AM$47&gt;=$D291,AM$47&lt;=EDATE($D291,'Summary&amp;Assumptions'!$G$32))*$B291+AND(AM$56&lt;'Summary&amp;Assumptions'!$J$31,AM$47&gt;=$FO291,AM$47&lt;=$FP291)*(('Summary&amp;Assumptions'!$H$25*$C291)*(1+'Summary&amp;Assumptions'!$J$29)^(AM$46-1))+AND(AM$56&lt;'Summary&amp;Assumptions'!$J$31,AM$47&gt;=$FQ291,AM$47&lt;=$FR291)*(('Summary&amp;Assumptions'!$H$25*$C291)*(1+'Summary&amp;Assumptions'!$J$29)^(AM$46-1))</f>
        <v>0</v>
      </c>
      <c r="AI291" s="588">
        <f>AND(AN$55&gt;0,SUM($E291:AH291)&lt;'Summary&amp;Assumptions'!$G$32*$B291,$D291&gt;='Summary&amp;Assumptions'!$D$17,AN$47&gt;=$D291,AN$47&lt;=EDATE($D291,'Summary&amp;Assumptions'!$G$32))*$B291+AND(AN$56&lt;'Summary&amp;Assumptions'!$J$31,AN$47&gt;=$FO291,AN$47&lt;=$FP291)*(('Summary&amp;Assumptions'!$H$25*$C291)*(1+'Summary&amp;Assumptions'!$J$29)^(AN$46-1))+AND(AN$56&lt;'Summary&amp;Assumptions'!$J$31,AN$47&gt;=$FQ291,AN$47&lt;=$FR291)*(('Summary&amp;Assumptions'!$H$25*$C291)*(1+'Summary&amp;Assumptions'!$J$29)^(AN$46-1))</f>
        <v>0</v>
      </c>
      <c r="AJ291" s="588">
        <f>AND(AO$55&gt;0,SUM($E291:AI291)&lt;'Summary&amp;Assumptions'!$G$32*$B291,$D291&gt;='Summary&amp;Assumptions'!$D$17,AO$47&gt;=$D291,AO$47&lt;=EDATE($D291,'Summary&amp;Assumptions'!$G$32))*$B291+AND(AO$56&lt;'Summary&amp;Assumptions'!$J$31,AO$47&gt;=$FO291,AO$47&lt;=$FP291)*(('Summary&amp;Assumptions'!$H$25*$C291)*(1+'Summary&amp;Assumptions'!$J$29)^(AO$46-1))+AND(AO$56&lt;'Summary&amp;Assumptions'!$J$31,AO$47&gt;=$FQ291,AO$47&lt;=$FR291)*(('Summary&amp;Assumptions'!$H$25*$C291)*(1+'Summary&amp;Assumptions'!$J$29)^(AO$46-1))</f>
        <v>0</v>
      </c>
      <c r="AK291" s="588">
        <f>AND(AP$55&gt;0,SUM($E291:AJ291)&lt;'Summary&amp;Assumptions'!$G$32*$B291,$D291&gt;='Summary&amp;Assumptions'!$D$17,AP$47&gt;=$D291,AP$47&lt;=EDATE($D291,'Summary&amp;Assumptions'!$G$32))*$B291+AND(AP$56&lt;'Summary&amp;Assumptions'!$J$31,AP$47&gt;=$FO291,AP$47&lt;=$FP291)*(('Summary&amp;Assumptions'!$H$25*$C291)*(1+'Summary&amp;Assumptions'!$J$29)^(AP$46-1))+AND(AP$56&lt;'Summary&amp;Assumptions'!$J$31,AP$47&gt;=$FQ291,AP$47&lt;=$FR291)*(('Summary&amp;Assumptions'!$H$25*$C291)*(1+'Summary&amp;Assumptions'!$J$29)^(AP$46-1))</f>
        <v>0</v>
      </c>
      <c r="AL291" s="588">
        <f>AND(AQ$55&gt;0,SUM($E291:AK291)&lt;'Summary&amp;Assumptions'!$G$32*$B291,$D291&gt;='Summary&amp;Assumptions'!$D$17,AQ$47&gt;=$D291,AQ$47&lt;=EDATE($D291,'Summary&amp;Assumptions'!$G$32))*$B291+AND(AQ$56&lt;'Summary&amp;Assumptions'!$J$31,AQ$47&gt;=$FO291,AQ$47&lt;=$FP291)*(('Summary&amp;Assumptions'!$H$25*$C291)*(1+'Summary&amp;Assumptions'!$J$29)^(AQ$46-1))+AND(AQ$56&lt;'Summary&amp;Assumptions'!$J$31,AQ$47&gt;=$FQ291,AQ$47&lt;=$FR291)*(('Summary&amp;Assumptions'!$H$25*$C291)*(1+'Summary&amp;Assumptions'!$J$29)^(AQ$46-1))</f>
        <v>0</v>
      </c>
      <c r="AM291" s="588">
        <f>AND(AR$55&gt;0,SUM($E291:AL291)&lt;'Summary&amp;Assumptions'!$G$32*$B291,$D291&gt;='Summary&amp;Assumptions'!$D$17,AR$47&gt;=$D291,AR$47&lt;=EDATE($D291,'Summary&amp;Assumptions'!$G$32))*$B291+AND(AR$56&lt;'Summary&amp;Assumptions'!$J$31,AR$47&gt;=$FO291,AR$47&lt;=$FP291)*(('Summary&amp;Assumptions'!$H$25*$C291)*(1+'Summary&amp;Assumptions'!$J$29)^(AR$46-1))+AND(AR$56&lt;'Summary&amp;Assumptions'!$J$31,AR$47&gt;=$FQ291,AR$47&lt;=$FR291)*(('Summary&amp;Assumptions'!$H$25*$C291)*(1+'Summary&amp;Assumptions'!$J$29)^(AR$46-1))</f>
        <v>0</v>
      </c>
      <c r="AN291" s="588">
        <f>AND(AS$55&gt;0,SUM($E291:AM291)&lt;'Summary&amp;Assumptions'!$G$32*$B291,$D291&gt;='Summary&amp;Assumptions'!$D$17,AS$47&gt;=$D291,AS$47&lt;=EDATE($D291,'Summary&amp;Assumptions'!$G$32))*$B291+AND(AS$56&lt;'Summary&amp;Assumptions'!$J$31,AS$47&gt;=$FO291,AS$47&lt;=$FP291)*(('Summary&amp;Assumptions'!$H$25*$C291)*(1+'Summary&amp;Assumptions'!$J$29)^(AS$46-1))+AND(AS$56&lt;'Summary&amp;Assumptions'!$J$31,AS$47&gt;=$FQ291,AS$47&lt;=$FR291)*(('Summary&amp;Assumptions'!$H$25*$C291)*(1+'Summary&amp;Assumptions'!$J$29)^(AS$46-1))</f>
        <v>0</v>
      </c>
      <c r="AO291" s="588">
        <f>AND(AT$55&gt;0,SUM($E291:AN291)&lt;'Summary&amp;Assumptions'!$G$32*$B291,$D291&gt;='Summary&amp;Assumptions'!$D$17,AT$47&gt;=$D291,AT$47&lt;=EDATE($D291,'Summary&amp;Assumptions'!$G$32))*$B291+AND(AT$56&lt;'Summary&amp;Assumptions'!$J$31,AT$47&gt;=$FO291,AT$47&lt;=$FP291)*(('Summary&amp;Assumptions'!$H$25*$C291)*(1+'Summary&amp;Assumptions'!$J$29)^(AT$46-1))+AND(AT$56&lt;'Summary&amp;Assumptions'!$J$31,AT$47&gt;=$FQ291,AT$47&lt;=$FR291)*(('Summary&amp;Assumptions'!$H$25*$C291)*(1+'Summary&amp;Assumptions'!$J$29)^(AT$46-1))</f>
        <v>0</v>
      </c>
      <c r="AP291" s="588">
        <f>AND(AU$55&gt;0,SUM($E291:AO291)&lt;'Summary&amp;Assumptions'!$G$32*$B291,$D291&gt;='Summary&amp;Assumptions'!$D$17,AU$47&gt;=$D291,AU$47&lt;=EDATE($D291,'Summary&amp;Assumptions'!$G$32))*$B291+AND(AU$56&lt;'Summary&amp;Assumptions'!$J$31,AU$47&gt;=$FO291,AU$47&lt;=$FP291)*(('Summary&amp;Assumptions'!$H$25*$C291)*(1+'Summary&amp;Assumptions'!$J$29)^(AU$46-1))+AND(AU$56&lt;'Summary&amp;Assumptions'!$J$31,AU$47&gt;=$FQ291,AU$47&lt;=$FR291)*(('Summary&amp;Assumptions'!$H$25*$C291)*(1+'Summary&amp;Assumptions'!$J$29)^(AU$46-1))</f>
        <v>0</v>
      </c>
      <c r="AQ291" s="588">
        <f>AND(AV$55&gt;0,SUM($E291:AP291)&lt;'Summary&amp;Assumptions'!$G$32*$B291,$D291&gt;='Summary&amp;Assumptions'!$D$17,AV$47&gt;=$D291,AV$47&lt;=EDATE($D291,'Summary&amp;Assumptions'!$G$32))*$B291+AND(AV$56&lt;'Summary&amp;Assumptions'!$J$31,AV$47&gt;=$FO291,AV$47&lt;=$FP291)*(('Summary&amp;Assumptions'!$H$25*$C291)*(1+'Summary&amp;Assumptions'!$J$29)^(AV$46-1))+AND(AV$56&lt;'Summary&amp;Assumptions'!$J$31,AV$47&gt;=$FQ291,AV$47&lt;=$FR291)*(('Summary&amp;Assumptions'!$H$25*$C291)*(1+'Summary&amp;Assumptions'!$J$29)^(AV$46-1))</f>
        <v>0</v>
      </c>
      <c r="AR291" s="588">
        <f>AND(AW$55&gt;0,SUM($E291:AQ291)&lt;'Summary&amp;Assumptions'!$G$32*$B291,$D291&gt;='Summary&amp;Assumptions'!$D$17,AW$47&gt;=$D291,AW$47&lt;=EDATE($D291,'Summary&amp;Assumptions'!$G$32))*$B291+AND(AW$56&lt;'Summary&amp;Assumptions'!$J$31,AW$47&gt;=$FO291,AW$47&lt;=$FP291)*(('Summary&amp;Assumptions'!$H$25*$C291)*(1+'Summary&amp;Assumptions'!$J$29)^(AW$46-1))+AND(AW$56&lt;'Summary&amp;Assumptions'!$J$31,AW$47&gt;=$FQ291,AW$47&lt;=$FR291)*(('Summary&amp;Assumptions'!$H$25*$C291)*(1+'Summary&amp;Assumptions'!$J$29)^(AW$46-1))</f>
        <v>0</v>
      </c>
      <c r="AS291" s="588">
        <f>AND(AX$55&gt;0,SUM($E291:AR291)&lt;'Summary&amp;Assumptions'!$G$32*$B291,$D291&gt;='Summary&amp;Assumptions'!$D$17,AX$47&gt;=$D291,AX$47&lt;=EDATE($D291,'Summary&amp;Assumptions'!$G$32))*$B291+AND(AX$56&lt;'Summary&amp;Assumptions'!$J$31,AX$47&gt;=$FO291,AX$47&lt;=$FP291)*(('Summary&amp;Assumptions'!$H$25*$C291)*(1+'Summary&amp;Assumptions'!$J$29)^(AX$46-1))+AND(AX$56&lt;'Summary&amp;Assumptions'!$J$31,AX$47&gt;=$FQ291,AX$47&lt;=$FR291)*(('Summary&amp;Assumptions'!$H$25*$C291)*(1+'Summary&amp;Assumptions'!$J$29)^(AX$46-1))</f>
        <v>0</v>
      </c>
      <c r="AT291" s="588">
        <f>AND(AY$55&gt;0,SUM($E291:AS291)&lt;'Summary&amp;Assumptions'!$G$32*$B291,$D291&gt;='Summary&amp;Assumptions'!$D$17,AY$47&gt;=$D291,AY$47&lt;=EDATE($D291,'Summary&amp;Assumptions'!$G$32))*$B291+AND(AY$56&lt;'Summary&amp;Assumptions'!$J$31,AY$47&gt;=$FO291,AY$47&lt;=$FP291)*(('Summary&amp;Assumptions'!$H$25*$C291)*(1+'Summary&amp;Assumptions'!$J$29)^(AY$46-1))+AND(AY$56&lt;'Summary&amp;Assumptions'!$J$31,AY$47&gt;=$FQ291,AY$47&lt;=$FR291)*(('Summary&amp;Assumptions'!$H$25*$C291)*(1+'Summary&amp;Assumptions'!$J$29)^(AY$46-1))</f>
        <v>0</v>
      </c>
      <c r="AU291" s="588">
        <f>AND(AZ$55&gt;0,SUM($E291:AT291)&lt;'Summary&amp;Assumptions'!$G$32*$B291,$D291&gt;='Summary&amp;Assumptions'!$D$17,AZ$47&gt;=$D291,AZ$47&lt;=EDATE($D291,'Summary&amp;Assumptions'!$G$32))*$B291+AND(AZ$56&lt;'Summary&amp;Assumptions'!$J$31,AZ$47&gt;=$FO291,AZ$47&lt;=$FP291)*(('Summary&amp;Assumptions'!$H$25*$C291)*(1+'Summary&amp;Assumptions'!$J$29)^(AZ$46-1))+AND(AZ$56&lt;'Summary&amp;Assumptions'!$J$31,AZ$47&gt;=$FQ291,AZ$47&lt;=$FR291)*(('Summary&amp;Assumptions'!$H$25*$C291)*(1+'Summary&amp;Assumptions'!$J$29)^(AZ$46-1))</f>
        <v>0</v>
      </c>
      <c r="AV291" s="588">
        <f>AND(BA$55&gt;0,SUM($E291:AU291)&lt;'Summary&amp;Assumptions'!$G$32*$B291,$D291&gt;='Summary&amp;Assumptions'!$D$17,BA$47&gt;=$D291,BA$47&lt;=EDATE($D291,'Summary&amp;Assumptions'!$G$32))*$B291+AND(BA$56&lt;'Summary&amp;Assumptions'!$J$31,BA$47&gt;=$FO291,BA$47&lt;=$FP291)*(('Summary&amp;Assumptions'!$H$25*$C291)*(1+'Summary&amp;Assumptions'!$J$29)^(BA$46-1))+AND(BA$56&lt;'Summary&amp;Assumptions'!$J$31,BA$47&gt;=$FQ291,BA$47&lt;=$FR291)*(('Summary&amp;Assumptions'!$H$25*$C291)*(1+'Summary&amp;Assumptions'!$J$29)^(BA$46-1))</f>
        <v>0</v>
      </c>
      <c r="AW291" s="588">
        <f>AND(BB$55&gt;0,SUM($E291:AV291)&lt;'Summary&amp;Assumptions'!$G$32*$B291,$D291&gt;='Summary&amp;Assumptions'!$D$17,BB$47&gt;=$D291,BB$47&lt;=EDATE($D291,'Summary&amp;Assumptions'!$G$32))*$B291+AND(BB$56&lt;'Summary&amp;Assumptions'!$J$31,BB$47&gt;=$FO291,BB$47&lt;=$FP291)*(('Summary&amp;Assumptions'!$H$25*$C291)*(1+'Summary&amp;Assumptions'!$J$29)^(BB$46-1))+AND(BB$56&lt;'Summary&amp;Assumptions'!$J$31,BB$47&gt;=$FQ291,BB$47&lt;=$FR291)*(('Summary&amp;Assumptions'!$H$25*$C291)*(1+'Summary&amp;Assumptions'!$J$29)^(BB$46-1))</f>
        <v>0</v>
      </c>
      <c r="AX291" s="588">
        <f>AND(BC$55&gt;0,SUM($E291:AW291)&lt;'Summary&amp;Assumptions'!$G$32*$B291,$D291&gt;='Summary&amp;Assumptions'!$D$17,BC$47&gt;=$D291,BC$47&lt;=EDATE($D291,'Summary&amp;Assumptions'!$G$32))*$B291+AND(BC$56&lt;'Summary&amp;Assumptions'!$J$31,BC$47&gt;=$FO291,BC$47&lt;=$FP291)*(('Summary&amp;Assumptions'!$H$25*$C291)*(1+'Summary&amp;Assumptions'!$J$29)^(BC$46-1))+AND(BC$56&lt;'Summary&amp;Assumptions'!$J$31,BC$47&gt;=$FQ291,BC$47&lt;=$FR291)*(('Summary&amp;Assumptions'!$H$25*$C291)*(1+'Summary&amp;Assumptions'!$J$29)^(BC$46-1))</f>
        <v>0</v>
      </c>
      <c r="AY291" s="588">
        <f>AND(BD$55&gt;0,SUM($E291:AX291)&lt;'Summary&amp;Assumptions'!$G$32*$B291,$D291&gt;='Summary&amp;Assumptions'!$D$17,BD$47&gt;=$D291,BD$47&lt;=EDATE($D291,'Summary&amp;Assumptions'!$G$32))*$B291+AND(BD$56&lt;'Summary&amp;Assumptions'!$J$31,BD$47&gt;=$FO291,BD$47&lt;=$FP291)*(('Summary&amp;Assumptions'!$H$25*$C291)*(1+'Summary&amp;Assumptions'!$J$29)^(BD$46-1))+AND(BD$56&lt;'Summary&amp;Assumptions'!$J$31,BD$47&gt;=$FQ291,BD$47&lt;=$FR291)*(('Summary&amp;Assumptions'!$H$25*$C291)*(1+'Summary&amp;Assumptions'!$J$29)^(BD$46-1))</f>
        <v>0</v>
      </c>
      <c r="AZ291" s="588">
        <f>AND(BE$55&gt;0,SUM($E291:AY291)&lt;'Summary&amp;Assumptions'!$G$32*$B291,$D291&gt;='Summary&amp;Assumptions'!$D$17,BE$47&gt;=$D291,BE$47&lt;=EDATE($D291,'Summary&amp;Assumptions'!$G$32))*$B291+AND(BE$56&lt;'Summary&amp;Assumptions'!$J$31,BE$47&gt;=$FO291,BE$47&lt;=$FP291)*(('Summary&amp;Assumptions'!$H$25*$C291)*(1+'Summary&amp;Assumptions'!$J$29)^(BE$46-1))+AND(BE$56&lt;'Summary&amp;Assumptions'!$J$31,BE$47&gt;=$FQ291,BE$47&lt;=$FR291)*(('Summary&amp;Assumptions'!$H$25*$C291)*(1+'Summary&amp;Assumptions'!$J$29)^(BE$46-1))</f>
        <v>0</v>
      </c>
      <c r="BA291" s="588">
        <f>AND(BF$55&gt;0,SUM($E291:AZ291)&lt;'Summary&amp;Assumptions'!$G$32*$B291,$D291&gt;='Summary&amp;Assumptions'!$D$17,BF$47&gt;=$D291,BF$47&lt;=EDATE($D291,'Summary&amp;Assumptions'!$G$32))*$B291+AND(BF$56&lt;'Summary&amp;Assumptions'!$J$31,BF$47&gt;=$FO291,BF$47&lt;=$FP291)*(('Summary&amp;Assumptions'!$H$25*$C291)*(1+'Summary&amp;Assumptions'!$J$29)^(BF$46-1))+AND(BF$56&lt;'Summary&amp;Assumptions'!$J$31,BF$47&gt;=$FQ291,BF$47&lt;=$FR291)*(('Summary&amp;Assumptions'!$H$25*$C291)*(1+'Summary&amp;Assumptions'!$J$29)^(BF$46-1))</f>
        <v>0</v>
      </c>
      <c r="BB291" s="588">
        <f>AND(BG$55&gt;0,SUM($E291:BA291)&lt;'Summary&amp;Assumptions'!$G$32*$B291,$D291&gt;='Summary&amp;Assumptions'!$D$17,BG$47&gt;=$D291,BG$47&lt;=EDATE($D291,'Summary&amp;Assumptions'!$G$32))*$B291+AND(BG$56&lt;'Summary&amp;Assumptions'!$J$31,BG$47&gt;=$FO291,BG$47&lt;=$FP291)*(('Summary&amp;Assumptions'!$H$25*$C291)*(1+'Summary&amp;Assumptions'!$J$29)^(BG$46-1))+AND(BG$56&lt;'Summary&amp;Assumptions'!$J$31,BG$47&gt;=$FQ291,BG$47&lt;=$FR291)*(('Summary&amp;Assumptions'!$H$25*$C291)*(1+'Summary&amp;Assumptions'!$J$29)^(BG$46-1))</f>
        <v>0</v>
      </c>
      <c r="BC291" s="588">
        <f>AND(BH$55&gt;0,SUM($E291:BB291)&lt;'Summary&amp;Assumptions'!$G$32*$B291,$D291&gt;='Summary&amp;Assumptions'!$D$17,BH$47&gt;=$D291,BH$47&lt;=EDATE($D291,'Summary&amp;Assumptions'!$G$32))*$B291+AND(BH$56&lt;'Summary&amp;Assumptions'!$J$31,BH$47&gt;=$FO291,BH$47&lt;=$FP291)*(('Summary&amp;Assumptions'!$H$25*$C291)*(1+'Summary&amp;Assumptions'!$J$29)^(BH$46-1))+AND(BH$56&lt;'Summary&amp;Assumptions'!$J$31,BH$47&gt;=$FQ291,BH$47&lt;=$FR291)*(('Summary&amp;Assumptions'!$H$25*$C291)*(1+'Summary&amp;Assumptions'!$J$29)^(BH$46-1))</f>
        <v>0</v>
      </c>
      <c r="BD291" s="588">
        <f>AND(BI$55&gt;0,SUM($E291:BC291)&lt;'Summary&amp;Assumptions'!$G$32*$B291,$D291&gt;='Summary&amp;Assumptions'!$D$17,BI$47&gt;=$D291,BI$47&lt;=EDATE($D291,'Summary&amp;Assumptions'!$G$32))*$B291+AND(BI$56&lt;'Summary&amp;Assumptions'!$J$31,BI$47&gt;=$FO291,BI$47&lt;=$FP291)*(('Summary&amp;Assumptions'!$H$25*$C291)*(1+'Summary&amp;Assumptions'!$J$29)^(BI$46-1))+AND(BI$56&lt;'Summary&amp;Assumptions'!$J$31,BI$47&gt;=$FQ291,BI$47&lt;=$FR291)*(('Summary&amp;Assumptions'!$H$25*$C291)*(1+'Summary&amp;Assumptions'!$J$29)^(BI$46-1))</f>
        <v>0</v>
      </c>
      <c r="BE291" s="588">
        <f>AND(BJ$55&gt;0,SUM($E291:BD291)&lt;'Summary&amp;Assumptions'!$G$32*$B291,$D291&gt;='Summary&amp;Assumptions'!$D$17,BJ$47&gt;=$D291,BJ$47&lt;=EDATE($D291,'Summary&amp;Assumptions'!$G$32))*$B291+AND(BJ$56&lt;'Summary&amp;Assumptions'!$J$31,BJ$47&gt;=$FO291,BJ$47&lt;=$FP291)*(('Summary&amp;Assumptions'!$H$25*$C291)*(1+'Summary&amp;Assumptions'!$J$29)^(BJ$46-1))+AND(BJ$56&lt;'Summary&amp;Assumptions'!$J$31,BJ$47&gt;=$FQ291,BJ$47&lt;=$FR291)*(('Summary&amp;Assumptions'!$H$25*$C291)*(1+'Summary&amp;Assumptions'!$J$29)^(BJ$46-1))</f>
        <v>0</v>
      </c>
      <c r="BF291" s="588">
        <f>AND(BK$55&gt;0,SUM($E291:BE291)&lt;'Summary&amp;Assumptions'!$G$32*$B291,$D291&gt;='Summary&amp;Assumptions'!$D$17,BK$47&gt;=$D291,BK$47&lt;=EDATE($D291,'Summary&amp;Assumptions'!$G$32))*$B291+AND(BK$56&lt;'Summary&amp;Assumptions'!$J$31,BK$47&gt;=$FO291,BK$47&lt;=$FP291)*(('Summary&amp;Assumptions'!$H$25*$C291)*(1+'Summary&amp;Assumptions'!$J$29)^(BK$46-1))+AND(BK$56&lt;'Summary&amp;Assumptions'!$J$31,BK$47&gt;=$FQ291,BK$47&lt;=$FR291)*(('Summary&amp;Assumptions'!$H$25*$C291)*(1+'Summary&amp;Assumptions'!$J$29)^(BK$46-1))</f>
        <v>0</v>
      </c>
      <c r="BG291" s="588">
        <f>AND(BL$55&gt;0,SUM($E291:BF291)&lt;'Summary&amp;Assumptions'!$G$32*$B291,$D291&gt;='Summary&amp;Assumptions'!$D$17,BL$47&gt;=$D291,BL$47&lt;=EDATE($D291,'Summary&amp;Assumptions'!$G$32))*$B291+AND(BL$56&lt;'Summary&amp;Assumptions'!$J$31,BL$47&gt;=$FO291,BL$47&lt;=$FP291)*(('Summary&amp;Assumptions'!$H$25*$C291)*(1+'Summary&amp;Assumptions'!$J$29)^(BL$46-1))+AND(BL$56&lt;'Summary&amp;Assumptions'!$J$31,BL$47&gt;=$FQ291,BL$47&lt;=$FR291)*(('Summary&amp;Assumptions'!$H$25*$C291)*(1+'Summary&amp;Assumptions'!$J$29)^(BL$46-1))</f>
        <v>0</v>
      </c>
      <c r="BH291" s="588">
        <f>AND(BM$55&gt;0,SUM($E291:BG291)&lt;'Summary&amp;Assumptions'!$G$32*$B291,$D291&gt;='Summary&amp;Assumptions'!$D$17,BM$47&gt;=$D291,BM$47&lt;=EDATE($D291,'Summary&amp;Assumptions'!$G$32))*$B291+AND(BM$56&lt;'Summary&amp;Assumptions'!$J$31,BM$47&gt;=$FO291,BM$47&lt;=$FP291)*(('Summary&amp;Assumptions'!$H$25*$C291)*(1+'Summary&amp;Assumptions'!$J$29)^(BM$46-1))+AND(BM$56&lt;'Summary&amp;Assumptions'!$J$31,BM$47&gt;=$FQ291,BM$47&lt;=$FR291)*(('Summary&amp;Assumptions'!$H$25*$C291)*(1+'Summary&amp;Assumptions'!$J$29)^(BM$46-1))</f>
        <v>0</v>
      </c>
      <c r="BI291" s="588">
        <f>AND(BN$55&gt;0,SUM($E291:BH291)&lt;'Summary&amp;Assumptions'!$G$32*$B291,$D291&gt;='Summary&amp;Assumptions'!$D$17,BN$47&gt;=$D291,BN$47&lt;=EDATE($D291,'Summary&amp;Assumptions'!$G$32))*$B291+AND(BN$56&lt;'Summary&amp;Assumptions'!$J$31,BN$47&gt;=$FO291,BN$47&lt;=$FP291)*(('Summary&amp;Assumptions'!$H$25*$C291)*(1+'Summary&amp;Assumptions'!$J$29)^(BN$46-1))+AND(BN$56&lt;'Summary&amp;Assumptions'!$J$31,BN$47&gt;=$FQ291,BN$47&lt;=$FR291)*(('Summary&amp;Assumptions'!$H$25*$C291)*(1+'Summary&amp;Assumptions'!$J$29)^(BN$46-1))</f>
        <v>0</v>
      </c>
      <c r="BJ291" s="588">
        <f>AND(BO$55&gt;0,SUM($E291:BI291)&lt;'Summary&amp;Assumptions'!$G$32*$B291,$D291&gt;='Summary&amp;Assumptions'!$D$17,BO$47&gt;=$D291,BO$47&lt;=EDATE($D291,'Summary&amp;Assumptions'!$G$32))*$B291+AND(BO$56&lt;'Summary&amp;Assumptions'!$J$31,BO$47&gt;=$FO291,BO$47&lt;=$FP291)*(('Summary&amp;Assumptions'!$H$25*$C291)*(1+'Summary&amp;Assumptions'!$J$29)^(BO$46-1))+AND(BO$56&lt;'Summary&amp;Assumptions'!$J$31,BO$47&gt;=$FQ291,BO$47&lt;=$FR291)*(('Summary&amp;Assumptions'!$H$25*$C291)*(1+'Summary&amp;Assumptions'!$J$29)^(BO$46-1))</f>
        <v>0</v>
      </c>
      <c r="BK291" s="588">
        <f>AND(BP$55&gt;0,SUM($E291:BJ291)&lt;'Summary&amp;Assumptions'!$G$32*$B291,$D291&gt;='Summary&amp;Assumptions'!$D$17,BP$47&gt;=$D291,BP$47&lt;=EDATE($D291,'Summary&amp;Assumptions'!$G$32))*$B291+AND(BP$56&lt;'Summary&amp;Assumptions'!$J$31,BP$47&gt;=$FO291,BP$47&lt;=$FP291)*(('Summary&amp;Assumptions'!$H$25*$C291)*(1+'Summary&amp;Assumptions'!$J$29)^(BP$46-1))+AND(BP$56&lt;'Summary&amp;Assumptions'!$J$31,BP$47&gt;=$FQ291,BP$47&lt;=$FR291)*(('Summary&amp;Assumptions'!$H$25*$C291)*(1+'Summary&amp;Assumptions'!$J$29)^(BP$46-1))</f>
        <v>0</v>
      </c>
      <c r="BL291" s="588">
        <f>AND(BQ$55&gt;0,SUM($E291:BK291)&lt;'Summary&amp;Assumptions'!$G$32*$B291,$D291&gt;='Summary&amp;Assumptions'!$D$17,BQ$47&gt;=$D291,BQ$47&lt;=EDATE($D291,'Summary&amp;Assumptions'!$G$32))*$B291+AND(BQ$56&lt;'Summary&amp;Assumptions'!$J$31,BQ$47&gt;=$FO291,BQ$47&lt;=$FP291)*(('Summary&amp;Assumptions'!$H$25*$C291)*(1+'Summary&amp;Assumptions'!$J$29)^(BQ$46-1))+AND(BQ$56&lt;'Summary&amp;Assumptions'!$J$31,BQ$47&gt;=$FQ291,BQ$47&lt;=$FR291)*(('Summary&amp;Assumptions'!$H$25*$C291)*(1+'Summary&amp;Assumptions'!$J$29)^(BQ$46-1))</f>
        <v>0</v>
      </c>
      <c r="BM291" s="588">
        <f>AND(BR$55&gt;0,SUM($E291:BL291)&lt;'Summary&amp;Assumptions'!$G$32*$B291,$D291&gt;='Summary&amp;Assumptions'!$D$17,BR$47&gt;=$D291,BR$47&lt;=EDATE($D291,'Summary&amp;Assumptions'!$G$32))*$B291+AND(BR$56&lt;'Summary&amp;Assumptions'!$J$31,BR$47&gt;=$FO291,BR$47&lt;=$FP291)*(('Summary&amp;Assumptions'!$H$25*$C291)*(1+'Summary&amp;Assumptions'!$J$29)^(BR$46-1))+AND(BR$56&lt;'Summary&amp;Assumptions'!$J$31,BR$47&gt;=$FQ291,BR$47&lt;=$FR291)*(('Summary&amp;Assumptions'!$H$25*$C291)*(1+'Summary&amp;Assumptions'!$J$29)^(BR$46-1))</f>
        <v>0</v>
      </c>
      <c r="BN291" s="588">
        <f>AND(BS$55&gt;0,SUM($E291:BM291)&lt;'Summary&amp;Assumptions'!$G$32*$B291,$D291&gt;='Summary&amp;Assumptions'!$D$17,BS$47&gt;=$D291,BS$47&lt;=EDATE($D291,'Summary&amp;Assumptions'!$G$32))*$B291+AND(BS$56&lt;'Summary&amp;Assumptions'!$J$31,BS$47&gt;=$FO291,BS$47&lt;=$FP291)*(('Summary&amp;Assumptions'!$H$25*$C291)*(1+'Summary&amp;Assumptions'!$J$29)^(BS$46-1))+AND(BS$56&lt;'Summary&amp;Assumptions'!$J$31,BS$47&gt;=$FQ291,BS$47&lt;=$FR291)*(('Summary&amp;Assumptions'!$H$25*$C291)*(1+'Summary&amp;Assumptions'!$J$29)^(BS$46-1))</f>
        <v>0</v>
      </c>
      <c r="BO291" s="588">
        <f>AND(BT$55&gt;0,SUM($E291:BN291)&lt;'Summary&amp;Assumptions'!$G$32*$B291,$D291&gt;='Summary&amp;Assumptions'!$D$17,BT$47&gt;=$D291,BT$47&lt;=EDATE($D291,'Summary&amp;Assumptions'!$G$32))*$B291+AND(BT$56&lt;'Summary&amp;Assumptions'!$J$31,BT$47&gt;=$FO291,BT$47&lt;=$FP291)*(('Summary&amp;Assumptions'!$H$25*$C291)*(1+'Summary&amp;Assumptions'!$J$29)^(BT$46-1))+AND(BT$56&lt;'Summary&amp;Assumptions'!$J$31,BT$47&gt;=$FQ291,BT$47&lt;=$FR291)*(('Summary&amp;Assumptions'!$H$25*$C291)*(1+'Summary&amp;Assumptions'!$J$29)^(BT$46-1))</f>
        <v>0</v>
      </c>
      <c r="BP291" s="588">
        <f>AND(BU$55&gt;0,SUM($E291:BO291)&lt;'Summary&amp;Assumptions'!$G$32*$B291,$D291&gt;='Summary&amp;Assumptions'!$D$17,BU$47&gt;=$D291,BU$47&lt;=EDATE($D291,'Summary&amp;Assumptions'!$G$32))*$B291+AND(BU$56&lt;'Summary&amp;Assumptions'!$J$31,BU$47&gt;=$FO291,BU$47&lt;=$FP291)*(('Summary&amp;Assumptions'!$H$25*$C291)*(1+'Summary&amp;Assumptions'!$J$29)^(BU$46-1))+AND(BU$56&lt;'Summary&amp;Assumptions'!$J$31,BU$47&gt;=$FQ291,BU$47&lt;=$FR291)*(('Summary&amp;Assumptions'!$H$25*$C291)*(1+'Summary&amp;Assumptions'!$J$29)^(BU$46-1))</f>
        <v>0</v>
      </c>
      <c r="BQ291" s="588">
        <f>AND(BV$55&gt;0,SUM($E291:BP291)&lt;'Summary&amp;Assumptions'!$G$32*$B291,$D291&gt;='Summary&amp;Assumptions'!$D$17,BV$47&gt;=$D291,BV$47&lt;=EDATE($D291,'Summary&amp;Assumptions'!$G$32))*$B291+AND(BV$56&lt;'Summary&amp;Assumptions'!$J$31,BV$47&gt;=$FO291,BV$47&lt;=$FP291)*(('Summary&amp;Assumptions'!$H$25*$C291)*(1+'Summary&amp;Assumptions'!$J$29)^(BV$46-1))+AND(BV$56&lt;'Summary&amp;Assumptions'!$J$31,BV$47&gt;=$FQ291,BV$47&lt;=$FR291)*(('Summary&amp;Assumptions'!$H$25*$C291)*(1+'Summary&amp;Assumptions'!$J$29)^(BV$46-1))</f>
        <v>0</v>
      </c>
      <c r="BR291" s="588">
        <f>AND(BW$55&gt;0,SUM($E291:BQ291)&lt;'Summary&amp;Assumptions'!$G$32*$B291,$D291&gt;='Summary&amp;Assumptions'!$D$17,BW$47&gt;=$D291,BW$47&lt;=EDATE($D291,'Summary&amp;Assumptions'!$G$32))*$B291+AND(BW$56&lt;'Summary&amp;Assumptions'!$J$31,BW$47&gt;=$FO291,BW$47&lt;=$FP291)*(('Summary&amp;Assumptions'!$H$25*$C291)*(1+'Summary&amp;Assumptions'!$J$29)^(BW$46-1))+AND(BW$56&lt;'Summary&amp;Assumptions'!$J$31,BW$47&gt;=$FQ291,BW$47&lt;=$FR291)*(('Summary&amp;Assumptions'!$H$25*$C291)*(1+'Summary&amp;Assumptions'!$J$29)^(BW$46-1))</f>
        <v>0</v>
      </c>
      <c r="BS291" s="588">
        <f>AND(BX$55&gt;0,SUM($E291:BR291)&lt;'Summary&amp;Assumptions'!$G$32*$B291,$D291&gt;='Summary&amp;Assumptions'!$D$17,BX$47&gt;=$D291,BX$47&lt;=EDATE($D291,'Summary&amp;Assumptions'!$G$32))*$B291+AND(BX$56&lt;'Summary&amp;Assumptions'!$J$31,BX$47&gt;=$FO291,BX$47&lt;=$FP291)*(('Summary&amp;Assumptions'!$H$25*$C291)*(1+'Summary&amp;Assumptions'!$J$29)^(BX$46-1))+AND(BX$56&lt;'Summary&amp;Assumptions'!$J$31,BX$47&gt;=$FQ291,BX$47&lt;=$FR291)*(('Summary&amp;Assumptions'!$H$25*$C291)*(1+'Summary&amp;Assumptions'!$J$29)^(BX$46-1))</f>
        <v>0</v>
      </c>
      <c r="BT291" s="588">
        <f>AND(BY$55&gt;0,SUM($E291:BS291)&lt;'Summary&amp;Assumptions'!$G$32*$B291,$D291&gt;='Summary&amp;Assumptions'!$D$17,BY$47&gt;=$D291,BY$47&lt;=EDATE($D291,'Summary&amp;Assumptions'!$G$32))*$B291+AND(BY$56&lt;'Summary&amp;Assumptions'!$J$31,BY$47&gt;=$FO291,BY$47&lt;=$FP291)*(('Summary&amp;Assumptions'!$H$25*$C291)*(1+'Summary&amp;Assumptions'!$J$29)^(BY$46-1))+AND(BY$56&lt;'Summary&amp;Assumptions'!$J$31,BY$47&gt;=$FQ291,BY$47&lt;=$FR291)*(('Summary&amp;Assumptions'!$H$25*$C291)*(1+'Summary&amp;Assumptions'!$J$29)^(BY$46-1))</f>
        <v>0</v>
      </c>
      <c r="BU291" s="588">
        <f>AND(BZ$55&gt;0,SUM($E291:BT291)&lt;'Summary&amp;Assumptions'!$G$32*$B291,$D291&gt;='Summary&amp;Assumptions'!$D$17,BZ$47&gt;=$D291,BZ$47&lt;=EDATE($D291,'Summary&amp;Assumptions'!$G$32))*$B291+AND(BZ$56&lt;'Summary&amp;Assumptions'!$J$31,BZ$47&gt;=$FO291,BZ$47&lt;=$FP291)*(('Summary&amp;Assumptions'!$H$25*$C291)*(1+'Summary&amp;Assumptions'!$J$29)^(BZ$46-1))+AND(BZ$56&lt;'Summary&amp;Assumptions'!$J$31,BZ$47&gt;=$FQ291,BZ$47&lt;=$FR291)*(('Summary&amp;Assumptions'!$H$25*$C291)*(1+'Summary&amp;Assumptions'!$J$29)^(BZ$46-1))</f>
        <v>0</v>
      </c>
      <c r="BV291" s="588">
        <f>AND(CA$55&gt;0,SUM($E291:BU291)&lt;'Summary&amp;Assumptions'!$G$32*$B291,$D291&gt;='Summary&amp;Assumptions'!$D$17,CA$47&gt;=$D291,CA$47&lt;=EDATE($D291,'Summary&amp;Assumptions'!$G$32))*$B291+AND(CA$56&lt;'Summary&amp;Assumptions'!$J$31,CA$47&gt;=$FO291,CA$47&lt;=$FP291)*(('Summary&amp;Assumptions'!$H$25*$C291)*(1+'Summary&amp;Assumptions'!$J$29)^(CA$46-1))+AND(CA$56&lt;'Summary&amp;Assumptions'!$J$31,CA$47&gt;=$FQ291,CA$47&lt;=$FR291)*(('Summary&amp;Assumptions'!$H$25*$C291)*(1+'Summary&amp;Assumptions'!$J$29)^(CA$46-1))</f>
        <v>0</v>
      </c>
      <c r="BW291" s="588">
        <f>AND(CB$55&gt;0,SUM($E291:BV291)&lt;'Summary&amp;Assumptions'!$G$32*$B291,$D291&gt;='Summary&amp;Assumptions'!$D$17,CB$47&gt;=$D291,CB$47&lt;=EDATE($D291,'Summary&amp;Assumptions'!$G$32))*$B291+AND(CB$56&lt;'Summary&amp;Assumptions'!$J$31,CB$47&gt;=$FO291,CB$47&lt;=$FP291)*(('Summary&amp;Assumptions'!$H$25*$C291)*(1+'Summary&amp;Assumptions'!$J$29)^(CB$46-1))+AND(CB$56&lt;'Summary&amp;Assumptions'!$J$31,CB$47&gt;=$FQ291,CB$47&lt;=$FR291)*(('Summary&amp;Assumptions'!$H$25*$C291)*(1+'Summary&amp;Assumptions'!$J$29)^(CB$46-1))</f>
        <v>0</v>
      </c>
      <c r="BX291" s="588">
        <f>AND(CC$55&gt;0,SUM($E291:BW291)&lt;'Summary&amp;Assumptions'!$G$32*$B291,$D291&gt;='Summary&amp;Assumptions'!$D$17,CC$47&gt;=$D291,CC$47&lt;=EDATE($D291,'Summary&amp;Assumptions'!$G$32))*$B291+AND(CC$56&lt;'Summary&amp;Assumptions'!$J$31,CC$47&gt;=$FO291,CC$47&lt;=$FP291)*(('Summary&amp;Assumptions'!$H$25*$C291)*(1+'Summary&amp;Assumptions'!$J$29)^(CC$46-1))+AND(CC$56&lt;'Summary&amp;Assumptions'!$J$31,CC$47&gt;=$FQ291,CC$47&lt;=$FR291)*(('Summary&amp;Assumptions'!$H$25*$C291)*(1+'Summary&amp;Assumptions'!$J$29)^(CC$46-1))</f>
        <v>0</v>
      </c>
      <c r="BY291" s="588">
        <f>AND(CD$55&gt;0,SUM($E291:BX291)&lt;'Summary&amp;Assumptions'!$G$32*$B291,$D291&gt;='Summary&amp;Assumptions'!$D$17,CD$47&gt;=$D291,CD$47&lt;=EDATE($D291,'Summary&amp;Assumptions'!$G$32))*$B291+AND(CD$56&lt;'Summary&amp;Assumptions'!$J$31,CD$47&gt;=$FO291,CD$47&lt;=$FP291)*(('Summary&amp;Assumptions'!$H$25*$C291)*(1+'Summary&amp;Assumptions'!$J$29)^(CD$46-1))+AND(CD$56&lt;'Summary&amp;Assumptions'!$J$31,CD$47&gt;=$FQ291,CD$47&lt;=$FR291)*(('Summary&amp;Assumptions'!$H$25*$C291)*(1+'Summary&amp;Assumptions'!$J$29)^(CD$46-1))</f>
        <v>0</v>
      </c>
      <c r="BZ291" s="588">
        <f>AND(CE$55&gt;0,SUM($E291:BY291)&lt;'Summary&amp;Assumptions'!$G$32*$B291,$D291&gt;='Summary&amp;Assumptions'!$D$17,CE$47&gt;=$D291,CE$47&lt;=EDATE($D291,'Summary&amp;Assumptions'!$G$32))*$B291+AND(CE$56&lt;'Summary&amp;Assumptions'!$J$31,CE$47&gt;=$FO291,CE$47&lt;=$FP291)*(('Summary&amp;Assumptions'!$H$25*$C291)*(1+'Summary&amp;Assumptions'!$J$29)^(CE$46-1))+AND(CE$56&lt;'Summary&amp;Assumptions'!$J$31,CE$47&gt;=$FQ291,CE$47&lt;=$FR291)*(('Summary&amp;Assumptions'!$H$25*$C291)*(1+'Summary&amp;Assumptions'!$J$29)^(CE$46-1))</f>
        <v>0</v>
      </c>
      <c r="CA291" s="588">
        <f>AND(CF$55&gt;0,SUM($E291:BZ291)&lt;'Summary&amp;Assumptions'!$G$32*$B291,$D291&gt;='Summary&amp;Assumptions'!$D$17,CF$47&gt;=$D291,CF$47&lt;=EDATE($D291,'Summary&amp;Assumptions'!$G$32))*$B291+AND(CF$56&lt;'Summary&amp;Assumptions'!$J$31,CF$47&gt;=$FO291,CF$47&lt;=$FP291)*(('Summary&amp;Assumptions'!$H$25*$C291)*(1+'Summary&amp;Assumptions'!$J$29)^(CF$46-1))+AND(CF$56&lt;'Summary&amp;Assumptions'!$J$31,CF$47&gt;=$FQ291,CF$47&lt;=$FR291)*(('Summary&amp;Assumptions'!$H$25*$C291)*(1+'Summary&amp;Assumptions'!$J$29)^(CF$46-1))</f>
        <v>0</v>
      </c>
      <c r="CB291" s="588">
        <f>AND(CG$55&gt;0,SUM($E291:CA291)&lt;'Summary&amp;Assumptions'!$G$32*$B291,$D291&gt;='Summary&amp;Assumptions'!$D$17,CG$47&gt;=$D291,CG$47&lt;=EDATE($D291,'Summary&amp;Assumptions'!$G$32))*$B291+AND(CG$56&lt;'Summary&amp;Assumptions'!$J$31,CG$47&gt;=$FO291,CG$47&lt;=$FP291)*(('Summary&amp;Assumptions'!$H$25*$C291)*(1+'Summary&amp;Assumptions'!$J$29)^(CG$46-1))+AND(CG$56&lt;'Summary&amp;Assumptions'!$J$31,CG$47&gt;=$FQ291,CG$47&lt;=$FR291)*(('Summary&amp;Assumptions'!$H$25*$C291)*(1+'Summary&amp;Assumptions'!$J$29)^(CG$46-1))</f>
        <v>0</v>
      </c>
      <c r="CC291" s="588">
        <f>AND(CH$55&gt;0,SUM($E291:CB291)&lt;'Summary&amp;Assumptions'!$G$32*$B291,$D291&gt;='Summary&amp;Assumptions'!$D$17,CH$47&gt;=$D291,CH$47&lt;=EDATE($D291,'Summary&amp;Assumptions'!$G$32))*$B291+AND(CH$56&lt;'Summary&amp;Assumptions'!$J$31,CH$47&gt;=$FO291,CH$47&lt;=$FP291)*(('Summary&amp;Assumptions'!$H$25*$C291)*(1+'Summary&amp;Assumptions'!$J$29)^(CH$46-1))+AND(CH$56&lt;'Summary&amp;Assumptions'!$J$31,CH$47&gt;=$FQ291,CH$47&lt;=$FR291)*(('Summary&amp;Assumptions'!$H$25*$C291)*(1+'Summary&amp;Assumptions'!$J$29)^(CH$46-1))</f>
        <v>0</v>
      </c>
      <c r="CD291" s="588">
        <f>AND(CI$55&gt;0,SUM($E291:CC291)&lt;'Summary&amp;Assumptions'!$G$32*$B291,$D291&gt;='Summary&amp;Assumptions'!$D$17,CI$47&gt;=$D291,CI$47&lt;=EDATE($D291,'Summary&amp;Assumptions'!$G$32))*$B291+AND(CI$56&lt;'Summary&amp;Assumptions'!$J$31,CI$47&gt;=$FO291,CI$47&lt;=$FP291)*(('Summary&amp;Assumptions'!$H$25*$C291)*(1+'Summary&amp;Assumptions'!$J$29)^(CI$46-1))+AND(CI$56&lt;'Summary&amp;Assumptions'!$J$31,CI$47&gt;=$FQ291,CI$47&lt;=$FR291)*(('Summary&amp;Assumptions'!$H$25*$C291)*(1+'Summary&amp;Assumptions'!$J$29)^(CI$46-1))</f>
        <v>0</v>
      </c>
      <c r="CE291" s="588">
        <f>AND(CJ$55&gt;0,SUM($E291:CD291)&lt;'Summary&amp;Assumptions'!$G$32*$B291,$D291&gt;='Summary&amp;Assumptions'!$D$17,CJ$47&gt;=$D291,CJ$47&lt;=EDATE($D291,'Summary&amp;Assumptions'!$G$32))*$B291+AND(CJ$56&lt;'Summary&amp;Assumptions'!$J$31,CJ$47&gt;=$FO291,CJ$47&lt;=$FP291)*(('Summary&amp;Assumptions'!$H$25*$C291)*(1+'Summary&amp;Assumptions'!$J$29)^(CJ$46-1))+AND(CJ$56&lt;'Summary&amp;Assumptions'!$J$31,CJ$47&gt;=$FQ291,CJ$47&lt;=$FR291)*(('Summary&amp;Assumptions'!$H$25*$C291)*(1+'Summary&amp;Assumptions'!$J$29)^(CJ$46-1))</f>
        <v>0</v>
      </c>
      <c r="CF291" s="588">
        <f>AND(CK$55&gt;0,SUM($E291:CE291)&lt;'Summary&amp;Assumptions'!$G$32*$B291,$D291&gt;='Summary&amp;Assumptions'!$D$17,CK$47&gt;=$D291,CK$47&lt;=EDATE($D291,'Summary&amp;Assumptions'!$G$32))*$B291+AND(CK$56&lt;'Summary&amp;Assumptions'!$J$31,CK$47&gt;=$FO291,CK$47&lt;=$FP291)*(('Summary&amp;Assumptions'!$H$25*$C291)*(1+'Summary&amp;Assumptions'!$J$29)^(CK$46-1))+AND(CK$56&lt;'Summary&amp;Assumptions'!$J$31,CK$47&gt;=$FQ291,CK$47&lt;=$FR291)*(('Summary&amp;Assumptions'!$H$25*$C291)*(1+'Summary&amp;Assumptions'!$J$29)^(CK$46-1))</f>
        <v>0</v>
      </c>
      <c r="CG291" s="588">
        <f>AND(CL$55&gt;0,SUM($E291:CF291)&lt;'Summary&amp;Assumptions'!$G$32*$B291,$D291&gt;='Summary&amp;Assumptions'!$D$17,CL$47&gt;=$D291,CL$47&lt;=EDATE($D291,'Summary&amp;Assumptions'!$G$32))*$B291+AND(CL$56&lt;'Summary&amp;Assumptions'!$J$31,CL$47&gt;=$FO291,CL$47&lt;=$FP291)*(('Summary&amp;Assumptions'!$H$25*$C291)*(1+'Summary&amp;Assumptions'!$J$29)^(CL$46-1))+AND(CL$56&lt;'Summary&amp;Assumptions'!$J$31,CL$47&gt;=$FQ291,CL$47&lt;=$FR291)*(('Summary&amp;Assumptions'!$H$25*$C291)*(1+'Summary&amp;Assumptions'!$J$29)^(CL$46-1))</f>
        <v>0</v>
      </c>
      <c r="CH291" s="588">
        <f>AND(CM$55&gt;0,SUM($E291:CG291)&lt;'Summary&amp;Assumptions'!$G$32*$B291,$D291&gt;='Summary&amp;Assumptions'!$D$17,CM$47&gt;=$D291,CM$47&lt;=EDATE($D291,'Summary&amp;Assumptions'!$G$32))*$B291+AND(CM$56&lt;'Summary&amp;Assumptions'!$J$31,CM$47&gt;=$FO291,CM$47&lt;=$FP291)*(('Summary&amp;Assumptions'!$H$25*$C291)*(1+'Summary&amp;Assumptions'!$J$29)^(CM$46-1))+AND(CM$56&lt;'Summary&amp;Assumptions'!$J$31,CM$47&gt;=$FQ291,CM$47&lt;=$FR291)*(('Summary&amp;Assumptions'!$H$25*$C291)*(1+'Summary&amp;Assumptions'!$J$29)^(CM$46-1))</f>
        <v>0</v>
      </c>
      <c r="CI291" s="588">
        <f>AND(CN$55&gt;0,SUM($E291:CH291)&lt;'Summary&amp;Assumptions'!$G$32*$B291,$D291&gt;='Summary&amp;Assumptions'!$D$17,CN$47&gt;=$D291,CN$47&lt;=EDATE($D291,'Summary&amp;Assumptions'!$G$32))*$B291+AND(CN$56&lt;'Summary&amp;Assumptions'!$J$31,CN$47&gt;=$FO291,CN$47&lt;=$FP291)*(('Summary&amp;Assumptions'!$H$25*$C291)*(1+'Summary&amp;Assumptions'!$J$29)^(CN$46-1))+AND(CN$56&lt;'Summary&amp;Assumptions'!$J$31,CN$47&gt;=$FQ291,CN$47&lt;=$FR291)*(('Summary&amp;Assumptions'!$H$25*$C291)*(1+'Summary&amp;Assumptions'!$J$29)^(CN$46-1))</f>
        <v>0</v>
      </c>
      <c r="CJ291" s="588">
        <f>AND(CO$55&gt;0,SUM($E291:CI291)&lt;'Summary&amp;Assumptions'!$G$32*$B291,$D291&gt;='Summary&amp;Assumptions'!$D$17,CO$47&gt;=$D291,CO$47&lt;=EDATE($D291,'Summary&amp;Assumptions'!$G$32))*$B291+AND(CO$56&lt;'Summary&amp;Assumptions'!$J$31,CO$47&gt;=$FO291,CO$47&lt;=$FP291)*(('Summary&amp;Assumptions'!$H$25*$C291)*(1+'Summary&amp;Assumptions'!$J$29)^(CO$46-1))+AND(CO$56&lt;'Summary&amp;Assumptions'!$J$31,CO$47&gt;=$FQ291,CO$47&lt;=$FR291)*(('Summary&amp;Assumptions'!$H$25*$C291)*(1+'Summary&amp;Assumptions'!$J$29)^(CO$46-1))</f>
        <v>0</v>
      </c>
      <c r="CK291" s="588">
        <f>AND(CP$55&gt;0,SUM($E291:CJ291)&lt;'Summary&amp;Assumptions'!$G$32*$B291,$D291&gt;='Summary&amp;Assumptions'!$D$17,CP$47&gt;=$D291,CP$47&lt;=EDATE($D291,'Summary&amp;Assumptions'!$G$32))*$B291+AND(CP$56&lt;'Summary&amp;Assumptions'!$J$31,CP$47&gt;=$FO291,CP$47&lt;=$FP291)*(('Summary&amp;Assumptions'!$H$25*$C291)*(1+'Summary&amp;Assumptions'!$J$29)^(CP$46-1))+AND(CP$56&lt;'Summary&amp;Assumptions'!$J$31,CP$47&gt;=$FQ291,CP$47&lt;=$FR291)*(('Summary&amp;Assumptions'!$H$25*$C291)*(1+'Summary&amp;Assumptions'!$J$29)^(CP$46-1))</f>
        <v>0</v>
      </c>
      <c r="CL291" s="588">
        <f>AND(CQ$55&gt;0,SUM($E291:CK291)&lt;'Summary&amp;Assumptions'!$G$32*$B291,$D291&gt;='Summary&amp;Assumptions'!$D$17,CQ$47&gt;=$D291,CQ$47&lt;=EDATE($D291,'Summary&amp;Assumptions'!$G$32))*$B291+AND(CQ$56&lt;'Summary&amp;Assumptions'!$J$31,CQ$47&gt;=$FO291,CQ$47&lt;=$FP291)*(('Summary&amp;Assumptions'!$H$25*$C291)*(1+'Summary&amp;Assumptions'!$J$29)^(CQ$46-1))+AND(CQ$56&lt;'Summary&amp;Assumptions'!$J$31,CQ$47&gt;=$FQ291,CQ$47&lt;=$FR291)*(('Summary&amp;Assumptions'!$H$25*$C291)*(1+'Summary&amp;Assumptions'!$J$29)^(CQ$46-1))</f>
        <v>0</v>
      </c>
      <c r="CM291" s="588">
        <f>AND(CR$55&gt;0,SUM($E291:CL291)&lt;'Summary&amp;Assumptions'!$G$32*$B291,$D291&gt;='Summary&amp;Assumptions'!$D$17,CR$47&gt;=$D291,CR$47&lt;=EDATE($D291,'Summary&amp;Assumptions'!$G$32))*$B291+AND(CR$56&lt;'Summary&amp;Assumptions'!$J$31,CR$47&gt;=$FO291,CR$47&lt;=$FP291)*(('Summary&amp;Assumptions'!$H$25*$C291)*(1+'Summary&amp;Assumptions'!$J$29)^(CR$46-1))+AND(CR$56&lt;'Summary&amp;Assumptions'!$J$31,CR$47&gt;=$FQ291,CR$47&lt;=$FR291)*(('Summary&amp;Assumptions'!$H$25*$C291)*(1+'Summary&amp;Assumptions'!$J$29)^(CR$46-1))</f>
        <v>0</v>
      </c>
      <c r="CN291" s="588">
        <f>AND(CS$55&gt;0,SUM($E291:CM291)&lt;'Summary&amp;Assumptions'!$G$32*$B291,$D291&gt;='Summary&amp;Assumptions'!$D$17,CS$47&gt;=$D291,CS$47&lt;=EDATE($D291,'Summary&amp;Assumptions'!$G$32))*$B291+AND(CS$56&lt;'Summary&amp;Assumptions'!$J$31,CS$47&gt;=$FO291,CS$47&lt;=$FP291)*(('Summary&amp;Assumptions'!$H$25*$C291)*(1+'Summary&amp;Assumptions'!$J$29)^(CS$46-1))+AND(CS$56&lt;'Summary&amp;Assumptions'!$J$31,CS$47&gt;=$FQ291,CS$47&lt;=$FR291)*(('Summary&amp;Assumptions'!$H$25*$C291)*(1+'Summary&amp;Assumptions'!$J$29)^(CS$46-1))</f>
        <v>0</v>
      </c>
      <c r="CO291" s="588">
        <f>AND(CT$55&gt;0,SUM($E291:CN291)&lt;'Summary&amp;Assumptions'!$G$32*$B291,$D291&gt;='Summary&amp;Assumptions'!$D$17,CT$47&gt;=$D291,CT$47&lt;=EDATE($D291,'Summary&amp;Assumptions'!$G$32))*$B291+AND(CT$56&lt;'Summary&amp;Assumptions'!$J$31,CT$47&gt;=$FO291,CT$47&lt;=$FP291)*(('Summary&amp;Assumptions'!$H$25*$C291)*(1+'Summary&amp;Assumptions'!$J$29)^(CT$46-1))+AND(CT$56&lt;'Summary&amp;Assumptions'!$J$31,CT$47&gt;=$FQ291,CT$47&lt;=$FR291)*(('Summary&amp;Assumptions'!$H$25*$C291)*(1+'Summary&amp;Assumptions'!$J$29)^(CT$46-1))</f>
        <v>0</v>
      </c>
      <c r="CP291" s="588">
        <f>AND(CU$55&gt;0,SUM($E291:CO291)&lt;'Summary&amp;Assumptions'!$G$32*$B291,$D291&gt;='Summary&amp;Assumptions'!$D$17,CU$47&gt;=$D291,CU$47&lt;=EDATE($D291,'Summary&amp;Assumptions'!$G$32))*$B291+AND(CU$56&lt;'Summary&amp;Assumptions'!$J$31,CU$47&gt;=$FO291,CU$47&lt;=$FP291)*(('Summary&amp;Assumptions'!$H$25*$C291)*(1+'Summary&amp;Assumptions'!$J$29)^(CU$46-1))+AND(CU$56&lt;'Summary&amp;Assumptions'!$J$31,CU$47&gt;=$FQ291,CU$47&lt;=$FR291)*(('Summary&amp;Assumptions'!$H$25*$C291)*(1+'Summary&amp;Assumptions'!$J$29)^(CU$46-1))</f>
        <v>0</v>
      </c>
      <c r="CQ291" s="588">
        <f>AND(CV$55&gt;0,SUM($E291:CP291)&lt;'Summary&amp;Assumptions'!$G$32*$B291,$D291&gt;='Summary&amp;Assumptions'!$D$17,CV$47&gt;=$D291,CV$47&lt;=EDATE($D291,'Summary&amp;Assumptions'!$G$32))*$B291+AND(CV$56&lt;'Summary&amp;Assumptions'!$J$31,CV$47&gt;=$FO291,CV$47&lt;=$FP291)*(('Summary&amp;Assumptions'!$H$25*$C291)*(1+'Summary&amp;Assumptions'!$J$29)^(CV$46-1))+AND(CV$56&lt;'Summary&amp;Assumptions'!$J$31,CV$47&gt;=$FQ291,CV$47&lt;=$FR291)*(('Summary&amp;Assumptions'!$H$25*$C291)*(1+'Summary&amp;Assumptions'!$J$29)^(CV$46-1))</f>
        <v>0</v>
      </c>
      <c r="CR291" s="588">
        <f>AND(CW$55&gt;0,SUM($E291:CQ291)&lt;'Summary&amp;Assumptions'!$G$32*$B291,$D291&gt;='Summary&amp;Assumptions'!$D$17,CW$47&gt;=$D291,CW$47&lt;=EDATE($D291,'Summary&amp;Assumptions'!$G$32))*$B291+AND(CW$56&lt;'Summary&amp;Assumptions'!$J$31,CW$47&gt;=$FO291,CW$47&lt;=$FP291)*(('Summary&amp;Assumptions'!$H$25*$C291)*(1+'Summary&amp;Assumptions'!$J$29)^(CW$46-1))+AND(CW$56&lt;'Summary&amp;Assumptions'!$J$31,CW$47&gt;=$FQ291,CW$47&lt;=$FR291)*(('Summary&amp;Assumptions'!$H$25*$C291)*(1+'Summary&amp;Assumptions'!$J$29)^(CW$46-1))</f>
        <v>0</v>
      </c>
      <c r="CS291" s="588">
        <f>AND(CX$55&gt;0,SUM($E291:CR291)&lt;'Summary&amp;Assumptions'!$G$32*$B291,$D291&gt;='Summary&amp;Assumptions'!$D$17,CX$47&gt;=$D291,CX$47&lt;=EDATE($D291,'Summary&amp;Assumptions'!$G$32))*$B291+AND(CX$56&lt;'Summary&amp;Assumptions'!$J$31,CX$47&gt;=$FO291,CX$47&lt;=$FP291)*(('Summary&amp;Assumptions'!$H$25*$C291)*(1+'Summary&amp;Assumptions'!$J$29)^(CX$46-1))+AND(CX$56&lt;'Summary&amp;Assumptions'!$J$31,CX$47&gt;=$FQ291,CX$47&lt;=$FR291)*(('Summary&amp;Assumptions'!$H$25*$C291)*(1+'Summary&amp;Assumptions'!$J$29)^(CX$46-1))</f>
        <v>0</v>
      </c>
      <c r="CT291" s="588">
        <f>AND(CY$55&gt;0,SUM($E291:CS291)&lt;'Summary&amp;Assumptions'!$G$32*$B291,$D291&gt;='Summary&amp;Assumptions'!$D$17,CY$47&gt;=$D291,CY$47&lt;=EDATE($D291,'Summary&amp;Assumptions'!$G$32))*$B291+AND(CY$56&lt;'Summary&amp;Assumptions'!$J$31,CY$47&gt;=$FO291,CY$47&lt;=$FP291)*(('Summary&amp;Assumptions'!$H$25*$C291)*(1+'Summary&amp;Assumptions'!$J$29)^(CY$46-1))+AND(CY$56&lt;'Summary&amp;Assumptions'!$J$31,CY$47&gt;=$FQ291,CY$47&lt;=$FR291)*(('Summary&amp;Assumptions'!$H$25*$C291)*(1+'Summary&amp;Assumptions'!$J$29)^(CY$46-1))</f>
        <v>0</v>
      </c>
      <c r="CU291" s="588">
        <f>AND(CZ$55&gt;0,SUM($E291:CT291)&lt;'Summary&amp;Assumptions'!$G$32*$B291,$D291&gt;='Summary&amp;Assumptions'!$D$17,CZ$47&gt;=$D291,CZ$47&lt;=EDATE($D291,'Summary&amp;Assumptions'!$G$32))*$B291+AND(CZ$56&lt;'Summary&amp;Assumptions'!$J$31,CZ$47&gt;=$FO291,CZ$47&lt;=$FP291)*(('Summary&amp;Assumptions'!$H$25*$C291)*(1+'Summary&amp;Assumptions'!$J$29)^(CZ$46-1))+AND(CZ$56&lt;'Summary&amp;Assumptions'!$J$31,CZ$47&gt;=$FQ291,CZ$47&lt;=$FR291)*(('Summary&amp;Assumptions'!$H$25*$C291)*(1+'Summary&amp;Assumptions'!$J$29)^(CZ$46-1))</f>
        <v>0</v>
      </c>
      <c r="CV291" s="588">
        <f>AND(DA$55&gt;0,SUM($E291:CU291)&lt;'Summary&amp;Assumptions'!$G$32*$B291,$D291&gt;='Summary&amp;Assumptions'!$D$17,DA$47&gt;=$D291,DA$47&lt;=EDATE($D291,'Summary&amp;Assumptions'!$G$32))*$B291+AND(DA$56&lt;'Summary&amp;Assumptions'!$J$31,DA$47&gt;=$FO291,DA$47&lt;=$FP291)*(('Summary&amp;Assumptions'!$H$25*$C291)*(1+'Summary&amp;Assumptions'!$J$29)^(DA$46-1))+AND(DA$56&lt;'Summary&amp;Assumptions'!$J$31,DA$47&gt;=$FQ291,DA$47&lt;=$FR291)*(('Summary&amp;Assumptions'!$H$25*$C291)*(1+'Summary&amp;Assumptions'!$J$29)^(DA$46-1))</f>
        <v>0</v>
      </c>
      <c r="CW291" s="588">
        <f>AND(DB$55&gt;0,SUM($E291:CV291)&lt;'Summary&amp;Assumptions'!$G$32*$B291,$D291&gt;='Summary&amp;Assumptions'!$D$17,DB$47&gt;=$D291,DB$47&lt;=EDATE($D291,'Summary&amp;Assumptions'!$G$32))*$B291+AND(DB$56&lt;'Summary&amp;Assumptions'!$J$31,DB$47&gt;=$FO291,DB$47&lt;=$FP291)*(('Summary&amp;Assumptions'!$H$25*$C291)*(1+'Summary&amp;Assumptions'!$J$29)^(DB$46-1))+AND(DB$56&lt;'Summary&amp;Assumptions'!$J$31,DB$47&gt;=$FQ291,DB$47&lt;=$FR291)*(('Summary&amp;Assumptions'!$H$25*$C291)*(1+'Summary&amp;Assumptions'!$J$29)^(DB$46-1))</f>
        <v>0</v>
      </c>
      <c r="CX291" s="588">
        <f>AND(DC$55&gt;0,SUM($E291:CW291)&lt;'Summary&amp;Assumptions'!$G$32*$B291,$D291&gt;='Summary&amp;Assumptions'!$D$17,DC$47&gt;=$D291,DC$47&lt;=EDATE($D291,'Summary&amp;Assumptions'!$G$32))*$B291+AND(DC$56&lt;'Summary&amp;Assumptions'!$J$31,DC$47&gt;=$FO291,DC$47&lt;=$FP291)*(('Summary&amp;Assumptions'!$H$25*$C291)*(1+'Summary&amp;Assumptions'!$J$29)^(DC$46-1))+AND(DC$56&lt;'Summary&amp;Assumptions'!$J$31,DC$47&gt;=$FQ291,DC$47&lt;=$FR291)*(('Summary&amp;Assumptions'!$H$25*$C291)*(1+'Summary&amp;Assumptions'!$J$29)^(DC$46-1))</f>
        <v>0</v>
      </c>
      <c r="CY291" s="588">
        <f>AND(DD$55&gt;0,SUM($E291:CX291)&lt;'Summary&amp;Assumptions'!$G$32*$B291,$D291&gt;='Summary&amp;Assumptions'!$D$17,DD$47&gt;=$D291,DD$47&lt;=EDATE($D291,'Summary&amp;Assumptions'!$G$32))*$B291+AND(DD$56&lt;'Summary&amp;Assumptions'!$J$31,DD$47&gt;=$FO291,DD$47&lt;=$FP291)*(('Summary&amp;Assumptions'!$H$25*$C291)*(1+'Summary&amp;Assumptions'!$J$29)^(DD$46-1))+AND(DD$56&lt;'Summary&amp;Assumptions'!$J$31,DD$47&gt;=$FQ291,DD$47&lt;=$FR291)*(('Summary&amp;Assumptions'!$H$25*$C291)*(1+'Summary&amp;Assumptions'!$J$29)^(DD$46-1))</f>
        <v>0</v>
      </c>
      <c r="CZ291" s="588">
        <f>AND(DE$55&gt;0,SUM($E291:CY291)&lt;'Summary&amp;Assumptions'!$G$32*$B291,$D291&gt;='Summary&amp;Assumptions'!$D$17,DE$47&gt;=$D291,DE$47&lt;=EDATE($D291,'Summary&amp;Assumptions'!$G$32))*$B291+AND(DE$56&lt;'Summary&amp;Assumptions'!$J$31,DE$47&gt;=$FO291,DE$47&lt;=$FP291)*(('Summary&amp;Assumptions'!$H$25*$C291)*(1+'Summary&amp;Assumptions'!$J$29)^(DE$46-1))+AND(DE$56&lt;'Summary&amp;Assumptions'!$J$31,DE$47&gt;=$FQ291,DE$47&lt;=$FR291)*(('Summary&amp;Assumptions'!$H$25*$C291)*(1+'Summary&amp;Assumptions'!$J$29)^(DE$46-1))</f>
        <v>0</v>
      </c>
      <c r="DA291" s="588">
        <f>AND(DF$55&gt;0,SUM($E291:CZ291)&lt;'Summary&amp;Assumptions'!$G$32*$B291,$D291&gt;='Summary&amp;Assumptions'!$D$17,DF$47&gt;=$D291,DF$47&lt;=EDATE($D291,'Summary&amp;Assumptions'!$G$32))*$B291+AND(DF$56&lt;'Summary&amp;Assumptions'!$J$31,DF$47&gt;=$FO291,DF$47&lt;=$FP291)*(('Summary&amp;Assumptions'!$H$25*$C291)*(1+'Summary&amp;Assumptions'!$J$29)^(DF$46-1))+AND(DF$56&lt;'Summary&amp;Assumptions'!$J$31,DF$47&gt;=$FQ291,DF$47&lt;=$FR291)*(('Summary&amp;Assumptions'!$H$25*$C291)*(1+'Summary&amp;Assumptions'!$J$29)^(DF$46-1))</f>
        <v>0</v>
      </c>
      <c r="DB291" s="588">
        <f>AND(DG$55&gt;0,SUM($E291:DA291)&lt;'Summary&amp;Assumptions'!$G$32*$B291,$D291&gt;='Summary&amp;Assumptions'!$D$17,DG$47&gt;=$D291,DG$47&lt;=EDATE($D291,'Summary&amp;Assumptions'!$G$32))*$B291+AND(DG$56&lt;'Summary&amp;Assumptions'!$J$31,DG$47&gt;=$FO291,DG$47&lt;=$FP291)*(('Summary&amp;Assumptions'!$H$25*$C291)*(1+'Summary&amp;Assumptions'!$J$29)^(DG$46-1))+AND(DG$56&lt;'Summary&amp;Assumptions'!$J$31,DG$47&gt;=$FQ291,DG$47&lt;=$FR291)*(('Summary&amp;Assumptions'!$H$25*$C291)*(1+'Summary&amp;Assumptions'!$J$29)^(DG$46-1))</f>
        <v>0</v>
      </c>
      <c r="DC291" s="588">
        <f>AND(DH$55&gt;0,SUM($E291:DB291)&lt;'Summary&amp;Assumptions'!$G$32*$B291,$D291&gt;='Summary&amp;Assumptions'!$D$17,DH$47&gt;=$D291,DH$47&lt;=EDATE($D291,'Summary&amp;Assumptions'!$G$32))*$B291+AND(DH$56&lt;'Summary&amp;Assumptions'!$J$31,DH$47&gt;=$FO291,DH$47&lt;=$FP291)*(('Summary&amp;Assumptions'!$H$25*$C291)*(1+'Summary&amp;Assumptions'!$J$29)^(DH$46-1))+AND(DH$56&lt;'Summary&amp;Assumptions'!$J$31,DH$47&gt;=$FQ291,DH$47&lt;=$FR291)*(('Summary&amp;Assumptions'!$H$25*$C291)*(1+'Summary&amp;Assumptions'!$J$29)^(DH$46-1))</f>
        <v>0</v>
      </c>
      <c r="DD291" s="588">
        <f>AND(DI$55&gt;0,SUM($E291:DC291)&lt;'Summary&amp;Assumptions'!$G$32*$B291,$D291&gt;='Summary&amp;Assumptions'!$D$17,DI$47&gt;=$D291,DI$47&lt;=EDATE($D291,'Summary&amp;Assumptions'!$G$32))*$B291+AND(DI$56&lt;'Summary&amp;Assumptions'!$J$31,DI$47&gt;=$FO291,DI$47&lt;=$FP291)*(('Summary&amp;Assumptions'!$H$25*$C291)*(1+'Summary&amp;Assumptions'!$J$29)^(DI$46-1))+AND(DI$56&lt;'Summary&amp;Assumptions'!$J$31,DI$47&gt;=$FQ291,DI$47&lt;=$FR291)*(('Summary&amp;Assumptions'!$H$25*$C291)*(1+'Summary&amp;Assumptions'!$J$29)^(DI$46-1))</f>
        <v>0</v>
      </c>
      <c r="DE291" s="588">
        <f>AND(DJ$55&gt;0,SUM($E291:DD291)&lt;'Summary&amp;Assumptions'!$G$32*$B291,$D291&gt;='Summary&amp;Assumptions'!$D$17,DJ$47&gt;=$D291,DJ$47&lt;=EDATE($D291,'Summary&amp;Assumptions'!$G$32))*$B291+AND(DJ$56&lt;'Summary&amp;Assumptions'!$J$31,DJ$47&gt;=$FO291,DJ$47&lt;=$FP291)*(('Summary&amp;Assumptions'!$H$25*$C291)*(1+'Summary&amp;Assumptions'!$J$29)^(DJ$46-1))+AND(DJ$56&lt;'Summary&amp;Assumptions'!$J$31,DJ$47&gt;=$FQ291,DJ$47&lt;=$FR291)*(('Summary&amp;Assumptions'!$H$25*$C291)*(1+'Summary&amp;Assumptions'!$J$29)^(DJ$46-1))</f>
        <v>0</v>
      </c>
      <c r="DF291" s="588">
        <f>AND(DK$55&gt;0,SUM($E291:DE291)&lt;'Summary&amp;Assumptions'!$G$32*$B291,$D291&gt;='Summary&amp;Assumptions'!$D$17,DK$47&gt;=$D291,DK$47&lt;=EDATE($D291,'Summary&amp;Assumptions'!$G$32))*$B291+AND(DK$56&lt;'Summary&amp;Assumptions'!$J$31,DK$47&gt;=$FO291,DK$47&lt;=$FP291)*(('Summary&amp;Assumptions'!$H$25*$C291)*(1+'Summary&amp;Assumptions'!$J$29)^(DK$46-1))+AND(DK$56&lt;'Summary&amp;Assumptions'!$J$31,DK$47&gt;=$FQ291,DK$47&lt;=$FR291)*(('Summary&amp;Assumptions'!$H$25*$C291)*(1+'Summary&amp;Assumptions'!$J$29)^(DK$46-1))</f>
        <v>0</v>
      </c>
      <c r="DG291" s="588">
        <f>AND(DL$55&gt;0,SUM($E291:DF291)&lt;'Summary&amp;Assumptions'!$G$32*$B291,$D291&gt;='Summary&amp;Assumptions'!$D$17,DL$47&gt;=$D291,DL$47&lt;=EDATE($D291,'Summary&amp;Assumptions'!$G$32))*$B291+AND(DL$56&lt;'Summary&amp;Assumptions'!$J$31,DL$47&gt;=$FO291,DL$47&lt;=$FP291)*(('Summary&amp;Assumptions'!$H$25*$C291)*(1+'Summary&amp;Assumptions'!$J$29)^(DL$46-1))+AND(DL$56&lt;'Summary&amp;Assumptions'!$J$31,DL$47&gt;=$FQ291,DL$47&lt;=$FR291)*(('Summary&amp;Assumptions'!$H$25*$C291)*(1+'Summary&amp;Assumptions'!$J$29)^(DL$46-1))</f>
        <v>0</v>
      </c>
      <c r="DH291" s="588">
        <f>AND(DM$55&gt;0,SUM($E291:DG291)&lt;'Summary&amp;Assumptions'!$G$32*$B291,$D291&gt;='Summary&amp;Assumptions'!$D$17,DM$47&gt;=$D291,DM$47&lt;=EDATE($D291,'Summary&amp;Assumptions'!$G$32))*$B291+AND(DM$56&lt;'Summary&amp;Assumptions'!$J$31,DM$47&gt;=$FO291,DM$47&lt;=$FP291)*(('Summary&amp;Assumptions'!$H$25*$C291)*(1+'Summary&amp;Assumptions'!$J$29)^(DM$46-1))+AND(DM$56&lt;'Summary&amp;Assumptions'!$J$31,DM$47&gt;=$FQ291,DM$47&lt;=$FR291)*(('Summary&amp;Assumptions'!$H$25*$C291)*(1+'Summary&amp;Assumptions'!$J$29)^(DM$46-1))</f>
        <v>0</v>
      </c>
      <c r="DI291" s="588">
        <f>AND(DN$55&gt;0,SUM($E291:DH291)&lt;'Summary&amp;Assumptions'!$G$32*$B291,$D291&gt;='Summary&amp;Assumptions'!$D$17,DN$47&gt;=$D291,DN$47&lt;=EDATE($D291,'Summary&amp;Assumptions'!$G$32))*$B291+AND(DN$56&lt;'Summary&amp;Assumptions'!$J$31,DN$47&gt;=$FO291,DN$47&lt;=$FP291)*(('Summary&amp;Assumptions'!$H$25*$C291)*(1+'Summary&amp;Assumptions'!$J$29)^(DN$46-1))+AND(DN$56&lt;'Summary&amp;Assumptions'!$J$31,DN$47&gt;=$FQ291,DN$47&lt;=$FR291)*(('Summary&amp;Assumptions'!$H$25*$C291)*(1+'Summary&amp;Assumptions'!$J$29)^(DN$46-1))</f>
        <v>0</v>
      </c>
      <c r="DJ291" s="588">
        <f>AND(DO$55&gt;0,SUM($E291:DI291)&lt;'Summary&amp;Assumptions'!$G$32*$B291,$D291&gt;='Summary&amp;Assumptions'!$D$17,DO$47&gt;=$D291,DO$47&lt;=EDATE($D291,'Summary&amp;Assumptions'!$G$32))*$B291+AND(DO$56&lt;'Summary&amp;Assumptions'!$J$31,DO$47&gt;=$FO291,DO$47&lt;=$FP291)*(('Summary&amp;Assumptions'!$H$25*$C291)*(1+'Summary&amp;Assumptions'!$J$29)^(DO$46-1))+AND(DO$56&lt;'Summary&amp;Assumptions'!$J$31,DO$47&gt;=$FQ291,DO$47&lt;=$FR291)*(('Summary&amp;Assumptions'!$H$25*$C291)*(1+'Summary&amp;Assumptions'!$J$29)^(DO$46-1))</f>
        <v>0</v>
      </c>
      <c r="DK291" s="588">
        <f>AND(DP$55&gt;0,SUM($E291:DJ291)&lt;'Summary&amp;Assumptions'!$G$32*$B291,$D291&gt;='Summary&amp;Assumptions'!$D$17,DP$47&gt;=$D291,DP$47&lt;=EDATE($D291,'Summary&amp;Assumptions'!$G$32))*$B291+AND(DP$56&lt;'Summary&amp;Assumptions'!$J$31,DP$47&gt;=$FO291,DP$47&lt;=$FP291)*(('Summary&amp;Assumptions'!$H$25*$C291)*(1+'Summary&amp;Assumptions'!$J$29)^(DP$46-1))+AND(DP$56&lt;'Summary&amp;Assumptions'!$J$31,DP$47&gt;=$FQ291,DP$47&lt;=$FR291)*(('Summary&amp;Assumptions'!$H$25*$C291)*(1+'Summary&amp;Assumptions'!$J$29)^(DP$46-1))</f>
        <v>0</v>
      </c>
      <c r="DL291" s="588">
        <f>AND(DQ$55&gt;0,SUM($E291:DK291)&lt;'Summary&amp;Assumptions'!$G$32*$B291,$D291&gt;='Summary&amp;Assumptions'!$D$17,DQ$47&gt;=$D291,DQ$47&lt;=EDATE($D291,'Summary&amp;Assumptions'!$G$32))*$B291+AND(DQ$56&lt;'Summary&amp;Assumptions'!$J$31,DQ$47&gt;=$FO291,DQ$47&lt;=$FP291)*(('Summary&amp;Assumptions'!$H$25*$C291)*(1+'Summary&amp;Assumptions'!$J$29)^(DQ$46-1))+AND(DQ$56&lt;'Summary&amp;Assumptions'!$J$31,DQ$47&gt;=$FQ291,DQ$47&lt;=$FR291)*(('Summary&amp;Assumptions'!$H$25*$C291)*(1+'Summary&amp;Assumptions'!$J$29)^(DQ$46-1))</f>
        <v>0</v>
      </c>
      <c r="DM291" s="588">
        <f>AND(DR$55&gt;0,SUM($E291:DL291)&lt;'Summary&amp;Assumptions'!$G$32*$B291,$D291&gt;='Summary&amp;Assumptions'!$D$17,DR$47&gt;=$D291,DR$47&lt;=EDATE($D291,'Summary&amp;Assumptions'!$G$32))*$B291+AND(DR$56&lt;'Summary&amp;Assumptions'!$J$31,DR$47&gt;=$FO291,DR$47&lt;=$FP291)*(('Summary&amp;Assumptions'!$H$25*$C291)*(1+'Summary&amp;Assumptions'!$J$29)^(DR$46-1))+AND(DR$56&lt;'Summary&amp;Assumptions'!$J$31,DR$47&gt;=$FQ291,DR$47&lt;=$FR291)*(('Summary&amp;Assumptions'!$H$25*$C291)*(1+'Summary&amp;Assumptions'!$J$29)^(DR$46-1))</f>
        <v>0</v>
      </c>
      <c r="DN291" s="588">
        <f>AND(DS$55&gt;0,SUM($E291:DM291)&lt;'Summary&amp;Assumptions'!$G$32*$B291,$D291&gt;='Summary&amp;Assumptions'!$D$17,DS$47&gt;=$D291,DS$47&lt;=EDATE($D291,'Summary&amp;Assumptions'!$G$32))*$B291+AND(DS$56&lt;'Summary&amp;Assumptions'!$J$31,DS$47&gt;=$FO291,DS$47&lt;=$FP291)*(('Summary&amp;Assumptions'!$H$25*$C291)*(1+'Summary&amp;Assumptions'!$J$29)^(DS$46-1))+AND(DS$56&lt;'Summary&amp;Assumptions'!$J$31,DS$47&gt;=$FQ291,DS$47&lt;=$FR291)*(('Summary&amp;Assumptions'!$H$25*$C291)*(1+'Summary&amp;Assumptions'!$J$29)^(DS$46-1))</f>
        <v>0</v>
      </c>
      <c r="DO291" s="588">
        <f>AND(DT$55&gt;0,SUM($E291:DN291)&lt;'Summary&amp;Assumptions'!$G$32*$B291,$D291&gt;='Summary&amp;Assumptions'!$D$17,DT$47&gt;=$D291,DT$47&lt;=EDATE($D291,'Summary&amp;Assumptions'!$G$32))*$B291+AND(DT$56&lt;'Summary&amp;Assumptions'!$J$31,DT$47&gt;=$FO291,DT$47&lt;=$FP291)*(('Summary&amp;Assumptions'!$H$25*$C291)*(1+'Summary&amp;Assumptions'!$J$29)^(DT$46-1))+AND(DT$56&lt;'Summary&amp;Assumptions'!$J$31,DT$47&gt;=$FQ291,DT$47&lt;=$FR291)*(('Summary&amp;Assumptions'!$H$25*$C291)*(1+'Summary&amp;Assumptions'!$J$29)^(DT$46-1))</f>
        <v>0</v>
      </c>
      <c r="DP291" s="588">
        <f>AND(DU$55&gt;0,SUM($E291:DO291)&lt;'Summary&amp;Assumptions'!$G$32*$B291,$D291&gt;='Summary&amp;Assumptions'!$D$17,DU$47&gt;=$D291,DU$47&lt;=EDATE($D291,'Summary&amp;Assumptions'!$G$32))*$B291+AND(DU$56&lt;'Summary&amp;Assumptions'!$J$31,DU$47&gt;=$FO291,DU$47&lt;=$FP291)*(('Summary&amp;Assumptions'!$H$25*$C291)*(1+'Summary&amp;Assumptions'!$J$29)^(DU$46-1))+AND(DU$56&lt;'Summary&amp;Assumptions'!$J$31,DU$47&gt;=$FQ291,DU$47&lt;=$FR291)*(('Summary&amp;Assumptions'!$H$25*$C291)*(1+'Summary&amp;Assumptions'!$J$29)^(DU$46-1))</f>
        <v>0</v>
      </c>
      <c r="DQ291" s="588">
        <f>AND(DV$55&gt;0,SUM($E291:DP291)&lt;'Summary&amp;Assumptions'!$G$32*$B291,$D291&gt;='Summary&amp;Assumptions'!$D$17,DV$47&gt;=$D291,DV$47&lt;=EDATE($D291,'Summary&amp;Assumptions'!$G$32))*$B291+AND(DV$56&lt;'Summary&amp;Assumptions'!$J$31,DV$47&gt;=$FO291,DV$47&lt;=$FP291)*(('Summary&amp;Assumptions'!$H$25*$C291)*(1+'Summary&amp;Assumptions'!$J$29)^(DV$46-1))+AND(DV$56&lt;'Summary&amp;Assumptions'!$J$31,DV$47&gt;=$FQ291,DV$47&lt;=$FR291)*(('Summary&amp;Assumptions'!$H$25*$C291)*(1+'Summary&amp;Assumptions'!$J$29)^(DV$46-1))</f>
        <v>0</v>
      </c>
      <c r="DR291" s="588">
        <f>AND(DW$55&gt;0,SUM($E291:DQ291)&lt;'Summary&amp;Assumptions'!$G$32*$B291,$D291&gt;='Summary&amp;Assumptions'!$D$17,DW$47&gt;=$D291,DW$47&lt;=EDATE($D291,'Summary&amp;Assumptions'!$G$32))*$B291+AND(DW$56&lt;'Summary&amp;Assumptions'!$J$31,DW$47&gt;=$FO291,DW$47&lt;=$FP291)*(('Summary&amp;Assumptions'!$H$25*$C291)*(1+'Summary&amp;Assumptions'!$J$29)^(DW$46-1))+AND(DW$56&lt;'Summary&amp;Assumptions'!$J$31,DW$47&gt;=$FQ291,DW$47&lt;=$FR291)*(('Summary&amp;Assumptions'!$H$25*$C291)*(1+'Summary&amp;Assumptions'!$J$29)^(DW$46-1))</f>
        <v>0</v>
      </c>
      <c r="DS291" s="588">
        <f>AND(DX$55&gt;0,SUM($E291:DR291)&lt;'Summary&amp;Assumptions'!$G$32*$B291,$D291&gt;='Summary&amp;Assumptions'!$D$17,DX$47&gt;=$D291,DX$47&lt;=EDATE($D291,'Summary&amp;Assumptions'!$G$32))*$B291+AND(DX$56&lt;'Summary&amp;Assumptions'!$J$31,DX$47&gt;=$FO291,DX$47&lt;=$FP291)*(('Summary&amp;Assumptions'!$H$25*$C291)*(1+'Summary&amp;Assumptions'!$J$29)^(DX$46-1))+AND(DX$56&lt;'Summary&amp;Assumptions'!$J$31,DX$47&gt;=$FQ291,DX$47&lt;=$FR291)*(('Summary&amp;Assumptions'!$H$25*$C291)*(1+'Summary&amp;Assumptions'!$J$29)^(DX$46-1))</f>
        <v>0</v>
      </c>
      <c r="DT291" s="588">
        <f>AND(DY$55&gt;0,SUM($E291:DS291)&lt;'Summary&amp;Assumptions'!$G$32*$B291,$D291&gt;='Summary&amp;Assumptions'!$D$17,DY$47&gt;=$D291,DY$47&lt;=EDATE($D291,'Summary&amp;Assumptions'!$G$32))*$B291+AND(DY$56&lt;'Summary&amp;Assumptions'!$J$31,DY$47&gt;=$FO291,DY$47&lt;=$FP291)*(('Summary&amp;Assumptions'!$H$25*$C291)*(1+'Summary&amp;Assumptions'!$J$29)^(DY$46-1))+AND(DY$56&lt;'Summary&amp;Assumptions'!$J$31,DY$47&gt;=$FQ291,DY$47&lt;=$FR291)*(('Summary&amp;Assumptions'!$H$25*$C291)*(1+'Summary&amp;Assumptions'!$J$29)^(DY$46-1))</f>
        <v>0</v>
      </c>
      <c r="DU291" s="588">
        <f>AND(DZ$55&gt;0,SUM($E291:DT291)&lt;'Summary&amp;Assumptions'!$G$32*$B291,$D291&gt;='Summary&amp;Assumptions'!$D$17,DZ$47&gt;=$D291,DZ$47&lt;=EDATE($D291,'Summary&amp;Assumptions'!$G$32))*$B291+AND(DZ$56&lt;'Summary&amp;Assumptions'!$J$31,DZ$47&gt;=$FO291,DZ$47&lt;=$FP291)*(('Summary&amp;Assumptions'!$H$25*$C291)*(1+'Summary&amp;Assumptions'!$J$29)^(DZ$46-1))+AND(DZ$56&lt;'Summary&amp;Assumptions'!$J$31,DZ$47&gt;=$FQ291,DZ$47&lt;=$FR291)*(('Summary&amp;Assumptions'!$H$25*$C291)*(1+'Summary&amp;Assumptions'!$J$29)^(DZ$46-1))</f>
        <v>0</v>
      </c>
      <c r="DV291" s="588">
        <f>AND(EA$55&gt;0,SUM($E291:DU291)&lt;'Summary&amp;Assumptions'!$G$32*$B291,$D291&gt;='Summary&amp;Assumptions'!$D$17,EA$47&gt;=$D291,EA$47&lt;=EDATE($D291,'Summary&amp;Assumptions'!$G$32))*$B291+AND(EA$56&lt;'Summary&amp;Assumptions'!$J$31,EA$47&gt;=$FO291,EA$47&lt;=$FP291)*(('Summary&amp;Assumptions'!$H$25*$C291)*(1+'Summary&amp;Assumptions'!$J$29)^(EA$46-1))+AND(EA$56&lt;'Summary&amp;Assumptions'!$J$31,EA$47&gt;=$FQ291,EA$47&lt;=$FR291)*(('Summary&amp;Assumptions'!$H$25*$C291)*(1+'Summary&amp;Assumptions'!$J$29)^(EA$46-1))</f>
        <v>0</v>
      </c>
      <c r="DW291" s="588">
        <f>AND(EB$55&gt;0,SUM($E291:DV291)&lt;'Summary&amp;Assumptions'!$G$32*$B291,$D291&gt;='Summary&amp;Assumptions'!$D$17,EB$47&gt;=$D291,EB$47&lt;=EDATE($D291,'Summary&amp;Assumptions'!$G$32))*$B291+AND(EB$56&lt;'Summary&amp;Assumptions'!$J$31,EB$47&gt;=$FO291,EB$47&lt;=$FP291)*(('Summary&amp;Assumptions'!$H$25*$C291)*(1+'Summary&amp;Assumptions'!$J$29)^(EB$46-1))+AND(EB$56&lt;'Summary&amp;Assumptions'!$J$31,EB$47&gt;=$FQ291,EB$47&lt;=$FR291)*(('Summary&amp;Assumptions'!$H$25*$C291)*(1+'Summary&amp;Assumptions'!$J$29)^(EB$46-1))</f>
        <v>0</v>
      </c>
      <c r="DX291" s="588">
        <f>AND(EC$55&gt;0,SUM($E291:DW291)&lt;'Summary&amp;Assumptions'!$G$32*$B291,$D291&gt;='Summary&amp;Assumptions'!$D$17,EC$47&gt;=$D291,EC$47&lt;=EDATE($D291,'Summary&amp;Assumptions'!$G$32))*$B291+AND(EC$56&lt;'Summary&amp;Assumptions'!$J$31,EC$47&gt;=$FO291,EC$47&lt;=$FP291)*(('Summary&amp;Assumptions'!$H$25*$C291)*(1+'Summary&amp;Assumptions'!$J$29)^(EC$46-1))+AND(EC$56&lt;'Summary&amp;Assumptions'!$J$31,EC$47&gt;=$FQ291,EC$47&lt;=$FR291)*(('Summary&amp;Assumptions'!$H$25*$C291)*(1+'Summary&amp;Assumptions'!$J$29)^(EC$46-1))</f>
        <v>0</v>
      </c>
      <c r="DY291" s="588">
        <f>AND(ED$55&gt;0,SUM($E291:DX291)&lt;'Summary&amp;Assumptions'!$G$32*$B291,$D291&gt;='Summary&amp;Assumptions'!$D$17,ED$47&gt;=$D291,ED$47&lt;=EDATE($D291,'Summary&amp;Assumptions'!$G$32))*$B291+AND(ED$56&lt;'Summary&amp;Assumptions'!$J$31,ED$47&gt;=$FO291,ED$47&lt;=$FP291)*(('Summary&amp;Assumptions'!$H$25*$C291)*(1+'Summary&amp;Assumptions'!$J$29)^(ED$46-1))+AND(ED$56&lt;'Summary&amp;Assumptions'!$J$31,ED$47&gt;=$FQ291,ED$47&lt;=$FR291)*(('Summary&amp;Assumptions'!$H$25*$C291)*(1+'Summary&amp;Assumptions'!$J$29)^(ED$46-1))</f>
        <v>0</v>
      </c>
      <c r="DZ291" s="588">
        <f>AND(EE$55&gt;0,SUM($E291:DY291)&lt;'Summary&amp;Assumptions'!$G$32*$B291,$D291&gt;='Summary&amp;Assumptions'!$D$17,EE$47&gt;=$D291,EE$47&lt;=EDATE($D291,'Summary&amp;Assumptions'!$G$32))*$B291+AND(EE$56&lt;'Summary&amp;Assumptions'!$J$31,EE$47&gt;=$FO291,EE$47&lt;=$FP291)*(('Summary&amp;Assumptions'!$H$25*$C291)*(1+'Summary&amp;Assumptions'!$J$29)^(EE$46-1))+AND(EE$56&lt;'Summary&amp;Assumptions'!$J$31,EE$47&gt;=$FQ291,EE$47&lt;=$FR291)*(('Summary&amp;Assumptions'!$H$25*$C291)*(1+'Summary&amp;Assumptions'!$J$29)^(EE$46-1))</f>
        <v>0</v>
      </c>
      <c r="EA291" s="588">
        <f>AND(EF$55&gt;0,SUM($E291:DZ291)&lt;'Summary&amp;Assumptions'!$G$32*$B291,$D291&gt;='Summary&amp;Assumptions'!$D$17,EF$47&gt;=$D291,EF$47&lt;=EDATE($D291,'Summary&amp;Assumptions'!$G$32))*$B291+AND(EF$56&lt;'Summary&amp;Assumptions'!$J$31,EF$47&gt;=$FO291,EF$47&lt;=$FP291)*(('Summary&amp;Assumptions'!$H$25*$C291)*(1+'Summary&amp;Assumptions'!$J$29)^(EF$46-1))+AND(EF$56&lt;'Summary&amp;Assumptions'!$J$31,EF$47&gt;=$FQ291,EF$47&lt;=$FR291)*(('Summary&amp;Assumptions'!$H$25*$C291)*(1+'Summary&amp;Assumptions'!$J$29)^(EF$46-1))</f>
        <v>0</v>
      </c>
      <c r="EB291" s="588">
        <f>AND(EG$55&gt;0,SUM($E291:EA291)&lt;'Summary&amp;Assumptions'!$G$32*$B291,$D291&gt;='Summary&amp;Assumptions'!$D$17,EG$47&gt;=$D291,EG$47&lt;=EDATE($D291,'Summary&amp;Assumptions'!$G$32))*$B291+AND(EG$56&lt;'Summary&amp;Assumptions'!$J$31,EG$47&gt;=$FO291,EG$47&lt;=$FP291)*(('Summary&amp;Assumptions'!$H$25*$C291)*(1+'Summary&amp;Assumptions'!$J$29)^(EG$46-1))+AND(EG$56&lt;'Summary&amp;Assumptions'!$J$31,EG$47&gt;=$FQ291,EG$47&lt;=$FR291)*(('Summary&amp;Assumptions'!$H$25*$C291)*(1+'Summary&amp;Assumptions'!$J$29)^(EG$46-1))</f>
        <v>0</v>
      </c>
      <c r="EC291" s="588">
        <f>AND(EH$55&gt;0,SUM($E291:EB291)&lt;'Summary&amp;Assumptions'!$G$32*$B291,$D291&gt;='Summary&amp;Assumptions'!$D$17,EH$47&gt;=$D291,EH$47&lt;=EDATE($D291,'Summary&amp;Assumptions'!$G$32))*$B291+AND(EH$56&lt;'Summary&amp;Assumptions'!$J$31,EH$47&gt;=$FO291,EH$47&lt;=$FP291)*(('Summary&amp;Assumptions'!$H$25*$C291)*(1+'Summary&amp;Assumptions'!$J$29)^(EH$46-1))+AND(EH$56&lt;'Summary&amp;Assumptions'!$J$31,EH$47&gt;=$FQ291,EH$47&lt;=$FR291)*(('Summary&amp;Assumptions'!$H$25*$C291)*(1+'Summary&amp;Assumptions'!$J$29)^(EH$46-1))</f>
        <v>0</v>
      </c>
      <c r="ED291" s="588">
        <f>AND(EI$55&gt;0,SUM($E291:EC291)&lt;'Summary&amp;Assumptions'!$G$32*$B291,$D291&gt;='Summary&amp;Assumptions'!$D$17,EI$47&gt;=$D291,EI$47&lt;=EDATE($D291,'Summary&amp;Assumptions'!$G$32))*$B291+AND(EI$56&lt;'Summary&amp;Assumptions'!$J$31,EI$47&gt;=$FO291,EI$47&lt;=$FP291)*(('Summary&amp;Assumptions'!$H$25*$C291)*(1+'Summary&amp;Assumptions'!$J$29)^(EI$46-1))+AND(EI$56&lt;'Summary&amp;Assumptions'!$J$31,EI$47&gt;=$FQ291,EI$47&lt;=$FR291)*(('Summary&amp;Assumptions'!$H$25*$C291)*(1+'Summary&amp;Assumptions'!$J$29)^(EI$46-1))</f>
        <v>0</v>
      </c>
      <c r="EE291" s="588">
        <f>AND(EJ$55&gt;0,SUM($E291:ED291)&lt;'Summary&amp;Assumptions'!$G$32*$B291,$D291&gt;='Summary&amp;Assumptions'!$D$17,EJ$47&gt;=$D291,EJ$47&lt;=EDATE($D291,'Summary&amp;Assumptions'!$G$32))*$B291+AND(EJ$56&lt;'Summary&amp;Assumptions'!$J$31,EJ$47&gt;=$FO291,EJ$47&lt;=$FP291)*(('Summary&amp;Assumptions'!$H$25*$C291)*(1+'Summary&amp;Assumptions'!$J$29)^(EJ$46-1))+AND(EJ$56&lt;'Summary&amp;Assumptions'!$J$31,EJ$47&gt;=$FQ291,EJ$47&lt;=$FR291)*(('Summary&amp;Assumptions'!$H$25*$C291)*(1+'Summary&amp;Assumptions'!$J$29)^(EJ$46-1))</f>
        <v>0</v>
      </c>
      <c r="EF291" s="588">
        <f>AND(EK$55&gt;0,SUM($E291:EE291)&lt;'Summary&amp;Assumptions'!$G$32*$B291,$D291&gt;='Summary&amp;Assumptions'!$D$17,EK$47&gt;=$D291,EK$47&lt;=EDATE($D291,'Summary&amp;Assumptions'!$G$32))*$B291+AND(EK$56&lt;'Summary&amp;Assumptions'!$J$31,EK$47&gt;=$FO291,EK$47&lt;=$FP291)*(('Summary&amp;Assumptions'!$H$25*$C291)*(1+'Summary&amp;Assumptions'!$J$29)^(EK$46-1))+AND(EK$56&lt;'Summary&amp;Assumptions'!$J$31,EK$47&gt;=$FQ291,EK$47&lt;=$FR291)*(('Summary&amp;Assumptions'!$H$25*$C291)*(1+'Summary&amp;Assumptions'!$J$29)^(EK$46-1))</f>
        <v>0</v>
      </c>
      <c r="EG291" s="588">
        <f>AND(EL$55&gt;0,SUM($E291:EF291)&lt;'Summary&amp;Assumptions'!$G$32*$B291,$D291&gt;='Summary&amp;Assumptions'!$D$17,EL$47&gt;=$D291,EL$47&lt;=EDATE($D291,'Summary&amp;Assumptions'!$G$32))*$B291+AND(EL$56&lt;'Summary&amp;Assumptions'!$J$31,EL$47&gt;=$FO291,EL$47&lt;=$FP291)*(('Summary&amp;Assumptions'!$H$25*$C291)*(1+'Summary&amp;Assumptions'!$J$29)^(EL$46-1))+AND(EL$56&lt;'Summary&amp;Assumptions'!$J$31,EL$47&gt;=$FQ291,EL$47&lt;=$FR291)*(('Summary&amp;Assumptions'!$H$25*$C291)*(1+'Summary&amp;Assumptions'!$J$29)^(EL$46-1))</f>
        <v>0</v>
      </c>
      <c r="EH291" s="588">
        <f>AND(EM$55&gt;0,SUM($E291:EG291)&lt;'Summary&amp;Assumptions'!$G$32*$B291,$D291&gt;='Summary&amp;Assumptions'!$D$17,EM$47&gt;=$D291,EM$47&lt;=EDATE($D291,'Summary&amp;Assumptions'!$G$32))*$B291+AND(EM$56&lt;'Summary&amp;Assumptions'!$J$31,EM$47&gt;=$FO291,EM$47&lt;=$FP291)*(('Summary&amp;Assumptions'!$H$25*$C291)*(1+'Summary&amp;Assumptions'!$J$29)^(EM$46-1))+AND(EM$56&lt;'Summary&amp;Assumptions'!$J$31,EM$47&gt;=$FQ291,EM$47&lt;=$FR291)*(('Summary&amp;Assumptions'!$H$25*$C291)*(1+'Summary&amp;Assumptions'!$J$29)^(EM$46-1))</f>
        <v>0</v>
      </c>
      <c r="EI291" s="588">
        <f>AND(EN$55&gt;0,SUM($E291:EH291)&lt;'Summary&amp;Assumptions'!$G$32*$B291,$D291&gt;='Summary&amp;Assumptions'!$D$17,EN$47&gt;=$D291,EN$47&lt;=EDATE($D291,'Summary&amp;Assumptions'!$G$32))*$B291+AND(EN$56&lt;'Summary&amp;Assumptions'!$J$31,EN$47&gt;=$FO291,EN$47&lt;=$FP291)*(('Summary&amp;Assumptions'!$H$25*$C291)*(1+'Summary&amp;Assumptions'!$J$29)^(EN$46-1))+AND(EN$56&lt;'Summary&amp;Assumptions'!$J$31,EN$47&gt;=$FQ291,EN$47&lt;=$FR291)*(('Summary&amp;Assumptions'!$H$25*$C291)*(1+'Summary&amp;Assumptions'!$J$29)^(EN$46-1))</f>
        <v>0</v>
      </c>
      <c r="EJ291" s="588">
        <f>AND(EO$55&gt;0,SUM($E291:EI291)&lt;'Summary&amp;Assumptions'!$G$32*$B291,$D291&gt;='Summary&amp;Assumptions'!$D$17,EO$47&gt;=$D291,EO$47&lt;=EDATE($D291,'Summary&amp;Assumptions'!$G$32))*$B291+AND(EO$56&lt;'Summary&amp;Assumptions'!$J$31,EO$47&gt;=$FO291,EO$47&lt;=$FP291)*(('Summary&amp;Assumptions'!$H$25*$C291)*(1+'Summary&amp;Assumptions'!$J$29)^(EO$46-1))+AND(EO$56&lt;'Summary&amp;Assumptions'!$J$31,EO$47&gt;=$FQ291,EO$47&lt;=$FR291)*(('Summary&amp;Assumptions'!$H$25*$C291)*(1+'Summary&amp;Assumptions'!$J$29)^(EO$46-1))</f>
        <v>0</v>
      </c>
      <c r="EK291" s="588">
        <f>AND(EP$55&gt;0,SUM($E291:EJ291)&lt;'Summary&amp;Assumptions'!$G$32*$B291,$D291&gt;='Summary&amp;Assumptions'!$D$17,EP$47&gt;=$D291,EP$47&lt;=EDATE($D291,'Summary&amp;Assumptions'!$G$32))*$B291+AND(EP$56&lt;'Summary&amp;Assumptions'!$J$31,EP$47&gt;=$FO291,EP$47&lt;=$FP291)*(('Summary&amp;Assumptions'!$H$25*$C291)*(1+'Summary&amp;Assumptions'!$J$29)^(EP$46-1))+AND(EP$56&lt;'Summary&amp;Assumptions'!$J$31,EP$47&gt;=$FQ291,EP$47&lt;=$FR291)*(('Summary&amp;Assumptions'!$H$25*$C291)*(1+'Summary&amp;Assumptions'!$J$29)^(EP$46-1))</f>
        <v>0</v>
      </c>
      <c r="EL291" s="588">
        <f>AND(EQ$55&gt;0,SUM($E291:EK291)&lt;'Summary&amp;Assumptions'!$G$32*$B291,$D291&gt;='Summary&amp;Assumptions'!$D$17,EQ$47&gt;=$D291,EQ$47&lt;=EDATE($D291,'Summary&amp;Assumptions'!$G$32))*$B291+AND(EQ$56&lt;'Summary&amp;Assumptions'!$J$31,EQ$47&gt;=$FO291,EQ$47&lt;=$FP291)*(('Summary&amp;Assumptions'!$H$25*$C291)*(1+'Summary&amp;Assumptions'!$J$29)^(EQ$46-1))+AND(EQ$56&lt;'Summary&amp;Assumptions'!$J$31,EQ$47&gt;=$FQ291,EQ$47&lt;=$FR291)*(('Summary&amp;Assumptions'!$H$25*$C291)*(1+'Summary&amp;Assumptions'!$J$29)^(EQ$46-1))</f>
        <v>0</v>
      </c>
      <c r="EM291" s="588">
        <f>AND(ER$55&gt;0,SUM($E291:EL291)&lt;'Summary&amp;Assumptions'!$G$32*$B291,$D291&gt;='Summary&amp;Assumptions'!$D$17,ER$47&gt;=$D291,ER$47&lt;=EDATE($D291,'Summary&amp;Assumptions'!$G$32))*$B291+AND(ER$56&lt;'Summary&amp;Assumptions'!$J$31,ER$47&gt;=$FO291,ER$47&lt;=$FP291)*(('Summary&amp;Assumptions'!$H$25*$C291)*(1+'Summary&amp;Assumptions'!$J$29)^(ER$46-1))+AND(ER$56&lt;'Summary&amp;Assumptions'!$J$31,ER$47&gt;=$FQ291,ER$47&lt;=$FR291)*(('Summary&amp;Assumptions'!$H$25*$C291)*(1+'Summary&amp;Assumptions'!$J$29)^(ER$46-1))</f>
        <v>0</v>
      </c>
      <c r="EN291" s="588">
        <f>AND(ES$55&gt;0,SUM($E291:EM291)&lt;'Summary&amp;Assumptions'!$G$32*$B291,$D291&gt;='Summary&amp;Assumptions'!$D$17,ES$47&gt;=$D291,ES$47&lt;=EDATE($D291,'Summary&amp;Assumptions'!$G$32))*$B291+AND(ES$56&lt;'Summary&amp;Assumptions'!$J$31,ES$47&gt;=$FO291,ES$47&lt;=$FP291)*(('Summary&amp;Assumptions'!$H$25*$C291)*(1+'Summary&amp;Assumptions'!$J$29)^(ES$46-1))+AND(ES$56&lt;'Summary&amp;Assumptions'!$J$31,ES$47&gt;=$FQ291,ES$47&lt;=$FR291)*(('Summary&amp;Assumptions'!$H$25*$C291)*(1+'Summary&amp;Assumptions'!$J$29)^(ES$46-1))</f>
        <v>0</v>
      </c>
      <c r="EO291" s="588">
        <f>AND(ET$55&gt;0,SUM($E291:EN291)&lt;'Summary&amp;Assumptions'!$G$32*$B291,$D291&gt;='Summary&amp;Assumptions'!$D$17,ET$47&gt;=$D291,ET$47&lt;=EDATE($D291,'Summary&amp;Assumptions'!$G$32))*$B291+AND(ET$56&lt;'Summary&amp;Assumptions'!$J$31,ET$47&gt;=$FO291,ET$47&lt;=$FP291)*(('Summary&amp;Assumptions'!$H$25*$C291)*(1+'Summary&amp;Assumptions'!$J$29)^(ET$46-1))+AND(ET$56&lt;'Summary&amp;Assumptions'!$J$31,ET$47&gt;=$FQ291,ET$47&lt;=$FR291)*(('Summary&amp;Assumptions'!$H$25*$C291)*(1+'Summary&amp;Assumptions'!$J$29)^(ET$46-1))</f>
        <v>0</v>
      </c>
      <c r="EP291" s="588">
        <f>AND(EU$55&gt;0,SUM($E291:EO291)&lt;'Summary&amp;Assumptions'!$G$32*$B291,$D291&gt;='Summary&amp;Assumptions'!$D$17,EU$47&gt;=$D291,EU$47&lt;=EDATE($D291,'Summary&amp;Assumptions'!$G$32))*$B291+AND(EU$56&lt;'Summary&amp;Assumptions'!$J$31,EU$47&gt;=$FO291,EU$47&lt;=$FP291)*(('Summary&amp;Assumptions'!$H$25*$C291)*(1+'Summary&amp;Assumptions'!$J$29)^(EU$46-1))+AND(EU$56&lt;'Summary&amp;Assumptions'!$J$31,EU$47&gt;=$FQ291,EU$47&lt;=$FR291)*(('Summary&amp;Assumptions'!$H$25*$C291)*(1+'Summary&amp;Assumptions'!$J$29)^(EU$46-1))</f>
        <v>0</v>
      </c>
      <c r="EQ291" s="588">
        <f>AND(EV$55&gt;0,SUM($E291:EP291)&lt;'Summary&amp;Assumptions'!$G$32*$B291,$D291&gt;='Summary&amp;Assumptions'!$D$17,EV$47&gt;=$D291,EV$47&lt;=EDATE($D291,'Summary&amp;Assumptions'!$G$32))*$B291+AND(EV$56&lt;'Summary&amp;Assumptions'!$J$31,EV$47&gt;=$FO291,EV$47&lt;=$FP291)*(('Summary&amp;Assumptions'!$H$25*$C291)*(1+'Summary&amp;Assumptions'!$J$29)^(EV$46-1))+AND(EV$56&lt;'Summary&amp;Assumptions'!$J$31,EV$47&gt;=$FQ291,EV$47&lt;=$FR291)*(('Summary&amp;Assumptions'!$H$25*$C291)*(1+'Summary&amp;Assumptions'!$J$29)^(EV$46-1))</f>
        <v>0</v>
      </c>
      <c r="ER291" s="588">
        <f>AND(EW$55&gt;0,SUM($E291:EQ291)&lt;'Summary&amp;Assumptions'!$G$32*$B291,$D291&gt;='Summary&amp;Assumptions'!$D$17,EW$47&gt;=$D291,EW$47&lt;=EDATE($D291,'Summary&amp;Assumptions'!$G$32))*$B291+AND(EW$56&lt;'Summary&amp;Assumptions'!$J$31,EW$47&gt;=$FO291,EW$47&lt;=$FP291)*(('Summary&amp;Assumptions'!$H$25*$C291)*(1+'Summary&amp;Assumptions'!$J$29)^(EW$46-1))+AND(EW$56&lt;'Summary&amp;Assumptions'!$J$31,EW$47&gt;=$FQ291,EW$47&lt;=$FR291)*(('Summary&amp;Assumptions'!$H$25*$C291)*(1+'Summary&amp;Assumptions'!$J$29)^(EW$46-1))</f>
        <v>0</v>
      </c>
      <c r="ES291" s="588">
        <f>AND(EX$55&gt;0,SUM($E291:ER291)&lt;'Summary&amp;Assumptions'!$G$32*$B291,$D291&gt;='Summary&amp;Assumptions'!$D$17,EX$47&gt;=$D291,EX$47&lt;=EDATE($D291,'Summary&amp;Assumptions'!$G$32))*$B291+AND(EX$56&lt;'Summary&amp;Assumptions'!$J$31,EX$47&gt;=$FO291,EX$47&lt;=$FP291)*(('Summary&amp;Assumptions'!$H$25*$C291)*(1+'Summary&amp;Assumptions'!$J$29)^(EX$46-1))+AND(EX$56&lt;'Summary&amp;Assumptions'!$J$31,EX$47&gt;=$FQ291,EX$47&lt;=$FR291)*(('Summary&amp;Assumptions'!$H$25*$C291)*(1+'Summary&amp;Assumptions'!$J$29)^(EX$46-1))</f>
        <v>0</v>
      </c>
      <c r="ET291" s="588">
        <f>AND(EY$55&gt;0,SUM($E291:ES291)&lt;'Summary&amp;Assumptions'!$G$32*$B291,$D291&gt;='Summary&amp;Assumptions'!$D$17,EY$47&gt;=$D291,EY$47&lt;=EDATE($D291,'Summary&amp;Assumptions'!$G$32))*$B291+AND(EY$56&lt;'Summary&amp;Assumptions'!$J$31,EY$47&gt;=$FO291,EY$47&lt;=$FP291)*(('Summary&amp;Assumptions'!$H$25*$C291)*(1+'Summary&amp;Assumptions'!$J$29)^(EY$46-1))+AND(EY$56&lt;'Summary&amp;Assumptions'!$J$31,EY$47&gt;=$FQ291,EY$47&lt;=$FR291)*(('Summary&amp;Assumptions'!$H$25*$C291)*(1+'Summary&amp;Assumptions'!$J$29)^(EY$46-1))</f>
        <v>0</v>
      </c>
      <c r="EU291" s="588">
        <f>AND(EZ$55&gt;0,SUM($E291:ET291)&lt;'Summary&amp;Assumptions'!$G$32*$B291,$D291&gt;='Summary&amp;Assumptions'!$D$17,EZ$47&gt;=$D291,EZ$47&lt;=EDATE($D291,'Summary&amp;Assumptions'!$G$32))*$B291+AND(EZ$56&lt;'Summary&amp;Assumptions'!$J$31,EZ$47&gt;=$FO291,EZ$47&lt;=$FP291)*(('Summary&amp;Assumptions'!$H$25*$C291)*(1+'Summary&amp;Assumptions'!$J$29)^(EZ$46-1))+AND(EZ$56&lt;'Summary&amp;Assumptions'!$J$31,EZ$47&gt;=$FQ291,EZ$47&lt;=$FR291)*(('Summary&amp;Assumptions'!$H$25*$C291)*(1+'Summary&amp;Assumptions'!$J$29)^(EZ$46-1))</f>
        <v>0</v>
      </c>
      <c r="EV291" s="588">
        <f>AND(FA$55&gt;0,SUM($E291:EU291)&lt;'Summary&amp;Assumptions'!$G$32*$B291,$D291&gt;='Summary&amp;Assumptions'!$D$17,FA$47&gt;=$D291,FA$47&lt;=EDATE($D291,'Summary&amp;Assumptions'!$G$32))*$B291+AND(FA$56&lt;'Summary&amp;Assumptions'!$J$31,FA$47&gt;=$FO291,FA$47&lt;=$FP291)*(('Summary&amp;Assumptions'!$H$25*$C291)*(1+'Summary&amp;Assumptions'!$J$29)^(FA$46-1))+AND(FA$56&lt;'Summary&amp;Assumptions'!$J$31,FA$47&gt;=$FQ291,FA$47&lt;=$FR291)*(('Summary&amp;Assumptions'!$H$25*$C291)*(1+'Summary&amp;Assumptions'!$J$29)^(FA$46-1))</f>
        <v>0</v>
      </c>
      <c r="EW291" s="588">
        <f>AND(FB$55&gt;0,SUM($E291:EV291)&lt;'Summary&amp;Assumptions'!$G$32*$B291,$D291&gt;='Summary&amp;Assumptions'!$D$17,FB$47&gt;=$D291,FB$47&lt;=EDATE($D291,'Summary&amp;Assumptions'!$G$32))*$B291+AND(FB$56&lt;'Summary&amp;Assumptions'!$J$31,FB$47&gt;=$FO291,FB$47&lt;=$FP291)*(('Summary&amp;Assumptions'!$H$25*$C291)*(1+'Summary&amp;Assumptions'!$J$29)^(FB$46-1))+AND(FB$56&lt;'Summary&amp;Assumptions'!$J$31,FB$47&gt;=$FQ291,FB$47&lt;=$FR291)*(('Summary&amp;Assumptions'!$H$25*$C291)*(1+'Summary&amp;Assumptions'!$J$29)^(FB$46-1))</f>
        <v>0</v>
      </c>
      <c r="EX291" s="588">
        <f>AND(FC$55&gt;0,SUM($E291:EW291)&lt;'Summary&amp;Assumptions'!$G$32*$B291,$D291&gt;='Summary&amp;Assumptions'!$D$17,FC$47&gt;=$D291,FC$47&lt;=EDATE($D291,'Summary&amp;Assumptions'!$G$32))*$B291+AND(FC$56&lt;'Summary&amp;Assumptions'!$J$31,FC$47&gt;=$FO291,FC$47&lt;=$FP291)*(('Summary&amp;Assumptions'!$H$25*$C291)*(1+'Summary&amp;Assumptions'!$J$29)^(FC$46-1))+AND(FC$56&lt;'Summary&amp;Assumptions'!$J$31,FC$47&gt;=$FQ291,FC$47&lt;=$FR291)*(('Summary&amp;Assumptions'!$H$25*$C291)*(1+'Summary&amp;Assumptions'!$J$29)^(FC$46-1))</f>
        <v>0</v>
      </c>
      <c r="EY291" s="588">
        <f>AND(FD$55&gt;0,SUM($E291:EX291)&lt;'Summary&amp;Assumptions'!$G$32*$B291,$D291&gt;='Summary&amp;Assumptions'!$D$17,FD$47&gt;=$D291,FD$47&lt;=EDATE($D291,'Summary&amp;Assumptions'!$G$32))*$B291+AND(FD$56&lt;'Summary&amp;Assumptions'!$J$31,FD$47&gt;=$FO291,FD$47&lt;=$FP291)*(('Summary&amp;Assumptions'!$H$25*$C291)*(1+'Summary&amp;Assumptions'!$J$29)^(FD$46-1))+AND(FD$56&lt;'Summary&amp;Assumptions'!$J$31,FD$47&gt;=$FQ291,FD$47&lt;=$FR291)*(('Summary&amp;Assumptions'!$H$25*$C291)*(1+'Summary&amp;Assumptions'!$J$29)^(FD$46-1))</f>
        <v>0</v>
      </c>
      <c r="EZ291" s="588">
        <f>AND(FE$55&gt;0,SUM($E291:EY291)&lt;'Summary&amp;Assumptions'!$G$32*$B291,$D291&gt;='Summary&amp;Assumptions'!$D$17,FE$47&gt;=$D291,FE$47&lt;=EDATE($D291,'Summary&amp;Assumptions'!$G$32))*$B291+AND(FE$56&lt;'Summary&amp;Assumptions'!$J$31,FE$47&gt;=$FO291,FE$47&lt;=$FP291)*(('Summary&amp;Assumptions'!$H$25*$C291)*(1+'Summary&amp;Assumptions'!$J$29)^(FE$46-1))+AND(FE$56&lt;'Summary&amp;Assumptions'!$J$31,FE$47&gt;=$FQ291,FE$47&lt;=$FR291)*(('Summary&amp;Assumptions'!$H$25*$C291)*(1+'Summary&amp;Assumptions'!$J$29)^(FE$46-1))</f>
        <v>0</v>
      </c>
      <c r="FA291" s="588">
        <f>AND(FF$55&gt;0,SUM($E291:EZ291)&lt;'Summary&amp;Assumptions'!$G$32*$B291,$D291&gt;='Summary&amp;Assumptions'!$D$17,FF$47&gt;=$D291,FF$47&lt;=EDATE($D291,'Summary&amp;Assumptions'!$G$32))*$B291+AND(FF$56&lt;'Summary&amp;Assumptions'!$J$31,FF$47&gt;=$FO291,FF$47&lt;=$FP291)*(('Summary&amp;Assumptions'!$H$25*$C291)*(1+'Summary&amp;Assumptions'!$J$29)^(FF$46-1))+AND(FF$56&lt;'Summary&amp;Assumptions'!$J$31,FF$47&gt;=$FQ291,FF$47&lt;=$FR291)*(('Summary&amp;Assumptions'!$H$25*$C291)*(1+'Summary&amp;Assumptions'!$J$29)^(FF$46-1))</f>
        <v>0</v>
      </c>
      <c r="FB291" s="588">
        <f>AND(FG$55&gt;0,SUM($E291:FA291)&lt;'Summary&amp;Assumptions'!$G$32*$B291,$D291&gt;='Summary&amp;Assumptions'!$D$17,FG$47&gt;=$D291,FG$47&lt;=EDATE($D291,'Summary&amp;Assumptions'!$G$32))*$B291+AND(FG$56&lt;'Summary&amp;Assumptions'!$J$31,FG$47&gt;=$FO291,FG$47&lt;=$FP291)*(('Summary&amp;Assumptions'!$H$25*$C291)*(1+'Summary&amp;Assumptions'!$J$29)^(FG$46-1))+AND(FG$56&lt;'Summary&amp;Assumptions'!$J$31,FG$47&gt;=$FQ291,FG$47&lt;=$FR291)*(('Summary&amp;Assumptions'!$H$25*$C291)*(1+'Summary&amp;Assumptions'!$J$29)^(FG$46-1))</f>
        <v>0</v>
      </c>
      <c r="FC291" s="588">
        <f>AND(FH$55&gt;0,SUM($E291:FB291)&lt;'Summary&amp;Assumptions'!$G$32*$B291,$D291&gt;='Summary&amp;Assumptions'!$D$17,FH$47&gt;=$D291,FH$47&lt;=EDATE($D291,'Summary&amp;Assumptions'!$G$32))*$B291+AND(FH$56&lt;'Summary&amp;Assumptions'!$J$31,FH$47&gt;=$FO291,FH$47&lt;=$FP291)*(('Summary&amp;Assumptions'!$H$25*$C291)*(1+'Summary&amp;Assumptions'!$J$29)^(FH$46-1))+AND(FH$56&lt;'Summary&amp;Assumptions'!$J$31,FH$47&gt;=$FQ291,FH$47&lt;=$FR291)*(('Summary&amp;Assumptions'!$H$25*$C291)*(1+'Summary&amp;Assumptions'!$J$29)^(FH$46-1))</f>
        <v>0</v>
      </c>
      <c r="FD291" s="588">
        <f>AND(FI$55&gt;0,SUM($E291:FC291)&lt;'Summary&amp;Assumptions'!$G$32*$B291,$D291&gt;='Summary&amp;Assumptions'!$D$17,FI$47&gt;=$D291,FI$47&lt;=EDATE($D291,'Summary&amp;Assumptions'!$G$32))*$B291+AND(FI$56&lt;'Summary&amp;Assumptions'!$J$31,FI$47&gt;=$FO291,FI$47&lt;=$FP291)*(('Summary&amp;Assumptions'!$H$25*$C291)*(1+'Summary&amp;Assumptions'!$J$29)^(FI$46-1))+AND(FI$56&lt;'Summary&amp;Assumptions'!$J$31,FI$47&gt;=$FQ291,FI$47&lt;=$FR291)*(('Summary&amp;Assumptions'!$H$25*$C291)*(1+'Summary&amp;Assumptions'!$J$29)^(FI$46-1))</f>
        <v>0</v>
      </c>
      <c r="FE291" s="588">
        <f>AND(FJ$55&gt;0,SUM($E291:FD291)&lt;'Summary&amp;Assumptions'!$G$32*$B291,$D291&gt;='Summary&amp;Assumptions'!$D$17,FJ$47&gt;=$D291,FJ$47&lt;=EDATE($D291,'Summary&amp;Assumptions'!$G$32))*$B291+AND(FJ$56&lt;'Summary&amp;Assumptions'!$J$31,FJ$47&gt;=$FO291,FJ$47&lt;=$FP291)*(('Summary&amp;Assumptions'!$H$25*$C291)*(1+'Summary&amp;Assumptions'!$J$29)^(FJ$46-1))+AND(FJ$56&lt;'Summary&amp;Assumptions'!$J$31,FJ$47&gt;=$FQ291,FJ$47&lt;=$FR291)*(('Summary&amp;Assumptions'!$H$25*$C291)*(1+'Summary&amp;Assumptions'!$J$29)^(FJ$46-1))</f>
        <v>0</v>
      </c>
      <c r="FF291" s="588">
        <f>AND(FK$55&gt;0,SUM($E291:FE291)&lt;'Summary&amp;Assumptions'!$G$32*$B291,$D291&gt;='Summary&amp;Assumptions'!$D$17,FK$47&gt;=$D291,FK$47&lt;=EDATE($D291,'Summary&amp;Assumptions'!$G$32))*$B291+AND(FK$56&lt;'Summary&amp;Assumptions'!$J$31,FK$47&gt;=$FO291,FK$47&lt;=$FP291)*(('Summary&amp;Assumptions'!$H$25*$C291)*(1+'Summary&amp;Assumptions'!$J$29)^(FK$46-1))+AND(FK$56&lt;'Summary&amp;Assumptions'!$J$31,FK$47&gt;=$FQ291,FK$47&lt;=$FR291)*(('Summary&amp;Assumptions'!$H$25*$C291)*(1+'Summary&amp;Assumptions'!$J$29)^(FK$46-1))</f>
        <v>0</v>
      </c>
      <c r="FG291" s="588">
        <f>AND(FL$55&gt;0,SUM($E291:FF291)&lt;'Summary&amp;Assumptions'!$G$32*$B291,$D291&gt;='Summary&amp;Assumptions'!$D$17,FL$47&gt;=$D291,FL$47&lt;=EDATE($D291,'Summary&amp;Assumptions'!$G$32))*$B291+AND(FL$56&lt;'Summary&amp;Assumptions'!$J$31,FL$47&gt;=$FO291,FL$47&lt;=$FP291)*(('Summary&amp;Assumptions'!$H$25*$C291)*(1+'Summary&amp;Assumptions'!$J$29)^(FL$46-1))+AND(FL$56&lt;'Summary&amp;Assumptions'!$J$31,FL$47&gt;=$FQ291,FL$47&lt;=$FR291)*(('Summary&amp;Assumptions'!$H$25*$C291)*(1+'Summary&amp;Assumptions'!$J$29)^(FL$46-1))</f>
        <v>0</v>
      </c>
      <c r="FH291" s="588">
        <f>AND(FM$55&gt;0,SUM($E291:FG291)&lt;'Summary&amp;Assumptions'!$G$32*$B291,$D291&gt;='Summary&amp;Assumptions'!$D$17,FM$47&gt;=$D291,FM$47&lt;=EDATE($D291,'Summary&amp;Assumptions'!$G$32))*$B291+AND(FM$56&lt;'Summary&amp;Assumptions'!$J$31,FM$47&gt;=$FO291,FM$47&lt;=$FP291)*(('Summary&amp;Assumptions'!$H$25*$C291)*(1+'Summary&amp;Assumptions'!$J$29)^(FM$46-1))+AND(FM$56&lt;'Summary&amp;Assumptions'!$J$31,FM$47&gt;=$FQ291,FM$47&lt;=$FR291)*(('Summary&amp;Assumptions'!$H$25*$C291)*(1+'Summary&amp;Assumptions'!$J$29)^(FM$46-1))</f>
        <v>0</v>
      </c>
      <c r="FI291" s="588">
        <f>AND(FN$55&gt;0,SUM($E291:FH291)&lt;'Summary&amp;Assumptions'!$G$32*$B291,$D291&gt;='Summary&amp;Assumptions'!$D$17,FN$47&gt;=$D291,FN$47&lt;=EDATE($D291,'Summary&amp;Assumptions'!$G$32))*$B291+AND(FN$56&lt;'Summary&amp;Assumptions'!$J$31,FN$47&gt;=$FO291,FN$47&lt;=$FP291)*(('Summary&amp;Assumptions'!$H$25*$C291)*(1+'Summary&amp;Assumptions'!$J$29)^(FN$46-1))+AND(FN$56&lt;'Summary&amp;Assumptions'!$J$31,FN$47&gt;=$FQ291,FN$47&lt;=$FR291)*(('Summary&amp;Assumptions'!$H$25*$C291)*(1+'Summary&amp;Assumptions'!$J$29)^(FN$46-1))</f>
        <v>0</v>
      </c>
      <c r="FJ291" s="588">
        <f>AND(FO$55&gt;0,SUM($E291:FI291)&lt;'Summary&amp;Assumptions'!$G$32*$B291,$D291&gt;='Summary&amp;Assumptions'!$D$17,FO$47&gt;=$D291,FO$47&lt;=EDATE($D291,'Summary&amp;Assumptions'!$G$32))*$B291+AND(FO$56&lt;'Summary&amp;Assumptions'!$J$31,FO$47&gt;=$FO291,FO$47&lt;=$FP291)*(('Summary&amp;Assumptions'!$H$25*$C291)*(1+'Summary&amp;Assumptions'!$J$29)^(FO$46-1))+AND(FO$56&lt;'Summary&amp;Assumptions'!$J$31,FO$47&gt;=$FQ291,FO$47&lt;=$FR291)*(('Summary&amp;Assumptions'!$H$25*$C291)*(1+'Summary&amp;Assumptions'!$J$29)^(FO$46-1))</f>
        <v>0</v>
      </c>
      <c r="FK291" s="588">
        <f>AND(FP$55&gt;0,SUM($E291:FJ291)&lt;'Summary&amp;Assumptions'!$G$32*$B291,$D291&gt;='Summary&amp;Assumptions'!$D$17,FP$47&gt;=$D291,FP$47&lt;=EDATE($D291,'Summary&amp;Assumptions'!$G$32))*$B291+AND(FP$56&lt;'Summary&amp;Assumptions'!$J$31,FP$47&gt;=$FO291,FP$47&lt;=$FP291)*(('Summary&amp;Assumptions'!$H$25*$C291)*(1+'Summary&amp;Assumptions'!$J$29)^(FP$46-1))+AND(FP$56&lt;'Summary&amp;Assumptions'!$J$31,FP$47&gt;=$FQ291,FP$47&lt;=$FR291)*(('Summary&amp;Assumptions'!$H$25*$C291)*(1+'Summary&amp;Assumptions'!$J$29)^(FP$46-1))</f>
        <v>0</v>
      </c>
      <c r="FL291" s="588">
        <f>AND(FQ$55&gt;0,SUM($E291:FK291)&lt;'Summary&amp;Assumptions'!$G$32*$B291,$D291&gt;='Summary&amp;Assumptions'!$D$17,FQ$47&gt;=$D291,FQ$47&lt;=EDATE($D291,'Summary&amp;Assumptions'!$G$32))*$B291+AND(FQ$56&lt;'Summary&amp;Assumptions'!$J$31,FQ$47&gt;=$FO291,FQ$47&lt;=$FP291)*(('Summary&amp;Assumptions'!$H$25*$C291)*(1+'Summary&amp;Assumptions'!$J$29)^(FQ$46-1))+AND(FQ$56&lt;'Summary&amp;Assumptions'!$J$31,FQ$47&gt;=$FQ291,FQ$47&lt;=$FR291)*(('Summary&amp;Assumptions'!$H$25*$C291)*(1+'Summary&amp;Assumptions'!$J$29)^(FQ$46-1))</f>
        <v>0</v>
      </c>
      <c r="FO291" s="576">
        <f>EDATE(D291,'Summary&amp;Assumptions'!$G$34)</f>
        <v>49644</v>
      </c>
      <c r="FP291" s="576">
        <f>EDATE(FO291,'Summary&amp;Assumptions'!$G$33-1)</f>
        <v>49675</v>
      </c>
      <c r="FQ291" s="576">
        <f>EDATE(FO291,'Summary&amp;Assumptions'!$G$34)</f>
        <v>50010</v>
      </c>
      <c r="FR291" s="576">
        <f>EDATE(FQ291,'Summary&amp;Assumptions'!$G$33-1)</f>
        <v>50041</v>
      </c>
    </row>
    <row r="292" spans="2:174" hidden="1" x14ac:dyDescent="0.2">
      <c r="B292" s="588">
        <v>0</v>
      </c>
      <c r="C292" s="193">
        <v>0</v>
      </c>
      <c r="D292" s="589">
        <v>49310</v>
      </c>
      <c r="F292" s="588">
        <f>AND(K$55&gt;0,SUM($E292:E292)&lt;'Summary&amp;Assumptions'!$G$32*$B292,$D292&gt;='Summary&amp;Assumptions'!$D$17,K$47&gt;=$D292,K$47&lt;=EDATE($D292,'Summary&amp;Assumptions'!$G$32))*$B292+AND(K$56&lt;'Summary&amp;Assumptions'!$J$31,K$47&gt;=$FO292,K$47&lt;=$FP292)*(('Summary&amp;Assumptions'!$H$25*$C292)*(1+'Summary&amp;Assumptions'!$J$29)^(K$46-1))+AND(K$56&lt;'Summary&amp;Assumptions'!$J$31,K$47&gt;=$FQ292,K$47&lt;=$FR292)*(('Summary&amp;Assumptions'!$H$25*$C292)*(1+'Summary&amp;Assumptions'!$J$29)^(K$46-1))</f>
        <v>0</v>
      </c>
      <c r="G292" s="588">
        <f>AND(L$55&gt;0,SUM($E292:F292)&lt;'Summary&amp;Assumptions'!$G$32*$B292,$D292&gt;='Summary&amp;Assumptions'!$D$17,L$47&gt;=$D292,L$47&lt;=EDATE($D292,'Summary&amp;Assumptions'!$G$32))*$B292+AND(L$56&lt;'Summary&amp;Assumptions'!$J$31,L$47&gt;=$FO292,L$47&lt;=$FP292)*(('Summary&amp;Assumptions'!$H$25*$C292)*(1+'Summary&amp;Assumptions'!$J$29)^(L$46-1))+AND(L$56&lt;'Summary&amp;Assumptions'!$J$31,L$47&gt;=$FQ292,L$47&lt;=$FR292)*(('Summary&amp;Assumptions'!$H$25*$C292)*(1+'Summary&amp;Assumptions'!$J$29)^(L$46-1))</f>
        <v>0</v>
      </c>
      <c r="H292" s="588">
        <f>AND(M$55&gt;0,SUM($E292:G292)&lt;'Summary&amp;Assumptions'!$G$32*$B292,$D292&gt;='Summary&amp;Assumptions'!$D$17,M$47&gt;=$D292,M$47&lt;=EDATE($D292,'Summary&amp;Assumptions'!$G$32))*$B292+AND(M$56&lt;'Summary&amp;Assumptions'!$J$31,M$47&gt;=$FO292,M$47&lt;=$FP292)*(('Summary&amp;Assumptions'!$H$25*$C292)*(1+'Summary&amp;Assumptions'!$J$29)^(M$46-1))+AND(M$56&lt;'Summary&amp;Assumptions'!$J$31,M$47&gt;=$FQ292,M$47&lt;=$FR292)*(('Summary&amp;Assumptions'!$H$25*$C292)*(1+'Summary&amp;Assumptions'!$J$29)^(M$46-1))</f>
        <v>0</v>
      </c>
      <c r="I292" s="588">
        <f>AND(N$55&gt;0,SUM($E292:H292)&lt;'Summary&amp;Assumptions'!$G$32*$B292,$D292&gt;='Summary&amp;Assumptions'!$D$17,N$47&gt;=$D292,N$47&lt;=EDATE($D292,'Summary&amp;Assumptions'!$G$32))*$B292+AND(N$56&lt;'Summary&amp;Assumptions'!$J$31,N$47&gt;=$FO292,N$47&lt;=$FP292)*(('Summary&amp;Assumptions'!$H$25*$C292)*(1+'Summary&amp;Assumptions'!$J$29)^(N$46-1))+AND(N$56&lt;'Summary&amp;Assumptions'!$J$31,N$47&gt;=$FQ292,N$47&lt;=$FR292)*(('Summary&amp;Assumptions'!$H$25*$C292)*(1+'Summary&amp;Assumptions'!$J$29)^(N$46-1))</f>
        <v>0</v>
      </c>
      <c r="J292" s="588">
        <f>AND(O$55&gt;0,SUM($E292:I292)&lt;'Summary&amp;Assumptions'!$G$32*$B292,$D292&gt;='Summary&amp;Assumptions'!$D$17,O$47&gt;=$D292,O$47&lt;=EDATE($D292,'Summary&amp;Assumptions'!$G$32))*$B292+AND(O$56&lt;'Summary&amp;Assumptions'!$J$31,O$47&gt;=$FO292,O$47&lt;=$FP292)*(('Summary&amp;Assumptions'!$H$25*$C292)*(1+'Summary&amp;Assumptions'!$J$29)^(O$46-1))+AND(O$56&lt;'Summary&amp;Assumptions'!$J$31,O$47&gt;=$FQ292,O$47&lt;=$FR292)*(('Summary&amp;Assumptions'!$H$25*$C292)*(1+'Summary&amp;Assumptions'!$J$29)^(O$46-1))</f>
        <v>0</v>
      </c>
      <c r="K292" s="588">
        <f>AND(P$55&gt;0,SUM($E292:J292)&lt;'Summary&amp;Assumptions'!$G$32*$B292,$D292&gt;='Summary&amp;Assumptions'!$D$17,P$47&gt;=$D292,P$47&lt;=EDATE($D292,'Summary&amp;Assumptions'!$G$32))*$B292+AND(P$56&lt;'Summary&amp;Assumptions'!$J$31,P$47&gt;=$FO292,P$47&lt;=$FP292)*(('Summary&amp;Assumptions'!$H$25*$C292)*(1+'Summary&amp;Assumptions'!$J$29)^(P$46-1))+AND(P$56&lt;'Summary&amp;Assumptions'!$J$31,P$47&gt;=$FQ292,P$47&lt;=$FR292)*(('Summary&amp;Assumptions'!$H$25*$C292)*(1+'Summary&amp;Assumptions'!$J$29)^(P$46-1))</f>
        <v>0</v>
      </c>
      <c r="L292" s="588">
        <f>AND(Q$55&gt;0,SUM($E292:K292)&lt;'Summary&amp;Assumptions'!$G$32*$B292,$D292&gt;='Summary&amp;Assumptions'!$D$17,Q$47&gt;=$D292,Q$47&lt;=EDATE($D292,'Summary&amp;Assumptions'!$G$32))*$B292+AND(Q$56&lt;'Summary&amp;Assumptions'!$J$31,Q$47&gt;=$FO292,Q$47&lt;=$FP292)*(('Summary&amp;Assumptions'!$H$25*$C292)*(1+'Summary&amp;Assumptions'!$J$29)^(Q$46-1))+AND(Q$56&lt;'Summary&amp;Assumptions'!$J$31,Q$47&gt;=$FQ292,Q$47&lt;=$FR292)*(('Summary&amp;Assumptions'!$H$25*$C292)*(1+'Summary&amp;Assumptions'!$J$29)^(Q$46-1))</f>
        <v>0</v>
      </c>
      <c r="M292" s="588">
        <f>AND(R$55&gt;0,SUM($E292:L292)&lt;'Summary&amp;Assumptions'!$G$32*$B292,$D292&gt;='Summary&amp;Assumptions'!$D$17,R$47&gt;=$D292,R$47&lt;=EDATE($D292,'Summary&amp;Assumptions'!$G$32))*$B292+AND(R$56&lt;'Summary&amp;Assumptions'!$J$31,R$47&gt;=$FO292,R$47&lt;=$FP292)*(('Summary&amp;Assumptions'!$H$25*$C292)*(1+'Summary&amp;Assumptions'!$J$29)^(R$46-1))+AND(R$56&lt;'Summary&amp;Assumptions'!$J$31,R$47&gt;=$FQ292,R$47&lt;=$FR292)*(('Summary&amp;Assumptions'!$H$25*$C292)*(1+'Summary&amp;Assumptions'!$J$29)^(R$46-1))</f>
        <v>0</v>
      </c>
      <c r="N292" s="588">
        <f>AND(S$55&gt;0,SUM($E292:M292)&lt;'Summary&amp;Assumptions'!$G$32*$B292,$D292&gt;='Summary&amp;Assumptions'!$D$17,S$47&gt;=$D292,S$47&lt;=EDATE($D292,'Summary&amp;Assumptions'!$G$32))*$B292+AND(S$56&lt;'Summary&amp;Assumptions'!$J$31,S$47&gt;=$FO292,S$47&lt;=$FP292)*(('Summary&amp;Assumptions'!$H$25*$C292)*(1+'Summary&amp;Assumptions'!$J$29)^(S$46-1))+AND(S$56&lt;'Summary&amp;Assumptions'!$J$31,S$47&gt;=$FQ292,S$47&lt;=$FR292)*(('Summary&amp;Assumptions'!$H$25*$C292)*(1+'Summary&amp;Assumptions'!$J$29)^(S$46-1))</f>
        <v>0</v>
      </c>
      <c r="O292" s="588">
        <f>AND(T$55&gt;0,SUM($E292:N292)&lt;'Summary&amp;Assumptions'!$G$32*$B292,$D292&gt;='Summary&amp;Assumptions'!$D$17,T$47&gt;=$D292,T$47&lt;=EDATE($D292,'Summary&amp;Assumptions'!$G$32))*$B292+AND(T$56&lt;'Summary&amp;Assumptions'!$J$31,T$47&gt;=$FO292,T$47&lt;=$FP292)*(('Summary&amp;Assumptions'!$H$25*$C292)*(1+'Summary&amp;Assumptions'!$J$29)^(T$46-1))+AND(T$56&lt;'Summary&amp;Assumptions'!$J$31,T$47&gt;=$FQ292,T$47&lt;=$FR292)*(('Summary&amp;Assumptions'!$H$25*$C292)*(1+'Summary&amp;Assumptions'!$J$29)^(T$46-1))</f>
        <v>0</v>
      </c>
      <c r="P292" s="588">
        <f>AND(U$55&gt;0,SUM($E292:O292)&lt;'Summary&amp;Assumptions'!$G$32*$B292,$D292&gt;='Summary&amp;Assumptions'!$D$17,U$47&gt;=$D292,U$47&lt;=EDATE($D292,'Summary&amp;Assumptions'!$G$32))*$B292+AND(U$56&lt;'Summary&amp;Assumptions'!$J$31,U$47&gt;=$FO292,U$47&lt;=$FP292)*(('Summary&amp;Assumptions'!$H$25*$C292)*(1+'Summary&amp;Assumptions'!$J$29)^(U$46-1))+AND(U$56&lt;'Summary&amp;Assumptions'!$J$31,U$47&gt;=$FQ292,U$47&lt;=$FR292)*(('Summary&amp;Assumptions'!$H$25*$C292)*(1+'Summary&amp;Assumptions'!$J$29)^(U$46-1))</f>
        <v>0</v>
      </c>
      <c r="Q292" s="588">
        <f>AND(V$55&gt;0,SUM($E292:P292)&lt;'Summary&amp;Assumptions'!$G$32*$B292,$D292&gt;='Summary&amp;Assumptions'!$D$17,V$47&gt;=$D292,V$47&lt;=EDATE($D292,'Summary&amp;Assumptions'!$G$32))*$B292+AND(V$56&lt;'Summary&amp;Assumptions'!$J$31,V$47&gt;=$FO292,V$47&lt;=$FP292)*(('Summary&amp;Assumptions'!$H$25*$C292)*(1+'Summary&amp;Assumptions'!$J$29)^(V$46-1))+AND(V$56&lt;'Summary&amp;Assumptions'!$J$31,V$47&gt;=$FQ292,V$47&lt;=$FR292)*(('Summary&amp;Assumptions'!$H$25*$C292)*(1+'Summary&amp;Assumptions'!$J$29)^(V$46-1))</f>
        <v>0</v>
      </c>
      <c r="R292" s="588">
        <f>AND(W$55&gt;0,SUM($E292:Q292)&lt;'Summary&amp;Assumptions'!$G$32*$B292,$D292&gt;='Summary&amp;Assumptions'!$D$17,W$47&gt;=$D292,W$47&lt;=EDATE($D292,'Summary&amp;Assumptions'!$G$32))*$B292+AND(W$56&lt;'Summary&amp;Assumptions'!$J$31,W$47&gt;=$FO292,W$47&lt;=$FP292)*(('Summary&amp;Assumptions'!$H$25*$C292)*(1+'Summary&amp;Assumptions'!$J$29)^(W$46-1))+AND(W$56&lt;'Summary&amp;Assumptions'!$J$31,W$47&gt;=$FQ292,W$47&lt;=$FR292)*(('Summary&amp;Assumptions'!$H$25*$C292)*(1+'Summary&amp;Assumptions'!$J$29)^(W$46-1))</f>
        <v>0</v>
      </c>
      <c r="S292" s="588">
        <f>AND(X$55&gt;0,SUM($E292:R292)&lt;'Summary&amp;Assumptions'!$G$32*$B292,$D292&gt;='Summary&amp;Assumptions'!$D$17,X$47&gt;=$D292,X$47&lt;=EDATE($D292,'Summary&amp;Assumptions'!$G$32))*$B292+AND(X$56&lt;'Summary&amp;Assumptions'!$J$31,X$47&gt;=$FO292,X$47&lt;=$FP292)*(('Summary&amp;Assumptions'!$H$25*$C292)*(1+'Summary&amp;Assumptions'!$J$29)^(X$46-1))+AND(X$56&lt;'Summary&amp;Assumptions'!$J$31,X$47&gt;=$FQ292,X$47&lt;=$FR292)*(('Summary&amp;Assumptions'!$H$25*$C292)*(1+'Summary&amp;Assumptions'!$J$29)^(X$46-1))</f>
        <v>0</v>
      </c>
      <c r="T292" s="588">
        <f>AND(Y$55&gt;0,SUM($E292:S292)&lt;'Summary&amp;Assumptions'!$G$32*$B292,$D292&gt;='Summary&amp;Assumptions'!$D$17,Y$47&gt;=$D292,Y$47&lt;=EDATE($D292,'Summary&amp;Assumptions'!$G$32))*$B292+AND(Y$56&lt;'Summary&amp;Assumptions'!$J$31,Y$47&gt;=$FO292,Y$47&lt;=$FP292)*(('Summary&amp;Assumptions'!$H$25*$C292)*(1+'Summary&amp;Assumptions'!$J$29)^(Y$46-1))+AND(Y$56&lt;'Summary&amp;Assumptions'!$J$31,Y$47&gt;=$FQ292,Y$47&lt;=$FR292)*(('Summary&amp;Assumptions'!$H$25*$C292)*(1+'Summary&amp;Assumptions'!$J$29)^(Y$46-1))</f>
        <v>0</v>
      </c>
      <c r="U292" s="588">
        <f>AND(Z$55&gt;0,SUM($E292:T292)&lt;'Summary&amp;Assumptions'!$G$32*$B292,$D292&gt;='Summary&amp;Assumptions'!$D$17,Z$47&gt;=$D292,Z$47&lt;=EDATE($D292,'Summary&amp;Assumptions'!$G$32))*$B292+AND(Z$56&lt;'Summary&amp;Assumptions'!$J$31,Z$47&gt;=$FO292,Z$47&lt;=$FP292)*(('Summary&amp;Assumptions'!$H$25*$C292)*(1+'Summary&amp;Assumptions'!$J$29)^(Z$46-1))+AND(Z$56&lt;'Summary&amp;Assumptions'!$J$31,Z$47&gt;=$FQ292,Z$47&lt;=$FR292)*(('Summary&amp;Assumptions'!$H$25*$C292)*(1+'Summary&amp;Assumptions'!$J$29)^(Z$46-1))</f>
        <v>0</v>
      </c>
      <c r="V292" s="588">
        <f>AND(AA$55&gt;0,SUM($E292:U292)&lt;'Summary&amp;Assumptions'!$G$32*$B292,$D292&gt;='Summary&amp;Assumptions'!$D$17,AA$47&gt;=$D292,AA$47&lt;=EDATE($D292,'Summary&amp;Assumptions'!$G$32))*$B292+AND(AA$56&lt;'Summary&amp;Assumptions'!$J$31,AA$47&gt;=$FO292,AA$47&lt;=$FP292)*(('Summary&amp;Assumptions'!$H$25*$C292)*(1+'Summary&amp;Assumptions'!$J$29)^(AA$46-1))+AND(AA$56&lt;'Summary&amp;Assumptions'!$J$31,AA$47&gt;=$FQ292,AA$47&lt;=$FR292)*(('Summary&amp;Assumptions'!$H$25*$C292)*(1+'Summary&amp;Assumptions'!$J$29)^(AA$46-1))</f>
        <v>0</v>
      </c>
      <c r="W292" s="588">
        <f>AND(AB$55&gt;0,SUM($E292:V292)&lt;'Summary&amp;Assumptions'!$G$32*$B292,$D292&gt;='Summary&amp;Assumptions'!$D$17,AB$47&gt;=$D292,AB$47&lt;=EDATE($D292,'Summary&amp;Assumptions'!$G$32))*$B292+AND(AB$56&lt;'Summary&amp;Assumptions'!$J$31,AB$47&gt;=$FO292,AB$47&lt;=$FP292)*(('Summary&amp;Assumptions'!$H$25*$C292)*(1+'Summary&amp;Assumptions'!$J$29)^(AB$46-1))+AND(AB$56&lt;'Summary&amp;Assumptions'!$J$31,AB$47&gt;=$FQ292,AB$47&lt;=$FR292)*(('Summary&amp;Assumptions'!$H$25*$C292)*(1+'Summary&amp;Assumptions'!$J$29)^(AB$46-1))</f>
        <v>0</v>
      </c>
      <c r="X292" s="588">
        <f>AND(AC$55&gt;0,SUM($E292:W292)&lt;'Summary&amp;Assumptions'!$G$32*$B292,$D292&gt;='Summary&amp;Assumptions'!$D$17,AC$47&gt;=$D292,AC$47&lt;=EDATE($D292,'Summary&amp;Assumptions'!$G$32))*$B292+AND(AC$56&lt;'Summary&amp;Assumptions'!$J$31,AC$47&gt;=$FO292,AC$47&lt;=$FP292)*(('Summary&amp;Assumptions'!$H$25*$C292)*(1+'Summary&amp;Assumptions'!$J$29)^(AC$46-1))+AND(AC$56&lt;'Summary&amp;Assumptions'!$J$31,AC$47&gt;=$FQ292,AC$47&lt;=$FR292)*(('Summary&amp;Assumptions'!$H$25*$C292)*(1+'Summary&amp;Assumptions'!$J$29)^(AC$46-1))</f>
        <v>0</v>
      </c>
      <c r="Y292" s="588">
        <f>AND(AD$55&gt;0,SUM($E292:X292)&lt;'Summary&amp;Assumptions'!$G$32*$B292,$D292&gt;='Summary&amp;Assumptions'!$D$17,AD$47&gt;=$D292,AD$47&lt;=EDATE($D292,'Summary&amp;Assumptions'!$G$32))*$B292+AND(AD$56&lt;'Summary&amp;Assumptions'!$J$31,AD$47&gt;=$FO292,AD$47&lt;=$FP292)*(('Summary&amp;Assumptions'!$H$25*$C292)*(1+'Summary&amp;Assumptions'!$J$29)^(AD$46-1))+AND(AD$56&lt;'Summary&amp;Assumptions'!$J$31,AD$47&gt;=$FQ292,AD$47&lt;=$FR292)*(('Summary&amp;Assumptions'!$H$25*$C292)*(1+'Summary&amp;Assumptions'!$J$29)^(AD$46-1))</f>
        <v>0</v>
      </c>
      <c r="Z292" s="588">
        <f>AND(AE$55&gt;0,SUM($E292:Y292)&lt;'Summary&amp;Assumptions'!$G$32*$B292,$D292&gt;='Summary&amp;Assumptions'!$D$17,AE$47&gt;=$D292,AE$47&lt;=EDATE($D292,'Summary&amp;Assumptions'!$G$32))*$B292+AND(AE$56&lt;'Summary&amp;Assumptions'!$J$31,AE$47&gt;=$FO292,AE$47&lt;=$FP292)*(('Summary&amp;Assumptions'!$H$25*$C292)*(1+'Summary&amp;Assumptions'!$J$29)^(AE$46-1))+AND(AE$56&lt;'Summary&amp;Assumptions'!$J$31,AE$47&gt;=$FQ292,AE$47&lt;=$FR292)*(('Summary&amp;Assumptions'!$H$25*$C292)*(1+'Summary&amp;Assumptions'!$J$29)^(AE$46-1))</f>
        <v>0</v>
      </c>
      <c r="AA292" s="588">
        <f>AND(AF$55&gt;0,SUM($E292:Z292)&lt;'Summary&amp;Assumptions'!$G$32*$B292,$D292&gt;='Summary&amp;Assumptions'!$D$17,AF$47&gt;=$D292,AF$47&lt;=EDATE($D292,'Summary&amp;Assumptions'!$G$32))*$B292+AND(AF$56&lt;'Summary&amp;Assumptions'!$J$31,AF$47&gt;=$FO292,AF$47&lt;=$FP292)*(('Summary&amp;Assumptions'!$H$25*$C292)*(1+'Summary&amp;Assumptions'!$J$29)^(AF$46-1))+AND(AF$56&lt;'Summary&amp;Assumptions'!$J$31,AF$47&gt;=$FQ292,AF$47&lt;=$FR292)*(('Summary&amp;Assumptions'!$H$25*$C292)*(1+'Summary&amp;Assumptions'!$J$29)^(AF$46-1))</f>
        <v>0</v>
      </c>
      <c r="AB292" s="588">
        <f>AND(AG$55&gt;0,SUM($E292:AA292)&lt;'Summary&amp;Assumptions'!$G$32*$B292,$D292&gt;='Summary&amp;Assumptions'!$D$17,AG$47&gt;=$D292,AG$47&lt;=EDATE($D292,'Summary&amp;Assumptions'!$G$32))*$B292+AND(AG$56&lt;'Summary&amp;Assumptions'!$J$31,AG$47&gt;=$FO292,AG$47&lt;=$FP292)*(('Summary&amp;Assumptions'!$H$25*$C292)*(1+'Summary&amp;Assumptions'!$J$29)^(AG$46-1))+AND(AG$56&lt;'Summary&amp;Assumptions'!$J$31,AG$47&gt;=$FQ292,AG$47&lt;=$FR292)*(('Summary&amp;Assumptions'!$H$25*$C292)*(1+'Summary&amp;Assumptions'!$J$29)^(AG$46-1))</f>
        <v>0</v>
      </c>
      <c r="AC292" s="588">
        <f>AND(AH$55&gt;0,SUM($E292:AB292)&lt;'Summary&amp;Assumptions'!$G$32*$B292,$D292&gt;='Summary&amp;Assumptions'!$D$17,AH$47&gt;=$D292,AH$47&lt;=EDATE($D292,'Summary&amp;Assumptions'!$G$32))*$B292+AND(AH$56&lt;'Summary&amp;Assumptions'!$J$31,AH$47&gt;=$FO292,AH$47&lt;=$FP292)*(('Summary&amp;Assumptions'!$H$25*$C292)*(1+'Summary&amp;Assumptions'!$J$29)^(AH$46-1))+AND(AH$56&lt;'Summary&amp;Assumptions'!$J$31,AH$47&gt;=$FQ292,AH$47&lt;=$FR292)*(('Summary&amp;Assumptions'!$H$25*$C292)*(1+'Summary&amp;Assumptions'!$J$29)^(AH$46-1))</f>
        <v>0</v>
      </c>
      <c r="AD292" s="588">
        <f>AND(AI$55&gt;0,SUM($E292:AC292)&lt;'Summary&amp;Assumptions'!$G$32*$B292,$D292&gt;='Summary&amp;Assumptions'!$D$17,AI$47&gt;=$D292,AI$47&lt;=EDATE($D292,'Summary&amp;Assumptions'!$G$32))*$B292+AND(AI$56&lt;'Summary&amp;Assumptions'!$J$31,AI$47&gt;=$FO292,AI$47&lt;=$FP292)*(('Summary&amp;Assumptions'!$H$25*$C292)*(1+'Summary&amp;Assumptions'!$J$29)^(AI$46-1))+AND(AI$56&lt;'Summary&amp;Assumptions'!$J$31,AI$47&gt;=$FQ292,AI$47&lt;=$FR292)*(('Summary&amp;Assumptions'!$H$25*$C292)*(1+'Summary&amp;Assumptions'!$J$29)^(AI$46-1))</f>
        <v>0</v>
      </c>
      <c r="AE292" s="588">
        <f>AND(AJ$55&gt;0,SUM($E292:AD292)&lt;'Summary&amp;Assumptions'!$G$32*$B292,$D292&gt;='Summary&amp;Assumptions'!$D$17,AJ$47&gt;=$D292,AJ$47&lt;=EDATE($D292,'Summary&amp;Assumptions'!$G$32))*$B292+AND(AJ$56&lt;'Summary&amp;Assumptions'!$J$31,AJ$47&gt;=$FO292,AJ$47&lt;=$FP292)*(('Summary&amp;Assumptions'!$H$25*$C292)*(1+'Summary&amp;Assumptions'!$J$29)^(AJ$46-1))+AND(AJ$56&lt;'Summary&amp;Assumptions'!$J$31,AJ$47&gt;=$FQ292,AJ$47&lt;=$FR292)*(('Summary&amp;Assumptions'!$H$25*$C292)*(1+'Summary&amp;Assumptions'!$J$29)^(AJ$46-1))</f>
        <v>0</v>
      </c>
      <c r="AF292" s="588">
        <f>AND(AK$55&gt;0,SUM($E292:AE292)&lt;'Summary&amp;Assumptions'!$G$32*$B292,$D292&gt;='Summary&amp;Assumptions'!$D$17,AK$47&gt;=$D292,AK$47&lt;=EDATE($D292,'Summary&amp;Assumptions'!$G$32))*$B292+AND(AK$56&lt;'Summary&amp;Assumptions'!$J$31,AK$47&gt;=$FO292,AK$47&lt;=$FP292)*(('Summary&amp;Assumptions'!$H$25*$C292)*(1+'Summary&amp;Assumptions'!$J$29)^(AK$46-1))+AND(AK$56&lt;'Summary&amp;Assumptions'!$J$31,AK$47&gt;=$FQ292,AK$47&lt;=$FR292)*(('Summary&amp;Assumptions'!$H$25*$C292)*(1+'Summary&amp;Assumptions'!$J$29)^(AK$46-1))</f>
        <v>0</v>
      </c>
      <c r="AG292" s="588">
        <f>AND(AL$55&gt;0,SUM($E292:AF292)&lt;'Summary&amp;Assumptions'!$G$32*$B292,$D292&gt;='Summary&amp;Assumptions'!$D$17,AL$47&gt;=$D292,AL$47&lt;=EDATE($D292,'Summary&amp;Assumptions'!$G$32))*$B292+AND(AL$56&lt;'Summary&amp;Assumptions'!$J$31,AL$47&gt;=$FO292,AL$47&lt;=$FP292)*(('Summary&amp;Assumptions'!$H$25*$C292)*(1+'Summary&amp;Assumptions'!$J$29)^(AL$46-1))+AND(AL$56&lt;'Summary&amp;Assumptions'!$J$31,AL$47&gt;=$FQ292,AL$47&lt;=$FR292)*(('Summary&amp;Assumptions'!$H$25*$C292)*(1+'Summary&amp;Assumptions'!$J$29)^(AL$46-1))</f>
        <v>0</v>
      </c>
      <c r="AH292" s="588">
        <f>AND(AM$55&gt;0,SUM($E292:AG292)&lt;'Summary&amp;Assumptions'!$G$32*$B292,$D292&gt;='Summary&amp;Assumptions'!$D$17,AM$47&gt;=$D292,AM$47&lt;=EDATE($D292,'Summary&amp;Assumptions'!$G$32))*$B292+AND(AM$56&lt;'Summary&amp;Assumptions'!$J$31,AM$47&gt;=$FO292,AM$47&lt;=$FP292)*(('Summary&amp;Assumptions'!$H$25*$C292)*(1+'Summary&amp;Assumptions'!$J$29)^(AM$46-1))+AND(AM$56&lt;'Summary&amp;Assumptions'!$J$31,AM$47&gt;=$FQ292,AM$47&lt;=$FR292)*(('Summary&amp;Assumptions'!$H$25*$C292)*(1+'Summary&amp;Assumptions'!$J$29)^(AM$46-1))</f>
        <v>0</v>
      </c>
      <c r="AI292" s="588">
        <f>AND(AN$55&gt;0,SUM($E292:AH292)&lt;'Summary&amp;Assumptions'!$G$32*$B292,$D292&gt;='Summary&amp;Assumptions'!$D$17,AN$47&gt;=$D292,AN$47&lt;=EDATE($D292,'Summary&amp;Assumptions'!$G$32))*$B292+AND(AN$56&lt;'Summary&amp;Assumptions'!$J$31,AN$47&gt;=$FO292,AN$47&lt;=$FP292)*(('Summary&amp;Assumptions'!$H$25*$C292)*(1+'Summary&amp;Assumptions'!$J$29)^(AN$46-1))+AND(AN$56&lt;'Summary&amp;Assumptions'!$J$31,AN$47&gt;=$FQ292,AN$47&lt;=$FR292)*(('Summary&amp;Assumptions'!$H$25*$C292)*(1+'Summary&amp;Assumptions'!$J$29)^(AN$46-1))</f>
        <v>0</v>
      </c>
      <c r="AJ292" s="588">
        <f>AND(AO$55&gt;0,SUM($E292:AI292)&lt;'Summary&amp;Assumptions'!$G$32*$B292,$D292&gt;='Summary&amp;Assumptions'!$D$17,AO$47&gt;=$D292,AO$47&lt;=EDATE($D292,'Summary&amp;Assumptions'!$G$32))*$B292+AND(AO$56&lt;'Summary&amp;Assumptions'!$J$31,AO$47&gt;=$FO292,AO$47&lt;=$FP292)*(('Summary&amp;Assumptions'!$H$25*$C292)*(1+'Summary&amp;Assumptions'!$J$29)^(AO$46-1))+AND(AO$56&lt;'Summary&amp;Assumptions'!$J$31,AO$47&gt;=$FQ292,AO$47&lt;=$FR292)*(('Summary&amp;Assumptions'!$H$25*$C292)*(1+'Summary&amp;Assumptions'!$J$29)^(AO$46-1))</f>
        <v>0</v>
      </c>
      <c r="AK292" s="588">
        <f>AND(AP$55&gt;0,SUM($E292:AJ292)&lt;'Summary&amp;Assumptions'!$G$32*$B292,$D292&gt;='Summary&amp;Assumptions'!$D$17,AP$47&gt;=$D292,AP$47&lt;=EDATE($D292,'Summary&amp;Assumptions'!$G$32))*$B292+AND(AP$56&lt;'Summary&amp;Assumptions'!$J$31,AP$47&gt;=$FO292,AP$47&lt;=$FP292)*(('Summary&amp;Assumptions'!$H$25*$C292)*(1+'Summary&amp;Assumptions'!$J$29)^(AP$46-1))+AND(AP$56&lt;'Summary&amp;Assumptions'!$J$31,AP$47&gt;=$FQ292,AP$47&lt;=$FR292)*(('Summary&amp;Assumptions'!$H$25*$C292)*(1+'Summary&amp;Assumptions'!$J$29)^(AP$46-1))</f>
        <v>0</v>
      </c>
      <c r="AL292" s="588">
        <f>AND(AQ$55&gt;0,SUM($E292:AK292)&lt;'Summary&amp;Assumptions'!$G$32*$B292,$D292&gt;='Summary&amp;Assumptions'!$D$17,AQ$47&gt;=$D292,AQ$47&lt;=EDATE($D292,'Summary&amp;Assumptions'!$G$32))*$B292+AND(AQ$56&lt;'Summary&amp;Assumptions'!$J$31,AQ$47&gt;=$FO292,AQ$47&lt;=$FP292)*(('Summary&amp;Assumptions'!$H$25*$C292)*(1+'Summary&amp;Assumptions'!$J$29)^(AQ$46-1))+AND(AQ$56&lt;'Summary&amp;Assumptions'!$J$31,AQ$47&gt;=$FQ292,AQ$47&lt;=$FR292)*(('Summary&amp;Assumptions'!$H$25*$C292)*(1+'Summary&amp;Assumptions'!$J$29)^(AQ$46-1))</f>
        <v>0</v>
      </c>
      <c r="AM292" s="588">
        <f>AND(AR$55&gt;0,SUM($E292:AL292)&lt;'Summary&amp;Assumptions'!$G$32*$B292,$D292&gt;='Summary&amp;Assumptions'!$D$17,AR$47&gt;=$D292,AR$47&lt;=EDATE($D292,'Summary&amp;Assumptions'!$G$32))*$B292+AND(AR$56&lt;'Summary&amp;Assumptions'!$J$31,AR$47&gt;=$FO292,AR$47&lt;=$FP292)*(('Summary&amp;Assumptions'!$H$25*$C292)*(1+'Summary&amp;Assumptions'!$J$29)^(AR$46-1))+AND(AR$56&lt;'Summary&amp;Assumptions'!$J$31,AR$47&gt;=$FQ292,AR$47&lt;=$FR292)*(('Summary&amp;Assumptions'!$H$25*$C292)*(1+'Summary&amp;Assumptions'!$J$29)^(AR$46-1))</f>
        <v>0</v>
      </c>
      <c r="AN292" s="588">
        <f>AND(AS$55&gt;0,SUM($E292:AM292)&lt;'Summary&amp;Assumptions'!$G$32*$B292,$D292&gt;='Summary&amp;Assumptions'!$D$17,AS$47&gt;=$D292,AS$47&lt;=EDATE($D292,'Summary&amp;Assumptions'!$G$32))*$B292+AND(AS$56&lt;'Summary&amp;Assumptions'!$J$31,AS$47&gt;=$FO292,AS$47&lt;=$FP292)*(('Summary&amp;Assumptions'!$H$25*$C292)*(1+'Summary&amp;Assumptions'!$J$29)^(AS$46-1))+AND(AS$56&lt;'Summary&amp;Assumptions'!$J$31,AS$47&gt;=$FQ292,AS$47&lt;=$FR292)*(('Summary&amp;Assumptions'!$H$25*$C292)*(1+'Summary&amp;Assumptions'!$J$29)^(AS$46-1))</f>
        <v>0</v>
      </c>
      <c r="AO292" s="588">
        <f>AND(AT$55&gt;0,SUM($E292:AN292)&lt;'Summary&amp;Assumptions'!$G$32*$B292,$D292&gt;='Summary&amp;Assumptions'!$D$17,AT$47&gt;=$D292,AT$47&lt;=EDATE($D292,'Summary&amp;Assumptions'!$G$32))*$B292+AND(AT$56&lt;'Summary&amp;Assumptions'!$J$31,AT$47&gt;=$FO292,AT$47&lt;=$FP292)*(('Summary&amp;Assumptions'!$H$25*$C292)*(1+'Summary&amp;Assumptions'!$J$29)^(AT$46-1))+AND(AT$56&lt;'Summary&amp;Assumptions'!$J$31,AT$47&gt;=$FQ292,AT$47&lt;=$FR292)*(('Summary&amp;Assumptions'!$H$25*$C292)*(1+'Summary&amp;Assumptions'!$J$29)^(AT$46-1))</f>
        <v>0</v>
      </c>
      <c r="AP292" s="588">
        <f>AND(AU$55&gt;0,SUM($E292:AO292)&lt;'Summary&amp;Assumptions'!$G$32*$B292,$D292&gt;='Summary&amp;Assumptions'!$D$17,AU$47&gt;=$D292,AU$47&lt;=EDATE($D292,'Summary&amp;Assumptions'!$G$32))*$B292+AND(AU$56&lt;'Summary&amp;Assumptions'!$J$31,AU$47&gt;=$FO292,AU$47&lt;=$FP292)*(('Summary&amp;Assumptions'!$H$25*$C292)*(1+'Summary&amp;Assumptions'!$J$29)^(AU$46-1))+AND(AU$56&lt;'Summary&amp;Assumptions'!$J$31,AU$47&gt;=$FQ292,AU$47&lt;=$FR292)*(('Summary&amp;Assumptions'!$H$25*$C292)*(1+'Summary&amp;Assumptions'!$J$29)^(AU$46-1))</f>
        <v>0</v>
      </c>
      <c r="AQ292" s="588">
        <f>AND(AV$55&gt;0,SUM($E292:AP292)&lt;'Summary&amp;Assumptions'!$G$32*$B292,$D292&gt;='Summary&amp;Assumptions'!$D$17,AV$47&gt;=$D292,AV$47&lt;=EDATE($D292,'Summary&amp;Assumptions'!$G$32))*$B292+AND(AV$56&lt;'Summary&amp;Assumptions'!$J$31,AV$47&gt;=$FO292,AV$47&lt;=$FP292)*(('Summary&amp;Assumptions'!$H$25*$C292)*(1+'Summary&amp;Assumptions'!$J$29)^(AV$46-1))+AND(AV$56&lt;'Summary&amp;Assumptions'!$J$31,AV$47&gt;=$FQ292,AV$47&lt;=$FR292)*(('Summary&amp;Assumptions'!$H$25*$C292)*(1+'Summary&amp;Assumptions'!$J$29)^(AV$46-1))</f>
        <v>0</v>
      </c>
      <c r="AR292" s="588">
        <f>AND(AW$55&gt;0,SUM($E292:AQ292)&lt;'Summary&amp;Assumptions'!$G$32*$B292,$D292&gt;='Summary&amp;Assumptions'!$D$17,AW$47&gt;=$D292,AW$47&lt;=EDATE($D292,'Summary&amp;Assumptions'!$G$32))*$B292+AND(AW$56&lt;'Summary&amp;Assumptions'!$J$31,AW$47&gt;=$FO292,AW$47&lt;=$FP292)*(('Summary&amp;Assumptions'!$H$25*$C292)*(1+'Summary&amp;Assumptions'!$J$29)^(AW$46-1))+AND(AW$56&lt;'Summary&amp;Assumptions'!$J$31,AW$47&gt;=$FQ292,AW$47&lt;=$FR292)*(('Summary&amp;Assumptions'!$H$25*$C292)*(1+'Summary&amp;Assumptions'!$J$29)^(AW$46-1))</f>
        <v>0</v>
      </c>
      <c r="AS292" s="588">
        <f>AND(AX$55&gt;0,SUM($E292:AR292)&lt;'Summary&amp;Assumptions'!$G$32*$B292,$D292&gt;='Summary&amp;Assumptions'!$D$17,AX$47&gt;=$D292,AX$47&lt;=EDATE($D292,'Summary&amp;Assumptions'!$G$32))*$B292+AND(AX$56&lt;'Summary&amp;Assumptions'!$J$31,AX$47&gt;=$FO292,AX$47&lt;=$FP292)*(('Summary&amp;Assumptions'!$H$25*$C292)*(1+'Summary&amp;Assumptions'!$J$29)^(AX$46-1))+AND(AX$56&lt;'Summary&amp;Assumptions'!$J$31,AX$47&gt;=$FQ292,AX$47&lt;=$FR292)*(('Summary&amp;Assumptions'!$H$25*$C292)*(1+'Summary&amp;Assumptions'!$J$29)^(AX$46-1))</f>
        <v>0</v>
      </c>
      <c r="AT292" s="588">
        <f>AND(AY$55&gt;0,SUM($E292:AS292)&lt;'Summary&amp;Assumptions'!$G$32*$B292,$D292&gt;='Summary&amp;Assumptions'!$D$17,AY$47&gt;=$D292,AY$47&lt;=EDATE($D292,'Summary&amp;Assumptions'!$G$32))*$B292+AND(AY$56&lt;'Summary&amp;Assumptions'!$J$31,AY$47&gt;=$FO292,AY$47&lt;=$FP292)*(('Summary&amp;Assumptions'!$H$25*$C292)*(1+'Summary&amp;Assumptions'!$J$29)^(AY$46-1))+AND(AY$56&lt;'Summary&amp;Assumptions'!$J$31,AY$47&gt;=$FQ292,AY$47&lt;=$FR292)*(('Summary&amp;Assumptions'!$H$25*$C292)*(1+'Summary&amp;Assumptions'!$J$29)^(AY$46-1))</f>
        <v>0</v>
      </c>
      <c r="AU292" s="588">
        <f>AND(AZ$55&gt;0,SUM($E292:AT292)&lt;'Summary&amp;Assumptions'!$G$32*$B292,$D292&gt;='Summary&amp;Assumptions'!$D$17,AZ$47&gt;=$D292,AZ$47&lt;=EDATE($D292,'Summary&amp;Assumptions'!$G$32))*$B292+AND(AZ$56&lt;'Summary&amp;Assumptions'!$J$31,AZ$47&gt;=$FO292,AZ$47&lt;=$FP292)*(('Summary&amp;Assumptions'!$H$25*$C292)*(1+'Summary&amp;Assumptions'!$J$29)^(AZ$46-1))+AND(AZ$56&lt;'Summary&amp;Assumptions'!$J$31,AZ$47&gt;=$FQ292,AZ$47&lt;=$FR292)*(('Summary&amp;Assumptions'!$H$25*$C292)*(1+'Summary&amp;Assumptions'!$J$29)^(AZ$46-1))</f>
        <v>0</v>
      </c>
      <c r="AV292" s="588">
        <f>AND(BA$55&gt;0,SUM($E292:AU292)&lt;'Summary&amp;Assumptions'!$G$32*$B292,$D292&gt;='Summary&amp;Assumptions'!$D$17,BA$47&gt;=$D292,BA$47&lt;=EDATE($D292,'Summary&amp;Assumptions'!$G$32))*$B292+AND(BA$56&lt;'Summary&amp;Assumptions'!$J$31,BA$47&gt;=$FO292,BA$47&lt;=$FP292)*(('Summary&amp;Assumptions'!$H$25*$C292)*(1+'Summary&amp;Assumptions'!$J$29)^(BA$46-1))+AND(BA$56&lt;'Summary&amp;Assumptions'!$J$31,BA$47&gt;=$FQ292,BA$47&lt;=$FR292)*(('Summary&amp;Assumptions'!$H$25*$C292)*(1+'Summary&amp;Assumptions'!$J$29)^(BA$46-1))</f>
        <v>0</v>
      </c>
      <c r="AW292" s="588">
        <f>AND(BB$55&gt;0,SUM($E292:AV292)&lt;'Summary&amp;Assumptions'!$G$32*$B292,$D292&gt;='Summary&amp;Assumptions'!$D$17,BB$47&gt;=$D292,BB$47&lt;=EDATE($D292,'Summary&amp;Assumptions'!$G$32))*$B292+AND(BB$56&lt;'Summary&amp;Assumptions'!$J$31,BB$47&gt;=$FO292,BB$47&lt;=$FP292)*(('Summary&amp;Assumptions'!$H$25*$C292)*(1+'Summary&amp;Assumptions'!$J$29)^(BB$46-1))+AND(BB$56&lt;'Summary&amp;Assumptions'!$J$31,BB$47&gt;=$FQ292,BB$47&lt;=$FR292)*(('Summary&amp;Assumptions'!$H$25*$C292)*(1+'Summary&amp;Assumptions'!$J$29)^(BB$46-1))</f>
        <v>0</v>
      </c>
      <c r="AX292" s="588">
        <f>AND(BC$55&gt;0,SUM($E292:AW292)&lt;'Summary&amp;Assumptions'!$G$32*$B292,$D292&gt;='Summary&amp;Assumptions'!$D$17,BC$47&gt;=$D292,BC$47&lt;=EDATE($D292,'Summary&amp;Assumptions'!$G$32))*$B292+AND(BC$56&lt;'Summary&amp;Assumptions'!$J$31,BC$47&gt;=$FO292,BC$47&lt;=$FP292)*(('Summary&amp;Assumptions'!$H$25*$C292)*(1+'Summary&amp;Assumptions'!$J$29)^(BC$46-1))+AND(BC$56&lt;'Summary&amp;Assumptions'!$J$31,BC$47&gt;=$FQ292,BC$47&lt;=$FR292)*(('Summary&amp;Assumptions'!$H$25*$C292)*(1+'Summary&amp;Assumptions'!$J$29)^(BC$46-1))</f>
        <v>0</v>
      </c>
      <c r="AY292" s="588">
        <f>AND(BD$55&gt;0,SUM($E292:AX292)&lt;'Summary&amp;Assumptions'!$G$32*$B292,$D292&gt;='Summary&amp;Assumptions'!$D$17,BD$47&gt;=$D292,BD$47&lt;=EDATE($D292,'Summary&amp;Assumptions'!$G$32))*$B292+AND(BD$56&lt;'Summary&amp;Assumptions'!$J$31,BD$47&gt;=$FO292,BD$47&lt;=$FP292)*(('Summary&amp;Assumptions'!$H$25*$C292)*(1+'Summary&amp;Assumptions'!$J$29)^(BD$46-1))+AND(BD$56&lt;'Summary&amp;Assumptions'!$J$31,BD$47&gt;=$FQ292,BD$47&lt;=$FR292)*(('Summary&amp;Assumptions'!$H$25*$C292)*(1+'Summary&amp;Assumptions'!$J$29)^(BD$46-1))</f>
        <v>0</v>
      </c>
      <c r="AZ292" s="588">
        <f>AND(BE$55&gt;0,SUM($E292:AY292)&lt;'Summary&amp;Assumptions'!$G$32*$B292,$D292&gt;='Summary&amp;Assumptions'!$D$17,BE$47&gt;=$D292,BE$47&lt;=EDATE($D292,'Summary&amp;Assumptions'!$G$32))*$B292+AND(BE$56&lt;'Summary&amp;Assumptions'!$J$31,BE$47&gt;=$FO292,BE$47&lt;=$FP292)*(('Summary&amp;Assumptions'!$H$25*$C292)*(1+'Summary&amp;Assumptions'!$J$29)^(BE$46-1))+AND(BE$56&lt;'Summary&amp;Assumptions'!$J$31,BE$47&gt;=$FQ292,BE$47&lt;=$FR292)*(('Summary&amp;Assumptions'!$H$25*$C292)*(1+'Summary&amp;Assumptions'!$J$29)^(BE$46-1))</f>
        <v>0</v>
      </c>
      <c r="BA292" s="588">
        <f>AND(BF$55&gt;0,SUM($E292:AZ292)&lt;'Summary&amp;Assumptions'!$G$32*$B292,$D292&gt;='Summary&amp;Assumptions'!$D$17,BF$47&gt;=$D292,BF$47&lt;=EDATE($D292,'Summary&amp;Assumptions'!$G$32))*$B292+AND(BF$56&lt;'Summary&amp;Assumptions'!$J$31,BF$47&gt;=$FO292,BF$47&lt;=$FP292)*(('Summary&amp;Assumptions'!$H$25*$C292)*(1+'Summary&amp;Assumptions'!$J$29)^(BF$46-1))+AND(BF$56&lt;'Summary&amp;Assumptions'!$J$31,BF$47&gt;=$FQ292,BF$47&lt;=$FR292)*(('Summary&amp;Assumptions'!$H$25*$C292)*(1+'Summary&amp;Assumptions'!$J$29)^(BF$46-1))</f>
        <v>0</v>
      </c>
      <c r="BB292" s="588">
        <f>AND(BG$55&gt;0,SUM($E292:BA292)&lt;'Summary&amp;Assumptions'!$G$32*$B292,$D292&gt;='Summary&amp;Assumptions'!$D$17,BG$47&gt;=$D292,BG$47&lt;=EDATE($D292,'Summary&amp;Assumptions'!$G$32))*$B292+AND(BG$56&lt;'Summary&amp;Assumptions'!$J$31,BG$47&gt;=$FO292,BG$47&lt;=$FP292)*(('Summary&amp;Assumptions'!$H$25*$C292)*(1+'Summary&amp;Assumptions'!$J$29)^(BG$46-1))+AND(BG$56&lt;'Summary&amp;Assumptions'!$J$31,BG$47&gt;=$FQ292,BG$47&lt;=$FR292)*(('Summary&amp;Assumptions'!$H$25*$C292)*(1+'Summary&amp;Assumptions'!$J$29)^(BG$46-1))</f>
        <v>0</v>
      </c>
      <c r="BC292" s="588">
        <f>AND(BH$55&gt;0,SUM($E292:BB292)&lt;'Summary&amp;Assumptions'!$G$32*$B292,$D292&gt;='Summary&amp;Assumptions'!$D$17,BH$47&gt;=$D292,BH$47&lt;=EDATE($D292,'Summary&amp;Assumptions'!$G$32))*$B292+AND(BH$56&lt;'Summary&amp;Assumptions'!$J$31,BH$47&gt;=$FO292,BH$47&lt;=$FP292)*(('Summary&amp;Assumptions'!$H$25*$C292)*(1+'Summary&amp;Assumptions'!$J$29)^(BH$46-1))+AND(BH$56&lt;'Summary&amp;Assumptions'!$J$31,BH$47&gt;=$FQ292,BH$47&lt;=$FR292)*(('Summary&amp;Assumptions'!$H$25*$C292)*(1+'Summary&amp;Assumptions'!$J$29)^(BH$46-1))</f>
        <v>0</v>
      </c>
      <c r="BD292" s="588">
        <f>AND(BI$55&gt;0,SUM($E292:BC292)&lt;'Summary&amp;Assumptions'!$G$32*$B292,$D292&gt;='Summary&amp;Assumptions'!$D$17,BI$47&gt;=$D292,BI$47&lt;=EDATE($D292,'Summary&amp;Assumptions'!$G$32))*$B292+AND(BI$56&lt;'Summary&amp;Assumptions'!$J$31,BI$47&gt;=$FO292,BI$47&lt;=$FP292)*(('Summary&amp;Assumptions'!$H$25*$C292)*(1+'Summary&amp;Assumptions'!$J$29)^(BI$46-1))+AND(BI$56&lt;'Summary&amp;Assumptions'!$J$31,BI$47&gt;=$FQ292,BI$47&lt;=$FR292)*(('Summary&amp;Assumptions'!$H$25*$C292)*(1+'Summary&amp;Assumptions'!$J$29)^(BI$46-1))</f>
        <v>0</v>
      </c>
      <c r="BE292" s="588">
        <f>AND(BJ$55&gt;0,SUM($E292:BD292)&lt;'Summary&amp;Assumptions'!$G$32*$B292,$D292&gt;='Summary&amp;Assumptions'!$D$17,BJ$47&gt;=$D292,BJ$47&lt;=EDATE($D292,'Summary&amp;Assumptions'!$G$32))*$B292+AND(BJ$56&lt;'Summary&amp;Assumptions'!$J$31,BJ$47&gt;=$FO292,BJ$47&lt;=$FP292)*(('Summary&amp;Assumptions'!$H$25*$C292)*(1+'Summary&amp;Assumptions'!$J$29)^(BJ$46-1))+AND(BJ$56&lt;'Summary&amp;Assumptions'!$J$31,BJ$47&gt;=$FQ292,BJ$47&lt;=$FR292)*(('Summary&amp;Assumptions'!$H$25*$C292)*(1+'Summary&amp;Assumptions'!$J$29)^(BJ$46-1))</f>
        <v>0</v>
      </c>
      <c r="BF292" s="588">
        <f>AND(BK$55&gt;0,SUM($E292:BE292)&lt;'Summary&amp;Assumptions'!$G$32*$B292,$D292&gt;='Summary&amp;Assumptions'!$D$17,BK$47&gt;=$D292,BK$47&lt;=EDATE($D292,'Summary&amp;Assumptions'!$G$32))*$B292+AND(BK$56&lt;'Summary&amp;Assumptions'!$J$31,BK$47&gt;=$FO292,BK$47&lt;=$FP292)*(('Summary&amp;Assumptions'!$H$25*$C292)*(1+'Summary&amp;Assumptions'!$J$29)^(BK$46-1))+AND(BK$56&lt;'Summary&amp;Assumptions'!$J$31,BK$47&gt;=$FQ292,BK$47&lt;=$FR292)*(('Summary&amp;Assumptions'!$H$25*$C292)*(1+'Summary&amp;Assumptions'!$J$29)^(BK$46-1))</f>
        <v>0</v>
      </c>
      <c r="BG292" s="588">
        <f>AND(BL$55&gt;0,SUM($E292:BF292)&lt;'Summary&amp;Assumptions'!$G$32*$B292,$D292&gt;='Summary&amp;Assumptions'!$D$17,BL$47&gt;=$D292,BL$47&lt;=EDATE($D292,'Summary&amp;Assumptions'!$G$32))*$B292+AND(BL$56&lt;'Summary&amp;Assumptions'!$J$31,BL$47&gt;=$FO292,BL$47&lt;=$FP292)*(('Summary&amp;Assumptions'!$H$25*$C292)*(1+'Summary&amp;Assumptions'!$J$29)^(BL$46-1))+AND(BL$56&lt;'Summary&amp;Assumptions'!$J$31,BL$47&gt;=$FQ292,BL$47&lt;=$FR292)*(('Summary&amp;Assumptions'!$H$25*$C292)*(1+'Summary&amp;Assumptions'!$J$29)^(BL$46-1))</f>
        <v>0</v>
      </c>
      <c r="BH292" s="588">
        <f>AND(BM$55&gt;0,SUM($E292:BG292)&lt;'Summary&amp;Assumptions'!$G$32*$B292,$D292&gt;='Summary&amp;Assumptions'!$D$17,BM$47&gt;=$D292,BM$47&lt;=EDATE($D292,'Summary&amp;Assumptions'!$G$32))*$B292+AND(BM$56&lt;'Summary&amp;Assumptions'!$J$31,BM$47&gt;=$FO292,BM$47&lt;=$FP292)*(('Summary&amp;Assumptions'!$H$25*$C292)*(1+'Summary&amp;Assumptions'!$J$29)^(BM$46-1))+AND(BM$56&lt;'Summary&amp;Assumptions'!$J$31,BM$47&gt;=$FQ292,BM$47&lt;=$FR292)*(('Summary&amp;Assumptions'!$H$25*$C292)*(1+'Summary&amp;Assumptions'!$J$29)^(BM$46-1))</f>
        <v>0</v>
      </c>
      <c r="BI292" s="588">
        <f>AND(BN$55&gt;0,SUM($E292:BH292)&lt;'Summary&amp;Assumptions'!$G$32*$B292,$D292&gt;='Summary&amp;Assumptions'!$D$17,BN$47&gt;=$D292,BN$47&lt;=EDATE($D292,'Summary&amp;Assumptions'!$G$32))*$B292+AND(BN$56&lt;'Summary&amp;Assumptions'!$J$31,BN$47&gt;=$FO292,BN$47&lt;=$FP292)*(('Summary&amp;Assumptions'!$H$25*$C292)*(1+'Summary&amp;Assumptions'!$J$29)^(BN$46-1))+AND(BN$56&lt;'Summary&amp;Assumptions'!$J$31,BN$47&gt;=$FQ292,BN$47&lt;=$FR292)*(('Summary&amp;Assumptions'!$H$25*$C292)*(1+'Summary&amp;Assumptions'!$J$29)^(BN$46-1))</f>
        <v>0</v>
      </c>
      <c r="BJ292" s="588">
        <f>AND(BO$55&gt;0,SUM($E292:BI292)&lt;'Summary&amp;Assumptions'!$G$32*$B292,$D292&gt;='Summary&amp;Assumptions'!$D$17,BO$47&gt;=$D292,BO$47&lt;=EDATE($D292,'Summary&amp;Assumptions'!$G$32))*$B292+AND(BO$56&lt;'Summary&amp;Assumptions'!$J$31,BO$47&gt;=$FO292,BO$47&lt;=$FP292)*(('Summary&amp;Assumptions'!$H$25*$C292)*(1+'Summary&amp;Assumptions'!$J$29)^(BO$46-1))+AND(BO$56&lt;'Summary&amp;Assumptions'!$J$31,BO$47&gt;=$FQ292,BO$47&lt;=$FR292)*(('Summary&amp;Assumptions'!$H$25*$C292)*(1+'Summary&amp;Assumptions'!$J$29)^(BO$46-1))</f>
        <v>0</v>
      </c>
      <c r="BK292" s="588">
        <f>AND(BP$55&gt;0,SUM($E292:BJ292)&lt;'Summary&amp;Assumptions'!$G$32*$B292,$D292&gt;='Summary&amp;Assumptions'!$D$17,BP$47&gt;=$D292,BP$47&lt;=EDATE($D292,'Summary&amp;Assumptions'!$G$32))*$B292+AND(BP$56&lt;'Summary&amp;Assumptions'!$J$31,BP$47&gt;=$FO292,BP$47&lt;=$FP292)*(('Summary&amp;Assumptions'!$H$25*$C292)*(1+'Summary&amp;Assumptions'!$J$29)^(BP$46-1))+AND(BP$56&lt;'Summary&amp;Assumptions'!$J$31,BP$47&gt;=$FQ292,BP$47&lt;=$FR292)*(('Summary&amp;Assumptions'!$H$25*$C292)*(1+'Summary&amp;Assumptions'!$J$29)^(BP$46-1))</f>
        <v>0</v>
      </c>
      <c r="BL292" s="588">
        <f>AND(BQ$55&gt;0,SUM($E292:BK292)&lt;'Summary&amp;Assumptions'!$G$32*$B292,$D292&gt;='Summary&amp;Assumptions'!$D$17,BQ$47&gt;=$D292,BQ$47&lt;=EDATE($D292,'Summary&amp;Assumptions'!$G$32))*$B292+AND(BQ$56&lt;'Summary&amp;Assumptions'!$J$31,BQ$47&gt;=$FO292,BQ$47&lt;=$FP292)*(('Summary&amp;Assumptions'!$H$25*$C292)*(1+'Summary&amp;Assumptions'!$J$29)^(BQ$46-1))+AND(BQ$56&lt;'Summary&amp;Assumptions'!$J$31,BQ$47&gt;=$FQ292,BQ$47&lt;=$FR292)*(('Summary&amp;Assumptions'!$H$25*$C292)*(1+'Summary&amp;Assumptions'!$J$29)^(BQ$46-1))</f>
        <v>0</v>
      </c>
      <c r="BM292" s="588">
        <f>AND(BR$55&gt;0,SUM($E292:BL292)&lt;'Summary&amp;Assumptions'!$G$32*$B292,$D292&gt;='Summary&amp;Assumptions'!$D$17,BR$47&gt;=$D292,BR$47&lt;=EDATE($D292,'Summary&amp;Assumptions'!$G$32))*$B292+AND(BR$56&lt;'Summary&amp;Assumptions'!$J$31,BR$47&gt;=$FO292,BR$47&lt;=$FP292)*(('Summary&amp;Assumptions'!$H$25*$C292)*(1+'Summary&amp;Assumptions'!$J$29)^(BR$46-1))+AND(BR$56&lt;'Summary&amp;Assumptions'!$J$31,BR$47&gt;=$FQ292,BR$47&lt;=$FR292)*(('Summary&amp;Assumptions'!$H$25*$C292)*(1+'Summary&amp;Assumptions'!$J$29)^(BR$46-1))</f>
        <v>0</v>
      </c>
      <c r="BN292" s="588">
        <f>AND(BS$55&gt;0,SUM($E292:BM292)&lt;'Summary&amp;Assumptions'!$G$32*$B292,$D292&gt;='Summary&amp;Assumptions'!$D$17,BS$47&gt;=$D292,BS$47&lt;=EDATE($D292,'Summary&amp;Assumptions'!$G$32))*$B292+AND(BS$56&lt;'Summary&amp;Assumptions'!$J$31,BS$47&gt;=$FO292,BS$47&lt;=$FP292)*(('Summary&amp;Assumptions'!$H$25*$C292)*(1+'Summary&amp;Assumptions'!$J$29)^(BS$46-1))+AND(BS$56&lt;'Summary&amp;Assumptions'!$J$31,BS$47&gt;=$FQ292,BS$47&lt;=$FR292)*(('Summary&amp;Assumptions'!$H$25*$C292)*(1+'Summary&amp;Assumptions'!$J$29)^(BS$46-1))</f>
        <v>0</v>
      </c>
      <c r="BO292" s="588">
        <f>AND(BT$55&gt;0,SUM($E292:BN292)&lt;'Summary&amp;Assumptions'!$G$32*$B292,$D292&gt;='Summary&amp;Assumptions'!$D$17,BT$47&gt;=$D292,BT$47&lt;=EDATE($D292,'Summary&amp;Assumptions'!$G$32))*$B292+AND(BT$56&lt;'Summary&amp;Assumptions'!$J$31,BT$47&gt;=$FO292,BT$47&lt;=$FP292)*(('Summary&amp;Assumptions'!$H$25*$C292)*(1+'Summary&amp;Assumptions'!$J$29)^(BT$46-1))+AND(BT$56&lt;'Summary&amp;Assumptions'!$J$31,BT$47&gt;=$FQ292,BT$47&lt;=$FR292)*(('Summary&amp;Assumptions'!$H$25*$C292)*(1+'Summary&amp;Assumptions'!$J$29)^(BT$46-1))</f>
        <v>0</v>
      </c>
      <c r="BP292" s="588">
        <f>AND(BU$55&gt;0,SUM($E292:BO292)&lt;'Summary&amp;Assumptions'!$G$32*$B292,$D292&gt;='Summary&amp;Assumptions'!$D$17,BU$47&gt;=$D292,BU$47&lt;=EDATE($D292,'Summary&amp;Assumptions'!$G$32))*$B292+AND(BU$56&lt;'Summary&amp;Assumptions'!$J$31,BU$47&gt;=$FO292,BU$47&lt;=$FP292)*(('Summary&amp;Assumptions'!$H$25*$C292)*(1+'Summary&amp;Assumptions'!$J$29)^(BU$46-1))+AND(BU$56&lt;'Summary&amp;Assumptions'!$J$31,BU$47&gt;=$FQ292,BU$47&lt;=$FR292)*(('Summary&amp;Assumptions'!$H$25*$C292)*(1+'Summary&amp;Assumptions'!$J$29)^(BU$46-1))</f>
        <v>0</v>
      </c>
      <c r="BQ292" s="588">
        <f>AND(BV$55&gt;0,SUM($E292:BP292)&lt;'Summary&amp;Assumptions'!$G$32*$B292,$D292&gt;='Summary&amp;Assumptions'!$D$17,BV$47&gt;=$D292,BV$47&lt;=EDATE($D292,'Summary&amp;Assumptions'!$G$32))*$B292+AND(BV$56&lt;'Summary&amp;Assumptions'!$J$31,BV$47&gt;=$FO292,BV$47&lt;=$FP292)*(('Summary&amp;Assumptions'!$H$25*$C292)*(1+'Summary&amp;Assumptions'!$J$29)^(BV$46-1))+AND(BV$56&lt;'Summary&amp;Assumptions'!$J$31,BV$47&gt;=$FQ292,BV$47&lt;=$FR292)*(('Summary&amp;Assumptions'!$H$25*$C292)*(1+'Summary&amp;Assumptions'!$J$29)^(BV$46-1))</f>
        <v>0</v>
      </c>
      <c r="BR292" s="588">
        <f>AND(BW$55&gt;0,SUM($E292:BQ292)&lt;'Summary&amp;Assumptions'!$G$32*$B292,$D292&gt;='Summary&amp;Assumptions'!$D$17,BW$47&gt;=$D292,BW$47&lt;=EDATE($D292,'Summary&amp;Assumptions'!$G$32))*$B292+AND(BW$56&lt;'Summary&amp;Assumptions'!$J$31,BW$47&gt;=$FO292,BW$47&lt;=$FP292)*(('Summary&amp;Assumptions'!$H$25*$C292)*(1+'Summary&amp;Assumptions'!$J$29)^(BW$46-1))+AND(BW$56&lt;'Summary&amp;Assumptions'!$J$31,BW$47&gt;=$FQ292,BW$47&lt;=$FR292)*(('Summary&amp;Assumptions'!$H$25*$C292)*(1+'Summary&amp;Assumptions'!$J$29)^(BW$46-1))</f>
        <v>0</v>
      </c>
      <c r="BS292" s="588">
        <f>AND(BX$55&gt;0,SUM($E292:BR292)&lt;'Summary&amp;Assumptions'!$G$32*$B292,$D292&gt;='Summary&amp;Assumptions'!$D$17,BX$47&gt;=$D292,BX$47&lt;=EDATE($D292,'Summary&amp;Assumptions'!$G$32))*$B292+AND(BX$56&lt;'Summary&amp;Assumptions'!$J$31,BX$47&gt;=$FO292,BX$47&lt;=$FP292)*(('Summary&amp;Assumptions'!$H$25*$C292)*(1+'Summary&amp;Assumptions'!$J$29)^(BX$46-1))+AND(BX$56&lt;'Summary&amp;Assumptions'!$J$31,BX$47&gt;=$FQ292,BX$47&lt;=$FR292)*(('Summary&amp;Assumptions'!$H$25*$C292)*(1+'Summary&amp;Assumptions'!$J$29)^(BX$46-1))</f>
        <v>0</v>
      </c>
      <c r="BT292" s="588">
        <f>AND(BY$55&gt;0,SUM($E292:BS292)&lt;'Summary&amp;Assumptions'!$G$32*$B292,$D292&gt;='Summary&amp;Assumptions'!$D$17,BY$47&gt;=$D292,BY$47&lt;=EDATE($D292,'Summary&amp;Assumptions'!$G$32))*$B292+AND(BY$56&lt;'Summary&amp;Assumptions'!$J$31,BY$47&gt;=$FO292,BY$47&lt;=$FP292)*(('Summary&amp;Assumptions'!$H$25*$C292)*(1+'Summary&amp;Assumptions'!$J$29)^(BY$46-1))+AND(BY$56&lt;'Summary&amp;Assumptions'!$J$31,BY$47&gt;=$FQ292,BY$47&lt;=$FR292)*(('Summary&amp;Assumptions'!$H$25*$C292)*(1+'Summary&amp;Assumptions'!$J$29)^(BY$46-1))</f>
        <v>0</v>
      </c>
      <c r="BU292" s="588">
        <f>AND(BZ$55&gt;0,SUM($E292:BT292)&lt;'Summary&amp;Assumptions'!$G$32*$B292,$D292&gt;='Summary&amp;Assumptions'!$D$17,BZ$47&gt;=$D292,BZ$47&lt;=EDATE($D292,'Summary&amp;Assumptions'!$G$32))*$B292+AND(BZ$56&lt;'Summary&amp;Assumptions'!$J$31,BZ$47&gt;=$FO292,BZ$47&lt;=$FP292)*(('Summary&amp;Assumptions'!$H$25*$C292)*(1+'Summary&amp;Assumptions'!$J$29)^(BZ$46-1))+AND(BZ$56&lt;'Summary&amp;Assumptions'!$J$31,BZ$47&gt;=$FQ292,BZ$47&lt;=$FR292)*(('Summary&amp;Assumptions'!$H$25*$C292)*(1+'Summary&amp;Assumptions'!$J$29)^(BZ$46-1))</f>
        <v>0</v>
      </c>
      <c r="BV292" s="588">
        <f>AND(CA$55&gt;0,SUM($E292:BU292)&lt;'Summary&amp;Assumptions'!$G$32*$B292,$D292&gt;='Summary&amp;Assumptions'!$D$17,CA$47&gt;=$D292,CA$47&lt;=EDATE($D292,'Summary&amp;Assumptions'!$G$32))*$B292+AND(CA$56&lt;'Summary&amp;Assumptions'!$J$31,CA$47&gt;=$FO292,CA$47&lt;=$FP292)*(('Summary&amp;Assumptions'!$H$25*$C292)*(1+'Summary&amp;Assumptions'!$J$29)^(CA$46-1))+AND(CA$56&lt;'Summary&amp;Assumptions'!$J$31,CA$47&gt;=$FQ292,CA$47&lt;=$FR292)*(('Summary&amp;Assumptions'!$H$25*$C292)*(1+'Summary&amp;Assumptions'!$J$29)^(CA$46-1))</f>
        <v>0</v>
      </c>
      <c r="BW292" s="588">
        <f>AND(CB$55&gt;0,SUM($E292:BV292)&lt;'Summary&amp;Assumptions'!$G$32*$B292,$D292&gt;='Summary&amp;Assumptions'!$D$17,CB$47&gt;=$D292,CB$47&lt;=EDATE($D292,'Summary&amp;Assumptions'!$G$32))*$B292+AND(CB$56&lt;'Summary&amp;Assumptions'!$J$31,CB$47&gt;=$FO292,CB$47&lt;=$FP292)*(('Summary&amp;Assumptions'!$H$25*$C292)*(1+'Summary&amp;Assumptions'!$J$29)^(CB$46-1))+AND(CB$56&lt;'Summary&amp;Assumptions'!$J$31,CB$47&gt;=$FQ292,CB$47&lt;=$FR292)*(('Summary&amp;Assumptions'!$H$25*$C292)*(1+'Summary&amp;Assumptions'!$J$29)^(CB$46-1))</f>
        <v>0</v>
      </c>
      <c r="BX292" s="588">
        <f>AND(CC$55&gt;0,SUM($E292:BW292)&lt;'Summary&amp;Assumptions'!$G$32*$B292,$D292&gt;='Summary&amp;Assumptions'!$D$17,CC$47&gt;=$D292,CC$47&lt;=EDATE($D292,'Summary&amp;Assumptions'!$G$32))*$B292+AND(CC$56&lt;'Summary&amp;Assumptions'!$J$31,CC$47&gt;=$FO292,CC$47&lt;=$FP292)*(('Summary&amp;Assumptions'!$H$25*$C292)*(1+'Summary&amp;Assumptions'!$J$29)^(CC$46-1))+AND(CC$56&lt;'Summary&amp;Assumptions'!$J$31,CC$47&gt;=$FQ292,CC$47&lt;=$FR292)*(('Summary&amp;Assumptions'!$H$25*$C292)*(1+'Summary&amp;Assumptions'!$J$29)^(CC$46-1))</f>
        <v>0</v>
      </c>
      <c r="BY292" s="588">
        <f>AND(CD$55&gt;0,SUM($E292:BX292)&lt;'Summary&amp;Assumptions'!$G$32*$B292,$D292&gt;='Summary&amp;Assumptions'!$D$17,CD$47&gt;=$D292,CD$47&lt;=EDATE($D292,'Summary&amp;Assumptions'!$G$32))*$B292+AND(CD$56&lt;'Summary&amp;Assumptions'!$J$31,CD$47&gt;=$FO292,CD$47&lt;=$FP292)*(('Summary&amp;Assumptions'!$H$25*$C292)*(1+'Summary&amp;Assumptions'!$J$29)^(CD$46-1))+AND(CD$56&lt;'Summary&amp;Assumptions'!$J$31,CD$47&gt;=$FQ292,CD$47&lt;=$FR292)*(('Summary&amp;Assumptions'!$H$25*$C292)*(1+'Summary&amp;Assumptions'!$J$29)^(CD$46-1))</f>
        <v>0</v>
      </c>
      <c r="BZ292" s="588">
        <f>AND(CE$55&gt;0,SUM($E292:BY292)&lt;'Summary&amp;Assumptions'!$G$32*$B292,$D292&gt;='Summary&amp;Assumptions'!$D$17,CE$47&gt;=$D292,CE$47&lt;=EDATE($D292,'Summary&amp;Assumptions'!$G$32))*$B292+AND(CE$56&lt;'Summary&amp;Assumptions'!$J$31,CE$47&gt;=$FO292,CE$47&lt;=$FP292)*(('Summary&amp;Assumptions'!$H$25*$C292)*(1+'Summary&amp;Assumptions'!$J$29)^(CE$46-1))+AND(CE$56&lt;'Summary&amp;Assumptions'!$J$31,CE$47&gt;=$FQ292,CE$47&lt;=$FR292)*(('Summary&amp;Assumptions'!$H$25*$C292)*(1+'Summary&amp;Assumptions'!$J$29)^(CE$46-1))</f>
        <v>0</v>
      </c>
      <c r="CA292" s="588">
        <f>AND(CF$55&gt;0,SUM($E292:BZ292)&lt;'Summary&amp;Assumptions'!$G$32*$B292,$D292&gt;='Summary&amp;Assumptions'!$D$17,CF$47&gt;=$D292,CF$47&lt;=EDATE($D292,'Summary&amp;Assumptions'!$G$32))*$B292+AND(CF$56&lt;'Summary&amp;Assumptions'!$J$31,CF$47&gt;=$FO292,CF$47&lt;=$FP292)*(('Summary&amp;Assumptions'!$H$25*$C292)*(1+'Summary&amp;Assumptions'!$J$29)^(CF$46-1))+AND(CF$56&lt;'Summary&amp;Assumptions'!$J$31,CF$47&gt;=$FQ292,CF$47&lt;=$FR292)*(('Summary&amp;Assumptions'!$H$25*$C292)*(1+'Summary&amp;Assumptions'!$J$29)^(CF$46-1))</f>
        <v>0</v>
      </c>
      <c r="CB292" s="588">
        <f>AND(CG$55&gt;0,SUM($E292:CA292)&lt;'Summary&amp;Assumptions'!$G$32*$B292,$D292&gt;='Summary&amp;Assumptions'!$D$17,CG$47&gt;=$D292,CG$47&lt;=EDATE($D292,'Summary&amp;Assumptions'!$G$32))*$B292+AND(CG$56&lt;'Summary&amp;Assumptions'!$J$31,CG$47&gt;=$FO292,CG$47&lt;=$FP292)*(('Summary&amp;Assumptions'!$H$25*$C292)*(1+'Summary&amp;Assumptions'!$J$29)^(CG$46-1))+AND(CG$56&lt;'Summary&amp;Assumptions'!$J$31,CG$47&gt;=$FQ292,CG$47&lt;=$FR292)*(('Summary&amp;Assumptions'!$H$25*$C292)*(1+'Summary&amp;Assumptions'!$J$29)^(CG$46-1))</f>
        <v>0</v>
      </c>
      <c r="CC292" s="588">
        <f>AND(CH$55&gt;0,SUM($E292:CB292)&lt;'Summary&amp;Assumptions'!$G$32*$B292,$D292&gt;='Summary&amp;Assumptions'!$D$17,CH$47&gt;=$D292,CH$47&lt;=EDATE($D292,'Summary&amp;Assumptions'!$G$32))*$B292+AND(CH$56&lt;'Summary&amp;Assumptions'!$J$31,CH$47&gt;=$FO292,CH$47&lt;=$FP292)*(('Summary&amp;Assumptions'!$H$25*$C292)*(1+'Summary&amp;Assumptions'!$J$29)^(CH$46-1))+AND(CH$56&lt;'Summary&amp;Assumptions'!$J$31,CH$47&gt;=$FQ292,CH$47&lt;=$FR292)*(('Summary&amp;Assumptions'!$H$25*$C292)*(1+'Summary&amp;Assumptions'!$J$29)^(CH$46-1))</f>
        <v>0</v>
      </c>
      <c r="CD292" s="588">
        <f>AND(CI$55&gt;0,SUM($E292:CC292)&lt;'Summary&amp;Assumptions'!$G$32*$B292,$D292&gt;='Summary&amp;Assumptions'!$D$17,CI$47&gt;=$D292,CI$47&lt;=EDATE($D292,'Summary&amp;Assumptions'!$G$32))*$B292+AND(CI$56&lt;'Summary&amp;Assumptions'!$J$31,CI$47&gt;=$FO292,CI$47&lt;=$FP292)*(('Summary&amp;Assumptions'!$H$25*$C292)*(1+'Summary&amp;Assumptions'!$J$29)^(CI$46-1))+AND(CI$56&lt;'Summary&amp;Assumptions'!$J$31,CI$47&gt;=$FQ292,CI$47&lt;=$FR292)*(('Summary&amp;Assumptions'!$H$25*$C292)*(1+'Summary&amp;Assumptions'!$J$29)^(CI$46-1))</f>
        <v>0</v>
      </c>
      <c r="CE292" s="588">
        <f>AND(CJ$55&gt;0,SUM($E292:CD292)&lt;'Summary&amp;Assumptions'!$G$32*$B292,$D292&gt;='Summary&amp;Assumptions'!$D$17,CJ$47&gt;=$D292,CJ$47&lt;=EDATE($D292,'Summary&amp;Assumptions'!$G$32))*$B292+AND(CJ$56&lt;'Summary&amp;Assumptions'!$J$31,CJ$47&gt;=$FO292,CJ$47&lt;=$FP292)*(('Summary&amp;Assumptions'!$H$25*$C292)*(1+'Summary&amp;Assumptions'!$J$29)^(CJ$46-1))+AND(CJ$56&lt;'Summary&amp;Assumptions'!$J$31,CJ$47&gt;=$FQ292,CJ$47&lt;=$FR292)*(('Summary&amp;Assumptions'!$H$25*$C292)*(1+'Summary&amp;Assumptions'!$J$29)^(CJ$46-1))</f>
        <v>0</v>
      </c>
      <c r="CF292" s="588">
        <f>AND(CK$55&gt;0,SUM($E292:CE292)&lt;'Summary&amp;Assumptions'!$G$32*$B292,$D292&gt;='Summary&amp;Assumptions'!$D$17,CK$47&gt;=$D292,CK$47&lt;=EDATE($D292,'Summary&amp;Assumptions'!$G$32))*$B292+AND(CK$56&lt;'Summary&amp;Assumptions'!$J$31,CK$47&gt;=$FO292,CK$47&lt;=$FP292)*(('Summary&amp;Assumptions'!$H$25*$C292)*(1+'Summary&amp;Assumptions'!$J$29)^(CK$46-1))+AND(CK$56&lt;'Summary&amp;Assumptions'!$J$31,CK$47&gt;=$FQ292,CK$47&lt;=$FR292)*(('Summary&amp;Assumptions'!$H$25*$C292)*(1+'Summary&amp;Assumptions'!$J$29)^(CK$46-1))</f>
        <v>0</v>
      </c>
      <c r="CG292" s="588">
        <f>AND(CL$55&gt;0,SUM($E292:CF292)&lt;'Summary&amp;Assumptions'!$G$32*$B292,$D292&gt;='Summary&amp;Assumptions'!$D$17,CL$47&gt;=$D292,CL$47&lt;=EDATE($D292,'Summary&amp;Assumptions'!$G$32))*$B292+AND(CL$56&lt;'Summary&amp;Assumptions'!$J$31,CL$47&gt;=$FO292,CL$47&lt;=$FP292)*(('Summary&amp;Assumptions'!$H$25*$C292)*(1+'Summary&amp;Assumptions'!$J$29)^(CL$46-1))+AND(CL$56&lt;'Summary&amp;Assumptions'!$J$31,CL$47&gt;=$FQ292,CL$47&lt;=$FR292)*(('Summary&amp;Assumptions'!$H$25*$C292)*(1+'Summary&amp;Assumptions'!$J$29)^(CL$46-1))</f>
        <v>0</v>
      </c>
      <c r="CH292" s="588">
        <f>AND(CM$55&gt;0,SUM($E292:CG292)&lt;'Summary&amp;Assumptions'!$G$32*$B292,$D292&gt;='Summary&amp;Assumptions'!$D$17,CM$47&gt;=$D292,CM$47&lt;=EDATE($D292,'Summary&amp;Assumptions'!$G$32))*$B292+AND(CM$56&lt;'Summary&amp;Assumptions'!$J$31,CM$47&gt;=$FO292,CM$47&lt;=$FP292)*(('Summary&amp;Assumptions'!$H$25*$C292)*(1+'Summary&amp;Assumptions'!$J$29)^(CM$46-1))+AND(CM$56&lt;'Summary&amp;Assumptions'!$J$31,CM$47&gt;=$FQ292,CM$47&lt;=$FR292)*(('Summary&amp;Assumptions'!$H$25*$C292)*(1+'Summary&amp;Assumptions'!$J$29)^(CM$46-1))</f>
        <v>0</v>
      </c>
      <c r="CI292" s="588">
        <f>AND(CN$55&gt;0,SUM($E292:CH292)&lt;'Summary&amp;Assumptions'!$G$32*$B292,$D292&gt;='Summary&amp;Assumptions'!$D$17,CN$47&gt;=$D292,CN$47&lt;=EDATE($D292,'Summary&amp;Assumptions'!$G$32))*$B292+AND(CN$56&lt;'Summary&amp;Assumptions'!$J$31,CN$47&gt;=$FO292,CN$47&lt;=$FP292)*(('Summary&amp;Assumptions'!$H$25*$C292)*(1+'Summary&amp;Assumptions'!$J$29)^(CN$46-1))+AND(CN$56&lt;'Summary&amp;Assumptions'!$J$31,CN$47&gt;=$FQ292,CN$47&lt;=$FR292)*(('Summary&amp;Assumptions'!$H$25*$C292)*(1+'Summary&amp;Assumptions'!$J$29)^(CN$46-1))</f>
        <v>0</v>
      </c>
      <c r="CJ292" s="588">
        <f>AND(CO$55&gt;0,SUM($E292:CI292)&lt;'Summary&amp;Assumptions'!$G$32*$B292,$D292&gt;='Summary&amp;Assumptions'!$D$17,CO$47&gt;=$D292,CO$47&lt;=EDATE($D292,'Summary&amp;Assumptions'!$G$32))*$B292+AND(CO$56&lt;'Summary&amp;Assumptions'!$J$31,CO$47&gt;=$FO292,CO$47&lt;=$FP292)*(('Summary&amp;Assumptions'!$H$25*$C292)*(1+'Summary&amp;Assumptions'!$J$29)^(CO$46-1))+AND(CO$56&lt;'Summary&amp;Assumptions'!$J$31,CO$47&gt;=$FQ292,CO$47&lt;=$FR292)*(('Summary&amp;Assumptions'!$H$25*$C292)*(1+'Summary&amp;Assumptions'!$J$29)^(CO$46-1))</f>
        <v>0</v>
      </c>
      <c r="CK292" s="588">
        <f>AND(CP$55&gt;0,SUM($E292:CJ292)&lt;'Summary&amp;Assumptions'!$G$32*$B292,$D292&gt;='Summary&amp;Assumptions'!$D$17,CP$47&gt;=$D292,CP$47&lt;=EDATE($D292,'Summary&amp;Assumptions'!$G$32))*$B292+AND(CP$56&lt;'Summary&amp;Assumptions'!$J$31,CP$47&gt;=$FO292,CP$47&lt;=$FP292)*(('Summary&amp;Assumptions'!$H$25*$C292)*(1+'Summary&amp;Assumptions'!$J$29)^(CP$46-1))+AND(CP$56&lt;'Summary&amp;Assumptions'!$J$31,CP$47&gt;=$FQ292,CP$47&lt;=$FR292)*(('Summary&amp;Assumptions'!$H$25*$C292)*(1+'Summary&amp;Assumptions'!$J$29)^(CP$46-1))</f>
        <v>0</v>
      </c>
      <c r="CL292" s="588">
        <f>AND(CQ$55&gt;0,SUM($E292:CK292)&lt;'Summary&amp;Assumptions'!$G$32*$B292,$D292&gt;='Summary&amp;Assumptions'!$D$17,CQ$47&gt;=$D292,CQ$47&lt;=EDATE($D292,'Summary&amp;Assumptions'!$G$32))*$B292+AND(CQ$56&lt;'Summary&amp;Assumptions'!$J$31,CQ$47&gt;=$FO292,CQ$47&lt;=$FP292)*(('Summary&amp;Assumptions'!$H$25*$C292)*(1+'Summary&amp;Assumptions'!$J$29)^(CQ$46-1))+AND(CQ$56&lt;'Summary&amp;Assumptions'!$J$31,CQ$47&gt;=$FQ292,CQ$47&lt;=$FR292)*(('Summary&amp;Assumptions'!$H$25*$C292)*(1+'Summary&amp;Assumptions'!$J$29)^(CQ$46-1))</f>
        <v>0</v>
      </c>
      <c r="CM292" s="588">
        <f>AND(CR$55&gt;0,SUM($E292:CL292)&lt;'Summary&amp;Assumptions'!$G$32*$B292,$D292&gt;='Summary&amp;Assumptions'!$D$17,CR$47&gt;=$D292,CR$47&lt;=EDATE($D292,'Summary&amp;Assumptions'!$G$32))*$B292+AND(CR$56&lt;'Summary&amp;Assumptions'!$J$31,CR$47&gt;=$FO292,CR$47&lt;=$FP292)*(('Summary&amp;Assumptions'!$H$25*$C292)*(1+'Summary&amp;Assumptions'!$J$29)^(CR$46-1))+AND(CR$56&lt;'Summary&amp;Assumptions'!$J$31,CR$47&gt;=$FQ292,CR$47&lt;=$FR292)*(('Summary&amp;Assumptions'!$H$25*$C292)*(1+'Summary&amp;Assumptions'!$J$29)^(CR$46-1))</f>
        <v>0</v>
      </c>
      <c r="CN292" s="588">
        <f>AND(CS$55&gt;0,SUM($E292:CM292)&lt;'Summary&amp;Assumptions'!$G$32*$B292,$D292&gt;='Summary&amp;Assumptions'!$D$17,CS$47&gt;=$D292,CS$47&lt;=EDATE($D292,'Summary&amp;Assumptions'!$G$32))*$B292+AND(CS$56&lt;'Summary&amp;Assumptions'!$J$31,CS$47&gt;=$FO292,CS$47&lt;=$FP292)*(('Summary&amp;Assumptions'!$H$25*$C292)*(1+'Summary&amp;Assumptions'!$J$29)^(CS$46-1))+AND(CS$56&lt;'Summary&amp;Assumptions'!$J$31,CS$47&gt;=$FQ292,CS$47&lt;=$FR292)*(('Summary&amp;Assumptions'!$H$25*$C292)*(1+'Summary&amp;Assumptions'!$J$29)^(CS$46-1))</f>
        <v>0</v>
      </c>
      <c r="CO292" s="588">
        <f>AND(CT$55&gt;0,SUM($E292:CN292)&lt;'Summary&amp;Assumptions'!$G$32*$B292,$D292&gt;='Summary&amp;Assumptions'!$D$17,CT$47&gt;=$D292,CT$47&lt;=EDATE($D292,'Summary&amp;Assumptions'!$G$32))*$B292+AND(CT$56&lt;'Summary&amp;Assumptions'!$J$31,CT$47&gt;=$FO292,CT$47&lt;=$FP292)*(('Summary&amp;Assumptions'!$H$25*$C292)*(1+'Summary&amp;Assumptions'!$J$29)^(CT$46-1))+AND(CT$56&lt;'Summary&amp;Assumptions'!$J$31,CT$47&gt;=$FQ292,CT$47&lt;=$FR292)*(('Summary&amp;Assumptions'!$H$25*$C292)*(1+'Summary&amp;Assumptions'!$J$29)^(CT$46-1))</f>
        <v>0</v>
      </c>
      <c r="CP292" s="588">
        <f>AND(CU$55&gt;0,SUM($E292:CO292)&lt;'Summary&amp;Assumptions'!$G$32*$B292,$D292&gt;='Summary&amp;Assumptions'!$D$17,CU$47&gt;=$D292,CU$47&lt;=EDATE($D292,'Summary&amp;Assumptions'!$G$32))*$B292+AND(CU$56&lt;'Summary&amp;Assumptions'!$J$31,CU$47&gt;=$FO292,CU$47&lt;=$FP292)*(('Summary&amp;Assumptions'!$H$25*$C292)*(1+'Summary&amp;Assumptions'!$J$29)^(CU$46-1))+AND(CU$56&lt;'Summary&amp;Assumptions'!$J$31,CU$47&gt;=$FQ292,CU$47&lt;=$FR292)*(('Summary&amp;Assumptions'!$H$25*$C292)*(1+'Summary&amp;Assumptions'!$J$29)^(CU$46-1))</f>
        <v>0</v>
      </c>
      <c r="CQ292" s="588">
        <f>AND(CV$55&gt;0,SUM($E292:CP292)&lt;'Summary&amp;Assumptions'!$G$32*$B292,$D292&gt;='Summary&amp;Assumptions'!$D$17,CV$47&gt;=$D292,CV$47&lt;=EDATE($D292,'Summary&amp;Assumptions'!$G$32))*$B292+AND(CV$56&lt;'Summary&amp;Assumptions'!$J$31,CV$47&gt;=$FO292,CV$47&lt;=$FP292)*(('Summary&amp;Assumptions'!$H$25*$C292)*(1+'Summary&amp;Assumptions'!$J$29)^(CV$46-1))+AND(CV$56&lt;'Summary&amp;Assumptions'!$J$31,CV$47&gt;=$FQ292,CV$47&lt;=$FR292)*(('Summary&amp;Assumptions'!$H$25*$C292)*(1+'Summary&amp;Assumptions'!$J$29)^(CV$46-1))</f>
        <v>0</v>
      </c>
      <c r="CR292" s="588">
        <f>AND(CW$55&gt;0,SUM($E292:CQ292)&lt;'Summary&amp;Assumptions'!$G$32*$B292,$D292&gt;='Summary&amp;Assumptions'!$D$17,CW$47&gt;=$D292,CW$47&lt;=EDATE($D292,'Summary&amp;Assumptions'!$G$32))*$B292+AND(CW$56&lt;'Summary&amp;Assumptions'!$J$31,CW$47&gt;=$FO292,CW$47&lt;=$FP292)*(('Summary&amp;Assumptions'!$H$25*$C292)*(1+'Summary&amp;Assumptions'!$J$29)^(CW$46-1))+AND(CW$56&lt;'Summary&amp;Assumptions'!$J$31,CW$47&gt;=$FQ292,CW$47&lt;=$FR292)*(('Summary&amp;Assumptions'!$H$25*$C292)*(1+'Summary&amp;Assumptions'!$J$29)^(CW$46-1))</f>
        <v>0</v>
      </c>
      <c r="CS292" s="588">
        <f>AND(CX$55&gt;0,SUM($E292:CR292)&lt;'Summary&amp;Assumptions'!$G$32*$B292,$D292&gt;='Summary&amp;Assumptions'!$D$17,CX$47&gt;=$D292,CX$47&lt;=EDATE($D292,'Summary&amp;Assumptions'!$G$32))*$B292+AND(CX$56&lt;'Summary&amp;Assumptions'!$J$31,CX$47&gt;=$FO292,CX$47&lt;=$FP292)*(('Summary&amp;Assumptions'!$H$25*$C292)*(1+'Summary&amp;Assumptions'!$J$29)^(CX$46-1))+AND(CX$56&lt;'Summary&amp;Assumptions'!$J$31,CX$47&gt;=$FQ292,CX$47&lt;=$FR292)*(('Summary&amp;Assumptions'!$H$25*$C292)*(1+'Summary&amp;Assumptions'!$J$29)^(CX$46-1))</f>
        <v>0</v>
      </c>
      <c r="CT292" s="588">
        <f>AND(CY$55&gt;0,SUM($E292:CS292)&lt;'Summary&amp;Assumptions'!$G$32*$B292,$D292&gt;='Summary&amp;Assumptions'!$D$17,CY$47&gt;=$D292,CY$47&lt;=EDATE($D292,'Summary&amp;Assumptions'!$G$32))*$B292+AND(CY$56&lt;'Summary&amp;Assumptions'!$J$31,CY$47&gt;=$FO292,CY$47&lt;=$FP292)*(('Summary&amp;Assumptions'!$H$25*$C292)*(1+'Summary&amp;Assumptions'!$J$29)^(CY$46-1))+AND(CY$56&lt;'Summary&amp;Assumptions'!$J$31,CY$47&gt;=$FQ292,CY$47&lt;=$FR292)*(('Summary&amp;Assumptions'!$H$25*$C292)*(1+'Summary&amp;Assumptions'!$J$29)^(CY$46-1))</f>
        <v>0</v>
      </c>
      <c r="CU292" s="588">
        <f>AND(CZ$55&gt;0,SUM($E292:CT292)&lt;'Summary&amp;Assumptions'!$G$32*$B292,$D292&gt;='Summary&amp;Assumptions'!$D$17,CZ$47&gt;=$D292,CZ$47&lt;=EDATE($D292,'Summary&amp;Assumptions'!$G$32))*$B292+AND(CZ$56&lt;'Summary&amp;Assumptions'!$J$31,CZ$47&gt;=$FO292,CZ$47&lt;=$FP292)*(('Summary&amp;Assumptions'!$H$25*$C292)*(1+'Summary&amp;Assumptions'!$J$29)^(CZ$46-1))+AND(CZ$56&lt;'Summary&amp;Assumptions'!$J$31,CZ$47&gt;=$FQ292,CZ$47&lt;=$FR292)*(('Summary&amp;Assumptions'!$H$25*$C292)*(1+'Summary&amp;Assumptions'!$J$29)^(CZ$46-1))</f>
        <v>0</v>
      </c>
      <c r="CV292" s="588">
        <f>AND(DA$55&gt;0,SUM($E292:CU292)&lt;'Summary&amp;Assumptions'!$G$32*$B292,$D292&gt;='Summary&amp;Assumptions'!$D$17,DA$47&gt;=$D292,DA$47&lt;=EDATE($D292,'Summary&amp;Assumptions'!$G$32))*$B292+AND(DA$56&lt;'Summary&amp;Assumptions'!$J$31,DA$47&gt;=$FO292,DA$47&lt;=$FP292)*(('Summary&amp;Assumptions'!$H$25*$C292)*(1+'Summary&amp;Assumptions'!$J$29)^(DA$46-1))+AND(DA$56&lt;'Summary&amp;Assumptions'!$J$31,DA$47&gt;=$FQ292,DA$47&lt;=$FR292)*(('Summary&amp;Assumptions'!$H$25*$C292)*(1+'Summary&amp;Assumptions'!$J$29)^(DA$46-1))</f>
        <v>0</v>
      </c>
      <c r="CW292" s="588">
        <f>AND(DB$55&gt;0,SUM($E292:CV292)&lt;'Summary&amp;Assumptions'!$G$32*$B292,$D292&gt;='Summary&amp;Assumptions'!$D$17,DB$47&gt;=$D292,DB$47&lt;=EDATE($D292,'Summary&amp;Assumptions'!$G$32))*$B292+AND(DB$56&lt;'Summary&amp;Assumptions'!$J$31,DB$47&gt;=$FO292,DB$47&lt;=$FP292)*(('Summary&amp;Assumptions'!$H$25*$C292)*(1+'Summary&amp;Assumptions'!$J$29)^(DB$46-1))+AND(DB$56&lt;'Summary&amp;Assumptions'!$J$31,DB$47&gt;=$FQ292,DB$47&lt;=$FR292)*(('Summary&amp;Assumptions'!$H$25*$C292)*(1+'Summary&amp;Assumptions'!$J$29)^(DB$46-1))</f>
        <v>0</v>
      </c>
      <c r="CX292" s="588">
        <f>AND(DC$55&gt;0,SUM($E292:CW292)&lt;'Summary&amp;Assumptions'!$G$32*$B292,$D292&gt;='Summary&amp;Assumptions'!$D$17,DC$47&gt;=$D292,DC$47&lt;=EDATE($D292,'Summary&amp;Assumptions'!$G$32))*$B292+AND(DC$56&lt;'Summary&amp;Assumptions'!$J$31,DC$47&gt;=$FO292,DC$47&lt;=$FP292)*(('Summary&amp;Assumptions'!$H$25*$C292)*(1+'Summary&amp;Assumptions'!$J$29)^(DC$46-1))+AND(DC$56&lt;'Summary&amp;Assumptions'!$J$31,DC$47&gt;=$FQ292,DC$47&lt;=$FR292)*(('Summary&amp;Assumptions'!$H$25*$C292)*(1+'Summary&amp;Assumptions'!$J$29)^(DC$46-1))</f>
        <v>0</v>
      </c>
      <c r="CY292" s="588">
        <f>AND(DD$55&gt;0,SUM($E292:CX292)&lt;'Summary&amp;Assumptions'!$G$32*$B292,$D292&gt;='Summary&amp;Assumptions'!$D$17,DD$47&gt;=$D292,DD$47&lt;=EDATE($D292,'Summary&amp;Assumptions'!$G$32))*$B292+AND(DD$56&lt;'Summary&amp;Assumptions'!$J$31,DD$47&gt;=$FO292,DD$47&lt;=$FP292)*(('Summary&amp;Assumptions'!$H$25*$C292)*(1+'Summary&amp;Assumptions'!$J$29)^(DD$46-1))+AND(DD$56&lt;'Summary&amp;Assumptions'!$J$31,DD$47&gt;=$FQ292,DD$47&lt;=$FR292)*(('Summary&amp;Assumptions'!$H$25*$C292)*(1+'Summary&amp;Assumptions'!$J$29)^(DD$46-1))</f>
        <v>0</v>
      </c>
      <c r="CZ292" s="588">
        <f>AND(DE$55&gt;0,SUM($E292:CY292)&lt;'Summary&amp;Assumptions'!$G$32*$B292,$D292&gt;='Summary&amp;Assumptions'!$D$17,DE$47&gt;=$D292,DE$47&lt;=EDATE($D292,'Summary&amp;Assumptions'!$G$32))*$B292+AND(DE$56&lt;'Summary&amp;Assumptions'!$J$31,DE$47&gt;=$FO292,DE$47&lt;=$FP292)*(('Summary&amp;Assumptions'!$H$25*$C292)*(1+'Summary&amp;Assumptions'!$J$29)^(DE$46-1))+AND(DE$56&lt;'Summary&amp;Assumptions'!$J$31,DE$47&gt;=$FQ292,DE$47&lt;=$FR292)*(('Summary&amp;Assumptions'!$H$25*$C292)*(1+'Summary&amp;Assumptions'!$J$29)^(DE$46-1))</f>
        <v>0</v>
      </c>
      <c r="DA292" s="588">
        <f>AND(DF$55&gt;0,SUM($E292:CZ292)&lt;'Summary&amp;Assumptions'!$G$32*$B292,$D292&gt;='Summary&amp;Assumptions'!$D$17,DF$47&gt;=$D292,DF$47&lt;=EDATE($D292,'Summary&amp;Assumptions'!$G$32))*$B292+AND(DF$56&lt;'Summary&amp;Assumptions'!$J$31,DF$47&gt;=$FO292,DF$47&lt;=$FP292)*(('Summary&amp;Assumptions'!$H$25*$C292)*(1+'Summary&amp;Assumptions'!$J$29)^(DF$46-1))+AND(DF$56&lt;'Summary&amp;Assumptions'!$J$31,DF$47&gt;=$FQ292,DF$47&lt;=$FR292)*(('Summary&amp;Assumptions'!$H$25*$C292)*(1+'Summary&amp;Assumptions'!$J$29)^(DF$46-1))</f>
        <v>0</v>
      </c>
      <c r="DB292" s="588">
        <f>AND(DG$55&gt;0,SUM($E292:DA292)&lt;'Summary&amp;Assumptions'!$G$32*$B292,$D292&gt;='Summary&amp;Assumptions'!$D$17,DG$47&gt;=$D292,DG$47&lt;=EDATE($D292,'Summary&amp;Assumptions'!$G$32))*$B292+AND(DG$56&lt;'Summary&amp;Assumptions'!$J$31,DG$47&gt;=$FO292,DG$47&lt;=$FP292)*(('Summary&amp;Assumptions'!$H$25*$C292)*(1+'Summary&amp;Assumptions'!$J$29)^(DG$46-1))+AND(DG$56&lt;'Summary&amp;Assumptions'!$J$31,DG$47&gt;=$FQ292,DG$47&lt;=$FR292)*(('Summary&amp;Assumptions'!$H$25*$C292)*(1+'Summary&amp;Assumptions'!$J$29)^(DG$46-1))</f>
        <v>0</v>
      </c>
      <c r="DC292" s="588">
        <f>AND(DH$55&gt;0,SUM($E292:DB292)&lt;'Summary&amp;Assumptions'!$G$32*$B292,$D292&gt;='Summary&amp;Assumptions'!$D$17,DH$47&gt;=$D292,DH$47&lt;=EDATE($D292,'Summary&amp;Assumptions'!$G$32))*$B292+AND(DH$56&lt;'Summary&amp;Assumptions'!$J$31,DH$47&gt;=$FO292,DH$47&lt;=$FP292)*(('Summary&amp;Assumptions'!$H$25*$C292)*(1+'Summary&amp;Assumptions'!$J$29)^(DH$46-1))+AND(DH$56&lt;'Summary&amp;Assumptions'!$J$31,DH$47&gt;=$FQ292,DH$47&lt;=$FR292)*(('Summary&amp;Assumptions'!$H$25*$C292)*(1+'Summary&amp;Assumptions'!$J$29)^(DH$46-1))</f>
        <v>0</v>
      </c>
      <c r="DD292" s="588">
        <f>AND(DI$55&gt;0,SUM($E292:DC292)&lt;'Summary&amp;Assumptions'!$G$32*$B292,$D292&gt;='Summary&amp;Assumptions'!$D$17,DI$47&gt;=$D292,DI$47&lt;=EDATE($D292,'Summary&amp;Assumptions'!$G$32))*$B292+AND(DI$56&lt;'Summary&amp;Assumptions'!$J$31,DI$47&gt;=$FO292,DI$47&lt;=$FP292)*(('Summary&amp;Assumptions'!$H$25*$C292)*(1+'Summary&amp;Assumptions'!$J$29)^(DI$46-1))+AND(DI$56&lt;'Summary&amp;Assumptions'!$J$31,DI$47&gt;=$FQ292,DI$47&lt;=$FR292)*(('Summary&amp;Assumptions'!$H$25*$C292)*(1+'Summary&amp;Assumptions'!$J$29)^(DI$46-1))</f>
        <v>0</v>
      </c>
      <c r="DE292" s="588">
        <f>AND(DJ$55&gt;0,SUM($E292:DD292)&lt;'Summary&amp;Assumptions'!$G$32*$B292,$D292&gt;='Summary&amp;Assumptions'!$D$17,DJ$47&gt;=$D292,DJ$47&lt;=EDATE($D292,'Summary&amp;Assumptions'!$G$32))*$B292+AND(DJ$56&lt;'Summary&amp;Assumptions'!$J$31,DJ$47&gt;=$FO292,DJ$47&lt;=$FP292)*(('Summary&amp;Assumptions'!$H$25*$C292)*(1+'Summary&amp;Assumptions'!$J$29)^(DJ$46-1))+AND(DJ$56&lt;'Summary&amp;Assumptions'!$J$31,DJ$47&gt;=$FQ292,DJ$47&lt;=$FR292)*(('Summary&amp;Assumptions'!$H$25*$C292)*(1+'Summary&amp;Assumptions'!$J$29)^(DJ$46-1))</f>
        <v>0</v>
      </c>
      <c r="DF292" s="588">
        <f>AND(DK$55&gt;0,SUM($E292:DE292)&lt;'Summary&amp;Assumptions'!$G$32*$B292,$D292&gt;='Summary&amp;Assumptions'!$D$17,DK$47&gt;=$D292,DK$47&lt;=EDATE($D292,'Summary&amp;Assumptions'!$G$32))*$B292+AND(DK$56&lt;'Summary&amp;Assumptions'!$J$31,DK$47&gt;=$FO292,DK$47&lt;=$FP292)*(('Summary&amp;Assumptions'!$H$25*$C292)*(1+'Summary&amp;Assumptions'!$J$29)^(DK$46-1))+AND(DK$56&lt;'Summary&amp;Assumptions'!$J$31,DK$47&gt;=$FQ292,DK$47&lt;=$FR292)*(('Summary&amp;Assumptions'!$H$25*$C292)*(1+'Summary&amp;Assumptions'!$J$29)^(DK$46-1))</f>
        <v>0</v>
      </c>
      <c r="DG292" s="588">
        <f>AND(DL$55&gt;0,SUM($E292:DF292)&lt;'Summary&amp;Assumptions'!$G$32*$B292,$D292&gt;='Summary&amp;Assumptions'!$D$17,DL$47&gt;=$D292,DL$47&lt;=EDATE($D292,'Summary&amp;Assumptions'!$G$32))*$B292+AND(DL$56&lt;'Summary&amp;Assumptions'!$J$31,DL$47&gt;=$FO292,DL$47&lt;=$FP292)*(('Summary&amp;Assumptions'!$H$25*$C292)*(1+'Summary&amp;Assumptions'!$J$29)^(DL$46-1))+AND(DL$56&lt;'Summary&amp;Assumptions'!$J$31,DL$47&gt;=$FQ292,DL$47&lt;=$FR292)*(('Summary&amp;Assumptions'!$H$25*$C292)*(1+'Summary&amp;Assumptions'!$J$29)^(DL$46-1))</f>
        <v>0</v>
      </c>
      <c r="DH292" s="588">
        <f>AND(DM$55&gt;0,SUM($E292:DG292)&lt;'Summary&amp;Assumptions'!$G$32*$B292,$D292&gt;='Summary&amp;Assumptions'!$D$17,DM$47&gt;=$D292,DM$47&lt;=EDATE($D292,'Summary&amp;Assumptions'!$G$32))*$B292+AND(DM$56&lt;'Summary&amp;Assumptions'!$J$31,DM$47&gt;=$FO292,DM$47&lt;=$FP292)*(('Summary&amp;Assumptions'!$H$25*$C292)*(1+'Summary&amp;Assumptions'!$J$29)^(DM$46-1))+AND(DM$56&lt;'Summary&amp;Assumptions'!$J$31,DM$47&gt;=$FQ292,DM$47&lt;=$FR292)*(('Summary&amp;Assumptions'!$H$25*$C292)*(1+'Summary&amp;Assumptions'!$J$29)^(DM$46-1))</f>
        <v>0</v>
      </c>
      <c r="DI292" s="588">
        <f>AND(DN$55&gt;0,SUM($E292:DH292)&lt;'Summary&amp;Assumptions'!$G$32*$B292,$D292&gt;='Summary&amp;Assumptions'!$D$17,DN$47&gt;=$D292,DN$47&lt;=EDATE($D292,'Summary&amp;Assumptions'!$G$32))*$B292+AND(DN$56&lt;'Summary&amp;Assumptions'!$J$31,DN$47&gt;=$FO292,DN$47&lt;=$FP292)*(('Summary&amp;Assumptions'!$H$25*$C292)*(1+'Summary&amp;Assumptions'!$J$29)^(DN$46-1))+AND(DN$56&lt;'Summary&amp;Assumptions'!$J$31,DN$47&gt;=$FQ292,DN$47&lt;=$FR292)*(('Summary&amp;Assumptions'!$H$25*$C292)*(1+'Summary&amp;Assumptions'!$J$29)^(DN$46-1))</f>
        <v>0</v>
      </c>
      <c r="DJ292" s="588">
        <f>AND(DO$55&gt;0,SUM($E292:DI292)&lt;'Summary&amp;Assumptions'!$G$32*$B292,$D292&gt;='Summary&amp;Assumptions'!$D$17,DO$47&gt;=$D292,DO$47&lt;=EDATE($D292,'Summary&amp;Assumptions'!$G$32))*$B292+AND(DO$56&lt;'Summary&amp;Assumptions'!$J$31,DO$47&gt;=$FO292,DO$47&lt;=$FP292)*(('Summary&amp;Assumptions'!$H$25*$C292)*(1+'Summary&amp;Assumptions'!$J$29)^(DO$46-1))+AND(DO$56&lt;'Summary&amp;Assumptions'!$J$31,DO$47&gt;=$FQ292,DO$47&lt;=$FR292)*(('Summary&amp;Assumptions'!$H$25*$C292)*(1+'Summary&amp;Assumptions'!$J$29)^(DO$46-1))</f>
        <v>0</v>
      </c>
      <c r="DK292" s="588">
        <f>AND(DP$55&gt;0,SUM($E292:DJ292)&lt;'Summary&amp;Assumptions'!$G$32*$B292,$D292&gt;='Summary&amp;Assumptions'!$D$17,DP$47&gt;=$D292,DP$47&lt;=EDATE($D292,'Summary&amp;Assumptions'!$G$32))*$B292+AND(DP$56&lt;'Summary&amp;Assumptions'!$J$31,DP$47&gt;=$FO292,DP$47&lt;=$FP292)*(('Summary&amp;Assumptions'!$H$25*$C292)*(1+'Summary&amp;Assumptions'!$J$29)^(DP$46-1))+AND(DP$56&lt;'Summary&amp;Assumptions'!$J$31,DP$47&gt;=$FQ292,DP$47&lt;=$FR292)*(('Summary&amp;Assumptions'!$H$25*$C292)*(1+'Summary&amp;Assumptions'!$J$29)^(DP$46-1))</f>
        <v>0</v>
      </c>
      <c r="DL292" s="588">
        <f>AND(DQ$55&gt;0,SUM($E292:DK292)&lt;'Summary&amp;Assumptions'!$G$32*$B292,$D292&gt;='Summary&amp;Assumptions'!$D$17,DQ$47&gt;=$D292,DQ$47&lt;=EDATE($D292,'Summary&amp;Assumptions'!$G$32))*$B292+AND(DQ$56&lt;'Summary&amp;Assumptions'!$J$31,DQ$47&gt;=$FO292,DQ$47&lt;=$FP292)*(('Summary&amp;Assumptions'!$H$25*$C292)*(1+'Summary&amp;Assumptions'!$J$29)^(DQ$46-1))+AND(DQ$56&lt;'Summary&amp;Assumptions'!$J$31,DQ$47&gt;=$FQ292,DQ$47&lt;=$FR292)*(('Summary&amp;Assumptions'!$H$25*$C292)*(1+'Summary&amp;Assumptions'!$J$29)^(DQ$46-1))</f>
        <v>0</v>
      </c>
      <c r="DM292" s="588">
        <f>AND(DR$55&gt;0,SUM($E292:DL292)&lt;'Summary&amp;Assumptions'!$G$32*$B292,$D292&gt;='Summary&amp;Assumptions'!$D$17,DR$47&gt;=$D292,DR$47&lt;=EDATE($D292,'Summary&amp;Assumptions'!$G$32))*$B292+AND(DR$56&lt;'Summary&amp;Assumptions'!$J$31,DR$47&gt;=$FO292,DR$47&lt;=$FP292)*(('Summary&amp;Assumptions'!$H$25*$C292)*(1+'Summary&amp;Assumptions'!$J$29)^(DR$46-1))+AND(DR$56&lt;'Summary&amp;Assumptions'!$J$31,DR$47&gt;=$FQ292,DR$47&lt;=$FR292)*(('Summary&amp;Assumptions'!$H$25*$C292)*(1+'Summary&amp;Assumptions'!$J$29)^(DR$46-1))</f>
        <v>0</v>
      </c>
      <c r="DN292" s="588">
        <f>AND(DS$55&gt;0,SUM($E292:DM292)&lt;'Summary&amp;Assumptions'!$G$32*$B292,$D292&gt;='Summary&amp;Assumptions'!$D$17,DS$47&gt;=$D292,DS$47&lt;=EDATE($D292,'Summary&amp;Assumptions'!$G$32))*$B292+AND(DS$56&lt;'Summary&amp;Assumptions'!$J$31,DS$47&gt;=$FO292,DS$47&lt;=$FP292)*(('Summary&amp;Assumptions'!$H$25*$C292)*(1+'Summary&amp;Assumptions'!$J$29)^(DS$46-1))+AND(DS$56&lt;'Summary&amp;Assumptions'!$J$31,DS$47&gt;=$FQ292,DS$47&lt;=$FR292)*(('Summary&amp;Assumptions'!$H$25*$C292)*(1+'Summary&amp;Assumptions'!$J$29)^(DS$46-1))</f>
        <v>0</v>
      </c>
      <c r="DO292" s="588">
        <f>AND(DT$55&gt;0,SUM($E292:DN292)&lt;'Summary&amp;Assumptions'!$G$32*$B292,$D292&gt;='Summary&amp;Assumptions'!$D$17,DT$47&gt;=$D292,DT$47&lt;=EDATE($D292,'Summary&amp;Assumptions'!$G$32))*$B292+AND(DT$56&lt;'Summary&amp;Assumptions'!$J$31,DT$47&gt;=$FO292,DT$47&lt;=$FP292)*(('Summary&amp;Assumptions'!$H$25*$C292)*(1+'Summary&amp;Assumptions'!$J$29)^(DT$46-1))+AND(DT$56&lt;'Summary&amp;Assumptions'!$J$31,DT$47&gt;=$FQ292,DT$47&lt;=$FR292)*(('Summary&amp;Assumptions'!$H$25*$C292)*(1+'Summary&amp;Assumptions'!$J$29)^(DT$46-1))</f>
        <v>0</v>
      </c>
      <c r="DP292" s="588">
        <f>AND(DU$55&gt;0,SUM($E292:DO292)&lt;'Summary&amp;Assumptions'!$G$32*$B292,$D292&gt;='Summary&amp;Assumptions'!$D$17,DU$47&gt;=$D292,DU$47&lt;=EDATE($D292,'Summary&amp;Assumptions'!$G$32))*$B292+AND(DU$56&lt;'Summary&amp;Assumptions'!$J$31,DU$47&gt;=$FO292,DU$47&lt;=$FP292)*(('Summary&amp;Assumptions'!$H$25*$C292)*(1+'Summary&amp;Assumptions'!$J$29)^(DU$46-1))+AND(DU$56&lt;'Summary&amp;Assumptions'!$J$31,DU$47&gt;=$FQ292,DU$47&lt;=$FR292)*(('Summary&amp;Assumptions'!$H$25*$C292)*(1+'Summary&amp;Assumptions'!$J$29)^(DU$46-1))</f>
        <v>0</v>
      </c>
      <c r="DQ292" s="588">
        <f>AND(DV$55&gt;0,SUM($E292:DP292)&lt;'Summary&amp;Assumptions'!$G$32*$B292,$D292&gt;='Summary&amp;Assumptions'!$D$17,DV$47&gt;=$D292,DV$47&lt;=EDATE($D292,'Summary&amp;Assumptions'!$G$32))*$B292+AND(DV$56&lt;'Summary&amp;Assumptions'!$J$31,DV$47&gt;=$FO292,DV$47&lt;=$FP292)*(('Summary&amp;Assumptions'!$H$25*$C292)*(1+'Summary&amp;Assumptions'!$J$29)^(DV$46-1))+AND(DV$56&lt;'Summary&amp;Assumptions'!$J$31,DV$47&gt;=$FQ292,DV$47&lt;=$FR292)*(('Summary&amp;Assumptions'!$H$25*$C292)*(1+'Summary&amp;Assumptions'!$J$29)^(DV$46-1))</f>
        <v>0</v>
      </c>
      <c r="DR292" s="588">
        <f>AND(DW$55&gt;0,SUM($E292:DQ292)&lt;'Summary&amp;Assumptions'!$G$32*$B292,$D292&gt;='Summary&amp;Assumptions'!$D$17,DW$47&gt;=$D292,DW$47&lt;=EDATE($D292,'Summary&amp;Assumptions'!$G$32))*$B292+AND(DW$56&lt;'Summary&amp;Assumptions'!$J$31,DW$47&gt;=$FO292,DW$47&lt;=$FP292)*(('Summary&amp;Assumptions'!$H$25*$C292)*(1+'Summary&amp;Assumptions'!$J$29)^(DW$46-1))+AND(DW$56&lt;'Summary&amp;Assumptions'!$J$31,DW$47&gt;=$FQ292,DW$47&lt;=$FR292)*(('Summary&amp;Assumptions'!$H$25*$C292)*(1+'Summary&amp;Assumptions'!$J$29)^(DW$46-1))</f>
        <v>0</v>
      </c>
      <c r="DS292" s="588">
        <f>AND(DX$55&gt;0,SUM($E292:DR292)&lt;'Summary&amp;Assumptions'!$G$32*$B292,$D292&gt;='Summary&amp;Assumptions'!$D$17,DX$47&gt;=$D292,DX$47&lt;=EDATE($D292,'Summary&amp;Assumptions'!$G$32))*$B292+AND(DX$56&lt;'Summary&amp;Assumptions'!$J$31,DX$47&gt;=$FO292,DX$47&lt;=$FP292)*(('Summary&amp;Assumptions'!$H$25*$C292)*(1+'Summary&amp;Assumptions'!$J$29)^(DX$46-1))+AND(DX$56&lt;'Summary&amp;Assumptions'!$J$31,DX$47&gt;=$FQ292,DX$47&lt;=$FR292)*(('Summary&amp;Assumptions'!$H$25*$C292)*(1+'Summary&amp;Assumptions'!$J$29)^(DX$46-1))</f>
        <v>0</v>
      </c>
      <c r="DT292" s="588">
        <f>AND(DY$55&gt;0,SUM($E292:DS292)&lt;'Summary&amp;Assumptions'!$G$32*$B292,$D292&gt;='Summary&amp;Assumptions'!$D$17,DY$47&gt;=$D292,DY$47&lt;=EDATE($D292,'Summary&amp;Assumptions'!$G$32))*$B292+AND(DY$56&lt;'Summary&amp;Assumptions'!$J$31,DY$47&gt;=$FO292,DY$47&lt;=$FP292)*(('Summary&amp;Assumptions'!$H$25*$C292)*(1+'Summary&amp;Assumptions'!$J$29)^(DY$46-1))+AND(DY$56&lt;'Summary&amp;Assumptions'!$J$31,DY$47&gt;=$FQ292,DY$47&lt;=$FR292)*(('Summary&amp;Assumptions'!$H$25*$C292)*(1+'Summary&amp;Assumptions'!$J$29)^(DY$46-1))</f>
        <v>0</v>
      </c>
      <c r="DU292" s="588">
        <f>AND(DZ$55&gt;0,SUM($E292:DT292)&lt;'Summary&amp;Assumptions'!$G$32*$B292,$D292&gt;='Summary&amp;Assumptions'!$D$17,DZ$47&gt;=$D292,DZ$47&lt;=EDATE($D292,'Summary&amp;Assumptions'!$G$32))*$B292+AND(DZ$56&lt;'Summary&amp;Assumptions'!$J$31,DZ$47&gt;=$FO292,DZ$47&lt;=$FP292)*(('Summary&amp;Assumptions'!$H$25*$C292)*(1+'Summary&amp;Assumptions'!$J$29)^(DZ$46-1))+AND(DZ$56&lt;'Summary&amp;Assumptions'!$J$31,DZ$47&gt;=$FQ292,DZ$47&lt;=$FR292)*(('Summary&amp;Assumptions'!$H$25*$C292)*(1+'Summary&amp;Assumptions'!$J$29)^(DZ$46-1))</f>
        <v>0</v>
      </c>
      <c r="DV292" s="588">
        <f>AND(EA$55&gt;0,SUM($E292:DU292)&lt;'Summary&amp;Assumptions'!$G$32*$B292,$D292&gt;='Summary&amp;Assumptions'!$D$17,EA$47&gt;=$D292,EA$47&lt;=EDATE($D292,'Summary&amp;Assumptions'!$G$32))*$B292+AND(EA$56&lt;'Summary&amp;Assumptions'!$J$31,EA$47&gt;=$FO292,EA$47&lt;=$FP292)*(('Summary&amp;Assumptions'!$H$25*$C292)*(1+'Summary&amp;Assumptions'!$J$29)^(EA$46-1))+AND(EA$56&lt;'Summary&amp;Assumptions'!$J$31,EA$47&gt;=$FQ292,EA$47&lt;=$FR292)*(('Summary&amp;Assumptions'!$H$25*$C292)*(1+'Summary&amp;Assumptions'!$J$29)^(EA$46-1))</f>
        <v>0</v>
      </c>
      <c r="DW292" s="588">
        <f>AND(EB$55&gt;0,SUM($E292:DV292)&lt;'Summary&amp;Assumptions'!$G$32*$B292,$D292&gt;='Summary&amp;Assumptions'!$D$17,EB$47&gt;=$D292,EB$47&lt;=EDATE($D292,'Summary&amp;Assumptions'!$G$32))*$B292+AND(EB$56&lt;'Summary&amp;Assumptions'!$J$31,EB$47&gt;=$FO292,EB$47&lt;=$FP292)*(('Summary&amp;Assumptions'!$H$25*$C292)*(1+'Summary&amp;Assumptions'!$J$29)^(EB$46-1))+AND(EB$56&lt;'Summary&amp;Assumptions'!$J$31,EB$47&gt;=$FQ292,EB$47&lt;=$FR292)*(('Summary&amp;Assumptions'!$H$25*$C292)*(1+'Summary&amp;Assumptions'!$J$29)^(EB$46-1))</f>
        <v>0</v>
      </c>
      <c r="DX292" s="588">
        <f>AND(EC$55&gt;0,SUM($E292:DW292)&lt;'Summary&amp;Assumptions'!$G$32*$B292,$D292&gt;='Summary&amp;Assumptions'!$D$17,EC$47&gt;=$D292,EC$47&lt;=EDATE($D292,'Summary&amp;Assumptions'!$G$32))*$B292+AND(EC$56&lt;'Summary&amp;Assumptions'!$J$31,EC$47&gt;=$FO292,EC$47&lt;=$FP292)*(('Summary&amp;Assumptions'!$H$25*$C292)*(1+'Summary&amp;Assumptions'!$J$29)^(EC$46-1))+AND(EC$56&lt;'Summary&amp;Assumptions'!$J$31,EC$47&gt;=$FQ292,EC$47&lt;=$FR292)*(('Summary&amp;Assumptions'!$H$25*$C292)*(1+'Summary&amp;Assumptions'!$J$29)^(EC$46-1))</f>
        <v>0</v>
      </c>
      <c r="DY292" s="588">
        <f>AND(ED$55&gt;0,SUM($E292:DX292)&lt;'Summary&amp;Assumptions'!$G$32*$B292,$D292&gt;='Summary&amp;Assumptions'!$D$17,ED$47&gt;=$D292,ED$47&lt;=EDATE($D292,'Summary&amp;Assumptions'!$G$32))*$B292+AND(ED$56&lt;'Summary&amp;Assumptions'!$J$31,ED$47&gt;=$FO292,ED$47&lt;=$FP292)*(('Summary&amp;Assumptions'!$H$25*$C292)*(1+'Summary&amp;Assumptions'!$J$29)^(ED$46-1))+AND(ED$56&lt;'Summary&amp;Assumptions'!$J$31,ED$47&gt;=$FQ292,ED$47&lt;=$FR292)*(('Summary&amp;Assumptions'!$H$25*$C292)*(1+'Summary&amp;Assumptions'!$J$29)^(ED$46-1))</f>
        <v>0</v>
      </c>
      <c r="DZ292" s="588">
        <f>AND(EE$55&gt;0,SUM($E292:DY292)&lt;'Summary&amp;Assumptions'!$G$32*$B292,$D292&gt;='Summary&amp;Assumptions'!$D$17,EE$47&gt;=$D292,EE$47&lt;=EDATE($D292,'Summary&amp;Assumptions'!$G$32))*$B292+AND(EE$56&lt;'Summary&amp;Assumptions'!$J$31,EE$47&gt;=$FO292,EE$47&lt;=$FP292)*(('Summary&amp;Assumptions'!$H$25*$C292)*(1+'Summary&amp;Assumptions'!$J$29)^(EE$46-1))+AND(EE$56&lt;'Summary&amp;Assumptions'!$J$31,EE$47&gt;=$FQ292,EE$47&lt;=$FR292)*(('Summary&amp;Assumptions'!$H$25*$C292)*(1+'Summary&amp;Assumptions'!$J$29)^(EE$46-1))</f>
        <v>0</v>
      </c>
      <c r="EA292" s="588">
        <f>AND(EF$55&gt;0,SUM($E292:DZ292)&lt;'Summary&amp;Assumptions'!$G$32*$B292,$D292&gt;='Summary&amp;Assumptions'!$D$17,EF$47&gt;=$D292,EF$47&lt;=EDATE($D292,'Summary&amp;Assumptions'!$G$32))*$B292+AND(EF$56&lt;'Summary&amp;Assumptions'!$J$31,EF$47&gt;=$FO292,EF$47&lt;=$FP292)*(('Summary&amp;Assumptions'!$H$25*$C292)*(1+'Summary&amp;Assumptions'!$J$29)^(EF$46-1))+AND(EF$56&lt;'Summary&amp;Assumptions'!$J$31,EF$47&gt;=$FQ292,EF$47&lt;=$FR292)*(('Summary&amp;Assumptions'!$H$25*$C292)*(1+'Summary&amp;Assumptions'!$J$29)^(EF$46-1))</f>
        <v>0</v>
      </c>
      <c r="EB292" s="588">
        <f>AND(EG$55&gt;0,SUM($E292:EA292)&lt;'Summary&amp;Assumptions'!$G$32*$B292,$D292&gt;='Summary&amp;Assumptions'!$D$17,EG$47&gt;=$D292,EG$47&lt;=EDATE($D292,'Summary&amp;Assumptions'!$G$32))*$B292+AND(EG$56&lt;'Summary&amp;Assumptions'!$J$31,EG$47&gt;=$FO292,EG$47&lt;=$FP292)*(('Summary&amp;Assumptions'!$H$25*$C292)*(1+'Summary&amp;Assumptions'!$J$29)^(EG$46-1))+AND(EG$56&lt;'Summary&amp;Assumptions'!$J$31,EG$47&gt;=$FQ292,EG$47&lt;=$FR292)*(('Summary&amp;Assumptions'!$H$25*$C292)*(1+'Summary&amp;Assumptions'!$J$29)^(EG$46-1))</f>
        <v>0</v>
      </c>
      <c r="EC292" s="588">
        <f>AND(EH$55&gt;0,SUM($E292:EB292)&lt;'Summary&amp;Assumptions'!$G$32*$B292,$D292&gt;='Summary&amp;Assumptions'!$D$17,EH$47&gt;=$D292,EH$47&lt;=EDATE($D292,'Summary&amp;Assumptions'!$G$32))*$B292+AND(EH$56&lt;'Summary&amp;Assumptions'!$J$31,EH$47&gt;=$FO292,EH$47&lt;=$FP292)*(('Summary&amp;Assumptions'!$H$25*$C292)*(1+'Summary&amp;Assumptions'!$J$29)^(EH$46-1))+AND(EH$56&lt;'Summary&amp;Assumptions'!$J$31,EH$47&gt;=$FQ292,EH$47&lt;=$FR292)*(('Summary&amp;Assumptions'!$H$25*$C292)*(1+'Summary&amp;Assumptions'!$J$29)^(EH$46-1))</f>
        <v>0</v>
      </c>
      <c r="ED292" s="588">
        <f>AND(EI$55&gt;0,SUM($E292:EC292)&lt;'Summary&amp;Assumptions'!$G$32*$B292,$D292&gt;='Summary&amp;Assumptions'!$D$17,EI$47&gt;=$D292,EI$47&lt;=EDATE($D292,'Summary&amp;Assumptions'!$G$32))*$B292+AND(EI$56&lt;'Summary&amp;Assumptions'!$J$31,EI$47&gt;=$FO292,EI$47&lt;=$FP292)*(('Summary&amp;Assumptions'!$H$25*$C292)*(1+'Summary&amp;Assumptions'!$J$29)^(EI$46-1))+AND(EI$56&lt;'Summary&amp;Assumptions'!$J$31,EI$47&gt;=$FQ292,EI$47&lt;=$FR292)*(('Summary&amp;Assumptions'!$H$25*$C292)*(1+'Summary&amp;Assumptions'!$J$29)^(EI$46-1))</f>
        <v>0</v>
      </c>
      <c r="EE292" s="588">
        <f>AND(EJ$55&gt;0,SUM($E292:ED292)&lt;'Summary&amp;Assumptions'!$G$32*$B292,$D292&gt;='Summary&amp;Assumptions'!$D$17,EJ$47&gt;=$D292,EJ$47&lt;=EDATE($D292,'Summary&amp;Assumptions'!$G$32))*$B292+AND(EJ$56&lt;'Summary&amp;Assumptions'!$J$31,EJ$47&gt;=$FO292,EJ$47&lt;=$FP292)*(('Summary&amp;Assumptions'!$H$25*$C292)*(1+'Summary&amp;Assumptions'!$J$29)^(EJ$46-1))+AND(EJ$56&lt;'Summary&amp;Assumptions'!$J$31,EJ$47&gt;=$FQ292,EJ$47&lt;=$FR292)*(('Summary&amp;Assumptions'!$H$25*$C292)*(1+'Summary&amp;Assumptions'!$J$29)^(EJ$46-1))</f>
        <v>0</v>
      </c>
      <c r="EF292" s="588">
        <f>AND(EK$55&gt;0,SUM($E292:EE292)&lt;'Summary&amp;Assumptions'!$G$32*$B292,$D292&gt;='Summary&amp;Assumptions'!$D$17,EK$47&gt;=$D292,EK$47&lt;=EDATE($D292,'Summary&amp;Assumptions'!$G$32))*$B292+AND(EK$56&lt;'Summary&amp;Assumptions'!$J$31,EK$47&gt;=$FO292,EK$47&lt;=$FP292)*(('Summary&amp;Assumptions'!$H$25*$C292)*(1+'Summary&amp;Assumptions'!$J$29)^(EK$46-1))+AND(EK$56&lt;'Summary&amp;Assumptions'!$J$31,EK$47&gt;=$FQ292,EK$47&lt;=$FR292)*(('Summary&amp;Assumptions'!$H$25*$C292)*(1+'Summary&amp;Assumptions'!$J$29)^(EK$46-1))</f>
        <v>0</v>
      </c>
      <c r="EG292" s="588">
        <f>AND(EL$55&gt;0,SUM($E292:EF292)&lt;'Summary&amp;Assumptions'!$G$32*$B292,$D292&gt;='Summary&amp;Assumptions'!$D$17,EL$47&gt;=$D292,EL$47&lt;=EDATE($D292,'Summary&amp;Assumptions'!$G$32))*$B292+AND(EL$56&lt;'Summary&amp;Assumptions'!$J$31,EL$47&gt;=$FO292,EL$47&lt;=$FP292)*(('Summary&amp;Assumptions'!$H$25*$C292)*(1+'Summary&amp;Assumptions'!$J$29)^(EL$46-1))+AND(EL$56&lt;'Summary&amp;Assumptions'!$J$31,EL$47&gt;=$FQ292,EL$47&lt;=$FR292)*(('Summary&amp;Assumptions'!$H$25*$C292)*(1+'Summary&amp;Assumptions'!$J$29)^(EL$46-1))</f>
        <v>0</v>
      </c>
      <c r="EH292" s="588">
        <f>AND(EM$55&gt;0,SUM($E292:EG292)&lt;'Summary&amp;Assumptions'!$G$32*$B292,$D292&gt;='Summary&amp;Assumptions'!$D$17,EM$47&gt;=$D292,EM$47&lt;=EDATE($D292,'Summary&amp;Assumptions'!$G$32))*$B292+AND(EM$56&lt;'Summary&amp;Assumptions'!$J$31,EM$47&gt;=$FO292,EM$47&lt;=$FP292)*(('Summary&amp;Assumptions'!$H$25*$C292)*(1+'Summary&amp;Assumptions'!$J$29)^(EM$46-1))+AND(EM$56&lt;'Summary&amp;Assumptions'!$J$31,EM$47&gt;=$FQ292,EM$47&lt;=$FR292)*(('Summary&amp;Assumptions'!$H$25*$C292)*(1+'Summary&amp;Assumptions'!$J$29)^(EM$46-1))</f>
        <v>0</v>
      </c>
      <c r="EI292" s="588">
        <f>AND(EN$55&gt;0,SUM($E292:EH292)&lt;'Summary&amp;Assumptions'!$G$32*$B292,$D292&gt;='Summary&amp;Assumptions'!$D$17,EN$47&gt;=$D292,EN$47&lt;=EDATE($D292,'Summary&amp;Assumptions'!$G$32))*$B292+AND(EN$56&lt;'Summary&amp;Assumptions'!$J$31,EN$47&gt;=$FO292,EN$47&lt;=$FP292)*(('Summary&amp;Assumptions'!$H$25*$C292)*(1+'Summary&amp;Assumptions'!$J$29)^(EN$46-1))+AND(EN$56&lt;'Summary&amp;Assumptions'!$J$31,EN$47&gt;=$FQ292,EN$47&lt;=$FR292)*(('Summary&amp;Assumptions'!$H$25*$C292)*(1+'Summary&amp;Assumptions'!$J$29)^(EN$46-1))</f>
        <v>0</v>
      </c>
      <c r="EJ292" s="588">
        <f>AND(EO$55&gt;0,SUM($E292:EI292)&lt;'Summary&amp;Assumptions'!$G$32*$B292,$D292&gt;='Summary&amp;Assumptions'!$D$17,EO$47&gt;=$D292,EO$47&lt;=EDATE($D292,'Summary&amp;Assumptions'!$G$32))*$B292+AND(EO$56&lt;'Summary&amp;Assumptions'!$J$31,EO$47&gt;=$FO292,EO$47&lt;=$FP292)*(('Summary&amp;Assumptions'!$H$25*$C292)*(1+'Summary&amp;Assumptions'!$J$29)^(EO$46-1))+AND(EO$56&lt;'Summary&amp;Assumptions'!$J$31,EO$47&gt;=$FQ292,EO$47&lt;=$FR292)*(('Summary&amp;Assumptions'!$H$25*$C292)*(1+'Summary&amp;Assumptions'!$J$29)^(EO$46-1))</f>
        <v>0</v>
      </c>
      <c r="EK292" s="588">
        <f>AND(EP$55&gt;0,SUM($E292:EJ292)&lt;'Summary&amp;Assumptions'!$G$32*$B292,$D292&gt;='Summary&amp;Assumptions'!$D$17,EP$47&gt;=$D292,EP$47&lt;=EDATE($D292,'Summary&amp;Assumptions'!$G$32))*$B292+AND(EP$56&lt;'Summary&amp;Assumptions'!$J$31,EP$47&gt;=$FO292,EP$47&lt;=$FP292)*(('Summary&amp;Assumptions'!$H$25*$C292)*(1+'Summary&amp;Assumptions'!$J$29)^(EP$46-1))+AND(EP$56&lt;'Summary&amp;Assumptions'!$J$31,EP$47&gt;=$FQ292,EP$47&lt;=$FR292)*(('Summary&amp;Assumptions'!$H$25*$C292)*(1+'Summary&amp;Assumptions'!$J$29)^(EP$46-1))</f>
        <v>0</v>
      </c>
      <c r="EL292" s="588">
        <f>AND(EQ$55&gt;0,SUM($E292:EK292)&lt;'Summary&amp;Assumptions'!$G$32*$B292,$D292&gt;='Summary&amp;Assumptions'!$D$17,EQ$47&gt;=$D292,EQ$47&lt;=EDATE($D292,'Summary&amp;Assumptions'!$G$32))*$B292+AND(EQ$56&lt;'Summary&amp;Assumptions'!$J$31,EQ$47&gt;=$FO292,EQ$47&lt;=$FP292)*(('Summary&amp;Assumptions'!$H$25*$C292)*(1+'Summary&amp;Assumptions'!$J$29)^(EQ$46-1))+AND(EQ$56&lt;'Summary&amp;Assumptions'!$J$31,EQ$47&gt;=$FQ292,EQ$47&lt;=$FR292)*(('Summary&amp;Assumptions'!$H$25*$C292)*(1+'Summary&amp;Assumptions'!$J$29)^(EQ$46-1))</f>
        <v>0</v>
      </c>
      <c r="EM292" s="588">
        <f>AND(ER$55&gt;0,SUM($E292:EL292)&lt;'Summary&amp;Assumptions'!$G$32*$B292,$D292&gt;='Summary&amp;Assumptions'!$D$17,ER$47&gt;=$D292,ER$47&lt;=EDATE($D292,'Summary&amp;Assumptions'!$G$32))*$B292+AND(ER$56&lt;'Summary&amp;Assumptions'!$J$31,ER$47&gt;=$FO292,ER$47&lt;=$FP292)*(('Summary&amp;Assumptions'!$H$25*$C292)*(1+'Summary&amp;Assumptions'!$J$29)^(ER$46-1))+AND(ER$56&lt;'Summary&amp;Assumptions'!$J$31,ER$47&gt;=$FQ292,ER$47&lt;=$FR292)*(('Summary&amp;Assumptions'!$H$25*$C292)*(1+'Summary&amp;Assumptions'!$J$29)^(ER$46-1))</f>
        <v>0</v>
      </c>
      <c r="EN292" s="588">
        <f>AND(ES$55&gt;0,SUM($E292:EM292)&lt;'Summary&amp;Assumptions'!$G$32*$B292,$D292&gt;='Summary&amp;Assumptions'!$D$17,ES$47&gt;=$D292,ES$47&lt;=EDATE($D292,'Summary&amp;Assumptions'!$G$32))*$B292+AND(ES$56&lt;'Summary&amp;Assumptions'!$J$31,ES$47&gt;=$FO292,ES$47&lt;=$FP292)*(('Summary&amp;Assumptions'!$H$25*$C292)*(1+'Summary&amp;Assumptions'!$J$29)^(ES$46-1))+AND(ES$56&lt;'Summary&amp;Assumptions'!$J$31,ES$47&gt;=$FQ292,ES$47&lt;=$FR292)*(('Summary&amp;Assumptions'!$H$25*$C292)*(1+'Summary&amp;Assumptions'!$J$29)^(ES$46-1))</f>
        <v>0</v>
      </c>
      <c r="EO292" s="588">
        <f>AND(ET$55&gt;0,SUM($E292:EN292)&lt;'Summary&amp;Assumptions'!$G$32*$B292,$D292&gt;='Summary&amp;Assumptions'!$D$17,ET$47&gt;=$D292,ET$47&lt;=EDATE($D292,'Summary&amp;Assumptions'!$G$32))*$B292+AND(ET$56&lt;'Summary&amp;Assumptions'!$J$31,ET$47&gt;=$FO292,ET$47&lt;=$FP292)*(('Summary&amp;Assumptions'!$H$25*$C292)*(1+'Summary&amp;Assumptions'!$J$29)^(ET$46-1))+AND(ET$56&lt;'Summary&amp;Assumptions'!$J$31,ET$47&gt;=$FQ292,ET$47&lt;=$FR292)*(('Summary&amp;Assumptions'!$H$25*$C292)*(1+'Summary&amp;Assumptions'!$J$29)^(ET$46-1))</f>
        <v>0</v>
      </c>
      <c r="EP292" s="588">
        <f>AND(EU$55&gt;0,SUM($E292:EO292)&lt;'Summary&amp;Assumptions'!$G$32*$B292,$D292&gt;='Summary&amp;Assumptions'!$D$17,EU$47&gt;=$D292,EU$47&lt;=EDATE($D292,'Summary&amp;Assumptions'!$G$32))*$B292+AND(EU$56&lt;'Summary&amp;Assumptions'!$J$31,EU$47&gt;=$FO292,EU$47&lt;=$FP292)*(('Summary&amp;Assumptions'!$H$25*$C292)*(1+'Summary&amp;Assumptions'!$J$29)^(EU$46-1))+AND(EU$56&lt;'Summary&amp;Assumptions'!$J$31,EU$47&gt;=$FQ292,EU$47&lt;=$FR292)*(('Summary&amp;Assumptions'!$H$25*$C292)*(1+'Summary&amp;Assumptions'!$J$29)^(EU$46-1))</f>
        <v>0</v>
      </c>
      <c r="EQ292" s="588">
        <f>AND(EV$55&gt;0,SUM($E292:EP292)&lt;'Summary&amp;Assumptions'!$G$32*$B292,$D292&gt;='Summary&amp;Assumptions'!$D$17,EV$47&gt;=$D292,EV$47&lt;=EDATE($D292,'Summary&amp;Assumptions'!$G$32))*$B292+AND(EV$56&lt;'Summary&amp;Assumptions'!$J$31,EV$47&gt;=$FO292,EV$47&lt;=$FP292)*(('Summary&amp;Assumptions'!$H$25*$C292)*(1+'Summary&amp;Assumptions'!$J$29)^(EV$46-1))+AND(EV$56&lt;'Summary&amp;Assumptions'!$J$31,EV$47&gt;=$FQ292,EV$47&lt;=$FR292)*(('Summary&amp;Assumptions'!$H$25*$C292)*(1+'Summary&amp;Assumptions'!$J$29)^(EV$46-1))</f>
        <v>0</v>
      </c>
      <c r="ER292" s="588">
        <f>AND(EW$55&gt;0,SUM($E292:EQ292)&lt;'Summary&amp;Assumptions'!$G$32*$B292,$D292&gt;='Summary&amp;Assumptions'!$D$17,EW$47&gt;=$D292,EW$47&lt;=EDATE($D292,'Summary&amp;Assumptions'!$G$32))*$B292+AND(EW$56&lt;'Summary&amp;Assumptions'!$J$31,EW$47&gt;=$FO292,EW$47&lt;=$FP292)*(('Summary&amp;Assumptions'!$H$25*$C292)*(1+'Summary&amp;Assumptions'!$J$29)^(EW$46-1))+AND(EW$56&lt;'Summary&amp;Assumptions'!$J$31,EW$47&gt;=$FQ292,EW$47&lt;=$FR292)*(('Summary&amp;Assumptions'!$H$25*$C292)*(1+'Summary&amp;Assumptions'!$J$29)^(EW$46-1))</f>
        <v>0</v>
      </c>
      <c r="ES292" s="588">
        <f>AND(EX$55&gt;0,SUM($E292:ER292)&lt;'Summary&amp;Assumptions'!$G$32*$B292,$D292&gt;='Summary&amp;Assumptions'!$D$17,EX$47&gt;=$D292,EX$47&lt;=EDATE($D292,'Summary&amp;Assumptions'!$G$32))*$B292+AND(EX$56&lt;'Summary&amp;Assumptions'!$J$31,EX$47&gt;=$FO292,EX$47&lt;=$FP292)*(('Summary&amp;Assumptions'!$H$25*$C292)*(1+'Summary&amp;Assumptions'!$J$29)^(EX$46-1))+AND(EX$56&lt;'Summary&amp;Assumptions'!$J$31,EX$47&gt;=$FQ292,EX$47&lt;=$FR292)*(('Summary&amp;Assumptions'!$H$25*$C292)*(1+'Summary&amp;Assumptions'!$J$29)^(EX$46-1))</f>
        <v>0</v>
      </c>
      <c r="ET292" s="588">
        <f>AND(EY$55&gt;0,SUM($E292:ES292)&lt;'Summary&amp;Assumptions'!$G$32*$B292,$D292&gt;='Summary&amp;Assumptions'!$D$17,EY$47&gt;=$D292,EY$47&lt;=EDATE($D292,'Summary&amp;Assumptions'!$G$32))*$B292+AND(EY$56&lt;'Summary&amp;Assumptions'!$J$31,EY$47&gt;=$FO292,EY$47&lt;=$FP292)*(('Summary&amp;Assumptions'!$H$25*$C292)*(1+'Summary&amp;Assumptions'!$J$29)^(EY$46-1))+AND(EY$56&lt;'Summary&amp;Assumptions'!$J$31,EY$47&gt;=$FQ292,EY$47&lt;=$FR292)*(('Summary&amp;Assumptions'!$H$25*$C292)*(1+'Summary&amp;Assumptions'!$J$29)^(EY$46-1))</f>
        <v>0</v>
      </c>
      <c r="EU292" s="588">
        <f>AND(EZ$55&gt;0,SUM($E292:ET292)&lt;'Summary&amp;Assumptions'!$G$32*$B292,$D292&gt;='Summary&amp;Assumptions'!$D$17,EZ$47&gt;=$D292,EZ$47&lt;=EDATE($D292,'Summary&amp;Assumptions'!$G$32))*$B292+AND(EZ$56&lt;'Summary&amp;Assumptions'!$J$31,EZ$47&gt;=$FO292,EZ$47&lt;=$FP292)*(('Summary&amp;Assumptions'!$H$25*$C292)*(1+'Summary&amp;Assumptions'!$J$29)^(EZ$46-1))+AND(EZ$56&lt;'Summary&amp;Assumptions'!$J$31,EZ$47&gt;=$FQ292,EZ$47&lt;=$FR292)*(('Summary&amp;Assumptions'!$H$25*$C292)*(1+'Summary&amp;Assumptions'!$J$29)^(EZ$46-1))</f>
        <v>0</v>
      </c>
      <c r="EV292" s="588">
        <f>AND(FA$55&gt;0,SUM($E292:EU292)&lt;'Summary&amp;Assumptions'!$G$32*$B292,$D292&gt;='Summary&amp;Assumptions'!$D$17,FA$47&gt;=$D292,FA$47&lt;=EDATE($D292,'Summary&amp;Assumptions'!$G$32))*$B292+AND(FA$56&lt;'Summary&amp;Assumptions'!$J$31,FA$47&gt;=$FO292,FA$47&lt;=$FP292)*(('Summary&amp;Assumptions'!$H$25*$C292)*(1+'Summary&amp;Assumptions'!$J$29)^(FA$46-1))+AND(FA$56&lt;'Summary&amp;Assumptions'!$J$31,FA$47&gt;=$FQ292,FA$47&lt;=$FR292)*(('Summary&amp;Assumptions'!$H$25*$C292)*(1+'Summary&amp;Assumptions'!$J$29)^(FA$46-1))</f>
        <v>0</v>
      </c>
      <c r="EW292" s="588">
        <f>AND(FB$55&gt;0,SUM($E292:EV292)&lt;'Summary&amp;Assumptions'!$G$32*$B292,$D292&gt;='Summary&amp;Assumptions'!$D$17,FB$47&gt;=$D292,FB$47&lt;=EDATE($D292,'Summary&amp;Assumptions'!$G$32))*$B292+AND(FB$56&lt;'Summary&amp;Assumptions'!$J$31,FB$47&gt;=$FO292,FB$47&lt;=$FP292)*(('Summary&amp;Assumptions'!$H$25*$C292)*(1+'Summary&amp;Assumptions'!$J$29)^(FB$46-1))+AND(FB$56&lt;'Summary&amp;Assumptions'!$J$31,FB$47&gt;=$FQ292,FB$47&lt;=$FR292)*(('Summary&amp;Assumptions'!$H$25*$C292)*(1+'Summary&amp;Assumptions'!$J$29)^(FB$46-1))</f>
        <v>0</v>
      </c>
      <c r="EX292" s="588">
        <f>AND(FC$55&gt;0,SUM($E292:EW292)&lt;'Summary&amp;Assumptions'!$G$32*$B292,$D292&gt;='Summary&amp;Assumptions'!$D$17,FC$47&gt;=$D292,FC$47&lt;=EDATE($D292,'Summary&amp;Assumptions'!$G$32))*$B292+AND(FC$56&lt;'Summary&amp;Assumptions'!$J$31,FC$47&gt;=$FO292,FC$47&lt;=$FP292)*(('Summary&amp;Assumptions'!$H$25*$C292)*(1+'Summary&amp;Assumptions'!$J$29)^(FC$46-1))+AND(FC$56&lt;'Summary&amp;Assumptions'!$J$31,FC$47&gt;=$FQ292,FC$47&lt;=$FR292)*(('Summary&amp;Assumptions'!$H$25*$C292)*(1+'Summary&amp;Assumptions'!$J$29)^(FC$46-1))</f>
        <v>0</v>
      </c>
      <c r="EY292" s="588">
        <f>AND(FD$55&gt;0,SUM($E292:EX292)&lt;'Summary&amp;Assumptions'!$G$32*$B292,$D292&gt;='Summary&amp;Assumptions'!$D$17,FD$47&gt;=$D292,FD$47&lt;=EDATE($D292,'Summary&amp;Assumptions'!$G$32))*$B292+AND(FD$56&lt;'Summary&amp;Assumptions'!$J$31,FD$47&gt;=$FO292,FD$47&lt;=$FP292)*(('Summary&amp;Assumptions'!$H$25*$C292)*(1+'Summary&amp;Assumptions'!$J$29)^(FD$46-1))+AND(FD$56&lt;'Summary&amp;Assumptions'!$J$31,FD$47&gt;=$FQ292,FD$47&lt;=$FR292)*(('Summary&amp;Assumptions'!$H$25*$C292)*(1+'Summary&amp;Assumptions'!$J$29)^(FD$46-1))</f>
        <v>0</v>
      </c>
      <c r="EZ292" s="588">
        <f>AND(FE$55&gt;0,SUM($E292:EY292)&lt;'Summary&amp;Assumptions'!$G$32*$B292,$D292&gt;='Summary&amp;Assumptions'!$D$17,FE$47&gt;=$D292,FE$47&lt;=EDATE($D292,'Summary&amp;Assumptions'!$G$32))*$B292+AND(FE$56&lt;'Summary&amp;Assumptions'!$J$31,FE$47&gt;=$FO292,FE$47&lt;=$FP292)*(('Summary&amp;Assumptions'!$H$25*$C292)*(1+'Summary&amp;Assumptions'!$J$29)^(FE$46-1))+AND(FE$56&lt;'Summary&amp;Assumptions'!$J$31,FE$47&gt;=$FQ292,FE$47&lt;=$FR292)*(('Summary&amp;Assumptions'!$H$25*$C292)*(1+'Summary&amp;Assumptions'!$J$29)^(FE$46-1))</f>
        <v>0</v>
      </c>
      <c r="FA292" s="588">
        <f>AND(FF$55&gt;0,SUM($E292:EZ292)&lt;'Summary&amp;Assumptions'!$G$32*$B292,$D292&gt;='Summary&amp;Assumptions'!$D$17,FF$47&gt;=$D292,FF$47&lt;=EDATE($D292,'Summary&amp;Assumptions'!$G$32))*$B292+AND(FF$56&lt;'Summary&amp;Assumptions'!$J$31,FF$47&gt;=$FO292,FF$47&lt;=$FP292)*(('Summary&amp;Assumptions'!$H$25*$C292)*(1+'Summary&amp;Assumptions'!$J$29)^(FF$46-1))+AND(FF$56&lt;'Summary&amp;Assumptions'!$J$31,FF$47&gt;=$FQ292,FF$47&lt;=$FR292)*(('Summary&amp;Assumptions'!$H$25*$C292)*(1+'Summary&amp;Assumptions'!$J$29)^(FF$46-1))</f>
        <v>0</v>
      </c>
      <c r="FB292" s="588">
        <f>AND(FG$55&gt;0,SUM($E292:FA292)&lt;'Summary&amp;Assumptions'!$G$32*$B292,$D292&gt;='Summary&amp;Assumptions'!$D$17,FG$47&gt;=$D292,FG$47&lt;=EDATE($D292,'Summary&amp;Assumptions'!$G$32))*$B292+AND(FG$56&lt;'Summary&amp;Assumptions'!$J$31,FG$47&gt;=$FO292,FG$47&lt;=$FP292)*(('Summary&amp;Assumptions'!$H$25*$C292)*(1+'Summary&amp;Assumptions'!$J$29)^(FG$46-1))+AND(FG$56&lt;'Summary&amp;Assumptions'!$J$31,FG$47&gt;=$FQ292,FG$47&lt;=$FR292)*(('Summary&amp;Assumptions'!$H$25*$C292)*(1+'Summary&amp;Assumptions'!$J$29)^(FG$46-1))</f>
        <v>0</v>
      </c>
      <c r="FC292" s="588">
        <f>AND(FH$55&gt;0,SUM($E292:FB292)&lt;'Summary&amp;Assumptions'!$G$32*$B292,$D292&gt;='Summary&amp;Assumptions'!$D$17,FH$47&gt;=$D292,FH$47&lt;=EDATE($D292,'Summary&amp;Assumptions'!$G$32))*$B292+AND(FH$56&lt;'Summary&amp;Assumptions'!$J$31,FH$47&gt;=$FO292,FH$47&lt;=$FP292)*(('Summary&amp;Assumptions'!$H$25*$C292)*(1+'Summary&amp;Assumptions'!$J$29)^(FH$46-1))+AND(FH$56&lt;'Summary&amp;Assumptions'!$J$31,FH$47&gt;=$FQ292,FH$47&lt;=$FR292)*(('Summary&amp;Assumptions'!$H$25*$C292)*(1+'Summary&amp;Assumptions'!$J$29)^(FH$46-1))</f>
        <v>0</v>
      </c>
      <c r="FD292" s="588">
        <f>AND(FI$55&gt;0,SUM($E292:FC292)&lt;'Summary&amp;Assumptions'!$G$32*$B292,$D292&gt;='Summary&amp;Assumptions'!$D$17,FI$47&gt;=$D292,FI$47&lt;=EDATE($D292,'Summary&amp;Assumptions'!$G$32))*$B292+AND(FI$56&lt;'Summary&amp;Assumptions'!$J$31,FI$47&gt;=$FO292,FI$47&lt;=$FP292)*(('Summary&amp;Assumptions'!$H$25*$C292)*(1+'Summary&amp;Assumptions'!$J$29)^(FI$46-1))+AND(FI$56&lt;'Summary&amp;Assumptions'!$J$31,FI$47&gt;=$FQ292,FI$47&lt;=$FR292)*(('Summary&amp;Assumptions'!$H$25*$C292)*(1+'Summary&amp;Assumptions'!$J$29)^(FI$46-1))</f>
        <v>0</v>
      </c>
      <c r="FE292" s="588">
        <f>AND(FJ$55&gt;0,SUM($E292:FD292)&lt;'Summary&amp;Assumptions'!$G$32*$B292,$D292&gt;='Summary&amp;Assumptions'!$D$17,FJ$47&gt;=$D292,FJ$47&lt;=EDATE($D292,'Summary&amp;Assumptions'!$G$32))*$B292+AND(FJ$56&lt;'Summary&amp;Assumptions'!$J$31,FJ$47&gt;=$FO292,FJ$47&lt;=$FP292)*(('Summary&amp;Assumptions'!$H$25*$C292)*(1+'Summary&amp;Assumptions'!$J$29)^(FJ$46-1))+AND(FJ$56&lt;'Summary&amp;Assumptions'!$J$31,FJ$47&gt;=$FQ292,FJ$47&lt;=$FR292)*(('Summary&amp;Assumptions'!$H$25*$C292)*(1+'Summary&amp;Assumptions'!$J$29)^(FJ$46-1))</f>
        <v>0</v>
      </c>
      <c r="FF292" s="588">
        <f>AND(FK$55&gt;0,SUM($E292:FE292)&lt;'Summary&amp;Assumptions'!$G$32*$B292,$D292&gt;='Summary&amp;Assumptions'!$D$17,FK$47&gt;=$D292,FK$47&lt;=EDATE($D292,'Summary&amp;Assumptions'!$G$32))*$B292+AND(FK$56&lt;'Summary&amp;Assumptions'!$J$31,FK$47&gt;=$FO292,FK$47&lt;=$FP292)*(('Summary&amp;Assumptions'!$H$25*$C292)*(1+'Summary&amp;Assumptions'!$J$29)^(FK$46-1))+AND(FK$56&lt;'Summary&amp;Assumptions'!$J$31,FK$47&gt;=$FQ292,FK$47&lt;=$FR292)*(('Summary&amp;Assumptions'!$H$25*$C292)*(1+'Summary&amp;Assumptions'!$J$29)^(FK$46-1))</f>
        <v>0</v>
      </c>
      <c r="FG292" s="588">
        <f>AND(FL$55&gt;0,SUM($E292:FF292)&lt;'Summary&amp;Assumptions'!$G$32*$B292,$D292&gt;='Summary&amp;Assumptions'!$D$17,FL$47&gt;=$D292,FL$47&lt;=EDATE($D292,'Summary&amp;Assumptions'!$G$32))*$B292+AND(FL$56&lt;'Summary&amp;Assumptions'!$J$31,FL$47&gt;=$FO292,FL$47&lt;=$FP292)*(('Summary&amp;Assumptions'!$H$25*$C292)*(1+'Summary&amp;Assumptions'!$J$29)^(FL$46-1))+AND(FL$56&lt;'Summary&amp;Assumptions'!$J$31,FL$47&gt;=$FQ292,FL$47&lt;=$FR292)*(('Summary&amp;Assumptions'!$H$25*$C292)*(1+'Summary&amp;Assumptions'!$J$29)^(FL$46-1))</f>
        <v>0</v>
      </c>
      <c r="FH292" s="588">
        <f>AND(FM$55&gt;0,SUM($E292:FG292)&lt;'Summary&amp;Assumptions'!$G$32*$B292,$D292&gt;='Summary&amp;Assumptions'!$D$17,FM$47&gt;=$D292,FM$47&lt;=EDATE($D292,'Summary&amp;Assumptions'!$G$32))*$B292+AND(FM$56&lt;'Summary&amp;Assumptions'!$J$31,FM$47&gt;=$FO292,FM$47&lt;=$FP292)*(('Summary&amp;Assumptions'!$H$25*$C292)*(1+'Summary&amp;Assumptions'!$J$29)^(FM$46-1))+AND(FM$56&lt;'Summary&amp;Assumptions'!$J$31,FM$47&gt;=$FQ292,FM$47&lt;=$FR292)*(('Summary&amp;Assumptions'!$H$25*$C292)*(1+'Summary&amp;Assumptions'!$J$29)^(FM$46-1))</f>
        <v>0</v>
      </c>
      <c r="FI292" s="588">
        <f>AND(FN$55&gt;0,SUM($E292:FH292)&lt;'Summary&amp;Assumptions'!$G$32*$B292,$D292&gt;='Summary&amp;Assumptions'!$D$17,FN$47&gt;=$D292,FN$47&lt;=EDATE($D292,'Summary&amp;Assumptions'!$G$32))*$B292+AND(FN$56&lt;'Summary&amp;Assumptions'!$J$31,FN$47&gt;=$FO292,FN$47&lt;=$FP292)*(('Summary&amp;Assumptions'!$H$25*$C292)*(1+'Summary&amp;Assumptions'!$J$29)^(FN$46-1))+AND(FN$56&lt;'Summary&amp;Assumptions'!$J$31,FN$47&gt;=$FQ292,FN$47&lt;=$FR292)*(('Summary&amp;Assumptions'!$H$25*$C292)*(1+'Summary&amp;Assumptions'!$J$29)^(FN$46-1))</f>
        <v>0</v>
      </c>
      <c r="FJ292" s="588">
        <f>AND(FO$55&gt;0,SUM($E292:FI292)&lt;'Summary&amp;Assumptions'!$G$32*$B292,$D292&gt;='Summary&amp;Assumptions'!$D$17,FO$47&gt;=$D292,FO$47&lt;=EDATE($D292,'Summary&amp;Assumptions'!$G$32))*$B292+AND(FO$56&lt;'Summary&amp;Assumptions'!$J$31,FO$47&gt;=$FO292,FO$47&lt;=$FP292)*(('Summary&amp;Assumptions'!$H$25*$C292)*(1+'Summary&amp;Assumptions'!$J$29)^(FO$46-1))+AND(FO$56&lt;'Summary&amp;Assumptions'!$J$31,FO$47&gt;=$FQ292,FO$47&lt;=$FR292)*(('Summary&amp;Assumptions'!$H$25*$C292)*(1+'Summary&amp;Assumptions'!$J$29)^(FO$46-1))</f>
        <v>0</v>
      </c>
      <c r="FK292" s="588">
        <f>AND(FP$55&gt;0,SUM($E292:FJ292)&lt;'Summary&amp;Assumptions'!$G$32*$B292,$D292&gt;='Summary&amp;Assumptions'!$D$17,FP$47&gt;=$D292,FP$47&lt;=EDATE($D292,'Summary&amp;Assumptions'!$G$32))*$B292+AND(FP$56&lt;'Summary&amp;Assumptions'!$J$31,FP$47&gt;=$FO292,FP$47&lt;=$FP292)*(('Summary&amp;Assumptions'!$H$25*$C292)*(1+'Summary&amp;Assumptions'!$J$29)^(FP$46-1))+AND(FP$56&lt;'Summary&amp;Assumptions'!$J$31,FP$47&gt;=$FQ292,FP$47&lt;=$FR292)*(('Summary&amp;Assumptions'!$H$25*$C292)*(1+'Summary&amp;Assumptions'!$J$29)^(FP$46-1))</f>
        <v>0</v>
      </c>
      <c r="FL292" s="588">
        <f>AND(FQ$55&gt;0,SUM($E292:FK292)&lt;'Summary&amp;Assumptions'!$G$32*$B292,$D292&gt;='Summary&amp;Assumptions'!$D$17,FQ$47&gt;=$D292,FQ$47&lt;=EDATE($D292,'Summary&amp;Assumptions'!$G$32))*$B292+AND(FQ$56&lt;'Summary&amp;Assumptions'!$J$31,FQ$47&gt;=$FO292,FQ$47&lt;=$FP292)*(('Summary&amp;Assumptions'!$H$25*$C292)*(1+'Summary&amp;Assumptions'!$J$29)^(FQ$46-1))+AND(FQ$56&lt;'Summary&amp;Assumptions'!$J$31,FQ$47&gt;=$FQ292,FQ$47&lt;=$FR292)*(('Summary&amp;Assumptions'!$H$25*$C292)*(1+'Summary&amp;Assumptions'!$J$29)^(FQ$46-1))</f>
        <v>0</v>
      </c>
      <c r="FO292" s="576">
        <f>EDATE(D292,'Summary&amp;Assumptions'!$G$34)</f>
        <v>49675</v>
      </c>
      <c r="FP292" s="576">
        <f>EDATE(FO292,'Summary&amp;Assumptions'!$G$33-1)</f>
        <v>49706</v>
      </c>
      <c r="FQ292" s="576">
        <f>EDATE(FO292,'Summary&amp;Assumptions'!$G$34)</f>
        <v>50041</v>
      </c>
      <c r="FR292" s="576">
        <f>EDATE(FQ292,'Summary&amp;Assumptions'!$G$33-1)</f>
        <v>50072</v>
      </c>
    </row>
    <row r="293" spans="2:174" hidden="1" x14ac:dyDescent="0.2">
      <c r="B293" s="588">
        <v>0</v>
      </c>
      <c r="C293" s="193">
        <v>0</v>
      </c>
      <c r="D293" s="589">
        <v>49341</v>
      </c>
      <c r="F293" s="588">
        <f>AND(K$55&gt;0,SUM($E293:E293)&lt;'Summary&amp;Assumptions'!$G$32*$B293,$D293&gt;='Summary&amp;Assumptions'!$D$17,K$47&gt;=$D293,K$47&lt;=EDATE($D293,'Summary&amp;Assumptions'!$G$32))*$B293+AND(K$56&lt;'Summary&amp;Assumptions'!$J$31,K$47&gt;=$FO293,K$47&lt;=$FP293)*(('Summary&amp;Assumptions'!$H$25*$C293)*(1+'Summary&amp;Assumptions'!$J$29)^(K$46-1))+AND(K$56&lt;'Summary&amp;Assumptions'!$J$31,K$47&gt;=$FQ293,K$47&lt;=$FR293)*(('Summary&amp;Assumptions'!$H$25*$C293)*(1+'Summary&amp;Assumptions'!$J$29)^(K$46-1))</f>
        <v>0</v>
      </c>
      <c r="G293" s="588">
        <f>AND(L$55&gt;0,SUM($E293:F293)&lt;'Summary&amp;Assumptions'!$G$32*$B293,$D293&gt;='Summary&amp;Assumptions'!$D$17,L$47&gt;=$D293,L$47&lt;=EDATE($D293,'Summary&amp;Assumptions'!$G$32))*$B293+AND(L$56&lt;'Summary&amp;Assumptions'!$J$31,L$47&gt;=$FO293,L$47&lt;=$FP293)*(('Summary&amp;Assumptions'!$H$25*$C293)*(1+'Summary&amp;Assumptions'!$J$29)^(L$46-1))+AND(L$56&lt;'Summary&amp;Assumptions'!$J$31,L$47&gt;=$FQ293,L$47&lt;=$FR293)*(('Summary&amp;Assumptions'!$H$25*$C293)*(1+'Summary&amp;Assumptions'!$J$29)^(L$46-1))</f>
        <v>0</v>
      </c>
      <c r="H293" s="588">
        <f>AND(M$55&gt;0,SUM($E293:G293)&lt;'Summary&amp;Assumptions'!$G$32*$B293,$D293&gt;='Summary&amp;Assumptions'!$D$17,M$47&gt;=$D293,M$47&lt;=EDATE($D293,'Summary&amp;Assumptions'!$G$32))*$B293+AND(M$56&lt;'Summary&amp;Assumptions'!$J$31,M$47&gt;=$FO293,M$47&lt;=$FP293)*(('Summary&amp;Assumptions'!$H$25*$C293)*(1+'Summary&amp;Assumptions'!$J$29)^(M$46-1))+AND(M$56&lt;'Summary&amp;Assumptions'!$J$31,M$47&gt;=$FQ293,M$47&lt;=$FR293)*(('Summary&amp;Assumptions'!$H$25*$C293)*(1+'Summary&amp;Assumptions'!$J$29)^(M$46-1))</f>
        <v>0</v>
      </c>
      <c r="I293" s="588">
        <f>AND(N$55&gt;0,SUM($E293:H293)&lt;'Summary&amp;Assumptions'!$G$32*$B293,$D293&gt;='Summary&amp;Assumptions'!$D$17,N$47&gt;=$D293,N$47&lt;=EDATE($D293,'Summary&amp;Assumptions'!$G$32))*$B293+AND(N$56&lt;'Summary&amp;Assumptions'!$J$31,N$47&gt;=$FO293,N$47&lt;=$FP293)*(('Summary&amp;Assumptions'!$H$25*$C293)*(1+'Summary&amp;Assumptions'!$J$29)^(N$46-1))+AND(N$56&lt;'Summary&amp;Assumptions'!$J$31,N$47&gt;=$FQ293,N$47&lt;=$FR293)*(('Summary&amp;Assumptions'!$H$25*$C293)*(1+'Summary&amp;Assumptions'!$J$29)^(N$46-1))</f>
        <v>0</v>
      </c>
      <c r="J293" s="588">
        <f>AND(O$55&gt;0,SUM($E293:I293)&lt;'Summary&amp;Assumptions'!$G$32*$B293,$D293&gt;='Summary&amp;Assumptions'!$D$17,O$47&gt;=$D293,O$47&lt;=EDATE($D293,'Summary&amp;Assumptions'!$G$32))*$B293+AND(O$56&lt;'Summary&amp;Assumptions'!$J$31,O$47&gt;=$FO293,O$47&lt;=$FP293)*(('Summary&amp;Assumptions'!$H$25*$C293)*(1+'Summary&amp;Assumptions'!$J$29)^(O$46-1))+AND(O$56&lt;'Summary&amp;Assumptions'!$J$31,O$47&gt;=$FQ293,O$47&lt;=$FR293)*(('Summary&amp;Assumptions'!$H$25*$C293)*(1+'Summary&amp;Assumptions'!$J$29)^(O$46-1))</f>
        <v>0</v>
      </c>
      <c r="K293" s="588">
        <f>AND(P$55&gt;0,SUM($E293:J293)&lt;'Summary&amp;Assumptions'!$G$32*$B293,$D293&gt;='Summary&amp;Assumptions'!$D$17,P$47&gt;=$D293,P$47&lt;=EDATE($D293,'Summary&amp;Assumptions'!$G$32))*$B293+AND(P$56&lt;'Summary&amp;Assumptions'!$J$31,P$47&gt;=$FO293,P$47&lt;=$FP293)*(('Summary&amp;Assumptions'!$H$25*$C293)*(1+'Summary&amp;Assumptions'!$J$29)^(P$46-1))+AND(P$56&lt;'Summary&amp;Assumptions'!$J$31,P$47&gt;=$FQ293,P$47&lt;=$FR293)*(('Summary&amp;Assumptions'!$H$25*$C293)*(1+'Summary&amp;Assumptions'!$J$29)^(P$46-1))</f>
        <v>0</v>
      </c>
      <c r="L293" s="588">
        <f>AND(Q$55&gt;0,SUM($E293:K293)&lt;'Summary&amp;Assumptions'!$G$32*$B293,$D293&gt;='Summary&amp;Assumptions'!$D$17,Q$47&gt;=$D293,Q$47&lt;=EDATE($D293,'Summary&amp;Assumptions'!$G$32))*$B293+AND(Q$56&lt;'Summary&amp;Assumptions'!$J$31,Q$47&gt;=$FO293,Q$47&lt;=$FP293)*(('Summary&amp;Assumptions'!$H$25*$C293)*(1+'Summary&amp;Assumptions'!$J$29)^(Q$46-1))+AND(Q$56&lt;'Summary&amp;Assumptions'!$J$31,Q$47&gt;=$FQ293,Q$47&lt;=$FR293)*(('Summary&amp;Assumptions'!$H$25*$C293)*(1+'Summary&amp;Assumptions'!$J$29)^(Q$46-1))</f>
        <v>0</v>
      </c>
      <c r="M293" s="588">
        <f>AND(R$55&gt;0,SUM($E293:L293)&lt;'Summary&amp;Assumptions'!$G$32*$B293,$D293&gt;='Summary&amp;Assumptions'!$D$17,R$47&gt;=$D293,R$47&lt;=EDATE($D293,'Summary&amp;Assumptions'!$G$32))*$B293+AND(R$56&lt;'Summary&amp;Assumptions'!$J$31,R$47&gt;=$FO293,R$47&lt;=$FP293)*(('Summary&amp;Assumptions'!$H$25*$C293)*(1+'Summary&amp;Assumptions'!$J$29)^(R$46-1))+AND(R$56&lt;'Summary&amp;Assumptions'!$J$31,R$47&gt;=$FQ293,R$47&lt;=$FR293)*(('Summary&amp;Assumptions'!$H$25*$C293)*(1+'Summary&amp;Assumptions'!$J$29)^(R$46-1))</f>
        <v>0</v>
      </c>
      <c r="N293" s="588">
        <f>AND(S$55&gt;0,SUM($E293:M293)&lt;'Summary&amp;Assumptions'!$G$32*$B293,$D293&gt;='Summary&amp;Assumptions'!$D$17,S$47&gt;=$D293,S$47&lt;=EDATE($D293,'Summary&amp;Assumptions'!$G$32))*$B293+AND(S$56&lt;'Summary&amp;Assumptions'!$J$31,S$47&gt;=$FO293,S$47&lt;=$FP293)*(('Summary&amp;Assumptions'!$H$25*$C293)*(1+'Summary&amp;Assumptions'!$J$29)^(S$46-1))+AND(S$56&lt;'Summary&amp;Assumptions'!$J$31,S$47&gt;=$FQ293,S$47&lt;=$FR293)*(('Summary&amp;Assumptions'!$H$25*$C293)*(1+'Summary&amp;Assumptions'!$J$29)^(S$46-1))</f>
        <v>0</v>
      </c>
      <c r="O293" s="588">
        <f>AND(T$55&gt;0,SUM($E293:N293)&lt;'Summary&amp;Assumptions'!$G$32*$B293,$D293&gt;='Summary&amp;Assumptions'!$D$17,T$47&gt;=$D293,T$47&lt;=EDATE($D293,'Summary&amp;Assumptions'!$G$32))*$B293+AND(T$56&lt;'Summary&amp;Assumptions'!$J$31,T$47&gt;=$FO293,T$47&lt;=$FP293)*(('Summary&amp;Assumptions'!$H$25*$C293)*(1+'Summary&amp;Assumptions'!$J$29)^(T$46-1))+AND(T$56&lt;'Summary&amp;Assumptions'!$J$31,T$47&gt;=$FQ293,T$47&lt;=$FR293)*(('Summary&amp;Assumptions'!$H$25*$C293)*(1+'Summary&amp;Assumptions'!$J$29)^(T$46-1))</f>
        <v>0</v>
      </c>
      <c r="P293" s="588">
        <f>AND(U$55&gt;0,SUM($E293:O293)&lt;'Summary&amp;Assumptions'!$G$32*$B293,$D293&gt;='Summary&amp;Assumptions'!$D$17,U$47&gt;=$D293,U$47&lt;=EDATE($D293,'Summary&amp;Assumptions'!$G$32))*$B293+AND(U$56&lt;'Summary&amp;Assumptions'!$J$31,U$47&gt;=$FO293,U$47&lt;=$FP293)*(('Summary&amp;Assumptions'!$H$25*$C293)*(1+'Summary&amp;Assumptions'!$J$29)^(U$46-1))+AND(U$56&lt;'Summary&amp;Assumptions'!$J$31,U$47&gt;=$FQ293,U$47&lt;=$FR293)*(('Summary&amp;Assumptions'!$H$25*$C293)*(1+'Summary&amp;Assumptions'!$J$29)^(U$46-1))</f>
        <v>0</v>
      </c>
      <c r="Q293" s="588">
        <f>AND(V$55&gt;0,SUM($E293:P293)&lt;'Summary&amp;Assumptions'!$G$32*$B293,$D293&gt;='Summary&amp;Assumptions'!$D$17,V$47&gt;=$D293,V$47&lt;=EDATE($D293,'Summary&amp;Assumptions'!$G$32))*$B293+AND(V$56&lt;'Summary&amp;Assumptions'!$J$31,V$47&gt;=$FO293,V$47&lt;=$FP293)*(('Summary&amp;Assumptions'!$H$25*$C293)*(1+'Summary&amp;Assumptions'!$J$29)^(V$46-1))+AND(V$56&lt;'Summary&amp;Assumptions'!$J$31,V$47&gt;=$FQ293,V$47&lt;=$FR293)*(('Summary&amp;Assumptions'!$H$25*$C293)*(1+'Summary&amp;Assumptions'!$J$29)^(V$46-1))</f>
        <v>0</v>
      </c>
      <c r="R293" s="588">
        <f>AND(W$55&gt;0,SUM($E293:Q293)&lt;'Summary&amp;Assumptions'!$G$32*$B293,$D293&gt;='Summary&amp;Assumptions'!$D$17,W$47&gt;=$D293,W$47&lt;=EDATE($D293,'Summary&amp;Assumptions'!$G$32))*$B293+AND(W$56&lt;'Summary&amp;Assumptions'!$J$31,W$47&gt;=$FO293,W$47&lt;=$FP293)*(('Summary&amp;Assumptions'!$H$25*$C293)*(1+'Summary&amp;Assumptions'!$J$29)^(W$46-1))+AND(W$56&lt;'Summary&amp;Assumptions'!$J$31,W$47&gt;=$FQ293,W$47&lt;=$FR293)*(('Summary&amp;Assumptions'!$H$25*$C293)*(1+'Summary&amp;Assumptions'!$J$29)^(W$46-1))</f>
        <v>0</v>
      </c>
      <c r="S293" s="588">
        <f>AND(X$55&gt;0,SUM($E293:R293)&lt;'Summary&amp;Assumptions'!$G$32*$B293,$D293&gt;='Summary&amp;Assumptions'!$D$17,X$47&gt;=$D293,X$47&lt;=EDATE($D293,'Summary&amp;Assumptions'!$G$32))*$B293+AND(X$56&lt;'Summary&amp;Assumptions'!$J$31,X$47&gt;=$FO293,X$47&lt;=$FP293)*(('Summary&amp;Assumptions'!$H$25*$C293)*(1+'Summary&amp;Assumptions'!$J$29)^(X$46-1))+AND(X$56&lt;'Summary&amp;Assumptions'!$J$31,X$47&gt;=$FQ293,X$47&lt;=$FR293)*(('Summary&amp;Assumptions'!$H$25*$C293)*(1+'Summary&amp;Assumptions'!$J$29)^(X$46-1))</f>
        <v>0</v>
      </c>
      <c r="T293" s="588">
        <f>AND(Y$55&gt;0,SUM($E293:S293)&lt;'Summary&amp;Assumptions'!$G$32*$B293,$D293&gt;='Summary&amp;Assumptions'!$D$17,Y$47&gt;=$D293,Y$47&lt;=EDATE($D293,'Summary&amp;Assumptions'!$G$32))*$B293+AND(Y$56&lt;'Summary&amp;Assumptions'!$J$31,Y$47&gt;=$FO293,Y$47&lt;=$FP293)*(('Summary&amp;Assumptions'!$H$25*$C293)*(1+'Summary&amp;Assumptions'!$J$29)^(Y$46-1))+AND(Y$56&lt;'Summary&amp;Assumptions'!$J$31,Y$47&gt;=$FQ293,Y$47&lt;=$FR293)*(('Summary&amp;Assumptions'!$H$25*$C293)*(1+'Summary&amp;Assumptions'!$J$29)^(Y$46-1))</f>
        <v>0</v>
      </c>
      <c r="U293" s="588">
        <f>AND(Z$55&gt;0,SUM($E293:T293)&lt;'Summary&amp;Assumptions'!$G$32*$B293,$D293&gt;='Summary&amp;Assumptions'!$D$17,Z$47&gt;=$D293,Z$47&lt;=EDATE($D293,'Summary&amp;Assumptions'!$G$32))*$B293+AND(Z$56&lt;'Summary&amp;Assumptions'!$J$31,Z$47&gt;=$FO293,Z$47&lt;=$FP293)*(('Summary&amp;Assumptions'!$H$25*$C293)*(1+'Summary&amp;Assumptions'!$J$29)^(Z$46-1))+AND(Z$56&lt;'Summary&amp;Assumptions'!$J$31,Z$47&gt;=$FQ293,Z$47&lt;=$FR293)*(('Summary&amp;Assumptions'!$H$25*$C293)*(1+'Summary&amp;Assumptions'!$J$29)^(Z$46-1))</f>
        <v>0</v>
      </c>
      <c r="V293" s="588">
        <f>AND(AA$55&gt;0,SUM($E293:U293)&lt;'Summary&amp;Assumptions'!$G$32*$B293,$D293&gt;='Summary&amp;Assumptions'!$D$17,AA$47&gt;=$D293,AA$47&lt;=EDATE($D293,'Summary&amp;Assumptions'!$G$32))*$B293+AND(AA$56&lt;'Summary&amp;Assumptions'!$J$31,AA$47&gt;=$FO293,AA$47&lt;=$FP293)*(('Summary&amp;Assumptions'!$H$25*$C293)*(1+'Summary&amp;Assumptions'!$J$29)^(AA$46-1))+AND(AA$56&lt;'Summary&amp;Assumptions'!$J$31,AA$47&gt;=$FQ293,AA$47&lt;=$FR293)*(('Summary&amp;Assumptions'!$H$25*$C293)*(1+'Summary&amp;Assumptions'!$J$29)^(AA$46-1))</f>
        <v>0</v>
      </c>
      <c r="W293" s="588">
        <f>AND(AB$55&gt;0,SUM($E293:V293)&lt;'Summary&amp;Assumptions'!$G$32*$B293,$D293&gt;='Summary&amp;Assumptions'!$D$17,AB$47&gt;=$D293,AB$47&lt;=EDATE($D293,'Summary&amp;Assumptions'!$G$32))*$B293+AND(AB$56&lt;'Summary&amp;Assumptions'!$J$31,AB$47&gt;=$FO293,AB$47&lt;=$FP293)*(('Summary&amp;Assumptions'!$H$25*$C293)*(1+'Summary&amp;Assumptions'!$J$29)^(AB$46-1))+AND(AB$56&lt;'Summary&amp;Assumptions'!$J$31,AB$47&gt;=$FQ293,AB$47&lt;=$FR293)*(('Summary&amp;Assumptions'!$H$25*$C293)*(1+'Summary&amp;Assumptions'!$J$29)^(AB$46-1))</f>
        <v>0</v>
      </c>
      <c r="X293" s="588">
        <f>AND(AC$55&gt;0,SUM($E293:W293)&lt;'Summary&amp;Assumptions'!$G$32*$B293,$D293&gt;='Summary&amp;Assumptions'!$D$17,AC$47&gt;=$D293,AC$47&lt;=EDATE($D293,'Summary&amp;Assumptions'!$G$32))*$B293+AND(AC$56&lt;'Summary&amp;Assumptions'!$J$31,AC$47&gt;=$FO293,AC$47&lt;=$FP293)*(('Summary&amp;Assumptions'!$H$25*$C293)*(1+'Summary&amp;Assumptions'!$J$29)^(AC$46-1))+AND(AC$56&lt;'Summary&amp;Assumptions'!$J$31,AC$47&gt;=$FQ293,AC$47&lt;=$FR293)*(('Summary&amp;Assumptions'!$H$25*$C293)*(1+'Summary&amp;Assumptions'!$J$29)^(AC$46-1))</f>
        <v>0</v>
      </c>
      <c r="Y293" s="588">
        <f>AND(AD$55&gt;0,SUM($E293:X293)&lt;'Summary&amp;Assumptions'!$G$32*$B293,$D293&gt;='Summary&amp;Assumptions'!$D$17,AD$47&gt;=$D293,AD$47&lt;=EDATE($D293,'Summary&amp;Assumptions'!$G$32))*$B293+AND(AD$56&lt;'Summary&amp;Assumptions'!$J$31,AD$47&gt;=$FO293,AD$47&lt;=$FP293)*(('Summary&amp;Assumptions'!$H$25*$C293)*(1+'Summary&amp;Assumptions'!$J$29)^(AD$46-1))+AND(AD$56&lt;'Summary&amp;Assumptions'!$J$31,AD$47&gt;=$FQ293,AD$47&lt;=$FR293)*(('Summary&amp;Assumptions'!$H$25*$C293)*(1+'Summary&amp;Assumptions'!$J$29)^(AD$46-1))</f>
        <v>0</v>
      </c>
      <c r="Z293" s="588">
        <f>AND(AE$55&gt;0,SUM($E293:Y293)&lt;'Summary&amp;Assumptions'!$G$32*$B293,$D293&gt;='Summary&amp;Assumptions'!$D$17,AE$47&gt;=$D293,AE$47&lt;=EDATE($D293,'Summary&amp;Assumptions'!$G$32))*$B293+AND(AE$56&lt;'Summary&amp;Assumptions'!$J$31,AE$47&gt;=$FO293,AE$47&lt;=$FP293)*(('Summary&amp;Assumptions'!$H$25*$C293)*(1+'Summary&amp;Assumptions'!$J$29)^(AE$46-1))+AND(AE$56&lt;'Summary&amp;Assumptions'!$J$31,AE$47&gt;=$FQ293,AE$47&lt;=$FR293)*(('Summary&amp;Assumptions'!$H$25*$C293)*(1+'Summary&amp;Assumptions'!$J$29)^(AE$46-1))</f>
        <v>0</v>
      </c>
      <c r="AA293" s="588">
        <f>AND(AF$55&gt;0,SUM($E293:Z293)&lt;'Summary&amp;Assumptions'!$G$32*$B293,$D293&gt;='Summary&amp;Assumptions'!$D$17,AF$47&gt;=$D293,AF$47&lt;=EDATE($D293,'Summary&amp;Assumptions'!$G$32))*$B293+AND(AF$56&lt;'Summary&amp;Assumptions'!$J$31,AF$47&gt;=$FO293,AF$47&lt;=$FP293)*(('Summary&amp;Assumptions'!$H$25*$C293)*(1+'Summary&amp;Assumptions'!$J$29)^(AF$46-1))+AND(AF$56&lt;'Summary&amp;Assumptions'!$J$31,AF$47&gt;=$FQ293,AF$47&lt;=$FR293)*(('Summary&amp;Assumptions'!$H$25*$C293)*(1+'Summary&amp;Assumptions'!$J$29)^(AF$46-1))</f>
        <v>0</v>
      </c>
      <c r="AB293" s="588">
        <f>AND(AG$55&gt;0,SUM($E293:AA293)&lt;'Summary&amp;Assumptions'!$G$32*$B293,$D293&gt;='Summary&amp;Assumptions'!$D$17,AG$47&gt;=$D293,AG$47&lt;=EDATE($D293,'Summary&amp;Assumptions'!$G$32))*$B293+AND(AG$56&lt;'Summary&amp;Assumptions'!$J$31,AG$47&gt;=$FO293,AG$47&lt;=$FP293)*(('Summary&amp;Assumptions'!$H$25*$C293)*(1+'Summary&amp;Assumptions'!$J$29)^(AG$46-1))+AND(AG$56&lt;'Summary&amp;Assumptions'!$J$31,AG$47&gt;=$FQ293,AG$47&lt;=$FR293)*(('Summary&amp;Assumptions'!$H$25*$C293)*(1+'Summary&amp;Assumptions'!$J$29)^(AG$46-1))</f>
        <v>0</v>
      </c>
      <c r="AC293" s="588">
        <f>AND(AH$55&gt;0,SUM($E293:AB293)&lt;'Summary&amp;Assumptions'!$G$32*$B293,$D293&gt;='Summary&amp;Assumptions'!$D$17,AH$47&gt;=$D293,AH$47&lt;=EDATE($D293,'Summary&amp;Assumptions'!$G$32))*$B293+AND(AH$56&lt;'Summary&amp;Assumptions'!$J$31,AH$47&gt;=$FO293,AH$47&lt;=$FP293)*(('Summary&amp;Assumptions'!$H$25*$C293)*(1+'Summary&amp;Assumptions'!$J$29)^(AH$46-1))+AND(AH$56&lt;'Summary&amp;Assumptions'!$J$31,AH$47&gt;=$FQ293,AH$47&lt;=$FR293)*(('Summary&amp;Assumptions'!$H$25*$C293)*(1+'Summary&amp;Assumptions'!$J$29)^(AH$46-1))</f>
        <v>0</v>
      </c>
      <c r="AD293" s="588">
        <f>AND(AI$55&gt;0,SUM($E293:AC293)&lt;'Summary&amp;Assumptions'!$G$32*$B293,$D293&gt;='Summary&amp;Assumptions'!$D$17,AI$47&gt;=$D293,AI$47&lt;=EDATE($D293,'Summary&amp;Assumptions'!$G$32))*$B293+AND(AI$56&lt;'Summary&amp;Assumptions'!$J$31,AI$47&gt;=$FO293,AI$47&lt;=$FP293)*(('Summary&amp;Assumptions'!$H$25*$C293)*(1+'Summary&amp;Assumptions'!$J$29)^(AI$46-1))+AND(AI$56&lt;'Summary&amp;Assumptions'!$J$31,AI$47&gt;=$FQ293,AI$47&lt;=$FR293)*(('Summary&amp;Assumptions'!$H$25*$C293)*(1+'Summary&amp;Assumptions'!$J$29)^(AI$46-1))</f>
        <v>0</v>
      </c>
      <c r="AE293" s="588">
        <f>AND(AJ$55&gt;0,SUM($E293:AD293)&lt;'Summary&amp;Assumptions'!$G$32*$B293,$D293&gt;='Summary&amp;Assumptions'!$D$17,AJ$47&gt;=$D293,AJ$47&lt;=EDATE($D293,'Summary&amp;Assumptions'!$G$32))*$B293+AND(AJ$56&lt;'Summary&amp;Assumptions'!$J$31,AJ$47&gt;=$FO293,AJ$47&lt;=$FP293)*(('Summary&amp;Assumptions'!$H$25*$C293)*(1+'Summary&amp;Assumptions'!$J$29)^(AJ$46-1))+AND(AJ$56&lt;'Summary&amp;Assumptions'!$J$31,AJ$47&gt;=$FQ293,AJ$47&lt;=$FR293)*(('Summary&amp;Assumptions'!$H$25*$C293)*(1+'Summary&amp;Assumptions'!$J$29)^(AJ$46-1))</f>
        <v>0</v>
      </c>
      <c r="AF293" s="588">
        <f>AND(AK$55&gt;0,SUM($E293:AE293)&lt;'Summary&amp;Assumptions'!$G$32*$B293,$D293&gt;='Summary&amp;Assumptions'!$D$17,AK$47&gt;=$D293,AK$47&lt;=EDATE($D293,'Summary&amp;Assumptions'!$G$32))*$B293+AND(AK$56&lt;'Summary&amp;Assumptions'!$J$31,AK$47&gt;=$FO293,AK$47&lt;=$FP293)*(('Summary&amp;Assumptions'!$H$25*$C293)*(1+'Summary&amp;Assumptions'!$J$29)^(AK$46-1))+AND(AK$56&lt;'Summary&amp;Assumptions'!$J$31,AK$47&gt;=$FQ293,AK$47&lt;=$FR293)*(('Summary&amp;Assumptions'!$H$25*$C293)*(1+'Summary&amp;Assumptions'!$J$29)^(AK$46-1))</f>
        <v>0</v>
      </c>
      <c r="AG293" s="588">
        <f>AND(AL$55&gt;0,SUM($E293:AF293)&lt;'Summary&amp;Assumptions'!$G$32*$B293,$D293&gt;='Summary&amp;Assumptions'!$D$17,AL$47&gt;=$D293,AL$47&lt;=EDATE($D293,'Summary&amp;Assumptions'!$G$32))*$B293+AND(AL$56&lt;'Summary&amp;Assumptions'!$J$31,AL$47&gt;=$FO293,AL$47&lt;=$FP293)*(('Summary&amp;Assumptions'!$H$25*$C293)*(1+'Summary&amp;Assumptions'!$J$29)^(AL$46-1))+AND(AL$56&lt;'Summary&amp;Assumptions'!$J$31,AL$47&gt;=$FQ293,AL$47&lt;=$FR293)*(('Summary&amp;Assumptions'!$H$25*$C293)*(1+'Summary&amp;Assumptions'!$J$29)^(AL$46-1))</f>
        <v>0</v>
      </c>
      <c r="AH293" s="588">
        <f>AND(AM$55&gt;0,SUM($E293:AG293)&lt;'Summary&amp;Assumptions'!$G$32*$B293,$D293&gt;='Summary&amp;Assumptions'!$D$17,AM$47&gt;=$D293,AM$47&lt;=EDATE($D293,'Summary&amp;Assumptions'!$G$32))*$B293+AND(AM$56&lt;'Summary&amp;Assumptions'!$J$31,AM$47&gt;=$FO293,AM$47&lt;=$FP293)*(('Summary&amp;Assumptions'!$H$25*$C293)*(1+'Summary&amp;Assumptions'!$J$29)^(AM$46-1))+AND(AM$56&lt;'Summary&amp;Assumptions'!$J$31,AM$47&gt;=$FQ293,AM$47&lt;=$FR293)*(('Summary&amp;Assumptions'!$H$25*$C293)*(1+'Summary&amp;Assumptions'!$J$29)^(AM$46-1))</f>
        <v>0</v>
      </c>
      <c r="AI293" s="588">
        <f>AND(AN$55&gt;0,SUM($E293:AH293)&lt;'Summary&amp;Assumptions'!$G$32*$B293,$D293&gt;='Summary&amp;Assumptions'!$D$17,AN$47&gt;=$D293,AN$47&lt;=EDATE($D293,'Summary&amp;Assumptions'!$G$32))*$B293+AND(AN$56&lt;'Summary&amp;Assumptions'!$J$31,AN$47&gt;=$FO293,AN$47&lt;=$FP293)*(('Summary&amp;Assumptions'!$H$25*$C293)*(1+'Summary&amp;Assumptions'!$J$29)^(AN$46-1))+AND(AN$56&lt;'Summary&amp;Assumptions'!$J$31,AN$47&gt;=$FQ293,AN$47&lt;=$FR293)*(('Summary&amp;Assumptions'!$H$25*$C293)*(1+'Summary&amp;Assumptions'!$J$29)^(AN$46-1))</f>
        <v>0</v>
      </c>
      <c r="AJ293" s="588">
        <f>AND(AO$55&gt;0,SUM($E293:AI293)&lt;'Summary&amp;Assumptions'!$G$32*$B293,$D293&gt;='Summary&amp;Assumptions'!$D$17,AO$47&gt;=$D293,AO$47&lt;=EDATE($D293,'Summary&amp;Assumptions'!$G$32))*$B293+AND(AO$56&lt;'Summary&amp;Assumptions'!$J$31,AO$47&gt;=$FO293,AO$47&lt;=$FP293)*(('Summary&amp;Assumptions'!$H$25*$C293)*(1+'Summary&amp;Assumptions'!$J$29)^(AO$46-1))+AND(AO$56&lt;'Summary&amp;Assumptions'!$J$31,AO$47&gt;=$FQ293,AO$47&lt;=$FR293)*(('Summary&amp;Assumptions'!$H$25*$C293)*(1+'Summary&amp;Assumptions'!$J$29)^(AO$46-1))</f>
        <v>0</v>
      </c>
      <c r="AK293" s="588">
        <f>AND(AP$55&gt;0,SUM($E293:AJ293)&lt;'Summary&amp;Assumptions'!$G$32*$B293,$D293&gt;='Summary&amp;Assumptions'!$D$17,AP$47&gt;=$D293,AP$47&lt;=EDATE($D293,'Summary&amp;Assumptions'!$G$32))*$B293+AND(AP$56&lt;'Summary&amp;Assumptions'!$J$31,AP$47&gt;=$FO293,AP$47&lt;=$FP293)*(('Summary&amp;Assumptions'!$H$25*$C293)*(1+'Summary&amp;Assumptions'!$J$29)^(AP$46-1))+AND(AP$56&lt;'Summary&amp;Assumptions'!$J$31,AP$47&gt;=$FQ293,AP$47&lt;=$FR293)*(('Summary&amp;Assumptions'!$H$25*$C293)*(1+'Summary&amp;Assumptions'!$J$29)^(AP$46-1))</f>
        <v>0</v>
      </c>
      <c r="AL293" s="588">
        <f>AND(AQ$55&gt;0,SUM($E293:AK293)&lt;'Summary&amp;Assumptions'!$G$32*$B293,$D293&gt;='Summary&amp;Assumptions'!$D$17,AQ$47&gt;=$D293,AQ$47&lt;=EDATE($D293,'Summary&amp;Assumptions'!$G$32))*$B293+AND(AQ$56&lt;'Summary&amp;Assumptions'!$J$31,AQ$47&gt;=$FO293,AQ$47&lt;=$FP293)*(('Summary&amp;Assumptions'!$H$25*$C293)*(1+'Summary&amp;Assumptions'!$J$29)^(AQ$46-1))+AND(AQ$56&lt;'Summary&amp;Assumptions'!$J$31,AQ$47&gt;=$FQ293,AQ$47&lt;=$FR293)*(('Summary&amp;Assumptions'!$H$25*$C293)*(1+'Summary&amp;Assumptions'!$J$29)^(AQ$46-1))</f>
        <v>0</v>
      </c>
      <c r="AM293" s="588">
        <f>AND(AR$55&gt;0,SUM($E293:AL293)&lt;'Summary&amp;Assumptions'!$G$32*$B293,$D293&gt;='Summary&amp;Assumptions'!$D$17,AR$47&gt;=$D293,AR$47&lt;=EDATE($D293,'Summary&amp;Assumptions'!$G$32))*$B293+AND(AR$56&lt;'Summary&amp;Assumptions'!$J$31,AR$47&gt;=$FO293,AR$47&lt;=$FP293)*(('Summary&amp;Assumptions'!$H$25*$C293)*(1+'Summary&amp;Assumptions'!$J$29)^(AR$46-1))+AND(AR$56&lt;'Summary&amp;Assumptions'!$J$31,AR$47&gt;=$FQ293,AR$47&lt;=$FR293)*(('Summary&amp;Assumptions'!$H$25*$C293)*(1+'Summary&amp;Assumptions'!$J$29)^(AR$46-1))</f>
        <v>0</v>
      </c>
      <c r="AN293" s="588">
        <f>AND(AS$55&gt;0,SUM($E293:AM293)&lt;'Summary&amp;Assumptions'!$G$32*$B293,$D293&gt;='Summary&amp;Assumptions'!$D$17,AS$47&gt;=$D293,AS$47&lt;=EDATE($D293,'Summary&amp;Assumptions'!$G$32))*$B293+AND(AS$56&lt;'Summary&amp;Assumptions'!$J$31,AS$47&gt;=$FO293,AS$47&lt;=$FP293)*(('Summary&amp;Assumptions'!$H$25*$C293)*(1+'Summary&amp;Assumptions'!$J$29)^(AS$46-1))+AND(AS$56&lt;'Summary&amp;Assumptions'!$J$31,AS$47&gt;=$FQ293,AS$47&lt;=$FR293)*(('Summary&amp;Assumptions'!$H$25*$C293)*(1+'Summary&amp;Assumptions'!$J$29)^(AS$46-1))</f>
        <v>0</v>
      </c>
      <c r="AO293" s="588">
        <f>AND(AT$55&gt;0,SUM($E293:AN293)&lt;'Summary&amp;Assumptions'!$G$32*$B293,$D293&gt;='Summary&amp;Assumptions'!$D$17,AT$47&gt;=$D293,AT$47&lt;=EDATE($D293,'Summary&amp;Assumptions'!$G$32))*$B293+AND(AT$56&lt;'Summary&amp;Assumptions'!$J$31,AT$47&gt;=$FO293,AT$47&lt;=$FP293)*(('Summary&amp;Assumptions'!$H$25*$C293)*(1+'Summary&amp;Assumptions'!$J$29)^(AT$46-1))+AND(AT$56&lt;'Summary&amp;Assumptions'!$J$31,AT$47&gt;=$FQ293,AT$47&lt;=$FR293)*(('Summary&amp;Assumptions'!$H$25*$C293)*(1+'Summary&amp;Assumptions'!$J$29)^(AT$46-1))</f>
        <v>0</v>
      </c>
      <c r="AP293" s="588">
        <f>AND(AU$55&gt;0,SUM($E293:AO293)&lt;'Summary&amp;Assumptions'!$G$32*$B293,$D293&gt;='Summary&amp;Assumptions'!$D$17,AU$47&gt;=$D293,AU$47&lt;=EDATE($D293,'Summary&amp;Assumptions'!$G$32))*$B293+AND(AU$56&lt;'Summary&amp;Assumptions'!$J$31,AU$47&gt;=$FO293,AU$47&lt;=$FP293)*(('Summary&amp;Assumptions'!$H$25*$C293)*(1+'Summary&amp;Assumptions'!$J$29)^(AU$46-1))+AND(AU$56&lt;'Summary&amp;Assumptions'!$J$31,AU$47&gt;=$FQ293,AU$47&lt;=$FR293)*(('Summary&amp;Assumptions'!$H$25*$C293)*(1+'Summary&amp;Assumptions'!$J$29)^(AU$46-1))</f>
        <v>0</v>
      </c>
      <c r="AQ293" s="588">
        <f>AND(AV$55&gt;0,SUM($E293:AP293)&lt;'Summary&amp;Assumptions'!$G$32*$B293,$D293&gt;='Summary&amp;Assumptions'!$D$17,AV$47&gt;=$D293,AV$47&lt;=EDATE($D293,'Summary&amp;Assumptions'!$G$32))*$B293+AND(AV$56&lt;'Summary&amp;Assumptions'!$J$31,AV$47&gt;=$FO293,AV$47&lt;=$FP293)*(('Summary&amp;Assumptions'!$H$25*$C293)*(1+'Summary&amp;Assumptions'!$J$29)^(AV$46-1))+AND(AV$56&lt;'Summary&amp;Assumptions'!$J$31,AV$47&gt;=$FQ293,AV$47&lt;=$FR293)*(('Summary&amp;Assumptions'!$H$25*$C293)*(1+'Summary&amp;Assumptions'!$J$29)^(AV$46-1))</f>
        <v>0</v>
      </c>
      <c r="AR293" s="588">
        <f>AND(AW$55&gt;0,SUM($E293:AQ293)&lt;'Summary&amp;Assumptions'!$G$32*$B293,$D293&gt;='Summary&amp;Assumptions'!$D$17,AW$47&gt;=$D293,AW$47&lt;=EDATE($D293,'Summary&amp;Assumptions'!$G$32))*$B293+AND(AW$56&lt;'Summary&amp;Assumptions'!$J$31,AW$47&gt;=$FO293,AW$47&lt;=$FP293)*(('Summary&amp;Assumptions'!$H$25*$C293)*(1+'Summary&amp;Assumptions'!$J$29)^(AW$46-1))+AND(AW$56&lt;'Summary&amp;Assumptions'!$J$31,AW$47&gt;=$FQ293,AW$47&lt;=$FR293)*(('Summary&amp;Assumptions'!$H$25*$C293)*(1+'Summary&amp;Assumptions'!$J$29)^(AW$46-1))</f>
        <v>0</v>
      </c>
      <c r="AS293" s="588">
        <f>AND(AX$55&gt;0,SUM($E293:AR293)&lt;'Summary&amp;Assumptions'!$G$32*$B293,$D293&gt;='Summary&amp;Assumptions'!$D$17,AX$47&gt;=$D293,AX$47&lt;=EDATE($D293,'Summary&amp;Assumptions'!$G$32))*$B293+AND(AX$56&lt;'Summary&amp;Assumptions'!$J$31,AX$47&gt;=$FO293,AX$47&lt;=$FP293)*(('Summary&amp;Assumptions'!$H$25*$C293)*(1+'Summary&amp;Assumptions'!$J$29)^(AX$46-1))+AND(AX$56&lt;'Summary&amp;Assumptions'!$J$31,AX$47&gt;=$FQ293,AX$47&lt;=$FR293)*(('Summary&amp;Assumptions'!$H$25*$C293)*(1+'Summary&amp;Assumptions'!$J$29)^(AX$46-1))</f>
        <v>0</v>
      </c>
      <c r="AT293" s="588">
        <f>AND(AY$55&gt;0,SUM($E293:AS293)&lt;'Summary&amp;Assumptions'!$G$32*$B293,$D293&gt;='Summary&amp;Assumptions'!$D$17,AY$47&gt;=$D293,AY$47&lt;=EDATE($D293,'Summary&amp;Assumptions'!$G$32))*$B293+AND(AY$56&lt;'Summary&amp;Assumptions'!$J$31,AY$47&gt;=$FO293,AY$47&lt;=$FP293)*(('Summary&amp;Assumptions'!$H$25*$C293)*(1+'Summary&amp;Assumptions'!$J$29)^(AY$46-1))+AND(AY$56&lt;'Summary&amp;Assumptions'!$J$31,AY$47&gt;=$FQ293,AY$47&lt;=$FR293)*(('Summary&amp;Assumptions'!$H$25*$C293)*(1+'Summary&amp;Assumptions'!$J$29)^(AY$46-1))</f>
        <v>0</v>
      </c>
      <c r="AU293" s="588">
        <f>AND(AZ$55&gt;0,SUM($E293:AT293)&lt;'Summary&amp;Assumptions'!$G$32*$B293,$D293&gt;='Summary&amp;Assumptions'!$D$17,AZ$47&gt;=$D293,AZ$47&lt;=EDATE($D293,'Summary&amp;Assumptions'!$G$32))*$B293+AND(AZ$56&lt;'Summary&amp;Assumptions'!$J$31,AZ$47&gt;=$FO293,AZ$47&lt;=$FP293)*(('Summary&amp;Assumptions'!$H$25*$C293)*(1+'Summary&amp;Assumptions'!$J$29)^(AZ$46-1))+AND(AZ$56&lt;'Summary&amp;Assumptions'!$J$31,AZ$47&gt;=$FQ293,AZ$47&lt;=$FR293)*(('Summary&amp;Assumptions'!$H$25*$C293)*(1+'Summary&amp;Assumptions'!$J$29)^(AZ$46-1))</f>
        <v>0</v>
      </c>
      <c r="AV293" s="588">
        <f>AND(BA$55&gt;0,SUM($E293:AU293)&lt;'Summary&amp;Assumptions'!$G$32*$B293,$D293&gt;='Summary&amp;Assumptions'!$D$17,BA$47&gt;=$D293,BA$47&lt;=EDATE($D293,'Summary&amp;Assumptions'!$G$32))*$B293+AND(BA$56&lt;'Summary&amp;Assumptions'!$J$31,BA$47&gt;=$FO293,BA$47&lt;=$FP293)*(('Summary&amp;Assumptions'!$H$25*$C293)*(1+'Summary&amp;Assumptions'!$J$29)^(BA$46-1))+AND(BA$56&lt;'Summary&amp;Assumptions'!$J$31,BA$47&gt;=$FQ293,BA$47&lt;=$FR293)*(('Summary&amp;Assumptions'!$H$25*$C293)*(1+'Summary&amp;Assumptions'!$J$29)^(BA$46-1))</f>
        <v>0</v>
      </c>
      <c r="AW293" s="588">
        <f>AND(BB$55&gt;0,SUM($E293:AV293)&lt;'Summary&amp;Assumptions'!$G$32*$B293,$D293&gt;='Summary&amp;Assumptions'!$D$17,BB$47&gt;=$D293,BB$47&lt;=EDATE($D293,'Summary&amp;Assumptions'!$G$32))*$B293+AND(BB$56&lt;'Summary&amp;Assumptions'!$J$31,BB$47&gt;=$FO293,BB$47&lt;=$FP293)*(('Summary&amp;Assumptions'!$H$25*$C293)*(1+'Summary&amp;Assumptions'!$J$29)^(BB$46-1))+AND(BB$56&lt;'Summary&amp;Assumptions'!$J$31,BB$47&gt;=$FQ293,BB$47&lt;=$FR293)*(('Summary&amp;Assumptions'!$H$25*$C293)*(1+'Summary&amp;Assumptions'!$J$29)^(BB$46-1))</f>
        <v>0</v>
      </c>
      <c r="AX293" s="588">
        <f>AND(BC$55&gt;0,SUM($E293:AW293)&lt;'Summary&amp;Assumptions'!$G$32*$B293,$D293&gt;='Summary&amp;Assumptions'!$D$17,BC$47&gt;=$D293,BC$47&lt;=EDATE($D293,'Summary&amp;Assumptions'!$G$32))*$B293+AND(BC$56&lt;'Summary&amp;Assumptions'!$J$31,BC$47&gt;=$FO293,BC$47&lt;=$FP293)*(('Summary&amp;Assumptions'!$H$25*$C293)*(1+'Summary&amp;Assumptions'!$J$29)^(BC$46-1))+AND(BC$56&lt;'Summary&amp;Assumptions'!$J$31,BC$47&gt;=$FQ293,BC$47&lt;=$FR293)*(('Summary&amp;Assumptions'!$H$25*$C293)*(1+'Summary&amp;Assumptions'!$J$29)^(BC$46-1))</f>
        <v>0</v>
      </c>
      <c r="AY293" s="588">
        <f>AND(BD$55&gt;0,SUM($E293:AX293)&lt;'Summary&amp;Assumptions'!$G$32*$B293,$D293&gt;='Summary&amp;Assumptions'!$D$17,BD$47&gt;=$D293,BD$47&lt;=EDATE($D293,'Summary&amp;Assumptions'!$G$32))*$B293+AND(BD$56&lt;'Summary&amp;Assumptions'!$J$31,BD$47&gt;=$FO293,BD$47&lt;=$FP293)*(('Summary&amp;Assumptions'!$H$25*$C293)*(1+'Summary&amp;Assumptions'!$J$29)^(BD$46-1))+AND(BD$56&lt;'Summary&amp;Assumptions'!$J$31,BD$47&gt;=$FQ293,BD$47&lt;=$FR293)*(('Summary&amp;Assumptions'!$H$25*$C293)*(1+'Summary&amp;Assumptions'!$J$29)^(BD$46-1))</f>
        <v>0</v>
      </c>
      <c r="AZ293" s="588">
        <f>AND(BE$55&gt;0,SUM($E293:AY293)&lt;'Summary&amp;Assumptions'!$G$32*$B293,$D293&gt;='Summary&amp;Assumptions'!$D$17,BE$47&gt;=$D293,BE$47&lt;=EDATE($D293,'Summary&amp;Assumptions'!$G$32))*$B293+AND(BE$56&lt;'Summary&amp;Assumptions'!$J$31,BE$47&gt;=$FO293,BE$47&lt;=$FP293)*(('Summary&amp;Assumptions'!$H$25*$C293)*(1+'Summary&amp;Assumptions'!$J$29)^(BE$46-1))+AND(BE$56&lt;'Summary&amp;Assumptions'!$J$31,BE$47&gt;=$FQ293,BE$47&lt;=$FR293)*(('Summary&amp;Assumptions'!$H$25*$C293)*(1+'Summary&amp;Assumptions'!$J$29)^(BE$46-1))</f>
        <v>0</v>
      </c>
      <c r="BA293" s="588">
        <f>AND(BF$55&gt;0,SUM($E293:AZ293)&lt;'Summary&amp;Assumptions'!$G$32*$B293,$D293&gt;='Summary&amp;Assumptions'!$D$17,BF$47&gt;=$D293,BF$47&lt;=EDATE($D293,'Summary&amp;Assumptions'!$G$32))*$B293+AND(BF$56&lt;'Summary&amp;Assumptions'!$J$31,BF$47&gt;=$FO293,BF$47&lt;=$FP293)*(('Summary&amp;Assumptions'!$H$25*$C293)*(1+'Summary&amp;Assumptions'!$J$29)^(BF$46-1))+AND(BF$56&lt;'Summary&amp;Assumptions'!$J$31,BF$47&gt;=$FQ293,BF$47&lt;=$FR293)*(('Summary&amp;Assumptions'!$H$25*$C293)*(1+'Summary&amp;Assumptions'!$J$29)^(BF$46-1))</f>
        <v>0</v>
      </c>
      <c r="BB293" s="588">
        <f>AND(BG$55&gt;0,SUM($E293:BA293)&lt;'Summary&amp;Assumptions'!$G$32*$B293,$D293&gt;='Summary&amp;Assumptions'!$D$17,BG$47&gt;=$D293,BG$47&lt;=EDATE($D293,'Summary&amp;Assumptions'!$G$32))*$B293+AND(BG$56&lt;'Summary&amp;Assumptions'!$J$31,BG$47&gt;=$FO293,BG$47&lt;=$FP293)*(('Summary&amp;Assumptions'!$H$25*$C293)*(1+'Summary&amp;Assumptions'!$J$29)^(BG$46-1))+AND(BG$56&lt;'Summary&amp;Assumptions'!$J$31,BG$47&gt;=$FQ293,BG$47&lt;=$FR293)*(('Summary&amp;Assumptions'!$H$25*$C293)*(1+'Summary&amp;Assumptions'!$J$29)^(BG$46-1))</f>
        <v>0</v>
      </c>
      <c r="BC293" s="588">
        <f>AND(BH$55&gt;0,SUM($E293:BB293)&lt;'Summary&amp;Assumptions'!$G$32*$B293,$D293&gt;='Summary&amp;Assumptions'!$D$17,BH$47&gt;=$D293,BH$47&lt;=EDATE($D293,'Summary&amp;Assumptions'!$G$32))*$B293+AND(BH$56&lt;'Summary&amp;Assumptions'!$J$31,BH$47&gt;=$FO293,BH$47&lt;=$FP293)*(('Summary&amp;Assumptions'!$H$25*$C293)*(1+'Summary&amp;Assumptions'!$J$29)^(BH$46-1))+AND(BH$56&lt;'Summary&amp;Assumptions'!$J$31,BH$47&gt;=$FQ293,BH$47&lt;=$FR293)*(('Summary&amp;Assumptions'!$H$25*$C293)*(1+'Summary&amp;Assumptions'!$J$29)^(BH$46-1))</f>
        <v>0</v>
      </c>
      <c r="BD293" s="588">
        <f>AND(BI$55&gt;0,SUM($E293:BC293)&lt;'Summary&amp;Assumptions'!$G$32*$B293,$D293&gt;='Summary&amp;Assumptions'!$D$17,BI$47&gt;=$D293,BI$47&lt;=EDATE($D293,'Summary&amp;Assumptions'!$G$32))*$B293+AND(BI$56&lt;'Summary&amp;Assumptions'!$J$31,BI$47&gt;=$FO293,BI$47&lt;=$FP293)*(('Summary&amp;Assumptions'!$H$25*$C293)*(1+'Summary&amp;Assumptions'!$J$29)^(BI$46-1))+AND(BI$56&lt;'Summary&amp;Assumptions'!$J$31,BI$47&gt;=$FQ293,BI$47&lt;=$FR293)*(('Summary&amp;Assumptions'!$H$25*$C293)*(1+'Summary&amp;Assumptions'!$J$29)^(BI$46-1))</f>
        <v>0</v>
      </c>
      <c r="BE293" s="588">
        <f>AND(BJ$55&gt;0,SUM($E293:BD293)&lt;'Summary&amp;Assumptions'!$G$32*$B293,$D293&gt;='Summary&amp;Assumptions'!$D$17,BJ$47&gt;=$D293,BJ$47&lt;=EDATE($D293,'Summary&amp;Assumptions'!$G$32))*$B293+AND(BJ$56&lt;'Summary&amp;Assumptions'!$J$31,BJ$47&gt;=$FO293,BJ$47&lt;=$FP293)*(('Summary&amp;Assumptions'!$H$25*$C293)*(1+'Summary&amp;Assumptions'!$J$29)^(BJ$46-1))+AND(BJ$56&lt;'Summary&amp;Assumptions'!$J$31,BJ$47&gt;=$FQ293,BJ$47&lt;=$FR293)*(('Summary&amp;Assumptions'!$H$25*$C293)*(1+'Summary&amp;Assumptions'!$J$29)^(BJ$46-1))</f>
        <v>0</v>
      </c>
      <c r="BF293" s="588">
        <f>AND(BK$55&gt;0,SUM($E293:BE293)&lt;'Summary&amp;Assumptions'!$G$32*$B293,$D293&gt;='Summary&amp;Assumptions'!$D$17,BK$47&gt;=$D293,BK$47&lt;=EDATE($D293,'Summary&amp;Assumptions'!$G$32))*$B293+AND(BK$56&lt;'Summary&amp;Assumptions'!$J$31,BK$47&gt;=$FO293,BK$47&lt;=$FP293)*(('Summary&amp;Assumptions'!$H$25*$C293)*(1+'Summary&amp;Assumptions'!$J$29)^(BK$46-1))+AND(BK$56&lt;'Summary&amp;Assumptions'!$J$31,BK$47&gt;=$FQ293,BK$47&lt;=$FR293)*(('Summary&amp;Assumptions'!$H$25*$C293)*(1+'Summary&amp;Assumptions'!$J$29)^(BK$46-1))</f>
        <v>0</v>
      </c>
      <c r="BG293" s="588">
        <f>AND(BL$55&gt;0,SUM($E293:BF293)&lt;'Summary&amp;Assumptions'!$G$32*$B293,$D293&gt;='Summary&amp;Assumptions'!$D$17,BL$47&gt;=$D293,BL$47&lt;=EDATE($D293,'Summary&amp;Assumptions'!$G$32))*$B293+AND(BL$56&lt;'Summary&amp;Assumptions'!$J$31,BL$47&gt;=$FO293,BL$47&lt;=$FP293)*(('Summary&amp;Assumptions'!$H$25*$C293)*(1+'Summary&amp;Assumptions'!$J$29)^(BL$46-1))+AND(BL$56&lt;'Summary&amp;Assumptions'!$J$31,BL$47&gt;=$FQ293,BL$47&lt;=$FR293)*(('Summary&amp;Assumptions'!$H$25*$C293)*(1+'Summary&amp;Assumptions'!$J$29)^(BL$46-1))</f>
        <v>0</v>
      </c>
      <c r="BH293" s="588">
        <f>AND(BM$55&gt;0,SUM($E293:BG293)&lt;'Summary&amp;Assumptions'!$G$32*$B293,$D293&gt;='Summary&amp;Assumptions'!$D$17,BM$47&gt;=$D293,BM$47&lt;=EDATE($D293,'Summary&amp;Assumptions'!$G$32))*$B293+AND(BM$56&lt;'Summary&amp;Assumptions'!$J$31,BM$47&gt;=$FO293,BM$47&lt;=$FP293)*(('Summary&amp;Assumptions'!$H$25*$C293)*(1+'Summary&amp;Assumptions'!$J$29)^(BM$46-1))+AND(BM$56&lt;'Summary&amp;Assumptions'!$J$31,BM$47&gt;=$FQ293,BM$47&lt;=$FR293)*(('Summary&amp;Assumptions'!$H$25*$C293)*(1+'Summary&amp;Assumptions'!$J$29)^(BM$46-1))</f>
        <v>0</v>
      </c>
      <c r="BI293" s="588">
        <f>AND(BN$55&gt;0,SUM($E293:BH293)&lt;'Summary&amp;Assumptions'!$G$32*$B293,$D293&gt;='Summary&amp;Assumptions'!$D$17,BN$47&gt;=$D293,BN$47&lt;=EDATE($D293,'Summary&amp;Assumptions'!$G$32))*$B293+AND(BN$56&lt;'Summary&amp;Assumptions'!$J$31,BN$47&gt;=$FO293,BN$47&lt;=$FP293)*(('Summary&amp;Assumptions'!$H$25*$C293)*(1+'Summary&amp;Assumptions'!$J$29)^(BN$46-1))+AND(BN$56&lt;'Summary&amp;Assumptions'!$J$31,BN$47&gt;=$FQ293,BN$47&lt;=$FR293)*(('Summary&amp;Assumptions'!$H$25*$C293)*(1+'Summary&amp;Assumptions'!$J$29)^(BN$46-1))</f>
        <v>0</v>
      </c>
      <c r="BJ293" s="588">
        <f>AND(BO$55&gt;0,SUM($E293:BI293)&lt;'Summary&amp;Assumptions'!$G$32*$B293,$D293&gt;='Summary&amp;Assumptions'!$D$17,BO$47&gt;=$D293,BO$47&lt;=EDATE($D293,'Summary&amp;Assumptions'!$G$32))*$B293+AND(BO$56&lt;'Summary&amp;Assumptions'!$J$31,BO$47&gt;=$FO293,BO$47&lt;=$FP293)*(('Summary&amp;Assumptions'!$H$25*$C293)*(1+'Summary&amp;Assumptions'!$J$29)^(BO$46-1))+AND(BO$56&lt;'Summary&amp;Assumptions'!$J$31,BO$47&gt;=$FQ293,BO$47&lt;=$FR293)*(('Summary&amp;Assumptions'!$H$25*$C293)*(1+'Summary&amp;Assumptions'!$J$29)^(BO$46-1))</f>
        <v>0</v>
      </c>
      <c r="BK293" s="588">
        <f>AND(BP$55&gt;0,SUM($E293:BJ293)&lt;'Summary&amp;Assumptions'!$G$32*$B293,$D293&gt;='Summary&amp;Assumptions'!$D$17,BP$47&gt;=$D293,BP$47&lt;=EDATE($D293,'Summary&amp;Assumptions'!$G$32))*$B293+AND(BP$56&lt;'Summary&amp;Assumptions'!$J$31,BP$47&gt;=$FO293,BP$47&lt;=$FP293)*(('Summary&amp;Assumptions'!$H$25*$C293)*(1+'Summary&amp;Assumptions'!$J$29)^(BP$46-1))+AND(BP$56&lt;'Summary&amp;Assumptions'!$J$31,BP$47&gt;=$FQ293,BP$47&lt;=$FR293)*(('Summary&amp;Assumptions'!$H$25*$C293)*(1+'Summary&amp;Assumptions'!$J$29)^(BP$46-1))</f>
        <v>0</v>
      </c>
      <c r="BL293" s="588">
        <f>AND(BQ$55&gt;0,SUM($E293:BK293)&lt;'Summary&amp;Assumptions'!$G$32*$B293,$D293&gt;='Summary&amp;Assumptions'!$D$17,BQ$47&gt;=$D293,BQ$47&lt;=EDATE($D293,'Summary&amp;Assumptions'!$G$32))*$B293+AND(BQ$56&lt;'Summary&amp;Assumptions'!$J$31,BQ$47&gt;=$FO293,BQ$47&lt;=$FP293)*(('Summary&amp;Assumptions'!$H$25*$C293)*(1+'Summary&amp;Assumptions'!$J$29)^(BQ$46-1))+AND(BQ$56&lt;'Summary&amp;Assumptions'!$J$31,BQ$47&gt;=$FQ293,BQ$47&lt;=$FR293)*(('Summary&amp;Assumptions'!$H$25*$C293)*(1+'Summary&amp;Assumptions'!$J$29)^(BQ$46-1))</f>
        <v>0</v>
      </c>
      <c r="BM293" s="588">
        <f>AND(BR$55&gt;0,SUM($E293:BL293)&lt;'Summary&amp;Assumptions'!$G$32*$B293,$D293&gt;='Summary&amp;Assumptions'!$D$17,BR$47&gt;=$D293,BR$47&lt;=EDATE($D293,'Summary&amp;Assumptions'!$G$32))*$B293+AND(BR$56&lt;'Summary&amp;Assumptions'!$J$31,BR$47&gt;=$FO293,BR$47&lt;=$FP293)*(('Summary&amp;Assumptions'!$H$25*$C293)*(1+'Summary&amp;Assumptions'!$J$29)^(BR$46-1))+AND(BR$56&lt;'Summary&amp;Assumptions'!$J$31,BR$47&gt;=$FQ293,BR$47&lt;=$FR293)*(('Summary&amp;Assumptions'!$H$25*$C293)*(1+'Summary&amp;Assumptions'!$J$29)^(BR$46-1))</f>
        <v>0</v>
      </c>
      <c r="BN293" s="588">
        <f>AND(BS$55&gt;0,SUM($E293:BM293)&lt;'Summary&amp;Assumptions'!$G$32*$B293,$D293&gt;='Summary&amp;Assumptions'!$D$17,BS$47&gt;=$D293,BS$47&lt;=EDATE($D293,'Summary&amp;Assumptions'!$G$32))*$B293+AND(BS$56&lt;'Summary&amp;Assumptions'!$J$31,BS$47&gt;=$FO293,BS$47&lt;=$FP293)*(('Summary&amp;Assumptions'!$H$25*$C293)*(1+'Summary&amp;Assumptions'!$J$29)^(BS$46-1))+AND(BS$56&lt;'Summary&amp;Assumptions'!$J$31,BS$47&gt;=$FQ293,BS$47&lt;=$FR293)*(('Summary&amp;Assumptions'!$H$25*$C293)*(1+'Summary&amp;Assumptions'!$J$29)^(BS$46-1))</f>
        <v>0</v>
      </c>
      <c r="BO293" s="588">
        <f>AND(BT$55&gt;0,SUM($E293:BN293)&lt;'Summary&amp;Assumptions'!$G$32*$B293,$D293&gt;='Summary&amp;Assumptions'!$D$17,BT$47&gt;=$D293,BT$47&lt;=EDATE($D293,'Summary&amp;Assumptions'!$G$32))*$B293+AND(BT$56&lt;'Summary&amp;Assumptions'!$J$31,BT$47&gt;=$FO293,BT$47&lt;=$FP293)*(('Summary&amp;Assumptions'!$H$25*$C293)*(1+'Summary&amp;Assumptions'!$J$29)^(BT$46-1))+AND(BT$56&lt;'Summary&amp;Assumptions'!$J$31,BT$47&gt;=$FQ293,BT$47&lt;=$FR293)*(('Summary&amp;Assumptions'!$H$25*$C293)*(1+'Summary&amp;Assumptions'!$J$29)^(BT$46-1))</f>
        <v>0</v>
      </c>
      <c r="BP293" s="588">
        <f>AND(BU$55&gt;0,SUM($E293:BO293)&lt;'Summary&amp;Assumptions'!$G$32*$B293,$D293&gt;='Summary&amp;Assumptions'!$D$17,BU$47&gt;=$D293,BU$47&lt;=EDATE($D293,'Summary&amp;Assumptions'!$G$32))*$B293+AND(BU$56&lt;'Summary&amp;Assumptions'!$J$31,BU$47&gt;=$FO293,BU$47&lt;=$FP293)*(('Summary&amp;Assumptions'!$H$25*$C293)*(1+'Summary&amp;Assumptions'!$J$29)^(BU$46-1))+AND(BU$56&lt;'Summary&amp;Assumptions'!$J$31,BU$47&gt;=$FQ293,BU$47&lt;=$FR293)*(('Summary&amp;Assumptions'!$H$25*$C293)*(1+'Summary&amp;Assumptions'!$J$29)^(BU$46-1))</f>
        <v>0</v>
      </c>
      <c r="BQ293" s="588">
        <f>AND(BV$55&gt;0,SUM($E293:BP293)&lt;'Summary&amp;Assumptions'!$G$32*$B293,$D293&gt;='Summary&amp;Assumptions'!$D$17,BV$47&gt;=$D293,BV$47&lt;=EDATE($D293,'Summary&amp;Assumptions'!$G$32))*$B293+AND(BV$56&lt;'Summary&amp;Assumptions'!$J$31,BV$47&gt;=$FO293,BV$47&lt;=$FP293)*(('Summary&amp;Assumptions'!$H$25*$C293)*(1+'Summary&amp;Assumptions'!$J$29)^(BV$46-1))+AND(BV$56&lt;'Summary&amp;Assumptions'!$J$31,BV$47&gt;=$FQ293,BV$47&lt;=$FR293)*(('Summary&amp;Assumptions'!$H$25*$C293)*(1+'Summary&amp;Assumptions'!$J$29)^(BV$46-1))</f>
        <v>0</v>
      </c>
      <c r="BR293" s="588">
        <f>AND(BW$55&gt;0,SUM($E293:BQ293)&lt;'Summary&amp;Assumptions'!$G$32*$B293,$D293&gt;='Summary&amp;Assumptions'!$D$17,BW$47&gt;=$D293,BW$47&lt;=EDATE($D293,'Summary&amp;Assumptions'!$G$32))*$B293+AND(BW$56&lt;'Summary&amp;Assumptions'!$J$31,BW$47&gt;=$FO293,BW$47&lt;=$FP293)*(('Summary&amp;Assumptions'!$H$25*$C293)*(1+'Summary&amp;Assumptions'!$J$29)^(BW$46-1))+AND(BW$56&lt;'Summary&amp;Assumptions'!$J$31,BW$47&gt;=$FQ293,BW$47&lt;=$FR293)*(('Summary&amp;Assumptions'!$H$25*$C293)*(1+'Summary&amp;Assumptions'!$J$29)^(BW$46-1))</f>
        <v>0</v>
      </c>
      <c r="BS293" s="588">
        <f>AND(BX$55&gt;0,SUM($E293:BR293)&lt;'Summary&amp;Assumptions'!$G$32*$B293,$D293&gt;='Summary&amp;Assumptions'!$D$17,BX$47&gt;=$D293,BX$47&lt;=EDATE($D293,'Summary&amp;Assumptions'!$G$32))*$B293+AND(BX$56&lt;'Summary&amp;Assumptions'!$J$31,BX$47&gt;=$FO293,BX$47&lt;=$FP293)*(('Summary&amp;Assumptions'!$H$25*$C293)*(1+'Summary&amp;Assumptions'!$J$29)^(BX$46-1))+AND(BX$56&lt;'Summary&amp;Assumptions'!$J$31,BX$47&gt;=$FQ293,BX$47&lt;=$FR293)*(('Summary&amp;Assumptions'!$H$25*$C293)*(1+'Summary&amp;Assumptions'!$J$29)^(BX$46-1))</f>
        <v>0</v>
      </c>
      <c r="BT293" s="588">
        <f>AND(BY$55&gt;0,SUM($E293:BS293)&lt;'Summary&amp;Assumptions'!$G$32*$B293,$D293&gt;='Summary&amp;Assumptions'!$D$17,BY$47&gt;=$D293,BY$47&lt;=EDATE($D293,'Summary&amp;Assumptions'!$G$32))*$B293+AND(BY$56&lt;'Summary&amp;Assumptions'!$J$31,BY$47&gt;=$FO293,BY$47&lt;=$FP293)*(('Summary&amp;Assumptions'!$H$25*$C293)*(1+'Summary&amp;Assumptions'!$J$29)^(BY$46-1))+AND(BY$56&lt;'Summary&amp;Assumptions'!$J$31,BY$47&gt;=$FQ293,BY$47&lt;=$FR293)*(('Summary&amp;Assumptions'!$H$25*$C293)*(1+'Summary&amp;Assumptions'!$J$29)^(BY$46-1))</f>
        <v>0</v>
      </c>
      <c r="BU293" s="588">
        <f>AND(BZ$55&gt;0,SUM($E293:BT293)&lt;'Summary&amp;Assumptions'!$G$32*$B293,$D293&gt;='Summary&amp;Assumptions'!$D$17,BZ$47&gt;=$D293,BZ$47&lt;=EDATE($D293,'Summary&amp;Assumptions'!$G$32))*$B293+AND(BZ$56&lt;'Summary&amp;Assumptions'!$J$31,BZ$47&gt;=$FO293,BZ$47&lt;=$FP293)*(('Summary&amp;Assumptions'!$H$25*$C293)*(1+'Summary&amp;Assumptions'!$J$29)^(BZ$46-1))+AND(BZ$56&lt;'Summary&amp;Assumptions'!$J$31,BZ$47&gt;=$FQ293,BZ$47&lt;=$FR293)*(('Summary&amp;Assumptions'!$H$25*$C293)*(1+'Summary&amp;Assumptions'!$J$29)^(BZ$46-1))</f>
        <v>0</v>
      </c>
      <c r="BV293" s="588">
        <f>AND(CA$55&gt;0,SUM($E293:BU293)&lt;'Summary&amp;Assumptions'!$G$32*$B293,$D293&gt;='Summary&amp;Assumptions'!$D$17,CA$47&gt;=$D293,CA$47&lt;=EDATE($D293,'Summary&amp;Assumptions'!$G$32))*$B293+AND(CA$56&lt;'Summary&amp;Assumptions'!$J$31,CA$47&gt;=$FO293,CA$47&lt;=$FP293)*(('Summary&amp;Assumptions'!$H$25*$C293)*(1+'Summary&amp;Assumptions'!$J$29)^(CA$46-1))+AND(CA$56&lt;'Summary&amp;Assumptions'!$J$31,CA$47&gt;=$FQ293,CA$47&lt;=$FR293)*(('Summary&amp;Assumptions'!$H$25*$C293)*(1+'Summary&amp;Assumptions'!$J$29)^(CA$46-1))</f>
        <v>0</v>
      </c>
      <c r="BW293" s="588">
        <f>AND(CB$55&gt;0,SUM($E293:BV293)&lt;'Summary&amp;Assumptions'!$G$32*$B293,$D293&gt;='Summary&amp;Assumptions'!$D$17,CB$47&gt;=$D293,CB$47&lt;=EDATE($D293,'Summary&amp;Assumptions'!$G$32))*$B293+AND(CB$56&lt;'Summary&amp;Assumptions'!$J$31,CB$47&gt;=$FO293,CB$47&lt;=$FP293)*(('Summary&amp;Assumptions'!$H$25*$C293)*(1+'Summary&amp;Assumptions'!$J$29)^(CB$46-1))+AND(CB$56&lt;'Summary&amp;Assumptions'!$J$31,CB$47&gt;=$FQ293,CB$47&lt;=$FR293)*(('Summary&amp;Assumptions'!$H$25*$C293)*(1+'Summary&amp;Assumptions'!$J$29)^(CB$46-1))</f>
        <v>0</v>
      </c>
      <c r="BX293" s="588">
        <f>AND(CC$55&gt;0,SUM($E293:BW293)&lt;'Summary&amp;Assumptions'!$G$32*$B293,$D293&gt;='Summary&amp;Assumptions'!$D$17,CC$47&gt;=$D293,CC$47&lt;=EDATE($D293,'Summary&amp;Assumptions'!$G$32))*$B293+AND(CC$56&lt;'Summary&amp;Assumptions'!$J$31,CC$47&gt;=$FO293,CC$47&lt;=$FP293)*(('Summary&amp;Assumptions'!$H$25*$C293)*(1+'Summary&amp;Assumptions'!$J$29)^(CC$46-1))+AND(CC$56&lt;'Summary&amp;Assumptions'!$J$31,CC$47&gt;=$FQ293,CC$47&lt;=$FR293)*(('Summary&amp;Assumptions'!$H$25*$C293)*(1+'Summary&amp;Assumptions'!$J$29)^(CC$46-1))</f>
        <v>0</v>
      </c>
      <c r="BY293" s="588">
        <f>AND(CD$55&gt;0,SUM($E293:BX293)&lt;'Summary&amp;Assumptions'!$G$32*$B293,$D293&gt;='Summary&amp;Assumptions'!$D$17,CD$47&gt;=$D293,CD$47&lt;=EDATE($D293,'Summary&amp;Assumptions'!$G$32))*$B293+AND(CD$56&lt;'Summary&amp;Assumptions'!$J$31,CD$47&gt;=$FO293,CD$47&lt;=$FP293)*(('Summary&amp;Assumptions'!$H$25*$C293)*(1+'Summary&amp;Assumptions'!$J$29)^(CD$46-1))+AND(CD$56&lt;'Summary&amp;Assumptions'!$J$31,CD$47&gt;=$FQ293,CD$47&lt;=$FR293)*(('Summary&amp;Assumptions'!$H$25*$C293)*(1+'Summary&amp;Assumptions'!$J$29)^(CD$46-1))</f>
        <v>0</v>
      </c>
      <c r="BZ293" s="588">
        <f>AND(CE$55&gt;0,SUM($E293:BY293)&lt;'Summary&amp;Assumptions'!$G$32*$B293,$D293&gt;='Summary&amp;Assumptions'!$D$17,CE$47&gt;=$D293,CE$47&lt;=EDATE($D293,'Summary&amp;Assumptions'!$G$32))*$B293+AND(CE$56&lt;'Summary&amp;Assumptions'!$J$31,CE$47&gt;=$FO293,CE$47&lt;=$FP293)*(('Summary&amp;Assumptions'!$H$25*$C293)*(1+'Summary&amp;Assumptions'!$J$29)^(CE$46-1))+AND(CE$56&lt;'Summary&amp;Assumptions'!$J$31,CE$47&gt;=$FQ293,CE$47&lt;=$FR293)*(('Summary&amp;Assumptions'!$H$25*$C293)*(1+'Summary&amp;Assumptions'!$J$29)^(CE$46-1))</f>
        <v>0</v>
      </c>
      <c r="CA293" s="588">
        <f>AND(CF$55&gt;0,SUM($E293:BZ293)&lt;'Summary&amp;Assumptions'!$G$32*$B293,$D293&gt;='Summary&amp;Assumptions'!$D$17,CF$47&gt;=$D293,CF$47&lt;=EDATE($D293,'Summary&amp;Assumptions'!$G$32))*$B293+AND(CF$56&lt;'Summary&amp;Assumptions'!$J$31,CF$47&gt;=$FO293,CF$47&lt;=$FP293)*(('Summary&amp;Assumptions'!$H$25*$C293)*(1+'Summary&amp;Assumptions'!$J$29)^(CF$46-1))+AND(CF$56&lt;'Summary&amp;Assumptions'!$J$31,CF$47&gt;=$FQ293,CF$47&lt;=$FR293)*(('Summary&amp;Assumptions'!$H$25*$C293)*(1+'Summary&amp;Assumptions'!$J$29)^(CF$46-1))</f>
        <v>0</v>
      </c>
      <c r="CB293" s="588">
        <f>AND(CG$55&gt;0,SUM($E293:CA293)&lt;'Summary&amp;Assumptions'!$G$32*$B293,$D293&gt;='Summary&amp;Assumptions'!$D$17,CG$47&gt;=$D293,CG$47&lt;=EDATE($D293,'Summary&amp;Assumptions'!$G$32))*$B293+AND(CG$56&lt;'Summary&amp;Assumptions'!$J$31,CG$47&gt;=$FO293,CG$47&lt;=$FP293)*(('Summary&amp;Assumptions'!$H$25*$C293)*(1+'Summary&amp;Assumptions'!$J$29)^(CG$46-1))+AND(CG$56&lt;'Summary&amp;Assumptions'!$J$31,CG$47&gt;=$FQ293,CG$47&lt;=$FR293)*(('Summary&amp;Assumptions'!$H$25*$C293)*(1+'Summary&amp;Assumptions'!$J$29)^(CG$46-1))</f>
        <v>0</v>
      </c>
      <c r="CC293" s="588">
        <f>AND(CH$55&gt;0,SUM($E293:CB293)&lt;'Summary&amp;Assumptions'!$G$32*$B293,$D293&gt;='Summary&amp;Assumptions'!$D$17,CH$47&gt;=$D293,CH$47&lt;=EDATE($D293,'Summary&amp;Assumptions'!$G$32))*$B293+AND(CH$56&lt;'Summary&amp;Assumptions'!$J$31,CH$47&gt;=$FO293,CH$47&lt;=$FP293)*(('Summary&amp;Assumptions'!$H$25*$C293)*(1+'Summary&amp;Assumptions'!$J$29)^(CH$46-1))+AND(CH$56&lt;'Summary&amp;Assumptions'!$J$31,CH$47&gt;=$FQ293,CH$47&lt;=$FR293)*(('Summary&amp;Assumptions'!$H$25*$C293)*(1+'Summary&amp;Assumptions'!$J$29)^(CH$46-1))</f>
        <v>0</v>
      </c>
      <c r="CD293" s="588">
        <f>AND(CI$55&gt;0,SUM($E293:CC293)&lt;'Summary&amp;Assumptions'!$G$32*$B293,$D293&gt;='Summary&amp;Assumptions'!$D$17,CI$47&gt;=$D293,CI$47&lt;=EDATE($D293,'Summary&amp;Assumptions'!$G$32))*$B293+AND(CI$56&lt;'Summary&amp;Assumptions'!$J$31,CI$47&gt;=$FO293,CI$47&lt;=$FP293)*(('Summary&amp;Assumptions'!$H$25*$C293)*(1+'Summary&amp;Assumptions'!$J$29)^(CI$46-1))+AND(CI$56&lt;'Summary&amp;Assumptions'!$J$31,CI$47&gt;=$FQ293,CI$47&lt;=$FR293)*(('Summary&amp;Assumptions'!$H$25*$C293)*(1+'Summary&amp;Assumptions'!$J$29)^(CI$46-1))</f>
        <v>0</v>
      </c>
      <c r="CE293" s="588">
        <f>AND(CJ$55&gt;0,SUM($E293:CD293)&lt;'Summary&amp;Assumptions'!$G$32*$B293,$D293&gt;='Summary&amp;Assumptions'!$D$17,CJ$47&gt;=$D293,CJ$47&lt;=EDATE($D293,'Summary&amp;Assumptions'!$G$32))*$B293+AND(CJ$56&lt;'Summary&amp;Assumptions'!$J$31,CJ$47&gt;=$FO293,CJ$47&lt;=$FP293)*(('Summary&amp;Assumptions'!$H$25*$C293)*(1+'Summary&amp;Assumptions'!$J$29)^(CJ$46-1))+AND(CJ$56&lt;'Summary&amp;Assumptions'!$J$31,CJ$47&gt;=$FQ293,CJ$47&lt;=$FR293)*(('Summary&amp;Assumptions'!$H$25*$C293)*(1+'Summary&amp;Assumptions'!$J$29)^(CJ$46-1))</f>
        <v>0</v>
      </c>
      <c r="CF293" s="588">
        <f>AND(CK$55&gt;0,SUM($E293:CE293)&lt;'Summary&amp;Assumptions'!$G$32*$B293,$D293&gt;='Summary&amp;Assumptions'!$D$17,CK$47&gt;=$D293,CK$47&lt;=EDATE($D293,'Summary&amp;Assumptions'!$G$32))*$B293+AND(CK$56&lt;'Summary&amp;Assumptions'!$J$31,CK$47&gt;=$FO293,CK$47&lt;=$FP293)*(('Summary&amp;Assumptions'!$H$25*$C293)*(1+'Summary&amp;Assumptions'!$J$29)^(CK$46-1))+AND(CK$56&lt;'Summary&amp;Assumptions'!$J$31,CK$47&gt;=$FQ293,CK$47&lt;=$FR293)*(('Summary&amp;Assumptions'!$H$25*$C293)*(1+'Summary&amp;Assumptions'!$J$29)^(CK$46-1))</f>
        <v>0</v>
      </c>
      <c r="CG293" s="588">
        <f>AND(CL$55&gt;0,SUM($E293:CF293)&lt;'Summary&amp;Assumptions'!$G$32*$B293,$D293&gt;='Summary&amp;Assumptions'!$D$17,CL$47&gt;=$D293,CL$47&lt;=EDATE($D293,'Summary&amp;Assumptions'!$G$32))*$B293+AND(CL$56&lt;'Summary&amp;Assumptions'!$J$31,CL$47&gt;=$FO293,CL$47&lt;=$FP293)*(('Summary&amp;Assumptions'!$H$25*$C293)*(1+'Summary&amp;Assumptions'!$J$29)^(CL$46-1))+AND(CL$56&lt;'Summary&amp;Assumptions'!$J$31,CL$47&gt;=$FQ293,CL$47&lt;=$FR293)*(('Summary&amp;Assumptions'!$H$25*$C293)*(1+'Summary&amp;Assumptions'!$J$29)^(CL$46-1))</f>
        <v>0</v>
      </c>
      <c r="CH293" s="588">
        <f>AND(CM$55&gt;0,SUM($E293:CG293)&lt;'Summary&amp;Assumptions'!$G$32*$B293,$D293&gt;='Summary&amp;Assumptions'!$D$17,CM$47&gt;=$D293,CM$47&lt;=EDATE($D293,'Summary&amp;Assumptions'!$G$32))*$B293+AND(CM$56&lt;'Summary&amp;Assumptions'!$J$31,CM$47&gt;=$FO293,CM$47&lt;=$FP293)*(('Summary&amp;Assumptions'!$H$25*$C293)*(1+'Summary&amp;Assumptions'!$J$29)^(CM$46-1))+AND(CM$56&lt;'Summary&amp;Assumptions'!$J$31,CM$47&gt;=$FQ293,CM$47&lt;=$FR293)*(('Summary&amp;Assumptions'!$H$25*$C293)*(1+'Summary&amp;Assumptions'!$J$29)^(CM$46-1))</f>
        <v>0</v>
      </c>
      <c r="CI293" s="588">
        <f>AND(CN$55&gt;0,SUM($E293:CH293)&lt;'Summary&amp;Assumptions'!$G$32*$B293,$D293&gt;='Summary&amp;Assumptions'!$D$17,CN$47&gt;=$D293,CN$47&lt;=EDATE($D293,'Summary&amp;Assumptions'!$G$32))*$B293+AND(CN$56&lt;'Summary&amp;Assumptions'!$J$31,CN$47&gt;=$FO293,CN$47&lt;=$FP293)*(('Summary&amp;Assumptions'!$H$25*$C293)*(1+'Summary&amp;Assumptions'!$J$29)^(CN$46-1))+AND(CN$56&lt;'Summary&amp;Assumptions'!$J$31,CN$47&gt;=$FQ293,CN$47&lt;=$FR293)*(('Summary&amp;Assumptions'!$H$25*$C293)*(1+'Summary&amp;Assumptions'!$J$29)^(CN$46-1))</f>
        <v>0</v>
      </c>
      <c r="CJ293" s="588">
        <f>AND(CO$55&gt;0,SUM($E293:CI293)&lt;'Summary&amp;Assumptions'!$G$32*$B293,$D293&gt;='Summary&amp;Assumptions'!$D$17,CO$47&gt;=$D293,CO$47&lt;=EDATE($D293,'Summary&amp;Assumptions'!$G$32))*$B293+AND(CO$56&lt;'Summary&amp;Assumptions'!$J$31,CO$47&gt;=$FO293,CO$47&lt;=$FP293)*(('Summary&amp;Assumptions'!$H$25*$C293)*(1+'Summary&amp;Assumptions'!$J$29)^(CO$46-1))+AND(CO$56&lt;'Summary&amp;Assumptions'!$J$31,CO$47&gt;=$FQ293,CO$47&lt;=$FR293)*(('Summary&amp;Assumptions'!$H$25*$C293)*(1+'Summary&amp;Assumptions'!$J$29)^(CO$46-1))</f>
        <v>0</v>
      </c>
      <c r="CK293" s="588">
        <f>AND(CP$55&gt;0,SUM($E293:CJ293)&lt;'Summary&amp;Assumptions'!$G$32*$B293,$D293&gt;='Summary&amp;Assumptions'!$D$17,CP$47&gt;=$D293,CP$47&lt;=EDATE($D293,'Summary&amp;Assumptions'!$G$32))*$B293+AND(CP$56&lt;'Summary&amp;Assumptions'!$J$31,CP$47&gt;=$FO293,CP$47&lt;=$FP293)*(('Summary&amp;Assumptions'!$H$25*$C293)*(1+'Summary&amp;Assumptions'!$J$29)^(CP$46-1))+AND(CP$56&lt;'Summary&amp;Assumptions'!$J$31,CP$47&gt;=$FQ293,CP$47&lt;=$FR293)*(('Summary&amp;Assumptions'!$H$25*$C293)*(1+'Summary&amp;Assumptions'!$J$29)^(CP$46-1))</f>
        <v>0</v>
      </c>
      <c r="CL293" s="588">
        <f>AND(CQ$55&gt;0,SUM($E293:CK293)&lt;'Summary&amp;Assumptions'!$G$32*$B293,$D293&gt;='Summary&amp;Assumptions'!$D$17,CQ$47&gt;=$D293,CQ$47&lt;=EDATE($D293,'Summary&amp;Assumptions'!$G$32))*$B293+AND(CQ$56&lt;'Summary&amp;Assumptions'!$J$31,CQ$47&gt;=$FO293,CQ$47&lt;=$FP293)*(('Summary&amp;Assumptions'!$H$25*$C293)*(1+'Summary&amp;Assumptions'!$J$29)^(CQ$46-1))+AND(CQ$56&lt;'Summary&amp;Assumptions'!$J$31,CQ$47&gt;=$FQ293,CQ$47&lt;=$FR293)*(('Summary&amp;Assumptions'!$H$25*$C293)*(1+'Summary&amp;Assumptions'!$J$29)^(CQ$46-1))</f>
        <v>0</v>
      </c>
      <c r="CM293" s="588">
        <f>AND(CR$55&gt;0,SUM($E293:CL293)&lt;'Summary&amp;Assumptions'!$G$32*$B293,$D293&gt;='Summary&amp;Assumptions'!$D$17,CR$47&gt;=$D293,CR$47&lt;=EDATE($D293,'Summary&amp;Assumptions'!$G$32))*$B293+AND(CR$56&lt;'Summary&amp;Assumptions'!$J$31,CR$47&gt;=$FO293,CR$47&lt;=$FP293)*(('Summary&amp;Assumptions'!$H$25*$C293)*(1+'Summary&amp;Assumptions'!$J$29)^(CR$46-1))+AND(CR$56&lt;'Summary&amp;Assumptions'!$J$31,CR$47&gt;=$FQ293,CR$47&lt;=$FR293)*(('Summary&amp;Assumptions'!$H$25*$C293)*(1+'Summary&amp;Assumptions'!$J$29)^(CR$46-1))</f>
        <v>0</v>
      </c>
      <c r="CN293" s="588">
        <f>AND(CS$55&gt;0,SUM($E293:CM293)&lt;'Summary&amp;Assumptions'!$G$32*$B293,$D293&gt;='Summary&amp;Assumptions'!$D$17,CS$47&gt;=$D293,CS$47&lt;=EDATE($D293,'Summary&amp;Assumptions'!$G$32))*$B293+AND(CS$56&lt;'Summary&amp;Assumptions'!$J$31,CS$47&gt;=$FO293,CS$47&lt;=$FP293)*(('Summary&amp;Assumptions'!$H$25*$C293)*(1+'Summary&amp;Assumptions'!$J$29)^(CS$46-1))+AND(CS$56&lt;'Summary&amp;Assumptions'!$J$31,CS$47&gt;=$FQ293,CS$47&lt;=$FR293)*(('Summary&amp;Assumptions'!$H$25*$C293)*(1+'Summary&amp;Assumptions'!$J$29)^(CS$46-1))</f>
        <v>0</v>
      </c>
      <c r="CO293" s="588">
        <f>AND(CT$55&gt;0,SUM($E293:CN293)&lt;'Summary&amp;Assumptions'!$G$32*$B293,$D293&gt;='Summary&amp;Assumptions'!$D$17,CT$47&gt;=$D293,CT$47&lt;=EDATE($D293,'Summary&amp;Assumptions'!$G$32))*$B293+AND(CT$56&lt;'Summary&amp;Assumptions'!$J$31,CT$47&gt;=$FO293,CT$47&lt;=$FP293)*(('Summary&amp;Assumptions'!$H$25*$C293)*(1+'Summary&amp;Assumptions'!$J$29)^(CT$46-1))+AND(CT$56&lt;'Summary&amp;Assumptions'!$J$31,CT$47&gt;=$FQ293,CT$47&lt;=$FR293)*(('Summary&amp;Assumptions'!$H$25*$C293)*(1+'Summary&amp;Assumptions'!$J$29)^(CT$46-1))</f>
        <v>0</v>
      </c>
      <c r="CP293" s="588">
        <f>AND(CU$55&gt;0,SUM($E293:CO293)&lt;'Summary&amp;Assumptions'!$G$32*$B293,$D293&gt;='Summary&amp;Assumptions'!$D$17,CU$47&gt;=$D293,CU$47&lt;=EDATE($D293,'Summary&amp;Assumptions'!$G$32))*$B293+AND(CU$56&lt;'Summary&amp;Assumptions'!$J$31,CU$47&gt;=$FO293,CU$47&lt;=$FP293)*(('Summary&amp;Assumptions'!$H$25*$C293)*(1+'Summary&amp;Assumptions'!$J$29)^(CU$46-1))+AND(CU$56&lt;'Summary&amp;Assumptions'!$J$31,CU$47&gt;=$FQ293,CU$47&lt;=$FR293)*(('Summary&amp;Assumptions'!$H$25*$C293)*(1+'Summary&amp;Assumptions'!$J$29)^(CU$46-1))</f>
        <v>0</v>
      </c>
      <c r="CQ293" s="588">
        <f>AND(CV$55&gt;0,SUM($E293:CP293)&lt;'Summary&amp;Assumptions'!$G$32*$B293,$D293&gt;='Summary&amp;Assumptions'!$D$17,CV$47&gt;=$D293,CV$47&lt;=EDATE($D293,'Summary&amp;Assumptions'!$G$32))*$B293+AND(CV$56&lt;'Summary&amp;Assumptions'!$J$31,CV$47&gt;=$FO293,CV$47&lt;=$FP293)*(('Summary&amp;Assumptions'!$H$25*$C293)*(1+'Summary&amp;Assumptions'!$J$29)^(CV$46-1))+AND(CV$56&lt;'Summary&amp;Assumptions'!$J$31,CV$47&gt;=$FQ293,CV$47&lt;=$FR293)*(('Summary&amp;Assumptions'!$H$25*$C293)*(1+'Summary&amp;Assumptions'!$J$29)^(CV$46-1))</f>
        <v>0</v>
      </c>
      <c r="CR293" s="588">
        <f>AND(CW$55&gt;0,SUM($E293:CQ293)&lt;'Summary&amp;Assumptions'!$G$32*$B293,$D293&gt;='Summary&amp;Assumptions'!$D$17,CW$47&gt;=$D293,CW$47&lt;=EDATE($D293,'Summary&amp;Assumptions'!$G$32))*$B293+AND(CW$56&lt;'Summary&amp;Assumptions'!$J$31,CW$47&gt;=$FO293,CW$47&lt;=$FP293)*(('Summary&amp;Assumptions'!$H$25*$C293)*(1+'Summary&amp;Assumptions'!$J$29)^(CW$46-1))+AND(CW$56&lt;'Summary&amp;Assumptions'!$J$31,CW$47&gt;=$FQ293,CW$47&lt;=$FR293)*(('Summary&amp;Assumptions'!$H$25*$C293)*(1+'Summary&amp;Assumptions'!$J$29)^(CW$46-1))</f>
        <v>0</v>
      </c>
      <c r="CS293" s="588">
        <f>AND(CX$55&gt;0,SUM($E293:CR293)&lt;'Summary&amp;Assumptions'!$G$32*$B293,$D293&gt;='Summary&amp;Assumptions'!$D$17,CX$47&gt;=$D293,CX$47&lt;=EDATE($D293,'Summary&amp;Assumptions'!$G$32))*$B293+AND(CX$56&lt;'Summary&amp;Assumptions'!$J$31,CX$47&gt;=$FO293,CX$47&lt;=$FP293)*(('Summary&amp;Assumptions'!$H$25*$C293)*(1+'Summary&amp;Assumptions'!$J$29)^(CX$46-1))+AND(CX$56&lt;'Summary&amp;Assumptions'!$J$31,CX$47&gt;=$FQ293,CX$47&lt;=$FR293)*(('Summary&amp;Assumptions'!$H$25*$C293)*(1+'Summary&amp;Assumptions'!$J$29)^(CX$46-1))</f>
        <v>0</v>
      </c>
      <c r="CT293" s="588">
        <f>AND(CY$55&gt;0,SUM($E293:CS293)&lt;'Summary&amp;Assumptions'!$G$32*$B293,$D293&gt;='Summary&amp;Assumptions'!$D$17,CY$47&gt;=$D293,CY$47&lt;=EDATE($D293,'Summary&amp;Assumptions'!$G$32))*$B293+AND(CY$56&lt;'Summary&amp;Assumptions'!$J$31,CY$47&gt;=$FO293,CY$47&lt;=$FP293)*(('Summary&amp;Assumptions'!$H$25*$C293)*(1+'Summary&amp;Assumptions'!$J$29)^(CY$46-1))+AND(CY$56&lt;'Summary&amp;Assumptions'!$J$31,CY$47&gt;=$FQ293,CY$47&lt;=$FR293)*(('Summary&amp;Assumptions'!$H$25*$C293)*(1+'Summary&amp;Assumptions'!$J$29)^(CY$46-1))</f>
        <v>0</v>
      </c>
      <c r="CU293" s="588">
        <f>AND(CZ$55&gt;0,SUM($E293:CT293)&lt;'Summary&amp;Assumptions'!$G$32*$B293,$D293&gt;='Summary&amp;Assumptions'!$D$17,CZ$47&gt;=$D293,CZ$47&lt;=EDATE($D293,'Summary&amp;Assumptions'!$G$32))*$B293+AND(CZ$56&lt;'Summary&amp;Assumptions'!$J$31,CZ$47&gt;=$FO293,CZ$47&lt;=$FP293)*(('Summary&amp;Assumptions'!$H$25*$C293)*(1+'Summary&amp;Assumptions'!$J$29)^(CZ$46-1))+AND(CZ$56&lt;'Summary&amp;Assumptions'!$J$31,CZ$47&gt;=$FQ293,CZ$47&lt;=$FR293)*(('Summary&amp;Assumptions'!$H$25*$C293)*(1+'Summary&amp;Assumptions'!$J$29)^(CZ$46-1))</f>
        <v>0</v>
      </c>
      <c r="CV293" s="588">
        <f>AND(DA$55&gt;0,SUM($E293:CU293)&lt;'Summary&amp;Assumptions'!$G$32*$B293,$D293&gt;='Summary&amp;Assumptions'!$D$17,DA$47&gt;=$D293,DA$47&lt;=EDATE($D293,'Summary&amp;Assumptions'!$G$32))*$B293+AND(DA$56&lt;'Summary&amp;Assumptions'!$J$31,DA$47&gt;=$FO293,DA$47&lt;=$FP293)*(('Summary&amp;Assumptions'!$H$25*$C293)*(1+'Summary&amp;Assumptions'!$J$29)^(DA$46-1))+AND(DA$56&lt;'Summary&amp;Assumptions'!$J$31,DA$47&gt;=$FQ293,DA$47&lt;=$FR293)*(('Summary&amp;Assumptions'!$H$25*$C293)*(1+'Summary&amp;Assumptions'!$J$29)^(DA$46-1))</f>
        <v>0</v>
      </c>
      <c r="CW293" s="588">
        <f>AND(DB$55&gt;0,SUM($E293:CV293)&lt;'Summary&amp;Assumptions'!$G$32*$B293,$D293&gt;='Summary&amp;Assumptions'!$D$17,DB$47&gt;=$D293,DB$47&lt;=EDATE($D293,'Summary&amp;Assumptions'!$G$32))*$B293+AND(DB$56&lt;'Summary&amp;Assumptions'!$J$31,DB$47&gt;=$FO293,DB$47&lt;=$FP293)*(('Summary&amp;Assumptions'!$H$25*$C293)*(1+'Summary&amp;Assumptions'!$J$29)^(DB$46-1))+AND(DB$56&lt;'Summary&amp;Assumptions'!$J$31,DB$47&gt;=$FQ293,DB$47&lt;=$FR293)*(('Summary&amp;Assumptions'!$H$25*$C293)*(1+'Summary&amp;Assumptions'!$J$29)^(DB$46-1))</f>
        <v>0</v>
      </c>
      <c r="CX293" s="588">
        <f>AND(DC$55&gt;0,SUM($E293:CW293)&lt;'Summary&amp;Assumptions'!$G$32*$B293,$D293&gt;='Summary&amp;Assumptions'!$D$17,DC$47&gt;=$D293,DC$47&lt;=EDATE($D293,'Summary&amp;Assumptions'!$G$32))*$B293+AND(DC$56&lt;'Summary&amp;Assumptions'!$J$31,DC$47&gt;=$FO293,DC$47&lt;=$FP293)*(('Summary&amp;Assumptions'!$H$25*$C293)*(1+'Summary&amp;Assumptions'!$J$29)^(DC$46-1))+AND(DC$56&lt;'Summary&amp;Assumptions'!$J$31,DC$47&gt;=$FQ293,DC$47&lt;=$FR293)*(('Summary&amp;Assumptions'!$H$25*$C293)*(1+'Summary&amp;Assumptions'!$J$29)^(DC$46-1))</f>
        <v>0</v>
      </c>
      <c r="CY293" s="588">
        <f>AND(DD$55&gt;0,SUM($E293:CX293)&lt;'Summary&amp;Assumptions'!$G$32*$B293,$D293&gt;='Summary&amp;Assumptions'!$D$17,DD$47&gt;=$D293,DD$47&lt;=EDATE($D293,'Summary&amp;Assumptions'!$G$32))*$B293+AND(DD$56&lt;'Summary&amp;Assumptions'!$J$31,DD$47&gt;=$FO293,DD$47&lt;=$FP293)*(('Summary&amp;Assumptions'!$H$25*$C293)*(1+'Summary&amp;Assumptions'!$J$29)^(DD$46-1))+AND(DD$56&lt;'Summary&amp;Assumptions'!$J$31,DD$47&gt;=$FQ293,DD$47&lt;=$FR293)*(('Summary&amp;Assumptions'!$H$25*$C293)*(1+'Summary&amp;Assumptions'!$J$29)^(DD$46-1))</f>
        <v>0</v>
      </c>
      <c r="CZ293" s="588">
        <f>AND(DE$55&gt;0,SUM($E293:CY293)&lt;'Summary&amp;Assumptions'!$G$32*$B293,$D293&gt;='Summary&amp;Assumptions'!$D$17,DE$47&gt;=$D293,DE$47&lt;=EDATE($D293,'Summary&amp;Assumptions'!$G$32))*$B293+AND(DE$56&lt;'Summary&amp;Assumptions'!$J$31,DE$47&gt;=$FO293,DE$47&lt;=$FP293)*(('Summary&amp;Assumptions'!$H$25*$C293)*(1+'Summary&amp;Assumptions'!$J$29)^(DE$46-1))+AND(DE$56&lt;'Summary&amp;Assumptions'!$J$31,DE$47&gt;=$FQ293,DE$47&lt;=$FR293)*(('Summary&amp;Assumptions'!$H$25*$C293)*(1+'Summary&amp;Assumptions'!$J$29)^(DE$46-1))</f>
        <v>0</v>
      </c>
      <c r="DA293" s="588">
        <f>AND(DF$55&gt;0,SUM($E293:CZ293)&lt;'Summary&amp;Assumptions'!$G$32*$B293,$D293&gt;='Summary&amp;Assumptions'!$D$17,DF$47&gt;=$D293,DF$47&lt;=EDATE($D293,'Summary&amp;Assumptions'!$G$32))*$B293+AND(DF$56&lt;'Summary&amp;Assumptions'!$J$31,DF$47&gt;=$FO293,DF$47&lt;=$FP293)*(('Summary&amp;Assumptions'!$H$25*$C293)*(1+'Summary&amp;Assumptions'!$J$29)^(DF$46-1))+AND(DF$56&lt;'Summary&amp;Assumptions'!$J$31,DF$47&gt;=$FQ293,DF$47&lt;=$FR293)*(('Summary&amp;Assumptions'!$H$25*$C293)*(1+'Summary&amp;Assumptions'!$J$29)^(DF$46-1))</f>
        <v>0</v>
      </c>
      <c r="DB293" s="588">
        <f>AND(DG$55&gt;0,SUM($E293:DA293)&lt;'Summary&amp;Assumptions'!$G$32*$B293,$D293&gt;='Summary&amp;Assumptions'!$D$17,DG$47&gt;=$D293,DG$47&lt;=EDATE($D293,'Summary&amp;Assumptions'!$G$32))*$B293+AND(DG$56&lt;'Summary&amp;Assumptions'!$J$31,DG$47&gt;=$FO293,DG$47&lt;=$FP293)*(('Summary&amp;Assumptions'!$H$25*$C293)*(1+'Summary&amp;Assumptions'!$J$29)^(DG$46-1))+AND(DG$56&lt;'Summary&amp;Assumptions'!$J$31,DG$47&gt;=$FQ293,DG$47&lt;=$FR293)*(('Summary&amp;Assumptions'!$H$25*$C293)*(1+'Summary&amp;Assumptions'!$J$29)^(DG$46-1))</f>
        <v>0</v>
      </c>
      <c r="DC293" s="588">
        <f>AND(DH$55&gt;0,SUM($E293:DB293)&lt;'Summary&amp;Assumptions'!$G$32*$B293,$D293&gt;='Summary&amp;Assumptions'!$D$17,DH$47&gt;=$D293,DH$47&lt;=EDATE($D293,'Summary&amp;Assumptions'!$G$32))*$B293+AND(DH$56&lt;'Summary&amp;Assumptions'!$J$31,DH$47&gt;=$FO293,DH$47&lt;=$FP293)*(('Summary&amp;Assumptions'!$H$25*$C293)*(1+'Summary&amp;Assumptions'!$J$29)^(DH$46-1))+AND(DH$56&lt;'Summary&amp;Assumptions'!$J$31,DH$47&gt;=$FQ293,DH$47&lt;=$FR293)*(('Summary&amp;Assumptions'!$H$25*$C293)*(1+'Summary&amp;Assumptions'!$J$29)^(DH$46-1))</f>
        <v>0</v>
      </c>
      <c r="DD293" s="588">
        <f>AND(DI$55&gt;0,SUM($E293:DC293)&lt;'Summary&amp;Assumptions'!$G$32*$B293,$D293&gt;='Summary&amp;Assumptions'!$D$17,DI$47&gt;=$D293,DI$47&lt;=EDATE($D293,'Summary&amp;Assumptions'!$G$32))*$B293+AND(DI$56&lt;'Summary&amp;Assumptions'!$J$31,DI$47&gt;=$FO293,DI$47&lt;=$FP293)*(('Summary&amp;Assumptions'!$H$25*$C293)*(1+'Summary&amp;Assumptions'!$J$29)^(DI$46-1))+AND(DI$56&lt;'Summary&amp;Assumptions'!$J$31,DI$47&gt;=$FQ293,DI$47&lt;=$FR293)*(('Summary&amp;Assumptions'!$H$25*$C293)*(1+'Summary&amp;Assumptions'!$J$29)^(DI$46-1))</f>
        <v>0</v>
      </c>
      <c r="DE293" s="588">
        <f>AND(DJ$55&gt;0,SUM($E293:DD293)&lt;'Summary&amp;Assumptions'!$G$32*$B293,$D293&gt;='Summary&amp;Assumptions'!$D$17,DJ$47&gt;=$D293,DJ$47&lt;=EDATE($D293,'Summary&amp;Assumptions'!$G$32))*$B293+AND(DJ$56&lt;'Summary&amp;Assumptions'!$J$31,DJ$47&gt;=$FO293,DJ$47&lt;=$FP293)*(('Summary&amp;Assumptions'!$H$25*$C293)*(1+'Summary&amp;Assumptions'!$J$29)^(DJ$46-1))+AND(DJ$56&lt;'Summary&amp;Assumptions'!$J$31,DJ$47&gt;=$FQ293,DJ$47&lt;=$FR293)*(('Summary&amp;Assumptions'!$H$25*$C293)*(1+'Summary&amp;Assumptions'!$J$29)^(DJ$46-1))</f>
        <v>0</v>
      </c>
      <c r="DF293" s="588">
        <f>AND(DK$55&gt;0,SUM($E293:DE293)&lt;'Summary&amp;Assumptions'!$G$32*$B293,$D293&gt;='Summary&amp;Assumptions'!$D$17,DK$47&gt;=$D293,DK$47&lt;=EDATE($D293,'Summary&amp;Assumptions'!$G$32))*$B293+AND(DK$56&lt;'Summary&amp;Assumptions'!$J$31,DK$47&gt;=$FO293,DK$47&lt;=$FP293)*(('Summary&amp;Assumptions'!$H$25*$C293)*(1+'Summary&amp;Assumptions'!$J$29)^(DK$46-1))+AND(DK$56&lt;'Summary&amp;Assumptions'!$J$31,DK$47&gt;=$FQ293,DK$47&lt;=$FR293)*(('Summary&amp;Assumptions'!$H$25*$C293)*(1+'Summary&amp;Assumptions'!$J$29)^(DK$46-1))</f>
        <v>0</v>
      </c>
      <c r="DG293" s="588">
        <f>AND(DL$55&gt;0,SUM($E293:DF293)&lt;'Summary&amp;Assumptions'!$G$32*$B293,$D293&gt;='Summary&amp;Assumptions'!$D$17,DL$47&gt;=$D293,DL$47&lt;=EDATE($D293,'Summary&amp;Assumptions'!$G$32))*$B293+AND(DL$56&lt;'Summary&amp;Assumptions'!$J$31,DL$47&gt;=$FO293,DL$47&lt;=$FP293)*(('Summary&amp;Assumptions'!$H$25*$C293)*(1+'Summary&amp;Assumptions'!$J$29)^(DL$46-1))+AND(DL$56&lt;'Summary&amp;Assumptions'!$J$31,DL$47&gt;=$FQ293,DL$47&lt;=$FR293)*(('Summary&amp;Assumptions'!$H$25*$C293)*(1+'Summary&amp;Assumptions'!$J$29)^(DL$46-1))</f>
        <v>0</v>
      </c>
      <c r="DH293" s="588">
        <f>AND(DM$55&gt;0,SUM($E293:DG293)&lt;'Summary&amp;Assumptions'!$G$32*$B293,$D293&gt;='Summary&amp;Assumptions'!$D$17,DM$47&gt;=$D293,DM$47&lt;=EDATE($D293,'Summary&amp;Assumptions'!$G$32))*$B293+AND(DM$56&lt;'Summary&amp;Assumptions'!$J$31,DM$47&gt;=$FO293,DM$47&lt;=$FP293)*(('Summary&amp;Assumptions'!$H$25*$C293)*(1+'Summary&amp;Assumptions'!$J$29)^(DM$46-1))+AND(DM$56&lt;'Summary&amp;Assumptions'!$J$31,DM$47&gt;=$FQ293,DM$47&lt;=$FR293)*(('Summary&amp;Assumptions'!$H$25*$C293)*(1+'Summary&amp;Assumptions'!$J$29)^(DM$46-1))</f>
        <v>0</v>
      </c>
      <c r="DI293" s="588">
        <f>AND(DN$55&gt;0,SUM($E293:DH293)&lt;'Summary&amp;Assumptions'!$G$32*$B293,$D293&gt;='Summary&amp;Assumptions'!$D$17,DN$47&gt;=$D293,DN$47&lt;=EDATE($D293,'Summary&amp;Assumptions'!$G$32))*$B293+AND(DN$56&lt;'Summary&amp;Assumptions'!$J$31,DN$47&gt;=$FO293,DN$47&lt;=$FP293)*(('Summary&amp;Assumptions'!$H$25*$C293)*(1+'Summary&amp;Assumptions'!$J$29)^(DN$46-1))+AND(DN$56&lt;'Summary&amp;Assumptions'!$J$31,DN$47&gt;=$FQ293,DN$47&lt;=$FR293)*(('Summary&amp;Assumptions'!$H$25*$C293)*(1+'Summary&amp;Assumptions'!$J$29)^(DN$46-1))</f>
        <v>0</v>
      </c>
      <c r="DJ293" s="588">
        <f>AND(DO$55&gt;0,SUM($E293:DI293)&lt;'Summary&amp;Assumptions'!$G$32*$B293,$D293&gt;='Summary&amp;Assumptions'!$D$17,DO$47&gt;=$D293,DO$47&lt;=EDATE($D293,'Summary&amp;Assumptions'!$G$32))*$B293+AND(DO$56&lt;'Summary&amp;Assumptions'!$J$31,DO$47&gt;=$FO293,DO$47&lt;=$FP293)*(('Summary&amp;Assumptions'!$H$25*$C293)*(1+'Summary&amp;Assumptions'!$J$29)^(DO$46-1))+AND(DO$56&lt;'Summary&amp;Assumptions'!$J$31,DO$47&gt;=$FQ293,DO$47&lt;=$FR293)*(('Summary&amp;Assumptions'!$H$25*$C293)*(1+'Summary&amp;Assumptions'!$J$29)^(DO$46-1))</f>
        <v>0</v>
      </c>
      <c r="DK293" s="588">
        <f>AND(DP$55&gt;0,SUM($E293:DJ293)&lt;'Summary&amp;Assumptions'!$G$32*$B293,$D293&gt;='Summary&amp;Assumptions'!$D$17,DP$47&gt;=$D293,DP$47&lt;=EDATE($D293,'Summary&amp;Assumptions'!$G$32))*$B293+AND(DP$56&lt;'Summary&amp;Assumptions'!$J$31,DP$47&gt;=$FO293,DP$47&lt;=$FP293)*(('Summary&amp;Assumptions'!$H$25*$C293)*(1+'Summary&amp;Assumptions'!$J$29)^(DP$46-1))+AND(DP$56&lt;'Summary&amp;Assumptions'!$J$31,DP$47&gt;=$FQ293,DP$47&lt;=$FR293)*(('Summary&amp;Assumptions'!$H$25*$C293)*(1+'Summary&amp;Assumptions'!$J$29)^(DP$46-1))</f>
        <v>0</v>
      </c>
      <c r="DL293" s="588">
        <f>AND(DQ$55&gt;0,SUM($E293:DK293)&lt;'Summary&amp;Assumptions'!$G$32*$B293,$D293&gt;='Summary&amp;Assumptions'!$D$17,DQ$47&gt;=$D293,DQ$47&lt;=EDATE($D293,'Summary&amp;Assumptions'!$G$32))*$B293+AND(DQ$56&lt;'Summary&amp;Assumptions'!$J$31,DQ$47&gt;=$FO293,DQ$47&lt;=$FP293)*(('Summary&amp;Assumptions'!$H$25*$C293)*(1+'Summary&amp;Assumptions'!$J$29)^(DQ$46-1))+AND(DQ$56&lt;'Summary&amp;Assumptions'!$J$31,DQ$47&gt;=$FQ293,DQ$47&lt;=$FR293)*(('Summary&amp;Assumptions'!$H$25*$C293)*(1+'Summary&amp;Assumptions'!$J$29)^(DQ$46-1))</f>
        <v>0</v>
      </c>
      <c r="DM293" s="588">
        <f>AND(DR$55&gt;0,SUM($E293:DL293)&lt;'Summary&amp;Assumptions'!$G$32*$B293,$D293&gt;='Summary&amp;Assumptions'!$D$17,DR$47&gt;=$D293,DR$47&lt;=EDATE($D293,'Summary&amp;Assumptions'!$G$32))*$B293+AND(DR$56&lt;'Summary&amp;Assumptions'!$J$31,DR$47&gt;=$FO293,DR$47&lt;=$FP293)*(('Summary&amp;Assumptions'!$H$25*$C293)*(1+'Summary&amp;Assumptions'!$J$29)^(DR$46-1))+AND(DR$56&lt;'Summary&amp;Assumptions'!$J$31,DR$47&gt;=$FQ293,DR$47&lt;=$FR293)*(('Summary&amp;Assumptions'!$H$25*$C293)*(1+'Summary&amp;Assumptions'!$J$29)^(DR$46-1))</f>
        <v>0</v>
      </c>
      <c r="DN293" s="588">
        <f>AND(DS$55&gt;0,SUM($E293:DM293)&lt;'Summary&amp;Assumptions'!$G$32*$B293,$D293&gt;='Summary&amp;Assumptions'!$D$17,DS$47&gt;=$D293,DS$47&lt;=EDATE($D293,'Summary&amp;Assumptions'!$G$32))*$B293+AND(DS$56&lt;'Summary&amp;Assumptions'!$J$31,DS$47&gt;=$FO293,DS$47&lt;=$FP293)*(('Summary&amp;Assumptions'!$H$25*$C293)*(1+'Summary&amp;Assumptions'!$J$29)^(DS$46-1))+AND(DS$56&lt;'Summary&amp;Assumptions'!$J$31,DS$47&gt;=$FQ293,DS$47&lt;=$FR293)*(('Summary&amp;Assumptions'!$H$25*$C293)*(1+'Summary&amp;Assumptions'!$J$29)^(DS$46-1))</f>
        <v>0</v>
      </c>
      <c r="DO293" s="588">
        <f>AND(DT$55&gt;0,SUM($E293:DN293)&lt;'Summary&amp;Assumptions'!$G$32*$B293,$D293&gt;='Summary&amp;Assumptions'!$D$17,DT$47&gt;=$D293,DT$47&lt;=EDATE($D293,'Summary&amp;Assumptions'!$G$32))*$B293+AND(DT$56&lt;'Summary&amp;Assumptions'!$J$31,DT$47&gt;=$FO293,DT$47&lt;=$FP293)*(('Summary&amp;Assumptions'!$H$25*$C293)*(1+'Summary&amp;Assumptions'!$J$29)^(DT$46-1))+AND(DT$56&lt;'Summary&amp;Assumptions'!$J$31,DT$47&gt;=$FQ293,DT$47&lt;=$FR293)*(('Summary&amp;Assumptions'!$H$25*$C293)*(1+'Summary&amp;Assumptions'!$J$29)^(DT$46-1))</f>
        <v>0</v>
      </c>
      <c r="DP293" s="588">
        <f>AND(DU$55&gt;0,SUM($E293:DO293)&lt;'Summary&amp;Assumptions'!$G$32*$B293,$D293&gt;='Summary&amp;Assumptions'!$D$17,DU$47&gt;=$D293,DU$47&lt;=EDATE($D293,'Summary&amp;Assumptions'!$G$32))*$B293+AND(DU$56&lt;'Summary&amp;Assumptions'!$J$31,DU$47&gt;=$FO293,DU$47&lt;=$FP293)*(('Summary&amp;Assumptions'!$H$25*$C293)*(1+'Summary&amp;Assumptions'!$J$29)^(DU$46-1))+AND(DU$56&lt;'Summary&amp;Assumptions'!$J$31,DU$47&gt;=$FQ293,DU$47&lt;=$FR293)*(('Summary&amp;Assumptions'!$H$25*$C293)*(1+'Summary&amp;Assumptions'!$J$29)^(DU$46-1))</f>
        <v>0</v>
      </c>
      <c r="DQ293" s="588">
        <f>AND(DV$55&gt;0,SUM($E293:DP293)&lt;'Summary&amp;Assumptions'!$G$32*$B293,$D293&gt;='Summary&amp;Assumptions'!$D$17,DV$47&gt;=$D293,DV$47&lt;=EDATE($D293,'Summary&amp;Assumptions'!$G$32))*$B293+AND(DV$56&lt;'Summary&amp;Assumptions'!$J$31,DV$47&gt;=$FO293,DV$47&lt;=$FP293)*(('Summary&amp;Assumptions'!$H$25*$C293)*(1+'Summary&amp;Assumptions'!$J$29)^(DV$46-1))+AND(DV$56&lt;'Summary&amp;Assumptions'!$J$31,DV$47&gt;=$FQ293,DV$47&lt;=$FR293)*(('Summary&amp;Assumptions'!$H$25*$C293)*(1+'Summary&amp;Assumptions'!$J$29)^(DV$46-1))</f>
        <v>0</v>
      </c>
      <c r="DR293" s="588">
        <f>AND(DW$55&gt;0,SUM($E293:DQ293)&lt;'Summary&amp;Assumptions'!$G$32*$B293,$D293&gt;='Summary&amp;Assumptions'!$D$17,DW$47&gt;=$D293,DW$47&lt;=EDATE($D293,'Summary&amp;Assumptions'!$G$32))*$B293+AND(DW$56&lt;'Summary&amp;Assumptions'!$J$31,DW$47&gt;=$FO293,DW$47&lt;=$FP293)*(('Summary&amp;Assumptions'!$H$25*$C293)*(1+'Summary&amp;Assumptions'!$J$29)^(DW$46-1))+AND(DW$56&lt;'Summary&amp;Assumptions'!$J$31,DW$47&gt;=$FQ293,DW$47&lt;=$FR293)*(('Summary&amp;Assumptions'!$H$25*$C293)*(1+'Summary&amp;Assumptions'!$J$29)^(DW$46-1))</f>
        <v>0</v>
      </c>
      <c r="DS293" s="588">
        <f>AND(DX$55&gt;0,SUM($E293:DR293)&lt;'Summary&amp;Assumptions'!$G$32*$B293,$D293&gt;='Summary&amp;Assumptions'!$D$17,DX$47&gt;=$D293,DX$47&lt;=EDATE($D293,'Summary&amp;Assumptions'!$G$32))*$B293+AND(DX$56&lt;'Summary&amp;Assumptions'!$J$31,DX$47&gt;=$FO293,DX$47&lt;=$FP293)*(('Summary&amp;Assumptions'!$H$25*$C293)*(1+'Summary&amp;Assumptions'!$J$29)^(DX$46-1))+AND(DX$56&lt;'Summary&amp;Assumptions'!$J$31,DX$47&gt;=$FQ293,DX$47&lt;=$FR293)*(('Summary&amp;Assumptions'!$H$25*$C293)*(1+'Summary&amp;Assumptions'!$J$29)^(DX$46-1))</f>
        <v>0</v>
      </c>
      <c r="DT293" s="588">
        <f>AND(DY$55&gt;0,SUM($E293:DS293)&lt;'Summary&amp;Assumptions'!$G$32*$B293,$D293&gt;='Summary&amp;Assumptions'!$D$17,DY$47&gt;=$D293,DY$47&lt;=EDATE($D293,'Summary&amp;Assumptions'!$G$32))*$B293+AND(DY$56&lt;'Summary&amp;Assumptions'!$J$31,DY$47&gt;=$FO293,DY$47&lt;=$FP293)*(('Summary&amp;Assumptions'!$H$25*$C293)*(1+'Summary&amp;Assumptions'!$J$29)^(DY$46-1))+AND(DY$56&lt;'Summary&amp;Assumptions'!$J$31,DY$47&gt;=$FQ293,DY$47&lt;=$FR293)*(('Summary&amp;Assumptions'!$H$25*$C293)*(1+'Summary&amp;Assumptions'!$J$29)^(DY$46-1))</f>
        <v>0</v>
      </c>
      <c r="DU293" s="588">
        <f>AND(DZ$55&gt;0,SUM($E293:DT293)&lt;'Summary&amp;Assumptions'!$G$32*$B293,$D293&gt;='Summary&amp;Assumptions'!$D$17,DZ$47&gt;=$D293,DZ$47&lt;=EDATE($D293,'Summary&amp;Assumptions'!$G$32))*$B293+AND(DZ$56&lt;'Summary&amp;Assumptions'!$J$31,DZ$47&gt;=$FO293,DZ$47&lt;=$FP293)*(('Summary&amp;Assumptions'!$H$25*$C293)*(1+'Summary&amp;Assumptions'!$J$29)^(DZ$46-1))+AND(DZ$56&lt;'Summary&amp;Assumptions'!$J$31,DZ$47&gt;=$FQ293,DZ$47&lt;=$FR293)*(('Summary&amp;Assumptions'!$H$25*$C293)*(1+'Summary&amp;Assumptions'!$J$29)^(DZ$46-1))</f>
        <v>0</v>
      </c>
      <c r="DV293" s="588">
        <f>AND(EA$55&gt;0,SUM($E293:DU293)&lt;'Summary&amp;Assumptions'!$G$32*$B293,$D293&gt;='Summary&amp;Assumptions'!$D$17,EA$47&gt;=$D293,EA$47&lt;=EDATE($D293,'Summary&amp;Assumptions'!$G$32))*$B293+AND(EA$56&lt;'Summary&amp;Assumptions'!$J$31,EA$47&gt;=$FO293,EA$47&lt;=$FP293)*(('Summary&amp;Assumptions'!$H$25*$C293)*(1+'Summary&amp;Assumptions'!$J$29)^(EA$46-1))+AND(EA$56&lt;'Summary&amp;Assumptions'!$J$31,EA$47&gt;=$FQ293,EA$47&lt;=$FR293)*(('Summary&amp;Assumptions'!$H$25*$C293)*(1+'Summary&amp;Assumptions'!$J$29)^(EA$46-1))</f>
        <v>0</v>
      </c>
      <c r="DW293" s="588">
        <f>AND(EB$55&gt;0,SUM($E293:DV293)&lt;'Summary&amp;Assumptions'!$G$32*$B293,$D293&gt;='Summary&amp;Assumptions'!$D$17,EB$47&gt;=$D293,EB$47&lt;=EDATE($D293,'Summary&amp;Assumptions'!$G$32))*$B293+AND(EB$56&lt;'Summary&amp;Assumptions'!$J$31,EB$47&gt;=$FO293,EB$47&lt;=$FP293)*(('Summary&amp;Assumptions'!$H$25*$C293)*(1+'Summary&amp;Assumptions'!$J$29)^(EB$46-1))+AND(EB$56&lt;'Summary&amp;Assumptions'!$J$31,EB$47&gt;=$FQ293,EB$47&lt;=$FR293)*(('Summary&amp;Assumptions'!$H$25*$C293)*(1+'Summary&amp;Assumptions'!$J$29)^(EB$46-1))</f>
        <v>0</v>
      </c>
      <c r="DX293" s="588">
        <f>AND(EC$55&gt;0,SUM($E293:DW293)&lt;'Summary&amp;Assumptions'!$G$32*$B293,$D293&gt;='Summary&amp;Assumptions'!$D$17,EC$47&gt;=$D293,EC$47&lt;=EDATE($D293,'Summary&amp;Assumptions'!$G$32))*$B293+AND(EC$56&lt;'Summary&amp;Assumptions'!$J$31,EC$47&gt;=$FO293,EC$47&lt;=$FP293)*(('Summary&amp;Assumptions'!$H$25*$C293)*(1+'Summary&amp;Assumptions'!$J$29)^(EC$46-1))+AND(EC$56&lt;'Summary&amp;Assumptions'!$J$31,EC$47&gt;=$FQ293,EC$47&lt;=$FR293)*(('Summary&amp;Assumptions'!$H$25*$C293)*(1+'Summary&amp;Assumptions'!$J$29)^(EC$46-1))</f>
        <v>0</v>
      </c>
      <c r="DY293" s="588">
        <f>AND(ED$55&gt;0,SUM($E293:DX293)&lt;'Summary&amp;Assumptions'!$G$32*$B293,$D293&gt;='Summary&amp;Assumptions'!$D$17,ED$47&gt;=$D293,ED$47&lt;=EDATE($D293,'Summary&amp;Assumptions'!$G$32))*$B293+AND(ED$56&lt;'Summary&amp;Assumptions'!$J$31,ED$47&gt;=$FO293,ED$47&lt;=$FP293)*(('Summary&amp;Assumptions'!$H$25*$C293)*(1+'Summary&amp;Assumptions'!$J$29)^(ED$46-1))+AND(ED$56&lt;'Summary&amp;Assumptions'!$J$31,ED$47&gt;=$FQ293,ED$47&lt;=$FR293)*(('Summary&amp;Assumptions'!$H$25*$C293)*(1+'Summary&amp;Assumptions'!$J$29)^(ED$46-1))</f>
        <v>0</v>
      </c>
      <c r="DZ293" s="588">
        <f>AND(EE$55&gt;0,SUM($E293:DY293)&lt;'Summary&amp;Assumptions'!$G$32*$B293,$D293&gt;='Summary&amp;Assumptions'!$D$17,EE$47&gt;=$D293,EE$47&lt;=EDATE($D293,'Summary&amp;Assumptions'!$G$32))*$B293+AND(EE$56&lt;'Summary&amp;Assumptions'!$J$31,EE$47&gt;=$FO293,EE$47&lt;=$FP293)*(('Summary&amp;Assumptions'!$H$25*$C293)*(1+'Summary&amp;Assumptions'!$J$29)^(EE$46-1))+AND(EE$56&lt;'Summary&amp;Assumptions'!$J$31,EE$47&gt;=$FQ293,EE$47&lt;=$FR293)*(('Summary&amp;Assumptions'!$H$25*$C293)*(1+'Summary&amp;Assumptions'!$J$29)^(EE$46-1))</f>
        <v>0</v>
      </c>
      <c r="EA293" s="588">
        <f>AND(EF$55&gt;0,SUM($E293:DZ293)&lt;'Summary&amp;Assumptions'!$G$32*$B293,$D293&gt;='Summary&amp;Assumptions'!$D$17,EF$47&gt;=$D293,EF$47&lt;=EDATE($D293,'Summary&amp;Assumptions'!$G$32))*$B293+AND(EF$56&lt;'Summary&amp;Assumptions'!$J$31,EF$47&gt;=$FO293,EF$47&lt;=$FP293)*(('Summary&amp;Assumptions'!$H$25*$C293)*(1+'Summary&amp;Assumptions'!$J$29)^(EF$46-1))+AND(EF$56&lt;'Summary&amp;Assumptions'!$J$31,EF$47&gt;=$FQ293,EF$47&lt;=$FR293)*(('Summary&amp;Assumptions'!$H$25*$C293)*(1+'Summary&amp;Assumptions'!$J$29)^(EF$46-1))</f>
        <v>0</v>
      </c>
      <c r="EB293" s="588">
        <f>AND(EG$55&gt;0,SUM($E293:EA293)&lt;'Summary&amp;Assumptions'!$G$32*$B293,$D293&gt;='Summary&amp;Assumptions'!$D$17,EG$47&gt;=$D293,EG$47&lt;=EDATE($D293,'Summary&amp;Assumptions'!$G$32))*$B293+AND(EG$56&lt;'Summary&amp;Assumptions'!$J$31,EG$47&gt;=$FO293,EG$47&lt;=$FP293)*(('Summary&amp;Assumptions'!$H$25*$C293)*(1+'Summary&amp;Assumptions'!$J$29)^(EG$46-1))+AND(EG$56&lt;'Summary&amp;Assumptions'!$J$31,EG$47&gt;=$FQ293,EG$47&lt;=$FR293)*(('Summary&amp;Assumptions'!$H$25*$C293)*(1+'Summary&amp;Assumptions'!$J$29)^(EG$46-1))</f>
        <v>0</v>
      </c>
      <c r="EC293" s="588">
        <f>AND(EH$55&gt;0,SUM($E293:EB293)&lt;'Summary&amp;Assumptions'!$G$32*$B293,$D293&gt;='Summary&amp;Assumptions'!$D$17,EH$47&gt;=$D293,EH$47&lt;=EDATE($D293,'Summary&amp;Assumptions'!$G$32))*$B293+AND(EH$56&lt;'Summary&amp;Assumptions'!$J$31,EH$47&gt;=$FO293,EH$47&lt;=$FP293)*(('Summary&amp;Assumptions'!$H$25*$C293)*(1+'Summary&amp;Assumptions'!$J$29)^(EH$46-1))+AND(EH$56&lt;'Summary&amp;Assumptions'!$J$31,EH$47&gt;=$FQ293,EH$47&lt;=$FR293)*(('Summary&amp;Assumptions'!$H$25*$C293)*(1+'Summary&amp;Assumptions'!$J$29)^(EH$46-1))</f>
        <v>0</v>
      </c>
      <c r="ED293" s="588">
        <f>AND(EI$55&gt;0,SUM($E293:EC293)&lt;'Summary&amp;Assumptions'!$G$32*$B293,$D293&gt;='Summary&amp;Assumptions'!$D$17,EI$47&gt;=$D293,EI$47&lt;=EDATE($D293,'Summary&amp;Assumptions'!$G$32))*$B293+AND(EI$56&lt;'Summary&amp;Assumptions'!$J$31,EI$47&gt;=$FO293,EI$47&lt;=$FP293)*(('Summary&amp;Assumptions'!$H$25*$C293)*(1+'Summary&amp;Assumptions'!$J$29)^(EI$46-1))+AND(EI$56&lt;'Summary&amp;Assumptions'!$J$31,EI$47&gt;=$FQ293,EI$47&lt;=$FR293)*(('Summary&amp;Assumptions'!$H$25*$C293)*(1+'Summary&amp;Assumptions'!$J$29)^(EI$46-1))</f>
        <v>0</v>
      </c>
      <c r="EE293" s="588">
        <f>AND(EJ$55&gt;0,SUM($E293:ED293)&lt;'Summary&amp;Assumptions'!$G$32*$B293,$D293&gt;='Summary&amp;Assumptions'!$D$17,EJ$47&gt;=$D293,EJ$47&lt;=EDATE($D293,'Summary&amp;Assumptions'!$G$32))*$B293+AND(EJ$56&lt;'Summary&amp;Assumptions'!$J$31,EJ$47&gt;=$FO293,EJ$47&lt;=$FP293)*(('Summary&amp;Assumptions'!$H$25*$C293)*(1+'Summary&amp;Assumptions'!$J$29)^(EJ$46-1))+AND(EJ$56&lt;'Summary&amp;Assumptions'!$J$31,EJ$47&gt;=$FQ293,EJ$47&lt;=$FR293)*(('Summary&amp;Assumptions'!$H$25*$C293)*(1+'Summary&amp;Assumptions'!$J$29)^(EJ$46-1))</f>
        <v>0</v>
      </c>
      <c r="EF293" s="588">
        <f>AND(EK$55&gt;0,SUM($E293:EE293)&lt;'Summary&amp;Assumptions'!$G$32*$B293,$D293&gt;='Summary&amp;Assumptions'!$D$17,EK$47&gt;=$D293,EK$47&lt;=EDATE($D293,'Summary&amp;Assumptions'!$G$32))*$B293+AND(EK$56&lt;'Summary&amp;Assumptions'!$J$31,EK$47&gt;=$FO293,EK$47&lt;=$FP293)*(('Summary&amp;Assumptions'!$H$25*$C293)*(1+'Summary&amp;Assumptions'!$J$29)^(EK$46-1))+AND(EK$56&lt;'Summary&amp;Assumptions'!$J$31,EK$47&gt;=$FQ293,EK$47&lt;=$FR293)*(('Summary&amp;Assumptions'!$H$25*$C293)*(1+'Summary&amp;Assumptions'!$J$29)^(EK$46-1))</f>
        <v>0</v>
      </c>
      <c r="EG293" s="588">
        <f>AND(EL$55&gt;0,SUM($E293:EF293)&lt;'Summary&amp;Assumptions'!$G$32*$B293,$D293&gt;='Summary&amp;Assumptions'!$D$17,EL$47&gt;=$D293,EL$47&lt;=EDATE($D293,'Summary&amp;Assumptions'!$G$32))*$B293+AND(EL$56&lt;'Summary&amp;Assumptions'!$J$31,EL$47&gt;=$FO293,EL$47&lt;=$FP293)*(('Summary&amp;Assumptions'!$H$25*$C293)*(1+'Summary&amp;Assumptions'!$J$29)^(EL$46-1))+AND(EL$56&lt;'Summary&amp;Assumptions'!$J$31,EL$47&gt;=$FQ293,EL$47&lt;=$FR293)*(('Summary&amp;Assumptions'!$H$25*$C293)*(1+'Summary&amp;Assumptions'!$J$29)^(EL$46-1))</f>
        <v>0</v>
      </c>
      <c r="EH293" s="588">
        <f>AND(EM$55&gt;0,SUM($E293:EG293)&lt;'Summary&amp;Assumptions'!$G$32*$B293,$D293&gt;='Summary&amp;Assumptions'!$D$17,EM$47&gt;=$D293,EM$47&lt;=EDATE($D293,'Summary&amp;Assumptions'!$G$32))*$B293+AND(EM$56&lt;'Summary&amp;Assumptions'!$J$31,EM$47&gt;=$FO293,EM$47&lt;=$FP293)*(('Summary&amp;Assumptions'!$H$25*$C293)*(1+'Summary&amp;Assumptions'!$J$29)^(EM$46-1))+AND(EM$56&lt;'Summary&amp;Assumptions'!$J$31,EM$47&gt;=$FQ293,EM$47&lt;=$FR293)*(('Summary&amp;Assumptions'!$H$25*$C293)*(1+'Summary&amp;Assumptions'!$J$29)^(EM$46-1))</f>
        <v>0</v>
      </c>
      <c r="EI293" s="588">
        <f>AND(EN$55&gt;0,SUM($E293:EH293)&lt;'Summary&amp;Assumptions'!$G$32*$B293,$D293&gt;='Summary&amp;Assumptions'!$D$17,EN$47&gt;=$D293,EN$47&lt;=EDATE($D293,'Summary&amp;Assumptions'!$G$32))*$B293+AND(EN$56&lt;'Summary&amp;Assumptions'!$J$31,EN$47&gt;=$FO293,EN$47&lt;=$FP293)*(('Summary&amp;Assumptions'!$H$25*$C293)*(1+'Summary&amp;Assumptions'!$J$29)^(EN$46-1))+AND(EN$56&lt;'Summary&amp;Assumptions'!$J$31,EN$47&gt;=$FQ293,EN$47&lt;=$FR293)*(('Summary&amp;Assumptions'!$H$25*$C293)*(1+'Summary&amp;Assumptions'!$J$29)^(EN$46-1))</f>
        <v>0</v>
      </c>
      <c r="EJ293" s="588">
        <f>AND(EO$55&gt;0,SUM($E293:EI293)&lt;'Summary&amp;Assumptions'!$G$32*$B293,$D293&gt;='Summary&amp;Assumptions'!$D$17,EO$47&gt;=$D293,EO$47&lt;=EDATE($D293,'Summary&amp;Assumptions'!$G$32))*$B293+AND(EO$56&lt;'Summary&amp;Assumptions'!$J$31,EO$47&gt;=$FO293,EO$47&lt;=$FP293)*(('Summary&amp;Assumptions'!$H$25*$C293)*(1+'Summary&amp;Assumptions'!$J$29)^(EO$46-1))+AND(EO$56&lt;'Summary&amp;Assumptions'!$J$31,EO$47&gt;=$FQ293,EO$47&lt;=$FR293)*(('Summary&amp;Assumptions'!$H$25*$C293)*(1+'Summary&amp;Assumptions'!$J$29)^(EO$46-1))</f>
        <v>0</v>
      </c>
      <c r="EK293" s="588">
        <f>AND(EP$55&gt;0,SUM($E293:EJ293)&lt;'Summary&amp;Assumptions'!$G$32*$B293,$D293&gt;='Summary&amp;Assumptions'!$D$17,EP$47&gt;=$D293,EP$47&lt;=EDATE($D293,'Summary&amp;Assumptions'!$G$32))*$B293+AND(EP$56&lt;'Summary&amp;Assumptions'!$J$31,EP$47&gt;=$FO293,EP$47&lt;=$FP293)*(('Summary&amp;Assumptions'!$H$25*$C293)*(1+'Summary&amp;Assumptions'!$J$29)^(EP$46-1))+AND(EP$56&lt;'Summary&amp;Assumptions'!$J$31,EP$47&gt;=$FQ293,EP$47&lt;=$FR293)*(('Summary&amp;Assumptions'!$H$25*$C293)*(1+'Summary&amp;Assumptions'!$J$29)^(EP$46-1))</f>
        <v>0</v>
      </c>
      <c r="EL293" s="588">
        <f>AND(EQ$55&gt;0,SUM($E293:EK293)&lt;'Summary&amp;Assumptions'!$G$32*$B293,$D293&gt;='Summary&amp;Assumptions'!$D$17,EQ$47&gt;=$D293,EQ$47&lt;=EDATE($D293,'Summary&amp;Assumptions'!$G$32))*$B293+AND(EQ$56&lt;'Summary&amp;Assumptions'!$J$31,EQ$47&gt;=$FO293,EQ$47&lt;=$FP293)*(('Summary&amp;Assumptions'!$H$25*$C293)*(1+'Summary&amp;Assumptions'!$J$29)^(EQ$46-1))+AND(EQ$56&lt;'Summary&amp;Assumptions'!$J$31,EQ$47&gt;=$FQ293,EQ$47&lt;=$FR293)*(('Summary&amp;Assumptions'!$H$25*$C293)*(1+'Summary&amp;Assumptions'!$J$29)^(EQ$46-1))</f>
        <v>0</v>
      </c>
      <c r="EM293" s="588">
        <f>AND(ER$55&gt;0,SUM($E293:EL293)&lt;'Summary&amp;Assumptions'!$G$32*$B293,$D293&gt;='Summary&amp;Assumptions'!$D$17,ER$47&gt;=$D293,ER$47&lt;=EDATE($D293,'Summary&amp;Assumptions'!$G$32))*$B293+AND(ER$56&lt;'Summary&amp;Assumptions'!$J$31,ER$47&gt;=$FO293,ER$47&lt;=$FP293)*(('Summary&amp;Assumptions'!$H$25*$C293)*(1+'Summary&amp;Assumptions'!$J$29)^(ER$46-1))+AND(ER$56&lt;'Summary&amp;Assumptions'!$J$31,ER$47&gt;=$FQ293,ER$47&lt;=$FR293)*(('Summary&amp;Assumptions'!$H$25*$C293)*(1+'Summary&amp;Assumptions'!$J$29)^(ER$46-1))</f>
        <v>0</v>
      </c>
      <c r="EN293" s="588">
        <f>AND(ES$55&gt;0,SUM($E293:EM293)&lt;'Summary&amp;Assumptions'!$G$32*$B293,$D293&gt;='Summary&amp;Assumptions'!$D$17,ES$47&gt;=$D293,ES$47&lt;=EDATE($D293,'Summary&amp;Assumptions'!$G$32))*$B293+AND(ES$56&lt;'Summary&amp;Assumptions'!$J$31,ES$47&gt;=$FO293,ES$47&lt;=$FP293)*(('Summary&amp;Assumptions'!$H$25*$C293)*(1+'Summary&amp;Assumptions'!$J$29)^(ES$46-1))+AND(ES$56&lt;'Summary&amp;Assumptions'!$J$31,ES$47&gt;=$FQ293,ES$47&lt;=$FR293)*(('Summary&amp;Assumptions'!$H$25*$C293)*(1+'Summary&amp;Assumptions'!$J$29)^(ES$46-1))</f>
        <v>0</v>
      </c>
      <c r="EO293" s="588">
        <f>AND(ET$55&gt;0,SUM($E293:EN293)&lt;'Summary&amp;Assumptions'!$G$32*$B293,$D293&gt;='Summary&amp;Assumptions'!$D$17,ET$47&gt;=$D293,ET$47&lt;=EDATE($D293,'Summary&amp;Assumptions'!$G$32))*$B293+AND(ET$56&lt;'Summary&amp;Assumptions'!$J$31,ET$47&gt;=$FO293,ET$47&lt;=$FP293)*(('Summary&amp;Assumptions'!$H$25*$C293)*(1+'Summary&amp;Assumptions'!$J$29)^(ET$46-1))+AND(ET$56&lt;'Summary&amp;Assumptions'!$J$31,ET$47&gt;=$FQ293,ET$47&lt;=$FR293)*(('Summary&amp;Assumptions'!$H$25*$C293)*(1+'Summary&amp;Assumptions'!$J$29)^(ET$46-1))</f>
        <v>0</v>
      </c>
      <c r="EP293" s="588">
        <f>AND(EU$55&gt;0,SUM($E293:EO293)&lt;'Summary&amp;Assumptions'!$G$32*$B293,$D293&gt;='Summary&amp;Assumptions'!$D$17,EU$47&gt;=$D293,EU$47&lt;=EDATE($D293,'Summary&amp;Assumptions'!$G$32))*$B293+AND(EU$56&lt;'Summary&amp;Assumptions'!$J$31,EU$47&gt;=$FO293,EU$47&lt;=$FP293)*(('Summary&amp;Assumptions'!$H$25*$C293)*(1+'Summary&amp;Assumptions'!$J$29)^(EU$46-1))+AND(EU$56&lt;'Summary&amp;Assumptions'!$J$31,EU$47&gt;=$FQ293,EU$47&lt;=$FR293)*(('Summary&amp;Assumptions'!$H$25*$C293)*(1+'Summary&amp;Assumptions'!$J$29)^(EU$46-1))</f>
        <v>0</v>
      </c>
      <c r="EQ293" s="588">
        <f>AND(EV$55&gt;0,SUM($E293:EP293)&lt;'Summary&amp;Assumptions'!$G$32*$B293,$D293&gt;='Summary&amp;Assumptions'!$D$17,EV$47&gt;=$D293,EV$47&lt;=EDATE($D293,'Summary&amp;Assumptions'!$G$32))*$B293+AND(EV$56&lt;'Summary&amp;Assumptions'!$J$31,EV$47&gt;=$FO293,EV$47&lt;=$FP293)*(('Summary&amp;Assumptions'!$H$25*$C293)*(1+'Summary&amp;Assumptions'!$J$29)^(EV$46-1))+AND(EV$56&lt;'Summary&amp;Assumptions'!$J$31,EV$47&gt;=$FQ293,EV$47&lt;=$FR293)*(('Summary&amp;Assumptions'!$H$25*$C293)*(1+'Summary&amp;Assumptions'!$J$29)^(EV$46-1))</f>
        <v>0</v>
      </c>
      <c r="ER293" s="588">
        <f>AND(EW$55&gt;0,SUM($E293:EQ293)&lt;'Summary&amp;Assumptions'!$G$32*$B293,$D293&gt;='Summary&amp;Assumptions'!$D$17,EW$47&gt;=$D293,EW$47&lt;=EDATE($D293,'Summary&amp;Assumptions'!$G$32))*$B293+AND(EW$56&lt;'Summary&amp;Assumptions'!$J$31,EW$47&gt;=$FO293,EW$47&lt;=$FP293)*(('Summary&amp;Assumptions'!$H$25*$C293)*(1+'Summary&amp;Assumptions'!$J$29)^(EW$46-1))+AND(EW$56&lt;'Summary&amp;Assumptions'!$J$31,EW$47&gt;=$FQ293,EW$47&lt;=$FR293)*(('Summary&amp;Assumptions'!$H$25*$C293)*(1+'Summary&amp;Assumptions'!$J$29)^(EW$46-1))</f>
        <v>0</v>
      </c>
      <c r="ES293" s="588">
        <f>AND(EX$55&gt;0,SUM($E293:ER293)&lt;'Summary&amp;Assumptions'!$G$32*$B293,$D293&gt;='Summary&amp;Assumptions'!$D$17,EX$47&gt;=$D293,EX$47&lt;=EDATE($D293,'Summary&amp;Assumptions'!$G$32))*$B293+AND(EX$56&lt;'Summary&amp;Assumptions'!$J$31,EX$47&gt;=$FO293,EX$47&lt;=$FP293)*(('Summary&amp;Assumptions'!$H$25*$C293)*(1+'Summary&amp;Assumptions'!$J$29)^(EX$46-1))+AND(EX$56&lt;'Summary&amp;Assumptions'!$J$31,EX$47&gt;=$FQ293,EX$47&lt;=$FR293)*(('Summary&amp;Assumptions'!$H$25*$C293)*(1+'Summary&amp;Assumptions'!$J$29)^(EX$46-1))</f>
        <v>0</v>
      </c>
      <c r="ET293" s="588">
        <f>AND(EY$55&gt;0,SUM($E293:ES293)&lt;'Summary&amp;Assumptions'!$G$32*$B293,$D293&gt;='Summary&amp;Assumptions'!$D$17,EY$47&gt;=$D293,EY$47&lt;=EDATE($D293,'Summary&amp;Assumptions'!$G$32))*$B293+AND(EY$56&lt;'Summary&amp;Assumptions'!$J$31,EY$47&gt;=$FO293,EY$47&lt;=$FP293)*(('Summary&amp;Assumptions'!$H$25*$C293)*(1+'Summary&amp;Assumptions'!$J$29)^(EY$46-1))+AND(EY$56&lt;'Summary&amp;Assumptions'!$J$31,EY$47&gt;=$FQ293,EY$47&lt;=$FR293)*(('Summary&amp;Assumptions'!$H$25*$C293)*(1+'Summary&amp;Assumptions'!$J$29)^(EY$46-1))</f>
        <v>0</v>
      </c>
      <c r="EU293" s="588">
        <f>AND(EZ$55&gt;0,SUM($E293:ET293)&lt;'Summary&amp;Assumptions'!$G$32*$B293,$D293&gt;='Summary&amp;Assumptions'!$D$17,EZ$47&gt;=$D293,EZ$47&lt;=EDATE($D293,'Summary&amp;Assumptions'!$G$32))*$B293+AND(EZ$56&lt;'Summary&amp;Assumptions'!$J$31,EZ$47&gt;=$FO293,EZ$47&lt;=$FP293)*(('Summary&amp;Assumptions'!$H$25*$C293)*(1+'Summary&amp;Assumptions'!$J$29)^(EZ$46-1))+AND(EZ$56&lt;'Summary&amp;Assumptions'!$J$31,EZ$47&gt;=$FQ293,EZ$47&lt;=$FR293)*(('Summary&amp;Assumptions'!$H$25*$C293)*(1+'Summary&amp;Assumptions'!$J$29)^(EZ$46-1))</f>
        <v>0</v>
      </c>
      <c r="EV293" s="588">
        <f>AND(FA$55&gt;0,SUM($E293:EU293)&lt;'Summary&amp;Assumptions'!$G$32*$B293,$D293&gt;='Summary&amp;Assumptions'!$D$17,FA$47&gt;=$D293,FA$47&lt;=EDATE($D293,'Summary&amp;Assumptions'!$G$32))*$B293+AND(FA$56&lt;'Summary&amp;Assumptions'!$J$31,FA$47&gt;=$FO293,FA$47&lt;=$FP293)*(('Summary&amp;Assumptions'!$H$25*$C293)*(1+'Summary&amp;Assumptions'!$J$29)^(FA$46-1))+AND(FA$56&lt;'Summary&amp;Assumptions'!$J$31,FA$47&gt;=$FQ293,FA$47&lt;=$FR293)*(('Summary&amp;Assumptions'!$H$25*$C293)*(1+'Summary&amp;Assumptions'!$J$29)^(FA$46-1))</f>
        <v>0</v>
      </c>
      <c r="EW293" s="588">
        <f>AND(FB$55&gt;0,SUM($E293:EV293)&lt;'Summary&amp;Assumptions'!$G$32*$B293,$D293&gt;='Summary&amp;Assumptions'!$D$17,FB$47&gt;=$D293,FB$47&lt;=EDATE($D293,'Summary&amp;Assumptions'!$G$32))*$B293+AND(FB$56&lt;'Summary&amp;Assumptions'!$J$31,FB$47&gt;=$FO293,FB$47&lt;=$FP293)*(('Summary&amp;Assumptions'!$H$25*$C293)*(1+'Summary&amp;Assumptions'!$J$29)^(FB$46-1))+AND(FB$56&lt;'Summary&amp;Assumptions'!$J$31,FB$47&gt;=$FQ293,FB$47&lt;=$FR293)*(('Summary&amp;Assumptions'!$H$25*$C293)*(1+'Summary&amp;Assumptions'!$J$29)^(FB$46-1))</f>
        <v>0</v>
      </c>
      <c r="EX293" s="588">
        <f>AND(FC$55&gt;0,SUM($E293:EW293)&lt;'Summary&amp;Assumptions'!$G$32*$B293,$D293&gt;='Summary&amp;Assumptions'!$D$17,FC$47&gt;=$D293,FC$47&lt;=EDATE($D293,'Summary&amp;Assumptions'!$G$32))*$B293+AND(FC$56&lt;'Summary&amp;Assumptions'!$J$31,FC$47&gt;=$FO293,FC$47&lt;=$FP293)*(('Summary&amp;Assumptions'!$H$25*$C293)*(1+'Summary&amp;Assumptions'!$J$29)^(FC$46-1))+AND(FC$56&lt;'Summary&amp;Assumptions'!$J$31,FC$47&gt;=$FQ293,FC$47&lt;=$FR293)*(('Summary&amp;Assumptions'!$H$25*$C293)*(1+'Summary&amp;Assumptions'!$J$29)^(FC$46-1))</f>
        <v>0</v>
      </c>
      <c r="EY293" s="588">
        <f>AND(FD$55&gt;0,SUM($E293:EX293)&lt;'Summary&amp;Assumptions'!$G$32*$B293,$D293&gt;='Summary&amp;Assumptions'!$D$17,FD$47&gt;=$D293,FD$47&lt;=EDATE($D293,'Summary&amp;Assumptions'!$G$32))*$B293+AND(FD$56&lt;'Summary&amp;Assumptions'!$J$31,FD$47&gt;=$FO293,FD$47&lt;=$FP293)*(('Summary&amp;Assumptions'!$H$25*$C293)*(1+'Summary&amp;Assumptions'!$J$29)^(FD$46-1))+AND(FD$56&lt;'Summary&amp;Assumptions'!$J$31,FD$47&gt;=$FQ293,FD$47&lt;=$FR293)*(('Summary&amp;Assumptions'!$H$25*$C293)*(1+'Summary&amp;Assumptions'!$J$29)^(FD$46-1))</f>
        <v>0</v>
      </c>
      <c r="EZ293" s="588">
        <f>AND(FE$55&gt;0,SUM($E293:EY293)&lt;'Summary&amp;Assumptions'!$G$32*$B293,$D293&gt;='Summary&amp;Assumptions'!$D$17,FE$47&gt;=$D293,FE$47&lt;=EDATE($D293,'Summary&amp;Assumptions'!$G$32))*$B293+AND(FE$56&lt;'Summary&amp;Assumptions'!$J$31,FE$47&gt;=$FO293,FE$47&lt;=$FP293)*(('Summary&amp;Assumptions'!$H$25*$C293)*(1+'Summary&amp;Assumptions'!$J$29)^(FE$46-1))+AND(FE$56&lt;'Summary&amp;Assumptions'!$J$31,FE$47&gt;=$FQ293,FE$47&lt;=$FR293)*(('Summary&amp;Assumptions'!$H$25*$C293)*(1+'Summary&amp;Assumptions'!$J$29)^(FE$46-1))</f>
        <v>0</v>
      </c>
      <c r="FA293" s="588">
        <f>AND(FF$55&gt;0,SUM($E293:EZ293)&lt;'Summary&amp;Assumptions'!$G$32*$B293,$D293&gt;='Summary&amp;Assumptions'!$D$17,FF$47&gt;=$D293,FF$47&lt;=EDATE($D293,'Summary&amp;Assumptions'!$G$32))*$B293+AND(FF$56&lt;'Summary&amp;Assumptions'!$J$31,FF$47&gt;=$FO293,FF$47&lt;=$FP293)*(('Summary&amp;Assumptions'!$H$25*$C293)*(1+'Summary&amp;Assumptions'!$J$29)^(FF$46-1))+AND(FF$56&lt;'Summary&amp;Assumptions'!$J$31,FF$47&gt;=$FQ293,FF$47&lt;=$FR293)*(('Summary&amp;Assumptions'!$H$25*$C293)*(1+'Summary&amp;Assumptions'!$J$29)^(FF$46-1))</f>
        <v>0</v>
      </c>
      <c r="FB293" s="588">
        <f>AND(FG$55&gt;0,SUM($E293:FA293)&lt;'Summary&amp;Assumptions'!$G$32*$B293,$D293&gt;='Summary&amp;Assumptions'!$D$17,FG$47&gt;=$D293,FG$47&lt;=EDATE($D293,'Summary&amp;Assumptions'!$G$32))*$B293+AND(FG$56&lt;'Summary&amp;Assumptions'!$J$31,FG$47&gt;=$FO293,FG$47&lt;=$FP293)*(('Summary&amp;Assumptions'!$H$25*$C293)*(1+'Summary&amp;Assumptions'!$J$29)^(FG$46-1))+AND(FG$56&lt;'Summary&amp;Assumptions'!$J$31,FG$47&gt;=$FQ293,FG$47&lt;=$FR293)*(('Summary&amp;Assumptions'!$H$25*$C293)*(1+'Summary&amp;Assumptions'!$J$29)^(FG$46-1))</f>
        <v>0</v>
      </c>
      <c r="FC293" s="588">
        <f>AND(FH$55&gt;0,SUM($E293:FB293)&lt;'Summary&amp;Assumptions'!$G$32*$B293,$D293&gt;='Summary&amp;Assumptions'!$D$17,FH$47&gt;=$D293,FH$47&lt;=EDATE($D293,'Summary&amp;Assumptions'!$G$32))*$B293+AND(FH$56&lt;'Summary&amp;Assumptions'!$J$31,FH$47&gt;=$FO293,FH$47&lt;=$FP293)*(('Summary&amp;Assumptions'!$H$25*$C293)*(1+'Summary&amp;Assumptions'!$J$29)^(FH$46-1))+AND(FH$56&lt;'Summary&amp;Assumptions'!$J$31,FH$47&gt;=$FQ293,FH$47&lt;=$FR293)*(('Summary&amp;Assumptions'!$H$25*$C293)*(1+'Summary&amp;Assumptions'!$J$29)^(FH$46-1))</f>
        <v>0</v>
      </c>
      <c r="FD293" s="588">
        <f>AND(FI$55&gt;0,SUM($E293:FC293)&lt;'Summary&amp;Assumptions'!$G$32*$B293,$D293&gt;='Summary&amp;Assumptions'!$D$17,FI$47&gt;=$D293,FI$47&lt;=EDATE($D293,'Summary&amp;Assumptions'!$G$32))*$B293+AND(FI$56&lt;'Summary&amp;Assumptions'!$J$31,FI$47&gt;=$FO293,FI$47&lt;=$FP293)*(('Summary&amp;Assumptions'!$H$25*$C293)*(1+'Summary&amp;Assumptions'!$J$29)^(FI$46-1))+AND(FI$56&lt;'Summary&amp;Assumptions'!$J$31,FI$47&gt;=$FQ293,FI$47&lt;=$FR293)*(('Summary&amp;Assumptions'!$H$25*$C293)*(1+'Summary&amp;Assumptions'!$J$29)^(FI$46-1))</f>
        <v>0</v>
      </c>
      <c r="FE293" s="588">
        <f>AND(FJ$55&gt;0,SUM($E293:FD293)&lt;'Summary&amp;Assumptions'!$G$32*$B293,$D293&gt;='Summary&amp;Assumptions'!$D$17,FJ$47&gt;=$D293,FJ$47&lt;=EDATE($D293,'Summary&amp;Assumptions'!$G$32))*$B293+AND(FJ$56&lt;'Summary&amp;Assumptions'!$J$31,FJ$47&gt;=$FO293,FJ$47&lt;=$FP293)*(('Summary&amp;Assumptions'!$H$25*$C293)*(1+'Summary&amp;Assumptions'!$J$29)^(FJ$46-1))+AND(FJ$56&lt;'Summary&amp;Assumptions'!$J$31,FJ$47&gt;=$FQ293,FJ$47&lt;=$FR293)*(('Summary&amp;Assumptions'!$H$25*$C293)*(1+'Summary&amp;Assumptions'!$J$29)^(FJ$46-1))</f>
        <v>0</v>
      </c>
      <c r="FF293" s="588">
        <f>AND(FK$55&gt;0,SUM($E293:FE293)&lt;'Summary&amp;Assumptions'!$G$32*$B293,$D293&gt;='Summary&amp;Assumptions'!$D$17,FK$47&gt;=$D293,FK$47&lt;=EDATE($D293,'Summary&amp;Assumptions'!$G$32))*$B293+AND(FK$56&lt;'Summary&amp;Assumptions'!$J$31,FK$47&gt;=$FO293,FK$47&lt;=$FP293)*(('Summary&amp;Assumptions'!$H$25*$C293)*(1+'Summary&amp;Assumptions'!$J$29)^(FK$46-1))+AND(FK$56&lt;'Summary&amp;Assumptions'!$J$31,FK$47&gt;=$FQ293,FK$47&lt;=$FR293)*(('Summary&amp;Assumptions'!$H$25*$C293)*(1+'Summary&amp;Assumptions'!$J$29)^(FK$46-1))</f>
        <v>0</v>
      </c>
      <c r="FG293" s="588">
        <f>AND(FL$55&gt;0,SUM($E293:FF293)&lt;'Summary&amp;Assumptions'!$G$32*$B293,$D293&gt;='Summary&amp;Assumptions'!$D$17,FL$47&gt;=$D293,FL$47&lt;=EDATE($D293,'Summary&amp;Assumptions'!$G$32))*$B293+AND(FL$56&lt;'Summary&amp;Assumptions'!$J$31,FL$47&gt;=$FO293,FL$47&lt;=$FP293)*(('Summary&amp;Assumptions'!$H$25*$C293)*(1+'Summary&amp;Assumptions'!$J$29)^(FL$46-1))+AND(FL$56&lt;'Summary&amp;Assumptions'!$J$31,FL$47&gt;=$FQ293,FL$47&lt;=$FR293)*(('Summary&amp;Assumptions'!$H$25*$C293)*(1+'Summary&amp;Assumptions'!$J$29)^(FL$46-1))</f>
        <v>0</v>
      </c>
      <c r="FH293" s="588">
        <f>AND(FM$55&gt;0,SUM($E293:FG293)&lt;'Summary&amp;Assumptions'!$G$32*$B293,$D293&gt;='Summary&amp;Assumptions'!$D$17,FM$47&gt;=$D293,FM$47&lt;=EDATE($D293,'Summary&amp;Assumptions'!$G$32))*$B293+AND(FM$56&lt;'Summary&amp;Assumptions'!$J$31,FM$47&gt;=$FO293,FM$47&lt;=$FP293)*(('Summary&amp;Assumptions'!$H$25*$C293)*(1+'Summary&amp;Assumptions'!$J$29)^(FM$46-1))+AND(FM$56&lt;'Summary&amp;Assumptions'!$J$31,FM$47&gt;=$FQ293,FM$47&lt;=$FR293)*(('Summary&amp;Assumptions'!$H$25*$C293)*(1+'Summary&amp;Assumptions'!$J$29)^(FM$46-1))</f>
        <v>0</v>
      </c>
      <c r="FI293" s="588">
        <f>AND(FN$55&gt;0,SUM($E293:FH293)&lt;'Summary&amp;Assumptions'!$G$32*$B293,$D293&gt;='Summary&amp;Assumptions'!$D$17,FN$47&gt;=$D293,FN$47&lt;=EDATE($D293,'Summary&amp;Assumptions'!$G$32))*$B293+AND(FN$56&lt;'Summary&amp;Assumptions'!$J$31,FN$47&gt;=$FO293,FN$47&lt;=$FP293)*(('Summary&amp;Assumptions'!$H$25*$C293)*(1+'Summary&amp;Assumptions'!$J$29)^(FN$46-1))+AND(FN$56&lt;'Summary&amp;Assumptions'!$J$31,FN$47&gt;=$FQ293,FN$47&lt;=$FR293)*(('Summary&amp;Assumptions'!$H$25*$C293)*(1+'Summary&amp;Assumptions'!$J$29)^(FN$46-1))</f>
        <v>0</v>
      </c>
      <c r="FJ293" s="588">
        <f>AND(FO$55&gt;0,SUM($E293:FI293)&lt;'Summary&amp;Assumptions'!$G$32*$B293,$D293&gt;='Summary&amp;Assumptions'!$D$17,FO$47&gt;=$D293,FO$47&lt;=EDATE($D293,'Summary&amp;Assumptions'!$G$32))*$B293+AND(FO$56&lt;'Summary&amp;Assumptions'!$J$31,FO$47&gt;=$FO293,FO$47&lt;=$FP293)*(('Summary&amp;Assumptions'!$H$25*$C293)*(1+'Summary&amp;Assumptions'!$J$29)^(FO$46-1))+AND(FO$56&lt;'Summary&amp;Assumptions'!$J$31,FO$47&gt;=$FQ293,FO$47&lt;=$FR293)*(('Summary&amp;Assumptions'!$H$25*$C293)*(1+'Summary&amp;Assumptions'!$J$29)^(FO$46-1))</f>
        <v>0</v>
      </c>
      <c r="FK293" s="588">
        <f>AND(FP$55&gt;0,SUM($E293:FJ293)&lt;'Summary&amp;Assumptions'!$G$32*$B293,$D293&gt;='Summary&amp;Assumptions'!$D$17,FP$47&gt;=$D293,FP$47&lt;=EDATE($D293,'Summary&amp;Assumptions'!$G$32))*$B293+AND(FP$56&lt;'Summary&amp;Assumptions'!$J$31,FP$47&gt;=$FO293,FP$47&lt;=$FP293)*(('Summary&amp;Assumptions'!$H$25*$C293)*(1+'Summary&amp;Assumptions'!$J$29)^(FP$46-1))+AND(FP$56&lt;'Summary&amp;Assumptions'!$J$31,FP$47&gt;=$FQ293,FP$47&lt;=$FR293)*(('Summary&amp;Assumptions'!$H$25*$C293)*(1+'Summary&amp;Assumptions'!$J$29)^(FP$46-1))</f>
        <v>0</v>
      </c>
      <c r="FL293" s="588">
        <f>AND(FQ$55&gt;0,SUM($E293:FK293)&lt;'Summary&amp;Assumptions'!$G$32*$B293,$D293&gt;='Summary&amp;Assumptions'!$D$17,FQ$47&gt;=$D293,FQ$47&lt;=EDATE($D293,'Summary&amp;Assumptions'!$G$32))*$B293+AND(FQ$56&lt;'Summary&amp;Assumptions'!$J$31,FQ$47&gt;=$FO293,FQ$47&lt;=$FP293)*(('Summary&amp;Assumptions'!$H$25*$C293)*(1+'Summary&amp;Assumptions'!$J$29)^(FQ$46-1))+AND(FQ$56&lt;'Summary&amp;Assumptions'!$J$31,FQ$47&gt;=$FQ293,FQ$47&lt;=$FR293)*(('Summary&amp;Assumptions'!$H$25*$C293)*(1+'Summary&amp;Assumptions'!$J$29)^(FQ$46-1))</f>
        <v>0</v>
      </c>
      <c r="FO293" s="576">
        <f>EDATE(D293,'Summary&amp;Assumptions'!$G$34)</f>
        <v>49706</v>
      </c>
      <c r="FP293" s="576">
        <f>EDATE(FO293,'Summary&amp;Assumptions'!$G$33-1)</f>
        <v>49735</v>
      </c>
      <c r="FQ293" s="576">
        <f>EDATE(FO293,'Summary&amp;Assumptions'!$G$34)</f>
        <v>50072</v>
      </c>
      <c r="FR293" s="576">
        <f>EDATE(FQ293,'Summary&amp;Assumptions'!$G$33-1)</f>
        <v>50100</v>
      </c>
    </row>
    <row r="294" spans="2:174" hidden="1" x14ac:dyDescent="0.2">
      <c r="B294" s="588">
        <v>0</v>
      </c>
      <c r="C294" s="193">
        <v>0</v>
      </c>
      <c r="D294" s="589">
        <v>49369</v>
      </c>
      <c r="F294" s="588">
        <f>AND(K$55&gt;0,SUM($E294:E294)&lt;'Summary&amp;Assumptions'!$G$32*$B294,$D294&gt;='Summary&amp;Assumptions'!$D$17,K$47&gt;=$D294,K$47&lt;=EDATE($D294,'Summary&amp;Assumptions'!$G$32))*$B294+AND(K$56&lt;'Summary&amp;Assumptions'!$J$31,K$47&gt;=$FO294,K$47&lt;=$FP294)*(('Summary&amp;Assumptions'!$H$25*$C294)*(1+'Summary&amp;Assumptions'!$J$29)^(K$46-1))+AND(K$56&lt;'Summary&amp;Assumptions'!$J$31,K$47&gt;=$FQ294,K$47&lt;=$FR294)*(('Summary&amp;Assumptions'!$H$25*$C294)*(1+'Summary&amp;Assumptions'!$J$29)^(K$46-1))</f>
        <v>0</v>
      </c>
      <c r="G294" s="588">
        <f>AND(L$55&gt;0,SUM($E294:F294)&lt;'Summary&amp;Assumptions'!$G$32*$B294,$D294&gt;='Summary&amp;Assumptions'!$D$17,L$47&gt;=$D294,L$47&lt;=EDATE($D294,'Summary&amp;Assumptions'!$G$32))*$B294+AND(L$56&lt;'Summary&amp;Assumptions'!$J$31,L$47&gt;=$FO294,L$47&lt;=$FP294)*(('Summary&amp;Assumptions'!$H$25*$C294)*(1+'Summary&amp;Assumptions'!$J$29)^(L$46-1))+AND(L$56&lt;'Summary&amp;Assumptions'!$J$31,L$47&gt;=$FQ294,L$47&lt;=$FR294)*(('Summary&amp;Assumptions'!$H$25*$C294)*(1+'Summary&amp;Assumptions'!$J$29)^(L$46-1))</f>
        <v>0</v>
      </c>
      <c r="H294" s="588">
        <f>AND(M$55&gt;0,SUM($E294:G294)&lt;'Summary&amp;Assumptions'!$G$32*$B294,$D294&gt;='Summary&amp;Assumptions'!$D$17,M$47&gt;=$D294,M$47&lt;=EDATE($D294,'Summary&amp;Assumptions'!$G$32))*$B294+AND(M$56&lt;'Summary&amp;Assumptions'!$J$31,M$47&gt;=$FO294,M$47&lt;=$FP294)*(('Summary&amp;Assumptions'!$H$25*$C294)*(1+'Summary&amp;Assumptions'!$J$29)^(M$46-1))+AND(M$56&lt;'Summary&amp;Assumptions'!$J$31,M$47&gt;=$FQ294,M$47&lt;=$FR294)*(('Summary&amp;Assumptions'!$H$25*$C294)*(1+'Summary&amp;Assumptions'!$J$29)^(M$46-1))</f>
        <v>0</v>
      </c>
      <c r="I294" s="588">
        <f>AND(N$55&gt;0,SUM($E294:H294)&lt;'Summary&amp;Assumptions'!$G$32*$B294,$D294&gt;='Summary&amp;Assumptions'!$D$17,N$47&gt;=$D294,N$47&lt;=EDATE($D294,'Summary&amp;Assumptions'!$G$32))*$B294+AND(N$56&lt;'Summary&amp;Assumptions'!$J$31,N$47&gt;=$FO294,N$47&lt;=$FP294)*(('Summary&amp;Assumptions'!$H$25*$C294)*(1+'Summary&amp;Assumptions'!$J$29)^(N$46-1))+AND(N$56&lt;'Summary&amp;Assumptions'!$J$31,N$47&gt;=$FQ294,N$47&lt;=$FR294)*(('Summary&amp;Assumptions'!$H$25*$C294)*(1+'Summary&amp;Assumptions'!$J$29)^(N$46-1))</f>
        <v>0</v>
      </c>
      <c r="J294" s="588">
        <f>AND(O$55&gt;0,SUM($E294:I294)&lt;'Summary&amp;Assumptions'!$G$32*$B294,$D294&gt;='Summary&amp;Assumptions'!$D$17,O$47&gt;=$D294,O$47&lt;=EDATE($D294,'Summary&amp;Assumptions'!$G$32))*$B294+AND(O$56&lt;'Summary&amp;Assumptions'!$J$31,O$47&gt;=$FO294,O$47&lt;=$FP294)*(('Summary&amp;Assumptions'!$H$25*$C294)*(1+'Summary&amp;Assumptions'!$J$29)^(O$46-1))+AND(O$56&lt;'Summary&amp;Assumptions'!$J$31,O$47&gt;=$FQ294,O$47&lt;=$FR294)*(('Summary&amp;Assumptions'!$H$25*$C294)*(1+'Summary&amp;Assumptions'!$J$29)^(O$46-1))</f>
        <v>0</v>
      </c>
      <c r="K294" s="588">
        <f>AND(P$55&gt;0,SUM($E294:J294)&lt;'Summary&amp;Assumptions'!$G$32*$B294,$D294&gt;='Summary&amp;Assumptions'!$D$17,P$47&gt;=$D294,P$47&lt;=EDATE($D294,'Summary&amp;Assumptions'!$G$32))*$B294+AND(P$56&lt;'Summary&amp;Assumptions'!$J$31,P$47&gt;=$FO294,P$47&lt;=$FP294)*(('Summary&amp;Assumptions'!$H$25*$C294)*(1+'Summary&amp;Assumptions'!$J$29)^(P$46-1))+AND(P$56&lt;'Summary&amp;Assumptions'!$J$31,P$47&gt;=$FQ294,P$47&lt;=$FR294)*(('Summary&amp;Assumptions'!$H$25*$C294)*(1+'Summary&amp;Assumptions'!$J$29)^(P$46-1))</f>
        <v>0</v>
      </c>
      <c r="L294" s="588">
        <f>AND(Q$55&gt;0,SUM($E294:K294)&lt;'Summary&amp;Assumptions'!$G$32*$B294,$D294&gt;='Summary&amp;Assumptions'!$D$17,Q$47&gt;=$D294,Q$47&lt;=EDATE($D294,'Summary&amp;Assumptions'!$G$32))*$B294+AND(Q$56&lt;'Summary&amp;Assumptions'!$J$31,Q$47&gt;=$FO294,Q$47&lt;=$FP294)*(('Summary&amp;Assumptions'!$H$25*$C294)*(1+'Summary&amp;Assumptions'!$J$29)^(Q$46-1))+AND(Q$56&lt;'Summary&amp;Assumptions'!$J$31,Q$47&gt;=$FQ294,Q$47&lt;=$FR294)*(('Summary&amp;Assumptions'!$H$25*$C294)*(1+'Summary&amp;Assumptions'!$J$29)^(Q$46-1))</f>
        <v>0</v>
      </c>
      <c r="M294" s="588">
        <f>AND(R$55&gt;0,SUM($E294:L294)&lt;'Summary&amp;Assumptions'!$G$32*$B294,$D294&gt;='Summary&amp;Assumptions'!$D$17,R$47&gt;=$D294,R$47&lt;=EDATE($D294,'Summary&amp;Assumptions'!$G$32))*$B294+AND(R$56&lt;'Summary&amp;Assumptions'!$J$31,R$47&gt;=$FO294,R$47&lt;=$FP294)*(('Summary&amp;Assumptions'!$H$25*$C294)*(1+'Summary&amp;Assumptions'!$J$29)^(R$46-1))+AND(R$56&lt;'Summary&amp;Assumptions'!$J$31,R$47&gt;=$FQ294,R$47&lt;=$FR294)*(('Summary&amp;Assumptions'!$H$25*$C294)*(1+'Summary&amp;Assumptions'!$J$29)^(R$46-1))</f>
        <v>0</v>
      </c>
      <c r="N294" s="588">
        <f>AND(S$55&gt;0,SUM($E294:M294)&lt;'Summary&amp;Assumptions'!$G$32*$B294,$D294&gt;='Summary&amp;Assumptions'!$D$17,S$47&gt;=$D294,S$47&lt;=EDATE($D294,'Summary&amp;Assumptions'!$G$32))*$B294+AND(S$56&lt;'Summary&amp;Assumptions'!$J$31,S$47&gt;=$FO294,S$47&lt;=$FP294)*(('Summary&amp;Assumptions'!$H$25*$C294)*(1+'Summary&amp;Assumptions'!$J$29)^(S$46-1))+AND(S$56&lt;'Summary&amp;Assumptions'!$J$31,S$47&gt;=$FQ294,S$47&lt;=$FR294)*(('Summary&amp;Assumptions'!$H$25*$C294)*(1+'Summary&amp;Assumptions'!$J$29)^(S$46-1))</f>
        <v>0</v>
      </c>
      <c r="O294" s="588">
        <f>AND(T$55&gt;0,SUM($E294:N294)&lt;'Summary&amp;Assumptions'!$G$32*$B294,$D294&gt;='Summary&amp;Assumptions'!$D$17,T$47&gt;=$D294,T$47&lt;=EDATE($D294,'Summary&amp;Assumptions'!$G$32))*$B294+AND(T$56&lt;'Summary&amp;Assumptions'!$J$31,T$47&gt;=$FO294,T$47&lt;=$FP294)*(('Summary&amp;Assumptions'!$H$25*$C294)*(1+'Summary&amp;Assumptions'!$J$29)^(T$46-1))+AND(T$56&lt;'Summary&amp;Assumptions'!$J$31,T$47&gt;=$FQ294,T$47&lt;=$FR294)*(('Summary&amp;Assumptions'!$H$25*$C294)*(1+'Summary&amp;Assumptions'!$J$29)^(T$46-1))</f>
        <v>0</v>
      </c>
      <c r="P294" s="588">
        <f>AND(U$55&gt;0,SUM($E294:O294)&lt;'Summary&amp;Assumptions'!$G$32*$B294,$D294&gt;='Summary&amp;Assumptions'!$D$17,U$47&gt;=$D294,U$47&lt;=EDATE($D294,'Summary&amp;Assumptions'!$G$32))*$B294+AND(U$56&lt;'Summary&amp;Assumptions'!$J$31,U$47&gt;=$FO294,U$47&lt;=$FP294)*(('Summary&amp;Assumptions'!$H$25*$C294)*(1+'Summary&amp;Assumptions'!$J$29)^(U$46-1))+AND(U$56&lt;'Summary&amp;Assumptions'!$J$31,U$47&gt;=$FQ294,U$47&lt;=$FR294)*(('Summary&amp;Assumptions'!$H$25*$C294)*(1+'Summary&amp;Assumptions'!$J$29)^(U$46-1))</f>
        <v>0</v>
      </c>
      <c r="Q294" s="588">
        <f>AND(V$55&gt;0,SUM($E294:P294)&lt;'Summary&amp;Assumptions'!$G$32*$B294,$D294&gt;='Summary&amp;Assumptions'!$D$17,V$47&gt;=$D294,V$47&lt;=EDATE($D294,'Summary&amp;Assumptions'!$G$32))*$B294+AND(V$56&lt;'Summary&amp;Assumptions'!$J$31,V$47&gt;=$FO294,V$47&lt;=$FP294)*(('Summary&amp;Assumptions'!$H$25*$C294)*(1+'Summary&amp;Assumptions'!$J$29)^(V$46-1))+AND(V$56&lt;'Summary&amp;Assumptions'!$J$31,V$47&gt;=$FQ294,V$47&lt;=$FR294)*(('Summary&amp;Assumptions'!$H$25*$C294)*(1+'Summary&amp;Assumptions'!$J$29)^(V$46-1))</f>
        <v>0</v>
      </c>
      <c r="R294" s="588">
        <f>AND(W$55&gt;0,SUM($E294:Q294)&lt;'Summary&amp;Assumptions'!$G$32*$B294,$D294&gt;='Summary&amp;Assumptions'!$D$17,W$47&gt;=$D294,W$47&lt;=EDATE($D294,'Summary&amp;Assumptions'!$G$32))*$B294+AND(W$56&lt;'Summary&amp;Assumptions'!$J$31,W$47&gt;=$FO294,W$47&lt;=$FP294)*(('Summary&amp;Assumptions'!$H$25*$C294)*(1+'Summary&amp;Assumptions'!$J$29)^(W$46-1))+AND(W$56&lt;'Summary&amp;Assumptions'!$J$31,W$47&gt;=$FQ294,W$47&lt;=$FR294)*(('Summary&amp;Assumptions'!$H$25*$C294)*(1+'Summary&amp;Assumptions'!$J$29)^(W$46-1))</f>
        <v>0</v>
      </c>
      <c r="S294" s="588">
        <f>AND(X$55&gt;0,SUM($E294:R294)&lt;'Summary&amp;Assumptions'!$G$32*$B294,$D294&gt;='Summary&amp;Assumptions'!$D$17,X$47&gt;=$D294,X$47&lt;=EDATE($D294,'Summary&amp;Assumptions'!$G$32))*$B294+AND(X$56&lt;'Summary&amp;Assumptions'!$J$31,X$47&gt;=$FO294,X$47&lt;=$FP294)*(('Summary&amp;Assumptions'!$H$25*$C294)*(1+'Summary&amp;Assumptions'!$J$29)^(X$46-1))+AND(X$56&lt;'Summary&amp;Assumptions'!$J$31,X$47&gt;=$FQ294,X$47&lt;=$FR294)*(('Summary&amp;Assumptions'!$H$25*$C294)*(1+'Summary&amp;Assumptions'!$J$29)^(X$46-1))</f>
        <v>0</v>
      </c>
      <c r="T294" s="588">
        <f>AND(Y$55&gt;0,SUM($E294:S294)&lt;'Summary&amp;Assumptions'!$G$32*$B294,$D294&gt;='Summary&amp;Assumptions'!$D$17,Y$47&gt;=$D294,Y$47&lt;=EDATE($D294,'Summary&amp;Assumptions'!$G$32))*$B294+AND(Y$56&lt;'Summary&amp;Assumptions'!$J$31,Y$47&gt;=$FO294,Y$47&lt;=$FP294)*(('Summary&amp;Assumptions'!$H$25*$C294)*(1+'Summary&amp;Assumptions'!$J$29)^(Y$46-1))+AND(Y$56&lt;'Summary&amp;Assumptions'!$J$31,Y$47&gt;=$FQ294,Y$47&lt;=$FR294)*(('Summary&amp;Assumptions'!$H$25*$C294)*(1+'Summary&amp;Assumptions'!$J$29)^(Y$46-1))</f>
        <v>0</v>
      </c>
      <c r="U294" s="588">
        <f>AND(Z$55&gt;0,SUM($E294:T294)&lt;'Summary&amp;Assumptions'!$G$32*$B294,$D294&gt;='Summary&amp;Assumptions'!$D$17,Z$47&gt;=$D294,Z$47&lt;=EDATE($D294,'Summary&amp;Assumptions'!$G$32))*$B294+AND(Z$56&lt;'Summary&amp;Assumptions'!$J$31,Z$47&gt;=$FO294,Z$47&lt;=$FP294)*(('Summary&amp;Assumptions'!$H$25*$C294)*(1+'Summary&amp;Assumptions'!$J$29)^(Z$46-1))+AND(Z$56&lt;'Summary&amp;Assumptions'!$J$31,Z$47&gt;=$FQ294,Z$47&lt;=$FR294)*(('Summary&amp;Assumptions'!$H$25*$C294)*(1+'Summary&amp;Assumptions'!$J$29)^(Z$46-1))</f>
        <v>0</v>
      </c>
      <c r="V294" s="588">
        <f>AND(AA$55&gt;0,SUM($E294:U294)&lt;'Summary&amp;Assumptions'!$G$32*$B294,$D294&gt;='Summary&amp;Assumptions'!$D$17,AA$47&gt;=$D294,AA$47&lt;=EDATE($D294,'Summary&amp;Assumptions'!$G$32))*$B294+AND(AA$56&lt;'Summary&amp;Assumptions'!$J$31,AA$47&gt;=$FO294,AA$47&lt;=$FP294)*(('Summary&amp;Assumptions'!$H$25*$C294)*(1+'Summary&amp;Assumptions'!$J$29)^(AA$46-1))+AND(AA$56&lt;'Summary&amp;Assumptions'!$J$31,AA$47&gt;=$FQ294,AA$47&lt;=$FR294)*(('Summary&amp;Assumptions'!$H$25*$C294)*(1+'Summary&amp;Assumptions'!$J$29)^(AA$46-1))</f>
        <v>0</v>
      </c>
      <c r="W294" s="588">
        <f>AND(AB$55&gt;0,SUM($E294:V294)&lt;'Summary&amp;Assumptions'!$G$32*$B294,$D294&gt;='Summary&amp;Assumptions'!$D$17,AB$47&gt;=$D294,AB$47&lt;=EDATE($D294,'Summary&amp;Assumptions'!$G$32))*$B294+AND(AB$56&lt;'Summary&amp;Assumptions'!$J$31,AB$47&gt;=$FO294,AB$47&lt;=$FP294)*(('Summary&amp;Assumptions'!$H$25*$C294)*(1+'Summary&amp;Assumptions'!$J$29)^(AB$46-1))+AND(AB$56&lt;'Summary&amp;Assumptions'!$J$31,AB$47&gt;=$FQ294,AB$47&lt;=$FR294)*(('Summary&amp;Assumptions'!$H$25*$C294)*(1+'Summary&amp;Assumptions'!$J$29)^(AB$46-1))</f>
        <v>0</v>
      </c>
      <c r="X294" s="588">
        <f>AND(AC$55&gt;0,SUM($E294:W294)&lt;'Summary&amp;Assumptions'!$G$32*$B294,$D294&gt;='Summary&amp;Assumptions'!$D$17,AC$47&gt;=$D294,AC$47&lt;=EDATE($D294,'Summary&amp;Assumptions'!$G$32))*$B294+AND(AC$56&lt;'Summary&amp;Assumptions'!$J$31,AC$47&gt;=$FO294,AC$47&lt;=$FP294)*(('Summary&amp;Assumptions'!$H$25*$C294)*(1+'Summary&amp;Assumptions'!$J$29)^(AC$46-1))+AND(AC$56&lt;'Summary&amp;Assumptions'!$J$31,AC$47&gt;=$FQ294,AC$47&lt;=$FR294)*(('Summary&amp;Assumptions'!$H$25*$C294)*(1+'Summary&amp;Assumptions'!$J$29)^(AC$46-1))</f>
        <v>0</v>
      </c>
      <c r="Y294" s="588">
        <f>AND(AD$55&gt;0,SUM($E294:X294)&lt;'Summary&amp;Assumptions'!$G$32*$B294,$D294&gt;='Summary&amp;Assumptions'!$D$17,AD$47&gt;=$D294,AD$47&lt;=EDATE($D294,'Summary&amp;Assumptions'!$G$32))*$B294+AND(AD$56&lt;'Summary&amp;Assumptions'!$J$31,AD$47&gt;=$FO294,AD$47&lt;=$FP294)*(('Summary&amp;Assumptions'!$H$25*$C294)*(1+'Summary&amp;Assumptions'!$J$29)^(AD$46-1))+AND(AD$56&lt;'Summary&amp;Assumptions'!$J$31,AD$47&gt;=$FQ294,AD$47&lt;=$FR294)*(('Summary&amp;Assumptions'!$H$25*$C294)*(1+'Summary&amp;Assumptions'!$J$29)^(AD$46-1))</f>
        <v>0</v>
      </c>
      <c r="Z294" s="588">
        <f>AND(AE$55&gt;0,SUM($E294:Y294)&lt;'Summary&amp;Assumptions'!$G$32*$B294,$D294&gt;='Summary&amp;Assumptions'!$D$17,AE$47&gt;=$D294,AE$47&lt;=EDATE($D294,'Summary&amp;Assumptions'!$G$32))*$B294+AND(AE$56&lt;'Summary&amp;Assumptions'!$J$31,AE$47&gt;=$FO294,AE$47&lt;=$FP294)*(('Summary&amp;Assumptions'!$H$25*$C294)*(1+'Summary&amp;Assumptions'!$J$29)^(AE$46-1))+AND(AE$56&lt;'Summary&amp;Assumptions'!$J$31,AE$47&gt;=$FQ294,AE$47&lt;=$FR294)*(('Summary&amp;Assumptions'!$H$25*$C294)*(1+'Summary&amp;Assumptions'!$J$29)^(AE$46-1))</f>
        <v>0</v>
      </c>
      <c r="AA294" s="588">
        <f>AND(AF$55&gt;0,SUM($E294:Z294)&lt;'Summary&amp;Assumptions'!$G$32*$B294,$D294&gt;='Summary&amp;Assumptions'!$D$17,AF$47&gt;=$D294,AF$47&lt;=EDATE($D294,'Summary&amp;Assumptions'!$G$32))*$B294+AND(AF$56&lt;'Summary&amp;Assumptions'!$J$31,AF$47&gt;=$FO294,AF$47&lt;=$FP294)*(('Summary&amp;Assumptions'!$H$25*$C294)*(1+'Summary&amp;Assumptions'!$J$29)^(AF$46-1))+AND(AF$56&lt;'Summary&amp;Assumptions'!$J$31,AF$47&gt;=$FQ294,AF$47&lt;=$FR294)*(('Summary&amp;Assumptions'!$H$25*$C294)*(1+'Summary&amp;Assumptions'!$J$29)^(AF$46-1))</f>
        <v>0</v>
      </c>
      <c r="AB294" s="588">
        <f>AND(AG$55&gt;0,SUM($E294:AA294)&lt;'Summary&amp;Assumptions'!$G$32*$B294,$D294&gt;='Summary&amp;Assumptions'!$D$17,AG$47&gt;=$D294,AG$47&lt;=EDATE($D294,'Summary&amp;Assumptions'!$G$32))*$B294+AND(AG$56&lt;'Summary&amp;Assumptions'!$J$31,AG$47&gt;=$FO294,AG$47&lt;=$FP294)*(('Summary&amp;Assumptions'!$H$25*$C294)*(1+'Summary&amp;Assumptions'!$J$29)^(AG$46-1))+AND(AG$56&lt;'Summary&amp;Assumptions'!$J$31,AG$47&gt;=$FQ294,AG$47&lt;=$FR294)*(('Summary&amp;Assumptions'!$H$25*$C294)*(1+'Summary&amp;Assumptions'!$J$29)^(AG$46-1))</f>
        <v>0</v>
      </c>
      <c r="AC294" s="588">
        <f>AND(AH$55&gt;0,SUM($E294:AB294)&lt;'Summary&amp;Assumptions'!$G$32*$B294,$D294&gt;='Summary&amp;Assumptions'!$D$17,AH$47&gt;=$D294,AH$47&lt;=EDATE($D294,'Summary&amp;Assumptions'!$G$32))*$B294+AND(AH$56&lt;'Summary&amp;Assumptions'!$J$31,AH$47&gt;=$FO294,AH$47&lt;=$FP294)*(('Summary&amp;Assumptions'!$H$25*$C294)*(1+'Summary&amp;Assumptions'!$J$29)^(AH$46-1))+AND(AH$56&lt;'Summary&amp;Assumptions'!$J$31,AH$47&gt;=$FQ294,AH$47&lt;=$FR294)*(('Summary&amp;Assumptions'!$H$25*$C294)*(1+'Summary&amp;Assumptions'!$J$29)^(AH$46-1))</f>
        <v>0</v>
      </c>
      <c r="AD294" s="588">
        <f>AND(AI$55&gt;0,SUM($E294:AC294)&lt;'Summary&amp;Assumptions'!$G$32*$B294,$D294&gt;='Summary&amp;Assumptions'!$D$17,AI$47&gt;=$D294,AI$47&lt;=EDATE($D294,'Summary&amp;Assumptions'!$G$32))*$B294+AND(AI$56&lt;'Summary&amp;Assumptions'!$J$31,AI$47&gt;=$FO294,AI$47&lt;=$FP294)*(('Summary&amp;Assumptions'!$H$25*$C294)*(1+'Summary&amp;Assumptions'!$J$29)^(AI$46-1))+AND(AI$56&lt;'Summary&amp;Assumptions'!$J$31,AI$47&gt;=$FQ294,AI$47&lt;=$FR294)*(('Summary&amp;Assumptions'!$H$25*$C294)*(1+'Summary&amp;Assumptions'!$J$29)^(AI$46-1))</f>
        <v>0</v>
      </c>
      <c r="AE294" s="588">
        <f>AND(AJ$55&gt;0,SUM($E294:AD294)&lt;'Summary&amp;Assumptions'!$G$32*$B294,$D294&gt;='Summary&amp;Assumptions'!$D$17,AJ$47&gt;=$D294,AJ$47&lt;=EDATE($D294,'Summary&amp;Assumptions'!$G$32))*$B294+AND(AJ$56&lt;'Summary&amp;Assumptions'!$J$31,AJ$47&gt;=$FO294,AJ$47&lt;=$FP294)*(('Summary&amp;Assumptions'!$H$25*$C294)*(1+'Summary&amp;Assumptions'!$J$29)^(AJ$46-1))+AND(AJ$56&lt;'Summary&amp;Assumptions'!$J$31,AJ$47&gt;=$FQ294,AJ$47&lt;=$FR294)*(('Summary&amp;Assumptions'!$H$25*$C294)*(1+'Summary&amp;Assumptions'!$J$29)^(AJ$46-1))</f>
        <v>0</v>
      </c>
      <c r="AF294" s="588">
        <f>AND(AK$55&gt;0,SUM($E294:AE294)&lt;'Summary&amp;Assumptions'!$G$32*$B294,$D294&gt;='Summary&amp;Assumptions'!$D$17,AK$47&gt;=$D294,AK$47&lt;=EDATE($D294,'Summary&amp;Assumptions'!$G$32))*$B294+AND(AK$56&lt;'Summary&amp;Assumptions'!$J$31,AK$47&gt;=$FO294,AK$47&lt;=$FP294)*(('Summary&amp;Assumptions'!$H$25*$C294)*(1+'Summary&amp;Assumptions'!$J$29)^(AK$46-1))+AND(AK$56&lt;'Summary&amp;Assumptions'!$J$31,AK$47&gt;=$FQ294,AK$47&lt;=$FR294)*(('Summary&amp;Assumptions'!$H$25*$C294)*(1+'Summary&amp;Assumptions'!$J$29)^(AK$46-1))</f>
        <v>0</v>
      </c>
      <c r="AG294" s="588">
        <f>AND(AL$55&gt;0,SUM($E294:AF294)&lt;'Summary&amp;Assumptions'!$G$32*$B294,$D294&gt;='Summary&amp;Assumptions'!$D$17,AL$47&gt;=$D294,AL$47&lt;=EDATE($D294,'Summary&amp;Assumptions'!$G$32))*$B294+AND(AL$56&lt;'Summary&amp;Assumptions'!$J$31,AL$47&gt;=$FO294,AL$47&lt;=$FP294)*(('Summary&amp;Assumptions'!$H$25*$C294)*(1+'Summary&amp;Assumptions'!$J$29)^(AL$46-1))+AND(AL$56&lt;'Summary&amp;Assumptions'!$J$31,AL$47&gt;=$FQ294,AL$47&lt;=$FR294)*(('Summary&amp;Assumptions'!$H$25*$C294)*(1+'Summary&amp;Assumptions'!$J$29)^(AL$46-1))</f>
        <v>0</v>
      </c>
      <c r="AH294" s="588">
        <f>AND(AM$55&gt;0,SUM($E294:AG294)&lt;'Summary&amp;Assumptions'!$G$32*$B294,$D294&gt;='Summary&amp;Assumptions'!$D$17,AM$47&gt;=$D294,AM$47&lt;=EDATE($D294,'Summary&amp;Assumptions'!$G$32))*$B294+AND(AM$56&lt;'Summary&amp;Assumptions'!$J$31,AM$47&gt;=$FO294,AM$47&lt;=$FP294)*(('Summary&amp;Assumptions'!$H$25*$C294)*(1+'Summary&amp;Assumptions'!$J$29)^(AM$46-1))+AND(AM$56&lt;'Summary&amp;Assumptions'!$J$31,AM$47&gt;=$FQ294,AM$47&lt;=$FR294)*(('Summary&amp;Assumptions'!$H$25*$C294)*(1+'Summary&amp;Assumptions'!$J$29)^(AM$46-1))</f>
        <v>0</v>
      </c>
      <c r="AI294" s="588">
        <f>AND(AN$55&gt;0,SUM($E294:AH294)&lt;'Summary&amp;Assumptions'!$G$32*$B294,$D294&gt;='Summary&amp;Assumptions'!$D$17,AN$47&gt;=$D294,AN$47&lt;=EDATE($D294,'Summary&amp;Assumptions'!$G$32))*$B294+AND(AN$56&lt;'Summary&amp;Assumptions'!$J$31,AN$47&gt;=$FO294,AN$47&lt;=$FP294)*(('Summary&amp;Assumptions'!$H$25*$C294)*(1+'Summary&amp;Assumptions'!$J$29)^(AN$46-1))+AND(AN$56&lt;'Summary&amp;Assumptions'!$J$31,AN$47&gt;=$FQ294,AN$47&lt;=$FR294)*(('Summary&amp;Assumptions'!$H$25*$C294)*(1+'Summary&amp;Assumptions'!$J$29)^(AN$46-1))</f>
        <v>0</v>
      </c>
      <c r="AJ294" s="588">
        <f>AND(AO$55&gt;0,SUM($E294:AI294)&lt;'Summary&amp;Assumptions'!$G$32*$B294,$D294&gt;='Summary&amp;Assumptions'!$D$17,AO$47&gt;=$D294,AO$47&lt;=EDATE($D294,'Summary&amp;Assumptions'!$G$32))*$B294+AND(AO$56&lt;'Summary&amp;Assumptions'!$J$31,AO$47&gt;=$FO294,AO$47&lt;=$FP294)*(('Summary&amp;Assumptions'!$H$25*$C294)*(1+'Summary&amp;Assumptions'!$J$29)^(AO$46-1))+AND(AO$56&lt;'Summary&amp;Assumptions'!$J$31,AO$47&gt;=$FQ294,AO$47&lt;=$FR294)*(('Summary&amp;Assumptions'!$H$25*$C294)*(1+'Summary&amp;Assumptions'!$J$29)^(AO$46-1))</f>
        <v>0</v>
      </c>
      <c r="AK294" s="588">
        <f>AND(AP$55&gt;0,SUM($E294:AJ294)&lt;'Summary&amp;Assumptions'!$G$32*$B294,$D294&gt;='Summary&amp;Assumptions'!$D$17,AP$47&gt;=$D294,AP$47&lt;=EDATE($D294,'Summary&amp;Assumptions'!$G$32))*$B294+AND(AP$56&lt;'Summary&amp;Assumptions'!$J$31,AP$47&gt;=$FO294,AP$47&lt;=$FP294)*(('Summary&amp;Assumptions'!$H$25*$C294)*(1+'Summary&amp;Assumptions'!$J$29)^(AP$46-1))+AND(AP$56&lt;'Summary&amp;Assumptions'!$J$31,AP$47&gt;=$FQ294,AP$47&lt;=$FR294)*(('Summary&amp;Assumptions'!$H$25*$C294)*(1+'Summary&amp;Assumptions'!$J$29)^(AP$46-1))</f>
        <v>0</v>
      </c>
      <c r="AL294" s="588">
        <f>AND(AQ$55&gt;0,SUM($E294:AK294)&lt;'Summary&amp;Assumptions'!$G$32*$B294,$D294&gt;='Summary&amp;Assumptions'!$D$17,AQ$47&gt;=$D294,AQ$47&lt;=EDATE($D294,'Summary&amp;Assumptions'!$G$32))*$B294+AND(AQ$56&lt;'Summary&amp;Assumptions'!$J$31,AQ$47&gt;=$FO294,AQ$47&lt;=$FP294)*(('Summary&amp;Assumptions'!$H$25*$C294)*(1+'Summary&amp;Assumptions'!$J$29)^(AQ$46-1))+AND(AQ$56&lt;'Summary&amp;Assumptions'!$J$31,AQ$47&gt;=$FQ294,AQ$47&lt;=$FR294)*(('Summary&amp;Assumptions'!$H$25*$C294)*(1+'Summary&amp;Assumptions'!$J$29)^(AQ$46-1))</f>
        <v>0</v>
      </c>
      <c r="AM294" s="588">
        <f>AND(AR$55&gt;0,SUM($E294:AL294)&lt;'Summary&amp;Assumptions'!$G$32*$B294,$D294&gt;='Summary&amp;Assumptions'!$D$17,AR$47&gt;=$D294,AR$47&lt;=EDATE($D294,'Summary&amp;Assumptions'!$G$32))*$B294+AND(AR$56&lt;'Summary&amp;Assumptions'!$J$31,AR$47&gt;=$FO294,AR$47&lt;=$FP294)*(('Summary&amp;Assumptions'!$H$25*$C294)*(1+'Summary&amp;Assumptions'!$J$29)^(AR$46-1))+AND(AR$56&lt;'Summary&amp;Assumptions'!$J$31,AR$47&gt;=$FQ294,AR$47&lt;=$FR294)*(('Summary&amp;Assumptions'!$H$25*$C294)*(1+'Summary&amp;Assumptions'!$J$29)^(AR$46-1))</f>
        <v>0</v>
      </c>
      <c r="AN294" s="588">
        <f>AND(AS$55&gt;0,SUM($E294:AM294)&lt;'Summary&amp;Assumptions'!$G$32*$B294,$D294&gt;='Summary&amp;Assumptions'!$D$17,AS$47&gt;=$D294,AS$47&lt;=EDATE($D294,'Summary&amp;Assumptions'!$G$32))*$B294+AND(AS$56&lt;'Summary&amp;Assumptions'!$J$31,AS$47&gt;=$FO294,AS$47&lt;=$FP294)*(('Summary&amp;Assumptions'!$H$25*$C294)*(1+'Summary&amp;Assumptions'!$J$29)^(AS$46-1))+AND(AS$56&lt;'Summary&amp;Assumptions'!$J$31,AS$47&gt;=$FQ294,AS$47&lt;=$FR294)*(('Summary&amp;Assumptions'!$H$25*$C294)*(1+'Summary&amp;Assumptions'!$J$29)^(AS$46-1))</f>
        <v>0</v>
      </c>
      <c r="AO294" s="588">
        <f>AND(AT$55&gt;0,SUM($E294:AN294)&lt;'Summary&amp;Assumptions'!$G$32*$B294,$D294&gt;='Summary&amp;Assumptions'!$D$17,AT$47&gt;=$D294,AT$47&lt;=EDATE($D294,'Summary&amp;Assumptions'!$G$32))*$B294+AND(AT$56&lt;'Summary&amp;Assumptions'!$J$31,AT$47&gt;=$FO294,AT$47&lt;=$FP294)*(('Summary&amp;Assumptions'!$H$25*$C294)*(1+'Summary&amp;Assumptions'!$J$29)^(AT$46-1))+AND(AT$56&lt;'Summary&amp;Assumptions'!$J$31,AT$47&gt;=$FQ294,AT$47&lt;=$FR294)*(('Summary&amp;Assumptions'!$H$25*$C294)*(1+'Summary&amp;Assumptions'!$J$29)^(AT$46-1))</f>
        <v>0</v>
      </c>
      <c r="AP294" s="588">
        <f>AND(AU$55&gt;0,SUM($E294:AO294)&lt;'Summary&amp;Assumptions'!$G$32*$B294,$D294&gt;='Summary&amp;Assumptions'!$D$17,AU$47&gt;=$D294,AU$47&lt;=EDATE($D294,'Summary&amp;Assumptions'!$G$32))*$B294+AND(AU$56&lt;'Summary&amp;Assumptions'!$J$31,AU$47&gt;=$FO294,AU$47&lt;=$FP294)*(('Summary&amp;Assumptions'!$H$25*$C294)*(1+'Summary&amp;Assumptions'!$J$29)^(AU$46-1))+AND(AU$56&lt;'Summary&amp;Assumptions'!$J$31,AU$47&gt;=$FQ294,AU$47&lt;=$FR294)*(('Summary&amp;Assumptions'!$H$25*$C294)*(1+'Summary&amp;Assumptions'!$J$29)^(AU$46-1))</f>
        <v>0</v>
      </c>
      <c r="AQ294" s="588">
        <f>AND(AV$55&gt;0,SUM($E294:AP294)&lt;'Summary&amp;Assumptions'!$G$32*$B294,$D294&gt;='Summary&amp;Assumptions'!$D$17,AV$47&gt;=$D294,AV$47&lt;=EDATE($D294,'Summary&amp;Assumptions'!$G$32))*$B294+AND(AV$56&lt;'Summary&amp;Assumptions'!$J$31,AV$47&gt;=$FO294,AV$47&lt;=$FP294)*(('Summary&amp;Assumptions'!$H$25*$C294)*(1+'Summary&amp;Assumptions'!$J$29)^(AV$46-1))+AND(AV$56&lt;'Summary&amp;Assumptions'!$J$31,AV$47&gt;=$FQ294,AV$47&lt;=$FR294)*(('Summary&amp;Assumptions'!$H$25*$C294)*(1+'Summary&amp;Assumptions'!$J$29)^(AV$46-1))</f>
        <v>0</v>
      </c>
      <c r="AR294" s="588">
        <f>AND(AW$55&gt;0,SUM($E294:AQ294)&lt;'Summary&amp;Assumptions'!$G$32*$B294,$D294&gt;='Summary&amp;Assumptions'!$D$17,AW$47&gt;=$D294,AW$47&lt;=EDATE($D294,'Summary&amp;Assumptions'!$G$32))*$B294+AND(AW$56&lt;'Summary&amp;Assumptions'!$J$31,AW$47&gt;=$FO294,AW$47&lt;=$FP294)*(('Summary&amp;Assumptions'!$H$25*$C294)*(1+'Summary&amp;Assumptions'!$J$29)^(AW$46-1))+AND(AW$56&lt;'Summary&amp;Assumptions'!$J$31,AW$47&gt;=$FQ294,AW$47&lt;=$FR294)*(('Summary&amp;Assumptions'!$H$25*$C294)*(1+'Summary&amp;Assumptions'!$J$29)^(AW$46-1))</f>
        <v>0</v>
      </c>
      <c r="AS294" s="588">
        <f>AND(AX$55&gt;0,SUM($E294:AR294)&lt;'Summary&amp;Assumptions'!$G$32*$B294,$D294&gt;='Summary&amp;Assumptions'!$D$17,AX$47&gt;=$D294,AX$47&lt;=EDATE($D294,'Summary&amp;Assumptions'!$G$32))*$B294+AND(AX$56&lt;'Summary&amp;Assumptions'!$J$31,AX$47&gt;=$FO294,AX$47&lt;=$FP294)*(('Summary&amp;Assumptions'!$H$25*$C294)*(1+'Summary&amp;Assumptions'!$J$29)^(AX$46-1))+AND(AX$56&lt;'Summary&amp;Assumptions'!$J$31,AX$47&gt;=$FQ294,AX$47&lt;=$FR294)*(('Summary&amp;Assumptions'!$H$25*$C294)*(1+'Summary&amp;Assumptions'!$J$29)^(AX$46-1))</f>
        <v>0</v>
      </c>
      <c r="AT294" s="588">
        <f>AND(AY$55&gt;0,SUM($E294:AS294)&lt;'Summary&amp;Assumptions'!$G$32*$B294,$D294&gt;='Summary&amp;Assumptions'!$D$17,AY$47&gt;=$D294,AY$47&lt;=EDATE($D294,'Summary&amp;Assumptions'!$G$32))*$B294+AND(AY$56&lt;'Summary&amp;Assumptions'!$J$31,AY$47&gt;=$FO294,AY$47&lt;=$FP294)*(('Summary&amp;Assumptions'!$H$25*$C294)*(1+'Summary&amp;Assumptions'!$J$29)^(AY$46-1))+AND(AY$56&lt;'Summary&amp;Assumptions'!$J$31,AY$47&gt;=$FQ294,AY$47&lt;=$FR294)*(('Summary&amp;Assumptions'!$H$25*$C294)*(1+'Summary&amp;Assumptions'!$J$29)^(AY$46-1))</f>
        <v>0</v>
      </c>
      <c r="AU294" s="588">
        <f>AND(AZ$55&gt;0,SUM($E294:AT294)&lt;'Summary&amp;Assumptions'!$G$32*$B294,$D294&gt;='Summary&amp;Assumptions'!$D$17,AZ$47&gt;=$D294,AZ$47&lt;=EDATE($D294,'Summary&amp;Assumptions'!$G$32))*$B294+AND(AZ$56&lt;'Summary&amp;Assumptions'!$J$31,AZ$47&gt;=$FO294,AZ$47&lt;=$FP294)*(('Summary&amp;Assumptions'!$H$25*$C294)*(1+'Summary&amp;Assumptions'!$J$29)^(AZ$46-1))+AND(AZ$56&lt;'Summary&amp;Assumptions'!$J$31,AZ$47&gt;=$FQ294,AZ$47&lt;=$FR294)*(('Summary&amp;Assumptions'!$H$25*$C294)*(1+'Summary&amp;Assumptions'!$J$29)^(AZ$46-1))</f>
        <v>0</v>
      </c>
      <c r="AV294" s="588">
        <f>AND(BA$55&gt;0,SUM($E294:AU294)&lt;'Summary&amp;Assumptions'!$G$32*$B294,$D294&gt;='Summary&amp;Assumptions'!$D$17,BA$47&gt;=$D294,BA$47&lt;=EDATE($D294,'Summary&amp;Assumptions'!$G$32))*$B294+AND(BA$56&lt;'Summary&amp;Assumptions'!$J$31,BA$47&gt;=$FO294,BA$47&lt;=$FP294)*(('Summary&amp;Assumptions'!$H$25*$C294)*(1+'Summary&amp;Assumptions'!$J$29)^(BA$46-1))+AND(BA$56&lt;'Summary&amp;Assumptions'!$J$31,BA$47&gt;=$FQ294,BA$47&lt;=$FR294)*(('Summary&amp;Assumptions'!$H$25*$C294)*(1+'Summary&amp;Assumptions'!$J$29)^(BA$46-1))</f>
        <v>0</v>
      </c>
      <c r="AW294" s="588">
        <f>AND(BB$55&gt;0,SUM($E294:AV294)&lt;'Summary&amp;Assumptions'!$G$32*$B294,$D294&gt;='Summary&amp;Assumptions'!$D$17,BB$47&gt;=$D294,BB$47&lt;=EDATE($D294,'Summary&amp;Assumptions'!$G$32))*$B294+AND(BB$56&lt;'Summary&amp;Assumptions'!$J$31,BB$47&gt;=$FO294,BB$47&lt;=$FP294)*(('Summary&amp;Assumptions'!$H$25*$C294)*(1+'Summary&amp;Assumptions'!$J$29)^(BB$46-1))+AND(BB$56&lt;'Summary&amp;Assumptions'!$J$31,BB$47&gt;=$FQ294,BB$47&lt;=$FR294)*(('Summary&amp;Assumptions'!$H$25*$C294)*(1+'Summary&amp;Assumptions'!$J$29)^(BB$46-1))</f>
        <v>0</v>
      </c>
      <c r="AX294" s="588">
        <f>AND(BC$55&gt;0,SUM($E294:AW294)&lt;'Summary&amp;Assumptions'!$G$32*$B294,$D294&gt;='Summary&amp;Assumptions'!$D$17,BC$47&gt;=$D294,BC$47&lt;=EDATE($D294,'Summary&amp;Assumptions'!$G$32))*$B294+AND(BC$56&lt;'Summary&amp;Assumptions'!$J$31,BC$47&gt;=$FO294,BC$47&lt;=$FP294)*(('Summary&amp;Assumptions'!$H$25*$C294)*(1+'Summary&amp;Assumptions'!$J$29)^(BC$46-1))+AND(BC$56&lt;'Summary&amp;Assumptions'!$J$31,BC$47&gt;=$FQ294,BC$47&lt;=$FR294)*(('Summary&amp;Assumptions'!$H$25*$C294)*(1+'Summary&amp;Assumptions'!$J$29)^(BC$46-1))</f>
        <v>0</v>
      </c>
      <c r="AY294" s="588">
        <f>AND(BD$55&gt;0,SUM($E294:AX294)&lt;'Summary&amp;Assumptions'!$G$32*$B294,$D294&gt;='Summary&amp;Assumptions'!$D$17,BD$47&gt;=$D294,BD$47&lt;=EDATE($D294,'Summary&amp;Assumptions'!$G$32))*$B294+AND(BD$56&lt;'Summary&amp;Assumptions'!$J$31,BD$47&gt;=$FO294,BD$47&lt;=$FP294)*(('Summary&amp;Assumptions'!$H$25*$C294)*(1+'Summary&amp;Assumptions'!$J$29)^(BD$46-1))+AND(BD$56&lt;'Summary&amp;Assumptions'!$J$31,BD$47&gt;=$FQ294,BD$47&lt;=$FR294)*(('Summary&amp;Assumptions'!$H$25*$C294)*(1+'Summary&amp;Assumptions'!$J$29)^(BD$46-1))</f>
        <v>0</v>
      </c>
      <c r="AZ294" s="588">
        <f>AND(BE$55&gt;0,SUM($E294:AY294)&lt;'Summary&amp;Assumptions'!$G$32*$B294,$D294&gt;='Summary&amp;Assumptions'!$D$17,BE$47&gt;=$D294,BE$47&lt;=EDATE($D294,'Summary&amp;Assumptions'!$G$32))*$B294+AND(BE$56&lt;'Summary&amp;Assumptions'!$J$31,BE$47&gt;=$FO294,BE$47&lt;=$FP294)*(('Summary&amp;Assumptions'!$H$25*$C294)*(1+'Summary&amp;Assumptions'!$J$29)^(BE$46-1))+AND(BE$56&lt;'Summary&amp;Assumptions'!$J$31,BE$47&gt;=$FQ294,BE$47&lt;=$FR294)*(('Summary&amp;Assumptions'!$H$25*$C294)*(1+'Summary&amp;Assumptions'!$J$29)^(BE$46-1))</f>
        <v>0</v>
      </c>
      <c r="BA294" s="588">
        <f>AND(BF$55&gt;0,SUM($E294:AZ294)&lt;'Summary&amp;Assumptions'!$G$32*$B294,$D294&gt;='Summary&amp;Assumptions'!$D$17,BF$47&gt;=$D294,BF$47&lt;=EDATE($D294,'Summary&amp;Assumptions'!$G$32))*$B294+AND(BF$56&lt;'Summary&amp;Assumptions'!$J$31,BF$47&gt;=$FO294,BF$47&lt;=$FP294)*(('Summary&amp;Assumptions'!$H$25*$C294)*(1+'Summary&amp;Assumptions'!$J$29)^(BF$46-1))+AND(BF$56&lt;'Summary&amp;Assumptions'!$J$31,BF$47&gt;=$FQ294,BF$47&lt;=$FR294)*(('Summary&amp;Assumptions'!$H$25*$C294)*(1+'Summary&amp;Assumptions'!$J$29)^(BF$46-1))</f>
        <v>0</v>
      </c>
      <c r="BB294" s="588">
        <f>AND(BG$55&gt;0,SUM($E294:BA294)&lt;'Summary&amp;Assumptions'!$G$32*$B294,$D294&gt;='Summary&amp;Assumptions'!$D$17,BG$47&gt;=$D294,BG$47&lt;=EDATE($D294,'Summary&amp;Assumptions'!$G$32))*$B294+AND(BG$56&lt;'Summary&amp;Assumptions'!$J$31,BG$47&gt;=$FO294,BG$47&lt;=$FP294)*(('Summary&amp;Assumptions'!$H$25*$C294)*(1+'Summary&amp;Assumptions'!$J$29)^(BG$46-1))+AND(BG$56&lt;'Summary&amp;Assumptions'!$J$31,BG$47&gt;=$FQ294,BG$47&lt;=$FR294)*(('Summary&amp;Assumptions'!$H$25*$C294)*(1+'Summary&amp;Assumptions'!$J$29)^(BG$46-1))</f>
        <v>0</v>
      </c>
      <c r="BC294" s="588">
        <f>AND(BH$55&gt;0,SUM($E294:BB294)&lt;'Summary&amp;Assumptions'!$G$32*$B294,$D294&gt;='Summary&amp;Assumptions'!$D$17,BH$47&gt;=$D294,BH$47&lt;=EDATE($D294,'Summary&amp;Assumptions'!$G$32))*$B294+AND(BH$56&lt;'Summary&amp;Assumptions'!$J$31,BH$47&gt;=$FO294,BH$47&lt;=$FP294)*(('Summary&amp;Assumptions'!$H$25*$C294)*(1+'Summary&amp;Assumptions'!$J$29)^(BH$46-1))+AND(BH$56&lt;'Summary&amp;Assumptions'!$J$31,BH$47&gt;=$FQ294,BH$47&lt;=$FR294)*(('Summary&amp;Assumptions'!$H$25*$C294)*(1+'Summary&amp;Assumptions'!$J$29)^(BH$46-1))</f>
        <v>0</v>
      </c>
      <c r="BD294" s="588">
        <f>AND(BI$55&gt;0,SUM($E294:BC294)&lt;'Summary&amp;Assumptions'!$G$32*$B294,$D294&gt;='Summary&amp;Assumptions'!$D$17,BI$47&gt;=$D294,BI$47&lt;=EDATE($D294,'Summary&amp;Assumptions'!$G$32))*$B294+AND(BI$56&lt;'Summary&amp;Assumptions'!$J$31,BI$47&gt;=$FO294,BI$47&lt;=$FP294)*(('Summary&amp;Assumptions'!$H$25*$C294)*(1+'Summary&amp;Assumptions'!$J$29)^(BI$46-1))+AND(BI$56&lt;'Summary&amp;Assumptions'!$J$31,BI$47&gt;=$FQ294,BI$47&lt;=$FR294)*(('Summary&amp;Assumptions'!$H$25*$C294)*(1+'Summary&amp;Assumptions'!$J$29)^(BI$46-1))</f>
        <v>0</v>
      </c>
      <c r="BE294" s="588">
        <f>AND(BJ$55&gt;0,SUM($E294:BD294)&lt;'Summary&amp;Assumptions'!$G$32*$B294,$D294&gt;='Summary&amp;Assumptions'!$D$17,BJ$47&gt;=$D294,BJ$47&lt;=EDATE($D294,'Summary&amp;Assumptions'!$G$32))*$B294+AND(BJ$56&lt;'Summary&amp;Assumptions'!$J$31,BJ$47&gt;=$FO294,BJ$47&lt;=$FP294)*(('Summary&amp;Assumptions'!$H$25*$C294)*(1+'Summary&amp;Assumptions'!$J$29)^(BJ$46-1))+AND(BJ$56&lt;'Summary&amp;Assumptions'!$J$31,BJ$47&gt;=$FQ294,BJ$47&lt;=$FR294)*(('Summary&amp;Assumptions'!$H$25*$C294)*(1+'Summary&amp;Assumptions'!$J$29)^(BJ$46-1))</f>
        <v>0</v>
      </c>
      <c r="BF294" s="588">
        <f>AND(BK$55&gt;0,SUM($E294:BE294)&lt;'Summary&amp;Assumptions'!$G$32*$B294,$D294&gt;='Summary&amp;Assumptions'!$D$17,BK$47&gt;=$D294,BK$47&lt;=EDATE($D294,'Summary&amp;Assumptions'!$G$32))*$B294+AND(BK$56&lt;'Summary&amp;Assumptions'!$J$31,BK$47&gt;=$FO294,BK$47&lt;=$FP294)*(('Summary&amp;Assumptions'!$H$25*$C294)*(1+'Summary&amp;Assumptions'!$J$29)^(BK$46-1))+AND(BK$56&lt;'Summary&amp;Assumptions'!$J$31,BK$47&gt;=$FQ294,BK$47&lt;=$FR294)*(('Summary&amp;Assumptions'!$H$25*$C294)*(1+'Summary&amp;Assumptions'!$J$29)^(BK$46-1))</f>
        <v>0</v>
      </c>
      <c r="BG294" s="588">
        <f>AND(BL$55&gt;0,SUM($E294:BF294)&lt;'Summary&amp;Assumptions'!$G$32*$B294,$D294&gt;='Summary&amp;Assumptions'!$D$17,BL$47&gt;=$D294,BL$47&lt;=EDATE($D294,'Summary&amp;Assumptions'!$G$32))*$B294+AND(BL$56&lt;'Summary&amp;Assumptions'!$J$31,BL$47&gt;=$FO294,BL$47&lt;=$FP294)*(('Summary&amp;Assumptions'!$H$25*$C294)*(1+'Summary&amp;Assumptions'!$J$29)^(BL$46-1))+AND(BL$56&lt;'Summary&amp;Assumptions'!$J$31,BL$47&gt;=$FQ294,BL$47&lt;=$FR294)*(('Summary&amp;Assumptions'!$H$25*$C294)*(1+'Summary&amp;Assumptions'!$J$29)^(BL$46-1))</f>
        <v>0</v>
      </c>
      <c r="BH294" s="588">
        <f>AND(BM$55&gt;0,SUM($E294:BG294)&lt;'Summary&amp;Assumptions'!$G$32*$B294,$D294&gt;='Summary&amp;Assumptions'!$D$17,BM$47&gt;=$D294,BM$47&lt;=EDATE($D294,'Summary&amp;Assumptions'!$G$32))*$B294+AND(BM$56&lt;'Summary&amp;Assumptions'!$J$31,BM$47&gt;=$FO294,BM$47&lt;=$FP294)*(('Summary&amp;Assumptions'!$H$25*$C294)*(1+'Summary&amp;Assumptions'!$J$29)^(BM$46-1))+AND(BM$56&lt;'Summary&amp;Assumptions'!$J$31,BM$47&gt;=$FQ294,BM$47&lt;=$FR294)*(('Summary&amp;Assumptions'!$H$25*$C294)*(1+'Summary&amp;Assumptions'!$J$29)^(BM$46-1))</f>
        <v>0</v>
      </c>
      <c r="BI294" s="588">
        <f>AND(BN$55&gt;0,SUM($E294:BH294)&lt;'Summary&amp;Assumptions'!$G$32*$B294,$D294&gt;='Summary&amp;Assumptions'!$D$17,BN$47&gt;=$D294,BN$47&lt;=EDATE($D294,'Summary&amp;Assumptions'!$G$32))*$B294+AND(BN$56&lt;'Summary&amp;Assumptions'!$J$31,BN$47&gt;=$FO294,BN$47&lt;=$FP294)*(('Summary&amp;Assumptions'!$H$25*$C294)*(1+'Summary&amp;Assumptions'!$J$29)^(BN$46-1))+AND(BN$56&lt;'Summary&amp;Assumptions'!$J$31,BN$47&gt;=$FQ294,BN$47&lt;=$FR294)*(('Summary&amp;Assumptions'!$H$25*$C294)*(1+'Summary&amp;Assumptions'!$J$29)^(BN$46-1))</f>
        <v>0</v>
      </c>
      <c r="BJ294" s="588">
        <f>AND(BO$55&gt;0,SUM($E294:BI294)&lt;'Summary&amp;Assumptions'!$G$32*$B294,$D294&gt;='Summary&amp;Assumptions'!$D$17,BO$47&gt;=$D294,BO$47&lt;=EDATE($D294,'Summary&amp;Assumptions'!$G$32))*$B294+AND(BO$56&lt;'Summary&amp;Assumptions'!$J$31,BO$47&gt;=$FO294,BO$47&lt;=$FP294)*(('Summary&amp;Assumptions'!$H$25*$C294)*(1+'Summary&amp;Assumptions'!$J$29)^(BO$46-1))+AND(BO$56&lt;'Summary&amp;Assumptions'!$J$31,BO$47&gt;=$FQ294,BO$47&lt;=$FR294)*(('Summary&amp;Assumptions'!$H$25*$C294)*(1+'Summary&amp;Assumptions'!$J$29)^(BO$46-1))</f>
        <v>0</v>
      </c>
      <c r="BK294" s="588">
        <f>AND(BP$55&gt;0,SUM($E294:BJ294)&lt;'Summary&amp;Assumptions'!$G$32*$B294,$D294&gt;='Summary&amp;Assumptions'!$D$17,BP$47&gt;=$D294,BP$47&lt;=EDATE($D294,'Summary&amp;Assumptions'!$G$32))*$B294+AND(BP$56&lt;'Summary&amp;Assumptions'!$J$31,BP$47&gt;=$FO294,BP$47&lt;=$FP294)*(('Summary&amp;Assumptions'!$H$25*$C294)*(1+'Summary&amp;Assumptions'!$J$29)^(BP$46-1))+AND(BP$56&lt;'Summary&amp;Assumptions'!$J$31,BP$47&gt;=$FQ294,BP$47&lt;=$FR294)*(('Summary&amp;Assumptions'!$H$25*$C294)*(1+'Summary&amp;Assumptions'!$J$29)^(BP$46-1))</f>
        <v>0</v>
      </c>
      <c r="BL294" s="588">
        <f>AND(BQ$55&gt;0,SUM($E294:BK294)&lt;'Summary&amp;Assumptions'!$G$32*$B294,$D294&gt;='Summary&amp;Assumptions'!$D$17,BQ$47&gt;=$D294,BQ$47&lt;=EDATE($D294,'Summary&amp;Assumptions'!$G$32))*$B294+AND(BQ$56&lt;'Summary&amp;Assumptions'!$J$31,BQ$47&gt;=$FO294,BQ$47&lt;=$FP294)*(('Summary&amp;Assumptions'!$H$25*$C294)*(1+'Summary&amp;Assumptions'!$J$29)^(BQ$46-1))+AND(BQ$56&lt;'Summary&amp;Assumptions'!$J$31,BQ$47&gt;=$FQ294,BQ$47&lt;=$FR294)*(('Summary&amp;Assumptions'!$H$25*$C294)*(1+'Summary&amp;Assumptions'!$J$29)^(BQ$46-1))</f>
        <v>0</v>
      </c>
      <c r="BM294" s="588">
        <f>AND(BR$55&gt;0,SUM($E294:BL294)&lt;'Summary&amp;Assumptions'!$G$32*$B294,$D294&gt;='Summary&amp;Assumptions'!$D$17,BR$47&gt;=$D294,BR$47&lt;=EDATE($D294,'Summary&amp;Assumptions'!$G$32))*$B294+AND(BR$56&lt;'Summary&amp;Assumptions'!$J$31,BR$47&gt;=$FO294,BR$47&lt;=$FP294)*(('Summary&amp;Assumptions'!$H$25*$C294)*(1+'Summary&amp;Assumptions'!$J$29)^(BR$46-1))+AND(BR$56&lt;'Summary&amp;Assumptions'!$J$31,BR$47&gt;=$FQ294,BR$47&lt;=$FR294)*(('Summary&amp;Assumptions'!$H$25*$C294)*(1+'Summary&amp;Assumptions'!$J$29)^(BR$46-1))</f>
        <v>0</v>
      </c>
      <c r="BN294" s="588">
        <f>AND(BS$55&gt;0,SUM($E294:BM294)&lt;'Summary&amp;Assumptions'!$G$32*$B294,$D294&gt;='Summary&amp;Assumptions'!$D$17,BS$47&gt;=$D294,BS$47&lt;=EDATE($D294,'Summary&amp;Assumptions'!$G$32))*$B294+AND(BS$56&lt;'Summary&amp;Assumptions'!$J$31,BS$47&gt;=$FO294,BS$47&lt;=$FP294)*(('Summary&amp;Assumptions'!$H$25*$C294)*(1+'Summary&amp;Assumptions'!$J$29)^(BS$46-1))+AND(BS$56&lt;'Summary&amp;Assumptions'!$J$31,BS$47&gt;=$FQ294,BS$47&lt;=$FR294)*(('Summary&amp;Assumptions'!$H$25*$C294)*(1+'Summary&amp;Assumptions'!$J$29)^(BS$46-1))</f>
        <v>0</v>
      </c>
      <c r="BO294" s="588">
        <f>AND(BT$55&gt;0,SUM($E294:BN294)&lt;'Summary&amp;Assumptions'!$G$32*$B294,$D294&gt;='Summary&amp;Assumptions'!$D$17,BT$47&gt;=$D294,BT$47&lt;=EDATE($D294,'Summary&amp;Assumptions'!$G$32))*$B294+AND(BT$56&lt;'Summary&amp;Assumptions'!$J$31,BT$47&gt;=$FO294,BT$47&lt;=$FP294)*(('Summary&amp;Assumptions'!$H$25*$C294)*(1+'Summary&amp;Assumptions'!$J$29)^(BT$46-1))+AND(BT$56&lt;'Summary&amp;Assumptions'!$J$31,BT$47&gt;=$FQ294,BT$47&lt;=$FR294)*(('Summary&amp;Assumptions'!$H$25*$C294)*(1+'Summary&amp;Assumptions'!$J$29)^(BT$46-1))</f>
        <v>0</v>
      </c>
      <c r="BP294" s="588">
        <f>AND(BU$55&gt;0,SUM($E294:BO294)&lt;'Summary&amp;Assumptions'!$G$32*$B294,$D294&gt;='Summary&amp;Assumptions'!$D$17,BU$47&gt;=$D294,BU$47&lt;=EDATE($D294,'Summary&amp;Assumptions'!$G$32))*$B294+AND(BU$56&lt;'Summary&amp;Assumptions'!$J$31,BU$47&gt;=$FO294,BU$47&lt;=$FP294)*(('Summary&amp;Assumptions'!$H$25*$C294)*(1+'Summary&amp;Assumptions'!$J$29)^(BU$46-1))+AND(BU$56&lt;'Summary&amp;Assumptions'!$J$31,BU$47&gt;=$FQ294,BU$47&lt;=$FR294)*(('Summary&amp;Assumptions'!$H$25*$C294)*(1+'Summary&amp;Assumptions'!$J$29)^(BU$46-1))</f>
        <v>0</v>
      </c>
      <c r="BQ294" s="588">
        <f>AND(BV$55&gt;0,SUM($E294:BP294)&lt;'Summary&amp;Assumptions'!$G$32*$B294,$D294&gt;='Summary&amp;Assumptions'!$D$17,BV$47&gt;=$D294,BV$47&lt;=EDATE($D294,'Summary&amp;Assumptions'!$G$32))*$B294+AND(BV$56&lt;'Summary&amp;Assumptions'!$J$31,BV$47&gt;=$FO294,BV$47&lt;=$FP294)*(('Summary&amp;Assumptions'!$H$25*$C294)*(1+'Summary&amp;Assumptions'!$J$29)^(BV$46-1))+AND(BV$56&lt;'Summary&amp;Assumptions'!$J$31,BV$47&gt;=$FQ294,BV$47&lt;=$FR294)*(('Summary&amp;Assumptions'!$H$25*$C294)*(1+'Summary&amp;Assumptions'!$J$29)^(BV$46-1))</f>
        <v>0</v>
      </c>
      <c r="BR294" s="588">
        <f>AND(BW$55&gt;0,SUM($E294:BQ294)&lt;'Summary&amp;Assumptions'!$G$32*$B294,$D294&gt;='Summary&amp;Assumptions'!$D$17,BW$47&gt;=$D294,BW$47&lt;=EDATE($D294,'Summary&amp;Assumptions'!$G$32))*$B294+AND(BW$56&lt;'Summary&amp;Assumptions'!$J$31,BW$47&gt;=$FO294,BW$47&lt;=$FP294)*(('Summary&amp;Assumptions'!$H$25*$C294)*(1+'Summary&amp;Assumptions'!$J$29)^(BW$46-1))+AND(BW$56&lt;'Summary&amp;Assumptions'!$J$31,BW$47&gt;=$FQ294,BW$47&lt;=$FR294)*(('Summary&amp;Assumptions'!$H$25*$C294)*(1+'Summary&amp;Assumptions'!$J$29)^(BW$46-1))</f>
        <v>0</v>
      </c>
      <c r="BS294" s="588">
        <f>AND(BX$55&gt;0,SUM($E294:BR294)&lt;'Summary&amp;Assumptions'!$G$32*$B294,$D294&gt;='Summary&amp;Assumptions'!$D$17,BX$47&gt;=$D294,BX$47&lt;=EDATE($D294,'Summary&amp;Assumptions'!$G$32))*$B294+AND(BX$56&lt;'Summary&amp;Assumptions'!$J$31,BX$47&gt;=$FO294,BX$47&lt;=$FP294)*(('Summary&amp;Assumptions'!$H$25*$C294)*(1+'Summary&amp;Assumptions'!$J$29)^(BX$46-1))+AND(BX$56&lt;'Summary&amp;Assumptions'!$J$31,BX$47&gt;=$FQ294,BX$47&lt;=$FR294)*(('Summary&amp;Assumptions'!$H$25*$C294)*(1+'Summary&amp;Assumptions'!$J$29)^(BX$46-1))</f>
        <v>0</v>
      </c>
      <c r="BT294" s="588">
        <f>AND(BY$55&gt;0,SUM($E294:BS294)&lt;'Summary&amp;Assumptions'!$G$32*$B294,$D294&gt;='Summary&amp;Assumptions'!$D$17,BY$47&gt;=$D294,BY$47&lt;=EDATE($D294,'Summary&amp;Assumptions'!$G$32))*$B294+AND(BY$56&lt;'Summary&amp;Assumptions'!$J$31,BY$47&gt;=$FO294,BY$47&lt;=$FP294)*(('Summary&amp;Assumptions'!$H$25*$C294)*(1+'Summary&amp;Assumptions'!$J$29)^(BY$46-1))+AND(BY$56&lt;'Summary&amp;Assumptions'!$J$31,BY$47&gt;=$FQ294,BY$47&lt;=$FR294)*(('Summary&amp;Assumptions'!$H$25*$C294)*(1+'Summary&amp;Assumptions'!$J$29)^(BY$46-1))</f>
        <v>0</v>
      </c>
      <c r="BU294" s="588">
        <f>AND(BZ$55&gt;0,SUM($E294:BT294)&lt;'Summary&amp;Assumptions'!$G$32*$B294,$D294&gt;='Summary&amp;Assumptions'!$D$17,BZ$47&gt;=$D294,BZ$47&lt;=EDATE($D294,'Summary&amp;Assumptions'!$G$32))*$B294+AND(BZ$56&lt;'Summary&amp;Assumptions'!$J$31,BZ$47&gt;=$FO294,BZ$47&lt;=$FP294)*(('Summary&amp;Assumptions'!$H$25*$C294)*(1+'Summary&amp;Assumptions'!$J$29)^(BZ$46-1))+AND(BZ$56&lt;'Summary&amp;Assumptions'!$J$31,BZ$47&gt;=$FQ294,BZ$47&lt;=$FR294)*(('Summary&amp;Assumptions'!$H$25*$C294)*(1+'Summary&amp;Assumptions'!$J$29)^(BZ$46-1))</f>
        <v>0</v>
      </c>
      <c r="BV294" s="588">
        <f>AND(CA$55&gt;0,SUM($E294:BU294)&lt;'Summary&amp;Assumptions'!$G$32*$B294,$D294&gt;='Summary&amp;Assumptions'!$D$17,CA$47&gt;=$D294,CA$47&lt;=EDATE($D294,'Summary&amp;Assumptions'!$G$32))*$B294+AND(CA$56&lt;'Summary&amp;Assumptions'!$J$31,CA$47&gt;=$FO294,CA$47&lt;=$FP294)*(('Summary&amp;Assumptions'!$H$25*$C294)*(1+'Summary&amp;Assumptions'!$J$29)^(CA$46-1))+AND(CA$56&lt;'Summary&amp;Assumptions'!$J$31,CA$47&gt;=$FQ294,CA$47&lt;=$FR294)*(('Summary&amp;Assumptions'!$H$25*$C294)*(1+'Summary&amp;Assumptions'!$J$29)^(CA$46-1))</f>
        <v>0</v>
      </c>
      <c r="BW294" s="588">
        <f>AND(CB$55&gt;0,SUM($E294:BV294)&lt;'Summary&amp;Assumptions'!$G$32*$B294,$D294&gt;='Summary&amp;Assumptions'!$D$17,CB$47&gt;=$D294,CB$47&lt;=EDATE($D294,'Summary&amp;Assumptions'!$G$32))*$B294+AND(CB$56&lt;'Summary&amp;Assumptions'!$J$31,CB$47&gt;=$FO294,CB$47&lt;=$FP294)*(('Summary&amp;Assumptions'!$H$25*$C294)*(1+'Summary&amp;Assumptions'!$J$29)^(CB$46-1))+AND(CB$56&lt;'Summary&amp;Assumptions'!$J$31,CB$47&gt;=$FQ294,CB$47&lt;=$FR294)*(('Summary&amp;Assumptions'!$H$25*$C294)*(1+'Summary&amp;Assumptions'!$J$29)^(CB$46-1))</f>
        <v>0</v>
      </c>
      <c r="BX294" s="588">
        <f>AND(CC$55&gt;0,SUM($E294:BW294)&lt;'Summary&amp;Assumptions'!$G$32*$B294,$D294&gt;='Summary&amp;Assumptions'!$D$17,CC$47&gt;=$D294,CC$47&lt;=EDATE($D294,'Summary&amp;Assumptions'!$G$32))*$B294+AND(CC$56&lt;'Summary&amp;Assumptions'!$J$31,CC$47&gt;=$FO294,CC$47&lt;=$FP294)*(('Summary&amp;Assumptions'!$H$25*$C294)*(1+'Summary&amp;Assumptions'!$J$29)^(CC$46-1))+AND(CC$56&lt;'Summary&amp;Assumptions'!$J$31,CC$47&gt;=$FQ294,CC$47&lt;=$FR294)*(('Summary&amp;Assumptions'!$H$25*$C294)*(1+'Summary&amp;Assumptions'!$J$29)^(CC$46-1))</f>
        <v>0</v>
      </c>
      <c r="BY294" s="588">
        <f>AND(CD$55&gt;0,SUM($E294:BX294)&lt;'Summary&amp;Assumptions'!$G$32*$B294,$D294&gt;='Summary&amp;Assumptions'!$D$17,CD$47&gt;=$D294,CD$47&lt;=EDATE($D294,'Summary&amp;Assumptions'!$G$32))*$B294+AND(CD$56&lt;'Summary&amp;Assumptions'!$J$31,CD$47&gt;=$FO294,CD$47&lt;=$FP294)*(('Summary&amp;Assumptions'!$H$25*$C294)*(1+'Summary&amp;Assumptions'!$J$29)^(CD$46-1))+AND(CD$56&lt;'Summary&amp;Assumptions'!$J$31,CD$47&gt;=$FQ294,CD$47&lt;=$FR294)*(('Summary&amp;Assumptions'!$H$25*$C294)*(1+'Summary&amp;Assumptions'!$J$29)^(CD$46-1))</f>
        <v>0</v>
      </c>
      <c r="BZ294" s="588">
        <f>AND(CE$55&gt;0,SUM($E294:BY294)&lt;'Summary&amp;Assumptions'!$G$32*$B294,$D294&gt;='Summary&amp;Assumptions'!$D$17,CE$47&gt;=$D294,CE$47&lt;=EDATE($D294,'Summary&amp;Assumptions'!$G$32))*$B294+AND(CE$56&lt;'Summary&amp;Assumptions'!$J$31,CE$47&gt;=$FO294,CE$47&lt;=$FP294)*(('Summary&amp;Assumptions'!$H$25*$C294)*(1+'Summary&amp;Assumptions'!$J$29)^(CE$46-1))+AND(CE$56&lt;'Summary&amp;Assumptions'!$J$31,CE$47&gt;=$FQ294,CE$47&lt;=$FR294)*(('Summary&amp;Assumptions'!$H$25*$C294)*(1+'Summary&amp;Assumptions'!$J$29)^(CE$46-1))</f>
        <v>0</v>
      </c>
      <c r="CA294" s="588">
        <f>AND(CF$55&gt;0,SUM($E294:BZ294)&lt;'Summary&amp;Assumptions'!$G$32*$B294,$D294&gt;='Summary&amp;Assumptions'!$D$17,CF$47&gt;=$D294,CF$47&lt;=EDATE($D294,'Summary&amp;Assumptions'!$G$32))*$B294+AND(CF$56&lt;'Summary&amp;Assumptions'!$J$31,CF$47&gt;=$FO294,CF$47&lt;=$FP294)*(('Summary&amp;Assumptions'!$H$25*$C294)*(1+'Summary&amp;Assumptions'!$J$29)^(CF$46-1))+AND(CF$56&lt;'Summary&amp;Assumptions'!$J$31,CF$47&gt;=$FQ294,CF$47&lt;=$FR294)*(('Summary&amp;Assumptions'!$H$25*$C294)*(1+'Summary&amp;Assumptions'!$J$29)^(CF$46-1))</f>
        <v>0</v>
      </c>
      <c r="CB294" s="588">
        <f>AND(CG$55&gt;0,SUM($E294:CA294)&lt;'Summary&amp;Assumptions'!$G$32*$B294,$D294&gt;='Summary&amp;Assumptions'!$D$17,CG$47&gt;=$D294,CG$47&lt;=EDATE($D294,'Summary&amp;Assumptions'!$G$32))*$B294+AND(CG$56&lt;'Summary&amp;Assumptions'!$J$31,CG$47&gt;=$FO294,CG$47&lt;=$FP294)*(('Summary&amp;Assumptions'!$H$25*$C294)*(1+'Summary&amp;Assumptions'!$J$29)^(CG$46-1))+AND(CG$56&lt;'Summary&amp;Assumptions'!$J$31,CG$47&gt;=$FQ294,CG$47&lt;=$FR294)*(('Summary&amp;Assumptions'!$H$25*$C294)*(1+'Summary&amp;Assumptions'!$J$29)^(CG$46-1))</f>
        <v>0</v>
      </c>
      <c r="CC294" s="588">
        <f>AND(CH$55&gt;0,SUM($E294:CB294)&lt;'Summary&amp;Assumptions'!$G$32*$B294,$D294&gt;='Summary&amp;Assumptions'!$D$17,CH$47&gt;=$D294,CH$47&lt;=EDATE($D294,'Summary&amp;Assumptions'!$G$32))*$B294+AND(CH$56&lt;'Summary&amp;Assumptions'!$J$31,CH$47&gt;=$FO294,CH$47&lt;=$FP294)*(('Summary&amp;Assumptions'!$H$25*$C294)*(1+'Summary&amp;Assumptions'!$J$29)^(CH$46-1))+AND(CH$56&lt;'Summary&amp;Assumptions'!$J$31,CH$47&gt;=$FQ294,CH$47&lt;=$FR294)*(('Summary&amp;Assumptions'!$H$25*$C294)*(1+'Summary&amp;Assumptions'!$J$29)^(CH$46-1))</f>
        <v>0</v>
      </c>
      <c r="CD294" s="588">
        <f>AND(CI$55&gt;0,SUM($E294:CC294)&lt;'Summary&amp;Assumptions'!$G$32*$B294,$D294&gt;='Summary&amp;Assumptions'!$D$17,CI$47&gt;=$D294,CI$47&lt;=EDATE($D294,'Summary&amp;Assumptions'!$G$32))*$B294+AND(CI$56&lt;'Summary&amp;Assumptions'!$J$31,CI$47&gt;=$FO294,CI$47&lt;=$FP294)*(('Summary&amp;Assumptions'!$H$25*$C294)*(1+'Summary&amp;Assumptions'!$J$29)^(CI$46-1))+AND(CI$56&lt;'Summary&amp;Assumptions'!$J$31,CI$47&gt;=$FQ294,CI$47&lt;=$FR294)*(('Summary&amp;Assumptions'!$H$25*$C294)*(1+'Summary&amp;Assumptions'!$J$29)^(CI$46-1))</f>
        <v>0</v>
      </c>
      <c r="CE294" s="588">
        <f>AND(CJ$55&gt;0,SUM($E294:CD294)&lt;'Summary&amp;Assumptions'!$G$32*$B294,$D294&gt;='Summary&amp;Assumptions'!$D$17,CJ$47&gt;=$D294,CJ$47&lt;=EDATE($D294,'Summary&amp;Assumptions'!$G$32))*$B294+AND(CJ$56&lt;'Summary&amp;Assumptions'!$J$31,CJ$47&gt;=$FO294,CJ$47&lt;=$FP294)*(('Summary&amp;Assumptions'!$H$25*$C294)*(1+'Summary&amp;Assumptions'!$J$29)^(CJ$46-1))+AND(CJ$56&lt;'Summary&amp;Assumptions'!$J$31,CJ$47&gt;=$FQ294,CJ$47&lt;=$FR294)*(('Summary&amp;Assumptions'!$H$25*$C294)*(1+'Summary&amp;Assumptions'!$J$29)^(CJ$46-1))</f>
        <v>0</v>
      </c>
      <c r="CF294" s="588">
        <f>AND(CK$55&gt;0,SUM($E294:CE294)&lt;'Summary&amp;Assumptions'!$G$32*$B294,$D294&gt;='Summary&amp;Assumptions'!$D$17,CK$47&gt;=$D294,CK$47&lt;=EDATE($D294,'Summary&amp;Assumptions'!$G$32))*$B294+AND(CK$56&lt;'Summary&amp;Assumptions'!$J$31,CK$47&gt;=$FO294,CK$47&lt;=$FP294)*(('Summary&amp;Assumptions'!$H$25*$C294)*(1+'Summary&amp;Assumptions'!$J$29)^(CK$46-1))+AND(CK$56&lt;'Summary&amp;Assumptions'!$J$31,CK$47&gt;=$FQ294,CK$47&lt;=$FR294)*(('Summary&amp;Assumptions'!$H$25*$C294)*(1+'Summary&amp;Assumptions'!$J$29)^(CK$46-1))</f>
        <v>0</v>
      </c>
      <c r="CG294" s="588">
        <f>AND(CL$55&gt;0,SUM($E294:CF294)&lt;'Summary&amp;Assumptions'!$G$32*$B294,$D294&gt;='Summary&amp;Assumptions'!$D$17,CL$47&gt;=$D294,CL$47&lt;=EDATE($D294,'Summary&amp;Assumptions'!$G$32))*$B294+AND(CL$56&lt;'Summary&amp;Assumptions'!$J$31,CL$47&gt;=$FO294,CL$47&lt;=$FP294)*(('Summary&amp;Assumptions'!$H$25*$C294)*(1+'Summary&amp;Assumptions'!$J$29)^(CL$46-1))+AND(CL$56&lt;'Summary&amp;Assumptions'!$J$31,CL$47&gt;=$FQ294,CL$47&lt;=$FR294)*(('Summary&amp;Assumptions'!$H$25*$C294)*(1+'Summary&amp;Assumptions'!$J$29)^(CL$46-1))</f>
        <v>0</v>
      </c>
      <c r="CH294" s="588">
        <f>AND(CM$55&gt;0,SUM($E294:CG294)&lt;'Summary&amp;Assumptions'!$G$32*$B294,$D294&gt;='Summary&amp;Assumptions'!$D$17,CM$47&gt;=$D294,CM$47&lt;=EDATE($D294,'Summary&amp;Assumptions'!$G$32))*$B294+AND(CM$56&lt;'Summary&amp;Assumptions'!$J$31,CM$47&gt;=$FO294,CM$47&lt;=$FP294)*(('Summary&amp;Assumptions'!$H$25*$C294)*(1+'Summary&amp;Assumptions'!$J$29)^(CM$46-1))+AND(CM$56&lt;'Summary&amp;Assumptions'!$J$31,CM$47&gt;=$FQ294,CM$47&lt;=$FR294)*(('Summary&amp;Assumptions'!$H$25*$C294)*(1+'Summary&amp;Assumptions'!$J$29)^(CM$46-1))</f>
        <v>0</v>
      </c>
      <c r="CI294" s="588">
        <f>AND(CN$55&gt;0,SUM($E294:CH294)&lt;'Summary&amp;Assumptions'!$G$32*$B294,$D294&gt;='Summary&amp;Assumptions'!$D$17,CN$47&gt;=$D294,CN$47&lt;=EDATE($D294,'Summary&amp;Assumptions'!$G$32))*$B294+AND(CN$56&lt;'Summary&amp;Assumptions'!$J$31,CN$47&gt;=$FO294,CN$47&lt;=$FP294)*(('Summary&amp;Assumptions'!$H$25*$C294)*(1+'Summary&amp;Assumptions'!$J$29)^(CN$46-1))+AND(CN$56&lt;'Summary&amp;Assumptions'!$J$31,CN$47&gt;=$FQ294,CN$47&lt;=$FR294)*(('Summary&amp;Assumptions'!$H$25*$C294)*(1+'Summary&amp;Assumptions'!$J$29)^(CN$46-1))</f>
        <v>0</v>
      </c>
      <c r="CJ294" s="588">
        <f>AND(CO$55&gt;0,SUM($E294:CI294)&lt;'Summary&amp;Assumptions'!$G$32*$B294,$D294&gt;='Summary&amp;Assumptions'!$D$17,CO$47&gt;=$D294,CO$47&lt;=EDATE($D294,'Summary&amp;Assumptions'!$G$32))*$B294+AND(CO$56&lt;'Summary&amp;Assumptions'!$J$31,CO$47&gt;=$FO294,CO$47&lt;=$FP294)*(('Summary&amp;Assumptions'!$H$25*$C294)*(1+'Summary&amp;Assumptions'!$J$29)^(CO$46-1))+AND(CO$56&lt;'Summary&amp;Assumptions'!$J$31,CO$47&gt;=$FQ294,CO$47&lt;=$FR294)*(('Summary&amp;Assumptions'!$H$25*$C294)*(1+'Summary&amp;Assumptions'!$J$29)^(CO$46-1))</f>
        <v>0</v>
      </c>
      <c r="CK294" s="588">
        <f>AND(CP$55&gt;0,SUM($E294:CJ294)&lt;'Summary&amp;Assumptions'!$G$32*$B294,$D294&gt;='Summary&amp;Assumptions'!$D$17,CP$47&gt;=$D294,CP$47&lt;=EDATE($D294,'Summary&amp;Assumptions'!$G$32))*$B294+AND(CP$56&lt;'Summary&amp;Assumptions'!$J$31,CP$47&gt;=$FO294,CP$47&lt;=$FP294)*(('Summary&amp;Assumptions'!$H$25*$C294)*(1+'Summary&amp;Assumptions'!$J$29)^(CP$46-1))+AND(CP$56&lt;'Summary&amp;Assumptions'!$J$31,CP$47&gt;=$FQ294,CP$47&lt;=$FR294)*(('Summary&amp;Assumptions'!$H$25*$C294)*(1+'Summary&amp;Assumptions'!$J$29)^(CP$46-1))</f>
        <v>0</v>
      </c>
      <c r="CL294" s="588">
        <f>AND(CQ$55&gt;0,SUM($E294:CK294)&lt;'Summary&amp;Assumptions'!$G$32*$B294,$D294&gt;='Summary&amp;Assumptions'!$D$17,CQ$47&gt;=$D294,CQ$47&lt;=EDATE($D294,'Summary&amp;Assumptions'!$G$32))*$B294+AND(CQ$56&lt;'Summary&amp;Assumptions'!$J$31,CQ$47&gt;=$FO294,CQ$47&lt;=$FP294)*(('Summary&amp;Assumptions'!$H$25*$C294)*(1+'Summary&amp;Assumptions'!$J$29)^(CQ$46-1))+AND(CQ$56&lt;'Summary&amp;Assumptions'!$J$31,CQ$47&gt;=$FQ294,CQ$47&lt;=$FR294)*(('Summary&amp;Assumptions'!$H$25*$C294)*(1+'Summary&amp;Assumptions'!$J$29)^(CQ$46-1))</f>
        <v>0</v>
      </c>
      <c r="CM294" s="588">
        <f>AND(CR$55&gt;0,SUM($E294:CL294)&lt;'Summary&amp;Assumptions'!$G$32*$B294,$D294&gt;='Summary&amp;Assumptions'!$D$17,CR$47&gt;=$D294,CR$47&lt;=EDATE($D294,'Summary&amp;Assumptions'!$G$32))*$B294+AND(CR$56&lt;'Summary&amp;Assumptions'!$J$31,CR$47&gt;=$FO294,CR$47&lt;=$FP294)*(('Summary&amp;Assumptions'!$H$25*$C294)*(1+'Summary&amp;Assumptions'!$J$29)^(CR$46-1))+AND(CR$56&lt;'Summary&amp;Assumptions'!$J$31,CR$47&gt;=$FQ294,CR$47&lt;=$FR294)*(('Summary&amp;Assumptions'!$H$25*$C294)*(1+'Summary&amp;Assumptions'!$J$29)^(CR$46-1))</f>
        <v>0</v>
      </c>
      <c r="CN294" s="588">
        <f>AND(CS$55&gt;0,SUM($E294:CM294)&lt;'Summary&amp;Assumptions'!$G$32*$B294,$D294&gt;='Summary&amp;Assumptions'!$D$17,CS$47&gt;=$D294,CS$47&lt;=EDATE($D294,'Summary&amp;Assumptions'!$G$32))*$B294+AND(CS$56&lt;'Summary&amp;Assumptions'!$J$31,CS$47&gt;=$FO294,CS$47&lt;=$FP294)*(('Summary&amp;Assumptions'!$H$25*$C294)*(1+'Summary&amp;Assumptions'!$J$29)^(CS$46-1))+AND(CS$56&lt;'Summary&amp;Assumptions'!$J$31,CS$47&gt;=$FQ294,CS$47&lt;=$FR294)*(('Summary&amp;Assumptions'!$H$25*$C294)*(1+'Summary&amp;Assumptions'!$J$29)^(CS$46-1))</f>
        <v>0</v>
      </c>
      <c r="CO294" s="588">
        <f>AND(CT$55&gt;0,SUM($E294:CN294)&lt;'Summary&amp;Assumptions'!$G$32*$B294,$D294&gt;='Summary&amp;Assumptions'!$D$17,CT$47&gt;=$D294,CT$47&lt;=EDATE($D294,'Summary&amp;Assumptions'!$G$32))*$B294+AND(CT$56&lt;'Summary&amp;Assumptions'!$J$31,CT$47&gt;=$FO294,CT$47&lt;=$FP294)*(('Summary&amp;Assumptions'!$H$25*$C294)*(1+'Summary&amp;Assumptions'!$J$29)^(CT$46-1))+AND(CT$56&lt;'Summary&amp;Assumptions'!$J$31,CT$47&gt;=$FQ294,CT$47&lt;=$FR294)*(('Summary&amp;Assumptions'!$H$25*$C294)*(1+'Summary&amp;Assumptions'!$J$29)^(CT$46-1))</f>
        <v>0</v>
      </c>
      <c r="CP294" s="588">
        <f>AND(CU$55&gt;0,SUM($E294:CO294)&lt;'Summary&amp;Assumptions'!$G$32*$B294,$D294&gt;='Summary&amp;Assumptions'!$D$17,CU$47&gt;=$D294,CU$47&lt;=EDATE($D294,'Summary&amp;Assumptions'!$G$32))*$B294+AND(CU$56&lt;'Summary&amp;Assumptions'!$J$31,CU$47&gt;=$FO294,CU$47&lt;=$FP294)*(('Summary&amp;Assumptions'!$H$25*$C294)*(1+'Summary&amp;Assumptions'!$J$29)^(CU$46-1))+AND(CU$56&lt;'Summary&amp;Assumptions'!$J$31,CU$47&gt;=$FQ294,CU$47&lt;=$FR294)*(('Summary&amp;Assumptions'!$H$25*$C294)*(1+'Summary&amp;Assumptions'!$J$29)^(CU$46-1))</f>
        <v>0</v>
      </c>
      <c r="CQ294" s="588">
        <f>AND(CV$55&gt;0,SUM($E294:CP294)&lt;'Summary&amp;Assumptions'!$G$32*$B294,$D294&gt;='Summary&amp;Assumptions'!$D$17,CV$47&gt;=$D294,CV$47&lt;=EDATE($D294,'Summary&amp;Assumptions'!$G$32))*$B294+AND(CV$56&lt;'Summary&amp;Assumptions'!$J$31,CV$47&gt;=$FO294,CV$47&lt;=$FP294)*(('Summary&amp;Assumptions'!$H$25*$C294)*(1+'Summary&amp;Assumptions'!$J$29)^(CV$46-1))+AND(CV$56&lt;'Summary&amp;Assumptions'!$J$31,CV$47&gt;=$FQ294,CV$47&lt;=$FR294)*(('Summary&amp;Assumptions'!$H$25*$C294)*(1+'Summary&amp;Assumptions'!$J$29)^(CV$46-1))</f>
        <v>0</v>
      </c>
      <c r="CR294" s="588">
        <f>AND(CW$55&gt;0,SUM($E294:CQ294)&lt;'Summary&amp;Assumptions'!$G$32*$B294,$D294&gt;='Summary&amp;Assumptions'!$D$17,CW$47&gt;=$D294,CW$47&lt;=EDATE($D294,'Summary&amp;Assumptions'!$G$32))*$B294+AND(CW$56&lt;'Summary&amp;Assumptions'!$J$31,CW$47&gt;=$FO294,CW$47&lt;=$FP294)*(('Summary&amp;Assumptions'!$H$25*$C294)*(1+'Summary&amp;Assumptions'!$J$29)^(CW$46-1))+AND(CW$56&lt;'Summary&amp;Assumptions'!$J$31,CW$47&gt;=$FQ294,CW$47&lt;=$FR294)*(('Summary&amp;Assumptions'!$H$25*$C294)*(1+'Summary&amp;Assumptions'!$J$29)^(CW$46-1))</f>
        <v>0</v>
      </c>
      <c r="CS294" s="588">
        <f>AND(CX$55&gt;0,SUM($E294:CR294)&lt;'Summary&amp;Assumptions'!$G$32*$B294,$D294&gt;='Summary&amp;Assumptions'!$D$17,CX$47&gt;=$D294,CX$47&lt;=EDATE($D294,'Summary&amp;Assumptions'!$G$32))*$B294+AND(CX$56&lt;'Summary&amp;Assumptions'!$J$31,CX$47&gt;=$FO294,CX$47&lt;=$FP294)*(('Summary&amp;Assumptions'!$H$25*$C294)*(1+'Summary&amp;Assumptions'!$J$29)^(CX$46-1))+AND(CX$56&lt;'Summary&amp;Assumptions'!$J$31,CX$47&gt;=$FQ294,CX$47&lt;=$FR294)*(('Summary&amp;Assumptions'!$H$25*$C294)*(1+'Summary&amp;Assumptions'!$J$29)^(CX$46-1))</f>
        <v>0</v>
      </c>
      <c r="CT294" s="588">
        <f>AND(CY$55&gt;0,SUM($E294:CS294)&lt;'Summary&amp;Assumptions'!$G$32*$B294,$D294&gt;='Summary&amp;Assumptions'!$D$17,CY$47&gt;=$D294,CY$47&lt;=EDATE($D294,'Summary&amp;Assumptions'!$G$32))*$B294+AND(CY$56&lt;'Summary&amp;Assumptions'!$J$31,CY$47&gt;=$FO294,CY$47&lt;=$FP294)*(('Summary&amp;Assumptions'!$H$25*$C294)*(1+'Summary&amp;Assumptions'!$J$29)^(CY$46-1))+AND(CY$56&lt;'Summary&amp;Assumptions'!$J$31,CY$47&gt;=$FQ294,CY$47&lt;=$FR294)*(('Summary&amp;Assumptions'!$H$25*$C294)*(1+'Summary&amp;Assumptions'!$J$29)^(CY$46-1))</f>
        <v>0</v>
      </c>
      <c r="CU294" s="588">
        <f>AND(CZ$55&gt;0,SUM($E294:CT294)&lt;'Summary&amp;Assumptions'!$G$32*$B294,$D294&gt;='Summary&amp;Assumptions'!$D$17,CZ$47&gt;=$D294,CZ$47&lt;=EDATE($D294,'Summary&amp;Assumptions'!$G$32))*$B294+AND(CZ$56&lt;'Summary&amp;Assumptions'!$J$31,CZ$47&gt;=$FO294,CZ$47&lt;=$FP294)*(('Summary&amp;Assumptions'!$H$25*$C294)*(1+'Summary&amp;Assumptions'!$J$29)^(CZ$46-1))+AND(CZ$56&lt;'Summary&amp;Assumptions'!$J$31,CZ$47&gt;=$FQ294,CZ$47&lt;=$FR294)*(('Summary&amp;Assumptions'!$H$25*$C294)*(1+'Summary&amp;Assumptions'!$J$29)^(CZ$46-1))</f>
        <v>0</v>
      </c>
      <c r="CV294" s="588">
        <f>AND(DA$55&gt;0,SUM($E294:CU294)&lt;'Summary&amp;Assumptions'!$G$32*$B294,$D294&gt;='Summary&amp;Assumptions'!$D$17,DA$47&gt;=$D294,DA$47&lt;=EDATE($D294,'Summary&amp;Assumptions'!$G$32))*$B294+AND(DA$56&lt;'Summary&amp;Assumptions'!$J$31,DA$47&gt;=$FO294,DA$47&lt;=$FP294)*(('Summary&amp;Assumptions'!$H$25*$C294)*(1+'Summary&amp;Assumptions'!$J$29)^(DA$46-1))+AND(DA$56&lt;'Summary&amp;Assumptions'!$J$31,DA$47&gt;=$FQ294,DA$47&lt;=$FR294)*(('Summary&amp;Assumptions'!$H$25*$C294)*(1+'Summary&amp;Assumptions'!$J$29)^(DA$46-1))</f>
        <v>0</v>
      </c>
      <c r="CW294" s="588">
        <f>AND(DB$55&gt;0,SUM($E294:CV294)&lt;'Summary&amp;Assumptions'!$G$32*$B294,$D294&gt;='Summary&amp;Assumptions'!$D$17,DB$47&gt;=$D294,DB$47&lt;=EDATE($D294,'Summary&amp;Assumptions'!$G$32))*$B294+AND(DB$56&lt;'Summary&amp;Assumptions'!$J$31,DB$47&gt;=$FO294,DB$47&lt;=$FP294)*(('Summary&amp;Assumptions'!$H$25*$C294)*(1+'Summary&amp;Assumptions'!$J$29)^(DB$46-1))+AND(DB$56&lt;'Summary&amp;Assumptions'!$J$31,DB$47&gt;=$FQ294,DB$47&lt;=$FR294)*(('Summary&amp;Assumptions'!$H$25*$C294)*(1+'Summary&amp;Assumptions'!$J$29)^(DB$46-1))</f>
        <v>0</v>
      </c>
      <c r="CX294" s="588">
        <f>AND(DC$55&gt;0,SUM($E294:CW294)&lt;'Summary&amp;Assumptions'!$G$32*$B294,$D294&gt;='Summary&amp;Assumptions'!$D$17,DC$47&gt;=$D294,DC$47&lt;=EDATE($D294,'Summary&amp;Assumptions'!$G$32))*$B294+AND(DC$56&lt;'Summary&amp;Assumptions'!$J$31,DC$47&gt;=$FO294,DC$47&lt;=$FP294)*(('Summary&amp;Assumptions'!$H$25*$C294)*(1+'Summary&amp;Assumptions'!$J$29)^(DC$46-1))+AND(DC$56&lt;'Summary&amp;Assumptions'!$J$31,DC$47&gt;=$FQ294,DC$47&lt;=$FR294)*(('Summary&amp;Assumptions'!$H$25*$C294)*(1+'Summary&amp;Assumptions'!$J$29)^(DC$46-1))</f>
        <v>0</v>
      </c>
      <c r="CY294" s="588">
        <f>AND(DD$55&gt;0,SUM($E294:CX294)&lt;'Summary&amp;Assumptions'!$G$32*$B294,$D294&gt;='Summary&amp;Assumptions'!$D$17,DD$47&gt;=$D294,DD$47&lt;=EDATE($D294,'Summary&amp;Assumptions'!$G$32))*$B294+AND(DD$56&lt;'Summary&amp;Assumptions'!$J$31,DD$47&gt;=$FO294,DD$47&lt;=$FP294)*(('Summary&amp;Assumptions'!$H$25*$C294)*(1+'Summary&amp;Assumptions'!$J$29)^(DD$46-1))+AND(DD$56&lt;'Summary&amp;Assumptions'!$J$31,DD$47&gt;=$FQ294,DD$47&lt;=$FR294)*(('Summary&amp;Assumptions'!$H$25*$C294)*(1+'Summary&amp;Assumptions'!$J$29)^(DD$46-1))</f>
        <v>0</v>
      </c>
      <c r="CZ294" s="588">
        <f>AND(DE$55&gt;0,SUM($E294:CY294)&lt;'Summary&amp;Assumptions'!$G$32*$B294,$D294&gt;='Summary&amp;Assumptions'!$D$17,DE$47&gt;=$D294,DE$47&lt;=EDATE($D294,'Summary&amp;Assumptions'!$G$32))*$B294+AND(DE$56&lt;'Summary&amp;Assumptions'!$J$31,DE$47&gt;=$FO294,DE$47&lt;=$FP294)*(('Summary&amp;Assumptions'!$H$25*$C294)*(1+'Summary&amp;Assumptions'!$J$29)^(DE$46-1))+AND(DE$56&lt;'Summary&amp;Assumptions'!$J$31,DE$47&gt;=$FQ294,DE$47&lt;=$FR294)*(('Summary&amp;Assumptions'!$H$25*$C294)*(1+'Summary&amp;Assumptions'!$J$29)^(DE$46-1))</f>
        <v>0</v>
      </c>
      <c r="DA294" s="588">
        <f>AND(DF$55&gt;0,SUM($E294:CZ294)&lt;'Summary&amp;Assumptions'!$G$32*$B294,$D294&gt;='Summary&amp;Assumptions'!$D$17,DF$47&gt;=$D294,DF$47&lt;=EDATE($D294,'Summary&amp;Assumptions'!$G$32))*$B294+AND(DF$56&lt;'Summary&amp;Assumptions'!$J$31,DF$47&gt;=$FO294,DF$47&lt;=$FP294)*(('Summary&amp;Assumptions'!$H$25*$C294)*(1+'Summary&amp;Assumptions'!$J$29)^(DF$46-1))+AND(DF$56&lt;'Summary&amp;Assumptions'!$J$31,DF$47&gt;=$FQ294,DF$47&lt;=$FR294)*(('Summary&amp;Assumptions'!$H$25*$C294)*(1+'Summary&amp;Assumptions'!$J$29)^(DF$46-1))</f>
        <v>0</v>
      </c>
      <c r="DB294" s="588">
        <f>AND(DG$55&gt;0,SUM($E294:DA294)&lt;'Summary&amp;Assumptions'!$G$32*$B294,$D294&gt;='Summary&amp;Assumptions'!$D$17,DG$47&gt;=$D294,DG$47&lt;=EDATE($D294,'Summary&amp;Assumptions'!$G$32))*$B294+AND(DG$56&lt;'Summary&amp;Assumptions'!$J$31,DG$47&gt;=$FO294,DG$47&lt;=$FP294)*(('Summary&amp;Assumptions'!$H$25*$C294)*(1+'Summary&amp;Assumptions'!$J$29)^(DG$46-1))+AND(DG$56&lt;'Summary&amp;Assumptions'!$J$31,DG$47&gt;=$FQ294,DG$47&lt;=$FR294)*(('Summary&amp;Assumptions'!$H$25*$C294)*(1+'Summary&amp;Assumptions'!$J$29)^(DG$46-1))</f>
        <v>0</v>
      </c>
      <c r="DC294" s="588">
        <f>AND(DH$55&gt;0,SUM($E294:DB294)&lt;'Summary&amp;Assumptions'!$G$32*$B294,$D294&gt;='Summary&amp;Assumptions'!$D$17,DH$47&gt;=$D294,DH$47&lt;=EDATE($D294,'Summary&amp;Assumptions'!$G$32))*$B294+AND(DH$56&lt;'Summary&amp;Assumptions'!$J$31,DH$47&gt;=$FO294,DH$47&lt;=$FP294)*(('Summary&amp;Assumptions'!$H$25*$C294)*(1+'Summary&amp;Assumptions'!$J$29)^(DH$46-1))+AND(DH$56&lt;'Summary&amp;Assumptions'!$J$31,DH$47&gt;=$FQ294,DH$47&lt;=$FR294)*(('Summary&amp;Assumptions'!$H$25*$C294)*(1+'Summary&amp;Assumptions'!$J$29)^(DH$46-1))</f>
        <v>0</v>
      </c>
      <c r="DD294" s="588">
        <f>AND(DI$55&gt;0,SUM($E294:DC294)&lt;'Summary&amp;Assumptions'!$G$32*$B294,$D294&gt;='Summary&amp;Assumptions'!$D$17,DI$47&gt;=$D294,DI$47&lt;=EDATE($D294,'Summary&amp;Assumptions'!$G$32))*$B294+AND(DI$56&lt;'Summary&amp;Assumptions'!$J$31,DI$47&gt;=$FO294,DI$47&lt;=$FP294)*(('Summary&amp;Assumptions'!$H$25*$C294)*(1+'Summary&amp;Assumptions'!$J$29)^(DI$46-1))+AND(DI$56&lt;'Summary&amp;Assumptions'!$J$31,DI$47&gt;=$FQ294,DI$47&lt;=$FR294)*(('Summary&amp;Assumptions'!$H$25*$C294)*(1+'Summary&amp;Assumptions'!$J$29)^(DI$46-1))</f>
        <v>0</v>
      </c>
      <c r="DE294" s="588">
        <f>AND(DJ$55&gt;0,SUM($E294:DD294)&lt;'Summary&amp;Assumptions'!$G$32*$B294,$D294&gt;='Summary&amp;Assumptions'!$D$17,DJ$47&gt;=$D294,DJ$47&lt;=EDATE($D294,'Summary&amp;Assumptions'!$G$32))*$B294+AND(DJ$56&lt;'Summary&amp;Assumptions'!$J$31,DJ$47&gt;=$FO294,DJ$47&lt;=$FP294)*(('Summary&amp;Assumptions'!$H$25*$C294)*(1+'Summary&amp;Assumptions'!$J$29)^(DJ$46-1))+AND(DJ$56&lt;'Summary&amp;Assumptions'!$J$31,DJ$47&gt;=$FQ294,DJ$47&lt;=$FR294)*(('Summary&amp;Assumptions'!$H$25*$C294)*(1+'Summary&amp;Assumptions'!$J$29)^(DJ$46-1))</f>
        <v>0</v>
      </c>
      <c r="DF294" s="588">
        <f>AND(DK$55&gt;0,SUM($E294:DE294)&lt;'Summary&amp;Assumptions'!$G$32*$B294,$D294&gt;='Summary&amp;Assumptions'!$D$17,DK$47&gt;=$D294,DK$47&lt;=EDATE($D294,'Summary&amp;Assumptions'!$G$32))*$B294+AND(DK$56&lt;'Summary&amp;Assumptions'!$J$31,DK$47&gt;=$FO294,DK$47&lt;=$FP294)*(('Summary&amp;Assumptions'!$H$25*$C294)*(1+'Summary&amp;Assumptions'!$J$29)^(DK$46-1))+AND(DK$56&lt;'Summary&amp;Assumptions'!$J$31,DK$47&gt;=$FQ294,DK$47&lt;=$FR294)*(('Summary&amp;Assumptions'!$H$25*$C294)*(1+'Summary&amp;Assumptions'!$J$29)^(DK$46-1))</f>
        <v>0</v>
      </c>
      <c r="DG294" s="588">
        <f>AND(DL$55&gt;0,SUM($E294:DF294)&lt;'Summary&amp;Assumptions'!$G$32*$B294,$D294&gt;='Summary&amp;Assumptions'!$D$17,DL$47&gt;=$D294,DL$47&lt;=EDATE($D294,'Summary&amp;Assumptions'!$G$32))*$B294+AND(DL$56&lt;'Summary&amp;Assumptions'!$J$31,DL$47&gt;=$FO294,DL$47&lt;=$FP294)*(('Summary&amp;Assumptions'!$H$25*$C294)*(1+'Summary&amp;Assumptions'!$J$29)^(DL$46-1))+AND(DL$56&lt;'Summary&amp;Assumptions'!$J$31,DL$47&gt;=$FQ294,DL$47&lt;=$FR294)*(('Summary&amp;Assumptions'!$H$25*$C294)*(1+'Summary&amp;Assumptions'!$J$29)^(DL$46-1))</f>
        <v>0</v>
      </c>
      <c r="DH294" s="588">
        <f>AND(DM$55&gt;0,SUM($E294:DG294)&lt;'Summary&amp;Assumptions'!$G$32*$B294,$D294&gt;='Summary&amp;Assumptions'!$D$17,DM$47&gt;=$D294,DM$47&lt;=EDATE($D294,'Summary&amp;Assumptions'!$G$32))*$B294+AND(DM$56&lt;'Summary&amp;Assumptions'!$J$31,DM$47&gt;=$FO294,DM$47&lt;=$FP294)*(('Summary&amp;Assumptions'!$H$25*$C294)*(1+'Summary&amp;Assumptions'!$J$29)^(DM$46-1))+AND(DM$56&lt;'Summary&amp;Assumptions'!$J$31,DM$47&gt;=$FQ294,DM$47&lt;=$FR294)*(('Summary&amp;Assumptions'!$H$25*$C294)*(1+'Summary&amp;Assumptions'!$J$29)^(DM$46-1))</f>
        <v>0</v>
      </c>
      <c r="DI294" s="588">
        <f>AND(DN$55&gt;0,SUM($E294:DH294)&lt;'Summary&amp;Assumptions'!$G$32*$B294,$D294&gt;='Summary&amp;Assumptions'!$D$17,DN$47&gt;=$D294,DN$47&lt;=EDATE($D294,'Summary&amp;Assumptions'!$G$32))*$B294+AND(DN$56&lt;'Summary&amp;Assumptions'!$J$31,DN$47&gt;=$FO294,DN$47&lt;=$FP294)*(('Summary&amp;Assumptions'!$H$25*$C294)*(1+'Summary&amp;Assumptions'!$J$29)^(DN$46-1))+AND(DN$56&lt;'Summary&amp;Assumptions'!$J$31,DN$47&gt;=$FQ294,DN$47&lt;=$FR294)*(('Summary&amp;Assumptions'!$H$25*$C294)*(1+'Summary&amp;Assumptions'!$J$29)^(DN$46-1))</f>
        <v>0</v>
      </c>
      <c r="DJ294" s="588">
        <f>AND(DO$55&gt;0,SUM($E294:DI294)&lt;'Summary&amp;Assumptions'!$G$32*$B294,$D294&gt;='Summary&amp;Assumptions'!$D$17,DO$47&gt;=$D294,DO$47&lt;=EDATE($D294,'Summary&amp;Assumptions'!$G$32))*$B294+AND(DO$56&lt;'Summary&amp;Assumptions'!$J$31,DO$47&gt;=$FO294,DO$47&lt;=$FP294)*(('Summary&amp;Assumptions'!$H$25*$C294)*(1+'Summary&amp;Assumptions'!$J$29)^(DO$46-1))+AND(DO$56&lt;'Summary&amp;Assumptions'!$J$31,DO$47&gt;=$FQ294,DO$47&lt;=$FR294)*(('Summary&amp;Assumptions'!$H$25*$C294)*(1+'Summary&amp;Assumptions'!$J$29)^(DO$46-1))</f>
        <v>0</v>
      </c>
      <c r="DK294" s="588">
        <f>AND(DP$55&gt;0,SUM($E294:DJ294)&lt;'Summary&amp;Assumptions'!$G$32*$B294,$D294&gt;='Summary&amp;Assumptions'!$D$17,DP$47&gt;=$D294,DP$47&lt;=EDATE($D294,'Summary&amp;Assumptions'!$G$32))*$B294+AND(DP$56&lt;'Summary&amp;Assumptions'!$J$31,DP$47&gt;=$FO294,DP$47&lt;=$FP294)*(('Summary&amp;Assumptions'!$H$25*$C294)*(1+'Summary&amp;Assumptions'!$J$29)^(DP$46-1))+AND(DP$56&lt;'Summary&amp;Assumptions'!$J$31,DP$47&gt;=$FQ294,DP$47&lt;=$FR294)*(('Summary&amp;Assumptions'!$H$25*$C294)*(1+'Summary&amp;Assumptions'!$J$29)^(DP$46-1))</f>
        <v>0</v>
      </c>
      <c r="DL294" s="588">
        <f>AND(DQ$55&gt;0,SUM($E294:DK294)&lt;'Summary&amp;Assumptions'!$G$32*$B294,$D294&gt;='Summary&amp;Assumptions'!$D$17,DQ$47&gt;=$D294,DQ$47&lt;=EDATE($D294,'Summary&amp;Assumptions'!$G$32))*$B294+AND(DQ$56&lt;'Summary&amp;Assumptions'!$J$31,DQ$47&gt;=$FO294,DQ$47&lt;=$FP294)*(('Summary&amp;Assumptions'!$H$25*$C294)*(1+'Summary&amp;Assumptions'!$J$29)^(DQ$46-1))+AND(DQ$56&lt;'Summary&amp;Assumptions'!$J$31,DQ$47&gt;=$FQ294,DQ$47&lt;=$FR294)*(('Summary&amp;Assumptions'!$H$25*$C294)*(1+'Summary&amp;Assumptions'!$J$29)^(DQ$46-1))</f>
        <v>0</v>
      </c>
      <c r="DM294" s="588">
        <f>AND(DR$55&gt;0,SUM($E294:DL294)&lt;'Summary&amp;Assumptions'!$G$32*$B294,$D294&gt;='Summary&amp;Assumptions'!$D$17,DR$47&gt;=$D294,DR$47&lt;=EDATE($D294,'Summary&amp;Assumptions'!$G$32))*$B294+AND(DR$56&lt;'Summary&amp;Assumptions'!$J$31,DR$47&gt;=$FO294,DR$47&lt;=$FP294)*(('Summary&amp;Assumptions'!$H$25*$C294)*(1+'Summary&amp;Assumptions'!$J$29)^(DR$46-1))+AND(DR$56&lt;'Summary&amp;Assumptions'!$J$31,DR$47&gt;=$FQ294,DR$47&lt;=$FR294)*(('Summary&amp;Assumptions'!$H$25*$C294)*(1+'Summary&amp;Assumptions'!$J$29)^(DR$46-1))</f>
        <v>0</v>
      </c>
      <c r="DN294" s="588">
        <f>AND(DS$55&gt;0,SUM($E294:DM294)&lt;'Summary&amp;Assumptions'!$G$32*$B294,$D294&gt;='Summary&amp;Assumptions'!$D$17,DS$47&gt;=$D294,DS$47&lt;=EDATE($D294,'Summary&amp;Assumptions'!$G$32))*$B294+AND(DS$56&lt;'Summary&amp;Assumptions'!$J$31,DS$47&gt;=$FO294,DS$47&lt;=$FP294)*(('Summary&amp;Assumptions'!$H$25*$C294)*(1+'Summary&amp;Assumptions'!$J$29)^(DS$46-1))+AND(DS$56&lt;'Summary&amp;Assumptions'!$J$31,DS$47&gt;=$FQ294,DS$47&lt;=$FR294)*(('Summary&amp;Assumptions'!$H$25*$C294)*(1+'Summary&amp;Assumptions'!$J$29)^(DS$46-1))</f>
        <v>0</v>
      </c>
      <c r="DO294" s="588">
        <f>AND(DT$55&gt;0,SUM($E294:DN294)&lt;'Summary&amp;Assumptions'!$G$32*$B294,$D294&gt;='Summary&amp;Assumptions'!$D$17,DT$47&gt;=$D294,DT$47&lt;=EDATE($D294,'Summary&amp;Assumptions'!$G$32))*$B294+AND(DT$56&lt;'Summary&amp;Assumptions'!$J$31,DT$47&gt;=$FO294,DT$47&lt;=$FP294)*(('Summary&amp;Assumptions'!$H$25*$C294)*(1+'Summary&amp;Assumptions'!$J$29)^(DT$46-1))+AND(DT$56&lt;'Summary&amp;Assumptions'!$J$31,DT$47&gt;=$FQ294,DT$47&lt;=$FR294)*(('Summary&amp;Assumptions'!$H$25*$C294)*(1+'Summary&amp;Assumptions'!$J$29)^(DT$46-1))</f>
        <v>0</v>
      </c>
      <c r="DP294" s="588">
        <f>AND(DU$55&gt;0,SUM($E294:DO294)&lt;'Summary&amp;Assumptions'!$G$32*$B294,$D294&gt;='Summary&amp;Assumptions'!$D$17,DU$47&gt;=$D294,DU$47&lt;=EDATE($D294,'Summary&amp;Assumptions'!$G$32))*$B294+AND(DU$56&lt;'Summary&amp;Assumptions'!$J$31,DU$47&gt;=$FO294,DU$47&lt;=$FP294)*(('Summary&amp;Assumptions'!$H$25*$C294)*(1+'Summary&amp;Assumptions'!$J$29)^(DU$46-1))+AND(DU$56&lt;'Summary&amp;Assumptions'!$J$31,DU$47&gt;=$FQ294,DU$47&lt;=$FR294)*(('Summary&amp;Assumptions'!$H$25*$C294)*(1+'Summary&amp;Assumptions'!$J$29)^(DU$46-1))</f>
        <v>0</v>
      </c>
      <c r="DQ294" s="588">
        <f>AND(DV$55&gt;0,SUM($E294:DP294)&lt;'Summary&amp;Assumptions'!$G$32*$B294,$D294&gt;='Summary&amp;Assumptions'!$D$17,DV$47&gt;=$D294,DV$47&lt;=EDATE($D294,'Summary&amp;Assumptions'!$G$32))*$B294+AND(DV$56&lt;'Summary&amp;Assumptions'!$J$31,DV$47&gt;=$FO294,DV$47&lt;=$FP294)*(('Summary&amp;Assumptions'!$H$25*$C294)*(1+'Summary&amp;Assumptions'!$J$29)^(DV$46-1))+AND(DV$56&lt;'Summary&amp;Assumptions'!$J$31,DV$47&gt;=$FQ294,DV$47&lt;=$FR294)*(('Summary&amp;Assumptions'!$H$25*$C294)*(1+'Summary&amp;Assumptions'!$J$29)^(DV$46-1))</f>
        <v>0</v>
      </c>
      <c r="DR294" s="588">
        <f>AND(DW$55&gt;0,SUM($E294:DQ294)&lt;'Summary&amp;Assumptions'!$G$32*$B294,$D294&gt;='Summary&amp;Assumptions'!$D$17,DW$47&gt;=$D294,DW$47&lt;=EDATE($D294,'Summary&amp;Assumptions'!$G$32))*$B294+AND(DW$56&lt;'Summary&amp;Assumptions'!$J$31,DW$47&gt;=$FO294,DW$47&lt;=$FP294)*(('Summary&amp;Assumptions'!$H$25*$C294)*(1+'Summary&amp;Assumptions'!$J$29)^(DW$46-1))+AND(DW$56&lt;'Summary&amp;Assumptions'!$J$31,DW$47&gt;=$FQ294,DW$47&lt;=$FR294)*(('Summary&amp;Assumptions'!$H$25*$C294)*(1+'Summary&amp;Assumptions'!$J$29)^(DW$46-1))</f>
        <v>0</v>
      </c>
      <c r="DS294" s="588">
        <f>AND(DX$55&gt;0,SUM($E294:DR294)&lt;'Summary&amp;Assumptions'!$G$32*$B294,$D294&gt;='Summary&amp;Assumptions'!$D$17,DX$47&gt;=$D294,DX$47&lt;=EDATE($D294,'Summary&amp;Assumptions'!$G$32))*$B294+AND(DX$56&lt;'Summary&amp;Assumptions'!$J$31,DX$47&gt;=$FO294,DX$47&lt;=$FP294)*(('Summary&amp;Assumptions'!$H$25*$C294)*(1+'Summary&amp;Assumptions'!$J$29)^(DX$46-1))+AND(DX$56&lt;'Summary&amp;Assumptions'!$J$31,DX$47&gt;=$FQ294,DX$47&lt;=$FR294)*(('Summary&amp;Assumptions'!$H$25*$C294)*(1+'Summary&amp;Assumptions'!$J$29)^(DX$46-1))</f>
        <v>0</v>
      </c>
      <c r="DT294" s="588">
        <f>AND(DY$55&gt;0,SUM($E294:DS294)&lt;'Summary&amp;Assumptions'!$G$32*$B294,$D294&gt;='Summary&amp;Assumptions'!$D$17,DY$47&gt;=$D294,DY$47&lt;=EDATE($D294,'Summary&amp;Assumptions'!$G$32))*$B294+AND(DY$56&lt;'Summary&amp;Assumptions'!$J$31,DY$47&gt;=$FO294,DY$47&lt;=$FP294)*(('Summary&amp;Assumptions'!$H$25*$C294)*(1+'Summary&amp;Assumptions'!$J$29)^(DY$46-1))+AND(DY$56&lt;'Summary&amp;Assumptions'!$J$31,DY$47&gt;=$FQ294,DY$47&lt;=$FR294)*(('Summary&amp;Assumptions'!$H$25*$C294)*(1+'Summary&amp;Assumptions'!$J$29)^(DY$46-1))</f>
        <v>0</v>
      </c>
      <c r="DU294" s="588">
        <f>AND(DZ$55&gt;0,SUM($E294:DT294)&lt;'Summary&amp;Assumptions'!$G$32*$B294,$D294&gt;='Summary&amp;Assumptions'!$D$17,DZ$47&gt;=$D294,DZ$47&lt;=EDATE($D294,'Summary&amp;Assumptions'!$G$32))*$B294+AND(DZ$56&lt;'Summary&amp;Assumptions'!$J$31,DZ$47&gt;=$FO294,DZ$47&lt;=$FP294)*(('Summary&amp;Assumptions'!$H$25*$C294)*(1+'Summary&amp;Assumptions'!$J$29)^(DZ$46-1))+AND(DZ$56&lt;'Summary&amp;Assumptions'!$J$31,DZ$47&gt;=$FQ294,DZ$47&lt;=$FR294)*(('Summary&amp;Assumptions'!$H$25*$C294)*(1+'Summary&amp;Assumptions'!$J$29)^(DZ$46-1))</f>
        <v>0</v>
      </c>
      <c r="DV294" s="588">
        <f>AND(EA$55&gt;0,SUM($E294:DU294)&lt;'Summary&amp;Assumptions'!$G$32*$B294,$D294&gt;='Summary&amp;Assumptions'!$D$17,EA$47&gt;=$D294,EA$47&lt;=EDATE($D294,'Summary&amp;Assumptions'!$G$32))*$B294+AND(EA$56&lt;'Summary&amp;Assumptions'!$J$31,EA$47&gt;=$FO294,EA$47&lt;=$FP294)*(('Summary&amp;Assumptions'!$H$25*$C294)*(1+'Summary&amp;Assumptions'!$J$29)^(EA$46-1))+AND(EA$56&lt;'Summary&amp;Assumptions'!$J$31,EA$47&gt;=$FQ294,EA$47&lt;=$FR294)*(('Summary&amp;Assumptions'!$H$25*$C294)*(1+'Summary&amp;Assumptions'!$J$29)^(EA$46-1))</f>
        <v>0</v>
      </c>
      <c r="DW294" s="588">
        <f>AND(EB$55&gt;0,SUM($E294:DV294)&lt;'Summary&amp;Assumptions'!$G$32*$B294,$D294&gt;='Summary&amp;Assumptions'!$D$17,EB$47&gt;=$D294,EB$47&lt;=EDATE($D294,'Summary&amp;Assumptions'!$G$32))*$B294+AND(EB$56&lt;'Summary&amp;Assumptions'!$J$31,EB$47&gt;=$FO294,EB$47&lt;=$FP294)*(('Summary&amp;Assumptions'!$H$25*$C294)*(1+'Summary&amp;Assumptions'!$J$29)^(EB$46-1))+AND(EB$56&lt;'Summary&amp;Assumptions'!$J$31,EB$47&gt;=$FQ294,EB$47&lt;=$FR294)*(('Summary&amp;Assumptions'!$H$25*$C294)*(1+'Summary&amp;Assumptions'!$J$29)^(EB$46-1))</f>
        <v>0</v>
      </c>
      <c r="DX294" s="588">
        <f>AND(EC$55&gt;0,SUM($E294:DW294)&lt;'Summary&amp;Assumptions'!$G$32*$B294,$D294&gt;='Summary&amp;Assumptions'!$D$17,EC$47&gt;=$D294,EC$47&lt;=EDATE($D294,'Summary&amp;Assumptions'!$G$32))*$B294+AND(EC$56&lt;'Summary&amp;Assumptions'!$J$31,EC$47&gt;=$FO294,EC$47&lt;=$FP294)*(('Summary&amp;Assumptions'!$H$25*$C294)*(1+'Summary&amp;Assumptions'!$J$29)^(EC$46-1))+AND(EC$56&lt;'Summary&amp;Assumptions'!$J$31,EC$47&gt;=$FQ294,EC$47&lt;=$FR294)*(('Summary&amp;Assumptions'!$H$25*$C294)*(1+'Summary&amp;Assumptions'!$J$29)^(EC$46-1))</f>
        <v>0</v>
      </c>
      <c r="DY294" s="588">
        <f>AND(ED$55&gt;0,SUM($E294:DX294)&lt;'Summary&amp;Assumptions'!$G$32*$B294,$D294&gt;='Summary&amp;Assumptions'!$D$17,ED$47&gt;=$D294,ED$47&lt;=EDATE($D294,'Summary&amp;Assumptions'!$G$32))*$B294+AND(ED$56&lt;'Summary&amp;Assumptions'!$J$31,ED$47&gt;=$FO294,ED$47&lt;=$FP294)*(('Summary&amp;Assumptions'!$H$25*$C294)*(1+'Summary&amp;Assumptions'!$J$29)^(ED$46-1))+AND(ED$56&lt;'Summary&amp;Assumptions'!$J$31,ED$47&gt;=$FQ294,ED$47&lt;=$FR294)*(('Summary&amp;Assumptions'!$H$25*$C294)*(1+'Summary&amp;Assumptions'!$J$29)^(ED$46-1))</f>
        <v>0</v>
      </c>
      <c r="DZ294" s="588">
        <f>AND(EE$55&gt;0,SUM($E294:DY294)&lt;'Summary&amp;Assumptions'!$G$32*$B294,$D294&gt;='Summary&amp;Assumptions'!$D$17,EE$47&gt;=$D294,EE$47&lt;=EDATE($D294,'Summary&amp;Assumptions'!$G$32))*$B294+AND(EE$56&lt;'Summary&amp;Assumptions'!$J$31,EE$47&gt;=$FO294,EE$47&lt;=$FP294)*(('Summary&amp;Assumptions'!$H$25*$C294)*(1+'Summary&amp;Assumptions'!$J$29)^(EE$46-1))+AND(EE$56&lt;'Summary&amp;Assumptions'!$J$31,EE$47&gt;=$FQ294,EE$47&lt;=$FR294)*(('Summary&amp;Assumptions'!$H$25*$C294)*(1+'Summary&amp;Assumptions'!$J$29)^(EE$46-1))</f>
        <v>0</v>
      </c>
      <c r="EA294" s="588">
        <f>AND(EF$55&gt;0,SUM($E294:DZ294)&lt;'Summary&amp;Assumptions'!$G$32*$B294,$D294&gt;='Summary&amp;Assumptions'!$D$17,EF$47&gt;=$D294,EF$47&lt;=EDATE($D294,'Summary&amp;Assumptions'!$G$32))*$B294+AND(EF$56&lt;'Summary&amp;Assumptions'!$J$31,EF$47&gt;=$FO294,EF$47&lt;=$FP294)*(('Summary&amp;Assumptions'!$H$25*$C294)*(1+'Summary&amp;Assumptions'!$J$29)^(EF$46-1))+AND(EF$56&lt;'Summary&amp;Assumptions'!$J$31,EF$47&gt;=$FQ294,EF$47&lt;=$FR294)*(('Summary&amp;Assumptions'!$H$25*$C294)*(1+'Summary&amp;Assumptions'!$J$29)^(EF$46-1))</f>
        <v>0</v>
      </c>
      <c r="EB294" s="588">
        <f>AND(EG$55&gt;0,SUM($E294:EA294)&lt;'Summary&amp;Assumptions'!$G$32*$B294,$D294&gt;='Summary&amp;Assumptions'!$D$17,EG$47&gt;=$D294,EG$47&lt;=EDATE($D294,'Summary&amp;Assumptions'!$G$32))*$B294+AND(EG$56&lt;'Summary&amp;Assumptions'!$J$31,EG$47&gt;=$FO294,EG$47&lt;=$FP294)*(('Summary&amp;Assumptions'!$H$25*$C294)*(1+'Summary&amp;Assumptions'!$J$29)^(EG$46-1))+AND(EG$56&lt;'Summary&amp;Assumptions'!$J$31,EG$47&gt;=$FQ294,EG$47&lt;=$FR294)*(('Summary&amp;Assumptions'!$H$25*$C294)*(1+'Summary&amp;Assumptions'!$J$29)^(EG$46-1))</f>
        <v>0</v>
      </c>
      <c r="EC294" s="588">
        <f>AND(EH$55&gt;0,SUM($E294:EB294)&lt;'Summary&amp;Assumptions'!$G$32*$B294,$D294&gt;='Summary&amp;Assumptions'!$D$17,EH$47&gt;=$D294,EH$47&lt;=EDATE($D294,'Summary&amp;Assumptions'!$G$32))*$B294+AND(EH$56&lt;'Summary&amp;Assumptions'!$J$31,EH$47&gt;=$FO294,EH$47&lt;=$FP294)*(('Summary&amp;Assumptions'!$H$25*$C294)*(1+'Summary&amp;Assumptions'!$J$29)^(EH$46-1))+AND(EH$56&lt;'Summary&amp;Assumptions'!$J$31,EH$47&gt;=$FQ294,EH$47&lt;=$FR294)*(('Summary&amp;Assumptions'!$H$25*$C294)*(1+'Summary&amp;Assumptions'!$J$29)^(EH$46-1))</f>
        <v>0</v>
      </c>
      <c r="ED294" s="588">
        <f>AND(EI$55&gt;0,SUM($E294:EC294)&lt;'Summary&amp;Assumptions'!$G$32*$B294,$D294&gt;='Summary&amp;Assumptions'!$D$17,EI$47&gt;=$D294,EI$47&lt;=EDATE($D294,'Summary&amp;Assumptions'!$G$32))*$B294+AND(EI$56&lt;'Summary&amp;Assumptions'!$J$31,EI$47&gt;=$FO294,EI$47&lt;=$FP294)*(('Summary&amp;Assumptions'!$H$25*$C294)*(1+'Summary&amp;Assumptions'!$J$29)^(EI$46-1))+AND(EI$56&lt;'Summary&amp;Assumptions'!$J$31,EI$47&gt;=$FQ294,EI$47&lt;=$FR294)*(('Summary&amp;Assumptions'!$H$25*$C294)*(1+'Summary&amp;Assumptions'!$J$29)^(EI$46-1))</f>
        <v>0</v>
      </c>
      <c r="EE294" s="588">
        <f>AND(EJ$55&gt;0,SUM($E294:ED294)&lt;'Summary&amp;Assumptions'!$G$32*$B294,$D294&gt;='Summary&amp;Assumptions'!$D$17,EJ$47&gt;=$D294,EJ$47&lt;=EDATE($D294,'Summary&amp;Assumptions'!$G$32))*$B294+AND(EJ$56&lt;'Summary&amp;Assumptions'!$J$31,EJ$47&gt;=$FO294,EJ$47&lt;=$FP294)*(('Summary&amp;Assumptions'!$H$25*$C294)*(1+'Summary&amp;Assumptions'!$J$29)^(EJ$46-1))+AND(EJ$56&lt;'Summary&amp;Assumptions'!$J$31,EJ$47&gt;=$FQ294,EJ$47&lt;=$FR294)*(('Summary&amp;Assumptions'!$H$25*$C294)*(1+'Summary&amp;Assumptions'!$J$29)^(EJ$46-1))</f>
        <v>0</v>
      </c>
      <c r="EF294" s="588">
        <f>AND(EK$55&gt;0,SUM($E294:EE294)&lt;'Summary&amp;Assumptions'!$G$32*$B294,$D294&gt;='Summary&amp;Assumptions'!$D$17,EK$47&gt;=$D294,EK$47&lt;=EDATE($D294,'Summary&amp;Assumptions'!$G$32))*$B294+AND(EK$56&lt;'Summary&amp;Assumptions'!$J$31,EK$47&gt;=$FO294,EK$47&lt;=$FP294)*(('Summary&amp;Assumptions'!$H$25*$C294)*(1+'Summary&amp;Assumptions'!$J$29)^(EK$46-1))+AND(EK$56&lt;'Summary&amp;Assumptions'!$J$31,EK$47&gt;=$FQ294,EK$47&lt;=$FR294)*(('Summary&amp;Assumptions'!$H$25*$C294)*(1+'Summary&amp;Assumptions'!$J$29)^(EK$46-1))</f>
        <v>0</v>
      </c>
      <c r="EG294" s="588">
        <f>AND(EL$55&gt;0,SUM($E294:EF294)&lt;'Summary&amp;Assumptions'!$G$32*$B294,$D294&gt;='Summary&amp;Assumptions'!$D$17,EL$47&gt;=$D294,EL$47&lt;=EDATE($D294,'Summary&amp;Assumptions'!$G$32))*$B294+AND(EL$56&lt;'Summary&amp;Assumptions'!$J$31,EL$47&gt;=$FO294,EL$47&lt;=$FP294)*(('Summary&amp;Assumptions'!$H$25*$C294)*(1+'Summary&amp;Assumptions'!$J$29)^(EL$46-1))+AND(EL$56&lt;'Summary&amp;Assumptions'!$J$31,EL$47&gt;=$FQ294,EL$47&lt;=$FR294)*(('Summary&amp;Assumptions'!$H$25*$C294)*(1+'Summary&amp;Assumptions'!$J$29)^(EL$46-1))</f>
        <v>0</v>
      </c>
      <c r="EH294" s="588">
        <f>AND(EM$55&gt;0,SUM($E294:EG294)&lt;'Summary&amp;Assumptions'!$G$32*$B294,$D294&gt;='Summary&amp;Assumptions'!$D$17,EM$47&gt;=$D294,EM$47&lt;=EDATE($D294,'Summary&amp;Assumptions'!$G$32))*$B294+AND(EM$56&lt;'Summary&amp;Assumptions'!$J$31,EM$47&gt;=$FO294,EM$47&lt;=$FP294)*(('Summary&amp;Assumptions'!$H$25*$C294)*(1+'Summary&amp;Assumptions'!$J$29)^(EM$46-1))+AND(EM$56&lt;'Summary&amp;Assumptions'!$J$31,EM$47&gt;=$FQ294,EM$47&lt;=$FR294)*(('Summary&amp;Assumptions'!$H$25*$C294)*(1+'Summary&amp;Assumptions'!$J$29)^(EM$46-1))</f>
        <v>0</v>
      </c>
      <c r="EI294" s="588">
        <f>AND(EN$55&gt;0,SUM($E294:EH294)&lt;'Summary&amp;Assumptions'!$G$32*$B294,$D294&gt;='Summary&amp;Assumptions'!$D$17,EN$47&gt;=$D294,EN$47&lt;=EDATE($D294,'Summary&amp;Assumptions'!$G$32))*$B294+AND(EN$56&lt;'Summary&amp;Assumptions'!$J$31,EN$47&gt;=$FO294,EN$47&lt;=$FP294)*(('Summary&amp;Assumptions'!$H$25*$C294)*(1+'Summary&amp;Assumptions'!$J$29)^(EN$46-1))+AND(EN$56&lt;'Summary&amp;Assumptions'!$J$31,EN$47&gt;=$FQ294,EN$47&lt;=$FR294)*(('Summary&amp;Assumptions'!$H$25*$C294)*(1+'Summary&amp;Assumptions'!$J$29)^(EN$46-1))</f>
        <v>0</v>
      </c>
      <c r="EJ294" s="588">
        <f>AND(EO$55&gt;0,SUM($E294:EI294)&lt;'Summary&amp;Assumptions'!$G$32*$B294,$D294&gt;='Summary&amp;Assumptions'!$D$17,EO$47&gt;=$D294,EO$47&lt;=EDATE($D294,'Summary&amp;Assumptions'!$G$32))*$B294+AND(EO$56&lt;'Summary&amp;Assumptions'!$J$31,EO$47&gt;=$FO294,EO$47&lt;=$FP294)*(('Summary&amp;Assumptions'!$H$25*$C294)*(1+'Summary&amp;Assumptions'!$J$29)^(EO$46-1))+AND(EO$56&lt;'Summary&amp;Assumptions'!$J$31,EO$47&gt;=$FQ294,EO$47&lt;=$FR294)*(('Summary&amp;Assumptions'!$H$25*$C294)*(1+'Summary&amp;Assumptions'!$J$29)^(EO$46-1))</f>
        <v>0</v>
      </c>
      <c r="EK294" s="588">
        <f>AND(EP$55&gt;0,SUM($E294:EJ294)&lt;'Summary&amp;Assumptions'!$G$32*$B294,$D294&gt;='Summary&amp;Assumptions'!$D$17,EP$47&gt;=$D294,EP$47&lt;=EDATE($D294,'Summary&amp;Assumptions'!$G$32))*$B294+AND(EP$56&lt;'Summary&amp;Assumptions'!$J$31,EP$47&gt;=$FO294,EP$47&lt;=$FP294)*(('Summary&amp;Assumptions'!$H$25*$C294)*(1+'Summary&amp;Assumptions'!$J$29)^(EP$46-1))+AND(EP$56&lt;'Summary&amp;Assumptions'!$J$31,EP$47&gt;=$FQ294,EP$47&lt;=$FR294)*(('Summary&amp;Assumptions'!$H$25*$C294)*(1+'Summary&amp;Assumptions'!$J$29)^(EP$46-1))</f>
        <v>0</v>
      </c>
      <c r="EL294" s="588">
        <f>AND(EQ$55&gt;0,SUM($E294:EK294)&lt;'Summary&amp;Assumptions'!$G$32*$B294,$D294&gt;='Summary&amp;Assumptions'!$D$17,EQ$47&gt;=$D294,EQ$47&lt;=EDATE($D294,'Summary&amp;Assumptions'!$G$32))*$B294+AND(EQ$56&lt;'Summary&amp;Assumptions'!$J$31,EQ$47&gt;=$FO294,EQ$47&lt;=$FP294)*(('Summary&amp;Assumptions'!$H$25*$C294)*(1+'Summary&amp;Assumptions'!$J$29)^(EQ$46-1))+AND(EQ$56&lt;'Summary&amp;Assumptions'!$J$31,EQ$47&gt;=$FQ294,EQ$47&lt;=$FR294)*(('Summary&amp;Assumptions'!$H$25*$C294)*(1+'Summary&amp;Assumptions'!$J$29)^(EQ$46-1))</f>
        <v>0</v>
      </c>
      <c r="EM294" s="588">
        <f>AND(ER$55&gt;0,SUM($E294:EL294)&lt;'Summary&amp;Assumptions'!$G$32*$B294,$D294&gt;='Summary&amp;Assumptions'!$D$17,ER$47&gt;=$D294,ER$47&lt;=EDATE($D294,'Summary&amp;Assumptions'!$G$32))*$B294+AND(ER$56&lt;'Summary&amp;Assumptions'!$J$31,ER$47&gt;=$FO294,ER$47&lt;=$FP294)*(('Summary&amp;Assumptions'!$H$25*$C294)*(1+'Summary&amp;Assumptions'!$J$29)^(ER$46-1))+AND(ER$56&lt;'Summary&amp;Assumptions'!$J$31,ER$47&gt;=$FQ294,ER$47&lt;=$FR294)*(('Summary&amp;Assumptions'!$H$25*$C294)*(1+'Summary&amp;Assumptions'!$J$29)^(ER$46-1))</f>
        <v>0</v>
      </c>
      <c r="EN294" s="588">
        <f>AND(ES$55&gt;0,SUM($E294:EM294)&lt;'Summary&amp;Assumptions'!$G$32*$B294,$D294&gt;='Summary&amp;Assumptions'!$D$17,ES$47&gt;=$D294,ES$47&lt;=EDATE($D294,'Summary&amp;Assumptions'!$G$32))*$B294+AND(ES$56&lt;'Summary&amp;Assumptions'!$J$31,ES$47&gt;=$FO294,ES$47&lt;=$FP294)*(('Summary&amp;Assumptions'!$H$25*$C294)*(1+'Summary&amp;Assumptions'!$J$29)^(ES$46-1))+AND(ES$56&lt;'Summary&amp;Assumptions'!$J$31,ES$47&gt;=$FQ294,ES$47&lt;=$FR294)*(('Summary&amp;Assumptions'!$H$25*$C294)*(1+'Summary&amp;Assumptions'!$J$29)^(ES$46-1))</f>
        <v>0</v>
      </c>
      <c r="EO294" s="588">
        <f>AND(ET$55&gt;0,SUM($E294:EN294)&lt;'Summary&amp;Assumptions'!$G$32*$B294,$D294&gt;='Summary&amp;Assumptions'!$D$17,ET$47&gt;=$D294,ET$47&lt;=EDATE($D294,'Summary&amp;Assumptions'!$G$32))*$B294+AND(ET$56&lt;'Summary&amp;Assumptions'!$J$31,ET$47&gt;=$FO294,ET$47&lt;=$FP294)*(('Summary&amp;Assumptions'!$H$25*$C294)*(1+'Summary&amp;Assumptions'!$J$29)^(ET$46-1))+AND(ET$56&lt;'Summary&amp;Assumptions'!$J$31,ET$47&gt;=$FQ294,ET$47&lt;=$FR294)*(('Summary&amp;Assumptions'!$H$25*$C294)*(1+'Summary&amp;Assumptions'!$J$29)^(ET$46-1))</f>
        <v>0</v>
      </c>
      <c r="EP294" s="588">
        <f>AND(EU$55&gt;0,SUM($E294:EO294)&lt;'Summary&amp;Assumptions'!$G$32*$B294,$D294&gt;='Summary&amp;Assumptions'!$D$17,EU$47&gt;=$D294,EU$47&lt;=EDATE($D294,'Summary&amp;Assumptions'!$G$32))*$B294+AND(EU$56&lt;'Summary&amp;Assumptions'!$J$31,EU$47&gt;=$FO294,EU$47&lt;=$FP294)*(('Summary&amp;Assumptions'!$H$25*$C294)*(1+'Summary&amp;Assumptions'!$J$29)^(EU$46-1))+AND(EU$56&lt;'Summary&amp;Assumptions'!$J$31,EU$47&gt;=$FQ294,EU$47&lt;=$FR294)*(('Summary&amp;Assumptions'!$H$25*$C294)*(1+'Summary&amp;Assumptions'!$J$29)^(EU$46-1))</f>
        <v>0</v>
      </c>
      <c r="EQ294" s="588">
        <f>AND(EV$55&gt;0,SUM($E294:EP294)&lt;'Summary&amp;Assumptions'!$G$32*$B294,$D294&gt;='Summary&amp;Assumptions'!$D$17,EV$47&gt;=$D294,EV$47&lt;=EDATE($D294,'Summary&amp;Assumptions'!$G$32))*$B294+AND(EV$56&lt;'Summary&amp;Assumptions'!$J$31,EV$47&gt;=$FO294,EV$47&lt;=$FP294)*(('Summary&amp;Assumptions'!$H$25*$C294)*(1+'Summary&amp;Assumptions'!$J$29)^(EV$46-1))+AND(EV$56&lt;'Summary&amp;Assumptions'!$J$31,EV$47&gt;=$FQ294,EV$47&lt;=$FR294)*(('Summary&amp;Assumptions'!$H$25*$C294)*(1+'Summary&amp;Assumptions'!$J$29)^(EV$46-1))</f>
        <v>0</v>
      </c>
      <c r="ER294" s="588">
        <f>AND(EW$55&gt;0,SUM($E294:EQ294)&lt;'Summary&amp;Assumptions'!$G$32*$B294,$D294&gt;='Summary&amp;Assumptions'!$D$17,EW$47&gt;=$D294,EW$47&lt;=EDATE($D294,'Summary&amp;Assumptions'!$G$32))*$B294+AND(EW$56&lt;'Summary&amp;Assumptions'!$J$31,EW$47&gt;=$FO294,EW$47&lt;=$FP294)*(('Summary&amp;Assumptions'!$H$25*$C294)*(1+'Summary&amp;Assumptions'!$J$29)^(EW$46-1))+AND(EW$56&lt;'Summary&amp;Assumptions'!$J$31,EW$47&gt;=$FQ294,EW$47&lt;=$FR294)*(('Summary&amp;Assumptions'!$H$25*$C294)*(1+'Summary&amp;Assumptions'!$J$29)^(EW$46-1))</f>
        <v>0</v>
      </c>
      <c r="ES294" s="588">
        <f>AND(EX$55&gt;0,SUM($E294:ER294)&lt;'Summary&amp;Assumptions'!$G$32*$B294,$D294&gt;='Summary&amp;Assumptions'!$D$17,EX$47&gt;=$D294,EX$47&lt;=EDATE($D294,'Summary&amp;Assumptions'!$G$32))*$B294+AND(EX$56&lt;'Summary&amp;Assumptions'!$J$31,EX$47&gt;=$FO294,EX$47&lt;=$FP294)*(('Summary&amp;Assumptions'!$H$25*$C294)*(1+'Summary&amp;Assumptions'!$J$29)^(EX$46-1))+AND(EX$56&lt;'Summary&amp;Assumptions'!$J$31,EX$47&gt;=$FQ294,EX$47&lt;=$FR294)*(('Summary&amp;Assumptions'!$H$25*$C294)*(1+'Summary&amp;Assumptions'!$J$29)^(EX$46-1))</f>
        <v>0</v>
      </c>
      <c r="ET294" s="588">
        <f>AND(EY$55&gt;0,SUM($E294:ES294)&lt;'Summary&amp;Assumptions'!$G$32*$B294,$D294&gt;='Summary&amp;Assumptions'!$D$17,EY$47&gt;=$D294,EY$47&lt;=EDATE($D294,'Summary&amp;Assumptions'!$G$32))*$B294+AND(EY$56&lt;'Summary&amp;Assumptions'!$J$31,EY$47&gt;=$FO294,EY$47&lt;=$FP294)*(('Summary&amp;Assumptions'!$H$25*$C294)*(1+'Summary&amp;Assumptions'!$J$29)^(EY$46-1))+AND(EY$56&lt;'Summary&amp;Assumptions'!$J$31,EY$47&gt;=$FQ294,EY$47&lt;=$FR294)*(('Summary&amp;Assumptions'!$H$25*$C294)*(1+'Summary&amp;Assumptions'!$J$29)^(EY$46-1))</f>
        <v>0</v>
      </c>
      <c r="EU294" s="588">
        <f>AND(EZ$55&gt;0,SUM($E294:ET294)&lt;'Summary&amp;Assumptions'!$G$32*$B294,$D294&gt;='Summary&amp;Assumptions'!$D$17,EZ$47&gt;=$D294,EZ$47&lt;=EDATE($D294,'Summary&amp;Assumptions'!$G$32))*$B294+AND(EZ$56&lt;'Summary&amp;Assumptions'!$J$31,EZ$47&gt;=$FO294,EZ$47&lt;=$FP294)*(('Summary&amp;Assumptions'!$H$25*$C294)*(1+'Summary&amp;Assumptions'!$J$29)^(EZ$46-1))+AND(EZ$56&lt;'Summary&amp;Assumptions'!$J$31,EZ$47&gt;=$FQ294,EZ$47&lt;=$FR294)*(('Summary&amp;Assumptions'!$H$25*$C294)*(1+'Summary&amp;Assumptions'!$J$29)^(EZ$46-1))</f>
        <v>0</v>
      </c>
      <c r="EV294" s="588">
        <f>AND(FA$55&gt;0,SUM($E294:EU294)&lt;'Summary&amp;Assumptions'!$G$32*$B294,$D294&gt;='Summary&amp;Assumptions'!$D$17,FA$47&gt;=$D294,FA$47&lt;=EDATE($D294,'Summary&amp;Assumptions'!$G$32))*$B294+AND(FA$56&lt;'Summary&amp;Assumptions'!$J$31,FA$47&gt;=$FO294,FA$47&lt;=$FP294)*(('Summary&amp;Assumptions'!$H$25*$C294)*(1+'Summary&amp;Assumptions'!$J$29)^(FA$46-1))+AND(FA$56&lt;'Summary&amp;Assumptions'!$J$31,FA$47&gt;=$FQ294,FA$47&lt;=$FR294)*(('Summary&amp;Assumptions'!$H$25*$C294)*(1+'Summary&amp;Assumptions'!$J$29)^(FA$46-1))</f>
        <v>0</v>
      </c>
      <c r="EW294" s="588">
        <f>AND(FB$55&gt;0,SUM($E294:EV294)&lt;'Summary&amp;Assumptions'!$G$32*$B294,$D294&gt;='Summary&amp;Assumptions'!$D$17,FB$47&gt;=$D294,FB$47&lt;=EDATE($D294,'Summary&amp;Assumptions'!$G$32))*$B294+AND(FB$56&lt;'Summary&amp;Assumptions'!$J$31,FB$47&gt;=$FO294,FB$47&lt;=$FP294)*(('Summary&amp;Assumptions'!$H$25*$C294)*(1+'Summary&amp;Assumptions'!$J$29)^(FB$46-1))+AND(FB$56&lt;'Summary&amp;Assumptions'!$J$31,FB$47&gt;=$FQ294,FB$47&lt;=$FR294)*(('Summary&amp;Assumptions'!$H$25*$C294)*(1+'Summary&amp;Assumptions'!$J$29)^(FB$46-1))</f>
        <v>0</v>
      </c>
      <c r="EX294" s="588">
        <f>AND(FC$55&gt;0,SUM($E294:EW294)&lt;'Summary&amp;Assumptions'!$G$32*$B294,$D294&gt;='Summary&amp;Assumptions'!$D$17,FC$47&gt;=$D294,FC$47&lt;=EDATE($D294,'Summary&amp;Assumptions'!$G$32))*$B294+AND(FC$56&lt;'Summary&amp;Assumptions'!$J$31,FC$47&gt;=$FO294,FC$47&lt;=$FP294)*(('Summary&amp;Assumptions'!$H$25*$C294)*(1+'Summary&amp;Assumptions'!$J$29)^(FC$46-1))+AND(FC$56&lt;'Summary&amp;Assumptions'!$J$31,FC$47&gt;=$FQ294,FC$47&lt;=$FR294)*(('Summary&amp;Assumptions'!$H$25*$C294)*(1+'Summary&amp;Assumptions'!$J$29)^(FC$46-1))</f>
        <v>0</v>
      </c>
      <c r="EY294" s="588">
        <f>AND(FD$55&gt;0,SUM($E294:EX294)&lt;'Summary&amp;Assumptions'!$G$32*$B294,$D294&gt;='Summary&amp;Assumptions'!$D$17,FD$47&gt;=$D294,FD$47&lt;=EDATE($D294,'Summary&amp;Assumptions'!$G$32))*$B294+AND(FD$56&lt;'Summary&amp;Assumptions'!$J$31,FD$47&gt;=$FO294,FD$47&lt;=$FP294)*(('Summary&amp;Assumptions'!$H$25*$C294)*(1+'Summary&amp;Assumptions'!$J$29)^(FD$46-1))+AND(FD$56&lt;'Summary&amp;Assumptions'!$J$31,FD$47&gt;=$FQ294,FD$47&lt;=$FR294)*(('Summary&amp;Assumptions'!$H$25*$C294)*(1+'Summary&amp;Assumptions'!$J$29)^(FD$46-1))</f>
        <v>0</v>
      </c>
      <c r="EZ294" s="588">
        <f>AND(FE$55&gt;0,SUM($E294:EY294)&lt;'Summary&amp;Assumptions'!$G$32*$B294,$D294&gt;='Summary&amp;Assumptions'!$D$17,FE$47&gt;=$D294,FE$47&lt;=EDATE($D294,'Summary&amp;Assumptions'!$G$32))*$B294+AND(FE$56&lt;'Summary&amp;Assumptions'!$J$31,FE$47&gt;=$FO294,FE$47&lt;=$FP294)*(('Summary&amp;Assumptions'!$H$25*$C294)*(1+'Summary&amp;Assumptions'!$J$29)^(FE$46-1))+AND(FE$56&lt;'Summary&amp;Assumptions'!$J$31,FE$47&gt;=$FQ294,FE$47&lt;=$FR294)*(('Summary&amp;Assumptions'!$H$25*$C294)*(1+'Summary&amp;Assumptions'!$J$29)^(FE$46-1))</f>
        <v>0</v>
      </c>
      <c r="FA294" s="588">
        <f>AND(FF$55&gt;0,SUM($E294:EZ294)&lt;'Summary&amp;Assumptions'!$G$32*$B294,$D294&gt;='Summary&amp;Assumptions'!$D$17,FF$47&gt;=$D294,FF$47&lt;=EDATE($D294,'Summary&amp;Assumptions'!$G$32))*$B294+AND(FF$56&lt;'Summary&amp;Assumptions'!$J$31,FF$47&gt;=$FO294,FF$47&lt;=$FP294)*(('Summary&amp;Assumptions'!$H$25*$C294)*(1+'Summary&amp;Assumptions'!$J$29)^(FF$46-1))+AND(FF$56&lt;'Summary&amp;Assumptions'!$J$31,FF$47&gt;=$FQ294,FF$47&lt;=$FR294)*(('Summary&amp;Assumptions'!$H$25*$C294)*(1+'Summary&amp;Assumptions'!$J$29)^(FF$46-1))</f>
        <v>0</v>
      </c>
      <c r="FB294" s="588">
        <f>AND(FG$55&gt;0,SUM($E294:FA294)&lt;'Summary&amp;Assumptions'!$G$32*$B294,$D294&gt;='Summary&amp;Assumptions'!$D$17,FG$47&gt;=$D294,FG$47&lt;=EDATE($D294,'Summary&amp;Assumptions'!$G$32))*$B294+AND(FG$56&lt;'Summary&amp;Assumptions'!$J$31,FG$47&gt;=$FO294,FG$47&lt;=$FP294)*(('Summary&amp;Assumptions'!$H$25*$C294)*(1+'Summary&amp;Assumptions'!$J$29)^(FG$46-1))+AND(FG$56&lt;'Summary&amp;Assumptions'!$J$31,FG$47&gt;=$FQ294,FG$47&lt;=$FR294)*(('Summary&amp;Assumptions'!$H$25*$C294)*(1+'Summary&amp;Assumptions'!$J$29)^(FG$46-1))</f>
        <v>0</v>
      </c>
      <c r="FC294" s="588">
        <f>AND(FH$55&gt;0,SUM($E294:FB294)&lt;'Summary&amp;Assumptions'!$G$32*$B294,$D294&gt;='Summary&amp;Assumptions'!$D$17,FH$47&gt;=$D294,FH$47&lt;=EDATE($D294,'Summary&amp;Assumptions'!$G$32))*$B294+AND(FH$56&lt;'Summary&amp;Assumptions'!$J$31,FH$47&gt;=$FO294,FH$47&lt;=$FP294)*(('Summary&amp;Assumptions'!$H$25*$C294)*(1+'Summary&amp;Assumptions'!$J$29)^(FH$46-1))+AND(FH$56&lt;'Summary&amp;Assumptions'!$J$31,FH$47&gt;=$FQ294,FH$47&lt;=$FR294)*(('Summary&amp;Assumptions'!$H$25*$C294)*(1+'Summary&amp;Assumptions'!$J$29)^(FH$46-1))</f>
        <v>0</v>
      </c>
      <c r="FD294" s="588">
        <f>AND(FI$55&gt;0,SUM($E294:FC294)&lt;'Summary&amp;Assumptions'!$G$32*$B294,$D294&gt;='Summary&amp;Assumptions'!$D$17,FI$47&gt;=$D294,FI$47&lt;=EDATE($D294,'Summary&amp;Assumptions'!$G$32))*$B294+AND(FI$56&lt;'Summary&amp;Assumptions'!$J$31,FI$47&gt;=$FO294,FI$47&lt;=$FP294)*(('Summary&amp;Assumptions'!$H$25*$C294)*(1+'Summary&amp;Assumptions'!$J$29)^(FI$46-1))+AND(FI$56&lt;'Summary&amp;Assumptions'!$J$31,FI$47&gt;=$FQ294,FI$47&lt;=$FR294)*(('Summary&amp;Assumptions'!$H$25*$C294)*(1+'Summary&amp;Assumptions'!$J$29)^(FI$46-1))</f>
        <v>0</v>
      </c>
      <c r="FE294" s="588">
        <f>AND(FJ$55&gt;0,SUM($E294:FD294)&lt;'Summary&amp;Assumptions'!$G$32*$B294,$D294&gt;='Summary&amp;Assumptions'!$D$17,FJ$47&gt;=$D294,FJ$47&lt;=EDATE($D294,'Summary&amp;Assumptions'!$G$32))*$B294+AND(FJ$56&lt;'Summary&amp;Assumptions'!$J$31,FJ$47&gt;=$FO294,FJ$47&lt;=$FP294)*(('Summary&amp;Assumptions'!$H$25*$C294)*(1+'Summary&amp;Assumptions'!$J$29)^(FJ$46-1))+AND(FJ$56&lt;'Summary&amp;Assumptions'!$J$31,FJ$47&gt;=$FQ294,FJ$47&lt;=$FR294)*(('Summary&amp;Assumptions'!$H$25*$C294)*(1+'Summary&amp;Assumptions'!$J$29)^(FJ$46-1))</f>
        <v>0</v>
      </c>
      <c r="FF294" s="588">
        <f>AND(FK$55&gt;0,SUM($E294:FE294)&lt;'Summary&amp;Assumptions'!$G$32*$B294,$D294&gt;='Summary&amp;Assumptions'!$D$17,FK$47&gt;=$D294,FK$47&lt;=EDATE($D294,'Summary&amp;Assumptions'!$G$32))*$B294+AND(FK$56&lt;'Summary&amp;Assumptions'!$J$31,FK$47&gt;=$FO294,FK$47&lt;=$FP294)*(('Summary&amp;Assumptions'!$H$25*$C294)*(1+'Summary&amp;Assumptions'!$J$29)^(FK$46-1))+AND(FK$56&lt;'Summary&amp;Assumptions'!$J$31,FK$47&gt;=$FQ294,FK$47&lt;=$FR294)*(('Summary&amp;Assumptions'!$H$25*$C294)*(1+'Summary&amp;Assumptions'!$J$29)^(FK$46-1))</f>
        <v>0</v>
      </c>
      <c r="FG294" s="588">
        <f>AND(FL$55&gt;0,SUM($E294:FF294)&lt;'Summary&amp;Assumptions'!$G$32*$B294,$D294&gt;='Summary&amp;Assumptions'!$D$17,FL$47&gt;=$D294,FL$47&lt;=EDATE($D294,'Summary&amp;Assumptions'!$G$32))*$B294+AND(FL$56&lt;'Summary&amp;Assumptions'!$J$31,FL$47&gt;=$FO294,FL$47&lt;=$FP294)*(('Summary&amp;Assumptions'!$H$25*$C294)*(1+'Summary&amp;Assumptions'!$J$29)^(FL$46-1))+AND(FL$56&lt;'Summary&amp;Assumptions'!$J$31,FL$47&gt;=$FQ294,FL$47&lt;=$FR294)*(('Summary&amp;Assumptions'!$H$25*$C294)*(1+'Summary&amp;Assumptions'!$J$29)^(FL$46-1))</f>
        <v>0</v>
      </c>
      <c r="FH294" s="588">
        <f>AND(FM$55&gt;0,SUM($E294:FG294)&lt;'Summary&amp;Assumptions'!$G$32*$B294,$D294&gt;='Summary&amp;Assumptions'!$D$17,FM$47&gt;=$D294,FM$47&lt;=EDATE($D294,'Summary&amp;Assumptions'!$G$32))*$B294+AND(FM$56&lt;'Summary&amp;Assumptions'!$J$31,FM$47&gt;=$FO294,FM$47&lt;=$FP294)*(('Summary&amp;Assumptions'!$H$25*$C294)*(1+'Summary&amp;Assumptions'!$J$29)^(FM$46-1))+AND(FM$56&lt;'Summary&amp;Assumptions'!$J$31,FM$47&gt;=$FQ294,FM$47&lt;=$FR294)*(('Summary&amp;Assumptions'!$H$25*$C294)*(1+'Summary&amp;Assumptions'!$J$29)^(FM$46-1))</f>
        <v>0</v>
      </c>
      <c r="FI294" s="588">
        <f>AND(FN$55&gt;0,SUM($E294:FH294)&lt;'Summary&amp;Assumptions'!$G$32*$B294,$D294&gt;='Summary&amp;Assumptions'!$D$17,FN$47&gt;=$D294,FN$47&lt;=EDATE($D294,'Summary&amp;Assumptions'!$G$32))*$B294+AND(FN$56&lt;'Summary&amp;Assumptions'!$J$31,FN$47&gt;=$FO294,FN$47&lt;=$FP294)*(('Summary&amp;Assumptions'!$H$25*$C294)*(1+'Summary&amp;Assumptions'!$J$29)^(FN$46-1))+AND(FN$56&lt;'Summary&amp;Assumptions'!$J$31,FN$47&gt;=$FQ294,FN$47&lt;=$FR294)*(('Summary&amp;Assumptions'!$H$25*$C294)*(1+'Summary&amp;Assumptions'!$J$29)^(FN$46-1))</f>
        <v>0</v>
      </c>
      <c r="FJ294" s="588">
        <f>AND(FO$55&gt;0,SUM($E294:FI294)&lt;'Summary&amp;Assumptions'!$G$32*$B294,$D294&gt;='Summary&amp;Assumptions'!$D$17,FO$47&gt;=$D294,FO$47&lt;=EDATE($D294,'Summary&amp;Assumptions'!$G$32))*$B294+AND(FO$56&lt;'Summary&amp;Assumptions'!$J$31,FO$47&gt;=$FO294,FO$47&lt;=$FP294)*(('Summary&amp;Assumptions'!$H$25*$C294)*(1+'Summary&amp;Assumptions'!$J$29)^(FO$46-1))+AND(FO$56&lt;'Summary&amp;Assumptions'!$J$31,FO$47&gt;=$FQ294,FO$47&lt;=$FR294)*(('Summary&amp;Assumptions'!$H$25*$C294)*(1+'Summary&amp;Assumptions'!$J$29)^(FO$46-1))</f>
        <v>0</v>
      </c>
      <c r="FK294" s="588">
        <f>AND(FP$55&gt;0,SUM($E294:FJ294)&lt;'Summary&amp;Assumptions'!$G$32*$B294,$D294&gt;='Summary&amp;Assumptions'!$D$17,FP$47&gt;=$D294,FP$47&lt;=EDATE($D294,'Summary&amp;Assumptions'!$G$32))*$B294+AND(FP$56&lt;'Summary&amp;Assumptions'!$J$31,FP$47&gt;=$FO294,FP$47&lt;=$FP294)*(('Summary&amp;Assumptions'!$H$25*$C294)*(1+'Summary&amp;Assumptions'!$J$29)^(FP$46-1))+AND(FP$56&lt;'Summary&amp;Assumptions'!$J$31,FP$47&gt;=$FQ294,FP$47&lt;=$FR294)*(('Summary&amp;Assumptions'!$H$25*$C294)*(1+'Summary&amp;Assumptions'!$J$29)^(FP$46-1))</f>
        <v>0</v>
      </c>
      <c r="FL294" s="588">
        <f>AND(FQ$55&gt;0,SUM($E294:FK294)&lt;'Summary&amp;Assumptions'!$G$32*$B294,$D294&gt;='Summary&amp;Assumptions'!$D$17,FQ$47&gt;=$D294,FQ$47&lt;=EDATE($D294,'Summary&amp;Assumptions'!$G$32))*$B294+AND(FQ$56&lt;'Summary&amp;Assumptions'!$J$31,FQ$47&gt;=$FO294,FQ$47&lt;=$FP294)*(('Summary&amp;Assumptions'!$H$25*$C294)*(1+'Summary&amp;Assumptions'!$J$29)^(FQ$46-1))+AND(FQ$56&lt;'Summary&amp;Assumptions'!$J$31,FQ$47&gt;=$FQ294,FQ$47&lt;=$FR294)*(('Summary&amp;Assumptions'!$H$25*$C294)*(1+'Summary&amp;Assumptions'!$J$29)^(FQ$46-1))</f>
        <v>0</v>
      </c>
      <c r="FO294" s="576">
        <f>EDATE(D294,'Summary&amp;Assumptions'!$G$34)</f>
        <v>49735</v>
      </c>
      <c r="FP294" s="576">
        <f>EDATE(FO294,'Summary&amp;Assumptions'!$G$33-1)</f>
        <v>49766</v>
      </c>
      <c r="FQ294" s="576">
        <f>EDATE(FO294,'Summary&amp;Assumptions'!$G$34)</f>
        <v>50100</v>
      </c>
      <c r="FR294" s="576">
        <f>EDATE(FQ294,'Summary&amp;Assumptions'!$G$33-1)</f>
        <v>50131</v>
      </c>
    </row>
    <row r="295" spans="2:174" hidden="1" x14ac:dyDescent="0.2">
      <c r="B295" s="588">
        <v>0</v>
      </c>
      <c r="C295" s="193">
        <v>0</v>
      </c>
      <c r="D295" s="589">
        <v>49400</v>
      </c>
      <c r="F295" s="588">
        <f>AND(K$55&gt;0,SUM($E295:E295)&lt;'Summary&amp;Assumptions'!$G$32*$B295,$D295&gt;='Summary&amp;Assumptions'!$D$17,K$47&gt;=$D295,K$47&lt;=EDATE($D295,'Summary&amp;Assumptions'!$G$32))*$B295+AND(K$56&lt;'Summary&amp;Assumptions'!$J$31,K$47&gt;=$FO295,K$47&lt;=$FP295)*(('Summary&amp;Assumptions'!$H$25*$C295)*(1+'Summary&amp;Assumptions'!$J$29)^(K$46-1))+AND(K$56&lt;'Summary&amp;Assumptions'!$J$31,K$47&gt;=$FQ295,K$47&lt;=$FR295)*(('Summary&amp;Assumptions'!$H$25*$C295)*(1+'Summary&amp;Assumptions'!$J$29)^(K$46-1))</f>
        <v>0</v>
      </c>
      <c r="G295" s="588">
        <f>AND(L$55&gt;0,SUM($E295:F295)&lt;'Summary&amp;Assumptions'!$G$32*$B295,$D295&gt;='Summary&amp;Assumptions'!$D$17,L$47&gt;=$D295,L$47&lt;=EDATE($D295,'Summary&amp;Assumptions'!$G$32))*$B295+AND(L$56&lt;'Summary&amp;Assumptions'!$J$31,L$47&gt;=$FO295,L$47&lt;=$FP295)*(('Summary&amp;Assumptions'!$H$25*$C295)*(1+'Summary&amp;Assumptions'!$J$29)^(L$46-1))+AND(L$56&lt;'Summary&amp;Assumptions'!$J$31,L$47&gt;=$FQ295,L$47&lt;=$FR295)*(('Summary&amp;Assumptions'!$H$25*$C295)*(1+'Summary&amp;Assumptions'!$J$29)^(L$46-1))</f>
        <v>0</v>
      </c>
      <c r="H295" s="588">
        <f>AND(M$55&gt;0,SUM($E295:G295)&lt;'Summary&amp;Assumptions'!$G$32*$B295,$D295&gt;='Summary&amp;Assumptions'!$D$17,M$47&gt;=$D295,M$47&lt;=EDATE($D295,'Summary&amp;Assumptions'!$G$32))*$B295+AND(M$56&lt;'Summary&amp;Assumptions'!$J$31,M$47&gt;=$FO295,M$47&lt;=$FP295)*(('Summary&amp;Assumptions'!$H$25*$C295)*(1+'Summary&amp;Assumptions'!$J$29)^(M$46-1))+AND(M$56&lt;'Summary&amp;Assumptions'!$J$31,M$47&gt;=$FQ295,M$47&lt;=$FR295)*(('Summary&amp;Assumptions'!$H$25*$C295)*(1+'Summary&amp;Assumptions'!$J$29)^(M$46-1))</f>
        <v>0</v>
      </c>
      <c r="I295" s="588">
        <f>AND(N$55&gt;0,SUM($E295:H295)&lt;'Summary&amp;Assumptions'!$G$32*$B295,$D295&gt;='Summary&amp;Assumptions'!$D$17,N$47&gt;=$D295,N$47&lt;=EDATE($D295,'Summary&amp;Assumptions'!$G$32))*$B295+AND(N$56&lt;'Summary&amp;Assumptions'!$J$31,N$47&gt;=$FO295,N$47&lt;=$FP295)*(('Summary&amp;Assumptions'!$H$25*$C295)*(1+'Summary&amp;Assumptions'!$J$29)^(N$46-1))+AND(N$56&lt;'Summary&amp;Assumptions'!$J$31,N$47&gt;=$FQ295,N$47&lt;=$FR295)*(('Summary&amp;Assumptions'!$H$25*$C295)*(1+'Summary&amp;Assumptions'!$J$29)^(N$46-1))</f>
        <v>0</v>
      </c>
      <c r="J295" s="588">
        <f>AND(O$55&gt;0,SUM($E295:I295)&lt;'Summary&amp;Assumptions'!$G$32*$B295,$D295&gt;='Summary&amp;Assumptions'!$D$17,O$47&gt;=$D295,O$47&lt;=EDATE($D295,'Summary&amp;Assumptions'!$G$32))*$B295+AND(O$56&lt;'Summary&amp;Assumptions'!$J$31,O$47&gt;=$FO295,O$47&lt;=$FP295)*(('Summary&amp;Assumptions'!$H$25*$C295)*(1+'Summary&amp;Assumptions'!$J$29)^(O$46-1))+AND(O$56&lt;'Summary&amp;Assumptions'!$J$31,O$47&gt;=$FQ295,O$47&lt;=$FR295)*(('Summary&amp;Assumptions'!$H$25*$C295)*(1+'Summary&amp;Assumptions'!$J$29)^(O$46-1))</f>
        <v>0</v>
      </c>
      <c r="K295" s="588">
        <f>AND(P$55&gt;0,SUM($E295:J295)&lt;'Summary&amp;Assumptions'!$G$32*$B295,$D295&gt;='Summary&amp;Assumptions'!$D$17,P$47&gt;=$D295,P$47&lt;=EDATE($D295,'Summary&amp;Assumptions'!$G$32))*$B295+AND(P$56&lt;'Summary&amp;Assumptions'!$J$31,P$47&gt;=$FO295,P$47&lt;=$FP295)*(('Summary&amp;Assumptions'!$H$25*$C295)*(1+'Summary&amp;Assumptions'!$J$29)^(P$46-1))+AND(P$56&lt;'Summary&amp;Assumptions'!$J$31,P$47&gt;=$FQ295,P$47&lt;=$FR295)*(('Summary&amp;Assumptions'!$H$25*$C295)*(1+'Summary&amp;Assumptions'!$J$29)^(P$46-1))</f>
        <v>0</v>
      </c>
      <c r="L295" s="588">
        <f>AND(Q$55&gt;0,SUM($E295:K295)&lt;'Summary&amp;Assumptions'!$G$32*$B295,$D295&gt;='Summary&amp;Assumptions'!$D$17,Q$47&gt;=$D295,Q$47&lt;=EDATE($D295,'Summary&amp;Assumptions'!$G$32))*$B295+AND(Q$56&lt;'Summary&amp;Assumptions'!$J$31,Q$47&gt;=$FO295,Q$47&lt;=$FP295)*(('Summary&amp;Assumptions'!$H$25*$C295)*(1+'Summary&amp;Assumptions'!$J$29)^(Q$46-1))+AND(Q$56&lt;'Summary&amp;Assumptions'!$J$31,Q$47&gt;=$FQ295,Q$47&lt;=$FR295)*(('Summary&amp;Assumptions'!$H$25*$C295)*(1+'Summary&amp;Assumptions'!$J$29)^(Q$46-1))</f>
        <v>0</v>
      </c>
      <c r="M295" s="588">
        <f>AND(R$55&gt;0,SUM($E295:L295)&lt;'Summary&amp;Assumptions'!$G$32*$B295,$D295&gt;='Summary&amp;Assumptions'!$D$17,R$47&gt;=$D295,R$47&lt;=EDATE($D295,'Summary&amp;Assumptions'!$G$32))*$B295+AND(R$56&lt;'Summary&amp;Assumptions'!$J$31,R$47&gt;=$FO295,R$47&lt;=$FP295)*(('Summary&amp;Assumptions'!$H$25*$C295)*(1+'Summary&amp;Assumptions'!$J$29)^(R$46-1))+AND(R$56&lt;'Summary&amp;Assumptions'!$J$31,R$47&gt;=$FQ295,R$47&lt;=$FR295)*(('Summary&amp;Assumptions'!$H$25*$C295)*(1+'Summary&amp;Assumptions'!$J$29)^(R$46-1))</f>
        <v>0</v>
      </c>
      <c r="N295" s="588">
        <f>AND(S$55&gt;0,SUM($E295:M295)&lt;'Summary&amp;Assumptions'!$G$32*$B295,$D295&gt;='Summary&amp;Assumptions'!$D$17,S$47&gt;=$D295,S$47&lt;=EDATE($D295,'Summary&amp;Assumptions'!$G$32))*$B295+AND(S$56&lt;'Summary&amp;Assumptions'!$J$31,S$47&gt;=$FO295,S$47&lt;=$FP295)*(('Summary&amp;Assumptions'!$H$25*$C295)*(1+'Summary&amp;Assumptions'!$J$29)^(S$46-1))+AND(S$56&lt;'Summary&amp;Assumptions'!$J$31,S$47&gt;=$FQ295,S$47&lt;=$FR295)*(('Summary&amp;Assumptions'!$H$25*$C295)*(1+'Summary&amp;Assumptions'!$J$29)^(S$46-1))</f>
        <v>0</v>
      </c>
      <c r="O295" s="588">
        <f>AND(T$55&gt;0,SUM($E295:N295)&lt;'Summary&amp;Assumptions'!$G$32*$B295,$D295&gt;='Summary&amp;Assumptions'!$D$17,T$47&gt;=$D295,T$47&lt;=EDATE($D295,'Summary&amp;Assumptions'!$G$32))*$B295+AND(T$56&lt;'Summary&amp;Assumptions'!$J$31,T$47&gt;=$FO295,T$47&lt;=$FP295)*(('Summary&amp;Assumptions'!$H$25*$C295)*(1+'Summary&amp;Assumptions'!$J$29)^(T$46-1))+AND(T$56&lt;'Summary&amp;Assumptions'!$J$31,T$47&gt;=$FQ295,T$47&lt;=$FR295)*(('Summary&amp;Assumptions'!$H$25*$C295)*(1+'Summary&amp;Assumptions'!$J$29)^(T$46-1))</f>
        <v>0</v>
      </c>
      <c r="P295" s="588">
        <f>AND(U$55&gt;0,SUM($E295:O295)&lt;'Summary&amp;Assumptions'!$G$32*$B295,$D295&gt;='Summary&amp;Assumptions'!$D$17,U$47&gt;=$D295,U$47&lt;=EDATE($D295,'Summary&amp;Assumptions'!$G$32))*$B295+AND(U$56&lt;'Summary&amp;Assumptions'!$J$31,U$47&gt;=$FO295,U$47&lt;=$FP295)*(('Summary&amp;Assumptions'!$H$25*$C295)*(1+'Summary&amp;Assumptions'!$J$29)^(U$46-1))+AND(U$56&lt;'Summary&amp;Assumptions'!$J$31,U$47&gt;=$FQ295,U$47&lt;=$FR295)*(('Summary&amp;Assumptions'!$H$25*$C295)*(1+'Summary&amp;Assumptions'!$J$29)^(U$46-1))</f>
        <v>0</v>
      </c>
      <c r="Q295" s="588">
        <f>AND(V$55&gt;0,SUM($E295:P295)&lt;'Summary&amp;Assumptions'!$G$32*$B295,$D295&gt;='Summary&amp;Assumptions'!$D$17,V$47&gt;=$D295,V$47&lt;=EDATE($D295,'Summary&amp;Assumptions'!$G$32))*$B295+AND(V$56&lt;'Summary&amp;Assumptions'!$J$31,V$47&gt;=$FO295,V$47&lt;=$FP295)*(('Summary&amp;Assumptions'!$H$25*$C295)*(1+'Summary&amp;Assumptions'!$J$29)^(V$46-1))+AND(V$56&lt;'Summary&amp;Assumptions'!$J$31,V$47&gt;=$FQ295,V$47&lt;=$FR295)*(('Summary&amp;Assumptions'!$H$25*$C295)*(1+'Summary&amp;Assumptions'!$J$29)^(V$46-1))</f>
        <v>0</v>
      </c>
      <c r="R295" s="588">
        <f>AND(W$55&gt;0,SUM($E295:Q295)&lt;'Summary&amp;Assumptions'!$G$32*$B295,$D295&gt;='Summary&amp;Assumptions'!$D$17,W$47&gt;=$D295,W$47&lt;=EDATE($D295,'Summary&amp;Assumptions'!$G$32))*$B295+AND(W$56&lt;'Summary&amp;Assumptions'!$J$31,W$47&gt;=$FO295,W$47&lt;=$FP295)*(('Summary&amp;Assumptions'!$H$25*$C295)*(1+'Summary&amp;Assumptions'!$J$29)^(W$46-1))+AND(W$56&lt;'Summary&amp;Assumptions'!$J$31,W$47&gt;=$FQ295,W$47&lt;=$FR295)*(('Summary&amp;Assumptions'!$H$25*$C295)*(1+'Summary&amp;Assumptions'!$J$29)^(W$46-1))</f>
        <v>0</v>
      </c>
      <c r="S295" s="588">
        <f>AND(X$55&gt;0,SUM($E295:R295)&lt;'Summary&amp;Assumptions'!$G$32*$B295,$D295&gt;='Summary&amp;Assumptions'!$D$17,X$47&gt;=$D295,X$47&lt;=EDATE($D295,'Summary&amp;Assumptions'!$G$32))*$B295+AND(X$56&lt;'Summary&amp;Assumptions'!$J$31,X$47&gt;=$FO295,X$47&lt;=$FP295)*(('Summary&amp;Assumptions'!$H$25*$C295)*(1+'Summary&amp;Assumptions'!$J$29)^(X$46-1))+AND(X$56&lt;'Summary&amp;Assumptions'!$J$31,X$47&gt;=$FQ295,X$47&lt;=$FR295)*(('Summary&amp;Assumptions'!$H$25*$C295)*(1+'Summary&amp;Assumptions'!$J$29)^(X$46-1))</f>
        <v>0</v>
      </c>
      <c r="T295" s="588">
        <f>AND(Y$55&gt;0,SUM($E295:S295)&lt;'Summary&amp;Assumptions'!$G$32*$B295,$D295&gt;='Summary&amp;Assumptions'!$D$17,Y$47&gt;=$D295,Y$47&lt;=EDATE($D295,'Summary&amp;Assumptions'!$G$32))*$B295+AND(Y$56&lt;'Summary&amp;Assumptions'!$J$31,Y$47&gt;=$FO295,Y$47&lt;=$FP295)*(('Summary&amp;Assumptions'!$H$25*$C295)*(1+'Summary&amp;Assumptions'!$J$29)^(Y$46-1))+AND(Y$56&lt;'Summary&amp;Assumptions'!$J$31,Y$47&gt;=$FQ295,Y$47&lt;=$FR295)*(('Summary&amp;Assumptions'!$H$25*$C295)*(1+'Summary&amp;Assumptions'!$J$29)^(Y$46-1))</f>
        <v>0</v>
      </c>
      <c r="U295" s="588">
        <f>AND(Z$55&gt;0,SUM($E295:T295)&lt;'Summary&amp;Assumptions'!$G$32*$B295,$D295&gt;='Summary&amp;Assumptions'!$D$17,Z$47&gt;=$D295,Z$47&lt;=EDATE($D295,'Summary&amp;Assumptions'!$G$32))*$B295+AND(Z$56&lt;'Summary&amp;Assumptions'!$J$31,Z$47&gt;=$FO295,Z$47&lt;=$FP295)*(('Summary&amp;Assumptions'!$H$25*$C295)*(1+'Summary&amp;Assumptions'!$J$29)^(Z$46-1))+AND(Z$56&lt;'Summary&amp;Assumptions'!$J$31,Z$47&gt;=$FQ295,Z$47&lt;=$FR295)*(('Summary&amp;Assumptions'!$H$25*$C295)*(1+'Summary&amp;Assumptions'!$J$29)^(Z$46-1))</f>
        <v>0</v>
      </c>
      <c r="V295" s="588">
        <f>AND(AA$55&gt;0,SUM($E295:U295)&lt;'Summary&amp;Assumptions'!$G$32*$B295,$D295&gt;='Summary&amp;Assumptions'!$D$17,AA$47&gt;=$D295,AA$47&lt;=EDATE($D295,'Summary&amp;Assumptions'!$G$32))*$B295+AND(AA$56&lt;'Summary&amp;Assumptions'!$J$31,AA$47&gt;=$FO295,AA$47&lt;=$FP295)*(('Summary&amp;Assumptions'!$H$25*$C295)*(1+'Summary&amp;Assumptions'!$J$29)^(AA$46-1))+AND(AA$56&lt;'Summary&amp;Assumptions'!$J$31,AA$47&gt;=$FQ295,AA$47&lt;=$FR295)*(('Summary&amp;Assumptions'!$H$25*$C295)*(1+'Summary&amp;Assumptions'!$J$29)^(AA$46-1))</f>
        <v>0</v>
      </c>
      <c r="W295" s="588">
        <f>AND(AB$55&gt;0,SUM($E295:V295)&lt;'Summary&amp;Assumptions'!$G$32*$B295,$D295&gt;='Summary&amp;Assumptions'!$D$17,AB$47&gt;=$D295,AB$47&lt;=EDATE($D295,'Summary&amp;Assumptions'!$G$32))*$B295+AND(AB$56&lt;'Summary&amp;Assumptions'!$J$31,AB$47&gt;=$FO295,AB$47&lt;=$FP295)*(('Summary&amp;Assumptions'!$H$25*$C295)*(1+'Summary&amp;Assumptions'!$J$29)^(AB$46-1))+AND(AB$56&lt;'Summary&amp;Assumptions'!$J$31,AB$47&gt;=$FQ295,AB$47&lt;=$FR295)*(('Summary&amp;Assumptions'!$H$25*$C295)*(1+'Summary&amp;Assumptions'!$J$29)^(AB$46-1))</f>
        <v>0</v>
      </c>
      <c r="X295" s="588">
        <f>AND(AC$55&gt;0,SUM($E295:W295)&lt;'Summary&amp;Assumptions'!$G$32*$B295,$D295&gt;='Summary&amp;Assumptions'!$D$17,AC$47&gt;=$D295,AC$47&lt;=EDATE($D295,'Summary&amp;Assumptions'!$G$32))*$B295+AND(AC$56&lt;'Summary&amp;Assumptions'!$J$31,AC$47&gt;=$FO295,AC$47&lt;=$FP295)*(('Summary&amp;Assumptions'!$H$25*$C295)*(1+'Summary&amp;Assumptions'!$J$29)^(AC$46-1))+AND(AC$56&lt;'Summary&amp;Assumptions'!$J$31,AC$47&gt;=$FQ295,AC$47&lt;=$FR295)*(('Summary&amp;Assumptions'!$H$25*$C295)*(1+'Summary&amp;Assumptions'!$J$29)^(AC$46-1))</f>
        <v>0</v>
      </c>
      <c r="Y295" s="588">
        <f>AND(AD$55&gt;0,SUM($E295:X295)&lt;'Summary&amp;Assumptions'!$G$32*$B295,$D295&gt;='Summary&amp;Assumptions'!$D$17,AD$47&gt;=$D295,AD$47&lt;=EDATE($D295,'Summary&amp;Assumptions'!$G$32))*$B295+AND(AD$56&lt;'Summary&amp;Assumptions'!$J$31,AD$47&gt;=$FO295,AD$47&lt;=$FP295)*(('Summary&amp;Assumptions'!$H$25*$C295)*(1+'Summary&amp;Assumptions'!$J$29)^(AD$46-1))+AND(AD$56&lt;'Summary&amp;Assumptions'!$J$31,AD$47&gt;=$FQ295,AD$47&lt;=$FR295)*(('Summary&amp;Assumptions'!$H$25*$C295)*(1+'Summary&amp;Assumptions'!$J$29)^(AD$46-1))</f>
        <v>0</v>
      </c>
      <c r="Z295" s="588">
        <f>AND(AE$55&gt;0,SUM($E295:Y295)&lt;'Summary&amp;Assumptions'!$G$32*$B295,$D295&gt;='Summary&amp;Assumptions'!$D$17,AE$47&gt;=$D295,AE$47&lt;=EDATE($D295,'Summary&amp;Assumptions'!$G$32))*$B295+AND(AE$56&lt;'Summary&amp;Assumptions'!$J$31,AE$47&gt;=$FO295,AE$47&lt;=$FP295)*(('Summary&amp;Assumptions'!$H$25*$C295)*(1+'Summary&amp;Assumptions'!$J$29)^(AE$46-1))+AND(AE$56&lt;'Summary&amp;Assumptions'!$J$31,AE$47&gt;=$FQ295,AE$47&lt;=$FR295)*(('Summary&amp;Assumptions'!$H$25*$C295)*(1+'Summary&amp;Assumptions'!$J$29)^(AE$46-1))</f>
        <v>0</v>
      </c>
      <c r="AA295" s="588">
        <f>AND(AF$55&gt;0,SUM($E295:Z295)&lt;'Summary&amp;Assumptions'!$G$32*$B295,$D295&gt;='Summary&amp;Assumptions'!$D$17,AF$47&gt;=$D295,AF$47&lt;=EDATE($D295,'Summary&amp;Assumptions'!$G$32))*$B295+AND(AF$56&lt;'Summary&amp;Assumptions'!$J$31,AF$47&gt;=$FO295,AF$47&lt;=$FP295)*(('Summary&amp;Assumptions'!$H$25*$C295)*(1+'Summary&amp;Assumptions'!$J$29)^(AF$46-1))+AND(AF$56&lt;'Summary&amp;Assumptions'!$J$31,AF$47&gt;=$FQ295,AF$47&lt;=$FR295)*(('Summary&amp;Assumptions'!$H$25*$C295)*(1+'Summary&amp;Assumptions'!$J$29)^(AF$46-1))</f>
        <v>0</v>
      </c>
      <c r="AB295" s="588">
        <f>AND(AG$55&gt;0,SUM($E295:AA295)&lt;'Summary&amp;Assumptions'!$G$32*$B295,$D295&gt;='Summary&amp;Assumptions'!$D$17,AG$47&gt;=$D295,AG$47&lt;=EDATE($D295,'Summary&amp;Assumptions'!$G$32))*$B295+AND(AG$56&lt;'Summary&amp;Assumptions'!$J$31,AG$47&gt;=$FO295,AG$47&lt;=$FP295)*(('Summary&amp;Assumptions'!$H$25*$C295)*(1+'Summary&amp;Assumptions'!$J$29)^(AG$46-1))+AND(AG$56&lt;'Summary&amp;Assumptions'!$J$31,AG$47&gt;=$FQ295,AG$47&lt;=$FR295)*(('Summary&amp;Assumptions'!$H$25*$C295)*(1+'Summary&amp;Assumptions'!$J$29)^(AG$46-1))</f>
        <v>0</v>
      </c>
      <c r="AC295" s="588">
        <f>AND(AH$55&gt;0,SUM($E295:AB295)&lt;'Summary&amp;Assumptions'!$G$32*$B295,$D295&gt;='Summary&amp;Assumptions'!$D$17,AH$47&gt;=$D295,AH$47&lt;=EDATE($D295,'Summary&amp;Assumptions'!$G$32))*$B295+AND(AH$56&lt;'Summary&amp;Assumptions'!$J$31,AH$47&gt;=$FO295,AH$47&lt;=$FP295)*(('Summary&amp;Assumptions'!$H$25*$C295)*(1+'Summary&amp;Assumptions'!$J$29)^(AH$46-1))+AND(AH$56&lt;'Summary&amp;Assumptions'!$J$31,AH$47&gt;=$FQ295,AH$47&lt;=$FR295)*(('Summary&amp;Assumptions'!$H$25*$C295)*(1+'Summary&amp;Assumptions'!$J$29)^(AH$46-1))</f>
        <v>0</v>
      </c>
      <c r="AD295" s="588">
        <f>AND(AI$55&gt;0,SUM($E295:AC295)&lt;'Summary&amp;Assumptions'!$G$32*$B295,$D295&gt;='Summary&amp;Assumptions'!$D$17,AI$47&gt;=$D295,AI$47&lt;=EDATE($D295,'Summary&amp;Assumptions'!$G$32))*$B295+AND(AI$56&lt;'Summary&amp;Assumptions'!$J$31,AI$47&gt;=$FO295,AI$47&lt;=$FP295)*(('Summary&amp;Assumptions'!$H$25*$C295)*(1+'Summary&amp;Assumptions'!$J$29)^(AI$46-1))+AND(AI$56&lt;'Summary&amp;Assumptions'!$J$31,AI$47&gt;=$FQ295,AI$47&lt;=$FR295)*(('Summary&amp;Assumptions'!$H$25*$C295)*(1+'Summary&amp;Assumptions'!$J$29)^(AI$46-1))</f>
        <v>0</v>
      </c>
      <c r="AE295" s="588">
        <f>AND(AJ$55&gt;0,SUM($E295:AD295)&lt;'Summary&amp;Assumptions'!$G$32*$B295,$D295&gt;='Summary&amp;Assumptions'!$D$17,AJ$47&gt;=$D295,AJ$47&lt;=EDATE($D295,'Summary&amp;Assumptions'!$G$32))*$B295+AND(AJ$56&lt;'Summary&amp;Assumptions'!$J$31,AJ$47&gt;=$FO295,AJ$47&lt;=$FP295)*(('Summary&amp;Assumptions'!$H$25*$C295)*(1+'Summary&amp;Assumptions'!$J$29)^(AJ$46-1))+AND(AJ$56&lt;'Summary&amp;Assumptions'!$J$31,AJ$47&gt;=$FQ295,AJ$47&lt;=$FR295)*(('Summary&amp;Assumptions'!$H$25*$C295)*(1+'Summary&amp;Assumptions'!$J$29)^(AJ$46-1))</f>
        <v>0</v>
      </c>
      <c r="AF295" s="588">
        <f>AND(AK$55&gt;0,SUM($E295:AE295)&lt;'Summary&amp;Assumptions'!$G$32*$B295,$D295&gt;='Summary&amp;Assumptions'!$D$17,AK$47&gt;=$D295,AK$47&lt;=EDATE($D295,'Summary&amp;Assumptions'!$G$32))*$B295+AND(AK$56&lt;'Summary&amp;Assumptions'!$J$31,AK$47&gt;=$FO295,AK$47&lt;=$FP295)*(('Summary&amp;Assumptions'!$H$25*$C295)*(1+'Summary&amp;Assumptions'!$J$29)^(AK$46-1))+AND(AK$56&lt;'Summary&amp;Assumptions'!$J$31,AK$47&gt;=$FQ295,AK$47&lt;=$FR295)*(('Summary&amp;Assumptions'!$H$25*$C295)*(1+'Summary&amp;Assumptions'!$J$29)^(AK$46-1))</f>
        <v>0</v>
      </c>
      <c r="AG295" s="588">
        <f>AND(AL$55&gt;0,SUM($E295:AF295)&lt;'Summary&amp;Assumptions'!$G$32*$B295,$D295&gt;='Summary&amp;Assumptions'!$D$17,AL$47&gt;=$D295,AL$47&lt;=EDATE($D295,'Summary&amp;Assumptions'!$G$32))*$B295+AND(AL$56&lt;'Summary&amp;Assumptions'!$J$31,AL$47&gt;=$FO295,AL$47&lt;=$FP295)*(('Summary&amp;Assumptions'!$H$25*$C295)*(1+'Summary&amp;Assumptions'!$J$29)^(AL$46-1))+AND(AL$56&lt;'Summary&amp;Assumptions'!$J$31,AL$47&gt;=$FQ295,AL$47&lt;=$FR295)*(('Summary&amp;Assumptions'!$H$25*$C295)*(1+'Summary&amp;Assumptions'!$J$29)^(AL$46-1))</f>
        <v>0</v>
      </c>
      <c r="AH295" s="588">
        <f>AND(AM$55&gt;0,SUM($E295:AG295)&lt;'Summary&amp;Assumptions'!$G$32*$B295,$D295&gt;='Summary&amp;Assumptions'!$D$17,AM$47&gt;=$D295,AM$47&lt;=EDATE($D295,'Summary&amp;Assumptions'!$G$32))*$B295+AND(AM$56&lt;'Summary&amp;Assumptions'!$J$31,AM$47&gt;=$FO295,AM$47&lt;=$FP295)*(('Summary&amp;Assumptions'!$H$25*$C295)*(1+'Summary&amp;Assumptions'!$J$29)^(AM$46-1))+AND(AM$56&lt;'Summary&amp;Assumptions'!$J$31,AM$47&gt;=$FQ295,AM$47&lt;=$FR295)*(('Summary&amp;Assumptions'!$H$25*$C295)*(1+'Summary&amp;Assumptions'!$J$29)^(AM$46-1))</f>
        <v>0</v>
      </c>
      <c r="AI295" s="588">
        <f>AND(AN$55&gt;0,SUM($E295:AH295)&lt;'Summary&amp;Assumptions'!$G$32*$B295,$D295&gt;='Summary&amp;Assumptions'!$D$17,AN$47&gt;=$D295,AN$47&lt;=EDATE($D295,'Summary&amp;Assumptions'!$G$32))*$B295+AND(AN$56&lt;'Summary&amp;Assumptions'!$J$31,AN$47&gt;=$FO295,AN$47&lt;=$FP295)*(('Summary&amp;Assumptions'!$H$25*$C295)*(1+'Summary&amp;Assumptions'!$J$29)^(AN$46-1))+AND(AN$56&lt;'Summary&amp;Assumptions'!$J$31,AN$47&gt;=$FQ295,AN$47&lt;=$FR295)*(('Summary&amp;Assumptions'!$H$25*$C295)*(1+'Summary&amp;Assumptions'!$J$29)^(AN$46-1))</f>
        <v>0</v>
      </c>
      <c r="AJ295" s="588">
        <f>AND(AO$55&gt;0,SUM($E295:AI295)&lt;'Summary&amp;Assumptions'!$G$32*$B295,$D295&gt;='Summary&amp;Assumptions'!$D$17,AO$47&gt;=$D295,AO$47&lt;=EDATE($D295,'Summary&amp;Assumptions'!$G$32))*$B295+AND(AO$56&lt;'Summary&amp;Assumptions'!$J$31,AO$47&gt;=$FO295,AO$47&lt;=$FP295)*(('Summary&amp;Assumptions'!$H$25*$C295)*(1+'Summary&amp;Assumptions'!$J$29)^(AO$46-1))+AND(AO$56&lt;'Summary&amp;Assumptions'!$J$31,AO$47&gt;=$FQ295,AO$47&lt;=$FR295)*(('Summary&amp;Assumptions'!$H$25*$C295)*(1+'Summary&amp;Assumptions'!$J$29)^(AO$46-1))</f>
        <v>0</v>
      </c>
      <c r="AK295" s="588">
        <f>AND(AP$55&gt;0,SUM($E295:AJ295)&lt;'Summary&amp;Assumptions'!$G$32*$B295,$D295&gt;='Summary&amp;Assumptions'!$D$17,AP$47&gt;=$D295,AP$47&lt;=EDATE($D295,'Summary&amp;Assumptions'!$G$32))*$B295+AND(AP$56&lt;'Summary&amp;Assumptions'!$J$31,AP$47&gt;=$FO295,AP$47&lt;=$FP295)*(('Summary&amp;Assumptions'!$H$25*$C295)*(1+'Summary&amp;Assumptions'!$J$29)^(AP$46-1))+AND(AP$56&lt;'Summary&amp;Assumptions'!$J$31,AP$47&gt;=$FQ295,AP$47&lt;=$FR295)*(('Summary&amp;Assumptions'!$H$25*$C295)*(1+'Summary&amp;Assumptions'!$J$29)^(AP$46-1))</f>
        <v>0</v>
      </c>
      <c r="AL295" s="588">
        <f>AND(AQ$55&gt;0,SUM($E295:AK295)&lt;'Summary&amp;Assumptions'!$G$32*$B295,$D295&gt;='Summary&amp;Assumptions'!$D$17,AQ$47&gt;=$D295,AQ$47&lt;=EDATE($D295,'Summary&amp;Assumptions'!$G$32))*$B295+AND(AQ$56&lt;'Summary&amp;Assumptions'!$J$31,AQ$47&gt;=$FO295,AQ$47&lt;=$FP295)*(('Summary&amp;Assumptions'!$H$25*$C295)*(1+'Summary&amp;Assumptions'!$J$29)^(AQ$46-1))+AND(AQ$56&lt;'Summary&amp;Assumptions'!$J$31,AQ$47&gt;=$FQ295,AQ$47&lt;=$FR295)*(('Summary&amp;Assumptions'!$H$25*$C295)*(1+'Summary&amp;Assumptions'!$J$29)^(AQ$46-1))</f>
        <v>0</v>
      </c>
      <c r="AM295" s="588">
        <f>AND(AR$55&gt;0,SUM($E295:AL295)&lt;'Summary&amp;Assumptions'!$G$32*$B295,$D295&gt;='Summary&amp;Assumptions'!$D$17,AR$47&gt;=$D295,AR$47&lt;=EDATE($D295,'Summary&amp;Assumptions'!$G$32))*$B295+AND(AR$56&lt;'Summary&amp;Assumptions'!$J$31,AR$47&gt;=$FO295,AR$47&lt;=$FP295)*(('Summary&amp;Assumptions'!$H$25*$C295)*(1+'Summary&amp;Assumptions'!$J$29)^(AR$46-1))+AND(AR$56&lt;'Summary&amp;Assumptions'!$J$31,AR$47&gt;=$FQ295,AR$47&lt;=$FR295)*(('Summary&amp;Assumptions'!$H$25*$C295)*(1+'Summary&amp;Assumptions'!$J$29)^(AR$46-1))</f>
        <v>0</v>
      </c>
      <c r="AN295" s="588">
        <f>AND(AS$55&gt;0,SUM($E295:AM295)&lt;'Summary&amp;Assumptions'!$G$32*$B295,$D295&gt;='Summary&amp;Assumptions'!$D$17,AS$47&gt;=$D295,AS$47&lt;=EDATE($D295,'Summary&amp;Assumptions'!$G$32))*$B295+AND(AS$56&lt;'Summary&amp;Assumptions'!$J$31,AS$47&gt;=$FO295,AS$47&lt;=$FP295)*(('Summary&amp;Assumptions'!$H$25*$C295)*(1+'Summary&amp;Assumptions'!$J$29)^(AS$46-1))+AND(AS$56&lt;'Summary&amp;Assumptions'!$J$31,AS$47&gt;=$FQ295,AS$47&lt;=$FR295)*(('Summary&amp;Assumptions'!$H$25*$C295)*(1+'Summary&amp;Assumptions'!$J$29)^(AS$46-1))</f>
        <v>0</v>
      </c>
      <c r="AO295" s="588">
        <f>AND(AT$55&gt;0,SUM($E295:AN295)&lt;'Summary&amp;Assumptions'!$G$32*$B295,$D295&gt;='Summary&amp;Assumptions'!$D$17,AT$47&gt;=$D295,AT$47&lt;=EDATE($D295,'Summary&amp;Assumptions'!$G$32))*$B295+AND(AT$56&lt;'Summary&amp;Assumptions'!$J$31,AT$47&gt;=$FO295,AT$47&lt;=$FP295)*(('Summary&amp;Assumptions'!$H$25*$C295)*(1+'Summary&amp;Assumptions'!$J$29)^(AT$46-1))+AND(AT$56&lt;'Summary&amp;Assumptions'!$J$31,AT$47&gt;=$FQ295,AT$47&lt;=$FR295)*(('Summary&amp;Assumptions'!$H$25*$C295)*(1+'Summary&amp;Assumptions'!$J$29)^(AT$46-1))</f>
        <v>0</v>
      </c>
      <c r="AP295" s="588">
        <f>AND(AU$55&gt;0,SUM($E295:AO295)&lt;'Summary&amp;Assumptions'!$G$32*$B295,$D295&gt;='Summary&amp;Assumptions'!$D$17,AU$47&gt;=$D295,AU$47&lt;=EDATE($D295,'Summary&amp;Assumptions'!$G$32))*$B295+AND(AU$56&lt;'Summary&amp;Assumptions'!$J$31,AU$47&gt;=$FO295,AU$47&lt;=$FP295)*(('Summary&amp;Assumptions'!$H$25*$C295)*(1+'Summary&amp;Assumptions'!$J$29)^(AU$46-1))+AND(AU$56&lt;'Summary&amp;Assumptions'!$J$31,AU$47&gt;=$FQ295,AU$47&lt;=$FR295)*(('Summary&amp;Assumptions'!$H$25*$C295)*(1+'Summary&amp;Assumptions'!$J$29)^(AU$46-1))</f>
        <v>0</v>
      </c>
      <c r="AQ295" s="588">
        <f>AND(AV$55&gt;0,SUM($E295:AP295)&lt;'Summary&amp;Assumptions'!$G$32*$B295,$D295&gt;='Summary&amp;Assumptions'!$D$17,AV$47&gt;=$D295,AV$47&lt;=EDATE($D295,'Summary&amp;Assumptions'!$G$32))*$B295+AND(AV$56&lt;'Summary&amp;Assumptions'!$J$31,AV$47&gt;=$FO295,AV$47&lt;=$FP295)*(('Summary&amp;Assumptions'!$H$25*$C295)*(1+'Summary&amp;Assumptions'!$J$29)^(AV$46-1))+AND(AV$56&lt;'Summary&amp;Assumptions'!$J$31,AV$47&gt;=$FQ295,AV$47&lt;=$FR295)*(('Summary&amp;Assumptions'!$H$25*$C295)*(1+'Summary&amp;Assumptions'!$J$29)^(AV$46-1))</f>
        <v>0</v>
      </c>
      <c r="AR295" s="588">
        <f>AND(AW$55&gt;0,SUM($E295:AQ295)&lt;'Summary&amp;Assumptions'!$G$32*$B295,$D295&gt;='Summary&amp;Assumptions'!$D$17,AW$47&gt;=$D295,AW$47&lt;=EDATE($D295,'Summary&amp;Assumptions'!$G$32))*$B295+AND(AW$56&lt;'Summary&amp;Assumptions'!$J$31,AW$47&gt;=$FO295,AW$47&lt;=$FP295)*(('Summary&amp;Assumptions'!$H$25*$C295)*(1+'Summary&amp;Assumptions'!$J$29)^(AW$46-1))+AND(AW$56&lt;'Summary&amp;Assumptions'!$J$31,AW$47&gt;=$FQ295,AW$47&lt;=$FR295)*(('Summary&amp;Assumptions'!$H$25*$C295)*(1+'Summary&amp;Assumptions'!$J$29)^(AW$46-1))</f>
        <v>0</v>
      </c>
      <c r="AS295" s="588">
        <f>AND(AX$55&gt;0,SUM($E295:AR295)&lt;'Summary&amp;Assumptions'!$G$32*$B295,$D295&gt;='Summary&amp;Assumptions'!$D$17,AX$47&gt;=$D295,AX$47&lt;=EDATE($D295,'Summary&amp;Assumptions'!$G$32))*$B295+AND(AX$56&lt;'Summary&amp;Assumptions'!$J$31,AX$47&gt;=$FO295,AX$47&lt;=$FP295)*(('Summary&amp;Assumptions'!$H$25*$C295)*(1+'Summary&amp;Assumptions'!$J$29)^(AX$46-1))+AND(AX$56&lt;'Summary&amp;Assumptions'!$J$31,AX$47&gt;=$FQ295,AX$47&lt;=$FR295)*(('Summary&amp;Assumptions'!$H$25*$C295)*(1+'Summary&amp;Assumptions'!$J$29)^(AX$46-1))</f>
        <v>0</v>
      </c>
      <c r="AT295" s="588">
        <f>AND(AY$55&gt;0,SUM($E295:AS295)&lt;'Summary&amp;Assumptions'!$G$32*$B295,$D295&gt;='Summary&amp;Assumptions'!$D$17,AY$47&gt;=$D295,AY$47&lt;=EDATE($D295,'Summary&amp;Assumptions'!$G$32))*$B295+AND(AY$56&lt;'Summary&amp;Assumptions'!$J$31,AY$47&gt;=$FO295,AY$47&lt;=$FP295)*(('Summary&amp;Assumptions'!$H$25*$C295)*(1+'Summary&amp;Assumptions'!$J$29)^(AY$46-1))+AND(AY$56&lt;'Summary&amp;Assumptions'!$J$31,AY$47&gt;=$FQ295,AY$47&lt;=$FR295)*(('Summary&amp;Assumptions'!$H$25*$C295)*(1+'Summary&amp;Assumptions'!$J$29)^(AY$46-1))</f>
        <v>0</v>
      </c>
      <c r="AU295" s="588">
        <f>AND(AZ$55&gt;0,SUM($E295:AT295)&lt;'Summary&amp;Assumptions'!$G$32*$B295,$D295&gt;='Summary&amp;Assumptions'!$D$17,AZ$47&gt;=$D295,AZ$47&lt;=EDATE($D295,'Summary&amp;Assumptions'!$G$32))*$B295+AND(AZ$56&lt;'Summary&amp;Assumptions'!$J$31,AZ$47&gt;=$FO295,AZ$47&lt;=$FP295)*(('Summary&amp;Assumptions'!$H$25*$C295)*(1+'Summary&amp;Assumptions'!$J$29)^(AZ$46-1))+AND(AZ$56&lt;'Summary&amp;Assumptions'!$J$31,AZ$47&gt;=$FQ295,AZ$47&lt;=$FR295)*(('Summary&amp;Assumptions'!$H$25*$C295)*(1+'Summary&amp;Assumptions'!$J$29)^(AZ$46-1))</f>
        <v>0</v>
      </c>
      <c r="AV295" s="588">
        <f>AND(BA$55&gt;0,SUM($E295:AU295)&lt;'Summary&amp;Assumptions'!$G$32*$B295,$D295&gt;='Summary&amp;Assumptions'!$D$17,BA$47&gt;=$D295,BA$47&lt;=EDATE($D295,'Summary&amp;Assumptions'!$G$32))*$B295+AND(BA$56&lt;'Summary&amp;Assumptions'!$J$31,BA$47&gt;=$FO295,BA$47&lt;=$FP295)*(('Summary&amp;Assumptions'!$H$25*$C295)*(1+'Summary&amp;Assumptions'!$J$29)^(BA$46-1))+AND(BA$56&lt;'Summary&amp;Assumptions'!$J$31,BA$47&gt;=$FQ295,BA$47&lt;=$FR295)*(('Summary&amp;Assumptions'!$H$25*$C295)*(1+'Summary&amp;Assumptions'!$J$29)^(BA$46-1))</f>
        <v>0</v>
      </c>
      <c r="AW295" s="588">
        <f>AND(BB$55&gt;0,SUM($E295:AV295)&lt;'Summary&amp;Assumptions'!$G$32*$B295,$D295&gt;='Summary&amp;Assumptions'!$D$17,BB$47&gt;=$D295,BB$47&lt;=EDATE($D295,'Summary&amp;Assumptions'!$G$32))*$B295+AND(BB$56&lt;'Summary&amp;Assumptions'!$J$31,BB$47&gt;=$FO295,BB$47&lt;=$FP295)*(('Summary&amp;Assumptions'!$H$25*$C295)*(1+'Summary&amp;Assumptions'!$J$29)^(BB$46-1))+AND(BB$56&lt;'Summary&amp;Assumptions'!$J$31,BB$47&gt;=$FQ295,BB$47&lt;=$FR295)*(('Summary&amp;Assumptions'!$H$25*$C295)*(1+'Summary&amp;Assumptions'!$J$29)^(BB$46-1))</f>
        <v>0</v>
      </c>
      <c r="AX295" s="588">
        <f>AND(BC$55&gt;0,SUM($E295:AW295)&lt;'Summary&amp;Assumptions'!$G$32*$B295,$D295&gt;='Summary&amp;Assumptions'!$D$17,BC$47&gt;=$D295,BC$47&lt;=EDATE($D295,'Summary&amp;Assumptions'!$G$32))*$B295+AND(BC$56&lt;'Summary&amp;Assumptions'!$J$31,BC$47&gt;=$FO295,BC$47&lt;=$FP295)*(('Summary&amp;Assumptions'!$H$25*$C295)*(1+'Summary&amp;Assumptions'!$J$29)^(BC$46-1))+AND(BC$56&lt;'Summary&amp;Assumptions'!$J$31,BC$47&gt;=$FQ295,BC$47&lt;=$FR295)*(('Summary&amp;Assumptions'!$H$25*$C295)*(1+'Summary&amp;Assumptions'!$J$29)^(BC$46-1))</f>
        <v>0</v>
      </c>
      <c r="AY295" s="588">
        <f>AND(BD$55&gt;0,SUM($E295:AX295)&lt;'Summary&amp;Assumptions'!$G$32*$B295,$D295&gt;='Summary&amp;Assumptions'!$D$17,BD$47&gt;=$D295,BD$47&lt;=EDATE($D295,'Summary&amp;Assumptions'!$G$32))*$B295+AND(BD$56&lt;'Summary&amp;Assumptions'!$J$31,BD$47&gt;=$FO295,BD$47&lt;=$FP295)*(('Summary&amp;Assumptions'!$H$25*$C295)*(1+'Summary&amp;Assumptions'!$J$29)^(BD$46-1))+AND(BD$56&lt;'Summary&amp;Assumptions'!$J$31,BD$47&gt;=$FQ295,BD$47&lt;=$FR295)*(('Summary&amp;Assumptions'!$H$25*$C295)*(1+'Summary&amp;Assumptions'!$J$29)^(BD$46-1))</f>
        <v>0</v>
      </c>
      <c r="AZ295" s="588">
        <f>AND(BE$55&gt;0,SUM($E295:AY295)&lt;'Summary&amp;Assumptions'!$G$32*$B295,$D295&gt;='Summary&amp;Assumptions'!$D$17,BE$47&gt;=$D295,BE$47&lt;=EDATE($D295,'Summary&amp;Assumptions'!$G$32))*$B295+AND(BE$56&lt;'Summary&amp;Assumptions'!$J$31,BE$47&gt;=$FO295,BE$47&lt;=$FP295)*(('Summary&amp;Assumptions'!$H$25*$C295)*(1+'Summary&amp;Assumptions'!$J$29)^(BE$46-1))+AND(BE$56&lt;'Summary&amp;Assumptions'!$J$31,BE$47&gt;=$FQ295,BE$47&lt;=$FR295)*(('Summary&amp;Assumptions'!$H$25*$C295)*(1+'Summary&amp;Assumptions'!$J$29)^(BE$46-1))</f>
        <v>0</v>
      </c>
      <c r="BA295" s="588">
        <f>AND(BF$55&gt;0,SUM($E295:AZ295)&lt;'Summary&amp;Assumptions'!$G$32*$B295,$D295&gt;='Summary&amp;Assumptions'!$D$17,BF$47&gt;=$D295,BF$47&lt;=EDATE($D295,'Summary&amp;Assumptions'!$G$32))*$B295+AND(BF$56&lt;'Summary&amp;Assumptions'!$J$31,BF$47&gt;=$FO295,BF$47&lt;=$FP295)*(('Summary&amp;Assumptions'!$H$25*$C295)*(1+'Summary&amp;Assumptions'!$J$29)^(BF$46-1))+AND(BF$56&lt;'Summary&amp;Assumptions'!$J$31,BF$47&gt;=$FQ295,BF$47&lt;=$FR295)*(('Summary&amp;Assumptions'!$H$25*$C295)*(1+'Summary&amp;Assumptions'!$J$29)^(BF$46-1))</f>
        <v>0</v>
      </c>
      <c r="BB295" s="588">
        <f>AND(BG$55&gt;0,SUM($E295:BA295)&lt;'Summary&amp;Assumptions'!$G$32*$B295,$D295&gt;='Summary&amp;Assumptions'!$D$17,BG$47&gt;=$D295,BG$47&lt;=EDATE($D295,'Summary&amp;Assumptions'!$G$32))*$B295+AND(BG$56&lt;'Summary&amp;Assumptions'!$J$31,BG$47&gt;=$FO295,BG$47&lt;=$FP295)*(('Summary&amp;Assumptions'!$H$25*$C295)*(1+'Summary&amp;Assumptions'!$J$29)^(BG$46-1))+AND(BG$56&lt;'Summary&amp;Assumptions'!$J$31,BG$47&gt;=$FQ295,BG$47&lt;=$FR295)*(('Summary&amp;Assumptions'!$H$25*$C295)*(1+'Summary&amp;Assumptions'!$J$29)^(BG$46-1))</f>
        <v>0</v>
      </c>
      <c r="BC295" s="588">
        <f>AND(BH$55&gt;0,SUM($E295:BB295)&lt;'Summary&amp;Assumptions'!$G$32*$B295,$D295&gt;='Summary&amp;Assumptions'!$D$17,BH$47&gt;=$D295,BH$47&lt;=EDATE($D295,'Summary&amp;Assumptions'!$G$32))*$B295+AND(BH$56&lt;'Summary&amp;Assumptions'!$J$31,BH$47&gt;=$FO295,BH$47&lt;=$FP295)*(('Summary&amp;Assumptions'!$H$25*$C295)*(1+'Summary&amp;Assumptions'!$J$29)^(BH$46-1))+AND(BH$56&lt;'Summary&amp;Assumptions'!$J$31,BH$47&gt;=$FQ295,BH$47&lt;=$FR295)*(('Summary&amp;Assumptions'!$H$25*$C295)*(1+'Summary&amp;Assumptions'!$J$29)^(BH$46-1))</f>
        <v>0</v>
      </c>
      <c r="BD295" s="588">
        <f>AND(BI$55&gt;0,SUM($E295:BC295)&lt;'Summary&amp;Assumptions'!$G$32*$B295,$D295&gt;='Summary&amp;Assumptions'!$D$17,BI$47&gt;=$D295,BI$47&lt;=EDATE($D295,'Summary&amp;Assumptions'!$G$32))*$B295+AND(BI$56&lt;'Summary&amp;Assumptions'!$J$31,BI$47&gt;=$FO295,BI$47&lt;=$FP295)*(('Summary&amp;Assumptions'!$H$25*$C295)*(1+'Summary&amp;Assumptions'!$J$29)^(BI$46-1))+AND(BI$56&lt;'Summary&amp;Assumptions'!$J$31,BI$47&gt;=$FQ295,BI$47&lt;=$FR295)*(('Summary&amp;Assumptions'!$H$25*$C295)*(1+'Summary&amp;Assumptions'!$J$29)^(BI$46-1))</f>
        <v>0</v>
      </c>
      <c r="BE295" s="588">
        <f>AND(BJ$55&gt;0,SUM($E295:BD295)&lt;'Summary&amp;Assumptions'!$G$32*$B295,$D295&gt;='Summary&amp;Assumptions'!$D$17,BJ$47&gt;=$D295,BJ$47&lt;=EDATE($D295,'Summary&amp;Assumptions'!$G$32))*$B295+AND(BJ$56&lt;'Summary&amp;Assumptions'!$J$31,BJ$47&gt;=$FO295,BJ$47&lt;=$FP295)*(('Summary&amp;Assumptions'!$H$25*$C295)*(1+'Summary&amp;Assumptions'!$J$29)^(BJ$46-1))+AND(BJ$56&lt;'Summary&amp;Assumptions'!$J$31,BJ$47&gt;=$FQ295,BJ$47&lt;=$FR295)*(('Summary&amp;Assumptions'!$H$25*$C295)*(1+'Summary&amp;Assumptions'!$J$29)^(BJ$46-1))</f>
        <v>0</v>
      </c>
      <c r="BF295" s="588">
        <f>AND(BK$55&gt;0,SUM($E295:BE295)&lt;'Summary&amp;Assumptions'!$G$32*$B295,$D295&gt;='Summary&amp;Assumptions'!$D$17,BK$47&gt;=$D295,BK$47&lt;=EDATE($D295,'Summary&amp;Assumptions'!$G$32))*$B295+AND(BK$56&lt;'Summary&amp;Assumptions'!$J$31,BK$47&gt;=$FO295,BK$47&lt;=$FP295)*(('Summary&amp;Assumptions'!$H$25*$C295)*(1+'Summary&amp;Assumptions'!$J$29)^(BK$46-1))+AND(BK$56&lt;'Summary&amp;Assumptions'!$J$31,BK$47&gt;=$FQ295,BK$47&lt;=$FR295)*(('Summary&amp;Assumptions'!$H$25*$C295)*(1+'Summary&amp;Assumptions'!$J$29)^(BK$46-1))</f>
        <v>0</v>
      </c>
      <c r="BG295" s="588">
        <f>AND(BL$55&gt;0,SUM($E295:BF295)&lt;'Summary&amp;Assumptions'!$G$32*$B295,$D295&gt;='Summary&amp;Assumptions'!$D$17,BL$47&gt;=$D295,BL$47&lt;=EDATE($D295,'Summary&amp;Assumptions'!$G$32))*$B295+AND(BL$56&lt;'Summary&amp;Assumptions'!$J$31,BL$47&gt;=$FO295,BL$47&lt;=$FP295)*(('Summary&amp;Assumptions'!$H$25*$C295)*(1+'Summary&amp;Assumptions'!$J$29)^(BL$46-1))+AND(BL$56&lt;'Summary&amp;Assumptions'!$J$31,BL$47&gt;=$FQ295,BL$47&lt;=$FR295)*(('Summary&amp;Assumptions'!$H$25*$C295)*(1+'Summary&amp;Assumptions'!$J$29)^(BL$46-1))</f>
        <v>0</v>
      </c>
      <c r="BH295" s="588">
        <f>AND(BM$55&gt;0,SUM($E295:BG295)&lt;'Summary&amp;Assumptions'!$G$32*$B295,$D295&gt;='Summary&amp;Assumptions'!$D$17,BM$47&gt;=$D295,BM$47&lt;=EDATE($D295,'Summary&amp;Assumptions'!$G$32))*$B295+AND(BM$56&lt;'Summary&amp;Assumptions'!$J$31,BM$47&gt;=$FO295,BM$47&lt;=$FP295)*(('Summary&amp;Assumptions'!$H$25*$C295)*(1+'Summary&amp;Assumptions'!$J$29)^(BM$46-1))+AND(BM$56&lt;'Summary&amp;Assumptions'!$J$31,BM$47&gt;=$FQ295,BM$47&lt;=$FR295)*(('Summary&amp;Assumptions'!$H$25*$C295)*(1+'Summary&amp;Assumptions'!$J$29)^(BM$46-1))</f>
        <v>0</v>
      </c>
      <c r="BI295" s="588">
        <f>AND(BN$55&gt;0,SUM($E295:BH295)&lt;'Summary&amp;Assumptions'!$G$32*$B295,$D295&gt;='Summary&amp;Assumptions'!$D$17,BN$47&gt;=$D295,BN$47&lt;=EDATE($D295,'Summary&amp;Assumptions'!$G$32))*$B295+AND(BN$56&lt;'Summary&amp;Assumptions'!$J$31,BN$47&gt;=$FO295,BN$47&lt;=$FP295)*(('Summary&amp;Assumptions'!$H$25*$C295)*(1+'Summary&amp;Assumptions'!$J$29)^(BN$46-1))+AND(BN$56&lt;'Summary&amp;Assumptions'!$J$31,BN$47&gt;=$FQ295,BN$47&lt;=$FR295)*(('Summary&amp;Assumptions'!$H$25*$C295)*(1+'Summary&amp;Assumptions'!$J$29)^(BN$46-1))</f>
        <v>0</v>
      </c>
      <c r="BJ295" s="588">
        <f>AND(BO$55&gt;0,SUM($E295:BI295)&lt;'Summary&amp;Assumptions'!$G$32*$B295,$D295&gt;='Summary&amp;Assumptions'!$D$17,BO$47&gt;=$D295,BO$47&lt;=EDATE($D295,'Summary&amp;Assumptions'!$G$32))*$B295+AND(BO$56&lt;'Summary&amp;Assumptions'!$J$31,BO$47&gt;=$FO295,BO$47&lt;=$FP295)*(('Summary&amp;Assumptions'!$H$25*$C295)*(1+'Summary&amp;Assumptions'!$J$29)^(BO$46-1))+AND(BO$56&lt;'Summary&amp;Assumptions'!$J$31,BO$47&gt;=$FQ295,BO$47&lt;=$FR295)*(('Summary&amp;Assumptions'!$H$25*$C295)*(1+'Summary&amp;Assumptions'!$J$29)^(BO$46-1))</f>
        <v>0</v>
      </c>
      <c r="BK295" s="588">
        <f>AND(BP$55&gt;0,SUM($E295:BJ295)&lt;'Summary&amp;Assumptions'!$G$32*$B295,$D295&gt;='Summary&amp;Assumptions'!$D$17,BP$47&gt;=$D295,BP$47&lt;=EDATE($D295,'Summary&amp;Assumptions'!$G$32))*$B295+AND(BP$56&lt;'Summary&amp;Assumptions'!$J$31,BP$47&gt;=$FO295,BP$47&lt;=$FP295)*(('Summary&amp;Assumptions'!$H$25*$C295)*(1+'Summary&amp;Assumptions'!$J$29)^(BP$46-1))+AND(BP$56&lt;'Summary&amp;Assumptions'!$J$31,BP$47&gt;=$FQ295,BP$47&lt;=$FR295)*(('Summary&amp;Assumptions'!$H$25*$C295)*(1+'Summary&amp;Assumptions'!$J$29)^(BP$46-1))</f>
        <v>0</v>
      </c>
      <c r="BL295" s="588">
        <f>AND(BQ$55&gt;0,SUM($E295:BK295)&lt;'Summary&amp;Assumptions'!$G$32*$B295,$D295&gt;='Summary&amp;Assumptions'!$D$17,BQ$47&gt;=$D295,BQ$47&lt;=EDATE($D295,'Summary&amp;Assumptions'!$G$32))*$B295+AND(BQ$56&lt;'Summary&amp;Assumptions'!$J$31,BQ$47&gt;=$FO295,BQ$47&lt;=$FP295)*(('Summary&amp;Assumptions'!$H$25*$C295)*(1+'Summary&amp;Assumptions'!$J$29)^(BQ$46-1))+AND(BQ$56&lt;'Summary&amp;Assumptions'!$J$31,BQ$47&gt;=$FQ295,BQ$47&lt;=$FR295)*(('Summary&amp;Assumptions'!$H$25*$C295)*(1+'Summary&amp;Assumptions'!$J$29)^(BQ$46-1))</f>
        <v>0</v>
      </c>
      <c r="BM295" s="588">
        <f>AND(BR$55&gt;0,SUM($E295:BL295)&lt;'Summary&amp;Assumptions'!$G$32*$B295,$D295&gt;='Summary&amp;Assumptions'!$D$17,BR$47&gt;=$D295,BR$47&lt;=EDATE($D295,'Summary&amp;Assumptions'!$G$32))*$B295+AND(BR$56&lt;'Summary&amp;Assumptions'!$J$31,BR$47&gt;=$FO295,BR$47&lt;=$FP295)*(('Summary&amp;Assumptions'!$H$25*$C295)*(1+'Summary&amp;Assumptions'!$J$29)^(BR$46-1))+AND(BR$56&lt;'Summary&amp;Assumptions'!$J$31,BR$47&gt;=$FQ295,BR$47&lt;=$FR295)*(('Summary&amp;Assumptions'!$H$25*$C295)*(1+'Summary&amp;Assumptions'!$J$29)^(BR$46-1))</f>
        <v>0</v>
      </c>
      <c r="BN295" s="588">
        <f>AND(BS$55&gt;0,SUM($E295:BM295)&lt;'Summary&amp;Assumptions'!$G$32*$B295,$D295&gt;='Summary&amp;Assumptions'!$D$17,BS$47&gt;=$D295,BS$47&lt;=EDATE($D295,'Summary&amp;Assumptions'!$G$32))*$B295+AND(BS$56&lt;'Summary&amp;Assumptions'!$J$31,BS$47&gt;=$FO295,BS$47&lt;=$FP295)*(('Summary&amp;Assumptions'!$H$25*$C295)*(1+'Summary&amp;Assumptions'!$J$29)^(BS$46-1))+AND(BS$56&lt;'Summary&amp;Assumptions'!$J$31,BS$47&gt;=$FQ295,BS$47&lt;=$FR295)*(('Summary&amp;Assumptions'!$H$25*$C295)*(1+'Summary&amp;Assumptions'!$J$29)^(BS$46-1))</f>
        <v>0</v>
      </c>
      <c r="BO295" s="588">
        <f>AND(BT$55&gt;0,SUM($E295:BN295)&lt;'Summary&amp;Assumptions'!$G$32*$B295,$D295&gt;='Summary&amp;Assumptions'!$D$17,BT$47&gt;=$D295,BT$47&lt;=EDATE($D295,'Summary&amp;Assumptions'!$G$32))*$B295+AND(BT$56&lt;'Summary&amp;Assumptions'!$J$31,BT$47&gt;=$FO295,BT$47&lt;=$FP295)*(('Summary&amp;Assumptions'!$H$25*$C295)*(1+'Summary&amp;Assumptions'!$J$29)^(BT$46-1))+AND(BT$56&lt;'Summary&amp;Assumptions'!$J$31,BT$47&gt;=$FQ295,BT$47&lt;=$FR295)*(('Summary&amp;Assumptions'!$H$25*$C295)*(1+'Summary&amp;Assumptions'!$J$29)^(BT$46-1))</f>
        <v>0</v>
      </c>
      <c r="BP295" s="588">
        <f>AND(BU$55&gt;0,SUM($E295:BO295)&lt;'Summary&amp;Assumptions'!$G$32*$B295,$D295&gt;='Summary&amp;Assumptions'!$D$17,BU$47&gt;=$D295,BU$47&lt;=EDATE($D295,'Summary&amp;Assumptions'!$G$32))*$B295+AND(BU$56&lt;'Summary&amp;Assumptions'!$J$31,BU$47&gt;=$FO295,BU$47&lt;=$FP295)*(('Summary&amp;Assumptions'!$H$25*$C295)*(1+'Summary&amp;Assumptions'!$J$29)^(BU$46-1))+AND(BU$56&lt;'Summary&amp;Assumptions'!$J$31,BU$47&gt;=$FQ295,BU$47&lt;=$FR295)*(('Summary&amp;Assumptions'!$H$25*$C295)*(1+'Summary&amp;Assumptions'!$J$29)^(BU$46-1))</f>
        <v>0</v>
      </c>
      <c r="BQ295" s="588">
        <f>AND(BV$55&gt;0,SUM($E295:BP295)&lt;'Summary&amp;Assumptions'!$G$32*$B295,$D295&gt;='Summary&amp;Assumptions'!$D$17,BV$47&gt;=$D295,BV$47&lt;=EDATE($D295,'Summary&amp;Assumptions'!$G$32))*$B295+AND(BV$56&lt;'Summary&amp;Assumptions'!$J$31,BV$47&gt;=$FO295,BV$47&lt;=$FP295)*(('Summary&amp;Assumptions'!$H$25*$C295)*(1+'Summary&amp;Assumptions'!$J$29)^(BV$46-1))+AND(BV$56&lt;'Summary&amp;Assumptions'!$J$31,BV$47&gt;=$FQ295,BV$47&lt;=$FR295)*(('Summary&amp;Assumptions'!$H$25*$C295)*(1+'Summary&amp;Assumptions'!$J$29)^(BV$46-1))</f>
        <v>0</v>
      </c>
      <c r="BR295" s="588">
        <f>AND(BW$55&gt;0,SUM($E295:BQ295)&lt;'Summary&amp;Assumptions'!$G$32*$B295,$D295&gt;='Summary&amp;Assumptions'!$D$17,BW$47&gt;=$D295,BW$47&lt;=EDATE($D295,'Summary&amp;Assumptions'!$G$32))*$B295+AND(BW$56&lt;'Summary&amp;Assumptions'!$J$31,BW$47&gt;=$FO295,BW$47&lt;=$FP295)*(('Summary&amp;Assumptions'!$H$25*$C295)*(1+'Summary&amp;Assumptions'!$J$29)^(BW$46-1))+AND(BW$56&lt;'Summary&amp;Assumptions'!$J$31,BW$47&gt;=$FQ295,BW$47&lt;=$FR295)*(('Summary&amp;Assumptions'!$H$25*$C295)*(1+'Summary&amp;Assumptions'!$J$29)^(BW$46-1))</f>
        <v>0</v>
      </c>
      <c r="BS295" s="588">
        <f>AND(BX$55&gt;0,SUM($E295:BR295)&lt;'Summary&amp;Assumptions'!$G$32*$B295,$D295&gt;='Summary&amp;Assumptions'!$D$17,BX$47&gt;=$D295,BX$47&lt;=EDATE($D295,'Summary&amp;Assumptions'!$G$32))*$B295+AND(BX$56&lt;'Summary&amp;Assumptions'!$J$31,BX$47&gt;=$FO295,BX$47&lt;=$FP295)*(('Summary&amp;Assumptions'!$H$25*$C295)*(1+'Summary&amp;Assumptions'!$J$29)^(BX$46-1))+AND(BX$56&lt;'Summary&amp;Assumptions'!$J$31,BX$47&gt;=$FQ295,BX$47&lt;=$FR295)*(('Summary&amp;Assumptions'!$H$25*$C295)*(1+'Summary&amp;Assumptions'!$J$29)^(BX$46-1))</f>
        <v>0</v>
      </c>
      <c r="BT295" s="588">
        <f>AND(BY$55&gt;0,SUM($E295:BS295)&lt;'Summary&amp;Assumptions'!$G$32*$B295,$D295&gt;='Summary&amp;Assumptions'!$D$17,BY$47&gt;=$D295,BY$47&lt;=EDATE($D295,'Summary&amp;Assumptions'!$G$32))*$B295+AND(BY$56&lt;'Summary&amp;Assumptions'!$J$31,BY$47&gt;=$FO295,BY$47&lt;=$FP295)*(('Summary&amp;Assumptions'!$H$25*$C295)*(1+'Summary&amp;Assumptions'!$J$29)^(BY$46-1))+AND(BY$56&lt;'Summary&amp;Assumptions'!$J$31,BY$47&gt;=$FQ295,BY$47&lt;=$FR295)*(('Summary&amp;Assumptions'!$H$25*$C295)*(1+'Summary&amp;Assumptions'!$J$29)^(BY$46-1))</f>
        <v>0</v>
      </c>
      <c r="BU295" s="588">
        <f>AND(BZ$55&gt;0,SUM($E295:BT295)&lt;'Summary&amp;Assumptions'!$G$32*$B295,$D295&gt;='Summary&amp;Assumptions'!$D$17,BZ$47&gt;=$D295,BZ$47&lt;=EDATE($D295,'Summary&amp;Assumptions'!$G$32))*$B295+AND(BZ$56&lt;'Summary&amp;Assumptions'!$J$31,BZ$47&gt;=$FO295,BZ$47&lt;=$FP295)*(('Summary&amp;Assumptions'!$H$25*$C295)*(1+'Summary&amp;Assumptions'!$J$29)^(BZ$46-1))+AND(BZ$56&lt;'Summary&amp;Assumptions'!$J$31,BZ$47&gt;=$FQ295,BZ$47&lt;=$FR295)*(('Summary&amp;Assumptions'!$H$25*$C295)*(1+'Summary&amp;Assumptions'!$J$29)^(BZ$46-1))</f>
        <v>0</v>
      </c>
      <c r="BV295" s="588">
        <f>AND(CA$55&gt;0,SUM($E295:BU295)&lt;'Summary&amp;Assumptions'!$G$32*$B295,$D295&gt;='Summary&amp;Assumptions'!$D$17,CA$47&gt;=$D295,CA$47&lt;=EDATE($D295,'Summary&amp;Assumptions'!$G$32))*$B295+AND(CA$56&lt;'Summary&amp;Assumptions'!$J$31,CA$47&gt;=$FO295,CA$47&lt;=$FP295)*(('Summary&amp;Assumptions'!$H$25*$C295)*(1+'Summary&amp;Assumptions'!$J$29)^(CA$46-1))+AND(CA$56&lt;'Summary&amp;Assumptions'!$J$31,CA$47&gt;=$FQ295,CA$47&lt;=$FR295)*(('Summary&amp;Assumptions'!$H$25*$C295)*(1+'Summary&amp;Assumptions'!$J$29)^(CA$46-1))</f>
        <v>0</v>
      </c>
      <c r="BW295" s="588">
        <f>AND(CB$55&gt;0,SUM($E295:BV295)&lt;'Summary&amp;Assumptions'!$G$32*$B295,$D295&gt;='Summary&amp;Assumptions'!$D$17,CB$47&gt;=$D295,CB$47&lt;=EDATE($D295,'Summary&amp;Assumptions'!$G$32))*$B295+AND(CB$56&lt;'Summary&amp;Assumptions'!$J$31,CB$47&gt;=$FO295,CB$47&lt;=$FP295)*(('Summary&amp;Assumptions'!$H$25*$C295)*(1+'Summary&amp;Assumptions'!$J$29)^(CB$46-1))+AND(CB$56&lt;'Summary&amp;Assumptions'!$J$31,CB$47&gt;=$FQ295,CB$47&lt;=$FR295)*(('Summary&amp;Assumptions'!$H$25*$C295)*(1+'Summary&amp;Assumptions'!$J$29)^(CB$46-1))</f>
        <v>0</v>
      </c>
      <c r="BX295" s="588">
        <f>AND(CC$55&gt;0,SUM($E295:BW295)&lt;'Summary&amp;Assumptions'!$G$32*$B295,$D295&gt;='Summary&amp;Assumptions'!$D$17,CC$47&gt;=$D295,CC$47&lt;=EDATE($D295,'Summary&amp;Assumptions'!$G$32))*$B295+AND(CC$56&lt;'Summary&amp;Assumptions'!$J$31,CC$47&gt;=$FO295,CC$47&lt;=$FP295)*(('Summary&amp;Assumptions'!$H$25*$C295)*(1+'Summary&amp;Assumptions'!$J$29)^(CC$46-1))+AND(CC$56&lt;'Summary&amp;Assumptions'!$J$31,CC$47&gt;=$FQ295,CC$47&lt;=$FR295)*(('Summary&amp;Assumptions'!$H$25*$C295)*(1+'Summary&amp;Assumptions'!$J$29)^(CC$46-1))</f>
        <v>0</v>
      </c>
      <c r="BY295" s="588">
        <f>AND(CD$55&gt;0,SUM($E295:BX295)&lt;'Summary&amp;Assumptions'!$G$32*$B295,$D295&gt;='Summary&amp;Assumptions'!$D$17,CD$47&gt;=$D295,CD$47&lt;=EDATE($D295,'Summary&amp;Assumptions'!$G$32))*$B295+AND(CD$56&lt;'Summary&amp;Assumptions'!$J$31,CD$47&gt;=$FO295,CD$47&lt;=$FP295)*(('Summary&amp;Assumptions'!$H$25*$C295)*(1+'Summary&amp;Assumptions'!$J$29)^(CD$46-1))+AND(CD$56&lt;'Summary&amp;Assumptions'!$J$31,CD$47&gt;=$FQ295,CD$47&lt;=$FR295)*(('Summary&amp;Assumptions'!$H$25*$C295)*(1+'Summary&amp;Assumptions'!$J$29)^(CD$46-1))</f>
        <v>0</v>
      </c>
      <c r="BZ295" s="588">
        <f>AND(CE$55&gt;0,SUM($E295:BY295)&lt;'Summary&amp;Assumptions'!$G$32*$B295,$D295&gt;='Summary&amp;Assumptions'!$D$17,CE$47&gt;=$D295,CE$47&lt;=EDATE($D295,'Summary&amp;Assumptions'!$G$32))*$B295+AND(CE$56&lt;'Summary&amp;Assumptions'!$J$31,CE$47&gt;=$FO295,CE$47&lt;=$FP295)*(('Summary&amp;Assumptions'!$H$25*$C295)*(1+'Summary&amp;Assumptions'!$J$29)^(CE$46-1))+AND(CE$56&lt;'Summary&amp;Assumptions'!$J$31,CE$47&gt;=$FQ295,CE$47&lt;=$FR295)*(('Summary&amp;Assumptions'!$H$25*$C295)*(1+'Summary&amp;Assumptions'!$J$29)^(CE$46-1))</f>
        <v>0</v>
      </c>
      <c r="CA295" s="588">
        <f>AND(CF$55&gt;0,SUM($E295:BZ295)&lt;'Summary&amp;Assumptions'!$G$32*$B295,$D295&gt;='Summary&amp;Assumptions'!$D$17,CF$47&gt;=$D295,CF$47&lt;=EDATE($D295,'Summary&amp;Assumptions'!$G$32))*$B295+AND(CF$56&lt;'Summary&amp;Assumptions'!$J$31,CF$47&gt;=$FO295,CF$47&lt;=$FP295)*(('Summary&amp;Assumptions'!$H$25*$C295)*(1+'Summary&amp;Assumptions'!$J$29)^(CF$46-1))+AND(CF$56&lt;'Summary&amp;Assumptions'!$J$31,CF$47&gt;=$FQ295,CF$47&lt;=$FR295)*(('Summary&amp;Assumptions'!$H$25*$C295)*(1+'Summary&amp;Assumptions'!$J$29)^(CF$46-1))</f>
        <v>0</v>
      </c>
      <c r="CB295" s="588">
        <f>AND(CG$55&gt;0,SUM($E295:CA295)&lt;'Summary&amp;Assumptions'!$G$32*$B295,$D295&gt;='Summary&amp;Assumptions'!$D$17,CG$47&gt;=$D295,CG$47&lt;=EDATE($D295,'Summary&amp;Assumptions'!$G$32))*$B295+AND(CG$56&lt;'Summary&amp;Assumptions'!$J$31,CG$47&gt;=$FO295,CG$47&lt;=$FP295)*(('Summary&amp;Assumptions'!$H$25*$C295)*(1+'Summary&amp;Assumptions'!$J$29)^(CG$46-1))+AND(CG$56&lt;'Summary&amp;Assumptions'!$J$31,CG$47&gt;=$FQ295,CG$47&lt;=$FR295)*(('Summary&amp;Assumptions'!$H$25*$C295)*(1+'Summary&amp;Assumptions'!$J$29)^(CG$46-1))</f>
        <v>0</v>
      </c>
      <c r="CC295" s="588">
        <f>AND(CH$55&gt;0,SUM($E295:CB295)&lt;'Summary&amp;Assumptions'!$G$32*$B295,$D295&gt;='Summary&amp;Assumptions'!$D$17,CH$47&gt;=$D295,CH$47&lt;=EDATE($D295,'Summary&amp;Assumptions'!$G$32))*$B295+AND(CH$56&lt;'Summary&amp;Assumptions'!$J$31,CH$47&gt;=$FO295,CH$47&lt;=$FP295)*(('Summary&amp;Assumptions'!$H$25*$C295)*(1+'Summary&amp;Assumptions'!$J$29)^(CH$46-1))+AND(CH$56&lt;'Summary&amp;Assumptions'!$J$31,CH$47&gt;=$FQ295,CH$47&lt;=$FR295)*(('Summary&amp;Assumptions'!$H$25*$C295)*(1+'Summary&amp;Assumptions'!$J$29)^(CH$46-1))</f>
        <v>0</v>
      </c>
      <c r="CD295" s="588">
        <f>AND(CI$55&gt;0,SUM($E295:CC295)&lt;'Summary&amp;Assumptions'!$G$32*$B295,$D295&gt;='Summary&amp;Assumptions'!$D$17,CI$47&gt;=$D295,CI$47&lt;=EDATE($D295,'Summary&amp;Assumptions'!$G$32))*$B295+AND(CI$56&lt;'Summary&amp;Assumptions'!$J$31,CI$47&gt;=$FO295,CI$47&lt;=$FP295)*(('Summary&amp;Assumptions'!$H$25*$C295)*(1+'Summary&amp;Assumptions'!$J$29)^(CI$46-1))+AND(CI$56&lt;'Summary&amp;Assumptions'!$J$31,CI$47&gt;=$FQ295,CI$47&lt;=$FR295)*(('Summary&amp;Assumptions'!$H$25*$C295)*(1+'Summary&amp;Assumptions'!$J$29)^(CI$46-1))</f>
        <v>0</v>
      </c>
      <c r="CE295" s="588">
        <f>AND(CJ$55&gt;0,SUM($E295:CD295)&lt;'Summary&amp;Assumptions'!$G$32*$B295,$D295&gt;='Summary&amp;Assumptions'!$D$17,CJ$47&gt;=$D295,CJ$47&lt;=EDATE($D295,'Summary&amp;Assumptions'!$G$32))*$B295+AND(CJ$56&lt;'Summary&amp;Assumptions'!$J$31,CJ$47&gt;=$FO295,CJ$47&lt;=$FP295)*(('Summary&amp;Assumptions'!$H$25*$C295)*(1+'Summary&amp;Assumptions'!$J$29)^(CJ$46-1))+AND(CJ$56&lt;'Summary&amp;Assumptions'!$J$31,CJ$47&gt;=$FQ295,CJ$47&lt;=$FR295)*(('Summary&amp;Assumptions'!$H$25*$C295)*(1+'Summary&amp;Assumptions'!$J$29)^(CJ$46-1))</f>
        <v>0</v>
      </c>
      <c r="CF295" s="588">
        <f>AND(CK$55&gt;0,SUM($E295:CE295)&lt;'Summary&amp;Assumptions'!$G$32*$B295,$D295&gt;='Summary&amp;Assumptions'!$D$17,CK$47&gt;=$D295,CK$47&lt;=EDATE($D295,'Summary&amp;Assumptions'!$G$32))*$B295+AND(CK$56&lt;'Summary&amp;Assumptions'!$J$31,CK$47&gt;=$FO295,CK$47&lt;=$FP295)*(('Summary&amp;Assumptions'!$H$25*$C295)*(1+'Summary&amp;Assumptions'!$J$29)^(CK$46-1))+AND(CK$56&lt;'Summary&amp;Assumptions'!$J$31,CK$47&gt;=$FQ295,CK$47&lt;=$FR295)*(('Summary&amp;Assumptions'!$H$25*$C295)*(1+'Summary&amp;Assumptions'!$J$29)^(CK$46-1))</f>
        <v>0</v>
      </c>
      <c r="CG295" s="588">
        <f>AND(CL$55&gt;0,SUM($E295:CF295)&lt;'Summary&amp;Assumptions'!$G$32*$B295,$D295&gt;='Summary&amp;Assumptions'!$D$17,CL$47&gt;=$D295,CL$47&lt;=EDATE($D295,'Summary&amp;Assumptions'!$G$32))*$B295+AND(CL$56&lt;'Summary&amp;Assumptions'!$J$31,CL$47&gt;=$FO295,CL$47&lt;=$FP295)*(('Summary&amp;Assumptions'!$H$25*$C295)*(1+'Summary&amp;Assumptions'!$J$29)^(CL$46-1))+AND(CL$56&lt;'Summary&amp;Assumptions'!$J$31,CL$47&gt;=$FQ295,CL$47&lt;=$FR295)*(('Summary&amp;Assumptions'!$H$25*$C295)*(1+'Summary&amp;Assumptions'!$J$29)^(CL$46-1))</f>
        <v>0</v>
      </c>
      <c r="CH295" s="588">
        <f>AND(CM$55&gt;0,SUM($E295:CG295)&lt;'Summary&amp;Assumptions'!$G$32*$B295,$D295&gt;='Summary&amp;Assumptions'!$D$17,CM$47&gt;=$D295,CM$47&lt;=EDATE($D295,'Summary&amp;Assumptions'!$G$32))*$B295+AND(CM$56&lt;'Summary&amp;Assumptions'!$J$31,CM$47&gt;=$FO295,CM$47&lt;=$FP295)*(('Summary&amp;Assumptions'!$H$25*$C295)*(1+'Summary&amp;Assumptions'!$J$29)^(CM$46-1))+AND(CM$56&lt;'Summary&amp;Assumptions'!$J$31,CM$47&gt;=$FQ295,CM$47&lt;=$FR295)*(('Summary&amp;Assumptions'!$H$25*$C295)*(1+'Summary&amp;Assumptions'!$J$29)^(CM$46-1))</f>
        <v>0</v>
      </c>
      <c r="CI295" s="588">
        <f>AND(CN$55&gt;0,SUM($E295:CH295)&lt;'Summary&amp;Assumptions'!$G$32*$B295,$D295&gt;='Summary&amp;Assumptions'!$D$17,CN$47&gt;=$D295,CN$47&lt;=EDATE($D295,'Summary&amp;Assumptions'!$G$32))*$B295+AND(CN$56&lt;'Summary&amp;Assumptions'!$J$31,CN$47&gt;=$FO295,CN$47&lt;=$FP295)*(('Summary&amp;Assumptions'!$H$25*$C295)*(1+'Summary&amp;Assumptions'!$J$29)^(CN$46-1))+AND(CN$56&lt;'Summary&amp;Assumptions'!$J$31,CN$47&gt;=$FQ295,CN$47&lt;=$FR295)*(('Summary&amp;Assumptions'!$H$25*$C295)*(1+'Summary&amp;Assumptions'!$J$29)^(CN$46-1))</f>
        <v>0</v>
      </c>
      <c r="CJ295" s="588">
        <f>AND(CO$55&gt;0,SUM($E295:CI295)&lt;'Summary&amp;Assumptions'!$G$32*$B295,$D295&gt;='Summary&amp;Assumptions'!$D$17,CO$47&gt;=$D295,CO$47&lt;=EDATE($D295,'Summary&amp;Assumptions'!$G$32))*$B295+AND(CO$56&lt;'Summary&amp;Assumptions'!$J$31,CO$47&gt;=$FO295,CO$47&lt;=$FP295)*(('Summary&amp;Assumptions'!$H$25*$C295)*(1+'Summary&amp;Assumptions'!$J$29)^(CO$46-1))+AND(CO$56&lt;'Summary&amp;Assumptions'!$J$31,CO$47&gt;=$FQ295,CO$47&lt;=$FR295)*(('Summary&amp;Assumptions'!$H$25*$C295)*(1+'Summary&amp;Assumptions'!$J$29)^(CO$46-1))</f>
        <v>0</v>
      </c>
      <c r="CK295" s="588">
        <f>AND(CP$55&gt;0,SUM($E295:CJ295)&lt;'Summary&amp;Assumptions'!$G$32*$B295,$D295&gt;='Summary&amp;Assumptions'!$D$17,CP$47&gt;=$D295,CP$47&lt;=EDATE($D295,'Summary&amp;Assumptions'!$G$32))*$B295+AND(CP$56&lt;'Summary&amp;Assumptions'!$J$31,CP$47&gt;=$FO295,CP$47&lt;=$FP295)*(('Summary&amp;Assumptions'!$H$25*$C295)*(1+'Summary&amp;Assumptions'!$J$29)^(CP$46-1))+AND(CP$56&lt;'Summary&amp;Assumptions'!$J$31,CP$47&gt;=$FQ295,CP$47&lt;=$FR295)*(('Summary&amp;Assumptions'!$H$25*$C295)*(1+'Summary&amp;Assumptions'!$J$29)^(CP$46-1))</f>
        <v>0</v>
      </c>
      <c r="CL295" s="588">
        <f>AND(CQ$55&gt;0,SUM($E295:CK295)&lt;'Summary&amp;Assumptions'!$G$32*$B295,$D295&gt;='Summary&amp;Assumptions'!$D$17,CQ$47&gt;=$D295,CQ$47&lt;=EDATE($D295,'Summary&amp;Assumptions'!$G$32))*$B295+AND(CQ$56&lt;'Summary&amp;Assumptions'!$J$31,CQ$47&gt;=$FO295,CQ$47&lt;=$FP295)*(('Summary&amp;Assumptions'!$H$25*$C295)*(1+'Summary&amp;Assumptions'!$J$29)^(CQ$46-1))+AND(CQ$56&lt;'Summary&amp;Assumptions'!$J$31,CQ$47&gt;=$FQ295,CQ$47&lt;=$FR295)*(('Summary&amp;Assumptions'!$H$25*$C295)*(1+'Summary&amp;Assumptions'!$J$29)^(CQ$46-1))</f>
        <v>0</v>
      </c>
      <c r="CM295" s="588">
        <f>AND(CR$55&gt;0,SUM($E295:CL295)&lt;'Summary&amp;Assumptions'!$G$32*$B295,$D295&gt;='Summary&amp;Assumptions'!$D$17,CR$47&gt;=$D295,CR$47&lt;=EDATE($D295,'Summary&amp;Assumptions'!$G$32))*$B295+AND(CR$56&lt;'Summary&amp;Assumptions'!$J$31,CR$47&gt;=$FO295,CR$47&lt;=$FP295)*(('Summary&amp;Assumptions'!$H$25*$C295)*(1+'Summary&amp;Assumptions'!$J$29)^(CR$46-1))+AND(CR$56&lt;'Summary&amp;Assumptions'!$J$31,CR$47&gt;=$FQ295,CR$47&lt;=$FR295)*(('Summary&amp;Assumptions'!$H$25*$C295)*(1+'Summary&amp;Assumptions'!$J$29)^(CR$46-1))</f>
        <v>0</v>
      </c>
      <c r="CN295" s="588">
        <f>AND(CS$55&gt;0,SUM($E295:CM295)&lt;'Summary&amp;Assumptions'!$G$32*$B295,$D295&gt;='Summary&amp;Assumptions'!$D$17,CS$47&gt;=$D295,CS$47&lt;=EDATE($D295,'Summary&amp;Assumptions'!$G$32))*$B295+AND(CS$56&lt;'Summary&amp;Assumptions'!$J$31,CS$47&gt;=$FO295,CS$47&lt;=$FP295)*(('Summary&amp;Assumptions'!$H$25*$C295)*(1+'Summary&amp;Assumptions'!$J$29)^(CS$46-1))+AND(CS$56&lt;'Summary&amp;Assumptions'!$J$31,CS$47&gt;=$FQ295,CS$47&lt;=$FR295)*(('Summary&amp;Assumptions'!$H$25*$C295)*(1+'Summary&amp;Assumptions'!$J$29)^(CS$46-1))</f>
        <v>0</v>
      </c>
      <c r="CO295" s="588">
        <f>AND(CT$55&gt;0,SUM($E295:CN295)&lt;'Summary&amp;Assumptions'!$G$32*$B295,$D295&gt;='Summary&amp;Assumptions'!$D$17,CT$47&gt;=$D295,CT$47&lt;=EDATE($D295,'Summary&amp;Assumptions'!$G$32))*$B295+AND(CT$56&lt;'Summary&amp;Assumptions'!$J$31,CT$47&gt;=$FO295,CT$47&lt;=$FP295)*(('Summary&amp;Assumptions'!$H$25*$C295)*(1+'Summary&amp;Assumptions'!$J$29)^(CT$46-1))+AND(CT$56&lt;'Summary&amp;Assumptions'!$J$31,CT$47&gt;=$FQ295,CT$47&lt;=$FR295)*(('Summary&amp;Assumptions'!$H$25*$C295)*(1+'Summary&amp;Assumptions'!$J$29)^(CT$46-1))</f>
        <v>0</v>
      </c>
      <c r="CP295" s="588">
        <f>AND(CU$55&gt;0,SUM($E295:CO295)&lt;'Summary&amp;Assumptions'!$G$32*$B295,$D295&gt;='Summary&amp;Assumptions'!$D$17,CU$47&gt;=$D295,CU$47&lt;=EDATE($D295,'Summary&amp;Assumptions'!$G$32))*$B295+AND(CU$56&lt;'Summary&amp;Assumptions'!$J$31,CU$47&gt;=$FO295,CU$47&lt;=$FP295)*(('Summary&amp;Assumptions'!$H$25*$C295)*(1+'Summary&amp;Assumptions'!$J$29)^(CU$46-1))+AND(CU$56&lt;'Summary&amp;Assumptions'!$J$31,CU$47&gt;=$FQ295,CU$47&lt;=$FR295)*(('Summary&amp;Assumptions'!$H$25*$C295)*(1+'Summary&amp;Assumptions'!$J$29)^(CU$46-1))</f>
        <v>0</v>
      </c>
      <c r="CQ295" s="588">
        <f>AND(CV$55&gt;0,SUM($E295:CP295)&lt;'Summary&amp;Assumptions'!$G$32*$B295,$D295&gt;='Summary&amp;Assumptions'!$D$17,CV$47&gt;=$D295,CV$47&lt;=EDATE($D295,'Summary&amp;Assumptions'!$G$32))*$B295+AND(CV$56&lt;'Summary&amp;Assumptions'!$J$31,CV$47&gt;=$FO295,CV$47&lt;=$FP295)*(('Summary&amp;Assumptions'!$H$25*$C295)*(1+'Summary&amp;Assumptions'!$J$29)^(CV$46-1))+AND(CV$56&lt;'Summary&amp;Assumptions'!$J$31,CV$47&gt;=$FQ295,CV$47&lt;=$FR295)*(('Summary&amp;Assumptions'!$H$25*$C295)*(1+'Summary&amp;Assumptions'!$J$29)^(CV$46-1))</f>
        <v>0</v>
      </c>
      <c r="CR295" s="588">
        <f>AND(CW$55&gt;0,SUM($E295:CQ295)&lt;'Summary&amp;Assumptions'!$G$32*$B295,$D295&gt;='Summary&amp;Assumptions'!$D$17,CW$47&gt;=$D295,CW$47&lt;=EDATE($D295,'Summary&amp;Assumptions'!$G$32))*$B295+AND(CW$56&lt;'Summary&amp;Assumptions'!$J$31,CW$47&gt;=$FO295,CW$47&lt;=$FP295)*(('Summary&amp;Assumptions'!$H$25*$C295)*(1+'Summary&amp;Assumptions'!$J$29)^(CW$46-1))+AND(CW$56&lt;'Summary&amp;Assumptions'!$J$31,CW$47&gt;=$FQ295,CW$47&lt;=$FR295)*(('Summary&amp;Assumptions'!$H$25*$C295)*(1+'Summary&amp;Assumptions'!$J$29)^(CW$46-1))</f>
        <v>0</v>
      </c>
      <c r="CS295" s="588">
        <f>AND(CX$55&gt;0,SUM($E295:CR295)&lt;'Summary&amp;Assumptions'!$G$32*$B295,$D295&gt;='Summary&amp;Assumptions'!$D$17,CX$47&gt;=$D295,CX$47&lt;=EDATE($D295,'Summary&amp;Assumptions'!$G$32))*$B295+AND(CX$56&lt;'Summary&amp;Assumptions'!$J$31,CX$47&gt;=$FO295,CX$47&lt;=$FP295)*(('Summary&amp;Assumptions'!$H$25*$C295)*(1+'Summary&amp;Assumptions'!$J$29)^(CX$46-1))+AND(CX$56&lt;'Summary&amp;Assumptions'!$J$31,CX$47&gt;=$FQ295,CX$47&lt;=$FR295)*(('Summary&amp;Assumptions'!$H$25*$C295)*(1+'Summary&amp;Assumptions'!$J$29)^(CX$46-1))</f>
        <v>0</v>
      </c>
      <c r="CT295" s="588">
        <f>AND(CY$55&gt;0,SUM($E295:CS295)&lt;'Summary&amp;Assumptions'!$G$32*$B295,$D295&gt;='Summary&amp;Assumptions'!$D$17,CY$47&gt;=$D295,CY$47&lt;=EDATE($D295,'Summary&amp;Assumptions'!$G$32))*$B295+AND(CY$56&lt;'Summary&amp;Assumptions'!$J$31,CY$47&gt;=$FO295,CY$47&lt;=$FP295)*(('Summary&amp;Assumptions'!$H$25*$C295)*(1+'Summary&amp;Assumptions'!$J$29)^(CY$46-1))+AND(CY$56&lt;'Summary&amp;Assumptions'!$J$31,CY$47&gt;=$FQ295,CY$47&lt;=$FR295)*(('Summary&amp;Assumptions'!$H$25*$C295)*(1+'Summary&amp;Assumptions'!$J$29)^(CY$46-1))</f>
        <v>0</v>
      </c>
      <c r="CU295" s="588">
        <f>AND(CZ$55&gt;0,SUM($E295:CT295)&lt;'Summary&amp;Assumptions'!$G$32*$B295,$D295&gt;='Summary&amp;Assumptions'!$D$17,CZ$47&gt;=$D295,CZ$47&lt;=EDATE($D295,'Summary&amp;Assumptions'!$G$32))*$B295+AND(CZ$56&lt;'Summary&amp;Assumptions'!$J$31,CZ$47&gt;=$FO295,CZ$47&lt;=$FP295)*(('Summary&amp;Assumptions'!$H$25*$C295)*(1+'Summary&amp;Assumptions'!$J$29)^(CZ$46-1))+AND(CZ$56&lt;'Summary&amp;Assumptions'!$J$31,CZ$47&gt;=$FQ295,CZ$47&lt;=$FR295)*(('Summary&amp;Assumptions'!$H$25*$C295)*(1+'Summary&amp;Assumptions'!$J$29)^(CZ$46-1))</f>
        <v>0</v>
      </c>
      <c r="CV295" s="588">
        <f>AND(DA$55&gt;0,SUM($E295:CU295)&lt;'Summary&amp;Assumptions'!$G$32*$B295,$D295&gt;='Summary&amp;Assumptions'!$D$17,DA$47&gt;=$D295,DA$47&lt;=EDATE($D295,'Summary&amp;Assumptions'!$G$32))*$B295+AND(DA$56&lt;'Summary&amp;Assumptions'!$J$31,DA$47&gt;=$FO295,DA$47&lt;=$FP295)*(('Summary&amp;Assumptions'!$H$25*$C295)*(1+'Summary&amp;Assumptions'!$J$29)^(DA$46-1))+AND(DA$56&lt;'Summary&amp;Assumptions'!$J$31,DA$47&gt;=$FQ295,DA$47&lt;=$FR295)*(('Summary&amp;Assumptions'!$H$25*$C295)*(1+'Summary&amp;Assumptions'!$J$29)^(DA$46-1))</f>
        <v>0</v>
      </c>
      <c r="CW295" s="588">
        <f>AND(DB$55&gt;0,SUM($E295:CV295)&lt;'Summary&amp;Assumptions'!$G$32*$B295,$D295&gt;='Summary&amp;Assumptions'!$D$17,DB$47&gt;=$D295,DB$47&lt;=EDATE($D295,'Summary&amp;Assumptions'!$G$32))*$B295+AND(DB$56&lt;'Summary&amp;Assumptions'!$J$31,DB$47&gt;=$FO295,DB$47&lt;=$FP295)*(('Summary&amp;Assumptions'!$H$25*$C295)*(1+'Summary&amp;Assumptions'!$J$29)^(DB$46-1))+AND(DB$56&lt;'Summary&amp;Assumptions'!$J$31,DB$47&gt;=$FQ295,DB$47&lt;=$FR295)*(('Summary&amp;Assumptions'!$H$25*$C295)*(1+'Summary&amp;Assumptions'!$J$29)^(DB$46-1))</f>
        <v>0</v>
      </c>
      <c r="CX295" s="588">
        <f>AND(DC$55&gt;0,SUM($E295:CW295)&lt;'Summary&amp;Assumptions'!$G$32*$B295,$D295&gt;='Summary&amp;Assumptions'!$D$17,DC$47&gt;=$D295,DC$47&lt;=EDATE($D295,'Summary&amp;Assumptions'!$G$32))*$B295+AND(DC$56&lt;'Summary&amp;Assumptions'!$J$31,DC$47&gt;=$FO295,DC$47&lt;=$FP295)*(('Summary&amp;Assumptions'!$H$25*$C295)*(1+'Summary&amp;Assumptions'!$J$29)^(DC$46-1))+AND(DC$56&lt;'Summary&amp;Assumptions'!$J$31,DC$47&gt;=$FQ295,DC$47&lt;=$FR295)*(('Summary&amp;Assumptions'!$H$25*$C295)*(1+'Summary&amp;Assumptions'!$J$29)^(DC$46-1))</f>
        <v>0</v>
      </c>
      <c r="CY295" s="588">
        <f>AND(DD$55&gt;0,SUM($E295:CX295)&lt;'Summary&amp;Assumptions'!$G$32*$B295,$D295&gt;='Summary&amp;Assumptions'!$D$17,DD$47&gt;=$D295,DD$47&lt;=EDATE($D295,'Summary&amp;Assumptions'!$G$32))*$B295+AND(DD$56&lt;'Summary&amp;Assumptions'!$J$31,DD$47&gt;=$FO295,DD$47&lt;=$FP295)*(('Summary&amp;Assumptions'!$H$25*$C295)*(1+'Summary&amp;Assumptions'!$J$29)^(DD$46-1))+AND(DD$56&lt;'Summary&amp;Assumptions'!$J$31,DD$47&gt;=$FQ295,DD$47&lt;=$FR295)*(('Summary&amp;Assumptions'!$H$25*$C295)*(1+'Summary&amp;Assumptions'!$J$29)^(DD$46-1))</f>
        <v>0</v>
      </c>
      <c r="CZ295" s="588">
        <f>AND(DE$55&gt;0,SUM($E295:CY295)&lt;'Summary&amp;Assumptions'!$G$32*$B295,$D295&gt;='Summary&amp;Assumptions'!$D$17,DE$47&gt;=$D295,DE$47&lt;=EDATE($D295,'Summary&amp;Assumptions'!$G$32))*$B295+AND(DE$56&lt;'Summary&amp;Assumptions'!$J$31,DE$47&gt;=$FO295,DE$47&lt;=$FP295)*(('Summary&amp;Assumptions'!$H$25*$C295)*(1+'Summary&amp;Assumptions'!$J$29)^(DE$46-1))+AND(DE$56&lt;'Summary&amp;Assumptions'!$J$31,DE$47&gt;=$FQ295,DE$47&lt;=$FR295)*(('Summary&amp;Assumptions'!$H$25*$C295)*(1+'Summary&amp;Assumptions'!$J$29)^(DE$46-1))</f>
        <v>0</v>
      </c>
      <c r="DA295" s="588">
        <f>AND(DF$55&gt;0,SUM($E295:CZ295)&lt;'Summary&amp;Assumptions'!$G$32*$B295,$D295&gt;='Summary&amp;Assumptions'!$D$17,DF$47&gt;=$D295,DF$47&lt;=EDATE($D295,'Summary&amp;Assumptions'!$G$32))*$B295+AND(DF$56&lt;'Summary&amp;Assumptions'!$J$31,DF$47&gt;=$FO295,DF$47&lt;=$FP295)*(('Summary&amp;Assumptions'!$H$25*$C295)*(1+'Summary&amp;Assumptions'!$J$29)^(DF$46-1))+AND(DF$56&lt;'Summary&amp;Assumptions'!$J$31,DF$47&gt;=$FQ295,DF$47&lt;=$FR295)*(('Summary&amp;Assumptions'!$H$25*$C295)*(1+'Summary&amp;Assumptions'!$J$29)^(DF$46-1))</f>
        <v>0</v>
      </c>
      <c r="DB295" s="588">
        <f>AND(DG$55&gt;0,SUM($E295:DA295)&lt;'Summary&amp;Assumptions'!$G$32*$B295,$D295&gt;='Summary&amp;Assumptions'!$D$17,DG$47&gt;=$D295,DG$47&lt;=EDATE($D295,'Summary&amp;Assumptions'!$G$32))*$B295+AND(DG$56&lt;'Summary&amp;Assumptions'!$J$31,DG$47&gt;=$FO295,DG$47&lt;=$FP295)*(('Summary&amp;Assumptions'!$H$25*$C295)*(1+'Summary&amp;Assumptions'!$J$29)^(DG$46-1))+AND(DG$56&lt;'Summary&amp;Assumptions'!$J$31,DG$47&gt;=$FQ295,DG$47&lt;=$FR295)*(('Summary&amp;Assumptions'!$H$25*$C295)*(1+'Summary&amp;Assumptions'!$J$29)^(DG$46-1))</f>
        <v>0</v>
      </c>
      <c r="DC295" s="588">
        <f>AND(DH$55&gt;0,SUM($E295:DB295)&lt;'Summary&amp;Assumptions'!$G$32*$B295,$D295&gt;='Summary&amp;Assumptions'!$D$17,DH$47&gt;=$D295,DH$47&lt;=EDATE($D295,'Summary&amp;Assumptions'!$G$32))*$B295+AND(DH$56&lt;'Summary&amp;Assumptions'!$J$31,DH$47&gt;=$FO295,DH$47&lt;=$FP295)*(('Summary&amp;Assumptions'!$H$25*$C295)*(1+'Summary&amp;Assumptions'!$J$29)^(DH$46-1))+AND(DH$56&lt;'Summary&amp;Assumptions'!$J$31,DH$47&gt;=$FQ295,DH$47&lt;=$FR295)*(('Summary&amp;Assumptions'!$H$25*$C295)*(1+'Summary&amp;Assumptions'!$J$29)^(DH$46-1))</f>
        <v>0</v>
      </c>
      <c r="DD295" s="588">
        <f>AND(DI$55&gt;0,SUM($E295:DC295)&lt;'Summary&amp;Assumptions'!$G$32*$B295,$D295&gt;='Summary&amp;Assumptions'!$D$17,DI$47&gt;=$D295,DI$47&lt;=EDATE($D295,'Summary&amp;Assumptions'!$G$32))*$B295+AND(DI$56&lt;'Summary&amp;Assumptions'!$J$31,DI$47&gt;=$FO295,DI$47&lt;=$FP295)*(('Summary&amp;Assumptions'!$H$25*$C295)*(1+'Summary&amp;Assumptions'!$J$29)^(DI$46-1))+AND(DI$56&lt;'Summary&amp;Assumptions'!$J$31,DI$47&gt;=$FQ295,DI$47&lt;=$FR295)*(('Summary&amp;Assumptions'!$H$25*$C295)*(1+'Summary&amp;Assumptions'!$J$29)^(DI$46-1))</f>
        <v>0</v>
      </c>
      <c r="DE295" s="588">
        <f>AND(DJ$55&gt;0,SUM($E295:DD295)&lt;'Summary&amp;Assumptions'!$G$32*$B295,$D295&gt;='Summary&amp;Assumptions'!$D$17,DJ$47&gt;=$D295,DJ$47&lt;=EDATE($D295,'Summary&amp;Assumptions'!$G$32))*$B295+AND(DJ$56&lt;'Summary&amp;Assumptions'!$J$31,DJ$47&gt;=$FO295,DJ$47&lt;=$FP295)*(('Summary&amp;Assumptions'!$H$25*$C295)*(1+'Summary&amp;Assumptions'!$J$29)^(DJ$46-1))+AND(DJ$56&lt;'Summary&amp;Assumptions'!$J$31,DJ$47&gt;=$FQ295,DJ$47&lt;=$FR295)*(('Summary&amp;Assumptions'!$H$25*$C295)*(1+'Summary&amp;Assumptions'!$J$29)^(DJ$46-1))</f>
        <v>0</v>
      </c>
      <c r="DF295" s="588">
        <f>AND(DK$55&gt;0,SUM($E295:DE295)&lt;'Summary&amp;Assumptions'!$G$32*$B295,$D295&gt;='Summary&amp;Assumptions'!$D$17,DK$47&gt;=$D295,DK$47&lt;=EDATE($D295,'Summary&amp;Assumptions'!$G$32))*$B295+AND(DK$56&lt;'Summary&amp;Assumptions'!$J$31,DK$47&gt;=$FO295,DK$47&lt;=$FP295)*(('Summary&amp;Assumptions'!$H$25*$C295)*(1+'Summary&amp;Assumptions'!$J$29)^(DK$46-1))+AND(DK$56&lt;'Summary&amp;Assumptions'!$J$31,DK$47&gt;=$FQ295,DK$47&lt;=$FR295)*(('Summary&amp;Assumptions'!$H$25*$C295)*(1+'Summary&amp;Assumptions'!$J$29)^(DK$46-1))</f>
        <v>0</v>
      </c>
      <c r="DG295" s="588">
        <f>AND(DL$55&gt;0,SUM($E295:DF295)&lt;'Summary&amp;Assumptions'!$G$32*$B295,$D295&gt;='Summary&amp;Assumptions'!$D$17,DL$47&gt;=$D295,DL$47&lt;=EDATE($D295,'Summary&amp;Assumptions'!$G$32))*$B295+AND(DL$56&lt;'Summary&amp;Assumptions'!$J$31,DL$47&gt;=$FO295,DL$47&lt;=$FP295)*(('Summary&amp;Assumptions'!$H$25*$C295)*(1+'Summary&amp;Assumptions'!$J$29)^(DL$46-1))+AND(DL$56&lt;'Summary&amp;Assumptions'!$J$31,DL$47&gt;=$FQ295,DL$47&lt;=$FR295)*(('Summary&amp;Assumptions'!$H$25*$C295)*(1+'Summary&amp;Assumptions'!$J$29)^(DL$46-1))</f>
        <v>0</v>
      </c>
      <c r="DH295" s="588">
        <f>AND(DM$55&gt;0,SUM($E295:DG295)&lt;'Summary&amp;Assumptions'!$G$32*$B295,$D295&gt;='Summary&amp;Assumptions'!$D$17,DM$47&gt;=$D295,DM$47&lt;=EDATE($D295,'Summary&amp;Assumptions'!$G$32))*$B295+AND(DM$56&lt;'Summary&amp;Assumptions'!$J$31,DM$47&gt;=$FO295,DM$47&lt;=$FP295)*(('Summary&amp;Assumptions'!$H$25*$C295)*(1+'Summary&amp;Assumptions'!$J$29)^(DM$46-1))+AND(DM$56&lt;'Summary&amp;Assumptions'!$J$31,DM$47&gt;=$FQ295,DM$47&lt;=$FR295)*(('Summary&amp;Assumptions'!$H$25*$C295)*(1+'Summary&amp;Assumptions'!$J$29)^(DM$46-1))</f>
        <v>0</v>
      </c>
      <c r="DI295" s="588">
        <f>AND(DN$55&gt;0,SUM($E295:DH295)&lt;'Summary&amp;Assumptions'!$G$32*$B295,$D295&gt;='Summary&amp;Assumptions'!$D$17,DN$47&gt;=$D295,DN$47&lt;=EDATE($D295,'Summary&amp;Assumptions'!$G$32))*$B295+AND(DN$56&lt;'Summary&amp;Assumptions'!$J$31,DN$47&gt;=$FO295,DN$47&lt;=$FP295)*(('Summary&amp;Assumptions'!$H$25*$C295)*(1+'Summary&amp;Assumptions'!$J$29)^(DN$46-1))+AND(DN$56&lt;'Summary&amp;Assumptions'!$J$31,DN$47&gt;=$FQ295,DN$47&lt;=$FR295)*(('Summary&amp;Assumptions'!$H$25*$C295)*(1+'Summary&amp;Assumptions'!$J$29)^(DN$46-1))</f>
        <v>0</v>
      </c>
      <c r="DJ295" s="588">
        <f>AND(DO$55&gt;0,SUM($E295:DI295)&lt;'Summary&amp;Assumptions'!$G$32*$B295,$D295&gt;='Summary&amp;Assumptions'!$D$17,DO$47&gt;=$D295,DO$47&lt;=EDATE($D295,'Summary&amp;Assumptions'!$G$32))*$B295+AND(DO$56&lt;'Summary&amp;Assumptions'!$J$31,DO$47&gt;=$FO295,DO$47&lt;=$FP295)*(('Summary&amp;Assumptions'!$H$25*$C295)*(1+'Summary&amp;Assumptions'!$J$29)^(DO$46-1))+AND(DO$56&lt;'Summary&amp;Assumptions'!$J$31,DO$47&gt;=$FQ295,DO$47&lt;=$FR295)*(('Summary&amp;Assumptions'!$H$25*$C295)*(1+'Summary&amp;Assumptions'!$J$29)^(DO$46-1))</f>
        <v>0</v>
      </c>
      <c r="DK295" s="588">
        <f>AND(DP$55&gt;0,SUM($E295:DJ295)&lt;'Summary&amp;Assumptions'!$G$32*$B295,$D295&gt;='Summary&amp;Assumptions'!$D$17,DP$47&gt;=$D295,DP$47&lt;=EDATE($D295,'Summary&amp;Assumptions'!$G$32))*$B295+AND(DP$56&lt;'Summary&amp;Assumptions'!$J$31,DP$47&gt;=$FO295,DP$47&lt;=$FP295)*(('Summary&amp;Assumptions'!$H$25*$C295)*(1+'Summary&amp;Assumptions'!$J$29)^(DP$46-1))+AND(DP$56&lt;'Summary&amp;Assumptions'!$J$31,DP$47&gt;=$FQ295,DP$47&lt;=$FR295)*(('Summary&amp;Assumptions'!$H$25*$C295)*(1+'Summary&amp;Assumptions'!$J$29)^(DP$46-1))</f>
        <v>0</v>
      </c>
      <c r="DL295" s="588">
        <f>AND(DQ$55&gt;0,SUM($E295:DK295)&lt;'Summary&amp;Assumptions'!$G$32*$B295,$D295&gt;='Summary&amp;Assumptions'!$D$17,DQ$47&gt;=$D295,DQ$47&lt;=EDATE($D295,'Summary&amp;Assumptions'!$G$32))*$B295+AND(DQ$56&lt;'Summary&amp;Assumptions'!$J$31,DQ$47&gt;=$FO295,DQ$47&lt;=$FP295)*(('Summary&amp;Assumptions'!$H$25*$C295)*(1+'Summary&amp;Assumptions'!$J$29)^(DQ$46-1))+AND(DQ$56&lt;'Summary&amp;Assumptions'!$J$31,DQ$47&gt;=$FQ295,DQ$47&lt;=$FR295)*(('Summary&amp;Assumptions'!$H$25*$C295)*(1+'Summary&amp;Assumptions'!$J$29)^(DQ$46-1))</f>
        <v>0</v>
      </c>
      <c r="DM295" s="588">
        <f>AND(DR$55&gt;0,SUM($E295:DL295)&lt;'Summary&amp;Assumptions'!$G$32*$B295,$D295&gt;='Summary&amp;Assumptions'!$D$17,DR$47&gt;=$D295,DR$47&lt;=EDATE($D295,'Summary&amp;Assumptions'!$G$32))*$B295+AND(DR$56&lt;'Summary&amp;Assumptions'!$J$31,DR$47&gt;=$FO295,DR$47&lt;=$FP295)*(('Summary&amp;Assumptions'!$H$25*$C295)*(1+'Summary&amp;Assumptions'!$J$29)^(DR$46-1))+AND(DR$56&lt;'Summary&amp;Assumptions'!$J$31,DR$47&gt;=$FQ295,DR$47&lt;=$FR295)*(('Summary&amp;Assumptions'!$H$25*$C295)*(1+'Summary&amp;Assumptions'!$J$29)^(DR$46-1))</f>
        <v>0</v>
      </c>
      <c r="DN295" s="588">
        <f>AND(DS$55&gt;0,SUM($E295:DM295)&lt;'Summary&amp;Assumptions'!$G$32*$B295,$D295&gt;='Summary&amp;Assumptions'!$D$17,DS$47&gt;=$D295,DS$47&lt;=EDATE($D295,'Summary&amp;Assumptions'!$G$32))*$B295+AND(DS$56&lt;'Summary&amp;Assumptions'!$J$31,DS$47&gt;=$FO295,DS$47&lt;=$FP295)*(('Summary&amp;Assumptions'!$H$25*$C295)*(1+'Summary&amp;Assumptions'!$J$29)^(DS$46-1))+AND(DS$56&lt;'Summary&amp;Assumptions'!$J$31,DS$47&gt;=$FQ295,DS$47&lt;=$FR295)*(('Summary&amp;Assumptions'!$H$25*$C295)*(1+'Summary&amp;Assumptions'!$J$29)^(DS$46-1))</f>
        <v>0</v>
      </c>
      <c r="DO295" s="588">
        <f>AND(DT$55&gt;0,SUM($E295:DN295)&lt;'Summary&amp;Assumptions'!$G$32*$B295,$D295&gt;='Summary&amp;Assumptions'!$D$17,DT$47&gt;=$D295,DT$47&lt;=EDATE($D295,'Summary&amp;Assumptions'!$G$32))*$B295+AND(DT$56&lt;'Summary&amp;Assumptions'!$J$31,DT$47&gt;=$FO295,DT$47&lt;=$FP295)*(('Summary&amp;Assumptions'!$H$25*$C295)*(1+'Summary&amp;Assumptions'!$J$29)^(DT$46-1))+AND(DT$56&lt;'Summary&amp;Assumptions'!$J$31,DT$47&gt;=$FQ295,DT$47&lt;=$FR295)*(('Summary&amp;Assumptions'!$H$25*$C295)*(1+'Summary&amp;Assumptions'!$J$29)^(DT$46-1))</f>
        <v>0</v>
      </c>
      <c r="DP295" s="588">
        <f>AND(DU$55&gt;0,SUM($E295:DO295)&lt;'Summary&amp;Assumptions'!$G$32*$B295,$D295&gt;='Summary&amp;Assumptions'!$D$17,DU$47&gt;=$D295,DU$47&lt;=EDATE($D295,'Summary&amp;Assumptions'!$G$32))*$B295+AND(DU$56&lt;'Summary&amp;Assumptions'!$J$31,DU$47&gt;=$FO295,DU$47&lt;=$FP295)*(('Summary&amp;Assumptions'!$H$25*$C295)*(1+'Summary&amp;Assumptions'!$J$29)^(DU$46-1))+AND(DU$56&lt;'Summary&amp;Assumptions'!$J$31,DU$47&gt;=$FQ295,DU$47&lt;=$FR295)*(('Summary&amp;Assumptions'!$H$25*$C295)*(1+'Summary&amp;Assumptions'!$J$29)^(DU$46-1))</f>
        <v>0</v>
      </c>
      <c r="DQ295" s="588">
        <f>AND(DV$55&gt;0,SUM($E295:DP295)&lt;'Summary&amp;Assumptions'!$G$32*$B295,$D295&gt;='Summary&amp;Assumptions'!$D$17,DV$47&gt;=$D295,DV$47&lt;=EDATE($D295,'Summary&amp;Assumptions'!$G$32))*$B295+AND(DV$56&lt;'Summary&amp;Assumptions'!$J$31,DV$47&gt;=$FO295,DV$47&lt;=$FP295)*(('Summary&amp;Assumptions'!$H$25*$C295)*(1+'Summary&amp;Assumptions'!$J$29)^(DV$46-1))+AND(DV$56&lt;'Summary&amp;Assumptions'!$J$31,DV$47&gt;=$FQ295,DV$47&lt;=$FR295)*(('Summary&amp;Assumptions'!$H$25*$C295)*(1+'Summary&amp;Assumptions'!$J$29)^(DV$46-1))</f>
        <v>0</v>
      </c>
      <c r="DR295" s="588">
        <f>AND(DW$55&gt;0,SUM($E295:DQ295)&lt;'Summary&amp;Assumptions'!$G$32*$B295,$D295&gt;='Summary&amp;Assumptions'!$D$17,DW$47&gt;=$D295,DW$47&lt;=EDATE($D295,'Summary&amp;Assumptions'!$G$32))*$B295+AND(DW$56&lt;'Summary&amp;Assumptions'!$J$31,DW$47&gt;=$FO295,DW$47&lt;=$FP295)*(('Summary&amp;Assumptions'!$H$25*$C295)*(1+'Summary&amp;Assumptions'!$J$29)^(DW$46-1))+AND(DW$56&lt;'Summary&amp;Assumptions'!$J$31,DW$47&gt;=$FQ295,DW$47&lt;=$FR295)*(('Summary&amp;Assumptions'!$H$25*$C295)*(1+'Summary&amp;Assumptions'!$J$29)^(DW$46-1))</f>
        <v>0</v>
      </c>
      <c r="DS295" s="588">
        <f>AND(DX$55&gt;0,SUM($E295:DR295)&lt;'Summary&amp;Assumptions'!$G$32*$B295,$D295&gt;='Summary&amp;Assumptions'!$D$17,DX$47&gt;=$D295,DX$47&lt;=EDATE($D295,'Summary&amp;Assumptions'!$G$32))*$B295+AND(DX$56&lt;'Summary&amp;Assumptions'!$J$31,DX$47&gt;=$FO295,DX$47&lt;=$FP295)*(('Summary&amp;Assumptions'!$H$25*$C295)*(1+'Summary&amp;Assumptions'!$J$29)^(DX$46-1))+AND(DX$56&lt;'Summary&amp;Assumptions'!$J$31,DX$47&gt;=$FQ295,DX$47&lt;=$FR295)*(('Summary&amp;Assumptions'!$H$25*$C295)*(1+'Summary&amp;Assumptions'!$J$29)^(DX$46-1))</f>
        <v>0</v>
      </c>
      <c r="DT295" s="588">
        <f>AND(DY$55&gt;0,SUM($E295:DS295)&lt;'Summary&amp;Assumptions'!$G$32*$B295,$D295&gt;='Summary&amp;Assumptions'!$D$17,DY$47&gt;=$D295,DY$47&lt;=EDATE($D295,'Summary&amp;Assumptions'!$G$32))*$B295+AND(DY$56&lt;'Summary&amp;Assumptions'!$J$31,DY$47&gt;=$FO295,DY$47&lt;=$FP295)*(('Summary&amp;Assumptions'!$H$25*$C295)*(1+'Summary&amp;Assumptions'!$J$29)^(DY$46-1))+AND(DY$56&lt;'Summary&amp;Assumptions'!$J$31,DY$47&gt;=$FQ295,DY$47&lt;=$FR295)*(('Summary&amp;Assumptions'!$H$25*$C295)*(1+'Summary&amp;Assumptions'!$J$29)^(DY$46-1))</f>
        <v>0</v>
      </c>
      <c r="DU295" s="588">
        <f>AND(DZ$55&gt;0,SUM($E295:DT295)&lt;'Summary&amp;Assumptions'!$G$32*$B295,$D295&gt;='Summary&amp;Assumptions'!$D$17,DZ$47&gt;=$D295,DZ$47&lt;=EDATE($D295,'Summary&amp;Assumptions'!$G$32))*$B295+AND(DZ$56&lt;'Summary&amp;Assumptions'!$J$31,DZ$47&gt;=$FO295,DZ$47&lt;=$FP295)*(('Summary&amp;Assumptions'!$H$25*$C295)*(1+'Summary&amp;Assumptions'!$J$29)^(DZ$46-1))+AND(DZ$56&lt;'Summary&amp;Assumptions'!$J$31,DZ$47&gt;=$FQ295,DZ$47&lt;=$FR295)*(('Summary&amp;Assumptions'!$H$25*$C295)*(1+'Summary&amp;Assumptions'!$J$29)^(DZ$46-1))</f>
        <v>0</v>
      </c>
      <c r="DV295" s="588">
        <f>AND(EA$55&gt;0,SUM($E295:DU295)&lt;'Summary&amp;Assumptions'!$G$32*$B295,$D295&gt;='Summary&amp;Assumptions'!$D$17,EA$47&gt;=$D295,EA$47&lt;=EDATE($D295,'Summary&amp;Assumptions'!$G$32))*$B295+AND(EA$56&lt;'Summary&amp;Assumptions'!$J$31,EA$47&gt;=$FO295,EA$47&lt;=$FP295)*(('Summary&amp;Assumptions'!$H$25*$C295)*(1+'Summary&amp;Assumptions'!$J$29)^(EA$46-1))+AND(EA$56&lt;'Summary&amp;Assumptions'!$J$31,EA$47&gt;=$FQ295,EA$47&lt;=$FR295)*(('Summary&amp;Assumptions'!$H$25*$C295)*(1+'Summary&amp;Assumptions'!$J$29)^(EA$46-1))</f>
        <v>0</v>
      </c>
      <c r="DW295" s="588">
        <f>AND(EB$55&gt;0,SUM($E295:DV295)&lt;'Summary&amp;Assumptions'!$G$32*$B295,$D295&gt;='Summary&amp;Assumptions'!$D$17,EB$47&gt;=$D295,EB$47&lt;=EDATE($D295,'Summary&amp;Assumptions'!$G$32))*$B295+AND(EB$56&lt;'Summary&amp;Assumptions'!$J$31,EB$47&gt;=$FO295,EB$47&lt;=$FP295)*(('Summary&amp;Assumptions'!$H$25*$C295)*(1+'Summary&amp;Assumptions'!$J$29)^(EB$46-1))+AND(EB$56&lt;'Summary&amp;Assumptions'!$J$31,EB$47&gt;=$FQ295,EB$47&lt;=$FR295)*(('Summary&amp;Assumptions'!$H$25*$C295)*(1+'Summary&amp;Assumptions'!$J$29)^(EB$46-1))</f>
        <v>0</v>
      </c>
      <c r="DX295" s="588">
        <f>AND(EC$55&gt;0,SUM($E295:DW295)&lt;'Summary&amp;Assumptions'!$G$32*$B295,$D295&gt;='Summary&amp;Assumptions'!$D$17,EC$47&gt;=$D295,EC$47&lt;=EDATE($D295,'Summary&amp;Assumptions'!$G$32))*$B295+AND(EC$56&lt;'Summary&amp;Assumptions'!$J$31,EC$47&gt;=$FO295,EC$47&lt;=$FP295)*(('Summary&amp;Assumptions'!$H$25*$C295)*(1+'Summary&amp;Assumptions'!$J$29)^(EC$46-1))+AND(EC$56&lt;'Summary&amp;Assumptions'!$J$31,EC$47&gt;=$FQ295,EC$47&lt;=$FR295)*(('Summary&amp;Assumptions'!$H$25*$C295)*(1+'Summary&amp;Assumptions'!$J$29)^(EC$46-1))</f>
        <v>0</v>
      </c>
      <c r="DY295" s="588">
        <f>AND(ED$55&gt;0,SUM($E295:DX295)&lt;'Summary&amp;Assumptions'!$G$32*$B295,$D295&gt;='Summary&amp;Assumptions'!$D$17,ED$47&gt;=$D295,ED$47&lt;=EDATE($D295,'Summary&amp;Assumptions'!$G$32))*$B295+AND(ED$56&lt;'Summary&amp;Assumptions'!$J$31,ED$47&gt;=$FO295,ED$47&lt;=$FP295)*(('Summary&amp;Assumptions'!$H$25*$C295)*(1+'Summary&amp;Assumptions'!$J$29)^(ED$46-1))+AND(ED$56&lt;'Summary&amp;Assumptions'!$J$31,ED$47&gt;=$FQ295,ED$47&lt;=$FR295)*(('Summary&amp;Assumptions'!$H$25*$C295)*(1+'Summary&amp;Assumptions'!$J$29)^(ED$46-1))</f>
        <v>0</v>
      </c>
      <c r="DZ295" s="588">
        <f>AND(EE$55&gt;0,SUM($E295:DY295)&lt;'Summary&amp;Assumptions'!$G$32*$B295,$D295&gt;='Summary&amp;Assumptions'!$D$17,EE$47&gt;=$D295,EE$47&lt;=EDATE($D295,'Summary&amp;Assumptions'!$G$32))*$B295+AND(EE$56&lt;'Summary&amp;Assumptions'!$J$31,EE$47&gt;=$FO295,EE$47&lt;=$FP295)*(('Summary&amp;Assumptions'!$H$25*$C295)*(1+'Summary&amp;Assumptions'!$J$29)^(EE$46-1))+AND(EE$56&lt;'Summary&amp;Assumptions'!$J$31,EE$47&gt;=$FQ295,EE$47&lt;=$FR295)*(('Summary&amp;Assumptions'!$H$25*$C295)*(1+'Summary&amp;Assumptions'!$J$29)^(EE$46-1))</f>
        <v>0</v>
      </c>
      <c r="EA295" s="588">
        <f>AND(EF$55&gt;0,SUM($E295:DZ295)&lt;'Summary&amp;Assumptions'!$G$32*$B295,$D295&gt;='Summary&amp;Assumptions'!$D$17,EF$47&gt;=$D295,EF$47&lt;=EDATE($D295,'Summary&amp;Assumptions'!$G$32))*$B295+AND(EF$56&lt;'Summary&amp;Assumptions'!$J$31,EF$47&gt;=$FO295,EF$47&lt;=$FP295)*(('Summary&amp;Assumptions'!$H$25*$C295)*(1+'Summary&amp;Assumptions'!$J$29)^(EF$46-1))+AND(EF$56&lt;'Summary&amp;Assumptions'!$J$31,EF$47&gt;=$FQ295,EF$47&lt;=$FR295)*(('Summary&amp;Assumptions'!$H$25*$C295)*(1+'Summary&amp;Assumptions'!$J$29)^(EF$46-1))</f>
        <v>0</v>
      </c>
      <c r="EB295" s="588">
        <f>AND(EG$55&gt;0,SUM($E295:EA295)&lt;'Summary&amp;Assumptions'!$G$32*$B295,$D295&gt;='Summary&amp;Assumptions'!$D$17,EG$47&gt;=$D295,EG$47&lt;=EDATE($D295,'Summary&amp;Assumptions'!$G$32))*$B295+AND(EG$56&lt;'Summary&amp;Assumptions'!$J$31,EG$47&gt;=$FO295,EG$47&lt;=$FP295)*(('Summary&amp;Assumptions'!$H$25*$C295)*(1+'Summary&amp;Assumptions'!$J$29)^(EG$46-1))+AND(EG$56&lt;'Summary&amp;Assumptions'!$J$31,EG$47&gt;=$FQ295,EG$47&lt;=$FR295)*(('Summary&amp;Assumptions'!$H$25*$C295)*(1+'Summary&amp;Assumptions'!$J$29)^(EG$46-1))</f>
        <v>0</v>
      </c>
      <c r="EC295" s="588">
        <f>AND(EH$55&gt;0,SUM($E295:EB295)&lt;'Summary&amp;Assumptions'!$G$32*$B295,$D295&gt;='Summary&amp;Assumptions'!$D$17,EH$47&gt;=$D295,EH$47&lt;=EDATE($D295,'Summary&amp;Assumptions'!$G$32))*$B295+AND(EH$56&lt;'Summary&amp;Assumptions'!$J$31,EH$47&gt;=$FO295,EH$47&lt;=$FP295)*(('Summary&amp;Assumptions'!$H$25*$C295)*(1+'Summary&amp;Assumptions'!$J$29)^(EH$46-1))+AND(EH$56&lt;'Summary&amp;Assumptions'!$J$31,EH$47&gt;=$FQ295,EH$47&lt;=$FR295)*(('Summary&amp;Assumptions'!$H$25*$C295)*(1+'Summary&amp;Assumptions'!$J$29)^(EH$46-1))</f>
        <v>0</v>
      </c>
      <c r="ED295" s="588">
        <f>AND(EI$55&gt;0,SUM($E295:EC295)&lt;'Summary&amp;Assumptions'!$G$32*$B295,$D295&gt;='Summary&amp;Assumptions'!$D$17,EI$47&gt;=$D295,EI$47&lt;=EDATE($D295,'Summary&amp;Assumptions'!$G$32))*$B295+AND(EI$56&lt;'Summary&amp;Assumptions'!$J$31,EI$47&gt;=$FO295,EI$47&lt;=$FP295)*(('Summary&amp;Assumptions'!$H$25*$C295)*(1+'Summary&amp;Assumptions'!$J$29)^(EI$46-1))+AND(EI$56&lt;'Summary&amp;Assumptions'!$J$31,EI$47&gt;=$FQ295,EI$47&lt;=$FR295)*(('Summary&amp;Assumptions'!$H$25*$C295)*(1+'Summary&amp;Assumptions'!$J$29)^(EI$46-1))</f>
        <v>0</v>
      </c>
      <c r="EE295" s="588">
        <f>AND(EJ$55&gt;0,SUM($E295:ED295)&lt;'Summary&amp;Assumptions'!$G$32*$B295,$D295&gt;='Summary&amp;Assumptions'!$D$17,EJ$47&gt;=$D295,EJ$47&lt;=EDATE($D295,'Summary&amp;Assumptions'!$G$32))*$B295+AND(EJ$56&lt;'Summary&amp;Assumptions'!$J$31,EJ$47&gt;=$FO295,EJ$47&lt;=$FP295)*(('Summary&amp;Assumptions'!$H$25*$C295)*(1+'Summary&amp;Assumptions'!$J$29)^(EJ$46-1))+AND(EJ$56&lt;'Summary&amp;Assumptions'!$J$31,EJ$47&gt;=$FQ295,EJ$47&lt;=$FR295)*(('Summary&amp;Assumptions'!$H$25*$C295)*(1+'Summary&amp;Assumptions'!$J$29)^(EJ$46-1))</f>
        <v>0</v>
      </c>
      <c r="EF295" s="588">
        <f>AND(EK$55&gt;0,SUM($E295:EE295)&lt;'Summary&amp;Assumptions'!$G$32*$B295,$D295&gt;='Summary&amp;Assumptions'!$D$17,EK$47&gt;=$D295,EK$47&lt;=EDATE($D295,'Summary&amp;Assumptions'!$G$32))*$B295+AND(EK$56&lt;'Summary&amp;Assumptions'!$J$31,EK$47&gt;=$FO295,EK$47&lt;=$FP295)*(('Summary&amp;Assumptions'!$H$25*$C295)*(1+'Summary&amp;Assumptions'!$J$29)^(EK$46-1))+AND(EK$56&lt;'Summary&amp;Assumptions'!$J$31,EK$47&gt;=$FQ295,EK$47&lt;=$FR295)*(('Summary&amp;Assumptions'!$H$25*$C295)*(1+'Summary&amp;Assumptions'!$J$29)^(EK$46-1))</f>
        <v>0</v>
      </c>
      <c r="EG295" s="588">
        <f>AND(EL$55&gt;0,SUM($E295:EF295)&lt;'Summary&amp;Assumptions'!$G$32*$B295,$D295&gt;='Summary&amp;Assumptions'!$D$17,EL$47&gt;=$D295,EL$47&lt;=EDATE($D295,'Summary&amp;Assumptions'!$G$32))*$B295+AND(EL$56&lt;'Summary&amp;Assumptions'!$J$31,EL$47&gt;=$FO295,EL$47&lt;=$FP295)*(('Summary&amp;Assumptions'!$H$25*$C295)*(1+'Summary&amp;Assumptions'!$J$29)^(EL$46-1))+AND(EL$56&lt;'Summary&amp;Assumptions'!$J$31,EL$47&gt;=$FQ295,EL$47&lt;=$FR295)*(('Summary&amp;Assumptions'!$H$25*$C295)*(1+'Summary&amp;Assumptions'!$J$29)^(EL$46-1))</f>
        <v>0</v>
      </c>
      <c r="EH295" s="588">
        <f>AND(EM$55&gt;0,SUM($E295:EG295)&lt;'Summary&amp;Assumptions'!$G$32*$B295,$D295&gt;='Summary&amp;Assumptions'!$D$17,EM$47&gt;=$D295,EM$47&lt;=EDATE($D295,'Summary&amp;Assumptions'!$G$32))*$B295+AND(EM$56&lt;'Summary&amp;Assumptions'!$J$31,EM$47&gt;=$FO295,EM$47&lt;=$FP295)*(('Summary&amp;Assumptions'!$H$25*$C295)*(1+'Summary&amp;Assumptions'!$J$29)^(EM$46-1))+AND(EM$56&lt;'Summary&amp;Assumptions'!$J$31,EM$47&gt;=$FQ295,EM$47&lt;=$FR295)*(('Summary&amp;Assumptions'!$H$25*$C295)*(1+'Summary&amp;Assumptions'!$J$29)^(EM$46-1))</f>
        <v>0</v>
      </c>
      <c r="EI295" s="588">
        <f>AND(EN$55&gt;0,SUM($E295:EH295)&lt;'Summary&amp;Assumptions'!$G$32*$B295,$D295&gt;='Summary&amp;Assumptions'!$D$17,EN$47&gt;=$D295,EN$47&lt;=EDATE($D295,'Summary&amp;Assumptions'!$G$32))*$B295+AND(EN$56&lt;'Summary&amp;Assumptions'!$J$31,EN$47&gt;=$FO295,EN$47&lt;=$FP295)*(('Summary&amp;Assumptions'!$H$25*$C295)*(1+'Summary&amp;Assumptions'!$J$29)^(EN$46-1))+AND(EN$56&lt;'Summary&amp;Assumptions'!$J$31,EN$47&gt;=$FQ295,EN$47&lt;=$FR295)*(('Summary&amp;Assumptions'!$H$25*$C295)*(1+'Summary&amp;Assumptions'!$J$29)^(EN$46-1))</f>
        <v>0</v>
      </c>
      <c r="EJ295" s="588">
        <f>AND(EO$55&gt;0,SUM($E295:EI295)&lt;'Summary&amp;Assumptions'!$G$32*$B295,$D295&gt;='Summary&amp;Assumptions'!$D$17,EO$47&gt;=$D295,EO$47&lt;=EDATE($D295,'Summary&amp;Assumptions'!$G$32))*$B295+AND(EO$56&lt;'Summary&amp;Assumptions'!$J$31,EO$47&gt;=$FO295,EO$47&lt;=$FP295)*(('Summary&amp;Assumptions'!$H$25*$C295)*(1+'Summary&amp;Assumptions'!$J$29)^(EO$46-1))+AND(EO$56&lt;'Summary&amp;Assumptions'!$J$31,EO$47&gt;=$FQ295,EO$47&lt;=$FR295)*(('Summary&amp;Assumptions'!$H$25*$C295)*(1+'Summary&amp;Assumptions'!$J$29)^(EO$46-1))</f>
        <v>0</v>
      </c>
      <c r="EK295" s="588">
        <f>AND(EP$55&gt;0,SUM($E295:EJ295)&lt;'Summary&amp;Assumptions'!$G$32*$B295,$D295&gt;='Summary&amp;Assumptions'!$D$17,EP$47&gt;=$D295,EP$47&lt;=EDATE($D295,'Summary&amp;Assumptions'!$G$32))*$B295+AND(EP$56&lt;'Summary&amp;Assumptions'!$J$31,EP$47&gt;=$FO295,EP$47&lt;=$FP295)*(('Summary&amp;Assumptions'!$H$25*$C295)*(1+'Summary&amp;Assumptions'!$J$29)^(EP$46-1))+AND(EP$56&lt;'Summary&amp;Assumptions'!$J$31,EP$47&gt;=$FQ295,EP$47&lt;=$FR295)*(('Summary&amp;Assumptions'!$H$25*$C295)*(1+'Summary&amp;Assumptions'!$J$29)^(EP$46-1))</f>
        <v>0</v>
      </c>
      <c r="EL295" s="588">
        <f>AND(EQ$55&gt;0,SUM($E295:EK295)&lt;'Summary&amp;Assumptions'!$G$32*$B295,$D295&gt;='Summary&amp;Assumptions'!$D$17,EQ$47&gt;=$D295,EQ$47&lt;=EDATE($D295,'Summary&amp;Assumptions'!$G$32))*$B295+AND(EQ$56&lt;'Summary&amp;Assumptions'!$J$31,EQ$47&gt;=$FO295,EQ$47&lt;=$FP295)*(('Summary&amp;Assumptions'!$H$25*$C295)*(1+'Summary&amp;Assumptions'!$J$29)^(EQ$46-1))+AND(EQ$56&lt;'Summary&amp;Assumptions'!$J$31,EQ$47&gt;=$FQ295,EQ$47&lt;=$FR295)*(('Summary&amp;Assumptions'!$H$25*$C295)*(1+'Summary&amp;Assumptions'!$J$29)^(EQ$46-1))</f>
        <v>0</v>
      </c>
      <c r="EM295" s="588">
        <f>AND(ER$55&gt;0,SUM($E295:EL295)&lt;'Summary&amp;Assumptions'!$G$32*$B295,$D295&gt;='Summary&amp;Assumptions'!$D$17,ER$47&gt;=$D295,ER$47&lt;=EDATE($D295,'Summary&amp;Assumptions'!$G$32))*$B295+AND(ER$56&lt;'Summary&amp;Assumptions'!$J$31,ER$47&gt;=$FO295,ER$47&lt;=$FP295)*(('Summary&amp;Assumptions'!$H$25*$C295)*(1+'Summary&amp;Assumptions'!$J$29)^(ER$46-1))+AND(ER$56&lt;'Summary&amp;Assumptions'!$J$31,ER$47&gt;=$FQ295,ER$47&lt;=$FR295)*(('Summary&amp;Assumptions'!$H$25*$C295)*(1+'Summary&amp;Assumptions'!$J$29)^(ER$46-1))</f>
        <v>0</v>
      </c>
      <c r="EN295" s="588">
        <f>AND(ES$55&gt;0,SUM($E295:EM295)&lt;'Summary&amp;Assumptions'!$G$32*$B295,$D295&gt;='Summary&amp;Assumptions'!$D$17,ES$47&gt;=$D295,ES$47&lt;=EDATE($D295,'Summary&amp;Assumptions'!$G$32))*$B295+AND(ES$56&lt;'Summary&amp;Assumptions'!$J$31,ES$47&gt;=$FO295,ES$47&lt;=$FP295)*(('Summary&amp;Assumptions'!$H$25*$C295)*(1+'Summary&amp;Assumptions'!$J$29)^(ES$46-1))+AND(ES$56&lt;'Summary&amp;Assumptions'!$J$31,ES$47&gt;=$FQ295,ES$47&lt;=$FR295)*(('Summary&amp;Assumptions'!$H$25*$C295)*(1+'Summary&amp;Assumptions'!$J$29)^(ES$46-1))</f>
        <v>0</v>
      </c>
      <c r="EO295" s="588">
        <f>AND(ET$55&gt;0,SUM($E295:EN295)&lt;'Summary&amp;Assumptions'!$G$32*$B295,$D295&gt;='Summary&amp;Assumptions'!$D$17,ET$47&gt;=$D295,ET$47&lt;=EDATE($D295,'Summary&amp;Assumptions'!$G$32))*$B295+AND(ET$56&lt;'Summary&amp;Assumptions'!$J$31,ET$47&gt;=$FO295,ET$47&lt;=$FP295)*(('Summary&amp;Assumptions'!$H$25*$C295)*(1+'Summary&amp;Assumptions'!$J$29)^(ET$46-1))+AND(ET$56&lt;'Summary&amp;Assumptions'!$J$31,ET$47&gt;=$FQ295,ET$47&lt;=$FR295)*(('Summary&amp;Assumptions'!$H$25*$C295)*(1+'Summary&amp;Assumptions'!$J$29)^(ET$46-1))</f>
        <v>0</v>
      </c>
      <c r="EP295" s="588">
        <f>AND(EU$55&gt;0,SUM($E295:EO295)&lt;'Summary&amp;Assumptions'!$G$32*$B295,$D295&gt;='Summary&amp;Assumptions'!$D$17,EU$47&gt;=$D295,EU$47&lt;=EDATE($D295,'Summary&amp;Assumptions'!$G$32))*$B295+AND(EU$56&lt;'Summary&amp;Assumptions'!$J$31,EU$47&gt;=$FO295,EU$47&lt;=$FP295)*(('Summary&amp;Assumptions'!$H$25*$C295)*(1+'Summary&amp;Assumptions'!$J$29)^(EU$46-1))+AND(EU$56&lt;'Summary&amp;Assumptions'!$J$31,EU$47&gt;=$FQ295,EU$47&lt;=$FR295)*(('Summary&amp;Assumptions'!$H$25*$C295)*(1+'Summary&amp;Assumptions'!$J$29)^(EU$46-1))</f>
        <v>0</v>
      </c>
      <c r="EQ295" s="588">
        <f>AND(EV$55&gt;0,SUM($E295:EP295)&lt;'Summary&amp;Assumptions'!$G$32*$B295,$D295&gt;='Summary&amp;Assumptions'!$D$17,EV$47&gt;=$D295,EV$47&lt;=EDATE($D295,'Summary&amp;Assumptions'!$G$32))*$B295+AND(EV$56&lt;'Summary&amp;Assumptions'!$J$31,EV$47&gt;=$FO295,EV$47&lt;=$FP295)*(('Summary&amp;Assumptions'!$H$25*$C295)*(1+'Summary&amp;Assumptions'!$J$29)^(EV$46-1))+AND(EV$56&lt;'Summary&amp;Assumptions'!$J$31,EV$47&gt;=$FQ295,EV$47&lt;=$FR295)*(('Summary&amp;Assumptions'!$H$25*$C295)*(1+'Summary&amp;Assumptions'!$J$29)^(EV$46-1))</f>
        <v>0</v>
      </c>
      <c r="ER295" s="588">
        <f>AND(EW$55&gt;0,SUM($E295:EQ295)&lt;'Summary&amp;Assumptions'!$G$32*$B295,$D295&gt;='Summary&amp;Assumptions'!$D$17,EW$47&gt;=$D295,EW$47&lt;=EDATE($D295,'Summary&amp;Assumptions'!$G$32))*$B295+AND(EW$56&lt;'Summary&amp;Assumptions'!$J$31,EW$47&gt;=$FO295,EW$47&lt;=$FP295)*(('Summary&amp;Assumptions'!$H$25*$C295)*(1+'Summary&amp;Assumptions'!$J$29)^(EW$46-1))+AND(EW$56&lt;'Summary&amp;Assumptions'!$J$31,EW$47&gt;=$FQ295,EW$47&lt;=$FR295)*(('Summary&amp;Assumptions'!$H$25*$C295)*(1+'Summary&amp;Assumptions'!$J$29)^(EW$46-1))</f>
        <v>0</v>
      </c>
      <c r="ES295" s="588">
        <f>AND(EX$55&gt;0,SUM($E295:ER295)&lt;'Summary&amp;Assumptions'!$G$32*$B295,$D295&gt;='Summary&amp;Assumptions'!$D$17,EX$47&gt;=$D295,EX$47&lt;=EDATE($D295,'Summary&amp;Assumptions'!$G$32))*$B295+AND(EX$56&lt;'Summary&amp;Assumptions'!$J$31,EX$47&gt;=$FO295,EX$47&lt;=$FP295)*(('Summary&amp;Assumptions'!$H$25*$C295)*(1+'Summary&amp;Assumptions'!$J$29)^(EX$46-1))+AND(EX$56&lt;'Summary&amp;Assumptions'!$J$31,EX$47&gt;=$FQ295,EX$47&lt;=$FR295)*(('Summary&amp;Assumptions'!$H$25*$C295)*(1+'Summary&amp;Assumptions'!$J$29)^(EX$46-1))</f>
        <v>0</v>
      </c>
      <c r="ET295" s="588">
        <f>AND(EY$55&gt;0,SUM($E295:ES295)&lt;'Summary&amp;Assumptions'!$G$32*$B295,$D295&gt;='Summary&amp;Assumptions'!$D$17,EY$47&gt;=$D295,EY$47&lt;=EDATE($D295,'Summary&amp;Assumptions'!$G$32))*$B295+AND(EY$56&lt;'Summary&amp;Assumptions'!$J$31,EY$47&gt;=$FO295,EY$47&lt;=$FP295)*(('Summary&amp;Assumptions'!$H$25*$C295)*(1+'Summary&amp;Assumptions'!$J$29)^(EY$46-1))+AND(EY$56&lt;'Summary&amp;Assumptions'!$J$31,EY$47&gt;=$FQ295,EY$47&lt;=$FR295)*(('Summary&amp;Assumptions'!$H$25*$C295)*(1+'Summary&amp;Assumptions'!$J$29)^(EY$46-1))</f>
        <v>0</v>
      </c>
      <c r="EU295" s="588">
        <f>AND(EZ$55&gt;0,SUM($E295:ET295)&lt;'Summary&amp;Assumptions'!$G$32*$B295,$D295&gt;='Summary&amp;Assumptions'!$D$17,EZ$47&gt;=$D295,EZ$47&lt;=EDATE($D295,'Summary&amp;Assumptions'!$G$32))*$B295+AND(EZ$56&lt;'Summary&amp;Assumptions'!$J$31,EZ$47&gt;=$FO295,EZ$47&lt;=$FP295)*(('Summary&amp;Assumptions'!$H$25*$C295)*(1+'Summary&amp;Assumptions'!$J$29)^(EZ$46-1))+AND(EZ$56&lt;'Summary&amp;Assumptions'!$J$31,EZ$47&gt;=$FQ295,EZ$47&lt;=$FR295)*(('Summary&amp;Assumptions'!$H$25*$C295)*(1+'Summary&amp;Assumptions'!$J$29)^(EZ$46-1))</f>
        <v>0</v>
      </c>
      <c r="EV295" s="588">
        <f>AND(FA$55&gt;0,SUM($E295:EU295)&lt;'Summary&amp;Assumptions'!$G$32*$B295,$D295&gt;='Summary&amp;Assumptions'!$D$17,FA$47&gt;=$D295,FA$47&lt;=EDATE($D295,'Summary&amp;Assumptions'!$G$32))*$B295+AND(FA$56&lt;'Summary&amp;Assumptions'!$J$31,FA$47&gt;=$FO295,FA$47&lt;=$FP295)*(('Summary&amp;Assumptions'!$H$25*$C295)*(1+'Summary&amp;Assumptions'!$J$29)^(FA$46-1))+AND(FA$56&lt;'Summary&amp;Assumptions'!$J$31,FA$47&gt;=$FQ295,FA$47&lt;=$FR295)*(('Summary&amp;Assumptions'!$H$25*$C295)*(1+'Summary&amp;Assumptions'!$J$29)^(FA$46-1))</f>
        <v>0</v>
      </c>
      <c r="EW295" s="588">
        <f>AND(FB$55&gt;0,SUM($E295:EV295)&lt;'Summary&amp;Assumptions'!$G$32*$B295,$D295&gt;='Summary&amp;Assumptions'!$D$17,FB$47&gt;=$D295,FB$47&lt;=EDATE($D295,'Summary&amp;Assumptions'!$G$32))*$B295+AND(FB$56&lt;'Summary&amp;Assumptions'!$J$31,FB$47&gt;=$FO295,FB$47&lt;=$FP295)*(('Summary&amp;Assumptions'!$H$25*$C295)*(1+'Summary&amp;Assumptions'!$J$29)^(FB$46-1))+AND(FB$56&lt;'Summary&amp;Assumptions'!$J$31,FB$47&gt;=$FQ295,FB$47&lt;=$FR295)*(('Summary&amp;Assumptions'!$H$25*$C295)*(1+'Summary&amp;Assumptions'!$J$29)^(FB$46-1))</f>
        <v>0</v>
      </c>
      <c r="EX295" s="588">
        <f>AND(FC$55&gt;0,SUM($E295:EW295)&lt;'Summary&amp;Assumptions'!$G$32*$B295,$D295&gt;='Summary&amp;Assumptions'!$D$17,FC$47&gt;=$D295,FC$47&lt;=EDATE($D295,'Summary&amp;Assumptions'!$G$32))*$B295+AND(FC$56&lt;'Summary&amp;Assumptions'!$J$31,FC$47&gt;=$FO295,FC$47&lt;=$FP295)*(('Summary&amp;Assumptions'!$H$25*$C295)*(1+'Summary&amp;Assumptions'!$J$29)^(FC$46-1))+AND(FC$56&lt;'Summary&amp;Assumptions'!$J$31,FC$47&gt;=$FQ295,FC$47&lt;=$FR295)*(('Summary&amp;Assumptions'!$H$25*$C295)*(1+'Summary&amp;Assumptions'!$J$29)^(FC$46-1))</f>
        <v>0</v>
      </c>
      <c r="EY295" s="588">
        <f>AND(FD$55&gt;0,SUM($E295:EX295)&lt;'Summary&amp;Assumptions'!$G$32*$B295,$D295&gt;='Summary&amp;Assumptions'!$D$17,FD$47&gt;=$D295,FD$47&lt;=EDATE($D295,'Summary&amp;Assumptions'!$G$32))*$B295+AND(FD$56&lt;'Summary&amp;Assumptions'!$J$31,FD$47&gt;=$FO295,FD$47&lt;=$FP295)*(('Summary&amp;Assumptions'!$H$25*$C295)*(1+'Summary&amp;Assumptions'!$J$29)^(FD$46-1))+AND(FD$56&lt;'Summary&amp;Assumptions'!$J$31,FD$47&gt;=$FQ295,FD$47&lt;=$FR295)*(('Summary&amp;Assumptions'!$H$25*$C295)*(1+'Summary&amp;Assumptions'!$J$29)^(FD$46-1))</f>
        <v>0</v>
      </c>
      <c r="EZ295" s="588">
        <f>AND(FE$55&gt;0,SUM($E295:EY295)&lt;'Summary&amp;Assumptions'!$G$32*$B295,$D295&gt;='Summary&amp;Assumptions'!$D$17,FE$47&gt;=$D295,FE$47&lt;=EDATE($D295,'Summary&amp;Assumptions'!$G$32))*$B295+AND(FE$56&lt;'Summary&amp;Assumptions'!$J$31,FE$47&gt;=$FO295,FE$47&lt;=$FP295)*(('Summary&amp;Assumptions'!$H$25*$C295)*(1+'Summary&amp;Assumptions'!$J$29)^(FE$46-1))+AND(FE$56&lt;'Summary&amp;Assumptions'!$J$31,FE$47&gt;=$FQ295,FE$47&lt;=$FR295)*(('Summary&amp;Assumptions'!$H$25*$C295)*(1+'Summary&amp;Assumptions'!$J$29)^(FE$46-1))</f>
        <v>0</v>
      </c>
      <c r="FA295" s="588">
        <f>AND(FF$55&gt;0,SUM($E295:EZ295)&lt;'Summary&amp;Assumptions'!$G$32*$B295,$D295&gt;='Summary&amp;Assumptions'!$D$17,FF$47&gt;=$D295,FF$47&lt;=EDATE($D295,'Summary&amp;Assumptions'!$G$32))*$B295+AND(FF$56&lt;'Summary&amp;Assumptions'!$J$31,FF$47&gt;=$FO295,FF$47&lt;=$FP295)*(('Summary&amp;Assumptions'!$H$25*$C295)*(1+'Summary&amp;Assumptions'!$J$29)^(FF$46-1))+AND(FF$56&lt;'Summary&amp;Assumptions'!$J$31,FF$47&gt;=$FQ295,FF$47&lt;=$FR295)*(('Summary&amp;Assumptions'!$H$25*$C295)*(1+'Summary&amp;Assumptions'!$J$29)^(FF$46-1))</f>
        <v>0</v>
      </c>
      <c r="FB295" s="588">
        <f>AND(FG$55&gt;0,SUM($E295:FA295)&lt;'Summary&amp;Assumptions'!$G$32*$B295,$D295&gt;='Summary&amp;Assumptions'!$D$17,FG$47&gt;=$D295,FG$47&lt;=EDATE($D295,'Summary&amp;Assumptions'!$G$32))*$B295+AND(FG$56&lt;'Summary&amp;Assumptions'!$J$31,FG$47&gt;=$FO295,FG$47&lt;=$FP295)*(('Summary&amp;Assumptions'!$H$25*$C295)*(1+'Summary&amp;Assumptions'!$J$29)^(FG$46-1))+AND(FG$56&lt;'Summary&amp;Assumptions'!$J$31,FG$47&gt;=$FQ295,FG$47&lt;=$FR295)*(('Summary&amp;Assumptions'!$H$25*$C295)*(1+'Summary&amp;Assumptions'!$J$29)^(FG$46-1))</f>
        <v>0</v>
      </c>
      <c r="FC295" s="588">
        <f>AND(FH$55&gt;0,SUM($E295:FB295)&lt;'Summary&amp;Assumptions'!$G$32*$B295,$D295&gt;='Summary&amp;Assumptions'!$D$17,FH$47&gt;=$D295,FH$47&lt;=EDATE($D295,'Summary&amp;Assumptions'!$G$32))*$B295+AND(FH$56&lt;'Summary&amp;Assumptions'!$J$31,FH$47&gt;=$FO295,FH$47&lt;=$FP295)*(('Summary&amp;Assumptions'!$H$25*$C295)*(1+'Summary&amp;Assumptions'!$J$29)^(FH$46-1))+AND(FH$56&lt;'Summary&amp;Assumptions'!$J$31,FH$47&gt;=$FQ295,FH$47&lt;=$FR295)*(('Summary&amp;Assumptions'!$H$25*$C295)*(1+'Summary&amp;Assumptions'!$J$29)^(FH$46-1))</f>
        <v>0</v>
      </c>
      <c r="FD295" s="588">
        <f>AND(FI$55&gt;0,SUM($E295:FC295)&lt;'Summary&amp;Assumptions'!$G$32*$B295,$D295&gt;='Summary&amp;Assumptions'!$D$17,FI$47&gt;=$D295,FI$47&lt;=EDATE($D295,'Summary&amp;Assumptions'!$G$32))*$B295+AND(FI$56&lt;'Summary&amp;Assumptions'!$J$31,FI$47&gt;=$FO295,FI$47&lt;=$FP295)*(('Summary&amp;Assumptions'!$H$25*$C295)*(1+'Summary&amp;Assumptions'!$J$29)^(FI$46-1))+AND(FI$56&lt;'Summary&amp;Assumptions'!$J$31,FI$47&gt;=$FQ295,FI$47&lt;=$FR295)*(('Summary&amp;Assumptions'!$H$25*$C295)*(1+'Summary&amp;Assumptions'!$J$29)^(FI$46-1))</f>
        <v>0</v>
      </c>
      <c r="FE295" s="588">
        <f>AND(FJ$55&gt;0,SUM($E295:FD295)&lt;'Summary&amp;Assumptions'!$G$32*$B295,$D295&gt;='Summary&amp;Assumptions'!$D$17,FJ$47&gt;=$D295,FJ$47&lt;=EDATE($D295,'Summary&amp;Assumptions'!$G$32))*$B295+AND(FJ$56&lt;'Summary&amp;Assumptions'!$J$31,FJ$47&gt;=$FO295,FJ$47&lt;=$FP295)*(('Summary&amp;Assumptions'!$H$25*$C295)*(1+'Summary&amp;Assumptions'!$J$29)^(FJ$46-1))+AND(FJ$56&lt;'Summary&amp;Assumptions'!$J$31,FJ$47&gt;=$FQ295,FJ$47&lt;=$FR295)*(('Summary&amp;Assumptions'!$H$25*$C295)*(1+'Summary&amp;Assumptions'!$J$29)^(FJ$46-1))</f>
        <v>0</v>
      </c>
      <c r="FF295" s="588">
        <f>AND(FK$55&gt;0,SUM($E295:FE295)&lt;'Summary&amp;Assumptions'!$G$32*$B295,$D295&gt;='Summary&amp;Assumptions'!$D$17,FK$47&gt;=$D295,FK$47&lt;=EDATE($D295,'Summary&amp;Assumptions'!$G$32))*$B295+AND(FK$56&lt;'Summary&amp;Assumptions'!$J$31,FK$47&gt;=$FO295,FK$47&lt;=$FP295)*(('Summary&amp;Assumptions'!$H$25*$C295)*(1+'Summary&amp;Assumptions'!$J$29)^(FK$46-1))+AND(FK$56&lt;'Summary&amp;Assumptions'!$J$31,FK$47&gt;=$FQ295,FK$47&lt;=$FR295)*(('Summary&amp;Assumptions'!$H$25*$C295)*(1+'Summary&amp;Assumptions'!$J$29)^(FK$46-1))</f>
        <v>0</v>
      </c>
      <c r="FG295" s="588">
        <f>AND(FL$55&gt;0,SUM($E295:FF295)&lt;'Summary&amp;Assumptions'!$G$32*$B295,$D295&gt;='Summary&amp;Assumptions'!$D$17,FL$47&gt;=$D295,FL$47&lt;=EDATE($D295,'Summary&amp;Assumptions'!$G$32))*$B295+AND(FL$56&lt;'Summary&amp;Assumptions'!$J$31,FL$47&gt;=$FO295,FL$47&lt;=$FP295)*(('Summary&amp;Assumptions'!$H$25*$C295)*(1+'Summary&amp;Assumptions'!$J$29)^(FL$46-1))+AND(FL$56&lt;'Summary&amp;Assumptions'!$J$31,FL$47&gt;=$FQ295,FL$47&lt;=$FR295)*(('Summary&amp;Assumptions'!$H$25*$C295)*(1+'Summary&amp;Assumptions'!$J$29)^(FL$46-1))</f>
        <v>0</v>
      </c>
      <c r="FH295" s="588">
        <f>AND(FM$55&gt;0,SUM($E295:FG295)&lt;'Summary&amp;Assumptions'!$G$32*$B295,$D295&gt;='Summary&amp;Assumptions'!$D$17,FM$47&gt;=$D295,FM$47&lt;=EDATE($D295,'Summary&amp;Assumptions'!$G$32))*$B295+AND(FM$56&lt;'Summary&amp;Assumptions'!$J$31,FM$47&gt;=$FO295,FM$47&lt;=$FP295)*(('Summary&amp;Assumptions'!$H$25*$C295)*(1+'Summary&amp;Assumptions'!$J$29)^(FM$46-1))+AND(FM$56&lt;'Summary&amp;Assumptions'!$J$31,FM$47&gt;=$FQ295,FM$47&lt;=$FR295)*(('Summary&amp;Assumptions'!$H$25*$C295)*(1+'Summary&amp;Assumptions'!$J$29)^(FM$46-1))</f>
        <v>0</v>
      </c>
      <c r="FI295" s="588">
        <f>AND(FN$55&gt;0,SUM($E295:FH295)&lt;'Summary&amp;Assumptions'!$G$32*$B295,$D295&gt;='Summary&amp;Assumptions'!$D$17,FN$47&gt;=$D295,FN$47&lt;=EDATE($D295,'Summary&amp;Assumptions'!$G$32))*$B295+AND(FN$56&lt;'Summary&amp;Assumptions'!$J$31,FN$47&gt;=$FO295,FN$47&lt;=$FP295)*(('Summary&amp;Assumptions'!$H$25*$C295)*(1+'Summary&amp;Assumptions'!$J$29)^(FN$46-1))+AND(FN$56&lt;'Summary&amp;Assumptions'!$J$31,FN$47&gt;=$FQ295,FN$47&lt;=$FR295)*(('Summary&amp;Assumptions'!$H$25*$C295)*(1+'Summary&amp;Assumptions'!$J$29)^(FN$46-1))</f>
        <v>0</v>
      </c>
      <c r="FJ295" s="588">
        <f>AND(FO$55&gt;0,SUM($E295:FI295)&lt;'Summary&amp;Assumptions'!$G$32*$B295,$D295&gt;='Summary&amp;Assumptions'!$D$17,FO$47&gt;=$D295,FO$47&lt;=EDATE($D295,'Summary&amp;Assumptions'!$G$32))*$B295+AND(FO$56&lt;'Summary&amp;Assumptions'!$J$31,FO$47&gt;=$FO295,FO$47&lt;=$FP295)*(('Summary&amp;Assumptions'!$H$25*$C295)*(1+'Summary&amp;Assumptions'!$J$29)^(FO$46-1))+AND(FO$56&lt;'Summary&amp;Assumptions'!$J$31,FO$47&gt;=$FQ295,FO$47&lt;=$FR295)*(('Summary&amp;Assumptions'!$H$25*$C295)*(1+'Summary&amp;Assumptions'!$J$29)^(FO$46-1))</f>
        <v>0</v>
      </c>
      <c r="FK295" s="588">
        <f>AND(FP$55&gt;0,SUM($E295:FJ295)&lt;'Summary&amp;Assumptions'!$G$32*$B295,$D295&gt;='Summary&amp;Assumptions'!$D$17,FP$47&gt;=$D295,FP$47&lt;=EDATE($D295,'Summary&amp;Assumptions'!$G$32))*$B295+AND(FP$56&lt;'Summary&amp;Assumptions'!$J$31,FP$47&gt;=$FO295,FP$47&lt;=$FP295)*(('Summary&amp;Assumptions'!$H$25*$C295)*(1+'Summary&amp;Assumptions'!$J$29)^(FP$46-1))+AND(FP$56&lt;'Summary&amp;Assumptions'!$J$31,FP$47&gt;=$FQ295,FP$47&lt;=$FR295)*(('Summary&amp;Assumptions'!$H$25*$C295)*(1+'Summary&amp;Assumptions'!$J$29)^(FP$46-1))</f>
        <v>0</v>
      </c>
      <c r="FL295" s="588">
        <f>AND(FQ$55&gt;0,SUM($E295:FK295)&lt;'Summary&amp;Assumptions'!$G$32*$B295,$D295&gt;='Summary&amp;Assumptions'!$D$17,FQ$47&gt;=$D295,FQ$47&lt;=EDATE($D295,'Summary&amp;Assumptions'!$G$32))*$B295+AND(FQ$56&lt;'Summary&amp;Assumptions'!$J$31,FQ$47&gt;=$FO295,FQ$47&lt;=$FP295)*(('Summary&amp;Assumptions'!$H$25*$C295)*(1+'Summary&amp;Assumptions'!$J$29)^(FQ$46-1))+AND(FQ$56&lt;'Summary&amp;Assumptions'!$J$31,FQ$47&gt;=$FQ295,FQ$47&lt;=$FR295)*(('Summary&amp;Assumptions'!$H$25*$C295)*(1+'Summary&amp;Assumptions'!$J$29)^(FQ$46-1))</f>
        <v>0</v>
      </c>
      <c r="FO295" s="576">
        <f>EDATE(D295,'Summary&amp;Assumptions'!$G$34)</f>
        <v>49766</v>
      </c>
      <c r="FP295" s="576">
        <f>EDATE(FO295,'Summary&amp;Assumptions'!$G$33-1)</f>
        <v>49796</v>
      </c>
      <c r="FQ295" s="576">
        <f>EDATE(FO295,'Summary&amp;Assumptions'!$G$34)</f>
        <v>50131</v>
      </c>
      <c r="FR295" s="576">
        <f>EDATE(FQ295,'Summary&amp;Assumptions'!$G$33-1)</f>
        <v>50161</v>
      </c>
    </row>
    <row r="296" spans="2:174" hidden="1" x14ac:dyDescent="0.2">
      <c r="B296" s="588">
        <v>0</v>
      </c>
      <c r="C296" s="193">
        <v>0</v>
      </c>
      <c r="D296" s="589">
        <v>49430</v>
      </c>
      <c r="F296" s="588">
        <f>AND(K$55&gt;0,SUM($E296:E296)&lt;'Summary&amp;Assumptions'!$G$32*$B296,$D296&gt;='Summary&amp;Assumptions'!$D$17,K$47&gt;=$D296,K$47&lt;=EDATE($D296,'Summary&amp;Assumptions'!$G$32))*$B296+AND(K$56&lt;'Summary&amp;Assumptions'!$J$31,K$47&gt;=$FO296,K$47&lt;=$FP296)*(('Summary&amp;Assumptions'!$H$25*$C296)*(1+'Summary&amp;Assumptions'!$J$29)^(K$46-1))+AND(K$56&lt;'Summary&amp;Assumptions'!$J$31,K$47&gt;=$FQ296,K$47&lt;=$FR296)*(('Summary&amp;Assumptions'!$H$25*$C296)*(1+'Summary&amp;Assumptions'!$J$29)^(K$46-1))</f>
        <v>0</v>
      </c>
      <c r="G296" s="588">
        <f>AND(L$55&gt;0,SUM($E296:F296)&lt;'Summary&amp;Assumptions'!$G$32*$B296,$D296&gt;='Summary&amp;Assumptions'!$D$17,L$47&gt;=$D296,L$47&lt;=EDATE($D296,'Summary&amp;Assumptions'!$G$32))*$B296+AND(L$56&lt;'Summary&amp;Assumptions'!$J$31,L$47&gt;=$FO296,L$47&lt;=$FP296)*(('Summary&amp;Assumptions'!$H$25*$C296)*(1+'Summary&amp;Assumptions'!$J$29)^(L$46-1))+AND(L$56&lt;'Summary&amp;Assumptions'!$J$31,L$47&gt;=$FQ296,L$47&lt;=$FR296)*(('Summary&amp;Assumptions'!$H$25*$C296)*(1+'Summary&amp;Assumptions'!$J$29)^(L$46-1))</f>
        <v>0</v>
      </c>
      <c r="H296" s="588">
        <f>AND(M$55&gt;0,SUM($E296:G296)&lt;'Summary&amp;Assumptions'!$G$32*$B296,$D296&gt;='Summary&amp;Assumptions'!$D$17,M$47&gt;=$D296,M$47&lt;=EDATE($D296,'Summary&amp;Assumptions'!$G$32))*$B296+AND(M$56&lt;'Summary&amp;Assumptions'!$J$31,M$47&gt;=$FO296,M$47&lt;=$FP296)*(('Summary&amp;Assumptions'!$H$25*$C296)*(1+'Summary&amp;Assumptions'!$J$29)^(M$46-1))+AND(M$56&lt;'Summary&amp;Assumptions'!$J$31,M$47&gt;=$FQ296,M$47&lt;=$FR296)*(('Summary&amp;Assumptions'!$H$25*$C296)*(1+'Summary&amp;Assumptions'!$J$29)^(M$46-1))</f>
        <v>0</v>
      </c>
      <c r="I296" s="588">
        <f>AND(N$55&gt;0,SUM($E296:H296)&lt;'Summary&amp;Assumptions'!$G$32*$B296,$D296&gt;='Summary&amp;Assumptions'!$D$17,N$47&gt;=$D296,N$47&lt;=EDATE($D296,'Summary&amp;Assumptions'!$G$32))*$B296+AND(N$56&lt;'Summary&amp;Assumptions'!$J$31,N$47&gt;=$FO296,N$47&lt;=$FP296)*(('Summary&amp;Assumptions'!$H$25*$C296)*(1+'Summary&amp;Assumptions'!$J$29)^(N$46-1))+AND(N$56&lt;'Summary&amp;Assumptions'!$J$31,N$47&gt;=$FQ296,N$47&lt;=$FR296)*(('Summary&amp;Assumptions'!$H$25*$C296)*(1+'Summary&amp;Assumptions'!$J$29)^(N$46-1))</f>
        <v>0</v>
      </c>
      <c r="J296" s="588">
        <f>AND(O$55&gt;0,SUM($E296:I296)&lt;'Summary&amp;Assumptions'!$G$32*$B296,$D296&gt;='Summary&amp;Assumptions'!$D$17,O$47&gt;=$D296,O$47&lt;=EDATE($D296,'Summary&amp;Assumptions'!$G$32))*$B296+AND(O$56&lt;'Summary&amp;Assumptions'!$J$31,O$47&gt;=$FO296,O$47&lt;=$FP296)*(('Summary&amp;Assumptions'!$H$25*$C296)*(1+'Summary&amp;Assumptions'!$J$29)^(O$46-1))+AND(O$56&lt;'Summary&amp;Assumptions'!$J$31,O$47&gt;=$FQ296,O$47&lt;=$FR296)*(('Summary&amp;Assumptions'!$H$25*$C296)*(1+'Summary&amp;Assumptions'!$J$29)^(O$46-1))</f>
        <v>0</v>
      </c>
      <c r="K296" s="588">
        <f>AND(P$55&gt;0,SUM($E296:J296)&lt;'Summary&amp;Assumptions'!$G$32*$B296,$D296&gt;='Summary&amp;Assumptions'!$D$17,P$47&gt;=$D296,P$47&lt;=EDATE($D296,'Summary&amp;Assumptions'!$G$32))*$B296+AND(P$56&lt;'Summary&amp;Assumptions'!$J$31,P$47&gt;=$FO296,P$47&lt;=$FP296)*(('Summary&amp;Assumptions'!$H$25*$C296)*(1+'Summary&amp;Assumptions'!$J$29)^(P$46-1))+AND(P$56&lt;'Summary&amp;Assumptions'!$J$31,P$47&gt;=$FQ296,P$47&lt;=$FR296)*(('Summary&amp;Assumptions'!$H$25*$C296)*(1+'Summary&amp;Assumptions'!$J$29)^(P$46-1))</f>
        <v>0</v>
      </c>
      <c r="L296" s="588">
        <f>AND(Q$55&gt;0,SUM($E296:K296)&lt;'Summary&amp;Assumptions'!$G$32*$B296,$D296&gt;='Summary&amp;Assumptions'!$D$17,Q$47&gt;=$D296,Q$47&lt;=EDATE($D296,'Summary&amp;Assumptions'!$G$32))*$B296+AND(Q$56&lt;'Summary&amp;Assumptions'!$J$31,Q$47&gt;=$FO296,Q$47&lt;=$FP296)*(('Summary&amp;Assumptions'!$H$25*$C296)*(1+'Summary&amp;Assumptions'!$J$29)^(Q$46-1))+AND(Q$56&lt;'Summary&amp;Assumptions'!$J$31,Q$47&gt;=$FQ296,Q$47&lt;=$FR296)*(('Summary&amp;Assumptions'!$H$25*$C296)*(1+'Summary&amp;Assumptions'!$J$29)^(Q$46-1))</f>
        <v>0</v>
      </c>
      <c r="M296" s="588">
        <f>AND(R$55&gt;0,SUM($E296:L296)&lt;'Summary&amp;Assumptions'!$G$32*$B296,$D296&gt;='Summary&amp;Assumptions'!$D$17,R$47&gt;=$D296,R$47&lt;=EDATE($D296,'Summary&amp;Assumptions'!$G$32))*$B296+AND(R$56&lt;'Summary&amp;Assumptions'!$J$31,R$47&gt;=$FO296,R$47&lt;=$FP296)*(('Summary&amp;Assumptions'!$H$25*$C296)*(1+'Summary&amp;Assumptions'!$J$29)^(R$46-1))+AND(R$56&lt;'Summary&amp;Assumptions'!$J$31,R$47&gt;=$FQ296,R$47&lt;=$FR296)*(('Summary&amp;Assumptions'!$H$25*$C296)*(1+'Summary&amp;Assumptions'!$J$29)^(R$46-1))</f>
        <v>0</v>
      </c>
      <c r="N296" s="588">
        <f>AND(S$55&gt;0,SUM($E296:M296)&lt;'Summary&amp;Assumptions'!$G$32*$B296,$D296&gt;='Summary&amp;Assumptions'!$D$17,S$47&gt;=$D296,S$47&lt;=EDATE($D296,'Summary&amp;Assumptions'!$G$32))*$B296+AND(S$56&lt;'Summary&amp;Assumptions'!$J$31,S$47&gt;=$FO296,S$47&lt;=$FP296)*(('Summary&amp;Assumptions'!$H$25*$C296)*(1+'Summary&amp;Assumptions'!$J$29)^(S$46-1))+AND(S$56&lt;'Summary&amp;Assumptions'!$J$31,S$47&gt;=$FQ296,S$47&lt;=$FR296)*(('Summary&amp;Assumptions'!$H$25*$C296)*(1+'Summary&amp;Assumptions'!$J$29)^(S$46-1))</f>
        <v>0</v>
      </c>
      <c r="O296" s="588">
        <f>AND(T$55&gt;0,SUM($E296:N296)&lt;'Summary&amp;Assumptions'!$G$32*$B296,$D296&gt;='Summary&amp;Assumptions'!$D$17,T$47&gt;=$D296,T$47&lt;=EDATE($D296,'Summary&amp;Assumptions'!$G$32))*$B296+AND(T$56&lt;'Summary&amp;Assumptions'!$J$31,T$47&gt;=$FO296,T$47&lt;=$FP296)*(('Summary&amp;Assumptions'!$H$25*$C296)*(1+'Summary&amp;Assumptions'!$J$29)^(T$46-1))+AND(T$56&lt;'Summary&amp;Assumptions'!$J$31,T$47&gt;=$FQ296,T$47&lt;=$FR296)*(('Summary&amp;Assumptions'!$H$25*$C296)*(1+'Summary&amp;Assumptions'!$J$29)^(T$46-1))</f>
        <v>0</v>
      </c>
      <c r="P296" s="588">
        <f>AND(U$55&gt;0,SUM($E296:O296)&lt;'Summary&amp;Assumptions'!$G$32*$B296,$D296&gt;='Summary&amp;Assumptions'!$D$17,U$47&gt;=$D296,U$47&lt;=EDATE($D296,'Summary&amp;Assumptions'!$G$32))*$B296+AND(U$56&lt;'Summary&amp;Assumptions'!$J$31,U$47&gt;=$FO296,U$47&lt;=$FP296)*(('Summary&amp;Assumptions'!$H$25*$C296)*(1+'Summary&amp;Assumptions'!$J$29)^(U$46-1))+AND(U$56&lt;'Summary&amp;Assumptions'!$J$31,U$47&gt;=$FQ296,U$47&lt;=$FR296)*(('Summary&amp;Assumptions'!$H$25*$C296)*(1+'Summary&amp;Assumptions'!$J$29)^(U$46-1))</f>
        <v>0</v>
      </c>
      <c r="Q296" s="588">
        <f>AND(V$55&gt;0,SUM($E296:P296)&lt;'Summary&amp;Assumptions'!$G$32*$B296,$D296&gt;='Summary&amp;Assumptions'!$D$17,V$47&gt;=$D296,V$47&lt;=EDATE($D296,'Summary&amp;Assumptions'!$G$32))*$B296+AND(V$56&lt;'Summary&amp;Assumptions'!$J$31,V$47&gt;=$FO296,V$47&lt;=$FP296)*(('Summary&amp;Assumptions'!$H$25*$C296)*(1+'Summary&amp;Assumptions'!$J$29)^(V$46-1))+AND(V$56&lt;'Summary&amp;Assumptions'!$J$31,V$47&gt;=$FQ296,V$47&lt;=$FR296)*(('Summary&amp;Assumptions'!$H$25*$C296)*(1+'Summary&amp;Assumptions'!$J$29)^(V$46-1))</f>
        <v>0</v>
      </c>
      <c r="R296" s="588">
        <f>AND(W$55&gt;0,SUM($E296:Q296)&lt;'Summary&amp;Assumptions'!$G$32*$B296,$D296&gt;='Summary&amp;Assumptions'!$D$17,W$47&gt;=$D296,W$47&lt;=EDATE($D296,'Summary&amp;Assumptions'!$G$32))*$B296+AND(W$56&lt;'Summary&amp;Assumptions'!$J$31,W$47&gt;=$FO296,W$47&lt;=$FP296)*(('Summary&amp;Assumptions'!$H$25*$C296)*(1+'Summary&amp;Assumptions'!$J$29)^(W$46-1))+AND(W$56&lt;'Summary&amp;Assumptions'!$J$31,W$47&gt;=$FQ296,W$47&lt;=$FR296)*(('Summary&amp;Assumptions'!$H$25*$C296)*(1+'Summary&amp;Assumptions'!$J$29)^(W$46-1))</f>
        <v>0</v>
      </c>
      <c r="S296" s="588">
        <f>AND(X$55&gt;0,SUM($E296:R296)&lt;'Summary&amp;Assumptions'!$G$32*$B296,$D296&gt;='Summary&amp;Assumptions'!$D$17,X$47&gt;=$D296,X$47&lt;=EDATE($D296,'Summary&amp;Assumptions'!$G$32))*$B296+AND(X$56&lt;'Summary&amp;Assumptions'!$J$31,X$47&gt;=$FO296,X$47&lt;=$FP296)*(('Summary&amp;Assumptions'!$H$25*$C296)*(1+'Summary&amp;Assumptions'!$J$29)^(X$46-1))+AND(X$56&lt;'Summary&amp;Assumptions'!$J$31,X$47&gt;=$FQ296,X$47&lt;=$FR296)*(('Summary&amp;Assumptions'!$H$25*$C296)*(1+'Summary&amp;Assumptions'!$J$29)^(X$46-1))</f>
        <v>0</v>
      </c>
      <c r="T296" s="588">
        <f>AND(Y$55&gt;0,SUM($E296:S296)&lt;'Summary&amp;Assumptions'!$G$32*$B296,$D296&gt;='Summary&amp;Assumptions'!$D$17,Y$47&gt;=$D296,Y$47&lt;=EDATE($D296,'Summary&amp;Assumptions'!$G$32))*$B296+AND(Y$56&lt;'Summary&amp;Assumptions'!$J$31,Y$47&gt;=$FO296,Y$47&lt;=$FP296)*(('Summary&amp;Assumptions'!$H$25*$C296)*(1+'Summary&amp;Assumptions'!$J$29)^(Y$46-1))+AND(Y$56&lt;'Summary&amp;Assumptions'!$J$31,Y$47&gt;=$FQ296,Y$47&lt;=$FR296)*(('Summary&amp;Assumptions'!$H$25*$C296)*(1+'Summary&amp;Assumptions'!$J$29)^(Y$46-1))</f>
        <v>0</v>
      </c>
      <c r="U296" s="588">
        <f>AND(Z$55&gt;0,SUM($E296:T296)&lt;'Summary&amp;Assumptions'!$G$32*$B296,$D296&gt;='Summary&amp;Assumptions'!$D$17,Z$47&gt;=$D296,Z$47&lt;=EDATE($D296,'Summary&amp;Assumptions'!$G$32))*$B296+AND(Z$56&lt;'Summary&amp;Assumptions'!$J$31,Z$47&gt;=$FO296,Z$47&lt;=$FP296)*(('Summary&amp;Assumptions'!$H$25*$C296)*(1+'Summary&amp;Assumptions'!$J$29)^(Z$46-1))+AND(Z$56&lt;'Summary&amp;Assumptions'!$J$31,Z$47&gt;=$FQ296,Z$47&lt;=$FR296)*(('Summary&amp;Assumptions'!$H$25*$C296)*(1+'Summary&amp;Assumptions'!$J$29)^(Z$46-1))</f>
        <v>0</v>
      </c>
      <c r="V296" s="588">
        <f>AND(AA$55&gt;0,SUM($E296:U296)&lt;'Summary&amp;Assumptions'!$G$32*$B296,$D296&gt;='Summary&amp;Assumptions'!$D$17,AA$47&gt;=$D296,AA$47&lt;=EDATE($D296,'Summary&amp;Assumptions'!$G$32))*$B296+AND(AA$56&lt;'Summary&amp;Assumptions'!$J$31,AA$47&gt;=$FO296,AA$47&lt;=$FP296)*(('Summary&amp;Assumptions'!$H$25*$C296)*(1+'Summary&amp;Assumptions'!$J$29)^(AA$46-1))+AND(AA$56&lt;'Summary&amp;Assumptions'!$J$31,AA$47&gt;=$FQ296,AA$47&lt;=$FR296)*(('Summary&amp;Assumptions'!$H$25*$C296)*(1+'Summary&amp;Assumptions'!$J$29)^(AA$46-1))</f>
        <v>0</v>
      </c>
      <c r="W296" s="588">
        <f>AND(AB$55&gt;0,SUM($E296:V296)&lt;'Summary&amp;Assumptions'!$G$32*$B296,$D296&gt;='Summary&amp;Assumptions'!$D$17,AB$47&gt;=$D296,AB$47&lt;=EDATE($D296,'Summary&amp;Assumptions'!$G$32))*$B296+AND(AB$56&lt;'Summary&amp;Assumptions'!$J$31,AB$47&gt;=$FO296,AB$47&lt;=$FP296)*(('Summary&amp;Assumptions'!$H$25*$C296)*(1+'Summary&amp;Assumptions'!$J$29)^(AB$46-1))+AND(AB$56&lt;'Summary&amp;Assumptions'!$J$31,AB$47&gt;=$FQ296,AB$47&lt;=$FR296)*(('Summary&amp;Assumptions'!$H$25*$C296)*(1+'Summary&amp;Assumptions'!$J$29)^(AB$46-1))</f>
        <v>0</v>
      </c>
      <c r="X296" s="588">
        <f>AND(AC$55&gt;0,SUM($E296:W296)&lt;'Summary&amp;Assumptions'!$G$32*$B296,$D296&gt;='Summary&amp;Assumptions'!$D$17,AC$47&gt;=$D296,AC$47&lt;=EDATE($D296,'Summary&amp;Assumptions'!$G$32))*$B296+AND(AC$56&lt;'Summary&amp;Assumptions'!$J$31,AC$47&gt;=$FO296,AC$47&lt;=$FP296)*(('Summary&amp;Assumptions'!$H$25*$C296)*(1+'Summary&amp;Assumptions'!$J$29)^(AC$46-1))+AND(AC$56&lt;'Summary&amp;Assumptions'!$J$31,AC$47&gt;=$FQ296,AC$47&lt;=$FR296)*(('Summary&amp;Assumptions'!$H$25*$C296)*(1+'Summary&amp;Assumptions'!$J$29)^(AC$46-1))</f>
        <v>0</v>
      </c>
      <c r="Y296" s="588">
        <f>AND(AD$55&gt;0,SUM($E296:X296)&lt;'Summary&amp;Assumptions'!$G$32*$B296,$D296&gt;='Summary&amp;Assumptions'!$D$17,AD$47&gt;=$D296,AD$47&lt;=EDATE($D296,'Summary&amp;Assumptions'!$G$32))*$B296+AND(AD$56&lt;'Summary&amp;Assumptions'!$J$31,AD$47&gt;=$FO296,AD$47&lt;=$FP296)*(('Summary&amp;Assumptions'!$H$25*$C296)*(1+'Summary&amp;Assumptions'!$J$29)^(AD$46-1))+AND(AD$56&lt;'Summary&amp;Assumptions'!$J$31,AD$47&gt;=$FQ296,AD$47&lt;=$FR296)*(('Summary&amp;Assumptions'!$H$25*$C296)*(1+'Summary&amp;Assumptions'!$J$29)^(AD$46-1))</f>
        <v>0</v>
      </c>
      <c r="Z296" s="588">
        <f>AND(AE$55&gt;0,SUM($E296:Y296)&lt;'Summary&amp;Assumptions'!$G$32*$B296,$D296&gt;='Summary&amp;Assumptions'!$D$17,AE$47&gt;=$D296,AE$47&lt;=EDATE($D296,'Summary&amp;Assumptions'!$G$32))*$B296+AND(AE$56&lt;'Summary&amp;Assumptions'!$J$31,AE$47&gt;=$FO296,AE$47&lt;=$FP296)*(('Summary&amp;Assumptions'!$H$25*$C296)*(1+'Summary&amp;Assumptions'!$J$29)^(AE$46-1))+AND(AE$56&lt;'Summary&amp;Assumptions'!$J$31,AE$47&gt;=$FQ296,AE$47&lt;=$FR296)*(('Summary&amp;Assumptions'!$H$25*$C296)*(1+'Summary&amp;Assumptions'!$J$29)^(AE$46-1))</f>
        <v>0</v>
      </c>
      <c r="AA296" s="588">
        <f>AND(AF$55&gt;0,SUM($E296:Z296)&lt;'Summary&amp;Assumptions'!$G$32*$B296,$D296&gt;='Summary&amp;Assumptions'!$D$17,AF$47&gt;=$D296,AF$47&lt;=EDATE($D296,'Summary&amp;Assumptions'!$G$32))*$B296+AND(AF$56&lt;'Summary&amp;Assumptions'!$J$31,AF$47&gt;=$FO296,AF$47&lt;=$FP296)*(('Summary&amp;Assumptions'!$H$25*$C296)*(1+'Summary&amp;Assumptions'!$J$29)^(AF$46-1))+AND(AF$56&lt;'Summary&amp;Assumptions'!$J$31,AF$47&gt;=$FQ296,AF$47&lt;=$FR296)*(('Summary&amp;Assumptions'!$H$25*$C296)*(1+'Summary&amp;Assumptions'!$J$29)^(AF$46-1))</f>
        <v>0</v>
      </c>
      <c r="AB296" s="588">
        <f>AND(AG$55&gt;0,SUM($E296:AA296)&lt;'Summary&amp;Assumptions'!$G$32*$B296,$D296&gt;='Summary&amp;Assumptions'!$D$17,AG$47&gt;=$D296,AG$47&lt;=EDATE($D296,'Summary&amp;Assumptions'!$G$32))*$B296+AND(AG$56&lt;'Summary&amp;Assumptions'!$J$31,AG$47&gt;=$FO296,AG$47&lt;=$FP296)*(('Summary&amp;Assumptions'!$H$25*$C296)*(1+'Summary&amp;Assumptions'!$J$29)^(AG$46-1))+AND(AG$56&lt;'Summary&amp;Assumptions'!$J$31,AG$47&gt;=$FQ296,AG$47&lt;=$FR296)*(('Summary&amp;Assumptions'!$H$25*$C296)*(1+'Summary&amp;Assumptions'!$J$29)^(AG$46-1))</f>
        <v>0</v>
      </c>
      <c r="AC296" s="588">
        <f>AND(AH$55&gt;0,SUM($E296:AB296)&lt;'Summary&amp;Assumptions'!$G$32*$B296,$D296&gt;='Summary&amp;Assumptions'!$D$17,AH$47&gt;=$D296,AH$47&lt;=EDATE($D296,'Summary&amp;Assumptions'!$G$32))*$B296+AND(AH$56&lt;'Summary&amp;Assumptions'!$J$31,AH$47&gt;=$FO296,AH$47&lt;=$FP296)*(('Summary&amp;Assumptions'!$H$25*$C296)*(1+'Summary&amp;Assumptions'!$J$29)^(AH$46-1))+AND(AH$56&lt;'Summary&amp;Assumptions'!$J$31,AH$47&gt;=$FQ296,AH$47&lt;=$FR296)*(('Summary&amp;Assumptions'!$H$25*$C296)*(1+'Summary&amp;Assumptions'!$J$29)^(AH$46-1))</f>
        <v>0</v>
      </c>
      <c r="AD296" s="588">
        <f>AND(AI$55&gt;0,SUM($E296:AC296)&lt;'Summary&amp;Assumptions'!$G$32*$B296,$D296&gt;='Summary&amp;Assumptions'!$D$17,AI$47&gt;=$D296,AI$47&lt;=EDATE($D296,'Summary&amp;Assumptions'!$G$32))*$B296+AND(AI$56&lt;'Summary&amp;Assumptions'!$J$31,AI$47&gt;=$FO296,AI$47&lt;=$FP296)*(('Summary&amp;Assumptions'!$H$25*$C296)*(1+'Summary&amp;Assumptions'!$J$29)^(AI$46-1))+AND(AI$56&lt;'Summary&amp;Assumptions'!$J$31,AI$47&gt;=$FQ296,AI$47&lt;=$FR296)*(('Summary&amp;Assumptions'!$H$25*$C296)*(1+'Summary&amp;Assumptions'!$J$29)^(AI$46-1))</f>
        <v>0</v>
      </c>
      <c r="AE296" s="588">
        <f>AND(AJ$55&gt;0,SUM($E296:AD296)&lt;'Summary&amp;Assumptions'!$G$32*$B296,$D296&gt;='Summary&amp;Assumptions'!$D$17,AJ$47&gt;=$D296,AJ$47&lt;=EDATE($D296,'Summary&amp;Assumptions'!$G$32))*$B296+AND(AJ$56&lt;'Summary&amp;Assumptions'!$J$31,AJ$47&gt;=$FO296,AJ$47&lt;=$FP296)*(('Summary&amp;Assumptions'!$H$25*$C296)*(1+'Summary&amp;Assumptions'!$J$29)^(AJ$46-1))+AND(AJ$56&lt;'Summary&amp;Assumptions'!$J$31,AJ$47&gt;=$FQ296,AJ$47&lt;=$FR296)*(('Summary&amp;Assumptions'!$H$25*$C296)*(1+'Summary&amp;Assumptions'!$J$29)^(AJ$46-1))</f>
        <v>0</v>
      </c>
      <c r="AF296" s="588">
        <f>AND(AK$55&gt;0,SUM($E296:AE296)&lt;'Summary&amp;Assumptions'!$G$32*$B296,$D296&gt;='Summary&amp;Assumptions'!$D$17,AK$47&gt;=$D296,AK$47&lt;=EDATE($D296,'Summary&amp;Assumptions'!$G$32))*$B296+AND(AK$56&lt;'Summary&amp;Assumptions'!$J$31,AK$47&gt;=$FO296,AK$47&lt;=$FP296)*(('Summary&amp;Assumptions'!$H$25*$C296)*(1+'Summary&amp;Assumptions'!$J$29)^(AK$46-1))+AND(AK$56&lt;'Summary&amp;Assumptions'!$J$31,AK$47&gt;=$FQ296,AK$47&lt;=$FR296)*(('Summary&amp;Assumptions'!$H$25*$C296)*(1+'Summary&amp;Assumptions'!$J$29)^(AK$46-1))</f>
        <v>0</v>
      </c>
      <c r="AG296" s="588">
        <f>AND(AL$55&gt;0,SUM($E296:AF296)&lt;'Summary&amp;Assumptions'!$G$32*$B296,$D296&gt;='Summary&amp;Assumptions'!$D$17,AL$47&gt;=$D296,AL$47&lt;=EDATE($D296,'Summary&amp;Assumptions'!$G$32))*$B296+AND(AL$56&lt;'Summary&amp;Assumptions'!$J$31,AL$47&gt;=$FO296,AL$47&lt;=$FP296)*(('Summary&amp;Assumptions'!$H$25*$C296)*(1+'Summary&amp;Assumptions'!$J$29)^(AL$46-1))+AND(AL$56&lt;'Summary&amp;Assumptions'!$J$31,AL$47&gt;=$FQ296,AL$47&lt;=$FR296)*(('Summary&amp;Assumptions'!$H$25*$C296)*(1+'Summary&amp;Assumptions'!$J$29)^(AL$46-1))</f>
        <v>0</v>
      </c>
      <c r="AH296" s="588">
        <f>AND(AM$55&gt;0,SUM($E296:AG296)&lt;'Summary&amp;Assumptions'!$G$32*$B296,$D296&gt;='Summary&amp;Assumptions'!$D$17,AM$47&gt;=$D296,AM$47&lt;=EDATE($D296,'Summary&amp;Assumptions'!$G$32))*$B296+AND(AM$56&lt;'Summary&amp;Assumptions'!$J$31,AM$47&gt;=$FO296,AM$47&lt;=$FP296)*(('Summary&amp;Assumptions'!$H$25*$C296)*(1+'Summary&amp;Assumptions'!$J$29)^(AM$46-1))+AND(AM$56&lt;'Summary&amp;Assumptions'!$J$31,AM$47&gt;=$FQ296,AM$47&lt;=$FR296)*(('Summary&amp;Assumptions'!$H$25*$C296)*(1+'Summary&amp;Assumptions'!$J$29)^(AM$46-1))</f>
        <v>0</v>
      </c>
      <c r="AI296" s="588">
        <f>AND(AN$55&gt;0,SUM($E296:AH296)&lt;'Summary&amp;Assumptions'!$G$32*$B296,$D296&gt;='Summary&amp;Assumptions'!$D$17,AN$47&gt;=$D296,AN$47&lt;=EDATE($D296,'Summary&amp;Assumptions'!$G$32))*$B296+AND(AN$56&lt;'Summary&amp;Assumptions'!$J$31,AN$47&gt;=$FO296,AN$47&lt;=$FP296)*(('Summary&amp;Assumptions'!$H$25*$C296)*(1+'Summary&amp;Assumptions'!$J$29)^(AN$46-1))+AND(AN$56&lt;'Summary&amp;Assumptions'!$J$31,AN$47&gt;=$FQ296,AN$47&lt;=$FR296)*(('Summary&amp;Assumptions'!$H$25*$C296)*(1+'Summary&amp;Assumptions'!$J$29)^(AN$46-1))</f>
        <v>0</v>
      </c>
      <c r="AJ296" s="588">
        <f>AND(AO$55&gt;0,SUM($E296:AI296)&lt;'Summary&amp;Assumptions'!$G$32*$B296,$D296&gt;='Summary&amp;Assumptions'!$D$17,AO$47&gt;=$D296,AO$47&lt;=EDATE($D296,'Summary&amp;Assumptions'!$G$32))*$B296+AND(AO$56&lt;'Summary&amp;Assumptions'!$J$31,AO$47&gt;=$FO296,AO$47&lt;=$FP296)*(('Summary&amp;Assumptions'!$H$25*$C296)*(1+'Summary&amp;Assumptions'!$J$29)^(AO$46-1))+AND(AO$56&lt;'Summary&amp;Assumptions'!$J$31,AO$47&gt;=$FQ296,AO$47&lt;=$FR296)*(('Summary&amp;Assumptions'!$H$25*$C296)*(1+'Summary&amp;Assumptions'!$J$29)^(AO$46-1))</f>
        <v>0</v>
      </c>
      <c r="AK296" s="588">
        <f>AND(AP$55&gt;0,SUM($E296:AJ296)&lt;'Summary&amp;Assumptions'!$G$32*$B296,$D296&gt;='Summary&amp;Assumptions'!$D$17,AP$47&gt;=$D296,AP$47&lt;=EDATE($D296,'Summary&amp;Assumptions'!$G$32))*$B296+AND(AP$56&lt;'Summary&amp;Assumptions'!$J$31,AP$47&gt;=$FO296,AP$47&lt;=$FP296)*(('Summary&amp;Assumptions'!$H$25*$C296)*(1+'Summary&amp;Assumptions'!$J$29)^(AP$46-1))+AND(AP$56&lt;'Summary&amp;Assumptions'!$J$31,AP$47&gt;=$FQ296,AP$47&lt;=$FR296)*(('Summary&amp;Assumptions'!$H$25*$C296)*(1+'Summary&amp;Assumptions'!$J$29)^(AP$46-1))</f>
        <v>0</v>
      </c>
      <c r="AL296" s="588">
        <f>AND(AQ$55&gt;0,SUM($E296:AK296)&lt;'Summary&amp;Assumptions'!$G$32*$B296,$D296&gt;='Summary&amp;Assumptions'!$D$17,AQ$47&gt;=$D296,AQ$47&lt;=EDATE($D296,'Summary&amp;Assumptions'!$G$32))*$B296+AND(AQ$56&lt;'Summary&amp;Assumptions'!$J$31,AQ$47&gt;=$FO296,AQ$47&lt;=$FP296)*(('Summary&amp;Assumptions'!$H$25*$C296)*(1+'Summary&amp;Assumptions'!$J$29)^(AQ$46-1))+AND(AQ$56&lt;'Summary&amp;Assumptions'!$J$31,AQ$47&gt;=$FQ296,AQ$47&lt;=$FR296)*(('Summary&amp;Assumptions'!$H$25*$C296)*(1+'Summary&amp;Assumptions'!$J$29)^(AQ$46-1))</f>
        <v>0</v>
      </c>
      <c r="AM296" s="588">
        <f>AND(AR$55&gt;0,SUM($E296:AL296)&lt;'Summary&amp;Assumptions'!$G$32*$B296,$D296&gt;='Summary&amp;Assumptions'!$D$17,AR$47&gt;=$D296,AR$47&lt;=EDATE($D296,'Summary&amp;Assumptions'!$G$32))*$B296+AND(AR$56&lt;'Summary&amp;Assumptions'!$J$31,AR$47&gt;=$FO296,AR$47&lt;=$FP296)*(('Summary&amp;Assumptions'!$H$25*$C296)*(1+'Summary&amp;Assumptions'!$J$29)^(AR$46-1))+AND(AR$56&lt;'Summary&amp;Assumptions'!$J$31,AR$47&gt;=$FQ296,AR$47&lt;=$FR296)*(('Summary&amp;Assumptions'!$H$25*$C296)*(1+'Summary&amp;Assumptions'!$J$29)^(AR$46-1))</f>
        <v>0</v>
      </c>
      <c r="AN296" s="588">
        <f>AND(AS$55&gt;0,SUM($E296:AM296)&lt;'Summary&amp;Assumptions'!$G$32*$B296,$D296&gt;='Summary&amp;Assumptions'!$D$17,AS$47&gt;=$D296,AS$47&lt;=EDATE($D296,'Summary&amp;Assumptions'!$G$32))*$B296+AND(AS$56&lt;'Summary&amp;Assumptions'!$J$31,AS$47&gt;=$FO296,AS$47&lt;=$FP296)*(('Summary&amp;Assumptions'!$H$25*$C296)*(1+'Summary&amp;Assumptions'!$J$29)^(AS$46-1))+AND(AS$56&lt;'Summary&amp;Assumptions'!$J$31,AS$47&gt;=$FQ296,AS$47&lt;=$FR296)*(('Summary&amp;Assumptions'!$H$25*$C296)*(1+'Summary&amp;Assumptions'!$J$29)^(AS$46-1))</f>
        <v>0</v>
      </c>
      <c r="AO296" s="588">
        <f>AND(AT$55&gt;0,SUM($E296:AN296)&lt;'Summary&amp;Assumptions'!$G$32*$B296,$D296&gt;='Summary&amp;Assumptions'!$D$17,AT$47&gt;=$D296,AT$47&lt;=EDATE($D296,'Summary&amp;Assumptions'!$G$32))*$B296+AND(AT$56&lt;'Summary&amp;Assumptions'!$J$31,AT$47&gt;=$FO296,AT$47&lt;=$FP296)*(('Summary&amp;Assumptions'!$H$25*$C296)*(1+'Summary&amp;Assumptions'!$J$29)^(AT$46-1))+AND(AT$56&lt;'Summary&amp;Assumptions'!$J$31,AT$47&gt;=$FQ296,AT$47&lt;=$FR296)*(('Summary&amp;Assumptions'!$H$25*$C296)*(1+'Summary&amp;Assumptions'!$J$29)^(AT$46-1))</f>
        <v>0</v>
      </c>
      <c r="AP296" s="588">
        <f>AND(AU$55&gt;0,SUM($E296:AO296)&lt;'Summary&amp;Assumptions'!$G$32*$B296,$D296&gt;='Summary&amp;Assumptions'!$D$17,AU$47&gt;=$D296,AU$47&lt;=EDATE($D296,'Summary&amp;Assumptions'!$G$32))*$B296+AND(AU$56&lt;'Summary&amp;Assumptions'!$J$31,AU$47&gt;=$FO296,AU$47&lt;=$FP296)*(('Summary&amp;Assumptions'!$H$25*$C296)*(1+'Summary&amp;Assumptions'!$J$29)^(AU$46-1))+AND(AU$56&lt;'Summary&amp;Assumptions'!$J$31,AU$47&gt;=$FQ296,AU$47&lt;=$FR296)*(('Summary&amp;Assumptions'!$H$25*$C296)*(1+'Summary&amp;Assumptions'!$J$29)^(AU$46-1))</f>
        <v>0</v>
      </c>
      <c r="AQ296" s="588">
        <f>AND(AV$55&gt;0,SUM($E296:AP296)&lt;'Summary&amp;Assumptions'!$G$32*$B296,$D296&gt;='Summary&amp;Assumptions'!$D$17,AV$47&gt;=$D296,AV$47&lt;=EDATE($D296,'Summary&amp;Assumptions'!$G$32))*$B296+AND(AV$56&lt;'Summary&amp;Assumptions'!$J$31,AV$47&gt;=$FO296,AV$47&lt;=$FP296)*(('Summary&amp;Assumptions'!$H$25*$C296)*(1+'Summary&amp;Assumptions'!$J$29)^(AV$46-1))+AND(AV$56&lt;'Summary&amp;Assumptions'!$J$31,AV$47&gt;=$FQ296,AV$47&lt;=$FR296)*(('Summary&amp;Assumptions'!$H$25*$C296)*(1+'Summary&amp;Assumptions'!$J$29)^(AV$46-1))</f>
        <v>0</v>
      </c>
      <c r="AR296" s="588">
        <f>AND(AW$55&gt;0,SUM($E296:AQ296)&lt;'Summary&amp;Assumptions'!$G$32*$B296,$D296&gt;='Summary&amp;Assumptions'!$D$17,AW$47&gt;=$D296,AW$47&lt;=EDATE($D296,'Summary&amp;Assumptions'!$G$32))*$B296+AND(AW$56&lt;'Summary&amp;Assumptions'!$J$31,AW$47&gt;=$FO296,AW$47&lt;=$FP296)*(('Summary&amp;Assumptions'!$H$25*$C296)*(1+'Summary&amp;Assumptions'!$J$29)^(AW$46-1))+AND(AW$56&lt;'Summary&amp;Assumptions'!$J$31,AW$47&gt;=$FQ296,AW$47&lt;=$FR296)*(('Summary&amp;Assumptions'!$H$25*$C296)*(1+'Summary&amp;Assumptions'!$J$29)^(AW$46-1))</f>
        <v>0</v>
      </c>
      <c r="AS296" s="588">
        <f>AND(AX$55&gt;0,SUM($E296:AR296)&lt;'Summary&amp;Assumptions'!$G$32*$B296,$D296&gt;='Summary&amp;Assumptions'!$D$17,AX$47&gt;=$D296,AX$47&lt;=EDATE($D296,'Summary&amp;Assumptions'!$G$32))*$B296+AND(AX$56&lt;'Summary&amp;Assumptions'!$J$31,AX$47&gt;=$FO296,AX$47&lt;=$FP296)*(('Summary&amp;Assumptions'!$H$25*$C296)*(1+'Summary&amp;Assumptions'!$J$29)^(AX$46-1))+AND(AX$56&lt;'Summary&amp;Assumptions'!$J$31,AX$47&gt;=$FQ296,AX$47&lt;=$FR296)*(('Summary&amp;Assumptions'!$H$25*$C296)*(1+'Summary&amp;Assumptions'!$J$29)^(AX$46-1))</f>
        <v>0</v>
      </c>
      <c r="AT296" s="588">
        <f>AND(AY$55&gt;0,SUM($E296:AS296)&lt;'Summary&amp;Assumptions'!$G$32*$B296,$D296&gt;='Summary&amp;Assumptions'!$D$17,AY$47&gt;=$D296,AY$47&lt;=EDATE($D296,'Summary&amp;Assumptions'!$G$32))*$B296+AND(AY$56&lt;'Summary&amp;Assumptions'!$J$31,AY$47&gt;=$FO296,AY$47&lt;=$FP296)*(('Summary&amp;Assumptions'!$H$25*$C296)*(1+'Summary&amp;Assumptions'!$J$29)^(AY$46-1))+AND(AY$56&lt;'Summary&amp;Assumptions'!$J$31,AY$47&gt;=$FQ296,AY$47&lt;=$FR296)*(('Summary&amp;Assumptions'!$H$25*$C296)*(1+'Summary&amp;Assumptions'!$J$29)^(AY$46-1))</f>
        <v>0</v>
      </c>
      <c r="AU296" s="588">
        <f>AND(AZ$55&gt;0,SUM($E296:AT296)&lt;'Summary&amp;Assumptions'!$G$32*$B296,$D296&gt;='Summary&amp;Assumptions'!$D$17,AZ$47&gt;=$D296,AZ$47&lt;=EDATE($D296,'Summary&amp;Assumptions'!$G$32))*$B296+AND(AZ$56&lt;'Summary&amp;Assumptions'!$J$31,AZ$47&gt;=$FO296,AZ$47&lt;=$FP296)*(('Summary&amp;Assumptions'!$H$25*$C296)*(1+'Summary&amp;Assumptions'!$J$29)^(AZ$46-1))+AND(AZ$56&lt;'Summary&amp;Assumptions'!$J$31,AZ$47&gt;=$FQ296,AZ$47&lt;=$FR296)*(('Summary&amp;Assumptions'!$H$25*$C296)*(1+'Summary&amp;Assumptions'!$J$29)^(AZ$46-1))</f>
        <v>0</v>
      </c>
      <c r="AV296" s="588">
        <f>AND(BA$55&gt;0,SUM($E296:AU296)&lt;'Summary&amp;Assumptions'!$G$32*$B296,$D296&gt;='Summary&amp;Assumptions'!$D$17,BA$47&gt;=$D296,BA$47&lt;=EDATE($D296,'Summary&amp;Assumptions'!$G$32))*$B296+AND(BA$56&lt;'Summary&amp;Assumptions'!$J$31,BA$47&gt;=$FO296,BA$47&lt;=$FP296)*(('Summary&amp;Assumptions'!$H$25*$C296)*(1+'Summary&amp;Assumptions'!$J$29)^(BA$46-1))+AND(BA$56&lt;'Summary&amp;Assumptions'!$J$31,BA$47&gt;=$FQ296,BA$47&lt;=$FR296)*(('Summary&amp;Assumptions'!$H$25*$C296)*(1+'Summary&amp;Assumptions'!$J$29)^(BA$46-1))</f>
        <v>0</v>
      </c>
      <c r="AW296" s="588">
        <f>AND(BB$55&gt;0,SUM($E296:AV296)&lt;'Summary&amp;Assumptions'!$G$32*$B296,$D296&gt;='Summary&amp;Assumptions'!$D$17,BB$47&gt;=$D296,BB$47&lt;=EDATE($D296,'Summary&amp;Assumptions'!$G$32))*$B296+AND(BB$56&lt;'Summary&amp;Assumptions'!$J$31,BB$47&gt;=$FO296,BB$47&lt;=$FP296)*(('Summary&amp;Assumptions'!$H$25*$C296)*(1+'Summary&amp;Assumptions'!$J$29)^(BB$46-1))+AND(BB$56&lt;'Summary&amp;Assumptions'!$J$31,BB$47&gt;=$FQ296,BB$47&lt;=$FR296)*(('Summary&amp;Assumptions'!$H$25*$C296)*(1+'Summary&amp;Assumptions'!$J$29)^(BB$46-1))</f>
        <v>0</v>
      </c>
      <c r="AX296" s="588">
        <f>AND(BC$55&gt;0,SUM($E296:AW296)&lt;'Summary&amp;Assumptions'!$G$32*$B296,$D296&gt;='Summary&amp;Assumptions'!$D$17,BC$47&gt;=$D296,BC$47&lt;=EDATE($D296,'Summary&amp;Assumptions'!$G$32))*$B296+AND(BC$56&lt;'Summary&amp;Assumptions'!$J$31,BC$47&gt;=$FO296,BC$47&lt;=$FP296)*(('Summary&amp;Assumptions'!$H$25*$C296)*(1+'Summary&amp;Assumptions'!$J$29)^(BC$46-1))+AND(BC$56&lt;'Summary&amp;Assumptions'!$J$31,BC$47&gt;=$FQ296,BC$47&lt;=$FR296)*(('Summary&amp;Assumptions'!$H$25*$C296)*(1+'Summary&amp;Assumptions'!$J$29)^(BC$46-1))</f>
        <v>0</v>
      </c>
      <c r="AY296" s="588">
        <f>AND(BD$55&gt;0,SUM($E296:AX296)&lt;'Summary&amp;Assumptions'!$G$32*$B296,$D296&gt;='Summary&amp;Assumptions'!$D$17,BD$47&gt;=$D296,BD$47&lt;=EDATE($D296,'Summary&amp;Assumptions'!$G$32))*$B296+AND(BD$56&lt;'Summary&amp;Assumptions'!$J$31,BD$47&gt;=$FO296,BD$47&lt;=$FP296)*(('Summary&amp;Assumptions'!$H$25*$C296)*(1+'Summary&amp;Assumptions'!$J$29)^(BD$46-1))+AND(BD$56&lt;'Summary&amp;Assumptions'!$J$31,BD$47&gt;=$FQ296,BD$47&lt;=$FR296)*(('Summary&amp;Assumptions'!$H$25*$C296)*(1+'Summary&amp;Assumptions'!$J$29)^(BD$46-1))</f>
        <v>0</v>
      </c>
      <c r="AZ296" s="588">
        <f>AND(BE$55&gt;0,SUM($E296:AY296)&lt;'Summary&amp;Assumptions'!$G$32*$B296,$D296&gt;='Summary&amp;Assumptions'!$D$17,BE$47&gt;=$D296,BE$47&lt;=EDATE($D296,'Summary&amp;Assumptions'!$G$32))*$B296+AND(BE$56&lt;'Summary&amp;Assumptions'!$J$31,BE$47&gt;=$FO296,BE$47&lt;=$FP296)*(('Summary&amp;Assumptions'!$H$25*$C296)*(1+'Summary&amp;Assumptions'!$J$29)^(BE$46-1))+AND(BE$56&lt;'Summary&amp;Assumptions'!$J$31,BE$47&gt;=$FQ296,BE$47&lt;=$FR296)*(('Summary&amp;Assumptions'!$H$25*$C296)*(1+'Summary&amp;Assumptions'!$J$29)^(BE$46-1))</f>
        <v>0</v>
      </c>
      <c r="BA296" s="588">
        <f>AND(BF$55&gt;0,SUM($E296:AZ296)&lt;'Summary&amp;Assumptions'!$G$32*$B296,$D296&gt;='Summary&amp;Assumptions'!$D$17,BF$47&gt;=$D296,BF$47&lt;=EDATE($D296,'Summary&amp;Assumptions'!$G$32))*$B296+AND(BF$56&lt;'Summary&amp;Assumptions'!$J$31,BF$47&gt;=$FO296,BF$47&lt;=$FP296)*(('Summary&amp;Assumptions'!$H$25*$C296)*(1+'Summary&amp;Assumptions'!$J$29)^(BF$46-1))+AND(BF$56&lt;'Summary&amp;Assumptions'!$J$31,BF$47&gt;=$FQ296,BF$47&lt;=$FR296)*(('Summary&amp;Assumptions'!$H$25*$C296)*(1+'Summary&amp;Assumptions'!$J$29)^(BF$46-1))</f>
        <v>0</v>
      </c>
      <c r="BB296" s="588">
        <f>AND(BG$55&gt;0,SUM($E296:BA296)&lt;'Summary&amp;Assumptions'!$G$32*$B296,$D296&gt;='Summary&amp;Assumptions'!$D$17,BG$47&gt;=$D296,BG$47&lt;=EDATE($D296,'Summary&amp;Assumptions'!$G$32))*$B296+AND(BG$56&lt;'Summary&amp;Assumptions'!$J$31,BG$47&gt;=$FO296,BG$47&lt;=$FP296)*(('Summary&amp;Assumptions'!$H$25*$C296)*(1+'Summary&amp;Assumptions'!$J$29)^(BG$46-1))+AND(BG$56&lt;'Summary&amp;Assumptions'!$J$31,BG$47&gt;=$FQ296,BG$47&lt;=$FR296)*(('Summary&amp;Assumptions'!$H$25*$C296)*(1+'Summary&amp;Assumptions'!$J$29)^(BG$46-1))</f>
        <v>0</v>
      </c>
      <c r="BC296" s="588">
        <f>AND(BH$55&gt;0,SUM($E296:BB296)&lt;'Summary&amp;Assumptions'!$G$32*$B296,$D296&gt;='Summary&amp;Assumptions'!$D$17,BH$47&gt;=$D296,BH$47&lt;=EDATE($D296,'Summary&amp;Assumptions'!$G$32))*$B296+AND(BH$56&lt;'Summary&amp;Assumptions'!$J$31,BH$47&gt;=$FO296,BH$47&lt;=$FP296)*(('Summary&amp;Assumptions'!$H$25*$C296)*(1+'Summary&amp;Assumptions'!$J$29)^(BH$46-1))+AND(BH$56&lt;'Summary&amp;Assumptions'!$J$31,BH$47&gt;=$FQ296,BH$47&lt;=$FR296)*(('Summary&amp;Assumptions'!$H$25*$C296)*(1+'Summary&amp;Assumptions'!$J$29)^(BH$46-1))</f>
        <v>0</v>
      </c>
      <c r="BD296" s="588">
        <f>AND(BI$55&gt;0,SUM($E296:BC296)&lt;'Summary&amp;Assumptions'!$G$32*$B296,$D296&gt;='Summary&amp;Assumptions'!$D$17,BI$47&gt;=$D296,BI$47&lt;=EDATE($D296,'Summary&amp;Assumptions'!$G$32))*$B296+AND(BI$56&lt;'Summary&amp;Assumptions'!$J$31,BI$47&gt;=$FO296,BI$47&lt;=$FP296)*(('Summary&amp;Assumptions'!$H$25*$C296)*(1+'Summary&amp;Assumptions'!$J$29)^(BI$46-1))+AND(BI$56&lt;'Summary&amp;Assumptions'!$J$31,BI$47&gt;=$FQ296,BI$47&lt;=$FR296)*(('Summary&amp;Assumptions'!$H$25*$C296)*(1+'Summary&amp;Assumptions'!$J$29)^(BI$46-1))</f>
        <v>0</v>
      </c>
      <c r="BE296" s="588">
        <f>AND(BJ$55&gt;0,SUM($E296:BD296)&lt;'Summary&amp;Assumptions'!$G$32*$B296,$D296&gt;='Summary&amp;Assumptions'!$D$17,BJ$47&gt;=$D296,BJ$47&lt;=EDATE($D296,'Summary&amp;Assumptions'!$G$32))*$B296+AND(BJ$56&lt;'Summary&amp;Assumptions'!$J$31,BJ$47&gt;=$FO296,BJ$47&lt;=$FP296)*(('Summary&amp;Assumptions'!$H$25*$C296)*(1+'Summary&amp;Assumptions'!$J$29)^(BJ$46-1))+AND(BJ$56&lt;'Summary&amp;Assumptions'!$J$31,BJ$47&gt;=$FQ296,BJ$47&lt;=$FR296)*(('Summary&amp;Assumptions'!$H$25*$C296)*(1+'Summary&amp;Assumptions'!$J$29)^(BJ$46-1))</f>
        <v>0</v>
      </c>
      <c r="BF296" s="588">
        <f>AND(BK$55&gt;0,SUM($E296:BE296)&lt;'Summary&amp;Assumptions'!$G$32*$B296,$D296&gt;='Summary&amp;Assumptions'!$D$17,BK$47&gt;=$D296,BK$47&lt;=EDATE($D296,'Summary&amp;Assumptions'!$G$32))*$B296+AND(BK$56&lt;'Summary&amp;Assumptions'!$J$31,BK$47&gt;=$FO296,BK$47&lt;=$FP296)*(('Summary&amp;Assumptions'!$H$25*$C296)*(1+'Summary&amp;Assumptions'!$J$29)^(BK$46-1))+AND(BK$56&lt;'Summary&amp;Assumptions'!$J$31,BK$47&gt;=$FQ296,BK$47&lt;=$FR296)*(('Summary&amp;Assumptions'!$H$25*$C296)*(1+'Summary&amp;Assumptions'!$J$29)^(BK$46-1))</f>
        <v>0</v>
      </c>
      <c r="BG296" s="588">
        <f>AND(BL$55&gt;0,SUM($E296:BF296)&lt;'Summary&amp;Assumptions'!$G$32*$B296,$D296&gt;='Summary&amp;Assumptions'!$D$17,BL$47&gt;=$D296,BL$47&lt;=EDATE($D296,'Summary&amp;Assumptions'!$G$32))*$B296+AND(BL$56&lt;'Summary&amp;Assumptions'!$J$31,BL$47&gt;=$FO296,BL$47&lt;=$FP296)*(('Summary&amp;Assumptions'!$H$25*$C296)*(1+'Summary&amp;Assumptions'!$J$29)^(BL$46-1))+AND(BL$56&lt;'Summary&amp;Assumptions'!$J$31,BL$47&gt;=$FQ296,BL$47&lt;=$FR296)*(('Summary&amp;Assumptions'!$H$25*$C296)*(1+'Summary&amp;Assumptions'!$J$29)^(BL$46-1))</f>
        <v>0</v>
      </c>
      <c r="BH296" s="588">
        <f>AND(BM$55&gt;0,SUM($E296:BG296)&lt;'Summary&amp;Assumptions'!$G$32*$B296,$D296&gt;='Summary&amp;Assumptions'!$D$17,BM$47&gt;=$D296,BM$47&lt;=EDATE($D296,'Summary&amp;Assumptions'!$G$32))*$B296+AND(BM$56&lt;'Summary&amp;Assumptions'!$J$31,BM$47&gt;=$FO296,BM$47&lt;=$FP296)*(('Summary&amp;Assumptions'!$H$25*$C296)*(1+'Summary&amp;Assumptions'!$J$29)^(BM$46-1))+AND(BM$56&lt;'Summary&amp;Assumptions'!$J$31,BM$47&gt;=$FQ296,BM$47&lt;=$FR296)*(('Summary&amp;Assumptions'!$H$25*$C296)*(1+'Summary&amp;Assumptions'!$J$29)^(BM$46-1))</f>
        <v>0</v>
      </c>
      <c r="BI296" s="588">
        <f>AND(BN$55&gt;0,SUM($E296:BH296)&lt;'Summary&amp;Assumptions'!$G$32*$B296,$D296&gt;='Summary&amp;Assumptions'!$D$17,BN$47&gt;=$D296,BN$47&lt;=EDATE($D296,'Summary&amp;Assumptions'!$G$32))*$B296+AND(BN$56&lt;'Summary&amp;Assumptions'!$J$31,BN$47&gt;=$FO296,BN$47&lt;=$FP296)*(('Summary&amp;Assumptions'!$H$25*$C296)*(1+'Summary&amp;Assumptions'!$J$29)^(BN$46-1))+AND(BN$56&lt;'Summary&amp;Assumptions'!$J$31,BN$47&gt;=$FQ296,BN$47&lt;=$FR296)*(('Summary&amp;Assumptions'!$H$25*$C296)*(1+'Summary&amp;Assumptions'!$J$29)^(BN$46-1))</f>
        <v>0</v>
      </c>
      <c r="BJ296" s="588">
        <f>AND(BO$55&gt;0,SUM($E296:BI296)&lt;'Summary&amp;Assumptions'!$G$32*$B296,$D296&gt;='Summary&amp;Assumptions'!$D$17,BO$47&gt;=$D296,BO$47&lt;=EDATE($D296,'Summary&amp;Assumptions'!$G$32))*$B296+AND(BO$56&lt;'Summary&amp;Assumptions'!$J$31,BO$47&gt;=$FO296,BO$47&lt;=$FP296)*(('Summary&amp;Assumptions'!$H$25*$C296)*(1+'Summary&amp;Assumptions'!$J$29)^(BO$46-1))+AND(BO$56&lt;'Summary&amp;Assumptions'!$J$31,BO$47&gt;=$FQ296,BO$47&lt;=$FR296)*(('Summary&amp;Assumptions'!$H$25*$C296)*(1+'Summary&amp;Assumptions'!$J$29)^(BO$46-1))</f>
        <v>0</v>
      </c>
      <c r="BK296" s="588">
        <f>AND(BP$55&gt;0,SUM($E296:BJ296)&lt;'Summary&amp;Assumptions'!$G$32*$B296,$D296&gt;='Summary&amp;Assumptions'!$D$17,BP$47&gt;=$D296,BP$47&lt;=EDATE($D296,'Summary&amp;Assumptions'!$G$32))*$B296+AND(BP$56&lt;'Summary&amp;Assumptions'!$J$31,BP$47&gt;=$FO296,BP$47&lt;=$FP296)*(('Summary&amp;Assumptions'!$H$25*$C296)*(1+'Summary&amp;Assumptions'!$J$29)^(BP$46-1))+AND(BP$56&lt;'Summary&amp;Assumptions'!$J$31,BP$47&gt;=$FQ296,BP$47&lt;=$FR296)*(('Summary&amp;Assumptions'!$H$25*$C296)*(1+'Summary&amp;Assumptions'!$J$29)^(BP$46-1))</f>
        <v>0</v>
      </c>
      <c r="BL296" s="588">
        <f>AND(BQ$55&gt;0,SUM($E296:BK296)&lt;'Summary&amp;Assumptions'!$G$32*$B296,$D296&gt;='Summary&amp;Assumptions'!$D$17,BQ$47&gt;=$D296,BQ$47&lt;=EDATE($D296,'Summary&amp;Assumptions'!$G$32))*$B296+AND(BQ$56&lt;'Summary&amp;Assumptions'!$J$31,BQ$47&gt;=$FO296,BQ$47&lt;=$FP296)*(('Summary&amp;Assumptions'!$H$25*$C296)*(1+'Summary&amp;Assumptions'!$J$29)^(BQ$46-1))+AND(BQ$56&lt;'Summary&amp;Assumptions'!$J$31,BQ$47&gt;=$FQ296,BQ$47&lt;=$FR296)*(('Summary&amp;Assumptions'!$H$25*$C296)*(1+'Summary&amp;Assumptions'!$J$29)^(BQ$46-1))</f>
        <v>0</v>
      </c>
      <c r="BM296" s="588">
        <f>AND(BR$55&gt;0,SUM($E296:BL296)&lt;'Summary&amp;Assumptions'!$G$32*$B296,$D296&gt;='Summary&amp;Assumptions'!$D$17,BR$47&gt;=$D296,BR$47&lt;=EDATE($D296,'Summary&amp;Assumptions'!$G$32))*$B296+AND(BR$56&lt;'Summary&amp;Assumptions'!$J$31,BR$47&gt;=$FO296,BR$47&lt;=$FP296)*(('Summary&amp;Assumptions'!$H$25*$C296)*(1+'Summary&amp;Assumptions'!$J$29)^(BR$46-1))+AND(BR$56&lt;'Summary&amp;Assumptions'!$J$31,BR$47&gt;=$FQ296,BR$47&lt;=$FR296)*(('Summary&amp;Assumptions'!$H$25*$C296)*(1+'Summary&amp;Assumptions'!$J$29)^(BR$46-1))</f>
        <v>0</v>
      </c>
      <c r="BN296" s="588">
        <f>AND(BS$55&gt;0,SUM($E296:BM296)&lt;'Summary&amp;Assumptions'!$G$32*$B296,$D296&gt;='Summary&amp;Assumptions'!$D$17,BS$47&gt;=$D296,BS$47&lt;=EDATE($D296,'Summary&amp;Assumptions'!$G$32))*$B296+AND(BS$56&lt;'Summary&amp;Assumptions'!$J$31,BS$47&gt;=$FO296,BS$47&lt;=$FP296)*(('Summary&amp;Assumptions'!$H$25*$C296)*(1+'Summary&amp;Assumptions'!$J$29)^(BS$46-1))+AND(BS$56&lt;'Summary&amp;Assumptions'!$J$31,BS$47&gt;=$FQ296,BS$47&lt;=$FR296)*(('Summary&amp;Assumptions'!$H$25*$C296)*(1+'Summary&amp;Assumptions'!$J$29)^(BS$46-1))</f>
        <v>0</v>
      </c>
      <c r="BO296" s="588">
        <f>AND(BT$55&gt;0,SUM($E296:BN296)&lt;'Summary&amp;Assumptions'!$G$32*$B296,$D296&gt;='Summary&amp;Assumptions'!$D$17,BT$47&gt;=$D296,BT$47&lt;=EDATE($D296,'Summary&amp;Assumptions'!$G$32))*$B296+AND(BT$56&lt;'Summary&amp;Assumptions'!$J$31,BT$47&gt;=$FO296,BT$47&lt;=$FP296)*(('Summary&amp;Assumptions'!$H$25*$C296)*(1+'Summary&amp;Assumptions'!$J$29)^(BT$46-1))+AND(BT$56&lt;'Summary&amp;Assumptions'!$J$31,BT$47&gt;=$FQ296,BT$47&lt;=$FR296)*(('Summary&amp;Assumptions'!$H$25*$C296)*(1+'Summary&amp;Assumptions'!$J$29)^(BT$46-1))</f>
        <v>0</v>
      </c>
      <c r="BP296" s="588">
        <f>AND(BU$55&gt;0,SUM($E296:BO296)&lt;'Summary&amp;Assumptions'!$G$32*$B296,$D296&gt;='Summary&amp;Assumptions'!$D$17,BU$47&gt;=$D296,BU$47&lt;=EDATE($D296,'Summary&amp;Assumptions'!$G$32))*$B296+AND(BU$56&lt;'Summary&amp;Assumptions'!$J$31,BU$47&gt;=$FO296,BU$47&lt;=$FP296)*(('Summary&amp;Assumptions'!$H$25*$C296)*(1+'Summary&amp;Assumptions'!$J$29)^(BU$46-1))+AND(BU$56&lt;'Summary&amp;Assumptions'!$J$31,BU$47&gt;=$FQ296,BU$47&lt;=$FR296)*(('Summary&amp;Assumptions'!$H$25*$C296)*(1+'Summary&amp;Assumptions'!$J$29)^(BU$46-1))</f>
        <v>0</v>
      </c>
      <c r="BQ296" s="588">
        <f>AND(BV$55&gt;0,SUM($E296:BP296)&lt;'Summary&amp;Assumptions'!$G$32*$B296,$D296&gt;='Summary&amp;Assumptions'!$D$17,BV$47&gt;=$D296,BV$47&lt;=EDATE($D296,'Summary&amp;Assumptions'!$G$32))*$B296+AND(BV$56&lt;'Summary&amp;Assumptions'!$J$31,BV$47&gt;=$FO296,BV$47&lt;=$FP296)*(('Summary&amp;Assumptions'!$H$25*$C296)*(1+'Summary&amp;Assumptions'!$J$29)^(BV$46-1))+AND(BV$56&lt;'Summary&amp;Assumptions'!$J$31,BV$47&gt;=$FQ296,BV$47&lt;=$FR296)*(('Summary&amp;Assumptions'!$H$25*$C296)*(1+'Summary&amp;Assumptions'!$J$29)^(BV$46-1))</f>
        <v>0</v>
      </c>
      <c r="BR296" s="588">
        <f>AND(BW$55&gt;0,SUM($E296:BQ296)&lt;'Summary&amp;Assumptions'!$G$32*$B296,$D296&gt;='Summary&amp;Assumptions'!$D$17,BW$47&gt;=$D296,BW$47&lt;=EDATE($D296,'Summary&amp;Assumptions'!$G$32))*$B296+AND(BW$56&lt;'Summary&amp;Assumptions'!$J$31,BW$47&gt;=$FO296,BW$47&lt;=$FP296)*(('Summary&amp;Assumptions'!$H$25*$C296)*(1+'Summary&amp;Assumptions'!$J$29)^(BW$46-1))+AND(BW$56&lt;'Summary&amp;Assumptions'!$J$31,BW$47&gt;=$FQ296,BW$47&lt;=$FR296)*(('Summary&amp;Assumptions'!$H$25*$C296)*(1+'Summary&amp;Assumptions'!$J$29)^(BW$46-1))</f>
        <v>0</v>
      </c>
      <c r="BS296" s="588">
        <f>AND(BX$55&gt;0,SUM($E296:BR296)&lt;'Summary&amp;Assumptions'!$G$32*$B296,$D296&gt;='Summary&amp;Assumptions'!$D$17,BX$47&gt;=$D296,BX$47&lt;=EDATE($D296,'Summary&amp;Assumptions'!$G$32))*$B296+AND(BX$56&lt;'Summary&amp;Assumptions'!$J$31,BX$47&gt;=$FO296,BX$47&lt;=$FP296)*(('Summary&amp;Assumptions'!$H$25*$C296)*(1+'Summary&amp;Assumptions'!$J$29)^(BX$46-1))+AND(BX$56&lt;'Summary&amp;Assumptions'!$J$31,BX$47&gt;=$FQ296,BX$47&lt;=$FR296)*(('Summary&amp;Assumptions'!$H$25*$C296)*(1+'Summary&amp;Assumptions'!$J$29)^(BX$46-1))</f>
        <v>0</v>
      </c>
      <c r="BT296" s="588">
        <f>AND(BY$55&gt;0,SUM($E296:BS296)&lt;'Summary&amp;Assumptions'!$G$32*$B296,$D296&gt;='Summary&amp;Assumptions'!$D$17,BY$47&gt;=$D296,BY$47&lt;=EDATE($D296,'Summary&amp;Assumptions'!$G$32))*$B296+AND(BY$56&lt;'Summary&amp;Assumptions'!$J$31,BY$47&gt;=$FO296,BY$47&lt;=$FP296)*(('Summary&amp;Assumptions'!$H$25*$C296)*(1+'Summary&amp;Assumptions'!$J$29)^(BY$46-1))+AND(BY$56&lt;'Summary&amp;Assumptions'!$J$31,BY$47&gt;=$FQ296,BY$47&lt;=$FR296)*(('Summary&amp;Assumptions'!$H$25*$C296)*(1+'Summary&amp;Assumptions'!$J$29)^(BY$46-1))</f>
        <v>0</v>
      </c>
      <c r="BU296" s="588">
        <f>AND(BZ$55&gt;0,SUM($E296:BT296)&lt;'Summary&amp;Assumptions'!$G$32*$B296,$D296&gt;='Summary&amp;Assumptions'!$D$17,BZ$47&gt;=$D296,BZ$47&lt;=EDATE($D296,'Summary&amp;Assumptions'!$G$32))*$B296+AND(BZ$56&lt;'Summary&amp;Assumptions'!$J$31,BZ$47&gt;=$FO296,BZ$47&lt;=$FP296)*(('Summary&amp;Assumptions'!$H$25*$C296)*(1+'Summary&amp;Assumptions'!$J$29)^(BZ$46-1))+AND(BZ$56&lt;'Summary&amp;Assumptions'!$J$31,BZ$47&gt;=$FQ296,BZ$47&lt;=$FR296)*(('Summary&amp;Assumptions'!$H$25*$C296)*(1+'Summary&amp;Assumptions'!$J$29)^(BZ$46-1))</f>
        <v>0</v>
      </c>
      <c r="BV296" s="588">
        <f>AND(CA$55&gt;0,SUM($E296:BU296)&lt;'Summary&amp;Assumptions'!$G$32*$B296,$D296&gt;='Summary&amp;Assumptions'!$D$17,CA$47&gt;=$D296,CA$47&lt;=EDATE($D296,'Summary&amp;Assumptions'!$G$32))*$B296+AND(CA$56&lt;'Summary&amp;Assumptions'!$J$31,CA$47&gt;=$FO296,CA$47&lt;=$FP296)*(('Summary&amp;Assumptions'!$H$25*$C296)*(1+'Summary&amp;Assumptions'!$J$29)^(CA$46-1))+AND(CA$56&lt;'Summary&amp;Assumptions'!$J$31,CA$47&gt;=$FQ296,CA$47&lt;=$FR296)*(('Summary&amp;Assumptions'!$H$25*$C296)*(1+'Summary&amp;Assumptions'!$J$29)^(CA$46-1))</f>
        <v>0</v>
      </c>
      <c r="BW296" s="588">
        <f>AND(CB$55&gt;0,SUM($E296:BV296)&lt;'Summary&amp;Assumptions'!$G$32*$B296,$D296&gt;='Summary&amp;Assumptions'!$D$17,CB$47&gt;=$D296,CB$47&lt;=EDATE($D296,'Summary&amp;Assumptions'!$G$32))*$B296+AND(CB$56&lt;'Summary&amp;Assumptions'!$J$31,CB$47&gt;=$FO296,CB$47&lt;=$FP296)*(('Summary&amp;Assumptions'!$H$25*$C296)*(1+'Summary&amp;Assumptions'!$J$29)^(CB$46-1))+AND(CB$56&lt;'Summary&amp;Assumptions'!$J$31,CB$47&gt;=$FQ296,CB$47&lt;=$FR296)*(('Summary&amp;Assumptions'!$H$25*$C296)*(1+'Summary&amp;Assumptions'!$J$29)^(CB$46-1))</f>
        <v>0</v>
      </c>
      <c r="BX296" s="588">
        <f>AND(CC$55&gt;0,SUM($E296:BW296)&lt;'Summary&amp;Assumptions'!$G$32*$B296,$D296&gt;='Summary&amp;Assumptions'!$D$17,CC$47&gt;=$D296,CC$47&lt;=EDATE($D296,'Summary&amp;Assumptions'!$G$32))*$B296+AND(CC$56&lt;'Summary&amp;Assumptions'!$J$31,CC$47&gt;=$FO296,CC$47&lt;=$FP296)*(('Summary&amp;Assumptions'!$H$25*$C296)*(1+'Summary&amp;Assumptions'!$J$29)^(CC$46-1))+AND(CC$56&lt;'Summary&amp;Assumptions'!$J$31,CC$47&gt;=$FQ296,CC$47&lt;=$FR296)*(('Summary&amp;Assumptions'!$H$25*$C296)*(1+'Summary&amp;Assumptions'!$J$29)^(CC$46-1))</f>
        <v>0</v>
      </c>
      <c r="BY296" s="588">
        <f>AND(CD$55&gt;0,SUM($E296:BX296)&lt;'Summary&amp;Assumptions'!$G$32*$B296,$D296&gt;='Summary&amp;Assumptions'!$D$17,CD$47&gt;=$D296,CD$47&lt;=EDATE($D296,'Summary&amp;Assumptions'!$G$32))*$B296+AND(CD$56&lt;'Summary&amp;Assumptions'!$J$31,CD$47&gt;=$FO296,CD$47&lt;=$FP296)*(('Summary&amp;Assumptions'!$H$25*$C296)*(1+'Summary&amp;Assumptions'!$J$29)^(CD$46-1))+AND(CD$56&lt;'Summary&amp;Assumptions'!$J$31,CD$47&gt;=$FQ296,CD$47&lt;=$FR296)*(('Summary&amp;Assumptions'!$H$25*$C296)*(1+'Summary&amp;Assumptions'!$J$29)^(CD$46-1))</f>
        <v>0</v>
      </c>
      <c r="BZ296" s="588">
        <f>AND(CE$55&gt;0,SUM($E296:BY296)&lt;'Summary&amp;Assumptions'!$G$32*$B296,$D296&gt;='Summary&amp;Assumptions'!$D$17,CE$47&gt;=$D296,CE$47&lt;=EDATE($D296,'Summary&amp;Assumptions'!$G$32))*$B296+AND(CE$56&lt;'Summary&amp;Assumptions'!$J$31,CE$47&gt;=$FO296,CE$47&lt;=$FP296)*(('Summary&amp;Assumptions'!$H$25*$C296)*(1+'Summary&amp;Assumptions'!$J$29)^(CE$46-1))+AND(CE$56&lt;'Summary&amp;Assumptions'!$J$31,CE$47&gt;=$FQ296,CE$47&lt;=$FR296)*(('Summary&amp;Assumptions'!$H$25*$C296)*(1+'Summary&amp;Assumptions'!$J$29)^(CE$46-1))</f>
        <v>0</v>
      </c>
      <c r="CA296" s="588">
        <f>AND(CF$55&gt;0,SUM($E296:BZ296)&lt;'Summary&amp;Assumptions'!$G$32*$B296,$D296&gt;='Summary&amp;Assumptions'!$D$17,CF$47&gt;=$D296,CF$47&lt;=EDATE($D296,'Summary&amp;Assumptions'!$G$32))*$B296+AND(CF$56&lt;'Summary&amp;Assumptions'!$J$31,CF$47&gt;=$FO296,CF$47&lt;=$FP296)*(('Summary&amp;Assumptions'!$H$25*$C296)*(1+'Summary&amp;Assumptions'!$J$29)^(CF$46-1))+AND(CF$56&lt;'Summary&amp;Assumptions'!$J$31,CF$47&gt;=$FQ296,CF$47&lt;=$FR296)*(('Summary&amp;Assumptions'!$H$25*$C296)*(1+'Summary&amp;Assumptions'!$J$29)^(CF$46-1))</f>
        <v>0</v>
      </c>
      <c r="CB296" s="588">
        <f>AND(CG$55&gt;0,SUM($E296:CA296)&lt;'Summary&amp;Assumptions'!$G$32*$B296,$D296&gt;='Summary&amp;Assumptions'!$D$17,CG$47&gt;=$D296,CG$47&lt;=EDATE($D296,'Summary&amp;Assumptions'!$G$32))*$B296+AND(CG$56&lt;'Summary&amp;Assumptions'!$J$31,CG$47&gt;=$FO296,CG$47&lt;=$FP296)*(('Summary&amp;Assumptions'!$H$25*$C296)*(1+'Summary&amp;Assumptions'!$J$29)^(CG$46-1))+AND(CG$56&lt;'Summary&amp;Assumptions'!$J$31,CG$47&gt;=$FQ296,CG$47&lt;=$FR296)*(('Summary&amp;Assumptions'!$H$25*$C296)*(1+'Summary&amp;Assumptions'!$J$29)^(CG$46-1))</f>
        <v>0</v>
      </c>
      <c r="CC296" s="588">
        <f>AND(CH$55&gt;0,SUM($E296:CB296)&lt;'Summary&amp;Assumptions'!$G$32*$B296,$D296&gt;='Summary&amp;Assumptions'!$D$17,CH$47&gt;=$D296,CH$47&lt;=EDATE($D296,'Summary&amp;Assumptions'!$G$32))*$B296+AND(CH$56&lt;'Summary&amp;Assumptions'!$J$31,CH$47&gt;=$FO296,CH$47&lt;=$FP296)*(('Summary&amp;Assumptions'!$H$25*$C296)*(1+'Summary&amp;Assumptions'!$J$29)^(CH$46-1))+AND(CH$56&lt;'Summary&amp;Assumptions'!$J$31,CH$47&gt;=$FQ296,CH$47&lt;=$FR296)*(('Summary&amp;Assumptions'!$H$25*$C296)*(1+'Summary&amp;Assumptions'!$J$29)^(CH$46-1))</f>
        <v>0</v>
      </c>
      <c r="CD296" s="588">
        <f>AND(CI$55&gt;0,SUM($E296:CC296)&lt;'Summary&amp;Assumptions'!$G$32*$B296,$D296&gt;='Summary&amp;Assumptions'!$D$17,CI$47&gt;=$D296,CI$47&lt;=EDATE($D296,'Summary&amp;Assumptions'!$G$32))*$B296+AND(CI$56&lt;'Summary&amp;Assumptions'!$J$31,CI$47&gt;=$FO296,CI$47&lt;=$FP296)*(('Summary&amp;Assumptions'!$H$25*$C296)*(1+'Summary&amp;Assumptions'!$J$29)^(CI$46-1))+AND(CI$56&lt;'Summary&amp;Assumptions'!$J$31,CI$47&gt;=$FQ296,CI$47&lt;=$FR296)*(('Summary&amp;Assumptions'!$H$25*$C296)*(1+'Summary&amp;Assumptions'!$J$29)^(CI$46-1))</f>
        <v>0</v>
      </c>
      <c r="CE296" s="588">
        <f>AND(CJ$55&gt;0,SUM($E296:CD296)&lt;'Summary&amp;Assumptions'!$G$32*$B296,$D296&gt;='Summary&amp;Assumptions'!$D$17,CJ$47&gt;=$D296,CJ$47&lt;=EDATE($D296,'Summary&amp;Assumptions'!$G$32))*$B296+AND(CJ$56&lt;'Summary&amp;Assumptions'!$J$31,CJ$47&gt;=$FO296,CJ$47&lt;=$FP296)*(('Summary&amp;Assumptions'!$H$25*$C296)*(1+'Summary&amp;Assumptions'!$J$29)^(CJ$46-1))+AND(CJ$56&lt;'Summary&amp;Assumptions'!$J$31,CJ$47&gt;=$FQ296,CJ$47&lt;=$FR296)*(('Summary&amp;Assumptions'!$H$25*$C296)*(1+'Summary&amp;Assumptions'!$J$29)^(CJ$46-1))</f>
        <v>0</v>
      </c>
      <c r="CF296" s="588">
        <f>AND(CK$55&gt;0,SUM($E296:CE296)&lt;'Summary&amp;Assumptions'!$G$32*$B296,$D296&gt;='Summary&amp;Assumptions'!$D$17,CK$47&gt;=$D296,CK$47&lt;=EDATE($D296,'Summary&amp;Assumptions'!$G$32))*$B296+AND(CK$56&lt;'Summary&amp;Assumptions'!$J$31,CK$47&gt;=$FO296,CK$47&lt;=$FP296)*(('Summary&amp;Assumptions'!$H$25*$C296)*(1+'Summary&amp;Assumptions'!$J$29)^(CK$46-1))+AND(CK$56&lt;'Summary&amp;Assumptions'!$J$31,CK$47&gt;=$FQ296,CK$47&lt;=$FR296)*(('Summary&amp;Assumptions'!$H$25*$C296)*(1+'Summary&amp;Assumptions'!$J$29)^(CK$46-1))</f>
        <v>0</v>
      </c>
      <c r="CG296" s="588">
        <f>AND(CL$55&gt;0,SUM($E296:CF296)&lt;'Summary&amp;Assumptions'!$G$32*$B296,$D296&gt;='Summary&amp;Assumptions'!$D$17,CL$47&gt;=$D296,CL$47&lt;=EDATE($D296,'Summary&amp;Assumptions'!$G$32))*$B296+AND(CL$56&lt;'Summary&amp;Assumptions'!$J$31,CL$47&gt;=$FO296,CL$47&lt;=$FP296)*(('Summary&amp;Assumptions'!$H$25*$C296)*(1+'Summary&amp;Assumptions'!$J$29)^(CL$46-1))+AND(CL$56&lt;'Summary&amp;Assumptions'!$J$31,CL$47&gt;=$FQ296,CL$47&lt;=$FR296)*(('Summary&amp;Assumptions'!$H$25*$C296)*(1+'Summary&amp;Assumptions'!$J$29)^(CL$46-1))</f>
        <v>0</v>
      </c>
      <c r="CH296" s="588">
        <f>AND(CM$55&gt;0,SUM($E296:CG296)&lt;'Summary&amp;Assumptions'!$G$32*$B296,$D296&gt;='Summary&amp;Assumptions'!$D$17,CM$47&gt;=$D296,CM$47&lt;=EDATE($D296,'Summary&amp;Assumptions'!$G$32))*$B296+AND(CM$56&lt;'Summary&amp;Assumptions'!$J$31,CM$47&gt;=$FO296,CM$47&lt;=$FP296)*(('Summary&amp;Assumptions'!$H$25*$C296)*(1+'Summary&amp;Assumptions'!$J$29)^(CM$46-1))+AND(CM$56&lt;'Summary&amp;Assumptions'!$J$31,CM$47&gt;=$FQ296,CM$47&lt;=$FR296)*(('Summary&amp;Assumptions'!$H$25*$C296)*(1+'Summary&amp;Assumptions'!$J$29)^(CM$46-1))</f>
        <v>0</v>
      </c>
      <c r="CI296" s="588">
        <f>AND(CN$55&gt;0,SUM($E296:CH296)&lt;'Summary&amp;Assumptions'!$G$32*$B296,$D296&gt;='Summary&amp;Assumptions'!$D$17,CN$47&gt;=$D296,CN$47&lt;=EDATE($D296,'Summary&amp;Assumptions'!$G$32))*$B296+AND(CN$56&lt;'Summary&amp;Assumptions'!$J$31,CN$47&gt;=$FO296,CN$47&lt;=$FP296)*(('Summary&amp;Assumptions'!$H$25*$C296)*(1+'Summary&amp;Assumptions'!$J$29)^(CN$46-1))+AND(CN$56&lt;'Summary&amp;Assumptions'!$J$31,CN$47&gt;=$FQ296,CN$47&lt;=$FR296)*(('Summary&amp;Assumptions'!$H$25*$C296)*(1+'Summary&amp;Assumptions'!$J$29)^(CN$46-1))</f>
        <v>0</v>
      </c>
      <c r="CJ296" s="588">
        <f>AND(CO$55&gt;0,SUM($E296:CI296)&lt;'Summary&amp;Assumptions'!$G$32*$B296,$D296&gt;='Summary&amp;Assumptions'!$D$17,CO$47&gt;=$D296,CO$47&lt;=EDATE($D296,'Summary&amp;Assumptions'!$G$32))*$B296+AND(CO$56&lt;'Summary&amp;Assumptions'!$J$31,CO$47&gt;=$FO296,CO$47&lt;=$FP296)*(('Summary&amp;Assumptions'!$H$25*$C296)*(1+'Summary&amp;Assumptions'!$J$29)^(CO$46-1))+AND(CO$56&lt;'Summary&amp;Assumptions'!$J$31,CO$47&gt;=$FQ296,CO$47&lt;=$FR296)*(('Summary&amp;Assumptions'!$H$25*$C296)*(1+'Summary&amp;Assumptions'!$J$29)^(CO$46-1))</f>
        <v>0</v>
      </c>
      <c r="CK296" s="588">
        <f>AND(CP$55&gt;0,SUM($E296:CJ296)&lt;'Summary&amp;Assumptions'!$G$32*$B296,$D296&gt;='Summary&amp;Assumptions'!$D$17,CP$47&gt;=$D296,CP$47&lt;=EDATE($D296,'Summary&amp;Assumptions'!$G$32))*$B296+AND(CP$56&lt;'Summary&amp;Assumptions'!$J$31,CP$47&gt;=$FO296,CP$47&lt;=$FP296)*(('Summary&amp;Assumptions'!$H$25*$C296)*(1+'Summary&amp;Assumptions'!$J$29)^(CP$46-1))+AND(CP$56&lt;'Summary&amp;Assumptions'!$J$31,CP$47&gt;=$FQ296,CP$47&lt;=$FR296)*(('Summary&amp;Assumptions'!$H$25*$C296)*(1+'Summary&amp;Assumptions'!$J$29)^(CP$46-1))</f>
        <v>0</v>
      </c>
      <c r="CL296" s="588">
        <f>AND(CQ$55&gt;0,SUM($E296:CK296)&lt;'Summary&amp;Assumptions'!$G$32*$B296,$D296&gt;='Summary&amp;Assumptions'!$D$17,CQ$47&gt;=$D296,CQ$47&lt;=EDATE($D296,'Summary&amp;Assumptions'!$G$32))*$B296+AND(CQ$56&lt;'Summary&amp;Assumptions'!$J$31,CQ$47&gt;=$FO296,CQ$47&lt;=$FP296)*(('Summary&amp;Assumptions'!$H$25*$C296)*(1+'Summary&amp;Assumptions'!$J$29)^(CQ$46-1))+AND(CQ$56&lt;'Summary&amp;Assumptions'!$J$31,CQ$47&gt;=$FQ296,CQ$47&lt;=$FR296)*(('Summary&amp;Assumptions'!$H$25*$C296)*(1+'Summary&amp;Assumptions'!$J$29)^(CQ$46-1))</f>
        <v>0</v>
      </c>
      <c r="CM296" s="588">
        <f>AND(CR$55&gt;0,SUM($E296:CL296)&lt;'Summary&amp;Assumptions'!$G$32*$B296,$D296&gt;='Summary&amp;Assumptions'!$D$17,CR$47&gt;=$D296,CR$47&lt;=EDATE($D296,'Summary&amp;Assumptions'!$G$32))*$B296+AND(CR$56&lt;'Summary&amp;Assumptions'!$J$31,CR$47&gt;=$FO296,CR$47&lt;=$FP296)*(('Summary&amp;Assumptions'!$H$25*$C296)*(1+'Summary&amp;Assumptions'!$J$29)^(CR$46-1))+AND(CR$56&lt;'Summary&amp;Assumptions'!$J$31,CR$47&gt;=$FQ296,CR$47&lt;=$FR296)*(('Summary&amp;Assumptions'!$H$25*$C296)*(1+'Summary&amp;Assumptions'!$J$29)^(CR$46-1))</f>
        <v>0</v>
      </c>
      <c r="CN296" s="588">
        <f>AND(CS$55&gt;0,SUM($E296:CM296)&lt;'Summary&amp;Assumptions'!$G$32*$B296,$D296&gt;='Summary&amp;Assumptions'!$D$17,CS$47&gt;=$D296,CS$47&lt;=EDATE($D296,'Summary&amp;Assumptions'!$G$32))*$B296+AND(CS$56&lt;'Summary&amp;Assumptions'!$J$31,CS$47&gt;=$FO296,CS$47&lt;=$FP296)*(('Summary&amp;Assumptions'!$H$25*$C296)*(1+'Summary&amp;Assumptions'!$J$29)^(CS$46-1))+AND(CS$56&lt;'Summary&amp;Assumptions'!$J$31,CS$47&gt;=$FQ296,CS$47&lt;=$FR296)*(('Summary&amp;Assumptions'!$H$25*$C296)*(1+'Summary&amp;Assumptions'!$J$29)^(CS$46-1))</f>
        <v>0</v>
      </c>
      <c r="CO296" s="588">
        <f>AND(CT$55&gt;0,SUM($E296:CN296)&lt;'Summary&amp;Assumptions'!$G$32*$B296,$D296&gt;='Summary&amp;Assumptions'!$D$17,CT$47&gt;=$D296,CT$47&lt;=EDATE($D296,'Summary&amp;Assumptions'!$G$32))*$B296+AND(CT$56&lt;'Summary&amp;Assumptions'!$J$31,CT$47&gt;=$FO296,CT$47&lt;=$FP296)*(('Summary&amp;Assumptions'!$H$25*$C296)*(1+'Summary&amp;Assumptions'!$J$29)^(CT$46-1))+AND(CT$56&lt;'Summary&amp;Assumptions'!$J$31,CT$47&gt;=$FQ296,CT$47&lt;=$FR296)*(('Summary&amp;Assumptions'!$H$25*$C296)*(1+'Summary&amp;Assumptions'!$J$29)^(CT$46-1))</f>
        <v>0</v>
      </c>
      <c r="CP296" s="588">
        <f>AND(CU$55&gt;0,SUM($E296:CO296)&lt;'Summary&amp;Assumptions'!$G$32*$B296,$D296&gt;='Summary&amp;Assumptions'!$D$17,CU$47&gt;=$D296,CU$47&lt;=EDATE($D296,'Summary&amp;Assumptions'!$G$32))*$B296+AND(CU$56&lt;'Summary&amp;Assumptions'!$J$31,CU$47&gt;=$FO296,CU$47&lt;=$FP296)*(('Summary&amp;Assumptions'!$H$25*$C296)*(1+'Summary&amp;Assumptions'!$J$29)^(CU$46-1))+AND(CU$56&lt;'Summary&amp;Assumptions'!$J$31,CU$47&gt;=$FQ296,CU$47&lt;=$FR296)*(('Summary&amp;Assumptions'!$H$25*$C296)*(1+'Summary&amp;Assumptions'!$J$29)^(CU$46-1))</f>
        <v>0</v>
      </c>
      <c r="CQ296" s="588">
        <f>AND(CV$55&gt;0,SUM($E296:CP296)&lt;'Summary&amp;Assumptions'!$G$32*$B296,$D296&gt;='Summary&amp;Assumptions'!$D$17,CV$47&gt;=$D296,CV$47&lt;=EDATE($D296,'Summary&amp;Assumptions'!$G$32))*$B296+AND(CV$56&lt;'Summary&amp;Assumptions'!$J$31,CV$47&gt;=$FO296,CV$47&lt;=$FP296)*(('Summary&amp;Assumptions'!$H$25*$C296)*(1+'Summary&amp;Assumptions'!$J$29)^(CV$46-1))+AND(CV$56&lt;'Summary&amp;Assumptions'!$J$31,CV$47&gt;=$FQ296,CV$47&lt;=$FR296)*(('Summary&amp;Assumptions'!$H$25*$C296)*(1+'Summary&amp;Assumptions'!$J$29)^(CV$46-1))</f>
        <v>0</v>
      </c>
      <c r="CR296" s="588">
        <f>AND(CW$55&gt;0,SUM($E296:CQ296)&lt;'Summary&amp;Assumptions'!$G$32*$B296,$D296&gt;='Summary&amp;Assumptions'!$D$17,CW$47&gt;=$D296,CW$47&lt;=EDATE($D296,'Summary&amp;Assumptions'!$G$32))*$B296+AND(CW$56&lt;'Summary&amp;Assumptions'!$J$31,CW$47&gt;=$FO296,CW$47&lt;=$FP296)*(('Summary&amp;Assumptions'!$H$25*$C296)*(1+'Summary&amp;Assumptions'!$J$29)^(CW$46-1))+AND(CW$56&lt;'Summary&amp;Assumptions'!$J$31,CW$47&gt;=$FQ296,CW$47&lt;=$FR296)*(('Summary&amp;Assumptions'!$H$25*$C296)*(1+'Summary&amp;Assumptions'!$J$29)^(CW$46-1))</f>
        <v>0</v>
      </c>
      <c r="CS296" s="588">
        <f>AND(CX$55&gt;0,SUM($E296:CR296)&lt;'Summary&amp;Assumptions'!$G$32*$B296,$D296&gt;='Summary&amp;Assumptions'!$D$17,CX$47&gt;=$D296,CX$47&lt;=EDATE($D296,'Summary&amp;Assumptions'!$G$32))*$B296+AND(CX$56&lt;'Summary&amp;Assumptions'!$J$31,CX$47&gt;=$FO296,CX$47&lt;=$FP296)*(('Summary&amp;Assumptions'!$H$25*$C296)*(1+'Summary&amp;Assumptions'!$J$29)^(CX$46-1))+AND(CX$56&lt;'Summary&amp;Assumptions'!$J$31,CX$47&gt;=$FQ296,CX$47&lt;=$FR296)*(('Summary&amp;Assumptions'!$H$25*$C296)*(1+'Summary&amp;Assumptions'!$J$29)^(CX$46-1))</f>
        <v>0</v>
      </c>
      <c r="CT296" s="588">
        <f>AND(CY$55&gt;0,SUM($E296:CS296)&lt;'Summary&amp;Assumptions'!$G$32*$B296,$D296&gt;='Summary&amp;Assumptions'!$D$17,CY$47&gt;=$D296,CY$47&lt;=EDATE($D296,'Summary&amp;Assumptions'!$G$32))*$B296+AND(CY$56&lt;'Summary&amp;Assumptions'!$J$31,CY$47&gt;=$FO296,CY$47&lt;=$FP296)*(('Summary&amp;Assumptions'!$H$25*$C296)*(1+'Summary&amp;Assumptions'!$J$29)^(CY$46-1))+AND(CY$56&lt;'Summary&amp;Assumptions'!$J$31,CY$47&gt;=$FQ296,CY$47&lt;=$FR296)*(('Summary&amp;Assumptions'!$H$25*$C296)*(1+'Summary&amp;Assumptions'!$J$29)^(CY$46-1))</f>
        <v>0</v>
      </c>
      <c r="CU296" s="588">
        <f>AND(CZ$55&gt;0,SUM($E296:CT296)&lt;'Summary&amp;Assumptions'!$G$32*$B296,$D296&gt;='Summary&amp;Assumptions'!$D$17,CZ$47&gt;=$D296,CZ$47&lt;=EDATE($D296,'Summary&amp;Assumptions'!$G$32))*$B296+AND(CZ$56&lt;'Summary&amp;Assumptions'!$J$31,CZ$47&gt;=$FO296,CZ$47&lt;=$FP296)*(('Summary&amp;Assumptions'!$H$25*$C296)*(1+'Summary&amp;Assumptions'!$J$29)^(CZ$46-1))+AND(CZ$56&lt;'Summary&amp;Assumptions'!$J$31,CZ$47&gt;=$FQ296,CZ$47&lt;=$FR296)*(('Summary&amp;Assumptions'!$H$25*$C296)*(1+'Summary&amp;Assumptions'!$J$29)^(CZ$46-1))</f>
        <v>0</v>
      </c>
      <c r="CV296" s="588">
        <f>AND(DA$55&gt;0,SUM($E296:CU296)&lt;'Summary&amp;Assumptions'!$G$32*$B296,$D296&gt;='Summary&amp;Assumptions'!$D$17,DA$47&gt;=$D296,DA$47&lt;=EDATE($D296,'Summary&amp;Assumptions'!$G$32))*$B296+AND(DA$56&lt;'Summary&amp;Assumptions'!$J$31,DA$47&gt;=$FO296,DA$47&lt;=$FP296)*(('Summary&amp;Assumptions'!$H$25*$C296)*(1+'Summary&amp;Assumptions'!$J$29)^(DA$46-1))+AND(DA$56&lt;'Summary&amp;Assumptions'!$J$31,DA$47&gt;=$FQ296,DA$47&lt;=$FR296)*(('Summary&amp;Assumptions'!$H$25*$C296)*(1+'Summary&amp;Assumptions'!$J$29)^(DA$46-1))</f>
        <v>0</v>
      </c>
      <c r="CW296" s="588">
        <f>AND(DB$55&gt;0,SUM($E296:CV296)&lt;'Summary&amp;Assumptions'!$G$32*$B296,$D296&gt;='Summary&amp;Assumptions'!$D$17,DB$47&gt;=$D296,DB$47&lt;=EDATE($D296,'Summary&amp;Assumptions'!$G$32))*$B296+AND(DB$56&lt;'Summary&amp;Assumptions'!$J$31,DB$47&gt;=$FO296,DB$47&lt;=$FP296)*(('Summary&amp;Assumptions'!$H$25*$C296)*(1+'Summary&amp;Assumptions'!$J$29)^(DB$46-1))+AND(DB$56&lt;'Summary&amp;Assumptions'!$J$31,DB$47&gt;=$FQ296,DB$47&lt;=$FR296)*(('Summary&amp;Assumptions'!$H$25*$C296)*(1+'Summary&amp;Assumptions'!$J$29)^(DB$46-1))</f>
        <v>0</v>
      </c>
      <c r="CX296" s="588">
        <f>AND(DC$55&gt;0,SUM($E296:CW296)&lt;'Summary&amp;Assumptions'!$G$32*$B296,$D296&gt;='Summary&amp;Assumptions'!$D$17,DC$47&gt;=$D296,DC$47&lt;=EDATE($D296,'Summary&amp;Assumptions'!$G$32))*$B296+AND(DC$56&lt;'Summary&amp;Assumptions'!$J$31,DC$47&gt;=$FO296,DC$47&lt;=$FP296)*(('Summary&amp;Assumptions'!$H$25*$C296)*(1+'Summary&amp;Assumptions'!$J$29)^(DC$46-1))+AND(DC$56&lt;'Summary&amp;Assumptions'!$J$31,DC$47&gt;=$FQ296,DC$47&lt;=$FR296)*(('Summary&amp;Assumptions'!$H$25*$C296)*(1+'Summary&amp;Assumptions'!$J$29)^(DC$46-1))</f>
        <v>0</v>
      </c>
      <c r="CY296" s="588">
        <f>AND(DD$55&gt;0,SUM($E296:CX296)&lt;'Summary&amp;Assumptions'!$G$32*$B296,$D296&gt;='Summary&amp;Assumptions'!$D$17,DD$47&gt;=$D296,DD$47&lt;=EDATE($D296,'Summary&amp;Assumptions'!$G$32))*$B296+AND(DD$56&lt;'Summary&amp;Assumptions'!$J$31,DD$47&gt;=$FO296,DD$47&lt;=$FP296)*(('Summary&amp;Assumptions'!$H$25*$C296)*(1+'Summary&amp;Assumptions'!$J$29)^(DD$46-1))+AND(DD$56&lt;'Summary&amp;Assumptions'!$J$31,DD$47&gt;=$FQ296,DD$47&lt;=$FR296)*(('Summary&amp;Assumptions'!$H$25*$C296)*(1+'Summary&amp;Assumptions'!$J$29)^(DD$46-1))</f>
        <v>0</v>
      </c>
      <c r="CZ296" s="588">
        <f>AND(DE$55&gt;0,SUM($E296:CY296)&lt;'Summary&amp;Assumptions'!$G$32*$B296,$D296&gt;='Summary&amp;Assumptions'!$D$17,DE$47&gt;=$D296,DE$47&lt;=EDATE($D296,'Summary&amp;Assumptions'!$G$32))*$B296+AND(DE$56&lt;'Summary&amp;Assumptions'!$J$31,DE$47&gt;=$FO296,DE$47&lt;=$FP296)*(('Summary&amp;Assumptions'!$H$25*$C296)*(1+'Summary&amp;Assumptions'!$J$29)^(DE$46-1))+AND(DE$56&lt;'Summary&amp;Assumptions'!$J$31,DE$47&gt;=$FQ296,DE$47&lt;=$FR296)*(('Summary&amp;Assumptions'!$H$25*$C296)*(1+'Summary&amp;Assumptions'!$J$29)^(DE$46-1))</f>
        <v>0</v>
      </c>
      <c r="DA296" s="588">
        <f>AND(DF$55&gt;0,SUM($E296:CZ296)&lt;'Summary&amp;Assumptions'!$G$32*$B296,$D296&gt;='Summary&amp;Assumptions'!$D$17,DF$47&gt;=$D296,DF$47&lt;=EDATE($D296,'Summary&amp;Assumptions'!$G$32))*$B296+AND(DF$56&lt;'Summary&amp;Assumptions'!$J$31,DF$47&gt;=$FO296,DF$47&lt;=$FP296)*(('Summary&amp;Assumptions'!$H$25*$C296)*(1+'Summary&amp;Assumptions'!$J$29)^(DF$46-1))+AND(DF$56&lt;'Summary&amp;Assumptions'!$J$31,DF$47&gt;=$FQ296,DF$47&lt;=$FR296)*(('Summary&amp;Assumptions'!$H$25*$C296)*(1+'Summary&amp;Assumptions'!$J$29)^(DF$46-1))</f>
        <v>0</v>
      </c>
      <c r="DB296" s="588">
        <f>AND(DG$55&gt;0,SUM($E296:DA296)&lt;'Summary&amp;Assumptions'!$G$32*$B296,$D296&gt;='Summary&amp;Assumptions'!$D$17,DG$47&gt;=$D296,DG$47&lt;=EDATE($D296,'Summary&amp;Assumptions'!$G$32))*$B296+AND(DG$56&lt;'Summary&amp;Assumptions'!$J$31,DG$47&gt;=$FO296,DG$47&lt;=$FP296)*(('Summary&amp;Assumptions'!$H$25*$C296)*(1+'Summary&amp;Assumptions'!$J$29)^(DG$46-1))+AND(DG$56&lt;'Summary&amp;Assumptions'!$J$31,DG$47&gt;=$FQ296,DG$47&lt;=$FR296)*(('Summary&amp;Assumptions'!$H$25*$C296)*(1+'Summary&amp;Assumptions'!$J$29)^(DG$46-1))</f>
        <v>0</v>
      </c>
      <c r="DC296" s="588">
        <f>AND(DH$55&gt;0,SUM($E296:DB296)&lt;'Summary&amp;Assumptions'!$G$32*$B296,$D296&gt;='Summary&amp;Assumptions'!$D$17,DH$47&gt;=$D296,DH$47&lt;=EDATE($D296,'Summary&amp;Assumptions'!$G$32))*$B296+AND(DH$56&lt;'Summary&amp;Assumptions'!$J$31,DH$47&gt;=$FO296,DH$47&lt;=$FP296)*(('Summary&amp;Assumptions'!$H$25*$C296)*(1+'Summary&amp;Assumptions'!$J$29)^(DH$46-1))+AND(DH$56&lt;'Summary&amp;Assumptions'!$J$31,DH$47&gt;=$FQ296,DH$47&lt;=$FR296)*(('Summary&amp;Assumptions'!$H$25*$C296)*(1+'Summary&amp;Assumptions'!$J$29)^(DH$46-1))</f>
        <v>0</v>
      </c>
      <c r="DD296" s="588">
        <f>AND(DI$55&gt;0,SUM($E296:DC296)&lt;'Summary&amp;Assumptions'!$G$32*$B296,$D296&gt;='Summary&amp;Assumptions'!$D$17,DI$47&gt;=$D296,DI$47&lt;=EDATE($D296,'Summary&amp;Assumptions'!$G$32))*$B296+AND(DI$56&lt;'Summary&amp;Assumptions'!$J$31,DI$47&gt;=$FO296,DI$47&lt;=$FP296)*(('Summary&amp;Assumptions'!$H$25*$C296)*(1+'Summary&amp;Assumptions'!$J$29)^(DI$46-1))+AND(DI$56&lt;'Summary&amp;Assumptions'!$J$31,DI$47&gt;=$FQ296,DI$47&lt;=$FR296)*(('Summary&amp;Assumptions'!$H$25*$C296)*(1+'Summary&amp;Assumptions'!$J$29)^(DI$46-1))</f>
        <v>0</v>
      </c>
      <c r="DE296" s="588">
        <f>AND(DJ$55&gt;0,SUM($E296:DD296)&lt;'Summary&amp;Assumptions'!$G$32*$B296,$D296&gt;='Summary&amp;Assumptions'!$D$17,DJ$47&gt;=$D296,DJ$47&lt;=EDATE($D296,'Summary&amp;Assumptions'!$G$32))*$B296+AND(DJ$56&lt;'Summary&amp;Assumptions'!$J$31,DJ$47&gt;=$FO296,DJ$47&lt;=$FP296)*(('Summary&amp;Assumptions'!$H$25*$C296)*(1+'Summary&amp;Assumptions'!$J$29)^(DJ$46-1))+AND(DJ$56&lt;'Summary&amp;Assumptions'!$J$31,DJ$47&gt;=$FQ296,DJ$47&lt;=$FR296)*(('Summary&amp;Assumptions'!$H$25*$C296)*(1+'Summary&amp;Assumptions'!$J$29)^(DJ$46-1))</f>
        <v>0</v>
      </c>
      <c r="DF296" s="588">
        <f>AND(DK$55&gt;0,SUM($E296:DE296)&lt;'Summary&amp;Assumptions'!$G$32*$B296,$D296&gt;='Summary&amp;Assumptions'!$D$17,DK$47&gt;=$D296,DK$47&lt;=EDATE($D296,'Summary&amp;Assumptions'!$G$32))*$B296+AND(DK$56&lt;'Summary&amp;Assumptions'!$J$31,DK$47&gt;=$FO296,DK$47&lt;=$FP296)*(('Summary&amp;Assumptions'!$H$25*$C296)*(1+'Summary&amp;Assumptions'!$J$29)^(DK$46-1))+AND(DK$56&lt;'Summary&amp;Assumptions'!$J$31,DK$47&gt;=$FQ296,DK$47&lt;=$FR296)*(('Summary&amp;Assumptions'!$H$25*$C296)*(1+'Summary&amp;Assumptions'!$J$29)^(DK$46-1))</f>
        <v>0</v>
      </c>
      <c r="DG296" s="588">
        <f>AND(DL$55&gt;0,SUM($E296:DF296)&lt;'Summary&amp;Assumptions'!$G$32*$B296,$D296&gt;='Summary&amp;Assumptions'!$D$17,DL$47&gt;=$D296,DL$47&lt;=EDATE($D296,'Summary&amp;Assumptions'!$G$32))*$B296+AND(DL$56&lt;'Summary&amp;Assumptions'!$J$31,DL$47&gt;=$FO296,DL$47&lt;=$FP296)*(('Summary&amp;Assumptions'!$H$25*$C296)*(1+'Summary&amp;Assumptions'!$J$29)^(DL$46-1))+AND(DL$56&lt;'Summary&amp;Assumptions'!$J$31,DL$47&gt;=$FQ296,DL$47&lt;=$FR296)*(('Summary&amp;Assumptions'!$H$25*$C296)*(1+'Summary&amp;Assumptions'!$J$29)^(DL$46-1))</f>
        <v>0</v>
      </c>
      <c r="DH296" s="588">
        <f>AND(DM$55&gt;0,SUM($E296:DG296)&lt;'Summary&amp;Assumptions'!$G$32*$B296,$D296&gt;='Summary&amp;Assumptions'!$D$17,DM$47&gt;=$D296,DM$47&lt;=EDATE($D296,'Summary&amp;Assumptions'!$G$32))*$B296+AND(DM$56&lt;'Summary&amp;Assumptions'!$J$31,DM$47&gt;=$FO296,DM$47&lt;=$FP296)*(('Summary&amp;Assumptions'!$H$25*$C296)*(1+'Summary&amp;Assumptions'!$J$29)^(DM$46-1))+AND(DM$56&lt;'Summary&amp;Assumptions'!$J$31,DM$47&gt;=$FQ296,DM$47&lt;=$FR296)*(('Summary&amp;Assumptions'!$H$25*$C296)*(1+'Summary&amp;Assumptions'!$J$29)^(DM$46-1))</f>
        <v>0</v>
      </c>
      <c r="DI296" s="588">
        <f>AND(DN$55&gt;0,SUM($E296:DH296)&lt;'Summary&amp;Assumptions'!$G$32*$B296,$D296&gt;='Summary&amp;Assumptions'!$D$17,DN$47&gt;=$D296,DN$47&lt;=EDATE($D296,'Summary&amp;Assumptions'!$G$32))*$B296+AND(DN$56&lt;'Summary&amp;Assumptions'!$J$31,DN$47&gt;=$FO296,DN$47&lt;=$FP296)*(('Summary&amp;Assumptions'!$H$25*$C296)*(1+'Summary&amp;Assumptions'!$J$29)^(DN$46-1))+AND(DN$56&lt;'Summary&amp;Assumptions'!$J$31,DN$47&gt;=$FQ296,DN$47&lt;=$FR296)*(('Summary&amp;Assumptions'!$H$25*$C296)*(1+'Summary&amp;Assumptions'!$J$29)^(DN$46-1))</f>
        <v>0</v>
      </c>
      <c r="DJ296" s="588">
        <f>AND(DO$55&gt;0,SUM($E296:DI296)&lt;'Summary&amp;Assumptions'!$G$32*$B296,$D296&gt;='Summary&amp;Assumptions'!$D$17,DO$47&gt;=$D296,DO$47&lt;=EDATE($D296,'Summary&amp;Assumptions'!$G$32))*$B296+AND(DO$56&lt;'Summary&amp;Assumptions'!$J$31,DO$47&gt;=$FO296,DO$47&lt;=$FP296)*(('Summary&amp;Assumptions'!$H$25*$C296)*(1+'Summary&amp;Assumptions'!$J$29)^(DO$46-1))+AND(DO$56&lt;'Summary&amp;Assumptions'!$J$31,DO$47&gt;=$FQ296,DO$47&lt;=$FR296)*(('Summary&amp;Assumptions'!$H$25*$C296)*(1+'Summary&amp;Assumptions'!$J$29)^(DO$46-1))</f>
        <v>0</v>
      </c>
      <c r="DK296" s="588">
        <f>AND(DP$55&gt;0,SUM($E296:DJ296)&lt;'Summary&amp;Assumptions'!$G$32*$B296,$D296&gt;='Summary&amp;Assumptions'!$D$17,DP$47&gt;=$D296,DP$47&lt;=EDATE($D296,'Summary&amp;Assumptions'!$G$32))*$B296+AND(DP$56&lt;'Summary&amp;Assumptions'!$J$31,DP$47&gt;=$FO296,DP$47&lt;=$FP296)*(('Summary&amp;Assumptions'!$H$25*$C296)*(1+'Summary&amp;Assumptions'!$J$29)^(DP$46-1))+AND(DP$56&lt;'Summary&amp;Assumptions'!$J$31,DP$47&gt;=$FQ296,DP$47&lt;=$FR296)*(('Summary&amp;Assumptions'!$H$25*$C296)*(1+'Summary&amp;Assumptions'!$J$29)^(DP$46-1))</f>
        <v>0</v>
      </c>
      <c r="DL296" s="588">
        <f>AND(DQ$55&gt;0,SUM($E296:DK296)&lt;'Summary&amp;Assumptions'!$G$32*$B296,$D296&gt;='Summary&amp;Assumptions'!$D$17,DQ$47&gt;=$D296,DQ$47&lt;=EDATE($D296,'Summary&amp;Assumptions'!$G$32))*$B296+AND(DQ$56&lt;'Summary&amp;Assumptions'!$J$31,DQ$47&gt;=$FO296,DQ$47&lt;=$FP296)*(('Summary&amp;Assumptions'!$H$25*$C296)*(1+'Summary&amp;Assumptions'!$J$29)^(DQ$46-1))+AND(DQ$56&lt;'Summary&amp;Assumptions'!$J$31,DQ$47&gt;=$FQ296,DQ$47&lt;=$FR296)*(('Summary&amp;Assumptions'!$H$25*$C296)*(1+'Summary&amp;Assumptions'!$J$29)^(DQ$46-1))</f>
        <v>0</v>
      </c>
      <c r="DM296" s="588">
        <f>AND(DR$55&gt;0,SUM($E296:DL296)&lt;'Summary&amp;Assumptions'!$G$32*$B296,$D296&gt;='Summary&amp;Assumptions'!$D$17,DR$47&gt;=$D296,DR$47&lt;=EDATE($D296,'Summary&amp;Assumptions'!$G$32))*$B296+AND(DR$56&lt;'Summary&amp;Assumptions'!$J$31,DR$47&gt;=$FO296,DR$47&lt;=$FP296)*(('Summary&amp;Assumptions'!$H$25*$C296)*(1+'Summary&amp;Assumptions'!$J$29)^(DR$46-1))+AND(DR$56&lt;'Summary&amp;Assumptions'!$J$31,DR$47&gt;=$FQ296,DR$47&lt;=$FR296)*(('Summary&amp;Assumptions'!$H$25*$C296)*(1+'Summary&amp;Assumptions'!$J$29)^(DR$46-1))</f>
        <v>0</v>
      </c>
      <c r="DN296" s="588">
        <f>AND(DS$55&gt;0,SUM($E296:DM296)&lt;'Summary&amp;Assumptions'!$G$32*$B296,$D296&gt;='Summary&amp;Assumptions'!$D$17,DS$47&gt;=$D296,DS$47&lt;=EDATE($D296,'Summary&amp;Assumptions'!$G$32))*$B296+AND(DS$56&lt;'Summary&amp;Assumptions'!$J$31,DS$47&gt;=$FO296,DS$47&lt;=$FP296)*(('Summary&amp;Assumptions'!$H$25*$C296)*(1+'Summary&amp;Assumptions'!$J$29)^(DS$46-1))+AND(DS$56&lt;'Summary&amp;Assumptions'!$J$31,DS$47&gt;=$FQ296,DS$47&lt;=$FR296)*(('Summary&amp;Assumptions'!$H$25*$C296)*(1+'Summary&amp;Assumptions'!$J$29)^(DS$46-1))</f>
        <v>0</v>
      </c>
      <c r="DO296" s="588">
        <f>AND(DT$55&gt;0,SUM($E296:DN296)&lt;'Summary&amp;Assumptions'!$G$32*$B296,$D296&gt;='Summary&amp;Assumptions'!$D$17,DT$47&gt;=$D296,DT$47&lt;=EDATE($D296,'Summary&amp;Assumptions'!$G$32))*$B296+AND(DT$56&lt;'Summary&amp;Assumptions'!$J$31,DT$47&gt;=$FO296,DT$47&lt;=$FP296)*(('Summary&amp;Assumptions'!$H$25*$C296)*(1+'Summary&amp;Assumptions'!$J$29)^(DT$46-1))+AND(DT$56&lt;'Summary&amp;Assumptions'!$J$31,DT$47&gt;=$FQ296,DT$47&lt;=$FR296)*(('Summary&amp;Assumptions'!$H$25*$C296)*(1+'Summary&amp;Assumptions'!$J$29)^(DT$46-1))</f>
        <v>0</v>
      </c>
      <c r="DP296" s="588">
        <f>AND(DU$55&gt;0,SUM($E296:DO296)&lt;'Summary&amp;Assumptions'!$G$32*$B296,$D296&gt;='Summary&amp;Assumptions'!$D$17,DU$47&gt;=$D296,DU$47&lt;=EDATE($D296,'Summary&amp;Assumptions'!$G$32))*$B296+AND(DU$56&lt;'Summary&amp;Assumptions'!$J$31,DU$47&gt;=$FO296,DU$47&lt;=$FP296)*(('Summary&amp;Assumptions'!$H$25*$C296)*(1+'Summary&amp;Assumptions'!$J$29)^(DU$46-1))+AND(DU$56&lt;'Summary&amp;Assumptions'!$J$31,DU$47&gt;=$FQ296,DU$47&lt;=$FR296)*(('Summary&amp;Assumptions'!$H$25*$C296)*(1+'Summary&amp;Assumptions'!$J$29)^(DU$46-1))</f>
        <v>0</v>
      </c>
      <c r="DQ296" s="588">
        <f>AND(DV$55&gt;0,SUM($E296:DP296)&lt;'Summary&amp;Assumptions'!$G$32*$B296,$D296&gt;='Summary&amp;Assumptions'!$D$17,DV$47&gt;=$D296,DV$47&lt;=EDATE($D296,'Summary&amp;Assumptions'!$G$32))*$B296+AND(DV$56&lt;'Summary&amp;Assumptions'!$J$31,DV$47&gt;=$FO296,DV$47&lt;=$FP296)*(('Summary&amp;Assumptions'!$H$25*$C296)*(1+'Summary&amp;Assumptions'!$J$29)^(DV$46-1))+AND(DV$56&lt;'Summary&amp;Assumptions'!$J$31,DV$47&gt;=$FQ296,DV$47&lt;=$FR296)*(('Summary&amp;Assumptions'!$H$25*$C296)*(1+'Summary&amp;Assumptions'!$J$29)^(DV$46-1))</f>
        <v>0</v>
      </c>
      <c r="DR296" s="588">
        <f>AND(DW$55&gt;0,SUM($E296:DQ296)&lt;'Summary&amp;Assumptions'!$G$32*$B296,$D296&gt;='Summary&amp;Assumptions'!$D$17,DW$47&gt;=$D296,DW$47&lt;=EDATE($D296,'Summary&amp;Assumptions'!$G$32))*$B296+AND(DW$56&lt;'Summary&amp;Assumptions'!$J$31,DW$47&gt;=$FO296,DW$47&lt;=$FP296)*(('Summary&amp;Assumptions'!$H$25*$C296)*(1+'Summary&amp;Assumptions'!$J$29)^(DW$46-1))+AND(DW$56&lt;'Summary&amp;Assumptions'!$J$31,DW$47&gt;=$FQ296,DW$47&lt;=$FR296)*(('Summary&amp;Assumptions'!$H$25*$C296)*(1+'Summary&amp;Assumptions'!$J$29)^(DW$46-1))</f>
        <v>0</v>
      </c>
      <c r="DS296" s="588">
        <f>AND(DX$55&gt;0,SUM($E296:DR296)&lt;'Summary&amp;Assumptions'!$G$32*$B296,$D296&gt;='Summary&amp;Assumptions'!$D$17,DX$47&gt;=$D296,DX$47&lt;=EDATE($D296,'Summary&amp;Assumptions'!$G$32))*$B296+AND(DX$56&lt;'Summary&amp;Assumptions'!$J$31,DX$47&gt;=$FO296,DX$47&lt;=$FP296)*(('Summary&amp;Assumptions'!$H$25*$C296)*(1+'Summary&amp;Assumptions'!$J$29)^(DX$46-1))+AND(DX$56&lt;'Summary&amp;Assumptions'!$J$31,DX$47&gt;=$FQ296,DX$47&lt;=$FR296)*(('Summary&amp;Assumptions'!$H$25*$C296)*(1+'Summary&amp;Assumptions'!$J$29)^(DX$46-1))</f>
        <v>0</v>
      </c>
      <c r="DT296" s="588">
        <f>AND(DY$55&gt;0,SUM($E296:DS296)&lt;'Summary&amp;Assumptions'!$G$32*$B296,$D296&gt;='Summary&amp;Assumptions'!$D$17,DY$47&gt;=$D296,DY$47&lt;=EDATE($D296,'Summary&amp;Assumptions'!$G$32))*$B296+AND(DY$56&lt;'Summary&amp;Assumptions'!$J$31,DY$47&gt;=$FO296,DY$47&lt;=$FP296)*(('Summary&amp;Assumptions'!$H$25*$C296)*(1+'Summary&amp;Assumptions'!$J$29)^(DY$46-1))+AND(DY$56&lt;'Summary&amp;Assumptions'!$J$31,DY$47&gt;=$FQ296,DY$47&lt;=$FR296)*(('Summary&amp;Assumptions'!$H$25*$C296)*(1+'Summary&amp;Assumptions'!$J$29)^(DY$46-1))</f>
        <v>0</v>
      </c>
      <c r="DU296" s="588">
        <f>AND(DZ$55&gt;0,SUM($E296:DT296)&lt;'Summary&amp;Assumptions'!$G$32*$B296,$D296&gt;='Summary&amp;Assumptions'!$D$17,DZ$47&gt;=$D296,DZ$47&lt;=EDATE($D296,'Summary&amp;Assumptions'!$G$32))*$B296+AND(DZ$56&lt;'Summary&amp;Assumptions'!$J$31,DZ$47&gt;=$FO296,DZ$47&lt;=$FP296)*(('Summary&amp;Assumptions'!$H$25*$C296)*(1+'Summary&amp;Assumptions'!$J$29)^(DZ$46-1))+AND(DZ$56&lt;'Summary&amp;Assumptions'!$J$31,DZ$47&gt;=$FQ296,DZ$47&lt;=$FR296)*(('Summary&amp;Assumptions'!$H$25*$C296)*(1+'Summary&amp;Assumptions'!$J$29)^(DZ$46-1))</f>
        <v>0</v>
      </c>
      <c r="DV296" s="588">
        <f>AND(EA$55&gt;0,SUM($E296:DU296)&lt;'Summary&amp;Assumptions'!$G$32*$B296,$D296&gt;='Summary&amp;Assumptions'!$D$17,EA$47&gt;=$D296,EA$47&lt;=EDATE($D296,'Summary&amp;Assumptions'!$G$32))*$B296+AND(EA$56&lt;'Summary&amp;Assumptions'!$J$31,EA$47&gt;=$FO296,EA$47&lt;=$FP296)*(('Summary&amp;Assumptions'!$H$25*$C296)*(1+'Summary&amp;Assumptions'!$J$29)^(EA$46-1))+AND(EA$56&lt;'Summary&amp;Assumptions'!$J$31,EA$47&gt;=$FQ296,EA$47&lt;=$FR296)*(('Summary&amp;Assumptions'!$H$25*$C296)*(1+'Summary&amp;Assumptions'!$J$29)^(EA$46-1))</f>
        <v>0</v>
      </c>
      <c r="DW296" s="588">
        <f>AND(EB$55&gt;0,SUM($E296:DV296)&lt;'Summary&amp;Assumptions'!$G$32*$B296,$D296&gt;='Summary&amp;Assumptions'!$D$17,EB$47&gt;=$D296,EB$47&lt;=EDATE($D296,'Summary&amp;Assumptions'!$G$32))*$B296+AND(EB$56&lt;'Summary&amp;Assumptions'!$J$31,EB$47&gt;=$FO296,EB$47&lt;=$FP296)*(('Summary&amp;Assumptions'!$H$25*$C296)*(1+'Summary&amp;Assumptions'!$J$29)^(EB$46-1))+AND(EB$56&lt;'Summary&amp;Assumptions'!$J$31,EB$47&gt;=$FQ296,EB$47&lt;=$FR296)*(('Summary&amp;Assumptions'!$H$25*$C296)*(1+'Summary&amp;Assumptions'!$J$29)^(EB$46-1))</f>
        <v>0</v>
      </c>
      <c r="DX296" s="588">
        <f>AND(EC$55&gt;0,SUM($E296:DW296)&lt;'Summary&amp;Assumptions'!$G$32*$B296,$D296&gt;='Summary&amp;Assumptions'!$D$17,EC$47&gt;=$D296,EC$47&lt;=EDATE($D296,'Summary&amp;Assumptions'!$G$32))*$B296+AND(EC$56&lt;'Summary&amp;Assumptions'!$J$31,EC$47&gt;=$FO296,EC$47&lt;=$FP296)*(('Summary&amp;Assumptions'!$H$25*$C296)*(1+'Summary&amp;Assumptions'!$J$29)^(EC$46-1))+AND(EC$56&lt;'Summary&amp;Assumptions'!$J$31,EC$47&gt;=$FQ296,EC$47&lt;=$FR296)*(('Summary&amp;Assumptions'!$H$25*$C296)*(1+'Summary&amp;Assumptions'!$J$29)^(EC$46-1))</f>
        <v>0</v>
      </c>
      <c r="DY296" s="588">
        <f>AND(ED$55&gt;0,SUM($E296:DX296)&lt;'Summary&amp;Assumptions'!$G$32*$B296,$D296&gt;='Summary&amp;Assumptions'!$D$17,ED$47&gt;=$D296,ED$47&lt;=EDATE($D296,'Summary&amp;Assumptions'!$G$32))*$B296+AND(ED$56&lt;'Summary&amp;Assumptions'!$J$31,ED$47&gt;=$FO296,ED$47&lt;=$FP296)*(('Summary&amp;Assumptions'!$H$25*$C296)*(1+'Summary&amp;Assumptions'!$J$29)^(ED$46-1))+AND(ED$56&lt;'Summary&amp;Assumptions'!$J$31,ED$47&gt;=$FQ296,ED$47&lt;=$FR296)*(('Summary&amp;Assumptions'!$H$25*$C296)*(1+'Summary&amp;Assumptions'!$J$29)^(ED$46-1))</f>
        <v>0</v>
      </c>
      <c r="DZ296" s="588">
        <f>AND(EE$55&gt;0,SUM($E296:DY296)&lt;'Summary&amp;Assumptions'!$G$32*$B296,$D296&gt;='Summary&amp;Assumptions'!$D$17,EE$47&gt;=$D296,EE$47&lt;=EDATE($D296,'Summary&amp;Assumptions'!$G$32))*$B296+AND(EE$56&lt;'Summary&amp;Assumptions'!$J$31,EE$47&gt;=$FO296,EE$47&lt;=$FP296)*(('Summary&amp;Assumptions'!$H$25*$C296)*(1+'Summary&amp;Assumptions'!$J$29)^(EE$46-1))+AND(EE$56&lt;'Summary&amp;Assumptions'!$J$31,EE$47&gt;=$FQ296,EE$47&lt;=$FR296)*(('Summary&amp;Assumptions'!$H$25*$C296)*(1+'Summary&amp;Assumptions'!$J$29)^(EE$46-1))</f>
        <v>0</v>
      </c>
      <c r="EA296" s="588">
        <f>AND(EF$55&gt;0,SUM($E296:DZ296)&lt;'Summary&amp;Assumptions'!$G$32*$B296,$D296&gt;='Summary&amp;Assumptions'!$D$17,EF$47&gt;=$D296,EF$47&lt;=EDATE($D296,'Summary&amp;Assumptions'!$G$32))*$B296+AND(EF$56&lt;'Summary&amp;Assumptions'!$J$31,EF$47&gt;=$FO296,EF$47&lt;=$FP296)*(('Summary&amp;Assumptions'!$H$25*$C296)*(1+'Summary&amp;Assumptions'!$J$29)^(EF$46-1))+AND(EF$56&lt;'Summary&amp;Assumptions'!$J$31,EF$47&gt;=$FQ296,EF$47&lt;=$FR296)*(('Summary&amp;Assumptions'!$H$25*$C296)*(1+'Summary&amp;Assumptions'!$J$29)^(EF$46-1))</f>
        <v>0</v>
      </c>
      <c r="EB296" s="588">
        <f>AND(EG$55&gt;0,SUM($E296:EA296)&lt;'Summary&amp;Assumptions'!$G$32*$B296,$D296&gt;='Summary&amp;Assumptions'!$D$17,EG$47&gt;=$D296,EG$47&lt;=EDATE($D296,'Summary&amp;Assumptions'!$G$32))*$B296+AND(EG$56&lt;'Summary&amp;Assumptions'!$J$31,EG$47&gt;=$FO296,EG$47&lt;=$FP296)*(('Summary&amp;Assumptions'!$H$25*$C296)*(1+'Summary&amp;Assumptions'!$J$29)^(EG$46-1))+AND(EG$56&lt;'Summary&amp;Assumptions'!$J$31,EG$47&gt;=$FQ296,EG$47&lt;=$FR296)*(('Summary&amp;Assumptions'!$H$25*$C296)*(1+'Summary&amp;Assumptions'!$J$29)^(EG$46-1))</f>
        <v>0</v>
      </c>
      <c r="EC296" s="588">
        <f>AND(EH$55&gt;0,SUM($E296:EB296)&lt;'Summary&amp;Assumptions'!$G$32*$B296,$D296&gt;='Summary&amp;Assumptions'!$D$17,EH$47&gt;=$D296,EH$47&lt;=EDATE($D296,'Summary&amp;Assumptions'!$G$32))*$B296+AND(EH$56&lt;'Summary&amp;Assumptions'!$J$31,EH$47&gt;=$FO296,EH$47&lt;=$FP296)*(('Summary&amp;Assumptions'!$H$25*$C296)*(1+'Summary&amp;Assumptions'!$J$29)^(EH$46-1))+AND(EH$56&lt;'Summary&amp;Assumptions'!$J$31,EH$47&gt;=$FQ296,EH$47&lt;=$FR296)*(('Summary&amp;Assumptions'!$H$25*$C296)*(1+'Summary&amp;Assumptions'!$J$29)^(EH$46-1))</f>
        <v>0</v>
      </c>
      <c r="ED296" s="588">
        <f>AND(EI$55&gt;0,SUM($E296:EC296)&lt;'Summary&amp;Assumptions'!$G$32*$B296,$D296&gt;='Summary&amp;Assumptions'!$D$17,EI$47&gt;=$D296,EI$47&lt;=EDATE($D296,'Summary&amp;Assumptions'!$G$32))*$B296+AND(EI$56&lt;'Summary&amp;Assumptions'!$J$31,EI$47&gt;=$FO296,EI$47&lt;=$FP296)*(('Summary&amp;Assumptions'!$H$25*$C296)*(1+'Summary&amp;Assumptions'!$J$29)^(EI$46-1))+AND(EI$56&lt;'Summary&amp;Assumptions'!$J$31,EI$47&gt;=$FQ296,EI$47&lt;=$FR296)*(('Summary&amp;Assumptions'!$H$25*$C296)*(1+'Summary&amp;Assumptions'!$J$29)^(EI$46-1))</f>
        <v>0</v>
      </c>
      <c r="EE296" s="588">
        <f>AND(EJ$55&gt;0,SUM($E296:ED296)&lt;'Summary&amp;Assumptions'!$G$32*$B296,$D296&gt;='Summary&amp;Assumptions'!$D$17,EJ$47&gt;=$D296,EJ$47&lt;=EDATE($D296,'Summary&amp;Assumptions'!$G$32))*$B296+AND(EJ$56&lt;'Summary&amp;Assumptions'!$J$31,EJ$47&gt;=$FO296,EJ$47&lt;=$FP296)*(('Summary&amp;Assumptions'!$H$25*$C296)*(1+'Summary&amp;Assumptions'!$J$29)^(EJ$46-1))+AND(EJ$56&lt;'Summary&amp;Assumptions'!$J$31,EJ$47&gt;=$FQ296,EJ$47&lt;=$FR296)*(('Summary&amp;Assumptions'!$H$25*$C296)*(1+'Summary&amp;Assumptions'!$J$29)^(EJ$46-1))</f>
        <v>0</v>
      </c>
      <c r="EF296" s="588">
        <f>AND(EK$55&gt;0,SUM($E296:EE296)&lt;'Summary&amp;Assumptions'!$G$32*$B296,$D296&gt;='Summary&amp;Assumptions'!$D$17,EK$47&gt;=$D296,EK$47&lt;=EDATE($D296,'Summary&amp;Assumptions'!$G$32))*$B296+AND(EK$56&lt;'Summary&amp;Assumptions'!$J$31,EK$47&gt;=$FO296,EK$47&lt;=$FP296)*(('Summary&amp;Assumptions'!$H$25*$C296)*(1+'Summary&amp;Assumptions'!$J$29)^(EK$46-1))+AND(EK$56&lt;'Summary&amp;Assumptions'!$J$31,EK$47&gt;=$FQ296,EK$47&lt;=$FR296)*(('Summary&amp;Assumptions'!$H$25*$C296)*(1+'Summary&amp;Assumptions'!$J$29)^(EK$46-1))</f>
        <v>0</v>
      </c>
      <c r="EG296" s="588">
        <f>AND(EL$55&gt;0,SUM($E296:EF296)&lt;'Summary&amp;Assumptions'!$G$32*$B296,$D296&gt;='Summary&amp;Assumptions'!$D$17,EL$47&gt;=$D296,EL$47&lt;=EDATE($D296,'Summary&amp;Assumptions'!$G$32))*$B296+AND(EL$56&lt;'Summary&amp;Assumptions'!$J$31,EL$47&gt;=$FO296,EL$47&lt;=$FP296)*(('Summary&amp;Assumptions'!$H$25*$C296)*(1+'Summary&amp;Assumptions'!$J$29)^(EL$46-1))+AND(EL$56&lt;'Summary&amp;Assumptions'!$J$31,EL$47&gt;=$FQ296,EL$47&lt;=$FR296)*(('Summary&amp;Assumptions'!$H$25*$C296)*(1+'Summary&amp;Assumptions'!$J$29)^(EL$46-1))</f>
        <v>0</v>
      </c>
      <c r="EH296" s="588">
        <f>AND(EM$55&gt;0,SUM($E296:EG296)&lt;'Summary&amp;Assumptions'!$G$32*$B296,$D296&gt;='Summary&amp;Assumptions'!$D$17,EM$47&gt;=$D296,EM$47&lt;=EDATE($D296,'Summary&amp;Assumptions'!$G$32))*$B296+AND(EM$56&lt;'Summary&amp;Assumptions'!$J$31,EM$47&gt;=$FO296,EM$47&lt;=$FP296)*(('Summary&amp;Assumptions'!$H$25*$C296)*(1+'Summary&amp;Assumptions'!$J$29)^(EM$46-1))+AND(EM$56&lt;'Summary&amp;Assumptions'!$J$31,EM$47&gt;=$FQ296,EM$47&lt;=$FR296)*(('Summary&amp;Assumptions'!$H$25*$C296)*(1+'Summary&amp;Assumptions'!$J$29)^(EM$46-1))</f>
        <v>0</v>
      </c>
      <c r="EI296" s="588">
        <f>AND(EN$55&gt;0,SUM($E296:EH296)&lt;'Summary&amp;Assumptions'!$G$32*$B296,$D296&gt;='Summary&amp;Assumptions'!$D$17,EN$47&gt;=$D296,EN$47&lt;=EDATE($D296,'Summary&amp;Assumptions'!$G$32))*$B296+AND(EN$56&lt;'Summary&amp;Assumptions'!$J$31,EN$47&gt;=$FO296,EN$47&lt;=$FP296)*(('Summary&amp;Assumptions'!$H$25*$C296)*(1+'Summary&amp;Assumptions'!$J$29)^(EN$46-1))+AND(EN$56&lt;'Summary&amp;Assumptions'!$J$31,EN$47&gt;=$FQ296,EN$47&lt;=$FR296)*(('Summary&amp;Assumptions'!$H$25*$C296)*(1+'Summary&amp;Assumptions'!$J$29)^(EN$46-1))</f>
        <v>0</v>
      </c>
      <c r="EJ296" s="588">
        <f>AND(EO$55&gt;0,SUM($E296:EI296)&lt;'Summary&amp;Assumptions'!$G$32*$B296,$D296&gt;='Summary&amp;Assumptions'!$D$17,EO$47&gt;=$D296,EO$47&lt;=EDATE($D296,'Summary&amp;Assumptions'!$G$32))*$B296+AND(EO$56&lt;'Summary&amp;Assumptions'!$J$31,EO$47&gt;=$FO296,EO$47&lt;=$FP296)*(('Summary&amp;Assumptions'!$H$25*$C296)*(1+'Summary&amp;Assumptions'!$J$29)^(EO$46-1))+AND(EO$56&lt;'Summary&amp;Assumptions'!$J$31,EO$47&gt;=$FQ296,EO$47&lt;=$FR296)*(('Summary&amp;Assumptions'!$H$25*$C296)*(1+'Summary&amp;Assumptions'!$J$29)^(EO$46-1))</f>
        <v>0</v>
      </c>
      <c r="EK296" s="588">
        <f>AND(EP$55&gt;0,SUM($E296:EJ296)&lt;'Summary&amp;Assumptions'!$G$32*$B296,$D296&gt;='Summary&amp;Assumptions'!$D$17,EP$47&gt;=$D296,EP$47&lt;=EDATE($D296,'Summary&amp;Assumptions'!$G$32))*$B296+AND(EP$56&lt;'Summary&amp;Assumptions'!$J$31,EP$47&gt;=$FO296,EP$47&lt;=$FP296)*(('Summary&amp;Assumptions'!$H$25*$C296)*(1+'Summary&amp;Assumptions'!$J$29)^(EP$46-1))+AND(EP$56&lt;'Summary&amp;Assumptions'!$J$31,EP$47&gt;=$FQ296,EP$47&lt;=$FR296)*(('Summary&amp;Assumptions'!$H$25*$C296)*(1+'Summary&amp;Assumptions'!$J$29)^(EP$46-1))</f>
        <v>0</v>
      </c>
      <c r="EL296" s="588">
        <f>AND(EQ$55&gt;0,SUM($E296:EK296)&lt;'Summary&amp;Assumptions'!$G$32*$B296,$D296&gt;='Summary&amp;Assumptions'!$D$17,EQ$47&gt;=$D296,EQ$47&lt;=EDATE($D296,'Summary&amp;Assumptions'!$G$32))*$B296+AND(EQ$56&lt;'Summary&amp;Assumptions'!$J$31,EQ$47&gt;=$FO296,EQ$47&lt;=$FP296)*(('Summary&amp;Assumptions'!$H$25*$C296)*(1+'Summary&amp;Assumptions'!$J$29)^(EQ$46-1))+AND(EQ$56&lt;'Summary&amp;Assumptions'!$J$31,EQ$47&gt;=$FQ296,EQ$47&lt;=$FR296)*(('Summary&amp;Assumptions'!$H$25*$C296)*(1+'Summary&amp;Assumptions'!$J$29)^(EQ$46-1))</f>
        <v>0</v>
      </c>
      <c r="EM296" s="588">
        <f>AND(ER$55&gt;0,SUM($E296:EL296)&lt;'Summary&amp;Assumptions'!$G$32*$B296,$D296&gt;='Summary&amp;Assumptions'!$D$17,ER$47&gt;=$D296,ER$47&lt;=EDATE($D296,'Summary&amp;Assumptions'!$G$32))*$B296+AND(ER$56&lt;'Summary&amp;Assumptions'!$J$31,ER$47&gt;=$FO296,ER$47&lt;=$FP296)*(('Summary&amp;Assumptions'!$H$25*$C296)*(1+'Summary&amp;Assumptions'!$J$29)^(ER$46-1))+AND(ER$56&lt;'Summary&amp;Assumptions'!$J$31,ER$47&gt;=$FQ296,ER$47&lt;=$FR296)*(('Summary&amp;Assumptions'!$H$25*$C296)*(1+'Summary&amp;Assumptions'!$J$29)^(ER$46-1))</f>
        <v>0</v>
      </c>
      <c r="EN296" s="588">
        <f>AND(ES$55&gt;0,SUM($E296:EM296)&lt;'Summary&amp;Assumptions'!$G$32*$B296,$D296&gt;='Summary&amp;Assumptions'!$D$17,ES$47&gt;=$D296,ES$47&lt;=EDATE($D296,'Summary&amp;Assumptions'!$G$32))*$B296+AND(ES$56&lt;'Summary&amp;Assumptions'!$J$31,ES$47&gt;=$FO296,ES$47&lt;=$FP296)*(('Summary&amp;Assumptions'!$H$25*$C296)*(1+'Summary&amp;Assumptions'!$J$29)^(ES$46-1))+AND(ES$56&lt;'Summary&amp;Assumptions'!$J$31,ES$47&gt;=$FQ296,ES$47&lt;=$FR296)*(('Summary&amp;Assumptions'!$H$25*$C296)*(1+'Summary&amp;Assumptions'!$J$29)^(ES$46-1))</f>
        <v>0</v>
      </c>
      <c r="EO296" s="588">
        <f>AND(ET$55&gt;0,SUM($E296:EN296)&lt;'Summary&amp;Assumptions'!$G$32*$B296,$D296&gt;='Summary&amp;Assumptions'!$D$17,ET$47&gt;=$D296,ET$47&lt;=EDATE($D296,'Summary&amp;Assumptions'!$G$32))*$B296+AND(ET$56&lt;'Summary&amp;Assumptions'!$J$31,ET$47&gt;=$FO296,ET$47&lt;=$FP296)*(('Summary&amp;Assumptions'!$H$25*$C296)*(1+'Summary&amp;Assumptions'!$J$29)^(ET$46-1))+AND(ET$56&lt;'Summary&amp;Assumptions'!$J$31,ET$47&gt;=$FQ296,ET$47&lt;=$FR296)*(('Summary&amp;Assumptions'!$H$25*$C296)*(1+'Summary&amp;Assumptions'!$J$29)^(ET$46-1))</f>
        <v>0</v>
      </c>
      <c r="EP296" s="588">
        <f>AND(EU$55&gt;0,SUM($E296:EO296)&lt;'Summary&amp;Assumptions'!$G$32*$B296,$D296&gt;='Summary&amp;Assumptions'!$D$17,EU$47&gt;=$D296,EU$47&lt;=EDATE($D296,'Summary&amp;Assumptions'!$G$32))*$B296+AND(EU$56&lt;'Summary&amp;Assumptions'!$J$31,EU$47&gt;=$FO296,EU$47&lt;=$FP296)*(('Summary&amp;Assumptions'!$H$25*$C296)*(1+'Summary&amp;Assumptions'!$J$29)^(EU$46-1))+AND(EU$56&lt;'Summary&amp;Assumptions'!$J$31,EU$47&gt;=$FQ296,EU$47&lt;=$FR296)*(('Summary&amp;Assumptions'!$H$25*$C296)*(1+'Summary&amp;Assumptions'!$J$29)^(EU$46-1))</f>
        <v>0</v>
      </c>
      <c r="EQ296" s="588">
        <f>AND(EV$55&gt;0,SUM($E296:EP296)&lt;'Summary&amp;Assumptions'!$G$32*$B296,$D296&gt;='Summary&amp;Assumptions'!$D$17,EV$47&gt;=$D296,EV$47&lt;=EDATE($D296,'Summary&amp;Assumptions'!$G$32))*$B296+AND(EV$56&lt;'Summary&amp;Assumptions'!$J$31,EV$47&gt;=$FO296,EV$47&lt;=$FP296)*(('Summary&amp;Assumptions'!$H$25*$C296)*(1+'Summary&amp;Assumptions'!$J$29)^(EV$46-1))+AND(EV$56&lt;'Summary&amp;Assumptions'!$J$31,EV$47&gt;=$FQ296,EV$47&lt;=$FR296)*(('Summary&amp;Assumptions'!$H$25*$C296)*(1+'Summary&amp;Assumptions'!$J$29)^(EV$46-1))</f>
        <v>0</v>
      </c>
      <c r="ER296" s="588">
        <f>AND(EW$55&gt;0,SUM($E296:EQ296)&lt;'Summary&amp;Assumptions'!$G$32*$B296,$D296&gt;='Summary&amp;Assumptions'!$D$17,EW$47&gt;=$D296,EW$47&lt;=EDATE($D296,'Summary&amp;Assumptions'!$G$32))*$B296+AND(EW$56&lt;'Summary&amp;Assumptions'!$J$31,EW$47&gt;=$FO296,EW$47&lt;=$FP296)*(('Summary&amp;Assumptions'!$H$25*$C296)*(1+'Summary&amp;Assumptions'!$J$29)^(EW$46-1))+AND(EW$56&lt;'Summary&amp;Assumptions'!$J$31,EW$47&gt;=$FQ296,EW$47&lt;=$FR296)*(('Summary&amp;Assumptions'!$H$25*$C296)*(1+'Summary&amp;Assumptions'!$J$29)^(EW$46-1))</f>
        <v>0</v>
      </c>
      <c r="ES296" s="588">
        <f>AND(EX$55&gt;0,SUM($E296:ER296)&lt;'Summary&amp;Assumptions'!$G$32*$B296,$D296&gt;='Summary&amp;Assumptions'!$D$17,EX$47&gt;=$D296,EX$47&lt;=EDATE($D296,'Summary&amp;Assumptions'!$G$32))*$B296+AND(EX$56&lt;'Summary&amp;Assumptions'!$J$31,EX$47&gt;=$FO296,EX$47&lt;=$FP296)*(('Summary&amp;Assumptions'!$H$25*$C296)*(1+'Summary&amp;Assumptions'!$J$29)^(EX$46-1))+AND(EX$56&lt;'Summary&amp;Assumptions'!$J$31,EX$47&gt;=$FQ296,EX$47&lt;=$FR296)*(('Summary&amp;Assumptions'!$H$25*$C296)*(1+'Summary&amp;Assumptions'!$J$29)^(EX$46-1))</f>
        <v>0</v>
      </c>
      <c r="ET296" s="588">
        <f>AND(EY$55&gt;0,SUM($E296:ES296)&lt;'Summary&amp;Assumptions'!$G$32*$B296,$D296&gt;='Summary&amp;Assumptions'!$D$17,EY$47&gt;=$D296,EY$47&lt;=EDATE($D296,'Summary&amp;Assumptions'!$G$32))*$B296+AND(EY$56&lt;'Summary&amp;Assumptions'!$J$31,EY$47&gt;=$FO296,EY$47&lt;=$FP296)*(('Summary&amp;Assumptions'!$H$25*$C296)*(1+'Summary&amp;Assumptions'!$J$29)^(EY$46-1))+AND(EY$56&lt;'Summary&amp;Assumptions'!$J$31,EY$47&gt;=$FQ296,EY$47&lt;=$FR296)*(('Summary&amp;Assumptions'!$H$25*$C296)*(1+'Summary&amp;Assumptions'!$J$29)^(EY$46-1))</f>
        <v>0</v>
      </c>
      <c r="EU296" s="588">
        <f>AND(EZ$55&gt;0,SUM($E296:ET296)&lt;'Summary&amp;Assumptions'!$G$32*$B296,$D296&gt;='Summary&amp;Assumptions'!$D$17,EZ$47&gt;=$D296,EZ$47&lt;=EDATE($D296,'Summary&amp;Assumptions'!$G$32))*$B296+AND(EZ$56&lt;'Summary&amp;Assumptions'!$J$31,EZ$47&gt;=$FO296,EZ$47&lt;=$FP296)*(('Summary&amp;Assumptions'!$H$25*$C296)*(1+'Summary&amp;Assumptions'!$J$29)^(EZ$46-1))+AND(EZ$56&lt;'Summary&amp;Assumptions'!$J$31,EZ$47&gt;=$FQ296,EZ$47&lt;=$FR296)*(('Summary&amp;Assumptions'!$H$25*$C296)*(1+'Summary&amp;Assumptions'!$J$29)^(EZ$46-1))</f>
        <v>0</v>
      </c>
      <c r="EV296" s="588">
        <f>AND(FA$55&gt;0,SUM($E296:EU296)&lt;'Summary&amp;Assumptions'!$G$32*$B296,$D296&gt;='Summary&amp;Assumptions'!$D$17,FA$47&gt;=$D296,FA$47&lt;=EDATE($D296,'Summary&amp;Assumptions'!$G$32))*$B296+AND(FA$56&lt;'Summary&amp;Assumptions'!$J$31,FA$47&gt;=$FO296,FA$47&lt;=$FP296)*(('Summary&amp;Assumptions'!$H$25*$C296)*(1+'Summary&amp;Assumptions'!$J$29)^(FA$46-1))+AND(FA$56&lt;'Summary&amp;Assumptions'!$J$31,FA$47&gt;=$FQ296,FA$47&lt;=$FR296)*(('Summary&amp;Assumptions'!$H$25*$C296)*(1+'Summary&amp;Assumptions'!$J$29)^(FA$46-1))</f>
        <v>0</v>
      </c>
      <c r="EW296" s="588">
        <f>AND(FB$55&gt;0,SUM($E296:EV296)&lt;'Summary&amp;Assumptions'!$G$32*$B296,$D296&gt;='Summary&amp;Assumptions'!$D$17,FB$47&gt;=$D296,FB$47&lt;=EDATE($D296,'Summary&amp;Assumptions'!$G$32))*$B296+AND(FB$56&lt;'Summary&amp;Assumptions'!$J$31,FB$47&gt;=$FO296,FB$47&lt;=$FP296)*(('Summary&amp;Assumptions'!$H$25*$C296)*(1+'Summary&amp;Assumptions'!$J$29)^(FB$46-1))+AND(FB$56&lt;'Summary&amp;Assumptions'!$J$31,FB$47&gt;=$FQ296,FB$47&lt;=$FR296)*(('Summary&amp;Assumptions'!$H$25*$C296)*(1+'Summary&amp;Assumptions'!$J$29)^(FB$46-1))</f>
        <v>0</v>
      </c>
      <c r="EX296" s="588">
        <f>AND(FC$55&gt;0,SUM($E296:EW296)&lt;'Summary&amp;Assumptions'!$G$32*$B296,$D296&gt;='Summary&amp;Assumptions'!$D$17,FC$47&gt;=$D296,FC$47&lt;=EDATE($D296,'Summary&amp;Assumptions'!$G$32))*$B296+AND(FC$56&lt;'Summary&amp;Assumptions'!$J$31,FC$47&gt;=$FO296,FC$47&lt;=$FP296)*(('Summary&amp;Assumptions'!$H$25*$C296)*(1+'Summary&amp;Assumptions'!$J$29)^(FC$46-1))+AND(FC$56&lt;'Summary&amp;Assumptions'!$J$31,FC$47&gt;=$FQ296,FC$47&lt;=$FR296)*(('Summary&amp;Assumptions'!$H$25*$C296)*(1+'Summary&amp;Assumptions'!$J$29)^(FC$46-1))</f>
        <v>0</v>
      </c>
      <c r="EY296" s="588">
        <f>AND(FD$55&gt;0,SUM($E296:EX296)&lt;'Summary&amp;Assumptions'!$G$32*$B296,$D296&gt;='Summary&amp;Assumptions'!$D$17,FD$47&gt;=$D296,FD$47&lt;=EDATE($D296,'Summary&amp;Assumptions'!$G$32))*$B296+AND(FD$56&lt;'Summary&amp;Assumptions'!$J$31,FD$47&gt;=$FO296,FD$47&lt;=$FP296)*(('Summary&amp;Assumptions'!$H$25*$C296)*(1+'Summary&amp;Assumptions'!$J$29)^(FD$46-1))+AND(FD$56&lt;'Summary&amp;Assumptions'!$J$31,FD$47&gt;=$FQ296,FD$47&lt;=$FR296)*(('Summary&amp;Assumptions'!$H$25*$C296)*(1+'Summary&amp;Assumptions'!$J$29)^(FD$46-1))</f>
        <v>0</v>
      </c>
      <c r="EZ296" s="588">
        <f>AND(FE$55&gt;0,SUM($E296:EY296)&lt;'Summary&amp;Assumptions'!$G$32*$B296,$D296&gt;='Summary&amp;Assumptions'!$D$17,FE$47&gt;=$D296,FE$47&lt;=EDATE($D296,'Summary&amp;Assumptions'!$G$32))*$B296+AND(FE$56&lt;'Summary&amp;Assumptions'!$J$31,FE$47&gt;=$FO296,FE$47&lt;=$FP296)*(('Summary&amp;Assumptions'!$H$25*$C296)*(1+'Summary&amp;Assumptions'!$J$29)^(FE$46-1))+AND(FE$56&lt;'Summary&amp;Assumptions'!$J$31,FE$47&gt;=$FQ296,FE$47&lt;=$FR296)*(('Summary&amp;Assumptions'!$H$25*$C296)*(1+'Summary&amp;Assumptions'!$J$29)^(FE$46-1))</f>
        <v>0</v>
      </c>
      <c r="FA296" s="588">
        <f>AND(FF$55&gt;0,SUM($E296:EZ296)&lt;'Summary&amp;Assumptions'!$G$32*$B296,$D296&gt;='Summary&amp;Assumptions'!$D$17,FF$47&gt;=$D296,FF$47&lt;=EDATE($D296,'Summary&amp;Assumptions'!$G$32))*$B296+AND(FF$56&lt;'Summary&amp;Assumptions'!$J$31,FF$47&gt;=$FO296,FF$47&lt;=$FP296)*(('Summary&amp;Assumptions'!$H$25*$C296)*(1+'Summary&amp;Assumptions'!$J$29)^(FF$46-1))+AND(FF$56&lt;'Summary&amp;Assumptions'!$J$31,FF$47&gt;=$FQ296,FF$47&lt;=$FR296)*(('Summary&amp;Assumptions'!$H$25*$C296)*(1+'Summary&amp;Assumptions'!$J$29)^(FF$46-1))</f>
        <v>0</v>
      </c>
      <c r="FB296" s="588">
        <f>AND(FG$55&gt;0,SUM($E296:FA296)&lt;'Summary&amp;Assumptions'!$G$32*$B296,$D296&gt;='Summary&amp;Assumptions'!$D$17,FG$47&gt;=$D296,FG$47&lt;=EDATE($D296,'Summary&amp;Assumptions'!$G$32))*$B296+AND(FG$56&lt;'Summary&amp;Assumptions'!$J$31,FG$47&gt;=$FO296,FG$47&lt;=$FP296)*(('Summary&amp;Assumptions'!$H$25*$C296)*(1+'Summary&amp;Assumptions'!$J$29)^(FG$46-1))+AND(FG$56&lt;'Summary&amp;Assumptions'!$J$31,FG$47&gt;=$FQ296,FG$47&lt;=$FR296)*(('Summary&amp;Assumptions'!$H$25*$C296)*(1+'Summary&amp;Assumptions'!$J$29)^(FG$46-1))</f>
        <v>0</v>
      </c>
      <c r="FC296" s="588">
        <f>AND(FH$55&gt;0,SUM($E296:FB296)&lt;'Summary&amp;Assumptions'!$G$32*$B296,$D296&gt;='Summary&amp;Assumptions'!$D$17,FH$47&gt;=$D296,FH$47&lt;=EDATE($D296,'Summary&amp;Assumptions'!$G$32))*$B296+AND(FH$56&lt;'Summary&amp;Assumptions'!$J$31,FH$47&gt;=$FO296,FH$47&lt;=$FP296)*(('Summary&amp;Assumptions'!$H$25*$C296)*(1+'Summary&amp;Assumptions'!$J$29)^(FH$46-1))+AND(FH$56&lt;'Summary&amp;Assumptions'!$J$31,FH$47&gt;=$FQ296,FH$47&lt;=$FR296)*(('Summary&amp;Assumptions'!$H$25*$C296)*(1+'Summary&amp;Assumptions'!$J$29)^(FH$46-1))</f>
        <v>0</v>
      </c>
      <c r="FD296" s="588">
        <f>AND(FI$55&gt;0,SUM($E296:FC296)&lt;'Summary&amp;Assumptions'!$G$32*$B296,$D296&gt;='Summary&amp;Assumptions'!$D$17,FI$47&gt;=$D296,FI$47&lt;=EDATE($D296,'Summary&amp;Assumptions'!$G$32))*$B296+AND(FI$56&lt;'Summary&amp;Assumptions'!$J$31,FI$47&gt;=$FO296,FI$47&lt;=$FP296)*(('Summary&amp;Assumptions'!$H$25*$C296)*(1+'Summary&amp;Assumptions'!$J$29)^(FI$46-1))+AND(FI$56&lt;'Summary&amp;Assumptions'!$J$31,FI$47&gt;=$FQ296,FI$47&lt;=$FR296)*(('Summary&amp;Assumptions'!$H$25*$C296)*(1+'Summary&amp;Assumptions'!$J$29)^(FI$46-1))</f>
        <v>0</v>
      </c>
      <c r="FE296" s="588">
        <f>AND(FJ$55&gt;0,SUM($E296:FD296)&lt;'Summary&amp;Assumptions'!$G$32*$B296,$D296&gt;='Summary&amp;Assumptions'!$D$17,FJ$47&gt;=$D296,FJ$47&lt;=EDATE($D296,'Summary&amp;Assumptions'!$G$32))*$B296+AND(FJ$56&lt;'Summary&amp;Assumptions'!$J$31,FJ$47&gt;=$FO296,FJ$47&lt;=$FP296)*(('Summary&amp;Assumptions'!$H$25*$C296)*(1+'Summary&amp;Assumptions'!$J$29)^(FJ$46-1))+AND(FJ$56&lt;'Summary&amp;Assumptions'!$J$31,FJ$47&gt;=$FQ296,FJ$47&lt;=$FR296)*(('Summary&amp;Assumptions'!$H$25*$C296)*(1+'Summary&amp;Assumptions'!$J$29)^(FJ$46-1))</f>
        <v>0</v>
      </c>
      <c r="FF296" s="588">
        <f>AND(FK$55&gt;0,SUM($E296:FE296)&lt;'Summary&amp;Assumptions'!$G$32*$B296,$D296&gt;='Summary&amp;Assumptions'!$D$17,FK$47&gt;=$D296,FK$47&lt;=EDATE($D296,'Summary&amp;Assumptions'!$G$32))*$B296+AND(FK$56&lt;'Summary&amp;Assumptions'!$J$31,FK$47&gt;=$FO296,FK$47&lt;=$FP296)*(('Summary&amp;Assumptions'!$H$25*$C296)*(1+'Summary&amp;Assumptions'!$J$29)^(FK$46-1))+AND(FK$56&lt;'Summary&amp;Assumptions'!$J$31,FK$47&gt;=$FQ296,FK$47&lt;=$FR296)*(('Summary&amp;Assumptions'!$H$25*$C296)*(1+'Summary&amp;Assumptions'!$J$29)^(FK$46-1))</f>
        <v>0</v>
      </c>
      <c r="FG296" s="588">
        <f>AND(FL$55&gt;0,SUM($E296:FF296)&lt;'Summary&amp;Assumptions'!$G$32*$B296,$D296&gt;='Summary&amp;Assumptions'!$D$17,FL$47&gt;=$D296,FL$47&lt;=EDATE($D296,'Summary&amp;Assumptions'!$G$32))*$B296+AND(FL$56&lt;'Summary&amp;Assumptions'!$J$31,FL$47&gt;=$FO296,FL$47&lt;=$FP296)*(('Summary&amp;Assumptions'!$H$25*$C296)*(1+'Summary&amp;Assumptions'!$J$29)^(FL$46-1))+AND(FL$56&lt;'Summary&amp;Assumptions'!$J$31,FL$47&gt;=$FQ296,FL$47&lt;=$FR296)*(('Summary&amp;Assumptions'!$H$25*$C296)*(1+'Summary&amp;Assumptions'!$J$29)^(FL$46-1))</f>
        <v>0</v>
      </c>
      <c r="FH296" s="588">
        <f>AND(FM$55&gt;0,SUM($E296:FG296)&lt;'Summary&amp;Assumptions'!$G$32*$B296,$D296&gt;='Summary&amp;Assumptions'!$D$17,FM$47&gt;=$D296,FM$47&lt;=EDATE($D296,'Summary&amp;Assumptions'!$G$32))*$B296+AND(FM$56&lt;'Summary&amp;Assumptions'!$J$31,FM$47&gt;=$FO296,FM$47&lt;=$FP296)*(('Summary&amp;Assumptions'!$H$25*$C296)*(1+'Summary&amp;Assumptions'!$J$29)^(FM$46-1))+AND(FM$56&lt;'Summary&amp;Assumptions'!$J$31,FM$47&gt;=$FQ296,FM$47&lt;=$FR296)*(('Summary&amp;Assumptions'!$H$25*$C296)*(1+'Summary&amp;Assumptions'!$J$29)^(FM$46-1))</f>
        <v>0</v>
      </c>
      <c r="FI296" s="588">
        <f>AND(FN$55&gt;0,SUM($E296:FH296)&lt;'Summary&amp;Assumptions'!$G$32*$B296,$D296&gt;='Summary&amp;Assumptions'!$D$17,FN$47&gt;=$D296,FN$47&lt;=EDATE($D296,'Summary&amp;Assumptions'!$G$32))*$B296+AND(FN$56&lt;'Summary&amp;Assumptions'!$J$31,FN$47&gt;=$FO296,FN$47&lt;=$FP296)*(('Summary&amp;Assumptions'!$H$25*$C296)*(1+'Summary&amp;Assumptions'!$J$29)^(FN$46-1))+AND(FN$56&lt;'Summary&amp;Assumptions'!$J$31,FN$47&gt;=$FQ296,FN$47&lt;=$FR296)*(('Summary&amp;Assumptions'!$H$25*$C296)*(1+'Summary&amp;Assumptions'!$J$29)^(FN$46-1))</f>
        <v>0</v>
      </c>
      <c r="FJ296" s="588">
        <f>AND(FO$55&gt;0,SUM($E296:FI296)&lt;'Summary&amp;Assumptions'!$G$32*$B296,$D296&gt;='Summary&amp;Assumptions'!$D$17,FO$47&gt;=$D296,FO$47&lt;=EDATE($D296,'Summary&amp;Assumptions'!$G$32))*$B296+AND(FO$56&lt;'Summary&amp;Assumptions'!$J$31,FO$47&gt;=$FO296,FO$47&lt;=$FP296)*(('Summary&amp;Assumptions'!$H$25*$C296)*(1+'Summary&amp;Assumptions'!$J$29)^(FO$46-1))+AND(FO$56&lt;'Summary&amp;Assumptions'!$J$31,FO$47&gt;=$FQ296,FO$47&lt;=$FR296)*(('Summary&amp;Assumptions'!$H$25*$C296)*(1+'Summary&amp;Assumptions'!$J$29)^(FO$46-1))</f>
        <v>0</v>
      </c>
      <c r="FK296" s="588">
        <f>AND(FP$55&gt;0,SUM($E296:FJ296)&lt;'Summary&amp;Assumptions'!$G$32*$B296,$D296&gt;='Summary&amp;Assumptions'!$D$17,FP$47&gt;=$D296,FP$47&lt;=EDATE($D296,'Summary&amp;Assumptions'!$G$32))*$B296+AND(FP$56&lt;'Summary&amp;Assumptions'!$J$31,FP$47&gt;=$FO296,FP$47&lt;=$FP296)*(('Summary&amp;Assumptions'!$H$25*$C296)*(1+'Summary&amp;Assumptions'!$J$29)^(FP$46-1))+AND(FP$56&lt;'Summary&amp;Assumptions'!$J$31,FP$47&gt;=$FQ296,FP$47&lt;=$FR296)*(('Summary&amp;Assumptions'!$H$25*$C296)*(1+'Summary&amp;Assumptions'!$J$29)^(FP$46-1))</f>
        <v>0</v>
      </c>
      <c r="FL296" s="588">
        <f>AND(FQ$55&gt;0,SUM($E296:FK296)&lt;'Summary&amp;Assumptions'!$G$32*$B296,$D296&gt;='Summary&amp;Assumptions'!$D$17,FQ$47&gt;=$D296,FQ$47&lt;=EDATE($D296,'Summary&amp;Assumptions'!$G$32))*$B296+AND(FQ$56&lt;'Summary&amp;Assumptions'!$J$31,FQ$47&gt;=$FO296,FQ$47&lt;=$FP296)*(('Summary&amp;Assumptions'!$H$25*$C296)*(1+'Summary&amp;Assumptions'!$J$29)^(FQ$46-1))+AND(FQ$56&lt;'Summary&amp;Assumptions'!$J$31,FQ$47&gt;=$FQ296,FQ$47&lt;=$FR296)*(('Summary&amp;Assumptions'!$H$25*$C296)*(1+'Summary&amp;Assumptions'!$J$29)^(FQ$46-1))</f>
        <v>0</v>
      </c>
      <c r="FO296" s="576">
        <f>EDATE(D296,'Summary&amp;Assumptions'!$G$34)</f>
        <v>49796</v>
      </c>
      <c r="FP296" s="576">
        <f>EDATE(FO296,'Summary&amp;Assumptions'!$G$33-1)</f>
        <v>49827</v>
      </c>
      <c r="FQ296" s="576">
        <f>EDATE(FO296,'Summary&amp;Assumptions'!$G$34)</f>
        <v>50161</v>
      </c>
      <c r="FR296" s="576">
        <f>EDATE(FQ296,'Summary&amp;Assumptions'!$G$33-1)</f>
        <v>50192</v>
      </c>
    </row>
    <row r="297" spans="2:174" hidden="1" x14ac:dyDescent="0.2">
      <c r="B297" s="588">
        <v>0</v>
      </c>
      <c r="C297" s="193">
        <v>0</v>
      </c>
      <c r="D297" s="589">
        <v>49461</v>
      </c>
      <c r="F297" s="588">
        <f>AND(K$55&gt;0,SUM($E297:E297)&lt;'Summary&amp;Assumptions'!$G$32*$B297,$D297&gt;='Summary&amp;Assumptions'!$D$17,K$47&gt;=$D297,K$47&lt;=EDATE($D297,'Summary&amp;Assumptions'!$G$32))*$B297+AND(K$56&lt;'Summary&amp;Assumptions'!$J$31,K$47&gt;=$FO297,K$47&lt;=$FP297)*(('Summary&amp;Assumptions'!$H$25*$C297)*(1+'Summary&amp;Assumptions'!$J$29)^(K$46-1))+AND(K$56&lt;'Summary&amp;Assumptions'!$J$31,K$47&gt;=$FQ297,K$47&lt;=$FR297)*(('Summary&amp;Assumptions'!$H$25*$C297)*(1+'Summary&amp;Assumptions'!$J$29)^(K$46-1))</f>
        <v>0</v>
      </c>
      <c r="G297" s="588">
        <f>AND(L$55&gt;0,SUM($E297:F297)&lt;'Summary&amp;Assumptions'!$G$32*$B297,$D297&gt;='Summary&amp;Assumptions'!$D$17,L$47&gt;=$D297,L$47&lt;=EDATE($D297,'Summary&amp;Assumptions'!$G$32))*$B297+AND(L$56&lt;'Summary&amp;Assumptions'!$J$31,L$47&gt;=$FO297,L$47&lt;=$FP297)*(('Summary&amp;Assumptions'!$H$25*$C297)*(1+'Summary&amp;Assumptions'!$J$29)^(L$46-1))+AND(L$56&lt;'Summary&amp;Assumptions'!$J$31,L$47&gt;=$FQ297,L$47&lt;=$FR297)*(('Summary&amp;Assumptions'!$H$25*$C297)*(1+'Summary&amp;Assumptions'!$J$29)^(L$46-1))</f>
        <v>0</v>
      </c>
      <c r="H297" s="588">
        <f>AND(M$55&gt;0,SUM($E297:G297)&lt;'Summary&amp;Assumptions'!$G$32*$B297,$D297&gt;='Summary&amp;Assumptions'!$D$17,M$47&gt;=$D297,M$47&lt;=EDATE($D297,'Summary&amp;Assumptions'!$G$32))*$B297+AND(M$56&lt;'Summary&amp;Assumptions'!$J$31,M$47&gt;=$FO297,M$47&lt;=$FP297)*(('Summary&amp;Assumptions'!$H$25*$C297)*(1+'Summary&amp;Assumptions'!$J$29)^(M$46-1))+AND(M$56&lt;'Summary&amp;Assumptions'!$J$31,M$47&gt;=$FQ297,M$47&lt;=$FR297)*(('Summary&amp;Assumptions'!$H$25*$C297)*(1+'Summary&amp;Assumptions'!$J$29)^(M$46-1))</f>
        <v>0</v>
      </c>
      <c r="I297" s="588">
        <f>AND(N$55&gt;0,SUM($E297:H297)&lt;'Summary&amp;Assumptions'!$G$32*$B297,$D297&gt;='Summary&amp;Assumptions'!$D$17,N$47&gt;=$D297,N$47&lt;=EDATE($D297,'Summary&amp;Assumptions'!$G$32))*$B297+AND(N$56&lt;'Summary&amp;Assumptions'!$J$31,N$47&gt;=$FO297,N$47&lt;=$FP297)*(('Summary&amp;Assumptions'!$H$25*$C297)*(1+'Summary&amp;Assumptions'!$J$29)^(N$46-1))+AND(N$56&lt;'Summary&amp;Assumptions'!$J$31,N$47&gt;=$FQ297,N$47&lt;=$FR297)*(('Summary&amp;Assumptions'!$H$25*$C297)*(1+'Summary&amp;Assumptions'!$J$29)^(N$46-1))</f>
        <v>0</v>
      </c>
      <c r="J297" s="588">
        <f>AND(O$55&gt;0,SUM($E297:I297)&lt;'Summary&amp;Assumptions'!$G$32*$B297,$D297&gt;='Summary&amp;Assumptions'!$D$17,O$47&gt;=$D297,O$47&lt;=EDATE($D297,'Summary&amp;Assumptions'!$G$32))*$B297+AND(O$56&lt;'Summary&amp;Assumptions'!$J$31,O$47&gt;=$FO297,O$47&lt;=$FP297)*(('Summary&amp;Assumptions'!$H$25*$C297)*(1+'Summary&amp;Assumptions'!$J$29)^(O$46-1))+AND(O$56&lt;'Summary&amp;Assumptions'!$J$31,O$47&gt;=$FQ297,O$47&lt;=$FR297)*(('Summary&amp;Assumptions'!$H$25*$C297)*(1+'Summary&amp;Assumptions'!$J$29)^(O$46-1))</f>
        <v>0</v>
      </c>
      <c r="K297" s="588">
        <f>AND(P$55&gt;0,SUM($E297:J297)&lt;'Summary&amp;Assumptions'!$G$32*$B297,$D297&gt;='Summary&amp;Assumptions'!$D$17,P$47&gt;=$D297,P$47&lt;=EDATE($D297,'Summary&amp;Assumptions'!$G$32))*$B297+AND(P$56&lt;'Summary&amp;Assumptions'!$J$31,P$47&gt;=$FO297,P$47&lt;=$FP297)*(('Summary&amp;Assumptions'!$H$25*$C297)*(1+'Summary&amp;Assumptions'!$J$29)^(P$46-1))+AND(P$56&lt;'Summary&amp;Assumptions'!$J$31,P$47&gt;=$FQ297,P$47&lt;=$FR297)*(('Summary&amp;Assumptions'!$H$25*$C297)*(1+'Summary&amp;Assumptions'!$J$29)^(P$46-1))</f>
        <v>0</v>
      </c>
      <c r="L297" s="588">
        <f>AND(Q$55&gt;0,SUM($E297:K297)&lt;'Summary&amp;Assumptions'!$G$32*$B297,$D297&gt;='Summary&amp;Assumptions'!$D$17,Q$47&gt;=$D297,Q$47&lt;=EDATE($D297,'Summary&amp;Assumptions'!$G$32))*$B297+AND(Q$56&lt;'Summary&amp;Assumptions'!$J$31,Q$47&gt;=$FO297,Q$47&lt;=$FP297)*(('Summary&amp;Assumptions'!$H$25*$C297)*(1+'Summary&amp;Assumptions'!$J$29)^(Q$46-1))+AND(Q$56&lt;'Summary&amp;Assumptions'!$J$31,Q$47&gt;=$FQ297,Q$47&lt;=$FR297)*(('Summary&amp;Assumptions'!$H$25*$C297)*(1+'Summary&amp;Assumptions'!$J$29)^(Q$46-1))</f>
        <v>0</v>
      </c>
      <c r="M297" s="588">
        <f>AND(R$55&gt;0,SUM($E297:L297)&lt;'Summary&amp;Assumptions'!$G$32*$B297,$D297&gt;='Summary&amp;Assumptions'!$D$17,R$47&gt;=$D297,R$47&lt;=EDATE($D297,'Summary&amp;Assumptions'!$G$32))*$B297+AND(R$56&lt;'Summary&amp;Assumptions'!$J$31,R$47&gt;=$FO297,R$47&lt;=$FP297)*(('Summary&amp;Assumptions'!$H$25*$C297)*(1+'Summary&amp;Assumptions'!$J$29)^(R$46-1))+AND(R$56&lt;'Summary&amp;Assumptions'!$J$31,R$47&gt;=$FQ297,R$47&lt;=$FR297)*(('Summary&amp;Assumptions'!$H$25*$C297)*(1+'Summary&amp;Assumptions'!$J$29)^(R$46-1))</f>
        <v>0</v>
      </c>
      <c r="N297" s="588">
        <f>AND(S$55&gt;0,SUM($E297:M297)&lt;'Summary&amp;Assumptions'!$G$32*$B297,$D297&gt;='Summary&amp;Assumptions'!$D$17,S$47&gt;=$D297,S$47&lt;=EDATE($D297,'Summary&amp;Assumptions'!$G$32))*$B297+AND(S$56&lt;'Summary&amp;Assumptions'!$J$31,S$47&gt;=$FO297,S$47&lt;=$FP297)*(('Summary&amp;Assumptions'!$H$25*$C297)*(1+'Summary&amp;Assumptions'!$J$29)^(S$46-1))+AND(S$56&lt;'Summary&amp;Assumptions'!$J$31,S$47&gt;=$FQ297,S$47&lt;=$FR297)*(('Summary&amp;Assumptions'!$H$25*$C297)*(1+'Summary&amp;Assumptions'!$J$29)^(S$46-1))</f>
        <v>0</v>
      </c>
      <c r="O297" s="588">
        <f>AND(T$55&gt;0,SUM($E297:N297)&lt;'Summary&amp;Assumptions'!$G$32*$B297,$D297&gt;='Summary&amp;Assumptions'!$D$17,T$47&gt;=$D297,T$47&lt;=EDATE($D297,'Summary&amp;Assumptions'!$G$32))*$B297+AND(T$56&lt;'Summary&amp;Assumptions'!$J$31,T$47&gt;=$FO297,T$47&lt;=$FP297)*(('Summary&amp;Assumptions'!$H$25*$C297)*(1+'Summary&amp;Assumptions'!$J$29)^(T$46-1))+AND(T$56&lt;'Summary&amp;Assumptions'!$J$31,T$47&gt;=$FQ297,T$47&lt;=$FR297)*(('Summary&amp;Assumptions'!$H$25*$C297)*(1+'Summary&amp;Assumptions'!$J$29)^(T$46-1))</f>
        <v>0</v>
      </c>
      <c r="P297" s="588">
        <f>AND(U$55&gt;0,SUM($E297:O297)&lt;'Summary&amp;Assumptions'!$G$32*$B297,$D297&gt;='Summary&amp;Assumptions'!$D$17,U$47&gt;=$D297,U$47&lt;=EDATE($D297,'Summary&amp;Assumptions'!$G$32))*$B297+AND(U$56&lt;'Summary&amp;Assumptions'!$J$31,U$47&gt;=$FO297,U$47&lt;=$FP297)*(('Summary&amp;Assumptions'!$H$25*$C297)*(1+'Summary&amp;Assumptions'!$J$29)^(U$46-1))+AND(U$56&lt;'Summary&amp;Assumptions'!$J$31,U$47&gt;=$FQ297,U$47&lt;=$FR297)*(('Summary&amp;Assumptions'!$H$25*$C297)*(1+'Summary&amp;Assumptions'!$J$29)^(U$46-1))</f>
        <v>0</v>
      </c>
      <c r="Q297" s="588">
        <f>AND(V$55&gt;0,SUM($E297:P297)&lt;'Summary&amp;Assumptions'!$G$32*$B297,$D297&gt;='Summary&amp;Assumptions'!$D$17,V$47&gt;=$D297,V$47&lt;=EDATE($D297,'Summary&amp;Assumptions'!$G$32))*$B297+AND(V$56&lt;'Summary&amp;Assumptions'!$J$31,V$47&gt;=$FO297,V$47&lt;=$FP297)*(('Summary&amp;Assumptions'!$H$25*$C297)*(1+'Summary&amp;Assumptions'!$J$29)^(V$46-1))+AND(V$56&lt;'Summary&amp;Assumptions'!$J$31,V$47&gt;=$FQ297,V$47&lt;=$FR297)*(('Summary&amp;Assumptions'!$H$25*$C297)*(1+'Summary&amp;Assumptions'!$J$29)^(V$46-1))</f>
        <v>0</v>
      </c>
      <c r="R297" s="588">
        <f>AND(W$55&gt;0,SUM($E297:Q297)&lt;'Summary&amp;Assumptions'!$G$32*$B297,$D297&gt;='Summary&amp;Assumptions'!$D$17,W$47&gt;=$D297,W$47&lt;=EDATE($D297,'Summary&amp;Assumptions'!$G$32))*$B297+AND(W$56&lt;'Summary&amp;Assumptions'!$J$31,W$47&gt;=$FO297,W$47&lt;=$FP297)*(('Summary&amp;Assumptions'!$H$25*$C297)*(1+'Summary&amp;Assumptions'!$J$29)^(W$46-1))+AND(W$56&lt;'Summary&amp;Assumptions'!$J$31,W$47&gt;=$FQ297,W$47&lt;=$FR297)*(('Summary&amp;Assumptions'!$H$25*$C297)*(1+'Summary&amp;Assumptions'!$J$29)^(W$46-1))</f>
        <v>0</v>
      </c>
      <c r="S297" s="588">
        <f>AND(X$55&gt;0,SUM($E297:R297)&lt;'Summary&amp;Assumptions'!$G$32*$B297,$D297&gt;='Summary&amp;Assumptions'!$D$17,X$47&gt;=$D297,X$47&lt;=EDATE($D297,'Summary&amp;Assumptions'!$G$32))*$B297+AND(X$56&lt;'Summary&amp;Assumptions'!$J$31,X$47&gt;=$FO297,X$47&lt;=$FP297)*(('Summary&amp;Assumptions'!$H$25*$C297)*(1+'Summary&amp;Assumptions'!$J$29)^(X$46-1))+AND(X$56&lt;'Summary&amp;Assumptions'!$J$31,X$47&gt;=$FQ297,X$47&lt;=$FR297)*(('Summary&amp;Assumptions'!$H$25*$C297)*(1+'Summary&amp;Assumptions'!$J$29)^(X$46-1))</f>
        <v>0</v>
      </c>
      <c r="T297" s="588">
        <f>AND(Y$55&gt;0,SUM($E297:S297)&lt;'Summary&amp;Assumptions'!$G$32*$B297,$D297&gt;='Summary&amp;Assumptions'!$D$17,Y$47&gt;=$D297,Y$47&lt;=EDATE($D297,'Summary&amp;Assumptions'!$G$32))*$B297+AND(Y$56&lt;'Summary&amp;Assumptions'!$J$31,Y$47&gt;=$FO297,Y$47&lt;=$FP297)*(('Summary&amp;Assumptions'!$H$25*$C297)*(1+'Summary&amp;Assumptions'!$J$29)^(Y$46-1))+AND(Y$56&lt;'Summary&amp;Assumptions'!$J$31,Y$47&gt;=$FQ297,Y$47&lt;=$FR297)*(('Summary&amp;Assumptions'!$H$25*$C297)*(1+'Summary&amp;Assumptions'!$J$29)^(Y$46-1))</f>
        <v>0</v>
      </c>
      <c r="U297" s="588">
        <f>AND(Z$55&gt;0,SUM($E297:T297)&lt;'Summary&amp;Assumptions'!$G$32*$B297,$D297&gt;='Summary&amp;Assumptions'!$D$17,Z$47&gt;=$D297,Z$47&lt;=EDATE($D297,'Summary&amp;Assumptions'!$G$32))*$B297+AND(Z$56&lt;'Summary&amp;Assumptions'!$J$31,Z$47&gt;=$FO297,Z$47&lt;=$FP297)*(('Summary&amp;Assumptions'!$H$25*$C297)*(1+'Summary&amp;Assumptions'!$J$29)^(Z$46-1))+AND(Z$56&lt;'Summary&amp;Assumptions'!$J$31,Z$47&gt;=$FQ297,Z$47&lt;=$FR297)*(('Summary&amp;Assumptions'!$H$25*$C297)*(1+'Summary&amp;Assumptions'!$J$29)^(Z$46-1))</f>
        <v>0</v>
      </c>
      <c r="V297" s="588">
        <f>AND(AA$55&gt;0,SUM($E297:U297)&lt;'Summary&amp;Assumptions'!$G$32*$B297,$D297&gt;='Summary&amp;Assumptions'!$D$17,AA$47&gt;=$D297,AA$47&lt;=EDATE($D297,'Summary&amp;Assumptions'!$G$32))*$B297+AND(AA$56&lt;'Summary&amp;Assumptions'!$J$31,AA$47&gt;=$FO297,AA$47&lt;=$FP297)*(('Summary&amp;Assumptions'!$H$25*$C297)*(1+'Summary&amp;Assumptions'!$J$29)^(AA$46-1))+AND(AA$56&lt;'Summary&amp;Assumptions'!$J$31,AA$47&gt;=$FQ297,AA$47&lt;=$FR297)*(('Summary&amp;Assumptions'!$H$25*$C297)*(1+'Summary&amp;Assumptions'!$J$29)^(AA$46-1))</f>
        <v>0</v>
      </c>
      <c r="W297" s="588">
        <f>AND(AB$55&gt;0,SUM($E297:V297)&lt;'Summary&amp;Assumptions'!$G$32*$B297,$D297&gt;='Summary&amp;Assumptions'!$D$17,AB$47&gt;=$D297,AB$47&lt;=EDATE($D297,'Summary&amp;Assumptions'!$G$32))*$B297+AND(AB$56&lt;'Summary&amp;Assumptions'!$J$31,AB$47&gt;=$FO297,AB$47&lt;=$FP297)*(('Summary&amp;Assumptions'!$H$25*$C297)*(1+'Summary&amp;Assumptions'!$J$29)^(AB$46-1))+AND(AB$56&lt;'Summary&amp;Assumptions'!$J$31,AB$47&gt;=$FQ297,AB$47&lt;=$FR297)*(('Summary&amp;Assumptions'!$H$25*$C297)*(1+'Summary&amp;Assumptions'!$J$29)^(AB$46-1))</f>
        <v>0</v>
      </c>
      <c r="X297" s="588">
        <f>AND(AC$55&gt;0,SUM($E297:W297)&lt;'Summary&amp;Assumptions'!$G$32*$B297,$D297&gt;='Summary&amp;Assumptions'!$D$17,AC$47&gt;=$D297,AC$47&lt;=EDATE($D297,'Summary&amp;Assumptions'!$G$32))*$B297+AND(AC$56&lt;'Summary&amp;Assumptions'!$J$31,AC$47&gt;=$FO297,AC$47&lt;=$FP297)*(('Summary&amp;Assumptions'!$H$25*$C297)*(1+'Summary&amp;Assumptions'!$J$29)^(AC$46-1))+AND(AC$56&lt;'Summary&amp;Assumptions'!$J$31,AC$47&gt;=$FQ297,AC$47&lt;=$FR297)*(('Summary&amp;Assumptions'!$H$25*$C297)*(1+'Summary&amp;Assumptions'!$J$29)^(AC$46-1))</f>
        <v>0</v>
      </c>
      <c r="Y297" s="588">
        <f>AND(AD$55&gt;0,SUM($E297:X297)&lt;'Summary&amp;Assumptions'!$G$32*$B297,$D297&gt;='Summary&amp;Assumptions'!$D$17,AD$47&gt;=$D297,AD$47&lt;=EDATE($D297,'Summary&amp;Assumptions'!$G$32))*$B297+AND(AD$56&lt;'Summary&amp;Assumptions'!$J$31,AD$47&gt;=$FO297,AD$47&lt;=$FP297)*(('Summary&amp;Assumptions'!$H$25*$C297)*(1+'Summary&amp;Assumptions'!$J$29)^(AD$46-1))+AND(AD$56&lt;'Summary&amp;Assumptions'!$J$31,AD$47&gt;=$FQ297,AD$47&lt;=$FR297)*(('Summary&amp;Assumptions'!$H$25*$C297)*(1+'Summary&amp;Assumptions'!$J$29)^(AD$46-1))</f>
        <v>0</v>
      </c>
      <c r="Z297" s="588">
        <f>AND(AE$55&gt;0,SUM($E297:Y297)&lt;'Summary&amp;Assumptions'!$G$32*$B297,$D297&gt;='Summary&amp;Assumptions'!$D$17,AE$47&gt;=$D297,AE$47&lt;=EDATE($D297,'Summary&amp;Assumptions'!$G$32))*$B297+AND(AE$56&lt;'Summary&amp;Assumptions'!$J$31,AE$47&gt;=$FO297,AE$47&lt;=$FP297)*(('Summary&amp;Assumptions'!$H$25*$C297)*(1+'Summary&amp;Assumptions'!$J$29)^(AE$46-1))+AND(AE$56&lt;'Summary&amp;Assumptions'!$J$31,AE$47&gt;=$FQ297,AE$47&lt;=$FR297)*(('Summary&amp;Assumptions'!$H$25*$C297)*(1+'Summary&amp;Assumptions'!$J$29)^(AE$46-1))</f>
        <v>0</v>
      </c>
      <c r="AA297" s="588">
        <f>AND(AF$55&gt;0,SUM($E297:Z297)&lt;'Summary&amp;Assumptions'!$G$32*$B297,$D297&gt;='Summary&amp;Assumptions'!$D$17,AF$47&gt;=$D297,AF$47&lt;=EDATE($D297,'Summary&amp;Assumptions'!$G$32))*$B297+AND(AF$56&lt;'Summary&amp;Assumptions'!$J$31,AF$47&gt;=$FO297,AF$47&lt;=$FP297)*(('Summary&amp;Assumptions'!$H$25*$C297)*(1+'Summary&amp;Assumptions'!$J$29)^(AF$46-1))+AND(AF$56&lt;'Summary&amp;Assumptions'!$J$31,AF$47&gt;=$FQ297,AF$47&lt;=$FR297)*(('Summary&amp;Assumptions'!$H$25*$C297)*(1+'Summary&amp;Assumptions'!$J$29)^(AF$46-1))</f>
        <v>0</v>
      </c>
      <c r="AB297" s="588">
        <f>AND(AG$55&gt;0,SUM($E297:AA297)&lt;'Summary&amp;Assumptions'!$G$32*$B297,$D297&gt;='Summary&amp;Assumptions'!$D$17,AG$47&gt;=$D297,AG$47&lt;=EDATE($D297,'Summary&amp;Assumptions'!$G$32))*$B297+AND(AG$56&lt;'Summary&amp;Assumptions'!$J$31,AG$47&gt;=$FO297,AG$47&lt;=$FP297)*(('Summary&amp;Assumptions'!$H$25*$C297)*(1+'Summary&amp;Assumptions'!$J$29)^(AG$46-1))+AND(AG$56&lt;'Summary&amp;Assumptions'!$J$31,AG$47&gt;=$FQ297,AG$47&lt;=$FR297)*(('Summary&amp;Assumptions'!$H$25*$C297)*(1+'Summary&amp;Assumptions'!$J$29)^(AG$46-1))</f>
        <v>0</v>
      </c>
      <c r="AC297" s="588">
        <f>AND(AH$55&gt;0,SUM($E297:AB297)&lt;'Summary&amp;Assumptions'!$G$32*$B297,$D297&gt;='Summary&amp;Assumptions'!$D$17,AH$47&gt;=$D297,AH$47&lt;=EDATE($D297,'Summary&amp;Assumptions'!$G$32))*$B297+AND(AH$56&lt;'Summary&amp;Assumptions'!$J$31,AH$47&gt;=$FO297,AH$47&lt;=$FP297)*(('Summary&amp;Assumptions'!$H$25*$C297)*(1+'Summary&amp;Assumptions'!$J$29)^(AH$46-1))+AND(AH$56&lt;'Summary&amp;Assumptions'!$J$31,AH$47&gt;=$FQ297,AH$47&lt;=$FR297)*(('Summary&amp;Assumptions'!$H$25*$C297)*(1+'Summary&amp;Assumptions'!$J$29)^(AH$46-1))</f>
        <v>0</v>
      </c>
      <c r="AD297" s="588">
        <f>AND(AI$55&gt;0,SUM($E297:AC297)&lt;'Summary&amp;Assumptions'!$G$32*$B297,$D297&gt;='Summary&amp;Assumptions'!$D$17,AI$47&gt;=$D297,AI$47&lt;=EDATE($D297,'Summary&amp;Assumptions'!$G$32))*$B297+AND(AI$56&lt;'Summary&amp;Assumptions'!$J$31,AI$47&gt;=$FO297,AI$47&lt;=$FP297)*(('Summary&amp;Assumptions'!$H$25*$C297)*(1+'Summary&amp;Assumptions'!$J$29)^(AI$46-1))+AND(AI$56&lt;'Summary&amp;Assumptions'!$J$31,AI$47&gt;=$FQ297,AI$47&lt;=$FR297)*(('Summary&amp;Assumptions'!$H$25*$C297)*(1+'Summary&amp;Assumptions'!$J$29)^(AI$46-1))</f>
        <v>0</v>
      </c>
      <c r="AE297" s="588">
        <f>AND(AJ$55&gt;0,SUM($E297:AD297)&lt;'Summary&amp;Assumptions'!$G$32*$B297,$D297&gt;='Summary&amp;Assumptions'!$D$17,AJ$47&gt;=$D297,AJ$47&lt;=EDATE($D297,'Summary&amp;Assumptions'!$G$32))*$B297+AND(AJ$56&lt;'Summary&amp;Assumptions'!$J$31,AJ$47&gt;=$FO297,AJ$47&lt;=$FP297)*(('Summary&amp;Assumptions'!$H$25*$C297)*(1+'Summary&amp;Assumptions'!$J$29)^(AJ$46-1))+AND(AJ$56&lt;'Summary&amp;Assumptions'!$J$31,AJ$47&gt;=$FQ297,AJ$47&lt;=$FR297)*(('Summary&amp;Assumptions'!$H$25*$C297)*(1+'Summary&amp;Assumptions'!$J$29)^(AJ$46-1))</f>
        <v>0</v>
      </c>
      <c r="AF297" s="588">
        <f>AND(AK$55&gt;0,SUM($E297:AE297)&lt;'Summary&amp;Assumptions'!$G$32*$B297,$D297&gt;='Summary&amp;Assumptions'!$D$17,AK$47&gt;=$D297,AK$47&lt;=EDATE($D297,'Summary&amp;Assumptions'!$G$32))*$B297+AND(AK$56&lt;'Summary&amp;Assumptions'!$J$31,AK$47&gt;=$FO297,AK$47&lt;=$FP297)*(('Summary&amp;Assumptions'!$H$25*$C297)*(1+'Summary&amp;Assumptions'!$J$29)^(AK$46-1))+AND(AK$56&lt;'Summary&amp;Assumptions'!$J$31,AK$47&gt;=$FQ297,AK$47&lt;=$FR297)*(('Summary&amp;Assumptions'!$H$25*$C297)*(1+'Summary&amp;Assumptions'!$J$29)^(AK$46-1))</f>
        <v>0</v>
      </c>
      <c r="AG297" s="588">
        <f>AND(AL$55&gt;0,SUM($E297:AF297)&lt;'Summary&amp;Assumptions'!$G$32*$B297,$D297&gt;='Summary&amp;Assumptions'!$D$17,AL$47&gt;=$D297,AL$47&lt;=EDATE($D297,'Summary&amp;Assumptions'!$G$32))*$B297+AND(AL$56&lt;'Summary&amp;Assumptions'!$J$31,AL$47&gt;=$FO297,AL$47&lt;=$FP297)*(('Summary&amp;Assumptions'!$H$25*$C297)*(1+'Summary&amp;Assumptions'!$J$29)^(AL$46-1))+AND(AL$56&lt;'Summary&amp;Assumptions'!$J$31,AL$47&gt;=$FQ297,AL$47&lt;=$FR297)*(('Summary&amp;Assumptions'!$H$25*$C297)*(1+'Summary&amp;Assumptions'!$J$29)^(AL$46-1))</f>
        <v>0</v>
      </c>
      <c r="AH297" s="588">
        <f>AND(AM$55&gt;0,SUM($E297:AG297)&lt;'Summary&amp;Assumptions'!$G$32*$B297,$D297&gt;='Summary&amp;Assumptions'!$D$17,AM$47&gt;=$D297,AM$47&lt;=EDATE($D297,'Summary&amp;Assumptions'!$G$32))*$B297+AND(AM$56&lt;'Summary&amp;Assumptions'!$J$31,AM$47&gt;=$FO297,AM$47&lt;=$FP297)*(('Summary&amp;Assumptions'!$H$25*$C297)*(1+'Summary&amp;Assumptions'!$J$29)^(AM$46-1))+AND(AM$56&lt;'Summary&amp;Assumptions'!$J$31,AM$47&gt;=$FQ297,AM$47&lt;=$FR297)*(('Summary&amp;Assumptions'!$H$25*$C297)*(1+'Summary&amp;Assumptions'!$J$29)^(AM$46-1))</f>
        <v>0</v>
      </c>
      <c r="AI297" s="588">
        <f>AND(AN$55&gt;0,SUM($E297:AH297)&lt;'Summary&amp;Assumptions'!$G$32*$B297,$D297&gt;='Summary&amp;Assumptions'!$D$17,AN$47&gt;=$D297,AN$47&lt;=EDATE($D297,'Summary&amp;Assumptions'!$G$32))*$B297+AND(AN$56&lt;'Summary&amp;Assumptions'!$J$31,AN$47&gt;=$FO297,AN$47&lt;=$FP297)*(('Summary&amp;Assumptions'!$H$25*$C297)*(1+'Summary&amp;Assumptions'!$J$29)^(AN$46-1))+AND(AN$56&lt;'Summary&amp;Assumptions'!$J$31,AN$47&gt;=$FQ297,AN$47&lt;=$FR297)*(('Summary&amp;Assumptions'!$H$25*$C297)*(1+'Summary&amp;Assumptions'!$J$29)^(AN$46-1))</f>
        <v>0</v>
      </c>
      <c r="AJ297" s="588">
        <f>AND(AO$55&gt;0,SUM($E297:AI297)&lt;'Summary&amp;Assumptions'!$G$32*$B297,$D297&gt;='Summary&amp;Assumptions'!$D$17,AO$47&gt;=$D297,AO$47&lt;=EDATE($D297,'Summary&amp;Assumptions'!$G$32))*$B297+AND(AO$56&lt;'Summary&amp;Assumptions'!$J$31,AO$47&gt;=$FO297,AO$47&lt;=$FP297)*(('Summary&amp;Assumptions'!$H$25*$C297)*(1+'Summary&amp;Assumptions'!$J$29)^(AO$46-1))+AND(AO$56&lt;'Summary&amp;Assumptions'!$J$31,AO$47&gt;=$FQ297,AO$47&lt;=$FR297)*(('Summary&amp;Assumptions'!$H$25*$C297)*(1+'Summary&amp;Assumptions'!$J$29)^(AO$46-1))</f>
        <v>0</v>
      </c>
      <c r="AK297" s="588">
        <f>AND(AP$55&gt;0,SUM($E297:AJ297)&lt;'Summary&amp;Assumptions'!$G$32*$B297,$D297&gt;='Summary&amp;Assumptions'!$D$17,AP$47&gt;=$D297,AP$47&lt;=EDATE($D297,'Summary&amp;Assumptions'!$G$32))*$B297+AND(AP$56&lt;'Summary&amp;Assumptions'!$J$31,AP$47&gt;=$FO297,AP$47&lt;=$FP297)*(('Summary&amp;Assumptions'!$H$25*$C297)*(1+'Summary&amp;Assumptions'!$J$29)^(AP$46-1))+AND(AP$56&lt;'Summary&amp;Assumptions'!$J$31,AP$47&gt;=$FQ297,AP$47&lt;=$FR297)*(('Summary&amp;Assumptions'!$H$25*$C297)*(1+'Summary&amp;Assumptions'!$J$29)^(AP$46-1))</f>
        <v>0</v>
      </c>
      <c r="AL297" s="588">
        <f>AND(AQ$55&gt;0,SUM($E297:AK297)&lt;'Summary&amp;Assumptions'!$G$32*$B297,$D297&gt;='Summary&amp;Assumptions'!$D$17,AQ$47&gt;=$D297,AQ$47&lt;=EDATE($D297,'Summary&amp;Assumptions'!$G$32))*$B297+AND(AQ$56&lt;'Summary&amp;Assumptions'!$J$31,AQ$47&gt;=$FO297,AQ$47&lt;=$FP297)*(('Summary&amp;Assumptions'!$H$25*$C297)*(1+'Summary&amp;Assumptions'!$J$29)^(AQ$46-1))+AND(AQ$56&lt;'Summary&amp;Assumptions'!$J$31,AQ$47&gt;=$FQ297,AQ$47&lt;=$FR297)*(('Summary&amp;Assumptions'!$H$25*$C297)*(1+'Summary&amp;Assumptions'!$J$29)^(AQ$46-1))</f>
        <v>0</v>
      </c>
      <c r="AM297" s="588">
        <f>AND(AR$55&gt;0,SUM($E297:AL297)&lt;'Summary&amp;Assumptions'!$G$32*$B297,$D297&gt;='Summary&amp;Assumptions'!$D$17,AR$47&gt;=$D297,AR$47&lt;=EDATE($D297,'Summary&amp;Assumptions'!$G$32))*$B297+AND(AR$56&lt;'Summary&amp;Assumptions'!$J$31,AR$47&gt;=$FO297,AR$47&lt;=$FP297)*(('Summary&amp;Assumptions'!$H$25*$C297)*(1+'Summary&amp;Assumptions'!$J$29)^(AR$46-1))+AND(AR$56&lt;'Summary&amp;Assumptions'!$J$31,AR$47&gt;=$FQ297,AR$47&lt;=$FR297)*(('Summary&amp;Assumptions'!$H$25*$C297)*(1+'Summary&amp;Assumptions'!$J$29)^(AR$46-1))</f>
        <v>0</v>
      </c>
      <c r="AN297" s="588">
        <f>AND(AS$55&gt;0,SUM($E297:AM297)&lt;'Summary&amp;Assumptions'!$G$32*$B297,$D297&gt;='Summary&amp;Assumptions'!$D$17,AS$47&gt;=$D297,AS$47&lt;=EDATE($D297,'Summary&amp;Assumptions'!$G$32))*$B297+AND(AS$56&lt;'Summary&amp;Assumptions'!$J$31,AS$47&gt;=$FO297,AS$47&lt;=$FP297)*(('Summary&amp;Assumptions'!$H$25*$C297)*(1+'Summary&amp;Assumptions'!$J$29)^(AS$46-1))+AND(AS$56&lt;'Summary&amp;Assumptions'!$J$31,AS$47&gt;=$FQ297,AS$47&lt;=$FR297)*(('Summary&amp;Assumptions'!$H$25*$C297)*(1+'Summary&amp;Assumptions'!$J$29)^(AS$46-1))</f>
        <v>0</v>
      </c>
      <c r="AO297" s="588">
        <f>AND(AT$55&gt;0,SUM($E297:AN297)&lt;'Summary&amp;Assumptions'!$G$32*$B297,$D297&gt;='Summary&amp;Assumptions'!$D$17,AT$47&gt;=$D297,AT$47&lt;=EDATE($D297,'Summary&amp;Assumptions'!$G$32))*$B297+AND(AT$56&lt;'Summary&amp;Assumptions'!$J$31,AT$47&gt;=$FO297,AT$47&lt;=$FP297)*(('Summary&amp;Assumptions'!$H$25*$C297)*(1+'Summary&amp;Assumptions'!$J$29)^(AT$46-1))+AND(AT$56&lt;'Summary&amp;Assumptions'!$J$31,AT$47&gt;=$FQ297,AT$47&lt;=$FR297)*(('Summary&amp;Assumptions'!$H$25*$C297)*(1+'Summary&amp;Assumptions'!$J$29)^(AT$46-1))</f>
        <v>0</v>
      </c>
      <c r="AP297" s="588">
        <f>AND(AU$55&gt;0,SUM($E297:AO297)&lt;'Summary&amp;Assumptions'!$G$32*$B297,$D297&gt;='Summary&amp;Assumptions'!$D$17,AU$47&gt;=$D297,AU$47&lt;=EDATE($D297,'Summary&amp;Assumptions'!$G$32))*$B297+AND(AU$56&lt;'Summary&amp;Assumptions'!$J$31,AU$47&gt;=$FO297,AU$47&lt;=$FP297)*(('Summary&amp;Assumptions'!$H$25*$C297)*(1+'Summary&amp;Assumptions'!$J$29)^(AU$46-1))+AND(AU$56&lt;'Summary&amp;Assumptions'!$J$31,AU$47&gt;=$FQ297,AU$47&lt;=$FR297)*(('Summary&amp;Assumptions'!$H$25*$C297)*(1+'Summary&amp;Assumptions'!$J$29)^(AU$46-1))</f>
        <v>0</v>
      </c>
      <c r="AQ297" s="588">
        <f>AND(AV$55&gt;0,SUM($E297:AP297)&lt;'Summary&amp;Assumptions'!$G$32*$B297,$D297&gt;='Summary&amp;Assumptions'!$D$17,AV$47&gt;=$D297,AV$47&lt;=EDATE($D297,'Summary&amp;Assumptions'!$G$32))*$B297+AND(AV$56&lt;'Summary&amp;Assumptions'!$J$31,AV$47&gt;=$FO297,AV$47&lt;=$FP297)*(('Summary&amp;Assumptions'!$H$25*$C297)*(1+'Summary&amp;Assumptions'!$J$29)^(AV$46-1))+AND(AV$56&lt;'Summary&amp;Assumptions'!$J$31,AV$47&gt;=$FQ297,AV$47&lt;=$FR297)*(('Summary&amp;Assumptions'!$H$25*$C297)*(1+'Summary&amp;Assumptions'!$J$29)^(AV$46-1))</f>
        <v>0</v>
      </c>
      <c r="AR297" s="588">
        <f>AND(AW$55&gt;0,SUM($E297:AQ297)&lt;'Summary&amp;Assumptions'!$G$32*$B297,$D297&gt;='Summary&amp;Assumptions'!$D$17,AW$47&gt;=$D297,AW$47&lt;=EDATE($D297,'Summary&amp;Assumptions'!$G$32))*$B297+AND(AW$56&lt;'Summary&amp;Assumptions'!$J$31,AW$47&gt;=$FO297,AW$47&lt;=$FP297)*(('Summary&amp;Assumptions'!$H$25*$C297)*(1+'Summary&amp;Assumptions'!$J$29)^(AW$46-1))+AND(AW$56&lt;'Summary&amp;Assumptions'!$J$31,AW$47&gt;=$FQ297,AW$47&lt;=$FR297)*(('Summary&amp;Assumptions'!$H$25*$C297)*(1+'Summary&amp;Assumptions'!$J$29)^(AW$46-1))</f>
        <v>0</v>
      </c>
      <c r="AS297" s="588">
        <f>AND(AX$55&gt;0,SUM($E297:AR297)&lt;'Summary&amp;Assumptions'!$G$32*$B297,$D297&gt;='Summary&amp;Assumptions'!$D$17,AX$47&gt;=$D297,AX$47&lt;=EDATE($D297,'Summary&amp;Assumptions'!$G$32))*$B297+AND(AX$56&lt;'Summary&amp;Assumptions'!$J$31,AX$47&gt;=$FO297,AX$47&lt;=$FP297)*(('Summary&amp;Assumptions'!$H$25*$C297)*(1+'Summary&amp;Assumptions'!$J$29)^(AX$46-1))+AND(AX$56&lt;'Summary&amp;Assumptions'!$J$31,AX$47&gt;=$FQ297,AX$47&lt;=$FR297)*(('Summary&amp;Assumptions'!$H$25*$C297)*(1+'Summary&amp;Assumptions'!$J$29)^(AX$46-1))</f>
        <v>0</v>
      </c>
      <c r="AT297" s="588">
        <f>AND(AY$55&gt;0,SUM($E297:AS297)&lt;'Summary&amp;Assumptions'!$G$32*$B297,$D297&gt;='Summary&amp;Assumptions'!$D$17,AY$47&gt;=$D297,AY$47&lt;=EDATE($D297,'Summary&amp;Assumptions'!$G$32))*$B297+AND(AY$56&lt;'Summary&amp;Assumptions'!$J$31,AY$47&gt;=$FO297,AY$47&lt;=$FP297)*(('Summary&amp;Assumptions'!$H$25*$C297)*(1+'Summary&amp;Assumptions'!$J$29)^(AY$46-1))+AND(AY$56&lt;'Summary&amp;Assumptions'!$J$31,AY$47&gt;=$FQ297,AY$47&lt;=$FR297)*(('Summary&amp;Assumptions'!$H$25*$C297)*(1+'Summary&amp;Assumptions'!$J$29)^(AY$46-1))</f>
        <v>0</v>
      </c>
      <c r="AU297" s="588">
        <f>AND(AZ$55&gt;0,SUM($E297:AT297)&lt;'Summary&amp;Assumptions'!$G$32*$B297,$D297&gt;='Summary&amp;Assumptions'!$D$17,AZ$47&gt;=$D297,AZ$47&lt;=EDATE($D297,'Summary&amp;Assumptions'!$G$32))*$B297+AND(AZ$56&lt;'Summary&amp;Assumptions'!$J$31,AZ$47&gt;=$FO297,AZ$47&lt;=$FP297)*(('Summary&amp;Assumptions'!$H$25*$C297)*(1+'Summary&amp;Assumptions'!$J$29)^(AZ$46-1))+AND(AZ$56&lt;'Summary&amp;Assumptions'!$J$31,AZ$47&gt;=$FQ297,AZ$47&lt;=$FR297)*(('Summary&amp;Assumptions'!$H$25*$C297)*(1+'Summary&amp;Assumptions'!$J$29)^(AZ$46-1))</f>
        <v>0</v>
      </c>
      <c r="AV297" s="588">
        <f>AND(BA$55&gt;0,SUM($E297:AU297)&lt;'Summary&amp;Assumptions'!$G$32*$B297,$D297&gt;='Summary&amp;Assumptions'!$D$17,BA$47&gt;=$D297,BA$47&lt;=EDATE($D297,'Summary&amp;Assumptions'!$G$32))*$B297+AND(BA$56&lt;'Summary&amp;Assumptions'!$J$31,BA$47&gt;=$FO297,BA$47&lt;=$FP297)*(('Summary&amp;Assumptions'!$H$25*$C297)*(1+'Summary&amp;Assumptions'!$J$29)^(BA$46-1))+AND(BA$56&lt;'Summary&amp;Assumptions'!$J$31,BA$47&gt;=$FQ297,BA$47&lt;=$FR297)*(('Summary&amp;Assumptions'!$H$25*$C297)*(1+'Summary&amp;Assumptions'!$J$29)^(BA$46-1))</f>
        <v>0</v>
      </c>
      <c r="AW297" s="588">
        <f>AND(BB$55&gt;0,SUM($E297:AV297)&lt;'Summary&amp;Assumptions'!$G$32*$B297,$D297&gt;='Summary&amp;Assumptions'!$D$17,BB$47&gt;=$D297,BB$47&lt;=EDATE($D297,'Summary&amp;Assumptions'!$G$32))*$B297+AND(BB$56&lt;'Summary&amp;Assumptions'!$J$31,BB$47&gt;=$FO297,BB$47&lt;=$FP297)*(('Summary&amp;Assumptions'!$H$25*$C297)*(1+'Summary&amp;Assumptions'!$J$29)^(BB$46-1))+AND(BB$56&lt;'Summary&amp;Assumptions'!$J$31,BB$47&gt;=$FQ297,BB$47&lt;=$FR297)*(('Summary&amp;Assumptions'!$H$25*$C297)*(1+'Summary&amp;Assumptions'!$J$29)^(BB$46-1))</f>
        <v>0</v>
      </c>
      <c r="AX297" s="588">
        <f>AND(BC$55&gt;0,SUM($E297:AW297)&lt;'Summary&amp;Assumptions'!$G$32*$B297,$D297&gt;='Summary&amp;Assumptions'!$D$17,BC$47&gt;=$D297,BC$47&lt;=EDATE($D297,'Summary&amp;Assumptions'!$G$32))*$B297+AND(BC$56&lt;'Summary&amp;Assumptions'!$J$31,BC$47&gt;=$FO297,BC$47&lt;=$FP297)*(('Summary&amp;Assumptions'!$H$25*$C297)*(1+'Summary&amp;Assumptions'!$J$29)^(BC$46-1))+AND(BC$56&lt;'Summary&amp;Assumptions'!$J$31,BC$47&gt;=$FQ297,BC$47&lt;=$FR297)*(('Summary&amp;Assumptions'!$H$25*$C297)*(1+'Summary&amp;Assumptions'!$J$29)^(BC$46-1))</f>
        <v>0</v>
      </c>
      <c r="AY297" s="588">
        <f>AND(BD$55&gt;0,SUM($E297:AX297)&lt;'Summary&amp;Assumptions'!$G$32*$B297,$D297&gt;='Summary&amp;Assumptions'!$D$17,BD$47&gt;=$D297,BD$47&lt;=EDATE($D297,'Summary&amp;Assumptions'!$G$32))*$B297+AND(BD$56&lt;'Summary&amp;Assumptions'!$J$31,BD$47&gt;=$FO297,BD$47&lt;=$FP297)*(('Summary&amp;Assumptions'!$H$25*$C297)*(1+'Summary&amp;Assumptions'!$J$29)^(BD$46-1))+AND(BD$56&lt;'Summary&amp;Assumptions'!$J$31,BD$47&gt;=$FQ297,BD$47&lt;=$FR297)*(('Summary&amp;Assumptions'!$H$25*$C297)*(1+'Summary&amp;Assumptions'!$J$29)^(BD$46-1))</f>
        <v>0</v>
      </c>
      <c r="AZ297" s="588">
        <f>AND(BE$55&gt;0,SUM($E297:AY297)&lt;'Summary&amp;Assumptions'!$G$32*$B297,$D297&gt;='Summary&amp;Assumptions'!$D$17,BE$47&gt;=$D297,BE$47&lt;=EDATE($D297,'Summary&amp;Assumptions'!$G$32))*$B297+AND(BE$56&lt;'Summary&amp;Assumptions'!$J$31,BE$47&gt;=$FO297,BE$47&lt;=$FP297)*(('Summary&amp;Assumptions'!$H$25*$C297)*(1+'Summary&amp;Assumptions'!$J$29)^(BE$46-1))+AND(BE$56&lt;'Summary&amp;Assumptions'!$J$31,BE$47&gt;=$FQ297,BE$47&lt;=$FR297)*(('Summary&amp;Assumptions'!$H$25*$C297)*(1+'Summary&amp;Assumptions'!$J$29)^(BE$46-1))</f>
        <v>0</v>
      </c>
      <c r="BA297" s="588">
        <f>AND(BF$55&gt;0,SUM($E297:AZ297)&lt;'Summary&amp;Assumptions'!$G$32*$B297,$D297&gt;='Summary&amp;Assumptions'!$D$17,BF$47&gt;=$D297,BF$47&lt;=EDATE($D297,'Summary&amp;Assumptions'!$G$32))*$B297+AND(BF$56&lt;'Summary&amp;Assumptions'!$J$31,BF$47&gt;=$FO297,BF$47&lt;=$FP297)*(('Summary&amp;Assumptions'!$H$25*$C297)*(1+'Summary&amp;Assumptions'!$J$29)^(BF$46-1))+AND(BF$56&lt;'Summary&amp;Assumptions'!$J$31,BF$47&gt;=$FQ297,BF$47&lt;=$FR297)*(('Summary&amp;Assumptions'!$H$25*$C297)*(1+'Summary&amp;Assumptions'!$J$29)^(BF$46-1))</f>
        <v>0</v>
      </c>
      <c r="BB297" s="588">
        <f>AND(BG$55&gt;0,SUM($E297:BA297)&lt;'Summary&amp;Assumptions'!$G$32*$B297,$D297&gt;='Summary&amp;Assumptions'!$D$17,BG$47&gt;=$D297,BG$47&lt;=EDATE($D297,'Summary&amp;Assumptions'!$G$32))*$B297+AND(BG$56&lt;'Summary&amp;Assumptions'!$J$31,BG$47&gt;=$FO297,BG$47&lt;=$FP297)*(('Summary&amp;Assumptions'!$H$25*$C297)*(1+'Summary&amp;Assumptions'!$J$29)^(BG$46-1))+AND(BG$56&lt;'Summary&amp;Assumptions'!$J$31,BG$47&gt;=$FQ297,BG$47&lt;=$FR297)*(('Summary&amp;Assumptions'!$H$25*$C297)*(1+'Summary&amp;Assumptions'!$J$29)^(BG$46-1))</f>
        <v>0</v>
      </c>
      <c r="BC297" s="588">
        <f>AND(BH$55&gt;0,SUM($E297:BB297)&lt;'Summary&amp;Assumptions'!$G$32*$B297,$D297&gt;='Summary&amp;Assumptions'!$D$17,BH$47&gt;=$D297,BH$47&lt;=EDATE($D297,'Summary&amp;Assumptions'!$G$32))*$B297+AND(BH$56&lt;'Summary&amp;Assumptions'!$J$31,BH$47&gt;=$FO297,BH$47&lt;=$FP297)*(('Summary&amp;Assumptions'!$H$25*$C297)*(1+'Summary&amp;Assumptions'!$J$29)^(BH$46-1))+AND(BH$56&lt;'Summary&amp;Assumptions'!$J$31,BH$47&gt;=$FQ297,BH$47&lt;=$FR297)*(('Summary&amp;Assumptions'!$H$25*$C297)*(1+'Summary&amp;Assumptions'!$J$29)^(BH$46-1))</f>
        <v>0</v>
      </c>
      <c r="BD297" s="588">
        <f>AND(BI$55&gt;0,SUM($E297:BC297)&lt;'Summary&amp;Assumptions'!$G$32*$B297,$D297&gt;='Summary&amp;Assumptions'!$D$17,BI$47&gt;=$D297,BI$47&lt;=EDATE($D297,'Summary&amp;Assumptions'!$G$32))*$B297+AND(BI$56&lt;'Summary&amp;Assumptions'!$J$31,BI$47&gt;=$FO297,BI$47&lt;=$FP297)*(('Summary&amp;Assumptions'!$H$25*$C297)*(1+'Summary&amp;Assumptions'!$J$29)^(BI$46-1))+AND(BI$56&lt;'Summary&amp;Assumptions'!$J$31,BI$47&gt;=$FQ297,BI$47&lt;=$FR297)*(('Summary&amp;Assumptions'!$H$25*$C297)*(1+'Summary&amp;Assumptions'!$J$29)^(BI$46-1))</f>
        <v>0</v>
      </c>
      <c r="BE297" s="588">
        <f>AND(BJ$55&gt;0,SUM($E297:BD297)&lt;'Summary&amp;Assumptions'!$G$32*$B297,$D297&gt;='Summary&amp;Assumptions'!$D$17,BJ$47&gt;=$D297,BJ$47&lt;=EDATE($D297,'Summary&amp;Assumptions'!$G$32))*$B297+AND(BJ$56&lt;'Summary&amp;Assumptions'!$J$31,BJ$47&gt;=$FO297,BJ$47&lt;=$FP297)*(('Summary&amp;Assumptions'!$H$25*$C297)*(1+'Summary&amp;Assumptions'!$J$29)^(BJ$46-1))+AND(BJ$56&lt;'Summary&amp;Assumptions'!$J$31,BJ$47&gt;=$FQ297,BJ$47&lt;=$FR297)*(('Summary&amp;Assumptions'!$H$25*$C297)*(1+'Summary&amp;Assumptions'!$J$29)^(BJ$46-1))</f>
        <v>0</v>
      </c>
      <c r="BF297" s="588">
        <f>AND(BK$55&gt;0,SUM($E297:BE297)&lt;'Summary&amp;Assumptions'!$G$32*$B297,$D297&gt;='Summary&amp;Assumptions'!$D$17,BK$47&gt;=$D297,BK$47&lt;=EDATE($D297,'Summary&amp;Assumptions'!$G$32))*$B297+AND(BK$56&lt;'Summary&amp;Assumptions'!$J$31,BK$47&gt;=$FO297,BK$47&lt;=$FP297)*(('Summary&amp;Assumptions'!$H$25*$C297)*(1+'Summary&amp;Assumptions'!$J$29)^(BK$46-1))+AND(BK$56&lt;'Summary&amp;Assumptions'!$J$31,BK$47&gt;=$FQ297,BK$47&lt;=$FR297)*(('Summary&amp;Assumptions'!$H$25*$C297)*(1+'Summary&amp;Assumptions'!$J$29)^(BK$46-1))</f>
        <v>0</v>
      </c>
      <c r="BG297" s="588">
        <f>AND(BL$55&gt;0,SUM($E297:BF297)&lt;'Summary&amp;Assumptions'!$G$32*$B297,$D297&gt;='Summary&amp;Assumptions'!$D$17,BL$47&gt;=$D297,BL$47&lt;=EDATE($D297,'Summary&amp;Assumptions'!$G$32))*$B297+AND(BL$56&lt;'Summary&amp;Assumptions'!$J$31,BL$47&gt;=$FO297,BL$47&lt;=$FP297)*(('Summary&amp;Assumptions'!$H$25*$C297)*(1+'Summary&amp;Assumptions'!$J$29)^(BL$46-1))+AND(BL$56&lt;'Summary&amp;Assumptions'!$J$31,BL$47&gt;=$FQ297,BL$47&lt;=$FR297)*(('Summary&amp;Assumptions'!$H$25*$C297)*(1+'Summary&amp;Assumptions'!$J$29)^(BL$46-1))</f>
        <v>0</v>
      </c>
      <c r="BH297" s="588">
        <f>AND(BM$55&gt;0,SUM($E297:BG297)&lt;'Summary&amp;Assumptions'!$G$32*$B297,$D297&gt;='Summary&amp;Assumptions'!$D$17,BM$47&gt;=$D297,BM$47&lt;=EDATE($D297,'Summary&amp;Assumptions'!$G$32))*$B297+AND(BM$56&lt;'Summary&amp;Assumptions'!$J$31,BM$47&gt;=$FO297,BM$47&lt;=$FP297)*(('Summary&amp;Assumptions'!$H$25*$C297)*(1+'Summary&amp;Assumptions'!$J$29)^(BM$46-1))+AND(BM$56&lt;'Summary&amp;Assumptions'!$J$31,BM$47&gt;=$FQ297,BM$47&lt;=$FR297)*(('Summary&amp;Assumptions'!$H$25*$C297)*(1+'Summary&amp;Assumptions'!$J$29)^(BM$46-1))</f>
        <v>0</v>
      </c>
      <c r="BI297" s="588">
        <f>AND(BN$55&gt;0,SUM($E297:BH297)&lt;'Summary&amp;Assumptions'!$G$32*$B297,$D297&gt;='Summary&amp;Assumptions'!$D$17,BN$47&gt;=$D297,BN$47&lt;=EDATE($D297,'Summary&amp;Assumptions'!$G$32))*$B297+AND(BN$56&lt;'Summary&amp;Assumptions'!$J$31,BN$47&gt;=$FO297,BN$47&lt;=$FP297)*(('Summary&amp;Assumptions'!$H$25*$C297)*(1+'Summary&amp;Assumptions'!$J$29)^(BN$46-1))+AND(BN$56&lt;'Summary&amp;Assumptions'!$J$31,BN$47&gt;=$FQ297,BN$47&lt;=$FR297)*(('Summary&amp;Assumptions'!$H$25*$C297)*(1+'Summary&amp;Assumptions'!$J$29)^(BN$46-1))</f>
        <v>0</v>
      </c>
      <c r="BJ297" s="588">
        <f>AND(BO$55&gt;0,SUM($E297:BI297)&lt;'Summary&amp;Assumptions'!$G$32*$B297,$D297&gt;='Summary&amp;Assumptions'!$D$17,BO$47&gt;=$D297,BO$47&lt;=EDATE($D297,'Summary&amp;Assumptions'!$G$32))*$B297+AND(BO$56&lt;'Summary&amp;Assumptions'!$J$31,BO$47&gt;=$FO297,BO$47&lt;=$FP297)*(('Summary&amp;Assumptions'!$H$25*$C297)*(1+'Summary&amp;Assumptions'!$J$29)^(BO$46-1))+AND(BO$56&lt;'Summary&amp;Assumptions'!$J$31,BO$47&gt;=$FQ297,BO$47&lt;=$FR297)*(('Summary&amp;Assumptions'!$H$25*$C297)*(1+'Summary&amp;Assumptions'!$J$29)^(BO$46-1))</f>
        <v>0</v>
      </c>
      <c r="BK297" s="588">
        <f>AND(BP$55&gt;0,SUM($E297:BJ297)&lt;'Summary&amp;Assumptions'!$G$32*$B297,$D297&gt;='Summary&amp;Assumptions'!$D$17,BP$47&gt;=$D297,BP$47&lt;=EDATE($D297,'Summary&amp;Assumptions'!$G$32))*$B297+AND(BP$56&lt;'Summary&amp;Assumptions'!$J$31,BP$47&gt;=$FO297,BP$47&lt;=$FP297)*(('Summary&amp;Assumptions'!$H$25*$C297)*(1+'Summary&amp;Assumptions'!$J$29)^(BP$46-1))+AND(BP$56&lt;'Summary&amp;Assumptions'!$J$31,BP$47&gt;=$FQ297,BP$47&lt;=$FR297)*(('Summary&amp;Assumptions'!$H$25*$C297)*(1+'Summary&amp;Assumptions'!$J$29)^(BP$46-1))</f>
        <v>0</v>
      </c>
      <c r="BL297" s="588">
        <f>AND(BQ$55&gt;0,SUM($E297:BK297)&lt;'Summary&amp;Assumptions'!$G$32*$B297,$D297&gt;='Summary&amp;Assumptions'!$D$17,BQ$47&gt;=$D297,BQ$47&lt;=EDATE($D297,'Summary&amp;Assumptions'!$G$32))*$B297+AND(BQ$56&lt;'Summary&amp;Assumptions'!$J$31,BQ$47&gt;=$FO297,BQ$47&lt;=$FP297)*(('Summary&amp;Assumptions'!$H$25*$C297)*(1+'Summary&amp;Assumptions'!$J$29)^(BQ$46-1))+AND(BQ$56&lt;'Summary&amp;Assumptions'!$J$31,BQ$47&gt;=$FQ297,BQ$47&lt;=$FR297)*(('Summary&amp;Assumptions'!$H$25*$C297)*(1+'Summary&amp;Assumptions'!$J$29)^(BQ$46-1))</f>
        <v>0</v>
      </c>
      <c r="BM297" s="588">
        <f>AND(BR$55&gt;0,SUM($E297:BL297)&lt;'Summary&amp;Assumptions'!$G$32*$B297,$D297&gt;='Summary&amp;Assumptions'!$D$17,BR$47&gt;=$D297,BR$47&lt;=EDATE($D297,'Summary&amp;Assumptions'!$G$32))*$B297+AND(BR$56&lt;'Summary&amp;Assumptions'!$J$31,BR$47&gt;=$FO297,BR$47&lt;=$FP297)*(('Summary&amp;Assumptions'!$H$25*$C297)*(1+'Summary&amp;Assumptions'!$J$29)^(BR$46-1))+AND(BR$56&lt;'Summary&amp;Assumptions'!$J$31,BR$47&gt;=$FQ297,BR$47&lt;=$FR297)*(('Summary&amp;Assumptions'!$H$25*$C297)*(1+'Summary&amp;Assumptions'!$J$29)^(BR$46-1))</f>
        <v>0</v>
      </c>
      <c r="BN297" s="588">
        <f>AND(BS$55&gt;0,SUM($E297:BM297)&lt;'Summary&amp;Assumptions'!$G$32*$B297,$D297&gt;='Summary&amp;Assumptions'!$D$17,BS$47&gt;=$D297,BS$47&lt;=EDATE($D297,'Summary&amp;Assumptions'!$G$32))*$B297+AND(BS$56&lt;'Summary&amp;Assumptions'!$J$31,BS$47&gt;=$FO297,BS$47&lt;=$FP297)*(('Summary&amp;Assumptions'!$H$25*$C297)*(1+'Summary&amp;Assumptions'!$J$29)^(BS$46-1))+AND(BS$56&lt;'Summary&amp;Assumptions'!$J$31,BS$47&gt;=$FQ297,BS$47&lt;=$FR297)*(('Summary&amp;Assumptions'!$H$25*$C297)*(1+'Summary&amp;Assumptions'!$J$29)^(BS$46-1))</f>
        <v>0</v>
      </c>
      <c r="BO297" s="588">
        <f>AND(BT$55&gt;0,SUM($E297:BN297)&lt;'Summary&amp;Assumptions'!$G$32*$B297,$D297&gt;='Summary&amp;Assumptions'!$D$17,BT$47&gt;=$D297,BT$47&lt;=EDATE($D297,'Summary&amp;Assumptions'!$G$32))*$B297+AND(BT$56&lt;'Summary&amp;Assumptions'!$J$31,BT$47&gt;=$FO297,BT$47&lt;=$FP297)*(('Summary&amp;Assumptions'!$H$25*$C297)*(1+'Summary&amp;Assumptions'!$J$29)^(BT$46-1))+AND(BT$56&lt;'Summary&amp;Assumptions'!$J$31,BT$47&gt;=$FQ297,BT$47&lt;=$FR297)*(('Summary&amp;Assumptions'!$H$25*$C297)*(1+'Summary&amp;Assumptions'!$J$29)^(BT$46-1))</f>
        <v>0</v>
      </c>
      <c r="BP297" s="588">
        <f>AND(BU$55&gt;0,SUM($E297:BO297)&lt;'Summary&amp;Assumptions'!$G$32*$B297,$D297&gt;='Summary&amp;Assumptions'!$D$17,BU$47&gt;=$D297,BU$47&lt;=EDATE($D297,'Summary&amp;Assumptions'!$G$32))*$B297+AND(BU$56&lt;'Summary&amp;Assumptions'!$J$31,BU$47&gt;=$FO297,BU$47&lt;=$FP297)*(('Summary&amp;Assumptions'!$H$25*$C297)*(1+'Summary&amp;Assumptions'!$J$29)^(BU$46-1))+AND(BU$56&lt;'Summary&amp;Assumptions'!$J$31,BU$47&gt;=$FQ297,BU$47&lt;=$FR297)*(('Summary&amp;Assumptions'!$H$25*$C297)*(1+'Summary&amp;Assumptions'!$J$29)^(BU$46-1))</f>
        <v>0</v>
      </c>
      <c r="BQ297" s="588">
        <f>AND(BV$55&gt;0,SUM($E297:BP297)&lt;'Summary&amp;Assumptions'!$G$32*$B297,$D297&gt;='Summary&amp;Assumptions'!$D$17,BV$47&gt;=$D297,BV$47&lt;=EDATE($D297,'Summary&amp;Assumptions'!$G$32))*$B297+AND(BV$56&lt;'Summary&amp;Assumptions'!$J$31,BV$47&gt;=$FO297,BV$47&lt;=$FP297)*(('Summary&amp;Assumptions'!$H$25*$C297)*(1+'Summary&amp;Assumptions'!$J$29)^(BV$46-1))+AND(BV$56&lt;'Summary&amp;Assumptions'!$J$31,BV$47&gt;=$FQ297,BV$47&lt;=$FR297)*(('Summary&amp;Assumptions'!$H$25*$C297)*(1+'Summary&amp;Assumptions'!$J$29)^(BV$46-1))</f>
        <v>0</v>
      </c>
      <c r="BR297" s="588">
        <f>AND(BW$55&gt;0,SUM($E297:BQ297)&lt;'Summary&amp;Assumptions'!$G$32*$B297,$D297&gt;='Summary&amp;Assumptions'!$D$17,BW$47&gt;=$D297,BW$47&lt;=EDATE($D297,'Summary&amp;Assumptions'!$G$32))*$B297+AND(BW$56&lt;'Summary&amp;Assumptions'!$J$31,BW$47&gt;=$FO297,BW$47&lt;=$FP297)*(('Summary&amp;Assumptions'!$H$25*$C297)*(1+'Summary&amp;Assumptions'!$J$29)^(BW$46-1))+AND(BW$56&lt;'Summary&amp;Assumptions'!$J$31,BW$47&gt;=$FQ297,BW$47&lt;=$FR297)*(('Summary&amp;Assumptions'!$H$25*$C297)*(1+'Summary&amp;Assumptions'!$J$29)^(BW$46-1))</f>
        <v>0</v>
      </c>
      <c r="BS297" s="588">
        <f>AND(BX$55&gt;0,SUM($E297:BR297)&lt;'Summary&amp;Assumptions'!$G$32*$B297,$D297&gt;='Summary&amp;Assumptions'!$D$17,BX$47&gt;=$D297,BX$47&lt;=EDATE($D297,'Summary&amp;Assumptions'!$G$32))*$B297+AND(BX$56&lt;'Summary&amp;Assumptions'!$J$31,BX$47&gt;=$FO297,BX$47&lt;=$FP297)*(('Summary&amp;Assumptions'!$H$25*$C297)*(1+'Summary&amp;Assumptions'!$J$29)^(BX$46-1))+AND(BX$56&lt;'Summary&amp;Assumptions'!$J$31,BX$47&gt;=$FQ297,BX$47&lt;=$FR297)*(('Summary&amp;Assumptions'!$H$25*$C297)*(1+'Summary&amp;Assumptions'!$J$29)^(BX$46-1))</f>
        <v>0</v>
      </c>
      <c r="BT297" s="588">
        <f>AND(BY$55&gt;0,SUM($E297:BS297)&lt;'Summary&amp;Assumptions'!$G$32*$B297,$D297&gt;='Summary&amp;Assumptions'!$D$17,BY$47&gt;=$D297,BY$47&lt;=EDATE($D297,'Summary&amp;Assumptions'!$G$32))*$B297+AND(BY$56&lt;'Summary&amp;Assumptions'!$J$31,BY$47&gt;=$FO297,BY$47&lt;=$FP297)*(('Summary&amp;Assumptions'!$H$25*$C297)*(1+'Summary&amp;Assumptions'!$J$29)^(BY$46-1))+AND(BY$56&lt;'Summary&amp;Assumptions'!$J$31,BY$47&gt;=$FQ297,BY$47&lt;=$FR297)*(('Summary&amp;Assumptions'!$H$25*$C297)*(1+'Summary&amp;Assumptions'!$J$29)^(BY$46-1))</f>
        <v>0</v>
      </c>
      <c r="BU297" s="588">
        <f>AND(BZ$55&gt;0,SUM($E297:BT297)&lt;'Summary&amp;Assumptions'!$G$32*$B297,$D297&gt;='Summary&amp;Assumptions'!$D$17,BZ$47&gt;=$D297,BZ$47&lt;=EDATE($D297,'Summary&amp;Assumptions'!$G$32))*$B297+AND(BZ$56&lt;'Summary&amp;Assumptions'!$J$31,BZ$47&gt;=$FO297,BZ$47&lt;=$FP297)*(('Summary&amp;Assumptions'!$H$25*$C297)*(1+'Summary&amp;Assumptions'!$J$29)^(BZ$46-1))+AND(BZ$56&lt;'Summary&amp;Assumptions'!$J$31,BZ$47&gt;=$FQ297,BZ$47&lt;=$FR297)*(('Summary&amp;Assumptions'!$H$25*$C297)*(1+'Summary&amp;Assumptions'!$J$29)^(BZ$46-1))</f>
        <v>0</v>
      </c>
      <c r="BV297" s="588">
        <f>AND(CA$55&gt;0,SUM($E297:BU297)&lt;'Summary&amp;Assumptions'!$G$32*$B297,$D297&gt;='Summary&amp;Assumptions'!$D$17,CA$47&gt;=$D297,CA$47&lt;=EDATE($D297,'Summary&amp;Assumptions'!$G$32))*$B297+AND(CA$56&lt;'Summary&amp;Assumptions'!$J$31,CA$47&gt;=$FO297,CA$47&lt;=$FP297)*(('Summary&amp;Assumptions'!$H$25*$C297)*(1+'Summary&amp;Assumptions'!$J$29)^(CA$46-1))+AND(CA$56&lt;'Summary&amp;Assumptions'!$J$31,CA$47&gt;=$FQ297,CA$47&lt;=$FR297)*(('Summary&amp;Assumptions'!$H$25*$C297)*(1+'Summary&amp;Assumptions'!$J$29)^(CA$46-1))</f>
        <v>0</v>
      </c>
      <c r="BW297" s="588">
        <f>AND(CB$55&gt;0,SUM($E297:BV297)&lt;'Summary&amp;Assumptions'!$G$32*$B297,$D297&gt;='Summary&amp;Assumptions'!$D$17,CB$47&gt;=$D297,CB$47&lt;=EDATE($D297,'Summary&amp;Assumptions'!$G$32))*$B297+AND(CB$56&lt;'Summary&amp;Assumptions'!$J$31,CB$47&gt;=$FO297,CB$47&lt;=$FP297)*(('Summary&amp;Assumptions'!$H$25*$C297)*(1+'Summary&amp;Assumptions'!$J$29)^(CB$46-1))+AND(CB$56&lt;'Summary&amp;Assumptions'!$J$31,CB$47&gt;=$FQ297,CB$47&lt;=$FR297)*(('Summary&amp;Assumptions'!$H$25*$C297)*(1+'Summary&amp;Assumptions'!$J$29)^(CB$46-1))</f>
        <v>0</v>
      </c>
      <c r="BX297" s="588">
        <f>AND(CC$55&gt;0,SUM($E297:BW297)&lt;'Summary&amp;Assumptions'!$G$32*$B297,$D297&gt;='Summary&amp;Assumptions'!$D$17,CC$47&gt;=$D297,CC$47&lt;=EDATE($D297,'Summary&amp;Assumptions'!$G$32))*$B297+AND(CC$56&lt;'Summary&amp;Assumptions'!$J$31,CC$47&gt;=$FO297,CC$47&lt;=$FP297)*(('Summary&amp;Assumptions'!$H$25*$C297)*(1+'Summary&amp;Assumptions'!$J$29)^(CC$46-1))+AND(CC$56&lt;'Summary&amp;Assumptions'!$J$31,CC$47&gt;=$FQ297,CC$47&lt;=$FR297)*(('Summary&amp;Assumptions'!$H$25*$C297)*(1+'Summary&amp;Assumptions'!$J$29)^(CC$46-1))</f>
        <v>0</v>
      </c>
      <c r="BY297" s="588">
        <f>AND(CD$55&gt;0,SUM($E297:BX297)&lt;'Summary&amp;Assumptions'!$G$32*$B297,$D297&gt;='Summary&amp;Assumptions'!$D$17,CD$47&gt;=$D297,CD$47&lt;=EDATE($D297,'Summary&amp;Assumptions'!$G$32))*$B297+AND(CD$56&lt;'Summary&amp;Assumptions'!$J$31,CD$47&gt;=$FO297,CD$47&lt;=$FP297)*(('Summary&amp;Assumptions'!$H$25*$C297)*(1+'Summary&amp;Assumptions'!$J$29)^(CD$46-1))+AND(CD$56&lt;'Summary&amp;Assumptions'!$J$31,CD$47&gt;=$FQ297,CD$47&lt;=$FR297)*(('Summary&amp;Assumptions'!$H$25*$C297)*(1+'Summary&amp;Assumptions'!$J$29)^(CD$46-1))</f>
        <v>0</v>
      </c>
      <c r="BZ297" s="588">
        <f>AND(CE$55&gt;0,SUM($E297:BY297)&lt;'Summary&amp;Assumptions'!$G$32*$B297,$D297&gt;='Summary&amp;Assumptions'!$D$17,CE$47&gt;=$D297,CE$47&lt;=EDATE($D297,'Summary&amp;Assumptions'!$G$32))*$B297+AND(CE$56&lt;'Summary&amp;Assumptions'!$J$31,CE$47&gt;=$FO297,CE$47&lt;=$FP297)*(('Summary&amp;Assumptions'!$H$25*$C297)*(1+'Summary&amp;Assumptions'!$J$29)^(CE$46-1))+AND(CE$56&lt;'Summary&amp;Assumptions'!$J$31,CE$47&gt;=$FQ297,CE$47&lt;=$FR297)*(('Summary&amp;Assumptions'!$H$25*$C297)*(1+'Summary&amp;Assumptions'!$J$29)^(CE$46-1))</f>
        <v>0</v>
      </c>
      <c r="CA297" s="588">
        <f>AND(CF$55&gt;0,SUM($E297:BZ297)&lt;'Summary&amp;Assumptions'!$G$32*$B297,$D297&gt;='Summary&amp;Assumptions'!$D$17,CF$47&gt;=$D297,CF$47&lt;=EDATE($D297,'Summary&amp;Assumptions'!$G$32))*$B297+AND(CF$56&lt;'Summary&amp;Assumptions'!$J$31,CF$47&gt;=$FO297,CF$47&lt;=$FP297)*(('Summary&amp;Assumptions'!$H$25*$C297)*(1+'Summary&amp;Assumptions'!$J$29)^(CF$46-1))+AND(CF$56&lt;'Summary&amp;Assumptions'!$J$31,CF$47&gt;=$FQ297,CF$47&lt;=$FR297)*(('Summary&amp;Assumptions'!$H$25*$C297)*(1+'Summary&amp;Assumptions'!$J$29)^(CF$46-1))</f>
        <v>0</v>
      </c>
      <c r="CB297" s="588">
        <f>AND(CG$55&gt;0,SUM($E297:CA297)&lt;'Summary&amp;Assumptions'!$G$32*$B297,$D297&gt;='Summary&amp;Assumptions'!$D$17,CG$47&gt;=$D297,CG$47&lt;=EDATE($D297,'Summary&amp;Assumptions'!$G$32))*$B297+AND(CG$56&lt;'Summary&amp;Assumptions'!$J$31,CG$47&gt;=$FO297,CG$47&lt;=$FP297)*(('Summary&amp;Assumptions'!$H$25*$C297)*(1+'Summary&amp;Assumptions'!$J$29)^(CG$46-1))+AND(CG$56&lt;'Summary&amp;Assumptions'!$J$31,CG$47&gt;=$FQ297,CG$47&lt;=$FR297)*(('Summary&amp;Assumptions'!$H$25*$C297)*(1+'Summary&amp;Assumptions'!$J$29)^(CG$46-1))</f>
        <v>0</v>
      </c>
      <c r="CC297" s="588">
        <f>AND(CH$55&gt;0,SUM($E297:CB297)&lt;'Summary&amp;Assumptions'!$G$32*$B297,$D297&gt;='Summary&amp;Assumptions'!$D$17,CH$47&gt;=$D297,CH$47&lt;=EDATE($D297,'Summary&amp;Assumptions'!$G$32))*$B297+AND(CH$56&lt;'Summary&amp;Assumptions'!$J$31,CH$47&gt;=$FO297,CH$47&lt;=$FP297)*(('Summary&amp;Assumptions'!$H$25*$C297)*(1+'Summary&amp;Assumptions'!$J$29)^(CH$46-1))+AND(CH$56&lt;'Summary&amp;Assumptions'!$J$31,CH$47&gt;=$FQ297,CH$47&lt;=$FR297)*(('Summary&amp;Assumptions'!$H$25*$C297)*(1+'Summary&amp;Assumptions'!$J$29)^(CH$46-1))</f>
        <v>0</v>
      </c>
      <c r="CD297" s="588">
        <f>AND(CI$55&gt;0,SUM($E297:CC297)&lt;'Summary&amp;Assumptions'!$G$32*$B297,$D297&gt;='Summary&amp;Assumptions'!$D$17,CI$47&gt;=$D297,CI$47&lt;=EDATE($D297,'Summary&amp;Assumptions'!$G$32))*$B297+AND(CI$56&lt;'Summary&amp;Assumptions'!$J$31,CI$47&gt;=$FO297,CI$47&lt;=$FP297)*(('Summary&amp;Assumptions'!$H$25*$C297)*(1+'Summary&amp;Assumptions'!$J$29)^(CI$46-1))+AND(CI$56&lt;'Summary&amp;Assumptions'!$J$31,CI$47&gt;=$FQ297,CI$47&lt;=$FR297)*(('Summary&amp;Assumptions'!$H$25*$C297)*(1+'Summary&amp;Assumptions'!$J$29)^(CI$46-1))</f>
        <v>0</v>
      </c>
      <c r="CE297" s="588">
        <f>AND(CJ$55&gt;0,SUM($E297:CD297)&lt;'Summary&amp;Assumptions'!$G$32*$B297,$D297&gt;='Summary&amp;Assumptions'!$D$17,CJ$47&gt;=$D297,CJ$47&lt;=EDATE($D297,'Summary&amp;Assumptions'!$G$32))*$B297+AND(CJ$56&lt;'Summary&amp;Assumptions'!$J$31,CJ$47&gt;=$FO297,CJ$47&lt;=$FP297)*(('Summary&amp;Assumptions'!$H$25*$C297)*(1+'Summary&amp;Assumptions'!$J$29)^(CJ$46-1))+AND(CJ$56&lt;'Summary&amp;Assumptions'!$J$31,CJ$47&gt;=$FQ297,CJ$47&lt;=$FR297)*(('Summary&amp;Assumptions'!$H$25*$C297)*(1+'Summary&amp;Assumptions'!$J$29)^(CJ$46-1))</f>
        <v>0</v>
      </c>
      <c r="CF297" s="588">
        <f>AND(CK$55&gt;0,SUM($E297:CE297)&lt;'Summary&amp;Assumptions'!$G$32*$B297,$D297&gt;='Summary&amp;Assumptions'!$D$17,CK$47&gt;=$D297,CK$47&lt;=EDATE($D297,'Summary&amp;Assumptions'!$G$32))*$B297+AND(CK$56&lt;'Summary&amp;Assumptions'!$J$31,CK$47&gt;=$FO297,CK$47&lt;=$FP297)*(('Summary&amp;Assumptions'!$H$25*$C297)*(1+'Summary&amp;Assumptions'!$J$29)^(CK$46-1))+AND(CK$56&lt;'Summary&amp;Assumptions'!$J$31,CK$47&gt;=$FQ297,CK$47&lt;=$FR297)*(('Summary&amp;Assumptions'!$H$25*$C297)*(1+'Summary&amp;Assumptions'!$J$29)^(CK$46-1))</f>
        <v>0</v>
      </c>
      <c r="CG297" s="588">
        <f>AND(CL$55&gt;0,SUM($E297:CF297)&lt;'Summary&amp;Assumptions'!$G$32*$B297,$D297&gt;='Summary&amp;Assumptions'!$D$17,CL$47&gt;=$D297,CL$47&lt;=EDATE($D297,'Summary&amp;Assumptions'!$G$32))*$B297+AND(CL$56&lt;'Summary&amp;Assumptions'!$J$31,CL$47&gt;=$FO297,CL$47&lt;=$FP297)*(('Summary&amp;Assumptions'!$H$25*$C297)*(1+'Summary&amp;Assumptions'!$J$29)^(CL$46-1))+AND(CL$56&lt;'Summary&amp;Assumptions'!$J$31,CL$47&gt;=$FQ297,CL$47&lt;=$FR297)*(('Summary&amp;Assumptions'!$H$25*$C297)*(1+'Summary&amp;Assumptions'!$J$29)^(CL$46-1))</f>
        <v>0</v>
      </c>
      <c r="CH297" s="588">
        <f>AND(CM$55&gt;0,SUM($E297:CG297)&lt;'Summary&amp;Assumptions'!$G$32*$B297,$D297&gt;='Summary&amp;Assumptions'!$D$17,CM$47&gt;=$D297,CM$47&lt;=EDATE($D297,'Summary&amp;Assumptions'!$G$32))*$B297+AND(CM$56&lt;'Summary&amp;Assumptions'!$J$31,CM$47&gt;=$FO297,CM$47&lt;=$FP297)*(('Summary&amp;Assumptions'!$H$25*$C297)*(1+'Summary&amp;Assumptions'!$J$29)^(CM$46-1))+AND(CM$56&lt;'Summary&amp;Assumptions'!$J$31,CM$47&gt;=$FQ297,CM$47&lt;=$FR297)*(('Summary&amp;Assumptions'!$H$25*$C297)*(1+'Summary&amp;Assumptions'!$J$29)^(CM$46-1))</f>
        <v>0</v>
      </c>
      <c r="CI297" s="588">
        <f>AND(CN$55&gt;0,SUM($E297:CH297)&lt;'Summary&amp;Assumptions'!$G$32*$B297,$D297&gt;='Summary&amp;Assumptions'!$D$17,CN$47&gt;=$D297,CN$47&lt;=EDATE($D297,'Summary&amp;Assumptions'!$G$32))*$B297+AND(CN$56&lt;'Summary&amp;Assumptions'!$J$31,CN$47&gt;=$FO297,CN$47&lt;=$FP297)*(('Summary&amp;Assumptions'!$H$25*$C297)*(1+'Summary&amp;Assumptions'!$J$29)^(CN$46-1))+AND(CN$56&lt;'Summary&amp;Assumptions'!$J$31,CN$47&gt;=$FQ297,CN$47&lt;=$FR297)*(('Summary&amp;Assumptions'!$H$25*$C297)*(1+'Summary&amp;Assumptions'!$J$29)^(CN$46-1))</f>
        <v>0</v>
      </c>
      <c r="CJ297" s="588">
        <f>AND(CO$55&gt;0,SUM($E297:CI297)&lt;'Summary&amp;Assumptions'!$G$32*$B297,$D297&gt;='Summary&amp;Assumptions'!$D$17,CO$47&gt;=$D297,CO$47&lt;=EDATE($D297,'Summary&amp;Assumptions'!$G$32))*$B297+AND(CO$56&lt;'Summary&amp;Assumptions'!$J$31,CO$47&gt;=$FO297,CO$47&lt;=$FP297)*(('Summary&amp;Assumptions'!$H$25*$C297)*(1+'Summary&amp;Assumptions'!$J$29)^(CO$46-1))+AND(CO$56&lt;'Summary&amp;Assumptions'!$J$31,CO$47&gt;=$FQ297,CO$47&lt;=$FR297)*(('Summary&amp;Assumptions'!$H$25*$C297)*(1+'Summary&amp;Assumptions'!$J$29)^(CO$46-1))</f>
        <v>0</v>
      </c>
      <c r="CK297" s="588">
        <f>AND(CP$55&gt;0,SUM($E297:CJ297)&lt;'Summary&amp;Assumptions'!$G$32*$B297,$D297&gt;='Summary&amp;Assumptions'!$D$17,CP$47&gt;=$D297,CP$47&lt;=EDATE($D297,'Summary&amp;Assumptions'!$G$32))*$B297+AND(CP$56&lt;'Summary&amp;Assumptions'!$J$31,CP$47&gt;=$FO297,CP$47&lt;=$FP297)*(('Summary&amp;Assumptions'!$H$25*$C297)*(1+'Summary&amp;Assumptions'!$J$29)^(CP$46-1))+AND(CP$56&lt;'Summary&amp;Assumptions'!$J$31,CP$47&gt;=$FQ297,CP$47&lt;=$FR297)*(('Summary&amp;Assumptions'!$H$25*$C297)*(1+'Summary&amp;Assumptions'!$J$29)^(CP$46-1))</f>
        <v>0</v>
      </c>
      <c r="CL297" s="588">
        <f>AND(CQ$55&gt;0,SUM($E297:CK297)&lt;'Summary&amp;Assumptions'!$G$32*$B297,$D297&gt;='Summary&amp;Assumptions'!$D$17,CQ$47&gt;=$D297,CQ$47&lt;=EDATE($D297,'Summary&amp;Assumptions'!$G$32))*$B297+AND(CQ$56&lt;'Summary&amp;Assumptions'!$J$31,CQ$47&gt;=$FO297,CQ$47&lt;=$FP297)*(('Summary&amp;Assumptions'!$H$25*$C297)*(1+'Summary&amp;Assumptions'!$J$29)^(CQ$46-1))+AND(CQ$56&lt;'Summary&amp;Assumptions'!$J$31,CQ$47&gt;=$FQ297,CQ$47&lt;=$FR297)*(('Summary&amp;Assumptions'!$H$25*$C297)*(1+'Summary&amp;Assumptions'!$J$29)^(CQ$46-1))</f>
        <v>0</v>
      </c>
      <c r="CM297" s="588">
        <f>AND(CR$55&gt;0,SUM($E297:CL297)&lt;'Summary&amp;Assumptions'!$G$32*$B297,$D297&gt;='Summary&amp;Assumptions'!$D$17,CR$47&gt;=$D297,CR$47&lt;=EDATE($D297,'Summary&amp;Assumptions'!$G$32))*$B297+AND(CR$56&lt;'Summary&amp;Assumptions'!$J$31,CR$47&gt;=$FO297,CR$47&lt;=$FP297)*(('Summary&amp;Assumptions'!$H$25*$C297)*(1+'Summary&amp;Assumptions'!$J$29)^(CR$46-1))+AND(CR$56&lt;'Summary&amp;Assumptions'!$J$31,CR$47&gt;=$FQ297,CR$47&lt;=$FR297)*(('Summary&amp;Assumptions'!$H$25*$C297)*(1+'Summary&amp;Assumptions'!$J$29)^(CR$46-1))</f>
        <v>0</v>
      </c>
      <c r="CN297" s="588">
        <f>AND(CS$55&gt;0,SUM($E297:CM297)&lt;'Summary&amp;Assumptions'!$G$32*$B297,$D297&gt;='Summary&amp;Assumptions'!$D$17,CS$47&gt;=$D297,CS$47&lt;=EDATE($D297,'Summary&amp;Assumptions'!$G$32))*$B297+AND(CS$56&lt;'Summary&amp;Assumptions'!$J$31,CS$47&gt;=$FO297,CS$47&lt;=$FP297)*(('Summary&amp;Assumptions'!$H$25*$C297)*(1+'Summary&amp;Assumptions'!$J$29)^(CS$46-1))+AND(CS$56&lt;'Summary&amp;Assumptions'!$J$31,CS$47&gt;=$FQ297,CS$47&lt;=$FR297)*(('Summary&amp;Assumptions'!$H$25*$C297)*(1+'Summary&amp;Assumptions'!$J$29)^(CS$46-1))</f>
        <v>0</v>
      </c>
      <c r="CO297" s="588">
        <f>AND(CT$55&gt;0,SUM($E297:CN297)&lt;'Summary&amp;Assumptions'!$G$32*$B297,$D297&gt;='Summary&amp;Assumptions'!$D$17,CT$47&gt;=$D297,CT$47&lt;=EDATE($D297,'Summary&amp;Assumptions'!$G$32))*$B297+AND(CT$56&lt;'Summary&amp;Assumptions'!$J$31,CT$47&gt;=$FO297,CT$47&lt;=$FP297)*(('Summary&amp;Assumptions'!$H$25*$C297)*(1+'Summary&amp;Assumptions'!$J$29)^(CT$46-1))+AND(CT$56&lt;'Summary&amp;Assumptions'!$J$31,CT$47&gt;=$FQ297,CT$47&lt;=$FR297)*(('Summary&amp;Assumptions'!$H$25*$C297)*(1+'Summary&amp;Assumptions'!$J$29)^(CT$46-1))</f>
        <v>0</v>
      </c>
      <c r="CP297" s="588">
        <f>AND(CU$55&gt;0,SUM($E297:CO297)&lt;'Summary&amp;Assumptions'!$G$32*$B297,$D297&gt;='Summary&amp;Assumptions'!$D$17,CU$47&gt;=$D297,CU$47&lt;=EDATE($D297,'Summary&amp;Assumptions'!$G$32))*$B297+AND(CU$56&lt;'Summary&amp;Assumptions'!$J$31,CU$47&gt;=$FO297,CU$47&lt;=$FP297)*(('Summary&amp;Assumptions'!$H$25*$C297)*(1+'Summary&amp;Assumptions'!$J$29)^(CU$46-1))+AND(CU$56&lt;'Summary&amp;Assumptions'!$J$31,CU$47&gt;=$FQ297,CU$47&lt;=$FR297)*(('Summary&amp;Assumptions'!$H$25*$C297)*(1+'Summary&amp;Assumptions'!$J$29)^(CU$46-1))</f>
        <v>0</v>
      </c>
      <c r="CQ297" s="588">
        <f>AND(CV$55&gt;0,SUM($E297:CP297)&lt;'Summary&amp;Assumptions'!$G$32*$B297,$D297&gt;='Summary&amp;Assumptions'!$D$17,CV$47&gt;=$D297,CV$47&lt;=EDATE($D297,'Summary&amp;Assumptions'!$G$32))*$B297+AND(CV$56&lt;'Summary&amp;Assumptions'!$J$31,CV$47&gt;=$FO297,CV$47&lt;=$FP297)*(('Summary&amp;Assumptions'!$H$25*$C297)*(1+'Summary&amp;Assumptions'!$J$29)^(CV$46-1))+AND(CV$56&lt;'Summary&amp;Assumptions'!$J$31,CV$47&gt;=$FQ297,CV$47&lt;=$FR297)*(('Summary&amp;Assumptions'!$H$25*$C297)*(1+'Summary&amp;Assumptions'!$J$29)^(CV$46-1))</f>
        <v>0</v>
      </c>
      <c r="CR297" s="588">
        <f>AND(CW$55&gt;0,SUM($E297:CQ297)&lt;'Summary&amp;Assumptions'!$G$32*$B297,$D297&gt;='Summary&amp;Assumptions'!$D$17,CW$47&gt;=$D297,CW$47&lt;=EDATE($D297,'Summary&amp;Assumptions'!$G$32))*$B297+AND(CW$56&lt;'Summary&amp;Assumptions'!$J$31,CW$47&gt;=$FO297,CW$47&lt;=$FP297)*(('Summary&amp;Assumptions'!$H$25*$C297)*(1+'Summary&amp;Assumptions'!$J$29)^(CW$46-1))+AND(CW$56&lt;'Summary&amp;Assumptions'!$J$31,CW$47&gt;=$FQ297,CW$47&lt;=$FR297)*(('Summary&amp;Assumptions'!$H$25*$C297)*(1+'Summary&amp;Assumptions'!$J$29)^(CW$46-1))</f>
        <v>0</v>
      </c>
      <c r="CS297" s="588">
        <f>AND(CX$55&gt;0,SUM($E297:CR297)&lt;'Summary&amp;Assumptions'!$G$32*$B297,$D297&gt;='Summary&amp;Assumptions'!$D$17,CX$47&gt;=$D297,CX$47&lt;=EDATE($D297,'Summary&amp;Assumptions'!$G$32))*$B297+AND(CX$56&lt;'Summary&amp;Assumptions'!$J$31,CX$47&gt;=$FO297,CX$47&lt;=$FP297)*(('Summary&amp;Assumptions'!$H$25*$C297)*(1+'Summary&amp;Assumptions'!$J$29)^(CX$46-1))+AND(CX$56&lt;'Summary&amp;Assumptions'!$J$31,CX$47&gt;=$FQ297,CX$47&lt;=$FR297)*(('Summary&amp;Assumptions'!$H$25*$C297)*(1+'Summary&amp;Assumptions'!$J$29)^(CX$46-1))</f>
        <v>0</v>
      </c>
      <c r="CT297" s="588">
        <f>AND(CY$55&gt;0,SUM($E297:CS297)&lt;'Summary&amp;Assumptions'!$G$32*$B297,$D297&gt;='Summary&amp;Assumptions'!$D$17,CY$47&gt;=$D297,CY$47&lt;=EDATE($D297,'Summary&amp;Assumptions'!$G$32))*$B297+AND(CY$56&lt;'Summary&amp;Assumptions'!$J$31,CY$47&gt;=$FO297,CY$47&lt;=$FP297)*(('Summary&amp;Assumptions'!$H$25*$C297)*(1+'Summary&amp;Assumptions'!$J$29)^(CY$46-1))+AND(CY$56&lt;'Summary&amp;Assumptions'!$J$31,CY$47&gt;=$FQ297,CY$47&lt;=$FR297)*(('Summary&amp;Assumptions'!$H$25*$C297)*(1+'Summary&amp;Assumptions'!$J$29)^(CY$46-1))</f>
        <v>0</v>
      </c>
      <c r="CU297" s="588">
        <f>AND(CZ$55&gt;0,SUM($E297:CT297)&lt;'Summary&amp;Assumptions'!$G$32*$B297,$D297&gt;='Summary&amp;Assumptions'!$D$17,CZ$47&gt;=$D297,CZ$47&lt;=EDATE($D297,'Summary&amp;Assumptions'!$G$32))*$B297+AND(CZ$56&lt;'Summary&amp;Assumptions'!$J$31,CZ$47&gt;=$FO297,CZ$47&lt;=$FP297)*(('Summary&amp;Assumptions'!$H$25*$C297)*(1+'Summary&amp;Assumptions'!$J$29)^(CZ$46-1))+AND(CZ$56&lt;'Summary&amp;Assumptions'!$J$31,CZ$47&gt;=$FQ297,CZ$47&lt;=$FR297)*(('Summary&amp;Assumptions'!$H$25*$C297)*(1+'Summary&amp;Assumptions'!$J$29)^(CZ$46-1))</f>
        <v>0</v>
      </c>
      <c r="CV297" s="588">
        <f>AND(DA$55&gt;0,SUM($E297:CU297)&lt;'Summary&amp;Assumptions'!$G$32*$B297,$D297&gt;='Summary&amp;Assumptions'!$D$17,DA$47&gt;=$D297,DA$47&lt;=EDATE($D297,'Summary&amp;Assumptions'!$G$32))*$B297+AND(DA$56&lt;'Summary&amp;Assumptions'!$J$31,DA$47&gt;=$FO297,DA$47&lt;=$FP297)*(('Summary&amp;Assumptions'!$H$25*$C297)*(1+'Summary&amp;Assumptions'!$J$29)^(DA$46-1))+AND(DA$56&lt;'Summary&amp;Assumptions'!$J$31,DA$47&gt;=$FQ297,DA$47&lt;=$FR297)*(('Summary&amp;Assumptions'!$H$25*$C297)*(1+'Summary&amp;Assumptions'!$J$29)^(DA$46-1))</f>
        <v>0</v>
      </c>
      <c r="CW297" s="588">
        <f>AND(DB$55&gt;0,SUM($E297:CV297)&lt;'Summary&amp;Assumptions'!$G$32*$B297,$D297&gt;='Summary&amp;Assumptions'!$D$17,DB$47&gt;=$D297,DB$47&lt;=EDATE($D297,'Summary&amp;Assumptions'!$G$32))*$B297+AND(DB$56&lt;'Summary&amp;Assumptions'!$J$31,DB$47&gt;=$FO297,DB$47&lt;=$FP297)*(('Summary&amp;Assumptions'!$H$25*$C297)*(1+'Summary&amp;Assumptions'!$J$29)^(DB$46-1))+AND(DB$56&lt;'Summary&amp;Assumptions'!$J$31,DB$47&gt;=$FQ297,DB$47&lt;=$FR297)*(('Summary&amp;Assumptions'!$H$25*$C297)*(1+'Summary&amp;Assumptions'!$J$29)^(DB$46-1))</f>
        <v>0</v>
      </c>
      <c r="CX297" s="588">
        <f>AND(DC$55&gt;0,SUM($E297:CW297)&lt;'Summary&amp;Assumptions'!$G$32*$B297,$D297&gt;='Summary&amp;Assumptions'!$D$17,DC$47&gt;=$D297,DC$47&lt;=EDATE($D297,'Summary&amp;Assumptions'!$G$32))*$B297+AND(DC$56&lt;'Summary&amp;Assumptions'!$J$31,DC$47&gt;=$FO297,DC$47&lt;=$FP297)*(('Summary&amp;Assumptions'!$H$25*$C297)*(1+'Summary&amp;Assumptions'!$J$29)^(DC$46-1))+AND(DC$56&lt;'Summary&amp;Assumptions'!$J$31,DC$47&gt;=$FQ297,DC$47&lt;=$FR297)*(('Summary&amp;Assumptions'!$H$25*$C297)*(1+'Summary&amp;Assumptions'!$J$29)^(DC$46-1))</f>
        <v>0</v>
      </c>
      <c r="CY297" s="588">
        <f>AND(DD$55&gt;0,SUM($E297:CX297)&lt;'Summary&amp;Assumptions'!$G$32*$B297,$D297&gt;='Summary&amp;Assumptions'!$D$17,DD$47&gt;=$D297,DD$47&lt;=EDATE($D297,'Summary&amp;Assumptions'!$G$32))*$B297+AND(DD$56&lt;'Summary&amp;Assumptions'!$J$31,DD$47&gt;=$FO297,DD$47&lt;=$FP297)*(('Summary&amp;Assumptions'!$H$25*$C297)*(1+'Summary&amp;Assumptions'!$J$29)^(DD$46-1))+AND(DD$56&lt;'Summary&amp;Assumptions'!$J$31,DD$47&gt;=$FQ297,DD$47&lt;=$FR297)*(('Summary&amp;Assumptions'!$H$25*$C297)*(1+'Summary&amp;Assumptions'!$J$29)^(DD$46-1))</f>
        <v>0</v>
      </c>
      <c r="CZ297" s="588">
        <f>AND(DE$55&gt;0,SUM($E297:CY297)&lt;'Summary&amp;Assumptions'!$G$32*$B297,$D297&gt;='Summary&amp;Assumptions'!$D$17,DE$47&gt;=$D297,DE$47&lt;=EDATE($D297,'Summary&amp;Assumptions'!$G$32))*$B297+AND(DE$56&lt;'Summary&amp;Assumptions'!$J$31,DE$47&gt;=$FO297,DE$47&lt;=$FP297)*(('Summary&amp;Assumptions'!$H$25*$C297)*(1+'Summary&amp;Assumptions'!$J$29)^(DE$46-1))+AND(DE$56&lt;'Summary&amp;Assumptions'!$J$31,DE$47&gt;=$FQ297,DE$47&lt;=$FR297)*(('Summary&amp;Assumptions'!$H$25*$C297)*(1+'Summary&amp;Assumptions'!$J$29)^(DE$46-1))</f>
        <v>0</v>
      </c>
      <c r="DA297" s="588">
        <f>AND(DF$55&gt;0,SUM($E297:CZ297)&lt;'Summary&amp;Assumptions'!$G$32*$B297,$D297&gt;='Summary&amp;Assumptions'!$D$17,DF$47&gt;=$D297,DF$47&lt;=EDATE($D297,'Summary&amp;Assumptions'!$G$32))*$B297+AND(DF$56&lt;'Summary&amp;Assumptions'!$J$31,DF$47&gt;=$FO297,DF$47&lt;=$FP297)*(('Summary&amp;Assumptions'!$H$25*$C297)*(1+'Summary&amp;Assumptions'!$J$29)^(DF$46-1))+AND(DF$56&lt;'Summary&amp;Assumptions'!$J$31,DF$47&gt;=$FQ297,DF$47&lt;=$FR297)*(('Summary&amp;Assumptions'!$H$25*$C297)*(1+'Summary&amp;Assumptions'!$J$29)^(DF$46-1))</f>
        <v>0</v>
      </c>
      <c r="DB297" s="588">
        <f>AND(DG$55&gt;0,SUM($E297:DA297)&lt;'Summary&amp;Assumptions'!$G$32*$B297,$D297&gt;='Summary&amp;Assumptions'!$D$17,DG$47&gt;=$D297,DG$47&lt;=EDATE($D297,'Summary&amp;Assumptions'!$G$32))*$B297+AND(DG$56&lt;'Summary&amp;Assumptions'!$J$31,DG$47&gt;=$FO297,DG$47&lt;=$FP297)*(('Summary&amp;Assumptions'!$H$25*$C297)*(1+'Summary&amp;Assumptions'!$J$29)^(DG$46-1))+AND(DG$56&lt;'Summary&amp;Assumptions'!$J$31,DG$47&gt;=$FQ297,DG$47&lt;=$FR297)*(('Summary&amp;Assumptions'!$H$25*$C297)*(1+'Summary&amp;Assumptions'!$J$29)^(DG$46-1))</f>
        <v>0</v>
      </c>
      <c r="DC297" s="588">
        <f>AND(DH$55&gt;0,SUM($E297:DB297)&lt;'Summary&amp;Assumptions'!$G$32*$B297,$D297&gt;='Summary&amp;Assumptions'!$D$17,DH$47&gt;=$D297,DH$47&lt;=EDATE($D297,'Summary&amp;Assumptions'!$G$32))*$B297+AND(DH$56&lt;'Summary&amp;Assumptions'!$J$31,DH$47&gt;=$FO297,DH$47&lt;=$FP297)*(('Summary&amp;Assumptions'!$H$25*$C297)*(1+'Summary&amp;Assumptions'!$J$29)^(DH$46-1))+AND(DH$56&lt;'Summary&amp;Assumptions'!$J$31,DH$47&gt;=$FQ297,DH$47&lt;=$FR297)*(('Summary&amp;Assumptions'!$H$25*$C297)*(1+'Summary&amp;Assumptions'!$J$29)^(DH$46-1))</f>
        <v>0</v>
      </c>
      <c r="DD297" s="588">
        <f>AND(DI$55&gt;0,SUM($E297:DC297)&lt;'Summary&amp;Assumptions'!$G$32*$B297,$D297&gt;='Summary&amp;Assumptions'!$D$17,DI$47&gt;=$D297,DI$47&lt;=EDATE($D297,'Summary&amp;Assumptions'!$G$32))*$B297+AND(DI$56&lt;'Summary&amp;Assumptions'!$J$31,DI$47&gt;=$FO297,DI$47&lt;=$FP297)*(('Summary&amp;Assumptions'!$H$25*$C297)*(1+'Summary&amp;Assumptions'!$J$29)^(DI$46-1))+AND(DI$56&lt;'Summary&amp;Assumptions'!$J$31,DI$47&gt;=$FQ297,DI$47&lt;=$FR297)*(('Summary&amp;Assumptions'!$H$25*$C297)*(1+'Summary&amp;Assumptions'!$J$29)^(DI$46-1))</f>
        <v>0</v>
      </c>
      <c r="DE297" s="588">
        <f>AND(DJ$55&gt;0,SUM($E297:DD297)&lt;'Summary&amp;Assumptions'!$G$32*$B297,$D297&gt;='Summary&amp;Assumptions'!$D$17,DJ$47&gt;=$D297,DJ$47&lt;=EDATE($D297,'Summary&amp;Assumptions'!$G$32))*$B297+AND(DJ$56&lt;'Summary&amp;Assumptions'!$J$31,DJ$47&gt;=$FO297,DJ$47&lt;=$FP297)*(('Summary&amp;Assumptions'!$H$25*$C297)*(1+'Summary&amp;Assumptions'!$J$29)^(DJ$46-1))+AND(DJ$56&lt;'Summary&amp;Assumptions'!$J$31,DJ$47&gt;=$FQ297,DJ$47&lt;=$FR297)*(('Summary&amp;Assumptions'!$H$25*$C297)*(1+'Summary&amp;Assumptions'!$J$29)^(DJ$46-1))</f>
        <v>0</v>
      </c>
      <c r="DF297" s="588">
        <f>AND(DK$55&gt;0,SUM($E297:DE297)&lt;'Summary&amp;Assumptions'!$G$32*$B297,$D297&gt;='Summary&amp;Assumptions'!$D$17,DK$47&gt;=$D297,DK$47&lt;=EDATE($D297,'Summary&amp;Assumptions'!$G$32))*$B297+AND(DK$56&lt;'Summary&amp;Assumptions'!$J$31,DK$47&gt;=$FO297,DK$47&lt;=$FP297)*(('Summary&amp;Assumptions'!$H$25*$C297)*(1+'Summary&amp;Assumptions'!$J$29)^(DK$46-1))+AND(DK$56&lt;'Summary&amp;Assumptions'!$J$31,DK$47&gt;=$FQ297,DK$47&lt;=$FR297)*(('Summary&amp;Assumptions'!$H$25*$C297)*(1+'Summary&amp;Assumptions'!$J$29)^(DK$46-1))</f>
        <v>0</v>
      </c>
      <c r="DG297" s="588">
        <f>AND(DL$55&gt;0,SUM($E297:DF297)&lt;'Summary&amp;Assumptions'!$G$32*$B297,$D297&gt;='Summary&amp;Assumptions'!$D$17,DL$47&gt;=$D297,DL$47&lt;=EDATE($D297,'Summary&amp;Assumptions'!$G$32))*$B297+AND(DL$56&lt;'Summary&amp;Assumptions'!$J$31,DL$47&gt;=$FO297,DL$47&lt;=$FP297)*(('Summary&amp;Assumptions'!$H$25*$C297)*(1+'Summary&amp;Assumptions'!$J$29)^(DL$46-1))+AND(DL$56&lt;'Summary&amp;Assumptions'!$J$31,DL$47&gt;=$FQ297,DL$47&lt;=$FR297)*(('Summary&amp;Assumptions'!$H$25*$C297)*(1+'Summary&amp;Assumptions'!$J$29)^(DL$46-1))</f>
        <v>0</v>
      </c>
      <c r="DH297" s="588">
        <f>AND(DM$55&gt;0,SUM($E297:DG297)&lt;'Summary&amp;Assumptions'!$G$32*$B297,$D297&gt;='Summary&amp;Assumptions'!$D$17,DM$47&gt;=$D297,DM$47&lt;=EDATE($D297,'Summary&amp;Assumptions'!$G$32))*$B297+AND(DM$56&lt;'Summary&amp;Assumptions'!$J$31,DM$47&gt;=$FO297,DM$47&lt;=$FP297)*(('Summary&amp;Assumptions'!$H$25*$C297)*(1+'Summary&amp;Assumptions'!$J$29)^(DM$46-1))+AND(DM$56&lt;'Summary&amp;Assumptions'!$J$31,DM$47&gt;=$FQ297,DM$47&lt;=$FR297)*(('Summary&amp;Assumptions'!$H$25*$C297)*(1+'Summary&amp;Assumptions'!$J$29)^(DM$46-1))</f>
        <v>0</v>
      </c>
      <c r="DI297" s="588">
        <f>AND(DN$55&gt;0,SUM($E297:DH297)&lt;'Summary&amp;Assumptions'!$G$32*$B297,$D297&gt;='Summary&amp;Assumptions'!$D$17,DN$47&gt;=$D297,DN$47&lt;=EDATE($D297,'Summary&amp;Assumptions'!$G$32))*$B297+AND(DN$56&lt;'Summary&amp;Assumptions'!$J$31,DN$47&gt;=$FO297,DN$47&lt;=$FP297)*(('Summary&amp;Assumptions'!$H$25*$C297)*(1+'Summary&amp;Assumptions'!$J$29)^(DN$46-1))+AND(DN$56&lt;'Summary&amp;Assumptions'!$J$31,DN$47&gt;=$FQ297,DN$47&lt;=$FR297)*(('Summary&amp;Assumptions'!$H$25*$C297)*(1+'Summary&amp;Assumptions'!$J$29)^(DN$46-1))</f>
        <v>0</v>
      </c>
      <c r="DJ297" s="588">
        <f>AND(DO$55&gt;0,SUM($E297:DI297)&lt;'Summary&amp;Assumptions'!$G$32*$B297,$D297&gt;='Summary&amp;Assumptions'!$D$17,DO$47&gt;=$D297,DO$47&lt;=EDATE($D297,'Summary&amp;Assumptions'!$G$32))*$B297+AND(DO$56&lt;'Summary&amp;Assumptions'!$J$31,DO$47&gt;=$FO297,DO$47&lt;=$FP297)*(('Summary&amp;Assumptions'!$H$25*$C297)*(1+'Summary&amp;Assumptions'!$J$29)^(DO$46-1))+AND(DO$56&lt;'Summary&amp;Assumptions'!$J$31,DO$47&gt;=$FQ297,DO$47&lt;=$FR297)*(('Summary&amp;Assumptions'!$H$25*$C297)*(1+'Summary&amp;Assumptions'!$J$29)^(DO$46-1))</f>
        <v>0</v>
      </c>
      <c r="DK297" s="588">
        <f>AND(DP$55&gt;0,SUM($E297:DJ297)&lt;'Summary&amp;Assumptions'!$G$32*$B297,$D297&gt;='Summary&amp;Assumptions'!$D$17,DP$47&gt;=$D297,DP$47&lt;=EDATE($D297,'Summary&amp;Assumptions'!$G$32))*$B297+AND(DP$56&lt;'Summary&amp;Assumptions'!$J$31,DP$47&gt;=$FO297,DP$47&lt;=$FP297)*(('Summary&amp;Assumptions'!$H$25*$C297)*(1+'Summary&amp;Assumptions'!$J$29)^(DP$46-1))+AND(DP$56&lt;'Summary&amp;Assumptions'!$J$31,DP$47&gt;=$FQ297,DP$47&lt;=$FR297)*(('Summary&amp;Assumptions'!$H$25*$C297)*(1+'Summary&amp;Assumptions'!$J$29)^(DP$46-1))</f>
        <v>0</v>
      </c>
      <c r="DL297" s="588">
        <f>AND(DQ$55&gt;0,SUM($E297:DK297)&lt;'Summary&amp;Assumptions'!$G$32*$B297,$D297&gt;='Summary&amp;Assumptions'!$D$17,DQ$47&gt;=$D297,DQ$47&lt;=EDATE($D297,'Summary&amp;Assumptions'!$G$32))*$B297+AND(DQ$56&lt;'Summary&amp;Assumptions'!$J$31,DQ$47&gt;=$FO297,DQ$47&lt;=$FP297)*(('Summary&amp;Assumptions'!$H$25*$C297)*(1+'Summary&amp;Assumptions'!$J$29)^(DQ$46-1))+AND(DQ$56&lt;'Summary&amp;Assumptions'!$J$31,DQ$47&gt;=$FQ297,DQ$47&lt;=$FR297)*(('Summary&amp;Assumptions'!$H$25*$C297)*(1+'Summary&amp;Assumptions'!$J$29)^(DQ$46-1))</f>
        <v>0</v>
      </c>
      <c r="DM297" s="588">
        <f>AND(DR$55&gt;0,SUM($E297:DL297)&lt;'Summary&amp;Assumptions'!$G$32*$B297,$D297&gt;='Summary&amp;Assumptions'!$D$17,DR$47&gt;=$D297,DR$47&lt;=EDATE($D297,'Summary&amp;Assumptions'!$G$32))*$B297+AND(DR$56&lt;'Summary&amp;Assumptions'!$J$31,DR$47&gt;=$FO297,DR$47&lt;=$FP297)*(('Summary&amp;Assumptions'!$H$25*$C297)*(1+'Summary&amp;Assumptions'!$J$29)^(DR$46-1))+AND(DR$56&lt;'Summary&amp;Assumptions'!$J$31,DR$47&gt;=$FQ297,DR$47&lt;=$FR297)*(('Summary&amp;Assumptions'!$H$25*$C297)*(1+'Summary&amp;Assumptions'!$J$29)^(DR$46-1))</f>
        <v>0</v>
      </c>
      <c r="DN297" s="588">
        <f>AND(DS$55&gt;0,SUM($E297:DM297)&lt;'Summary&amp;Assumptions'!$G$32*$B297,$D297&gt;='Summary&amp;Assumptions'!$D$17,DS$47&gt;=$D297,DS$47&lt;=EDATE($D297,'Summary&amp;Assumptions'!$G$32))*$B297+AND(DS$56&lt;'Summary&amp;Assumptions'!$J$31,DS$47&gt;=$FO297,DS$47&lt;=$FP297)*(('Summary&amp;Assumptions'!$H$25*$C297)*(1+'Summary&amp;Assumptions'!$J$29)^(DS$46-1))+AND(DS$56&lt;'Summary&amp;Assumptions'!$J$31,DS$47&gt;=$FQ297,DS$47&lt;=$FR297)*(('Summary&amp;Assumptions'!$H$25*$C297)*(1+'Summary&amp;Assumptions'!$J$29)^(DS$46-1))</f>
        <v>0</v>
      </c>
      <c r="DO297" s="588">
        <f>AND(DT$55&gt;0,SUM($E297:DN297)&lt;'Summary&amp;Assumptions'!$G$32*$B297,$D297&gt;='Summary&amp;Assumptions'!$D$17,DT$47&gt;=$D297,DT$47&lt;=EDATE($D297,'Summary&amp;Assumptions'!$G$32))*$B297+AND(DT$56&lt;'Summary&amp;Assumptions'!$J$31,DT$47&gt;=$FO297,DT$47&lt;=$FP297)*(('Summary&amp;Assumptions'!$H$25*$C297)*(1+'Summary&amp;Assumptions'!$J$29)^(DT$46-1))+AND(DT$56&lt;'Summary&amp;Assumptions'!$J$31,DT$47&gt;=$FQ297,DT$47&lt;=$FR297)*(('Summary&amp;Assumptions'!$H$25*$C297)*(1+'Summary&amp;Assumptions'!$J$29)^(DT$46-1))</f>
        <v>0</v>
      </c>
      <c r="DP297" s="588">
        <f>AND(DU$55&gt;0,SUM($E297:DO297)&lt;'Summary&amp;Assumptions'!$G$32*$B297,$D297&gt;='Summary&amp;Assumptions'!$D$17,DU$47&gt;=$D297,DU$47&lt;=EDATE($D297,'Summary&amp;Assumptions'!$G$32))*$B297+AND(DU$56&lt;'Summary&amp;Assumptions'!$J$31,DU$47&gt;=$FO297,DU$47&lt;=$FP297)*(('Summary&amp;Assumptions'!$H$25*$C297)*(1+'Summary&amp;Assumptions'!$J$29)^(DU$46-1))+AND(DU$56&lt;'Summary&amp;Assumptions'!$J$31,DU$47&gt;=$FQ297,DU$47&lt;=$FR297)*(('Summary&amp;Assumptions'!$H$25*$C297)*(1+'Summary&amp;Assumptions'!$J$29)^(DU$46-1))</f>
        <v>0</v>
      </c>
      <c r="DQ297" s="588">
        <f>AND(DV$55&gt;0,SUM($E297:DP297)&lt;'Summary&amp;Assumptions'!$G$32*$B297,$D297&gt;='Summary&amp;Assumptions'!$D$17,DV$47&gt;=$D297,DV$47&lt;=EDATE($D297,'Summary&amp;Assumptions'!$G$32))*$B297+AND(DV$56&lt;'Summary&amp;Assumptions'!$J$31,DV$47&gt;=$FO297,DV$47&lt;=$FP297)*(('Summary&amp;Assumptions'!$H$25*$C297)*(1+'Summary&amp;Assumptions'!$J$29)^(DV$46-1))+AND(DV$56&lt;'Summary&amp;Assumptions'!$J$31,DV$47&gt;=$FQ297,DV$47&lt;=$FR297)*(('Summary&amp;Assumptions'!$H$25*$C297)*(1+'Summary&amp;Assumptions'!$J$29)^(DV$46-1))</f>
        <v>0</v>
      </c>
      <c r="DR297" s="588">
        <f>AND(DW$55&gt;0,SUM($E297:DQ297)&lt;'Summary&amp;Assumptions'!$G$32*$B297,$D297&gt;='Summary&amp;Assumptions'!$D$17,DW$47&gt;=$D297,DW$47&lt;=EDATE($D297,'Summary&amp;Assumptions'!$G$32))*$B297+AND(DW$56&lt;'Summary&amp;Assumptions'!$J$31,DW$47&gt;=$FO297,DW$47&lt;=$FP297)*(('Summary&amp;Assumptions'!$H$25*$C297)*(1+'Summary&amp;Assumptions'!$J$29)^(DW$46-1))+AND(DW$56&lt;'Summary&amp;Assumptions'!$J$31,DW$47&gt;=$FQ297,DW$47&lt;=$FR297)*(('Summary&amp;Assumptions'!$H$25*$C297)*(1+'Summary&amp;Assumptions'!$J$29)^(DW$46-1))</f>
        <v>0</v>
      </c>
      <c r="DS297" s="588">
        <f>AND(DX$55&gt;0,SUM($E297:DR297)&lt;'Summary&amp;Assumptions'!$G$32*$B297,$D297&gt;='Summary&amp;Assumptions'!$D$17,DX$47&gt;=$D297,DX$47&lt;=EDATE($D297,'Summary&amp;Assumptions'!$G$32))*$B297+AND(DX$56&lt;'Summary&amp;Assumptions'!$J$31,DX$47&gt;=$FO297,DX$47&lt;=$FP297)*(('Summary&amp;Assumptions'!$H$25*$C297)*(1+'Summary&amp;Assumptions'!$J$29)^(DX$46-1))+AND(DX$56&lt;'Summary&amp;Assumptions'!$J$31,DX$47&gt;=$FQ297,DX$47&lt;=$FR297)*(('Summary&amp;Assumptions'!$H$25*$C297)*(1+'Summary&amp;Assumptions'!$J$29)^(DX$46-1))</f>
        <v>0</v>
      </c>
      <c r="DT297" s="588">
        <f>AND(DY$55&gt;0,SUM($E297:DS297)&lt;'Summary&amp;Assumptions'!$G$32*$B297,$D297&gt;='Summary&amp;Assumptions'!$D$17,DY$47&gt;=$D297,DY$47&lt;=EDATE($D297,'Summary&amp;Assumptions'!$G$32))*$B297+AND(DY$56&lt;'Summary&amp;Assumptions'!$J$31,DY$47&gt;=$FO297,DY$47&lt;=$FP297)*(('Summary&amp;Assumptions'!$H$25*$C297)*(1+'Summary&amp;Assumptions'!$J$29)^(DY$46-1))+AND(DY$56&lt;'Summary&amp;Assumptions'!$J$31,DY$47&gt;=$FQ297,DY$47&lt;=$FR297)*(('Summary&amp;Assumptions'!$H$25*$C297)*(1+'Summary&amp;Assumptions'!$J$29)^(DY$46-1))</f>
        <v>0</v>
      </c>
      <c r="DU297" s="588">
        <f>AND(DZ$55&gt;0,SUM($E297:DT297)&lt;'Summary&amp;Assumptions'!$G$32*$B297,$D297&gt;='Summary&amp;Assumptions'!$D$17,DZ$47&gt;=$D297,DZ$47&lt;=EDATE($D297,'Summary&amp;Assumptions'!$G$32))*$B297+AND(DZ$56&lt;'Summary&amp;Assumptions'!$J$31,DZ$47&gt;=$FO297,DZ$47&lt;=$FP297)*(('Summary&amp;Assumptions'!$H$25*$C297)*(1+'Summary&amp;Assumptions'!$J$29)^(DZ$46-1))+AND(DZ$56&lt;'Summary&amp;Assumptions'!$J$31,DZ$47&gt;=$FQ297,DZ$47&lt;=$FR297)*(('Summary&amp;Assumptions'!$H$25*$C297)*(1+'Summary&amp;Assumptions'!$J$29)^(DZ$46-1))</f>
        <v>0</v>
      </c>
      <c r="DV297" s="588">
        <f>AND(EA$55&gt;0,SUM($E297:DU297)&lt;'Summary&amp;Assumptions'!$G$32*$B297,$D297&gt;='Summary&amp;Assumptions'!$D$17,EA$47&gt;=$D297,EA$47&lt;=EDATE($D297,'Summary&amp;Assumptions'!$G$32))*$B297+AND(EA$56&lt;'Summary&amp;Assumptions'!$J$31,EA$47&gt;=$FO297,EA$47&lt;=$FP297)*(('Summary&amp;Assumptions'!$H$25*$C297)*(1+'Summary&amp;Assumptions'!$J$29)^(EA$46-1))+AND(EA$56&lt;'Summary&amp;Assumptions'!$J$31,EA$47&gt;=$FQ297,EA$47&lt;=$FR297)*(('Summary&amp;Assumptions'!$H$25*$C297)*(1+'Summary&amp;Assumptions'!$J$29)^(EA$46-1))</f>
        <v>0</v>
      </c>
      <c r="DW297" s="588">
        <f>AND(EB$55&gt;0,SUM($E297:DV297)&lt;'Summary&amp;Assumptions'!$G$32*$B297,$D297&gt;='Summary&amp;Assumptions'!$D$17,EB$47&gt;=$D297,EB$47&lt;=EDATE($D297,'Summary&amp;Assumptions'!$G$32))*$B297+AND(EB$56&lt;'Summary&amp;Assumptions'!$J$31,EB$47&gt;=$FO297,EB$47&lt;=$FP297)*(('Summary&amp;Assumptions'!$H$25*$C297)*(1+'Summary&amp;Assumptions'!$J$29)^(EB$46-1))+AND(EB$56&lt;'Summary&amp;Assumptions'!$J$31,EB$47&gt;=$FQ297,EB$47&lt;=$FR297)*(('Summary&amp;Assumptions'!$H$25*$C297)*(1+'Summary&amp;Assumptions'!$J$29)^(EB$46-1))</f>
        <v>0</v>
      </c>
      <c r="DX297" s="588">
        <f>AND(EC$55&gt;0,SUM($E297:DW297)&lt;'Summary&amp;Assumptions'!$G$32*$B297,$D297&gt;='Summary&amp;Assumptions'!$D$17,EC$47&gt;=$D297,EC$47&lt;=EDATE($D297,'Summary&amp;Assumptions'!$G$32))*$B297+AND(EC$56&lt;'Summary&amp;Assumptions'!$J$31,EC$47&gt;=$FO297,EC$47&lt;=$FP297)*(('Summary&amp;Assumptions'!$H$25*$C297)*(1+'Summary&amp;Assumptions'!$J$29)^(EC$46-1))+AND(EC$56&lt;'Summary&amp;Assumptions'!$J$31,EC$47&gt;=$FQ297,EC$47&lt;=$FR297)*(('Summary&amp;Assumptions'!$H$25*$C297)*(1+'Summary&amp;Assumptions'!$J$29)^(EC$46-1))</f>
        <v>0</v>
      </c>
      <c r="DY297" s="588">
        <f>AND(ED$55&gt;0,SUM($E297:DX297)&lt;'Summary&amp;Assumptions'!$G$32*$B297,$D297&gt;='Summary&amp;Assumptions'!$D$17,ED$47&gt;=$D297,ED$47&lt;=EDATE($D297,'Summary&amp;Assumptions'!$G$32))*$B297+AND(ED$56&lt;'Summary&amp;Assumptions'!$J$31,ED$47&gt;=$FO297,ED$47&lt;=$FP297)*(('Summary&amp;Assumptions'!$H$25*$C297)*(1+'Summary&amp;Assumptions'!$J$29)^(ED$46-1))+AND(ED$56&lt;'Summary&amp;Assumptions'!$J$31,ED$47&gt;=$FQ297,ED$47&lt;=$FR297)*(('Summary&amp;Assumptions'!$H$25*$C297)*(1+'Summary&amp;Assumptions'!$J$29)^(ED$46-1))</f>
        <v>0</v>
      </c>
      <c r="DZ297" s="588">
        <f>AND(EE$55&gt;0,SUM($E297:DY297)&lt;'Summary&amp;Assumptions'!$G$32*$B297,$D297&gt;='Summary&amp;Assumptions'!$D$17,EE$47&gt;=$D297,EE$47&lt;=EDATE($D297,'Summary&amp;Assumptions'!$G$32))*$B297+AND(EE$56&lt;'Summary&amp;Assumptions'!$J$31,EE$47&gt;=$FO297,EE$47&lt;=$FP297)*(('Summary&amp;Assumptions'!$H$25*$C297)*(1+'Summary&amp;Assumptions'!$J$29)^(EE$46-1))+AND(EE$56&lt;'Summary&amp;Assumptions'!$J$31,EE$47&gt;=$FQ297,EE$47&lt;=$FR297)*(('Summary&amp;Assumptions'!$H$25*$C297)*(1+'Summary&amp;Assumptions'!$J$29)^(EE$46-1))</f>
        <v>0</v>
      </c>
      <c r="EA297" s="588">
        <f>AND(EF$55&gt;0,SUM($E297:DZ297)&lt;'Summary&amp;Assumptions'!$G$32*$B297,$D297&gt;='Summary&amp;Assumptions'!$D$17,EF$47&gt;=$D297,EF$47&lt;=EDATE($D297,'Summary&amp;Assumptions'!$G$32))*$B297+AND(EF$56&lt;'Summary&amp;Assumptions'!$J$31,EF$47&gt;=$FO297,EF$47&lt;=$FP297)*(('Summary&amp;Assumptions'!$H$25*$C297)*(1+'Summary&amp;Assumptions'!$J$29)^(EF$46-1))+AND(EF$56&lt;'Summary&amp;Assumptions'!$J$31,EF$47&gt;=$FQ297,EF$47&lt;=$FR297)*(('Summary&amp;Assumptions'!$H$25*$C297)*(1+'Summary&amp;Assumptions'!$J$29)^(EF$46-1))</f>
        <v>0</v>
      </c>
      <c r="EB297" s="588">
        <f>AND(EG$55&gt;0,SUM($E297:EA297)&lt;'Summary&amp;Assumptions'!$G$32*$B297,$D297&gt;='Summary&amp;Assumptions'!$D$17,EG$47&gt;=$D297,EG$47&lt;=EDATE($D297,'Summary&amp;Assumptions'!$G$32))*$B297+AND(EG$56&lt;'Summary&amp;Assumptions'!$J$31,EG$47&gt;=$FO297,EG$47&lt;=$FP297)*(('Summary&amp;Assumptions'!$H$25*$C297)*(1+'Summary&amp;Assumptions'!$J$29)^(EG$46-1))+AND(EG$56&lt;'Summary&amp;Assumptions'!$J$31,EG$47&gt;=$FQ297,EG$47&lt;=$FR297)*(('Summary&amp;Assumptions'!$H$25*$C297)*(1+'Summary&amp;Assumptions'!$J$29)^(EG$46-1))</f>
        <v>0</v>
      </c>
      <c r="EC297" s="588">
        <f>AND(EH$55&gt;0,SUM($E297:EB297)&lt;'Summary&amp;Assumptions'!$G$32*$B297,$D297&gt;='Summary&amp;Assumptions'!$D$17,EH$47&gt;=$D297,EH$47&lt;=EDATE($D297,'Summary&amp;Assumptions'!$G$32))*$B297+AND(EH$56&lt;'Summary&amp;Assumptions'!$J$31,EH$47&gt;=$FO297,EH$47&lt;=$FP297)*(('Summary&amp;Assumptions'!$H$25*$C297)*(1+'Summary&amp;Assumptions'!$J$29)^(EH$46-1))+AND(EH$56&lt;'Summary&amp;Assumptions'!$J$31,EH$47&gt;=$FQ297,EH$47&lt;=$FR297)*(('Summary&amp;Assumptions'!$H$25*$C297)*(1+'Summary&amp;Assumptions'!$J$29)^(EH$46-1))</f>
        <v>0</v>
      </c>
      <c r="ED297" s="588">
        <f>AND(EI$55&gt;0,SUM($E297:EC297)&lt;'Summary&amp;Assumptions'!$G$32*$B297,$D297&gt;='Summary&amp;Assumptions'!$D$17,EI$47&gt;=$D297,EI$47&lt;=EDATE($D297,'Summary&amp;Assumptions'!$G$32))*$B297+AND(EI$56&lt;'Summary&amp;Assumptions'!$J$31,EI$47&gt;=$FO297,EI$47&lt;=$FP297)*(('Summary&amp;Assumptions'!$H$25*$C297)*(1+'Summary&amp;Assumptions'!$J$29)^(EI$46-1))+AND(EI$56&lt;'Summary&amp;Assumptions'!$J$31,EI$47&gt;=$FQ297,EI$47&lt;=$FR297)*(('Summary&amp;Assumptions'!$H$25*$C297)*(1+'Summary&amp;Assumptions'!$J$29)^(EI$46-1))</f>
        <v>0</v>
      </c>
      <c r="EE297" s="588">
        <f>AND(EJ$55&gt;0,SUM($E297:ED297)&lt;'Summary&amp;Assumptions'!$G$32*$B297,$D297&gt;='Summary&amp;Assumptions'!$D$17,EJ$47&gt;=$D297,EJ$47&lt;=EDATE($D297,'Summary&amp;Assumptions'!$G$32))*$B297+AND(EJ$56&lt;'Summary&amp;Assumptions'!$J$31,EJ$47&gt;=$FO297,EJ$47&lt;=$FP297)*(('Summary&amp;Assumptions'!$H$25*$C297)*(1+'Summary&amp;Assumptions'!$J$29)^(EJ$46-1))+AND(EJ$56&lt;'Summary&amp;Assumptions'!$J$31,EJ$47&gt;=$FQ297,EJ$47&lt;=$FR297)*(('Summary&amp;Assumptions'!$H$25*$C297)*(1+'Summary&amp;Assumptions'!$J$29)^(EJ$46-1))</f>
        <v>0</v>
      </c>
      <c r="EF297" s="588">
        <f>AND(EK$55&gt;0,SUM($E297:EE297)&lt;'Summary&amp;Assumptions'!$G$32*$B297,$D297&gt;='Summary&amp;Assumptions'!$D$17,EK$47&gt;=$D297,EK$47&lt;=EDATE($D297,'Summary&amp;Assumptions'!$G$32))*$B297+AND(EK$56&lt;'Summary&amp;Assumptions'!$J$31,EK$47&gt;=$FO297,EK$47&lt;=$FP297)*(('Summary&amp;Assumptions'!$H$25*$C297)*(1+'Summary&amp;Assumptions'!$J$29)^(EK$46-1))+AND(EK$56&lt;'Summary&amp;Assumptions'!$J$31,EK$47&gt;=$FQ297,EK$47&lt;=$FR297)*(('Summary&amp;Assumptions'!$H$25*$C297)*(1+'Summary&amp;Assumptions'!$J$29)^(EK$46-1))</f>
        <v>0</v>
      </c>
      <c r="EG297" s="588">
        <f>AND(EL$55&gt;0,SUM($E297:EF297)&lt;'Summary&amp;Assumptions'!$G$32*$B297,$D297&gt;='Summary&amp;Assumptions'!$D$17,EL$47&gt;=$D297,EL$47&lt;=EDATE($D297,'Summary&amp;Assumptions'!$G$32))*$B297+AND(EL$56&lt;'Summary&amp;Assumptions'!$J$31,EL$47&gt;=$FO297,EL$47&lt;=$FP297)*(('Summary&amp;Assumptions'!$H$25*$C297)*(1+'Summary&amp;Assumptions'!$J$29)^(EL$46-1))+AND(EL$56&lt;'Summary&amp;Assumptions'!$J$31,EL$47&gt;=$FQ297,EL$47&lt;=$FR297)*(('Summary&amp;Assumptions'!$H$25*$C297)*(1+'Summary&amp;Assumptions'!$J$29)^(EL$46-1))</f>
        <v>0</v>
      </c>
      <c r="EH297" s="588">
        <f>AND(EM$55&gt;0,SUM($E297:EG297)&lt;'Summary&amp;Assumptions'!$G$32*$B297,$D297&gt;='Summary&amp;Assumptions'!$D$17,EM$47&gt;=$D297,EM$47&lt;=EDATE($D297,'Summary&amp;Assumptions'!$G$32))*$B297+AND(EM$56&lt;'Summary&amp;Assumptions'!$J$31,EM$47&gt;=$FO297,EM$47&lt;=$FP297)*(('Summary&amp;Assumptions'!$H$25*$C297)*(1+'Summary&amp;Assumptions'!$J$29)^(EM$46-1))+AND(EM$56&lt;'Summary&amp;Assumptions'!$J$31,EM$47&gt;=$FQ297,EM$47&lt;=$FR297)*(('Summary&amp;Assumptions'!$H$25*$C297)*(1+'Summary&amp;Assumptions'!$J$29)^(EM$46-1))</f>
        <v>0</v>
      </c>
      <c r="EI297" s="588">
        <f>AND(EN$55&gt;0,SUM($E297:EH297)&lt;'Summary&amp;Assumptions'!$G$32*$B297,$D297&gt;='Summary&amp;Assumptions'!$D$17,EN$47&gt;=$D297,EN$47&lt;=EDATE($D297,'Summary&amp;Assumptions'!$G$32))*$B297+AND(EN$56&lt;'Summary&amp;Assumptions'!$J$31,EN$47&gt;=$FO297,EN$47&lt;=$FP297)*(('Summary&amp;Assumptions'!$H$25*$C297)*(1+'Summary&amp;Assumptions'!$J$29)^(EN$46-1))+AND(EN$56&lt;'Summary&amp;Assumptions'!$J$31,EN$47&gt;=$FQ297,EN$47&lt;=$FR297)*(('Summary&amp;Assumptions'!$H$25*$C297)*(1+'Summary&amp;Assumptions'!$J$29)^(EN$46-1))</f>
        <v>0</v>
      </c>
      <c r="EJ297" s="588">
        <f>AND(EO$55&gt;0,SUM($E297:EI297)&lt;'Summary&amp;Assumptions'!$G$32*$B297,$D297&gt;='Summary&amp;Assumptions'!$D$17,EO$47&gt;=$D297,EO$47&lt;=EDATE($D297,'Summary&amp;Assumptions'!$G$32))*$B297+AND(EO$56&lt;'Summary&amp;Assumptions'!$J$31,EO$47&gt;=$FO297,EO$47&lt;=$FP297)*(('Summary&amp;Assumptions'!$H$25*$C297)*(1+'Summary&amp;Assumptions'!$J$29)^(EO$46-1))+AND(EO$56&lt;'Summary&amp;Assumptions'!$J$31,EO$47&gt;=$FQ297,EO$47&lt;=$FR297)*(('Summary&amp;Assumptions'!$H$25*$C297)*(1+'Summary&amp;Assumptions'!$J$29)^(EO$46-1))</f>
        <v>0</v>
      </c>
      <c r="EK297" s="588">
        <f>AND(EP$55&gt;0,SUM($E297:EJ297)&lt;'Summary&amp;Assumptions'!$G$32*$B297,$D297&gt;='Summary&amp;Assumptions'!$D$17,EP$47&gt;=$D297,EP$47&lt;=EDATE($D297,'Summary&amp;Assumptions'!$G$32))*$B297+AND(EP$56&lt;'Summary&amp;Assumptions'!$J$31,EP$47&gt;=$FO297,EP$47&lt;=$FP297)*(('Summary&amp;Assumptions'!$H$25*$C297)*(1+'Summary&amp;Assumptions'!$J$29)^(EP$46-1))+AND(EP$56&lt;'Summary&amp;Assumptions'!$J$31,EP$47&gt;=$FQ297,EP$47&lt;=$FR297)*(('Summary&amp;Assumptions'!$H$25*$C297)*(1+'Summary&amp;Assumptions'!$J$29)^(EP$46-1))</f>
        <v>0</v>
      </c>
      <c r="EL297" s="588">
        <f>AND(EQ$55&gt;0,SUM($E297:EK297)&lt;'Summary&amp;Assumptions'!$G$32*$B297,$D297&gt;='Summary&amp;Assumptions'!$D$17,EQ$47&gt;=$D297,EQ$47&lt;=EDATE($D297,'Summary&amp;Assumptions'!$G$32))*$B297+AND(EQ$56&lt;'Summary&amp;Assumptions'!$J$31,EQ$47&gt;=$FO297,EQ$47&lt;=$FP297)*(('Summary&amp;Assumptions'!$H$25*$C297)*(1+'Summary&amp;Assumptions'!$J$29)^(EQ$46-1))+AND(EQ$56&lt;'Summary&amp;Assumptions'!$J$31,EQ$47&gt;=$FQ297,EQ$47&lt;=$FR297)*(('Summary&amp;Assumptions'!$H$25*$C297)*(1+'Summary&amp;Assumptions'!$J$29)^(EQ$46-1))</f>
        <v>0</v>
      </c>
      <c r="EM297" s="588">
        <f>AND(ER$55&gt;0,SUM($E297:EL297)&lt;'Summary&amp;Assumptions'!$G$32*$B297,$D297&gt;='Summary&amp;Assumptions'!$D$17,ER$47&gt;=$D297,ER$47&lt;=EDATE($D297,'Summary&amp;Assumptions'!$G$32))*$B297+AND(ER$56&lt;'Summary&amp;Assumptions'!$J$31,ER$47&gt;=$FO297,ER$47&lt;=$FP297)*(('Summary&amp;Assumptions'!$H$25*$C297)*(1+'Summary&amp;Assumptions'!$J$29)^(ER$46-1))+AND(ER$56&lt;'Summary&amp;Assumptions'!$J$31,ER$47&gt;=$FQ297,ER$47&lt;=$FR297)*(('Summary&amp;Assumptions'!$H$25*$C297)*(1+'Summary&amp;Assumptions'!$J$29)^(ER$46-1))</f>
        <v>0</v>
      </c>
      <c r="EN297" s="588">
        <f>AND(ES$55&gt;0,SUM($E297:EM297)&lt;'Summary&amp;Assumptions'!$G$32*$B297,$D297&gt;='Summary&amp;Assumptions'!$D$17,ES$47&gt;=$D297,ES$47&lt;=EDATE($D297,'Summary&amp;Assumptions'!$G$32))*$B297+AND(ES$56&lt;'Summary&amp;Assumptions'!$J$31,ES$47&gt;=$FO297,ES$47&lt;=$FP297)*(('Summary&amp;Assumptions'!$H$25*$C297)*(1+'Summary&amp;Assumptions'!$J$29)^(ES$46-1))+AND(ES$56&lt;'Summary&amp;Assumptions'!$J$31,ES$47&gt;=$FQ297,ES$47&lt;=$FR297)*(('Summary&amp;Assumptions'!$H$25*$C297)*(1+'Summary&amp;Assumptions'!$J$29)^(ES$46-1))</f>
        <v>0</v>
      </c>
      <c r="EO297" s="588">
        <f>AND(ET$55&gt;0,SUM($E297:EN297)&lt;'Summary&amp;Assumptions'!$G$32*$B297,$D297&gt;='Summary&amp;Assumptions'!$D$17,ET$47&gt;=$D297,ET$47&lt;=EDATE($D297,'Summary&amp;Assumptions'!$G$32))*$B297+AND(ET$56&lt;'Summary&amp;Assumptions'!$J$31,ET$47&gt;=$FO297,ET$47&lt;=$FP297)*(('Summary&amp;Assumptions'!$H$25*$C297)*(1+'Summary&amp;Assumptions'!$J$29)^(ET$46-1))+AND(ET$56&lt;'Summary&amp;Assumptions'!$J$31,ET$47&gt;=$FQ297,ET$47&lt;=$FR297)*(('Summary&amp;Assumptions'!$H$25*$C297)*(1+'Summary&amp;Assumptions'!$J$29)^(ET$46-1))</f>
        <v>0</v>
      </c>
      <c r="EP297" s="588">
        <f>AND(EU$55&gt;0,SUM($E297:EO297)&lt;'Summary&amp;Assumptions'!$G$32*$B297,$D297&gt;='Summary&amp;Assumptions'!$D$17,EU$47&gt;=$D297,EU$47&lt;=EDATE($D297,'Summary&amp;Assumptions'!$G$32))*$B297+AND(EU$56&lt;'Summary&amp;Assumptions'!$J$31,EU$47&gt;=$FO297,EU$47&lt;=$FP297)*(('Summary&amp;Assumptions'!$H$25*$C297)*(1+'Summary&amp;Assumptions'!$J$29)^(EU$46-1))+AND(EU$56&lt;'Summary&amp;Assumptions'!$J$31,EU$47&gt;=$FQ297,EU$47&lt;=$FR297)*(('Summary&amp;Assumptions'!$H$25*$C297)*(1+'Summary&amp;Assumptions'!$J$29)^(EU$46-1))</f>
        <v>0</v>
      </c>
      <c r="EQ297" s="588">
        <f>AND(EV$55&gt;0,SUM($E297:EP297)&lt;'Summary&amp;Assumptions'!$G$32*$B297,$D297&gt;='Summary&amp;Assumptions'!$D$17,EV$47&gt;=$D297,EV$47&lt;=EDATE($D297,'Summary&amp;Assumptions'!$G$32))*$B297+AND(EV$56&lt;'Summary&amp;Assumptions'!$J$31,EV$47&gt;=$FO297,EV$47&lt;=$FP297)*(('Summary&amp;Assumptions'!$H$25*$C297)*(1+'Summary&amp;Assumptions'!$J$29)^(EV$46-1))+AND(EV$56&lt;'Summary&amp;Assumptions'!$J$31,EV$47&gt;=$FQ297,EV$47&lt;=$FR297)*(('Summary&amp;Assumptions'!$H$25*$C297)*(1+'Summary&amp;Assumptions'!$J$29)^(EV$46-1))</f>
        <v>0</v>
      </c>
      <c r="ER297" s="588">
        <f>AND(EW$55&gt;0,SUM($E297:EQ297)&lt;'Summary&amp;Assumptions'!$G$32*$B297,$D297&gt;='Summary&amp;Assumptions'!$D$17,EW$47&gt;=$D297,EW$47&lt;=EDATE($D297,'Summary&amp;Assumptions'!$G$32))*$B297+AND(EW$56&lt;'Summary&amp;Assumptions'!$J$31,EW$47&gt;=$FO297,EW$47&lt;=$FP297)*(('Summary&amp;Assumptions'!$H$25*$C297)*(1+'Summary&amp;Assumptions'!$J$29)^(EW$46-1))+AND(EW$56&lt;'Summary&amp;Assumptions'!$J$31,EW$47&gt;=$FQ297,EW$47&lt;=$FR297)*(('Summary&amp;Assumptions'!$H$25*$C297)*(1+'Summary&amp;Assumptions'!$J$29)^(EW$46-1))</f>
        <v>0</v>
      </c>
      <c r="ES297" s="588">
        <f>AND(EX$55&gt;0,SUM($E297:ER297)&lt;'Summary&amp;Assumptions'!$G$32*$B297,$D297&gt;='Summary&amp;Assumptions'!$D$17,EX$47&gt;=$D297,EX$47&lt;=EDATE($D297,'Summary&amp;Assumptions'!$G$32))*$B297+AND(EX$56&lt;'Summary&amp;Assumptions'!$J$31,EX$47&gt;=$FO297,EX$47&lt;=$FP297)*(('Summary&amp;Assumptions'!$H$25*$C297)*(1+'Summary&amp;Assumptions'!$J$29)^(EX$46-1))+AND(EX$56&lt;'Summary&amp;Assumptions'!$J$31,EX$47&gt;=$FQ297,EX$47&lt;=$FR297)*(('Summary&amp;Assumptions'!$H$25*$C297)*(1+'Summary&amp;Assumptions'!$J$29)^(EX$46-1))</f>
        <v>0</v>
      </c>
      <c r="ET297" s="588">
        <f>AND(EY$55&gt;0,SUM($E297:ES297)&lt;'Summary&amp;Assumptions'!$G$32*$B297,$D297&gt;='Summary&amp;Assumptions'!$D$17,EY$47&gt;=$D297,EY$47&lt;=EDATE($D297,'Summary&amp;Assumptions'!$G$32))*$B297+AND(EY$56&lt;'Summary&amp;Assumptions'!$J$31,EY$47&gt;=$FO297,EY$47&lt;=$FP297)*(('Summary&amp;Assumptions'!$H$25*$C297)*(1+'Summary&amp;Assumptions'!$J$29)^(EY$46-1))+AND(EY$56&lt;'Summary&amp;Assumptions'!$J$31,EY$47&gt;=$FQ297,EY$47&lt;=$FR297)*(('Summary&amp;Assumptions'!$H$25*$C297)*(1+'Summary&amp;Assumptions'!$J$29)^(EY$46-1))</f>
        <v>0</v>
      </c>
      <c r="EU297" s="588">
        <f>AND(EZ$55&gt;0,SUM($E297:ET297)&lt;'Summary&amp;Assumptions'!$G$32*$B297,$D297&gt;='Summary&amp;Assumptions'!$D$17,EZ$47&gt;=$D297,EZ$47&lt;=EDATE($D297,'Summary&amp;Assumptions'!$G$32))*$B297+AND(EZ$56&lt;'Summary&amp;Assumptions'!$J$31,EZ$47&gt;=$FO297,EZ$47&lt;=$FP297)*(('Summary&amp;Assumptions'!$H$25*$C297)*(1+'Summary&amp;Assumptions'!$J$29)^(EZ$46-1))+AND(EZ$56&lt;'Summary&amp;Assumptions'!$J$31,EZ$47&gt;=$FQ297,EZ$47&lt;=$FR297)*(('Summary&amp;Assumptions'!$H$25*$C297)*(1+'Summary&amp;Assumptions'!$J$29)^(EZ$46-1))</f>
        <v>0</v>
      </c>
      <c r="EV297" s="588">
        <f>AND(FA$55&gt;0,SUM($E297:EU297)&lt;'Summary&amp;Assumptions'!$G$32*$B297,$D297&gt;='Summary&amp;Assumptions'!$D$17,FA$47&gt;=$D297,FA$47&lt;=EDATE($D297,'Summary&amp;Assumptions'!$G$32))*$B297+AND(FA$56&lt;'Summary&amp;Assumptions'!$J$31,FA$47&gt;=$FO297,FA$47&lt;=$FP297)*(('Summary&amp;Assumptions'!$H$25*$C297)*(1+'Summary&amp;Assumptions'!$J$29)^(FA$46-1))+AND(FA$56&lt;'Summary&amp;Assumptions'!$J$31,FA$47&gt;=$FQ297,FA$47&lt;=$FR297)*(('Summary&amp;Assumptions'!$H$25*$C297)*(1+'Summary&amp;Assumptions'!$J$29)^(FA$46-1))</f>
        <v>0</v>
      </c>
      <c r="EW297" s="588">
        <f>AND(FB$55&gt;0,SUM($E297:EV297)&lt;'Summary&amp;Assumptions'!$G$32*$B297,$D297&gt;='Summary&amp;Assumptions'!$D$17,FB$47&gt;=$D297,FB$47&lt;=EDATE($D297,'Summary&amp;Assumptions'!$G$32))*$B297+AND(FB$56&lt;'Summary&amp;Assumptions'!$J$31,FB$47&gt;=$FO297,FB$47&lt;=$FP297)*(('Summary&amp;Assumptions'!$H$25*$C297)*(1+'Summary&amp;Assumptions'!$J$29)^(FB$46-1))+AND(FB$56&lt;'Summary&amp;Assumptions'!$J$31,FB$47&gt;=$FQ297,FB$47&lt;=$FR297)*(('Summary&amp;Assumptions'!$H$25*$C297)*(1+'Summary&amp;Assumptions'!$J$29)^(FB$46-1))</f>
        <v>0</v>
      </c>
      <c r="EX297" s="588">
        <f>AND(FC$55&gt;0,SUM($E297:EW297)&lt;'Summary&amp;Assumptions'!$G$32*$B297,$D297&gt;='Summary&amp;Assumptions'!$D$17,FC$47&gt;=$D297,FC$47&lt;=EDATE($D297,'Summary&amp;Assumptions'!$G$32))*$B297+AND(FC$56&lt;'Summary&amp;Assumptions'!$J$31,FC$47&gt;=$FO297,FC$47&lt;=$FP297)*(('Summary&amp;Assumptions'!$H$25*$C297)*(1+'Summary&amp;Assumptions'!$J$29)^(FC$46-1))+AND(FC$56&lt;'Summary&amp;Assumptions'!$J$31,FC$47&gt;=$FQ297,FC$47&lt;=$FR297)*(('Summary&amp;Assumptions'!$H$25*$C297)*(1+'Summary&amp;Assumptions'!$J$29)^(FC$46-1))</f>
        <v>0</v>
      </c>
      <c r="EY297" s="588">
        <f>AND(FD$55&gt;0,SUM($E297:EX297)&lt;'Summary&amp;Assumptions'!$G$32*$B297,$D297&gt;='Summary&amp;Assumptions'!$D$17,FD$47&gt;=$D297,FD$47&lt;=EDATE($D297,'Summary&amp;Assumptions'!$G$32))*$B297+AND(FD$56&lt;'Summary&amp;Assumptions'!$J$31,FD$47&gt;=$FO297,FD$47&lt;=$FP297)*(('Summary&amp;Assumptions'!$H$25*$C297)*(1+'Summary&amp;Assumptions'!$J$29)^(FD$46-1))+AND(FD$56&lt;'Summary&amp;Assumptions'!$J$31,FD$47&gt;=$FQ297,FD$47&lt;=$FR297)*(('Summary&amp;Assumptions'!$H$25*$C297)*(1+'Summary&amp;Assumptions'!$J$29)^(FD$46-1))</f>
        <v>0</v>
      </c>
      <c r="EZ297" s="588">
        <f>AND(FE$55&gt;0,SUM($E297:EY297)&lt;'Summary&amp;Assumptions'!$G$32*$B297,$D297&gt;='Summary&amp;Assumptions'!$D$17,FE$47&gt;=$D297,FE$47&lt;=EDATE($D297,'Summary&amp;Assumptions'!$G$32))*$B297+AND(FE$56&lt;'Summary&amp;Assumptions'!$J$31,FE$47&gt;=$FO297,FE$47&lt;=$FP297)*(('Summary&amp;Assumptions'!$H$25*$C297)*(1+'Summary&amp;Assumptions'!$J$29)^(FE$46-1))+AND(FE$56&lt;'Summary&amp;Assumptions'!$J$31,FE$47&gt;=$FQ297,FE$47&lt;=$FR297)*(('Summary&amp;Assumptions'!$H$25*$C297)*(1+'Summary&amp;Assumptions'!$J$29)^(FE$46-1))</f>
        <v>0</v>
      </c>
      <c r="FA297" s="588">
        <f>AND(FF$55&gt;0,SUM($E297:EZ297)&lt;'Summary&amp;Assumptions'!$G$32*$B297,$D297&gt;='Summary&amp;Assumptions'!$D$17,FF$47&gt;=$D297,FF$47&lt;=EDATE($D297,'Summary&amp;Assumptions'!$G$32))*$B297+AND(FF$56&lt;'Summary&amp;Assumptions'!$J$31,FF$47&gt;=$FO297,FF$47&lt;=$FP297)*(('Summary&amp;Assumptions'!$H$25*$C297)*(1+'Summary&amp;Assumptions'!$J$29)^(FF$46-1))+AND(FF$56&lt;'Summary&amp;Assumptions'!$J$31,FF$47&gt;=$FQ297,FF$47&lt;=$FR297)*(('Summary&amp;Assumptions'!$H$25*$C297)*(1+'Summary&amp;Assumptions'!$J$29)^(FF$46-1))</f>
        <v>0</v>
      </c>
      <c r="FB297" s="588">
        <f>AND(FG$55&gt;0,SUM($E297:FA297)&lt;'Summary&amp;Assumptions'!$G$32*$B297,$D297&gt;='Summary&amp;Assumptions'!$D$17,FG$47&gt;=$D297,FG$47&lt;=EDATE($D297,'Summary&amp;Assumptions'!$G$32))*$B297+AND(FG$56&lt;'Summary&amp;Assumptions'!$J$31,FG$47&gt;=$FO297,FG$47&lt;=$FP297)*(('Summary&amp;Assumptions'!$H$25*$C297)*(1+'Summary&amp;Assumptions'!$J$29)^(FG$46-1))+AND(FG$56&lt;'Summary&amp;Assumptions'!$J$31,FG$47&gt;=$FQ297,FG$47&lt;=$FR297)*(('Summary&amp;Assumptions'!$H$25*$C297)*(1+'Summary&amp;Assumptions'!$J$29)^(FG$46-1))</f>
        <v>0</v>
      </c>
      <c r="FC297" s="588">
        <f>AND(FH$55&gt;0,SUM($E297:FB297)&lt;'Summary&amp;Assumptions'!$G$32*$B297,$D297&gt;='Summary&amp;Assumptions'!$D$17,FH$47&gt;=$D297,FH$47&lt;=EDATE($D297,'Summary&amp;Assumptions'!$G$32))*$B297+AND(FH$56&lt;'Summary&amp;Assumptions'!$J$31,FH$47&gt;=$FO297,FH$47&lt;=$FP297)*(('Summary&amp;Assumptions'!$H$25*$C297)*(1+'Summary&amp;Assumptions'!$J$29)^(FH$46-1))+AND(FH$56&lt;'Summary&amp;Assumptions'!$J$31,FH$47&gt;=$FQ297,FH$47&lt;=$FR297)*(('Summary&amp;Assumptions'!$H$25*$C297)*(1+'Summary&amp;Assumptions'!$J$29)^(FH$46-1))</f>
        <v>0</v>
      </c>
      <c r="FD297" s="588">
        <f>AND(FI$55&gt;0,SUM($E297:FC297)&lt;'Summary&amp;Assumptions'!$G$32*$B297,$D297&gt;='Summary&amp;Assumptions'!$D$17,FI$47&gt;=$D297,FI$47&lt;=EDATE($D297,'Summary&amp;Assumptions'!$G$32))*$B297+AND(FI$56&lt;'Summary&amp;Assumptions'!$J$31,FI$47&gt;=$FO297,FI$47&lt;=$FP297)*(('Summary&amp;Assumptions'!$H$25*$C297)*(1+'Summary&amp;Assumptions'!$J$29)^(FI$46-1))+AND(FI$56&lt;'Summary&amp;Assumptions'!$J$31,FI$47&gt;=$FQ297,FI$47&lt;=$FR297)*(('Summary&amp;Assumptions'!$H$25*$C297)*(1+'Summary&amp;Assumptions'!$J$29)^(FI$46-1))</f>
        <v>0</v>
      </c>
      <c r="FE297" s="588">
        <f>AND(FJ$55&gt;0,SUM($E297:FD297)&lt;'Summary&amp;Assumptions'!$G$32*$B297,$D297&gt;='Summary&amp;Assumptions'!$D$17,FJ$47&gt;=$D297,FJ$47&lt;=EDATE($D297,'Summary&amp;Assumptions'!$G$32))*$B297+AND(FJ$56&lt;'Summary&amp;Assumptions'!$J$31,FJ$47&gt;=$FO297,FJ$47&lt;=$FP297)*(('Summary&amp;Assumptions'!$H$25*$C297)*(1+'Summary&amp;Assumptions'!$J$29)^(FJ$46-1))+AND(FJ$56&lt;'Summary&amp;Assumptions'!$J$31,FJ$47&gt;=$FQ297,FJ$47&lt;=$FR297)*(('Summary&amp;Assumptions'!$H$25*$C297)*(1+'Summary&amp;Assumptions'!$J$29)^(FJ$46-1))</f>
        <v>0</v>
      </c>
      <c r="FF297" s="588">
        <f>AND(FK$55&gt;0,SUM($E297:FE297)&lt;'Summary&amp;Assumptions'!$G$32*$B297,$D297&gt;='Summary&amp;Assumptions'!$D$17,FK$47&gt;=$D297,FK$47&lt;=EDATE($D297,'Summary&amp;Assumptions'!$G$32))*$B297+AND(FK$56&lt;'Summary&amp;Assumptions'!$J$31,FK$47&gt;=$FO297,FK$47&lt;=$FP297)*(('Summary&amp;Assumptions'!$H$25*$C297)*(1+'Summary&amp;Assumptions'!$J$29)^(FK$46-1))+AND(FK$56&lt;'Summary&amp;Assumptions'!$J$31,FK$47&gt;=$FQ297,FK$47&lt;=$FR297)*(('Summary&amp;Assumptions'!$H$25*$C297)*(1+'Summary&amp;Assumptions'!$J$29)^(FK$46-1))</f>
        <v>0</v>
      </c>
      <c r="FG297" s="588">
        <f>AND(FL$55&gt;0,SUM($E297:FF297)&lt;'Summary&amp;Assumptions'!$G$32*$B297,$D297&gt;='Summary&amp;Assumptions'!$D$17,FL$47&gt;=$D297,FL$47&lt;=EDATE($D297,'Summary&amp;Assumptions'!$G$32))*$B297+AND(FL$56&lt;'Summary&amp;Assumptions'!$J$31,FL$47&gt;=$FO297,FL$47&lt;=$FP297)*(('Summary&amp;Assumptions'!$H$25*$C297)*(1+'Summary&amp;Assumptions'!$J$29)^(FL$46-1))+AND(FL$56&lt;'Summary&amp;Assumptions'!$J$31,FL$47&gt;=$FQ297,FL$47&lt;=$FR297)*(('Summary&amp;Assumptions'!$H$25*$C297)*(1+'Summary&amp;Assumptions'!$J$29)^(FL$46-1))</f>
        <v>0</v>
      </c>
      <c r="FH297" s="588">
        <f>AND(FM$55&gt;0,SUM($E297:FG297)&lt;'Summary&amp;Assumptions'!$G$32*$B297,$D297&gt;='Summary&amp;Assumptions'!$D$17,FM$47&gt;=$D297,FM$47&lt;=EDATE($D297,'Summary&amp;Assumptions'!$G$32))*$B297+AND(FM$56&lt;'Summary&amp;Assumptions'!$J$31,FM$47&gt;=$FO297,FM$47&lt;=$FP297)*(('Summary&amp;Assumptions'!$H$25*$C297)*(1+'Summary&amp;Assumptions'!$J$29)^(FM$46-1))+AND(FM$56&lt;'Summary&amp;Assumptions'!$J$31,FM$47&gt;=$FQ297,FM$47&lt;=$FR297)*(('Summary&amp;Assumptions'!$H$25*$C297)*(1+'Summary&amp;Assumptions'!$J$29)^(FM$46-1))</f>
        <v>0</v>
      </c>
      <c r="FI297" s="588">
        <f>AND(FN$55&gt;0,SUM($E297:FH297)&lt;'Summary&amp;Assumptions'!$G$32*$B297,$D297&gt;='Summary&amp;Assumptions'!$D$17,FN$47&gt;=$D297,FN$47&lt;=EDATE($D297,'Summary&amp;Assumptions'!$G$32))*$B297+AND(FN$56&lt;'Summary&amp;Assumptions'!$J$31,FN$47&gt;=$FO297,FN$47&lt;=$FP297)*(('Summary&amp;Assumptions'!$H$25*$C297)*(1+'Summary&amp;Assumptions'!$J$29)^(FN$46-1))+AND(FN$56&lt;'Summary&amp;Assumptions'!$J$31,FN$47&gt;=$FQ297,FN$47&lt;=$FR297)*(('Summary&amp;Assumptions'!$H$25*$C297)*(1+'Summary&amp;Assumptions'!$J$29)^(FN$46-1))</f>
        <v>0</v>
      </c>
      <c r="FJ297" s="588">
        <f>AND(FO$55&gt;0,SUM($E297:FI297)&lt;'Summary&amp;Assumptions'!$G$32*$B297,$D297&gt;='Summary&amp;Assumptions'!$D$17,FO$47&gt;=$D297,FO$47&lt;=EDATE($D297,'Summary&amp;Assumptions'!$G$32))*$B297+AND(FO$56&lt;'Summary&amp;Assumptions'!$J$31,FO$47&gt;=$FO297,FO$47&lt;=$FP297)*(('Summary&amp;Assumptions'!$H$25*$C297)*(1+'Summary&amp;Assumptions'!$J$29)^(FO$46-1))+AND(FO$56&lt;'Summary&amp;Assumptions'!$J$31,FO$47&gt;=$FQ297,FO$47&lt;=$FR297)*(('Summary&amp;Assumptions'!$H$25*$C297)*(1+'Summary&amp;Assumptions'!$J$29)^(FO$46-1))</f>
        <v>0</v>
      </c>
      <c r="FK297" s="588">
        <f>AND(FP$55&gt;0,SUM($E297:FJ297)&lt;'Summary&amp;Assumptions'!$G$32*$B297,$D297&gt;='Summary&amp;Assumptions'!$D$17,FP$47&gt;=$D297,FP$47&lt;=EDATE($D297,'Summary&amp;Assumptions'!$G$32))*$B297+AND(FP$56&lt;'Summary&amp;Assumptions'!$J$31,FP$47&gt;=$FO297,FP$47&lt;=$FP297)*(('Summary&amp;Assumptions'!$H$25*$C297)*(1+'Summary&amp;Assumptions'!$J$29)^(FP$46-1))+AND(FP$56&lt;'Summary&amp;Assumptions'!$J$31,FP$47&gt;=$FQ297,FP$47&lt;=$FR297)*(('Summary&amp;Assumptions'!$H$25*$C297)*(1+'Summary&amp;Assumptions'!$J$29)^(FP$46-1))</f>
        <v>0</v>
      </c>
      <c r="FL297" s="588">
        <f>AND(FQ$55&gt;0,SUM($E297:FK297)&lt;'Summary&amp;Assumptions'!$G$32*$B297,$D297&gt;='Summary&amp;Assumptions'!$D$17,FQ$47&gt;=$D297,FQ$47&lt;=EDATE($D297,'Summary&amp;Assumptions'!$G$32))*$B297+AND(FQ$56&lt;'Summary&amp;Assumptions'!$J$31,FQ$47&gt;=$FO297,FQ$47&lt;=$FP297)*(('Summary&amp;Assumptions'!$H$25*$C297)*(1+'Summary&amp;Assumptions'!$J$29)^(FQ$46-1))+AND(FQ$56&lt;'Summary&amp;Assumptions'!$J$31,FQ$47&gt;=$FQ297,FQ$47&lt;=$FR297)*(('Summary&amp;Assumptions'!$H$25*$C297)*(1+'Summary&amp;Assumptions'!$J$29)^(FQ$46-1))</f>
        <v>0</v>
      </c>
      <c r="FO297" s="576">
        <f>EDATE(D297,'Summary&amp;Assumptions'!$G$34)</f>
        <v>49827</v>
      </c>
      <c r="FP297" s="576">
        <f>EDATE(FO297,'Summary&amp;Assumptions'!$G$33-1)</f>
        <v>49857</v>
      </c>
      <c r="FQ297" s="576">
        <f>EDATE(FO297,'Summary&amp;Assumptions'!$G$34)</f>
        <v>50192</v>
      </c>
      <c r="FR297" s="576">
        <f>EDATE(FQ297,'Summary&amp;Assumptions'!$G$33-1)</f>
        <v>50222</v>
      </c>
    </row>
    <row r="298" spans="2:174" hidden="1" x14ac:dyDescent="0.2">
      <c r="B298" s="588">
        <v>0</v>
      </c>
      <c r="C298" s="193">
        <v>0</v>
      </c>
      <c r="D298" s="589">
        <v>49491</v>
      </c>
      <c r="F298" s="588">
        <f>AND(K$55&gt;0,SUM($E298:E298)&lt;'Summary&amp;Assumptions'!$G$32*$B298,$D298&gt;='Summary&amp;Assumptions'!$D$17,K$47&gt;=$D298,K$47&lt;=EDATE($D298,'Summary&amp;Assumptions'!$G$32))*$B298+AND(K$56&lt;'Summary&amp;Assumptions'!$J$31,K$47&gt;=$FO298,K$47&lt;=$FP298)*(('Summary&amp;Assumptions'!$H$25*$C298)*(1+'Summary&amp;Assumptions'!$J$29)^(K$46-1))+AND(K$56&lt;'Summary&amp;Assumptions'!$J$31,K$47&gt;=$FQ298,K$47&lt;=$FR298)*(('Summary&amp;Assumptions'!$H$25*$C298)*(1+'Summary&amp;Assumptions'!$J$29)^(K$46-1))</f>
        <v>0</v>
      </c>
      <c r="G298" s="588">
        <f>AND(L$55&gt;0,SUM($E298:F298)&lt;'Summary&amp;Assumptions'!$G$32*$B298,$D298&gt;='Summary&amp;Assumptions'!$D$17,L$47&gt;=$D298,L$47&lt;=EDATE($D298,'Summary&amp;Assumptions'!$G$32))*$B298+AND(L$56&lt;'Summary&amp;Assumptions'!$J$31,L$47&gt;=$FO298,L$47&lt;=$FP298)*(('Summary&amp;Assumptions'!$H$25*$C298)*(1+'Summary&amp;Assumptions'!$J$29)^(L$46-1))+AND(L$56&lt;'Summary&amp;Assumptions'!$J$31,L$47&gt;=$FQ298,L$47&lt;=$FR298)*(('Summary&amp;Assumptions'!$H$25*$C298)*(1+'Summary&amp;Assumptions'!$J$29)^(L$46-1))</f>
        <v>0</v>
      </c>
      <c r="H298" s="588">
        <f>AND(M$55&gt;0,SUM($E298:G298)&lt;'Summary&amp;Assumptions'!$G$32*$B298,$D298&gt;='Summary&amp;Assumptions'!$D$17,M$47&gt;=$D298,M$47&lt;=EDATE($D298,'Summary&amp;Assumptions'!$G$32))*$B298+AND(M$56&lt;'Summary&amp;Assumptions'!$J$31,M$47&gt;=$FO298,M$47&lt;=$FP298)*(('Summary&amp;Assumptions'!$H$25*$C298)*(1+'Summary&amp;Assumptions'!$J$29)^(M$46-1))+AND(M$56&lt;'Summary&amp;Assumptions'!$J$31,M$47&gt;=$FQ298,M$47&lt;=$FR298)*(('Summary&amp;Assumptions'!$H$25*$C298)*(1+'Summary&amp;Assumptions'!$J$29)^(M$46-1))</f>
        <v>0</v>
      </c>
      <c r="I298" s="588">
        <f>AND(N$55&gt;0,SUM($E298:H298)&lt;'Summary&amp;Assumptions'!$G$32*$B298,$D298&gt;='Summary&amp;Assumptions'!$D$17,N$47&gt;=$D298,N$47&lt;=EDATE($D298,'Summary&amp;Assumptions'!$G$32))*$B298+AND(N$56&lt;'Summary&amp;Assumptions'!$J$31,N$47&gt;=$FO298,N$47&lt;=$FP298)*(('Summary&amp;Assumptions'!$H$25*$C298)*(1+'Summary&amp;Assumptions'!$J$29)^(N$46-1))+AND(N$56&lt;'Summary&amp;Assumptions'!$J$31,N$47&gt;=$FQ298,N$47&lt;=$FR298)*(('Summary&amp;Assumptions'!$H$25*$C298)*(1+'Summary&amp;Assumptions'!$J$29)^(N$46-1))</f>
        <v>0</v>
      </c>
      <c r="J298" s="588">
        <f>AND(O$55&gt;0,SUM($E298:I298)&lt;'Summary&amp;Assumptions'!$G$32*$B298,$D298&gt;='Summary&amp;Assumptions'!$D$17,O$47&gt;=$D298,O$47&lt;=EDATE($D298,'Summary&amp;Assumptions'!$G$32))*$B298+AND(O$56&lt;'Summary&amp;Assumptions'!$J$31,O$47&gt;=$FO298,O$47&lt;=$FP298)*(('Summary&amp;Assumptions'!$H$25*$C298)*(1+'Summary&amp;Assumptions'!$J$29)^(O$46-1))+AND(O$56&lt;'Summary&amp;Assumptions'!$J$31,O$47&gt;=$FQ298,O$47&lt;=$FR298)*(('Summary&amp;Assumptions'!$H$25*$C298)*(1+'Summary&amp;Assumptions'!$J$29)^(O$46-1))</f>
        <v>0</v>
      </c>
      <c r="K298" s="588">
        <f>AND(P$55&gt;0,SUM($E298:J298)&lt;'Summary&amp;Assumptions'!$G$32*$B298,$D298&gt;='Summary&amp;Assumptions'!$D$17,P$47&gt;=$D298,P$47&lt;=EDATE($D298,'Summary&amp;Assumptions'!$G$32))*$B298+AND(P$56&lt;'Summary&amp;Assumptions'!$J$31,P$47&gt;=$FO298,P$47&lt;=$FP298)*(('Summary&amp;Assumptions'!$H$25*$C298)*(1+'Summary&amp;Assumptions'!$J$29)^(P$46-1))+AND(P$56&lt;'Summary&amp;Assumptions'!$J$31,P$47&gt;=$FQ298,P$47&lt;=$FR298)*(('Summary&amp;Assumptions'!$H$25*$C298)*(1+'Summary&amp;Assumptions'!$J$29)^(P$46-1))</f>
        <v>0</v>
      </c>
      <c r="L298" s="588">
        <f>AND(Q$55&gt;0,SUM($E298:K298)&lt;'Summary&amp;Assumptions'!$G$32*$B298,$D298&gt;='Summary&amp;Assumptions'!$D$17,Q$47&gt;=$D298,Q$47&lt;=EDATE($D298,'Summary&amp;Assumptions'!$G$32))*$B298+AND(Q$56&lt;'Summary&amp;Assumptions'!$J$31,Q$47&gt;=$FO298,Q$47&lt;=$FP298)*(('Summary&amp;Assumptions'!$H$25*$C298)*(1+'Summary&amp;Assumptions'!$J$29)^(Q$46-1))+AND(Q$56&lt;'Summary&amp;Assumptions'!$J$31,Q$47&gt;=$FQ298,Q$47&lt;=$FR298)*(('Summary&amp;Assumptions'!$H$25*$C298)*(1+'Summary&amp;Assumptions'!$J$29)^(Q$46-1))</f>
        <v>0</v>
      </c>
      <c r="M298" s="588">
        <f>AND(R$55&gt;0,SUM($E298:L298)&lt;'Summary&amp;Assumptions'!$G$32*$B298,$D298&gt;='Summary&amp;Assumptions'!$D$17,R$47&gt;=$D298,R$47&lt;=EDATE($D298,'Summary&amp;Assumptions'!$G$32))*$B298+AND(R$56&lt;'Summary&amp;Assumptions'!$J$31,R$47&gt;=$FO298,R$47&lt;=$FP298)*(('Summary&amp;Assumptions'!$H$25*$C298)*(1+'Summary&amp;Assumptions'!$J$29)^(R$46-1))+AND(R$56&lt;'Summary&amp;Assumptions'!$J$31,R$47&gt;=$FQ298,R$47&lt;=$FR298)*(('Summary&amp;Assumptions'!$H$25*$C298)*(1+'Summary&amp;Assumptions'!$J$29)^(R$46-1))</f>
        <v>0</v>
      </c>
      <c r="N298" s="588">
        <f>AND(S$55&gt;0,SUM($E298:M298)&lt;'Summary&amp;Assumptions'!$G$32*$B298,$D298&gt;='Summary&amp;Assumptions'!$D$17,S$47&gt;=$D298,S$47&lt;=EDATE($D298,'Summary&amp;Assumptions'!$G$32))*$B298+AND(S$56&lt;'Summary&amp;Assumptions'!$J$31,S$47&gt;=$FO298,S$47&lt;=$FP298)*(('Summary&amp;Assumptions'!$H$25*$C298)*(1+'Summary&amp;Assumptions'!$J$29)^(S$46-1))+AND(S$56&lt;'Summary&amp;Assumptions'!$J$31,S$47&gt;=$FQ298,S$47&lt;=$FR298)*(('Summary&amp;Assumptions'!$H$25*$C298)*(1+'Summary&amp;Assumptions'!$J$29)^(S$46-1))</f>
        <v>0</v>
      </c>
      <c r="O298" s="588">
        <f>AND(T$55&gt;0,SUM($E298:N298)&lt;'Summary&amp;Assumptions'!$G$32*$B298,$D298&gt;='Summary&amp;Assumptions'!$D$17,T$47&gt;=$D298,T$47&lt;=EDATE($D298,'Summary&amp;Assumptions'!$G$32))*$B298+AND(T$56&lt;'Summary&amp;Assumptions'!$J$31,T$47&gt;=$FO298,T$47&lt;=$FP298)*(('Summary&amp;Assumptions'!$H$25*$C298)*(1+'Summary&amp;Assumptions'!$J$29)^(T$46-1))+AND(T$56&lt;'Summary&amp;Assumptions'!$J$31,T$47&gt;=$FQ298,T$47&lt;=$FR298)*(('Summary&amp;Assumptions'!$H$25*$C298)*(1+'Summary&amp;Assumptions'!$J$29)^(T$46-1))</f>
        <v>0</v>
      </c>
      <c r="P298" s="588">
        <f>AND(U$55&gt;0,SUM($E298:O298)&lt;'Summary&amp;Assumptions'!$G$32*$B298,$D298&gt;='Summary&amp;Assumptions'!$D$17,U$47&gt;=$D298,U$47&lt;=EDATE($D298,'Summary&amp;Assumptions'!$G$32))*$B298+AND(U$56&lt;'Summary&amp;Assumptions'!$J$31,U$47&gt;=$FO298,U$47&lt;=$FP298)*(('Summary&amp;Assumptions'!$H$25*$C298)*(1+'Summary&amp;Assumptions'!$J$29)^(U$46-1))+AND(U$56&lt;'Summary&amp;Assumptions'!$J$31,U$47&gt;=$FQ298,U$47&lt;=$FR298)*(('Summary&amp;Assumptions'!$H$25*$C298)*(1+'Summary&amp;Assumptions'!$J$29)^(U$46-1))</f>
        <v>0</v>
      </c>
      <c r="Q298" s="588">
        <f>AND(V$55&gt;0,SUM($E298:P298)&lt;'Summary&amp;Assumptions'!$G$32*$B298,$D298&gt;='Summary&amp;Assumptions'!$D$17,V$47&gt;=$D298,V$47&lt;=EDATE($D298,'Summary&amp;Assumptions'!$G$32))*$B298+AND(V$56&lt;'Summary&amp;Assumptions'!$J$31,V$47&gt;=$FO298,V$47&lt;=$FP298)*(('Summary&amp;Assumptions'!$H$25*$C298)*(1+'Summary&amp;Assumptions'!$J$29)^(V$46-1))+AND(V$56&lt;'Summary&amp;Assumptions'!$J$31,V$47&gt;=$FQ298,V$47&lt;=$FR298)*(('Summary&amp;Assumptions'!$H$25*$C298)*(1+'Summary&amp;Assumptions'!$J$29)^(V$46-1))</f>
        <v>0</v>
      </c>
      <c r="R298" s="588">
        <f>AND(W$55&gt;0,SUM($E298:Q298)&lt;'Summary&amp;Assumptions'!$G$32*$B298,$D298&gt;='Summary&amp;Assumptions'!$D$17,W$47&gt;=$D298,W$47&lt;=EDATE($D298,'Summary&amp;Assumptions'!$G$32))*$B298+AND(W$56&lt;'Summary&amp;Assumptions'!$J$31,W$47&gt;=$FO298,W$47&lt;=$FP298)*(('Summary&amp;Assumptions'!$H$25*$C298)*(1+'Summary&amp;Assumptions'!$J$29)^(W$46-1))+AND(W$56&lt;'Summary&amp;Assumptions'!$J$31,W$47&gt;=$FQ298,W$47&lt;=$FR298)*(('Summary&amp;Assumptions'!$H$25*$C298)*(1+'Summary&amp;Assumptions'!$J$29)^(W$46-1))</f>
        <v>0</v>
      </c>
      <c r="S298" s="588">
        <f>AND(X$55&gt;0,SUM($E298:R298)&lt;'Summary&amp;Assumptions'!$G$32*$B298,$D298&gt;='Summary&amp;Assumptions'!$D$17,X$47&gt;=$D298,X$47&lt;=EDATE($D298,'Summary&amp;Assumptions'!$G$32))*$B298+AND(X$56&lt;'Summary&amp;Assumptions'!$J$31,X$47&gt;=$FO298,X$47&lt;=$FP298)*(('Summary&amp;Assumptions'!$H$25*$C298)*(1+'Summary&amp;Assumptions'!$J$29)^(X$46-1))+AND(X$56&lt;'Summary&amp;Assumptions'!$J$31,X$47&gt;=$FQ298,X$47&lt;=$FR298)*(('Summary&amp;Assumptions'!$H$25*$C298)*(1+'Summary&amp;Assumptions'!$J$29)^(X$46-1))</f>
        <v>0</v>
      </c>
      <c r="T298" s="588">
        <f>AND(Y$55&gt;0,SUM($E298:S298)&lt;'Summary&amp;Assumptions'!$G$32*$B298,$D298&gt;='Summary&amp;Assumptions'!$D$17,Y$47&gt;=$D298,Y$47&lt;=EDATE($D298,'Summary&amp;Assumptions'!$G$32))*$B298+AND(Y$56&lt;'Summary&amp;Assumptions'!$J$31,Y$47&gt;=$FO298,Y$47&lt;=$FP298)*(('Summary&amp;Assumptions'!$H$25*$C298)*(1+'Summary&amp;Assumptions'!$J$29)^(Y$46-1))+AND(Y$56&lt;'Summary&amp;Assumptions'!$J$31,Y$47&gt;=$FQ298,Y$47&lt;=$FR298)*(('Summary&amp;Assumptions'!$H$25*$C298)*(1+'Summary&amp;Assumptions'!$J$29)^(Y$46-1))</f>
        <v>0</v>
      </c>
      <c r="U298" s="588">
        <f>AND(Z$55&gt;0,SUM($E298:T298)&lt;'Summary&amp;Assumptions'!$G$32*$B298,$D298&gt;='Summary&amp;Assumptions'!$D$17,Z$47&gt;=$D298,Z$47&lt;=EDATE($D298,'Summary&amp;Assumptions'!$G$32))*$B298+AND(Z$56&lt;'Summary&amp;Assumptions'!$J$31,Z$47&gt;=$FO298,Z$47&lt;=$FP298)*(('Summary&amp;Assumptions'!$H$25*$C298)*(1+'Summary&amp;Assumptions'!$J$29)^(Z$46-1))+AND(Z$56&lt;'Summary&amp;Assumptions'!$J$31,Z$47&gt;=$FQ298,Z$47&lt;=$FR298)*(('Summary&amp;Assumptions'!$H$25*$C298)*(1+'Summary&amp;Assumptions'!$J$29)^(Z$46-1))</f>
        <v>0</v>
      </c>
      <c r="V298" s="588">
        <f>AND(AA$55&gt;0,SUM($E298:U298)&lt;'Summary&amp;Assumptions'!$G$32*$B298,$D298&gt;='Summary&amp;Assumptions'!$D$17,AA$47&gt;=$D298,AA$47&lt;=EDATE($D298,'Summary&amp;Assumptions'!$G$32))*$B298+AND(AA$56&lt;'Summary&amp;Assumptions'!$J$31,AA$47&gt;=$FO298,AA$47&lt;=$FP298)*(('Summary&amp;Assumptions'!$H$25*$C298)*(1+'Summary&amp;Assumptions'!$J$29)^(AA$46-1))+AND(AA$56&lt;'Summary&amp;Assumptions'!$J$31,AA$47&gt;=$FQ298,AA$47&lt;=$FR298)*(('Summary&amp;Assumptions'!$H$25*$C298)*(1+'Summary&amp;Assumptions'!$J$29)^(AA$46-1))</f>
        <v>0</v>
      </c>
      <c r="W298" s="588">
        <f>AND(AB$55&gt;0,SUM($E298:V298)&lt;'Summary&amp;Assumptions'!$G$32*$B298,$D298&gt;='Summary&amp;Assumptions'!$D$17,AB$47&gt;=$D298,AB$47&lt;=EDATE($D298,'Summary&amp;Assumptions'!$G$32))*$B298+AND(AB$56&lt;'Summary&amp;Assumptions'!$J$31,AB$47&gt;=$FO298,AB$47&lt;=$FP298)*(('Summary&amp;Assumptions'!$H$25*$C298)*(1+'Summary&amp;Assumptions'!$J$29)^(AB$46-1))+AND(AB$56&lt;'Summary&amp;Assumptions'!$J$31,AB$47&gt;=$FQ298,AB$47&lt;=$FR298)*(('Summary&amp;Assumptions'!$H$25*$C298)*(1+'Summary&amp;Assumptions'!$J$29)^(AB$46-1))</f>
        <v>0</v>
      </c>
      <c r="X298" s="588">
        <f>AND(AC$55&gt;0,SUM($E298:W298)&lt;'Summary&amp;Assumptions'!$G$32*$B298,$D298&gt;='Summary&amp;Assumptions'!$D$17,AC$47&gt;=$D298,AC$47&lt;=EDATE($D298,'Summary&amp;Assumptions'!$G$32))*$B298+AND(AC$56&lt;'Summary&amp;Assumptions'!$J$31,AC$47&gt;=$FO298,AC$47&lt;=$FP298)*(('Summary&amp;Assumptions'!$H$25*$C298)*(1+'Summary&amp;Assumptions'!$J$29)^(AC$46-1))+AND(AC$56&lt;'Summary&amp;Assumptions'!$J$31,AC$47&gt;=$FQ298,AC$47&lt;=$FR298)*(('Summary&amp;Assumptions'!$H$25*$C298)*(1+'Summary&amp;Assumptions'!$J$29)^(AC$46-1))</f>
        <v>0</v>
      </c>
      <c r="Y298" s="588">
        <f>AND(AD$55&gt;0,SUM($E298:X298)&lt;'Summary&amp;Assumptions'!$G$32*$B298,$D298&gt;='Summary&amp;Assumptions'!$D$17,AD$47&gt;=$D298,AD$47&lt;=EDATE($D298,'Summary&amp;Assumptions'!$G$32))*$B298+AND(AD$56&lt;'Summary&amp;Assumptions'!$J$31,AD$47&gt;=$FO298,AD$47&lt;=$FP298)*(('Summary&amp;Assumptions'!$H$25*$C298)*(1+'Summary&amp;Assumptions'!$J$29)^(AD$46-1))+AND(AD$56&lt;'Summary&amp;Assumptions'!$J$31,AD$47&gt;=$FQ298,AD$47&lt;=$FR298)*(('Summary&amp;Assumptions'!$H$25*$C298)*(1+'Summary&amp;Assumptions'!$J$29)^(AD$46-1))</f>
        <v>0</v>
      </c>
      <c r="Z298" s="588">
        <f>AND(AE$55&gt;0,SUM($E298:Y298)&lt;'Summary&amp;Assumptions'!$G$32*$B298,$D298&gt;='Summary&amp;Assumptions'!$D$17,AE$47&gt;=$D298,AE$47&lt;=EDATE($D298,'Summary&amp;Assumptions'!$G$32))*$B298+AND(AE$56&lt;'Summary&amp;Assumptions'!$J$31,AE$47&gt;=$FO298,AE$47&lt;=$FP298)*(('Summary&amp;Assumptions'!$H$25*$C298)*(1+'Summary&amp;Assumptions'!$J$29)^(AE$46-1))+AND(AE$56&lt;'Summary&amp;Assumptions'!$J$31,AE$47&gt;=$FQ298,AE$47&lt;=$FR298)*(('Summary&amp;Assumptions'!$H$25*$C298)*(1+'Summary&amp;Assumptions'!$J$29)^(AE$46-1))</f>
        <v>0</v>
      </c>
      <c r="AA298" s="588">
        <f>AND(AF$55&gt;0,SUM($E298:Z298)&lt;'Summary&amp;Assumptions'!$G$32*$B298,$D298&gt;='Summary&amp;Assumptions'!$D$17,AF$47&gt;=$D298,AF$47&lt;=EDATE($D298,'Summary&amp;Assumptions'!$G$32))*$B298+AND(AF$56&lt;'Summary&amp;Assumptions'!$J$31,AF$47&gt;=$FO298,AF$47&lt;=$FP298)*(('Summary&amp;Assumptions'!$H$25*$C298)*(1+'Summary&amp;Assumptions'!$J$29)^(AF$46-1))+AND(AF$56&lt;'Summary&amp;Assumptions'!$J$31,AF$47&gt;=$FQ298,AF$47&lt;=$FR298)*(('Summary&amp;Assumptions'!$H$25*$C298)*(1+'Summary&amp;Assumptions'!$J$29)^(AF$46-1))</f>
        <v>0</v>
      </c>
      <c r="AB298" s="588">
        <f>AND(AG$55&gt;0,SUM($E298:AA298)&lt;'Summary&amp;Assumptions'!$G$32*$B298,$D298&gt;='Summary&amp;Assumptions'!$D$17,AG$47&gt;=$D298,AG$47&lt;=EDATE($D298,'Summary&amp;Assumptions'!$G$32))*$B298+AND(AG$56&lt;'Summary&amp;Assumptions'!$J$31,AG$47&gt;=$FO298,AG$47&lt;=$FP298)*(('Summary&amp;Assumptions'!$H$25*$C298)*(1+'Summary&amp;Assumptions'!$J$29)^(AG$46-1))+AND(AG$56&lt;'Summary&amp;Assumptions'!$J$31,AG$47&gt;=$FQ298,AG$47&lt;=$FR298)*(('Summary&amp;Assumptions'!$H$25*$C298)*(1+'Summary&amp;Assumptions'!$J$29)^(AG$46-1))</f>
        <v>0</v>
      </c>
      <c r="AC298" s="588">
        <f>AND(AH$55&gt;0,SUM($E298:AB298)&lt;'Summary&amp;Assumptions'!$G$32*$B298,$D298&gt;='Summary&amp;Assumptions'!$D$17,AH$47&gt;=$D298,AH$47&lt;=EDATE($D298,'Summary&amp;Assumptions'!$G$32))*$B298+AND(AH$56&lt;'Summary&amp;Assumptions'!$J$31,AH$47&gt;=$FO298,AH$47&lt;=$FP298)*(('Summary&amp;Assumptions'!$H$25*$C298)*(1+'Summary&amp;Assumptions'!$J$29)^(AH$46-1))+AND(AH$56&lt;'Summary&amp;Assumptions'!$J$31,AH$47&gt;=$FQ298,AH$47&lt;=$FR298)*(('Summary&amp;Assumptions'!$H$25*$C298)*(1+'Summary&amp;Assumptions'!$J$29)^(AH$46-1))</f>
        <v>0</v>
      </c>
      <c r="AD298" s="588">
        <f>AND(AI$55&gt;0,SUM($E298:AC298)&lt;'Summary&amp;Assumptions'!$G$32*$B298,$D298&gt;='Summary&amp;Assumptions'!$D$17,AI$47&gt;=$D298,AI$47&lt;=EDATE($D298,'Summary&amp;Assumptions'!$G$32))*$B298+AND(AI$56&lt;'Summary&amp;Assumptions'!$J$31,AI$47&gt;=$FO298,AI$47&lt;=$FP298)*(('Summary&amp;Assumptions'!$H$25*$C298)*(1+'Summary&amp;Assumptions'!$J$29)^(AI$46-1))+AND(AI$56&lt;'Summary&amp;Assumptions'!$J$31,AI$47&gt;=$FQ298,AI$47&lt;=$FR298)*(('Summary&amp;Assumptions'!$H$25*$C298)*(1+'Summary&amp;Assumptions'!$J$29)^(AI$46-1))</f>
        <v>0</v>
      </c>
      <c r="AE298" s="588">
        <f>AND(AJ$55&gt;0,SUM($E298:AD298)&lt;'Summary&amp;Assumptions'!$G$32*$B298,$D298&gt;='Summary&amp;Assumptions'!$D$17,AJ$47&gt;=$D298,AJ$47&lt;=EDATE($D298,'Summary&amp;Assumptions'!$G$32))*$B298+AND(AJ$56&lt;'Summary&amp;Assumptions'!$J$31,AJ$47&gt;=$FO298,AJ$47&lt;=$FP298)*(('Summary&amp;Assumptions'!$H$25*$C298)*(1+'Summary&amp;Assumptions'!$J$29)^(AJ$46-1))+AND(AJ$56&lt;'Summary&amp;Assumptions'!$J$31,AJ$47&gt;=$FQ298,AJ$47&lt;=$FR298)*(('Summary&amp;Assumptions'!$H$25*$C298)*(1+'Summary&amp;Assumptions'!$J$29)^(AJ$46-1))</f>
        <v>0</v>
      </c>
      <c r="AF298" s="588">
        <f>AND(AK$55&gt;0,SUM($E298:AE298)&lt;'Summary&amp;Assumptions'!$G$32*$B298,$D298&gt;='Summary&amp;Assumptions'!$D$17,AK$47&gt;=$D298,AK$47&lt;=EDATE($D298,'Summary&amp;Assumptions'!$G$32))*$B298+AND(AK$56&lt;'Summary&amp;Assumptions'!$J$31,AK$47&gt;=$FO298,AK$47&lt;=$FP298)*(('Summary&amp;Assumptions'!$H$25*$C298)*(1+'Summary&amp;Assumptions'!$J$29)^(AK$46-1))+AND(AK$56&lt;'Summary&amp;Assumptions'!$J$31,AK$47&gt;=$FQ298,AK$47&lt;=$FR298)*(('Summary&amp;Assumptions'!$H$25*$C298)*(1+'Summary&amp;Assumptions'!$J$29)^(AK$46-1))</f>
        <v>0</v>
      </c>
      <c r="AG298" s="588">
        <f>AND(AL$55&gt;0,SUM($E298:AF298)&lt;'Summary&amp;Assumptions'!$G$32*$B298,$D298&gt;='Summary&amp;Assumptions'!$D$17,AL$47&gt;=$D298,AL$47&lt;=EDATE($D298,'Summary&amp;Assumptions'!$G$32))*$B298+AND(AL$56&lt;'Summary&amp;Assumptions'!$J$31,AL$47&gt;=$FO298,AL$47&lt;=$FP298)*(('Summary&amp;Assumptions'!$H$25*$C298)*(1+'Summary&amp;Assumptions'!$J$29)^(AL$46-1))+AND(AL$56&lt;'Summary&amp;Assumptions'!$J$31,AL$47&gt;=$FQ298,AL$47&lt;=$FR298)*(('Summary&amp;Assumptions'!$H$25*$C298)*(1+'Summary&amp;Assumptions'!$J$29)^(AL$46-1))</f>
        <v>0</v>
      </c>
      <c r="AH298" s="588">
        <f>AND(AM$55&gt;0,SUM($E298:AG298)&lt;'Summary&amp;Assumptions'!$G$32*$B298,$D298&gt;='Summary&amp;Assumptions'!$D$17,AM$47&gt;=$D298,AM$47&lt;=EDATE($D298,'Summary&amp;Assumptions'!$G$32))*$B298+AND(AM$56&lt;'Summary&amp;Assumptions'!$J$31,AM$47&gt;=$FO298,AM$47&lt;=$FP298)*(('Summary&amp;Assumptions'!$H$25*$C298)*(1+'Summary&amp;Assumptions'!$J$29)^(AM$46-1))+AND(AM$56&lt;'Summary&amp;Assumptions'!$J$31,AM$47&gt;=$FQ298,AM$47&lt;=$FR298)*(('Summary&amp;Assumptions'!$H$25*$C298)*(1+'Summary&amp;Assumptions'!$J$29)^(AM$46-1))</f>
        <v>0</v>
      </c>
      <c r="AI298" s="588">
        <f>AND(AN$55&gt;0,SUM($E298:AH298)&lt;'Summary&amp;Assumptions'!$G$32*$B298,$D298&gt;='Summary&amp;Assumptions'!$D$17,AN$47&gt;=$D298,AN$47&lt;=EDATE($D298,'Summary&amp;Assumptions'!$G$32))*$B298+AND(AN$56&lt;'Summary&amp;Assumptions'!$J$31,AN$47&gt;=$FO298,AN$47&lt;=$FP298)*(('Summary&amp;Assumptions'!$H$25*$C298)*(1+'Summary&amp;Assumptions'!$J$29)^(AN$46-1))+AND(AN$56&lt;'Summary&amp;Assumptions'!$J$31,AN$47&gt;=$FQ298,AN$47&lt;=$FR298)*(('Summary&amp;Assumptions'!$H$25*$C298)*(1+'Summary&amp;Assumptions'!$J$29)^(AN$46-1))</f>
        <v>0</v>
      </c>
      <c r="AJ298" s="588">
        <f>AND(AO$55&gt;0,SUM($E298:AI298)&lt;'Summary&amp;Assumptions'!$G$32*$B298,$D298&gt;='Summary&amp;Assumptions'!$D$17,AO$47&gt;=$D298,AO$47&lt;=EDATE($D298,'Summary&amp;Assumptions'!$G$32))*$B298+AND(AO$56&lt;'Summary&amp;Assumptions'!$J$31,AO$47&gt;=$FO298,AO$47&lt;=$FP298)*(('Summary&amp;Assumptions'!$H$25*$C298)*(1+'Summary&amp;Assumptions'!$J$29)^(AO$46-1))+AND(AO$56&lt;'Summary&amp;Assumptions'!$J$31,AO$47&gt;=$FQ298,AO$47&lt;=$FR298)*(('Summary&amp;Assumptions'!$H$25*$C298)*(1+'Summary&amp;Assumptions'!$J$29)^(AO$46-1))</f>
        <v>0</v>
      </c>
      <c r="AK298" s="588">
        <f>AND(AP$55&gt;0,SUM($E298:AJ298)&lt;'Summary&amp;Assumptions'!$G$32*$B298,$D298&gt;='Summary&amp;Assumptions'!$D$17,AP$47&gt;=$D298,AP$47&lt;=EDATE($D298,'Summary&amp;Assumptions'!$G$32))*$B298+AND(AP$56&lt;'Summary&amp;Assumptions'!$J$31,AP$47&gt;=$FO298,AP$47&lt;=$FP298)*(('Summary&amp;Assumptions'!$H$25*$C298)*(1+'Summary&amp;Assumptions'!$J$29)^(AP$46-1))+AND(AP$56&lt;'Summary&amp;Assumptions'!$J$31,AP$47&gt;=$FQ298,AP$47&lt;=$FR298)*(('Summary&amp;Assumptions'!$H$25*$C298)*(1+'Summary&amp;Assumptions'!$J$29)^(AP$46-1))</f>
        <v>0</v>
      </c>
      <c r="AL298" s="588">
        <f>AND(AQ$55&gt;0,SUM($E298:AK298)&lt;'Summary&amp;Assumptions'!$G$32*$B298,$D298&gt;='Summary&amp;Assumptions'!$D$17,AQ$47&gt;=$D298,AQ$47&lt;=EDATE($D298,'Summary&amp;Assumptions'!$G$32))*$B298+AND(AQ$56&lt;'Summary&amp;Assumptions'!$J$31,AQ$47&gt;=$FO298,AQ$47&lt;=$FP298)*(('Summary&amp;Assumptions'!$H$25*$C298)*(1+'Summary&amp;Assumptions'!$J$29)^(AQ$46-1))+AND(AQ$56&lt;'Summary&amp;Assumptions'!$J$31,AQ$47&gt;=$FQ298,AQ$47&lt;=$FR298)*(('Summary&amp;Assumptions'!$H$25*$C298)*(1+'Summary&amp;Assumptions'!$J$29)^(AQ$46-1))</f>
        <v>0</v>
      </c>
      <c r="AM298" s="588">
        <f>AND(AR$55&gt;0,SUM($E298:AL298)&lt;'Summary&amp;Assumptions'!$G$32*$B298,$D298&gt;='Summary&amp;Assumptions'!$D$17,AR$47&gt;=$D298,AR$47&lt;=EDATE($D298,'Summary&amp;Assumptions'!$G$32))*$B298+AND(AR$56&lt;'Summary&amp;Assumptions'!$J$31,AR$47&gt;=$FO298,AR$47&lt;=$FP298)*(('Summary&amp;Assumptions'!$H$25*$C298)*(1+'Summary&amp;Assumptions'!$J$29)^(AR$46-1))+AND(AR$56&lt;'Summary&amp;Assumptions'!$J$31,AR$47&gt;=$FQ298,AR$47&lt;=$FR298)*(('Summary&amp;Assumptions'!$H$25*$C298)*(1+'Summary&amp;Assumptions'!$J$29)^(AR$46-1))</f>
        <v>0</v>
      </c>
      <c r="AN298" s="588">
        <f>AND(AS$55&gt;0,SUM($E298:AM298)&lt;'Summary&amp;Assumptions'!$G$32*$B298,$D298&gt;='Summary&amp;Assumptions'!$D$17,AS$47&gt;=$D298,AS$47&lt;=EDATE($D298,'Summary&amp;Assumptions'!$G$32))*$B298+AND(AS$56&lt;'Summary&amp;Assumptions'!$J$31,AS$47&gt;=$FO298,AS$47&lt;=$FP298)*(('Summary&amp;Assumptions'!$H$25*$C298)*(1+'Summary&amp;Assumptions'!$J$29)^(AS$46-1))+AND(AS$56&lt;'Summary&amp;Assumptions'!$J$31,AS$47&gt;=$FQ298,AS$47&lt;=$FR298)*(('Summary&amp;Assumptions'!$H$25*$C298)*(1+'Summary&amp;Assumptions'!$J$29)^(AS$46-1))</f>
        <v>0</v>
      </c>
      <c r="AO298" s="588">
        <f>AND(AT$55&gt;0,SUM($E298:AN298)&lt;'Summary&amp;Assumptions'!$G$32*$B298,$D298&gt;='Summary&amp;Assumptions'!$D$17,AT$47&gt;=$D298,AT$47&lt;=EDATE($D298,'Summary&amp;Assumptions'!$G$32))*$B298+AND(AT$56&lt;'Summary&amp;Assumptions'!$J$31,AT$47&gt;=$FO298,AT$47&lt;=$FP298)*(('Summary&amp;Assumptions'!$H$25*$C298)*(1+'Summary&amp;Assumptions'!$J$29)^(AT$46-1))+AND(AT$56&lt;'Summary&amp;Assumptions'!$J$31,AT$47&gt;=$FQ298,AT$47&lt;=$FR298)*(('Summary&amp;Assumptions'!$H$25*$C298)*(1+'Summary&amp;Assumptions'!$J$29)^(AT$46-1))</f>
        <v>0</v>
      </c>
      <c r="AP298" s="588">
        <f>AND(AU$55&gt;0,SUM($E298:AO298)&lt;'Summary&amp;Assumptions'!$G$32*$B298,$D298&gt;='Summary&amp;Assumptions'!$D$17,AU$47&gt;=$D298,AU$47&lt;=EDATE($D298,'Summary&amp;Assumptions'!$G$32))*$B298+AND(AU$56&lt;'Summary&amp;Assumptions'!$J$31,AU$47&gt;=$FO298,AU$47&lt;=$FP298)*(('Summary&amp;Assumptions'!$H$25*$C298)*(1+'Summary&amp;Assumptions'!$J$29)^(AU$46-1))+AND(AU$56&lt;'Summary&amp;Assumptions'!$J$31,AU$47&gt;=$FQ298,AU$47&lt;=$FR298)*(('Summary&amp;Assumptions'!$H$25*$C298)*(1+'Summary&amp;Assumptions'!$J$29)^(AU$46-1))</f>
        <v>0</v>
      </c>
      <c r="AQ298" s="588">
        <f>AND(AV$55&gt;0,SUM($E298:AP298)&lt;'Summary&amp;Assumptions'!$G$32*$B298,$D298&gt;='Summary&amp;Assumptions'!$D$17,AV$47&gt;=$D298,AV$47&lt;=EDATE($D298,'Summary&amp;Assumptions'!$G$32))*$B298+AND(AV$56&lt;'Summary&amp;Assumptions'!$J$31,AV$47&gt;=$FO298,AV$47&lt;=$FP298)*(('Summary&amp;Assumptions'!$H$25*$C298)*(1+'Summary&amp;Assumptions'!$J$29)^(AV$46-1))+AND(AV$56&lt;'Summary&amp;Assumptions'!$J$31,AV$47&gt;=$FQ298,AV$47&lt;=$FR298)*(('Summary&amp;Assumptions'!$H$25*$C298)*(1+'Summary&amp;Assumptions'!$J$29)^(AV$46-1))</f>
        <v>0</v>
      </c>
      <c r="AR298" s="588">
        <f>AND(AW$55&gt;0,SUM($E298:AQ298)&lt;'Summary&amp;Assumptions'!$G$32*$B298,$D298&gt;='Summary&amp;Assumptions'!$D$17,AW$47&gt;=$D298,AW$47&lt;=EDATE($D298,'Summary&amp;Assumptions'!$G$32))*$B298+AND(AW$56&lt;'Summary&amp;Assumptions'!$J$31,AW$47&gt;=$FO298,AW$47&lt;=$FP298)*(('Summary&amp;Assumptions'!$H$25*$C298)*(1+'Summary&amp;Assumptions'!$J$29)^(AW$46-1))+AND(AW$56&lt;'Summary&amp;Assumptions'!$J$31,AW$47&gt;=$FQ298,AW$47&lt;=$FR298)*(('Summary&amp;Assumptions'!$H$25*$C298)*(1+'Summary&amp;Assumptions'!$J$29)^(AW$46-1))</f>
        <v>0</v>
      </c>
      <c r="AS298" s="588">
        <f>AND(AX$55&gt;0,SUM($E298:AR298)&lt;'Summary&amp;Assumptions'!$G$32*$B298,$D298&gt;='Summary&amp;Assumptions'!$D$17,AX$47&gt;=$D298,AX$47&lt;=EDATE($D298,'Summary&amp;Assumptions'!$G$32))*$B298+AND(AX$56&lt;'Summary&amp;Assumptions'!$J$31,AX$47&gt;=$FO298,AX$47&lt;=$FP298)*(('Summary&amp;Assumptions'!$H$25*$C298)*(1+'Summary&amp;Assumptions'!$J$29)^(AX$46-1))+AND(AX$56&lt;'Summary&amp;Assumptions'!$J$31,AX$47&gt;=$FQ298,AX$47&lt;=$FR298)*(('Summary&amp;Assumptions'!$H$25*$C298)*(1+'Summary&amp;Assumptions'!$J$29)^(AX$46-1))</f>
        <v>0</v>
      </c>
      <c r="AT298" s="588">
        <f>AND(AY$55&gt;0,SUM($E298:AS298)&lt;'Summary&amp;Assumptions'!$G$32*$B298,$D298&gt;='Summary&amp;Assumptions'!$D$17,AY$47&gt;=$D298,AY$47&lt;=EDATE($D298,'Summary&amp;Assumptions'!$G$32))*$B298+AND(AY$56&lt;'Summary&amp;Assumptions'!$J$31,AY$47&gt;=$FO298,AY$47&lt;=$FP298)*(('Summary&amp;Assumptions'!$H$25*$C298)*(1+'Summary&amp;Assumptions'!$J$29)^(AY$46-1))+AND(AY$56&lt;'Summary&amp;Assumptions'!$J$31,AY$47&gt;=$FQ298,AY$47&lt;=$FR298)*(('Summary&amp;Assumptions'!$H$25*$C298)*(1+'Summary&amp;Assumptions'!$J$29)^(AY$46-1))</f>
        <v>0</v>
      </c>
      <c r="AU298" s="588">
        <f>AND(AZ$55&gt;0,SUM($E298:AT298)&lt;'Summary&amp;Assumptions'!$G$32*$B298,$D298&gt;='Summary&amp;Assumptions'!$D$17,AZ$47&gt;=$D298,AZ$47&lt;=EDATE($D298,'Summary&amp;Assumptions'!$G$32))*$B298+AND(AZ$56&lt;'Summary&amp;Assumptions'!$J$31,AZ$47&gt;=$FO298,AZ$47&lt;=$FP298)*(('Summary&amp;Assumptions'!$H$25*$C298)*(1+'Summary&amp;Assumptions'!$J$29)^(AZ$46-1))+AND(AZ$56&lt;'Summary&amp;Assumptions'!$J$31,AZ$47&gt;=$FQ298,AZ$47&lt;=$FR298)*(('Summary&amp;Assumptions'!$H$25*$C298)*(1+'Summary&amp;Assumptions'!$J$29)^(AZ$46-1))</f>
        <v>0</v>
      </c>
      <c r="AV298" s="588">
        <f>AND(BA$55&gt;0,SUM($E298:AU298)&lt;'Summary&amp;Assumptions'!$G$32*$B298,$D298&gt;='Summary&amp;Assumptions'!$D$17,BA$47&gt;=$D298,BA$47&lt;=EDATE($D298,'Summary&amp;Assumptions'!$G$32))*$B298+AND(BA$56&lt;'Summary&amp;Assumptions'!$J$31,BA$47&gt;=$FO298,BA$47&lt;=$FP298)*(('Summary&amp;Assumptions'!$H$25*$C298)*(1+'Summary&amp;Assumptions'!$J$29)^(BA$46-1))+AND(BA$56&lt;'Summary&amp;Assumptions'!$J$31,BA$47&gt;=$FQ298,BA$47&lt;=$FR298)*(('Summary&amp;Assumptions'!$H$25*$C298)*(1+'Summary&amp;Assumptions'!$J$29)^(BA$46-1))</f>
        <v>0</v>
      </c>
      <c r="AW298" s="588">
        <f>AND(BB$55&gt;0,SUM($E298:AV298)&lt;'Summary&amp;Assumptions'!$G$32*$B298,$D298&gt;='Summary&amp;Assumptions'!$D$17,BB$47&gt;=$D298,BB$47&lt;=EDATE($D298,'Summary&amp;Assumptions'!$G$32))*$B298+AND(BB$56&lt;'Summary&amp;Assumptions'!$J$31,BB$47&gt;=$FO298,BB$47&lt;=$FP298)*(('Summary&amp;Assumptions'!$H$25*$C298)*(1+'Summary&amp;Assumptions'!$J$29)^(BB$46-1))+AND(BB$56&lt;'Summary&amp;Assumptions'!$J$31,BB$47&gt;=$FQ298,BB$47&lt;=$FR298)*(('Summary&amp;Assumptions'!$H$25*$C298)*(1+'Summary&amp;Assumptions'!$J$29)^(BB$46-1))</f>
        <v>0</v>
      </c>
      <c r="AX298" s="588">
        <f>AND(BC$55&gt;0,SUM($E298:AW298)&lt;'Summary&amp;Assumptions'!$G$32*$B298,$D298&gt;='Summary&amp;Assumptions'!$D$17,BC$47&gt;=$D298,BC$47&lt;=EDATE($D298,'Summary&amp;Assumptions'!$G$32))*$B298+AND(BC$56&lt;'Summary&amp;Assumptions'!$J$31,BC$47&gt;=$FO298,BC$47&lt;=$FP298)*(('Summary&amp;Assumptions'!$H$25*$C298)*(1+'Summary&amp;Assumptions'!$J$29)^(BC$46-1))+AND(BC$56&lt;'Summary&amp;Assumptions'!$J$31,BC$47&gt;=$FQ298,BC$47&lt;=$FR298)*(('Summary&amp;Assumptions'!$H$25*$C298)*(1+'Summary&amp;Assumptions'!$J$29)^(BC$46-1))</f>
        <v>0</v>
      </c>
      <c r="AY298" s="588">
        <f>AND(BD$55&gt;0,SUM($E298:AX298)&lt;'Summary&amp;Assumptions'!$G$32*$B298,$D298&gt;='Summary&amp;Assumptions'!$D$17,BD$47&gt;=$D298,BD$47&lt;=EDATE($D298,'Summary&amp;Assumptions'!$G$32))*$B298+AND(BD$56&lt;'Summary&amp;Assumptions'!$J$31,BD$47&gt;=$FO298,BD$47&lt;=$FP298)*(('Summary&amp;Assumptions'!$H$25*$C298)*(1+'Summary&amp;Assumptions'!$J$29)^(BD$46-1))+AND(BD$56&lt;'Summary&amp;Assumptions'!$J$31,BD$47&gt;=$FQ298,BD$47&lt;=$FR298)*(('Summary&amp;Assumptions'!$H$25*$C298)*(1+'Summary&amp;Assumptions'!$J$29)^(BD$46-1))</f>
        <v>0</v>
      </c>
      <c r="AZ298" s="588">
        <f>AND(BE$55&gt;0,SUM($E298:AY298)&lt;'Summary&amp;Assumptions'!$G$32*$B298,$D298&gt;='Summary&amp;Assumptions'!$D$17,BE$47&gt;=$D298,BE$47&lt;=EDATE($D298,'Summary&amp;Assumptions'!$G$32))*$B298+AND(BE$56&lt;'Summary&amp;Assumptions'!$J$31,BE$47&gt;=$FO298,BE$47&lt;=$FP298)*(('Summary&amp;Assumptions'!$H$25*$C298)*(1+'Summary&amp;Assumptions'!$J$29)^(BE$46-1))+AND(BE$56&lt;'Summary&amp;Assumptions'!$J$31,BE$47&gt;=$FQ298,BE$47&lt;=$FR298)*(('Summary&amp;Assumptions'!$H$25*$C298)*(1+'Summary&amp;Assumptions'!$J$29)^(BE$46-1))</f>
        <v>0</v>
      </c>
      <c r="BA298" s="588">
        <f>AND(BF$55&gt;0,SUM($E298:AZ298)&lt;'Summary&amp;Assumptions'!$G$32*$B298,$D298&gt;='Summary&amp;Assumptions'!$D$17,BF$47&gt;=$D298,BF$47&lt;=EDATE($D298,'Summary&amp;Assumptions'!$G$32))*$B298+AND(BF$56&lt;'Summary&amp;Assumptions'!$J$31,BF$47&gt;=$FO298,BF$47&lt;=$FP298)*(('Summary&amp;Assumptions'!$H$25*$C298)*(1+'Summary&amp;Assumptions'!$J$29)^(BF$46-1))+AND(BF$56&lt;'Summary&amp;Assumptions'!$J$31,BF$47&gt;=$FQ298,BF$47&lt;=$FR298)*(('Summary&amp;Assumptions'!$H$25*$C298)*(1+'Summary&amp;Assumptions'!$J$29)^(BF$46-1))</f>
        <v>0</v>
      </c>
      <c r="BB298" s="588">
        <f>AND(BG$55&gt;0,SUM($E298:BA298)&lt;'Summary&amp;Assumptions'!$G$32*$B298,$D298&gt;='Summary&amp;Assumptions'!$D$17,BG$47&gt;=$D298,BG$47&lt;=EDATE($D298,'Summary&amp;Assumptions'!$G$32))*$B298+AND(BG$56&lt;'Summary&amp;Assumptions'!$J$31,BG$47&gt;=$FO298,BG$47&lt;=$FP298)*(('Summary&amp;Assumptions'!$H$25*$C298)*(1+'Summary&amp;Assumptions'!$J$29)^(BG$46-1))+AND(BG$56&lt;'Summary&amp;Assumptions'!$J$31,BG$47&gt;=$FQ298,BG$47&lt;=$FR298)*(('Summary&amp;Assumptions'!$H$25*$C298)*(1+'Summary&amp;Assumptions'!$J$29)^(BG$46-1))</f>
        <v>0</v>
      </c>
      <c r="BC298" s="588">
        <f>AND(BH$55&gt;0,SUM($E298:BB298)&lt;'Summary&amp;Assumptions'!$G$32*$B298,$D298&gt;='Summary&amp;Assumptions'!$D$17,BH$47&gt;=$D298,BH$47&lt;=EDATE($D298,'Summary&amp;Assumptions'!$G$32))*$B298+AND(BH$56&lt;'Summary&amp;Assumptions'!$J$31,BH$47&gt;=$FO298,BH$47&lt;=$FP298)*(('Summary&amp;Assumptions'!$H$25*$C298)*(1+'Summary&amp;Assumptions'!$J$29)^(BH$46-1))+AND(BH$56&lt;'Summary&amp;Assumptions'!$J$31,BH$47&gt;=$FQ298,BH$47&lt;=$FR298)*(('Summary&amp;Assumptions'!$H$25*$C298)*(1+'Summary&amp;Assumptions'!$J$29)^(BH$46-1))</f>
        <v>0</v>
      </c>
      <c r="BD298" s="588">
        <f>AND(BI$55&gt;0,SUM($E298:BC298)&lt;'Summary&amp;Assumptions'!$G$32*$B298,$D298&gt;='Summary&amp;Assumptions'!$D$17,BI$47&gt;=$D298,BI$47&lt;=EDATE($D298,'Summary&amp;Assumptions'!$G$32))*$B298+AND(BI$56&lt;'Summary&amp;Assumptions'!$J$31,BI$47&gt;=$FO298,BI$47&lt;=$FP298)*(('Summary&amp;Assumptions'!$H$25*$C298)*(1+'Summary&amp;Assumptions'!$J$29)^(BI$46-1))+AND(BI$56&lt;'Summary&amp;Assumptions'!$J$31,BI$47&gt;=$FQ298,BI$47&lt;=$FR298)*(('Summary&amp;Assumptions'!$H$25*$C298)*(1+'Summary&amp;Assumptions'!$J$29)^(BI$46-1))</f>
        <v>0</v>
      </c>
      <c r="BE298" s="588">
        <f>AND(BJ$55&gt;0,SUM($E298:BD298)&lt;'Summary&amp;Assumptions'!$G$32*$B298,$D298&gt;='Summary&amp;Assumptions'!$D$17,BJ$47&gt;=$D298,BJ$47&lt;=EDATE($D298,'Summary&amp;Assumptions'!$G$32))*$B298+AND(BJ$56&lt;'Summary&amp;Assumptions'!$J$31,BJ$47&gt;=$FO298,BJ$47&lt;=$FP298)*(('Summary&amp;Assumptions'!$H$25*$C298)*(1+'Summary&amp;Assumptions'!$J$29)^(BJ$46-1))+AND(BJ$56&lt;'Summary&amp;Assumptions'!$J$31,BJ$47&gt;=$FQ298,BJ$47&lt;=$FR298)*(('Summary&amp;Assumptions'!$H$25*$C298)*(1+'Summary&amp;Assumptions'!$J$29)^(BJ$46-1))</f>
        <v>0</v>
      </c>
      <c r="BF298" s="588">
        <f>AND(BK$55&gt;0,SUM($E298:BE298)&lt;'Summary&amp;Assumptions'!$G$32*$B298,$D298&gt;='Summary&amp;Assumptions'!$D$17,BK$47&gt;=$D298,BK$47&lt;=EDATE($D298,'Summary&amp;Assumptions'!$G$32))*$B298+AND(BK$56&lt;'Summary&amp;Assumptions'!$J$31,BK$47&gt;=$FO298,BK$47&lt;=$FP298)*(('Summary&amp;Assumptions'!$H$25*$C298)*(1+'Summary&amp;Assumptions'!$J$29)^(BK$46-1))+AND(BK$56&lt;'Summary&amp;Assumptions'!$J$31,BK$47&gt;=$FQ298,BK$47&lt;=$FR298)*(('Summary&amp;Assumptions'!$H$25*$C298)*(1+'Summary&amp;Assumptions'!$J$29)^(BK$46-1))</f>
        <v>0</v>
      </c>
      <c r="BG298" s="588">
        <f>AND(BL$55&gt;0,SUM($E298:BF298)&lt;'Summary&amp;Assumptions'!$G$32*$B298,$D298&gt;='Summary&amp;Assumptions'!$D$17,BL$47&gt;=$D298,BL$47&lt;=EDATE($D298,'Summary&amp;Assumptions'!$G$32))*$B298+AND(BL$56&lt;'Summary&amp;Assumptions'!$J$31,BL$47&gt;=$FO298,BL$47&lt;=$FP298)*(('Summary&amp;Assumptions'!$H$25*$C298)*(1+'Summary&amp;Assumptions'!$J$29)^(BL$46-1))+AND(BL$56&lt;'Summary&amp;Assumptions'!$J$31,BL$47&gt;=$FQ298,BL$47&lt;=$FR298)*(('Summary&amp;Assumptions'!$H$25*$C298)*(1+'Summary&amp;Assumptions'!$J$29)^(BL$46-1))</f>
        <v>0</v>
      </c>
      <c r="BH298" s="588">
        <f>AND(BM$55&gt;0,SUM($E298:BG298)&lt;'Summary&amp;Assumptions'!$G$32*$B298,$D298&gt;='Summary&amp;Assumptions'!$D$17,BM$47&gt;=$D298,BM$47&lt;=EDATE($D298,'Summary&amp;Assumptions'!$G$32))*$B298+AND(BM$56&lt;'Summary&amp;Assumptions'!$J$31,BM$47&gt;=$FO298,BM$47&lt;=$FP298)*(('Summary&amp;Assumptions'!$H$25*$C298)*(1+'Summary&amp;Assumptions'!$J$29)^(BM$46-1))+AND(BM$56&lt;'Summary&amp;Assumptions'!$J$31,BM$47&gt;=$FQ298,BM$47&lt;=$FR298)*(('Summary&amp;Assumptions'!$H$25*$C298)*(1+'Summary&amp;Assumptions'!$J$29)^(BM$46-1))</f>
        <v>0</v>
      </c>
      <c r="BI298" s="588">
        <f>AND(BN$55&gt;0,SUM($E298:BH298)&lt;'Summary&amp;Assumptions'!$G$32*$B298,$D298&gt;='Summary&amp;Assumptions'!$D$17,BN$47&gt;=$D298,BN$47&lt;=EDATE($D298,'Summary&amp;Assumptions'!$G$32))*$B298+AND(BN$56&lt;'Summary&amp;Assumptions'!$J$31,BN$47&gt;=$FO298,BN$47&lt;=$FP298)*(('Summary&amp;Assumptions'!$H$25*$C298)*(1+'Summary&amp;Assumptions'!$J$29)^(BN$46-1))+AND(BN$56&lt;'Summary&amp;Assumptions'!$J$31,BN$47&gt;=$FQ298,BN$47&lt;=$FR298)*(('Summary&amp;Assumptions'!$H$25*$C298)*(1+'Summary&amp;Assumptions'!$J$29)^(BN$46-1))</f>
        <v>0</v>
      </c>
      <c r="BJ298" s="588">
        <f>AND(BO$55&gt;0,SUM($E298:BI298)&lt;'Summary&amp;Assumptions'!$G$32*$B298,$D298&gt;='Summary&amp;Assumptions'!$D$17,BO$47&gt;=$D298,BO$47&lt;=EDATE($D298,'Summary&amp;Assumptions'!$G$32))*$B298+AND(BO$56&lt;'Summary&amp;Assumptions'!$J$31,BO$47&gt;=$FO298,BO$47&lt;=$FP298)*(('Summary&amp;Assumptions'!$H$25*$C298)*(1+'Summary&amp;Assumptions'!$J$29)^(BO$46-1))+AND(BO$56&lt;'Summary&amp;Assumptions'!$J$31,BO$47&gt;=$FQ298,BO$47&lt;=$FR298)*(('Summary&amp;Assumptions'!$H$25*$C298)*(1+'Summary&amp;Assumptions'!$J$29)^(BO$46-1))</f>
        <v>0</v>
      </c>
      <c r="BK298" s="588">
        <f>AND(BP$55&gt;0,SUM($E298:BJ298)&lt;'Summary&amp;Assumptions'!$G$32*$B298,$D298&gt;='Summary&amp;Assumptions'!$D$17,BP$47&gt;=$D298,BP$47&lt;=EDATE($D298,'Summary&amp;Assumptions'!$G$32))*$B298+AND(BP$56&lt;'Summary&amp;Assumptions'!$J$31,BP$47&gt;=$FO298,BP$47&lt;=$FP298)*(('Summary&amp;Assumptions'!$H$25*$C298)*(1+'Summary&amp;Assumptions'!$J$29)^(BP$46-1))+AND(BP$56&lt;'Summary&amp;Assumptions'!$J$31,BP$47&gt;=$FQ298,BP$47&lt;=$FR298)*(('Summary&amp;Assumptions'!$H$25*$C298)*(1+'Summary&amp;Assumptions'!$J$29)^(BP$46-1))</f>
        <v>0</v>
      </c>
      <c r="BL298" s="588">
        <f>AND(BQ$55&gt;0,SUM($E298:BK298)&lt;'Summary&amp;Assumptions'!$G$32*$B298,$D298&gt;='Summary&amp;Assumptions'!$D$17,BQ$47&gt;=$D298,BQ$47&lt;=EDATE($D298,'Summary&amp;Assumptions'!$G$32))*$B298+AND(BQ$56&lt;'Summary&amp;Assumptions'!$J$31,BQ$47&gt;=$FO298,BQ$47&lt;=$FP298)*(('Summary&amp;Assumptions'!$H$25*$C298)*(1+'Summary&amp;Assumptions'!$J$29)^(BQ$46-1))+AND(BQ$56&lt;'Summary&amp;Assumptions'!$J$31,BQ$47&gt;=$FQ298,BQ$47&lt;=$FR298)*(('Summary&amp;Assumptions'!$H$25*$C298)*(1+'Summary&amp;Assumptions'!$J$29)^(BQ$46-1))</f>
        <v>0</v>
      </c>
      <c r="BM298" s="588">
        <f>AND(BR$55&gt;0,SUM($E298:BL298)&lt;'Summary&amp;Assumptions'!$G$32*$B298,$D298&gt;='Summary&amp;Assumptions'!$D$17,BR$47&gt;=$D298,BR$47&lt;=EDATE($D298,'Summary&amp;Assumptions'!$G$32))*$B298+AND(BR$56&lt;'Summary&amp;Assumptions'!$J$31,BR$47&gt;=$FO298,BR$47&lt;=$FP298)*(('Summary&amp;Assumptions'!$H$25*$C298)*(1+'Summary&amp;Assumptions'!$J$29)^(BR$46-1))+AND(BR$56&lt;'Summary&amp;Assumptions'!$J$31,BR$47&gt;=$FQ298,BR$47&lt;=$FR298)*(('Summary&amp;Assumptions'!$H$25*$C298)*(1+'Summary&amp;Assumptions'!$J$29)^(BR$46-1))</f>
        <v>0</v>
      </c>
      <c r="BN298" s="588">
        <f>AND(BS$55&gt;0,SUM($E298:BM298)&lt;'Summary&amp;Assumptions'!$G$32*$B298,$D298&gt;='Summary&amp;Assumptions'!$D$17,BS$47&gt;=$D298,BS$47&lt;=EDATE($D298,'Summary&amp;Assumptions'!$G$32))*$B298+AND(BS$56&lt;'Summary&amp;Assumptions'!$J$31,BS$47&gt;=$FO298,BS$47&lt;=$FP298)*(('Summary&amp;Assumptions'!$H$25*$C298)*(1+'Summary&amp;Assumptions'!$J$29)^(BS$46-1))+AND(BS$56&lt;'Summary&amp;Assumptions'!$J$31,BS$47&gt;=$FQ298,BS$47&lt;=$FR298)*(('Summary&amp;Assumptions'!$H$25*$C298)*(1+'Summary&amp;Assumptions'!$J$29)^(BS$46-1))</f>
        <v>0</v>
      </c>
      <c r="BO298" s="588">
        <f>AND(BT$55&gt;0,SUM($E298:BN298)&lt;'Summary&amp;Assumptions'!$G$32*$B298,$D298&gt;='Summary&amp;Assumptions'!$D$17,BT$47&gt;=$D298,BT$47&lt;=EDATE($D298,'Summary&amp;Assumptions'!$G$32))*$B298+AND(BT$56&lt;'Summary&amp;Assumptions'!$J$31,BT$47&gt;=$FO298,BT$47&lt;=$FP298)*(('Summary&amp;Assumptions'!$H$25*$C298)*(1+'Summary&amp;Assumptions'!$J$29)^(BT$46-1))+AND(BT$56&lt;'Summary&amp;Assumptions'!$J$31,BT$47&gt;=$FQ298,BT$47&lt;=$FR298)*(('Summary&amp;Assumptions'!$H$25*$C298)*(1+'Summary&amp;Assumptions'!$J$29)^(BT$46-1))</f>
        <v>0</v>
      </c>
      <c r="BP298" s="588">
        <f>AND(BU$55&gt;0,SUM($E298:BO298)&lt;'Summary&amp;Assumptions'!$G$32*$B298,$D298&gt;='Summary&amp;Assumptions'!$D$17,BU$47&gt;=$D298,BU$47&lt;=EDATE($D298,'Summary&amp;Assumptions'!$G$32))*$B298+AND(BU$56&lt;'Summary&amp;Assumptions'!$J$31,BU$47&gt;=$FO298,BU$47&lt;=$FP298)*(('Summary&amp;Assumptions'!$H$25*$C298)*(1+'Summary&amp;Assumptions'!$J$29)^(BU$46-1))+AND(BU$56&lt;'Summary&amp;Assumptions'!$J$31,BU$47&gt;=$FQ298,BU$47&lt;=$FR298)*(('Summary&amp;Assumptions'!$H$25*$C298)*(1+'Summary&amp;Assumptions'!$J$29)^(BU$46-1))</f>
        <v>0</v>
      </c>
      <c r="BQ298" s="588">
        <f>AND(BV$55&gt;0,SUM($E298:BP298)&lt;'Summary&amp;Assumptions'!$G$32*$B298,$D298&gt;='Summary&amp;Assumptions'!$D$17,BV$47&gt;=$D298,BV$47&lt;=EDATE($D298,'Summary&amp;Assumptions'!$G$32))*$B298+AND(BV$56&lt;'Summary&amp;Assumptions'!$J$31,BV$47&gt;=$FO298,BV$47&lt;=$FP298)*(('Summary&amp;Assumptions'!$H$25*$C298)*(1+'Summary&amp;Assumptions'!$J$29)^(BV$46-1))+AND(BV$56&lt;'Summary&amp;Assumptions'!$J$31,BV$47&gt;=$FQ298,BV$47&lt;=$FR298)*(('Summary&amp;Assumptions'!$H$25*$C298)*(1+'Summary&amp;Assumptions'!$J$29)^(BV$46-1))</f>
        <v>0</v>
      </c>
      <c r="BR298" s="588">
        <f>AND(BW$55&gt;0,SUM($E298:BQ298)&lt;'Summary&amp;Assumptions'!$G$32*$B298,$D298&gt;='Summary&amp;Assumptions'!$D$17,BW$47&gt;=$D298,BW$47&lt;=EDATE($D298,'Summary&amp;Assumptions'!$G$32))*$B298+AND(BW$56&lt;'Summary&amp;Assumptions'!$J$31,BW$47&gt;=$FO298,BW$47&lt;=$FP298)*(('Summary&amp;Assumptions'!$H$25*$C298)*(1+'Summary&amp;Assumptions'!$J$29)^(BW$46-1))+AND(BW$56&lt;'Summary&amp;Assumptions'!$J$31,BW$47&gt;=$FQ298,BW$47&lt;=$FR298)*(('Summary&amp;Assumptions'!$H$25*$C298)*(1+'Summary&amp;Assumptions'!$J$29)^(BW$46-1))</f>
        <v>0</v>
      </c>
      <c r="BS298" s="588">
        <f>AND(BX$55&gt;0,SUM($E298:BR298)&lt;'Summary&amp;Assumptions'!$G$32*$B298,$D298&gt;='Summary&amp;Assumptions'!$D$17,BX$47&gt;=$D298,BX$47&lt;=EDATE($D298,'Summary&amp;Assumptions'!$G$32))*$B298+AND(BX$56&lt;'Summary&amp;Assumptions'!$J$31,BX$47&gt;=$FO298,BX$47&lt;=$FP298)*(('Summary&amp;Assumptions'!$H$25*$C298)*(1+'Summary&amp;Assumptions'!$J$29)^(BX$46-1))+AND(BX$56&lt;'Summary&amp;Assumptions'!$J$31,BX$47&gt;=$FQ298,BX$47&lt;=$FR298)*(('Summary&amp;Assumptions'!$H$25*$C298)*(1+'Summary&amp;Assumptions'!$J$29)^(BX$46-1))</f>
        <v>0</v>
      </c>
      <c r="BT298" s="588">
        <f>AND(BY$55&gt;0,SUM($E298:BS298)&lt;'Summary&amp;Assumptions'!$G$32*$B298,$D298&gt;='Summary&amp;Assumptions'!$D$17,BY$47&gt;=$D298,BY$47&lt;=EDATE($D298,'Summary&amp;Assumptions'!$G$32))*$B298+AND(BY$56&lt;'Summary&amp;Assumptions'!$J$31,BY$47&gt;=$FO298,BY$47&lt;=$FP298)*(('Summary&amp;Assumptions'!$H$25*$C298)*(1+'Summary&amp;Assumptions'!$J$29)^(BY$46-1))+AND(BY$56&lt;'Summary&amp;Assumptions'!$J$31,BY$47&gt;=$FQ298,BY$47&lt;=$FR298)*(('Summary&amp;Assumptions'!$H$25*$C298)*(1+'Summary&amp;Assumptions'!$J$29)^(BY$46-1))</f>
        <v>0</v>
      </c>
      <c r="BU298" s="588">
        <f>AND(BZ$55&gt;0,SUM($E298:BT298)&lt;'Summary&amp;Assumptions'!$G$32*$B298,$D298&gt;='Summary&amp;Assumptions'!$D$17,BZ$47&gt;=$D298,BZ$47&lt;=EDATE($D298,'Summary&amp;Assumptions'!$G$32))*$B298+AND(BZ$56&lt;'Summary&amp;Assumptions'!$J$31,BZ$47&gt;=$FO298,BZ$47&lt;=$FP298)*(('Summary&amp;Assumptions'!$H$25*$C298)*(1+'Summary&amp;Assumptions'!$J$29)^(BZ$46-1))+AND(BZ$56&lt;'Summary&amp;Assumptions'!$J$31,BZ$47&gt;=$FQ298,BZ$47&lt;=$FR298)*(('Summary&amp;Assumptions'!$H$25*$C298)*(1+'Summary&amp;Assumptions'!$J$29)^(BZ$46-1))</f>
        <v>0</v>
      </c>
      <c r="BV298" s="588">
        <f>AND(CA$55&gt;0,SUM($E298:BU298)&lt;'Summary&amp;Assumptions'!$G$32*$B298,$D298&gt;='Summary&amp;Assumptions'!$D$17,CA$47&gt;=$D298,CA$47&lt;=EDATE($D298,'Summary&amp;Assumptions'!$G$32))*$B298+AND(CA$56&lt;'Summary&amp;Assumptions'!$J$31,CA$47&gt;=$FO298,CA$47&lt;=$FP298)*(('Summary&amp;Assumptions'!$H$25*$C298)*(1+'Summary&amp;Assumptions'!$J$29)^(CA$46-1))+AND(CA$56&lt;'Summary&amp;Assumptions'!$J$31,CA$47&gt;=$FQ298,CA$47&lt;=$FR298)*(('Summary&amp;Assumptions'!$H$25*$C298)*(1+'Summary&amp;Assumptions'!$J$29)^(CA$46-1))</f>
        <v>0</v>
      </c>
      <c r="BW298" s="588">
        <f>AND(CB$55&gt;0,SUM($E298:BV298)&lt;'Summary&amp;Assumptions'!$G$32*$B298,$D298&gt;='Summary&amp;Assumptions'!$D$17,CB$47&gt;=$D298,CB$47&lt;=EDATE($D298,'Summary&amp;Assumptions'!$G$32))*$B298+AND(CB$56&lt;'Summary&amp;Assumptions'!$J$31,CB$47&gt;=$FO298,CB$47&lt;=$FP298)*(('Summary&amp;Assumptions'!$H$25*$C298)*(1+'Summary&amp;Assumptions'!$J$29)^(CB$46-1))+AND(CB$56&lt;'Summary&amp;Assumptions'!$J$31,CB$47&gt;=$FQ298,CB$47&lt;=$FR298)*(('Summary&amp;Assumptions'!$H$25*$C298)*(1+'Summary&amp;Assumptions'!$J$29)^(CB$46-1))</f>
        <v>0</v>
      </c>
      <c r="BX298" s="588">
        <f>AND(CC$55&gt;0,SUM($E298:BW298)&lt;'Summary&amp;Assumptions'!$G$32*$B298,$D298&gt;='Summary&amp;Assumptions'!$D$17,CC$47&gt;=$D298,CC$47&lt;=EDATE($D298,'Summary&amp;Assumptions'!$G$32))*$B298+AND(CC$56&lt;'Summary&amp;Assumptions'!$J$31,CC$47&gt;=$FO298,CC$47&lt;=$FP298)*(('Summary&amp;Assumptions'!$H$25*$C298)*(1+'Summary&amp;Assumptions'!$J$29)^(CC$46-1))+AND(CC$56&lt;'Summary&amp;Assumptions'!$J$31,CC$47&gt;=$FQ298,CC$47&lt;=$FR298)*(('Summary&amp;Assumptions'!$H$25*$C298)*(1+'Summary&amp;Assumptions'!$J$29)^(CC$46-1))</f>
        <v>0</v>
      </c>
      <c r="BY298" s="588">
        <f>AND(CD$55&gt;0,SUM($E298:BX298)&lt;'Summary&amp;Assumptions'!$G$32*$B298,$D298&gt;='Summary&amp;Assumptions'!$D$17,CD$47&gt;=$D298,CD$47&lt;=EDATE($D298,'Summary&amp;Assumptions'!$G$32))*$B298+AND(CD$56&lt;'Summary&amp;Assumptions'!$J$31,CD$47&gt;=$FO298,CD$47&lt;=$FP298)*(('Summary&amp;Assumptions'!$H$25*$C298)*(1+'Summary&amp;Assumptions'!$J$29)^(CD$46-1))+AND(CD$56&lt;'Summary&amp;Assumptions'!$J$31,CD$47&gt;=$FQ298,CD$47&lt;=$FR298)*(('Summary&amp;Assumptions'!$H$25*$C298)*(1+'Summary&amp;Assumptions'!$J$29)^(CD$46-1))</f>
        <v>0</v>
      </c>
      <c r="BZ298" s="588">
        <f>AND(CE$55&gt;0,SUM($E298:BY298)&lt;'Summary&amp;Assumptions'!$G$32*$B298,$D298&gt;='Summary&amp;Assumptions'!$D$17,CE$47&gt;=$D298,CE$47&lt;=EDATE($D298,'Summary&amp;Assumptions'!$G$32))*$B298+AND(CE$56&lt;'Summary&amp;Assumptions'!$J$31,CE$47&gt;=$FO298,CE$47&lt;=$FP298)*(('Summary&amp;Assumptions'!$H$25*$C298)*(1+'Summary&amp;Assumptions'!$J$29)^(CE$46-1))+AND(CE$56&lt;'Summary&amp;Assumptions'!$J$31,CE$47&gt;=$FQ298,CE$47&lt;=$FR298)*(('Summary&amp;Assumptions'!$H$25*$C298)*(1+'Summary&amp;Assumptions'!$J$29)^(CE$46-1))</f>
        <v>0</v>
      </c>
      <c r="CA298" s="588">
        <f>AND(CF$55&gt;0,SUM($E298:BZ298)&lt;'Summary&amp;Assumptions'!$G$32*$B298,$D298&gt;='Summary&amp;Assumptions'!$D$17,CF$47&gt;=$D298,CF$47&lt;=EDATE($D298,'Summary&amp;Assumptions'!$G$32))*$B298+AND(CF$56&lt;'Summary&amp;Assumptions'!$J$31,CF$47&gt;=$FO298,CF$47&lt;=$FP298)*(('Summary&amp;Assumptions'!$H$25*$C298)*(1+'Summary&amp;Assumptions'!$J$29)^(CF$46-1))+AND(CF$56&lt;'Summary&amp;Assumptions'!$J$31,CF$47&gt;=$FQ298,CF$47&lt;=$FR298)*(('Summary&amp;Assumptions'!$H$25*$C298)*(1+'Summary&amp;Assumptions'!$J$29)^(CF$46-1))</f>
        <v>0</v>
      </c>
      <c r="CB298" s="588">
        <f>AND(CG$55&gt;0,SUM($E298:CA298)&lt;'Summary&amp;Assumptions'!$G$32*$B298,$D298&gt;='Summary&amp;Assumptions'!$D$17,CG$47&gt;=$D298,CG$47&lt;=EDATE($D298,'Summary&amp;Assumptions'!$G$32))*$B298+AND(CG$56&lt;'Summary&amp;Assumptions'!$J$31,CG$47&gt;=$FO298,CG$47&lt;=$FP298)*(('Summary&amp;Assumptions'!$H$25*$C298)*(1+'Summary&amp;Assumptions'!$J$29)^(CG$46-1))+AND(CG$56&lt;'Summary&amp;Assumptions'!$J$31,CG$47&gt;=$FQ298,CG$47&lt;=$FR298)*(('Summary&amp;Assumptions'!$H$25*$C298)*(1+'Summary&amp;Assumptions'!$J$29)^(CG$46-1))</f>
        <v>0</v>
      </c>
      <c r="CC298" s="588">
        <f>AND(CH$55&gt;0,SUM($E298:CB298)&lt;'Summary&amp;Assumptions'!$G$32*$B298,$D298&gt;='Summary&amp;Assumptions'!$D$17,CH$47&gt;=$D298,CH$47&lt;=EDATE($D298,'Summary&amp;Assumptions'!$G$32))*$B298+AND(CH$56&lt;'Summary&amp;Assumptions'!$J$31,CH$47&gt;=$FO298,CH$47&lt;=$FP298)*(('Summary&amp;Assumptions'!$H$25*$C298)*(1+'Summary&amp;Assumptions'!$J$29)^(CH$46-1))+AND(CH$56&lt;'Summary&amp;Assumptions'!$J$31,CH$47&gt;=$FQ298,CH$47&lt;=$FR298)*(('Summary&amp;Assumptions'!$H$25*$C298)*(1+'Summary&amp;Assumptions'!$J$29)^(CH$46-1))</f>
        <v>0</v>
      </c>
      <c r="CD298" s="588">
        <f>AND(CI$55&gt;0,SUM($E298:CC298)&lt;'Summary&amp;Assumptions'!$G$32*$B298,$D298&gt;='Summary&amp;Assumptions'!$D$17,CI$47&gt;=$D298,CI$47&lt;=EDATE($D298,'Summary&amp;Assumptions'!$G$32))*$B298+AND(CI$56&lt;'Summary&amp;Assumptions'!$J$31,CI$47&gt;=$FO298,CI$47&lt;=$FP298)*(('Summary&amp;Assumptions'!$H$25*$C298)*(1+'Summary&amp;Assumptions'!$J$29)^(CI$46-1))+AND(CI$56&lt;'Summary&amp;Assumptions'!$J$31,CI$47&gt;=$FQ298,CI$47&lt;=$FR298)*(('Summary&amp;Assumptions'!$H$25*$C298)*(1+'Summary&amp;Assumptions'!$J$29)^(CI$46-1))</f>
        <v>0</v>
      </c>
      <c r="CE298" s="588">
        <f>AND(CJ$55&gt;0,SUM($E298:CD298)&lt;'Summary&amp;Assumptions'!$G$32*$B298,$D298&gt;='Summary&amp;Assumptions'!$D$17,CJ$47&gt;=$D298,CJ$47&lt;=EDATE($D298,'Summary&amp;Assumptions'!$G$32))*$B298+AND(CJ$56&lt;'Summary&amp;Assumptions'!$J$31,CJ$47&gt;=$FO298,CJ$47&lt;=$FP298)*(('Summary&amp;Assumptions'!$H$25*$C298)*(1+'Summary&amp;Assumptions'!$J$29)^(CJ$46-1))+AND(CJ$56&lt;'Summary&amp;Assumptions'!$J$31,CJ$47&gt;=$FQ298,CJ$47&lt;=$FR298)*(('Summary&amp;Assumptions'!$H$25*$C298)*(1+'Summary&amp;Assumptions'!$J$29)^(CJ$46-1))</f>
        <v>0</v>
      </c>
      <c r="CF298" s="588">
        <f>AND(CK$55&gt;0,SUM($E298:CE298)&lt;'Summary&amp;Assumptions'!$G$32*$B298,$D298&gt;='Summary&amp;Assumptions'!$D$17,CK$47&gt;=$D298,CK$47&lt;=EDATE($D298,'Summary&amp;Assumptions'!$G$32))*$B298+AND(CK$56&lt;'Summary&amp;Assumptions'!$J$31,CK$47&gt;=$FO298,CK$47&lt;=$FP298)*(('Summary&amp;Assumptions'!$H$25*$C298)*(1+'Summary&amp;Assumptions'!$J$29)^(CK$46-1))+AND(CK$56&lt;'Summary&amp;Assumptions'!$J$31,CK$47&gt;=$FQ298,CK$47&lt;=$FR298)*(('Summary&amp;Assumptions'!$H$25*$C298)*(1+'Summary&amp;Assumptions'!$J$29)^(CK$46-1))</f>
        <v>0</v>
      </c>
      <c r="CG298" s="588">
        <f>AND(CL$55&gt;0,SUM($E298:CF298)&lt;'Summary&amp;Assumptions'!$G$32*$B298,$D298&gt;='Summary&amp;Assumptions'!$D$17,CL$47&gt;=$D298,CL$47&lt;=EDATE($D298,'Summary&amp;Assumptions'!$G$32))*$B298+AND(CL$56&lt;'Summary&amp;Assumptions'!$J$31,CL$47&gt;=$FO298,CL$47&lt;=$FP298)*(('Summary&amp;Assumptions'!$H$25*$C298)*(1+'Summary&amp;Assumptions'!$J$29)^(CL$46-1))+AND(CL$56&lt;'Summary&amp;Assumptions'!$J$31,CL$47&gt;=$FQ298,CL$47&lt;=$FR298)*(('Summary&amp;Assumptions'!$H$25*$C298)*(1+'Summary&amp;Assumptions'!$J$29)^(CL$46-1))</f>
        <v>0</v>
      </c>
      <c r="CH298" s="588">
        <f>AND(CM$55&gt;0,SUM($E298:CG298)&lt;'Summary&amp;Assumptions'!$G$32*$B298,$D298&gt;='Summary&amp;Assumptions'!$D$17,CM$47&gt;=$D298,CM$47&lt;=EDATE($D298,'Summary&amp;Assumptions'!$G$32))*$B298+AND(CM$56&lt;'Summary&amp;Assumptions'!$J$31,CM$47&gt;=$FO298,CM$47&lt;=$FP298)*(('Summary&amp;Assumptions'!$H$25*$C298)*(1+'Summary&amp;Assumptions'!$J$29)^(CM$46-1))+AND(CM$56&lt;'Summary&amp;Assumptions'!$J$31,CM$47&gt;=$FQ298,CM$47&lt;=$FR298)*(('Summary&amp;Assumptions'!$H$25*$C298)*(1+'Summary&amp;Assumptions'!$J$29)^(CM$46-1))</f>
        <v>0</v>
      </c>
      <c r="CI298" s="588">
        <f>AND(CN$55&gt;0,SUM($E298:CH298)&lt;'Summary&amp;Assumptions'!$G$32*$B298,$D298&gt;='Summary&amp;Assumptions'!$D$17,CN$47&gt;=$D298,CN$47&lt;=EDATE($D298,'Summary&amp;Assumptions'!$G$32))*$B298+AND(CN$56&lt;'Summary&amp;Assumptions'!$J$31,CN$47&gt;=$FO298,CN$47&lt;=$FP298)*(('Summary&amp;Assumptions'!$H$25*$C298)*(1+'Summary&amp;Assumptions'!$J$29)^(CN$46-1))+AND(CN$56&lt;'Summary&amp;Assumptions'!$J$31,CN$47&gt;=$FQ298,CN$47&lt;=$FR298)*(('Summary&amp;Assumptions'!$H$25*$C298)*(1+'Summary&amp;Assumptions'!$J$29)^(CN$46-1))</f>
        <v>0</v>
      </c>
      <c r="CJ298" s="588">
        <f>AND(CO$55&gt;0,SUM($E298:CI298)&lt;'Summary&amp;Assumptions'!$G$32*$B298,$D298&gt;='Summary&amp;Assumptions'!$D$17,CO$47&gt;=$D298,CO$47&lt;=EDATE($D298,'Summary&amp;Assumptions'!$G$32))*$B298+AND(CO$56&lt;'Summary&amp;Assumptions'!$J$31,CO$47&gt;=$FO298,CO$47&lt;=$FP298)*(('Summary&amp;Assumptions'!$H$25*$C298)*(1+'Summary&amp;Assumptions'!$J$29)^(CO$46-1))+AND(CO$56&lt;'Summary&amp;Assumptions'!$J$31,CO$47&gt;=$FQ298,CO$47&lt;=$FR298)*(('Summary&amp;Assumptions'!$H$25*$C298)*(1+'Summary&amp;Assumptions'!$J$29)^(CO$46-1))</f>
        <v>0</v>
      </c>
      <c r="CK298" s="588">
        <f>AND(CP$55&gt;0,SUM($E298:CJ298)&lt;'Summary&amp;Assumptions'!$G$32*$B298,$D298&gt;='Summary&amp;Assumptions'!$D$17,CP$47&gt;=$D298,CP$47&lt;=EDATE($D298,'Summary&amp;Assumptions'!$G$32))*$B298+AND(CP$56&lt;'Summary&amp;Assumptions'!$J$31,CP$47&gt;=$FO298,CP$47&lt;=$FP298)*(('Summary&amp;Assumptions'!$H$25*$C298)*(1+'Summary&amp;Assumptions'!$J$29)^(CP$46-1))+AND(CP$56&lt;'Summary&amp;Assumptions'!$J$31,CP$47&gt;=$FQ298,CP$47&lt;=$FR298)*(('Summary&amp;Assumptions'!$H$25*$C298)*(1+'Summary&amp;Assumptions'!$J$29)^(CP$46-1))</f>
        <v>0</v>
      </c>
      <c r="CL298" s="588">
        <f>AND(CQ$55&gt;0,SUM($E298:CK298)&lt;'Summary&amp;Assumptions'!$G$32*$B298,$D298&gt;='Summary&amp;Assumptions'!$D$17,CQ$47&gt;=$D298,CQ$47&lt;=EDATE($D298,'Summary&amp;Assumptions'!$G$32))*$B298+AND(CQ$56&lt;'Summary&amp;Assumptions'!$J$31,CQ$47&gt;=$FO298,CQ$47&lt;=$FP298)*(('Summary&amp;Assumptions'!$H$25*$C298)*(1+'Summary&amp;Assumptions'!$J$29)^(CQ$46-1))+AND(CQ$56&lt;'Summary&amp;Assumptions'!$J$31,CQ$47&gt;=$FQ298,CQ$47&lt;=$FR298)*(('Summary&amp;Assumptions'!$H$25*$C298)*(1+'Summary&amp;Assumptions'!$J$29)^(CQ$46-1))</f>
        <v>0</v>
      </c>
      <c r="CM298" s="588">
        <f>AND(CR$55&gt;0,SUM($E298:CL298)&lt;'Summary&amp;Assumptions'!$G$32*$B298,$D298&gt;='Summary&amp;Assumptions'!$D$17,CR$47&gt;=$D298,CR$47&lt;=EDATE($D298,'Summary&amp;Assumptions'!$G$32))*$B298+AND(CR$56&lt;'Summary&amp;Assumptions'!$J$31,CR$47&gt;=$FO298,CR$47&lt;=$FP298)*(('Summary&amp;Assumptions'!$H$25*$C298)*(1+'Summary&amp;Assumptions'!$J$29)^(CR$46-1))+AND(CR$56&lt;'Summary&amp;Assumptions'!$J$31,CR$47&gt;=$FQ298,CR$47&lt;=$FR298)*(('Summary&amp;Assumptions'!$H$25*$C298)*(1+'Summary&amp;Assumptions'!$J$29)^(CR$46-1))</f>
        <v>0</v>
      </c>
      <c r="CN298" s="588">
        <f>AND(CS$55&gt;0,SUM($E298:CM298)&lt;'Summary&amp;Assumptions'!$G$32*$B298,$D298&gt;='Summary&amp;Assumptions'!$D$17,CS$47&gt;=$D298,CS$47&lt;=EDATE($D298,'Summary&amp;Assumptions'!$G$32))*$B298+AND(CS$56&lt;'Summary&amp;Assumptions'!$J$31,CS$47&gt;=$FO298,CS$47&lt;=$FP298)*(('Summary&amp;Assumptions'!$H$25*$C298)*(1+'Summary&amp;Assumptions'!$J$29)^(CS$46-1))+AND(CS$56&lt;'Summary&amp;Assumptions'!$J$31,CS$47&gt;=$FQ298,CS$47&lt;=$FR298)*(('Summary&amp;Assumptions'!$H$25*$C298)*(1+'Summary&amp;Assumptions'!$J$29)^(CS$46-1))</f>
        <v>0</v>
      </c>
      <c r="CO298" s="588">
        <f>AND(CT$55&gt;0,SUM($E298:CN298)&lt;'Summary&amp;Assumptions'!$G$32*$B298,$D298&gt;='Summary&amp;Assumptions'!$D$17,CT$47&gt;=$D298,CT$47&lt;=EDATE($D298,'Summary&amp;Assumptions'!$G$32))*$B298+AND(CT$56&lt;'Summary&amp;Assumptions'!$J$31,CT$47&gt;=$FO298,CT$47&lt;=$FP298)*(('Summary&amp;Assumptions'!$H$25*$C298)*(1+'Summary&amp;Assumptions'!$J$29)^(CT$46-1))+AND(CT$56&lt;'Summary&amp;Assumptions'!$J$31,CT$47&gt;=$FQ298,CT$47&lt;=$FR298)*(('Summary&amp;Assumptions'!$H$25*$C298)*(1+'Summary&amp;Assumptions'!$J$29)^(CT$46-1))</f>
        <v>0</v>
      </c>
      <c r="CP298" s="588">
        <f>AND(CU$55&gt;0,SUM($E298:CO298)&lt;'Summary&amp;Assumptions'!$G$32*$B298,$D298&gt;='Summary&amp;Assumptions'!$D$17,CU$47&gt;=$D298,CU$47&lt;=EDATE($D298,'Summary&amp;Assumptions'!$G$32))*$B298+AND(CU$56&lt;'Summary&amp;Assumptions'!$J$31,CU$47&gt;=$FO298,CU$47&lt;=$FP298)*(('Summary&amp;Assumptions'!$H$25*$C298)*(1+'Summary&amp;Assumptions'!$J$29)^(CU$46-1))+AND(CU$56&lt;'Summary&amp;Assumptions'!$J$31,CU$47&gt;=$FQ298,CU$47&lt;=$FR298)*(('Summary&amp;Assumptions'!$H$25*$C298)*(1+'Summary&amp;Assumptions'!$J$29)^(CU$46-1))</f>
        <v>0</v>
      </c>
      <c r="CQ298" s="588">
        <f>AND(CV$55&gt;0,SUM($E298:CP298)&lt;'Summary&amp;Assumptions'!$G$32*$B298,$D298&gt;='Summary&amp;Assumptions'!$D$17,CV$47&gt;=$D298,CV$47&lt;=EDATE($D298,'Summary&amp;Assumptions'!$G$32))*$B298+AND(CV$56&lt;'Summary&amp;Assumptions'!$J$31,CV$47&gt;=$FO298,CV$47&lt;=$FP298)*(('Summary&amp;Assumptions'!$H$25*$C298)*(1+'Summary&amp;Assumptions'!$J$29)^(CV$46-1))+AND(CV$56&lt;'Summary&amp;Assumptions'!$J$31,CV$47&gt;=$FQ298,CV$47&lt;=$FR298)*(('Summary&amp;Assumptions'!$H$25*$C298)*(1+'Summary&amp;Assumptions'!$J$29)^(CV$46-1))</f>
        <v>0</v>
      </c>
      <c r="CR298" s="588">
        <f>AND(CW$55&gt;0,SUM($E298:CQ298)&lt;'Summary&amp;Assumptions'!$G$32*$B298,$D298&gt;='Summary&amp;Assumptions'!$D$17,CW$47&gt;=$D298,CW$47&lt;=EDATE($D298,'Summary&amp;Assumptions'!$G$32))*$B298+AND(CW$56&lt;'Summary&amp;Assumptions'!$J$31,CW$47&gt;=$FO298,CW$47&lt;=$FP298)*(('Summary&amp;Assumptions'!$H$25*$C298)*(1+'Summary&amp;Assumptions'!$J$29)^(CW$46-1))+AND(CW$56&lt;'Summary&amp;Assumptions'!$J$31,CW$47&gt;=$FQ298,CW$47&lt;=$FR298)*(('Summary&amp;Assumptions'!$H$25*$C298)*(1+'Summary&amp;Assumptions'!$J$29)^(CW$46-1))</f>
        <v>0</v>
      </c>
      <c r="CS298" s="588">
        <f>AND(CX$55&gt;0,SUM($E298:CR298)&lt;'Summary&amp;Assumptions'!$G$32*$B298,$D298&gt;='Summary&amp;Assumptions'!$D$17,CX$47&gt;=$D298,CX$47&lt;=EDATE($D298,'Summary&amp;Assumptions'!$G$32))*$B298+AND(CX$56&lt;'Summary&amp;Assumptions'!$J$31,CX$47&gt;=$FO298,CX$47&lt;=$FP298)*(('Summary&amp;Assumptions'!$H$25*$C298)*(1+'Summary&amp;Assumptions'!$J$29)^(CX$46-1))+AND(CX$56&lt;'Summary&amp;Assumptions'!$J$31,CX$47&gt;=$FQ298,CX$47&lt;=$FR298)*(('Summary&amp;Assumptions'!$H$25*$C298)*(1+'Summary&amp;Assumptions'!$J$29)^(CX$46-1))</f>
        <v>0</v>
      </c>
      <c r="CT298" s="588">
        <f>AND(CY$55&gt;0,SUM($E298:CS298)&lt;'Summary&amp;Assumptions'!$G$32*$B298,$D298&gt;='Summary&amp;Assumptions'!$D$17,CY$47&gt;=$D298,CY$47&lt;=EDATE($D298,'Summary&amp;Assumptions'!$G$32))*$B298+AND(CY$56&lt;'Summary&amp;Assumptions'!$J$31,CY$47&gt;=$FO298,CY$47&lt;=$FP298)*(('Summary&amp;Assumptions'!$H$25*$C298)*(1+'Summary&amp;Assumptions'!$J$29)^(CY$46-1))+AND(CY$56&lt;'Summary&amp;Assumptions'!$J$31,CY$47&gt;=$FQ298,CY$47&lt;=$FR298)*(('Summary&amp;Assumptions'!$H$25*$C298)*(1+'Summary&amp;Assumptions'!$J$29)^(CY$46-1))</f>
        <v>0</v>
      </c>
      <c r="CU298" s="588">
        <f>AND(CZ$55&gt;0,SUM($E298:CT298)&lt;'Summary&amp;Assumptions'!$G$32*$B298,$D298&gt;='Summary&amp;Assumptions'!$D$17,CZ$47&gt;=$D298,CZ$47&lt;=EDATE($D298,'Summary&amp;Assumptions'!$G$32))*$B298+AND(CZ$56&lt;'Summary&amp;Assumptions'!$J$31,CZ$47&gt;=$FO298,CZ$47&lt;=$FP298)*(('Summary&amp;Assumptions'!$H$25*$C298)*(1+'Summary&amp;Assumptions'!$J$29)^(CZ$46-1))+AND(CZ$56&lt;'Summary&amp;Assumptions'!$J$31,CZ$47&gt;=$FQ298,CZ$47&lt;=$FR298)*(('Summary&amp;Assumptions'!$H$25*$C298)*(1+'Summary&amp;Assumptions'!$J$29)^(CZ$46-1))</f>
        <v>0</v>
      </c>
      <c r="CV298" s="588">
        <f>AND(DA$55&gt;0,SUM($E298:CU298)&lt;'Summary&amp;Assumptions'!$G$32*$B298,$D298&gt;='Summary&amp;Assumptions'!$D$17,DA$47&gt;=$D298,DA$47&lt;=EDATE($D298,'Summary&amp;Assumptions'!$G$32))*$B298+AND(DA$56&lt;'Summary&amp;Assumptions'!$J$31,DA$47&gt;=$FO298,DA$47&lt;=$FP298)*(('Summary&amp;Assumptions'!$H$25*$C298)*(1+'Summary&amp;Assumptions'!$J$29)^(DA$46-1))+AND(DA$56&lt;'Summary&amp;Assumptions'!$J$31,DA$47&gt;=$FQ298,DA$47&lt;=$FR298)*(('Summary&amp;Assumptions'!$H$25*$C298)*(1+'Summary&amp;Assumptions'!$J$29)^(DA$46-1))</f>
        <v>0</v>
      </c>
      <c r="CW298" s="588">
        <f>AND(DB$55&gt;0,SUM($E298:CV298)&lt;'Summary&amp;Assumptions'!$G$32*$B298,$D298&gt;='Summary&amp;Assumptions'!$D$17,DB$47&gt;=$D298,DB$47&lt;=EDATE($D298,'Summary&amp;Assumptions'!$G$32))*$B298+AND(DB$56&lt;'Summary&amp;Assumptions'!$J$31,DB$47&gt;=$FO298,DB$47&lt;=$FP298)*(('Summary&amp;Assumptions'!$H$25*$C298)*(1+'Summary&amp;Assumptions'!$J$29)^(DB$46-1))+AND(DB$56&lt;'Summary&amp;Assumptions'!$J$31,DB$47&gt;=$FQ298,DB$47&lt;=$FR298)*(('Summary&amp;Assumptions'!$H$25*$C298)*(1+'Summary&amp;Assumptions'!$J$29)^(DB$46-1))</f>
        <v>0</v>
      </c>
      <c r="CX298" s="588">
        <f>AND(DC$55&gt;0,SUM($E298:CW298)&lt;'Summary&amp;Assumptions'!$G$32*$B298,$D298&gt;='Summary&amp;Assumptions'!$D$17,DC$47&gt;=$D298,DC$47&lt;=EDATE($D298,'Summary&amp;Assumptions'!$G$32))*$B298+AND(DC$56&lt;'Summary&amp;Assumptions'!$J$31,DC$47&gt;=$FO298,DC$47&lt;=$FP298)*(('Summary&amp;Assumptions'!$H$25*$C298)*(1+'Summary&amp;Assumptions'!$J$29)^(DC$46-1))+AND(DC$56&lt;'Summary&amp;Assumptions'!$J$31,DC$47&gt;=$FQ298,DC$47&lt;=$FR298)*(('Summary&amp;Assumptions'!$H$25*$C298)*(1+'Summary&amp;Assumptions'!$J$29)^(DC$46-1))</f>
        <v>0</v>
      </c>
      <c r="CY298" s="588">
        <f>AND(DD$55&gt;0,SUM($E298:CX298)&lt;'Summary&amp;Assumptions'!$G$32*$B298,$D298&gt;='Summary&amp;Assumptions'!$D$17,DD$47&gt;=$D298,DD$47&lt;=EDATE($D298,'Summary&amp;Assumptions'!$G$32))*$B298+AND(DD$56&lt;'Summary&amp;Assumptions'!$J$31,DD$47&gt;=$FO298,DD$47&lt;=$FP298)*(('Summary&amp;Assumptions'!$H$25*$C298)*(1+'Summary&amp;Assumptions'!$J$29)^(DD$46-1))+AND(DD$56&lt;'Summary&amp;Assumptions'!$J$31,DD$47&gt;=$FQ298,DD$47&lt;=$FR298)*(('Summary&amp;Assumptions'!$H$25*$C298)*(1+'Summary&amp;Assumptions'!$J$29)^(DD$46-1))</f>
        <v>0</v>
      </c>
      <c r="CZ298" s="588">
        <f>AND(DE$55&gt;0,SUM($E298:CY298)&lt;'Summary&amp;Assumptions'!$G$32*$B298,$D298&gt;='Summary&amp;Assumptions'!$D$17,DE$47&gt;=$D298,DE$47&lt;=EDATE($D298,'Summary&amp;Assumptions'!$G$32))*$B298+AND(DE$56&lt;'Summary&amp;Assumptions'!$J$31,DE$47&gt;=$FO298,DE$47&lt;=$FP298)*(('Summary&amp;Assumptions'!$H$25*$C298)*(1+'Summary&amp;Assumptions'!$J$29)^(DE$46-1))+AND(DE$56&lt;'Summary&amp;Assumptions'!$J$31,DE$47&gt;=$FQ298,DE$47&lt;=$FR298)*(('Summary&amp;Assumptions'!$H$25*$C298)*(1+'Summary&amp;Assumptions'!$J$29)^(DE$46-1))</f>
        <v>0</v>
      </c>
      <c r="DA298" s="588">
        <f>AND(DF$55&gt;0,SUM($E298:CZ298)&lt;'Summary&amp;Assumptions'!$G$32*$B298,$D298&gt;='Summary&amp;Assumptions'!$D$17,DF$47&gt;=$D298,DF$47&lt;=EDATE($D298,'Summary&amp;Assumptions'!$G$32))*$B298+AND(DF$56&lt;'Summary&amp;Assumptions'!$J$31,DF$47&gt;=$FO298,DF$47&lt;=$FP298)*(('Summary&amp;Assumptions'!$H$25*$C298)*(1+'Summary&amp;Assumptions'!$J$29)^(DF$46-1))+AND(DF$56&lt;'Summary&amp;Assumptions'!$J$31,DF$47&gt;=$FQ298,DF$47&lt;=$FR298)*(('Summary&amp;Assumptions'!$H$25*$C298)*(1+'Summary&amp;Assumptions'!$J$29)^(DF$46-1))</f>
        <v>0</v>
      </c>
      <c r="DB298" s="588">
        <f>AND(DG$55&gt;0,SUM($E298:DA298)&lt;'Summary&amp;Assumptions'!$G$32*$B298,$D298&gt;='Summary&amp;Assumptions'!$D$17,DG$47&gt;=$D298,DG$47&lt;=EDATE($D298,'Summary&amp;Assumptions'!$G$32))*$B298+AND(DG$56&lt;'Summary&amp;Assumptions'!$J$31,DG$47&gt;=$FO298,DG$47&lt;=$FP298)*(('Summary&amp;Assumptions'!$H$25*$C298)*(1+'Summary&amp;Assumptions'!$J$29)^(DG$46-1))+AND(DG$56&lt;'Summary&amp;Assumptions'!$J$31,DG$47&gt;=$FQ298,DG$47&lt;=$FR298)*(('Summary&amp;Assumptions'!$H$25*$C298)*(1+'Summary&amp;Assumptions'!$J$29)^(DG$46-1))</f>
        <v>0</v>
      </c>
      <c r="DC298" s="588">
        <f>AND(DH$55&gt;0,SUM($E298:DB298)&lt;'Summary&amp;Assumptions'!$G$32*$B298,$D298&gt;='Summary&amp;Assumptions'!$D$17,DH$47&gt;=$D298,DH$47&lt;=EDATE($D298,'Summary&amp;Assumptions'!$G$32))*$B298+AND(DH$56&lt;'Summary&amp;Assumptions'!$J$31,DH$47&gt;=$FO298,DH$47&lt;=$FP298)*(('Summary&amp;Assumptions'!$H$25*$C298)*(1+'Summary&amp;Assumptions'!$J$29)^(DH$46-1))+AND(DH$56&lt;'Summary&amp;Assumptions'!$J$31,DH$47&gt;=$FQ298,DH$47&lt;=$FR298)*(('Summary&amp;Assumptions'!$H$25*$C298)*(1+'Summary&amp;Assumptions'!$J$29)^(DH$46-1))</f>
        <v>0</v>
      </c>
      <c r="DD298" s="588">
        <f>AND(DI$55&gt;0,SUM($E298:DC298)&lt;'Summary&amp;Assumptions'!$G$32*$B298,$D298&gt;='Summary&amp;Assumptions'!$D$17,DI$47&gt;=$D298,DI$47&lt;=EDATE($D298,'Summary&amp;Assumptions'!$G$32))*$B298+AND(DI$56&lt;'Summary&amp;Assumptions'!$J$31,DI$47&gt;=$FO298,DI$47&lt;=$FP298)*(('Summary&amp;Assumptions'!$H$25*$C298)*(1+'Summary&amp;Assumptions'!$J$29)^(DI$46-1))+AND(DI$56&lt;'Summary&amp;Assumptions'!$J$31,DI$47&gt;=$FQ298,DI$47&lt;=$FR298)*(('Summary&amp;Assumptions'!$H$25*$C298)*(1+'Summary&amp;Assumptions'!$J$29)^(DI$46-1))</f>
        <v>0</v>
      </c>
      <c r="DE298" s="588">
        <f>AND(DJ$55&gt;0,SUM($E298:DD298)&lt;'Summary&amp;Assumptions'!$G$32*$B298,$D298&gt;='Summary&amp;Assumptions'!$D$17,DJ$47&gt;=$D298,DJ$47&lt;=EDATE($D298,'Summary&amp;Assumptions'!$G$32))*$B298+AND(DJ$56&lt;'Summary&amp;Assumptions'!$J$31,DJ$47&gt;=$FO298,DJ$47&lt;=$FP298)*(('Summary&amp;Assumptions'!$H$25*$C298)*(1+'Summary&amp;Assumptions'!$J$29)^(DJ$46-1))+AND(DJ$56&lt;'Summary&amp;Assumptions'!$J$31,DJ$47&gt;=$FQ298,DJ$47&lt;=$FR298)*(('Summary&amp;Assumptions'!$H$25*$C298)*(1+'Summary&amp;Assumptions'!$J$29)^(DJ$46-1))</f>
        <v>0</v>
      </c>
      <c r="DF298" s="588">
        <f>AND(DK$55&gt;0,SUM($E298:DE298)&lt;'Summary&amp;Assumptions'!$G$32*$B298,$D298&gt;='Summary&amp;Assumptions'!$D$17,DK$47&gt;=$D298,DK$47&lt;=EDATE($D298,'Summary&amp;Assumptions'!$G$32))*$B298+AND(DK$56&lt;'Summary&amp;Assumptions'!$J$31,DK$47&gt;=$FO298,DK$47&lt;=$FP298)*(('Summary&amp;Assumptions'!$H$25*$C298)*(1+'Summary&amp;Assumptions'!$J$29)^(DK$46-1))+AND(DK$56&lt;'Summary&amp;Assumptions'!$J$31,DK$47&gt;=$FQ298,DK$47&lt;=$FR298)*(('Summary&amp;Assumptions'!$H$25*$C298)*(1+'Summary&amp;Assumptions'!$J$29)^(DK$46-1))</f>
        <v>0</v>
      </c>
      <c r="DG298" s="588">
        <f>AND(DL$55&gt;0,SUM($E298:DF298)&lt;'Summary&amp;Assumptions'!$G$32*$B298,$D298&gt;='Summary&amp;Assumptions'!$D$17,DL$47&gt;=$D298,DL$47&lt;=EDATE($D298,'Summary&amp;Assumptions'!$G$32))*$B298+AND(DL$56&lt;'Summary&amp;Assumptions'!$J$31,DL$47&gt;=$FO298,DL$47&lt;=$FP298)*(('Summary&amp;Assumptions'!$H$25*$C298)*(1+'Summary&amp;Assumptions'!$J$29)^(DL$46-1))+AND(DL$56&lt;'Summary&amp;Assumptions'!$J$31,DL$47&gt;=$FQ298,DL$47&lt;=$FR298)*(('Summary&amp;Assumptions'!$H$25*$C298)*(1+'Summary&amp;Assumptions'!$J$29)^(DL$46-1))</f>
        <v>0</v>
      </c>
      <c r="DH298" s="588">
        <f>AND(DM$55&gt;0,SUM($E298:DG298)&lt;'Summary&amp;Assumptions'!$G$32*$B298,$D298&gt;='Summary&amp;Assumptions'!$D$17,DM$47&gt;=$D298,DM$47&lt;=EDATE($D298,'Summary&amp;Assumptions'!$G$32))*$B298+AND(DM$56&lt;'Summary&amp;Assumptions'!$J$31,DM$47&gt;=$FO298,DM$47&lt;=$FP298)*(('Summary&amp;Assumptions'!$H$25*$C298)*(1+'Summary&amp;Assumptions'!$J$29)^(DM$46-1))+AND(DM$56&lt;'Summary&amp;Assumptions'!$J$31,DM$47&gt;=$FQ298,DM$47&lt;=$FR298)*(('Summary&amp;Assumptions'!$H$25*$C298)*(1+'Summary&amp;Assumptions'!$J$29)^(DM$46-1))</f>
        <v>0</v>
      </c>
      <c r="DI298" s="588">
        <f>AND(DN$55&gt;0,SUM($E298:DH298)&lt;'Summary&amp;Assumptions'!$G$32*$B298,$D298&gt;='Summary&amp;Assumptions'!$D$17,DN$47&gt;=$D298,DN$47&lt;=EDATE($D298,'Summary&amp;Assumptions'!$G$32))*$B298+AND(DN$56&lt;'Summary&amp;Assumptions'!$J$31,DN$47&gt;=$FO298,DN$47&lt;=$FP298)*(('Summary&amp;Assumptions'!$H$25*$C298)*(1+'Summary&amp;Assumptions'!$J$29)^(DN$46-1))+AND(DN$56&lt;'Summary&amp;Assumptions'!$J$31,DN$47&gt;=$FQ298,DN$47&lt;=$FR298)*(('Summary&amp;Assumptions'!$H$25*$C298)*(1+'Summary&amp;Assumptions'!$J$29)^(DN$46-1))</f>
        <v>0</v>
      </c>
      <c r="DJ298" s="588">
        <f>AND(DO$55&gt;0,SUM($E298:DI298)&lt;'Summary&amp;Assumptions'!$G$32*$B298,$D298&gt;='Summary&amp;Assumptions'!$D$17,DO$47&gt;=$D298,DO$47&lt;=EDATE($D298,'Summary&amp;Assumptions'!$G$32))*$B298+AND(DO$56&lt;'Summary&amp;Assumptions'!$J$31,DO$47&gt;=$FO298,DO$47&lt;=$FP298)*(('Summary&amp;Assumptions'!$H$25*$C298)*(1+'Summary&amp;Assumptions'!$J$29)^(DO$46-1))+AND(DO$56&lt;'Summary&amp;Assumptions'!$J$31,DO$47&gt;=$FQ298,DO$47&lt;=$FR298)*(('Summary&amp;Assumptions'!$H$25*$C298)*(1+'Summary&amp;Assumptions'!$J$29)^(DO$46-1))</f>
        <v>0</v>
      </c>
      <c r="DK298" s="588">
        <f>AND(DP$55&gt;0,SUM($E298:DJ298)&lt;'Summary&amp;Assumptions'!$G$32*$B298,$D298&gt;='Summary&amp;Assumptions'!$D$17,DP$47&gt;=$D298,DP$47&lt;=EDATE($D298,'Summary&amp;Assumptions'!$G$32))*$B298+AND(DP$56&lt;'Summary&amp;Assumptions'!$J$31,DP$47&gt;=$FO298,DP$47&lt;=$FP298)*(('Summary&amp;Assumptions'!$H$25*$C298)*(1+'Summary&amp;Assumptions'!$J$29)^(DP$46-1))+AND(DP$56&lt;'Summary&amp;Assumptions'!$J$31,DP$47&gt;=$FQ298,DP$47&lt;=$FR298)*(('Summary&amp;Assumptions'!$H$25*$C298)*(1+'Summary&amp;Assumptions'!$J$29)^(DP$46-1))</f>
        <v>0</v>
      </c>
      <c r="DL298" s="588">
        <f>AND(DQ$55&gt;0,SUM($E298:DK298)&lt;'Summary&amp;Assumptions'!$G$32*$B298,$D298&gt;='Summary&amp;Assumptions'!$D$17,DQ$47&gt;=$D298,DQ$47&lt;=EDATE($D298,'Summary&amp;Assumptions'!$G$32))*$B298+AND(DQ$56&lt;'Summary&amp;Assumptions'!$J$31,DQ$47&gt;=$FO298,DQ$47&lt;=$FP298)*(('Summary&amp;Assumptions'!$H$25*$C298)*(1+'Summary&amp;Assumptions'!$J$29)^(DQ$46-1))+AND(DQ$56&lt;'Summary&amp;Assumptions'!$J$31,DQ$47&gt;=$FQ298,DQ$47&lt;=$FR298)*(('Summary&amp;Assumptions'!$H$25*$C298)*(1+'Summary&amp;Assumptions'!$J$29)^(DQ$46-1))</f>
        <v>0</v>
      </c>
      <c r="DM298" s="588">
        <f>AND(DR$55&gt;0,SUM($E298:DL298)&lt;'Summary&amp;Assumptions'!$G$32*$B298,$D298&gt;='Summary&amp;Assumptions'!$D$17,DR$47&gt;=$D298,DR$47&lt;=EDATE($D298,'Summary&amp;Assumptions'!$G$32))*$B298+AND(DR$56&lt;'Summary&amp;Assumptions'!$J$31,DR$47&gt;=$FO298,DR$47&lt;=$FP298)*(('Summary&amp;Assumptions'!$H$25*$C298)*(1+'Summary&amp;Assumptions'!$J$29)^(DR$46-1))+AND(DR$56&lt;'Summary&amp;Assumptions'!$J$31,DR$47&gt;=$FQ298,DR$47&lt;=$FR298)*(('Summary&amp;Assumptions'!$H$25*$C298)*(1+'Summary&amp;Assumptions'!$J$29)^(DR$46-1))</f>
        <v>0</v>
      </c>
      <c r="DN298" s="588">
        <f>AND(DS$55&gt;0,SUM($E298:DM298)&lt;'Summary&amp;Assumptions'!$G$32*$B298,$D298&gt;='Summary&amp;Assumptions'!$D$17,DS$47&gt;=$D298,DS$47&lt;=EDATE($D298,'Summary&amp;Assumptions'!$G$32))*$B298+AND(DS$56&lt;'Summary&amp;Assumptions'!$J$31,DS$47&gt;=$FO298,DS$47&lt;=$FP298)*(('Summary&amp;Assumptions'!$H$25*$C298)*(1+'Summary&amp;Assumptions'!$J$29)^(DS$46-1))+AND(DS$56&lt;'Summary&amp;Assumptions'!$J$31,DS$47&gt;=$FQ298,DS$47&lt;=$FR298)*(('Summary&amp;Assumptions'!$H$25*$C298)*(1+'Summary&amp;Assumptions'!$J$29)^(DS$46-1))</f>
        <v>0</v>
      </c>
      <c r="DO298" s="588">
        <f>AND(DT$55&gt;0,SUM($E298:DN298)&lt;'Summary&amp;Assumptions'!$G$32*$B298,$D298&gt;='Summary&amp;Assumptions'!$D$17,DT$47&gt;=$D298,DT$47&lt;=EDATE($D298,'Summary&amp;Assumptions'!$G$32))*$B298+AND(DT$56&lt;'Summary&amp;Assumptions'!$J$31,DT$47&gt;=$FO298,DT$47&lt;=$FP298)*(('Summary&amp;Assumptions'!$H$25*$C298)*(1+'Summary&amp;Assumptions'!$J$29)^(DT$46-1))+AND(DT$56&lt;'Summary&amp;Assumptions'!$J$31,DT$47&gt;=$FQ298,DT$47&lt;=$FR298)*(('Summary&amp;Assumptions'!$H$25*$C298)*(1+'Summary&amp;Assumptions'!$J$29)^(DT$46-1))</f>
        <v>0</v>
      </c>
      <c r="DP298" s="588">
        <f>AND(DU$55&gt;0,SUM($E298:DO298)&lt;'Summary&amp;Assumptions'!$G$32*$B298,$D298&gt;='Summary&amp;Assumptions'!$D$17,DU$47&gt;=$D298,DU$47&lt;=EDATE($D298,'Summary&amp;Assumptions'!$G$32))*$B298+AND(DU$56&lt;'Summary&amp;Assumptions'!$J$31,DU$47&gt;=$FO298,DU$47&lt;=$FP298)*(('Summary&amp;Assumptions'!$H$25*$C298)*(1+'Summary&amp;Assumptions'!$J$29)^(DU$46-1))+AND(DU$56&lt;'Summary&amp;Assumptions'!$J$31,DU$47&gt;=$FQ298,DU$47&lt;=$FR298)*(('Summary&amp;Assumptions'!$H$25*$C298)*(1+'Summary&amp;Assumptions'!$J$29)^(DU$46-1))</f>
        <v>0</v>
      </c>
      <c r="DQ298" s="588">
        <f>AND(DV$55&gt;0,SUM($E298:DP298)&lt;'Summary&amp;Assumptions'!$G$32*$B298,$D298&gt;='Summary&amp;Assumptions'!$D$17,DV$47&gt;=$D298,DV$47&lt;=EDATE($D298,'Summary&amp;Assumptions'!$G$32))*$B298+AND(DV$56&lt;'Summary&amp;Assumptions'!$J$31,DV$47&gt;=$FO298,DV$47&lt;=$FP298)*(('Summary&amp;Assumptions'!$H$25*$C298)*(1+'Summary&amp;Assumptions'!$J$29)^(DV$46-1))+AND(DV$56&lt;'Summary&amp;Assumptions'!$J$31,DV$47&gt;=$FQ298,DV$47&lt;=$FR298)*(('Summary&amp;Assumptions'!$H$25*$C298)*(1+'Summary&amp;Assumptions'!$J$29)^(DV$46-1))</f>
        <v>0</v>
      </c>
      <c r="DR298" s="588">
        <f>AND(DW$55&gt;0,SUM($E298:DQ298)&lt;'Summary&amp;Assumptions'!$G$32*$B298,$D298&gt;='Summary&amp;Assumptions'!$D$17,DW$47&gt;=$D298,DW$47&lt;=EDATE($D298,'Summary&amp;Assumptions'!$G$32))*$B298+AND(DW$56&lt;'Summary&amp;Assumptions'!$J$31,DW$47&gt;=$FO298,DW$47&lt;=$FP298)*(('Summary&amp;Assumptions'!$H$25*$C298)*(1+'Summary&amp;Assumptions'!$J$29)^(DW$46-1))+AND(DW$56&lt;'Summary&amp;Assumptions'!$J$31,DW$47&gt;=$FQ298,DW$47&lt;=$FR298)*(('Summary&amp;Assumptions'!$H$25*$C298)*(1+'Summary&amp;Assumptions'!$J$29)^(DW$46-1))</f>
        <v>0</v>
      </c>
      <c r="DS298" s="588">
        <f>AND(DX$55&gt;0,SUM($E298:DR298)&lt;'Summary&amp;Assumptions'!$G$32*$B298,$D298&gt;='Summary&amp;Assumptions'!$D$17,DX$47&gt;=$D298,DX$47&lt;=EDATE($D298,'Summary&amp;Assumptions'!$G$32))*$B298+AND(DX$56&lt;'Summary&amp;Assumptions'!$J$31,DX$47&gt;=$FO298,DX$47&lt;=$FP298)*(('Summary&amp;Assumptions'!$H$25*$C298)*(1+'Summary&amp;Assumptions'!$J$29)^(DX$46-1))+AND(DX$56&lt;'Summary&amp;Assumptions'!$J$31,DX$47&gt;=$FQ298,DX$47&lt;=$FR298)*(('Summary&amp;Assumptions'!$H$25*$C298)*(1+'Summary&amp;Assumptions'!$J$29)^(DX$46-1))</f>
        <v>0</v>
      </c>
      <c r="DT298" s="588">
        <f>AND(DY$55&gt;0,SUM($E298:DS298)&lt;'Summary&amp;Assumptions'!$G$32*$B298,$D298&gt;='Summary&amp;Assumptions'!$D$17,DY$47&gt;=$D298,DY$47&lt;=EDATE($D298,'Summary&amp;Assumptions'!$G$32))*$B298+AND(DY$56&lt;'Summary&amp;Assumptions'!$J$31,DY$47&gt;=$FO298,DY$47&lt;=$FP298)*(('Summary&amp;Assumptions'!$H$25*$C298)*(1+'Summary&amp;Assumptions'!$J$29)^(DY$46-1))+AND(DY$56&lt;'Summary&amp;Assumptions'!$J$31,DY$47&gt;=$FQ298,DY$47&lt;=$FR298)*(('Summary&amp;Assumptions'!$H$25*$C298)*(1+'Summary&amp;Assumptions'!$J$29)^(DY$46-1))</f>
        <v>0</v>
      </c>
      <c r="DU298" s="588">
        <f>AND(DZ$55&gt;0,SUM($E298:DT298)&lt;'Summary&amp;Assumptions'!$G$32*$B298,$D298&gt;='Summary&amp;Assumptions'!$D$17,DZ$47&gt;=$D298,DZ$47&lt;=EDATE($D298,'Summary&amp;Assumptions'!$G$32))*$B298+AND(DZ$56&lt;'Summary&amp;Assumptions'!$J$31,DZ$47&gt;=$FO298,DZ$47&lt;=$FP298)*(('Summary&amp;Assumptions'!$H$25*$C298)*(1+'Summary&amp;Assumptions'!$J$29)^(DZ$46-1))+AND(DZ$56&lt;'Summary&amp;Assumptions'!$J$31,DZ$47&gt;=$FQ298,DZ$47&lt;=$FR298)*(('Summary&amp;Assumptions'!$H$25*$C298)*(1+'Summary&amp;Assumptions'!$J$29)^(DZ$46-1))</f>
        <v>0</v>
      </c>
      <c r="DV298" s="588">
        <f>AND(EA$55&gt;0,SUM($E298:DU298)&lt;'Summary&amp;Assumptions'!$G$32*$B298,$D298&gt;='Summary&amp;Assumptions'!$D$17,EA$47&gt;=$D298,EA$47&lt;=EDATE($D298,'Summary&amp;Assumptions'!$G$32))*$B298+AND(EA$56&lt;'Summary&amp;Assumptions'!$J$31,EA$47&gt;=$FO298,EA$47&lt;=$FP298)*(('Summary&amp;Assumptions'!$H$25*$C298)*(1+'Summary&amp;Assumptions'!$J$29)^(EA$46-1))+AND(EA$56&lt;'Summary&amp;Assumptions'!$J$31,EA$47&gt;=$FQ298,EA$47&lt;=$FR298)*(('Summary&amp;Assumptions'!$H$25*$C298)*(1+'Summary&amp;Assumptions'!$J$29)^(EA$46-1))</f>
        <v>0</v>
      </c>
      <c r="DW298" s="588">
        <f>AND(EB$55&gt;0,SUM($E298:DV298)&lt;'Summary&amp;Assumptions'!$G$32*$B298,$D298&gt;='Summary&amp;Assumptions'!$D$17,EB$47&gt;=$D298,EB$47&lt;=EDATE($D298,'Summary&amp;Assumptions'!$G$32))*$B298+AND(EB$56&lt;'Summary&amp;Assumptions'!$J$31,EB$47&gt;=$FO298,EB$47&lt;=$FP298)*(('Summary&amp;Assumptions'!$H$25*$C298)*(1+'Summary&amp;Assumptions'!$J$29)^(EB$46-1))+AND(EB$56&lt;'Summary&amp;Assumptions'!$J$31,EB$47&gt;=$FQ298,EB$47&lt;=$FR298)*(('Summary&amp;Assumptions'!$H$25*$C298)*(1+'Summary&amp;Assumptions'!$J$29)^(EB$46-1))</f>
        <v>0</v>
      </c>
      <c r="DX298" s="588">
        <f>AND(EC$55&gt;0,SUM($E298:DW298)&lt;'Summary&amp;Assumptions'!$G$32*$B298,$D298&gt;='Summary&amp;Assumptions'!$D$17,EC$47&gt;=$D298,EC$47&lt;=EDATE($D298,'Summary&amp;Assumptions'!$G$32))*$B298+AND(EC$56&lt;'Summary&amp;Assumptions'!$J$31,EC$47&gt;=$FO298,EC$47&lt;=$FP298)*(('Summary&amp;Assumptions'!$H$25*$C298)*(1+'Summary&amp;Assumptions'!$J$29)^(EC$46-1))+AND(EC$56&lt;'Summary&amp;Assumptions'!$J$31,EC$47&gt;=$FQ298,EC$47&lt;=$FR298)*(('Summary&amp;Assumptions'!$H$25*$C298)*(1+'Summary&amp;Assumptions'!$J$29)^(EC$46-1))</f>
        <v>0</v>
      </c>
      <c r="DY298" s="588">
        <f>AND(ED$55&gt;0,SUM($E298:DX298)&lt;'Summary&amp;Assumptions'!$G$32*$B298,$D298&gt;='Summary&amp;Assumptions'!$D$17,ED$47&gt;=$D298,ED$47&lt;=EDATE($D298,'Summary&amp;Assumptions'!$G$32))*$B298+AND(ED$56&lt;'Summary&amp;Assumptions'!$J$31,ED$47&gt;=$FO298,ED$47&lt;=$FP298)*(('Summary&amp;Assumptions'!$H$25*$C298)*(1+'Summary&amp;Assumptions'!$J$29)^(ED$46-1))+AND(ED$56&lt;'Summary&amp;Assumptions'!$J$31,ED$47&gt;=$FQ298,ED$47&lt;=$FR298)*(('Summary&amp;Assumptions'!$H$25*$C298)*(1+'Summary&amp;Assumptions'!$J$29)^(ED$46-1))</f>
        <v>0</v>
      </c>
      <c r="DZ298" s="588">
        <f>AND(EE$55&gt;0,SUM($E298:DY298)&lt;'Summary&amp;Assumptions'!$G$32*$B298,$D298&gt;='Summary&amp;Assumptions'!$D$17,EE$47&gt;=$D298,EE$47&lt;=EDATE($D298,'Summary&amp;Assumptions'!$G$32))*$B298+AND(EE$56&lt;'Summary&amp;Assumptions'!$J$31,EE$47&gt;=$FO298,EE$47&lt;=$FP298)*(('Summary&amp;Assumptions'!$H$25*$C298)*(1+'Summary&amp;Assumptions'!$J$29)^(EE$46-1))+AND(EE$56&lt;'Summary&amp;Assumptions'!$J$31,EE$47&gt;=$FQ298,EE$47&lt;=$FR298)*(('Summary&amp;Assumptions'!$H$25*$C298)*(1+'Summary&amp;Assumptions'!$J$29)^(EE$46-1))</f>
        <v>0</v>
      </c>
      <c r="EA298" s="588">
        <f>AND(EF$55&gt;0,SUM($E298:DZ298)&lt;'Summary&amp;Assumptions'!$G$32*$B298,$D298&gt;='Summary&amp;Assumptions'!$D$17,EF$47&gt;=$D298,EF$47&lt;=EDATE($D298,'Summary&amp;Assumptions'!$G$32))*$B298+AND(EF$56&lt;'Summary&amp;Assumptions'!$J$31,EF$47&gt;=$FO298,EF$47&lt;=$FP298)*(('Summary&amp;Assumptions'!$H$25*$C298)*(1+'Summary&amp;Assumptions'!$J$29)^(EF$46-1))+AND(EF$56&lt;'Summary&amp;Assumptions'!$J$31,EF$47&gt;=$FQ298,EF$47&lt;=$FR298)*(('Summary&amp;Assumptions'!$H$25*$C298)*(1+'Summary&amp;Assumptions'!$J$29)^(EF$46-1))</f>
        <v>0</v>
      </c>
      <c r="EB298" s="588">
        <f>AND(EG$55&gt;0,SUM($E298:EA298)&lt;'Summary&amp;Assumptions'!$G$32*$B298,$D298&gt;='Summary&amp;Assumptions'!$D$17,EG$47&gt;=$D298,EG$47&lt;=EDATE($D298,'Summary&amp;Assumptions'!$G$32))*$B298+AND(EG$56&lt;'Summary&amp;Assumptions'!$J$31,EG$47&gt;=$FO298,EG$47&lt;=$FP298)*(('Summary&amp;Assumptions'!$H$25*$C298)*(1+'Summary&amp;Assumptions'!$J$29)^(EG$46-1))+AND(EG$56&lt;'Summary&amp;Assumptions'!$J$31,EG$47&gt;=$FQ298,EG$47&lt;=$FR298)*(('Summary&amp;Assumptions'!$H$25*$C298)*(1+'Summary&amp;Assumptions'!$J$29)^(EG$46-1))</f>
        <v>0</v>
      </c>
      <c r="EC298" s="588">
        <f>AND(EH$55&gt;0,SUM($E298:EB298)&lt;'Summary&amp;Assumptions'!$G$32*$B298,$D298&gt;='Summary&amp;Assumptions'!$D$17,EH$47&gt;=$D298,EH$47&lt;=EDATE($D298,'Summary&amp;Assumptions'!$G$32))*$B298+AND(EH$56&lt;'Summary&amp;Assumptions'!$J$31,EH$47&gt;=$FO298,EH$47&lt;=$FP298)*(('Summary&amp;Assumptions'!$H$25*$C298)*(1+'Summary&amp;Assumptions'!$J$29)^(EH$46-1))+AND(EH$56&lt;'Summary&amp;Assumptions'!$J$31,EH$47&gt;=$FQ298,EH$47&lt;=$FR298)*(('Summary&amp;Assumptions'!$H$25*$C298)*(1+'Summary&amp;Assumptions'!$J$29)^(EH$46-1))</f>
        <v>0</v>
      </c>
      <c r="ED298" s="588">
        <f>AND(EI$55&gt;0,SUM($E298:EC298)&lt;'Summary&amp;Assumptions'!$G$32*$B298,$D298&gt;='Summary&amp;Assumptions'!$D$17,EI$47&gt;=$D298,EI$47&lt;=EDATE($D298,'Summary&amp;Assumptions'!$G$32))*$B298+AND(EI$56&lt;'Summary&amp;Assumptions'!$J$31,EI$47&gt;=$FO298,EI$47&lt;=$FP298)*(('Summary&amp;Assumptions'!$H$25*$C298)*(1+'Summary&amp;Assumptions'!$J$29)^(EI$46-1))+AND(EI$56&lt;'Summary&amp;Assumptions'!$J$31,EI$47&gt;=$FQ298,EI$47&lt;=$FR298)*(('Summary&amp;Assumptions'!$H$25*$C298)*(1+'Summary&amp;Assumptions'!$J$29)^(EI$46-1))</f>
        <v>0</v>
      </c>
      <c r="EE298" s="588">
        <f>AND(EJ$55&gt;0,SUM($E298:ED298)&lt;'Summary&amp;Assumptions'!$G$32*$B298,$D298&gt;='Summary&amp;Assumptions'!$D$17,EJ$47&gt;=$D298,EJ$47&lt;=EDATE($D298,'Summary&amp;Assumptions'!$G$32))*$B298+AND(EJ$56&lt;'Summary&amp;Assumptions'!$J$31,EJ$47&gt;=$FO298,EJ$47&lt;=$FP298)*(('Summary&amp;Assumptions'!$H$25*$C298)*(1+'Summary&amp;Assumptions'!$J$29)^(EJ$46-1))+AND(EJ$56&lt;'Summary&amp;Assumptions'!$J$31,EJ$47&gt;=$FQ298,EJ$47&lt;=$FR298)*(('Summary&amp;Assumptions'!$H$25*$C298)*(1+'Summary&amp;Assumptions'!$J$29)^(EJ$46-1))</f>
        <v>0</v>
      </c>
      <c r="EF298" s="588">
        <f>AND(EK$55&gt;0,SUM($E298:EE298)&lt;'Summary&amp;Assumptions'!$G$32*$B298,$D298&gt;='Summary&amp;Assumptions'!$D$17,EK$47&gt;=$D298,EK$47&lt;=EDATE($D298,'Summary&amp;Assumptions'!$G$32))*$B298+AND(EK$56&lt;'Summary&amp;Assumptions'!$J$31,EK$47&gt;=$FO298,EK$47&lt;=$FP298)*(('Summary&amp;Assumptions'!$H$25*$C298)*(1+'Summary&amp;Assumptions'!$J$29)^(EK$46-1))+AND(EK$56&lt;'Summary&amp;Assumptions'!$J$31,EK$47&gt;=$FQ298,EK$47&lt;=$FR298)*(('Summary&amp;Assumptions'!$H$25*$C298)*(1+'Summary&amp;Assumptions'!$J$29)^(EK$46-1))</f>
        <v>0</v>
      </c>
      <c r="EG298" s="588">
        <f>AND(EL$55&gt;0,SUM($E298:EF298)&lt;'Summary&amp;Assumptions'!$G$32*$B298,$D298&gt;='Summary&amp;Assumptions'!$D$17,EL$47&gt;=$D298,EL$47&lt;=EDATE($D298,'Summary&amp;Assumptions'!$G$32))*$B298+AND(EL$56&lt;'Summary&amp;Assumptions'!$J$31,EL$47&gt;=$FO298,EL$47&lt;=$FP298)*(('Summary&amp;Assumptions'!$H$25*$C298)*(1+'Summary&amp;Assumptions'!$J$29)^(EL$46-1))+AND(EL$56&lt;'Summary&amp;Assumptions'!$J$31,EL$47&gt;=$FQ298,EL$47&lt;=$FR298)*(('Summary&amp;Assumptions'!$H$25*$C298)*(1+'Summary&amp;Assumptions'!$J$29)^(EL$46-1))</f>
        <v>0</v>
      </c>
      <c r="EH298" s="588">
        <f>AND(EM$55&gt;0,SUM($E298:EG298)&lt;'Summary&amp;Assumptions'!$G$32*$B298,$D298&gt;='Summary&amp;Assumptions'!$D$17,EM$47&gt;=$D298,EM$47&lt;=EDATE($D298,'Summary&amp;Assumptions'!$G$32))*$B298+AND(EM$56&lt;'Summary&amp;Assumptions'!$J$31,EM$47&gt;=$FO298,EM$47&lt;=$FP298)*(('Summary&amp;Assumptions'!$H$25*$C298)*(1+'Summary&amp;Assumptions'!$J$29)^(EM$46-1))+AND(EM$56&lt;'Summary&amp;Assumptions'!$J$31,EM$47&gt;=$FQ298,EM$47&lt;=$FR298)*(('Summary&amp;Assumptions'!$H$25*$C298)*(1+'Summary&amp;Assumptions'!$J$29)^(EM$46-1))</f>
        <v>0</v>
      </c>
      <c r="EI298" s="588">
        <f>AND(EN$55&gt;0,SUM($E298:EH298)&lt;'Summary&amp;Assumptions'!$G$32*$B298,$D298&gt;='Summary&amp;Assumptions'!$D$17,EN$47&gt;=$D298,EN$47&lt;=EDATE($D298,'Summary&amp;Assumptions'!$G$32))*$B298+AND(EN$56&lt;'Summary&amp;Assumptions'!$J$31,EN$47&gt;=$FO298,EN$47&lt;=$FP298)*(('Summary&amp;Assumptions'!$H$25*$C298)*(1+'Summary&amp;Assumptions'!$J$29)^(EN$46-1))+AND(EN$56&lt;'Summary&amp;Assumptions'!$J$31,EN$47&gt;=$FQ298,EN$47&lt;=$FR298)*(('Summary&amp;Assumptions'!$H$25*$C298)*(1+'Summary&amp;Assumptions'!$J$29)^(EN$46-1))</f>
        <v>0</v>
      </c>
      <c r="EJ298" s="588">
        <f>AND(EO$55&gt;0,SUM($E298:EI298)&lt;'Summary&amp;Assumptions'!$G$32*$B298,$D298&gt;='Summary&amp;Assumptions'!$D$17,EO$47&gt;=$D298,EO$47&lt;=EDATE($D298,'Summary&amp;Assumptions'!$G$32))*$B298+AND(EO$56&lt;'Summary&amp;Assumptions'!$J$31,EO$47&gt;=$FO298,EO$47&lt;=$FP298)*(('Summary&amp;Assumptions'!$H$25*$C298)*(1+'Summary&amp;Assumptions'!$J$29)^(EO$46-1))+AND(EO$56&lt;'Summary&amp;Assumptions'!$J$31,EO$47&gt;=$FQ298,EO$47&lt;=$FR298)*(('Summary&amp;Assumptions'!$H$25*$C298)*(1+'Summary&amp;Assumptions'!$J$29)^(EO$46-1))</f>
        <v>0</v>
      </c>
      <c r="EK298" s="588">
        <f>AND(EP$55&gt;0,SUM($E298:EJ298)&lt;'Summary&amp;Assumptions'!$G$32*$B298,$D298&gt;='Summary&amp;Assumptions'!$D$17,EP$47&gt;=$D298,EP$47&lt;=EDATE($D298,'Summary&amp;Assumptions'!$G$32))*$B298+AND(EP$56&lt;'Summary&amp;Assumptions'!$J$31,EP$47&gt;=$FO298,EP$47&lt;=$FP298)*(('Summary&amp;Assumptions'!$H$25*$C298)*(1+'Summary&amp;Assumptions'!$J$29)^(EP$46-1))+AND(EP$56&lt;'Summary&amp;Assumptions'!$J$31,EP$47&gt;=$FQ298,EP$47&lt;=$FR298)*(('Summary&amp;Assumptions'!$H$25*$C298)*(1+'Summary&amp;Assumptions'!$J$29)^(EP$46-1))</f>
        <v>0</v>
      </c>
      <c r="EL298" s="588">
        <f>AND(EQ$55&gt;0,SUM($E298:EK298)&lt;'Summary&amp;Assumptions'!$G$32*$B298,$D298&gt;='Summary&amp;Assumptions'!$D$17,EQ$47&gt;=$D298,EQ$47&lt;=EDATE($D298,'Summary&amp;Assumptions'!$G$32))*$B298+AND(EQ$56&lt;'Summary&amp;Assumptions'!$J$31,EQ$47&gt;=$FO298,EQ$47&lt;=$FP298)*(('Summary&amp;Assumptions'!$H$25*$C298)*(1+'Summary&amp;Assumptions'!$J$29)^(EQ$46-1))+AND(EQ$56&lt;'Summary&amp;Assumptions'!$J$31,EQ$47&gt;=$FQ298,EQ$47&lt;=$FR298)*(('Summary&amp;Assumptions'!$H$25*$C298)*(1+'Summary&amp;Assumptions'!$J$29)^(EQ$46-1))</f>
        <v>0</v>
      </c>
      <c r="EM298" s="588">
        <f>AND(ER$55&gt;0,SUM($E298:EL298)&lt;'Summary&amp;Assumptions'!$G$32*$B298,$D298&gt;='Summary&amp;Assumptions'!$D$17,ER$47&gt;=$D298,ER$47&lt;=EDATE($D298,'Summary&amp;Assumptions'!$G$32))*$B298+AND(ER$56&lt;'Summary&amp;Assumptions'!$J$31,ER$47&gt;=$FO298,ER$47&lt;=$FP298)*(('Summary&amp;Assumptions'!$H$25*$C298)*(1+'Summary&amp;Assumptions'!$J$29)^(ER$46-1))+AND(ER$56&lt;'Summary&amp;Assumptions'!$J$31,ER$47&gt;=$FQ298,ER$47&lt;=$FR298)*(('Summary&amp;Assumptions'!$H$25*$C298)*(1+'Summary&amp;Assumptions'!$J$29)^(ER$46-1))</f>
        <v>0</v>
      </c>
      <c r="EN298" s="588">
        <f>AND(ES$55&gt;0,SUM($E298:EM298)&lt;'Summary&amp;Assumptions'!$G$32*$B298,$D298&gt;='Summary&amp;Assumptions'!$D$17,ES$47&gt;=$D298,ES$47&lt;=EDATE($D298,'Summary&amp;Assumptions'!$G$32))*$B298+AND(ES$56&lt;'Summary&amp;Assumptions'!$J$31,ES$47&gt;=$FO298,ES$47&lt;=$FP298)*(('Summary&amp;Assumptions'!$H$25*$C298)*(1+'Summary&amp;Assumptions'!$J$29)^(ES$46-1))+AND(ES$56&lt;'Summary&amp;Assumptions'!$J$31,ES$47&gt;=$FQ298,ES$47&lt;=$FR298)*(('Summary&amp;Assumptions'!$H$25*$C298)*(1+'Summary&amp;Assumptions'!$J$29)^(ES$46-1))</f>
        <v>0</v>
      </c>
      <c r="EO298" s="588">
        <f>AND(ET$55&gt;0,SUM($E298:EN298)&lt;'Summary&amp;Assumptions'!$G$32*$B298,$D298&gt;='Summary&amp;Assumptions'!$D$17,ET$47&gt;=$D298,ET$47&lt;=EDATE($D298,'Summary&amp;Assumptions'!$G$32))*$B298+AND(ET$56&lt;'Summary&amp;Assumptions'!$J$31,ET$47&gt;=$FO298,ET$47&lt;=$FP298)*(('Summary&amp;Assumptions'!$H$25*$C298)*(1+'Summary&amp;Assumptions'!$J$29)^(ET$46-1))+AND(ET$56&lt;'Summary&amp;Assumptions'!$J$31,ET$47&gt;=$FQ298,ET$47&lt;=$FR298)*(('Summary&amp;Assumptions'!$H$25*$C298)*(1+'Summary&amp;Assumptions'!$J$29)^(ET$46-1))</f>
        <v>0</v>
      </c>
      <c r="EP298" s="588">
        <f>AND(EU$55&gt;0,SUM($E298:EO298)&lt;'Summary&amp;Assumptions'!$G$32*$B298,$D298&gt;='Summary&amp;Assumptions'!$D$17,EU$47&gt;=$D298,EU$47&lt;=EDATE($D298,'Summary&amp;Assumptions'!$G$32))*$B298+AND(EU$56&lt;'Summary&amp;Assumptions'!$J$31,EU$47&gt;=$FO298,EU$47&lt;=$FP298)*(('Summary&amp;Assumptions'!$H$25*$C298)*(1+'Summary&amp;Assumptions'!$J$29)^(EU$46-1))+AND(EU$56&lt;'Summary&amp;Assumptions'!$J$31,EU$47&gt;=$FQ298,EU$47&lt;=$FR298)*(('Summary&amp;Assumptions'!$H$25*$C298)*(1+'Summary&amp;Assumptions'!$J$29)^(EU$46-1))</f>
        <v>0</v>
      </c>
      <c r="EQ298" s="588">
        <f>AND(EV$55&gt;0,SUM($E298:EP298)&lt;'Summary&amp;Assumptions'!$G$32*$B298,$D298&gt;='Summary&amp;Assumptions'!$D$17,EV$47&gt;=$D298,EV$47&lt;=EDATE($D298,'Summary&amp;Assumptions'!$G$32))*$B298+AND(EV$56&lt;'Summary&amp;Assumptions'!$J$31,EV$47&gt;=$FO298,EV$47&lt;=$FP298)*(('Summary&amp;Assumptions'!$H$25*$C298)*(1+'Summary&amp;Assumptions'!$J$29)^(EV$46-1))+AND(EV$56&lt;'Summary&amp;Assumptions'!$J$31,EV$47&gt;=$FQ298,EV$47&lt;=$FR298)*(('Summary&amp;Assumptions'!$H$25*$C298)*(1+'Summary&amp;Assumptions'!$J$29)^(EV$46-1))</f>
        <v>0</v>
      </c>
      <c r="ER298" s="588">
        <f>AND(EW$55&gt;0,SUM($E298:EQ298)&lt;'Summary&amp;Assumptions'!$G$32*$B298,$D298&gt;='Summary&amp;Assumptions'!$D$17,EW$47&gt;=$D298,EW$47&lt;=EDATE($D298,'Summary&amp;Assumptions'!$G$32))*$B298+AND(EW$56&lt;'Summary&amp;Assumptions'!$J$31,EW$47&gt;=$FO298,EW$47&lt;=$FP298)*(('Summary&amp;Assumptions'!$H$25*$C298)*(1+'Summary&amp;Assumptions'!$J$29)^(EW$46-1))+AND(EW$56&lt;'Summary&amp;Assumptions'!$J$31,EW$47&gt;=$FQ298,EW$47&lt;=$FR298)*(('Summary&amp;Assumptions'!$H$25*$C298)*(1+'Summary&amp;Assumptions'!$J$29)^(EW$46-1))</f>
        <v>0</v>
      </c>
      <c r="ES298" s="588">
        <f>AND(EX$55&gt;0,SUM($E298:ER298)&lt;'Summary&amp;Assumptions'!$G$32*$B298,$D298&gt;='Summary&amp;Assumptions'!$D$17,EX$47&gt;=$D298,EX$47&lt;=EDATE($D298,'Summary&amp;Assumptions'!$G$32))*$B298+AND(EX$56&lt;'Summary&amp;Assumptions'!$J$31,EX$47&gt;=$FO298,EX$47&lt;=$FP298)*(('Summary&amp;Assumptions'!$H$25*$C298)*(1+'Summary&amp;Assumptions'!$J$29)^(EX$46-1))+AND(EX$56&lt;'Summary&amp;Assumptions'!$J$31,EX$47&gt;=$FQ298,EX$47&lt;=$FR298)*(('Summary&amp;Assumptions'!$H$25*$C298)*(1+'Summary&amp;Assumptions'!$J$29)^(EX$46-1))</f>
        <v>0</v>
      </c>
      <c r="ET298" s="588">
        <f>AND(EY$55&gt;0,SUM($E298:ES298)&lt;'Summary&amp;Assumptions'!$G$32*$B298,$D298&gt;='Summary&amp;Assumptions'!$D$17,EY$47&gt;=$D298,EY$47&lt;=EDATE($D298,'Summary&amp;Assumptions'!$G$32))*$B298+AND(EY$56&lt;'Summary&amp;Assumptions'!$J$31,EY$47&gt;=$FO298,EY$47&lt;=$FP298)*(('Summary&amp;Assumptions'!$H$25*$C298)*(1+'Summary&amp;Assumptions'!$J$29)^(EY$46-1))+AND(EY$56&lt;'Summary&amp;Assumptions'!$J$31,EY$47&gt;=$FQ298,EY$47&lt;=$FR298)*(('Summary&amp;Assumptions'!$H$25*$C298)*(1+'Summary&amp;Assumptions'!$J$29)^(EY$46-1))</f>
        <v>0</v>
      </c>
      <c r="EU298" s="588">
        <f>AND(EZ$55&gt;0,SUM($E298:ET298)&lt;'Summary&amp;Assumptions'!$G$32*$B298,$D298&gt;='Summary&amp;Assumptions'!$D$17,EZ$47&gt;=$D298,EZ$47&lt;=EDATE($D298,'Summary&amp;Assumptions'!$G$32))*$B298+AND(EZ$56&lt;'Summary&amp;Assumptions'!$J$31,EZ$47&gt;=$FO298,EZ$47&lt;=$FP298)*(('Summary&amp;Assumptions'!$H$25*$C298)*(1+'Summary&amp;Assumptions'!$J$29)^(EZ$46-1))+AND(EZ$56&lt;'Summary&amp;Assumptions'!$J$31,EZ$47&gt;=$FQ298,EZ$47&lt;=$FR298)*(('Summary&amp;Assumptions'!$H$25*$C298)*(1+'Summary&amp;Assumptions'!$J$29)^(EZ$46-1))</f>
        <v>0</v>
      </c>
      <c r="EV298" s="588">
        <f>AND(FA$55&gt;0,SUM($E298:EU298)&lt;'Summary&amp;Assumptions'!$G$32*$B298,$D298&gt;='Summary&amp;Assumptions'!$D$17,FA$47&gt;=$D298,FA$47&lt;=EDATE($D298,'Summary&amp;Assumptions'!$G$32))*$B298+AND(FA$56&lt;'Summary&amp;Assumptions'!$J$31,FA$47&gt;=$FO298,FA$47&lt;=$FP298)*(('Summary&amp;Assumptions'!$H$25*$C298)*(1+'Summary&amp;Assumptions'!$J$29)^(FA$46-1))+AND(FA$56&lt;'Summary&amp;Assumptions'!$J$31,FA$47&gt;=$FQ298,FA$47&lt;=$FR298)*(('Summary&amp;Assumptions'!$H$25*$C298)*(1+'Summary&amp;Assumptions'!$J$29)^(FA$46-1))</f>
        <v>0</v>
      </c>
      <c r="EW298" s="588">
        <f>AND(FB$55&gt;0,SUM($E298:EV298)&lt;'Summary&amp;Assumptions'!$G$32*$B298,$D298&gt;='Summary&amp;Assumptions'!$D$17,FB$47&gt;=$D298,FB$47&lt;=EDATE($D298,'Summary&amp;Assumptions'!$G$32))*$B298+AND(FB$56&lt;'Summary&amp;Assumptions'!$J$31,FB$47&gt;=$FO298,FB$47&lt;=$FP298)*(('Summary&amp;Assumptions'!$H$25*$C298)*(1+'Summary&amp;Assumptions'!$J$29)^(FB$46-1))+AND(FB$56&lt;'Summary&amp;Assumptions'!$J$31,FB$47&gt;=$FQ298,FB$47&lt;=$FR298)*(('Summary&amp;Assumptions'!$H$25*$C298)*(1+'Summary&amp;Assumptions'!$J$29)^(FB$46-1))</f>
        <v>0</v>
      </c>
      <c r="EX298" s="588">
        <f>AND(FC$55&gt;0,SUM($E298:EW298)&lt;'Summary&amp;Assumptions'!$G$32*$B298,$D298&gt;='Summary&amp;Assumptions'!$D$17,FC$47&gt;=$D298,FC$47&lt;=EDATE($D298,'Summary&amp;Assumptions'!$G$32))*$B298+AND(FC$56&lt;'Summary&amp;Assumptions'!$J$31,FC$47&gt;=$FO298,FC$47&lt;=$FP298)*(('Summary&amp;Assumptions'!$H$25*$C298)*(1+'Summary&amp;Assumptions'!$J$29)^(FC$46-1))+AND(FC$56&lt;'Summary&amp;Assumptions'!$J$31,FC$47&gt;=$FQ298,FC$47&lt;=$FR298)*(('Summary&amp;Assumptions'!$H$25*$C298)*(1+'Summary&amp;Assumptions'!$J$29)^(FC$46-1))</f>
        <v>0</v>
      </c>
      <c r="EY298" s="588">
        <f>AND(FD$55&gt;0,SUM($E298:EX298)&lt;'Summary&amp;Assumptions'!$G$32*$B298,$D298&gt;='Summary&amp;Assumptions'!$D$17,FD$47&gt;=$D298,FD$47&lt;=EDATE($D298,'Summary&amp;Assumptions'!$G$32))*$B298+AND(FD$56&lt;'Summary&amp;Assumptions'!$J$31,FD$47&gt;=$FO298,FD$47&lt;=$FP298)*(('Summary&amp;Assumptions'!$H$25*$C298)*(1+'Summary&amp;Assumptions'!$J$29)^(FD$46-1))+AND(FD$56&lt;'Summary&amp;Assumptions'!$J$31,FD$47&gt;=$FQ298,FD$47&lt;=$FR298)*(('Summary&amp;Assumptions'!$H$25*$C298)*(1+'Summary&amp;Assumptions'!$J$29)^(FD$46-1))</f>
        <v>0</v>
      </c>
      <c r="EZ298" s="588">
        <f>AND(FE$55&gt;0,SUM($E298:EY298)&lt;'Summary&amp;Assumptions'!$G$32*$B298,$D298&gt;='Summary&amp;Assumptions'!$D$17,FE$47&gt;=$D298,FE$47&lt;=EDATE($D298,'Summary&amp;Assumptions'!$G$32))*$B298+AND(FE$56&lt;'Summary&amp;Assumptions'!$J$31,FE$47&gt;=$FO298,FE$47&lt;=$FP298)*(('Summary&amp;Assumptions'!$H$25*$C298)*(1+'Summary&amp;Assumptions'!$J$29)^(FE$46-1))+AND(FE$56&lt;'Summary&amp;Assumptions'!$J$31,FE$47&gt;=$FQ298,FE$47&lt;=$FR298)*(('Summary&amp;Assumptions'!$H$25*$C298)*(1+'Summary&amp;Assumptions'!$J$29)^(FE$46-1))</f>
        <v>0</v>
      </c>
      <c r="FA298" s="588">
        <f>AND(FF$55&gt;0,SUM($E298:EZ298)&lt;'Summary&amp;Assumptions'!$G$32*$B298,$D298&gt;='Summary&amp;Assumptions'!$D$17,FF$47&gt;=$D298,FF$47&lt;=EDATE($D298,'Summary&amp;Assumptions'!$G$32))*$B298+AND(FF$56&lt;'Summary&amp;Assumptions'!$J$31,FF$47&gt;=$FO298,FF$47&lt;=$FP298)*(('Summary&amp;Assumptions'!$H$25*$C298)*(1+'Summary&amp;Assumptions'!$J$29)^(FF$46-1))+AND(FF$56&lt;'Summary&amp;Assumptions'!$J$31,FF$47&gt;=$FQ298,FF$47&lt;=$FR298)*(('Summary&amp;Assumptions'!$H$25*$C298)*(1+'Summary&amp;Assumptions'!$J$29)^(FF$46-1))</f>
        <v>0</v>
      </c>
      <c r="FB298" s="588">
        <f>AND(FG$55&gt;0,SUM($E298:FA298)&lt;'Summary&amp;Assumptions'!$G$32*$B298,$D298&gt;='Summary&amp;Assumptions'!$D$17,FG$47&gt;=$D298,FG$47&lt;=EDATE($D298,'Summary&amp;Assumptions'!$G$32))*$B298+AND(FG$56&lt;'Summary&amp;Assumptions'!$J$31,FG$47&gt;=$FO298,FG$47&lt;=$FP298)*(('Summary&amp;Assumptions'!$H$25*$C298)*(1+'Summary&amp;Assumptions'!$J$29)^(FG$46-1))+AND(FG$56&lt;'Summary&amp;Assumptions'!$J$31,FG$47&gt;=$FQ298,FG$47&lt;=$FR298)*(('Summary&amp;Assumptions'!$H$25*$C298)*(1+'Summary&amp;Assumptions'!$J$29)^(FG$46-1))</f>
        <v>0</v>
      </c>
      <c r="FC298" s="588">
        <f>AND(FH$55&gt;0,SUM($E298:FB298)&lt;'Summary&amp;Assumptions'!$G$32*$B298,$D298&gt;='Summary&amp;Assumptions'!$D$17,FH$47&gt;=$D298,FH$47&lt;=EDATE($D298,'Summary&amp;Assumptions'!$G$32))*$B298+AND(FH$56&lt;'Summary&amp;Assumptions'!$J$31,FH$47&gt;=$FO298,FH$47&lt;=$FP298)*(('Summary&amp;Assumptions'!$H$25*$C298)*(1+'Summary&amp;Assumptions'!$J$29)^(FH$46-1))+AND(FH$56&lt;'Summary&amp;Assumptions'!$J$31,FH$47&gt;=$FQ298,FH$47&lt;=$FR298)*(('Summary&amp;Assumptions'!$H$25*$C298)*(1+'Summary&amp;Assumptions'!$J$29)^(FH$46-1))</f>
        <v>0</v>
      </c>
      <c r="FD298" s="588">
        <f>AND(FI$55&gt;0,SUM($E298:FC298)&lt;'Summary&amp;Assumptions'!$G$32*$B298,$D298&gt;='Summary&amp;Assumptions'!$D$17,FI$47&gt;=$D298,FI$47&lt;=EDATE($D298,'Summary&amp;Assumptions'!$G$32))*$B298+AND(FI$56&lt;'Summary&amp;Assumptions'!$J$31,FI$47&gt;=$FO298,FI$47&lt;=$FP298)*(('Summary&amp;Assumptions'!$H$25*$C298)*(1+'Summary&amp;Assumptions'!$J$29)^(FI$46-1))+AND(FI$56&lt;'Summary&amp;Assumptions'!$J$31,FI$47&gt;=$FQ298,FI$47&lt;=$FR298)*(('Summary&amp;Assumptions'!$H$25*$C298)*(1+'Summary&amp;Assumptions'!$J$29)^(FI$46-1))</f>
        <v>0</v>
      </c>
      <c r="FE298" s="588">
        <f>AND(FJ$55&gt;0,SUM($E298:FD298)&lt;'Summary&amp;Assumptions'!$G$32*$B298,$D298&gt;='Summary&amp;Assumptions'!$D$17,FJ$47&gt;=$D298,FJ$47&lt;=EDATE($D298,'Summary&amp;Assumptions'!$G$32))*$B298+AND(FJ$56&lt;'Summary&amp;Assumptions'!$J$31,FJ$47&gt;=$FO298,FJ$47&lt;=$FP298)*(('Summary&amp;Assumptions'!$H$25*$C298)*(1+'Summary&amp;Assumptions'!$J$29)^(FJ$46-1))+AND(FJ$56&lt;'Summary&amp;Assumptions'!$J$31,FJ$47&gt;=$FQ298,FJ$47&lt;=$FR298)*(('Summary&amp;Assumptions'!$H$25*$C298)*(1+'Summary&amp;Assumptions'!$J$29)^(FJ$46-1))</f>
        <v>0</v>
      </c>
      <c r="FF298" s="588">
        <f>AND(FK$55&gt;0,SUM($E298:FE298)&lt;'Summary&amp;Assumptions'!$G$32*$B298,$D298&gt;='Summary&amp;Assumptions'!$D$17,FK$47&gt;=$D298,FK$47&lt;=EDATE($D298,'Summary&amp;Assumptions'!$G$32))*$B298+AND(FK$56&lt;'Summary&amp;Assumptions'!$J$31,FK$47&gt;=$FO298,FK$47&lt;=$FP298)*(('Summary&amp;Assumptions'!$H$25*$C298)*(1+'Summary&amp;Assumptions'!$J$29)^(FK$46-1))+AND(FK$56&lt;'Summary&amp;Assumptions'!$J$31,FK$47&gt;=$FQ298,FK$47&lt;=$FR298)*(('Summary&amp;Assumptions'!$H$25*$C298)*(1+'Summary&amp;Assumptions'!$J$29)^(FK$46-1))</f>
        <v>0</v>
      </c>
      <c r="FG298" s="588">
        <f>AND(FL$55&gt;0,SUM($E298:FF298)&lt;'Summary&amp;Assumptions'!$G$32*$B298,$D298&gt;='Summary&amp;Assumptions'!$D$17,FL$47&gt;=$D298,FL$47&lt;=EDATE($D298,'Summary&amp;Assumptions'!$G$32))*$B298+AND(FL$56&lt;'Summary&amp;Assumptions'!$J$31,FL$47&gt;=$FO298,FL$47&lt;=$FP298)*(('Summary&amp;Assumptions'!$H$25*$C298)*(1+'Summary&amp;Assumptions'!$J$29)^(FL$46-1))+AND(FL$56&lt;'Summary&amp;Assumptions'!$J$31,FL$47&gt;=$FQ298,FL$47&lt;=$FR298)*(('Summary&amp;Assumptions'!$H$25*$C298)*(1+'Summary&amp;Assumptions'!$J$29)^(FL$46-1))</f>
        <v>0</v>
      </c>
      <c r="FH298" s="588">
        <f>AND(FM$55&gt;0,SUM($E298:FG298)&lt;'Summary&amp;Assumptions'!$G$32*$B298,$D298&gt;='Summary&amp;Assumptions'!$D$17,FM$47&gt;=$D298,FM$47&lt;=EDATE($D298,'Summary&amp;Assumptions'!$G$32))*$B298+AND(FM$56&lt;'Summary&amp;Assumptions'!$J$31,FM$47&gt;=$FO298,FM$47&lt;=$FP298)*(('Summary&amp;Assumptions'!$H$25*$C298)*(1+'Summary&amp;Assumptions'!$J$29)^(FM$46-1))+AND(FM$56&lt;'Summary&amp;Assumptions'!$J$31,FM$47&gt;=$FQ298,FM$47&lt;=$FR298)*(('Summary&amp;Assumptions'!$H$25*$C298)*(1+'Summary&amp;Assumptions'!$J$29)^(FM$46-1))</f>
        <v>0</v>
      </c>
      <c r="FI298" s="588">
        <f>AND(FN$55&gt;0,SUM($E298:FH298)&lt;'Summary&amp;Assumptions'!$G$32*$B298,$D298&gt;='Summary&amp;Assumptions'!$D$17,FN$47&gt;=$D298,FN$47&lt;=EDATE($D298,'Summary&amp;Assumptions'!$G$32))*$B298+AND(FN$56&lt;'Summary&amp;Assumptions'!$J$31,FN$47&gt;=$FO298,FN$47&lt;=$FP298)*(('Summary&amp;Assumptions'!$H$25*$C298)*(1+'Summary&amp;Assumptions'!$J$29)^(FN$46-1))+AND(FN$56&lt;'Summary&amp;Assumptions'!$J$31,FN$47&gt;=$FQ298,FN$47&lt;=$FR298)*(('Summary&amp;Assumptions'!$H$25*$C298)*(1+'Summary&amp;Assumptions'!$J$29)^(FN$46-1))</f>
        <v>0</v>
      </c>
      <c r="FJ298" s="588">
        <f>AND(FO$55&gt;0,SUM($E298:FI298)&lt;'Summary&amp;Assumptions'!$G$32*$B298,$D298&gt;='Summary&amp;Assumptions'!$D$17,FO$47&gt;=$D298,FO$47&lt;=EDATE($D298,'Summary&amp;Assumptions'!$G$32))*$B298+AND(FO$56&lt;'Summary&amp;Assumptions'!$J$31,FO$47&gt;=$FO298,FO$47&lt;=$FP298)*(('Summary&amp;Assumptions'!$H$25*$C298)*(1+'Summary&amp;Assumptions'!$J$29)^(FO$46-1))+AND(FO$56&lt;'Summary&amp;Assumptions'!$J$31,FO$47&gt;=$FQ298,FO$47&lt;=$FR298)*(('Summary&amp;Assumptions'!$H$25*$C298)*(1+'Summary&amp;Assumptions'!$J$29)^(FO$46-1))</f>
        <v>0</v>
      </c>
      <c r="FK298" s="588">
        <f>AND(FP$55&gt;0,SUM($E298:FJ298)&lt;'Summary&amp;Assumptions'!$G$32*$B298,$D298&gt;='Summary&amp;Assumptions'!$D$17,FP$47&gt;=$D298,FP$47&lt;=EDATE($D298,'Summary&amp;Assumptions'!$G$32))*$B298+AND(FP$56&lt;'Summary&amp;Assumptions'!$J$31,FP$47&gt;=$FO298,FP$47&lt;=$FP298)*(('Summary&amp;Assumptions'!$H$25*$C298)*(1+'Summary&amp;Assumptions'!$J$29)^(FP$46-1))+AND(FP$56&lt;'Summary&amp;Assumptions'!$J$31,FP$47&gt;=$FQ298,FP$47&lt;=$FR298)*(('Summary&amp;Assumptions'!$H$25*$C298)*(1+'Summary&amp;Assumptions'!$J$29)^(FP$46-1))</f>
        <v>0</v>
      </c>
      <c r="FL298" s="588">
        <f>AND(FQ$55&gt;0,SUM($E298:FK298)&lt;'Summary&amp;Assumptions'!$G$32*$B298,$D298&gt;='Summary&amp;Assumptions'!$D$17,FQ$47&gt;=$D298,FQ$47&lt;=EDATE($D298,'Summary&amp;Assumptions'!$G$32))*$B298+AND(FQ$56&lt;'Summary&amp;Assumptions'!$J$31,FQ$47&gt;=$FO298,FQ$47&lt;=$FP298)*(('Summary&amp;Assumptions'!$H$25*$C298)*(1+'Summary&amp;Assumptions'!$J$29)^(FQ$46-1))+AND(FQ$56&lt;'Summary&amp;Assumptions'!$J$31,FQ$47&gt;=$FQ298,FQ$47&lt;=$FR298)*(('Summary&amp;Assumptions'!$H$25*$C298)*(1+'Summary&amp;Assumptions'!$J$29)^(FQ$46-1))</f>
        <v>0</v>
      </c>
      <c r="FO298" s="576">
        <f>EDATE(D298,'Summary&amp;Assumptions'!$G$34)</f>
        <v>49857</v>
      </c>
      <c r="FP298" s="576">
        <f>EDATE(FO298,'Summary&amp;Assumptions'!$G$33-1)</f>
        <v>49888</v>
      </c>
      <c r="FQ298" s="576">
        <f>EDATE(FO298,'Summary&amp;Assumptions'!$G$34)</f>
        <v>50222</v>
      </c>
      <c r="FR298" s="576">
        <f>EDATE(FQ298,'Summary&amp;Assumptions'!$G$33-1)</f>
        <v>50253</v>
      </c>
    </row>
    <row r="299" spans="2:174" hidden="1" x14ac:dyDescent="0.2">
      <c r="B299" s="588">
        <v>0</v>
      </c>
      <c r="C299" s="193">
        <v>0</v>
      </c>
      <c r="D299" s="589">
        <v>49522</v>
      </c>
      <c r="F299" s="588">
        <f>AND(K$55&gt;0,SUM($E299:E299)&lt;'Summary&amp;Assumptions'!$G$32*$B299,$D299&gt;='Summary&amp;Assumptions'!$D$17,K$47&gt;=$D299,K$47&lt;=EDATE($D299,'Summary&amp;Assumptions'!$G$32))*$B299+AND(K$56&lt;'Summary&amp;Assumptions'!$J$31,K$47&gt;=$FO299,K$47&lt;=$FP299)*(('Summary&amp;Assumptions'!$H$25*$C299)*(1+'Summary&amp;Assumptions'!$J$29)^(K$46-1))+AND(K$56&lt;'Summary&amp;Assumptions'!$J$31,K$47&gt;=$FQ299,K$47&lt;=$FR299)*(('Summary&amp;Assumptions'!$H$25*$C299)*(1+'Summary&amp;Assumptions'!$J$29)^(K$46-1))</f>
        <v>0</v>
      </c>
      <c r="G299" s="588">
        <f>AND(L$55&gt;0,SUM($E299:F299)&lt;'Summary&amp;Assumptions'!$G$32*$B299,$D299&gt;='Summary&amp;Assumptions'!$D$17,L$47&gt;=$D299,L$47&lt;=EDATE($D299,'Summary&amp;Assumptions'!$G$32))*$B299+AND(L$56&lt;'Summary&amp;Assumptions'!$J$31,L$47&gt;=$FO299,L$47&lt;=$FP299)*(('Summary&amp;Assumptions'!$H$25*$C299)*(1+'Summary&amp;Assumptions'!$J$29)^(L$46-1))+AND(L$56&lt;'Summary&amp;Assumptions'!$J$31,L$47&gt;=$FQ299,L$47&lt;=$FR299)*(('Summary&amp;Assumptions'!$H$25*$C299)*(1+'Summary&amp;Assumptions'!$J$29)^(L$46-1))</f>
        <v>0</v>
      </c>
      <c r="H299" s="588">
        <f>AND(M$55&gt;0,SUM($E299:G299)&lt;'Summary&amp;Assumptions'!$G$32*$B299,$D299&gt;='Summary&amp;Assumptions'!$D$17,M$47&gt;=$D299,M$47&lt;=EDATE($D299,'Summary&amp;Assumptions'!$G$32))*$B299+AND(M$56&lt;'Summary&amp;Assumptions'!$J$31,M$47&gt;=$FO299,M$47&lt;=$FP299)*(('Summary&amp;Assumptions'!$H$25*$C299)*(1+'Summary&amp;Assumptions'!$J$29)^(M$46-1))+AND(M$56&lt;'Summary&amp;Assumptions'!$J$31,M$47&gt;=$FQ299,M$47&lt;=$FR299)*(('Summary&amp;Assumptions'!$H$25*$C299)*(1+'Summary&amp;Assumptions'!$J$29)^(M$46-1))</f>
        <v>0</v>
      </c>
      <c r="I299" s="588">
        <f>AND(N$55&gt;0,SUM($E299:H299)&lt;'Summary&amp;Assumptions'!$G$32*$B299,$D299&gt;='Summary&amp;Assumptions'!$D$17,N$47&gt;=$D299,N$47&lt;=EDATE($D299,'Summary&amp;Assumptions'!$G$32))*$B299+AND(N$56&lt;'Summary&amp;Assumptions'!$J$31,N$47&gt;=$FO299,N$47&lt;=$FP299)*(('Summary&amp;Assumptions'!$H$25*$C299)*(1+'Summary&amp;Assumptions'!$J$29)^(N$46-1))+AND(N$56&lt;'Summary&amp;Assumptions'!$J$31,N$47&gt;=$FQ299,N$47&lt;=$FR299)*(('Summary&amp;Assumptions'!$H$25*$C299)*(1+'Summary&amp;Assumptions'!$J$29)^(N$46-1))</f>
        <v>0</v>
      </c>
      <c r="J299" s="588">
        <f>AND(O$55&gt;0,SUM($E299:I299)&lt;'Summary&amp;Assumptions'!$G$32*$B299,$D299&gt;='Summary&amp;Assumptions'!$D$17,O$47&gt;=$D299,O$47&lt;=EDATE($D299,'Summary&amp;Assumptions'!$G$32))*$B299+AND(O$56&lt;'Summary&amp;Assumptions'!$J$31,O$47&gt;=$FO299,O$47&lt;=$FP299)*(('Summary&amp;Assumptions'!$H$25*$C299)*(1+'Summary&amp;Assumptions'!$J$29)^(O$46-1))+AND(O$56&lt;'Summary&amp;Assumptions'!$J$31,O$47&gt;=$FQ299,O$47&lt;=$FR299)*(('Summary&amp;Assumptions'!$H$25*$C299)*(1+'Summary&amp;Assumptions'!$J$29)^(O$46-1))</f>
        <v>0</v>
      </c>
      <c r="K299" s="588">
        <f>AND(P$55&gt;0,SUM($E299:J299)&lt;'Summary&amp;Assumptions'!$G$32*$B299,$D299&gt;='Summary&amp;Assumptions'!$D$17,P$47&gt;=$D299,P$47&lt;=EDATE($D299,'Summary&amp;Assumptions'!$G$32))*$B299+AND(P$56&lt;'Summary&amp;Assumptions'!$J$31,P$47&gt;=$FO299,P$47&lt;=$FP299)*(('Summary&amp;Assumptions'!$H$25*$C299)*(1+'Summary&amp;Assumptions'!$J$29)^(P$46-1))+AND(P$56&lt;'Summary&amp;Assumptions'!$J$31,P$47&gt;=$FQ299,P$47&lt;=$FR299)*(('Summary&amp;Assumptions'!$H$25*$C299)*(1+'Summary&amp;Assumptions'!$J$29)^(P$46-1))</f>
        <v>0</v>
      </c>
      <c r="L299" s="588">
        <f>AND(Q$55&gt;0,SUM($E299:K299)&lt;'Summary&amp;Assumptions'!$G$32*$B299,$D299&gt;='Summary&amp;Assumptions'!$D$17,Q$47&gt;=$D299,Q$47&lt;=EDATE($D299,'Summary&amp;Assumptions'!$G$32))*$B299+AND(Q$56&lt;'Summary&amp;Assumptions'!$J$31,Q$47&gt;=$FO299,Q$47&lt;=$FP299)*(('Summary&amp;Assumptions'!$H$25*$C299)*(1+'Summary&amp;Assumptions'!$J$29)^(Q$46-1))+AND(Q$56&lt;'Summary&amp;Assumptions'!$J$31,Q$47&gt;=$FQ299,Q$47&lt;=$FR299)*(('Summary&amp;Assumptions'!$H$25*$C299)*(1+'Summary&amp;Assumptions'!$J$29)^(Q$46-1))</f>
        <v>0</v>
      </c>
      <c r="M299" s="588">
        <f>AND(R$55&gt;0,SUM($E299:L299)&lt;'Summary&amp;Assumptions'!$G$32*$B299,$D299&gt;='Summary&amp;Assumptions'!$D$17,R$47&gt;=$D299,R$47&lt;=EDATE($D299,'Summary&amp;Assumptions'!$G$32))*$B299+AND(R$56&lt;'Summary&amp;Assumptions'!$J$31,R$47&gt;=$FO299,R$47&lt;=$FP299)*(('Summary&amp;Assumptions'!$H$25*$C299)*(1+'Summary&amp;Assumptions'!$J$29)^(R$46-1))+AND(R$56&lt;'Summary&amp;Assumptions'!$J$31,R$47&gt;=$FQ299,R$47&lt;=$FR299)*(('Summary&amp;Assumptions'!$H$25*$C299)*(1+'Summary&amp;Assumptions'!$J$29)^(R$46-1))</f>
        <v>0</v>
      </c>
      <c r="N299" s="588">
        <f>AND(S$55&gt;0,SUM($E299:M299)&lt;'Summary&amp;Assumptions'!$G$32*$B299,$D299&gt;='Summary&amp;Assumptions'!$D$17,S$47&gt;=$D299,S$47&lt;=EDATE($D299,'Summary&amp;Assumptions'!$G$32))*$B299+AND(S$56&lt;'Summary&amp;Assumptions'!$J$31,S$47&gt;=$FO299,S$47&lt;=$FP299)*(('Summary&amp;Assumptions'!$H$25*$C299)*(1+'Summary&amp;Assumptions'!$J$29)^(S$46-1))+AND(S$56&lt;'Summary&amp;Assumptions'!$J$31,S$47&gt;=$FQ299,S$47&lt;=$FR299)*(('Summary&amp;Assumptions'!$H$25*$C299)*(1+'Summary&amp;Assumptions'!$J$29)^(S$46-1))</f>
        <v>0</v>
      </c>
      <c r="O299" s="588">
        <f>AND(T$55&gt;0,SUM($E299:N299)&lt;'Summary&amp;Assumptions'!$G$32*$B299,$D299&gt;='Summary&amp;Assumptions'!$D$17,T$47&gt;=$D299,T$47&lt;=EDATE($D299,'Summary&amp;Assumptions'!$G$32))*$B299+AND(T$56&lt;'Summary&amp;Assumptions'!$J$31,T$47&gt;=$FO299,T$47&lt;=$FP299)*(('Summary&amp;Assumptions'!$H$25*$C299)*(1+'Summary&amp;Assumptions'!$J$29)^(T$46-1))+AND(T$56&lt;'Summary&amp;Assumptions'!$J$31,T$47&gt;=$FQ299,T$47&lt;=$FR299)*(('Summary&amp;Assumptions'!$H$25*$C299)*(1+'Summary&amp;Assumptions'!$J$29)^(T$46-1))</f>
        <v>0</v>
      </c>
      <c r="P299" s="588">
        <f>AND(U$55&gt;0,SUM($E299:O299)&lt;'Summary&amp;Assumptions'!$G$32*$B299,$D299&gt;='Summary&amp;Assumptions'!$D$17,U$47&gt;=$D299,U$47&lt;=EDATE($D299,'Summary&amp;Assumptions'!$G$32))*$B299+AND(U$56&lt;'Summary&amp;Assumptions'!$J$31,U$47&gt;=$FO299,U$47&lt;=$FP299)*(('Summary&amp;Assumptions'!$H$25*$C299)*(1+'Summary&amp;Assumptions'!$J$29)^(U$46-1))+AND(U$56&lt;'Summary&amp;Assumptions'!$J$31,U$47&gt;=$FQ299,U$47&lt;=$FR299)*(('Summary&amp;Assumptions'!$H$25*$C299)*(1+'Summary&amp;Assumptions'!$J$29)^(U$46-1))</f>
        <v>0</v>
      </c>
      <c r="Q299" s="588">
        <f>AND(V$55&gt;0,SUM($E299:P299)&lt;'Summary&amp;Assumptions'!$G$32*$B299,$D299&gt;='Summary&amp;Assumptions'!$D$17,V$47&gt;=$D299,V$47&lt;=EDATE($D299,'Summary&amp;Assumptions'!$G$32))*$B299+AND(V$56&lt;'Summary&amp;Assumptions'!$J$31,V$47&gt;=$FO299,V$47&lt;=$FP299)*(('Summary&amp;Assumptions'!$H$25*$C299)*(1+'Summary&amp;Assumptions'!$J$29)^(V$46-1))+AND(V$56&lt;'Summary&amp;Assumptions'!$J$31,V$47&gt;=$FQ299,V$47&lt;=$FR299)*(('Summary&amp;Assumptions'!$H$25*$C299)*(1+'Summary&amp;Assumptions'!$J$29)^(V$46-1))</f>
        <v>0</v>
      </c>
      <c r="R299" s="588">
        <f>AND(W$55&gt;0,SUM($E299:Q299)&lt;'Summary&amp;Assumptions'!$G$32*$B299,$D299&gt;='Summary&amp;Assumptions'!$D$17,W$47&gt;=$D299,W$47&lt;=EDATE($D299,'Summary&amp;Assumptions'!$G$32))*$B299+AND(W$56&lt;'Summary&amp;Assumptions'!$J$31,W$47&gt;=$FO299,W$47&lt;=$FP299)*(('Summary&amp;Assumptions'!$H$25*$C299)*(1+'Summary&amp;Assumptions'!$J$29)^(W$46-1))+AND(W$56&lt;'Summary&amp;Assumptions'!$J$31,W$47&gt;=$FQ299,W$47&lt;=$FR299)*(('Summary&amp;Assumptions'!$H$25*$C299)*(1+'Summary&amp;Assumptions'!$J$29)^(W$46-1))</f>
        <v>0</v>
      </c>
      <c r="S299" s="588">
        <f>AND(X$55&gt;0,SUM($E299:R299)&lt;'Summary&amp;Assumptions'!$G$32*$B299,$D299&gt;='Summary&amp;Assumptions'!$D$17,X$47&gt;=$D299,X$47&lt;=EDATE($D299,'Summary&amp;Assumptions'!$G$32))*$B299+AND(X$56&lt;'Summary&amp;Assumptions'!$J$31,X$47&gt;=$FO299,X$47&lt;=$FP299)*(('Summary&amp;Assumptions'!$H$25*$C299)*(1+'Summary&amp;Assumptions'!$J$29)^(X$46-1))+AND(X$56&lt;'Summary&amp;Assumptions'!$J$31,X$47&gt;=$FQ299,X$47&lt;=$FR299)*(('Summary&amp;Assumptions'!$H$25*$C299)*(1+'Summary&amp;Assumptions'!$J$29)^(X$46-1))</f>
        <v>0</v>
      </c>
      <c r="T299" s="588">
        <f>AND(Y$55&gt;0,SUM($E299:S299)&lt;'Summary&amp;Assumptions'!$G$32*$B299,$D299&gt;='Summary&amp;Assumptions'!$D$17,Y$47&gt;=$D299,Y$47&lt;=EDATE($D299,'Summary&amp;Assumptions'!$G$32))*$B299+AND(Y$56&lt;'Summary&amp;Assumptions'!$J$31,Y$47&gt;=$FO299,Y$47&lt;=$FP299)*(('Summary&amp;Assumptions'!$H$25*$C299)*(1+'Summary&amp;Assumptions'!$J$29)^(Y$46-1))+AND(Y$56&lt;'Summary&amp;Assumptions'!$J$31,Y$47&gt;=$FQ299,Y$47&lt;=$FR299)*(('Summary&amp;Assumptions'!$H$25*$C299)*(1+'Summary&amp;Assumptions'!$J$29)^(Y$46-1))</f>
        <v>0</v>
      </c>
      <c r="U299" s="588">
        <f>AND(Z$55&gt;0,SUM($E299:T299)&lt;'Summary&amp;Assumptions'!$G$32*$B299,$D299&gt;='Summary&amp;Assumptions'!$D$17,Z$47&gt;=$D299,Z$47&lt;=EDATE($D299,'Summary&amp;Assumptions'!$G$32))*$B299+AND(Z$56&lt;'Summary&amp;Assumptions'!$J$31,Z$47&gt;=$FO299,Z$47&lt;=$FP299)*(('Summary&amp;Assumptions'!$H$25*$C299)*(1+'Summary&amp;Assumptions'!$J$29)^(Z$46-1))+AND(Z$56&lt;'Summary&amp;Assumptions'!$J$31,Z$47&gt;=$FQ299,Z$47&lt;=$FR299)*(('Summary&amp;Assumptions'!$H$25*$C299)*(1+'Summary&amp;Assumptions'!$J$29)^(Z$46-1))</f>
        <v>0</v>
      </c>
      <c r="V299" s="588">
        <f>AND(AA$55&gt;0,SUM($E299:U299)&lt;'Summary&amp;Assumptions'!$G$32*$B299,$D299&gt;='Summary&amp;Assumptions'!$D$17,AA$47&gt;=$D299,AA$47&lt;=EDATE($D299,'Summary&amp;Assumptions'!$G$32))*$B299+AND(AA$56&lt;'Summary&amp;Assumptions'!$J$31,AA$47&gt;=$FO299,AA$47&lt;=$FP299)*(('Summary&amp;Assumptions'!$H$25*$C299)*(1+'Summary&amp;Assumptions'!$J$29)^(AA$46-1))+AND(AA$56&lt;'Summary&amp;Assumptions'!$J$31,AA$47&gt;=$FQ299,AA$47&lt;=$FR299)*(('Summary&amp;Assumptions'!$H$25*$C299)*(1+'Summary&amp;Assumptions'!$J$29)^(AA$46-1))</f>
        <v>0</v>
      </c>
      <c r="W299" s="588">
        <f>AND(AB$55&gt;0,SUM($E299:V299)&lt;'Summary&amp;Assumptions'!$G$32*$B299,$D299&gt;='Summary&amp;Assumptions'!$D$17,AB$47&gt;=$D299,AB$47&lt;=EDATE($D299,'Summary&amp;Assumptions'!$G$32))*$B299+AND(AB$56&lt;'Summary&amp;Assumptions'!$J$31,AB$47&gt;=$FO299,AB$47&lt;=$FP299)*(('Summary&amp;Assumptions'!$H$25*$C299)*(1+'Summary&amp;Assumptions'!$J$29)^(AB$46-1))+AND(AB$56&lt;'Summary&amp;Assumptions'!$J$31,AB$47&gt;=$FQ299,AB$47&lt;=$FR299)*(('Summary&amp;Assumptions'!$H$25*$C299)*(1+'Summary&amp;Assumptions'!$J$29)^(AB$46-1))</f>
        <v>0</v>
      </c>
      <c r="X299" s="588">
        <f>AND(AC$55&gt;0,SUM($E299:W299)&lt;'Summary&amp;Assumptions'!$G$32*$B299,$D299&gt;='Summary&amp;Assumptions'!$D$17,AC$47&gt;=$D299,AC$47&lt;=EDATE($D299,'Summary&amp;Assumptions'!$G$32))*$B299+AND(AC$56&lt;'Summary&amp;Assumptions'!$J$31,AC$47&gt;=$FO299,AC$47&lt;=$FP299)*(('Summary&amp;Assumptions'!$H$25*$C299)*(1+'Summary&amp;Assumptions'!$J$29)^(AC$46-1))+AND(AC$56&lt;'Summary&amp;Assumptions'!$J$31,AC$47&gt;=$FQ299,AC$47&lt;=$FR299)*(('Summary&amp;Assumptions'!$H$25*$C299)*(1+'Summary&amp;Assumptions'!$J$29)^(AC$46-1))</f>
        <v>0</v>
      </c>
      <c r="Y299" s="588">
        <f>AND(AD$55&gt;0,SUM($E299:X299)&lt;'Summary&amp;Assumptions'!$G$32*$B299,$D299&gt;='Summary&amp;Assumptions'!$D$17,AD$47&gt;=$D299,AD$47&lt;=EDATE($D299,'Summary&amp;Assumptions'!$G$32))*$B299+AND(AD$56&lt;'Summary&amp;Assumptions'!$J$31,AD$47&gt;=$FO299,AD$47&lt;=$FP299)*(('Summary&amp;Assumptions'!$H$25*$C299)*(1+'Summary&amp;Assumptions'!$J$29)^(AD$46-1))+AND(AD$56&lt;'Summary&amp;Assumptions'!$J$31,AD$47&gt;=$FQ299,AD$47&lt;=$FR299)*(('Summary&amp;Assumptions'!$H$25*$C299)*(1+'Summary&amp;Assumptions'!$J$29)^(AD$46-1))</f>
        <v>0</v>
      </c>
      <c r="Z299" s="588">
        <f>AND(AE$55&gt;0,SUM($E299:Y299)&lt;'Summary&amp;Assumptions'!$G$32*$B299,$D299&gt;='Summary&amp;Assumptions'!$D$17,AE$47&gt;=$D299,AE$47&lt;=EDATE($D299,'Summary&amp;Assumptions'!$G$32))*$B299+AND(AE$56&lt;'Summary&amp;Assumptions'!$J$31,AE$47&gt;=$FO299,AE$47&lt;=$FP299)*(('Summary&amp;Assumptions'!$H$25*$C299)*(1+'Summary&amp;Assumptions'!$J$29)^(AE$46-1))+AND(AE$56&lt;'Summary&amp;Assumptions'!$J$31,AE$47&gt;=$FQ299,AE$47&lt;=$FR299)*(('Summary&amp;Assumptions'!$H$25*$C299)*(1+'Summary&amp;Assumptions'!$J$29)^(AE$46-1))</f>
        <v>0</v>
      </c>
      <c r="AA299" s="588">
        <f>AND(AF$55&gt;0,SUM($E299:Z299)&lt;'Summary&amp;Assumptions'!$G$32*$B299,$D299&gt;='Summary&amp;Assumptions'!$D$17,AF$47&gt;=$D299,AF$47&lt;=EDATE($D299,'Summary&amp;Assumptions'!$G$32))*$B299+AND(AF$56&lt;'Summary&amp;Assumptions'!$J$31,AF$47&gt;=$FO299,AF$47&lt;=$FP299)*(('Summary&amp;Assumptions'!$H$25*$C299)*(1+'Summary&amp;Assumptions'!$J$29)^(AF$46-1))+AND(AF$56&lt;'Summary&amp;Assumptions'!$J$31,AF$47&gt;=$FQ299,AF$47&lt;=$FR299)*(('Summary&amp;Assumptions'!$H$25*$C299)*(1+'Summary&amp;Assumptions'!$J$29)^(AF$46-1))</f>
        <v>0</v>
      </c>
      <c r="AB299" s="588">
        <f>AND(AG$55&gt;0,SUM($E299:AA299)&lt;'Summary&amp;Assumptions'!$G$32*$B299,$D299&gt;='Summary&amp;Assumptions'!$D$17,AG$47&gt;=$D299,AG$47&lt;=EDATE($D299,'Summary&amp;Assumptions'!$G$32))*$B299+AND(AG$56&lt;'Summary&amp;Assumptions'!$J$31,AG$47&gt;=$FO299,AG$47&lt;=$FP299)*(('Summary&amp;Assumptions'!$H$25*$C299)*(1+'Summary&amp;Assumptions'!$J$29)^(AG$46-1))+AND(AG$56&lt;'Summary&amp;Assumptions'!$J$31,AG$47&gt;=$FQ299,AG$47&lt;=$FR299)*(('Summary&amp;Assumptions'!$H$25*$C299)*(1+'Summary&amp;Assumptions'!$J$29)^(AG$46-1))</f>
        <v>0</v>
      </c>
      <c r="AC299" s="588">
        <f>AND(AH$55&gt;0,SUM($E299:AB299)&lt;'Summary&amp;Assumptions'!$G$32*$B299,$D299&gt;='Summary&amp;Assumptions'!$D$17,AH$47&gt;=$D299,AH$47&lt;=EDATE($D299,'Summary&amp;Assumptions'!$G$32))*$B299+AND(AH$56&lt;'Summary&amp;Assumptions'!$J$31,AH$47&gt;=$FO299,AH$47&lt;=$FP299)*(('Summary&amp;Assumptions'!$H$25*$C299)*(1+'Summary&amp;Assumptions'!$J$29)^(AH$46-1))+AND(AH$56&lt;'Summary&amp;Assumptions'!$J$31,AH$47&gt;=$FQ299,AH$47&lt;=$FR299)*(('Summary&amp;Assumptions'!$H$25*$C299)*(1+'Summary&amp;Assumptions'!$J$29)^(AH$46-1))</f>
        <v>0</v>
      </c>
      <c r="AD299" s="588">
        <f>AND(AI$55&gt;0,SUM($E299:AC299)&lt;'Summary&amp;Assumptions'!$G$32*$B299,$D299&gt;='Summary&amp;Assumptions'!$D$17,AI$47&gt;=$D299,AI$47&lt;=EDATE($D299,'Summary&amp;Assumptions'!$G$32))*$B299+AND(AI$56&lt;'Summary&amp;Assumptions'!$J$31,AI$47&gt;=$FO299,AI$47&lt;=$FP299)*(('Summary&amp;Assumptions'!$H$25*$C299)*(1+'Summary&amp;Assumptions'!$J$29)^(AI$46-1))+AND(AI$56&lt;'Summary&amp;Assumptions'!$J$31,AI$47&gt;=$FQ299,AI$47&lt;=$FR299)*(('Summary&amp;Assumptions'!$H$25*$C299)*(1+'Summary&amp;Assumptions'!$J$29)^(AI$46-1))</f>
        <v>0</v>
      </c>
      <c r="AE299" s="588">
        <f>AND(AJ$55&gt;0,SUM($E299:AD299)&lt;'Summary&amp;Assumptions'!$G$32*$B299,$D299&gt;='Summary&amp;Assumptions'!$D$17,AJ$47&gt;=$D299,AJ$47&lt;=EDATE($D299,'Summary&amp;Assumptions'!$G$32))*$B299+AND(AJ$56&lt;'Summary&amp;Assumptions'!$J$31,AJ$47&gt;=$FO299,AJ$47&lt;=$FP299)*(('Summary&amp;Assumptions'!$H$25*$C299)*(1+'Summary&amp;Assumptions'!$J$29)^(AJ$46-1))+AND(AJ$56&lt;'Summary&amp;Assumptions'!$J$31,AJ$47&gt;=$FQ299,AJ$47&lt;=$FR299)*(('Summary&amp;Assumptions'!$H$25*$C299)*(1+'Summary&amp;Assumptions'!$J$29)^(AJ$46-1))</f>
        <v>0</v>
      </c>
      <c r="AF299" s="588">
        <f>AND(AK$55&gt;0,SUM($E299:AE299)&lt;'Summary&amp;Assumptions'!$G$32*$B299,$D299&gt;='Summary&amp;Assumptions'!$D$17,AK$47&gt;=$D299,AK$47&lt;=EDATE($D299,'Summary&amp;Assumptions'!$G$32))*$B299+AND(AK$56&lt;'Summary&amp;Assumptions'!$J$31,AK$47&gt;=$FO299,AK$47&lt;=$FP299)*(('Summary&amp;Assumptions'!$H$25*$C299)*(1+'Summary&amp;Assumptions'!$J$29)^(AK$46-1))+AND(AK$56&lt;'Summary&amp;Assumptions'!$J$31,AK$47&gt;=$FQ299,AK$47&lt;=$FR299)*(('Summary&amp;Assumptions'!$H$25*$C299)*(1+'Summary&amp;Assumptions'!$J$29)^(AK$46-1))</f>
        <v>0</v>
      </c>
      <c r="AG299" s="588">
        <f>AND(AL$55&gt;0,SUM($E299:AF299)&lt;'Summary&amp;Assumptions'!$G$32*$B299,$D299&gt;='Summary&amp;Assumptions'!$D$17,AL$47&gt;=$D299,AL$47&lt;=EDATE($D299,'Summary&amp;Assumptions'!$G$32))*$B299+AND(AL$56&lt;'Summary&amp;Assumptions'!$J$31,AL$47&gt;=$FO299,AL$47&lt;=$FP299)*(('Summary&amp;Assumptions'!$H$25*$C299)*(1+'Summary&amp;Assumptions'!$J$29)^(AL$46-1))+AND(AL$56&lt;'Summary&amp;Assumptions'!$J$31,AL$47&gt;=$FQ299,AL$47&lt;=$FR299)*(('Summary&amp;Assumptions'!$H$25*$C299)*(1+'Summary&amp;Assumptions'!$J$29)^(AL$46-1))</f>
        <v>0</v>
      </c>
      <c r="AH299" s="588">
        <f>AND(AM$55&gt;0,SUM($E299:AG299)&lt;'Summary&amp;Assumptions'!$G$32*$B299,$D299&gt;='Summary&amp;Assumptions'!$D$17,AM$47&gt;=$D299,AM$47&lt;=EDATE($D299,'Summary&amp;Assumptions'!$G$32))*$B299+AND(AM$56&lt;'Summary&amp;Assumptions'!$J$31,AM$47&gt;=$FO299,AM$47&lt;=$FP299)*(('Summary&amp;Assumptions'!$H$25*$C299)*(1+'Summary&amp;Assumptions'!$J$29)^(AM$46-1))+AND(AM$56&lt;'Summary&amp;Assumptions'!$J$31,AM$47&gt;=$FQ299,AM$47&lt;=$FR299)*(('Summary&amp;Assumptions'!$H$25*$C299)*(1+'Summary&amp;Assumptions'!$J$29)^(AM$46-1))</f>
        <v>0</v>
      </c>
      <c r="AI299" s="588">
        <f>AND(AN$55&gt;0,SUM($E299:AH299)&lt;'Summary&amp;Assumptions'!$G$32*$B299,$D299&gt;='Summary&amp;Assumptions'!$D$17,AN$47&gt;=$D299,AN$47&lt;=EDATE($D299,'Summary&amp;Assumptions'!$G$32))*$B299+AND(AN$56&lt;'Summary&amp;Assumptions'!$J$31,AN$47&gt;=$FO299,AN$47&lt;=$FP299)*(('Summary&amp;Assumptions'!$H$25*$C299)*(1+'Summary&amp;Assumptions'!$J$29)^(AN$46-1))+AND(AN$56&lt;'Summary&amp;Assumptions'!$J$31,AN$47&gt;=$FQ299,AN$47&lt;=$FR299)*(('Summary&amp;Assumptions'!$H$25*$C299)*(1+'Summary&amp;Assumptions'!$J$29)^(AN$46-1))</f>
        <v>0</v>
      </c>
      <c r="AJ299" s="588">
        <f>AND(AO$55&gt;0,SUM($E299:AI299)&lt;'Summary&amp;Assumptions'!$G$32*$B299,$D299&gt;='Summary&amp;Assumptions'!$D$17,AO$47&gt;=$D299,AO$47&lt;=EDATE($D299,'Summary&amp;Assumptions'!$G$32))*$B299+AND(AO$56&lt;'Summary&amp;Assumptions'!$J$31,AO$47&gt;=$FO299,AO$47&lt;=$FP299)*(('Summary&amp;Assumptions'!$H$25*$C299)*(1+'Summary&amp;Assumptions'!$J$29)^(AO$46-1))+AND(AO$56&lt;'Summary&amp;Assumptions'!$J$31,AO$47&gt;=$FQ299,AO$47&lt;=$FR299)*(('Summary&amp;Assumptions'!$H$25*$C299)*(1+'Summary&amp;Assumptions'!$J$29)^(AO$46-1))</f>
        <v>0</v>
      </c>
      <c r="AK299" s="588">
        <f>AND(AP$55&gt;0,SUM($E299:AJ299)&lt;'Summary&amp;Assumptions'!$G$32*$B299,$D299&gt;='Summary&amp;Assumptions'!$D$17,AP$47&gt;=$D299,AP$47&lt;=EDATE($D299,'Summary&amp;Assumptions'!$G$32))*$B299+AND(AP$56&lt;'Summary&amp;Assumptions'!$J$31,AP$47&gt;=$FO299,AP$47&lt;=$FP299)*(('Summary&amp;Assumptions'!$H$25*$C299)*(1+'Summary&amp;Assumptions'!$J$29)^(AP$46-1))+AND(AP$56&lt;'Summary&amp;Assumptions'!$J$31,AP$47&gt;=$FQ299,AP$47&lt;=$FR299)*(('Summary&amp;Assumptions'!$H$25*$C299)*(1+'Summary&amp;Assumptions'!$J$29)^(AP$46-1))</f>
        <v>0</v>
      </c>
      <c r="AL299" s="588">
        <f>AND(AQ$55&gt;0,SUM($E299:AK299)&lt;'Summary&amp;Assumptions'!$G$32*$B299,$D299&gt;='Summary&amp;Assumptions'!$D$17,AQ$47&gt;=$D299,AQ$47&lt;=EDATE($D299,'Summary&amp;Assumptions'!$G$32))*$B299+AND(AQ$56&lt;'Summary&amp;Assumptions'!$J$31,AQ$47&gt;=$FO299,AQ$47&lt;=$FP299)*(('Summary&amp;Assumptions'!$H$25*$C299)*(1+'Summary&amp;Assumptions'!$J$29)^(AQ$46-1))+AND(AQ$56&lt;'Summary&amp;Assumptions'!$J$31,AQ$47&gt;=$FQ299,AQ$47&lt;=$FR299)*(('Summary&amp;Assumptions'!$H$25*$C299)*(1+'Summary&amp;Assumptions'!$J$29)^(AQ$46-1))</f>
        <v>0</v>
      </c>
      <c r="AM299" s="588">
        <f>AND(AR$55&gt;0,SUM($E299:AL299)&lt;'Summary&amp;Assumptions'!$G$32*$B299,$D299&gt;='Summary&amp;Assumptions'!$D$17,AR$47&gt;=$D299,AR$47&lt;=EDATE($D299,'Summary&amp;Assumptions'!$G$32))*$B299+AND(AR$56&lt;'Summary&amp;Assumptions'!$J$31,AR$47&gt;=$FO299,AR$47&lt;=$FP299)*(('Summary&amp;Assumptions'!$H$25*$C299)*(1+'Summary&amp;Assumptions'!$J$29)^(AR$46-1))+AND(AR$56&lt;'Summary&amp;Assumptions'!$J$31,AR$47&gt;=$FQ299,AR$47&lt;=$FR299)*(('Summary&amp;Assumptions'!$H$25*$C299)*(1+'Summary&amp;Assumptions'!$J$29)^(AR$46-1))</f>
        <v>0</v>
      </c>
      <c r="AN299" s="588">
        <f>AND(AS$55&gt;0,SUM($E299:AM299)&lt;'Summary&amp;Assumptions'!$G$32*$B299,$D299&gt;='Summary&amp;Assumptions'!$D$17,AS$47&gt;=$D299,AS$47&lt;=EDATE($D299,'Summary&amp;Assumptions'!$G$32))*$B299+AND(AS$56&lt;'Summary&amp;Assumptions'!$J$31,AS$47&gt;=$FO299,AS$47&lt;=$FP299)*(('Summary&amp;Assumptions'!$H$25*$C299)*(1+'Summary&amp;Assumptions'!$J$29)^(AS$46-1))+AND(AS$56&lt;'Summary&amp;Assumptions'!$J$31,AS$47&gt;=$FQ299,AS$47&lt;=$FR299)*(('Summary&amp;Assumptions'!$H$25*$C299)*(1+'Summary&amp;Assumptions'!$J$29)^(AS$46-1))</f>
        <v>0</v>
      </c>
      <c r="AO299" s="588">
        <f>AND(AT$55&gt;0,SUM($E299:AN299)&lt;'Summary&amp;Assumptions'!$G$32*$B299,$D299&gt;='Summary&amp;Assumptions'!$D$17,AT$47&gt;=$D299,AT$47&lt;=EDATE($D299,'Summary&amp;Assumptions'!$G$32))*$B299+AND(AT$56&lt;'Summary&amp;Assumptions'!$J$31,AT$47&gt;=$FO299,AT$47&lt;=$FP299)*(('Summary&amp;Assumptions'!$H$25*$C299)*(1+'Summary&amp;Assumptions'!$J$29)^(AT$46-1))+AND(AT$56&lt;'Summary&amp;Assumptions'!$J$31,AT$47&gt;=$FQ299,AT$47&lt;=$FR299)*(('Summary&amp;Assumptions'!$H$25*$C299)*(1+'Summary&amp;Assumptions'!$J$29)^(AT$46-1))</f>
        <v>0</v>
      </c>
      <c r="AP299" s="588">
        <f>AND(AU$55&gt;0,SUM($E299:AO299)&lt;'Summary&amp;Assumptions'!$G$32*$B299,$D299&gt;='Summary&amp;Assumptions'!$D$17,AU$47&gt;=$D299,AU$47&lt;=EDATE($D299,'Summary&amp;Assumptions'!$G$32))*$B299+AND(AU$56&lt;'Summary&amp;Assumptions'!$J$31,AU$47&gt;=$FO299,AU$47&lt;=$FP299)*(('Summary&amp;Assumptions'!$H$25*$C299)*(1+'Summary&amp;Assumptions'!$J$29)^(AU$46-1))+AND(AU$56&lt;'Summary&amp;Assumptions'!$J$31,AU$47&gt;=$FQ299,AU$47&lt;=$FR299)*(('Summary&amp;Assumptions'!$H$25*$C299)*(1+'Summary&amp;Assumptions'!$J$29)^(AU$46-1))</f>
        <v>0</v>
      </c>
      <c r="AQ299" s="588">
        <f>AND(AV$55&gt;0,SUM($E299:AP299)&lt;'Summary&amp;Assumptions'!$G$32*$B299,$D299&gt;='Summary&amp;Assumptions'!$D$17,AV$47&gt;=$D299,AV$47&lt;=EDATE($D299,'Summary&amp;Assumptions'!$G$32))*$B299+AND(AV$56&lt;'Summary&amp;Assumptions'!$J$31,AV$47&gt;=$FO299,AV$47&lt;=$FP299)*(('Summary&amp;Assumptions'!$H$25*$C299)*(1+'Summary&amp;Assumptions'!$J$29)^(AV$46-1))+AND(AV$56&lt;'Summary&amp;Assumptions'!$J$31,AV$47&gt;=$FQ299,AV$47&lt;=$FR299)*(('Summary&amp;Assumptions'!$H$25*$C299)*(1+'Summary&amp;Assumptions'!$J$29)^(AV$46-1))</f>
        <v>0</v>
      </c>
      <c r="AR299" s="588">
        <f>AND(AW$55&gt;0,SUM($E299:AQ299)&lt;'Summary&amp;Assumptions'!$G$32*$B299,$D299&gt;='Summary&amp;Assumptions'!$D$17,AW$47&gt;=$D299,AW$47&lt;=EDATE($D299,'Summary&amp;Assumptions'!$G$32))*$B299+AND(AW$56&lt;'Summary&amp;Assumptions'!$J$31,AW$47&gt;=$FO299,AW$47&lt;=$FP299)*(('Summary&amp;Assumptions'!$H$25*$C299)*(1+'Summary&amp;Assumptions'!$J$29)^(AW$46-1))+AND(AW$56&lt;'Summary&amp;Assumptions'!$J$31,AW$47&gt;=$FQ299,AW$47&lt;=$FR299)*(('Summary&amp;Assumptions'!$H$25*$C299)*(1+'Summary&amp;Assumptions'!$J$29)^(AW$46-1))</f>
        <v>0</v>
      </c>
      <c r="AS299" s="588">
        <f>AND(AX$55&gt;0,SUM($E299:AR299)&lt;'Summary&amp;Assumptions'!$G$32*$B299,$D299&gt;='Summary&amp;Assumptions'!$D$17,AX$47&gt;=$D299,AX$47&lt;=EDATE($D299,'Summary&amp;Assumptions'!$G$32))*$B299+AND(AX$56&lt;'Summary&amp;Assumptions'!$J$31,AX$47&gt;=$FO299,AX$47&lt;=$FP299)*(('Summary&amp;Assumptions'!$H$25*$C299)*(1+'Summary&amp;Assumptions'!$J$29)^(AX$46-1))+AND(AX$56&lt;'Summary&amp;Assumptions'!$J$31,AX$47&gt;=$FQ299,AX$47&lt;=$FR299)*(('Summary&amp;Assumptions'!$H$25*$C299)*(1+'Summary&amp;Assumptions'!$J$29)^(AX$46-1))</f>
        <v>0</v>
      </c>
      <c r="AT299" s="588">
        <f>AND(AY$55&gt;0,SUM($E299:AS299)&lt;'Summary&amp;Assumptions'!$G$32*$B299,$D299&gt;='Summary&amp;Assumptions'!$D$17,AY$47&gt;=$D299,AY$47&lt;=EDATE($D299,'Summary&amp;Assumptions'!$G$32))*$B299+AND(AY$56&lt;'Summary&amp;Assumptions'!$J$31,AY$47&gt;=$FO299,AY$47&lt;=$FP299)*(('Summary&amp;Assumptions'!$H$25*$C299)*(1+'Summary&amp;Assumptions'!$J$29)^(AY$46-1))+AND(AY$56&lt;'Summary&amp;Assumptions'!$J$31,AY$47&gt;=$FQ299,AY$47&lt;=$FR299)*(('Summary&amp;Assumptions'!$H$25*$C299)*(1+'Summary&amp;Assumptions'!$J$29)^(AY$46-1))</f>
        <v>0</v>
      </c>
      <c r="AU299" s="588">
        <f>AND(AZ$55&gt;0,SUM($E299:AT299)&lt;'Summary&amp;Assumptions'!$G$32*$B299,$D299&gt;='Summary&amp;Assumptions'!$D$17,AZ$47&gt;=$D299,AZ$47&lt;=EDATE($D299,'Summary&amp;Assumptions'!$G$32))*$B299+AND(AZ$56&lt;'Summary&amp;Assumptions'!$J$31,AZ$47&gt;=$FO299,AZ$47&lt;=$FP299)*(('Summary&amp;Assumptions'!$H$25*$C299)*(1+'Summary&amp;Assumptions'!$J$29)^(AZ$46-1))+AND(AZ$56&lt;'Summary&amp;Assumptions'!$J$31,AZ$47&gt;=$FQ299,AZ$47&lt;=$FR299)*(('Summary&amp;Assumptions'!$H$25*$C299)*(1+'Summary&amp;Assumptions'!$J$29)^(AZ$46-1))</f>
        <v>0</v>
      </c>
      <c r="AV299" s="588">
        <f>AND(BA$55&gt;0,SUM($E299:AU299)&lt;'Summary&amp;Assumptions'!$G$32*$B299,$D299&gt;='Summary&amp;Assumptions'!$D$17,BA$47&gt;=$D299,BA$47&lt;=EDATE($D299,'Summary&amp;Assumptions'!$G$32))*$B299+AND(BA$56&lt;'Summary&amp;Assumptions'!$J$31,BA$47&gt;=$FO299,BA$47&lt;=$FP299)*(('Summary&amp;Assumptions'!$H$25*$C299)*(1+'Summary&amp;Assumptions'!$J$29)^(BA$46-1))+AND(BA$56&lt;'Summary&amp;Assumptions'!$J$31,BA$47&gt;=$FQ299,BA$47&lt;=$FR299)*(('Summary&amp;Assumptions'!$H$25*$C299)*(1+'Summary&amp;Assumptions'!$J$29)^(BA$46-1))</f>
        <v>0</v>
      </c>
      <c r="AW299" s="588">
        <f>AND(BB$55&gt;0,SUM($E299:AV299)&lt;'Summary&amp;Assumptions'!$G$32*$B299,$D299&gt;='Summary&amp;Assumptions'!$D$17,BB$47&gt;=$D299,BB$47&lt;=EDATE($D299,'Summary&amp;Assumptions'!$G$32))*$B299+AND(BB$56&lt;'Summary&amp;Assumptions'!$J$31,BB$47&gt;=$FO299,BB$47&lt;=$FP299)*(('Summary&amp;Assumptions'!$H$25*$C299)*(1+'Summary&amp;Assumptions'!$J$29)^(BB$46-1))+AND(BB$56&lt;'Summary&amp;Assumptions'!$J$31,BB$47&gt;=$FQ299,BB$47&lt;=$FR299)*(('Summary&amp;Assumptions'!$H$25*$C299)*(1+'Summary&amp;Assumptions'!$J$29)^(BB$46-1))</f>
        <v>0</v>
      </c>
      <c r="AX299" s="588">
        <f>AND(BC$55&gt;0,SUM($E299:AW299)&lt;'Summary&amp;Assumptions'!$G$32*$B299,$D299&gt;='Summary&amp;Assumptions'!$D$17,BC$47&gt;=$D299,BC$47&lt;=EDATE($D299,'Summary&amp;Assumptions'!$G$32))*$B299+AND(BC$56&lt;'Summary&amp;Assumptions'!$J$31,BC$47&gt;=$FO299,BC$47&lt;=$FP299)*(('Summary&amp;Assumptions'!$H$25*$C299)*(1+'Summary&amp;Assumptions'!$J$29)^(BC$46-1))+AND(BC$56&lt;'Summary&amp;Assumptions'!$J$31,BC$47&gt;=$FQ299,BC$47&lt;=$FR299)*(('Summary&amp;Assumptions'!$H$25*$C299)*(1+'Summary&amp;Assumptions'!$J$29)^(BC$46-1))</f>
        <v>0</v>
      </c>
      <c r="AY299" s="588">
        <f>AND(BD$55&gt;0,SUM($E299:AX299)&lt;'Summary&amp;Assumptions'!$G$32*$B299,$D299&gt;='Summary&amp;Assumptions'!$D$17,BD$47&gt;=$D299,BD$47&lt;=EDATE($D299,'Summary&amp;Assumptions'!$G$32))*$B299+AND(BD$56&lt;'Summary&amp;Assumptions'!$J$31,BD$47&gt;=$FO299,BD$47&lt;=$FP299)*(('Summary&amp;Assumptions'!$H$25*$C299)*(1+'Summary&amp;Assumptions'!$J$29)^(BD$46-1))+AND(BD$56&lt;'Summary&amp;Assumptions'!$J$31,BD$47&gt;=$FQ299,BD$47&lt;=$FR299)*(('Summary&amp;Assumptions'!$H$25*$C299)*(1+'Summary&amp;Assumptions'!$J$29)^(BD$46-1))</f>
        <v>0</v>
      </c>
      <c r="AZ299" s="588">
        <f>AND(BE$55&gt;0,SUM($E299:AY299)&lt;'Summary&amp;Assumptions'!$G$32*$B299,$D299&gt;='Summary&amp;Assumptions'!$D$17,BE$47&gt;=$D299,BE$47&lt;=EDATE($D299,'Summary&amp;Assumptions'!$G$32))*$B299+AND(BE$56&lt;'Summary&amp;Assumptions'!$J$31,BE$47&gt;=$FO299,BE$47&lt;=$FP299)*(('Summary&amp;Assumptions'!$H$25*$C299)*(1+'Summary&amp;Assumptions'!$J$29)^(BE$46-1))+AND(BE$56&lt;'Summary&amp;Assumptions'!$J$31,BE$47&gt;=$FQ299,BE$47&lt;=$FR299)*(('Summary&amp;Assumptions'!$H$25*$C299)*(1+'Summary&amp;Assumptions'!$J$29)^(BE$46-1))</f>
        <v>0</v>
      </c>
      <c r="BA299" s="588">
        <f>AND(BF$55&gt;0,SUM($E299:AZ299)&lt;'Summary&amp;Assumptions'!$G$32*$B299,$D299&gt;='Summary&amp;Assumptions'!$D$17,BF$47&gt;=$D299,BF$47&lt;=EDATE($D299,'Summary&amp;Assumptions'!$G$32))*$B299+AND(BF$56&lt;'Summary&amp;Assumptions'!$J$31,BF$47&gt;=$FO299,BF$47&lt;=$FP299)*(('Summary&amp;Assumptions'!$H$25*$C299)*(1+'Summary&amp;Assumptions'!$J$29)^(BF$46-1))+AND(BF$56&lt;'Summary&amp;Assumptions'!$J$31,BF$47&gt;=$FQ299,BF$47&lt;=$FR299)*(('Summary&amp;Assumptions'!$H$25*$C299)*(1+'Summary&amp;Assumptions'!$J$29)^(BF$46-1))</f>
        <v>0</v>
      </c>
      <c r="BB299" s="588">
        <f>AND(BG$55&gt;0,SUM($E299:BA299)&lt;'Summary&amp;Assumptions'!$G$32*$B299,$D299&gt;='Summary&amp;Assumptions'!$D$17,BG$47&gt;=$D299,BG$47&lt;=EDATE($D299,'Summary&amp;Assumptions'!$G$32))*$B299+AND(BG$56&lt;'Summary&amp;Assumptions'!$J$31,BG$47&gt;=$FO299,BG$47&lt;=$FP299)*(('Summary&amp;Assumptions'!$H$25*$C299)*(1+'Summary&amp;Assumptions'!$J$29)^(BG$46-1))+AND(BG$56&lt;'Summary&amp;Assumptions'!$J$31,BG$47&gt;=$FQ299,BG$47&lt;=$FR299)*(('Summary&amp;Assumptions'!$H$25*$C299)*(1+'Summary&amp;Assumptions'!$J$29)^(BG$46-1))</f>
        <v>0</v>
      </c>
      <c r="BC299" s="588">
        <f>AND(BH$55&gt;0,SUM($E299:BB299)&lt;'Summary&amp;Assumptions'!$G$32*$B299,$D299&gt;='Summary&amp;Assumptions'!$D$17,BH$47&gt;=$D299,BH$47&lt;=EDATE($D299,'Summary&amp;Assumptions'!$G$32))*$B299+AND(BH$56&lt;'Summary&amp;Assumptions'!$J$31,BH$47&gt;=$FO299,BH$47&lt;=$FP299)*(('Summary&amp;Assumptions'!$H$25*$C299)*(1+'Summary&amp;Assumptions'!$J$29)^(BH$46-1))+AND(BH$56&lt;'Summary&amp;Assumptions'!$J$31,BH$47&gt;=$FQ299,BH$47&lt;=$FR299)*(('Summary&amp;Assumptions'!$H$25*$C299)*(1+'Summary&amp;Assumptions'!$J$29)^(BH$46-1))</f>
        <v>0</v>
      </c>
      <c r="BD299" s="588">
        <f>AND(BI$55&gt;0,SUM($E299:BC299)&lt;'Summary&amp;Assumptions'!$G$32*$B299,$D299&gt;='Summary&amp;Assumptions'!$D$17,BI$47&gt;=$D299,BI$47&lt;=EDATE($D299,'Summary&amp;Assumptions'!$G$32))*$B299+AND(BI$56&lt;'Summary&amp;Assumptions'!$J$31,BI$47&gt;=$FO299,BI$47&lt;=$FP299)*(('Summary&amp;Assumptions'!$H$25*$C299)*(1+'Summary&amp;Assumptions'!$J$29)^(BI$46-1))+AND(BI$56&lt;'Summary&amp;Assumptions'!$J$31,BI$47&gt;=$FQ299,BI$47&lt;=$FR299)*(('Summary&amp;Assumptions'!$H$25*$C299)*(1+'Summary&amp;Assumptions'!$J$29)^(BI$46-1))</f>
        <v>0</v>
      </c>
      <c r="BE299" s="588">
        <f>AND(BJ$55&gt;0,SUM($E299:BD299)&lt;'Summary&amp;Assumptions'!$G$32*$B299,$D299&gt;='Summary&amp;Assumptions'!$D$17,BJ$47&gt;=$D299,BJ$47&lt;=EDATE($D299,'Summary&amp;Assumptions'!$G$32))*$B299+AND(BJ$56&lt;'Summary&amp;Assumptions'!$J$31,BJ$47&gt;=$FO299,BJ$47&lt;=$FP299)*(('Summary&amp;Assumptions'!$H$25*$C299)*(1+'Summary&amp;Assumptions'!$J$29)^(BJ$46-1))+AND(BJ$56&lt;'Summary&amp;Assumptions'!$J$31,BJ$47&gt;=$FQ299,BJ$47&lt;=$FR299)*(('Summary&amp;Assumptions'!$H$25*$C299)*(1+'Summary&amp;Assumptions'!$J$29)^(BJ$46-1))</f>
        <v>0</v>
      </c>
      <c r="BF299" s="588">
        <f>AND(BK$55&gt;0,SUM($E299:BE299)&lt;'Summary&amp;Assumptions'!$G$32*$B299,$D299&gt;='Summary&amp;Assumptions'!$D$17,BK$47&gt;=$D299,BK$47&lt;=EDATE($D299,'Summary&amp;Assumptions'!$G$32))*$B299+AND(BK$56&lt;'Summary&amp;Assumptions'!$J$31,BK$47&gt;=$FO299,BK$47&lt;=$FP299)*(('Summary&amp;Assumptions'!$H$25*$C299)*(1+'Summary&amp;Assumptions'!$J$29)^(BK$46-1))+AND(BK$56&lt;'Summary&amp;Assumptions'!$J$31,BK$47&gt;=$FQ299,BK$47&lt;=$FR299)*(('Summary&amp;Assumptions'!$H$25*$C299)*(1+'Summary&amp;Assumptions'!$J$29)^(BK$46-1))</f>
        <v>0</v>
      </c>
      <c r="BG299" s="588">
        <f>AND(BL$55&gt;0,SUM($E299:BF299)&lt;'Summary&amp;Assumptions'!$G$32*$B299,$D299&gt;='Summary&amp;Assumptions'!$D$17,BL$47&gt;=$D299,BL$47&lt;=EDATE($D299,'Summary&amp;Assumptions'!$G$32))*$B299+AND(BL$56&lt;'Summary&amp;Assumptions'!$J$31,BL$47&gt;=$FO299,BL$47&lt;=$FP299)*(('Summary&amp;Assumptions'!$H$25*$C299)*(1+'Summary&amp;Assumptions'!$J$29)^(BL$46-1))+AND(BL$56&lt;'Summary&amp;Assumptions'!$J$31,BL$47&gt;=$FQ299,BL$47&lt;=$FR299)*(('Summary&amp;Assumptions'!$H$25*$C299)*(1+'Summary&amp;Assumptions'!$J$29)^(BL$46-1))</f>
        <v>0</v>
      </c>
      <c r="BH299" s="588">
        <f>AND(BM$55&gt;0,SUM($E299:BG299)&lt;'Summary&amp;Assumptions'!$G$32*$B299,$D299&gt;='Summary&amp;Assumptions'!$D$17,BM$47&gt;=$D299,BM$47&lt;=EDATE($D299,'Summary&amp;Assumptions'!$G$32))*$B299+AND(BM$56&lt;'Summary&amp;Assumptions'!$J$31,BM$47&gt;=$FO299,BM$47&lt;=$FP299)*(('Summary&amp;Assumptions'!$H$25*$C299)*(1+'Summary&amp;Assumptions'!$J$29)^(BM$46-1))+AND(BM$56&lt;'Summary&amp;Assumptions'!$J$31,BM$47&gt;=$FQ299,BM$47&lt;=$FR299)*(('Summary&amp;Assumptions'!$H$25*$C299)*(1+'Summary&amp;Assumptions'!$J$29)^(BM$46-1))</f>
        <v>0</v>
      </c>
      <c r="BI299" s="588">
        <f>AND(BN$55&gt;0,SUM($E299:BH299)&lt;'Summary&amp;Assumptions'!$G$32*$B299,$D299&gt;='Summary&amp;Assumptions'!$D$17,BN$47&gt;=$D299,BN$47&lt;=EDATE($D299,'Summary&amp;Assumptions'!$G$32))*$B299+AND(BN$56&lt;'Summary&amp;Assumptions'!$J$31,BN$47&gt;=$FO299,BN$47&lt;=$FP299)*(('Summary&amp;Assumptions'!$H$25*$C299)*(1+'Summary&amp;Assumptions'!$J$29)^(BN$46-1))+AND(BN$56&lt;'Summary&amp;Assumptions'!$J$31,BN$47&gt;=$FQ299,BN$47&lt;=$FR299)*(('Summary&amp;Assumptions'!$H$25*$C299)*(1+'Summary&amp;Assumptions'!$J$29)^(BN$46-1))</f>
        <v>0</v>
      </c>
      <c r="BJ299" s="588">
        <f>AND(BO$55&gt;0,SUM($E299:BI299)&lt;'Summary&amp;Assumptions'!$G$32*$B299,$D299&gt;='Summary&amp;Assumptions'!$D$17,BO$47&gt;=$D299,BO$47&lt;=EDATE($D299,'Summary&amp;Assumptions'!$G$32))*$B299+AND(BO$56&lt;'Summary&amp;Assumptions'!$J$31,BO$47&gt;=$FO299,BO$47&lt;=$FP299)*(('Summary&amp;Assumptions'!$H$25*$C299)*(1+'Summary&amp;Assumptions'!$J$29)^(BO$46-1))+AND(BO$56&lt;'Summary&amp;Assumptions'!$J$31,BO$47&gt;=$FQ299,BO$47&lt;=$FR299)*(('Summary&amp;Assumptions'!$H$25*$C299)*(1+'Summary&amp;Assumptions'!$J$29)^(BO$46-1))</f>
        <v>0</v>
      </c>
      <c r="BK299" s="588">
        <f>AND(BP$55&gt;0,SUM($E299:BJ299)&lt;'Summary&amp;Assumptions'!$G$32*$B299,$D299&gt;='Summary&amp;Assumptions'!$D$17,BP$47&gt;=$D299,BP$47&lt;=EDATE($D299,'Summary&amp;Assumptions'!$G$32))*$B299+AND(BP$56&lt;'Summary&amp;Assumptions'!$J$31,BP$47&gt;=$FO299,BP$47&lt;=$FP299)*(('Summary&amp;Assumptions'!$H$25*$C299)*(1+'Summary&amp;Assumptions'!$J$29)^(BP$46-1))+AND(BP$56&lt;'Summary&amp;Assumptions'!$J$31,BP$47&gt;=$FQ299,BP$47&lt;=$FR299)*(('Summary&amp;Assumptions'!$H$25*$C299)*(1+'Summary&amp;Assumptions'!$J$29)^(BP$46-1))</f>
        <v>0</v>
      </c>
      <c r="BL299" s="588">
        <f>AND(BQ$55&gt;0,SUM($E299:BK299)&lt;'Summary&amp;Assumptions'!$G$32*$B299,$D299&gt;='Summary&amp;Assumptions'!$D$17,BQ$47&gt;=$D299,BQ$47&lt;=EDATE($D299,'Summary&amp;Assumptions'!$G$32))*$B299+AND(BQ$56&lt;'Summary&amp;Assumptions'!$J$31,BQ$47&gt;=$FO299,BQ$47&lt;=$FP299)*(('Summary&amp;Assumptions'!$H$25*$C299)*(1+'Summary&amp;Assumptions'!$J$29)^(BQ$46-1))+AND(BQ$56&lt;'Summary&amp;Assumptions'!$J$31,BQ$47&gt;=$FQ299,BQ$47&lt;=$FR299)*(('Summary&amp;Assumptions'!$H$25*$C299)*(1+'Summary&amp;Assumptions'!$J$29)^(BQ$46-1))</f>
        <v>0</v>
      </c>
      <c r="BM299" s="588">
        <f>AND(BR$55&gt;0,SUM($E299:BL299)&lt;'Summary&amp;Assumptions'!$G$32*$B299,$D299&gt;='Summary&amp;Assumptions'!$D$17,BR$47&gt;=$D299,BR$47&lt;=EDATE($D299,'Summary&amp;Assumptions'!$G$32))*$B299+AND(BR$56&lt;'Summary&amp;Assumptions'!$J$31,BR$47&gt;=$FO299,BR$47&lt;=$FP299)*(('Summary&amp;Assumptions'!$H$25*$C299)*(1+'Summary&amp;Assumptions'!$J$29)^(BR$46-1))+AND(BR$56&lt;'Summary&amp;Assumptions'!$J$31,BR$47&gt;=$FQ299,BR$47&lt;=$FR299)*(('Summary&amp;Assumptions'!$H$25*$C299)*(1+'Summary&amp;Assumptions'!$J$29)^(BR$46-1))</f>
        <v>0</v>
      </c>
      <c r="BN299" s="588">
        <f>AND(BS$55&gt;0,SUM($E299:BM299)&lt;'Summary&amp;Assumptions'!$G$32*$B299,$D299&gt;='Summary&amp;Assumptions'!$D$17,BS$47&gt;=$D299,BS$47&lt;=EDATE($D299,'Summary&amp;Assumptions'!$G$32))*$B299+AND(BS$56&lt;'Summary&amp;Assumptions'!$J$31,BS$47&gt;=$FO299,BS$47&lt;=$FP299)*(('Summary&amp;Assumptions'!$H$25*$C299)*(1+'Summary&amp;Assumptions'!$J$29)^(BS$46-1))+AND(BS$56&lt;'Summary&amp;Assumptions'!$J$31,BS$47&gt;=$FQ299,BS$47&lt;=$FR299)*(('Summary&amp;Assumptions'!$H$25*$C299)*(1+'Summary&amp;Assumptions'!$J$29)^(BS$46-1))</f>
        <v>0</v>
      </c>
      <c r="BO299" s="588">
        <f>AND(BT$55&gt;0,SUM($E299:BN299)&lt;'Summary&amp;Assumptions'!$G$32*$B299,$D299&gt;='Summary&amp;Assumptions'!$D$17,BT$47&gt;=$D299,BT$47&lt;=EDATE($D299,'Summary&amp;Assumptions'!$G$32))*$B299+AND(BT$56&lt;'Summary&amp;Assumptions'!$J$31,BT$47&gt;=$FO299,BT$47&lt;=$FP299)*(('Summary&amp;Assumptions'!$H$25*$C299)*(1+'Summary&amp;Assumptions'!$J$29)^(BT$46-1))+AND(BT$56&lt;'Summary&amp;Assumptions'!$J$31,BT$47&gt;=$FQ299,BT$47&lt;=$FR299)*(('Summary&amp;Assumptions'!$H$25*$C299)*(1+'Summary&amp;Assumptions'!$J$29)^(BT$46-1))</f>
        <v>0</v>
      </c>
      <c r="BP299" s="588">
        <f>AND(BU$55&gt;0,SUM($E299:BO299)&lt;'Summary&amp;Assumptions'!$G$32*$B299,$D299&gt;='Summary&amp;Assumptions'!$D$17,BU$47&gt;=$D299,BU$47&lt;=EDATE($D299,'Summary&amp;Assumptions'!$G$32))*$B299+AND(BU$56&lt;'Summary&amp;Assumptions'!$J$31,BU$47&gt;=$FO299,BU$47&lt;=$FP299)*(('Summary&amp;Assumptions'!$H$25*$C299)*(1+'Summary&amp;Assumptions'!$J$29)^(BU$46-1))+AND(BU$56&lt;'Summary&amp;Assumptions'!$J$31,BU$47&gt;=$FQ299,BU$47&lt;=$FR299)*(('Summary&amp;Assumptions'!$H$25*$C299)*(1+'Summary&amp;Assumptions'!$J$29)^(BU$46-1))</f>
        <v>0</v>
      </c>
      <c r="BQ299" s="588">
        <f>AND(BV$55&gt;0,SUM($E299:BP299)&lt;'Summary&amp;Assumptions'!$G$32*$B299,$D299&gt;='Summary&amp;Assumptions'!$D$17,BV$47&gt;=$D299,BV$47&lt;=EDATE($D299,'Summary&amp;Assumptions'!$G$32))*$B299+AND(BV$56&lt;'Summary&amp;Assumptions'!$J$31,BV$47&gt;=$FO299,BV$47&lt;=$FP299)*(('Summary&amp;Assumptions'!$H$25*$C299)*(1+'Summary&amp;Assumptions'!$J$29)^(BV$46-1))+AND(BV$56&lt;'Summary&amp;Assumptions'!$J$31,BV$47&gt;=$FQ299,BV$47&lt;=$FR299)*(('Summary&amp;Assumptions'!$H$25*$C299)*(1+'Summary&amp;Assumptions'!$J$29)^(BV$46-1))</f>
        <v>0</v>
      </c>
      <c r="BR299" s="588">
        <f>AND(BW$55&gt;0,SUM($E299:BQ299)&lt;'Summary&amp;Assumptions'!$G$32*$B299,$D299&gt;='Summary&amp;Assumptions'!$D$17,BW$47&gt;=$D299,BW$47&lt;=EDATE($D299,'Summary&amp;Assumptions'!$G$32))*$B299+AND(BW$56&lt;'Summary&amp;Assumptions'!$J$31,BW$47&gt;=$FO299,BW$47&lt;=$FP299)*(('Summary&amp;Assumptions'!$H$25*$C299)*(1+'Summary&amp;Assumptions'!$J$29)^(BW$46-1))+AND(BW$56&lt;'Summary&amp;Assumptions'!$J$31,BW$47&gt;=$FQ299,BW$47&lt;=$FR299)*(('Summary&amp;Assumptions'!$H$25*$C299)*(1+'Summary&amp;Assumptions'!$J$29)^(BW$46-1))</f>
        <v>0</v>
      </c>
      <c r="BS299" s="588">
        <f>AND(BX$55&gt;0,SUM($E299:BR299)&lt;'Summary&amp;Assumptions'!$G$32*$B299,$D299&gt;='Summary&amp;Assumptions'!$D$17,BX$47&gt;=$D299,BX$47&lt;=EDATE($D299,'Summary&amp;Assumptions'!$G$32))*$B299+AND(BX$56&lt;'Summary&amp;Assumptions'!$J$31,BX$47&gt;=$FO299,BX$47&lt;=$FP299)*(('Summary&amp;Assumptions'!$H$25*$C299)*(1+'Summary&amp;Assumptions'!$J$29)^(BX$46-1))+AND(BX$56&lt;'Summary&amp;Assumptions'!$J$31,BX$47&gt;=$FQ299,BX$47&lt;=$FR299)*(('Summary&amp;Assumptions'!$H$25*$C299)*(1+'Summary&amp;Assumptions'!$J$29)^(BX$46-1))</f>
        <v>0</v>
      </c>
      <c r="BT299" s="588">
        <f>AND(BY$55&gt;0,SUM($E299:BS299)&lt;'Summary&amp;Assumptions'!$G$32*$B299,$D299&gt;='Summary&amp;Assumptions'!$D$17,BY$47&gt;=$D299,BY$47&lt;=EDATE($D299,'Summary&amp;Assumptions'!$G$32))*$B299+AND(BY$56&lt;'Summary&amp;Assumptions'!$J$31,BY$47&gt;=$FO299,BY$47&lt;=$FP299)*(('Summary&amp;Assumptions'!$H$25*$C299)*(1+'Summary&amp;Assumptions'!$J$29)^(BY$46-1))+AND(BY$56&lt;'Summary&amp;Assumptions'!$J$31,BY$47&gt;=$FQ299,BY$47&lt;=$FR299)*(('Summary&amp;Assumptions'!$H$25*$C299)*(1+'Summary&amp;Assumptions'!$J$29)^(BY$46-1))</f>
        <v>0</v>
      </c>
      <c r="BU299" s="588">
        <f>AND(BZ$55&gt;0,SUM($E299:BT299)&lt;'Summary&amp;Assumptions'!$G$32*$B299,$D299&gt;='Summary&amp;Assumptions'!$D$17,BZ$47&gt;=$D299,BZ$47&lt;=EDATE($D299,'Summary&amp;Assumptions'!$G$32))*$B299+AND(BZ$56&lt;'Summary&amp;Assumptions'!$J$31,BZ$47&gt;=$FO299,BZ$47&lt;=$FP299)*(('Summary&amp;Assumptions'!$H$25*$C299)*(1+'Summary&amp;Assumptions'!$J$29)^(BZ$46-1))+AND(BZ$56&lt;'Summary&amp;Assumptions'!$J$31,BZ$47&gt;=$FQ299,BZ$47&lt;=$FR299)*(('Summary&amp;Assumptions'!$H$25*$C299)*(1+'Summary&amp;Assumptions'!$J$29)^(BZ$46-1))</f>
        <v>0</v>
      </c>
      <c r="BV299" s="588">
        <f>AND(CA$55&gt;0,SUM($E299:BU299)&lt;'Summary&amp;Assumptions'!$G$32*$B299,$D299&gt;='Summary&amp;Assumptions'!$D$17,CA$47&gt;=$D299,CA$47&lt;=EDATE($D299,'Summary&amp;Assumptions'!$G$32))*$B299+AND(CA$56&lt;'Summary&amp;Assumptions'!$J$31,CA$47&gt;=$FO299,CA$47&lt;=$FP299)*(('Summary&amp;Assumptions'!$H$25*$C299)*(1+'Summary&amp;Assumptions'!$J$29)^(CA$46-1))+AND(CA$56&lt;'Summary&amp;Assumptions'!$J$31,CA$47&gt;=$FQ299,CA$47&lt;=$FR299)*(('Summary&amp;Assumptions'!$H$25*$C299)*(1+'Summary&amp;Assumptions'!$J$29)^(CA$46-1))</f>
        <v>0</v>
      </c>
      <c r="BW299" s="588">
        <f>AND(CB$55&gt;0,SUM($E299:BV299)&lt;'Summary&amp;Assumptions'!$G$32*$B299,$D299&gt;='Summary&amp;Assumptions'!$D$17,CB$47&gt;=$D299,CB$47&lt;=EDATE($D299,'Summary&amp;Assumptions'!$G$32))*$B299+AND(CB$56&lt;'Summary&amp;Assumptions'!$J$31,CB$47&gt;=$FO299,CB$47&lt;=$FP299)*(('Summary&amp;Assumptions'!$H$25*$C299)*(1+'Summary&amp;Assumptions'!$J$29)^(CB$46-1))+AND(CB$56&lt;'Summary&amp;Assumptions'!$J$31,CB$47&gt;=$FQ299,CB$47&lt;=$FR299)*(('Summary&amp;Assumptions'!$H$25*$C299)*(1+'Summary&amp;Assumptions'!$J$29)^(CB$46-1))</f>
        <v>0</v>
      </c>
      <c r="BX299" s="588">
        <f>AND(CC$55&gt;0,SUM($E299:BW299)&lt;'Summary&amp;Assumptions'!$G$32*$B299,$D299&gt;='Summary&amp;Assumptions'!$D$17,CC$47&gt;=$D299,CC$47&lt;=EDATE($D299,'Summary&amp;Assumptions'!$G$32))*$B299+AND(CC$56&lt;'Summary&amp;Assumptions'!$J$31,CC$47&gt;=$FO299,CC$47&lt;=$FP299)*(('Summary&amp;Assumptions'!$H$25*$C299)*(1+'Summary&amp;Assumptions'!$J$29)^(CC$46-1))+AND(CC$56&lt;'Summary&amp;Assumptions'!$J$31,CC$47&gt;=$FQ299,CC$47&lt;=$FR299)*(('Summary&amp;Assumptions'!$H$25*$C299)*(1+'Summary&amp;Assumptions'!$J$29)^(CC$46-1))</f>
        <v>0</v>
      </c>
      <c r="BY299" s="588">
        <f>AND(CD$55&gt;0,SUM($E299:BX299)&lt;'Summary&amp;Assumptions'!$G$32*$B299,$D299&gt;='Summary&amp;Assumptions'!$D$17,CD$47&gt;=$D299,CD$47&lt;=EDATE($D299,'Summary&amp;Assumptions'!$G$32))*$B299+AND(CD$56&lt;'Summary&amp;Assumptions'!$J$31,CD$47&gt;=$FO299,CD$47&lt;=$FP299)*(('Summary&amp;Assumptions'!$H$25*$C299)*(1+'Summary&amp;Assumptions'!$J$29)^(CD$46-1))+AND(CD$56&lt;'Summary&amp;Assumptions'!$J$31,CD$47&gt;=$FQ299,CD$47&lt;=$FR299)*(('Summary&amp;Assumptions'!$H$25*$C299)*(1+'Summary&amp;Assumptions'!$J$29)^(CD$46-1))</f>
        <v>0</v>
      </c>
      <c r="BZ299" s="588">
        <f>AND(CE$55&gt;0,SUM($E299:BY299)&lt;'Summary&amp;Assumptions'!$G$32*$B299,$D299&gt;='Summary&amp;Assumptions'!$D$17,CE$47&gt;=$D299,CE$47&lt;=EDATE($D299,'Summary&amp;Assumptions'!$G$32))*$B299+AND(CE$56&lt;'Summary&amp;Assumptions'!$J$31,CE$47&gt;=$FO299,CE$47&lt;=$FP299)*(('Summary&amp;Assumptions'!$H$25*$C299)*(1+'Summary&amp;Assumptions'!$J$29)^(CE$46-1))+AND(CE$56&lt;'Summary&amp;Assumptions'!$J$31,CE$47&gt;=$FQ299,CE$47&lt;=$FR299)*(('Summary&amp;Assumptions'!$H$25*$C299)*(1+'Summary&amp;Assumptions'!$J$29)^(CE$46-1))</f>
        <v>0</v>
      </c>
      <c r="CA299" s="588">
        <f>AND(CF$55&gt;0,SUM($E299:BZ299)&lt;'Summary&amp;Assumptions'!$G$32*$B299,$D299&gt;='Summary&amp;Assumptions'!$D$17,CF$47&gt;=$D299,CF$47&lt;=EDATE($D299,'Summary&amp;Assumptions'!$G$32))*$B299+AND(CF$56&lt;'Summary&amp;Assumptions'!$J$31,CF$47&gt;=$FO299,CF$47&lt;=$FP299)*(('Summary&amp;Assumptions'!$H$25*$C299)*(1+'Summary&amp;Assumptions'!$J$29)^(CF$46-1))+AND(CF$56&lt;'Summary&amp;Assumptions'!$J$31,CF$47&gt;=$FQ299,CF$47&lt;=$FR299)*(('Summary&amp;Assumptions'!$H$25*$C299)*(1+'Summary&amp;Assumptions'!$J$29)^(CF$46-1))</f>
        <v>0</v>
      </c>
      <c r="CB299" s="588">
        <f>AND(CG$55&gt;0,SUM($E299:CA299)&lt;'Summary&amp;Assumptions'!$G$32*$B299,$D299&gt;='Summary&amp;Assumptions'!$D$17,CG$47&gt;=$D299,CG$47&lt;=EDATE($D299,'Summary&amp;Assumptions'!$G$32))*$B299+AND(CG$56&lt;'Summary&amp;Assumptions'!$J$31,CG$47&gt;=$FO299,CG$47&lt;=$FP299)*(('Summary&amp;Assumptions'!$H$25*$C299)*(1+'Summary&amp;Assumptions'!$J$29)^(CG$46-1))+AND(CG$56&lt;'Summary&amp;Assumptions'!$J$31,CG$47&gt;=$FQ299,CG$47&lt;=$FR299)*(('Summary&amp;Assumptions'!$H$25*$C299)*(1+'Summary&amp;Assumptions'!$J$29)^(CG$46-1))</f>
        <v>0</v>
      </c>
      <c r="CC299" s="588">
        <f>AND(CH$55&gt;0,SUM($E299:CB299)&lt;'Summary&amp;Assumptions'!$G$32*$B299,$D299&gt;='Summary&amp;Assumptions'!$D$17,CH$47&gt;=$D299,CH$47&lt;=EDATE($D299,'Summary&amp;Assumptions'!$G$32))*$B299+AND(CH$56&lt;'Summary&amp;Assumptions'!$J$31,CH$47&gt;=$FO299,CH$47&lt;=$FP299)*(('Summary&amp;Assumptions'!$H$25*$C299)*(1+'Summary&amp;Assumptions'!$J$29)^(CH$46-1))+AND(CH$56&lt;'Summary&amp;Assumptions'!$J$31,CH$47&gt;=$FQ299,CH$47&lt;=$FR299)*(('Summary&amp;Assumptions'!$H$25*$C299)*(1+'Summary&amp;Assumptions'!$J$29)^(CH$46-1))</f>
        <v>0</v>
      </c>
      <c r="CD299" s="588">
        <f>AND(CI$55&gt;0,SUM($E299:CC299)&lt;'Summary&amp;Assumptions'!$G$32*$B299,$D299&gt;='Summary&amp;Assumptions'!$D$17,CI$47&gt;=$D299,CI$47&lt;=EDATE($D299,'Summary&amp;Assumptions'!$G$32))*$B299+AND(CI$56&lt;'Summary&amp;Assumptions'!$J$31,CI$47&gt;=$FO299,CI$47&lt;=$FP299)*(('Summary&amp;Assumptions'!$H$25*$C299)*(1+'Summary&amp;Assumptions'!$J$29)^(CI$46-1))+AND(CI$56&lt;'Summary&amp;Assumptions'!$J$31,CI$47&gt;=$FQ299,CI$47&lt;=$FR299)*(('Summary&amp;Assumptions'!$H$25*$C299)*(1+'Summary&amp;Assumptions'!$J$29)^(CI$46-1))</f>
        <v>0</v>
      </c>
      <c r="CE299" s="588">
        <f>AND(CJ$55&gt;0,SUM($E299:CD299)&lt;'Summary&amp;Assumptions'!$G$32*$B299,$D299&gt;='Summary&amp;Assumptions'!$D$17,CJ$47&gt;=$D299,CJ$47&lt;=EDATE($D299,'Summary&amp;Assumptions'!$G$32))*$B299+AND(CJ$56&lt;'Summary&amp;Assumptions'!$J$31,CJ$47&gt;=$FO299,CJ$47&lt;=$FP299)*(('Summary&amp;Assumptions'!$H$25*$C299)*(1+'Summary&amp;Assumptions'!$J$29)^(CJ$46-1))+AND(CJ$56&lt;'Summary&amp;Assumptions'!$J$31,CJ$47&gt;=$FQ299,CJ$47&lt;=$FR299)*(('Summary&amp;Assumptions'!$H$25*$C299)*(1+'Summary&amp;Assumptions'!$J$29)^(CJ$46-1))</f>
        <v>0</v>
      </c>
      <c r="CF299" s="588">
        <f>AND(CK$55&gt;0,SUM($E299:CE299)&lt;'Summary&amp;Assumptions'!$G$32*$B299,$D299&gt;='Summary&amp;Assumptions'!$D$17,CK$47&gt;=$D299,CK$47&lt;=EDATE($D299,'Summary&amp;Assumptions'!$G$32))*$B299+AND(CK$56&lt;'Summary&amp;Assumptions'!$J$31,CK$47&gt;=$FO299,CK$47&lt;=$FP299)*(('Summary&amp;Assumptions'!$H$25*$C299)*(1+'Summary&amp;Assumptions'!$J$29)^(CK$46-1))+AND(CK$56&lt;'Summary&amp;Assumptions'!$J$31,CK$47&gt;=$FQ299,CK$47&lt;=$FR299)*(('Summary&amp;Assumptions'!$H$25*$C299)*(1+'Summary&amp;Assumptions'!$J$29)^(CK$46-1))</f>
        <v>0</v>
      </c>
      <c r="CG299" s="588">
        <f>AND(CL$55&gt;0,SUM($E299:CF299)&lt;'Summary&amp;Assumptions'!$G$32*$B299,$D299&gt;='Summary&amp;Assumptions'!$D$17,CL$47&gt;=$D299,CL$47&lt;=EDATE($D299,'Summary&amp;Assumptions'!$G$32))*$B299+AND(CL$56&lt;'Summary&amp;Assumptions'!$J$31,CL$47&gt;=$FO299,CL$47&lt;=$FP299)*(('Summary&amp;Assumptions'!$H$25*$C299)*(1+'Summary&amp;Assumptions'!$J$29)^(CL$46-1))+AND(CL$56&lt;'Summary&amp;Assumptions'!$J$31,CL$47&gt;=$FQ299,CL$47&lt;=$FR299)*(('Summary&amp;Assumptions'!$H$25*$C299)*(1+'Summary&amp;Assumptions'!$J$29)^(CL$46-1))</f>
        <v>0</v>
      </c>
      <c r="CH299" s="588">
        <f>AND(CM$55&gt;0,SUM($E299:CG299)&lt;'Summary&amp;Assumptions'!$G$32*$B299,$D299&gt;='Summary&amp;Assumptions'!$D$17,CM$47&gt;=$D299,CM$47&lt;=EDATE($D299,'Summary&amp;Assumptions'!$G$32))*$B299+AND(CM$56&lt;'Summary&amp;Assumptions'!$J$31,CM$47&gt;=$FO299,CM$47&lt;=$FP299)*(('Summary&amp;Assumptions'!$H$25*$C299)*(1+'Summary&amp;Assumptions'!$J$29)^(CM$46-1))+AND(CM$56&lt;'Summary&amp;Assumptions'!$J$31,CM$47&gt;=$FQ299,CM$47&lt;=$FR299)*(('Summary&amp;Assumptions'!$H$25*$C299)*(1+'Summary&amp;Assumptions'!$J$29)^(CM$46-1))</f>
        <v>0</v>
      </c>
      <c r="CI299" s="588">
        <f>AND(CN$55&gt;0,SUM($E299:CH299)&lt;'Summary&amp;Assumptions'!$G$32*$B299,$D299&gt;='Summary&amp;Assumptions'!$D$17,CN$47&gt;=$D299,CN$47&lt;=EDATE($D299,'Summary&amp;Assumptions'!$G$32))*$B299+AND(CN$56&lt;'Summary&amp;Assumptions'!$J$31,CN$47&gt;=$FO299,CN$47&lt;=$FP299)*(('Summary&amp;Assumptions'!$H$25*$C299)*(1+'Summary&amp;Assumptions'!$J$29)^(CN$46-1))+AND(CN$56&lt;'Summary&amp;Assumptions'!$J$31,CN$47&gt;=$FQ299,CN$47&lt;=$FR299)*(('Summary&amp;Assumptions'!$H$25*$C299)*(1+'Summary&amp;Assumptions'!$J$29)^(CN$46-1))</f>
        <v>0</v>
      </c>
      <c r="CJ299" s="588">
        <f>AND(CO$55&gt;0,SUM($E299:CI299)&lt;'Summary&amp;Assumptions'!$G$32*$B299,$D299&gt;='Summary&amp;Assumptions'!$D$17,CO$47&gt;=$D299,CO$47&lt;=EDATE($D299,'Summary&amp;Assumptions'!$G$32))*$B299+AND(CO$56&lt;'Summary&amp;Assumptions'!$J$31,CO$47&gt;=$FO299,CO$47&lt;=$FP299)*(('Summary&amp;Assumptions'!$H$25*$C299)*(1+'Summary&amp;Assumptions'!$J$29)^(CO$46-1))+AND(CO$56&lt;'Summary&amp;Assumptions'!$J$31,CO$47&gt;=$FQ299,CO$47&lt;=$FR299)*(('Summary&amp;Assumptions'!$H$25*$C299)*(1+'Summary&amp;Assumptions'!$J$29)^(CO$46-1))</f>
        <v>0</v>
      </c>
      <c r="CK299" s="588">
        <f>AND(CP$55&gt;0,SUM($E299:CJ299)&lt;'Summary&amp;Assumptions'!$G$32*$B299,$D299&gt;='Summary&amp;Assumptions'!$D$17,CP$47&gt;=$D299,CP$47&lt;=EDATE($D299,'Summary&amp;Assumptions'!$G$32))*$B299+AND(CP$56&lt;'Summary&amp;Assumptions'!$J$31,CP$47&gt;=$FO299,CP$47&lt;=$FP299)*(('Summary&amp;Assumptions'!$H$25*$C299)*(1+'Summary&amp;Assumptions'!$J$29)^(CP$46-1))+AND(CP$56&lt;'Summary&amp;Assumptions'!$J$31,CP$47&gt;=$FQ299,CP$47&lt;=$FR299)*(('Summary&amp;Assumptions'!$H$25*$C299)*(1+'Summary&amp;Assumptions'!$J$29)^(CP$46-1))</f>
        <v>0</v>
      </c>
      <c r="CL299" s="588">
        <f>AND(CQ$55&gt;0,SUM($E299:CK299)&lt;'Summary&amp;Assumptions'!$G$32*$B299,$D299&gt;='Summary&amp;Assumptions'!$D$17,CQ$47&gt;=$D299,CQ$47&lt;=EDATE($D299,'Summary&amp;Assumptions'!$G$32))*$B299+AND(CQ$56&lt;'Summary&amp;Assumptions'!$J$31,CQ$47&gt;=$FO299,CQ$47&lt;=$FP299)*(('Summary&amp;Assumptions'!$H$25*$C299)*(1+'Summary&amp;Assumptions'!$J$29)^(CQ$46-1))+AND(CQ$56&lt;'Summary&amp;Assumptions'!$J$31,CQ$47&gt;=$FQ299,CQ$47&lt;=$FR299)*(('Summary&amp;Assumptions'!$H$25*$C299)*(1+'Summary&amp;Assumptions'!$J$29)^(CQ$46-1))</f>
        <v>0</v>
      </c>
      <c r="CM299" s="588">
        <f>AND(CR$55&gt;0,SUM($E299:CL299)&lt;'Summary&amp;Assumptions'!$G$32*$B299,$D299&gt;='Summary&amp;Assumptions'!$D$17,CR$47&gt;=$D299,CR$47&lt;=EDATE($D299,'Summary&amp;Assumptions'!$G$32))*$B299+AND(CR$56&lt;'Summary&amp;Assumptions'!$J$31,CR$47&gt;=$FO299,CR$47&lt;=$FP299)*(('Summary&amp;Assumptions'!$H$25*$C299)*(1+'Summary&amp;Assumptions'!$J$29)^(CR$46-1))+AND(CR$56&lt;'Summary&amp;Assumptions'!$J$31,CR$47&gt;=$FQ299,CR$47&lt;=$FR299)*(('Summary&amp;Assumptions'!$H$25*$C299)*(1+'Summary&amp;Assumptions'!$J$29)^(CR$46-1))</f>
        <v>0</v>
      </c>
      <c r="CN299" s="588">
        <f>AND(CS$55&gt;0,SUM($E299:CM299)&lt;'Summary&amp;Assumptions'!$G$32*$B299,$D299&gt;='Summary&amp;Assumptions'!$D$17,CS$47&gt;=$D299,CS$47&lt;=EDATE($D299,'Summary&amp;Assumptions'!$G$32))*$B299+AND(CS$56&lt;'Summary&amp;Assumptions'!$J$31,CS$47&gt;=$FO299,CS$47&lt;=$FP299)*(('Summary&amp;Assumptions'!$H$25*$C299)*(1+'Summary&amp;Assumptions'!$J$29)^(CS$46-1))+AND(CS$56&lt;'Summary&amp;Assumptions'!$J$31,CS$47&gt;=$FQ299,CS$47&lt;=$FR299)*(('Summary&amp;Assumptions'!$H$25*$C299)*(1+'Summary&amp;Assumptions'!$J$29)^(CS$46-1))</f>
        <v>0</v>
      </c>
      <c r="CO299" s="588">
        <f>AND(CT$55&gt;0,SUM($E299:CN299)&lt;'Summary&amp;Assumptions'!$G$32*$B299,$D299&gt;='Summary&amp;Assumptions'!$D$17,CT$47&gt;=$D299,CT$47&lt;=EDATE($D299,'Summary&amp;Assumptions'!$G$32))*$B299+AND(CT$56&lt;'Summary&amp;Assumptions'!$J$31,CT$47&gt;=$FO299,CT$47&lt;=$FP299)*(('Summary&amp;Assumptions'!$H$25*$C299)*(1+'Summary&amp;Assumptions'!$J$29)^(CT$46-1))+AND(CT$56&lt;'Summary&amp;Assumptions'!$J$31,CT$47&gt;=$FQ299,CT$47&lt;=$FR299)*(('Summary&amp;Assumptions'!$H$25*$C299)*(1+'Summary&amp;Assumptions'!$J$29)^(CT$46-1))</f>
        <v>0</v>
      </c>
      <c r="CP299" s="588">
        <f>AND(CU$55&gt;0,SUM($E299:CO299)&lt;'Summary&amp;Assumptions'!$G$32*$B299,$D299&gt;='Summary&amp;Assumptions'!$D$17,CU$47&gt;=$D299,CU$47&lt;=EDATE($D299,'Summary&amp;Assumptions'!$G$32))*$B299+AND(CU$56&lt;'Summary&amp;Assumptions'!$J$31,CU$47&gt;=$FO299,CU$47&lt;=$FP299)*(('Summary&amp;Assumptions'!$H$25*$C299)*(1+'Summary&amp;Assumptions'!$J$29)^(CU$46-1))+AND(CU$56&lt;'Summary&amp;Assumptions'!$J$31,CU$47&gt;=$FQ299,CU$47&lt;=$FR299)*(('Summary&amp;Assumptions'!$H$25*$C299)*(1+'Summary&amp;Assumptions'!$J$29)^(CU$46-1))</f>
        <v>0</v>
      </c>
      <c r="CQ299" s="588">
        <f>AND(CV$55&gt;0,SUM($E299:CP299)&lt;'Summary&amp;Assumptions'!$G$32*$B299,$D299&gt;='Summary&amp;Assumptions'!$D$17,CV$47&gt;=$D299,CV$47&lt;=EDATE($D299,'Summary&amp;Assumptions'!$G$32))*$B299+AND(CV$56&lt;'Summary&amp;Assumptions'!$J$31,CV$47&gt;=$FO299,CV$47&lt;=$FP299)*(('Summary&amp;Assumptions'!$H$25*$C299)*(1+'Summary&amp;Assumptions'!$J$29)^(CV$46-1))+AND(CV$56&lt;'Summary&amp;Assumptions'!$J$31,CV$47&gt;=$FQ299,CV$47&lt;=$FR299)*(('Summary&amp;Assumptions'!$H$25*$C299)*(1+'Summary&amp;Assumptions'!$J$29)^(CV$46-1))</f>
        <v>0</v>
      </c>
      <c r="CR299" s="588">
        <f>AND(CW$55&gt;0,SUM($E299:CQ299)&lt;'Summary&amp;Assumptions'!$G$32*$B299,$D299&gt;='Summary&amp;Assumptions'!$D$17,CW$47&gt;=$D299,CW$47&lt;=EDATE($D299,'Summary&amp;Assumptions'!$G$32))*$B299+AND(CW$56&lt;'Summary&amp;Assumptions'!$J$31,CW$47&gt;=$FO299,CW$47&lt;=$FP299)*(('Summary&amp;Assumptions'!$H$25*$C299)*(1+'Summary&amp;Assumptions'!$J$29)^(CW$46-1))+AND(CW$56&lt;'Summary&amp;Assumptions'!$J$31,CW$47&gt;=$FQ299,CW$47&lt;=$FR299)*(('Summary&amp;Assumptions'!$H$25*$C299)*(1+'Summary&amp;Assumptions'!$J$29)^(CW$46-1))</f>
        <v>0</v>
      </c>
      <c r="CS299" s="588">
        <f>AND(CX$55&gt;0,SUM($E299:CR299)&lt;'Summary&amp;Assumptions'!$G$32*$B299,$D299&gt;='Summary&amp;Assumptions'!$D$17,CX$47&gt;=$D299,CX$47&lt;=EDATE($D299,'Summary&amp;Assumptions'!$G$32))*$B299+AND(CX$56&lt;'Summary&amp;Assumptions'!$J$31,CX$47&gt;=$FO299,CX$47&lt;=$FP299)*(('Summary&amp;Assumptions'!$H$25*$C299)*(1+'Summary&amp;Assumptions'!$J$29)^(CX$46-1))+AND(CX$56&lt;'Summary&amp;Assumptions'!$J$31,CX$47&gt;=$FQ299,CX$47&lt;=$FR299)*(('Summary&amp;Assumptions'!$H$25*$C299)*(1+'Summary&amp;Assumptions'!$J$29)^(CX$46-1))</f>
        <v>0</v>
      </c>
      <c r="CT299" s="588">
        <f>AND(CY$55&gt;0,SUM($E299:CS299)&lt;'Summary&amp;Assumptions'!$G$32*$B299,$D299&gt;='Summary&amp;Assumptions'!$D$17,CY$47&gt;=$D299,CY$47&lt;=EDATE($D299,'Summary&amp;Assumptions'!$G$32))*$B299+AND(CY$56&lt;'Summary&amp;Assumptions'!$J$31,CY$47&gt;=$FO299,CY$47&lt;=$FP299)*(('Summary&amp;Assumptions'!$H$25*$C299)*(1+'Summary&amp;Assumptions'!$J$29)^(CY$46-1))+AND(CY$56&lt;'Summary&amp;Assumptions'!$J$31,CY$47&gt;=$FQ299,CY$47&lt;=$FR299)*(('Summary&amp;Assumptions'!$H$25*$C299)*(1+'Summary&amp;Assumptions'!$J$29)^(CY$46-1))</f>
        <v>0</v>
      </c>
      <c r="CU299" s="588">
        <f>AND(CZ$55&gt;0,SUM($E299:CT299)&lt;'Summary&amp;Assumptions'!$G$32*$B299,$D299&gt;='Summary&amp;Assumptions'!$D$17,CZ$47&gt;=$D299,CZ$47&lt;=EDATE($D299,'Summary&amp;Assumptions'!$G$32))*$B299+AND(CZ$56&lt;'Summary&amp;Assumptions'!$J$31,CZ$47&gt;=$FO299,CZ$47&lt;=$FP299)*(('Summary&amp;Assumptions'!$H$25*$C299)*(1+'Summary&amp;Assumptions'!$J$29)^(CZ$46-1))+AND(CZ$56&lt;'Summary&amp;Assumptions'!$J$31,CZ$47&gt;=$FQ299,CZ$47&lt;=$FR299)*(('Summary&amp;Assumptions'!$H$25*$C299)*(1+'Summary&amp;Assumptions'!$J$29)^(CZ$46-1))</f>
        <v>0</v>
      </c>
      <c r="CV299" s="588">
        <f>AND(DA$55&gt;0,SUM($E299:CU299)&lt;'Summary&amp;Assumptions'!$G$32*$B299,$D299&gt;='Summary&amp;Assumptions'!$D$17,DA$47&gt;=$D299,DA$47&lt;=EDATE($D299,'Summary&amp;Assumptions'!$G$32))*$B299+AND(DA$56&lt;'Summary&amp;Assumptions'!$J$31,DA$47&gt;=$FO299,DA$47&lt;=$FP299)*(('Summary&amp;Assumptions'!$H$25*$C299)*(1+'Summary&amp;Assumptions'!$J$29)^(DA$46-1))+AND(DA$56&lt;'Summary&amp;Assumptions'!$J$31,DA$47&gt;=$FQ299,DA$47&lt;=$FR299)*(('Summary&amp;Assumptions'!$H$25*$C299)*(1+'Summary&amp;Assumptions'!$J$29)^(DA$46-1))</f>
        <v>0</v>
      </c>
      <c r="CW299" s="588">
        <f>AND(DB$55&gt;0,SUM($E299:CV299)&lt;'Summary&amp;Assumptions'!$G$32*$B299,$D299&gt;='Summary&amp;Assumptions'!$D$17,DB$47&gt;=$D299,DB$47&lt;=EDATE($D299,'Summary&amp;Assumptions'!$G$32))*$B299+AND(DB$56&lt;'Summary&amp;Assumptions'!$J$31,DB$47&gt;=$FO299,DB$47&lt;=$FP299)*(('Summary&amp;Assumptions'!$H$25*$C299)*(1+'Summary&amp;Assumptions'!$J$29)^(DB$46-1))+AND(DB$56&lt;'Summary&amp;Assumptions'!$J$31,DB$47&gt;=$FQ299,DB$47&lt;=$FR299)*(('Summary&amp;Assumptions'!$H$25*$C299)*(1+'Summary&amp;Assumptions'!$J$29)^(DB$46-1))</f>
        <v>0</v>
      </c>
      <c r="CX299" s="588">
        <f>AND(DC$55&gt;0,SUM($E299:CW299)&lt;'Summary&amp;Assumptions'!$G$32*$B299,$D299&gt;='Summary&amp;Assumptions'!$D$17,DC$47&gt;=$D299,DC$47&lt;=EDATE($D299,'Summary&amp;Assumptions'!$G$32))*$B299+AND(DC$56&lt;'Summary&amp;Assumptions'!$J$31,DC$47&gt;=$FO299,DC$47&lt;=$FP299)*(('Summary&amp;Assumptions'!$H$25*$C299)*(1+'Summary&amp;Assumptions'!$J$29)^(DC$46-1))+AND(DC$56&lt;'Summary&amp;Assumptions'!$J$31,DC$47&gt;=$FQ299,DC$47&lt;=$FR299)*(('Summary&amp;Assumptions'!$H$25*$C299)*(1+'Summary&amp;Assumptions'!$J$29)^(DC$46-1))</f>
        <v>0</v>
      </c>
      <c r="CY299" s="588">
        <f>AND(DD$55&gt;0,SUM($E299:CX299)&lt;'Summary&amp;Assumptions'!$G$32*$B299,$D299&gt;='Summary&amp;Assumptions'!$D$17,DD$47&gt;=$D299,DD$47&lt;=EDATE($D299,'Summary&amp;Assumptions'!$G$32))*$B299+AND(DD$56&lt;'Summary&amp;Assumptions'!$J$31,DD$47&gt;=$FO299,DD$47&lt;=$FP299)*(('Summary&amp;Assumptions'!$H$25*$C299)*(1+'Summary&amp;Assumptions'!$J$29)^(DD$46-1))+AND(DD$56&lt;'Summary&amp;Assumptions'!$J$31,DD$47&gt;=$FQ299,DD$47&lt;=$FR299)*(('Summary&amp;Assumptions'!$H$25*$C299)*(1+'Summary&amp;Assumptions'!$J$29)^(DD$46-1))</f>
        <v>0</v>
      </c>
      <c r="CZ299" s="588">
        <f>AND(DE$55&gt;0,SUM($E299:CY299)&lt;'Summary&amp;Assumptions'!$G$32*$B299,$D299&gt;='Summary&amp;Assumptions'!$D$17,DE$47&gt;=$D299,DE$47&lt;=EDATE($D299,'Summary&amp;Assumptions'!$G$32))*$B299+AND(DE$56&lt;'Summary&amp;Assumptions'!$J$31,DE$47&gt;=$FO299,DE$47&lt;=$FP299)*(('Summary&amp;Assumptions'!$H$25*$C299)*(1+'Summary&amp;Assumptions'!$J$29)^(DE$46-1))+AND(DE$56&lt;'Summary&amp;Assumptions'!$J$31,DE$47&gt;=$FQ299,DE$47&lt;=$FR299)*(('Summary&amp;Assumptions'!$H$25*$C299)*(1+'Summary&amp;Assumptions'!$J$29)^(DE$46-1))</f>
        <v>0</v>
      </c>
      <c r="DA299" s="588">
        <f>AND(DF$55&gt;0,SUM($E299:CZ299)&lt;'Summary&amp;Assumptions'!$G$32*$B299,$D299&gt;='Summary&amp;Assumptions'!$D$17,DF$47&gt;=$D299,DF$47&lt;=EDATE($D299,'Summary&amp;Assumptions'!$G$32))*$B299+AND(DF$56&lt;'Summary&amp;Assumptions'!$J$31,DF$47&gt;=$FO299,DF$47&lt;=$FP299)*(('Summary&amp;Assumptions'!$H$25*$C299)*(1+'Summary&amp;Assumptions'!$J$29)^(DF$46-1))+AND(DF$56&lt;'Summary&amp;Assumptions'!$J$31,DF$47&gt;=$FQ299,DF$47&lt;=$FR299)*(('Summary&amp;Assumptions'!$H$25*$C299)*(1+'Summary&amp;Assumptions'!$J$29)^(DF$46-1))</f>
        <v>0</v>
      </c>
      <c r="DB299" s="588">
        <f>AND(DG$55&gt;0,SUM($E299:DA299)&lt;'Summary&amp;Assumptions'!$G$32*$B299,$D299&gt;='Summary&amp;Assumptions'!$D$17,DG$47&gt;=$D299,DG$47&lt;=EDATE($D299,'Summary&amp;Assumptions'!$G$32))*$B299+AND(DG$56&lt;'Summary&amp;Assumptions'!$J$31,DG$47&gt;=$FO299,DG$47&lt;=$FP299)*(('Summary&amp;Assumptions'!$H$25*$C299)*(1+'Summary&amp;Assumptions'!$J$29)^(DG$46-1))+AND(DG$56&lt;'Summary&amp;Assumptions'!$J$31,DG$47&gt;=$FQ299,DG$47&lt;=$FR299)*(('Summary&amp;Assumptions'!$H$25*$C299)*(1+'Summary&amp;Assumptions'!$J$29)^(DG$46-1))</f>
        <v>0</v>
      </c>
      <c r="DC299" s="588">
        <f>AND(DH$55&gt;0,SUM($E299:DB299)&lt;'Summary&amp;Assumptions'!$G$32*$B299,$D299&gt;='Summary&amp;Assumptions'!$D$17,DH$47&gt;=$D299,DH$47&lt;=EDATE($D299,'Summary&amp;Assumptions'!$G$32))*$B299+AND(DH$56&lt;'Summary&amp;Assumptions'!$J$31,DH$47&gt;=$FO299,DH$47&lt;=$FP299)*(('Summary&amp;Assumptions'!$H$25*$C299)*(1+'Summary&amp;Assumptions'!$J$29)^(DH$46-1))+AND(DH$56&lt;'Summary&amp;Assumptions'!$J$31,DH$47&gt;=$FQ299,DH$47&lt;=$FR299)*(('Summary&amp;Assumptions'!$H$25*$C299)*(1+'Summary&amp;Assumptions'!$J$29)^(DH$46-1))</f>
        <v>0</v>
      </c>
      <c r="DD299" s="588">
        <f>AND(DI$55&gt;0,SUM($E299:DC299)&lt;'Summary&amp;Assumptions'!$G$32*$B299,$D299&gt;='Summary&amp;Assumptions'!$D$17,DI$47&gt;=$D299,DI$47&lt;=EDATE($D299,'Summary&amp;Assumptions'!$G$32))*$B299+AND(DI$56&lt;'Summary&amp;Assumptions'!$J$31,DI$47&gt;=$FO299,DI$47&lt;=$FP299)*(('Summary&amp;Assumptions'!$H$25*$C299)*(1+'Summary&amp;Assumptions'!$J$29)^(DI$46-1))+AND(DI$56&lt;'Summary&amp;Assumptions'!$J$31,DI$47&gt;=$FQ299,DI$47&lt;=$FR299)*(('Summary&amp;Assumptions'!$H$25*$C299)*(1+'Summary&amp;Assumptions'!$J$29)^(DI$46-1))</f>
        <v>0</v>
      </c>
      <c r="DE299" s="588">
        <f>AND(DJ$55&gt;0,SUM($E299:DD299)&lt;'Summary&amp;Assumptions'!$G$32*$B299,$D299&gt;='Summary&amp;Assumptions'!$D$17,DJ$47&gt;=$D299,DJ$47&lt;=EDATE($D299,'Summary&amp;Assumptions'!$G$32))*$B299+AND(DJ$56&lt;'Summary&amp;Assumptions'!$J$31,DJ$47&gt;=$FO299,DJ$47&lt;=$FP299)*(('Summary&amp;Assumptions'!$H$25*$C299)*(1+'Summary&amp;Assumptions'!$J$29)^(DJ$46-1))+AND(DJ$56&lt;'Summary&amp;Assumptions'!$J$31,DJ$47&gt;=$FQ299,DJ$47&lt;=$FR299)*(('Summary&amp;Assumptions'!$H$25*$C299)*(1+'Summary&amp;Assumptions'!$J$29)^(DJ$46-1))</f>
        <v>0</v>
      </c>
      <c r="DF299" s="588">
        <f>AND(DK$55&gt;0,SUM($E299:DE299)&lt;'Summary&amp;Assumptions'!$G$32*$B299,$D299&gt;='Summary&amp;Assumptions'!$D$17,DK$47&gt;=$D299,DK$47&lt;=EDATE($D299,'Summary&amp;Assumptions'!$G$32))*$B299+AND(DK$56&lt;'Summary&amp;Assumptions'!$J$31,DK$47&gt;=$FO299,DK$47&lt;=$FP299)*(('Summary&amp;Assumptions'!$H$25*$C299)*(1+'Summary&amp;Assumptions'!$J$29)^(DK$46-1))+AND(DK$56&lt;'Summary&amp;Assumptions'!$J$31,DK$47&gt;=$FQ299,DK$47&lt;=$FR299)*(('Summary&amp;Assumptions'!$H$25*$C299)*(1+'Summary&amp;Assumptions'!$J$29)^(DK$46-1))</f>
        <v>0</v>
      </c>
      <c r="DG299" s="588">
        <f>AND(DL$55&gt;0,SUM($E299:DF299)&lt;'Summary&amp;Assumptions'!$G$32*$B299,$D299&gt;='Summary&amp;Assumptions'!$D$17,DL$47&gt;=$D299,DL$47&lt;=EDATE($D299,'Summary&amp;Assumptions'!$G$32))*$B299+AND(DL$56&lt;'Summary&amp;Assumptions'!$J$31,DL$47&gt;=$FO299,DL$47&lt;=$FP299)*(('Summary&amp;Assumptions'!$H$25*$C299)*(1+'Summary&amp;Assumptions'!$J$29)^(DL$46-1))+AND(DL$56&lt;'Summary&amp;Assumptions'!$J$31,DL$47&gt;=$FQ299,DL$47&lt;=$FR299)*(('Summary&amp;Assumptions'!$H$25*$C299)*(1+'Summary&amp;Assumptions'!$J$29)^(DL$46-1))</f>
        <v>0</v>
      </c>
      <c r="DH299" s="588">
        <f>AND(DM$55&gt;0,SUM($E299:DG299)&lt;'Summary&amp;Assumptions'!$G$32*$B299,$D299&gt;='Summary&amp;Assumptions'!$D$17,DM$47&gt;=$D299,DM$47&lt;=EDATE($D299,'Summary&amp;Assumptions'!$G$32))*$B299+AND(DM$56&lt;'Summary&amp;Assumptions'!$J$31,DM$47&gt;=$FO299,DM$47&lt;=$FP299)*(('Summary&amp;Assumptions'!$H$25*$C299)*(1+'Summary&amp;Assumptions'!$J$29)^(DM$46-1))+AND(DM$56&lt;'Summary&amp;Assumptions'!$J$31,DM$47&gt;=$FQ299,DM$47&lt;=$FR299)*(('Summary&amp;Assumptions'!$H$25*$C299)*(1+'Summary&amp;Assumptions'!$J$29)^(DM$46-1))</f>
        <v>0</v>
      </c>
      <c r="DI299" s="588">
        <f>AND(DN$55&gt;0,SUM($E299:DH299)&lt;'Summary&amp;Assumptions'!$G$32*$B299,$D299&gt;='Summary&amp;Assumptions'!$D$17,DN$47&gt;=$D299,DN$47&lt;=EDATE($D299,'Summary&amp;Assumptions'!$G$32))*$B299+AND(DN$56&lt;'Summary&amp;Assumptions'!$J$31,DN$47&gt;=$FO299,DN$47&lt;=$FP299)*(('Summary&amp;Assumptions'!$H$25*$C299)*(1+'Summary&amp;Assumptions'!$J$29)^(DN$46-1))+AND(DN$56&lt;'Summary&amp;Assumptions'!$J$31,DN$47&gt;=$FQ299,DN$47&lt;=$FR299)*(('Summary&amp;Assumptions'!$H$25*$C299)*(1+'Summary&amp;Assumptions'!$J$29)^(DN$46-1))</f>
        <v>0</v>
      </c>
      <c r="DJ299" s="588">
        <f>AND(DO$55&gt;0,SUM($E299:DI299)&lt;'Summary&amp;Assumptions'!$G$32*$B299,$D299&gt;='Summary&amp;Assumptions'!$D$17,DO$47&gt;=$D299,DO$47&lt;=EDATE($D299,'Summary&amp;Assumptions'!$G$32))*$B299+AND(DO$56&lt;'Summary&amp;Assumptions'!$J$31,DO$47&gt;=$FO299,DO$47&lt;=$FP299)*(('Summary&amp;Assumptions'!$H$25*$C299)*(1+'Summary&amp;Assumptions'!$J$29)^(DO$46-1))+AND(DO$56&lt;'Summary&amp;Assumptions'!$J$31,DO$47&gt;=$FQ299,DO$47&lt;=$FR299)*(('Summary&amp;Assumptions'!$H$25*$C299)*(1+'Summary&amp;Assumptions'!$J$29)^(DO$46-1))</f>
        <v>0</v>
      </c>
      <c r="DK299" s="588">
        <f>AND(DP$55&gt;0,SUM($E299:DJ299)&lt;'Summary&amp;Assumptions'!$G$32*$B299,$D299&gt;='Summary&amp;Assumptions'!$D$17,DP$47&gt;=$D299,DP$47&lt;=EDATE($D299,'Summary&amp;Assumptions'!$G$32))*$B299+AND(DP$56&lt;'Summary&amp;Assumptions'!$J$31,DP$47&gt;=$FO299,DP$47&lt;=$FP299)*(('Summary&amp;Assumptions'!$H$25*$C299)*(1+'Summary&amp;Assumptions'!$J$29)^(DP$46-1))+AND(DP$56&lt;'Summary&amp;Assumptions'!$J$31,DP$47&gt;=$FQ299,DP$47&lt;=$FR299)*(('Summary&amp;Assumptions'!$H$25*$C299)*(1+'Summary&amp;Assumptions'!$J$29)^(DP$46-1))</f>
        <v>0</v>
      </c>
      <c r="DL299" s="588">
        <f>AND(DQ$55&gt;0,SUM($E299:DK299)&lt;'Summary&amp;Assumptions'!$G$32*$B299,$D299&gt;='Summary&amp;Assumptions'!$D$17,DQ$47&gt;=$D299,DQ$47&lt;=EDATE($D299,'Summary&amp;Assumptions'!$G$32))*$B299+AND(DQ$56&lt;'Summary&amp;Assumptions'!$J$31,DQ$47&gt;=$FO299,DQ$47&lt;=$FP299)*(('Summary&amp;Assumptions'!$H$25*$C299)*(1+'Summary&amp;Assumptions'!$J$29)^(DQ$46-1))+AND(DQ$56&lt;'Summary&amp;Assumptions'!$J$31,DQ$47&gt;=$FQ299,DQ$47&lt;=$FR299)*(('Summary&amp;Assumptions'!$H$25*$C299)*(1+'Summary&amp;Assumptions'!$J$29)^(DQ$46-1))</f>
        <v>0</v>
      </c>
      <c r="DM299" s="588">
        <f>AND(DR$55&gt;0,SUM($E299:DL299)&lt;'Summary&amp;Assumptions'!$G$32*$B299,$D299&gt;='Summary&amp;Assumptions'!$D$17,DR$47&gt;=$D299,DR$47&lt;=EDATE($D299,'Summary&amp;Assumptions'!$G$32))*$B299+AND(DR$56&lt;'Summary&amp;Assumptions'!$J$31,DR$47&gt;=$FO299,DR$47&lt;=$FP299)*(('Summary&amp;Assumptions'!$H$25*$C299)*(1+'Summary&amp;Assumptions'!$J$29)^(DR$46-1))+AND(DR$56&lt;'Summary&amp;Assumptions'!$J$31,DR$47&gt;=$FQ299,DR$47&lt;=$FR299)*(('Summary&amp;Assumptions'!$H$25*$C299)*(1+'Summary&amp;Assumptions'!$J$29)^(DR$46-1))</f>
        <v>0</v>
      </c>
      <c r="DN299" s="588">
        <f>AND(DS$55&gt;0,SUM($E299:DM299)&lt;'Summary&amp;Assumptions'!$G$32*$B299,$D299&gt;='Summary&amp;Assumptions'!$D$17,DS$47&gt;=$D299,DS$47&lt;=EDATE($D299,'Summary&amp;Assumptions'!$G$32))*$B299+AND(DS$56&lt;'Summary&amp;Assumptions'!$J$31,DS$47&gt;=$FO299,DS$47&lt;=$FP299)*(('Summary&amp;Assumptions'!$H$25*$C299)*(1+'Summary&amp;Assumptions'!$J$29)^(DS$46-1))+AND(DS$56&lt;'Summary&amp;Assumptions'!$J$31,DS$47&gt;=$FQ299,DS$47&lt;=$FR299)*(('Summary&amp;Assumptions'!$H$25*$C299)*(1+'Summary&amp;Assumptions'!$J$29)^(DS$46-1))</f>
        <v>0</v>
      </c>
      <c r="DO299" s="588">
        <f>AND(DT$55&gt;0,SUM($E299:DN299)&lt;'Summary&amp;Assumptions'!$G$32*$B299,$D299&gt;='Summary&amp;Assumptions'!$D$17,DT$47&gt;=$D299,DT$47&lt;=EDATE($D299,'Summary&amp;Assumptions'!$G$32))*$B299+AND(DT$56&lt;'Summary&amp;Assumptions'!$J$31,DT$47&gt;=$FO299,DT$47&lt;=$FP299)*(('Summary&amp;Assumptions'!$H$25*$C299)*(1+'Summary&amp;Assumptions'!$J$29)^(DT$46-1))+AND(DT$56&lt;'Summary&amp;Assumptions'!$J$31,DT$47&gt;=$FQ299,DT$47&lt;=$FR299)*(('Summary&amp;Assumptions'!$H$25*$C299)*(1+'Summary&amp;Assumptions'!$J$29)^(DT$46-1))</f>
        <v>0</v>
      </c>
      <c r="DP299" s="588">
        <f>AND(DU$55&gt;0,SUM($E299:DO299)&lt;'Summary&amp;Assumptions'!$G$32*$B299,$D299&gt;='Summary&amp;Assumptions'!$D$17,DU$47&gt;=$D299,DU$47&lt;=EDATE($D299,'Summary&amp;Assumptions'!$G$32))*$B299+AND(DU$56&lt;'Summary&amp;Assumptions'!$J$31,DU$47&gt;=$FO299,DU$47&lt;=$FP299)*(('Summary&amp;Assumptions'!$H$25*$C299)*(1+'Summary&amp;Assumptions'!$J$29)^(DU$46-1))+AND(DU$56&lt;'Summary&amp;Assumptions'!$J$31,DU$47&gt;=$FQ299,DU$47&lt;=$FR299)*(('Summary&amp;Assumptions'!$H$25*$C299)*(1+'Summary&amp;Assumptions'!$J$29)^(DU$46-1))</f>
        <v>0</v>
      </c>
      <c r="DQ299" s="588">
        <f>AND(DV$55&gt;0,SUM($E299:DP299)&lt;'Summary&amp;Assumptions'!$G$32*$B299,$D299&gt;='Summary&amp;Assumptions'!$D$17,DV$47&gt;=$D299,DV$47&lt;=EDATE($D299,'Summary&amp;Assumptions'!$G$32))*$B299+AND(DV$56&lt;'Summary&amp;Assumptions'!$J$31,DV$47&gt;=$FO299,DV$47&lt;=$FP299)*(('Summary&amp;Assumptions'!$H$25*$C299)*(1+'Summary&amp;Assumptions'!$J$29)^(DV$46-1))+AND(DV$56&lt;'Summary&amp;Assumptions'!$J$31,DV$47&gt;=$FQ299,DV$47&lt;=$FR299)*(('Summary&amp;Assumptions'!$H$25*$C299)*(1+'Summary&amp;Assumptions'!$J$29)^(DV$46-1))</f>
        <v>0</v>
      </c>
      <c r="DR299" s="588">
        <f>AND(DW$55&gt;0,SUM($E299:DQ299)&lt;'Summary&amp;Assumptions'!$G$32*$B299,$D299&gt;='Summary&amp;Assumptions'!$D$17,DW$47&gt;=$D299,DW$47&lt;=EDATE($D299,'Summary&amp;Assumptions'!$G$32))*$B299+AND(DW$56&lt;'Summary&amp;Assumptions'!$J$31,DW$47&gt;=$FO299,DW$47&lt;=$FP299)*(('Summary&amp;Assumptions'!$H$25*$C299)*(1+'Summary&amp;Assumptions'!$J$29)^(DW$46-1))+AND(DW$56&lt;'Summary&amp;Assumptions'!$J$31,DW$47&gt;=$FQ299,DW$47&lt;=$FR299)*(('Summary&amp;Assumptions'!$H$25*$C299)*(1+'Summary&amp;Assumptions'!$J$29)^(DW$46-1))</f>
        <v>0</v>
      </c>
      <c r="DS299" s="588">
        <f>AND(DX$55&gt;0,SUM($E299:DR299)&lt;'Summary&amp;Assumptions'!$G$32*$B299,$D299&gt;='Summary&amp;Assumptions'!$D$17,DX$47&gt;=$D299,DX$47&lt;=EDATE($D299,'Summary&amp;Assumptions'!$G$32))*$B299+AND(DX$56&lt;'Summary&amp;Assumptions'!$J$31,DX$47&gt;=$FO299,DX$47&lt;=$FP299)*(('Summary&amp;Assumptions'!$H$25*$C299)*(1+'Summary&amp;Assumptions'!$J$29)^(DX$46-1))+AND(DX$56&lt;'Summary&amp;Assumptions'!$J$31,DX$47&gt;=$FQ299,DX$47&lt;=$FR299)*(('Summary&amp;Assumptions'!$H$25*$C299)*(1+'Summary&amp;Assumptions'!$J$29)^(DX$46-1))</f>
        <v>0</v>
      </c>
      <c r="DT299" s="588">
        <f>AND(DY$55&gt;0,SUM($E299:DS299)&lt;'Summary&amp;Assumptions'!$G$32*$B299,$D299&gt;='Summary&amp;Assumptions'!$D$17,DY$47&gt;=$D299,DY$47&lt;=EDATE($D299,'Summary&amp;Assumptions'!$G$32))*$B299+AND(DY$56&lt;'Summary&amp;Assumptions'!$J$31,DY$47&gt;=$FO299,DY$47&lt;=$FP299)*(('Summary&amp;Assumptions'!$H$25*$C299)*(1+'Summary&amp;Assumptions'!$J$29)^(DY$46-1))+AND(DY$56&lt;'Summary&amp;Assumptions'!$J$31,DY$47&gt;=$FQ299,DY$47&lt;=$FR299)*(('Summary&amp;Assumptions'!$H$25*$C299)*(1+'Summary&amp;Assumptions'!$J$29)^(DY$46-1))</f>
        <v>0</v>
      </c>
      <c r="DU299" s="588">
        <f>AND(DZ$55&gt;0,SUM($E299:DT299)&lt;'Summary&amp;Assumptions'!$G$32*$B299,$D299&gt;='Summary&amp;Assumptions'!$D$17,DZ$47&gt;=$D299,DZ$47&lt;=EDATE($D299,'Summary&amp;Assumptions'!$G$32))*$B299+AND(DZ$56&lt;'Summary&amp;Assumptions'!$J$31,DZ$47&gt;=$FO299,DZ$47&lt;=$FP299)*(('Summary&amp;Assumptions'!$H$25*$C299)*(1+'Summary&amp;Assumptions'!$J$29)^(DZ$46-1))+AND(DZ$56&lt;'Summary&amp;Assumptions'!$J$31,DZ$47&gt;=$FQ299,DZ$47&lt;=$FR299)*(('Summary&amp;Assumptions'!$H$25*$C299)*(1+'Summary&amp;Assumptions'!$J$29)^(DZ$46-1))</f>
        <v>0</v>
      </c>
      <c r="DV299" s="588">
        <f>AND(EA$55&gt;0,SUM($E299:DU299)&lt;'Summary&amp;Assumptions'!$G$32*$B299,$D299&gt;='Summary&amp;Assumptions'!$D$17,EA$47&gt;=$D299,EA$47&lt;=EDATE($D299,'Summary&amp;Assumptions'!$G$32))*$B299+AND(EA$56&lt;'Summary&amp;Assumptions'!$J$31,EA$47&gt;=$FO299,EA$47&lt;=$FP299)*(('Summary&amp;Assumptions'!$H$25*$C299)*(1+'Summary&amp;Assumptions'!$J$29)^(EA$46-1))+AND(EA$56&lt;'Summary&amp;Assumptions'!$J$31,EA$47&gt;=$FQ299,EA$47&lt;=$FR299)*(('Summary&amp;Assumptions'!$H$25*$C299)*(1+'Summary&amp;Assumptions'!$J$29)^(EA$46-1))</f>
        <v>0</v>
      </c>
      <c r="DW299" s="588">
        <f>AND(EB$55&gt;0,SUM($E299:DV299)&lt;'Summary&amp;Assumptions'!$G$32*$B299,$D299&gt;='Summary&amp;Assumptions'!$D$17,EB$47&gt;=$D299,EB$47&lt;=EDATE($D299,'Summary&amp;Assumptions'!$G$32))*$B299+AND(EB$56&lt;'Summary&amp;Assumptions'!$J$31,EB$47&gt;=$FO299,EB$47&lt;=$FP299)*(('Summary&amp;Assumptions'!$H$25*$C299)*(1+'Summary&amp;Assumptions'!$J$29)^(EB$46-1))+AND(EB$56&lt;'Summary&amp;Assumptions'!$J$31,EB$47&gt;=$FQ299,EB$47&lt;=$FR299)*(('Summary&amp;Assumptions'!$H$25*$C299)*(1+'Summary&amp;Assumptions'!$J$29)^(EB$46-1))</f>
        <v>0</v>
      </c>
      <c r="DX299" s="588">
        <f>AND(EC$55&gt;0,SUM($E299:DW299)&lt;'Summary&amp;Assumptions'!$G$32*$B299,$D299&gt;='Summary&amp;Assumptions'!$D$17,EC$47&gt;=$D299,EC$47&lt;=EDATE($D299,'Summary&amp;Assumptions'!$G$32))*$B299+AND(EC$56&lt;'Summary&amp;Assumptions'!$J$31,EC$47&gt;=$FO299,EC$47&lt;=$FP299)*(('Summary&amp;Assumptions'!$H$25*$C299)*(1+'Summary&amp;Assumptions'!$J$29)^(EC$46-1))+AND(EC$56&lt;'Summary&amp;Assumptions'!$J$31,EC$47&gt;=$FQ299,EC$47&lt;=$FR299)*(('Summary&amp;Assumptions'!$H$25*$C299)*(1+'Summary&amp;Assumptions'!$J$29)^(EC$46-1))</f>
        <v>0</v>
      </c>
      <c r="DY299" s="588">
        <f>AND(ED$55&gt;0,SUM($E299:DX299)&lt;'Summary&amp;Assumptions'!$G$32*$B299,$D299&gt;='Summary&amp;Assumptions'!$D$17,ED$47&gt;=$D299,ED$47&lt;=EDATE($D299,'Summary&amp;Assumptions'!$G$32))*$B299+AND(ED$56&lt;'Summary&amp;Assumptions'!$J$31,ED$47&gt;=$FO299,ED$47&lt;=$FP299)*(('Summary&amp;Assumptions'!$H$25*$C299)*(1+'Summary&amp;Assumptions'!$J$29)^(ED$46-1))+AND(ED$56&lt;'Summary&amp;Assumptions'!$J$31,ED$47&gt;=$FQ299,ED$47&lt;=$FR299)*(('Summary&amp;Assumptions'!$H$25*$C299)*(1+'Summary&amp;Assumptions'!$J$29)^(ED$46-1))</f>
        <v>0</v>
      </c>
      <c r="DZ299" s="588">
        <f>AND(EE$55&gt;0,SUM($E299:DY299)&lt;'Summary&amp;Assumptions'!$G$32*$B299,$D299&gt;='Summary&amp;Assumptions'!$D$17,EE$47&gt;=$D299,EE$47&lt;=EDATE($D299,'Summary&amp;Assumptions'!$G$32))*$B299+AND(EE$56&lt;'Summary&amp;Assumptions'!$J$31,EE$47&gt;=$FO299,EE$47&lt;=$FP299)*(('Summary&amp;Assumptions'!$H$25*$C299)*(1+'Summary&amp;Assumptions'!$J$29)^(EE$46-1))+AND(EE$56&lt;'Summary&amp;Assumptions'!$J$31,EE$47&gt;=$FQ299,EE$47&lt;=$FR299)*(('Summary&amp;Assumptions'!$H$25*$C299)*(1+'Summary&amp;Assumptions'!$J$29)^(EE$46-1))</f>
        <v>0</v>
      </c>
      <c r="EA299" s="588">
        <f>AND(EF$55&gt;0,SUM($E299:DZ299)&lt;'Summary&amp;Assumptions'!$G$32*$B299,$D299&gt;='Summary&amp;Assumptions'!$D$17,EF$47&gt;=$D299,EF$47&lt;=EDATE($D299,'Summary&amp;Assumptions'!$G$32))*$B299+AND(EF$56&lt;'Summary&amp;Assumptions'!$J$31,EF$47&gt;=$FO299,EF$47&lt;=$FP299)*(('Summary&amp;Assumptions'!$H$25*$C299)*(1+'Summary&amp;Assumptions'!$J$29)^(EF$46-1))+AND(EF$56&lt;'Summary&amp;Assumptions'!$J$31,EF$47&gt;=$FQ299,EF$47&lt;=$FR299)*(('Summary&amp;Assumptions'!$H$25*$C299)*(1+'Summary&amp;Assumptions'!$J$29)^(EF$46-1))</f>
        <v>0</v>
      </c>
      <c r="EB299" s="588">
        <f>AND(EG$55&gt;0,SUM($E299:EA299)&lt;'Summary&amp;Assumptions'!$G$32*$B299,$D299&gt;='Summary&amp;Assumptions'!$D$17,EG$47&gt;=$D299,EG$47&lt;=EDATE($D299,'Summary&amp;Assumptions'!$G$32))*$B299+AND(EG$56&lt;'Summary&amp;Assumptions'!$J$31,EG$47&gt;=$FO299,EG$47&lt;=$FP299)*(('Summary&amp;Assumptions'!$H$25*$C299)*(1+'Summary&amp;Assumptions'!$J$29)^(EG$46-1))+AND(EG$56&lt;'Summary&amp;Assumptions'!$J$31,EG$47&gt;=$FQ299,EG$47&lt;=$FR299)*(('Summary&amp;Assumptions'!$H$25*$C299)*(1+'Summary&amp;Assumptions'!$J$29)^(EG$46-1))</f>
        <v>0</v>
      </c>
      <c r="EC299" s="588">
        <f>AND(EH$55&gt;0,SUM($E299:EB299)&lt;'Summary&amp;Assumptions'!$G$32*$B299,$D299&gt;='Summary&amp;Assumptions'!$D$17,EH$47&gt;=$D299,EH$47&lt;=EDATE($D299,'Summary&amp;Assumptions'!$G$32))*$B299+AND(EH$56&lt;'Summary&amp;Assumptions'!$J$31,EH$47&gt;=$FO299,EH$47&lt;=$FP299)*(('Summary&amp;Assumptions'!$H$25*$C299)*(1+'Summary&amp;Assumptions'!$J$29)^(EH$46-1))+AND(EH$56&lt;'Summary&amp;Assumptions'!$J$31,EH$47&gt;=$FQ299,EH$47&lt;=$FR299)*(('Summary&amp;Assumptions'!$H$25*$C299)*(1+'Summary&amp;Assumptions'!$J$29)^(EH$46-1))</f>
        <v>0</v>
      </c>
      <c r="ED299" s="588">
        <f>AND(EI$55&gt;0,SUM($E299:EC299)&lt;'Summary&amp;Assumptions'!$G$32*$B299,$D299&gt;='Summary&amp;Assumptions'!$D$17,EI$47&gt;=$D299,EI$47&lt;=EDATE($D299,'Summary&amp;Assumptions'!$G$32))*$B299+AND(EI$56&lt;'Summary&amp;Assumptions'!$J$31,EI$47&gt;=$FO299,EI$47&lt;=$FP299)*(('Summary&amp;Assumptions'!$H$25*$C299)*(1+'Summary&amp;Assumptions'!$J$29)^(EI$46-1))+AND(EI$56&lt;'Summary&amp;Assumptions'!$J$31,EI$47&gt;=$FQ299,EI$47&lt;=$FR299)*(('Summary&amp;Assumptions'!$H$25*$C299)*(1+'Summary&amp;Assumptions'!$J$29)^(EI$46-1))</f>
        <v>0</v>
      </c>
      <c r="EE299" s="588">
        <f>AND(EJ$55&gt;0,SUM($E299:ED299)&lt;'Summary&amp;Assumptions'!$G$32*$B299,$D299&gt;='Summary&amp;Assumptions'!$D$17,EJ$47&gt;=$D299,EJ$47&lt;=EDATE($D299,'Summary&amp;Assumptions'!$G$32))*$B299+AND(EJ$56&lt;'Summary&amp;Assumptions'!$J$31,EJ$47&gt;=$FO299,EJ$47&lt;=$FP299)*(('Summary&amp;Assumptions'!$H$25*$C299)*(1+'Summary&amp;Assumptions'!$J$29)^(EJ$46-1))+AND(EJ$56&lt;'Summary&amp;Assumptions'!$J$31,EJ$47&gt;=$FQ299,EJ$47&lt;=$FR299)*(('Summary&amp;Assumptions'!$H$25*$C299)*(1+'Summary&amp;Assumptions'!$J$29)^(EJ$46-1))</f>
        <v>0</v>
      </c>
      <c r="EF299" s="588">
        <f>AND(EK$55&gt;0,SUM($E299:EE299)&lt;'Summary&amp;Assumptions'!$G$32*$B299,$D299&gt;='Summary&amp;Assumptions'!$D$17,EK$47&gt;=$D299,EK$47&lt;=EDATE($D299,'Summary&amp;Assumptions'!$G$32))*$B299+AND(EK$56&lt;'Summary&amp;Assumptions'!$J$31,EK$47&gt;=$FO299,EK$47&lt;=$FP299)*(('Summary&amp;Assumptions'!$H$25*$C299)*(1+'Summary&amp;Assumptions'!$J$29)^(EK$46-1))+AND(EK$56&lt;'Summary&amp;Assumptions'!$J$31,EK$47&gt;=$FQ299,EK$47&lt;=$FR299)*(('Summary&amp;Assumptions'!$H$25*$C299)*(1+'Summary&amp;Assumptions'!$J$29)^(EK$46-1))</f>
        <v>0</v>
      </c>
      <c r="EG299" s="588">
        <f>AND(EL$55&gt;0,SUM($E299:EF299)&lt;'Summary&amp;Assumptions'!$G$32*$B299,$D299&gt;='Summary&amp;Assumptions'!$D$17,EL$47&gt;=$D299,EL$47&lt;=EDATE($D299,'Summary&amp;Assumptions'!$G$32))*$B299+AND(EL$56&lt;'Summary&amp;Assumptions'!$J$31,EL$47&gt;=$FO299,EL$47&lt;=$FP299)*(('Summary&amp;Assumptions'!$H$25*$C299)*(1+'Summary&amp;Assumptions'!$J$29)^(EL$46-1))+AND(EL$56&lt;'Summary&amp;Assumptions'!$J$31,EL$47&gt;=$FQ299,EL$47&lt;=$FR299)*(('Summary&amp;Assumptions'!$H$25*$C299)*(1+'Summary&amp;Assumptions'!$J$29)^(EL$46-1))</f>
        <v>0</v>
      </c>
      <c r="EH299" s="588">
        <f>AND(EM$55&gt;0,SUM($E299:EG299)&lt;'Summary&amp;Assumptions'!$G$32*$B299,$D299&gt;='Summary&amp;Assumptions'!$D$17,EM$47&gt;=$D299,EM$47&lt;=EDATE($D299,'Summary&amp;Assumptions'!$G$32))*$B299+AND(EM$56&lt;'Summary&amp;Assumptions'!$J$31,EM$47&gt;=$FO299,EM$47&lt;=$FP299)*(('Summary&amp;Assumptions'!$H$25*$C299)*(1+'Summary&amp;Assumptions'!$J$29)^(EM$46-1))+AND(EM$56&lt;'Summary&amp;Assumptions'!$J$31,EM$47&gt;=$FQ299,EM$47&lt;=$FR299)*(('Summary&amp;Assumptions'!$H$25*$C299)*(1+'Summary&amp;Assumptions'!$J$29)^(EM$46-1))</f>
        <v>0</v>
      </c>
      <c r="EI299" s="588">
        <f>AND(EN$55&gt;0,SUM($E299:EH299)&lt;'Summary&amp;Assumptions'!$G$32*$B299,$D299&gt;='Summary&amp;Assumptions'!$D$17,EN$47&gt;=$D299,EN$47&lt;=EDATE($D299,'Summary&amp;Assumptions'!$G$32))*$B299+AND(EN$56&lt;'Summary&amp;Assumptions'!$J$31,EN$47&gt;=$FO299,EN$47&lt;=$FP299)*(('Summary&amp;Assumptions'!$H$25*$C299)*(1+'Summary&amp;Assumptions'!$J$29)^(EN$46-1))+AND(EN$56&lt;'Summary&amp;Assumptions'!$J$31,EN$47&gt;=$FQ299,EN$47&lt;=$FR299)*(('Summary&amp;Assumptions'!$H$25*$C299)*(1+'Summary&amp;Assumptions'!$J$29)^(EN$46-1))</f>
        <v>0</v>
      </c>
      <c r="EJ299" s="588">
        <f>AND(EO$55&gt;0,SUM($E299:EI299)&lt;'Summary&amp;Assumptions'!$G$32*$B299,$D299&gt;='Summary&amp;Assumptions'!$D$17,EO$47&gt;=$D299,EO$47&lt;=EDATE($D299,'Summary&amp;Assumptions'!$G$32))*$B299+AND(EO$56&lt;'Summary&amp;Assumptions'!$J$31,EO$47&gt;=$FO299,EO$47&lt;=$FP299)*(('Summary&amp;Assumptions'!$H$25*$C299)*(1+'Summary&amp;Assumptions'!$J$29)^(EO$46-1))+AND(EO$56&lt;'Summary&amp;Assumptions'!$J$31,EO$47&gt;=$FQ299,EO$47&lt;=$FR299)*(('Summary&amp;Assumptions'!$H$25*$C299)*(1+'Summary&amp;Assumptions'!$J$29)^(EO$46-1))</f>
        <v>0</v>
      </c>
      <c r="EK299" s="588">
        <f>AND(EP$55&gt;0,SUM($E299:EJ299)&lt;'Summary&amp;Assumptions'!$G$32*$B299,$D299&gt;='Summary&amp;Assumptions'!$D$17,EP$47&gt;=$D299,EP$47&lt;=EDATE($D299,'Summary&amp;Assumptions'!$G$32))*$B299+AND(EP$56&lt;'Summary&amp;Assumptions'!$J$31,EP$47&gt;=$FO299,EP$47&lt;=$FP299)*(('Summary&amp;Assumptions'!$H$25*$C299)*(1+'Summary&amp;Assumptions'!$J$29)^(EP$46-1))+AND(EP$56&lt;'Summary&amp;Assumptions'!$J$31,EP$47&gt;=$FQ299,EP$47&lt;=$FR299)*(('Summary&amp;Assumptions'!$H$25*$C299)*(1+'Summary&amp;Assumptions'!$J$29)^(EP$46-1))</f>
        <v>0</v>
      </c>
      <c r="EL299" s="588">
        <f>AND(EQ$55&gt;0,SUM($E299:EK299)&lt;'Summary&amp;Assumptions'!$G$32*$B299,$D299&gt;='Summary&amp;Assumptions'!$D$17,EQ$47&gt;=$D299,EQ$47&lt;=EDATE($D299,'Summary&amp;Assumptions'!$G$32))*$B299+AND(EQ$56&lt;'Summary&amp;Assumptions'!$J$31,EQ$47&gt;=$FO299,EQ$47&lt;=$FP299)*(('Summary&amp;Assumptions'!$H$25*$C299)*(1+'Summary&amp;Assumptions'!$J$29)^(EQ$46-1))+AND(EQ$56&lt;'Summary&amp;Assumptions'!$J$31,EQ$47&gt;=$FQ299,EQ$47&lt;=$FR299)*(('Summary&amp;Assumptions'!$H$25*$C299)*(1+'Summary&amp;Assumptions'!$J$29)^(EQ$46-1))</f>
        <v>0</v>
      </c>
      <c r="EM299" s="588">
        <f>AND(ER$55&gt;0,SUM($E299:EL299)&lt;'Summary&amp;Assumptions'!$G$32*$B299,$D299&gt;='Summary&amp;Assumptions'!$D$17,ER$47&gt;=$D299,ER$47&lt;=EDATE($D299,'Summary&amp;Assumptions'!$G$32))*$B299+AND(ER$56&lt;'Summary&amp;Assumptions'!$J$31,ER$47&gt;=$FO299,ER$47&lt;=$FP299)*(('Summary&amp;Assumptions'!$H$25*$C299)*(1+'Summary&amp;Assumptions'!$J$29)^(ER$46-1))+AND(ER$56&lt;'Summary&amp;Assumptions'!$J$31,ER$47&gt;=$FQ299,ER$47&lt;=$FR299)*(('Summary&amp;Assumptions'!$H$25*$C299)*(1+'Summary&amp;Assumptions'!$J$29)^(ER$46-1))</f>
        <v>0</v>
      </c>
      <c r="EN299" s="588">
        <f>AND(ES$55&gt;0,SUM($E299:EM299)&lt;'Summary&amp;Assumptions'!$G$32*$B299,$D299&gt;='Summary&amp;Assumptions'!$D$17,ES$47&gt;=$D299,ES$47&lt;=EDATE($D299,'Summary&amp;Assumptions'!$G$32))*$B299+AND(ES$56&lt;'Summary&amp;Assumptions'!$J$31,ES$47&gt;=$FO299,ES$47&lt;=$FP299)*(('Summary&amp;Assumptions'!$H$25*$C299)*(1+'Summary&amp;Assumptions'!$J$29)^(ES$46-1))+AND(ES$56&lt;'Summary&amp;Assumptions'!$J$31,ES$47&gt;=$FQ299,ES$47&lt;=$FR299)*(('Summary&amp;Assumptions'!$H$25*$C299)*(1+'Summary&amp;Assumptions'!$J$29)^(ES$46-1))</f>
        <v>0</v>
      </c>
      <c r="EO299" s="588">
        <f>AND(ET$55&gt;0,SUM($E299:EN299)&lt;'Summary&amp;Assumptions'!$G$32*$B299,$D299&gt;='Summary&amp;Assumptions'!$D$17,ET$47&gt;=$D299,ET$47&lt;=EDATE($D299,'Summary&amp;Assumptions'!$G$32))*$B299+AND(ET$56&lt;'Summary&amp;Assumptions'!$J$31,ET$47&gt;=$FO299,ET$47&lt;=$FP299)*(('Summary&amp;Assumptions'!$H$25*$C299)*(1+'Summary&amp;Assumptions'!$J$29)^(ET$46-1))+AND(ET$56&lt;'Summary&amp;Assumptions'!$J$31,ET$47&gt;=$FQ299,ET$47&lt;=$FR299)*(('Summary&amp;Assumptions'!$H$25*$C299)*(1+'Summary&amp;Assumptions'!$J$29)^(ET$46-1))</f>
        <v>0</v>
      </c>
      <c r="EP299" s="588">
        <f>AND(EU$55&gt;0,SUM($E299:EO299)&lt;'Summary&amp;Assumptions'!$G$32*$B299,$D299&gt;='Summary&amp;Assumptions'!$D$17,EU$47&gt;=$D299,EU$47&lt;=EDATE($D299,'Summary&amp;Assumptions'!$G$32))*$B299+AND(EU$56&lt;'Summary&amp;Assumptions'!$J$31,EU$47&gt;=$FO299,EU$47&lt;=$FP299)*(('Summary&amp;Assumptions'!$H$25*$C299)*(1+'Summary&amp;Assumptions'!$J$29)^(EU$46-1))+AND(EU$56&lt;'Summary&amp;Assumptions'!$J$31,EU$47&gt;=$FQ299,EU$47&lt;=$FR299)*(('Summary&amp;Assumptions'!$H$25*$C299)*(1+'Summary&amp;Assumptions'!$J$29)^(EU$46-1))</f>
        <v>0</v>
      </c>
      <c r="EQ299" s="588">
        <f>AND(EV$55&gt;0,SUM($E299:EP299)&lt;'Summary&amp;Assumptions'!$G$32*$B299,$D299&gt;='Summary&amp;Assumptions'!$D$17,EV$47&gt;=$D299,EV$47&lt;=EDATE($D299,'Summary&amp;Assumptions'!$G$32))*$B299+AND(EV$56&lt;'Summary&amp;Assumptions'!$J$31,EV$47&gt;=$FO299,EV$47&lt;=$FP299)*(('Summary&amp;Assumptions'!$H$25*$C299)*(1+'Summary&amp;Assumptions'!$J$29)^(EV$46-1))+AND(EV$56&lt;'Summary&amp;Assumptions'!$J$31,EV$47&gt;=$FQ299,EV$47&lt;=$FR299)*(('Summary&amp;Assumptions'!$H$25*$C299)*(1+'Summary&amp;Assumptions'!$J$29)^(EV$46-1))</f>
        <v>0</v>
      </c>
      <c r="ER299" s="588">
        <f>AND(EW$55&gt;0,SUM($E299:EQ299)&lt;'Summary&amp;Assumptions'!$G$32*$B299,$D299&gt;='Summary&amp;Assumptions'!$D$17,EW$47&gt;=$D299,EW$47&lt;=EDATE($D299,'Summary&amp;Assumptions'!$G$32))*$B299+AND(EW$56&lt;'Summary&amp;Assumptions'!$J$31,EW$47&gt;=$FO299,EW$47&lt;=$FP299)*(('Summary&amp;Assumptions'!$H$25*$C299)*(1+'Summary&amp;Assumptions'!$J$29)^(EW$46-1))+AND(EW$56&lt;'Summary&amp;Assumptions'!$J$31,EW$47&gt;=$FQ299,EW$47&lt;=$FR299)*(('Summary&amp;Assumptions'!$H$25*$C299)*(1+'Summary&amp;Assumptions'!$J$29)^(EW$46-1))</f>
        <v>0</v>
      </c>
      <c r="ES299" s="588">
        <f>AND(EX$55&gt;0,SUM($E299:ER299)&lt;'Summary&amp;Assumptions'!$G$32*$B299,$D299&gt;='Summary&amp;Assumptions'!$D$17,EX$47&gt;=$D299,EX$47&lt;=EDATE($D299,'Summary&amp;Assumptions'!$G$32))*$B299+AND(EX$56&lt;'Summary&amp;Assumptions'!$J$31,EX$47&gt;=$FO299,EX$47&lt;=$FP299)*(('Summary&amp;Assumptions'!$H$25*$C299)*(1+'Summary&amp;Assumptions'!$J$29)^(EX$46-1))+AND(EX$56&lt;'Summary&amp;Assumptions'!$J$31,EX$47&gt;=$FQ299,EX$47&lt;=$FR299)*(('Summary&amp;Assumptions'!$H$25*$C299)*(1+'Summary&amp;Assumptions'!$J$29)^(EX$46-1))</f>
        <v>0</v>
      </c>
      <c r="ET299" s="588">
        <f>AND(EY$55&gt;0,SUM($E299:ES299)&lt;'Summary&amp;Assumptions'!$G$32*$B299,$D299&gt;='Summary&amp;Assumptions'!$D$17,EY$47&gt;=$D299,EY$47&lt;=EDATE($D299,'Summary&amp;Assumptions'!$G$32))*$B299+AND(EY$56&lt;'Summary&amp;Assumptions'!$J$31,EY$47&gt;=$FO299,EY$47&lt;=$FP299)*(('Summary&amp;Assumptions'!$H$25*$C299)*(1+'Summary&amp;Assumptions'!$J$29)^(EY$46-1))+AND(EY$56&lt;'Summary&amp;Assumptions'!$J$31,EY$47&gt;=$FQ299,EY$47&lt;=$FR299)*(('Summary&amp;Assumptions'!$H$25*$C299)*(1+'Summary&amp;Assumptions'!$J$29)^(EY$46-1))</f>
        <v>0</v>
      </c>
      <c r="EU299" s="588">
        <f>AND(EZ$55&gt;0,SUM($E299:ET299)&lt;'Summary&amp;Assumptions'!$G$32*$B299,$D299&gt;='Summary&amp;Assumptions'!$D$17,EZ$47&gt;=$D299,EZ$47&lt;=EDATE($D299,'Summary&amp;Assumptions'!$G$32))*$B299+AND(EZ$56&lt;'Summary&amp;Assumptions'!$J$31,EZ$47&gt;=$FO299,EZ$47&lt;=$FP299)*(('Summary&amp;Assumptions'!$H$25*$C299)*(1+'Summary&amp;Assumptions'!$J$29)^(EZ$46-1))+AND(EZ$56&lt;'Summary&amp;Assumptions'!$J$31,EZ$47&gt;=$FQ299,EZ$47&lt;=$FR299)*(('Summary&amp;Assumptions'!$H$25*$C299)*(1+'Summary&amp;Assumptions'!$J$29)^(EZ$46-1))</f>
        <v>0</v>
      </c>
      <c r="EV299" s="588">
        <f>AND(FA$55&gt;0,SUM($E299:EU299)&lt;'Summary&amp;Assumptions'!$G$32*$B299,$D299&gt;='Summary&amp;Assumptions'!$D$17,FA$47&gt;=$D299,FA$47&lt;=EDATE($D299,'Summary&amp;Assumptions'!$G$32))*$B299+AND(FA$56&lt;'Summary&amp;Assumptions'!$J$31,FA$47&gt;=$FO299,FA$47&lt;=$FP299)*(('Summary&amp;Assumptions'!$H$25*$C299)*(1+'Summary&amp;Assumptions'!$J$29)^(FA$46-1))+AND(FA$56&lt;'Summary&amp;Assumptions'!$J$31,FA$47&gt;=$FQ299,FA$47&lt;=$FR299)*(('Summary&amp;Assumptions'!$H$25*$C299)*(1+'Summary&amp;Assumptions'!$J$29)^(FA$46-1))</f>
        <v>0</v>
      </c>
      <c r="EW299" s="588">
        <f>AND(FB$55&gt;0,SUM($E299:EV299)&lt;'Summary&amp;Assumptions'!$G$32*$B299,$D299&gt;='Summary&amp;Assumptions'!$D$17,FB$47&gt;=$D299,FB$47&lt;=EDATE($D299,'Summary&amp;Assumptions'!$G$32))*$B299+AND(FB$56&lt;'Summary&amp;Assumptions'!$J$31,FB$47&gt;=$FO299,FB$47&lt;=$FP299)*(('Summary&amp;Assumptions'!$H$25*$C299)*(1+'Summary&amp;Assumptions'!$J$29)^(FB$46-1))+AND(FB$56&lt;'Summary&amp;Assumptions'!$J$31,FB$47&gt;=$FQ299,FB$47&lt;=$FR299)*(('Summary&amp;Assumptions'!$H$25*$C299)*(1+'Summary&amp;Assumptions'!$J$29)^(FB$46-1))</f>
        <v>0</v>
      </c>
      <c r="EX299" s="588">
        <f>AND(FC$55&gt;0,SUM($E299:EW299)&lt;'Summary&amp;Assumptions'!$G$32*$B299,$D299&gt;='Summary&amp;Assumptions'!$D$17,FC$47&gt;=$D299,FC$47&lt;=EDATE($D299,'Summary&amp;Assumptions'!$G$32))*$B299+AND(FC$56&lt;'Summary&amp;Assumptions'!$J$31,FC$47&gt;=$FO299,FC$47&lt;=$FP299)*(('Summary&amp;Assumptions'!$H$25*$C299)*(1+'Summary&amp;Assumptions'!$J$29)^(FC$46-1))+AND(FC$56&lt;'Summary&amp;Assumptions'!$J$31,FC$47&gt;=$FQ299,FC$47&lt;=$FR299)*(('Summary&amp;Assumptions'!$H$25*$C299)*(1+'Summary&amp;Assumptions'!$J$29)^(FC$46-1))</f>
        <v>0</v>
      </c>
      <c r="EY299" s="588">
        <f>AND(FD$55&gt;0,SUM($E299:EX299)&lt;'Summary&amp;Assumptions'!$G$32*$B299,$D299&gt;='Summary&amp;Assumptions'!$D$17,FD$47&gt;=$D299,FD$47&lt;=EDATE($D299,'Summary&amp;Assumptions'!$G$32))*$B299+AND(FD$56&lt;'Summary&amp;Assumptions'!$J$31,FD$47&gt;=$FO299,FD$47&lt;=$FP299)*(('Summary&amp;Assumptions'!$H$25*$C299)*(1+'Summary&amp;Assumptions'!$J$29)^(FD$46-1))+AND(FD$56&lt;'Summary&amp;Assumptions'!$J$31,FD$47&gt;=$FQ299,FD$47&lt;=$FR299)*(('Summary&amp;Assumptions'!$H$25*$C299)*(1+'Summary&amp;Assumptions'!$J$29)^(FD$46-1))</f>
        <v>0</v>
      </c>
      <c r="EZ299" s="588">
        <f>AND(FE$55&gt;0,SUM($E299:EY299)&lt;'Summary&amp;Assumptions'!$G$32*$B299,$D299&gt;='Summary&amp;Assumptions'!$D$17,FE$47&gt;=$D299,FE$47&lt;=EDATE($D299,'Summary&amp;Assumptions'!$G$32))*$B299+AND(FE$56&lt;'Summary&amp;Assumptions'!$J$31,FE$47&gt;=$FO299,FE$47&lt;=$FP299)*(('Summary&amp;Assumptions'!$H$25*$C299)*(1+'Summary&amp;Assumptions'!$J$29)^(FE$46-1))+AND(FE$56&lt;'Summary&amp;Assumptions'!$J$31,FE$47&gt;=$FQ299,FE$47&lt;=$FR299)*(('Summary&amp;Assumptions'!$H$25*$C299)*(1+'Summary&amp;Assumptions'!$J$29)^(FE$46-1))</f>
        <v>0</v>
      </c>
      <c r="FA299" s="588">
        <f>AND(FF$55&gt;0,SUM($E299:EZ299)&lt;'Summary&amp;Assumptions'!$G$32*$B299,$D299&gt;='Summary&amp;Assumptions'!$D$17,FF$47&gt;=$D299,FF$47&lt;=EDATE($D299,'Summary&amp;Assumptions'!$G$32))*$B299+AND(FF$56&lt;'Summary&amp;Assumptions'!$J$31,FF$47&gt;=$FO299,FF$47&lt;=$FP299)*(('Summary&amp;Assumptions'!$H$25*$C299)*(1+'Summary&amp;Assumptions'!$J$29)^(FF$46-1))+AND(FF$56&lt;'Summary&amp;Assumptions'!$J$31,FF$47&gt;=$FQ299,FF$47&lt;=$FR299)*(('Summary&amp;Assumptions'!$H$25*$C299)*(1+'Summary&amp;Assumptions'!$J$29)^(FF$46-1))</f>
        <v>0</v>
      </c>
      <c r="FB299" s="588">
        <f>AND(FG$55&gt;0,SUM($E299:FA299)&lt;'Summary&amp;Assumptions'!$G$32*$B299,$D299&gt;='Summary&amp;Assumptions'!$D$17,FG$47&gt;=$D299,FG$47&lt;=EDATE($D299,'Summary&amp;Assumptions'!$G$32))*$B299+AND(FG$56&lt;'Summary&amp;Assumptions'!$J$31,FG$47&gt;=$FO299,FG$47&lt;=$FP299)*(('Summary&amp;Assumptions'!$H$25*$C299)*(1+'Summary&amp;Assumptions'!$J$29)^(FG$46-1))+AND(FG$56&lt;'Summary&amp;Assumptions'!$J$31,FG$47&gt;=$FQ299,FG$47&lt;=$FR299)*(('Summary&amp;Assumptions'!$H$25*$C299)*(1+'Summary&amp;Assumptions'!$J$29)^(FG$46-1))</f>
        <v>0</v>
      </c>
      <c r="FC299" s="588">
        <f>AND(FH$55&gt;0,SUM($E299:FB299)&lt;'Summary&amp;Assumptions'!$G$32*$B299,$D299&gt;='Summary&amp;Assumptions'!$D$17,FH$47&gt;=$D299,FH$47&lt;=EDATE($D299,'Summary&amp;Assumptions'!$G$32))*$B299+AND(FH$56&lt;'Summary&amp;Assumptions'!$J$31,FH$47&gt;=$FO299,FH$47&lt;=$FP299)*(('Summary&amp;Assumptions'!$H$25*$C299)*(1+'Summary&amp;Assumptions'!$J$29)^(FH$46-1))+AND(FH$56&lt;'Summary&amp;Assumptions'!$J$31,FH$47&gt;=$FQ299,FH$47&lt;=$FR299)*(('Summary&amp;Assumptions'!$H$25*$C299)*(1+'Summary&amp;Assumptions'!$J$29)^(FH$46-1))</f>
        <v>0</v>
      </c>
      <c r="FD299" s="588">
        <f>AND(FI$55&gt;0,SUM($E299:FC299)&lt;'Summary&amp;Assumptions'!$G$32*$B299,$D299&gt;='Summary&amp;Assumptions'!$D$17,FI$47&gt;=$D299,FI$47&lt;=EDATE($D299,'Summary&amp;Assumptions'!$G$32))*$B299+AND(FI$56&lt;'Summary&amp;Assumptions'!$J$31,FI$47&gt;=$FO299,FI$47&lt;=$FP299)*(('Summary&amp;Assumptions'!$H$25*$C299)*(1+'Summary&amp;Assumptions'!$J$29)^(FI$46-1))+AND(FI$56&lt;'Summary&amp;Assumptions'!$J$31,FI$47&gt;=$FQ299,FI$47&lt;=$FR299)*(('Summary&amp;Assumptions'!$H$25*$C299)*(1+'Summary&amp;Assumptions'!$J$29)^(FI$46-1))</f>
        <v>0</v>
      </c>
      <c r="FE299" s="588">
        <f>AND(FJ$55&gt;0,SUM($E299:FD299)&lt;'Summary&amp;Assumptions'!$G$32*$B299,$D299&gt;='Summary&amp;Assumptions'!$D$17,FJ$47&gt;=$D299,FJ$47&lt;=EDATE($D299,'Summary&amp;Assumptions'!$G$32))*$B299+AND(FJ$56&lt;'Summary&amp;Assumptions'!$J$31,FJ$47&gt;=$FO299,FJ$47&lt;=$FP299)*(('Summary&amp;Assumptions'!$H$25*$C299)*(1+'Summary&amp;Assumptions'!$J$29)^(FJ$46-1))+AND(FJ$56&lt;'Summary&amp;Assumptions'!$J$31,FJ$47&gt;=$FQ299,FJ$47&lt;=$FR299)*(('Summary&amp;Assumptions'!$H$25*$C299)*(1+'Summary&amp;Assumptions'!$J$29)^(FJ$46-1))</f>
        <v>0</v>
      </c>
      <c r="FF299" s="588">
        <f>AND(FK$55&gt;0,SUM($E299:FE299)&lt;'Summary&amp;Assumptions'!$G$32*$B299,$D299&gt;='Summary&amp;Assumptions'!$D$17,FK$47&gt;=$D299,FK$47&lt;=EDATE($D299,'Summary&amp;Assumptions'!$G$32))*$B299+AND(FK$56&lt;'Summary&amp;Assumptions'!$J$31,FK$47&gt;=$FO299,FK$47&lt;=$FP299)*(('Summary&amp;Assumptions'!$H$25*$C299)*(1+'Summary&amp;Assumptions'!$J$29)^(FK$46-1))+AND(FK$56&lt;'Summary&amp;Assumptions'!$J$31,FK$47&gt;=$FQ299,FK$47&lt;=$FR299)*(('Summary&amp;Assumptions'!$H$25*$C299)*(1+'Summary&amp;Assumptions'!$J$29)^(FK$46-1))</f>
        <v>0</v>
      </c>
      <c r="FG299" s="588">
        <f>AND(FL$55&gt;0,SUM($E299:FF299)&lt;'Summary&amp;Assumptions'!$G$32*$B299,$D299&gt;='Summary&amp;Assumptions'!$D$17,FL$47&gt;=$D299,FL$47&lt;=EDATE($D299,'Summary&amp;Assumptions'!$G$32))*$B299+AND(FL$56&lt;'Summary&amp;Assumptions'!$J$31,FL$47&gt;=$FO299,FL$47&lt;=$FP299)*(('Summary&amp;Assumptions'!$H$25*$C299)*(1+'Summary&amp;Assumptions'!$J$29)^(FL$46-1))+AND(FL$56&lt;'Summary&amp;Assumptions'!$J$31,FL$47&gt;=$FQ299,FL$47&lt;=$FR299)*(('Summary&amp;Assumptions'!$H$25*$C299)*(1+'Summary&amp;Assumptions'!$J$29)^(FL$46-1))</f>
        <v>0</v>
      </c>
      <c r="FH299" s="588">
        <f>AND(FM$55&gt;0,SUM($E299:FG299)&lt;'Summary&amp;Assumptions'!$G$32*$B299,$D299&gt;='Summary&amp;Assumptions'!$D$17,FM$47&gt;=$D299,FM$47&lt;=EDATE($D299,'Summary&amp;Assumptions'!$G$32))*$B299+AND(FM$56&lt;'Summary&amp;Assumptions'!$J$31,FM$47&gt;=$FO299,FM$47&lt;=$FP299)*(('Summary&amp;Assumptions'!$H$25*$C299)*(1+'Summary&amp;Assumptions'!$J$29)^(FM$46-1))+AND(FM$56&lt;'Summary&amp;Assumptions'!$J$31,FM$47&gt;=$FQ299,FM$47&lt;=$FR299)*(('Summary&amp;Assumptions'!$H$25*$C299)*(1+'Summary&amp;Assumptions'!$J$29)^(FM$46-1))</f>
        <v>0</v>
      </c>
      <c r="FI299" s="588">
        <f>AND(FN$55&gt;0,SUM($E299:FH299)&lt;'Summary&amp;Assumptions'!$G$32*$B299,$D299&gt;='Summary&amp;Assumptions'!$D$17,FN$47&gt;=$D299,FN$47&lt;=EDATE($D299,'Summary&amp;Assumptions'!$G$32))*$B299+AND(FN$56&lt;'Summary&amp;Assumptions'!$J$31,FN$47&gt;=$FO299,FN$47&lt;=$FP299)*(('Summary&amp;Assumptions'!$H$25*$C299)*(1+'Summary&amp;Assumptions'!$J$29)^(FN$46-1))+AND(FN$56&lt;'Summary&amp;Assumptions'!$J$31,FN$47&gt;=$FQ299,FN$47&lt;=$FR299)*(('Summary&amp;Assumptions'!$H$25*$C299)*(1+'Summary&amp;Assumptions'!$J$29)^(FN$46-1))</f>
        <v>0</v>
      </c>
      <c r="FJ299" s="588">
        <f>AND(FO$55&gt;0,SUM($E299:FI299)&lt;'Summary&amp;Assumptions'!$G$32*$B299,$D299&gt;='Summary&amp;Assumptions'!$D$17,FO$47&gt;=$D299,FO$47&lt;=EDATE($D299,'Summary&amp;Assumptions'!$G$32))*$B299+AND(FO$56&lt;'Summary&amp;Assumptions'!$J$31,FO$47&gt;=$FO299,FO$47&lt;=$FP299)*(('Summary&amp;Assumptions'!$H$25*$C299)*(1+'Summary&amp;Assumptions'!$J$29)^(FO$46-1))+AND(FO$56&lt;'Summary&amp;Assumptions'!$J$31,FO$47&gt;=$FQ299,FO$47&lt;=$FR299)*(('Summary&amp;Assumptions'!$H$25*$C299)*(1+'Summary&amp;Assumptions'!$J$29)^(FO$46-1))</f>
        <v>0</v>
      </c>
      <c r="FK299" s="588">
        <f>AND(FP$55&gt;0,SUM($E299:FJ299)&lt;'Summary&amp;Assumptions'!$G$32*$B299,$D299&gt;='Summary&amp;Assumptions'!$D$17,FP$47&gt;=$D299,FP$47&lt;=EDATE($D299,'Summary&amp;Assumptions'!$G$32))*$B299+AND(FP$56&lt;'Summary&amp;Assumptions'!$J$31,FP$47&gt;=$FO299,FP$47&lt;=$FP299)*(('Summary&amp;Assumptions'!$H$25*$C299)*(1+'Summary&amp;Assumptions'!$J$29)^(FP$46-1))+AND(FP$56&lt;'Summary&amp;Assumptions'!$J$31,FP$47&gt;=$FQ299,FP$47&lt;=$FR299)*(('Summary&amp;Assumptions'!$H$25*$C299)*(1+'Summary&amp;Assumptions'!$J$29)^(FP$46-1))</f>
        <v>0</v>
      </c>
      <c r="FL299" s="588">
        <f>AND(FQ$55&gt;0,SUM($E299:FK299)&lt;'Summary&amp;Assumptions'!$G$32*$B299,$D299&gt;='Summary&amp;Assumptions'!$D$17,FQ$47&gt;=$D299,FQ$47&lt;=EDATE($D299,'Summary&amp;Assumptions'!$G$32))*$B299+AND(FQ$56&lt;'Summary&amp;Assumptions'!$J$31,FQ$47&gt;=$FO299,FQ$47&lt;=$FP299)*(('Summary&amp;Assumptions'!$H$25*$C299)*(1+'Summary&amp;Assumptions'!$J$29)^(FQ$46-1))+AND(FQ$56&lt;'Summary&amp;Assumptions'!$J$31,FQ$47&gt;=$FQ299,FQ$47&lt;=$FR299)*(('Summary&amp;Assumptions'!$H$25*$C299)*(1+'Summary&amp;Assumptions'!$J$29)^(FQ$46-1))</f>
        <v>0</v>
      </c>
      <c r="FO299" s="576">
        <f>EDATE(D299,'Summary&amp;Assumptions'!$G$34)</f>
        <v>49888</v>
      </c>
      <c r="FP299" s="576">
        <f>EDATE(FO299,'Summary&amp;Assumptions'!$G$33-1)</f>
        <v>49919</v>
      </c>
      <c r="FQ299" s="576">
        <f>EDATE(FO299,'Summary&amp;Assumptions'!$G$34)</f>
        <v>50253</v>
      </c>
      <c r="FR299" s="576">
        <f>EDATE(FQ299,'Summary&amp;Assumptions'!$G$33-1)</f>
        <v>50284</v>
      </c>
    </row>
    <row r="300" spans="2:174" hidden="1" x14ac:dyDescent="0.2">
      <c r="B300" s="588">
        <v>0</v>
      </c>
      <c r="C300" s="193">
        <v>0</v>
      </c>
      <c r="D300" s="589">
        <v>49553</v>
      </c>
      <c r="F300" s="588">
        <f>AND(K$55&gt;0,SUM($E300:E300)&lt;'Summary&amp;Assumptions'!$G$32*$B300,$D300&gt;='Summary&amp;Assumptions'!$D$17,K$47&gt;=$D300,K$47&lt;=EDATE($D300,'Summary&amp;Assumptions'!$G$32))*$B300+AND(K$56&lt;'Summary&amp;Assumptions'!$J$31,K$47&gt;=$FO300,K$47&lt;=$FP300)*(('Summary&amp;Assumptions'!$H$25*$C300)*(1+'Summary&amp;Assumptions'!$J$29)^(K$46-1))+AND(K$56&lt;'Summary&amp;Assumptions'!$J$31,K$47&gt;=$FQ300,K$47&lt;=$FR300)*(('Summary&amp;Assumptions'!$H$25*$C300)*(1+'Summary&amp;Assumptions'!$J$29)^(K$46-1))</f>
        <v>0</v>
      </c>
      <c r="G300" s="588">
        <f>AND(L$55&gt;0,SUM($E300:F300)&lt;'Summary&amp;Assumptions'!$G$32*$B300,$D300&gt;='Summary&amp;Assumptions'!$D$17,L$47&gt;=$D300,L$47&lt;=EDATE($D300,'Summary&amp;Assumptions'!$G$32))*$B300+AND(L$56&lt;'Summary&amp;Assumptions'!$J$31,L$47&gt;=$FO300,L$47&lt;=$FP300)*(('Summary&amp;Assumptions'!$H$25*$C300)*(1+'Summary&amp;Assumptions'!$J$29)^(L$46-1))+AND(L$56&lt;'Summary&amp;Assumptions'!$J$31,L$47&gt;=$FQ300,L$47&lt;=$FR300)*(('Summary&amp;Assumptions'!$H$25*$C300)*(1+'Summary&amp;Assumptions'!$J$29)^(L$46-1))</f>
        <v>0</v>
      </c>
      <c r="H300" s="588">
        <f>AND(M$55&gt;0,SUM($E300:G300)&lt;'Summary&amp;Assumptions'!$G$32*$B300,$D300&gt;='Summary&amp;Assumptions'!$D$17,M$47&gt;=$D300,M$47&lt;=EDATE($D300,'Summary&amp;Assumptions'!$G$32))*$B300+AND(M$56&lt;'Summary&amp;Assumptions'!$J$31,M$47&gt;=$FO300,M$47&lt;=$FP300)*(('Summary&amp;Assumptions'!$H$25*$C300)*(1+'Summary&amp;Assumptions'!$J$29)^(M$46-1))+AND(M$56&lt;'Summary&amp;Assumptions'!$J$31,M$47&gt;=$FQ300,M$47&lt;=$FR300)*(('Summary&amp;Assumptions'!$H$25*$C300)*(1+'Summary&amp;Assumptions'!$J$29)^(M$46-1))</f>
        <v>0</v>
      </c>
      <c r="I300" s="588">
        <f>AND(N$55&gt;0,SUM($E300:H300)&lt;'Summary&amp;Assumptions'!$G$32*$B300,$D300&gt;='Summary&amp;Assumptions'!$D$17,N$47&gt;=$D300,N$47&lt;=EDATE($D300,'Summary&amp;Assumptions'!$G$32))*$B300+AND(N$56&lt;'Summary&amp;Assumptions'!$J$31,N$47&gt;=$FO300,N$47&lt;=$FP300)*(('Summary&amp;Assumptions'!$H$25*$C300)*(1+'Summary&amp;Assumptions'!$J$29)^(N$46-1))+AND(N$56&lt;'Summary&amp;Assumptions'!$J$31,N$47&gt;=$FQ300,N$47&lt;=$FR300)*(('Summary&amp;Assumptions'!$H$25*$C300)*(1+'Summary&amp;Assumptions'!$J$29)^(N$46-1))</f>
        <v>0</v>
      </c>
      <c r="J300" s="588">
        <f>AND(O$55&gt;0,SUM($E300:I300)&lt;'Summary&amp;Assumptions'!$G$32*$B300,$D300&gt;='Summary&amp;Assumptions'!$D$17,O$47&gt;=$D300,O$47&lt;=EDATE($D300,'Summary&amp;Assumptions'!$G$32))*$B300+AND(O$56&lt;'Summary&amp;Assumptions'!$J$31,O$47&gt;=$FO300,O$47&lt;=$FP300)*(('Summary&amp;Assumptions'!$H$25*$C300)*(1+'Summary&amp;Assumptions'!$J$29)^(O$46-1))+AND(O$56&lt;'Summary&amp;Assumptions'!$J$31,O$47&gt;=$FQ300,O$47&lt;=$FR300)*(('Summary&amp;Assumptions'!$H$25*$C300)*(1+'Summary&amp;Assumptions'!$J$29)^(O$46-1))</f>
        <v>0</v>
      </c>
      <c r="K300" s="588">
        <f>AND(P$55&gt;0,SUM($E300:J300)&lt;'Summary&amp;Assumptions'!$G$32*$B300,$D300&gt;='Summary&amp;Assumptions'!$D$17,P$47&gt;=$D300,P$47&lt;=EDATE($D300,'Summary&amp;Assumptions'!$G$32))*$B300+AND(P$56&lt;'Summary&amp;Assumptions'!$J$31,P$47&gt;=$FO300,P$47&lt;=$FP300)*(('Summary&amp;Assumptions'!$H$25*$C300)*(1+'Summary&amp;Assumptions'!$J$29)^(P$46-1))+AND(P$56&lt;'Summary&amp;Assumptions'!$J$31,P$47&gt;=$FQ300,P$47&lt;=$FR300)*(('Summary&amp;Assumptions'!$H$25*$C300)*(1+'Summary&amp;Assumptions'!$J$29)^(P$46-1))</f>
        <v>0</v>
      </c>
      <c r="L300" s="588">
        <f>AND(Q$55&gt;0,SUM($E300:K300)&lt;'Summary&amp;Assumptions'!$G$32*$B300,$D300&gt;='Summary&amp;Assumptions'!$D$17,Q$47&gt;=$D300,Q$47&lt;=EDATE($D300,'Summary&amp;Assumptions'!$G$32))*$B300+AND(Q$56&lt;'Summary&amp;Assumptions'!$J$31,Q$47&gt;=$FO300,Q$47&lt;=$FP300)*(('Summary&amp;Assumptions'!$H$25*$C300)*(1+'Summary&amp;Assumptions'!$J$29)^(Q$46-1))+AND(Q$56&lt;'Summary&amp;Assumptions'!$J$31,Q$47&gt;=$FQ300,Q$47&lt;=$FR300)*(('Summary&amp;Assumptions'!$H$25*$C300)*(1+'Summary&amp;Assumptions'!$J$29)^(Q$46-1))</f>
        <v>0</v>
      </c>
      <c r="M300" s="588">
        <f>AND(R$55&gt;0,SUM($E300:L300)&lt;'Summary&amp;Assumptions'!$G$32*$B300,$D300&gt;='Summary&amp;Assumptions'!$D$17,R$47&gt;=$D300,R$47&lt;=EDATE($D300,'Summary&amp;Assumptions'!$G$32))*$B300+AND(R$56&lt;'Summary&amp;Assumptions'!$J$31,R$47&gt;=$FO300,R$47&lt;=$FP300)*(('Summary&amp;Assumptions'!$H$25*$C300)*(1+'Summary&amp;Assumptions'!$J$29)^(R$46-1))+AND(R$56&lt;'Summary&amp;Assumptions'!$J$31,R$47&gt;=$FQ300,R$47&lt;=$FR300)*(('Summary&amp;Assumptions'!$H$25*$C300)*(1+'Summary&amp;Assumptions'!$J$29)^(R$46-1))</f>
        <v>0</v>
      </c>
      <c r="N300" s="588">
        <f>AND(S$55&gt;0,SUM($E300:M300)&lt;'Summary&amp;Assumptions'!$G$32*$B300,$D300&gt;='Summary&amp;Assumptions'!$D$17,S$47&gt;=$D300,S$47&lt;=EDATE($D300,'Summary&amp;Assumptions'!$G$32))*$B300+AND(S$56&lt;'Summary&amp;Assumptions'!$J$31,S$47&gt;=$FO300,S$47&lt;=$FP300)*(('Summary&amp;Assumptions'!$H$25*$C300)*(1+'Summary&amp;Assumptions'!$J$29)^(S$46-1))+AND(S$56&lt;'Summary&amp;Assumptions'!$J$31,S$47&gt;=$FQ300,S$47&lt;=$FR300)*(('Summary&amp;Assumptions'!$H$25*$C300)*(1+'Summary&amp;Assumptions'!$J$29)^(S$46-1))</f>
        <v>0</v>
      </c>
      <c r="O300" s="588">
        <f>AND(T$55&gt;0,SUM($E300:N300)&lt;'Summary&amp;Assumptions'!$G$32*$B300,$D300&gt;='Summary&amp;Assumptions'!$D$17,T$47&gt;=$D300,T$47&lt;=EDATE($D300,'Summary&amp;Assumptions'!$G$32))*$B300+AND(T$56&lt;'Summary&amp;Assumptions'!$J$31,T$47&gt;=$FO300,T$47&lt;=$FP300)*(('Summary&amp;Assumptions'!$H$25*$C300)*(1+'Summary&amp;Assumptions'!$J$29)^(T$46-1))+AND(T$56&lt;'Summary&amp;Assumptions'!$J$31,T$47&gt;=$FQ300,T$47&lt;=$FR300)*(('Summary&amp;Assumptions'!$H$25*$C300)*(1+'Summary&amp;Assumptions'!$J$29)^(T$46-1))</f>
        <v>0</v>
      </c>
      <c r="P300" s="588">
        <f>AND(U$55&gt;0,SUM($E300:O300)&lt;'Summary&amp;Assumptions'!$G$32*$B300,$D300&gt;='Summary&amp;Assumptions'!$D$17,U$47&gt;=$D300,U$47&lt;=EDATE($D300,'Summary&amp;Assumptions'!$G$32))*$B300+AND(U$56&lt;'Summary&amp;Assumptions'!$J$31,U$47&gt;=$FO300,U$47&lt;=$FP300)*(('Summary&amp;Assumptions'!$H$25*$C300)*(1+'Summary&amp;Assumptions'!$J$29)^(U$46-1))+AND(U$56&lt;'Summary&amp;Assumptions'!$J$31,U$47&gt;=$FQ300,U$47&lt;=$FR300)*(('Summary&amp;Assumptions'!$H$25*$C300)*(1+'Summary&amp;Assumptions'!$J$29)^(U$46-1))</f>
        <v>0</v>
      </c>
      <c r="Q300" s="588">
        <f>AND(V$55&gt;0,SUM($E300:P300)&lt;'Summary&amp;Assumptions'!$G$32*$B300,$D300&gt;='Summary&amp;Assumptions'!$D$17,V$47&gt;=$D300,V$47&lt;=EDATE($D300,'Summary&amp;Assumptions'!$G$32))*$B300+AND(V$56&lt;'Summary&amp;Assumptions'!$J$31,V$47&gt;=$FO300,V$47&lt;=$FP300)*(('Summary&amp;Assumptions'!$H$25*$C300)*(1+'Summary&amp;Assumptions'!$J$29)^(V$46-1))+AND(V$56&lt;'Summary&amp;Assumptions'!$J$31,V$47&gt;=$FQ300,V$47&lt;=$FR300)*(('Summary&amp;Assumptions'!$H$25*$C300)*(1+'Summary&amp;Assumptions'!$J$29)^(V$46-1))</f>
        <v>0</v>
      </c>
      <c r="R300" s="588">
        <f>AND(W$55&gt;0,SUM($E300:Q300)&lt;'Summary&amp;Assumptions'!$G$32*$B300,$D300&gt;='Summary&amp;Assumptions'!$D$17,W$47&gt;=$D300,W$47&lt;=EDATE($D300,'Summary&amp;Assumptions'!$G$32))*$B300+AND(W$56&lt;'Summary&amp;Assumptions'!$J$31,W$47&gt;=$FO300,W$47&lt;=$FP300)*(('Summary&amp;Assumptions'!$H$25*$C300)*(1+'Summary&amp;Assumptions'!$J$29)^(W$46-1))+AND(W$56&lt;'Summary&amp;Assumptions'!$J$31,W$47&gt;=$FQ300,W$47&lt;=$FR300)*(('Summary&amp;Assumptions'!$H$25*$C300)*(1+'Summary&amp;Assumptions'!$J$29)^(W$46-1))</f>
        <v>0</v>
      </c>
      <c r="S300" s="588">
        <f>AND(X$55&gt;0,SUM($E300:R300)&lt;'Summary&amp;Assumptions'!$G$32*$B300,$D300&gt;='Summary&amp;Assumptions'!$D$17,X$47&gt;=$D300,X$47&lt;=EDATE($D300,'Summary&amp;Assumptions'!$G$32))*$B300+AND(X$56&lt;'Summary&amp;Assumptions'!$J$31,X$47&gt;=$FO300,X$47&lt;=$FP300)*(('Summary&amp;Assumptions'!$H$25*$C300)*(1+'Summary&amp;Assumptions'!$J$29)^(X$46-1))+AND(X$56&lt;'Summary&amp;Assumptions'!$J$31,X$47&gt;=$FQ300,X$47&lt;=$FR300)*(('Summary&amp;Assumptions'!$H$25*$C300)*(1+'Summary&amp;Assumptions'!$J$29)^(X$46-1))</f>
        <v>0</v>
      </c>
      <c r="T300" s="588">
        <f>AND(Y$55&gt;0,SUM($E300:S300)&lt;'Summary&amp;Assumptions'!$G$32*$B300,$D300&gt;='Summary&amp;Assumptions'!$D$17,Y$47&gt;=$D300,Y$47&lt;=EDATE($D300,'Summary&amp;Assumptions'!$G$32))*$B300+AND(Y$56&lt;'Summary&amp;Assumptions'!$J$31,Y$47&gt;=$FO300,Y$47&lt;=$FP300)*(('Summary&amp;Assumptions'!$H$25*$C300)*(1+'Summary&amp;Assumptions'!$J$29)^(Y$46-1))+AND(Y$56&lt;'Summary&amp;Assumptions'!$J$31,Y$47&gt;=$FQ300,Y$47&lt;=$FR300)*(('Summary&amp;Assumptions'!$H$25*$C300)*(1+'Summary&amp;Assumptions'!$J$29)^(Y$46-1))</f>
        <v>0</v>
      </c>
      <c r="U300" s="588">
        <f>AND(Z$55&gt;0,SUM($E300:T300)&lt;'Summary&amp;Assumptions'!$G$32*$B300,$D300&gt;='Summary&amp;Assumptions'!$D$17,Z$47&gt;=$D300,Z$47&lt;=EDATE($D300,'Summary&amp;Assumptions'!$G$32))*$B300+AND(Z$56&lt;'Summary&amp;Assumptions'!$J$31,Z$47&gt;=$FO300,Z$47&lt;=$FP300)*(('Summary&amp;Assumptions'!$H$25*$C300)*(1+'Summary&amp;Assumptions'!$J$29)^(Z$46-1))+AND(Z$56&lt;'Summary&amp;Assumptions'!$J$31,Z$47&gt;=$FQ300,Z$47&lt;=$FR300)*(('Summary&amp;Assumptions'!$H$25*$C300)*(1+'Summary&amp;Assumptions'!$J$29)^(Z$46-1))</f>
        <v>0</v>
      </c>
      <c r="V300" s="588">
        <f>AND(AA$55&gt;0,SUM($E300:U300)&lt;'Summary&amp;Assumptions'!$G$32*$B300,$D300&gt;='Summary&amp;Assumptions'!$D$17,AA$47&gt;=$D300,AA$47&lt;=EDATE($D300,'Summary&amp;Assumptions'!$G$32))*$B300+AND(AA$56&lt;'Summary&amp;Assumptions'!$J$31,AA$47&gt;=$FO300,AA$47&lt;=$FP300)*(('Summary&amp;Assumptions'!$H$25*$C300)*(1+'Summary&amp;Assumptions'!$J$29)^(AA$46-1))+AND(AA$56&lt;'Summary&amp;Assumptions'!$J$31,AA$47&gt;=$FQ300,AA$47&lt;=$FR300)*(('Summary&amp;Assumptions'!$H$25*$C300)*(1+'Summary&amp;Assumptions'!$J$29)^(AA$46-1))</f>
        <v>0</v>
      </c>
      <c r="W300" s="588">
        <f>AND(AB$55&gt;0,SUM($E300:V300)&lt;'Summary&amp;Assumptions'!$G$32*$B300,$D300&gt;='Summary&amp;Assumptions'!$D$17,AB$47&gt;=$D300,AB$47&lt;=EDATE($D300,'Summary&amp;Assumptions'!$G$32))*$B300+AND(AB$56&lt;'Summary&amp;Assumptions'!$J$31,AB$47&gt;=$FO300,AB$47&lt;=$FP300)*(('Summary&amp;Assumptions'!$H$25*$C300)*(1+'Summary&amp;Assumptions'!$J$29)^(AB$46-1))+AND(AB$56&lt;'Summary&amp;Assumptions'!$J$31,AB$47&gt;=$FQ300,AB$47&lt;=$FR300)*(('Summary&amp;Assumptions'!$H$25*$C300)*(1+'Summary&amp;Assumptions'!$J$29)^(AB$46-1))</f>
        <v>0</v>
      </c>
      <c r="X300" s="588">
        <f>AND(AC$55&gt;0,SUM($E300:W300)&lt;'Summary&amp;Assumptions'!$G$32*$B300,$D300&gt;='Summary&amp;Assumptions'!$D$17,AC$47&gt;=$D300,AC$47&lt;=EDATE($D300,'Summary&amp;Assumptions'!$G$32))*$B300+AND(AC$56&lt;'Summary&amp;Assumptions'!$J$31,AC$47&gt;=$FO300,AC$47&lt;=$FP300)*(('Summary&amp;Assumptions'!$H$25*$C300)*(1+'Summary&amp;Assumptions'!$J$29)^(AC$46-1))+AND(AC$56&lt;'Summary&amp;Assumptions'!$J$31,AC$47&gt;=$FQ300,AC$47&lt;=$FR300)*(('Summary&amp;Assumptions'!$H$25*$C300)*(1+'Summary&amp;Assumptions'!$J$29)^(AC$46-1))</f>
        <v>0</v>
      </c>
      <c r="Y300" s="588">
        <f>AND(AD$55&gt;0,SUM($E300:X300)&lt;'Summary&amp;Assumptions'!$G$32*$B300,$D300&gt;='Summary&amp;Assumptions'!$D$17,AD$47&gt;=$D300,AD$47&lt;=EDATE($D300,'Summary&amp;Assumptions'!$G$32))*$B300+AND(AD$56&lt;'Summary&amp;Assumptions'!$J$31,AD$47&gt;=$FO300,AD$47&lt;=$FP300)*(('Summary&amp;Assumptions'!$H$25*$C300)*(1+'Summary&amp;Assumptions'!$J$29)^(AD$46-1))+AND(AD$56&lt;'Summary&amp;Assumptions'!$J$31,AD$47&gt;=$FQ300,AD$47&lt;=$FR300)*(('Summary&amp;Assumptions'!$H$25*$C300)*(1+'Summary&amp;Assumptions'!$J$29)^(AD$46-1))</f>
        <v>0</v>
      </c>
      <c r="Z300" s="588">
        <f>AND(AE$55&gt;0,SUM($E300:Y300)&lt;'Summary&amp;Assumptions'!$G$32*$B300,$D300&gt;='Summary&amp;Assumptions'!$D$17,AE$47&gt;=$D300,AE$47&lt;=EDATE($D300,'Summary&amp;Assumptions'!$G$32))*$B300+AND(AE$56&lt;'Summary&amp;Assumptions'!$J$31,AE$47&gt;=$FO300,AE$47&lt;=$FP300)*(('Summary&amp;Assumptions'!$H$25*$C300)*(1+'Summary&amp;Assumptions'!$J$29)^(AE$46-1))+AND(AE$56&lt;'Summary&amp;Assumptions'!$J$31,AE$47&gt;=$FQ300,AE$47&lt;=$FR300)*(('Summary&amp;Assumptions'!$H$25*$C300)*(1+'Summary&amp;Assumptions'!$J$29)^(AE$46-1))</f>
        <v>0</v>
      </c>
      <c r="AA300" s="588">
        <f>AND(AF$55&gt;0,SUM($E300:Z300)&lt;'Summary&amp;Assumptions'!$G$32*$B300,$D300&gt;='Summary&amp;Assumptions'!$D$17,AF$47&gt;=$D300,AF$47&lt;=EDATE($D300,'Summary&amp;Assumptions'!$G$32))*$B300+AND(AF$56&lt;'Summary&amp;Assumptions'!$J$31,AF$47&gt;=$FO300,AF$47&lt;=$FP300)*(('Summary&amp;Assumptions'!$H$25*$C300)*(1+'Summary&amp;Assumptions'!$J$29)^(AF$46-1))+AND(AF$56&lt;'Summary&amp;Assumptions'!$J$31,AF$47&gt;=$FQ300,AF$47&lt;=$FR300)*(('Summary&amp;Assumptions'!$H$25*$C300)*(1+'Summary&amp;Assumptions'!$J$29)^(AF$46-1))</f>
        <v>0</v>
      </c>
      <c r="AB300" s="588">
        <f>AND(AG$55&gt;0,SUM($E300:AA300)&lt;'Summary&amp;Assumptions'!$G$32*$B300,$D300&gt;='Summary&amp;Assumptions'!$D$17,AG$47&gt;=$D300,AG$47&lt;=EDATE($D300,'Summary&amp;Assumptions'!$G$32))*$B300+AND(AG$56&lt;'Summary&amp;Assumptions'!$J$31,AG$47&gt;=$FO300,AG$47&lt;=$FP300)*(('Summary&amp;Assumptions'!$H$25*$C300)*(1+'Summary&amp;Assumptions'!$J$29)^(AG$46-1))+AND(AG$56&lt;'Summary&amp;Assumptions'!$J$31,AG$47&gt;=$FQ300,AG$47&lt;=$FR300)*(('Summary&amp;Assumptions'!$H$25*$C300)*(1+'Summary&amp;Assumptions'!$J$29)^(AG$46-1))</f>
        <v>0</v>
      </c>
      <c r="AC300" s="588">
        <f>AND(AH$55&gt;0,SUM($E300:AB300)&lt;'Summary&amp;Assumptions'!$G$32*$B300,$D300&gt;='Summary&amp;Assumptions'!$D$17,AH$47&gt;=$D300,AH$47&lt;=EDATE($D300,'Summary&amp;Assumptions'!$G$32))*$B300+AND(AH$56&lt;'Summary&amp;Assumptions'!$J$31,AH$47&gt;=$FO300,AH$47&lt;=$FP300)*(('Summary&amp;Assumptions'!$H$25*$C300)*(1+'Summary&amp;Assumptions'!$J$29)^(AH$46-1))+AND(AH$56&lt;'Summary&amp;Assumptions'!$J$31,AH$47&gt;=$FQ300,AH$47&lt;=$FR300)*(('Summary&amp;Assumptions'!$H$25*$C300)*(1+'Summary&amp;Assumptions'!$J$29)^(AH$46-1))</f>
        <v>0</v>
      </c>
      <c r="AD300" s="588">
        <f>AND(AI$55&gt;0,SUM($E300:AC300)&lt;'Summary&amp;Assumptions'!$G$32*$B300,$D300&gt;='Summary&amp;Assumptions'!$D$17,AI$47&gt;=$D300,AI$47&lt;=EDATE($D300,'Summary&amp;Assumptions'!$G$32))*$B300+AND(AI$56&lt;'Summary&amp;Assumptions'!$J$31,AI$47&gt;=$FO300,AI$47&lt;=$FP300)*(('Summary&amp;Assumptions'!$H$25*$C300)*(1+'Summary&amp;Assumptions'!$J$29)^(AI$46-1))+AND(AI$56&lt;'Summary&amp;Assumptions'!$J$31,AI$47&gt;=$FQ300,AI$47&lt;=$FR300)*(('Summary&amp;Assumptions'!$H$25*$C300)*(1+'Summary&amp;Assumptions'!$J$29)^(AI$46-1))</f>
        <v>0</v>
      </c>
      <c r="AE300" s="588">
        <f>AND(AJ$55&gt;0,SUM($E300:AD300)&lt;'Summary&amp;Assumptions'!$G$32*$B300,$D300&gt;='Summary&amp;Assumptions'!$D$17,AJ$47&gt;=$D300,AJ$47&lt;=EDATE($D300,'Summary&amp;Assumptions'!$G$32))*$B300+AND(AJ$56&lt;'Summary&amp;Assumptions'!$J$31,AJ$47&gt;=$FO300,AJ$47&lt;=$FP300)*(('Summary&amp;Assumptions'!$H$25*$C300)*(1+'Summary&amp;Assumptions'!$J$29)^(AJ$46-1))+AND(AJ$56&lt;'Summary&amp;Assumptions'!$J$31,AJ$47&gt;=$FQ300,AJ$47&lt;=$FR300)*(('Summary&amp;Assumptions'!$H$25*$C300)*(1+'Summary&amp;Assumptions'!$J$29)^(AJ$46-1))</f>
        <v>0</v>
      </c>
      <c r="AF300" s="588">
        <f>AND(AK$55&gt;0,SUM($E300:AE300)&lt;'Summary&amp;Assumptions'!$G$32*$B300,$D300&gt;='Summary&amp;Assumptions'!$D$17,AK$47&gt;=$D300,AK$47&lt;=EDATE($D300,'Summary&amp;Assumptions'!$G$32))*$B300+AND(AK$56&lt;'Summary&amp;Assumptions'!$J$31,AK$47&gt;=$FO300,AK$47&lt;=$FP300)*(('Summary&amp;Assumptions'!$H$25*$C300)*(1+'Summary&amp;Assumptions'!$J$29)^(AK$46-1))+AND(AK$56&lt;'Summary&amp;Assumptions'!$J$31,AK$47&gt;=$FQ300,AK$47&lt;=$FR300)*(('Summary&amp;Assumptions'!$H$25*$C300)*(1+'Summary&amp;Assumptions'!$J$29)^(AK$46-1))</f>
        <v>0</v>
      </c>
      <c r="AG300" s="588">
        <f>AND(AL$55&gt;0,SUM($E300:AF300)&lt;'Summary&amp;Assumptions'!$G$32*$B300,$D300&gt;='Summary&amp;Assumptions'!$D$17,AL$47&gt;=$D300,AL$47&lt;=EDATE($D300,'Summary&amp;Assumptions'!$G$32))*$B300+AND(AL$56&lt;'Summary&amp;Assumptions'!$J$31,AL$47&gt;=$FO300,AL$47&lt;=$FP300)*(('Summary&amp;Assumptions'!$H$25*$C300)*(1+'Summary&amp;Assumptions'!$J$29)^(AL$46-1))+AND(AL$56&lt;'Summary&amp;Assumptions'!$J$31,AL$47&gt;=$FQ300,AL$47&lt;=$FR300)*(('Summary&amp;Assumptions'!$H$25*$C300)*(1+'Summary&amp;Assumptions'!$J$29)^(AL$46-1))</f>
        <v>0</v>
      </c>
      <c r="AH300" s="588">
        <f>AND(AM$55&gt;0,SUM($E300:AG300)&lt;'Summary&amp;Assumptions'!$G$32*$B300,$D300&gt;='Summary&amp;Assumptions'!$D$17,AM$47&gt;=$D300,AM$47&lt;=EDATE($D300,'Summary&amp;Assumptions'!$G$32))*$B300+AND(AM$56&lt;'Summary&amp;Assumptions'!$J$31,AM$47&gt;=$FO300,AM$47&lt;=$FP300)*(('Summary&amp;Assumptions'!$H$25*$C300)*(1+'Summary&amp;Assumptions'!$J$29)^(AM$46-1))+AND(AM$56&lt;'Summary&amp;Assumptions'!$J$31,AM$47&gt;=$FQ300,AM$47&lt;=$FR300)*(('Summary&amp;Assumptions'!$H$25*$C300)*(1+'Summary&amp;Assumptions'!$J$29)^(AM$46-1))</f>
        <v>0</v>
      </c>
      <c r="AI300" s="588">
        <f>AND(AN$55&gt;0,SUM($E300:AH300)&lt;'Summary&amp;Assumptions'!$G$32*$B300,$D300&gt;='Summary&amp;Assumptions'!$D$17,AN$47&gt;=$D300,AN$47&lt;=EDATE($D300,'Summary&amp;Assumptions'!$G$32))*$B300+AND(AN$56&lt;'Summary&amp;Assumptions'!$J$31,AN$47&gt;=$FO300,AN$47&lt;=$FP300)*(('Summary&amp;Assumptions'!$H$25*$C300)*(1+'Summary&amp;Assumptions'!$J$29)^(AN$46-1))+AND(AN$56&lt;'Summary&amp;Assumptions'!$J$31,AN$47&gt;=$FQ300,AN$47&lt;=$FR300)*(('Summary&amp;Assumptions'!$H$25*$C300)*(1+'Summary&amp;Assumptions'!$J$29)^(AN$46-1))</f>
        <v>0</v>
      </c>
      <c r="AJ300" s="588">
        <f>AND(AO$55&gt;0,SUM($E300:AI300)&lt;'Summary&amp;Assumptions'!$G$32*$B300,$D300&gt;='Summary&amp;Assumptions'!$D$17,AO$47&gt;=$D300,AO$47&lt;=EDATE($D300,'Summary&amp;Assumptions'!$G$32))*$B300+AND(AO$56&lt;'Summary&amp;Assumptions'!$J$31,AO$47&gt;=$FO300,AO$47&lt;=$FP300)*(('Summary&amp;Assumptions'!$H$25*$C300)*(1+'Summary&amp;Assumptions'!$J$29)^(AO$46-1))+AND(AO$56&lt;'Summary&amp;Assumptions'!$J$31,AO$47&gt;=$FQ300,AO$47&lt;=$FR300)*(('Summary&amp;Assumptions'!$H$25*$C300)*(1+'Summary&amp;Assumptions'!$J$29)^(AO$46-1))</f>
        <v>0</v>
      </c>
      <c r="AK300" s="588">
        <f>AND(AP$55&gt;0,SUM($E300:AJ300)&lt;'Summary&amp;Assumptions'!$G$32*$B300,$D300&gt;='Summary&amp;Assumptions'!$D$17,AP$47&gt;=$D300,AP$47&lt;=EDATE($D300,'Summary&amp;Assumptions'!$G$32))*$B300+AND(AP$56&lt;'Summary&amp;Assumptions'!$J$31,AP$47&gt;=$FO300,AP$47&lt;=$FP300)*(('Summary&amp;Assumptions'!$H$25*$C300)*(1+'Summary&amp;Assumptions'!$J$29)^(AP$46-1))+AND(AP$56&lt;'Summary&amp;Assumptions'!$J$31,AP$47&gt;=$FQ300,AP$47&lt;=$FR300)*(('Summary&amp;Assumptions'!$H$25*$C300)*(1+'Summary&amp;Assumptions'!$J$29)^(AP$46-1))</f>
        <v>0</v>
      </c>
      <c r="AL300" s="588">
        <f>AND(AQ$55&gt;0,SUM($E300:AK300)&lt;'Summary&amp;Assumptions'!$G$32*$B300,$D300&gt;='Summary&amp;Assumptions'!$D$17,AQ$47&gt;=$D300,AQ$47&lt;=EDATE($D300,'Summary&amp;Assumptions'!$G$32))*$B300+AND(AQ$56&lt;'Summary&amp;Assumptions'!$J$31,AQ$47&gt;=$FO300,AQ$47&lt;=$FP300)*(('Summary&amp;Assumptions'!$H$25*$C300)*(1+'Summary&amp;Assumptions'!$J$29)^(AQ$46-1))+AND(AQ$56&lt;'Summary&amp;Assumptions'!$J$31,AQ$47&gt;=$FQ300,AQ$47&lt;=$FR300)*(('Summary&amp;Assumptions'!$H$25*$C300)*(1+'Summary&amp;Assumptions'!$J$29)^(AQ$46-1))</f>
        <v>0</v>
      </c>
      <c r="AM300" s="588">
        <f>AND(AR$55&gt;0,SUM($E300:AL300)&lt;'Summary&amp;Assumptions'!$G$32*$B300,$D300&gt;='Summary&amp;Assumptions'!$D$17,AR$47&gt;=$D300,AR$47&lt;=EDATE($D300,'Summary&amp;Assumptions'!$G$32))*$B300+AND(AR$56&lt;'Summary&amp;Assumptions'!$J$31,AR$47&gt;=$FO300,AR$47&lt;=$FP300)*(('Summary&amp;Assumptions'!$H$25*$C300)*(1+'Summary&amp;Assumptions'!$J$29)^(AR$46-1))+AND(AR$56&lt;'Summary&amp;Assumptions'!$J$31,AR$47&gt;=$FQ300,AR$47&lt;=$FR300)*(('Summary&amp;Assumptions'!$H$25*$C300)*(1+'Summary&amp;Assumptions'!$J$29)^(AR$46-1))</f>
        <v>0</v>
      </c>
      <c r="AN300" s="588">
        <f>AND(AS$55&gt;0,SUM($E300:AM300)&lt;'Summary&amp;Assumptions'!$G$32*$B300,$D300&gt;='Summary&amp;Assumptions'!$D$17,AS$47&gt;=$D300,AS$47&lt;=EDATE($D300,'Summary&amp;Assumptions'!$G$32))*$B300+AND(AS$56&lt;'Summary&amp;Assumptions'!$J$31,AS$47&gt;=$FO300,AS$47&lt;=$FP300)*(('Summary&amp;Assumptions'!$H$25*$C300)*(1+'Summary&amp;Assumptions'!$J$29)^(AS$46-1))+AND(AS$56&lt;'Summary&amp;Assumptions'!$J$31,AS$47&gt;=$FQ300,AS$47&lt;=$FR300)*(('Summary&amp;Assumptions'!$H$25*$C300)*(1+'Summary&amp;Assumptions'!$J$29)^(AS$46-1))</f>
        <v>0</v>
      </c>
      <c r="AO300" s="588">
        <f>AND(AT$55&gt;0,SUM($E300:AN300)&lt;'Summary&amp;Assumptions'!$G$32*$B300,$D300&gt;='Summary&amp;Assumptions'!$D$17,AT$47&gt;=$D300,AT$47&lt;=EDATE($D300,'Summary&amp;Assumptions'!$G$32))*$B300+AND(AT$56&lt;'Summary&amp;Assumptions'!$J$31,AT$47&gt;=$FO300,AT$47&lt;=$FP300)*(('Summary&amp;Assumptions'!$H$25*$C300)*(1+'Summary&amp;Assumptions'!$J$29)^(AT$46-1))+AND(AT$56&lt;'Summary&amp;Assumptions'!$J$31,AT$47&gt;=$FQ300,AT$47&lt;=$FR300)*(('Summary&amp;Assumptions'!$H$25*$C300)*(1+'Summary&amp;Assumptions'!$J$29)^(AT$46-1))</f>
        <v>0</v>
      </c>
      <c r="AP300" s="588">
        <f>AND(AU$55&gt;0,SUM($E300:AO300)&lt;'Summary&amp;Assumptions'!$G$32*$B300,$D300&gt;='Summary&amp;Assumptions'!$D$17,AU$47&gt;=$D300,AU$47&lt;=EDATE($D300,'Summary&amp;Assumptions'!$G$32))*$B300+AND(AU$56&lt;'Summary&amp;Assumptions'!$J$31,AU$47&gt;=$FO300,AU$47&lt;=$FP300)*(('Summary&amp;Assumptions'!$H$25*$C300)*(1+'Summary&amp;Assumptions'!$J$29)^(AU$46-1))+AND(AU$56&lt;'Summary&amp;Assumptions'!$J$31,AU$47&gt;=$FQ300,AU$47&lt;=$FR300)*(('Summary&amp;Assumptions'!$H$25*$C300)*(1+'Summary&amp;Assumptions'!$J$29)^(AU$46-1))</f>
        <v>0</v>
      </c>
      <c r="AQ300" s="588">
        <f>AND(AV$55&gt;0,SUM($E300:AP300)&lt;'Summary&amp;Assumptions'!$G$32*$B300,$D300&gt;='Summary&amp;Assumptions'!$D$17,AV$47&gt;=$D300,AV$47&lt;=EDATE($D300,'Summary&amp;Assumptions'!$G$32))*$B300+AND(AV$56&lt;'Summary&amp;Assumptions'!$J$31,AV$47&gt;=$FO300,AV$47&lt;=$FP300)*(('Summary&amp;Assumptions'!$H$25*$C300)*(1+'Summary&amp;Assumptions'!$J$29)^(AV$46-1))+AND(AV$56&lt;'Summary&amp;Assumptions'!$J$31,AV$47&gt;=$FQ300,AV$47&lt;=$FR300)*(('Summary&amp;Assumptions'!$H$25*$C300)*(1+'Summary&amp;Assumptions'!$J$29)^(AV$46-1))</f>
        <v>0</v>
      </c>
      <c r="AR300" s="588">
        <f>AND(AW$55&gt;0,SUM($E300:AQ300)&lt;'Summary&amp;Assumptions'!$G$32*$B300,$D300&gt;='Summary&amp;Assumptions'!$D$17,AW$47&gt;=$D300,AW$47&lt;=EDATE($D300,'Summary&amp;Assumptions'!$G$32))*$B300+AND(AW$56&lt;'Summary&amp;Assumptions'!$J$31,AW$47&gt;=$FO300,AW$47&lt;=$FP300)*(('Summary&amp;Assumptions'!$H$25*$C300)*(1+'Summary&amp;Assumptions'!$J$29)^(AW$46-1))+AND(AW$56&lt;'Summary&amp;Assumptions'!$J$31,AW$47&gt;=$FQ300,AW$47&lt;=$FR300)*(('Summary&amp;Assumptions'!$H$25*$C300)*(1+'Summary&amp;Assumptions'!$J$29)^(AW$46-1))</f>
        <v>0</v>
      </c>
      <c r="AS300" s="588">
        <f>AND(AX$55&gt;0,SUM($E300:AR300)&lt;'Summary&amp;Assumptions'!$G$32*$B300,$D300&gt;='Summary&amp;Assumptions'!$D$17,AX$47&gt;=$D300,AX$47&lt;=EDATE($D300,'Summary&amp;Assumptions'!$G$32))*$B300+AND(AX$56&lt;'Summary&amp;Assumptions'!$J$31,AX$47&gt;=$FO300,AX$47&lt;=$FP300)*(('Summary&amp;Assumptions'!$H$25*$C300)*(1+'Summary&amp;Assumptions'!$J$29)^(AX$46-1))+AND(AX$56&lt;'Summary&amp;Assumptions'!$J$31,AX$47&gt;=$FQ300,AX$47&lt;=$FR300)*(('Summary&amp;Assumptions'!$H$25*$C300)*(1+'Summary&amp;Assumptions'!$J$29)^(AX$46-1))</f>
        <v>0</v>
      </c>
      <c r="AT300" s="588">
        <f>AND(AY$55&gt;0,SUM($E300:AS300)&lt;'Summary&amp;Assumptions'!$G$32*$B300,$D300&gt;='Summary&amp;Assumptions'!$D$17,AY$47&gt;=$D300,AY$47&lt;=EDATE($D300,'Summary&amp;Assumptions'!$G$32))*$B300+AND(AY$56&lt;'Summary&amp;Assumptions'!$J$31,AY$47&gt;=$FO300,AY$47&lt;=$FP300)*(('Summary&amp;Assumptions'!$H$25*$C300)*(1+'Summary&amp;Assumptions'!$J$29)^(AY$46-1))+AND(AY$56&lt;'Summary&amp;Assumptions'!$J$31,AY$47&gt;=$FQ300,AY$47&lt;=$FR300)*(('Summary&amp;Assumptions'!$H$25*$C300)*(1+'Summary&amp;Assumptions'!$J$29)^(AY$46-1))</f>
        <v>0</v>
      </c>
      <c r="AU300" s="588">
        <f>AND(AZ$55&gt;0,SUM($E300:AT300)&lt;'Summary&amp;Assumptions'!$G$32*$B300,$D300&gt;='Summary&amp;Assumptions'!$D$17,AZ$47&gt;=$D300,AZ$47&lt;=EDATE($D300,'Summary&amp;Assumptions'!$G$32))*$B300+AND(AZ$56&lt;'Summary&amp;Assumptions'!$J$31,AZ$47&gt;=$FO300,AZ$47&lt;=$FP300)*(('Summary&amp;Assumptions'!$H$25*$C300)*(1+'Summary&amp;Assumptions'!$J$29)^(AZ$46-1))+AND(AZ$56&lt;'Summary&amp;Assumptions'!$J$31,AZ$47&gt;=$FQ300,AZ$47&lt;=$FR300)*(('Summary&amp;Assumptions'!$H$25*$C300)*(1+'Summary&amp;Assumptions'!$J$29)^(AZ$46-1))</f>
        <v>0</v>
      </c>
      <c r="AV300" s="588">
        <f>AND(BA$55&gt;0,SUM($E300:AU300)&lt;'Summary&amp;Assumptions'!$G$32*$B300,$D300&gt;='Summary&amp;Assumptions'!$D$17,BA$47&gt;=$D300,BA$47&lt;=EDATE($D300,'Summary&amp;Assumptions'!$G$32))*$B300+AND(BA$56&lt;'Summary&amp;Assumptions'!$J$31,BA$47&gt;=$FO300,BA$47&lt;=$FP300)*(('Summary&amp;Assumptions'!$H$25*$C300)*(1+'Summary&amp;Assumptions'!$J$29)^(BA$46-1))+AND(BA$56&lt;'Summary&amp;Assumptions'!$J$31,BA$47&gt;=$FQ300,BA$47&lt;=$FR300)*(('Summary&amp;Assumptions'!$H$25*$C300)*(1+'Summary&amp;Assumptions'!$J$29)^(BA$46-1))</f>
        <v>0</v>
      </c>
      <c r="AW300" s="588">
        <f>AND(BB$55&gt;0,SUM($E300:AV300)&lt;'Summary&amp;Assumptions'!$G$32*$B300,$D300&gt;='Summary&amp;Assumptions'!$D$17,BB$47&gt;=$D300,BB$47&lt;=EDATE($D300,'Summary&amp;Assumptions'!$G$32))*$B300+AND(BB$56&lt;'Summary&amp;Assumptions'!$J$31,BB$47&gt;=$FO300,BB$47&lt;=$FP300)*(('Summary&amp;Assumptions'!$H$25*$C300)*(1+'Summary&amp;Assumptions'!$J$29)^(BB$46-1))+AND(BB$56&lt;'Summary&amp;Assumptions'!$J$31,BB$47&gt;=$FQ300,BB$47&lt;=$FR300)*(('Summary&amp;Assumptions'!$H$25*$C300)*(1+'Summary&amp;Assumptions'!$J$29)^(BB$46-1))</f>
        <v>0</v>
      </c>
      <c r="AX300" s="588">
        <f>AND(BC$55&gt;0,SUM($E300:AW300)&lt;'Summary&amp;Assumptions'!$G$32*$B300,$D300&gt;='Summary&amp;Assumptions'!$D$17,BC$47&gt;=$D300,BC$47&lt;=EDATE($D300,'Summary&amp;Assumptions'!$G$32))*$B300+AND(BC$56&lt;'Summary&amp;Assumptions'!$J$31,BC$47&gt;=$FO300,BC$47&lt;=$FP300)*(('Summary&amp;Assumptions'!$H$25*$C300)*(1+'Summary&amp;Assumptions'!$J$29)^(BC$46-1))+AND(BC$56&lt;'Summary&amp;Assumptions'!$J$31,BC$47&gt;=$FQ300,BC$47&lt;=$FR300)*(('Summary&amp;Assumptions'!$H$25*$C300)*(1+'Summary&amp;Assumptions'!$J$29)^(BC$46-1))</f>
        <v>0</v>
      </c>
      <c r="AY300" s="588">
        <f>AND(BD$55&gt;0,SUM($E300:AX300)&lt;'Summary&amp;Assumptions'!$G$32*$B300,$D300&gt;='Summary&amp;Assumptions'!$D$17,BD$47&gt;=$D300,BD$47&lt;=EDATE($D300,'Summary&amp;Assumptions'!$G$32))*$B300+AND(BD$56&lt;'Summary&amp;Assumptions'!$J$31,BD$47&gt;=$FO300,BD$47&lt;=$FP300)*(('Summary&amp;Assumptions'!$H$25*$C300)*(1+'Summary&amp;Assumptions'!$J$29)^(BD$46-1))+AND(BD$56&lt;'Summary&amp;Assumptions'!$J$31,BD$47&gt;=$FQ300,BD$47&lt;=$FR300)*(('Summary&amp;Assumptions'!$H$25*$C300)*(1+'Summary&amp;Assumptions'!$J$29)^(BD$46-1))</f>
        <v>0</v>
      </c>
      <c r="AZ300" s="588">
        <f>AND(BE$55&gt;0,SUM($E300:AY300)&lt;'Summary&amp;Assumptions'!$G$32*$B300,$D300&gt;='Summary&amp;Assumptions'!$D$17,BE$47&gt;=$D300,BE$47&lt;=EDATE($D300,'Summary&amp;Assumptions'!$G$32))*$B300+AND(BE$56&lt;'Summary&amp;Assumptions'!$J$31,BE$47&gt;=$FO300,BE$47&lt;=$FP300)*(('Summary&amp;Assumptions'!$H$25*$C300)*(1+'Summary&amp;Assumptions'!$J$29)^(BE$46-1))+AND(BE$56&lt;'Summary&amp;Assumptions'!$J$31,BE$47&gt;=$FQ300,BE$47&lt;=$FR300)*(('Summary&amp;Assumptions'!$H$25*$C300)*(1+'Summary&amp;Assumptions'!$J$29)^(BE$46-1))</f>
        <v>0</v>
      </c>
      <c r="BA300" s="588">
        <f>AND(BF$55&gt;0,SUM($E300:AZ300)&lt;'Summary&amp;Assumptions'!$G$32*$B300,$D300&gt;='Summary&amp;Assumptions'!$D$17,BF$47&gt;=$D300,BF$47&lt;=EDATE($D300,'Summary&amp;Assumptions'!$G$32))*$B300+AND(BF$56&lt;'Summary&amp;Assumptions'!$J$31,BF$47&gt;=$FO300,BF$47&lt;=$FP300)*(('Summary&amp;Assumptions'!$H$25*$C300)*(1+'Summary&amp;Assumptions'!$J$29)^(BF$46-1))+AND(BF$56&lt;'Summary&amp;Assumptions'!$J$31,BF$47&gt;=$FQ300,BF$47&lt;=$FR300)*(('Summary&amp;Assumptions'!$H$25*$C300)*(1+'Summary&amp;Assumptions'!$J$29)^(BF$46-1))</f>
        <v>0</v>
      </c>
      <c r="BB300" s="588">
        <f>AND(BG$55&gt;0,SUM($E300:BA300)&lt;'Summary&amp;Assumptions'!$G$32*$B300,$D300&gt;='Summary&amp;Assumptions'!$D$17,BG$47&gt;=$D300,BG$47&lt;=EDATE($D300,'Summary&amp;Assumptions'!$G$32))*$B300+AND(BG$56&lt;'Summary&amp;Assumptions'!$J$31,BG$47&gt;=$FO300,BG$47&lt;=$FP300)*(('Summary&amp;Assumptions'!$H$25*$C300)*(1+'Summary&amp;Assumptions'!$J$29)^(BG$46-1))+AND(BG$56&lt;'Summary&amp;Assumptions'!$J$31,BG$47&gt;=$FQ300,BG$47&lt;=$FR300)*(('Summary&amp;Assumptions'!$H$25*$C300)*(1+'Summary&amp;Assumptions'!$J$29)^(BG$46-1))</f>
        <v>0</v>
      </c>
      <c r="BC300" s="588">
        <f>AND(BH$55&gt;0,SUM($E300:BB300)&lt;'Summary&amp;Assumptions'!$G$32*$B300,$D300&gt;='Summary&amp;Assumptions'!$D$17,BH$47&gt;=$D300,BH$47&lt;=EDATE($D300,'Summary&amp;Assumptions'!$G$32))*$B300+AND(BH$56&lt;'Summary&amp;Assumptions'!$J$31,BH$47&gt;=$FO300,BH$47&lt;=$FP300)*(('Summary&amp;Assumptions'!$H$25*$C300)*(1+'Summary&amp;Assumptions'!$J$29)^(BH$46-1))+AND(BH$56&lt;'Summary&amp;Assumptions'!$J$31,BH$47&gt;=$FQ300,BH$47&lt;=$FR300)*(('Summary&amp;Assumptions'!$H$25*$C300)*(1+'Summary&amp;Assumptions'!$J$29)^(BH$46-1))</f>
        <v>0</v>
      </c>
      <c r="BD300" s="588">
        <f>AND(BI$55&gt;0,SUM($E300:BC300)&lt;'Summary&amp;Assumptions'!$G$32*$B300,$D300&gt;='Summary&amp;Assumptions'!$D$17,BI$47&gt;=$D300,BI$47&lt;=EDATE($D300,'Summary&amp;Assumptions'!$G$32))*$B300+AND(BI$56&lt;'Summary&amp;Assumptions'!$J$31,BI$47&gt;=$FO300,BI$47&lt;=$FP300)*(('Summary&amp;Assumptions'!$H$25*$C300)*(1+'Summary&amp;Assumptions'!$J$29)^(BI$46-1))+AND(BI$56&lt;'Summary&amp;Assumptions'!$J$31,BI$47&gt;=$FQ300,BI$47&lt;=$FR300)*(('Summary&amp;Assumptions'!$H$25*$C300)*(1+'Summary&amp;Assumptions'!$J$29)^(BI$46-1))</f>
        <v>0</v>
      </c>
      <c r="BE300" s="588">
        <f>AND(BJ$55&gt;0,SUM($E300:BD300)&lt;'Summary&amp;Assumptions'!$G$32*$B300,$D300&gt;='Summary&amp;Assumptions'!$D$17,BJ$47&gt;=$D300,BJ$47&lt;=EDATE($D300,'Summary&amp;Assumptions'!$G$32))*$B300+AND(BJ$56&lt;'Summary&amp;Assumptions'!$J$31,BJ$47&gt;=$FO300,BJ$47&lt;=$FP300)*(('Summary&amp;Assumptions'!$H$25*$C300)*(1+'Summary&amp;Assumptions'!$J$29)^(BJ$46-1))+AND(BJ$56&lt;'Summary&amp;Assumptions'!$J$31,BJ$47&gt;=$FQ300,BJ$47&lt;=$FR300)*(('Summary&amp;Assumptions'!$H$25*$C300)*(1+'Summary&amp;Assumptions'!$J$29)^(BJ$46-1))</f>
        <v>0</v>
      </c>
      <c r="BF300" s="588">
        <f>AND(BK$55&gt;0,SUM($E300:BE300)&lt;'Summary&amp;Assumptions'!$G$32*$B300,$D300&gt;='Summary&amp;Assumptions'!$D$17,BK$47&gt;=$D300,BK$47&lt;=EDATE($D300,'Summary&amp;Assumptions'!$G$32))*$B300+AND(BK$56&lt;'Summary&amp;Assumptions'!$J$31,BK$47&gt;=$FO300,BK$47&lt;=$FP300)*(('Summary&amp;Assumptions'!$H$25*$C300)*(1+'Summary&amp;Assumptions'!$J$29)^(BK$46-1))+AND(BK$56&lt;'Summary&amp;Assumptions'!$J$31,BK$47&gt;=$FQ300,BK$47&lt;=$FR300)*(('Summary&amp;Assumptions'!$H$25*$C300)*(1+'Summary&amp;Assumptions'!$J$29)^(BK$46-1))</f>
        <v>0</v>
      </c>
      <c r="BG300" s="588">
        <f>AND(BL$55&gt;0,SUM($E300:BF300)&lt;'Summary&amp;Assumptions'!$G$32*$B300,$D300&gt;='Summary&amp;Assumptions'!$D$17,BL$47&gt;=$D300,BL$47&lt;=EDATE($D300,'Summary&amp;Assumptions'!$G$32))*$B300+AND(BL$56&lt;'Summary&amp;Assumptions'!$J$31,BL$47&gt;=$FO300,BL$47&lt;=$FP300)*(('Summary&amp;Assumptions'!$H$25*$C300)*(1+'Summary&amp;Assumptions'!$J$29)^(BL$46-1))+AND(BL$56&lt;'Summary&amp;Assumptions'!$J$31,BL$47&gt;=$FQ300,BL$47&lt;=$FR300)*(('Summary&amp;Assumptions'!$H$25*$C300)*(1+'Summary&amp;Assumptions'!$J$29)^(BL$46-1))</f>
        <v>0</v>
      </c>
      <c r="BH300" s="588">
        <f>AND(BM$55&gt;0,SUM($E300:BG300)&lt;'Summary&amp;Assumptions'!$G$32*$B300,$D300&gt;='Summary&amp;Assumptions'!$D$17,BM$47&gt;=$D300,BM$47&lt;=EDATE($D300,'Summary&amp;Assumptions'!$G$32))*$B300+AND(BM$56&lt;'Summary&amp;Assumptions'!$J$31,BM$47&gt;=$FO300,BM$47&lt;=$FP300)*(('Summary&amp;Assumptions'!$H$25*$C300)*(1+'Summary&amp;Assumptions'!$J$29)^(BM$46-1))+AND(BM$56&lt;'Summary&amp;Assumptions'!$J$31,BM$47&gt;=$FQ300,BM$47&lt;=$FR300)*(('Summary&amp;Assumptions'!$H$25*$C300)*(1+'Summary&amp;Assumptions'!$J$29)^(BM$46-1))</f>
        <v>0</v>
      </c>
      <c r="BI300" s="588">
        <f>AND(BN$55&gt;0,SUM($E300:BH300)&lt;'Summary&amp;Assumptions'!$G$32*$B300,$D300&gt;='Summary&amp;Assumptions'!$D$17,BN$47&gt;=$D300,BN$47&lt;=EDATE($D300,'Summary&amp;Assumptions'!$G$32))*$B300+AND(BN$56&lt;'Summary&amp;Assumptions'!$J$31,BN$47&gt;=$FO300,BN$47&lt;=$FP300)*(('Summary&amp;Assumptions'!$H$25*$C300)*(1+'Summary&amp;Assumptions'!$J$29)^(BN$46-1))+AND(BN$56&lt;'Summary&amp;Assumptions'!$J$31,BN$47&gt;=$FQ300,BN$47&lt;=$FR300)*(('Summary&amp;Assumptions'!$H$25*$C300)*(1+'Summary&amp;Assumptions'!$J$29)^(BN$46-1))</f>
        <v>0</v>
      </c>
      <c r="BJ300" s="588">
        <f>AND(BO$55&gt;0,SUM($E300:BI300)&lt;'Summary&amp;Assumptions'!$G$32*$B300,$D300&gt;='Summary&amp;Assumptions'!$D$17,BO$47&gt;=$D300,BO$47&lt;=EDATE($D300,'Summary&amp;Assumptions'!$G$32))*$B300+AND(BO$56&lt;'Summary&amp;Assumptions'!$J$31,BO$47&gt;=$FO300,BO$47&lt;=$FP300)*(('Summary&amp;Assumptions'!$H$25*$C300)*(1+'Summary&amp;Assumptions'!$J$29)^(BO$46-1))+AND(BO$56&lt;'Summary&amp;Assumptions'!$J$31,BO$47&gt;=$FQ300,BO$47&lt;=$FR300)*(('Summary&amp;Assumptions'!$H$25*$C300)*(1+'Summary&amp;Assumptions'!$J$29)^(BO$46-1))</f>
        <v>0</v>
      </c>
      <c r="BK300" s="588">
        <f>AND(BP$55&gt;0,SUM($E300:BJ300)&lt;'Summary&amp;Assumptions'!$G$32*$B300,$D300&gt;='Summary&amp;Assumptions'!$D$17,BP$47&gt;=$D300,BP$47&lt;=EDATE($D300,'Summary&amp;Assumptions'!$G$32))*$B300+AND(BP$56&lt;'Summary&amp;Assumptions'!$J$31,BP$47&gt;=$FO300,BP$47&lt;=$FP300)*(('Summary&amp;Assumptions'!$H$25*$C300)*(1+'Summary&amp;Assumptions'!$J$29)^(BP$46-1))+AND(BP$56&lt;'Summary&amp;Assumptions'!$J$31,BP$47&gt;=$FQ300,BP$47&lt;=$FR300)*(('Summary&amp;Assumptions'!$H$25*$C300)*(1+'Summary&amp;Assumptions'!$J$29)^(BP$46-1))</f>
        <v>0</v>
      </c>
      <c r="BL300" s="588">
        <f>AND(BQ$55&gt;0,SUM($E300:BK300)&lt;'Summary&amp;Assumptions'!$G$32*$B300,$D300&gt;='Summary&amp;Assumptions'!$D$17,BQ$47&gt;=$D300,BQ$47&lt;=EDATE($D300,'Summary&amp;Assumptions'!$G$32))*$B300+AND(BQ$56&lt;'Summary&amp;Assumptions'!$J$31,BQ$47&gt;=$FO300,BQ$47&lt;=$FP300)*(('Summary&amp;Assumptions'!$H$25*$C300)*(1+'Summary&amp;Assumptions'!$J$29)^(BQ$46-1))+AND(BQ$56&lt;'Summary&amp;Assumptions'!$J$31,BQ$47&gt;=$FQ300,BQ$47&lt;=$FR300)*(('Summary&amp;Assumptions'!$H$25*$C300)*(1+'Summary&amp;Assumptions'!$J$29)^(BQ$46-1))</f>
        <v>0</v>
      </c>
      <c r="BM300" s="588">
        <f>AND(BR$55&gt;0,SUM($E300:BL300)&lt;'Summary&amp;Assumptions'!$G$32*$B300,$D300&gt;='Summary&amp;Assumptions'!$D$17,BR$47&gt;=$D300,BR$47&lt;=EDATE($D300,'Summary&amp;Assumptions'!$G$32))*$B300+AND(BR$56&lt;'Summary&amp;Assumptions'!$J$31,BR$47&gt;=$FO300,BR$47&lt;=$FP300)*(('Summary&amp;Assumptions'!$H$25*$C300)*(1+'Summary&amp;Assumptions'!$J$29)^(BR$46-1))+AND(BR$56&lt;'Summary&amp;Assumptions'!$J$31,BR$47&gt;=$FQ300,BR$47&lt;=$FR300)*(('Summary&amp;Assumptions'!$H$25*$C300)*(1+'Summary&amp;Assumptions'!$J$29)^(BR$46-1))</f>
        <v>0</v>
      </c>
      <c r="BN300" s="588">
        <f>AND(BS$55&gt;0,SUM($E300:BM300)&lt;'Summary&amp;Assumptions'!$G$32*$B300,$D300&gt;='Summary&amp;Assumptions'!$D$17,BS$47&gt;=$D300,BS$47&lt;=EDATE($D300,'Summary&amp;Assumptions'!$G$32))*$B300+AND(BS$56&lt;'Summary&amp;Assumptions'!$J$31,BS$47&gt;=$FO300,BS$47&lt;=$FP300)*(('Summary&amp;Assumptions'!$H$25*$C300)*(1+'Summary&amp;Assumptions'!$J$29)^(BS$46-1))+AND(BS$56&lt;'Summary&amp;Assumptions'!$J$31,BS$47&gt;=$FQ300,BS$47&lt;=$FR300)*(('Summary&amp;Assumptions'!$H$25*$C300)*(1+'Summary&amp;Assumptions'!$J$29)^(BS$46-1))</f>
        <v>0</v>
      </c>
      <c r="BO300" s="588">
        <f>AND(BT$55&gt;0,SUM($E300:BN300)&lt;'Summary&amp;Assumptions'!$G$32*$B300,$D300&gt;='Summary&amp;Assumptions'!$D$17,BT$47&gt;=$D300,BT$47&lt;=EDATE($D300,'Summary&amp;Assumptions'!$G$32))*$B300+AND(BT$56&lt;'Summary&amp;Assumptions'!$J$31,BT$47&gt;=$FO300,BT$47&lt;=$FP300)*(('Summary&amp;Assumptions'!$H$25*$C300)*(1+'Summary&amp;Assumptions'!$J$29)^(BT$46-1))+AND(BT$56&lt;'Summary&amp;Assumptions'!$J$31,BT$47&gt;=$FQ300,BT$47&lt;=$FR300)*(('Summary&amp;Assumptions'!$H$25*$C300)*(1+'Summary&amp;Assumptions'!$J$29)^(BT$46-1))</f>
        <v>0</v>
      </c>
      <c r="BP300" s="588">
        <f>AND(BU$55&gt;0,SUM($E300:BO300)&lt;'Summary&amp;Assumptions'!$G$32*$B300,$D300&gt;='Summary&amp;Assumptions'!$D$17,BU$47&gt;=$D300,BU$47&lt;=EDATE($D300,'Summary&amp;Assumptions'!$G$32))*$B300+AND(BU$56&lt;'Summary&amp;Assumptions'!$J$31,BU$47&gt;=$FO300,BU$47&lt;=$FP300)*(('Summary&amp;Assumptions'!$H$25*$C300)*(1+'Summary&amp;Assumptions'!$J$29)^(BU$46-1))+AND(BU$56&lt;'Summary&amp;Assumptions'!$J$31,BU$47&gt;=$FQ300,BU$47&lt;=$FR300)*(('Summary&amp;Assumptions'!$H$25*$C300)*(1+'Summary&amp;Assumptions'!$J$29)^(BU$46-1))</f>
        <v>0</v>
      </c>
      <c r="BQ300" s="588">
        <f>AND(BV$55&gt;0,SUM($E300:BP300)&lt;'Summary&amp;Assumptions'!$G$32*$B300,$D300&gt;='Summary&amp;Assumptions'!$D$17,BV$47&gt;=$D300,BV$47&lt;=EDATE($D300,'Summary&amp;Assumptions'!$G$32))*$B300+AND(BV$56&lt;'Summary&amp;Assumptions'!$J$31,BV$47&gt;=$FO300,BV$47&lt;=$FP300)*(('Summary&amp;Assumptions'!$H$25*$C300)*(1+'Summary&amp;Assumptions'!$J$29)^(BV$46-1))+AND(BV$56&lt;'Summary&amp;Assumptions'!$J$31,BV$47&gt;=$FQ300,BV$47&lt;=$FR300)*(('Summary&amp;Assumptions'!$H$25*$C300)*(1+'Summary&amp;Assumptions'!$J$29)^(BV$46-1))</f>
        <v>0</v>
      </c>
      <c r="BR300" s="588">
        <f>AND(BW$55&gt;0,SUM($E300:BQ300)&lt;'Summary&amp;Assumptions'!$G$32*$B300,$D300&gt;='Summary&amp;Assumptions'!$D$17,BW$47&gt;=$D300,BW$47&lt;=EDATE($D300,'Summary&amp;Assumptions'!$G$32))*$B300+AND(BW$56&lt;'Summary&amp;Assumptions'!$J$31,BW$47&gt;=$FO300,BW$47&lt;=$FP300)*(('Summary&amp;Assumptions'!$H$25*$C300)*(1+'Summary&amp;Assumptions'!$J$29)^(BW$46-1))+AND(BW$56&lt;'Summary&amp;Assumptions'!$J$31,BW$47&gt;=$FQ300,BW$47&lt;=$FR300)*(('Summary&amp;Assumptions'!$H$25*$C300)*(1+'Summary&amp;Assumptions'!$J$29)^(BW$46-1))</f>
        <v>0</v>
      </c>
      <c r="BS300" s="588">
        <f>AND(BX$55&gt;0,SUM($E300:BR300)&lt;'Summary&amp;Assumptions'!$G$32*$B300,$D300&gt;='Summary&amp;Assumptions'!$D$17,BX$47&gt;=$D300,BX$47&lt;=EDATE($D300,'Summary&amp;Assumptions'!$G$32))*$B300+AND(BX$56&lt;'Summary&amp;Assumptions'!$J$31,BX$47&gt;=$FO300,BX$47&lt;=$FP300)*(('Summary&amp;Assumptions'!$H$25*$C300)*(1+'Summary&amp;Assumptions'!$J$29)^(BX$46-1))+AND(BX$56&lt;'Summary&amp;Assumptions'!$J$31,BX$47&gt;=$FQ300,BX$47&lt;=$FR300)*(('Summary&amp;Assumptions'!$H$25*$C300)*(1+'Summary&amp;Assumptions'!$J$29)^(BX$46-1))</f>
        <v>0</v>
      </c>
      <c r="BT300" s="588">
        <f>AND(BY$55&gt;0,SUM($E300:BS300)&lt;'Summary&amp;Assumptions'!$G$32*$B300,$D300&gt;='Summary&amp;Assumptions'!$D$17,BY$47&gt;=$D300,BY$47&lt;=EDATE($D300,'Summary&amp;Assumptions'!$G$32))*$B300+AND(BY$56&lt;'Summary&amp;Assumptions'!$J$31,BY$47&gt;=$FO300,BY$47&lt;=$FP300)*(('Summary&amp;Assumptions'!$H$25*$C300)*(1+'Summary&amp;Assumptions'!$J$29)^(BY$46-1))+AND(BY$56&lt;'Summary&amp;Assumptions'!$J$31,BY$47&gt;=$FQ300,BY$47&lt;=$FR300)*(('Summary&amp;Assumptions'!$H$25*$C300)*(1+'Summary&amp;Assumptions'!$J$29)^(BY$46-1))</f>
        <v>0</v>
      </c>
      <c r="BU300" s="588">
        <f>AND(BZ$55&gt;0,SUM($E300:BT300)&lt;'Summary&amp;Assumptions'!$G$32*$B300,$D300&gt;='Summary&amp;Assumptions'!$D$17,BZ$47&gt;=$D300,BZ$47&lt;=EDATE($D300,'Summary&amp;Assumptions'!$G$32))*$B300+AND(BZ$56&lt;'Summary&amp;Assumptions'!$J$31,BZ$47&gt;=$FO300,BZ$47&lt;=$FP300)*(('Summary&amp;Assumptions'!$H$25*$C300)*(1+'Summary&amp;Assumptions'!$J$29)^(BZ$46-1))+AND(BZ$56&lt;'Summary&amp;Assumptions'!$J$31,BZ$47&gt;=$FQ300,BZ$47&lt;=$FR300)*(('Summary&amp;Assumptions'!$H$25*$C300)*(1+'Summary&amp;Assumptions'!$J$29)^(BZ$46-1))</f>
        <v>0</v>
      </c>
      <c r="BV300" s="588">
        <f>AND(CA$55&gt;0,SUM($E300:BU300)&lt;'Summary&amp;Assumptions'!$G$32*$B300,$D300&gt;='Summary&amp;Assumptions'!$D$17,CA$47&gt;=$D300,CA$47&lt;=EDATE($D300,'Summary&amp;Assumptions'!$G$32))*$B300+AND(CA$56&lt;'Summary&amp;Assumptions'!$J$31,CA$47&gt;=$FO300,CA$47&lt;=$FP300)*(('Summary&amp;Assumptions'!$H$25*$C300)*(1+'Summary&amp;Assumptions'!$J$29)^(CA$46-1))+AND(CA$56&lt;'Summary&amp;Assumptions'!$J$31,CA$47&gt;=$FQ300,CA$47&lt;=$FR300)*(('Summary&amp;Assumptions'!$H$25*$C300)*(1+'Summary&amp;Assumptions'!$J$29)^(CA$46-1))</f>
        <v>0</v>
      </c>
      <c r="BW300" s="588">
        <f>AND(CB$55&gt;0,SUM($E300:BV300)&lt;'Summary&amp;Assumptions'!$G$32*$B300,$D300&gt;='Summary&amp;Assumptions'!$D$17,CB$47&gt;=$D300,CB$47&lt;=EDATE($D300,'Summary&amp;Assumptions'!$G$32))*$B300+AND(CB$56&lt;'Summary&amp;Assumptions'!$J$31,CB$47&gt;=$FO300,CB$47&lt;=$FP300)*(('Summary&amp;Assumptions'!$H$25*$C300)*(1+'Summary&amp;Assumptions'!$J$29)^(CB$46-1))+AND(CB$56&lt;'Summary&amp;Assumptions'!$J$31,CB$47&gt;=$FQ300,CB$47&lt;=$FR300)*(('Summary&amp;Assumptions'!$H$25*$C300)*(1+'Summary&amp;Assumptions'!$J$29)^(CB$46-1))</f>
        <v>0</v>
      </c>
      <c r="BX300" s="588">
        <f>AND(CC$55&gt;0,SUM($E300:BW300)&lt;'Summary&amp;Assumptions'!$G$32*$B300,$D300&gt;='Summary&amp;Assumptions'!$D$17,CC$47&gt;=$D300,CC$47&lt;=EDATE($D300,'Summary&amp;Assumptions'!$G$32))*$B300+AND(CC$56&lt;'Summary&amp;Assumptions'!$J$31,CC$47&gt;=$FO300,CC$47&lt;=$FP300)*(('Summary&amp;Assumptions'!$H$25*$C300)*(1+'Summary&amp;Assumptions'!$J$29)^(CC$46-1))+AND(CC$56&lt;'Summary&amp;Assumptions'!$J$31,CC$47&gt;=$FQ300,CC$47&lt;=$FR300)*(('Summary&amp;Assumptions'!$H$25*$C300)*(1+'Summary&amp;Assumptions'!$J$29)^(CC$46-1))</f>
        <v>0</v>
      </c>
      <c r="BY300" s="588">
        <f>AND(CD$55&gt;0,SUM($E300:BX300)&lt;'Summary&amp;Assumptions'!$G$32*$B300,$D300&gt;='Summary&amp;Assumptions'!$D$17,CD$47&gt;=$D300,CD$47&lt;=EDATE($D300,'Summary&amp;Assumptions'!$G$32))*$B300+AND(CD$56&lt;'Summary&amp;Assumptions'!$J$31,CD$47&gt;=$FO300,CD$47&lt;=$FP300)*(('Summary&amp;Assumptions'!$H$25*$C300)*(1+'Summary&amp;Assumptions'!$J$29)^(CD$46-1))+AND(CD$56&lt;'Summary&amp;Assumptions'!$J$31,CD$47&gt;=$FQ300,CD$47&lt;=$FR300)*(('Summary&amp;Assumptions'!$H$25*$C300)*(1+'Summary&amp;Assumptions'!$J$29)^(CD$46-1))</f>
        <v>0</v>
      </c>
      <c r="BZ300" s="588">
        <f>AND(CE$55&gt;0,SUM($E300:BY300)&lt;'Summary&amp;Assumptions'!$G$32*$B300,$D300&gt;='Summary&amp;Assumptions'!$D$17,CE$47&gt;=$D300,CE$47&lt;=EDATE($D300,'Summary&amp;Assumptions'!$G$32))*$B300+AND(CE$56&lt;'Summary&amp;Assumptions'!$J$31,CE$47&gt;=$FO300,CE$47&lt;=$FP300)*(('Summary&amp;Assumptions'!$H$25*$C300)*(1+'Summary&amp;Assumptions'!$J$29)^(CE$46-1))+AND(CE$56&lt;'Summary&amp;Assumptions'!$J$31,CE$47&gt;=$FQ300,CE$47&lt;=$FR300)*(('Summary&amp;Assumptions'!$H$25*$C300)*(1+'Summary&amp;Assumptions'!$J$29)^(CE$46-1))</f>
        <v>0</v>
      </c>
      <c r="CA300" s="588">
        <f>AND(CF$55&gt;0,SUM($E300:BZ300)&lt;'Summary&amp;Assumptions'!$G$32*$B300,$D300&gt;='Summary&amp;Assumptions'!$D$17,CF$47&gt;=$D300,CF$47&lt;=EDATE($D300,'Summary&amp;Assumptions'!$G$32))*$B300+AND(CF$56&lt;'Summary&amp;Assumptions'!$J$31,CF$47&gt;=$FO300,CF$47&lt;=$FP300)*(('Summary&amp;Assumptions'!$H$25*$C300)*(1+'Summary&amp;Assumptions'!$J$29)^(CF$46-1))+AND(CF$56&lt;'Summary&amp;Assumptions'!$J$31,CF$47&gt;=$FQ300,CF$47&lt;=$FR300)*(('Summary&amp;Assumptions'!$H$25*$C300)*(1+'Summary&amp;Assumptions'!$J$29)^(CF$46-1))</f>
        <v>0</v>
      </c>
      <c r="CB300" s="588">
        <f>AND(CG$55&gt;0,SUM($E300:CA300)&lt;'Summary&amp;Assumptions'!$G$32*$B300,$D300&gt;='Summary&amp;Assumptions'!$D$17,CG$47&gt;=$D300,CG$47&lt;=EDATE($D300,'Summary&amp;Assumptions'!$G$32))*$B300+AND(CG$56&lt;'Summary&amp;Assumptions'!$J$31,CG$47&gt;=$FO300,CG$47&lt;=$FP300)*(('Summary&amp;Assumptions'!$H$25*$C300)*(1+'Summary&amp;Assumptions'!$J$29)^(CG$46-1))+AND(CG$56&lt;'Summary&amp;Assumptions'!$J$31,CG$47&gt;=$FQ300,CG$47&lt;=$FR300)*(('Summary&amp;Assumptions'!$H$25*$C300)*(1+'Summary&amp;Assumptions'!$J$29)^(CG$46-1))</f>
        <v>0</v>
      </c>
      <c r="CC300" s="588">
        <f>AND(CH$55&gt;0,SUM($E300:CB300)&lt;'Summary&amp;Assumptions'!$G$32*$B300,$D300&gt;='Summary&amp;Assumptions'!$D$17,CH$47&gt;=$D300,CH$47&lt;=EDATE($D300,'Summary&amp;Assumptions'!$G$32))*$B300+AND(CH$56&lt;'Summary&amp;Assumptions'!$J$31,CH$47&gt;=$FO300,CH$47&lt;=$FP300)*(('Summary&amp;Assumptions'!$H$25*$C300)*(1+'Summary&amp;Assumptions'!$J$29)^(CH$46-1))+AND(CH$56&lt;'Summary&amp;Assumptions'!$J$31,CH$47&gt;=$FQ300,CH$47&lt;=$FR300)*(('Summary&amp;Assumptions'!$H$25*$C300)*(1+'Summary&amp;Assumptions'!$J$29)^(CH$46-1))</f>
        <v>0</v>
      </c>
      <c r="CD300" s="588">
        <f>AND(CI$55&gt;0,SUM($E300:CC300)&lt;'Summary&amp;Assumptions'!$G$32*$B300,$D300&gt;='Summary&amp;Assumptions'!$D$17,CI$47&gt;=$D300,CI$47&lt;=EDATE($D300,'Summary&amp;Assumptions'!$G$32))*$B300+AND(CI$56&lt;'Summary&amp;Assumptions'!$J$31,CI$47&gt;=$FO300,CI$47&lt;=$FP300)*(('Summary&amp;Assumptions'!$H$25*$C300)*(1+'Summary&amp;Assumptions'!$J$29)^(CI$46-1))+AND(CI$56&lt;'Summary&amp;Assumptions'!$J$31,CI$47&gt;=$FQ300,CI$47&lt;=$FR300)*(('Summary&amp;Assumptions'!$H$25*$C300)*(1+'Summary&amp;Assumptions'!$J$29)^(CI$46-1))</f>
        <v>0</v>
      </c>
      <c r="CE300" s="588">
        <f>AND(CJ$55&gt;0,SUM($E300:CD300)&lt;'Summary&amp;Assumptions'!$G$32*$B300,$D300&gt;='Summary&amp;Assumptions'!$D$17,CJ$47&gt;=$D300,CJ$47&lt;=EDATE($D300,'Summary&amp;Assumptions'!$G$32))*$B300+AND(CJ$56&lt;'Summary&amp;Assumptions'!$J$31,CJ$47&gt;=$FO300,CJ$47&lt;=$FP300)*(('Summary&amp;Assumptions'!$H$25*$C300)*(1+'Summary&amp;Assumptions'!$J$29)^(CJ$46-1))+AND(CJ$56&lt;'Summary&amp;Assumptions'!$J$31,CJ$47&gt;=$FQ300,CJ$47&lt;=$FR300)*(('Summary&amp;Assumptions'!$H$25*$C300)*(1+'Summary&amp;Assumptions'!$J$29)^(CJ$46-1))</f>
        <v>0</v>
      </c>
      <c r="CF300" s="588">
        <f>AND(CK$55&gt;0,SUM($E300:CE300)&lt;'Summary&amp;Assumptions'!$G$32*$B300,$D300&gt;='Summary&amp;Assumptions'!$D$17,CK$47&gt;=$D300,CK$47&lt;=EDATE($D300,'Summary&amp;Assumptions'!$G$32))*$B300+AND(CK$56&lt;'Summary&amp;Assumptions'!$J$31,CK$47&gt;=$FO300,CK$47&lt;=$FP300)*(('Summary&amp;Assumptions'!$H$25*$C300)*(1+'Summary&amp;Assumptions'!$J$29)^(CK$46-1))+AND(CK$56&lt;'Summary&amp;Assumptions'!$J$31,CK$47&gt;=$FQ300,CK$47&lt;=$FR300)*(('Summary&amp;Assumptions'!$H$25*$C300)*(1+'Summary&amp;Assumptions'!$J$29)^(CK$46-1))</f>
        <v>0</v>
      </c>
      <c r="CG300" s="588">
        <f>AND(CL$55&gt;0,SUM($E300:CF300)&lt;'Summary&amp;Assumptions'!$G$32*$B300,$D300&gt;='Summary&amp;Assumptions'!$D$17,CL$47&gt;=$D300,CL$47&lt;=EDATE($D300,'Summary&amp;Assumptions'!$G$32))*$B300+AND(CL$56&lt;'Summary&amp;Assumptions'!$J$31,CL$47&gt;=$FO300,CL$47&lt;=$FP300)*(('Summary&amp;Assumptions'!$H$25*$C300)*(1+'Summary&amp;Assumptions'!$J$29)^(CL$46-1))+AND(CL$56&lt;'Summary&amp;Assumptions'!$J$31,CL$47&gt;=$FQ300,CL$47&lt;=$FR300)*(('Summary&amp;Assumptions'!$H$25*$C300)*(1+'Summary&amp;Assumptions'!$J$29)^(CL$46-1))</f>
        <v>0</v>
      </c>
      <c r="CH300" s="588">
        <f>AND(CM$55&gt;0,SUM($E300:CG300)&lt;'Summary&amp;Assumptions'!$G$32*$B300,$D300&gt;='Summary&amp;Assumptions'!$D$17,CM$47&gt;=$D300,CM$47&lt;=EDATE($D300,'Summary&amp;Assumptions'!$G$32))*$B300+AND(CM$56&lt;'Summary&amp;Assumptions'!$J$31,CM$47&gt;=$FO300,CM$47&lt;=$FP300)*(('Summary&amp;Assumptions'!$H$25*$C300)*(1+'Summary&amp;Assumptions'!$J$29)^(CM$46-1))+AND(CM$56&lt;'Summary&amp;Assumptions'!$J$31,CM$47&gt;=$FQ300,CM$47&lt;=$FR300)*(('Summary&amp;Assumptions'!$H$25*$C300)*(1+'Summary&amp;Assumptions'!$J$29)^(CM$46-1))</f>
        <v>0</v>
      </c>
      <c r="CI300" s="588">
        <f>AND(CN$55&gt;0,SUM($E300:CH300)&lt;'Summary&amp;Assumptions'!$G$32*$B300,$D300&gt;='Summary&amp;Assumptions'!$D$17,CN$47&gt;=$D300,CN$47&lt;=EDATE($D300,'Summary&amp;Assumptions'!$G$32))*$B300+AND(CN$56&lt;'Summary&amp;Assumptions'!$J$31,CN$47&gt;=$FO300,CN$47&lt;=$FP300)*(('Summary&amp;Assumptions'!$H$25*$C300)*(1+'Summary&amp;Assumptions'!$J$29)^(CN$46-1))+AND(CN$56&lt;'Summary&amp;Assumptions'!$J$31,CN$47&gt;=$FQ300,CN$47&lt;=$FR300)*(('Summary&amp;Assumptions'!$H$25*$C300)*(1+'Summary&amp;Assumptions'!$J$29)^(CN$46-1))</f>
        <v>0</v>
      </c>
      <c r="CJ300" s="588">
        <f>AND(CO$55&gt;0,SUM($E300:CI300)&lt;'Summary&amp;Assumptions'!$G$32*$B300,$D300&gt;='Summary&amp;Assumptions'!$D$17,CO$47&gt;=$D300,CO$47&lt;=EDATE($D300,'Summary&amp;Assumptions'!$G$32))*$B300+AND(CO$56&lt;'Summary&amp;Assumptions'!$J$31,CO$47&gt;=$FO300,CO$47&lt;=$FP300)*(('Summary&amp;Assumptions'!$H$25*$C300)*(1+'Summary&amp;Assumptions'!$J$29)^(CO$46-1))+AND(CO$56&lt;'Summary&amp;Assumptions'!$J$31,CO$47&gt;=$FQ300,CO$47&lt;=$FR300)*(('Summary&amp;Assumptions'!$H$25*$C300)*(1+'Summary&amp;Assumptions'!$J$29)^(CO$46-1))</f>
        <v>0</v>
      </c>
      <c r="CK300" s="588">
        <f>AND(CP$55&gt;0,SUM($E300:CJ300)&lt;'Summary&amp;Assumptions'!$G$32*$B300,$D300&gt;='Summary&amp;Assumptions'!$D$17,CP$47&gt;=$D300,CP$47&lt;=EDATE($D300,'Summary&amp;Assumptions'!$G$32))*$B300+AND(CP$56&lt;'Summary&amp;Assumptions'!$J$31,CP$47&gt;=$FO300,CP$47&lt;=$FP300)*(('Summary&amp;Assumptions'!$H$25*$C300)*(1+'Summary&amp;Assumptions'!$J$29)^(CP$46-1))+AND(CP$56&lt;'Summary&amp;Assumptions'!$J$31,CP$47&gt;=$FQ300,CP$47&lt;=$FR300)*(('Summary&amp;Assumptions'!$H$25*$C300)*(1+'Summary&amp;Assumptions'!$J$29)^(CP$46-1))</f>
        <v>0</v>
      </c>
      <c r="CL300" s="588">
        <f>AND(CQ$55&gt;0,SUM($E300:CK300)&lt;'Summary&amp;Assumptions'!$G$32*$B300,$D300&gt;='Summary&amp;Assumptions'!$D$17,CQ$47&gt;=$D300,CQ$47&lt;=EDATE($D300,'Summary&amp;Assumptions'!$G$32))*$B300+AND(CQ$56&lt;'Summary&amp;Assumptions'!$J$31,CQ$47&gt;=$FO300,CQ$47&lt;=$FP300)*(('Summary&amp;Assumptions'!$H$25*$C300)*(1+'Summary&amp;Assumptions'!$J$29)^(CQ$46-1))+AND(CQ$56&lt;'Summary&amp;Assumptions'!$J$31,CQ$47&gt;=$FQ300,CQ$47&lt;=$FR300)*(('Summary&amp;Assumptions'!$H$25*$C300)*(1+'Summary&amp;Assumptions'!$J$29)^(CQ$46-1))</f>
        <v>0</v>
      </c>
      <c r="CM300" s="588">
        <f>AND(CR$55&gt;0,SUM($E300:CL300)&lt;'Summary&amp;Assumptions'!$G$32*$B300,$D300&gt;='Summary&amp;Assumptions'!$D$17,CR$47&gt;=$D300,CR$47&lt;=EDATE($D300,'Summary&amp;Assumptions'!$G$32))*$B300+AND(CR$56&lt;'Summary&amp;Assumptions'!$J$31,CR$47&gt;=$FO300,CR$47&lt;=$FP300)*(('Summary&amp;Assumptions'!$H$25*$C300)*(1+'Summary&amp;Assumptions'!$J$29)^(CR$46-1))+AND(CR$56&lt;'Summary&amp;Assumptions'!$J$31,CR$47&gt;=$FQ300,CR$47&lt;=$FR300)*(('Summary&amp;Assumptions'!$H$25*$C300)*(1+'Summary&amp;Assumptions'!$J$29)^(CR$46-1))</f>
        <v>0</v>
      </c>
      <c r="CN300" s="588">
        <f>AND(CS$55&gt;0,SUM($E300:CM300)&lt;'Summary&amp;Assumptions'!$G$32*$B300,$D300&gt;='Summary&amp;Assumptions'!$D$17,CS$47&gt;=$D300,CS$47&lt;=EDATE($D300,'Summary&amp;Assumptions'!$G$32))*$B300+AND(CS$56&lt;'Summary&amp;Assumptions'!$J$31,CS$47&gt;=$FO300,CS$47&lt;=$FP300)*(('Summary&amp;Assumptions'!$H$25*$C300)*(1+'Summary&amp;Assumptions'!$J$29)^(CS$46-1))+AND(CS$56&lt;'Summary&amp;Assumptions'!$J$31,CS$47&gt;=$FQ300,CS$47&lt;=$FR300)*(('Summary&amp;Assumptions'!$H$25*$C300)*(1+'Summary&amp;Assumptions'!$J$29)^(CS$46-1))</f>
        <v>0</v>
      </c>
      <c r="CO300" s="588">
        <f>AND(CT$55&gt;0,SUM($E300:CN300)&lt;'Summary&amp;Assumptions'!$G$32*$B300,$D300&gt;='Summary&amp;Assumptions'!$D$17,CT$47&gt;=$D300,CT$47&lt;=EDATE($D300,'Summary&amp;Assumptions'!$G$32))*$B300+AND(CT$56&lt;'Summary&amp;Assumptions'!$J$31,CT$47&gt;=$FO300,CT$47&lt;=$FP300)*(('Summary&amp;Assumptions'!$H$25*$C300)*(1+'Summary&amp;Assumptions'!$J$29)^(CT$46-1))+AND(CT$56&lt;'Summary&amp;Assumptions'!$J$31,CT$47&gt;=$FQ300,CT$47&lt;=$FR300)*(('Summary&amp;Assumptions'!$H$25*$C300)*(1+'Summary&amp;Assumptions'!$J$29)^(CT$46-1))</f>
        <v>0</v>
      </c>
      <c r="CP300" s="588">
        <f>AND(CU$55&gt;0,SUM($E300:CO300)&lt;'Summary&amp;Assumptions'!$G$32*$B300,$D300&gt;='Summary&amp;Assumptions'!$D$17,CU$47&gt;=$D300,CU$47&lt;=EDATE($D300,'Summary&amp;Assumptions'!$G$32))*$B300+AND(CU$56&lt;'Summary&amp;Assumptions'!$J$31,CU$47&gt;=$FO300,CU$47&lt;=$FP300)*(('Summary&amp;Assumptions'!$H$25*$C300)*(1+'Summary&amp;Assumptions'!$J$29)^(CU$46-1))+AND(CU$56&lt;'Summary&amp;Assumptions'!$J$31,CU$47&gt;=$FQ300,CU$47&lt;=$FR300)*(('Summary&amp;Assumptions'!$H$25*$C300)*(1+'Summary&amp;Assumptions'!$J$29)^(CU$46-1))</f>
        <v>0</v>
      </c>
      <c r="CQ300" s="588">
        <f>AND(CV$55&gt;0,SUM($E300:CP300)&lt;'Summary&amp;Assumptions'!$G$32*$B300,$D300&gt;='Summary&amp;Assumptions'!$D$17,CV$47&gt;=$D300,CV$47&lt;=EDATE($D300,'Summary&amp;Assumptions'!$G$32))*$B300+AND(CV$56&lt;'Summary&amp;Assumptions'!$J$31,CV$47&gt;=$FO300,CV$47&lt;=$FP300)*(('Summary&amp;Assumptions'!$H$25*$C300)*(1+'Summary&amp;Assumptions'!$J$29)^(CV$46-1))+AND(CV$56&lt;'Summary&amp;Assumptions'!$J$31,CV$47&gt;=$FQ300,CV$47&lt;=$FR300)*(('Summary&amp;Assumptions'!$H$25*$C300)*(1+'Summary&amp;Assumptions'!$J$29)^(CV$46-1))</f>
        <v>0</v>
      </c>
      <c r="CR300" s="588">
        <f>AND(CW$55&gt;0,SUM($E300:CQ300)&lt;'Summary&amp;Assumptions'!$G$32*$B300,$D300&gt;='Summary&amp;Assumptions'!$D$17,CW$47&gt;=$D300,CW$47&lt;=EDATE($D300,'Summary&amp;Assumptions'!$G$32))*$B300+AND(CW$56&lt;'Summary&amp;Assumptions'!$J$31,CW$47&gt;=$FO300,CW$47&lt;=$FP300)*(('Summary&amp;Assumptions'!$H$25*$C300)*(1+'Summary&amp;Assumptions'!$J$29)^(CW$46-1))+AND(CW$56&lt;'Summary&amp;Assumptions'!$J$31,CW$47&gt;=$FQ300,CW$47&lt;=$FR300)*(('Summary&amp;Assumptions'!$H$25*$C300)*(1+'Summary&amp;Assumptions'!$J$29)^(CW$46-1))</f>
        <v>0</v>
      </c>
      <c r="CS300" s="588">
        <f>AND(CX$55&gt;0,SUM($E300:CR300)&lt;'Summary&amp;Assumptions'!$G$32*$B300,$D300&gt;='Summary&amp;Assumptions'!$D$17,CX$47&gt;=$D300,CX$47&lt;=EDATE($D300,'Summary&amp;Assumptions'!$G$32))*$B300+AND(CX$56&lt;'Summary&amp;Assumptions'!$J$31,CX$47&gt;=$FO300,CX$47&lt;=$FP300)*(('Summary&amp;Assumptions'!$H$25*$C300)*(1+'Summary&amp;Assumptions'!$J$29)^(CX$46-1))+AND(CX$56&lt;'Summary&amp;Assumptions'!$J$31,CX$47&gt;=$FQ300,CX$47&lt;=$FR300)*(('Summary&amp;Assumptions'!$H$25*$C300)*(1+'Summary&amp;Assumptions'!$J$29)^(CX$46-1))</f>
        <v>0</v>
      </c>
      <c r="CT300" s="588">
        <f>AND(CY$55&gt;0,SUM($E300:CS300)&lt;'Summary&amp;Assumptions'!$G$32*$B300,$D300&gt;='Summary&amp;Assumptions'!$D$17,CY$47&gt;=$D300,CY$47&lt;=EDATE($D300,'Summary&amp;Assumptions'!$G$32))*$B300+AND(CY$56&lt;'Summary&amp;Assumptions'!$J$31,CY$47&gt;=$FO300,CY$47&lt;=$FP300)*(('Summary&amp;Assumptions'!$H$25*$C300)*(1+'Summary&amp;Assumptions'!$J$29)^(CY$46-1))+AND(CY$56&lt;'Summary&amp;Assumptions'!$J$31,CY$47&gt;=$FQ300,CY$47&lt;=$FR300)*(('Summary&amp;Assumptions'!$H$25*$C300)*(1+'Summary&amp;Assumptions'!$J$29)^(CY$46-1))</f>
        <v>0</v>
      </c>
      <c r="CU300" s="588">
        <f>AND(CZ$55&gt;0,SUM($E300:CT300)&lt;'Summary&amp;Assumptions'!$G$32*$B300,$D300&gt;='Summary&amp;Assumptions'!$D$17,CZ$47&gt;=$D300,CZ$47&lt;=EDATE($D300,'Summary&amp;Assumptions'!$G$32))*$B300+AND(CZ$56&lt;'Summary&amp;Assumptions'!$J$31,CZ$47&gt;=$FO300,CZ$47&lt;=$FP300)*(('Summary&amp;Assumptions'!$H$25*$C300)*(1+'Summary&amp;Assumptions'!$J$29)^(CZ$46-1))+AND(CZ$56&lt;'Summary&amp;Assumptions'!$J$31,CZ$47&gt;=$FQ300,CZ$47&lt;=$FR300)*(('Summary&amp;Assumptions'!$H$25*$C300)*(1+'Summary&amp;Assumptions'!$J$29)^(CZ$46-1))</f>
        <v>0</v>
      </c>
      <c r="CV300" s="588">
        <f>AND(DA$55&gt;0,SUM($E300:CU300)&lt;'Summary&amp;Assumptions'!$G$32*$B300,$D300&gt;='Summary&amp;Assumptions'!$D$17,DA$47&gt;=$D300,DA$47&lt;=EDATE($D300,'Summary&amp;Assumptions'!$G$32))*$B300+AND(DA$56&lt;'Summary&amp;Assumptions'!$J$31,DA$47&gt;=$FO300,DA$47&lt;=$FP300)*(('Summary&amp;Assumptions'!$H$25*$C300)*(1+'Summary&amp;Assumptions'!$J$29)^(DA$46-1))+AND(DA$56&lt;'Summary&amp;Assumptions'!$J$31,DA$47&gt;=$FQ300,DA$47&lt;=$FR300)*(('Summary&amp;Assumptions'!$H$25*$C300)*(1+'Summary&amp;Assumptions'!$J$29)^(DA$46-1))</f>
        <v>0</v>
      </c>
      <c r="CW300" s="588">
        <f>AND(DB$55&gt;0,SUM($E300:CV300)&lt;'Summary&amp;Assumptions'!$G$32*$B300,$D300&gt;='Summary&amp;Assumptions'!$D$17,DB$47&gt;=$D300,DB$47&lt;=EDATE($D300,'Summary&amp;Assumptions'!$G$32))*$B300+AND(DB$56&lt;'Summary&amp;Assumptions'!$J$31,DB$47&gt;=$FO300,DB$47&lt;=$FP300)*(('Summary&amp;Assumptions'!$H$25*$C300)*(1+'Summary&amp;Assumptions'!$J$29)^(DB$46-1))+AND(DB$56&lt;'Summary&amp;Assumptions'!$J$31,DB$47&gt;=$FQ300,DB$47&lt;=$FR300)*(('Summary&amp;Assumptions'!$H$25*$C300)*(1+'Summary&amp;Assumptions'!$J$29)^(DB$46-1))</f>
        <v>0</v>
      </c>
      <c r="CX300" s="588">
        <f>AND(DC$55&gt;0,SUM($E300:CW300)&lt;'Summary&amp;Assumptions'!$G$32*$B300,$D300&gt;='Summary&amp;Assumptions'!$D$17,DC$47&gt;=$D300,DC$47&lt;=EDATE($D300,'Summary&amp;Assumptions'!$G$32))*$B300+AND(DC$56&lt;'Summary&amp;Assumptions'!$J$31,DC$47&gt;=$FO300,DC$47&lt;=$FP300)*(('Summary&amp;Assumptions'!$H$25*$C300)*(1+'Summary&amp;Assumptions'!$J$29)^(DC$46-1))+AND(DC$56&lt;'Summary&amp;Assumptions'!$J$31,DC$47&gt;=$FQ300,DC$47&lt;=$FR300)*(('Summary&amp;Assumptions'!$H$25*$C300)*(1+'Summary&amp;Assumptions'!$J$29)^(DC$46-1))</f>
        <v>0</v>
      </c>
      <c r="CY300" s="588">
        <f>AND(DD$55&gt;0,SUM($E300:CX300)&lt;'Summary&amp;Assumptions'!$G$32*$B300,$D300&gt;='Summary&amp;Assumptions'!$D$17,DD$47&gt;=$D300,DD$47&lt;=EDATE($D300,'Summary&amp;Assumptions'!$G$32))*$B300+AND(DD$56&lt;'Summary&amp;Assumptions'!$J$31,DD$47&gt;=$FO300,DD$47&lt;=$FP300)*(('Summary&amp;Assumptions'!$H$25*$C300)*(1+'Summary&amp;Assumptions'!$J$29)^(DD$46-1))+AND(DD$56&lt;'Summary&amp;Assumptions'!$J$31,DD$47&gt;=$FQ300,DD$47&lt;=$FR300)*(('Summary&amp;Assumptions'!$H$25*$C300)*(1+'Summary&amp;Assumptions'!$J$29)^(DD$46-1))</f>
        <v>0</v>
      </c>
      <c r="CZ300" s="588">
        <f>AND(DE$55&gt;0,SUM($E300:CY300)&lt;'Summary&amp;Assumptions'!$G$32*$B300,$D300&gt;='Summary&amp;Assumptions'!$D$17,DE$47&gt;=$D300,DE$47&lt;=EDATE($D300,'Summary&amp;Assumptions'!$G$32))*$B300+AND(DE$56&lt;'Summary&amp;Assumptions'!$J$31,DE$47&gt;=$FO300,DE$47&lt;=$FP300)*(('Summary&amp;Assumptions'!$H$25*$C300)*(1+'Summary&amp;Assumptions'!$J$29)^(DE$46-1))+AND(DE$56&lt;'Summary&amp;Assumptions'!$J$31,DE$47&gt;=$FQ300,DE$47&lt;=$FR300)*(('Summary&amp;Assumptions'!$H$25*$C300)*(1+'Summary&amp;Assumptions'!$J$29)^(DE$46-1))</f>
        <v>0</v>
      </c>
      <c r="DA300" s="588">
        <f>AND(DF$55&gt;0,SUM($E300:CZ300)&lt;'Summary&amp;Assumptions'!$G$32*$B300,$D300&gt;='Summary&amp;Assumptions'!$D$17,DF$47&gt;=$D300,DF$47&lt;=EDATE($D300,'Summary&amp;Assumptions'!$G$32))*$B300+AND(DF$56&lt;'Summary&amp;Assumptions'!$J$31,DF$47&gt;=$FO300,DF$47&lt;=$FP300)*(('Summary&amp;Assumptions'!$H$25*$C300)*(1+'Summary&amp;Assumptions'!$J$29)^(DF$46-1))+AND(DF$56&lt;'Summary&amp;Assumptions'!$J$31,DF$47&gt;=$FQ300,DF$47&lt;=$FR300)*(('Summary&amp;Assumptions'!$H$25*$C300)*(1+'Summary&amp;Assumptions'!$J$29)^(DF$46-1))</f>
        <v>0</v>
      </c>
      <c r="DB300" s="588">
        <f>AND(DG$55&gt;0,SUM($E300:DA300)&lt;'Summary&amp;Assumptions'!$G$32*$B300,$D300&gt;='Summary&amp;Assumptions'!$D$17,DG$47&gt;=$D300,DG$47&lt;=EDATE($D300,'Summary&amp;Assumptions'!$G$32))*$B300+AND(DG$56&lt;'Summary&amp;Assumptions'!$J$31,DG$47&gt;=$FO300,DG$47&lt;=$FP300)*(('Summary&amp;Assumptions'!$H$25*$C300)*(1+'Summary&amp;Assumptions'!$J$29)^(DG$46-1))+AND(DG$56&lt;'Summary&amp;Assumptions'!$J$31,DG$47&gt;=$FQ300,DG$47&lt;=$FR300)*(('Summary&amp;Assumptions'!$H$25*$C300)*(1+'Summary&amp;Assumptions'!$J$29)^(DG$46-1))</f>
        <v>0</v>
      </c>
      <c r="DC300" s="588">
        <f>AND(DH$55&gt;0,SUM($E300:DB300)&lt;'Summary&amp;Assumptions'!$G$32*$B300,$D300&gt;='Summary&amp;Assumptions'!$D$17,DH$47&gt;=$D300,DH$47&lt;=EDATE($D300,'Summary&amp;Assumptions'!$G$32))*$B300+AND(DH$56&lt;'Summary&amp;Assumptions'!$J$31,DH$47&gt;=$FO300,DH$47&lt;=$FP300)*(('Summary&amp;Assumptions'!$H$25*$C300)*(1+'Summary&amp;Assumptions'!$J$29)^(DH$46-1))+AND(DH$56&lt;'Summary&amp;Assumptions'!$J$31,DH$47&gt;=$FQ300,DH$47&lt;=$FR300)*(('Summary&amp;Assumptions'!$H$25*$C300)*(1+'Summary&amp;Assumptions'!$J$29)^(DH$46-1))</f>
        <v>0</v>
      </c>
      <c r="DD300" s="588">
        <f>AND(DI$55&gt;0,SUM($E300:DC300)&lt;'Summary&amp;Assumptions'!$G$32*$B300,$D300&gt;='Summary&amp;Assumptions'!$D$17,DI$47&gt;=$D300,DI$47&lt;=EDATE($D300,'Summary&amp;Assumptions'!$G$32))*$B300+AND(DI$56&lt;'Summary&amp;Assumptions'!$J$31,DI$47&gt;=$FO300,DI$47&lt;=$FP300)*(('Summary&amp;Assumptions'!$H$25*$C300)*(1+'Summary&amp;Assumptions'!$J$29)^(DI$46-1))+AND(DI$56&lt;'Summary&amp;Assumptions'!$J$31,DI$47&gt;=$FQ300,DI$47&lt;=$FR300)*(('Summary&amp;Assumptions'!$H$25*$C300)*(1+'Summary&amp;Assumptions'!$J$29)^(DI$46-1))</f>
        <v>0</v>
      </c>
      <c r="DE300" s="588">
        <f>AND(DJ$55&gt;0,SUM($E300:DD300)&lt;'Summary&amp;Assumptions'!$G$32*$B300,$D300&gt;='Summary&amp;Assumptions'!$D$17,DJ$47&gt;=$D300,DJ$47&lt;=EDATE($D300,'Summary&amp;Assumptions'!$G$32))*$B300+AND(DJ$56&lt;'Summary&amp;Assumptions'!$J$31,DJ$47&gt;=$FO300,DJ$47&lt;=$FP300)*(('Summary&amp;Assumptions'!$H$25*$C300)*(1+'Summary&amp;Assumptions'!$J$29)^(DJ$46-1))+AND(DJ$56&lt;'Summary&amp;Assumptions'!$J$31,DJ$47&gt;=$FQ300,DJ$47&lt;=$FR300)*(('Summary&amp;Assumptions'!$H$25*$C300)*(1+'Summary&amp;Assumptions'!$J$29)^(DJ$46-1))</f>
        <v>0</v>
      </c>
      <c r="DF300" s="588">
        <f>AND(DK$55&gt;0,SUM($E300:DE300)&lt;'Summary&amp;Assumptions'!$G$32*$B300,$D300&gt;='Summary&amp;Assumptions'!$D$17,DK$47&gt;=$D300,DK$47&lt;=EDATE($D300,'Summary&amp;Assumptions'!$G$32))*$B300+AND(DK$56&lt;'Summary&amp;Assumptions'!$J$31,DK$47&gt;=$FO300,DK$47&lt;=$FP300)*(('Summary&amp;Assumptions'!$H$25*$C300)*(1+'Summary&amp;Assumptions'!$J$29)^(DK$46-1))+AND(DK$56&lt;'Summary&amp;Assumptions'!$J$31,DK$47&gt;=$FQ300,DK$47&lt;=$FR300)*(('Summary&amp;Assumptions'!$H$25*$C300)*(1+'Summary&amp;Assumptions'!$J$29)^(DK$46-1))</f>
        <v>0</v>
      </c>
      <c r="DG300" s="588">
        <f>AND(DL$55&gt;0,SUM($E300:DF300)&lt;'Summary&amp;Assumptions'!$G$32*$B300,$D300&gt;='Summary&amp;Assumptions'!$D$17,DL$47&gt;=$D300,DL$47&lt;=EDATE($D300,'Summary&amp;Assumptions'!$G$32))*$B300+AND(DL$56&lt;'Summary&amp;Assumptions'!$J$31,DL$47&gt;=$FO300,DL$47&lt;=$FP300)*(('Summary&amp;Assumptions'!$H$25*$C300)*(1+'Summary&amp;Assumptions'!$J$29)^(DL$46-1))+AND(DL$56&lt;'Summary&amp;Assumptions'!$J$31,DL$47&gt;=$FQ300,DL$47&lt;=$FR300)*(('Summary&amp;Assumptions'!$H$25*$C300)*(1+'Summary&amp;Assumptions'!$J$29)^(DL$46-1))</f>
        <v>0</v>
      </c>
      <c r="DH300" s="588">
        <f>AND(DM$55&gt;0,SUM($E300:DG300)&lt;'Summary&amp;Assumptions'!$G$32*$B300,$D300&gt;='Summary&amp;Assumptions'!$D$17,DM$47&gt;=$D300,DM$47&lt;=EDATE($D300,'Summary&amp;Assumptions'!$G$32))*$B300+AND(DM$56&lt;'Summary&amp;Assumptions'!$J$31,DM$47&gt;=$FO300,DM$47&lt;=$FP300)*(('Summary&amp;Assumptions'!$H$25*$C300)*(1+'Summary&amp;Assumptions'!$J$29)^(DM$46-1))+AND(DM$56&lt;'Summary&amp;Assumptions'!$J$31,DM$47&gt;=$FQ300,DM$47&lt;=$FR300)*(('Summary&amp;Assumptions'!$H$25*$C300)*(1+'Summary&amp;Assumptions'!$J$29)^(DM$46-1))</f>
        <v>0</v>
      </c>
      <c r="DI300" s="588">
        <f>AND(DN$55&gt;0,SUM($E300:DH300)&lt;'Summary&amp;Assumptions'!$G$32*$B300,$D300&gt;='Summary&amp;Assumptions'!$D$17,DN$47&gt;=$D300,DN$47&lt;=EDATE($D300,'Summary&amp;Assumptions'!$G$32))*$B300+AND(DN$56&lt;'Summary&amp;Assumptions'!$J$31,DN$47&gt;=$FO300,DN$47&lt;=$FP300)*(('Summary&amp;Assumptions'!$H$25*$C300)*(1+'Summary&amp;Assumptions'!$J$29)^(DN$46-1))+AND(DN$56&lt;'Summary&amp;Assumptions'!$J$31,DN$47&gt;=$FQ300,DN$47&lt;=$FR300)*(('Summary&amp;Assumptions'!$H$25*$C300)*(1+'Summary&amp;Assumptions'!$J$29)^(DN$46-1))</f>
        <v>0</v>
      </c>
      <c r="DJ300" s="588">
        <f>AND(DO$55&gt;0,SUM($E300:DI300)&lt;'Summary&amp;Assumptions'!$G$32*$B300,$D300&gt;='Summary&amp;Assumptions'!$D$17,DO$47&gt;=$D300,DO$47&lt;=EDATE($D300,'Summary&amp;Assumptions'!$G$32))*$B300+AND(DO$56&lt;'Summary&amp;Assumptions'!$J$31,DO$47&gt;=$FO300,DO$47&lt;=$FP300)*(('Summary&amp;Assumptions'!$H$25*$C300)*(1+'Summary&amp;Assumptions'!$J$29)^(DO$46-1))+AND(DO$56&lt;'Summary&amp;Assumptions'!$J$31,DO$47&gt;=$FQ300,DO$47&lt;=$FR300)*(('Summary&amp;Assumptions'!$H$25*$C300)*(1+'Summary&amp;Assumptions'!$J$29)^(DO$46-1))</f>
        <v>0</v>
      </c>
      <c r="DK300" s="588">
        <f>AND(DP$55&gt;0,SUM($E300:DJ300)&lt;'Summary&amp;Assumptions'!$G$32*$B300,$D300&gt;='Summary&amp;Assumptions'!$D$17,DP$47&gt;=$D300,DP$47&lt;=EDATE($D300,'Summary&amp;Assumptions'!$G$32))*$B300+AND(DP$56&lt;'Summary&amp;Assumptions'!$J$31,DP$47&gt;=$FO300,DP$47&lt;=$FP300)*(('Summary&amp;Assumptions'!$H$25*$C300)*(1+'Summary&amp;Assumptions'!$J$29)^(DP$46-1))+AND(DP$56&lt;'Summary&amp;Assumptions'!$J$31,DP$47&gt;=$FQ300,DP$47&lt;=$FR300)*(('Summary&amp;Assumptions'!$H$25*$C300)*(1+'Summary&amp;Assumptions'!$J$29)^(DP$46-1))</f>
        <v>0</v>
      </c>
      <c r="DL300" s="588">
        <f>AND(DQ$55&gt;0,SUM($E300:DK300)&lt;'Summary&amp;Assumptions'!$G$32*$B300,$D300&gt;='Summary&amp;Assumptions'!$D$17,DQ$47&gt;=$D300,DQ$47&lt;=EDATE($D300,'Summary&amp;Assumptions'!$G$32))*$B300+AND(DQ$56&lt;'Summary&amp;Assumptions'!$J$31,DQ$47&gt;=$FO300,DQ$47&lt;=$FP300)*(('Summary&amp;Assumptions'!$H$25*$C300)*(1+'Summary&amp;Assumptions'!$J$29)^(DQ$46-1))+AND(DQ$56&lt;'Summary&amp;Assumptions'!$J$31,DQ$47&gt;=$FQ300,DQ$47&lt;=$FR300)*(('Summary&amp;Assumptions'!$H$25*$C300)*(1+'Summary&amp;Assumptions'!$J$29)^(DQ$46-1))</f>
        <v>0</v>
      </c>
      <c r="DM300" s="588">
        <f>AND(DR$55&gt;0,SUM($E300:DL300)&lt;'Summary&amp;Assumptions'!$G$32*$B300,$D300&gt;='Summary&amp;Assumptions'!$D$17,DR$47&gt;=$D300,DR$47&lt;=EDATE($D300,'Summary&amp;Assumptions'!$G$32))*$B300+AND(DR$56&lt;'Summary&amp;Assumptions'!$J$31,DR$47&gt;=$FO300,DR$47&lt;=$FP300)*(('Summary&amp;Assumptions'!$H$25*$C300)*(1+'Summary&amp;Assumptions'!$J$29)^(DR$46-1))+AND(DR$56&lt;'Summary&amp;Assumptions'!$J$31,DR$47&gt;=$FQ300,DR$47&lt;=$FR300)*(('Summary&amp;Assumptions'!$H$25*$C300)*(1+'Summary&amp;Assumptions'!$J$29)^(DR$46-1))</f>
        <v>0</v>
      </c>
      <c r="DN300" s="588">
        <f>AND(DS$55&gt;0,SUM($E300:DM300)&lt;'Summary&amp;Assumptions'!$G$32*$B300,$D300&gt;='Summary&amp;Assumptions'!$D$17,DS$47&gt;=$D300,DS$47&lt;=EDATE($D300,'Summary&amp;Assumptions'!$G$32))*$B300+AND(DS$56&lt;'Summary&amp;Assumptions'!$J$31,DS$47&gt;=$FO300,DS$47&lt;=$FP300)*(('Summary&amp;Assumptions'!$H$25*$C300)*(1+'Summary&amp;Assumptions'!$J$29)^(DS$46-1))+AND(DS$56&lt;'Summary&amp;Assumptions'!$J$31,DS$47&gt;=$FQ300,DS$47&lt;=$FR300)*(('Summary&amp;Assumptions'!$H$25*$C300)*(1+'Summary&amp;Assumptions'!$J$29)^(DS$46-1))</f>
        <v>0</v>
      </c>
      <c r="DO300" s="588">
        <f>AND(DT$55&gt;0,SUM($E300:DN300)&lt;'Summary&amp;Assumptions'!$G$32*$B300,$D300&gt;='Summary&amp;Assumptions'!$D$17,DT$47&gt;=$D300,DT$47&lt;=EDATE($D300,'Summary&amp;Assumptions'!$G$32))*$B300+AND(DT$56&lt;'Summary&amp;Assumptions'!$J$31,DT$47&gt;=$FO300,DT$47&lt;=$FP300)*(('Summary&amp;Assumptions'!$H$25*$C300)*(1+'Summary&amp;Assumptions'!$J$29)^(DT$46-1))+AND(DT$56&lt;'Summary&amp;Assumptions'!$J$31,DT$47&gt;=$FQ300,DT$47&lt;=$FR300)*(('Summary&amp;Assumptions'!$H$25*$C300)*(1+'Summary&amp;Assumptions'!$J$29)^(DT$46-1))</f>
        <v>0</v>
      </c>
      <c r="DP300" s="588">
        <f>AND(DU$55&gt;0,SUM($E300:DO300)&lt;'Summary&amp;Assumptions'!$G$32*$B300,$D300&gt;='Summary&amp;Assumptions'!$D$17,DU$47&gt;=$D300,DU$47&lt;=EDATE($D300,'Summary&amp;Assumptions'!$G$32))*$B300+AND(DU$56&lt;'Summary&amp;Assumptions'!$J$31,DU$47&gt;=$FO300,DU$47&lt;=$FP300)*(('Summary&amp;Assumptions'!$H$25*$C300)*(1+'Summary&amp;Assumptions'!$J$29)^(DU$46-1))+AND(DU$56&lt;'Summary&amp;Assumptions'!$J$31,DU$47&gt;=$FQ300,DU$47&lt;=$FR300)*(('Summary&amp;Assumptions'!$H$25*$C300)*(1+'Summary&amp;Assumptions'!$J$29)^(DU$46-1))</f>
        <v>0</v>
      </c>
      <c r="DQ300" s="588">
        <f>AND(DV$55&gt;0,SUM($E300:DP300)&lt;'Summary&amp;Assumptions'!$G$32*$B300,$D300&gt;='Summary&amp;Assumptions'!$D$17,DV$47&gt;=$D300,DV$47&lt;=EDATE($D300,'Summary&amp;Assumptions'!$G$32))*$B300+AND(DV$56&lt;'Summary&amp;Assumptions'!$J$31,DV$47&gt;=$FO300,DV$47&lt;=$FP300)*(('Summary&amp;Assumptions'!$H$25*$C300)*(1+'Summary&amp;Assumptions'!$J$29)^(DV$46-1))+AND(DV$56&lt;'Summary&amp;Assumptions'!$J$31,DV$47&gt;=$FQ300,DV$47&lt;=$FR300)*(('Summary&amp;Assumptions'!$H$25*$C300)*(1+'Summary&amp;Assumptions'!$J$29)^(DV$46-1))</f>
        <v>0</v>
      </c>
      <c r="DR300" s="588">
        <f>AND(DW$55&gt;0,SUM($E300:DQ300)&lt;'Summary&amp;Assumptions'!$G$32*$B300,$D300&gt;='Summary&amp;Assumptions'!$D$17,DW$47&gt;=$D300,DW$47&lt;=EDATE($D300,'Summary&amp;Assumptions'!$G$32))*$B300+AND(DW$56&lt;'Summary&amp;Assumptions'!$J$31,DW$47&gt;=$FO300,DW$47&lt;=$FP300)*(('Summary&amp;Assumptions'!$H$25*$C300)*(1+'Summary&amp;Assumptions'!$J$29)^(DW$46-1))+AND(DW$56&lt;'Summary&amp;Assumptions'!$J$31,DW$47&gt;=$FQ300,DW$47&lt;=$FR300)*(('Summary&amp;Assumptions'!$H$25*$C300)*(1+'Summary&amp;Assumptions'!$J$29)^(DW$46-1))</f>
        <v>0</v>
      </c>
      <c r="DS300" s="588">
        <f>AND(DX$55&gt;0,SUM($E300:DR300)&lt;'Summary&amp;Assumptions'!$G$32*$B300,$D300&gt;='Summary&amp;Assumptions'!$D$17,DX$47&gt;=$D300,DX$47&lt;=EDATE($D300,'Summary&amp;Assumptions'!$G$32))*$B300+AND(DX$56&lt;'Summary&amp;Assumptions'!$J$31,DX$47&gt;=$FO300,DX$47&lt;=$FP300)*(('Summary&amp;Assumptions'!$H$25*$C300)*(1+'Summary&amp;Assumptions'!$J$29)^(DX$46-1))+AND(DX$56&lt;'Summary&amp;Assumptions'!$J$31,DX$47&gt;=$FQ300,DX$47&lt;=$FR300)*(('Summary&amp;Assumptions'!$H$25*$C300)*(1+'Summary&amp;Assumptions'!$J$29)^(DX$46-1))</f>
        <v>0</v>
      </c>
      <c r="DT300" s="588">
        <f>AND(DY$55&gt;0,SUM($E300:DS300)&lt;'Summary&amp;Assumptions'!$G$32*$B300,$D300&gt;='Summary&amp;Assumptions'!$D$17,DY$47&gt;=$D300,DY$47&lt;=EDATE($D300,'Summary&amp;Assumptions'!$G$32))*$B300+AND(DY$56&lt;'Summary&amp;Assumptions'!$J$31,DY$47&gt;=$FO300,DY$47&lt;=$FP300)*(('Summary&amp;Assumptions'!$H$25*$C300)*(1+'Summary&amp;Assumptions'!$J$29)^(DY$46-1))+AND(DY$56&lt;'Summary&amp;Assumptions'!$J$31,DY$47&gt;=$FQ300,DY$47&lt;=$FR300)*(('Summary&amp;Assumptions'!$H$25*$C300)*(1+'Summary&amp;Assumptions'!$J$29)^(DY$46-1))</f>
        <v>0</v>
      </c>
      <c r="DU300" s="588">
        <f>AND(DZ$55&gt;0,SUM($E300:DT300)&lt;'Summary&amp;Assumptions'!$G$32*$B300,$D300&gt;='Summary&amp;Assumptions'!$D$17,DZ$47&gt;=$D300,DZ$47&lt;=EDATE($D300,'Summary&amp;Assumptions'!$G$32))*$B300+AND(DZ$56&lt;'Summary&amp;Assumptions'!$J$31,DZ$47&gt;=$FO300,DZ$47&lt;=$FP300)*(('Summary&amp;Assumptions'!$H$25*$C300)*(1+'Summary&amp;Assumptions'!$J$29)^(DZ$46-1))+AND(DZ$56&lt;'Summary&amp;Assumptions'!$J$31,DZ$47&gt;=$FQ300,DZ$47&lt;=$FR300)*(('Summary&amp;Assumptions'!$H$25*$C300)*(1+'Summary&amp;Assumptions'!$J$29)^(DZ$46-1))</f>
        <v>0</v>
      </c>
      <c r="DV300" s="588">
        <f>AND(EA$55&gt;0,SUM($E300:DU300)&lt;'Summary&amp;Assumptions'!$G$32*$B300,$D300&gt;='Summary&amp;Assumptions'!$D$17,EA$47&gt;=$D300,EA$47&lt;=EDATE($D300,'Summary&amp;Assumptions'!$G$32))*$B300+AND(EA$56&lt;'Summary&amp;Assumptions'!$J$31,EA$47&gt;=$FO300,EA$47&lt;=$FP300)*(('Summary&amp;Assumptions'!$H$25*$C300)*(1+'Summary&amp;Assumptions'!$J$29)^(EA$46-1))+AND(EA$56&lt;'Summary&amp;Assumptions'!$J$31,EA$47&gt;=$FQ300,EA$47&lt;=$FR300)*(('Summary&amp;Assumptions'!$H$25*$C300)*(1+'Summary&amp;Assumptions'!$J$29)^(EA$46-1))</f>
        <v>0</v>
      </c>
      <c r="DW300" s="588">
        <f>AND(EB$55&gt;0,SUM($E300:DV300)&lt;'Summary&amp;Assumptions'!$G$32*$B300,$D300&gt;='Summary&amp;Assumptions'!$D$17,EB$47&gt;=$D300,EB$47&lt;=EDATE($D300,'Summary&amp;Assumptions'!$G$32))*$B300+AND(EB$56&lt;'Summary&amp;Assumptions'!$J$31,EB$47&gt;=$FO300,EB$47&lt;=$FP300)*(('Summary&amp;Assumptions'!$H$25*$C300)*(1+'Summary&amp;Assumptions'!$J$29)^(EB$46-1))+AND(EB$56&lt;'Summary&amp;Assumptions'!$J$31,EB$47&gt;=$FQ300,EB$47&lt;=$FR300)*(('Summary&amp;Assumptions'!$H$25*$C300)*(1+'Summary&amp;Assumptions'!$J$29)^(EB$46-1))</f>
        <v>0</v>
      </c>
      <c r="DX300" s="588">
        <f>AND(EC$55&gt;0,SUM($E300:DW300)&lt;'Summary&amp;Assumptions'!$G$32*$B300,$D300&gt;='Summary&amp;Assumptions'!$D$17,EC$47&gt;=$D300,EC$47&lt;=EDATE($D300,'Summary&amp;Assumptions'!$G$32))*$B300+AND(EC$56&lt;'Summary&amp;Assumptions'!$J$31,EC$47&gt;=$FO300,EC$47&lt;=$FP300)*(('Summary&amp;Assumptions'!$H$25*$C300)*(1+'Summary&amp;Assumptions'!$J$29)^(EC$46-1))+AND(EC$56&lt;'Summary&amp;Assumptions'!$J$31,EC$47&gt;=$FQ300,EC$47&lt;=$FR300)*(('Summary&amp;Assumptions'!$H$25*$C300)*(1+'Summary&amp;Assumptions'!$J$29)^(EC$46-1))</f>
        <v>0</v>
      </c>
      <c r="DY300" s="588">
        <f>AND(ED$55&gt;0,SUM($E300:DX300)&lt;'Summary&amp;Assumptions'!$G$32*$B300,$D300&gt;='Summary&amp;Assumptions'!$D$17,ED$47&gt;=$D300,ED$47&lt;=EDATE($D300,'Summary&amp;Assumptions'!$G$32))*$B300+AND(ED$56&lt;'Summary&amp;Assumptions'!$J$31,ED$47&gt;=$FO300,ED$47&lt;=$FP300)*(('Summary&amp;Assumptions'!$H$25*$C300)*(1+'Summary&amp;Assumptions'!$J$29)^(ED$46-1))+AND(ED$56&lt;'Summary&amp;Assumptions'!$J$31,ED$47&gt;=$FQ300,ED$47&lt;=$FR300)*(('Summary&amp;Assumptions'!$H$25*$C300)*(1+'Summary&amp;Assumptions'!$J$29)^(ED$46-1))</f>
        <v>0</v>
      </c>
      <c r="DZ300" s="588">
        <f>AND(EE$55&gt;0,SUM($E300:DY300)&lt;'Summary&amp;Assumptions'!$G$32*$B300,$D300&gt;='Summary&amp;Assumptions'!$D$17,EE$47&gt;=$D300,EE$47&lt;=EDATE($D300,'Summary&amp;Assumptions'!$G$32))*$B300+AND(EE$56&lt;'Summary&amp;Assumptions'!$J$31,EE$47&gt;=$FO300,EE$47&lt;=$FP300)*(('Summary&amp;Assumptions'!$H$25*$C300)*(1+'Summary&amp;Assumptions'!$J$29)^(EE$46-1))+AND(EE$56&lt;'Summary&amp;Assumptions'!$J$31,EE$47&gt;=$FQ300,EE$47&lt;=$FR300)*(('Summary&amp;Assumptions'!$H$25*$C300)*(1+'Summary&amp;Assumptions'!$J$29)^(EE$46-1))</f>
        <v>0</v>
      </c>
      <c r="EA300" s="588">
        <f>AND(EF$55&gt;0,SUM($E300:DZ300)&lt;'Summary&amp;Assumptions'!$G$32*$B300,$D300&gt;='Summary&amp;Assumptions'!$D$17,EF$47&gt;=$D300,EF$47&lt;=EDATE($D300,'Summary&amp;Assumptions'!$G$32))*$B300+AND(EF$56&lt;'Summary&amp;Assumptions'!$J$31,EF$47&gt;=$FO300,EF$47&lt;=$FP300)*(('Summary&amp;Assumptions'!$H$25*$C300)*(1+'Summary&amp;Assumptions'!$J$29)^(EF$46-1))+AND(EF$56&lt;'Summary&amp;Assumptions'!$J$31,EF$47&gt;=$FQ300,EF$47&lt;=$FR300)*(('Summary&amp;Assumptions'!$H$25*$C300)*(1+'Summary&amp;Assumptions'!$J$29)^(EF$46-1))</f>
        <v>0</v>
      </c>
      <c r="EB300" s="588">
        <f>AND(EG$55&gt;0,SUM($E300:EA300)&lt;'Summary&amp;Assumptions'!$G$32*$B300,$D300&gt;='Summary&amp;Assumptions'!$D$17,EG$47&gt;=$D300,EG$47&lt;=EDATE($D300,'Summary&amp;Assumptions'!$G$32))*$B300+AND(EG$56&lt;'Summary&amp;Assumptions'!$J$31,EG$47&gt;=$FO300,EG$47&lt;=$FP300)*(('Summary&amp;Assumptions'!$H$25*$C300)*(1+'Summary&amp;Assumptions'!$J$29)^(EG$46-1))+AND(EG$56&lt;'Summary&amp;Assumptions'!$J$31,EG$47&gt;=$FQ300,EG$47&lt;=$FR300)*(('Summary&amp;Assumptions'!$H$25*$C300)*(1+'Summary&amp;Assumptions'!$J$29)^(EG$46-1))</f>
        <v>0</v>
      </c>
      <c r="EC300" s="588">
        <f>AND(EH$55&gt;0,SUM($E300:EB300)&lt;'Summary&amp;Assumptions'!$G$32*$B300,$D300&gt;='Summary&amp;Assumptions'!$D$17,EH$47&gt;=$D300,EH$47&lt;=EDATE($D300,'Summary&amp;Assumptions'!$G$32))*$B300+AND(EH$56&lt;'Summary&amp;Assumptions'!$J$31,EH$47&gt;=$FO300,EH$47&lt;=$FP300)*(('Summary&amp;Assumptions'!$H$25*$C300)*(1+'Summary&amp;Assumptions'!$J$29)^(EH$46-1))+AND(EH$56&lt;'Summary&amp;Assumptions'!$J$31,EH$47&gt;=$FQ300,EH$47&lt;=$FR300)*(('Summary&amp;Assumptions'!$H$25*$C300)*(1+'Summary&amp;Assumptions'!$J$29)^(EH$46-1))</f>
        <v>0</v>
      </c>
      <c r="ED300" s="588">
        <f>AND(EI$55&gt;0,SUM($E300:EC300)&lt;'Summary&amp;Assumptions'!$G$32*$B300,$D300&gt;='Summary&amp;Assumptions'!$D$17,EI$47&gt;=$D300,EI$47&lt;=EDATE($D300,'Summary&amp;Assumptions'!$G$32))*$B300+AND(EI$56&lt;'Summary&amp;Assumptions'!$J$31,EI$47&gt;=$FO300,EI$47&lt;=$FP300)*(('Summary&amp;Assumptions'!$H$25*$C300)*(1+'Summary&amp;Assumptions'!$J$29)^(EI$46-1))+AND(EI$56&lt;'Summary&amp;Assumptions'!$J$31,EI$47&gt;=$FQ300,EI$47&lt;=$FR300)*(('Summary&amp;Assumptions'!$H$25*$C300)*(1+'Summary&amp;Assumptions'!$J$29)^(EI$46-1))</f>
        <v>0</v>
      </c>
      <c r="EE300" s="588">
        <f>AND(EJ$55&gt;0,SUM($E300:ED300)&lt;'Summary&amp;Assumptions'!$G$32*$B300,$D300&gt;='Summary&amp;Assumptions'!$D$17,EJ$47&gt;=$D300,EJ$47&lt;=EDATE($D300,'Summary&amp;Assumptions'!$G$32))*$B300+AND(EJ$56&lt;'Summary&amp;Assumptions'!$J$31,EJ$47&gt;=$FO300,EJ$47&lt;=$FP300)*(('Summary&amp;Assumptions'!$H$25*$C300)*(1+'Summary&amp;Assumptions'!$J$29)^(EJ$46-1))+AND(EJ$56&lt;'Summary&amp;Assumptions'!$J$31,EJ$47&gt;=$FQ300,EJ$47&lt;=$FR300)*(('Summary&amp;Assumptions'!$H$25*$C300)*(1+'Summary&amp;Assumptions'!$J$29)^(EJ$46-1))</f>
        <v>0</v>
      </c>
      <c r="EF300" s="588">
        <f>AND(EK$55&gt;0,SUM($E300:EE300)&lt;'Summary&amp;Assumptions'!$G$32*$B300,$D300&gt;='Summary&amp;Assumptions'!$D$17,EK$47&gt;=$D300,EK$47&lt;=EDATE($D300,'Summary&amp;Assumptions'!$G$32))*$B300+AND(EK$56&lt;'Summary&amp;Assumptions'!$J$31,EK$47&gt;=$FO300,EK$47&lt;=$FP300)*(('Summary&amp;Assumptions'!$H$25*$C300)*(1+'Summary&amp;Assumptions'!$J$29)^(EK$46-1))+AND(EK$56&lt;'Summary&amp;Assumptions'!$J$31,EK$47&gt;=$FQ300,EK$47&lt;=$FR300)*(('Summary&amp;Assumptions'!$H$25*$C300)*(1+'Summary&amp;Assumptions'!$J$29)^(EK$46-1))</f>
        <v>0</v>
      </c>
      <c r="EG300" s="588">
        <f>AND(EL$55&gt;0,SUM($E300:EF300)&lt;'Summary&amp;Assumptions'!$G$32*$B300,$D300&gt;='Summary&amp;Assumptions'!$D$17,EL$47&gt;=$D300,EL$47&lt;=EDATE($D300,'Summary&amp;Assumptions'!$G$32))*$B300+AND(EL$56&lt;'Summary&amp;Assumptions'!$J$31,EL$47&gt;=$FO300,EL$47&lt;=$FP300)*(('Summary&amp;Assumptions'!$H$25*$C300)*(1+'Summary&amp;Assumptions'!$J$29)^(EL$46-1))+AND(EL$56&lt;'Summary&amp;Assumptions'!$J$31,EL$47&gt;=$FQ300,EL$47&lt;=$FR300)*(('Summary&amp;Assumptions'!$H$25*$C300)*(1+'Summary&amp;Assumptions'!$J$29)^(EL$46-1))</f>
        <v>0</v>
      </c>
      <c r="EH300" s="588">
        <f>AND(EM$55&gt;0,SUM($E300:EG300)&lt;'Summary&amp;Assumptions'!$G$32*$B300,$D300&gt;='Summary&amp;Assumptions'!$D$17,EM$47&gt;=$D300,EM$47&lt;=EDATE($D300,'Summary&amp;Assumptions'!$G$32))*$B300+AND(EM$56&lt;'Summary&amp;Assumptions'!$J$31,EM$47&gt;=$FO300,EM$47&lt;=$FP300)*(('Summary&amp;Assumptions'!$H$25*$C300)*(1+'Summary&amp;Assumptions'!$J$29)^(EM$46-1))+AND(EM$56&lt;'Summary&amp;Assumptions'!$J$31,EM$47&gt;=$FQ300,EM$47&lt;=$FR300)*(('Summary&amp;Assumptions'!$H$25*$C300)*(1+'Summary&amp;Assumptions'!$J$29)^(EM$46-1))</f>
        <v>0</v>
      </c>
      <c r="EI300" s="588">
        <f>AND(EN$55&gt;0,SUM($E300:EH300)&lt;'Summary&amp;Assumptions'!$G$32*$B300,$D300&gt;='Summary&amp;Assumptions'!$D$17,EN$47&gt;=$D300,EN$47&lt;=EDATE($D300,'Summary&amp;Assumptions'!$G$32))*$B300+AND(EN$56&lt;'Summary&amp;Assumptions'!$J$31,EN$47&gt;=$FO300,EN$47&lt;=$FP300)*(('Summary&amp;Assumptions'!$H$25*$C300)*(1+'Summary&amp;Assumptions'!$J$29)^(EN$46-1))+AND(EN$56&lt;'Summary&amp;Assumptions'!$J$31,EN$47&gt;=$FQ300,EN$47&lt;=$FR300)*(('Summary&amp;Assumptions'!$H$25*$C300)*(1+'Summary&amp;Assumptions'!$J$29)^(EN$46-1))</f>
        <v>0</v>
      </c>
      <c r="EJ300" s="588">
        <f>AND(EO$55&gt;0,SUM($E300:EI300)&lt;'Summary&amp;Assumptions'!$G$32*$B300,$D300&gt;='Summary&amp;Assumptions'!$D$17,EO$47&gt;=$D300,EO$47&lt;=EDATE($D300,'Summary&amp;Assumptions'!$G$32))*$B300+AND(EO$56&lt;'Summary&amp;Assumptions'!$J$31,EO$47&gt;=$FO300,EO$47&lt;=$FP300)*(('Summary&amp;Assumptions'!$H$25*$C300)*(1+'Summary&amp;Assumptions'!$J$29)^(EO$46-1))+AND(EO$56&lt;'Summary&amp;Assumptions'!$J$31,EO$47&gt;=$FQ300,EO$47&lt;=$FR300)*(('Summary&amp;Assumptions'!$H$25*$C300)*(1+'Summary&amp;Assumptions'!$J$29)^(EO$46-1))</f>
        <v>0</v>
      </c>
      <c r="EK300" s="588">
        <f>AND(EP$55&gt;0,SUM($E300:EJ300)&lt;'Summary&amp;Assumptions'!$G$32*$B300,$D300&gt;='Summary&amp;Assumptions'!$D$17,EP$47&gt;=$D300,EP$47&lt;=EDATE($D300,'Summary&amp;Assumptions'!$G$32))*$B300+AND(EP$56&lt;'Summary&amp;Assumptions'!$J$31,EP$47&gt;=$FO300,EP$47&lt;=$FP300)*(('Summary&amp;Assumptions'!$H$25*$C300)*(1+'Summary&amp;Assumptions'!$J$29)^(EP$46-1))+AND(EP$56&lt;'Summary&amp;Assumptions'!$J$31,EP$47&gt;=$FQ300,EP$47&lt;=$FR300)*(('Summary&amp;Assumptions'!$H$25*$C300)*(1+'Summary&amp;Assumptions'!$J$29)^(EP$46-1))</f>
        <v>0</v>
      </c>
      <c r="EL300" s="588">
        <f>AND(EQ$55&gt;0,SUM($E300:EK300)&lt;'Summary&amp;Assumptions'!$G$32*$B300,$D300&gt;='Summary&amp;Assumptions'!$D$17,EQ$47&gt;=$D300,EQ$47&lt;=EDATE($D300,'Summary&amp;Assumptions'!$G$32))*$B300+AND(EQ$56&lt;'Summary&amp;Assumptions'!$J$31,EQ$47&gt;=$FO300,EQ$47&lt;=$FP300)*(('Summary&amp;Assumptions'!$H$25*$C300)*(1+'Summary&amp;Assumptions'!$J$29)^(EQ$46-1))+AND(EQ$56&lt;'Summary&amp;Assumptions'!$J$31,EQ$47&gt;=$FQ300,EQ$47&lt;=$FR300)*(('Summary&amp;Assumptions'!$H$25*$C300)*(1+'Summary&amp;Assumptions'!$J$29)^(EQ$46-1))</f>
        <v>0</v>
      </c>
      <c r="EM300" s="588">
        <f>AND(ER$55&gt;0,SUM($E300:EL300)&lt;'Summary&amp;Assumptions'!$G$32*$B300,$D300&gt;='Summary&amp;Assumptions'!$D$17,ER$47&gt;=$D300,ER$47&lt;=EDATE($D300,'Summary&amp;Assumptions'!$G$32))*$B300+AND(ER$56&lt;'Summary&amp;Assumptions'!$J$31,ER$47&gt;=$FO300,ER$47&lt;=$FP300)*(('Summary&amp;Assumptions'!$H$25*$C300)*(1+'Summary&amp;Assumptions'!$J$29)^(ER$46-1))+AND(ER$56&lt;'Summary&amp;Assumptions'!$J$31,ER$47&gt;=$FQ300,ER$47&lt;=$FR300)*(('Summary&amp;Assumptions'!$H$25*$C300)*(1+'Summary&amp;Assumptions'!$J$29)^(ER$46-1))</f>
        <v>0</v>
      </c>
      <c r="EN300" s="588">
        <f>AND(ES$55&gt;0,SUM($E300:EM300)&lt;'Summary&amp;Assumptions'!$G$32*$B300,$D300&gt;='Summary&amp;Assumptions'!$D$17,ES$47&gt;=$D300,ES$47&lt;=EDATE($D300,'Summary&amp;Assumptions'!$G$32))*$B300+AND(ES$56&lt;'Summary&amp;Assumptions'!$J$31,ES$47&gt;=$FO300,ES$47&lt;=$FP300)*(('Summary&amp;Assumptions'!$H$25*$C300)*(1+'Summary&amp;Assumptions'!$J$29)^(ES$46-1))+AND(ES$56&lt;'Summary&amp;Assumptions'!$J$31,ES$47&gt;=$FQ300,ES$47&lt;=$FR300)*(('Summary&amp;Assumptions'!$H$25*$C300)*(1+'Summary&amp;Assumptions'!$J$29)^(ES$46-1))</f>
        <v>0</v>
      </c>
      <c r="EO300" s="588">
        <f>AND(ET$55&gt;0,SUM($E300:EN300)&lt;'Summary&amp;Assumptions'!$G$32*$B300,$D300&gt;='Summary&amp;Assumptions'!$D$17,ET$47&gt;=$D300,ET$47&lt;=EDATE($D300,'Summary&amp;Assumptions'!$G$32))*$B300+AND(ET$56&lt;'Summary&amp;Assumptions'!$J$31,ET$47&gt;=$FO300,ET$47&lt;=$FP300)*(('Summary&amp;Assumptions'!$H$25*$C300)*(1+'Summary&amp;Assumptions'!$J$29)^(ET$46-1))+AND(ET$56&lt;'Summary&amp;Assumptions'!$J$31,ET$47&gt;=$FQ300,ET$47&lt;=$FR300)*(('Summary&amp;Assumptions'!$H$25*$C300)*(1+'Summary&amp;Assumptions'!$J$29)^(ET$46-1))</f>
        <v>0</v>
      </c>
      <c r="EP300" s="588">
        <f>AND(EU$55&gt;0,SUM($E300:EO300)&lt;'Summary&amp;Assumptions'!$G$32*$B300,$D300&gt;='Summary&amp;Assumptions'!$D$17,EU$47&gt;=$D300,EU$47&lt;=EDATE($D300,'Summary&amp;Assumptions'!$G$32))*$B300+AND(EU$56&lt;'Summary&amp;Assumptions'!$J$31,EU$47&gt;=$FO300,EU$47&lt;=$FP300)*(('Summary&amp;Assumptions'!$H$25*$C300)*(1+'Summary&amp;Assumptions'!$J$29)^(EU$46-1))+AND(EU$56&lt;'Summary&amp;Assumptions'!$J$31,EU$47&gt;=$FQ300,EU$47&lt;=$FR300)*(('Summary&amp;Assumptions'!$H$25*$C300)*(1+'Summary&amp;Assumptions'!$J$29)^(EU$46-1))</f>
        <v>0</v>
      </c>
      <c r="EQ300" s="588">
        <f>AND(EV$55&gt;0,SUM($E300:EP300)&lt;'Summary&amp;Assumptions'!$G$32*$B300,$D300&gt;='Summary&amp;Assumptions'!$D$17,EV$47&gt;=$D300,EV$47&lt;=EDATE($D300,'Summary&amp;Assumptions'!$G$32))*$B300+AND(EV$56&lt;'Summary&amp;Assumptions'!$J$31,EV$47&gt;=$FO300,EV$47&lt;=$FP300)*(('Summary&amp;Assumptions'!$H$25*$C300)*(1+'Summary&amp;Assumptions'!$J$29)^(EV$46-1))+AND(EV$56&lt;'Summary&amp;Assumptions'!$J$31,EV$47&gt;=$FQ300,EV$47&lt;=$FR300)*(('Summary&amp;Assumptions'!$H$25*$C300)*(1+'Summary&amp;Assumptions'!$J$29)^(EV$46-1))</f>
        <v>0</v>
      </c>
      <c r="ER300" s="588">
        <f>AND(EW$55&gt;0,SUM($E300:EQ300)&lt;'Summary&amp;Assumptions'!$G$32*$B300,$D300&gt;='Summary&amp;Assumptions'!$D$17,EW$47&gt;=$D300,EW$47&lt;=EDATE($D300,'Summary&amp;Assumptions'!$G$32))*$B300+AND(EW$56&lt;'Summary&amp;Assumptions'!$J$31,EW$47&gt;=$FO300,EW$47&lt;=$FP300)*(('Summary&amp;Assumptions'!$H$25*$C300)*(1+'Summary&amp;Assumptions'!$J$29)^(EW$46-1))+AND(EW$56&lt;'Summary&amp;Assumptions'!$J$31,EW$47&gt;=$FQ300,EW$47&lt;=$FR300)*(('Summary&amp;Assumptions'!$H$25*$C300)*(1+'Summary&amp;Assumptions'!$J$29)^(EW$46-1))</f>
        <v>0</v>
      </c>
      <c r="ES300" s="588">
        <f>AND(EX$55&gt;0,SUM($E300:ER300)&lt;'Summary&amp;Assumptions'!$G$32*$B300,$D300&gt;='Summary&amp;Assumptions'!$D$17,EX$47&gt;=$D300,EX$47&lt;=EDATE($D300,'Summary&amp;Assumptions'!$G$32))*$B300+AND(EX$56&lt;'Summary&amp;Assumptions'!$J$31,EX$47&gt;=$FO300,EX$47&lt;=$FP300)*(('Summary&amp;Assumptions'!$H$25*$C300)*(1+'Summary&amp;Assumptions'!$J$29)^(EX$46-1))+AND(EX$56&lt;'Summary&amp;Assumptions'!$J$31,EX$47&gt;=$FQ300,EX$47&lt;=$FR300)*(('Summary&amp;Assumptions'!$H$25*$C300)*(1+'Summary&amp;Assumptions'!$J$29)^(EX$46-1))</f>
        <v>0</v>
      </c>
      <c r="ET300" s="588">
        <f>AND(EY$55&gt;0,SUM($E300:ES300)&lt;'Summary&amp;Assumptions'!$G$32*$B300,$D300&gt;='Summary&amp;Assumptions'!$D$17,EY$47&gt;=$D300,EY$47&lt;=EDATE($D300,'Summary&amp;Assumptions'!$G$32))*$B300+AND(EY$56&lt;'Summary&amp;Assumptions'!$J$31,EY$47&gt;=$FO300,EY$47&lt;=$FP300)*(('Summary&amp;Assumptions'!$H$25*$C300)*(1+'Summary&amp;Assumptions'!$J$29)^(EY$46-1))+AND(EY$56&lt;'Summary&amp;Assumptions'!$J$31,EY$47&gt;=$FQ300,EY$47&lt;=$FR300)*(('Summary&amp;Assumptions'!$H$25*$C300)*(1+'Summary&amp;Assumptions'!$J$29)^(EY$46-1))</f>
        <v>0</v>
      </c>
      <c r="EU300" s="588">
        <f>AND(EZ$55&gt;0,SUM($E300:ET300)&lt;'Summary&amp;Assumptions'!$G$32*$B300,$D300&gt;='Summary&amp;Assumptions'!$D$17,EZ$47&gt;=$D300,EZ$47&lt;=EDATE($D300,'Summary&amp;Assumptions'!$G$32))*$B300+AND(EZ$56&lt;'Summary&amp;Assumptions'!$J$31,EZ$47&gt;=$FO300,EZ$47&lt;=$FP300)*(('Summary&amp;Assumptions'!$H$25*$C300)*(1+'Summary&amp;Assumptions'!$J$29)^(EZ$46-1))+AND(EZ$56&lt;'Summary&amp;Assumptions'!$J$31,EZ$47&gt;=$FQ300,EZ$47&lt;=$FR300)*(('Summary&amp;Assumptions'!$H$25*$C300)*(1+'Summary&amp;Assumptions'!$J$29)^(EZ$46-1))</f>
        <v>0</v>
      </c>
      <c r="EV300" s="588">
        <f>AND(FA$55&gt;0,SUM($E300:EU300)&lt;'Summary&amp;Assumptions'!$G$32*$B300,$D300&gt;='Summary&amp;Assumptions'!$D$17,FA$47&gt;=$D300,FA$47&lt;=EDATE($D300,'Summary&amp;Assumptions'!$G$32))*$B300+AND(FA$56&lt;'Summary&amp;Assumptions'!$J$31,FA$47&gt;=$FO300,FA$47&lt;=$FP300)*(('Summary&amp;Assumptions'!$H$25*$C300)*(1+'Summary&amp;Assumptions'!$J$29)^(FA$46-1))+AND(FA$56&lt;'Summary&amp;Assumptions'!$J$31,FA$47&gt;=$FQ300,FA$47&lt;=$FR300)*(('Summary&amp;Assumptions'!$H$25*$C300)*(1+'Summary&amp;Assumptions'!$J$29)^(FA$46-1))</f>
        <v>0</v>
      </c>
      <c r="EW300" s="588">
        <f>AND(FB$55&gt;0,SUM($E300:EV300)&lt;'Summary&amp;Assumptions'!$G$32*$B300,$D300&gt;='Summary&amp;Assumptions'!$D$17,FB$47&gt;=$D300,FB$47&lt;=EDATE($D300,'Summary&amp;Assumptions'!$G$32))*$B300+AND(FB$56&lt;'Summary&amp;Assumptions'!$J$31,FB$47&gt;=$FO300,FB$47&lt;=$FP300)*(('Summary&amp;Assumptions'!$H$25*$C300)*(1+'Summary&amp;Assumptions'!$J$29)^(FB$46-1))+AND(FB$56&lt;'Summary&amp;Assumptions'!$J$31,FB$47&gt;=$FQ300,FB$47&lt;=$FR300)*(('Summary&amp;Assumptions'!$H$25*$C300)*(1+'Summary&amp;Assumptions'!$J$29)^(FB$46-1))</f>
        <v>0</v>
      </c>
      <c r="EX300" s="588">
        <f>AND(FC$55&gt;0,SUM($E300:EW300)&lt;'Summary&amp;Assumptions'!$G$32*$B300,$D300&gt;='Summary&amp;Assumptions'!$D$17,FC$47&gt;=$D300,FC$47&lt;=EDATE($D300,'Summary&amp;Assumptions'!$G$32))*$B300+AND(FC$56&lt;'Summary&amp;Assumptions'!$J$31,FC$47&gt;=$FO300,FC$47&lt;=$FP300)*(('Summary&amp;Assumptions'!$H$25*$C300)*(1+'Summary&amp;Assumptions'!$J$29)^(FC$46-1))+AND(FC$56&lt;'Summary&amp;Assumptions'!$J$31,FC$47&gt;=$FQ300,FC$47&lt;=$FR300)*(('Summary&amp;Assumptions'!$H$25*$C300)*(1+'Summary&amp;Assumptions'!$J$29)^(FC$46-1))</f>
        <v>0</v>
      </c>
      <c r="EY300" s="588">
        <f>AND(FD$55&gt;0,SUM($E300:EX300)&lt;'Summary&amp;Assumptions'!$G$32*$B300,$D300&gt;='Summary&amp;Assumptions'!$D$17,FD$47&gt;=$D300,FD$47&lt;=EDATE($D300,'Summary&amp;Assumptions'!$G$32))*$B300+AND(FD$56&lt;'Summary&amp;Assumptions'!$J$31,FD$47&gt;=$FO300,FD$47&lt;=$FP300)*(('Summary&amp;Assumptions'!$H$25*$C300)*(1+'Summary&amp;Assumptions'!$J$29)^(FD$46-1))+AND(FD$56&lt;'Summary&amp;Assumptions'!$J$31,FD$47&gt;=$FQ300,FD$47&lt;=$FR300)*(('Summary&amp;Assumptions'!$H$25*$C300)*(1+'Summary&amp;Assumptions'!$J$29)^(FD$46-1))</f>
        <v>0</v>
      </c>
      <c r="EZ300" s="588">
        <f>AND(FE$55&gt;0,SUM($E300:EY300)&lt;'Summary&amp;Assumptions'!$G$32*$B300,$D300&gt;='Summary&amp;Assumptions'!$D$17,FE$47&gt;=$D300,FE$47&lt;=EDATE($D300,'Summary&amp;Assumptions'!$G$32))*$B300+AND(FE$56&lt;'Summary&amp;Assumptions'!$J$31,FE$47&gt;=$FO300,FE$47&lt;=$FP300)*(('Summary&amp;Assumptions'!$H$25*$C300)*(1+'Summary&amp;Assumptions'!$J$29)^(FE$46-1))+AND(FE$56&lt;'Summary&amp;Assumptions'!$J$31,FE$47&gt;=$FQ300,FE$47&lt;=$FR300)*(('Summary&amp;Assumptions'!$H$25*$C300)*(1+'Summary&amp;Assumptions'!$J$29)^(FE$46-1))</f>
        <v>0</v>
      </c>
      <c r="FA300" s="588">
        <f>AND(FF$55&gt;0,SUM($E300:EZ300)&lt;'Summary&amp;Assumptions'!$G$32*$B300,$D300&gt;='Summary&amp;Assumptions'!$D$17,FF$47&gt;=$D300,FF$47&lt;=EDATE($D300,'Summary&amp;Assumptions'!$G$32))*$B300+AND(FF$56&lt;'Summary&amp;Assumptions'!$J$31,FF$47&gt;=$FO300,FF$47&lt;=$FP300)*(('Summary&amp;Assumptions'!$H$25*$C300)*(1+'Summary&amp;Assumptions'!$J$29)^(FF$46-1))+AND(FF$56&lt;'Summary&amp;Assumptions'!$J$31,FF$47&gt;=$FQ300,FF$47&lt;=$FR300)*(('Summary&amp;Assumptions'!$H$25*$C300)*(1+'Summary&amp;Assumptions'!$J$29)^(FF$46-1))</f>
        <v>0</v>
      </c>
      <c r="FB300" s="588">
        <f>AND(FG$55&gt;0,SUM($E300:FA300)&lt;'Summary&amp;Assumptions'!$G$32*$B300,$D300&gt;='Summary&amp;Assumptions'!$D$17,FG$47&gt;=$D300,FG$47&lt;=EDATE($D300,'Summary&amp;Assumptions'!$G$32))*$B300+AND(FG$56&lt;'Summary&amp;Assumptions'!$J$31,FG$47&gt;=$FO300,FG$47&lt;=$FP300)*(('Summary&amp;Assumptions'!$H$25*$C300)*(1+'Summary&amp;Assumptions'!$J$29)^(FG$46-1))+AND(FG$56&lt;'Summary&amp;Assumptions'!$J$31,FG$47&gt;=$FQ300,FG$47&lt;=$FR300)*(('Summary&amp;Assumptions'!$H$25*$C300)*(1+'Summary&amp;Assumptions'!$J$29)^(FG$46-1))</f>
        <v>0</v>
      </c>
      <c r="FC300" s="588">
        <f>AND(FH$55&gt;0,SUM($E300:FB300)&lt;'Summary&amp;Assumptions'!$G$32*$B300,$D300&gt;='Summary&amp;Assumptions'!$D$17,FH$47&gt;=$D300,FH$47&lt;=EDATE($D300,'Summary&amp;Assumptions'!$G$32))*$B300+AND(FH$56&lt;'Summary&amp;Assumptions'!$J$31,FH$47&gt;=$FO300,FH$47&lt;=$FP300)*(('Summary&amp;Assumptions'!$H$25*$C300)*(1+'Summary&amp;Assumptions'!$J$29)^(FH$46-1))+AND(FH$56&lt;'Summary&amp;Assumptions'!$J$31,FH$47&gt;=$FQ300,FH$47&lt;=$FR300)*(('Summary&amp;Assumptions'!$H$25*$C300)*(1+'Summary&amp;Assumptions'!$J$29)^(FH$46-1))</f>
        <v>0</v>
      </c>
      <c r="FD300" s="588">
        <f>AND(FI$55&gt;0,SUM($E300:FC300)&lt;'Summary&amp;Assumptions'!$G$32*$B300,$D300&gt;='Summary&amp;Assumptions'!$D$17,FI$47&gt;=$D300,FI$47&lt;=EDATE($D300,'Summary&amp;Assumptions'!$G$32))*$B300+AND(FI$56&lt;'Summary&amp;Assumptions'!$J$31,FI$47&gt;=$FO300,FI$47&lt;=$FP300)*(('Summary&amp;Assumptions'!$H$25*$C300)*(1+'Summary&amp;Assumptions'!$J$29)^(FI$46-1))+AND(FI$56&lt;'Summary&amp;Assumptions'!$J$31,FI$47&gt;=$FQ300,FI$47&lt;=$FR300)*(('Summary&amp;Assumptions'!$H$25*$C300)*(1+'Summary&amp;Assumptions'!$J$29)^(FI$46-1))</f>
        <v>0</v>
      </c>
      <c r="FE300" s="588">
        <f>AND(FJ$55&gt;0,SUM($E300:FD300)&lt;'Summary&amp;Assumptions'!$G$32*$B300,$D300&gt;='Summary&amp;Assumptions'!$D$17,FJ$47&gt;=$D300,FJ$47&lt;=EDATE($D300,'Summary&amp;Assumptions'!$G$32))*$B300+AND(FJ$56&lt;'Summary&amp;Assumptions'!$J$31,FJ$47&gt;=$FO300,FJ$47&lt;=$FP300)*(('Summary&amp;Assumptions'!$H$25*$C300)*(1+'Summary&amp;Assumptions'!$J$29)^(FJ$46-1))+AND(FJ$56&lt;'Summary&amp;Assumptions'!$J$31,FJ$47&gt;=$FQ300,FJ$47&lt;=$FR300)*(('Summary&amp;Assumptions'!$H$25*$C300)*(1+'Summary&amp;Assumptions'!$J$29)^(FJ$46-1))</f>
        <v>0</v>
      </c>
      <c r="FF300" s="588">
        <f>AND(FK$55&gt;0,SUM($E300:FE300)&lt;'Summary&amp;Assumptions'!$G$32*$B300,$D300&gt;='Summary&amp;Assumptions'!$D$17,FK$47&gt;=$D300,FK$47&lt;=EDATE($D300,'Summary&amp;Assumptions'!$G$32))*$B300+AND(FK$56&lt;'Summary&amp;Assumptions'!$J$31,FK$47&gt;=$FO300,FK$47&lt;=$FP300)*(('Summary&amp;Assumptions'!$H$25*$C300)*(1+'Summary&amp;Assumptions'!$J$29)^(FK$46-1))+AND(FK$56&lt;'Summary&amp;Assumptions'!$J$31,FK$47&gt;=$FQ300,FK$47&lt;=$FR300)*(('Summary&amp;Assumptions'!$H$25*$C300)*(1+'Summary&amp;Assumptions'!$J$29)^(FK$46-1))</f>
        <v>0</v>
      </c>
      <c r="FG300" s="588">
        <f>AND(FL$55&gt;0,SUM($E300:FF300)&lt;'Summary&amp;Assumptions'!$G$32*$B300,$D300&gt;='Summary&amp;Assumptions'!$D$17,FL$47&gt;=$D300,FL$47&lt;=EDATE($D300,'Summary&amp;Assumptions'!$G$32))*$B300+AND(FL$56&lt;'Summary&amp;Assumptions'!$J$31,FL$47&gt;=$FO300,FL$47&lt;=$FP300)*(('Summary&amp;Assumptions'!$H$25*$C300)*(1+'Summary&amp;Assumptions'!$J$29)^(FL$46-1))+AND(FL$56&lt;'Summary&amp;Assumptions'!$J$31,FL$47&gt;=$FQ300,FL$47&lt;=$FR300)*(('Summary&amp;Assumptions'!$H$25*$C300)*(1+'Summary&amp;Assumptions'!$J$29)^(FL$46-1))</f>
        <v>0</v>
      </c>
      <c r="FH300" s="588">
        <f>AND(FM$55&gt;0,SUM($E300:FG300)&lt;'Summary&amp;Assumptions'!$G$32*$B300,$D300&gt;='Summary&amp;Assumptions'!$D$17,FM$47&gt;=$D300,FM$47&lt;=EDATE($D300,'Summary&amp;Assumptions'!$G$32))*$B300+AND(FM$56&lt;'Summary&amp;Assumptions'!$J$31,FM$47&gt;=$FO300,FM$47&lt;=$FP300)*(('Summary&amp;Assumptions'!$H$25*$C300)*(1+'Summary&amp;Assumptions'!$J$29)^(FM$46-1))+AND(FM$56&lt;'Summary&amp;Assumptions'!$J$31,FM$47&gt;=$FQ300,FM$47&lt;=$FR300)*(('Summary&amp;Assumptions'!$H$25*$C300)*(1+'Summary&amp;Assumptions'!$J$29)^(FM$46-1))</f>
        <v>0</v>
      </c>
      <c r="FI300" s="588">
        <f>AND(FN$55&gt;0,SUM($E300:FH300)&lt;'Summary&amp;Assumptions'!$G$32*$B300,$D300&gt;='Summary&amp;Assumptions'!$D$17,FN$47&gt;=$D300,FN$47&lt;=EDATE($D300,'Summary&amp;Assumptions'!$G$32))*$B300+AND(FN$56&lt;'Summary&amp;Assumptions'!$J$31,FN$47&gt;=$FO300,FN$47&lt;=$FP300)*(('Summary&amp;Assumptions'!$H$25*$C300)*(1+'Summary&amp;Assumptions'!$J$29)^(FN$46-1))+AND(FN$56&lt;'Summary&amp;Assumptions'!$J$31,FN$47&gt;=$FQ300,FN$47&lt;=$FR300)*(('Summary&amp;Assumptions'!$H$25*$C300)*(1+'Summary&amp;Assumptions'!$J$29)^(FN$46-1))</f>
        <v>0</v>
      </c>
      <c r="FJ300" s="588">
        <f>AND(FO$55&gt;0,SUM($E300:FI300)&lt;'Summary&amp;Assumptions'!$G$32*$B300,$D300&gt;='Summary&amp;Assumptions'!$D$17,FO$47&gt;=$D300,FO$47&lt;=EDATE($D300,'Summary&amp;Assumptions'!$G$32))*$B300+AND(FO$56&lt;'Summary&amp;Assumptions'!$J$31,FO$47&gt;=$FO300,FO$47&lt;=$FP300)*(('Summary&amp;Assumptions'!$H$25*$C300)*(1+'Summary&amp;Assumptions'!$J$29)^(FO$46-1))+AND(FO$56&lt;'Summary&amp;Assumptions'!$J$31,FO$47&gt;=$FQ300,FO$47&lt;=$FR300)*(('Summary&amp;Assumptions'!$H$25*$C300)*(1+'Summary&amp;Assumptions'!$J$29)^(FO$46-1))</f>
        <v>0</v>
      </c>
      <c r="FK300" s="588">
        <f>AND(FP$55&gt;0,SUM($E300:FJ300)&lt;'Summary&amp;Assumptions'!$G$32*$B300,$D300&gt;='Summary&amp;Assumptions'!$D$17,FP$47&gt;=$D300,FP$47&lt;=EDATE($D300,'Summary&amp;Assumptions'!$G$32))*$B300+AND(FP$56&lt;'Summary&amp;Assumptions'!$J$31,FP$47&gt;=$FO300,FP$47&lt;=$FP300)*(('Summary&amp;Assumptions'!$H$25*$C300)*(1+'Summary&amp;Assumptions'!$J$29)^(FP$46-1))+AND(FP$56&lt;'Summary&amp;Assumptions'!$J$31,FP$47&gt;=$FQ300,FP$47&lt;=$FR300)*(('Summary&amp;Assumptions'!$H$25*$C300)*(1+'Summary&amp;Assumptions'!$J$29)^(FP$46-1))</f>
        <v>0</v>
      </c>
      <c r="FL300" s="588">
        <f>AND(FQ$55&gt;0,SUM($E300:FK300)&lt;'Summary&amp;Assumptions'!$G$32*$B300,$D300&gt;='Summary&amp;Assumptions'!$D$17,FQ$47&gt;=$D300,FQ$47&lt;=EDATE($D300,'Summary&amp;Assumptions'!$G$32))*$B300+AND(FQ$56&lt;'Summary&amp;Assumptions'!$J$31,FQ$47&gt;=$FO300,FQ$47&lt;=$FP300)*(('Summary&amp;Assumptions'!$H$25*$C300)*(1+'Summary&amp;Assumptions'!$J$29)^(FQ$46-1))+AND(FQ$56&lt;'Summary&amp;Assumptions'!$J$31,FQ$47&gt;=$FQ300,FQ$47&lt;=$FR300)*(('Summary&amp;Assumptions'!$H$25*$C300)*(1+'Summary&amp;Assumptions'!$J$29)^(FQ$46-1))</f>
        <v>0</v>
      </c>
      <c r="FO300" s="576">
        <f>EDATE(D300,'Summary&amp;Assumptions'!$G$34)</f>
        <v>49919</v>
      </c>
      <c r="FP300" s="576">
        <f>EDATE(FO300,'Summary&amp;Assumptions'!$G$33-1)</f>
        <v>49949</v>
      </c>
      <c r="FQ300" s="576">
        <f>EDATE(FO300,'Summary&amp;Assumptions'!$G$34)</f>
        <v>50284</v>
      </c>
      <c r="FR300" s="576">
        <f>EDATE(FQ300,'Summary&amp;Assumptions'!$G$33-1)</f>
        <v>50314</v>
      </c>
    </row>
    <row r="301" spans="2:174" hidden="1" x14ac:dyDescent="0.2">
      <c r="B301" s="588">
        <v>0</v>
      </c>
      <c r="C301" s="193">
        <v>0</v>
      </c>
      <c r="D301" s="589">
        <v>49583</v>
      </c>
      <c r="F301" s="588">
        <f>AND(K$55&gt;0,SUM($E301:E301)&lt;'Summary&amp;Assumptions'!$G$32*$B301,$D301&gt;='Summary&amp;Assumptions'!$D$17,K$47&gt;=$D301,K$47&lt;=EDATE($D301,'Summary&amp;Assumptions'!$G$32))*$B301+AND(K$56&lt;'Summary&amp;Assumptions'!$J$31,K$47&gt;=$FO301,K$47&lt;=$FP301)*(('Summary&amp;Assumptions'!$H$25*$C301)*(1+'Summary&amp;Assumptions'!$J$29)^(K$46-1))+AND(K$56&lt;'Summary&amp;Assumptions'!$J$31,K$47&gt;=$FQ301,K$47&lt;=$FR301)*(('Summary&amp;Assumptions'!$H$25*$C301)*(1+'Summary&amp;Assumptions'!$J$29)^(K$46-1))</f>
        <v>0</v>
      </c>
      <c r="G301" s="588">
        <f>AND(L$55&gt;0,SUM($E301:F301)&lt;'Summary&amp;Assumptions'!$G$32*$B301,$D301&gt;='Summary&amp;Assumptions'!$D$17,L$47&gt;=$D301,L$47&lt;=EDATE($D301,'Summary&amp;Assumptions'!$G$32))*$B301+AND(L$56&lt;'Summary&amp;Assumptions'!$J$31,L$47&gt;=$FO301,L$47&lt;=$FP301)*(('Summary&amp;Assumptions'!$H$25*$C301)*(1+'Summary&amp;Assumptions'!$J$29)^(L$46-1))+AND(L$56&lt;'Summary&amp;Assumptions'!$J$31,L$47&gt;=$FQ301,L$47&lt;=$FR301)*(('Summary&amp;Assumptions'!$H$25*$C301)*(1+'Summary&amp;Assumptions'!$J$29)^(L$46-1))</f>
        <v>0</v>
      </c>
      <c r="H301" s="588">
        <f>AND(M$55&gt;0,SUM($E301:G301)&lt;'Summary&amp;Assumptions'!$G$32*$B301,$D301&gt;='Summary&amp;Assumptions'!$D$17,M$47&gt;=$D301,M$47&lt;=EDATE($D301,'Summary&amp;Assumptions'!$G$32))*$B301+AND(M$56&lt;'Summary&amp;Assumptions'!$J$31,M$47&gt;=$FO301,M$47&lt;=$FP301)*(('Summary&amp;Assumptions'!$H$25*$C301)*(1+'Summary&amp;Assumptions'!$J$29)^(M$46-1))+AND(M$56&lt;'Summary&amp;Assumptions'!$J$31,M$47&gt;=$FQ301,M$47&lt;=$FR301)*(('Summary&amp;Assumptions'!$H$25*$C301)*(1+'Summary&amp;Assumptions'!$J$29)^(M$46-1))</f>
        <v>0</v>
      </c>
      <c r="I301" s="588">
        <f>AND(N$55&gt;0,SUM($E301:H301)&lt;'Summary&amp;Assumptions'!$G$32*$B301,$D301&gt;='Summary&amp;Assumptions'!$D$17,N$47&gt;=$D301,N$47&lt;=EDATE($D301,'Summary&amp;Assumptions'!$G$32))*$B301+AND(N$56&lt;'Summary&amp;Assumptions'!$J$31,N$47&gt;=$FO301,N$47&lt;=$FP301)*(('Summary&amp;Assumptions'!$H$25*$C301)*(1+'Summary&amp;Assumptions'!$J$29)^(N$46-1))+AND(N$56&lt;'Summary&amp;Assumptions'!$J$31,N$47&gt;=$FQ301,N$47&lt;=$FR301)*(('Summary&amp;Assumptions'!$H$25*$C301)*(1+'Summary&amp;Assumptions'!$J$29)^(N$46-1))</f>
        <v>0</v>
      </c>
      <c r="J301" s="588">
        <f>AND(O$55&gt;0,SUM($E301:I301)&lt;'Summary&amp;Assumptions'!$G$32*$B301,$D301&gt;='Summary&amp;Assumptions'!$D$17,O$47&gt;=$D301,O$47&lt;=EDATE($D301,'Summary&amp;Assumptions'!$G$32))*$B301+AND(O$56&lt;'Summary&amp;Assumptions'!$J$31,O$47&gt;=$FO301,O$47&lt;=$FP301)*(('Summary&amp;Assumptions'!$H$25*$C301)*(1+'Summary&amp;Assumptions'!$J$29)^(O$46-1))+AND(O$56&lt;'Summary&amp;Assumptions'!$J$31,O$47&gt;=$FQ301,O$47&lt;=$FR301)*(('Summary&amp;Assumptions'!$H$25*$C301)*(1+'Summary&amp;Assumptions'!$J$29)^(O$46-1))</f>
        <v>0</v>
      </c>
      <c r="K301" s="588">
        <f>AND(P$55&gt;0,SUM($E301:J301)&lt;'Summary&amp;Assumptions'!$G$32*$B301,$D301&gt;='Summary&amp;Assumptions'!$D$17,P$47&gt;=$D301,P$47&lt;=EDATE($D301,'Summary&amp;Assumptions'!$G$32))*$B301+AND(P$56&lt;'Summary&amp;Assumptions'!$J$31,P$47&gt;=$FO301,P$47&lt;=$FP301)*(('Summary&amp;Assumptions'!$H$25*$C301)*(1+'Summary&amp;Assumptions'!$J$29)^(P$46-1))+AND(P$56&lt;'Summary&amp;Assumptions'!$J$31,P$47&gt;=$FQ301,P$47&lt;=$FR301)*(('Summary&amp;Assumptions'!$H$25*$C301)*(1+'Summary&amp;Assumptions'!$J$29)^(P$46-1))</f>
        <v>0</v>
      </c>
      <c r="L301" s="588">
        <f>AND(Q$55&gt;0,SUM($E301:K301)&lt;'Summary&amp;Assumptions'!$G$32*$B301,$D301&gt;='Summary&amp;Assumptions'!$D$17,Q$47&gt;=$D301,Q$47&lt;=EDATE($D301,'Summary&amp;Assumptions'!$G$32))*$B301+AND(Q$56&lt;'Summary&amp;Assumptions'!$J$31,Q$47&gt;=$FO301,Q$47&lt;=$FP301)*(('Summary&amp;Assumptions'!$H$25*$C301)*(1+'Summary&amp;Assumptions'!$J$29)^(Q$46-1))+AND(Q$56&lt;'Summary&amp;Assumptions'!$J$31,Q$47&gt;=$FQ301,Q$47&lt;=$FR301)*(('Summary&amp;Assumptions'!$H$25*$C301)*(1+'Summary&amp;Assumptions'!$J$29)^(Q$46-1))</f>
        <v>0</v>
      </c>
      <c r="M301" s="588">
        <f>AND(R$55&gt;0,SUM($E301:L301)&lt;'Summary&amp;Assumptions'!$G$32*$B301,$D301&gt;='Summary&amp;Assumptions'!$D$17,R$47&gt;=$D301,R$47&lt;=EDATE($D301,'Summary&amp;Assumptions'!$G$32))*$B301+AND(R$56&lt;'Summary&amp;Assumptions'!$J$31,R$47&gt;=$FO301,R$47&lt;=$FP301)*(('Summary&amp;Assumptions'!$H$25*$C301)*(1+'Summary&amp;Assumptions'!$J$29)^(R$46-1))+AND(R$56&lt;'Summary&amp;Assumptions'!$J$31,R$47&gt;=$FQ301,R$47&lt;=$FR301)*(('Summary&amp;Assumptions'!$H$25*$C301)*(1+'Summary&amp;Assumptions'!$J$29)^(R$46-1))</f>
        <v>0</v>
      </c>
      <c r="N301" s="588">
        <f>AND(S$55&gt;0,SUM($E301:M301)&lt;'Summary&amp;Assumptions'!$G$32*$B301,$D301&gt;='Summary&amp;Assumptions'!$D$17,S$47&gt;=$D301,S$47&lt;=EDATE($D301,'Summary&amp;Assumptions'!$G$32))*$B301+AND(S$56&lt;'Summary&amp;Assumptions'!$J$31,S$47&gt;=$FO301,S$47&lt;=$FP301)*(('Summary&amp;Assumptions'!$H$25*$C301)*(1+'Summary&amp;Assumptions'!$J$29)^(S$46-1))+AND(S$56&lt;'Summary&amp;Assumptions'!$J$31,S$47&gt;=$FQ301,S$47&lt;=$FR301)*(('Summary&amp;Assumptions'!$H$25*$C301)*(1+'Summary&amp;Assumptions'!$J$29)^(S$46-1))</f>
        <v>0</v>
      </c>
      <c r="O301" s="588">
        <f>AND(T$55&gt;0,SUM($E301:N301)&lt;'Summary&amp;Assumptions'!$G$32*$B301,$D301&gt;='Summary&amp;Assumptions'!$D$17,T$47&gt;=$D301,T$47&lt;=EDATE($D301,'Summary&amp;Assumptions'!$G$32))*$B301+AND(T$56&lt;'Summary&amp;Assumptions'!$J$31,T$47&gt;=$FO301,T$47&lt;=$FP301)*(('Summary&amp;Assumptions'!$H$25*$C301)*(1+'Summary&amp;Assumptions'!$J$29)^(T$46-1))+AND(T$56&lt;'Summary&amp;Assumptions'!$J$31,T$47&gt;=$FQ301,T$47&lt;=$FR301)*(('Summary&amp;Assumptions'!$H$25*$C301)*(1+'Summary&amp;Assumptions'!$J$29)^(T$46-1))</f>
        <v>0</v>
      </c>
      <c r="P301" s="588">
        <f>AND(U$55&gt;0,SUM($E301:O301)&lt;'Summary&amp;Assumptions'!$G$32*$B301,$D301&gt;='Summary&amp;Assumptions'!$D$17,U$47&gt;=$D301,U$47&lt;=EDATE($D301,'Summary&amp;Assumptions'!$G$32))*$B301+AND(U$56&lt;'Summary&amp;Assumptions'!$J$31,U$47&gt;=$FO301,U$47&lt;=$FP301)*(('Summary&amp;Assumptions'!$H$25*$C301)*(1+'Summary&amp;Assumptions'!$J$29)^(U$46-1))+AND(U$56&lt;'Summary&amp;Assumptions'!$J$31,U$47&gt;=$FQ301,U$47&lt;=$FR301)*(('Summary&amp;Assumptions'!$H$25*$C301)*(1+'Summary&amp;Assumptions'!$J$29)^(U$46-1))</f>
        <v>0</v>
      </c>
      <c r="Q301" s="588">
        <f>AND(V$55&gt;0,SUM($E301:P301)&lt;'Summary&amp;Assumptions'!$G$32*$B301,$D301&gt;='Summary&amp;Assumptions'!$D$17,V$47&gt;=$D301,V$47&lt;=EDATE($D301,'Summary&amp;Assumptions'!$G$32))*$B301+AND(V$56&lt;'Summary&amp;Assumptions'!$J$31,V$47&gt;=$FO301,V$47&lt;=$FP301)*(('Summary&amp;Assumptions'!$H$25*$C301)*(1+'Summary&amp;Assumptions'!$J$29)^(V$46-1))+AND(V$56&lt;'Summary&amp;Assumptions'!$J$31,V$47&gt;=$FQ301,V$47&lt;=$FR301)*(('Summary&amp;Assumptions'!$H$25*$C301)*(1+'Summary&amp;Assumptions'!$J$29)^(V$46-1))</f>
        <v>0</v>
      </c>
      <c r="R301" s="588">
        <f>AND(W$55&gt;0,SUM($E301:Q301)&lt;'Summary&amp;Assumptions'!$G$32*$B301,$D301&gt;='Summary&amp;Assumptions'!$D$17,W$47&gt;=$D301,W$47&lt;=EDATE($D301,'Summary&amp;Assumptions'!$G$32))*$B301+AND(W$56&lt;'Summary&amp;Assumptions'!$J$31,W$47&gt;=$FO301,W$47&lt;=$FP301)*(('Summary&amp;Assumptions'!$H$25*$C301)*(1+'Summary&amp;Assumptions'!$J$29)^(W$46-1))+AND(W$56&lt;'Summary&amp;Assumptions'!$J$31,W$47&gt;=$FQ301,W$47&lt;=$FR301)*(('Summary&amp;Assumptions'!$H$25*$C301)*(1+'Summary&amp;Assumptions'!$J$29)^(W$46-1))</f>
        <v>0</v>
      </c>
      <c r="S301" s="588">
        <f>AND(X$55&gt;0,SUM($E301:R301)&lt;'Summary&amp;Assumptions'!$G$32*$B301,$D301&gt;='Summary&amp;Assumptions'!$D$17,X$47&gt;=$D301,X$47&lt;=EDATE($D301,'Summary&amp;Assumptions'!$G$32))*$B301+AND(X$56&lt;'Summary&amp;Assumptions'!$J$31,X$47&gt;=$FO301,X$47&lt;=$FP301)*(('Summary&amp;Assumptions'!$H$25*$C301)*(1+'Summary&amp;Assumptions'!$J$29)^(X$46-1))+AND(X$56&lt;'Summary&amp;Assumptions'!$J$31,X$47&gt;=$FQ301,X$47&lt;=$FR301)*(('Summary&amp;Assumptions'!$H$25*$C301)*(1+'Summary&amp;Assumptions'!$J$29)^(X$46-1))</f>
        <v>0</v>
      </c>
      <c r="T301" s="588">
        <f>AND(Y$55&gt;0,SUM($E301:S301)&lt;'Summary&amp;Assumptions'!$G$32*$B301,$D301&gt;='Summary&amp;Assumptions'!$D$17,Y$47&gt;=$D301,Y$47&lt;=EDATE($D301,'Summary&amp;Assumptions'!$G$32))*$B301+AND(Y$56&lt;'Summary&amp;Assumptions'!$J$31,Y$47&gt;=$FO301,Y$47&lt;=$FP301)*(('Summary&amp;Assumptions'!$H$25*$C301)*(1+'Summary&amp;Assumptions'!$J$29)^(Y$46-1))+AND(Y$56&lt;'Summary&amp;Assumptions'!$J$31,Y$47&gt;=$FQ301,Y$47&lt;=$FR301)*(('Summary&amp;Assumptions'!$H$25*$C301)*(1+'Summary&amp;Assumptions'!$J$29)^(Y$46-1))</f>
        <v>0</v>
      </c>
      <c r="U301" s="588">
        <f>AND(Z$55&gt;0,SUM($E301:T301)&lt;'Summary&amp;Assumptions'!$G$32*$B301,$D301&gt;='Summary&amp;Assumptions'!$D$17,Z$47&gt;=$D301,Z$47&lt;=EDATE($D301,'Summary&amp;Assumptions'!$G$32))*$B301+AND(Z$56&lt;'Summary&amp;Assumptions'!$J$31,Z$47&gt;=$FO301,Z$47&lt;=$FP301)*(('Summary&amp;Assumptions'!$H$25*$C301)*(1+'Summary&amp;Assumptions'!$J$29)^(Z$46-1))+AND(Z$56&lt;'Summary&amp;Assumptions'!$J$31,Z$47&gt;=$FQ301,Z$47&lt;=$FR301)*(('Summary&amp;Assumptions'!$H$25*$C301)*(1+'Summary&amp;Assumptions'!$J$29)^(Z$46-1))</f>
        <v>0</v>
      </c>
      <c r="V301" s="588">
        <f>AND(AA$55&gt;0,SUM($E301:U301)&lt;'Summary&amp;Assumptions'!$G$32*$B301,$D301&gt;='Summary&amp;Assumptions'!$D$17,AA$47&gt;=$D301,AA$47&lt;=EDATE($D301,'Summary&amp;Assumptions'!$G$32))*$B301+AND(AA$56&lt;'Summary&amp;Assumptions'!$J$31,AA$47&gt;=$FO301,AA$47&lt;=$FP301)*(('Summary&amp;Assumptions'!$H$25*$C301)*(1+'Summary&amp;Assumptions'!$J$29)^(AA$46-1))+AND(AA$56&lt;'Summary&amp;Assumptions'!$J$31,AA$47&gt;=$FQ301,AA$47&lt;=$FR301)*(('Summary&amp;Assumptions'!$H$25*$C301)*(1+'Summary&amp;Assumptions'!$J$29)^(AA$46-1))</f>
        <v>0</v>
      </c>
      <c r="W301" s="588">
        <f>AND(AB$55&gt;0,SUM($E301:V301)&lt;'Summary&amp;Assumptions'!$G$32*$B301,$D301&gt;='Summary&amp;Assumptions'!$D$17,AB$47&gt;=$D301,AB$47&lt;=EDATE($D301,'Summary&amp;Assumptions'!$G$32))*$B301+AND(AB$56&lt;'Summary&amp;Assumptions'!$J$31,AB$47&gt;=$FO301,AB$47&lt;=$FP301)*(('Summary&amp;Assumptions'!$H$25*$C301)*(1+'Summary&amp;Assumptions'!$J$29)^(AB$46-1))+AND(AB$56&lt;'Summary&amp;Assumptions'!$J$31,AB$47&gt;=$FQ301,AB$47&lt;=$FR301)*(('Summary&amp;Assumptions'!$H$25*$C301)*(1+'Summary&amp;Assumptions'!$J$29)^(AB$46-1))</f>
        <v>0</v>
      </c>
      <c r="X301" s="588">
        <f>AND(AC$55&gt;0,SUM($E301:W301)&lt;'Summary&amp;Assumptions'!$G$32*$B301,$D301&gt;='Summary&amp;Assumptions'!$D$17,AC$47&gt;=$D301,AC$47&lt;=EDATE($D301,'Summary&amp;Assumptions'!$G$32))*$B301+AND(AC$56&lt;'Summary&amp;Assumptions'!$J$31,AC$47&gt;=$FO301,AC$47&lt;=$FP301)*(('Summary&amp;Assumptions'!$H$25*$C301)*(1+'Summary&amp;Assumptions'!$J$29)^(AC$46-1))+AND(AC$56&lt;'Summary&amp;Assumptions'!$J$31,AC$47&gt;=$FQ301,AC$47&lt;=$FR301)*(('Summary&amp;Assumptions'!$H$25*$C301)*(1+'Summary&amp;Assumptions'!$J$29)^(AC$46-1))</f>
        <v>0</v>
      </c>
      <c r="Y301" s="588">
        <f>AND(AD$55&gt;0,SUM($E301:X301)&lt;'Summary&amp;Assumptions'!$G$32*$B301,$D301&gt;='Summary&amp;Assumptions'!$D$17,AD$47&gt;=$D301,AD$47&lt;=EDATE($D301,'Summary&amp;Assumptions'!$G$32))*$B301+AND(AD$56&lt;'Summary&amp;Assumptions'!$J$31,AD$47&gt;=$FO301,AD$47&lt;=$FP301)*(('Summary&amp;Assumptions'!$H$25*$C301)*(1+'Summary&amp;Assumptions'!$J$29)^(AD$46-1))+AND(AD$56&lt;'Summary&amp;Assumptions'!$J$31,AD$47&gt;=$FQ301,AD$47&lt;=$FR301)*(('Summary&amp;Assumptions'!$H$25*$C301)*(1+'Summary&amp;Assumptions'!$J$29)^(AD$46-1))</f>
        <v>0</v>
      </c>
      <c r="Z301" s="588">
        <f>AND(AE$55&gt;0,SUM($E301:Y301)&lt;'Summary&amp;Assumptions'!$G$32*$B301,$D301&gt;='Summary&amp;Assumptions'!$D$17,AE$47&gt;=$D301,AE$47&lt;=EDATE($D301,'Summary&amp;Assumptions'!$G$32))*$B301+AND(AE$56&lt;'Summary&amp;Assumptions'!$J$31,AE$47&gt;=$FO301,AE$47&lt;=$FP301)*(('Summary&amp;Assumptions'!$H$25*$C301)*(1+'Summary&amp;Assumptions'!$J$29)^(AE$46-1))+AND(AE$56&lt;'Summary&amp;Assumptions'!$J$31,AE$47&gt;=$FQ301,AE$47&lt;=$FR301)*(('Summary&amp;Assumptions'!$H$25*$C301)*(1+'Summary&amp;Assumptions'!$J$29)^(AE$46-1))</f>
        <v>0</v>
      </c>
      <c r="AA301" s="588">
        <f>AND(AF$55&gt;0,SUM($E301:Z301)&lt;'Summary&amp;Assumptions'!$G$32*$B301,$D301&gt;='Summary&amp;Assumptions'!$D$17,AF$47&gt;=$D301,AF$47&lt;=EDATE($D301,'Summary&amp;Assumptions'!$G$32))*$B301+AND(AF$56&lt;'Summary&amp;Assumptions'!$J$31,AF$47&gt;=$FO301,AF$47&lt;=$FP301)*(('Summary&amp;Assumptions'!$H$25*$C301)*(1+'Summary&amp;Assumptions'!$J$29)^(AF$46-1))+AND(AF$56&lt;'Summary&amp;Assumptions'!$J$31,AF$47&gt;=$FQ301,AF$47&lt;=$FR301)*(('Summary&amp;Assumptions'!$H$25*$C301)*(1+'Summary&amp;Assumptions'!$J$29)^(AF$46-1))</f>
        <v>0</v>
      </c>
      <c r="AB301" s="588">
        <f>AND(AG$55&gt;0,SUM($E301:AA301)&lt;'Summary&amp;Assumptions'!$G$32*$B301,$D301&gt;='Summary&amp;Assumptions'!$D$17,AG$47&gt;=$D301,AG$47&lt;=EDATE($D301,'Summary&amp;Assumptions'!$G$32))*$B301+AND(AG$56&lt;'Summary&amp;Assumptions'!$J$31,AG$47&gt;=$FO301,AG$47&lt;=$FP301)*(('Summary&amp;Assumptions'!$H$25*$C301)*(1+'Summary&amp;Assumptions'!$J$29)^(AG$46-1))+AND(AG$56&lt;'Summary&amp;Assumptions'!$J$31,AG$47&gt;=$FQ301,AG$47&lt;=$FR301)*(('Summary&amp;Assumptions'!$H$25*$C301)*(1+'Summary&amp;Assumptions'!$J$29)^(AG$46-1))</f>
        <v>0</v>
      </c>
      <c r="AC301" s="588">
        <f>AND(AH$55&gt;0,SUM($E301:AB301)&lt;'Summary&amp;Assumptions'!$G$32*$B301,$D301&gt;='Summary&amp;Assumptions'!$D$17,AH$47&gt;=$D301,AH$47&lt;=EDATE($D301,'Summary&amp;Assumptions'!$G$32))*$B301+AND(AH$56&lt;'Summary&amp;Assumptions'!$J$31,AH$47&gt;=$FO301,AH$47&lt;=$FP301)*(('Summary&amp;Assumptions'!$H$25*$C301)*(1+'Summary&amp;Assumptions'!$J$29)^(AH$46-1))+AND(AH$56&lt;'Summary&amp;Assumptions'!$J$31,AH$47&gt;=$FQ301,AH$47&lt;=$FR301)*(('Summary&amp;Assumptions'!$H$25*$C301)*(1+'Summary&amp;Assumptions'!$J$29)^(AH$46-1))</f>
        <v>0</v>
      </c>
      <c r="AD301" s="588">
        <f>AND(AI$55&gt;0,SUM($E301:AC301)&lt;'Summary&amp;Assumptions'!$G$32*$B301,$D301&gt;='Summary&amp;Assumptions'!$D$17,AI$47&gt;=$D301,AI$47&lt;=EDATE($D301,'Summary&amp;Assumptions'!$G$32))*$B301+AND(AI$56&lt;'Summary&amp;Assumptions'!$J$31,AI$47&gt;=$FO301,AI$47&lt;=$FP301)*(('Summary&amp;Assumptions'!$H$25*$C301)*(1+'Summary&amp;Assumptions'!$J$29)^(AI$46-1))+AND(AI$56&lt;'Summary&amp;Assumptions'!$J$31,AI$47&gt;=$FQ301,AI$47&lt;=$FR301)*(('Summary&amp;Assumptions'!$H$25*$C301)*(1+'Summary&amp;Assumptions'!$J$29)^(AI$46-1))</f>
        <v>0</v>
      </c>
      <c r="AE301" s="588">
        <f>AND(AJ$55&gt;0,SUM($E301:AD301)&lt;'Summary&amp;Assumptions'!$G$32*$B301,$D301&gt;='Summary&amp;Assumptions'!$D$17,AJ$47&gt;=$D301,AJ$47&lt;=EDATE($D301,'Summary&amp;Assumptions'!$G$32))*$B301+AND(AJ$56&lt;'Summary&amp;Assumptions'!$J$31,AJ$47&gt;=$FO301,AJ$47&lt;=$FP301)*(('Summary&amp;Assumptions'!$H$25*$C301)*(1+'Summary&amp;Assumptions'!$J$29)^(AJ$46-1))+AND(AJ$56&lt;'Summary&amp;Assumptions'!$J$31,AJ$47&gt;=$FQ301,AJ$47&lt;=$FR301)*(('Summary&amp;Assumptions'!$H$25*$C301)*(1+'Summary&amp;Assumptions'!$J$29)^(AJ$46-1))</f>
        <v>0</v>
      </c>
      <c r="AF301" s="588">
        <f>AND(AK$55&gt;0,SUM($E301:AE301)&lt;'Summary&amp;Assumptions'!$G$32*$B301,$D301&gt;='Summary&amp;Assumptions'!$D$17,AK$47&gt;=$D301,AK$47&lt;=EDATE($D301,'Summary&amp;Assumptions'!$G$32))*$B301+AND(AK$56&lt;'Summary&amp;Assumptions'!$J$31,AK$47&gt;=$FO301,AK$47&lt;=$FP301)*(('Summary&amp;Assumptions'!$H$25*$C301)*(1+'Summary&amp;Assumptions'!$J$29)^(AK$46-1))+AND(AK$56&lt;'Summary&amp;Assumptions'!$J$31,AK$47&gt;=$FQ301,AK$47&lt;=$FR301)*(('Summary&amp;Assumptions'!$H$25*$C301)*(1+'Summary&amp;Assumptions'!$J$29)^(AK$46-1))</f>
        <v>0</v>
      </c>
      <c r="AG301" s="588">
        <f>AND(AL$55&gt;0,SUM($E301:AF301)&lt;'Summary&amp;Assumptions'!$G$32*$B301,$D301&gt;='Summary&amp;Assumptions'!$D$17,AL$47&gt;=$D301,AL$47&lt;=EDATE($D301,'Summary&amp;Assumptions'!$G$32))*$B301+AND(AL$56&lt;'Summary&amp;Assumptions'!$J$31,AL$47&gt;=$FO301,AL$47&lt;=$FP301)*(('Summary&amp;Assumptions'!$H$25*$C301)*(1+'Summary&amp;Assumptions'!$J$29)^(AL$46-1))+AND(AL$56&lt;'Summary&amp;Assumptions'!$J$31,AL$47&gt;=$FQ301,AL$47&lt;=$FR301)*(('Summary&amp;Assumptions'!$H$25*$C301)*(1+'Summary&amp;Assumptions'!$J$29)^(AL$46-1))</f>
        <v>0</v>
      </c>
      <c r="AH301" s="588">
        <f>AND(AM$55&gt;0,SUM($E301:AG301)&lt;'Summary&amp;Assumptions'!$G$32*$B301,$D301&gt;='Summary&amp;Assumptions'!$D$17,AM$47&gt;=$D301,AM$47&lt;=EDATE($D301,'Summary&amp;Assumptions'!$G$32))*$B301+AND(AM$56&lt;'Summary&amp;Assumptions'!$J$31,AM$47&gt;=$FO301,AM$47&lt;=$FP301)*(('Summary&amp;Assumptions'!$H$25*$C301)*(1+'Summary&amp;Assumptions'!$J$29)^(AM$46-1))+AND(AM$56&lt;'Summary&amp;Assumptions'!$J$31,AM$47&gt;=$FQ301,AM$47&lt;=$FR301)*(('Summary&amp;Assumptions'!$H$25*$C301)*(1+'Summary&amp;Assumptions'!$J$29)^(AM$46-1))</f>
        <v>0</v>
      </c>
      <c r="AI301" s="588">
        <f>AND(AN$55&gt;0,SUM($E301:AH301)&lt;'Summary&amp;Assumptions'!$G$32*$B301,$D301&gt;='Summary&amp;Assumptions'!$D$17,AN$47&gt;=$D301,AN$47&lt;=EDATE($D301,'Summary&amp;Assumptions'!$G$32))*$B301+AND(AN$56&lt;'Summary&amp;Assumptions'!$J$31,AN$47&gt;=$FO301,AN$47&lt;=$FP301)*(('Summary&amp;Assumptions'!$H$25*$C301)*(1+'Summary&amp;Assumptions'!$J$29)^(AN$46-1))+AND(AN$56&lt;'Summary&amp;Assumptions'!$J$31,AN$47&gt;=$FQ301,AN$47&lt;=$FR301)*(('Summary&amp;Assumptions'!$H$25*$C301)*(1+'Summary&amp;Assumptions'!$J$29)^(AN$46-1))</f>
        <v>0</v>
      </c>
      <c r="AJ301" s="588">
        <f>AND(AO$55&gt;0,SUM($E301:AI301)&lt;'Summary&amp;Assumptions'!$G$32*$B301,$D301&gt;='Summary&amp;Assumptions'!$D$17,AO$47&gt;=$D301,AO$47&lt;=EDATE($D301,'Summary&amp;Assumptions'!$G$32))*$B301+AND(AO$56&lt;'Summary&amp;Assumptions'!$J$31,AO$47&gt;=$FO301,AO$47&lt;=$FP301)*(('Summary&amp;Assumptions'!$H$25*$C301)*(1+'Summary&amp;Assumptions'!$J$29)^(AO$46-1))+AND(AO$56&lt;'Summary&amp;Assumptions'!$J$31,AO$47&gt;=$FQ301,AO$47&lt;=$FR301)*(('Summary&amp;Assumptions'!$H$25*$C301)*(1+'Summary&amp;Assumptions'!$J$29)^(AO$46-1))</f>
        <v>0</v>
      </c>
      <c r="AK301" s="588">
        <f>AND(AP$55&gt;0,SUM($E301:AJ301)&lt;'Summary&amp;Assumptions'!$G$32*$B301,$D301&gt;='Summary&amp;Assumptions'!$D$17,AP$47&gt;=$D301,AP$47&lt;=EDATE($D301,'Summary&amp;Assumptions'!$G$32))*$B301+AND(AP$56&lt;'Summary&amp;Assumptions'!$J$31,AP$47&gt;=$FO301,AP$47&lt;=$FP301)*(('Summary&amp;Assumptions'!$H$25*$C301)*(1+'Summary&amp;Assumptions'!$J$29)^(AP$46-1))+AND(AP$56&lt;'Summary&amp;Assumptions'!$J$31,AP$47&gt;=$FQ301,AP$47&lt;=$FR301)*(('Summary&amp;Assumptions'!$H$25*$C301)*(1+'Summary&amp;Assumptions'!$J$29)^(AP$46-1))</f>
        <v>0</v>
      </c>
      <c r="AL301" s="588">
        <f>AND(AQ$55&gt;0,SUM($E301:AK301)&lt;'Summary&amp;Assumptions'!$G$32*$B301,$D301&gt;='Summary&amp;Assumptions'!$D$17,AQ$47&gt;=$D301,AQ$47&lt;=EDATE($D301,'Summary&amp;Assumptions'!$G$32))*$B301+AND(AQ$56&lt;'Summary&amp;Assumptions'!$J$31,AQ$47&gt;=$FO301,AQ$47&lt;=$FP301)*(('Summary&amp;Assumptions'!$H$25*$C301)*(1+'Summary&amp;Assumptions'!$J$29)^(AQ$46-1))+AND(AQ$56&lt;'Summary&amp;Assumptions'!$J$31,AQ$47&gt;=$FQ301,AQ$47&lt;=$FR301)*(('Summary&amp;Assumptions'!$H$25*$C301)*(1+'Summary&amp;Assumptions'!$J$29)^(AQ$46-1))</f>
        <v>0</v>
      </c>
      <c r="AM301" s="588">
        <f>AND(AR$55&gt;0,SUM($E301:AL301)&lt;'Summary&amp;Assumptions'!$G$32*$B301,$D301&gt;='Summary&amp;Assumptions'!$D$17,AR$47&gt;=$D301,AR$47&lt;=EDATE($D301,'Summary&amp;Assumptions'!$G$32))*$B301+AND(AR$56&lt;'Summary&amp;Assumptions'!$J$31,AR$47&gt;=$FO301,AR$47&lt;=$FP301)*(('Summary&amp;Assumptions'!$H$25*$C301)*(1+'Summary&amp;Assumptions'!$J$29)^(AR$46-1))+AND(AR$56&lt;'Summary&amp;Assumptions'!$J$31,AR$47&gt;=$FQ301,AR$47&lt;=$FR301)*(('Summary&amp;Assumptions'!$H$25*$C301)*(1+'Summary&amp;Assumptions'!$J$29)^(AR$46-1))</f>
        <v>0</v>
      </c>
      <c r="AN301" s="588">
        <f>AND(AS$55&gt;0,SUM($E301:AM301)&lt;'Summary&amp;Assumptions'!$G$32*$B301,$D301&gt;='Summary&amp;Assumptions'!$D$17,AS$47&gt;=$D301,AS$47&lt;=EDATE($D301,'Summary&amp;Assumptions'!$G$32))*$B301+AND(AS$56&lt;'Summary&amp;Assumptions'!$J$31,AS$47&gt;=$FO301,AS$47&lt;=$FP301)*(('Summary&amp;Assumptions'!$H$25*$C301)*(1+'Summary&amp;Assumptions'!$J$29)^(AS$46-1))+AND(AS$56&lt;'Summary&amp;Assumptions'!$J$31,AS$47&gt;=$FQ301,AS$47&lt;=$FR301)*(('Summary&amp;Assumptions'!$H$25*$C301)*(1+'Summary&amp;Assumptions'!$J$29)^(AS$46-1))</f>
        <v>0</v>
      </c>
      <c r="AO301" s="588">
        <f>AND(AT$55&gt;0,SUM($E301:AN301)&lt;'Summary&amp;Assumptions'!$G$32*$B301,$D301&gt;='Summary&amp;Assumptions'!$D$17,AT$47&gt;=$D301,AT$47&lt;=EDATE($D301,'Summary&amp;Assumptions'!$G$32))*$B301+AND(AT$56&lt;'Summary&amp;Assumptions'!$J$31,AT$47&gt;=$FO301,AT$47&lt;=$FP301)*(('Summary&amp;Assumptions'!$H$25*$C301)*(1+'Summary&amp;Assumptions'!$J$29)^(AT$46-1))+AND(AT$56&lt;'Summary&amp;Assumptions'!$J$31,AT$47&gt;=$FQ301,AT$47&lt;=$FR301)*(('Summary&amp;Assumptions'!$H$25*$C301)*(1+'Summary&amp;Assumptions'!$J$29)^(AT$46-1))</f>
        <v>0</v>
      </c>
      <c r="AP301" s="588">
        <f>AND(AU$55&gt;0,SUM($E301:AO301)&lt;'Summary&amp;Assumptions'!$G$32*$B301,$D301&gt;='Summary&amp;Assumptions'!$D$17,AU$47&gt;=$D301,AU$47&lt;=EDATE($D301,'Summary&amp;Assumptions'!$G$32))*$B301+AND(AU$56&lt;'Summary&amp;Assumptions'!$J$31,AU$47&gt;=$FO301,AU$47&lt;=$FP301)*(('Summary&amp;Assumptions'!$H$25*$C301)*(1+'Summary&amp;Assumptions'!$J$29)^(AU$46-1))+AND(AU$56&lt;'Summary&amp;Assumptions'!$J$31,AU$47&gt;=$FQ301,AU$47&lt;=$FR301)*(('Summary&amp;Assumptions'!$H$25*$C301)*(1+'Summary&amp;Assumptions'!$J$29)^(AU$46-1))</f>
        <v>0</v>
      </c>
      <c r="AQ301" s="588">
        <f>AND(AV$55&gt;0,SUM($E301:AP301)&lt;'Summary&amp;Assumptions'!$G$32*$B301,$D301&gt;='Summary&amp;Assumptions'!$D$17,AV$47&gt;=$D301,AV$47&lt;=EDATE($D301,'Summary&amp;Assumptions'!$G$32))*$B301+AND(AV$56&lt;'Summary&amp;Assumptions'!$J$31,AV$47&gt;=$FO301,AV$47&lt;=$FP301)*(('Summary&amp;Assumptions'!$H$25*$C301)*(1+'Summary&amp;Assumptions'!$J$29)^(AV$46-1))+AND(AV$56&lt;'Summary&amp;Assumptions'!$J$31,AV$47&gt;=$FQ301,AV$47&lt;=$FR301)*(('Summary&amp;Assumptions'!$H$25*$C301)*(1+'Summary&amp;Assumptions'!$J$29)^(AV$46-1))</f>
        <v>0</v>
      </c>
      <c r="AR301" s="588">
        <f>AND(AW$55&gt;0,SUM($E301:AQ301)&lt;'Summary&amp;Assumptions'!$G$32*$B301,$D301&gt;='Summary&amp;Assumptions'!$D$17,AW$47&gt;=$D301,AW$47&lt;=EDATE($D301,'Summary&amp;Assumptions'!$G$32))*$B301+AND(AW$56&lt;'Summary&amp;Assumptions'!$J$31,AW$47&gt;=$FO301,AW$47&lt;=$FP301)*(('Summary&amp;Assumptions'!$H$25*$C301)*(1+'Summary&amp;Assumptions'!$J$29)^(AW$46-1))+AND(AW$56&lt;'Summary&amp;Assumptions'!$J$31,AW$47&gt;=$FQ301,AW$47&lt;=$FR301)*(('Summary&amp;Assumptions'!$H$25*$C301)*(1+'Summary&amp;Assumptions'!$J$29)^(AW$46-1))</f>
        <v>0</v>
      </c>
      <c r="AS301" s="588">
        <f>AND(AX$55&gt;0,SUM($E301:AR301)&lt;'Summary&amp;Assumptions'!$G$32*$B301,$D301&gt;='Summary&amp;Assumptions'!$D$17,AX$47&gt;=$D301,AX$47&lt;=EDATE($D301,'Summary&amp;Assumptions'!$G$32))*$B301+AND(AX$56&lt;'Summary&amp;Assumptions'!$J$31,AX$47&gt;=$FO301,AX$47&lt;=$FP301)*(('Summary&amp;Assumptions'!$H$25*$C301)*(1+'Summary&amp;Assumptions'!$J$29)^(AX$46-1))+AND(AX$56&lt;'Summary&amp;Assumptions'!$J$31,AX$47&gt;=$FQ301,AX$47&lt;=$FR301)*(('Summary&amp;Assumptions'!$H$25*$C301)*(1+'Summary&amp;Assumptions'!$J$29)^(AX$46-1))</f>
        <v>0</v>
      </c>
      <c r="AT301" s="588">
        <f>AND(AY$55&gt;0,SUM($E301:AS301)&lt;'Summary&amp;Assumptions'!$G$32*$B301,$D301&gt;='Summary&amp;Assumptions'!$D$17,AY$47&gt;=$D301,AY$47&lt;=EDATE($D301,'Summary&amp;Assumptions'!$G$32))*$B301+AND(AY$56&lt;'Summary&amp;Assumptions'!$J$31,AY$47&gt;=$FO301,AY$47&lt;=$FP301)*(('Summary&amp;Assumptions'!$H$25*$C301)*(1+'Summary&amp;Assumptions'!$J$29)^(AY$46-1))+AND(AY$56&lt;'Summary&amp;Assumptions'!$J$31,AY$47&gt;=$FQ301,AY$47&lt;=$FR301)*(('Summary&amp;Assumptions'!$H$25*$C301)*(1+'Summary&amp;Assumptions'!$J$29)^(AY$46-1))</f>
        <v>0</v>
      </c>
      <c r="AU301" s="588">
        <f>AND(AZ$55&gt;0,SUM($E301:AT301)&lt;'Summary&amp;Assumptions'!$G$32*$B301,$D301&gt;='Summary&amp;Assumptions'!$D$17,AZ$47&gt;=$D301,AZ$47&lt;=EDATE($D301,'Summary&amp;Assumptions'!$G$32))*$B301+AND(AZ$56&lt;'Summary&amp;Assumptions'!$J$31,AZ$47&gt;=$FO301,AZ$47&lt;=$FP301)*(('Summary&amp;Assumptions'!$H$25*$C301)*(1+'Summary&amp;Assumptions'!$J$29)^(AZ$46-1))+AND(AZ$56&lt;'Summary&amp;Assumptions'!$J$31,AZ$47&gt;=$FQ301,AZ$47&lt;=$FR301)*(('Summary&amp;Assumptions'!$H$25*$C301)*(1+'Summary&amp;Assumptions'!$J$29)^(AZ$46-1))</f>
        <v>0</v>
      </c>
      <c r="AV301" s="588">
        <f>AND(BA$55&gt;0,SUM($E301:AU301)&lt;'Summary&amp;Assumptions'!$G$32*$B301,$D301&gt;='Summary&amp;Assumptions'!$D$17,BA$47&gt;=$D301,BA$47&lt;=EDATE($D301,'Summary&amp;Assumptions'!$G$32))*$B301+AND(BA$56&lt;'Summary&amp;Assumptions'!$J$31,BA$47&gt;=$FO301,BA$47&lt;=$FP301)*(('Summary&amp;Assumptions'!$H$25*$C301)*(1+'Summary&amp;Assumptions'!$J$29)^(BA$46-1))+AND(BA$56&lt;'Summary&amp;Assumptions'!$J$31,BA$47&gt;=$FQ301,BA$47&lt;=$FR301)*(('Summary&amp;Assumptions'!$H$25*$C301)*(1+'Summary&amp;Assumptions'!$J$29)^(BA$46-1))</f>
        <v>0</v>
      </c>
      <c r="AW301" s="588">
        <f>AND(BB$55&gt;0,SUM($E301:AV301)&lt;'Summary&amp;Assumptions'!$G$32*$B301,$D301&gt;='Summary&amp;Assumptions'!$D$17,BB$47&gt;=$D301,BB$47&lt;=EDATE($D301,'Summary&amp;Assumptions'!$G$32))*$B301+AND(BB$56&lt;'Summary&amp;Assumptions'!$J$31,BB$47&gt;=$FO301,BB$47&lt;=$FP301)*(('Summary&amp;Assumptions'!$H$25*$C301)*(1+'Summary&amp;Assumptions'!$J$29)^(BB$46-1))+AND(BB$56&lt;'Summary&amp;Assumptions'!$J$31,BB$47&gt;=$FQ301,BB$47&lt;=$FR301)*(('Summary&amp;Assumptions'!$H$25*$C301)*(1+'Summary&amp;Assumptions'!$J$29)^(BB$46-1))</f>
        <v>0</v>
      </c>
      <c r="AX301" s="588">
        <f>AND(BC$55&gt;0,SUM($E301:AW301)&lt;'Summary&amp;Assumptions'!$G$32*$B301,$D301&gt;='Summary&amp;Assumptions'!$D$17,BC$47&gt;=$D301,BC$47&lt;=EDATE($D301,'Summary&amp;Assumptions'!$G$32))*$B301+AND(BC$56&lt;'Summary&amp;Assumptions'!$J$31,BC$47&gt;=$FO301,BC$47&lt;=$FP301)*(('Summary&amp;Assumptions'!$H$25*$C301)*(1+'Summary&amp;Assumptions'!$J$29)^(BC$46-1))+AND(BC$56&lt;'Summary&amp;Assumptions'!$J$31,BC$47&gt;=$FQ301,BC$47&lt;=$FR301)*(('Summary&amp;Assumptions'!$H$25*$C301)*(1+'Summary&amp;Assumptions'!$J$29)^(BC$46-1))</f>
        <v>0</v>
      </c>
      <c r="AY301" s="588">
        <f>AND(BD$55&gt;0,SUM($E301:AX301)&lt;'Summary&amp;Assumptions'!$G$32*$B301,$D301&gt;='Summary&amp;Assumptions'!$D$17,BD$47&gt;=$D301,BD$47&lt;=EDATE($D301,'Summary&amp;Assumptions'!$G$32))*$B301+AND(BD$56&lt;'Summary&amp;Assumptions'!$J$31,BD$47&gt;=$FO301,BD$47&lt;=$FP301)*(('Summary&amp;Assumptions'!$H$25*$C301)*(1+'Summary&amp;Assumptions'!$J$29)^(BD$46-1))+AND(BD$56&lt;'Summary&amp;Assumptions'!$J$31,BD$47&gt;=$FQ301,BD$47&lt;=$FR301)*(('Summary&amp;Assumptions'!$H$25*$C301)*(1+'Summary&amp;Assumptions'!$J$29)^(BD$46-1))</f>
        <v>0</v>
      </c>
      <c r="AZ301" s="588">
        <f>AND(BE$55&gt;0,SUM($E301:AY301)&lt;'Summary&amp;Assumptions'!$G$32*$B301,$D301&gt;='Summary&amp;Assumptions'!$D$17,BE$47&gt;=$D301,BE$47&lt;=EDATE($D301,'Summary&amp;Assumptions'!$G$32))*$B301+AND(BE$56&lt;'Summary&amp;Assumptions'!$J$31,BE$47&gt;=$FO301,BE$47&lt;=$FP301)*(('Summary&amp;Assumptions'!$H$25*$C301)*(1+'Summary&amp;Assumptions'!$J$29)^(BE$46-1))+AND(BE$56&lt;'Summary&amp;Assumptions'!$J$31,BE$47&gt;=$FQ301,BE$47&lt;=$FR301)*(('Summary&amp;Assumptions'!$H$25*$C301)*(1+'Summary&amp;Assumptions'!$J$29)^(BE$46-1))</f>
        <v>0</v>
      </c>
      <c r="BA301" s="588">
        <f>AND(BF$55&gt;0,SUM($E301:AZ301)&lt;'Summary&amp;Assumptions'!$G$32*$B301,$D301&gt;='Summary&amp;Assumptions'!$D$17,BF$47&gt;=$D301,BF$47&lt;=EDATE($D301,'Summary&amp;Assumptions'!$G$32))*$B301+AND(BF$56&lt;'Summary&amp;Assumptions'!$J$31,BF$47&gt;=$FO301,BF$47&lt;=$FP301)*(('Summary&amp;Assumptions'!$H$25*$C301)*(1+'Summary&amp;Assumptions'!$J$29)^(BF$46-1))+AND(BF$56&lt;'Summary&amp;Assumptions'!$J$31,BF$47&gt;=$FQ301,BF$47&lt;=$FR301)*(('Summary&amp;Assumptions'!$H$25*$C301)*(1+'Summary&amp;Assumptions'!$J$29)^(BF$46-1))</f>
        <v>0</v>
      </c>
      <c r="BB301" s="588">
        <f>AND(BG$55&gt;0,SUM($E301:BA301)&lt;'Summary&amp;Assumptions'!$G$32*$B301,$D301&gt;='Summary&amp;Assumptions'!$D$17,BG$47&gt;=$D301,BG$47&lt;=EDATE($D301,'Summary&amp;Assumptions'!$G$32))*$B301+AND(BG$56&lt;'Summary&amp;Assumptions'!$J$31,BG$47&gt;=$FO301,BG$47&lt;=$FP301)*(('Summary&amp;Assumptions'!$H$25*$C301)*(1+'Summary&amp;Assumptions'!$J$29)^(BG$46-1))+AND(BG$56&lt;'Summary&amp;Assumptions'!$J$31,BG$47&gt;=$FQ301,BG$47&lt;=$FR301)*(('Summary&amp;Assumptions'!$H$25*$C301)*(1+'Summary&amp;Assumptions'!$J$29)^(BG$46-1))</f>
        <v>0</v>
      </c>
      <c r="BC301" s="588">
        <f>AND(BH$55&gt;0,SUM($E301:BB301)&lt;'Summary&amp;Assumptions'!$G$32*$B301,$D301&gt;='Summary&amp;Assumptions'!$D$17,BH$47&gt;=$D301,BH$47&lt;=EDATE($D301,'Summary&amp;Assumptions'!$G$32))*$B301+AND(BH$56&lt;'Summary&amp;Assumptions'!$J$31,BH$47&gt;=$FO301,BH$47&lt;=$FP301)*(('Summary&amp;Assumptions'!$H$25*$C301)*(1+'Summary&amp;Assumptions'!$J$29)^(BH$46-1))+AND(BH$56&lt;'Summary&amp;Assumptions'!$J$31,BH$47&gt;=$FQ301,BH$47&lt;=$FR301)*(('Summary&amp;Assumptions'!$H$25*$C301)*(1+'Summary&amp;Assumptions'!$J$29)^(BH$46-1))</f>
        <v>0</v>
      </c>
      <c r="BD301" s="588">
        <f>AND(BI$55&gt;0,SUM($E301:BC301)&lt;'Summary&amp;Assumptions'!$G$32*$B301,$D301&gt;='Summary&amp;Assumptions'!$D$17,BI$47&gt;=$D301,BI$47&lt;=EDATE($D301,'Summary&amp;Assumptions'!$G$32))*$B301+AND(BI$56&lt;'Summary&amp;Assumptions'!$J$31,BI$47&gt;=$FO301,BI$47&lt;=$FP301)*(('Summary&amp;Assumptions'!$H$25*$C301)*(1+'Summary&amp;Assumptions'!$J$29)^(BI$46-1))+AND(BI$56&lt;'Summary&amp;Assumptions'!$J$31,BI$47&gt;=$FQ301,BI$47&lt;=$FR301)*(('Summary&amp;Assumptions'!$H$25*$C301)*(1+'Summary&amp;Assumptions'!$J$29)^(BI$46-1))</f>
        <v>0</v>
      </c>
      <c r="BE301" s="588">
        <f>AND(BJ$55&gt;0,SUM($E301:BD301)&lt;'Summary&amp;Assumptions'!$G$32*$B301,$D301&gt;='Summary&amp;Assumptions'!$D$17,BJ$47&gt;=$D301,BJ$47&lt;=EDATE($D301,'Summary&amp;Assumptions'!$G$32))*$B301+AND(BJ$56&lt;'Summary&amp;Assumptions'!$J$31,BJ$47&gt;=$FO301,BJ$47&lt;=$FP301)*(('Summary&amp;Assumptions'!$H$25*$C301)*(1+'Summary&amp;Assumptions'!$J$29)^(BJ$46-1))+AND(BJ$56&lt;'Summary&amp;Assumptions'!$J$31,BJ$47&gt;=$FQ301,BJ$47&lt;=$FR301)*(('Summary&amp;Assumptions'!$H$25*$C301)*(1+'Summary&amp;Assumptions'!$J$29)^(BJ$46-1))</f>
        <v>0</v>
      </c>
      <c r="BF301" s="588">
        <f>AND(BK$55&gt;0,SUM($E301:BE301)&lt;'Summary&amp;Assumptions'!$G$32*$B301,$D301&gt;='Summary&amp;Assumptions'!$D$17,BK$47&gt;=$D301,BK$47&lt;=EDATE($D301,'Summary&amp;Assumptions'!$G$32))*$B301+AND(BK$56&lt;'Summary&amp;Assumptions'!$J$31,BK$47&gt;=$FO301,BK$47&lt;=$FP301)*(('Summary&amp;Assumptions'!$H$25*$C301)*(1+'Summary&amp;Assumptions'!$J$29)^(BK$46-1))+AND(BK$56&lt;'Summary&amp;Assumptions'!$J$31,BK$47&gt;=$FQ301,BK$47&lt;=$FR301)*(('Summary&amp;Assumptions'!$H$25*$C301)*(1+'Summary&amp;Assumptions'!$J$29)^(BK$46-1))</f>
        <v>0</v>
      </c>
      <c r="BG301" s="588">
        <f>AND(BL$55&gt;0,SUM($E301:BF301)&lt;'Summary&amp;Assumptions'!$G$32*$B301,$D301&gt;='Summary&amp;Assumptions'!$D$17,BL$47&gt;=$D301,BL$47&lt;=EDATE($D301,'Summary&amp;Assumptions'!$G$32))*$B301+AND(BL$56&lt;'Summary&amp;Assumptions'!$J$31,BL$47&gt;=$FO301,BL$47&lt;=$FP301)*(('Summary&amp;Assumptions'!$H$25*$C301)*(1+'Summary&amp;Assumptions'!$J$29)^(BL$46-1))+AND(BL$56&lt;'Summary&amp;Assumptions'!$J$31,BL$47&gt;=$FQ301,BL$47&lt;=$FR301)*(('Summary&amp;Assumptions'!$H$25*$C301)*(1+'Summary&amp;Assumptions'!$J$29)^(BL$46-1))</f>
        <v>0</v>
      </c>
      <c r="BH301" s="588">
        <f>AND(BM$55&gt;0,SUM($E301:BG301)&lt;'Summary&amp;Assumptions'!$G$32*$B301,$D301&gt;='Summary&amp;Assumptions'!$D$17,BM$47&gt;=$D301,BM$47&lt;=EDATE($D301,'Summary&amp;Assumptions'!$G$32))*$B301+AND(BM$56&lt;'Summary&amp;Assumptions'!$J$31,BM$47&gt;=$FO301,BM$47&lt;=$FP301)*(('Summary&amp;Assumptions'!$H$25*$C301)*(1+'Summary&amp;Assumptions'!$J$29)^(BM$46-1))+AND(BM$56&lt;'Summary&amp;Assumptions'!$J$31,BM$47&gt;=$FQ301,BM$47&lt;=$FR301)*(('Summary&amp;Assumptions'!$H$25*$C301)*(1+'Summary&amp;Assumptions'!$J$29)^(BM$46-1))</f>
        <v>0</v>
      </c>
      <c r="BI301" s="588">
        <f>AND(BN$55&gt;0,SUM($E301:BH301)&lt;'Summary&amp;Assumptions'!$G$32*$B301,$D301&gt;='Summary&amp;Assumptions'!$D$17,BN$47&gt;=$D301,BN$47&lt;=EDATE($D301,'Summary&amp;Assumptions'!$G$32))*$B301+AND(BN$56&lt;'Summary&amp;Assumptions'!$J$31,BN$47&gt;=$FO301,BN$47&lt;=$FP301)*(('Summary&amp;Assumptions'!$H$25*$C301)*(1+'Summary&amp;Assumptions'!$J$29)^(BN$46-1))+AND(BN$56&lt;'Summary&amp;Assumptions'!$J$31,BN$47&gt;=$FQ301,BN$47&lt;=$FR301)*(('Summary&amp;Assumptions'!$H$25*$C301)*(1+'Summary&amp;Assumptions'!$J$29)^(BN$46-1))</f>
        <v>0</v>
      </c>
      <c r="BJ301" s="588">
        <f>AND(BO$55&gt;0,SUM($E301:BI301)&lt;'Summary&amp;Assumptions'!$G$32*$B301,$D301&gt;='Summary&amp;Assumptions'!$D$17,BO$47&gt;=$D301,BO$47&lt;=EDATE($D301,'Summary&amp;Assumptions'!$G$32))*$B301+AND(BO$56&lt;'Summary&amp;Assumptions'!$J$31,BO$47&gt;=$FO301,BO$47&lt;=$FP301)*(('Summary&amp;Assumptions'!$H$25*$C301)*(1+'Summary&amp;Assumptions'!$J$29)^(BO$46-1))+AND(BO$56&lt;'Summary&amp;Assumptions'!$J$31,BO$47&gt;=$FQ301,BO$47&lt;=$FR301)*(('Summary&amp;Assumptions'!$H$25*$C301)*(1+'Summary&amp;Assumptions'!$J$29)^(BO$46-1))</f>
        <v>0</v>
      </c>
      <c r="BK301" s="588">
        <f>AND(BP$55&gt;0,SUM($E301:BJ301)&lt;'Summary&amp;Assumptions'!$G$32*$B301,$D301&gt;='Summary&amp;Assumptions'!$D$17,BP$47&gt;=$D301,BP$47&lt;=EDATE($D301,'Summary&amp;Assumptions'!$G$32))*$B301+AND(BP$56&lt;'Summary&amp;Assumptions'!$J$31,BP$47&gt;=$FO301,BP$47&lt;=$FP301)*(('Summary&amp;Assumptions'!$H$25*$C301)*(1+'Summary&amp;Assumptions'!$J$29)^(BP$46-1))+AND(BP$56&lt;'Summary&amp;Assumptions'!$J$31,BP$47&gt;=$FQ301,BP$47&lt;=$FR301)*(('Summary&amp;Assumptions'!$H$25*$C301)*(1+'Summary&amp;Assumptions'!$J$29)^(BP$46-1))</f>
        <v>0</v>
      </c>
      <c r="BL301" s="588">
        <f>AND(BQ$55&gt;0,SUM($E301:BK301)&lt;'Summary&amp;Assumptions'!$G$32*$B301,$D301&gt;='Summary&amp;Assumptions'!$D$17,BQ$47&gt;=$D301,BQ$47&lt;=EDATE($D301,'Summary&amp;Assumptions'!$G$32))*$B301+AND(BQ$56&lt;'Summary&amp;Assumptions'!$J$31,BQ$47&gt;=$FO301,BQ$47&lt;=$FP301)*(('Summary&amp;Assumptions'!$H$25*$C301)*(1+'Summary&amp;Assumptions'!$J$29)^(BQ$46-1))+AND(BQ$56&lt;'Summary&amp;Assumptions'!$J$31,BQ$47&gt;=$FQ301,BQ$47&lt;=$FR301)*(('Summary&amp;Assumptions'!$H$25*$C301)*(1+'Summary&amp;Assumptions'!$J$29)^(BQ$46-1))</f>
        <v>0</v>
      </c>
      <c r="BM301" s="588">
        <f>AND(BR$55&gt;0,SUM($E301:BL301)&lt;'Summary&amp;Assumptions'!$G$32*$B301,$D301&gt;='Summary&amp;Assumptions'!$D$17,BR$47&gt;=$D301,BR$47&lt;=EDATE($D301,'Summary&amp;Assumptions'!$G$32))*$B301+AND(BR$56&lt;'Summary&amp;Assumptions'!$J$31,BR$47&gt;=$FO301,BR$47&lt;=$FP301)*(('Summary&amp;Assumptions'!$H$25*$C301)*(1+'Summary&amp;Assumptions'!$J$29)^(BR$46-1))+AND(BR$56&lt;'Summary&amp;Assumptions'!$J$31,BR$47&gt;=$FQ301,BR$47&lt;=$FR301)*(('Summary&amp;Assumptions'!$H$25*$C301)*(1+'Summary&amp;Assumptions'!$J$29)^(BR$46-1))</f>
        <v>0</v>
      </c>
      <c r="BN301" s="588">
        <f>AND(BS$55&gt;0,SUM($E301:BM301)&lt;'Summary&amp;Assumptions'!$G$32*$B301,$D301&gt;='Summary&amp;Assumptions'!$D$17,BS$47&gt;=$D301,BS$47&lt;=EDATE($D301,'Summary&amp;Assumptions'!$G$32))*$B301+AND(BS$56&lt;'Summary&amp;Assumptions'!$J$31,BS$47&gt;=$FO301,BS$47&lt;=$FP301)*(('Summary&amp;Assumptions'!$H$25*$C301)*(1+'Summary&amp;Assumptions'!$J$29)^(BS$46-1))+AND(BS$56&lt;'Summary&amp;Assumptions'!$J$31,BS$47&gt;=$FQ301,BS$47&lt;=$FR301)*(('Summary&amp;Assumptions'!$H$25*$C301)*(1+'Summary&amp;Assumptions'!$J$29)^(BS$46-1))</f>
        <v>0</v>
      </c>
      <c r="BO301" s="588">
        <f>AND(BT$55&gt;0,SUM($E301:BN301)&lt;'Summary&amp;Assumptions'!$G$32*$B301,$D301&gt;='Summary&amp;Assumptions'!$D$17,BT$47&gt;=$D301,BT$47&lt;=EDATE($D301,'Summary&amp;Assumptions'!$G$32))*$B301+AND(BT$56&lt;'Summary&amp;Assumptions'!$J$31,BT$47&gt;=$FO301,BT$47&lt;=$FP301)*(('Summary&amp;Assumptions'!$H$25*$C301)*(1+'Summary&amp;Assumptions'!$J$29)^(BT$46-1))+AND(BT$56&lt;'Summary&amp;Assumptions'!$J$31,BT$47&gt;=$FQ301,BT$47&lt;=$FR301)*(('Summary&amp;Assumptions'!$H$25*$C301)*(1+'Summary&amp;Assumptions'!$J$29)^(BT$46-1))</f>
        <v>0</v>
      </c>
      <c r="BP301" s="588">
        <f>AND(BU$55&gt;0,SUM($E301:BO301)&lt;'Summary&amp;Assumptions'!$G$32*$B301,$D301&gt;='Summary&amp;Assumptions'!$D$17,BU$47&gt;=$D301,BU$47&lt;=EDATE($D301,'Summary&amp;Assumptions'!$G$32))*$B301+AND(BU$56&lt;'Summary&amp;Assumptions'!$J$31,BU$47&gt;=$FO301,BU$47&lt;=$FP301)*(('Summary&amp;Assumptions'!$H$25*$C301)*(1+'Summary&amp;Assumptions'!$J$29)^(BU$46-1))+AND(BU$56&lt;'Summary&amp;Assumptions'!$J$31,BU$47&gt;=$FQ301,BU$47&lt;=$FR301)*(('Summary&amp;Assumptions'!$H$25*$C301)*(1+'Summary&amp;Assumptions'!$J$29)^(BU$46-1))</f>
        <v>0</v>
      </c>
      <c r="BQ301" s="588">
        <f>AND(BV$55&gt;0,SUM($E301:BP301)&lt;'Summary&amp;Assumptions'!$G$32*$B301,$D301&gt;='Summary&amp;Assumptions'!$D$17,BV$47&gt;=$D301,BV$47&lt;=EDATE($D301,'Summary&amp;Assumptions'!$G$32))*$B301+AND(BV$56&lt;'Summary&amp;Assumptions'!$J$31,BV$47&gt;=$FO301,BV$47&lt;=$FP301)*(('Summary&amp;Assumptions'!$H$25*$C301)*(1+'Summary&amp;Assumptions'!$J$29)^(BV$46-1))+AND(BV$56&lt;'Summary&amp;Assumptions'!$J$31,BV$47&gt;=$FQ301,BV$47&lt;=$FR301)*(('Summary&amp;Assumptions'!$H$25*$C301)*(1+'Summary&amp;Assumptions'!$J$29)^(BV$46-1))</f>
        <v>0</v>
      </c>
      <c r="BR301" s="588">
        <f>AND(BW$55&gt;0,SUM($E301:BQ301)&lt;'Summary&amp;Assumptions'!$G$32*$B301,$D301&gt;='Summary&amp;Assumptions'!$D$17,BW$47&gt;=$D301,BW$47&lt;=EDATE($D301,'Summary&amp;Assumptions'!$G$32))*$B301+AND(BW$56&lt;'Summary&amp;Assumptions'!$J$31,BW$47&gt;=$FO301,BW$47&lt;=$FP301)*(('Summary&amp;Assumptions'!$H$25*$C301)*(1+'Summary&amp;Assumptions'!$J$29)^(BW$46-1))+AND(BW$56&lt;'Summary&amp;Assumptions'!$J$31,BW$47&gt;=$FQ301,BW$47&lt;=$FR301)*(('Summary&amp;Assumptions'!$H$25*$C301)*(1+'Summary&amp;Assumptions'!$J$29)^(BW$46-1))</f>
        <v>0</v>
      </c>
      <c r="BS301" s="588">
        <f>AND(BX$55&gt;0,SUM($E301:BR301)&lt;'Summary&amp;Assumptions'!$G$32*$B301,$D301&gt;='Summary&amp;Assumptions'!$D$17,BX$47&gt;=$D301,BX$47&lt;=EDATE($D301,'Summary&amp;Assumptions'!$G$32))*$B301+AND(BX$56&lt;'Summary&amp;Assumptions'!$J$31,BX$47&gt;=$FO301,BX$47&lt;=$FP301)*(('Summary&amp;Assumptions'!$H$25*$C301)*(1+'Summary&amp;Assumptions'!$J$29)^(BX$46-1))+AND(BX$56&lt;'Summary&amp;Assumptions'!$J$31,BX$47&gt;=$FQ301,BX$47&lt;=$FR301)*(('Summary&amp;Assumptions'!$H$25*$C301)*(1+'Summary&amp;Assumptions'!$J$29)^(BX$46-1))</f>
        <v>0</v>
      </c>
      <c r="BT301" s="588">
        <f>AND(BY$55&gt;0,SUM($E301:BS301)&lt;'Summary&amp;Assumptions'!$G$32*$B301,$D301&gt;='Summary&amp;Assumptions'!$D$17,BY$47&gt;=$D301,BY$47&lt;=EDATE($D301,'Summary&amp;Assumptions'!$G$32))*$B301+AND(BY$56&lt;'Summary&amp;Assumptions'!$J$31,BY$47&gt;=$FO301,BY$47&lt;=$FP301)*(('Summary&amp;Assumptions'!$H$25*$C301)*(1+'Summary&amp;Assumptions'!$J$29)^(BY$46-1))+AND(BY$56&lt;'Summary&amp;Assumptions'!$J$31,BY$47&gt;=$FQ301,BY$47&lt;=$FR301)*(('Summary&amp;Assumptions'!$H$25*$C301)*(1+'Summary&amp;Assumptions'!$J$29)^(BY$46-1))</f>
        <v>0</v>
      </c>
      <c r="BU301" s="588">
        <f>AND(BZ$55&gt;0,SUM($E301:BT301)&lt;'Summary&amp;Assumptions'!$G$32*$B301,$D301&gt;='Summary&amp;Assumptions'!$D$17,BZ$47&gt;=$D301,BZ$47&lt;=EDATE($D301,'Summary&amp;Assumptions'!$G$32))*$B301+AND(BZ$56&lt;'Summary&amp;Assumptions'!$J$31,BZ$47&gt;=$FO301,BZ$47&lt;=$FP301)*(('Summary&amp;Assumptions'!$H$25*$C301)*(1+'Summary&amp;Assumptions'!$J$29)^(BZ$46-1))+AND(BZ$56&lt;'Summary&amp;Assumptions'!$J$31,BZ$47&gt;=$FQ301,BZ$47&lt;=$FR301)*(('Summary&amp;Assumptions'!$H$25*$C301)*(1+'Summary&amp;Assumptions'!$J$29)^(BZ$46-1))</f>
        <v>0</v>
      </c>
      <c r="BV301" s="588">
        <f>AND(CA$55&gt;0,SUM($E301:BU301)&lt;'Summary&amp;Assumptions'!$G$32*$B301,$D301&gt;='Summary&amp;Assumptions'!$D$17,CA$47&gt;=$D301,CA$47&lt;=EDATE($D301,'Summary&amp;Assumptions'!$G$32))*$B301+AND(CA$56&lt;'Summary&amp;Assumptions'!$J$31,CA$47&gt;=$FO301,CA$47&lt;=$FP301)*(('Summary&amp;Assumptions'!$H$25*$C301)*(1+'Summary&amp;Assumptions'!$J$29)^(CA$46-1))+AND(CA$56&lt;'Summary&amp;Assumptions'!$J$31,CA$47&gt;=$FQ301,CA$47&lt;=$FR301)*(('Summary&amp;Assumptions'!$H$25*$C301)*(1+'Summary&amp;Assumptions'!$J$29)^(CA$46-1))</f>
        <v>0</v>
      </c>
      <c r="BW301" s="588">
        <f>AND(CB$55&gt;0,SUM($E301:BV301)&lt;'Summary&amp;Assumptions'!$G$32*$B301,$D301&gt;='Summary&amp;Assumptions'!$D$17,CB$47&gt;=$D301,CB$47&lt;=EDATE($D301,'Summary&amp;Assumptions'!$G$32))*$B301+AND(CB$56&lt;'Summary&amp;Assumptions'!$J$31,CB$47&gt;=$FO301,CB$47&lt;=$FP301)*(('Summary&amp;Assumptions'!$H$25*$C301)*(1+'Summary&amp;Assumptions'!$J$29)^(CB$46-1))+AND(CB$56&lt;'Summary&amp;Assumptions'!$J$31,CB$47&gt;=$FQ301,CB$47&lt;=$FR301)*(('Summary&amp;Assumptions'!$H$25*$C301)*(1+'Summary&amp;Assumptions'!$J$29)^(CB$46-1))</f>
        <v>0</v>
      </c>
      <c r="BX301" s="588">
        <f>AND(CC$55&gt;0,SUM($E301:BW301)&lt;'Summary&amp;Assumptions'!$G$32*$B301,$D301&gt;='Summary&amp;Assumptions'!$D$17,CC$47&gt;=$D301,CC$47&lt;=EDATE($D301,'Summary&amp;Assumptions'!$G$32))*$B301+AND(CC$56&lt;'Summary&amp;Assumptions'!$J$31,CC$47&gt;=$FO301,CC$47&lt;=$FP301)*(('Summary&amp;Assumptions'!$H$25*$C301)*(1+'Summary&amp;Assumptions'!$J$29)^(CC$46-1))+AND(CC$56&lt;'Summary&amp;Assumptions'!$J$31,CC$47&gt;=$FQ301,CC$47&lt;=$FR301)*(('Summary&amp;Assumptions'!$H$25*$C301)*(1+'Summary&amp;Assumptions'!$J$29)^(CC$46-1))</f>
        <v>0</v>
      </c>
      <c r="BY301" s="588">
        <f>AND(CD$55&gt;0,SUM($E301:BX301)&lt;'Summary&amp;Assumptions'!$G$32*$B301,$D301&gt;='Summary&amp;Assumptions'!$D$17,CD$47&gt;=$D301,CD$47&lt;=EDATE($D301,'Summary&amp;Assumptions'!$G$32))*$B301+AND(CD$56&lt;'Summary&amp;Assumptions'!$J$31,CD$47&gt;=$FO301,CD$47&lt;=$FP301)*(('Summary&amp;Assumptions'!$H$25*$C301)*(1+'Summary&amp;Assumptions'!$J$29)^(CD$46-1))+AND(CD$56&lt;'Summary&amp;Assumptions'!$J$31,CD$47&gt;=$FQ301,CD$47&lt;=$FR301)*(('Summary&amp;Assumptions'!$H$25*$C301)*(1+'Summary&amp;Assumptions'!$J$29)^(CD$46-1))</f>
        <v>0</v>
      </c>
      <c r="BZ301" s="588">
        <f>AND(CE$55&gt;0,SUM($E301:BY301)&lt;'Summary&amp;Assumptions'!$G$32*$B301,$D301&gt;='Summary&amp;Assumptions'!$D$17,CE$47&gt;=$D301,CE$47&lt;=EDATE($D301,'Summary&amp;Assumptions'!$G$32))*$B301+AND(CE$56&lt;'Summary&amp;Assumptions'!$J$31,CE$47&gt;=$FO301,CE$47&lt;=$FP301)*(('Summary&amp;Assumptions'!$H$25*$C301)*(1+'Summary&amp;Assumptions'!$J$29)^(CE$46-1))+AND(CE$56&lt;'Summary&amp;Assumptions'!$J$31,CE$47&gt;=$FQ301,CE$47&lt;=$FR301)*(('Summary&amp;Assumptions'!$H$25*$C301)*(1+'Summary&amp;Assumptions'!$J$29)^(CE$46-1))</f>
        <v>0</v>
      </c>
      <c r="CA301" s="588">
        <f>AND(CF$55&gt;0,SUM($E301:BZ301)&lt;'Summary&amp;Assumptions'!$G$32*$B301,$D301&gt;='Summary&amp;Assumptions'!$D$17,CF$47&gt;=$D301,CF$47&lt;=EDATE($D301,'Summary&amp;Assumptions'!$G$32))*$B301+AND(CF$56&lt;'Summary&amp;Assumptions'!$J$31,CF$47&gt;=$FO301,CF$47&lt;=$FP301)*(('Summary&amp;Assumptions'!$H$25*$C301)*(1+'Summary&amp;Assumptions'!$J$29)^(CF$46-1))+AND(CF$56&lt;'Summary&amp;Assumptions'!$J$31,CF$47&gt;=$FQ301,CF$47&lt;=$FR301)*(('Summary&amp;Assumptions'!$H$25*$C301)*(1+'Summary&amp;Assumptions'!$J$29)^(CF$46-1))</f>
        <v>0</v>
      </c>
      <c r="CB301" s="588">
        <f>AND(CG$55&gt;0,SUM($E301:CA301)&lt;'Summary&amp;Assumptions'!$G$32*$B301,$D301&gt;='Summary&amp;Assumptions'!$D$17,CG$47&gt;=$D301,CG$47&lt;=EDATE($D301,'Summary&amp;Assumptions'!$G$32))*$B301+AND(CG$56&lt;'Summary&amp;Assumptions'!$J$31,CG$47&gt;=$FO301,CG$47&lt;=$FP301)*(('Summary&amp;Assumptions'!$H$25*$C301)*(1+'Summary&amp;Assumptions'!$J$29)^(CG$46-1))+AND(CG$56&lt;'Summary&amp;Assumptions'!$J$31,CG$47&gt;=$FQ301,CG$47&lt;=$FR301)*(('Summary&amp;Assumptions'!$H$25*$C301)*(1+'Summary&amp;Assumptions'!$J$29)^(CG$46-1))</f>
        <v>0</v>
      </c>
      <c r="CC301" s="588">
        <f>AND(CH$55&gt;0,SUM($E301:CB301)&lt;'Summary&amp;Assumptions'!$G$32*$B301,$D301&gt;='Summary&amp;Assumptions'!$D$17,CH$47&gt;=$D301,CH$47&lt;=EDATE($D301,'Summary&amp;Assumptions'!$G$32))*$B301+AND(CH$56&lt;'Summary&amp;Assumptions'!$J$31,CH$47&gt;=$FO301,CH$47&lt;=$FP301)*(('Summary&amp;Assumptions'!$H$25*$C301)*(1+'Summary&amp;Assumptions'!$J$29)^(CH$46-1))+AND(CH$56&lt;'Summary&amp;Assumptions'!$J$31,CH$47&gt;=$FQ301,CH$47&lt;=$FR301)*(('Summary&amp;Assumptions'!$H$25*$C301)*(1+'Summary&amp;Assumptions'!$J$29)^(CH$46-1))</f>
        <v>0</v>
      </c>
      <c r="CD301" s="588">
        <f>AND(CI$55&gt;0,SUM($E301:CC301)&lt;'Summary&amp;Assumptions'!$G$32*$B301,$D301&gt;='Summary&amp;Assumptions'!$D$17,CI$47&gt;=$D301,CI$47&lt;=EDATE($D301,'Summary&amp;Assumptions'!$G$32))*$B301+AND(CI$56&lt;'Summary&amp;Assumptions'!$J$31,CI$47&gt;=$FO301,CI$47&lt;=$FP301)*(('Summary&amp;Assumptions'!$H$25*$C301)*(1+'Summary&amp;Assumptions'!$J$29)^(CI$46-1))+AND(CI$56&lt;'Summary&amp;Assumptions'!$J$31,CI$47&gt;=$FQ301,CI$47&lt;=$FR301)*(('Summary&amp;Assumptions'!$H$25*$C301)*(1+'Summary&amp;Assumptions'!$J$29)^(CI$46-1))</f>
        <v>0</v>
      </c>
      <c r="CE301" s="588">
        <f>AND(CJ$55&gt;0,SUM($E301:CD301)&lt;'Summary&amp;Assumptions'!$G$32*$B301,$D301&gt;='Summary&amp;Assumptions'!$D$17,CJ$47&gt;=$D301,CJ$47&lt;=EDATE($D301,'Summary&amp;Assumptions'!$G$32))*$B301+AND(CJ$56&lt;'Summary&amp;Assumptions'!$J$31,CJ$47&gt;=$FO301,CJ$47&lt;=$FP301)*(('Summary&amp;Assumptions'!$H$25*$C301)*(1+'Summary&amp;Assumptions'!$J$29)^(CJ$46-1))+AND(CJ$56&lt;'Summary&amp;Assumptions'!$J$31,CJ$47&gt;=$FQ301,CJ$47&lt;=$FR301)*(('Summary&amp;Assumptions'!$H$25*$C301)*(1+'Summary&amp;Assumptions'!$J$29)^(CJ$46-1))</f>
        <v>0</v>
      </c>
      <c r="CF301" s="588">
        <f>AND(CK$55&gt;0,SUM($E301:CE301)&lt;'Summary&amp;Assumptions'!$G$32*$B301,$D301&gt;='Summary&amp;Assumptions'!$D$17,CK$47&gt;=$D301,CK$47&lt;=EDATE($D301,'Summary&amp;Assumptions'!$G$32))*$B301+AND(CK$56&lt;'Summary&amp;Assumptions'!$J$31,CK$47&gt;=$FO301,CK$47&lt;=$FP301)*(('Summary&amp;Assumptions'!$H$25*$C301)*(1+'Summary&amp;Assumptions'!$J$29)^(CK$46-1))+AND(CK$56&lt;'Summary&amp;Assumptions'!$J$31,CK$47&gt;=$FQ301,CK$47&lt;=$FR301)*(('Summary&amp;Assumptions'!$H$25*$C301)*(1+'Summary&amp;Assumptions'!$J$29)^(CK$46-1))</f>
        <v>0</v>
      </c>
      <c r="CG301" s="588">
        <f>AND(CL$55&gt;0,SUM($E301:CF301)&lt;'Summary&amp;Assumptions'!$G$32*$B301,$D301&gt;='Summary&amp;Assumptions'!$D$17,CL$47&gt;=$D301,CL$47&lt;=EDATE($D301,'Summary&amp;Assumptions'!$G$32))*$B301+AND(CL$56&lt;'Summary&amp;Assumptions'!$J$31,CL$47&gt;=$FO301,CL$47&lt;=$FP301)*(('Summary&amp;Assumptions'!$H$25*$C301)*(1+'Summary&amp;Assumptions'!$J$29)^(CL$46-1))+AND(CL$56&lt;'Summary&amp;Assumptions'!$J$31,CL$47&gt;=$FQ301,CL$47&lt;=$FR301)*(('Summary&amp;Assumptions'!$H$25*$C301)*(1+'Summary&amp;Assumptions'!$J$29)^(CL$46-1))</f>
        <v>0</v>
      </c>
      <c r="CH301" s="588">
        <f>AND(CM$55&gt;0,SUM($E301:CG301)&lt;'Summary&amp;Assumptions'!$G$32*$B301,$D301&gt;='Summary&amp;Assumptions'!$D$17,CM$47&gt;=$D301,CM$47&lt;=EDATE($D301,'Summary&amp;Assumptions'!$G$32))*$B301+AND(CM$56&lt;'Summary&amp;Assumptions'!$J$31,CM$47&gt;=$FO301,CM$47&lt;=$FP301)*(('Summary&amp;Assumptions'!$H$25*$C301)*(1+'Summary&amp;Assumptions'!$J$29)^(CM$46-1))+AND(CM$56&lt;'Summary&amp;Assumptions'!$J$31,CM$47&gt;=$FQ301,CM$47&lt;=$FR301)*(('Summary&amp;Assumptions'!$H$25*$C301)*(1+'Summary&amp;Assumptions'!$J$29)^(CM$46-1))</f>
        <v>0</v>
      </c>
      <c r="CI301" s="588">
        <f>AND(CN$55&gt;0,SUM($E301:CH301)&lt;'Summary&amp;Assumptions'!$G$32*$B301,$D301&gt;='Summary&amp;Assumptions'!$D$17,CN$47&gt;=$D301,CN$47&lt;=EDATE($D301,'Summary&amp;Assumptions'!$G$32))*$B301+AND(CN$56&lt;'Summary&amp;Assumptions'!$J$31,CN$47&gt;=$FO301,CN$47&lt;=$FP301)*(('Summary&amp;Assumptions'!$H$25*$C301)*(1+'Summary&amp;Assumptions'!$J$29)^(CN$46-1))+AND(CN$56&lt;'Summary&amp;Assumptions'!$J$31,CN$47&gt;=$FQ301,CN$47&lt;=$FR301)*(('Summary&amp;Assumptions'!$H$25*$C301)*(1+'Summary&amp;Assumptions'!$J$29)^(CN$46-1))</f>
        <v>0</v>
      </c>
      <c r="CJ301" s="588">
        <f>AND(CO$55&gt;0,SUM($E301:CI301)&lt;'Summary&amp;Assumptions'!$G$32*$B301,$D301&gt;='Summary&amp;Assumptions'!$D$17,CO$47&gt;=$D301,CO$47&lt;=EDATE($D301,'Summary&amp;Assumptions'!$G$32))*$B301+AND(CO$56&lt;'Summary&amp;Assumptions'!$J$31,CO$47&gt;=$FO301,CO$47&lt;=$FP301)*(('Summary&amp;Assumptions'!$H$25*$C301)*(1+'Summary&amp;Assumptions'!$J$29)^(CO$46-1))+AND(CO$56&lt;'Summary&amp;Assumptions'!$J$31,CO$47&gt;=$FQ301,CO$47&lt;=$FR301)*(('Summary&amp;Assumptions'!$H$25*$C301)*(1+'Summary&amp;Assumptions'!$J$29)^(CO$46-1))</f>
        <v>0</v>
      </c>
      <c r="CK301" s="588">
        <f>AND(CP$55&gt;0,SUM($E301:CJ301)&lt;'Summary&amp;Assumptions'!$G$32*$B301,$D301&gt;='Summary&amp;Assumptions'!$D$17,CP$47&gt;=$D301,CP$47&lt;=EDATE($D301,'Summary&amp;Assumptions'!$G$32))*$B301+AND(CP$56&lt;'Summary&amp;Assumptions'!$J$31,CP$47&gt;=$FO301,CP$47&lt;=$FP301)*(('Summary&amp;Assumptions'!$H$25*$C301)*(1+'Summary&amp;Assumptions'!$J$29)^(CP$46-1))+AND(CP$56&lt;'Summary&amp;Assumptions'!$J$31,CP$47&gt;=$FQ301,CP$47&lt;=$FR301)*(('Summary&amp;Assumptions'!$H$25*$C301)*(1+'Summary&amp;Assumptions'!$J$29)^(CP$46-1))</f>
        <v>0</v>
      </c>
      <c r="CL301" s="588">
        <f>AND(CQ$55&gt;0,SUM($E301:CK301)&lt;'Summary&amp;Assumptions'!$G$32*$B301,$D301&gt;='Summary&amp;Assumptions'!$D$17,CQ$47&gt;=$D301,CQ$47&lt;=EDATE($D301,'Summary&amp;Assumptions'!$G$32))*$B301+AND(CQ$56&lt;'Summary&amp;Assumptions'!$J$31,CQ$47&gt;=$FO301,CQ$47&lt;=$FP301)*(('Summary&amp;Assumptions'!$H$25*$C301)*(1+'Summary&amp;Assumptions'!$J$29)^(CQ$46-1))+AND(CQ$56&lt;'Summary&amp;Assumptions'!$J$31,CQ$47&gt;=$FQ301,CQ$47&lt;=$FR301)*(('Summary&amp;Assumptions'!$H$25*$C301)*(1+'Summary&amp;Assumptions'!$J$29)^(CQ$46-1))</f>
        <v>0</v>
      </c>
      <c r="CM301" s="588">
        <f>AND(CR$55&gt;0,SUM($E301:CL301)&lt;'Summary&amp;Assumptions'!$G$32*$B301,$D301&gt;='Summary&amp;Assumptions'!$D$17,CR$47&gt;=$D301,CR$47&lt;=EDATE($D301,'Summary&amp;Assumptions'!$G$32))*$B301+AND(CR$56&lt;'Summary&amp;Assumptions'!$J$31,CR$47&gt;=$FO301,CR$47&lt;=$FP301)*(('Summary&amp;Assumptions'!$H$25*$C301)*(1+'Summary&amp;Assumptions'!$J$29)^(CR$46-1))+AND(CR$56&lt;'Summary&amp;Assumptions'!$J$31,CR$47&gt;=$FQ301,CR$47&lt;=$FR301)*(('Summary&amp;Assumptions'!$H$25*$C301)*(1+'Summary&amp;Assumptions'!$J$29)^(CR$46-1))</f>
        <v>0</v>
      </c>
      <c r="CN301" s="588">
        <f>AND(CS$55&gt;0,SUM($E301:CM301)&lt;'Summary&amp;Assumptions'!$G$32*$B301,$D301&gt;='Summary&amp;Assumptions'!$D$17,CS$47&gt;=$D301,CS$47&lt;=EDATE($D301,'Summary&amp;Assumptions'!$G$32))*$B301+AND(CS$56&lt;'Summary&amp;Assumptions'!$J$31,CS$47&gt;=$FO301,CS$47&lt;=$FP301)*(('Summary&amp;Assumptions'!$H$25*$C301)*(1+'Summary&amp;Assumptions'!$J$29)^(CS$46-1))+AND(CS$56&lt;'Summary&amp;Assumptions'!$J$31,CS$47&gt;=$FQ301,CS$47&lt;=$FR301)*(('Summary&amp;Assumptions'!$H$25*$C301)*(1+'Summary&amp;Assumptions'!$J$29)^(CS$46-1))</f>
        <v>0</v>
      </c>
      <c r="CO301" s="588">
        <f>AND(CT$55&gt;0,SUM($E301:CN301)&lt;'Summary&amp;Assumptions'!$G$32*$B301,$D301&gt;='Summary&amp;Assumptions'!$D$17,CT$47&gt;=$D301,CT$47&lt;=EDATE($D301,'Summary&amp;Assumptions'!$G$32))*$B301+AND(CT$56&lt;'Summary&amp;Assumptions'!$J$31,CT$47&gt;=$FO301,CT$47&lt;=$FP301)*(('Summary&amp;Assumptions'!$H$25*$C301)*(1+'Summary&amp;Assumptions'!$J$29)^(CT$46-1))+AND(CT$56&lt;'Summary&amp;Assumptions'!$J$31,CT$47&gt;=$FQ301,CT$47&lt;=$FR301)*(('Summary&amp;Assumptions'!$H$25*$C301)*(1+'Summary&amp;Assumptions'!$J$29)^(CT$46-1))</f>
        <v>0</v>
      </c>
      <c r="CP301" s="588">
        <f>AND(CU$55&gt;0,SUM($E301:CO301)&lt;'Summary&amp;Assumptions'!$G$32*$B301,$D301&gt;='Summary&amp;Assumptions'!$D$17,CU$47&gt;=$D301,CU$47&lt;=EDATE($D301,'Summary&amp;Assumptions'!$G$32))*$B301+AND(CU$56&lt;'Summary&amp;Assumptions'!$J$31,CU$47&gt;=$FO301,CU$47&lt;=$FP301)*(('Summary&amp;Assumptions'!$H$25*$C301)*(1+'Summary&amp;Assumptions'!$J$29)^(CU$46-1))+AND(CU$56&lt;'Summary&amp;Assumptions'!$J$31,CU$47&gt;=$FQ301,CU$47&lt;=$FR301)*(('Summary&amp;Assumptions'!$H$25*$C301)*(1+'Summary&amp;Assumptions'!$J$29)^(CU$46-1))</f>
        <v>0</v>
      </c>
      <c r="CQ301" s="588">
        <f>AND(CV$55&gt;0,SUM($E301:CP301)&lt;'Summary&amp;Assumptions'!$G$32*$B301,$D301&gt;='Summary&amp;Assumptions'!$D$17,CV$47&gt;=$D301,CV$47&lt;=EDATE($D301,'Summary&amp;Assumptions'!$G$32))*$B301+AND(CV$56&lt;'Summary&amp;Assumptions'!$J$31,CV$47&gt;=$FO301,CV$47&lt;=$FP301)*(('Summary&amp;Assumptions'!$H$25*$C301)*(1+'Summary&amp;Assumptions'!$J$29)^(CV$46-1))+AND(CV$56&lt;'Summary&amp;Assumptions'!$J$31,CV$47&gt;=$FQ301,CV$47&lt;=$FR301)*(('Summary&amp;Assumptions'!$H$25*$C301)*(1+'Summary&amp;Assumptions'!$J$29)^(CV$46-1))</f>
        <v>0</v>
      </c>
      <c r="CR301" s="588">
        <f>AND(CW$55&gt;0,SUM($E301:CQ301)&lt;'Summary&amp;Assumptions'!$G$32*$B301,$D301&gt;='Summary&amp;Assumptions'!$D$17,CW$47&gt;=$D301,CW$47&lt;=EDATE($D301,'Summary&amp;Assumptions'!$G$32))*$B301+AND(CW$56&lt;'Summary&amp;Assumptions'!$J$31,CW$47&gt;=$FO301,CW$47&lt;=$FP301)*(('Summary&amp;Assumptions'!$H$25*$C301)*(1+'Summary&amp;Assumptions'!$J$29)^(CW$46-1))+AND(CW$56&lt;'Summary&amp;Assumptions'!$J$31,CW$47&gt;=$FQ301,CW$47&lt;=$FR301)*(('Summary&amp;Assumptions'!$H$25*$C301)*(1+'Summary&amp;Assumptions'!$J$29)^(CW$46-1))</f>
        <v>0</v>
      </c>
      <c r="CS301" s="588">
        <f>AND(CX$55&gt;0,SUM($E301:CR301)&lt;'Summary&amp;Assumptions'!$G$32*$B301,$D301&gt;='Summary&amp;Assumptions'!$D$17,CX$47&gt;=$D301,CX$47&lt;=EDATE($D301,'Summary&amp;Assumptions'!$G$32))*$B301+AND(CX$56&lt;'Summary&amp;Assumptions'!$J$31,CX$47&gt;=$FO301,CX$47&lt;=$FP301)*(('Summary&amp;Assumptions'!$H$25*$C301)*(1+'Summary&amp;Assumptions'!$J$29)^(CX$46-1))+AND(CX$56&lt;'Summary&amp;Assumptions'!$J$31,CX$47&gt;=$FQ301,CX$47&lt;=$FR301)*(('Summary&amp;Assumptions'!$H$25*$C301)*(1+'Summary&amp;Assumptions'!$J$29)^(CX$46-1))</f>
        <v>0</v>
      </c>
      <c r="CT301" s="588">
        <f>AND(CY$55&gt;0,SUM($E301:CS301)&lt;'Summary&amp;Assumptions'!$G$32*$B301,$D301&gt;='Summary&amp;Assumptions'!$D$17,CY$47&gt;=$D301,CY$47&lt;=EDATE($D301,'Summary&amp;Assumptions'!$G$32))*$B301+AND(CY$56&lt;'Summary&amp;Assumptions'!$J$31,CY$47&gt;=$FO301,CY$47&lt;=$FP301)*(('Summary&amp;Assumptions'!$H$25*$C301)*(1+'Summary&amp;Assumptions'!$J$29)^(CY$46-1))+AND(CY$56&lt;'Summary&amp;Assumptions'!$J$31,CY$47&gt;=$FQ301,CY$47&lt;=$FR301)*(('Summary&amp;Assumptions'!$H$25*$C301)*(1+'Summary&amp;Assumptions'!$J$29)^(CY$46-1))</f>
        <v>0</v>
      </c>
      <c r="CU301" s="588">
        <f>AND(CZ$55&gt;0,SUM($E301:CT301)&lt;'Summary&amp;Assumptions'!$G$32*$B301,$D301&gt;='Summary&amp;Assumptions'!$D$17,CZ$47&gt;=$D301,CZ$47&lt;=EDATE($D301,'Summary&amp;Assumptions'!$G$32))*$B301+AND(CZ$56&lt;'Summary&amp;Assumptions'!$J$31,CZ$47&gt;=$FO301,CZ$47&lt;=$FP301)*(('Summary&amp;Assumptions'!$H$25*$C301)*(1+'Summary&amp;Assumptions'!$J$29)^(CZ$46-1))+AND(CZ$56&lt;'Summary&amp;Assumptions'!$J$31,CZ$47&gt;=$FQ301,CZ$47&lt;=$FR301)*(('Summary&amp;Assumptions'!$H$25*$C301)*(1+'Summary&amp;Assumptions'!$J$29)^(CZ$46-1))</f>
        <v>0</v>
      </c>
      <c r="CV301" s="588">
        <f>AND(DA$55&gt;0,SUM($E301:CU301)&lt;'Summary&amp;Assumptions'!$G$32*$B301,$D301&gt;='Summary&amp;Assumptions'!$D$17,DA$47&gt;=$D301,DA$47&lt;=EDATE($D301,'Summary&amp;Assumptions'!$G$32))*$B301+AND(DA$56&lt;'Summary&amp;Assumptions'!$J$31,DA$47&gt;=$FO301,DA$47&lt;=$FP301)*(('Summary&amp;Assumptions'!$H$25*$C301)*(1+'Summary&amp;Assumptions'!$J$29)^(DA$46-1))+AND(DA$56&lt;'Summary&amp;Assumptions'!$J$31,DA$47&gt;=$FQ301,DA$47&lt;=$FR301)*(('Summary&amp;Assumptions'!$H$25*$C301)*(1+'Summary&amp;Assumptions'!$J$29)^(DA$46-1))</f>
        <v>0</v>
      </c>
      <c r="CW301" s="588">
        <f>AND(DB$55&gt;0,SUM($E301:CV301)&lt;'Summary&amp;Assumptions'!$G$32*$B301,$D301&gt;='Summary&amp;Assumptions'!$D$17,DB$47&gt;=$D301,DB$47&lt;=EDATE($D301,'Summary&amp;Assumptions'!$G$32))*$B301+AND(DB$56&lt;'Summary&amp;Assumptions'!$J$31,DB$47&gt;=$FO301,DB$47&lt;=$FP301)*(('Summary&amp;Assumptions'!$H$25*$C301)*(1+'Summary&amp;Assumptions'!$J$29)^(DB$46-1))+AND(DB$56&lt;'Summary&amp;Assumptions'!$J$31,DB$47&gt;=$FQ301,DB$47&lt;=$FR301)*(('Summary&amp;Assumptions'!$H$25*$C301)*(1+'Summary&amp;Assumptions'!$J$29)^(DB$46-1))</f>
        <v>0</v>
      </c>
      <c r="CX301" s="588">
        <f>AND(DC$55&gt;0,SUM($E301:CW301)&lt;'Summary&amp;Assumptions'!$G$32*$B301,$D301&gt;='Summary&amp;Assumptions'!$D$17,DC$47&gt;=$D301,DC$47&lt;=EDATE($D301,'Summary&amp;Assumptions'!$G$32))*$B301+AND(DC$56&lt;'Summary&amp;Assumptions'!$J$31,DC$47&gt;=$FO301,DC$47&lt;=$FP301)*(('Summary&amp;Assumptions'!$H$25*$C301)*(1+'Summary&amp;Assumptions'!$J$29)^(DC$46-1))+AND(DC$56&lt;'Summary&amp;Assumptions'!$J$31,DC$47&gt;=$FQ301,DC$47&lt;=$FR301)*(('Summary&amp;Assumptions'!$H$25*$C301)*(1+'Summary&amp;Assumptions'!$J$29)^(DC$46-1))</f>
        <v>0</v>
      </c>
      <c r="CY301" s="588">
        <f>AND(DD$55&gt;0,SUM($E301:CX301)&lt;'Summary&amp;Assumptions'!$G$32*$B301,$D301&gt;='Summary&amp;Assumptions'!$D$17,DD$47&gt;=$D301,DD$47&lt;=EDATE($D301,'Summary&amp;Assumptions'!$G$32))*$B301+AND(DD$56&lt;'Summary&amp;Assumptions'!$J$31,DD$47&gt;=$FO301,DD$47&lt;=$FP301)*(('Summary&amp;Assumptions'!$H$25*$C301)*(1+'Summary&amp;Assumptions'!$J$29)^(DD$46-1))+AND(DD$56&lt;'Summary&amp;Assumptions'!$J$31,DD$47&gt;=$FQ301,DD$47&lt;=$FR301)*(('Summary&amp;Assumptions'!$H$25*$C301)*(1+'Summary&amp;Assumptions'!$J$29)^(DD$46-1))</f>
        <v>0</v>
      </c>
      <c r="CZ301" s="588">
        <f>AND(DE$55&gt;0,SUM($E301:CY301)&lt;'Summary&amp;Assumptions'!$G$32*$B301,$D301&gt;='Summary&amp;Assumptions'!$D$17,DE$47&gt;=$D301,DE$47&lt;=EDATE($D301,'Summary&amp;Assumptions'!$G$32))*$B301+AND(DE$56&lt;'Summary&amp;Assumptions'!$J$31,DE$47&gt;=$FO301,DE$47&lt;=$FP301)*(('Summary&amp;Assumptions'!$H$25*$C301)*(1+'Summary&amp;Assumptions'!$J$29)^(DE$46-1))+AND(DE$56&lt;'Summary&amp;Assumptions'!$J$31,DE$47&gt;=$FQ301,DE$47&lt;=$FR301)*(('Summary&amp;Assumptions'!$H$25*$C301)*(1+'Summary&amp;Assumptions'!$J$29)^(DE$46-1))</f>
        <v>0</v>
      </c>
      <c r="DA301" s="588">
        <f>AND(DF$55&gt;0,SUM($E301:CZ301)&lt;'Summary&amp;Assumptions'!$G$32*$B301,$D301&gt;='Summary&amp;Assumptions'!$D$17,DF$47&gt;=$D301,DF$47&lt;=EDATE($D301,'Summary&amp;Assumptions'!$G$32))*$B301+AND(DF$56&lt;'Summary&amp;Assumptions'!$J$31,DF$47&gt;=$FO301,DF$47&lt;=$FP301)*(('Summary&amp;Assumptions'!$H$25*$C301)*(1+'Summary&amp;Assumptions'!$J$29)^(DF$46-1))+AND(DF$56&lt;'Summary&amp;Assumptions'!$J$31,DF$47&gt;=$FQ301,DF$47&lt;=$FR301)*(('Summary&amp;Assumptions'!$H$25*$C301)*(1+'Summary&amp;Assumptions'!$J$29)^(DF$46-1))</f>
        <v>0</v>
      </c>
      <c r="DB301" s="588">
        <f>AND(DG$55&gt;0,SUM($E301:DA301)&lt;'Summary&amp;Assumptions'!$G$32*$B301,$D301&gt;='Summary&amp;Assumptions'!$D$17,DG$47&gt;=$D301,DG$47&lt;=EDATE($D301,'Summary&amp;Assumptions'!$G$32))*$B301+AND(DG$56&lt;'Summary&amp;Assumptions'!$J$31,DG$47&gt;=$FO301,DG$47&lt;=$FP301)*(('Summary&amp;Assumptions'!$H$25*$C301)*(1+'Summary&amp;Assumptions'!$J$29)^(DG$46-1))+AND(DG$56&lt;'Summary&amp;Assumptions'!$J$31,DG$47&gt;=$FQ301,DG$47&lt;=$FR301)*(('Summary&amp;Assumptions'!$H$25*$C301)*(1+'Summary&amp;Assumptions'!$J$29)^(DG$46-1))</f>
        <v>0</v>
      </c>
      <c r="DC301" s="588">
        <f>AND(DH$55&gt;0,SUM($E301:DB301)&lt;'Summary&amp;Assumptions'!$G$32*$B301,$D301&gt;='Summary&amp;Assumptions'!$D$17,DH$47&gt;=$D301,DH$47&lt;=EDATE($D301,'Summary&amp;Assumptions'!$G$32))*$B301+AND(DH$56&lt;'Summary&amp;Assumptions'!$J$31,DH$47&gt;=$FO301,DH$47&lt;=$FP301)*(('Summary&amp;Assumptions'!$H$25*$C301)*(1+'Summary&amp;Assumptions'!$J$29)^(DH$46-1))+AND(DH$56&lt;'Summary&amp;Assumptions'!$J$31,DH$47&gt;=$FQ301,DH$47&lt;=$FR301)*(('Summary&amp;Assumptions'!$H$25*$C301)*(1+'Summary&amp;Assumptions'!$J$29)^(DH$46-1))</f>
        <v>0</v>
      </c>
      <c r="DD301" s="588">
        <f>AND(DI$55&gt;0,SUM($E301:DC301)&lt;'Summary&amp;Assumptions'!$G$32*$B301,$D301&gt;='Summary&amp;Assumptions'!$D$17,DI$47&gt;=$D301,DI$47&lt;=EDATE($D301,'Summary&amp;Assumptions'!$G$32))*$B301+AND(DI$56&lt;'Summary&amp;Assumptions'!$J$31,DI$47&gt;=$FO301,DI$47&lt;=$FP301)*(('Summary&amp;Assumptions'!$H$25*$C301)*(1+'Summary&amp;Assumptions'!$J$29)^(DI$46-1))+AND(DI$56&lt;'Summary&amp;Assumptions'!$J$31,DI$47&gt;=$FQ301,DI$47&lt;=$FR301)*(('Summary&amp;Assumptions'!$H$25*$C301)*(1+'Summary&amp;Assumptions'!$J$29)^(DI$46-1))</f>
        <v>0</v>
      </c>
      <c r="DE301" s="588">
        <f>AND(DJ$55&gt;0,SUM($E301:DD301)&lt;'Summary&amp;Assumptions'!$G$32*$B301,$D301&gt;='Summary&amp;Assumptions'!$D$17,DJ$47&gt;=$D301,DJ$47&lt;=EDATE($D301,'Summary&amp;Assumptions'!$G$32))*$B301+AND(DJ$56&lt;'Summary&amp;Assumptions'!$J$31,DJ$47&gt;=$FO301,DJ$47&lt;=$FP301)*(('Summary&amp;Assumptions'!$H$25*$C301)*(1+'Summary&amp;Assumptions'!$J$29)^(DJ$46-1))+AND(DJ$56&lt;'Summary&amp;Assumptions'!$J$31,DJ$47&gt;=$FQ301,DJ$47&lt;=$FR301)*(('Summary&amp;Assumptions'!$H$25*$C301)*(1+'Summary&amp;Assumptions'!$J$29)^(DJ$46-1))</f>
        <v>0</v>
      </c>
      <c r="DF301" s="588">
        <f>AND(DK$55&gt;0,SUM($E301:DE301)&lt;'Summary&amp;Assumptions'!$G$32*$B301,$D301&gt;='Summary&amp;Assumptions'!$D$17,DK$47&gt;=$D301,DK$47&lt;=EDATE($D301,'Summary&amp;Assumptions'!$G$32))*$B301+AND(DK$56&lt;'Summary&amp;Assumptions'!$J$31,DK$47&gt;=$FO301,DK$47&lt;=$FP301)*(('Summary&amp;Assumptions'!$H$25*$C301)*(1+'Summary&amp;Assumptions'!$J$29)^(DK$46-1))+AND(DK$56&lt;'Summary&amp;Assumptions'!$J$31,DK$47&gt;=$FQ301,DK$47&lt;=$FR301)*(('Summary&amp;Assumptions'!$H$25*$C301)*(1+'Summary&amp;Assumptions'!$J$29)^(DK$46-1))</f>
        <v>0</v>
      </c>
      <c r="DG301" s="588">
        <f>AND(DL$55&gt;0,SUM($E301:DF301)&lt;'Summary&amp;Assumptions'!$G$32*$B301,$D301&gt;='Summary&amp;Assumptions'!$D$17,DL$47&gt;=$D301,DL$47&lt;=EDATE($D301,'Summary&amp;Assumptions'!$G$32))*$B301+AND(DL$56&lt;'Summary&amp;Assumptions'!$J$31,DL$47&gt;=$FO301,DL$47&lt;=$FP301)*(('Summary&amp;Assumptions'!$H$25*$C301)*(1+'Summary&amp;Assumptions'!$J$29)^(DL$46-1))+AND(DL$56&lt;'Summary&amp;Assumptions'!$J$31,DL$47&gt;=$FQ301,DL$47&lt;=$FR301)*(('Summary&amp;Assumptions'!$H$25*$C301)*(1+'Summary&amp;Assumptions'!$J$29)^(DL$46-1))</f>
        <v>0</v>
      </c>
      <c r="DH301" s="588">
        <f>AND(DM$55&gt;0,SUM($E301:DG301)&lt;'Summary&amp;Assumptions'!$G$32*$B301,$D301&gt;='Summary&amp;Assumptions'!$D$17,DM$47&gt;=$D301,DM$47&lt;=EDATE($D301,'Summary&amp;Assumptions'!$G$32))*$B301+AND(DM$56&lt;'Summary&amp;Assumptions'!$J$31,DM$47&gt;=$FO301,DM$47&lt;=$FP301)*(('Summary&amp;Assumptions'!$H$25*$C301)*(1+'Summary&amp;Assumptions'!$J$29)^(DM$46-1))+AND(DM$56&lt;'Summary&amp;Assumptions'!$J$31,DM$47&gt;=$FQ301,DM$47&lt;=$FR301)*(('Summary&amp;Assumptions'!$H$25*$C301)*(1+'Summary&amp;Assumptions'!$J$29)^(DM$46-1))</f>
        <v>0</v>
      </c>
      <c r="DI301" s="588">
        <f>AND(DN$55&gt;0,SUM($E301:DH301)&lt;'Summary&amp;Assumptions'!$G$32*$B301,$D301&gt;='Summary&amp;Assumptions'!$D$17,DN$47&gt;=$D301,DN$47&lt;=EDATE($D301,'Summary&amp;Assumptions'!$G$32))*$B301+AND(DN$56&lt;'Summary&amp;Assumptions'!$J$31,DN$47&gt;=$FO301,DN$47&lt;=$FP301)*(('Summary&amp;Assumptions'!$H$25*$C301)*(1+'Summary&amp;Assumptions'!$J$29)^(DN$46-1))+AND(DN$56&lt;'Summary&amp;Assumptions'!$J$31,DN$47&gt;=$FQ301,DN$47&lt;=$FR301)*(('Summary&amp;Assumptions'!$H$25*$C301)*(1+'Summary&amp;Assumptions'!$J$29)^(DN$46-1))</f>
        <v>0</v>
      </c>
      <c r="DJ301" s="588">
        <f>AND(DO$55&gt;0,SUM($E301:DI301)&lt;'Summary&amp;Assumptions'!$G$32*$B301,$D301&gt;='Summary&amp;Assumptions'!$D$17,DO$47&gt;=$D301,DO$47&lt;=EDATE($D301,'Summary&amp;Assumptions'!$G$32))*$B301+AND(DO$56&lt;'Summary&amp;Assumptions'!$J$31,DO$47&gt;=$FO301,DO$47&lt;=$FP301)*(('Summary&amp;Assumptions'!$H$25*$C301)*(1+'Summary&amp;Assumptions'!$J$29)^(DO$46-1))+AND(DO$56&lt;'Summary&amp;Assumptions'!$J$31,DO$47&gt;=$FQ301,DO$47&lt;=$FR301)*(('Summary&amp;Assumptions'!$H$25*$C301)*(1+'Summary&amp;Assumptions'!$J$29)^(DO$46-1))</f>
        <v>0</v>
      </c>
      <c r="DK301" s="588">
        <f>AND(DP$55&gt;0,SUM($E301:DJ301)&lt;'Summary&amp;Assumptions'!$G$32*$B301,$D301&gt;='Summary&amp;Assumptions'!$D$17,DP$47&gt;=$D301,DP$47&lt;=EDATE($D301,'Summary&amp;Assumptions'!$G$32))*$B301+AND(DP$56&lt;'Summary&amp;Assumptions'!$J$31,DP$47&gt;=$FO301,DP$47&lt;=$FP301)*(('Summary&amp;Assumptions'!$H$25*$C301)*(1+'Summary&amp;Assumptions'!$J$29)^(DP$46-1))+AND(DP$56&lt;'Summary&amp;Assumptions'!$J$31,DP$47&gt;=$FQ301,DP$47&lt;=$FR301)*(('Summary&amp;Assumptions'!$H$25*$C301)*(1+'Summary&amp;Assumptions'!$J$29)^(DP$46-1))</f>
        <v>0</v>
      </c>
      <c r="DL301" s="588">
        <f>AND(DQ$55&gt;0,SUM($E301:DK301)&lt;'Summary&amp;Assumptions'!$G$32*$B301,$D301&gt;='Summary&amp;Assumptions'!$D$17,DQ$47&gt;=$D301,DQ$47&lt;=EDATE($D301,'Summary&amp;Assumptions'!$G$32))*$B301+AND(DQ$56&lt;'Summary&amp;Assumptions'!$J$31,DQ$47&gt;=$FO301,DQ$47&lt;=$FP301)*(('Summary&amp;Assumptions'!$H$25*$C301)*(1+'Summary&amp;Assumptions'!$J$29)^(DQ$46-1))+AND(DQ$56&lt;'Summary&amp;Assumptions'!$J$31,DQ$47&gt;=$FQ301,DQ$47&lt;=$FR301)*(('Summary&amp;Assumptions'!$H$25*$C301)*(1+'Summary&amp;Assumptions'!$J$29)^(DQ$46-1))</f>
        <v>0</v>
      </c>
      <c r="DM301" s="588">
        <f>AND(DR$55&gt;0,SUM($E301:DL301)&lt;'Summary&amp;Assumptions'!$G$32*$B301,$D301&gt;='Summary&amp;Assumptions'!$D$17,DR$47&gt;=$D301,DR$47&lt;=EDATE($D301,'Summary&amp;Assumptions'!$G$32))*$B301+AND(DR$56&lt;'Summary&amp;Assumptions'!$J$31,DR$47&gt;=$FO301,DR$47&lt;=$FP301)*(('Summary&amp;Assumptions'!$H$25*$C301)*(1+'Summary&amp;Assumptions'!$J$29)^(DR$46-1))+AND(DR$56&lt;'Summary&amp;Assumptions'!$J$31,DR$47&gt;=$FQ301,DR$47&lt;=$FR301)*(('Summary&amp;Assumptions'!$H$25*$C301)*(1+'Summary&amp;Assumptions'!$J$29)^(DR$46-1))</f>
        <v>0</v>
      </c>
      <c r="DN301" s="588">
        <f>AND(DS$55&gt;0,SUM($E301:DM301)&lt;'Summary&amp;Assumptions'!$G$32*$B301,$D301&gt;='Summary&amp;Assumptions'!$D$17,DS$47&gt;=$D301,DS$47&lt;=EDATE($D301,'Summary&amp;Assumptions'!$G$32))*$B301+AND(DS$56&lt;'Summary&amp;Assumptions'!$J$31,DS$47&gt;=$FO301,DS$47&lt;=$FP301)*(('Summary&amp;Assumptions'!$H$25*$C301)*(1+'Summary&amp;Assumptions'!$J$29)^(DS$46-1))+AND(DS$56&lt;'Summary&amp;Assumptions'!$J$31,DS$47&gt;=$FQ301,DS$47&lt;=$FR301)*(('Summary&amp;Assumptions'!$H$25*$C301)*(1+'Summary&amp;Assumptions'!$J$29)^(DS$46-1))</f>
        <v>0</v>
      </c>
      <c r="DO301" s="588">
        <f>AND(DT$55&gt;0,SUM($E301:DN301)&lt;'Summary&amp;Assumptions'!$G$32*$B301,$D301&gt;='Summary&amp;Assumptions'!$D$17,DT$47&gt;=$D301,DT$47&lt;=EDATE($D301,'Summary&amp;Assumptions'!$G$32))*$B301+AND(DT$56&lt;'Summary&amp;Assumptions'!$J$31,DT$47&gt;=$FO301,DT$47&lt;=$FP301)*(('Summary&amp;Assumptions'!$H$25*$C301)*(1+'Summary&amp;Assumptions'!$J$29)^(DT$46-1))+AND(DT$56&lt;'Summary&amp;Assumptions'!$J$31,DT$47&gt;=$FQ301,DT$47&lt;=$FR301)*(('Summary&amp;Assumptions'!$H$25*$C301)*(1+'Summary&amp;Assumptions'!$J$29)^(DT$46-1))</f>
        <v>0</v>
      </c>
      <c r="DP301" s="588">
        <f>AND(DU$55&gt;0,SUM($E301:DO301)&lt;'Summary&amp;Assumptions'!$G$32*$B301,$D301&gt;='Summary&amp;Assumptions'!$D$17,DU$47&gt;=$D301,DU$47&lt;=EDATE($D301,'Summary&amp;Assumptions'!$G$32))*$B301+AND(DU$56&lt;'Summary&amp;Assumptions'!$J$31,DU$47&gt;=$FO301,DU$47&lt;=$FP301)*(('Summary&amp;Assumptions'!$H$25*$C301)*(1+'Summary&amp;Assumptions'!$J$29)^(DU$46-1))+AND(DU$56&lt;'Summary&amp;Assumptions'!$J$31,DU$47&gt;=$FQ301,DU$47&lt;=$FR301)*(('Summary&amp;Assumptions'!$H$25*$C301)*(1+'Summary&amp;Assumptions'!$J$29)^(DU$46-1))</f>
        <v>0</v>
      </c>
      <c r="DQ301" s="588">
        <f>AND(DV$55&gt;0,SUM($E301:DP301)&lt;'Summary&amp;Assumptions'!$G$32*$B301,$D301&gt;='Summary&amp;Assumptions'!$D$17,DV$47&gt;=$D301,DV$47&lt;=EDATE($D301,'Summary&amp;Assumptions'!$G$32))*$B301+AND(DV$56&lt;'Summary&amp;Assumptions'!$J$31,DV$47&gt;=$FO301,DV$47&lt;=$FP301)*(('Summary&amp;Assumptions'!$H$25*$C301)*(1+'Summary&amp;Assumptions'!$J$29)^(DV$46-1))+AND(DV$56&lt;'Summary&amp;Assumptions'!$J$31,DV$47&gt;=$FQ301,DV$47&lt;=$FR301)*(('Summary&amp;Assumptions'!$H$25*$C301)*(1+'Summary&amp;Assumptions'!$J$29)^(DV$46-1))</f>
        <v>0</v>
      </c>
      <c r="DR301" s="588">
        <f>AND(DW$55&gt;0,SUM($E301:DQ301)&lt;'Summary&amp;Assumptions'!$G$32*$B301,$D301&gt;='Summary&amp;Assumptions'!$D$17,DW$47&gt;=$D301,DW$47&lt;=EDATE($D301,'Summary&amp;Assumptions'!$G$32))*$B301+AND(DW$56&lt;'Summary&amp;Assumptions'!$J$31,DW$47&gt;=$FO301,DW$47&lt;=$FP301)*(('Summary&amp;Assumptions'!$H$25*$C301)*(1+'Summary&amp;Assumptions'!$J$29)^(DW$46-1))+AND(DW$56&lt;'Summary&amp;Assumptions'!$J$31,DW$47&gt;=$FQ301,DW$47&lt;=$FR301)*(('Summary&amp;Assumptions'!$H$25*$C301)*(1+'Summary&amp;Assumptions'!$J$29)^(DW$46-1))</f>
        <v>0</v>
      </c>
      <c r="DS301" s="588">
        <f>AND(DX$55&gt;0,SUM($E301:DR301)&lt;'Summary&amp;Assumptions'!$G$32*$B301,$D301&gt;='Summary&amp;Assumptions'!$D$17,DX$47&gt;=$D301,DX$47&lt;=EDATE($D301,'Summary&amp;Assumptions'!$G$32))*$B301+AND(DX$56&lt;'Summary&amp;Assumptions'!$J$31,DX$47&gt;=$FO301,DX$47&lt;=$FP301)*(('Summary&amp;Assumptions'!$H$25*$C301)*(1+'Summary&amp;Assumptions'!$J$29)^(DX$46-1))+AND(DX$56&lt;'Summary&amp;Assumptions'!$J$31,DX$47&gt;=$FQ301,DX$47&lt;=$FR301)*(('Summary&amp;Assumptions'!$H$25*$C301)*(1+'Summary&amp;Assumptions'!$J$29)^(DX$46-1))</f>
        <v>0</v>
      </c>
      <c r="DT301" s="588">
        <f>AND(DY$55&gt;0,SUM($E301:DS301)&lt;'Summary&amp;Assumptions'!$G$32*$B301,$D301&gt;='Summary&amp;Assumptions'!$D$17,DY$47&gt;=$D301,DY$47&lt;=EDATE($D301,'Summary&amp;Assumptions'!$G$32))*$B301+AND(DY$56&lt;'Summary&amp;Assumptions'!$J$31,DY$47&gt;=$FO301,DY$47&lt;=$FP301)*(('Summary&amp;Assumptions'!$H$25*$C301)*(1+'Summary&amp;Assumptions'!$J$29)^(DY$46-1))+AND(DY$56&lt;'Summary&amp;Assumptions'!$J$31,DY$47&gt;=$FQ301,DY$47&lt;=$FR301)*(('Summary&amp;Assumptions'!$H$25*$C301)*(1+'Summary&amp;Assumptions'!$J$29)^(DY$46-1))</f>
        <v>0</v>
      </c>
      <c r="DU301" s="588">
        <f>AND(DZ$55&gt;0,SUM($E301:DT301)&lt;'Summary&amp;Assumptions'!$G$32*$B301,$D301&gt;='Summary&amp;Assumptions'!$D$17,DZ$47&gt;=$D301,DZ$47&lt;=EDATE($D301,'Summary&amp;Assumptions'!$G$32))*$B301+AND(DZ$56&lt;'Summary&amp;Assumptions'!$J$31,DZ$47&gt;=$FO301,DZ$47&lt;=$FP301)*(('Summary&amp;Assumptions'!$H$25*$C301)*(1+'Summary&amp;Assumptions'!$J$29)^(DZ$46-1))+AND(DZ$56&lt;'Summary&amp;Assumptions'!$J$31,DZ$47&gt;=$FQ301,DZ$47&lt;=$FR301)*(('Summary&amp;Assumptions'!$H$25*$C301)*(1+'Summary&amp;Assumptions'!$J$29)^(DZ$46-1))</f>
        <v>0</v>
      </c>
      <c r="DV301" s="588">
        <f>AND(EA$55&gt;0,SUM($E301:DU301)&lt;'Summary&amp;Assumptions'!$G$32*$B301,$D301&gt;='Summary&amp;Assumptions'!$D$17,EA$47&gt;=$D301,EA$47&lt;=EDATE($D301,'Summary&amp;Assumptions'!$G$32))*$B301+AND(EA$56&lt;'Summary&amp;Assumptions'!$J$31,EA$47&gt;=$FO301,EA$47&lt;=$FP301)*(('Summary&amp;Assumptions'!$H$25*$C301)*(1+'Summary&amp;Assumptions'!$J$29)^(EA$46-1))+AND(EA$56&lt;'Summary&amp;Assumptions'!$J$31,EA$47&gt;=$FQ301,EA$47&lt;=$FR301)*(('Summary&amp;Assumptions'!$H$25*$C301)*(1+'Summary&amp;Assumptions'!$J$29)^(EA$46-1))</f>
        <v>0</v>
      </c>
      <c r="DW301" s="588">
        <f>AND(EB$55&gt;0,SUM($E301:DV301)&lt;'Summary&amp;Assumptions'!$G$32*$B301,$D301&gt;='Summary&amp;Assumptions'!$D$17,EB$47&gt;=$D301,EB$47&lt;=EDATE($D301,'Summary&amp;Assumptions'!$G$32))*$B301+AND(EB$56&lt;'Summary&amp;Assumptions'!$J$31,EB$47&gt;=$FO301,EB$47&lt;=$FP301)*(('Summary&amp;Assumptions'!$H$25*$C301)*(1+'Summary&amp;Assumptions'!$J$29)^(EB$46-1))+AND(EB$56&lt;'Summary&amp;Assumptions'!$J$31,EB$47&gt;=$FQ301,EB$47&lt;=$FR301)*(('Summary&amp;Assumptions'!$H$25*$C301)*(1+'Summary&amp;Assumptions'!$J$29)^(EB$46-1))</f>
        <v>0</v>
      </c>
      <c r="DX301" s="588">
        <f>AND(EC$55&gt;0,SUM($E301:DW301)&lt;'Summary&amp;Assumptions'!$G$32*$B301,$D301&gt;='Summary&amp;Assumptions'!$D$17,EC$47&gt;=$D301,EC$47&lt;=EDATE($D301,'Summary&amp;Assumptions'!$G$32))*$B301+AND(EC$56&lt;'Summary&amp;Assumptions'!$J$31,EC$47&gt;=$FO301,EC$47&lt;=$FP301)*(('Summary&amp;Assumptions'!$H$25*$C301)*(1+'Summary&amp;Assumptions'!$J$29)^(EC$46-1))+AND(EC$56&lt;'Summary&amp;Assumptions'!$J$31,EC$47&gt;=$FQ301,EC$47&lt;=$FR301)*(('Summary&amp;Assumptions'!$H$25*$C301)*(1+'Summary&amp;Assumptions'!$J$29)^(EC$46-1))</f>
        <v>0</v>
      </c>
      <c r="DY301" s="588">
        <f>AND(ED$55&gt;0,SUM($E301:DX301)&lt;'Summary&amp;Assumptions'!$G$32*$B301,$D301&gt;='Summary&amp;Assumptions'!$D$17,ED$47&gt;=$D301,ED$47&lt;=EDATE($D301,'Summary&amp;Assumptions'!$G$32))*$B301+AND(ED$56&lt;'Summary&amp;Assumptions'!$J$31,ED$47&gt;=$FO301,ED$47&lt;=$FP301)*(('Summary&amp;Assumptions'!$H$25*$C301)*(1+'Summary&amp;Assumptions'!$J$29)^(ED$46-1))+AND(ED$56&lt;'Summary&amp;Assumptions'!$J$31,ED$47&gt;=$FQ301,ED$47&lt;=$FR301)*(('Summary&amp;Assumptions'!$H$25*$C301)*(1+'Summary&amp;Assumptions'!$J$29)^(ED$46-1))</f>
        <v>0</v>
      </c>
      <c r="DZ301" s="588">
        <f>AND(EE$55&gt;0,SUM($E301:DY301)&lt;'Summary&amp;Assumptions'!$G$32*$B301,$D301&gt;='Summary&amp;Assumptions'!$D$17,EE$47&gt;=$D301,EE$47&lt;=EDATE($D301,'Summary&amp;Assumptions'!$G$32))*$B301+AND(EE$56&lt;'Summary&amp;Assumptions'!$J$31,EE$47&gt;=$FO301,EE$47&lt;=$FP301)*(('Summary&amp;Assumptions'!$H$25*$C301)*(1+'Summary&amp;Assumptions'!$J$29)^(EE$46-1))+AND(EE$56&lt;'Summary&amp;Assumptions'!$J$31,EE$47&gt;=$FQ301,EE$47&lt;=$FR301)*(('Summary&amp;Assumptions'!$H$25*$C301)*(1+'Summary&amp;Assumptions'!$J$29)^(EE$46-1))</f>
        <v>0</v>
      </c>
      <c r="EA301" s="588">
        <f>AND(EF$55&gt;0,SUM($E301:DZ301)&lt;'Summary&amp;Assumptions'!$G$32*$B301,$D301&gt;='Summary&amp;Assumptions'!$D$17,EF$47&gt;=$D301,EF$47&lt;=EDATE($D301,'Summary&amp;Assumptions'!$G$32))*$B301+AND(EF$56&lt;'Summary&amp;Assumptions'!$J$31,EF$47&gt;=$FO301,EF$47&lt;=$FP301)*(('Summary&amp;Assumptions'!$H$25*$C301)*(1+'Summary&amp;Assumptions'!$J$29)^(EF$46-1))+AND(EF$56&lt;'Summary&amp;Assumptions'!$J$31,EF$47&gt;=$FQ301,EF$47&lt;=$FR301)*(('Summary&amp;Assumptions'!$H$25*$C301)*(1+'Summary&amp;Assumptions'!$J$29)^(EF$46-1))</f>
        <v>0</v>
      </c>
      <c r="EB301" s="588">
        <f>AND(EG$55&gt;0,SUM($E301:EA301)&lt;'Summary&amp;Assumptions'!$G$32*$B301,$D301&gt;='Summary&amp;Assumptions'!$D$17,EG$47&gt;=$D301,EG$47&lt;=EDATE($D301,'Summary&amp;Assumptions'!$G$32))*$B301+AND(EG$56&lt;'Summary&amp;Assumptions'!$J$31,EG$47&gt;=$FO301,EG$47&lt;=$FP301)*(('Summary&amp;Assumptions'!$H$25*$C301)*(1+'Summary&amp;Assumptions'!$J$29)^(EG$46-1))+AND(EG$56&lt;'Summary&amp;Assumptions'!$J$31,EG$47&gt;=$FQ301,EG$47&lt;=$FR301)*(('Summary&amp;Assumptions'!$H$25*$C301)*(1+'Summary&amp;Assumptions'!$J$29)^(EG$46-1))</f>
        <v>0</v>
      </c>
      <c r="EC301" s="588">
        <f>AND(EH$55&gt;0,SUM($E301:EB301)&lt;'Summary&amp;Assumptions'!$G$32*$B301,$D301&gt;='Summary&amp;Assumptions'!$D$17,EH$47&gt;=$D301,EH$47&lt;=EDATE($D301,'Summary&amp;Assumptions'!$G$32))*$B301+AND(EH$56&lt;'Summary&amp;Assumptions'!$J$31,EH$47&gt;=$FO301,EH$47&lt;=$FP301)*(('Summary&amp;Assumptions'!$H$25*$C301)*(1+'Summary&amp;Assumptions'!$J$29)^(EH$46-1))+AND(EH$56&lt;'Summary&amp;Assumptions'!$J$31,EH$47&gt;=$FQ301,EH$47&lt;=$FR301)*(('Summary&amp;Assumptions'!$H$25*$C301)*(1+'Summary&amp;Assumptions'!$J$29)^(EH$46-1))</f>
        <v>0</v>
      </c>
      <c r="ED301" s="588">
        <f>AND(EI$55&gt;0,SUM($E301:EC301)&lt;'Summary&amp;Assumptions'!$G$32*$B301,$D301&gt;='Summary&amp;Assumptions'!$D$17,EI$47&gt;=$D301,EI$47&lt;=EDATE($D301,'Summary&amp;Assumptions'!$G$32))*$B301+AND(EI$56&lt;'Summary&amp;Assumptions'!$J$31,EI$47&gt;=$FO301,EI$47&lt;=$FP301)*(('Summary&amp;Assumptions'!$H$25*$C301)*(1+'Summary&amp;Assumptions'!$J$29)^(EI$46-1))+AND(EI$56&lt;'Summary&amp;Assumptions'!$J$31,EI$47&gt;=$FQ301,EI$47&lt;=$FR301)*(('Summary&amp;Assumptions'!$H$25*$C301)*(1+'Summary&amp;Assumptions'!$J$29)^(EI$46-1))</f>
        <v>0</v>
      </c>
      <c r="EE301" s="588">
        <f>AND(EJ$55&gt;0,SUM($E301:ED301)&lt;'Summary&amp;Assumptions'!$G$32*$B301,$D301&gt;='Summary&amp;Assumptions'!$D$17,EJ$47&gt;=$D301,EJ$47&lt;=EDATE($D301,'Summary&amp;Assumptions'!$G$32))*$B301+AND(EJ$56&lt;'Summary&amp;Assumptions'!$J$31,EJ$47&gt;=$FO301,EJ$47&lt;=$FP301)*(('Summary&amp;Assumptions'!$H$25*$C301)*(1+'Summary&amp;Assumptions'!$J$29)^(EJ$46-1))+AND(EJ$56&lt;'Summary&amp;Assumptions'!$J$31,EJ$47&gt;=$FQ301,EJ$47&lt;=$FR301)*(('Summary&amp;Assumptions'!$H$25*$C301)*(1+'Summary&amp;Assumptions'!$J$29)^(EJ$46-1))</f>
        <v>0</v>
      </c>
      <c r="EF301" s="588">
        <f>AND(EK$55&gt;0,SUM($E301:EE301)&lt;'Summary&amp;Assumptions'!$G$32*$B301,$D301&gt;='Summary&amp;Assumptions'!$D$17,EK$47&gt;=$D301,EK$47&lt;=EDATE($D301,'Summary&amp;Assumptions'!$G$32))*$B301+AND(EK$56&lt;'Summary&amp;Assumptions'!$J$31,EK$47&gt;=$FO301,EK$47&lt;=$FP301)*(('Summary&amp;Assumptions'!$H$25*$C301)*(1+'Summary&amp;Assumptions'!$J$29)^(EK$46-1))+AND(EK$56&lt;'Summary&amp;Assumptions'!$J$31,EK$47&gt;=$FQ301,EK$47&lt;=$FR301)*(('Summary&amp;Assumptions'!$H$25*$C301)*(1+'Summary&amp;Assumptions'!$J$29)^(EK$46-1))</f>
        <v>0</v>
      </c>
      <c r="EG301" s="588">
        <f>AND(EL$55&gt;0,SUM($E301:EF301)&lt;'Summary&amp;Assumptions'!$G$32*$B301,$D301&gt;='Summary&amp;Assumptions'!$D$17,EL$47&gt;=$D301,EL$47&lt;=EDATE($D301,'Summary&amp;Assumptions'!$G$32))*$B301+AND(EL$56&lt;'Summary&amp;Assumptions'!$J$31,EL$47&gt;=$FO301,EL$47&lt;=$FP301)*(('Summary&amp;Assumptions'!$H$25*$C301)*(1+'Summary&amp;Assumptions'!$J$29)^(EL$46-1))+AND(EL$56&lt;'Summary&amp;Assumptions'!$J$31,EL$47&gt;=$FQ301,EL$47&lt;=$FR301)*(('Summary&amp;Assumptions'!$H$25*$C301)*(1+'Summary&amp;Assumptions'!$J$29)^(EL$46-1))</f>
        <v>0</v>
      </c>
      <c r="EH301" s="588">
        <f>AND(EM$55&gt;0,SUM($E301:EG301)&lt;'Summary&amp;Assumptions'!$G$32*$B301,$D301&gt;='Summary&amp;Assumptions'!$D$17,EM$47&gt;=$D301,EM$47&lt;=EDATE($D301,'Summary&amp;Assumptions'!$G$32))*$B301+AND(EM$56&lt;'Summary&amp;Assumptions'!$J$31,EM$47&gt;=$FO301,EM$47&lt;=$FP301)*(('Summary&amp;Assumptions'!$H$25*$C301)*(1+'Summary&amp;Assumptions'!$J$29)^(EM$46-1))+AND(EM$56&lt;'Summary&amp;Assumptions'!$J$31,EM$47&gt;=$FQ301,EM$47&lt;=$FR301)*(('Summary&amp;Assumptions'!$H$25*$C301)*(1+'Summary&amp;Assumptions'!$J$29)^(EM$46-1))</f>
        <v>0</v>
      </c>
      <c r="EI301" s="588">
        <f>AND(EN$55&gt;0,SUM($E301:EH301)&lt;'Summary&amp;Assumptions'!$G$32*$B301,$D301&gt;='Summary&amp;Assumptions'!$D$17,EN$47&gt;=$D301,EN$47&lt;=EDATE($D301,'Summary&amp;Assumptions'!$G$32))*$B301+AND(EN$56&lt;'Summary&amp;Assumptions'!$J$31,EN$47&gt;=$FO301,EN$47&lt;=$FP301)*(('Summary&amp;Assumptions'!$H$25*$C301)*(1+'Summary&amp;Assumptions'!$J$29)^(EN$46-1))+AND(EN$56&lt;'Summary&amp;Assumptions'!$J$31,EN$47&gt;=$FQ301,EN$47&lt;=$FR301)*(('Summary&amp;Assumptions'!$H$25*$C301)*(1+'Summary&amp;Assumptions'!$J$29)^(EN$46-1))</f>
        <v>0</v>
      </c>
      <c r="EJ301" s="588">
        <f>AND(EO$55&gt;0,SUM($E301:EI301)&lt;'Summary&amp;Assumptions'!$G$32*$B301,$D301&gt;='Summary&amp;Assumptions'!$D$17,EO$47&gt;=$D301,EO$47&lt;=EDATE($D301,'Summary&amp;Assumptions'!$G$32))*$B301+AND(EO$56&lt;'Summary&amp;Assumptions'!$J$31,EO$47&gt;=$FO301,EO$47&lt;=$FP301)*(('Summary&amp;Assumptions'!$H$25*$C301)*(1+'Summary&amp;Assumptions'!$J$29)^(EO$46-1))+AND(EO$56&lt;'Summary&amp;Assumptions'!$J$31,EO$47&gt;=$FQ301,EO$47&lt;=$FR301)*(('Summary&amp;Assumptions'!$H$25*$C301)*(1+'Summary&amp;Assumptions'!$J$29)^(EO$46-1))</f>
        <v>0</v>
      </c>
      <c r="EK301" s="588">
        <f>AND(EP$55&gt;0,SUM($E301:EJ301)&lt;'Summary&amp;Assumptions'!$G$32*$B301,$D301&gt;='Summary&amp;Assumptions'!$D$17,EP$47&gt;=$D301,EP$47&lt;=EDATE($D301,'Summary&amp;Assumptions'!$G$32))*$B301+AND(EP$56&lt;'Summary&amp;Assumptions'!$J$31,EP$47&gt;=$FO301,EP$47&lt;=$FP301)*(('Summary&amp;Assumptions'!$H$25*$C301)*(1+'Summary&amp;Assumptions'!$J$29)^(EP$46-1))+AND(EP$56&lt;'Summary&amp;Assumptions'!$J$31,EP$47&gt;=$FQ301,EP$47&lt;=$FR301)*(('Summary&amp;Assumptions'!$H$25*$C301)*(1+'Summary&amp;Assumptions'!$J$29)^(EP$46-1))</f>
        <v>0</v>
      </c>
      <c r="EL301" s="588">
        <f>AND(EQ$55&gt;0,SUM($E301:EK301)&lt;'Summary&amp;Assumptions'!$G$32*$B301,$D301&gt;='Summary&amp;Assumptions'!$D$17,EQ$47&gt;=$D301,EQ$47&lt;=EDATE($D301,'Summary&amp;Assumptions'!$G$32))*$B301+AND(EQ$56&lt;'Summary&amp;Assumptions'!$J$31,EQ$47&gt;=$FO301,EQ$47&lt;=$FP301)*(('Summary&amp;Assumptions'!$H$25*$C301)*(1+'Summary&amp;Assumptions'!$J$29)^(EQ$46-1))+AND(EQ$56&lt;'Summary&amp;Assumptions'!$J$31,EQ$47&gt;=$FQ301,EQ$47&lt;=$FR301)*(('Summary&amp;Assumptions'!$H$25*$C301)*(1+'Summary&amp;Assumptions'!$J$29)^(EQ$46-1))</f>
        <v>0</v>
      </c>
      <c r="EM301" s="588">
        <f>AND(ER$55&gt;0,SUM($E301:EL301)&lt;'Summary&amp;Assumptions'!$G$32*$B301,$D301&gt;='Summary&amp;Assumptions'!$D$17,ER$47&gt;=$D301,ER$47&lt;=EDATE($D301,'Summary&amp;Assumptions'!$G$32))*$B301+AND(ER$56&lt;'Summary&amp;Assumptions'!$J$31,ER$47&gt;=$FO301,ER$47&lt;=$FP301)*(('Summary&amp;Assumptions'!$H$25*$C301)*(1+'Summary&amp;Assumptions'!$J$29)^(ER$46-1))+AND(ER$56&lt;'Summary&amp;Assumptions'!$J$31,ER$47&gt;=$FQ301,ER$47&lt;=$FR301)*(('Summary&amp;Assumptions'!$H$25*$C301)*(1+'Summary&amp;Assumptions'!$J$29)^(ER$46-1))</f>
        <v>0</v>
      </c>
      <c r="EN301" s="588">
        <f>AND(ES$55&gt;0,SUM($E301:EM301)&lt;'Summary&amp;Assumptions'!$G$32*$B301,$D301&gt;='Summary&amp;Assumptions'!$D$17,ES$47&gt;=$D301,ES$47&lt;=EDATE($D301,'Summary&amp;Assumptions'!$G$32))*$B301+AND(ES$56&lt;'Summary&amp;Assumptions'!$J$31,ES$47&gt;=$FO301,ES$47&lt;=$FP301)*(('Summary&amp;Assumptions'!$H$25*$C301)*(1+'Summary&amp;Assumptions'!$J$29)^(ES$46-1))+AND(ES$56&lt;'Summary&amp;Assumptions'!$J$31,ES$47&gt;=$FQ301,ES$47&lt;=$FR301)*(('Summary&amp;Assumptions'!$H$25*$C301)*(1+'Summary&amp;Assumptions'!$J$29)^(ES$46-1))</f>
        <v>0</v>
      </c>
      <c r="EO301" s="588">
        <f>AND(ET$55&gt;0,SUM($E301:EN301)&lt;'Summary&amp;Assumptions'!$G$32*$B301,$D301&gt;='Summary&amp;Assumptions'!$D$17,ET$47&gt;=$D301,ET$47&lt;=EDATE($D301,'Summary&amp;Assumptions'!$G$32))*$B301+AND(ET$56&lt;'Summary&amp;Assumptions'!$J$31,ET$47&gt;=$FO301,ET$47&lt;=$FP301)*(('Summary&amp;Assumptions'!$H$25*$C301)*(1+'Summary&amp;Assumptions'!$J$29)^(ET$46-1))+AND(ET$56&lt;'Summary&amp;Assumptions'!$J$31,ET$47&gt;=$FQ301,ET$47&lt;=$FR301)*(('Summary&amp;Assumptions'!$H$25*$C301)*(1+'Summary&amp;Assumptions'!$J$29)^(ET$46-1))</f>
        <v>0</v>
      </c>
      <c r="EP301" s="588">
        <f>AND(EU$55&gt;0,SUM($E301:EO301)&lt;'Summary&amp;Assumptions'!$G$32*$B301,$D301&gt;='Summary&amp;Assumptions'!$D$17,EU$47&gt;=$D301,EU$47&lt;=EDATE($D301,'Summary&amp;Assumptions'!$G$32))*$B301+AND(EU$56&lt;'Summary&amp;Assumptions'!$J$31,EU$47&gt;=$FO301,EU$47&lt;=$FP301)*(('Summary&amp;Assumptions'!$H$25*$C301)*(1+'Summary&amp;Assumptions'!$J$29)^(EU$46-1))+AND(EU$56&lt;'Summary&amp;Assumptions'!$J$31,EU$47&gt;=$FQ301,EU$47&lt;=$FR301)*(('Summary&amp;Assumptions'!$H$25*$C301)*(1+'Summary&amp;Assumptions'!$J$29)^(EU$46-1))</f>
        <v>0</v>
      </c>
      <c r="EQ301" s="588">
        <f>AND(EV$55&gt;0,SUM($E301:EP301)&lt;'Summary&amp;Assumptions'!$G$32*$B301,$D301&gt;='Summary&amp;Assumptions'!$D$17,EV$47&gt;=$D301,EV$47&lt;=EDATE($D301,'Summary&amp;Assumptions'!$G$32))*$B301+AND(EV$56&lt;'Summary&amp;Assumptions'!$J$31,EV$47&gt;=$FO301,EV$47&lt;=$FP301)*(('Summary&amp;Assumptions'!$H$25*$C301)*(1+'Summary&amp;Assumptions'!$J$29)^(EV$46-1))+AND(EV$56&lt;'Summary&amp;Assumptions'!$J$31,EV$47&gt;=$FQ301,EV$47&lt;=$FR301)*(('Summary&amp;Assumptions'!$H$25*$C301)*(1+'Summary&amp;Assumptions'!$J$29)^(EV$46-1))</f>
        <v>0</v>
      </c>
      <c r="ER301" s="588">
        <f>AND(EW$55&gt;0,SUM($E301:EQ301)&lt;'Summary&amp;Assumptions'!$G$32*$B301,$D301&gt;='Summary&amp;Assumptions'!$D$17,EW$47&gt;=$D301,EW$47&lt;=EDATE($D301,'Summary&amp;Assumptions'!$G$32))*$B301+AND(EW$56&lt;'Summary&amp;Assumptions'!$J$31,EW$47&gt;=$FO301,EW$47&lt;=$FP301)*(('Summary&amp;Assumptions'!$H$25*$C301)*(1+'Summary&amp;Assumptions'!$J$29)^(EW$46-1))+AND(EW$56&lt;'Summary&amp;Assumptions'!$J$31,EW$47&gt;=$FQ301,EW$47&lt;=$FR301)*(('Summary&amp;Assumptions'!$H$25*$C301)*(1+'Summary&amp;Assumptions'!$J$29)^(EW$46-1))</f>
        <v>0</v>
      </c>
      <c r="ES301" s="588">
        <f>AND(EX$55&gt;0,SUM($E301:ER301)&lt;'Summary&amp;Assumptions'!$G$32*$B301,$D301&gt;='Summary&amp;Assumptions'!$D$17,EX$47&gt;=$D301,EX$47&lt;=EDATE($D301,'Summary&amp;Assumptions'!$G$32))*$B301+AND(EX$56&lt;'Summary&amp;Assumptions'!$J$31,EX$47&gt;=$FO301,EX$47&lt;=$FP301)*(('Summary&amp;Assumptions'!$H$25*$C301)*(1+'Summary&amp;Assumptions'!$J$29)^(EX$46-1))+AND(EX$56&lt;'Summary&amp;Assumptions'!$J$31,EX$47&gt;=$FQ301,EX$47&lt;=$FR301)*(('Summary&amp;Assumptions'!$H$25*$C301)*(1+'Summary&amp;Assumptions'!$J$29)^(EX$46-1))</f>
        <v>0</v>
      </c>
      <c r="ET301" s="588">
        <f>AND(EY$55&gt;0,SUM($E301:ES301)&lt;'Summary&amp;Assumptions'!$G$32*$B301,$D301&gt;='Summary&amp;Assumptions'!$D$17,EY$47&gt;=$D301,EY$47&lt;=EDATE($D301,'Summary&amp;Assumptions'!$G$32))*$B301+AND(EY$56&lt;'Summary&amp;Assumptions'!$J$31,EY$47&gt;=$FO301,EY$47&lt;=$FP301)*(('Summary&amp;Assumptions'!$H$25*$C301)*(1+'Summary&amp;Assumptions'!$J$29)^(EY$46-1))+AND(EY$56&lt;'Summary&amp;Assumptions'!$J$31,EY$47&gt;=$FQ301,EY$47&lt;=$FR301)*(('Summary&amp;Assumptions'!$H$25*$C301)*(1+'Summary&amp;Assumptions'!$J$29)^(EY$46-1))</f>
        <v>0</v>
      </c>
      <c r="EU301" s="588">
        <f>AND(EZ$55&gt;0,SUM($E301:ET301)&lt;'Summary&amp;Assumptions'!$G$32*$B301,$D301&gt;='Summary&amp;Assumptions'!$D$17,EZ$47&gt;=$D301,EZ$47&lt;=EDATE($D301,'Summary&amp;Assumptions'!$G$32))*$B301+AND(EZ$56&lt;'Summary&amp;Assumptions'!$J$31,EZ$47&gt;=$FO301,EZ$47&lt;=$FP301)*(('Summary&amp;Assumptions'!$H$25*$C301)*(1+'Summary&amp;Assumptions'!$J$29)^(EZ$46-1))+AND(EZ$56&lt;'Summary&amp;Assumptions'!$J$31,EZ$47&gt;=$FQ301,EZ$47&lt;=$FR301)*(('Summary&amp;Assumptions'!$H$25*$C301)*(1+'Summary&amp;Assumptions'!$J$29)^(EZ$46-1))</f>
        <v>0</v>
      </c>
      <c r="EV301" s="588">
        <f>AND(FA$55&gt;0,SUM($E301:EU301)&lt;'Summary&amp;Assumptions'!$G$32*$B301,$D301&gt;='Summary&amp;Assumptions'!$D$17,FA$47&gt;=$D301,FA$47&lt;=EDATE($D301,'Summary&amp;Assumptions'!$G$32))*$B301+AND(FA$56&lt;'Summary&amp;Assumptions'!$J$31,FA$47&gt;=$FO301,FA$47&lt;=$FP301)*(('Summary&amp;Assumptions'!$H$25*$C301)*(1+'Summary&amp;Assumptions'!$J$29)^(FA$46-1))+AND(FA$56&lt;'Summary&amp;Assumptions'!$J$31,FA$47&gt;=$FQ301,FA$47&lt;=$FR301)*(('Summary&amp;Assumptions'!$H$25*$C301)*(1+'Summary&amp;Assumptions'!$J$29)^(FA$46-1))</f>
        <v>0</v>
      </c>
      <c r="EW301" s="588">
        <f>AND(FB$55&gt;0,SUM($E301:EV301)&lt;'Summary&amp;Assumptions'!$G$32*$B301,$D301&gt;='Summary&amp;Assumptions'!$D$17,FB$47&gt;=$D301,FB$47&lt;=EDATE($D301,'Summary&amp;Assumptions'!$G$32))*$B301+AND(FB$56&lt;'Summary&amp;Assumptions'!$J$31,FB$47&gt;=$FO301,FB$47&lt;=$FP301)*(('Summary&amp;Assumptions'!$H$25*$C301)*(1+'Summary&amp;Assumptions'!$J$29)^(FB$46-1))+AND(FB$56&lt;'Summary&amp;Assumptions'!$J$31,FB$47&gt;=$FQ301,FB$47&lt;=$FR301)*(('Summary&amp;Assumptions'!$H$25*$C301)*(1+'Summary&amp;Assumptions'!$J$29)^(FB$46-1))</f>
        <v>0</v>
      </c>
      <c r="EX301" s="588">
        <f>AND(FC$55&gt;0,SUM($E301:EW301)&lt;'Summary&amp;Assumptions'!$G$32*$B301,$D301&gt;='Summary&amp;Assumptions'!$D$17,FC$47&gt;=$D301,FC$47&lt;=EDATE($D301,'Summary&amp;Assumptions'!$G$32))*$B301+AND(FC$56&lt;'Summary&amp;Assumptions'!$J$31,FC$47&gt;=$FO301,FC$47&lt;=$FP301)*(('Summary&amp;Assumptions'!$H$25*$C301)*(1+'Summary&amp;Assumptions'!$J$29)^(FC$46-1))+AND(FC$56&lt;'Summary&amp;Assumptions'!$J$31,FC$47&gt;=$FQ301,FC$47&lt;=$FR301)*(('Summary&amp;Assumptions'!$H$25*$C301)*(1+'Summary&amp;Assumptions'!$J$29)^(FC$46-1))</f>
        <v>0</v>
      </c>
      <c r="EY301" s="588">
        <f>AND(FD$55&gt;0,SUM($E301:EX301)&lt;'Summary&amp;Assumptions'!$G$32*$B301,$D301&gt;='Summary&amp;Assumptions'!$D$17,FD$47&gt;=$D301,FD$47&lt;=EDATE($D301,'Summary&amp;Assumptions'!$G$32))*$B301+AND(FD$56&lt;'Summary&amp;Assumptions'!$J$31,FD$47&gt;=$FO301,FD$47&lt;=$FP301)*(('Summary&amp;Assumptions'!$H$25*$C301)*(1+'Summary&amp;Assumptions'!$J$29)^(FD$46-1))+AND(FD$56&lt;'Summary&amp;Assumptions'!$J$31,FD$47&gt;=$FQ301,FD$47&lt;=$FR301)*(('Summary&amp;Assumptions'!$H$25*$C301)*(1+'Summary&amp;Assumptions'!$J$29)^(FD$46-1))</f>
        <v>0</v>
      </c>
      <c r="EZ301" s="588">
        <f>AND(FE$55&gt;0,SUM($E301:EY301)&lt;'Summary&amp;Assumptions'!$G$32*$B301,$D301&gt;='Summary&amp;Assumptions'!$D$17,FE$47&gt;=$D301,FE$47&lt;=EDATE($D301,'Summary&amp;Assumptions'!$G$32))*$B301+AND(FE$56&lt;'Summary&amp;Assumptions'!$J$31,FE$47&gt;=$FO301,FE$47&lt;=$FP301)*(('Summary&amp;Assumptions'!$H$25*$C301)*(1+'Summary&amp;Assumptions'!$J$29)^(FE$46-1))+AND(FE$56&lt;'Summary&amp;Assumptions'!$J$31,FE$47&gt;=$FQ301,FE$47&lt;=$FR301)*(('Summary&amp;Assumptions'!$H$25*$C301)*(1+'Summary&amp;Assumptions'!$J$29)^(FE$46-1))</f>
        <v>0</v>
      </c>
      <c r="FA301" s="588">
        <f>AND(FF$55&gt;0,SUM($E301:EZ301)&lt;'Summary&amp;Assumptions'!$G$32*$B301,$D301&gt;='Summary&amp;Assumptions'!$D$17,FF$47&gt;=$D301,FF$47&lt;=EDATE($D301,'Summary&amp;Assumptions'!$G$32))*$B301+AND(FF$56&lt;'Summary&amp;Assumptions'!$J$31,FF$47&gt;=$FO301,FF$47&lt;=$FP301)*(('Summary&amp;Assumptions'!$H$25*$C301)*(1+'Summary&amp;Assumptions'!$J$29)^(FF$46-1))+AND(FF$56&lt;'Summary&amp;Assumptions'!$J$31,FF$47&gt;=$FQ301,FF$47&lt;=$FR301)*(('Summary&amp;Assumptions'!$H$25*$C301)*(1+'Summary&amp;Assumptions'!$J$29)^(FF$46-1))</f>
        <v>0</v>
      </c>
      <c r="FB301" s="588">
        <f>AND(FG$55&gt;0,SUM($E301:FA301)&lt;'Summary&amp;Assumptions'!$G$32*$B301,$D301&gt;='Summary&amp;Assumptions'!$D$17,FG$47&gt;=$D301,FG$47&lt;=EDATE($D301,'Summary&amp;Assumptions'!$G$32))*$B301+AND(FG$56&lt;'Summary&amp;Assumptions'!$J$31,FG$47&gt;=$FO301,FG$47&lt;=$FP301)*(('Summary&amp;Assumptions'!$H$25*$C301)*(1+'Summary&amp;Assumptions'!$J$29)^(FG$46-1))+AND(FG$56&lt;'Summary&amp;Assumptions'!$J$31,FG$47&gt;=$FQ301,FG$47&lt;=$FR301)*(('Summary&amp;Assumptions'!$H$25*$C301)*(1+'Summary&amp;Assumptions'!$J$29)^(FG$46-1))</f>
        <v>0</v>
      </c>
      <c r="FC301" s="588">
        <f>AND(FH$55&gt;0,SUM($E301:FB301)&lt;'Summary&amp;Assumptions'!$G$32*$B301,$D301&gt;='Summary&amp;Assumptions'!$D$17,FH$47&gt;=$D301,FH$47&lt;=EDATE($D301,'Summary&amp;Assumptions'!$G$32))*$B301+AND(FH$56&lt;'Summary&amp;Assumptions'!$J$31,FH$47&gt;=$FO301,FH$47&lt;=$FP301)*(('Summary&amp;Assumptions'!$H$25*$C301)*(1+'Summary&amp;Assumptions'!$J$29)^(FH$46-1))+AND(FH$56&lt;'Summary&amp;Assumptions'!$J$31,FH$47&gt;=$FQ301,FH$47&lt;=$FR301)*(('Summary&amp;Assumptions'!$H$25*$C301)*(1+'Summary&amp;Assumptions'!$J$29)^(FH$46-1))</f>
        <v>0</v>
      </c>
      <c r="FD301" s="588">
        <f>AND(FI$55&gt;0,SUM($E301:FC301)&lt;'Summary&amp;Assumptions'!$G$32*$B301,$D301&gt;='Summary&amp;Assumptions'!$D$17,FI$47&gt;=$D301,FI$47&lt;=EDATE($D301,'Summary&amp;Assumptions'!$G$32))*$B301+AND(FI$56&lt;'Summary&amp;Assumptions'!$J$31,FI$47&gt;=$FO301,FI$47&lt;=$FP301)*(('Summary&amp;Assumptions'!$H$25*$C301)*(1+'Summary&amp;Assumptions'!$J$29)^(FI$46-1))+AND(FI$56&lt;'Summary&amp;Assumptions'!$J$31,FI$47&gt;=$FQ301,FI$47&lt;=$FR301)*(('Summary&amp;Assumptions'!$H$25*$C301)*(1+'Summary&amp;Assumptions'!$J$29)^(FI$46-1))</f>
        <v>0</v>
      </c>
      <c r="FE301" s="588">
        <f>AND(FJ$55&gt;0,SUM($E301:FD301)&lt;'Summary&amp;Assumptions'!$G$32*$B301,$D301&gt;='Summary&amp;Assumptions'!$D$17,FJ$47&gt;=$D301,FJ$47&lt;=EDATE($D301,'Summary&amp;Assumptions'!$G$32))*$B301+AND(FJ$56&lt;'Summary&amp;Assumptions'!$J$31,FJ$47&gt;=$FO301,FJ$47&lt;=$FP301)*(('Summary&amp;Assumptions'!$H$25*$C301)*(1+'Summary&amp;Assumptions'!$J$29)^(FJ$46-1))+AND(FJ$56&lt;'Summary&amp;Assumptions'!$J$31,FJ$47&gt;=$FQ301,FJ$47&lt;=$FR301)*(('Summary&amp;Assumptions'!$H$25*$C301)*(1+'Summary&amp;Assumptions'!$J$29)^(FJ$46-1))</f>
        <v>0</v>
      </c>
      <c r="FF301" s="588">
        <f>AND(FK$55&gt;0,SUM($E301:FE301)&lt;'Summary&amp;Assumptions'!$G$32*$B301,$D301&gt;='Summary&amp;Assumptions'!$D$17,FK$47&gt;=$D301,FK$47&lt;=EDATE($D301,'Summary&amp;Assumptions'!$G$32))*$B301+AND(FK$56&lt;'Summary&amp;Assumptions'!$J$31,FK$47&gt;=$FO301,FK$47&lt;=$FP301)*(('Summary&amp;Assumptions'!$H$25*$C301)*(1+'Summary&amp;Assumptions'!$J$29)^(FK$46-1))+AND(FK$56&lt;'Summary&amp;Assumptions'!$J$31,FK$47&gt;=$FQ301,FK$47&lt;=$FR301)*(('Summary&amp;Assumptions'!$H$25*$C301)*(1+'Summary&amp;Assumptions'!$J$29)^(FK$46-1))</f>
        <v>0</v>
      </c>
      <c r="FG301" s="588">
        <f>AND(FL$55&gt;0,SUM($E301:FF301)&lt;'Summary&amp;Assumptions'!$G$32*$B301,$D301&gt;='Summary&amp;Assumptions'!$D$17,FL$47&gt;=$D301,FL$47&lt;=EDATE($D301,'Summary&amp;Assumptions'!$G$32))*$B301+AND(FL$56&lt;'Summary&amp;Assumptions'!$J$31,FL$47&gt;=$FO301,FL$47&lt;=$FP301)*(('Summary&amp;Assumptions'!$H$25*$C301)*(1+'Summary&amp;Assumptions'!$J$29)^(FL$46-1))+AND(FL$56&lt;'Summary&amp;Assumptions'!$J$31,FL$47&gt;=$FQ301,FL$47&lt;=$FR301)*(('Summary&amp;Assumptions'!$H$25*$C301)*(1+'Summary&amp;Assumptions'!$J$29)^(FL$46-1))</f>
        <v>0</v>
      </c>
      <c r="FH301" s="588">
        <f>AND(FM$55&gt;0,SUM($E301:FG301)&lt;'Summary&amp;Assumptions'!$G$32*$B301,$D301&gt;='Summary&amp;Assumptions'!$D$17,FM$47&gt;=$D301,FM$47&lt;=EDATE($D301,'Summary&amp;Assumptions'!$G$32))*$B301+AND(FM$56&lt;'Summary&amp;Assumptions'!$J$31,FM$47&gt;=$FO301,FM$47&lt;=$FP301)*(('Summary&amp;Assumptions'!$H$25*$C301)*(1+'Summary&amp;Assumptions'!$J$29)^(FM$46-1))+AND(FM$56&lt;'Summary&amp;Assumptions'!$J$31,FM$47&gt;=$FQ301,FM$47&lt;=$FR301)*(('Summary&amp;Assumptions'!$H$25*$C301)*(1+'Summary&amp;Assumptions'!$J$29)^(FM$46-1))</f>
        <v>0</v>
      </c>
      <c r="FI301" s="588">
        <f>AND(FN$55&gt;0,SUM($E301:FH301)&lt;'Summary&amp;Assumptions'!$G$32*$B301,$D301&gt;='Summary&amp;Assumptions'!$D$17,FN$47&gt;=$D301,FN$47&lt;=EDATE($D301,'Summary&amp;Assumptions'!$G$32))*$B301+AND(FN$56&lt;'Summary&amp;Assumptions'!$J$31,FN$47&gt;=$FO301,FN$47&lt;=$FP301)*(('Summary&amp;Assumptions'!$H$25*$C301)*(1+'Summary&amp;Assumptions'!$J$29)^(FN$46-1))+AND(FN$56&lt;'Summary&amp;Assumptions'!$J$31,FN$47&gt;=$FQ301,FN$47&lt;=$FR301)*(('Summary&amp;Assumptions'!$H$25*$C301)*(1+'Summary&amp;Assumptions'!$J$29)^(FN$46-1))</f>
        <v>0</v>
      </c>
      <c r="FJ301" s="588">
        <f>AND(FO$55&gt;0,SUM($E301:FI301)&lt;'Summary&amp;Assumptions'!$G$32*$B301,$D301&gt;='Summary&amp;Assumptions'!$D$17,FO$47&gt;=$D301,FO$47&lt;=EDATE($D301,'Summary&amp;Assumptions'!$G$32))*$B301+AND(FO$56&lt;'Summary&amp;Assumptions'!$J$31,FO$47&gt;=$FO301,FO$47&lt;=$FP301)*(('Summary&amp;Assumptions'!$H$25*$C301)*(1+'Summary&amp;Assumptions'!$J$29)^(FO$46-1))+AND(FO$56&lt;'Summary&amp;Assumptions'!$J$31,FO$47&gt;=$FQ301,FO$47&lt;=$FR301)*(('Summary&amp;Assumptions'!$H$25*$C301)*(1+'Summary&amp;Assumptions'!$J$29)^(FO$46-1))</f>
        <v>0</v>
      </c>
      <c r="FK301" s="588">
        <f>AND(FP$55&gt;0,SUM($E301:FJ301)&lt;'Summary&amp;Assumptions'!$G$32*$B301,$D301&gt;='Summary&amp;Assumptions'!$D$17,FP$47&gt;=$D301,FP$47&lt;=EDATE($D301,'Summary&amp;Assumptions'!$G$32))*$B301+AND(FP$56&lt;'Summary&amp;Assumptions'!$J$31,FP$47&gt;=$FO301,FP$47&lt;=$FP301)*(('Summary&amp;Assumptions'!$H$25*$C301)*(1+'Summary&amp;Assumptions'!$J$29)^(FP$46-1))+AND(FP$56&lt;'Summary&amp;Assumptions'!$J$31,FP$47&gt;=$FQ301,FP$47&lt;=$FR301)*(('Summary&amp;Assumptions'!$H$25*$C301)*(1+'Summary&amp;Assumptions'!$J$29)^(FP$46-1))</f>
        <v>0</v>
      </c>
      <c r="FL301" s="588">
        <f>AND(FQ$55&gt;0,SUM($E301:FK301)&lt;'Summary&amp;Assumptions'!$G$32*$B301,$D301&gt;='Summary&amp;Assumptions'!$D$17,FQ$47&gt;=$D301,FQ$47&lt;=EDATE($D301,'Summary&amp;Assumptions'!$G$32))*$B301+AND(FQ$56&lt;'Summary&amp;Assumptions'!$J$31,FQ$47&gt;=$FO301,FQ$47&lt;=$FP301)*(('Summary&amp;Assumptions'!$H$25*$C301)*(1+'Summary&amp;Assumptions'!$J$29)^(FQ$46-1))+AND(FQ$56&lt;'Summary&amp;Assumptions'!$J$31,FQ$47&gt;=$FQ301,FQ$47&lt;=$FR301)*(('Summary&amp;Assumptions'!$H$25*$C301)*(1+'Summary&amp;Assumptions'!$J$29)^(FQ$46-1))</f>
        <v>0</v>
      </c>
      <c r="FO301" s="576">
        <f>EDATE(D301,'Summary&amp;Assumptions'!$G$34)</f>
        <v>49949</v>
      </c>
      <c r="FP301" s="576">
        <f>EDATE(FO301,'Summary&amp;Assumptions'!$G$33-1)</f>
        <v>49980</v>
      </c>
      <c r="FQ301" s="576">
        <f>EDATE(FO301,'Summary&amp;Assumptions'!$G$34)</f>
        <v>50314</v>
      </c>
      <c r="FR301" s="576">
        <f>EDATE(FQ301,'Summary&amp;Assumptions'!$G$33-1)</f>
        <v>50345</v>
      </c>
    </row>
    <row r="302" spans="2:174" hidden="1" x14ac:dyDescent="0.2">
      <c r="B302" s="588">
        <v>0</v>
      </c>
      <c r="C302" s="193">
        <v>0</v>
      </c>
      <c r="D302" s="589">
        <v>49614</v>
      </c>
      <c r="F302" s="588">
        <f>AND(K$55&gt;0,SUM($E302:E302)&lt;'Summary&amp;Assumptions'!$G$32*$B302,$D302&gt;='Summary&amp;Assumptions'!$D$17,K$47&gt;=$D302,K$47&lt;=EDATE($D302,'Summary&amp;Assumptions'!$G$32))*$B302+AND(K$56&lt;'Summary&amp;Assumptions'!$J$31,K$47&gt;=$FO302,K$47&lt;=$FP302)*(('Summary&amp;Assumptions'!$H$25*$C302)*(1+'Summary&amp;Assumptions'!$J$29)^(K$46-1))+AND(K$56&lt;'Summary&amp;Assumptions'!$J$31,K$47&gt;=$FQ302,K$47&lt;=$FR302)*(('Summary&amp;Assumptions'!$H$25*$C302)*(1+'Summary&amp;Assumptions'!$J$29)^(K$46-1))</f>
        <v>0</v>
      </c>
      <c r="G302" s="588">
        <f>AND(L$55&gt;0,SUM($E302:F302)&lt;'Summary&amp;Assumptions'!$G$32*$B302,$D302&gt;='Summary&amp;Assumptions'!$D$17,L$47&gt;=$D302,L$47&lt;=EDATE($D302,'Summary&amp;Assumptions'!$G$32))*$B302+AND(L$56&lt;'Summary&amp;Assumptions'!$J$31,L$47&gt;=$FO302,L$47&lt;=$FP302)*(('Summary&amp;Assumptions'!$H$25*$C302)*(1+'Summary&amp;Assumptions'!$J$29)^(L$46-1))+AND(L$56&lt;'Summary&amp;Assumptions'!$J$31,L$47&gt;=$FQ302,L$47&lt;=$FR302)*(('Summary&amp;Assumptions'!$H$25*$C302)*(1+'Summary&amp;Assumptions'!$J$29)^(L$46-1))</f>
        <v>0</v>
      </c>
      <c r="H302" s="588">
        <f>AND(M$55&gt;0,SUM($E302:G302)&lt;'Summary&amp;Assumptions'!$G$32*$B302,$D302&gt;='Summary&amp;Assumptions'!$D$17,M$47&gt;=$D302,M$47&lt;=EDATE($D302,'Summary&amp;Assumptions'!$G$32))*$B302+AND(M$56&lt;'Summary&amp;Assumptions'!$J$31,M$47&gt;=$FO302,M$47&lt;=$FP302)*(('Summary&amp;Assumptions'!$H$25*$C302)*(1+'Summary&amp;Assumptions'!$J$29)^(M$46-1))+AND(M$56&lt;'Summary&amp;Assumptions'!$J$31,M$47&gt;=$FQ302,M$47&lt;=$FR302)*(('Summary&amp;Assumptions'!$H$25*$C302)*(1+'Summary&amp;Assumptions'!$J$29)^(M$46-1))</f>
        <v>0</v>
      </c>
      <c r="I302" s="588">
        <f>AND(N$55&gt;0,SUM($E302:H302)&lt;'Summary&amp;Assumptions'!$G$32*$B302,$D302&gt;='Summary&amp;Assumptions'!$D$17,N$47&gt;=$D302,N$47&lt;=EDATE($D302,'Summary&amp;Assumptions'!$G$32))*$B302+AND(N$56&lt;'Summary&amp;Assumptions'!$J$31,N$47&gt;=$FO302,N$47&lt;=$FP302)*(('Summary&amp;Assumptions'!$H$25*$C302)*(1+'Summary&amp;Assumptions'!$J$29)^(N$46-1))+AND(N$56&lt;'Summary&amp;Assumptions'!$J$31,N$47&gt;=$FQ302,N$47&lt;=$FR302)*(('Summary&amp;Assumptions'!$H$25*$C302)*(1+'Summary&amp;Assumptions'!$J$29)^(N$46-1))</f>
        <v>0</v>
      </c>
      <c r="J302" s="588">
        <f>AND(O$55&gt;0,SUM($E302:I302)&lt;'Summary&amp;Assumptions'!$G$32*$B302,$D302&gt;='Summary&amp;Assumptions'!$D$17,O$47&gt;=$D302,O$47&lt;=EDATE($D302,'Summary&amp;Assumptions'!$G$32))*$B302+AND(O$56&lt;'Summary&amp;Assumptions'!$J$31,O$47&gt;=$FO302,O$47&lt;=$FP302)*(('Summary&amp;Assumptions'!$H$25*$C302)*(1+'Summary&amp;Assumptions'!$J$29)^(O$46-1))+AND(O$56&lt;'Summary&amp;Assumptions'!$J$31,O$47&gt;=$FQ302,O$47&lt;=$FR302)*(('Summary&amp;Assumptions'!$H$25*$C302)*(1+'Summary&amp;Assumptions'!$J$29)^(O$46-1))</f>
        <v>0</v>
      </c>
      <c r="K302" s="588">
        <f>AND(P$55&gt;0,SUM($E302:J302)&lt;'Summary&amp;Assumptions'!$G$32*$B302,$D302&gt;='Summary&amp;Assumptions'!$D$17,P$47&gt;=$D302,P$47&lt;=EDATE($D302,'Summary&amp;Assumptions'!$G$32))*$B302+AND(P$56&lt;'Summary&amp;Assumptions'!$J$31,P$47&gt;=$FO302,P$47&lt;=$FP302)*(('Summary&amp;Assumptions'!$H$25*$C302)*(1+'Summary&amp;Assumptions'!$J$29)^(P$46-1))+AND(P$56&lt;'Summary&amp;Assumptions'!$J$31,P$47&gt;=$FQ302,P$47&lt;=$FR302)*(('Summary&amp;Assumptions'!$H$25*$C302)*(1+'Summary&amp;Assumptions'!$J$29)^(P$46-1))</f>
        <v>0</v>
      </c>
      <c r="L302" s="588">
        <f>AND(Q$55&gt;0,SUM($E302:K302)&lt;'Summary&amp;Assumptions'!$G$32*$B302,$D302&gt;='Summary&amp;Assumptions'!$D$17,Q$47&gt;=$D302,Q$47&lt;=EDATE($D302,'Summary&amp;Assumptions'!$G$32))*$B302+AND(Q$56&lt;'Summary&amp;Assumptions'!$J$31,Q$47&gt;=$FO302,Q$47&lt;=$FP302)*(('Summary&amp;Assumptions'!$H$25*$C302)*(1+'Summary&amp;Assumptions'!$J$29)^(Q$46-1))+AND(Q$56&lt;'Summary&amp;Assumptions'!$J$31,Q$47&gt;=$FQ302,Q$47&lt;=$FR302)*(('Summary&amp;Assumptions'!$H$25*$C302)*(1+'Summary&amp;Assumptions'!$J$29)^(Q$46-1))</f>
        <v>0</v>
      </c>
      <c r="M302" s="588">
        <f>AND(R$55&gt;0,SUM($E302:L302)&lt;'Summary&amp;Assumptions'!$G$32*$B302,$D302&gt;='Summary&amp;Assumptions'!$D$17,R$47&gt;=$D302,R$47&lt;=EDATE($D302,'Summary&amp;Assumptions'!$G$32))*$B302+AND(R$56&lt;'Summary&amp;Assumptions'!$J$31,R$47&gt;=$FO302,R$47&lt;=$FP302)*(('Summary&amp;Assumptions'!$H$25*$C302)*(1+'Summary&amp;Assumptions'!$J$29)^(R$46-1))+AND(R$56&lt;'Summary&amp;Assumptions'!$J$31,R$47&gt;=$FQ302,R$47&lt;=$FR302)*(('Summary&amp;Assumptions'!$H$25*$C302)*(1+'Summary&amp;Assumptions'!$J$29)^(R$46-1))</f>
        <v>0</v>
      </c>
      <c r="N302" s="588">
        <f>AND(S$55&gt;0,SUM($E302:M302)&lt;'Summary&amp;Assumptions'!$G$32*$B302,$D302&gt;='Summary&amp;Assumptions'!$D$17,S$47&gt;=$D302,S$47&lt;=EDATE($D302,'Summary&amp;Assumptions'!$G$32))*$B302+AND(S$56&lt;'Summary&amp;Assumptions'!$J$31,S$47&gt;=$FO302,S$47&lt;=$FP302)*(('Summary&amp;Assumptions'!$H$25*$C302)*(1+'Summary&amp;Assumptions'!$J$29)^(S$46-1))+AND(S$56&lt;'Summary&amp;Assumptions'!$J$31,S$47&gt;=$FQ302,S$47&lt;=$FR302)*(('Summary&amp;Assumptions'!$H$25*$C302)*(1+'Summary&amp;Assumptions'!$J$29)^(S$46-1))</f>
        <v>0</v>
      </c>
      <c r="O302" s="588">
        <f>AND(T$55&gt;0,SUM($E302:N302)&lt;'Summary&amp;Assumptions'!$G$32*$B302,$D302&gt;='Summary&amp;Assumptions'!$D$17,T$47&gt;=$D302,T$47&lt;=EDATE($D302,'Summary&amp;Assumptions'!$G$32))*$B302+AND(T$56&lt;'Summary&amp;Assumptions'!$J$31,T$47&gt;=$FO302,T$47&lt;=$FP302)*(('Summary&amp;Assumptions'!$H$25*$C302)*(1+'Summary&amp;Assumptions'!$J$29)^(T$46-1))+AND(T$56&lt;'Summary&amp;Assumptions'!$J$31,T$47&gt;=$FQ302,T$47&lt;=$FR302)*(('Summary&amp;Assumptions'!$H$25*$C302)*(1+'Summary&amp;Assumptions'!$J$29)^(T$46-1))</f>
        <v>0</v>
      </c>
      <c r="P302" s="588">
        <f>AND(U$55&gt;0,SUM($E302:O302)&lt;'Summary&amp;Assumptions'!$G$32*$B302,$D302&gt;='Summary&amp;Assumptions'!$D$17,U$47&gt;=$D302,U$47&lt;=EDATE($D302,'Summary&amp;Assumptions'!$G$32))*$B302+AND(U$56&lt;'Summary&amp;Assumptions'!$J$31,U$47&gt;=$FO302,U$47&lt;=$FP302)*(('Summary&amp;Assumptions'!$H$25*$C302)*(1+'Summary&amp;Assumptions'!$J$29)^(U$46-1))+AND(U$56&lt;'Summary&amp;Assumptions'!$J$31,U$47&gt;=$FQ302,U$47&lt;=$FR302)*(('Summary&amp;Assumptions'!$H$25*$C302)*(1+'Summary&amp;Assumptions'!$J$29)^(U$46-1))</f>
        <v>0</v>
      </c>
      <c r="Q302" s="588">
        <f>AND(V$55&gt;0,SUM($E302:P302)&lt;'Summary&amp;Assumptions'!$G$32*$B302,$D302&gt;='Summary&amp;Assumptions'!$D$17,V$47&gt;=$D302,V$47&lt;=EDATE($D302,'Summary&amp;Assumptions'!$G$32))*$B302+AND(V$56&lt;'Summary&amp;Assumptions'!$J$31,V$47&gt;=$FO302,V$47&lt;=$FP302)*(('Summary&amp;Assumptions'!$H$25*$C302)*(1+'Summary&amp;Assumptions'!$J$29)^(V$46-1))+AND(V$56&lt;'Summary&amp;Assumptions'!$J$31,V$47&gt;=$FQ302,V$47&lt;=$FR302)*(('Summary&amp;Assumptions'!$H$25*$C302)*(1+'Summary&amp;Assumptions'!$J$29)^(V$46-1))</f>
        <v>0</v>
      </c>
      <c r="R302" s="588">
        <f>AND(W$55&gt;0,SUM($E302:Q302)&lt;'Summary&amp;Assumptions'!$G$32*$B302,$D302&gt;='Summary&amp;Assumptions'!$D$17,W$47&gt;=$D302,W$47&lt;=EDATE($D302,'Summary&amp;Assumptions'!$G$32))*$B302+AND(W$56&lt;'Summary&amp;Assumptions'!$J$31,W$47&gt;=$FO302,W$47&lt;=$FP302)*(('Summary&amp;Assumptions'!$H$25*$C302)*(1+'Summary&amp;Assumptions'!$J$29)^(W$46-1))+AND(W$56&lt;'Summary&amp;Assumptions'!$J$31,W$47&gt;=$FQ302,W$47&lt;=$FR302)*(('Summary&amp;Assumptions'!$H$25*$C302)*(1+'Summary&amp;Assumptions'!$J$29)^(W$46-1))</f>
        <v>0</v>
      </c>
      <c r="S302" s="588">
        <f>AND(X$55&gt;0,SUM($E302:R302)&lt;'Summary&amp;Assumptions'!$G$32*$B302,$D302&gt;='Summary&amp;Assumptions'!$D$17,X$47&gt;=$D302,X$47&lt;=EDATE($D302,'Summary&amp;Assumptions'!$G$32))*$B302+AND(X$56&lt;'Summary&amp;Assumptions'!$J$31,X$47&gt;=$FO302,X$47&lt;=$FP302)*(('Summary&amp;Assumptions'!$H$25*$C302)*(1+'Summary&amp;Assumptions'!$J$29)^(X$46-1))+AND(X$56&lt;'Summary&amp;Assumptions'!$J$31,X$47&gt;=$FQ302,X$47&lt;=$FR302)*(('Summary&amp;Assumptions'!$H$25*$C302)*(1+'Summary&amp;Assumptions'!$J$29)^(X$46-1))</f>
        <v>0</v>
      </c>
      <c r="T302" s="588">
        <f>AND(Y$55&gt;0,SUM($E302:S302)&lt;'Summary&amp;Assumptions'!$G$32*$B302,$D302&gt;='Summary&amp;Assumptions'!$D$17,Y$47&gt;=$D302,Y$47&lt;=EDATE($D302,'Summary&amp;Assumptions'!$G$32))*$B302+AND(Y$56&lt;'Summary&amp;Assumptions'!$J$31,Y$47&gt;=$FO302,Y$47&lt;=$FP302)*(('Summary&amp;Assumptions'!$H$25*$C302)*(1+'Summary&amp;Assumptions'!$J$29)^(Y$46-1))+AND(Y$56&lt;'Summary&amp;Assumptions'!$J$31,Y$47&gt;=$FQ302,Y$47&lt;=$FR302)*(('Summary&amp;Assumptions'!$H$25*$C302)*(1+'Summary&amp;Assumptions'!$J$29)^(Y$46-1))</f>
        <v>0</v>
      </c>
      <c r="U302" s="588">
        <f>AND(Z$55&gt;0,SUM($E302:T302)&lt;'Summary&amp;Assumptions'!$G$32*$B302,$D302&gt;='Summary&amp;Assumptions'!$D$17,Z$47&gt;=$D302,Z$47&lt;=EDATE($D302,'Summary&amp;Assumptions'!$G$32))*$B302+AND(Z$56&lt;'Summary&amp;Assumptions'!$J$31,Z$47&gt;=$FO302,Z$47&lt;=$FP302)*(('Summary&amp;Assumptions'!$H$25*$C302)*(1+'Summary&amp;Assumptions'!$J$29)^(Z$46-1))+AND(Z$56&lt;'Summary&amp;Assumptions'!$J$31,Z$47&gt;=$FQ302,Z$47&lt;=$FR302)*(('Summary&amp;Assumptions'!$H$25*$C302)*(1+'Summary&amp;Assumptions'!$J$29)^(Z$46-1))</f>
        <v>0</v>
      </c>
      <c r="V302" s="588">
        <f>AND(AA$55&gt;0,SUM($E302:U302)&lt;'Summary&amp;Assumptions'!$G$32*$B302,$D302&gt;='Summary&amp;Assumptions'!$D$17,AA$47&gt;=$D302,AA$47&lt;=EDATE($D302,'Summary&amp;Assumptions'!$G$32))*$B302+AND(AA$56&lt;'Summary&amp;Assumptions'!$J$31,AA$47&gt;=$FO302,AA$47&lt;=$FP302)*(('Summary&amp;Assumptions'!$H$25*$C302)*(1+'Summary&amp;Assumptions'!$J$29)^(AA$46-1))+AND(AA$56&lt;'Summary&amp;Assumptions'!$J$31,AA$47&gt;=$FQ302,AA$47&lt;=$FR302)*(('Summary&amp;Assumptions'!$H$25*$C302)*(1+'Summary&amp;Assumptions'!$J$29)^(AA$46-1))</f>
        <v>0</v>
      </c>
      <c r="W302" s="588">
        <f>AND(AB$55&gt;0,SUM($E302:V302)&lt;'Summary&amp;Assumptions'!$G$32*$B302,$D302&gt;='Summary&amp;Assumptions'!$D$17,AB$47&gt;=$D302,AB$47&lt;=EDATE($D302,'Summary&amp;Assumptions'!$G$32))*$B302+AND(AB$56&lt;'Summary&amp;Assumptions'!$J$31,AB$47&gt;=$FO302,AB$47&lt;=$FP302)*(('Summary&amp;Assumptions'!$H$25*$C302)*(1+'Summary&amp;Assumptions'!$J$29)^(AB$46-1))+AND(AB$56&lt;'Summary&amp;Assumptions'!$J$31,AB$47&gt;=$FQ302,AB$47&lt;=$FR302)*(('Summary&amp;Assumptions'!$H$25*$C302)*(1+'Summary&amp;Assumptions'!$J$29)^(AB$46-1))</f>
        <v>0</v>
      </c>
      <c r="X302" s="588">
        <f>AND(AC$55&gt;0,SUM($E302:W302)&lt;'Summary&amp;Assumptions'!$G$32*$B302,$D302&gt;='Summary&amp;Assumptions'!$D$17,AC$47&gt;=$D302,AC$47&lt;=EDATE($D302,'Summary&amp;Assumptions'!$G$32))*$B302+AND(AC$56&lt;'Summary&amp;Assumptions'!$J$31,AC$47&gt;=$FO302,AC$47&lt;=$FP302)*(('Summary&amp;Assumptions'!$H$25*$C302)*(1+'Summary&amp;Assumptions'!$J$29)^(AC$46-1))+AND(AC$56&lt;'Summary&amp;Assumptions'!$J$31,AC$47&gt;=$FQ302,AC$47&lt;=$FR302)*(('Summary&amp;Assumptions'!$H$25*$C302)*(1+'Summary&amp;Assumptions'!$J$29)^(AC$46-1))</f>
        <v>0</v>
      </c>
      <c r="Y302" s="588">
        <f>AND(AD$55&gt;0,SUM($E302:X302)&lt;'Summary&amp;Assumptions'!$G$32*$B302,$D302&gt;='Summary&amp;Assumptions'!$D$17,AD$47&gt;=$D302,AD$47&lt;=EDATE($D302,'Summary&amp;Assumptions'!$G$32))*$B302+AND(AD$56&lt;'Summary&amp;Assumptions'!$J$31,AD$47&gt;=$FO302,AD$47&lt;=$FP302)*(('Summary&amp;Assumptions'!$H$25*$C302)*(1+'Summary&amp;Assumptions'!$J$29)^(AD$46-1))+AND(AD$56&lt;'Summary&amp;Assumptions'!$J$31,AD$47&gt;=$FQ302,AD$47&lt;=$FR302)*(('Summary&amp;Assumptions'!$H$25*$C302)*(1+'Summary&amp;Assumptions'!$J$29)^(AD$46-1))</f>
        <v>0</v>
      </c>
      <c r="Z302" s="588">
        <f>AND(AE$55&gt;0,SUM($E302:Y302)&lt;'Summary&amp;Assumptions'!$G$32*$B302,$D302&gt;='Summary&amp;Assumptions'!$D$17,AE$47&gt;=$D302,AE$47&lt;=EDATE($D302,'Summary&amp;Assumptions'!$G$32))*$B302+AND(AE$56&lt;'Summary&amp;Assumptions'!$J$31,AE$47&gt;=$FO302,AE$47&lt;=$FP302)*(('Summary&amp;Assumptions'!$H$25*$C302)*(1+'Summary&amp;Assumptions'!$J$29)^(AE$46-1))+AND(AE$56&lt;'Summary&amp;Assumptions'!$J$31,AE$47&gt;=$FQ302,AE$47&lt;=$FR302)*(('Summary&amp;Assumptions'!$H$25*$C302)*(1+'Summary&amp;Assumptions'!$J$29)^(AE$46-1))</f>
        <v>0</v>
      </c>
      <c r="AA302" s="588">
        <f>AND(AF$55&gt;0,SUM($E302:Z302)&lt;'Summary&amp;Assumptions'!$G$32*$B302,$D302&gt;='Summary&amp;Assumptions'!$D$17,AF$47&gt;=$D302,AF$47&lt;=EDATE($D302,'Summary&amp;Assumptions'!$G$32))*$B302+AND(AF$56&lt;'Summary&amp;Assumptions'!$J$31,AF$47&gt;=$FO302,AF$47&lt;=$FP302)*(('Summary&amp;Assumptions'!$H$25*$C302)*(1+'Summary&amp;Assumptions'!$J$29)^(AF$46-1))+AND(AF$56&lt;'Summary&amp;Assumptions'!$J$31,AF$47&gt;=$FQ302,AF$47&lt;=$FR302)*(('Summary&amp;Assumptions'!$H$25*$C302)*(1+'Summary&amp;Assumptions'!$J$29)^(AF$46-1))</f>
        <v>0</v>
      </c>
      <c r="AB302" s="588">
        <f>AND(AG$55&gt;0,SUM($E302:AA302)&lt;'Summary&amp;Assumptions'!$G$32*$B302,$D302&gt;='Summary&amp;Assumptions'!$D$17,AG$47&gt;=$D302,AG$47&lt;=EDATE($D302,'Summary&amp;Assumptions'!$G$32))*$B302+AND(AG$56&lt;'Summary&amp;Assumptions'!$J$31,AG$47&gt;=$FO302,AG$47&lt;=$FP302)*(('Summary&amp;Assumptions'!$H$25*$C302)*(1+'Summary&amp;Assumptions'!$J$29)^(AG$46-1))+AND(AG$56&lt;'Summary&amp;Assumptions'!$J$31,AG$47&gt;=$FQ302,AG$47&lt;=$FR302)*(('Summary&amp;Assumptions'!$H$25*$C302)*(1+'Summary&amp;Assumptions'!$J$29)^(AG$46-1))</f>
        <v>0</v>
      </c>
      <c r="AC302" s="588">
        <f>AND(AH$55&gt;0,SUM($E302:AB302)&lt;'Summary&amp;Assumptions'!$G$32*$B302,$D302&gt;='Summary&amp;Assumptions'!$D$17,AH$47&gt;=$D302,AH$47&lt;=EDATE($D302,'Summary&amp;Assumptions'!$G$32))*$B302+AND(AH$56&lt;'Summary&amp;Assumptions'!$J$31,AH$47&gt;=$FO302,AH$47&lt;=$FP302)*(('Summary&amp;Assumptions'!$H$25*$C302)*(1+'Summary&amp;Assumptions'!$J$29)^(AH$46-1))+AND(AH$56&lt;'Summary&amp;Assumptions'!$J$31,AH$47&gt;=$FQ302,AH$47&lt;=$FR302)*(('Summary&amp;Assumptions'!$H$25*$C302)*(1+'Summary&amp;Assumptions'!$J$29)^(AH$46-1))</f>
        <v>0</v>
      </c>
      <c r="AD302" s="588">
        <f>AND(AI$55&gt;0,SUM($E302:AC302)&lt;'Summary&amp;Assumptions'!$G$32*$B302,$D302&gt;='Summary&amp;Assumptions'!$D$17,AI$47&gt;=$D302,AI$47&lt;=EDATE($D302,'Summary&amp;Assumptions'!$G$32))*$B302+AND(AI$56&lt;'Summary&amp;Assumptions'!$J$31,AI$47&gt;=$FO302,AI$47&lt;=$FP302)*(('Summary&amp;Assumptions'!$H$25*$C302)*(1+'Summary&amp;Assumptions'!$J$29)^(AI$46-1))+AND(AI$56&lt;'Summary&amp;Assumptions'!$J$31,AI$47&gt;=$FQ302,AI$47&lt;=$FR302)*(('Summary&amp;Assumptions'!$H$25*$C302)*(1+'Summary&amp;Assumptions'!$J$29)^(AI$46-1))</f>
        <v>0</v>
      </c>
      <c r="AE302" s="588">
        <f>AND(AJ$55&gt;0,SUM($E302:AD302)&lt;'Summary&amp;Assumptions'!$G$32*$B302,$D302&gt;='Summary&amp;Assumptions'!$D$17,AJ$47&gt;=$D302,AJ$47&lt;=EDATE($D302,'Summary&amp;Assumptions'!$G$32))*$B302+AND(AJ$56&lt;'Summary&amp;Assumptions'!$J$31,AJ$47&gt;=$FO302,AJ$47&lt;=$FP302)*(('Summary&amp;Assumptions'!$H$25*$C302)*(1+'Summary&amp;Assumptions'!$J$29)^(AJ$46-1))+AND(AJ$56&lt;'Summary&amp;Assumptions'!$J$31,AJ$47&gt;=$FQ302,AJ$47&lt;=$FR302)*(('Summary&amp;Assumptions'!$H$25*$C302)*(1+'Summary&amp;Assumptions'!$J$29)^(AJ$46-1))</f>
        <v>0</v>
      </c>
      <c r="AF302" s="588">
        <f>AND(AK$55&gt;0,SUM($E302:AE302)&lt;'Summary&amp;Assumptions'!$G$32*$B302,$D302&gt;='Summary&amp;Assumptions'!$D$17,AK$47&gt;=$D302,AK$47&lt;=EDATE($D302,'Summary&amp;Assumptions'!$G$32))*$B302+AND(AK$56&lt;'Summary&amp;Assumptions'!$J$31,AK$47&gt;=$FO302,AK$47&lt;=$FP302)*(('Summary&amp;Assumptions'!$H$25*$C302)*(1+'Summary&amp;Assumptions'!$J$29)^(AK$46-1))+AND(AK$56&lt;'Summary&amp;Assumptions'!$J$31,AK$47&gt;=$FQ302,AK$47&lt;=$FR302)*(('Summary&amp;Assumptions'!$H$25*$C302)*(1+'Summary&amp;Assumptions'!$J$29)^(AK$46-1))</f>
        <v>0</v>
      </c>
      <c r="AG302" s="588">
        <f>AND(AL$55&gt;0,SUM($E302:AF302)&lt;'Summary&amp;Assumptions'!$G$32*$B302,$D302&gt;='Summary&amp;Assumptions'!$D$17,AL$47&gt;=$D302,AL$47&lt;=EDATE($D302,'Summary&amp;Assumptions'!$G$32))*$B302+AND(AL$56&lt;'Summary&amp;Assumptions'!$J$31,AL$47&gt;=$FO302,AL$47&lt;=$FP302)*(('Summary&amp;Assumptions'!$H$25*$C302)*(1+'Summary&amp;Assumptions'!$J$29)^(AL$46-1))+AND(AL$56&lt;'Summary&amp;Assumptions'!$J$31,AL$47&gt;=$FQ302,AL$47&lt;=$FR302)*(('Summary&amp;Assumptions'!$H$25*$C302)*(1+'Summary&amp;Assumptions'!$J$29)^(AL$46-1))</f>
        <v>0</v>
      </c>
      <c r="AH302" s="588">
        <f>AND(AM$55&gt;0,SUM($E302:AG302)&lt;'Summary&amp;Assumptions'!$G$32*$B302,$D302&gt;='Summary&amp;Assumptions'!$D$17,AM$47&gt;=$D302,AM$47&lt;=EDATE($D302,'Summary&amp;Assumptions'!$G$32))*$B302+AND(AM$56&lt;'Summary&amp;Assumptions'!$J$31,AM$47&gt;=$FO302,AM$47&lt;=$FP302)*(('Summary&amp;Assumptions'!$H$25*$C302)*(1+'Summary&amp;Assumptions'!$J$29)^(AM$46-1))+AND(AM$56&lt;'Summary&amp;Assumptions'!$J$31,AM$47&gt;=$FQ302,AM$47&lt;=$FR302)*(('Summary&amp;Assumptions'!$H$25*$C302)*(1+'Summary&amp;Assumptions'!$J$29)^(AM$46-1))</f>
        <v>0</v>
      </c>
      <c r="AI302" s="588">
        <f>AND(AN$55&gt;0,SUM($E302:AH302)&lt;'Summary&amp;Assumptions'!$G$32*$B302,$D302&gt;='Summary&amp;Assumptions'!$D$17,AN$47&gt;=$D302,AN$47&lt;=EDATE($D302,'Summary&amp;Assumptions'!$G$32))*$B302+AND(AN$56&lt;'Summary&amp;Assumptions'!$J$31,AN$47&gt;=$FO302,AN$47&lt;=$FP302)*(('Summary&amp;Assumptions'!$H$25*$C302)*(1+'Summary&amp;Assumptions'!$J$29)^(AN$46-1))+AND(AN$56&lt;'Summary&amp;Assumptions'!$J$31,AN$47&gt;=$FQ302,AN$47&lt;=$FR302)*(('Summary&amp;Assumptions'!$H$25*$C302)*(1+'Summary&amp;Assumptions'!$J$29)^(AN$46-1))</f>
        <v>0</v>
      </c>
      <c r="AJ302" s="588">
        <f>AND(AO$55&gt;0,SUM($E302:AI302)&lt;'Summary&amp;Assumptions'!$G$32*$B302,$D302&gt;='Summary&amp;Assumptions'!$D$17,AO$47&gt;=$D302,AO$47&lt;=EDATE($D302,'Summary&amp;Assumptions'!$G$32))*$B302+AND(AO$56&lt;'Summary&amp;Assumptions'!$J$31,AO$47&gt;=$FO302,AO$47&lt;=$FP302)*(('Summary&amp;Assumptions'!$H$25*$C302)*(1+'Summary&amp;Assumptions'!$J$29)^(AO$46-1))+AND(AO$56&lt;'Summary&amp;Assumptions'!$J$31,AO$47&gt;=$FQ302,AO$47&lt;=$FR302)*(('Summary&amp;Assumptions'!$H$25*$C302)*(1+'Summary&amp;Assumptions'!$J$29)^(AO$46-1))</f>
        <v>0</v>
      </c>
      <c r="AK302" s="588">
        <f>AND(AP$55&gt;0,SUM($E302:AJ302)&lt;'Summary&amp;Assumptions'!$G$32*$B302,$D302&gt;='Summary&amp;Assumptions'!$D$17,AP$47&gt;=$D302,AP$47&lt;=EDATE($D302,'Summary&amp;Assumptions'!$G$32))*$B302+AND(AP$56&lt;'Summary&amp;Assumptions'!$J$31,AP$47&gt;=$FO302,AP$47&lt;=$FP302)*(('Summary&amp;Assumptions'!$H$25*$C302)*(1+'Summary&amp;Assumptions'!$J$29)^(AP$46-1))+AND(AP$56&lt;'Summary&amp;Assumptions'!$J$31,AP$47&gt;=$FQ302,AP$47&lt;=$FR302)*(('Summary&amp;Assumptions'!$H$25*$C302)*(1+'Summary&amp;Assumptions'!$J$29)^(AP$46-1))</f>
        <v>0</v>
      </c>
      <c r="AL302" s="588">
        <f>AND(AQ$55&gt;0,SUM($E302:AK302)&lt;'Summary&amp;Assumptions'!$G$32*$B302,$D302&gt;='Summary&amp;Assumptions'!$D$17,AQ$47&gt;=$D302,AQ$47&lt;=EDATE($D302,'Summary&amp;Assumptions'!$G$32))*$B302+AND(AQ$56&lt;'Summary&amp;Assumptions'!$J$31,AQ$47&gt;=$FO302,AQ$47&lt;=$FP302)*(('Summary&amp;Assumptions'!$H$25*$C302)*(1+'Summary&amp;Assumptions'!$J$29)^(AQ$46-1))+AND(AQ$56&lt;'Summary&amp;Assumptions'!$J$31,AQ$47&gt;=$FQ302,AQ$47&lt;=$FR302)*(('Summary&amp;Assumptions'!$H$25*$C302)*(1+'Summary&amp;Assumptions'!$J$29)^(AQ$46-1))</f>
        <v>0</v>
      </c>
      <c r="AM302" s="588">
        <f>AND(AR$55&gt;0,SUM($E302:AL302)&lt;'Summary&amp;Assumptions'!$G$32*$B302,$D302&gt;='Summary&amp;Assumptions'!$D$17,AR$47&gt;=$D302,AR$47&lt;=EDATE($D302,'Summary&amp;Assumptions'!$G$32))*$B302+AND(AR$56&lt;'Summary&amp;Assumptions'!$J$31,AR$47&gt;=$FO302,AR$47&lt;=$FP302)*(('Summary&amp;Assumptions'!$H$25*$C302)*(1+'Summary&amp;Assumptions'!$J$29)^(AR$46-1))+AND(AR$56&lt;'Summary&amp;Assumptions'!$J$31,AR$47&gt;=$FQ302,AR$47&lt;=$FR302)*(('Summary&amp;Assumptions'!$H$25*$C302)*(1+'Summary&amp;Assumptions'!$J$29)^(AR$46-1))</f>
        <v>0</v>
      </c>
      <c r="AN302" s="588">
        <f>AND(AS$55&gt;0,SUM($E302:AM302)&lt;'Summary&amp;Assumptions'!$G$32*$B302,$D302&gt;='Summary&amp;Assumptions'!$D$17,AS$47&gt;=$D302,AS$47&lt;=EDATE($D302,'Summary&amp;Assumptions'!$G$32))*$B302+AND(AS$56&lt;'Summary&amp;Assumptions'!$J$31,AS$47&gt;=$FO302,AS$47&lt;=$FP302)*(('Summary&amp;Assumptions'!$H$25*$C302)*(1+'Summary&amp;Assumptions'!$J$29)^(AS$46-1))+AND(AS$56&lt;'Summary&amp;Assumptions'!$J$31,AS$47&gt;=$FQ302,AS$47&lt;=$FR302)*(('Summary&amp;Assumptions'!$H$25*$C302)*(1+'Summary&amp;Assumptions'!$J$29)^(AS$46-1))</f>
        <v>0</v>
      </c>
      <c r="AO302" s="588">
        <f>AND(AT$55&gt;0,SUM($E302:AN302)&lt;'Summary&amp;Assumptions'!$G$32*$B302,$D302&gt;='Summary&amp;Assumptions'!$D$17,AT$47&gt;=$D302,AT$47&lt;=EDATE($D302,'Summary&amp;Assumptions'!$G$32))*$B302+AND(AT$56&lt;'Summary&amp;Assumptions'!$J$31,AT$47&gt;=$FO302,AT$47&lt;=$FP302)*(('Summary&amp;Assumptions'!$H$25*$C302)*(1+'Summary&amp;Assumptions'!$J$29)^(AT$46-1))+AND(AT$56&lt;'Summary&amp;Assumptions'!$J$31,AT$47&gt;=$FQ302,AT$47&lt;=$FR302)*(('Summary&amp;Assumptions'!$H$25*$C302)*(1+'Summary&amp;Assumptions'!$J$29)^(AT$46-1))</f>
        <v>0</v>
      </c>
      <c r="AP302" s="588">
        <f>AND(AU$55&gt;0,SUM($E302:AO302)&lt;'Summary&amp;Assumptions'!$G$32*$B302,$D302&gt;='Summary&amp;Assumptions'!$D$17,AU$47&gt;=$D302,AU$47&lt;=EDATE($D302,'Summary&amp;Assumptions'!$G$32))*$B302+AND(AU$56&lt;'Summary&amp;Assumptions'!$J$31,AU$47&gt;=$FO302,AU$47&lt;=$FP302)*(('Summary&amp;Assumptions'!$H$25*$C302)*(1+'Summary&amp;Assumptions'!$J$29)^(AU$46-1))+AND(AU$56&lt;'Summary&amp;Assumptions'!$J$31,AU$47&gt;=$FQ302,AU$47&lt;=$FR302)*(('Summary&amp;Assumptions'!$H$25*$C302)*(1+'Summary&amp;Assumptions'!$J$29)^(AU$46-1))</f>
        <v>0</v>
      </c>
      <c r="AQ302" s="588">
        <f>AND(AV$55&gt;0,SUM($E302:AP302)&lt;'Summary&amp;Assumptions'!$G$32*$B302,$D302&gt;='Summary&amp;Assumptions'!$D$17,AV$47&gt;=$D302,AV$47&lt;=EDATE($D302,'Summary&amp;Assumptions'!$G$32))*$B302+AND(AV$56&lt;'Summary&amp;Assumptions'!$J$31,AV$47&gt;=$FO302,AV$47&lt;=$FP302)*(('Summary&amp;Assumptions'!$H$25*$C302)*(1+'Summary&amp;Assumptions'!$J$29)^(AV$46-1))+AND(AV$56&lt;'Summary&amp;Assumptions'!$J$31,AV$47&gt;=$FQ302,AV$47&lt;=$FR302)*(('Summary&amp;Assumptions'!$H$25*$C302)*(1+'Summary&amp;Assumptions'!$J$29)^(AV$46-1))</f>
        <v>0</v>
      </c>
      <c r="AR302" s="588">
        <f>AND(AW$55&gt;0,SUM($E302:AQ302)&lt;'Summary&amp;Assumptions'!$G$32*$B302,$D302&gt;='Summary&amp;Assumptions'!$D$17,AW$47&gt;=$D302,AW$47&lt;=EDATE($D302,'Summary&amp;Assumptions'!$G$32))*$B302+AND(AW$56&lt;'Summary&amp;Assumptions'!$J$31,AW$47&gt;=$FO302,AW$47&lt;=$FP302)*(('Summary&amp;Assumptions'!$H$25*$C302)*(1+'Summary&amp;Assumptions'!$J$29)^(AW$46-1))+AND(AW$56&lt;'Summary&amp;Assumptions'!$J$31,AW$47&gt;=$FQ302,AW$47&lt;=$FR302)*(('Summary&amp;Assumptions'!$H$25*$C302)*(1+'Summary&amp;Assumptions'!$J$29)^(AW$46-1))</f>
        <v>0</v>
      </c>
      <c r="AS302" s="588">
        <f>AND(AX$55&gt;0,SUM($E302:AR302)&lt;'Summary&amp;Assumptions'!$G$32*$B302,$D302&gt;='Summary&amp;Assumptions'!$D$17,AX$47&gt;=$D302,AX$47&lt;=EDATE($D302,'Summary&amp;Assumptions'!$G$32))*$B302+AND(AX$56&lt;'Summary&amp;Assumptions'!$J$31,AX$47&gt;=$FO302,AX$47&lt;=$FP302)*(('Summary&amp;Assumptions'!$H$25*$C302)*(1+'Summary&amp;Assumptions'!$J$29)^(AX$46-1))+AND(AX$56&lt;'Summary&amp;Assumptions'!$J$31,AX$47&gt;=$FQ302,AX$47&lt;=$FR302)*(('Summary&amp;Assumptions'!$H$25*$C302)*(1+'Summary&amp;Assumptions'!$J$29)^(AX$46-1))</f>
        <v>0</v>
      </c>
      <c r="AT302" s="588">
        <f>AND(AY$55&gt;0,SUM($E302:AS302)&lt;'Summary&amp;Assumptions'!$G$32*$B302,$D302&gt;='Summary&amp;Assumptions'!$D$17,AY$47&gt;=$D302,AY$47&lt;=EDATE($D302,'Summary&amp;Assumptions'!$G$32))*$B302+AND(AY$56&lt;'Summary&amp;Assumptions'!$J$31,AY$47&gt;=$FO302,AY$47&lt;=$FP302)*(('Summary&amp;Assumptions'!$H$25*$C302)*(1+'Summary&amp;Assumptions'!$J$29)^(AY$46-1))+AND(AY$56&lt;'Summary&amp;Assumptions'!$J$31,AY$47&gt;=$FQ302,AY$47&lt;=$FR302)*(('Summary&amp;Assumptions'!$H$25*$C302)*(1+'Summary&amp;Assumptions'!$J$29)^(AY$46-1))</f>
        <v>0</v>
      </c>
      <c r="AU302" s="588">
        <f>AND(AZ$55&gt;0,SUM($E302:AT302)&lt;'Summary&amp;Assumptions'!$G$32*$B302,$D302&gt;='Summary&amp;Assumptions'!$D$17,AZ$47&gt;=$D302,AZ$47&lt;=EDATE($D302,'Summary&amp;Assumptions'!$G$32))*$B302+AND(AZ$56&lt;'Summary&amp;Assumptions'!$J$31,AZ$47&gt;=$FO302,AZ$47&lt;=$FP302)*(('Summary&amp;Assumptions'!$H$25*$C302)*(1+'Summary&amp;Assumptions'!$J$29)^(AZ$46-1))+AND(AZ$56&lt;'Summary&amp;Assumptions'!$J$31,AZ$47&gt;=$FQ302,AZ$47&lt;=$FR302)*(('Summary&amp;Assumptions'!$H$25*$C302)*(1+'Summary&amp;Assumptions'!$J$29)^(AZ$46-1))</f>
        <v>0</v>
      </c>
      <c r="AV302" s="588">
        <f>AND(BA$55&gt;0,SUM($E302:AU302)&lt;'Summary&amp;Assumptions'!$G$32*$B302,$D302&gt;='Summary&amp;Assumptions'!$D$17,BA$47&gt;=$D302,BA$47&lt;=EDATE($D302,'Summary&amp;Assumptions'!$G$32))*$B302+AND(BA$56&lt;'Summary&amp;Assumptions'!$J$31,BA$47&gt;=$FO302,BA$47&lt;=$FP302)*(('Summary&amp;Assumptions'!$H$25*$C302)*(1+'Summary&amp;Assumptions'!$J$29)^(BA$46-1))+AND(BA$56&lt;'Summary&amp;Assumptions'!$J$31,BA$47&gt;=$FQ302,BA$47&lt;=$FR302)*(('Summary&amp;Assumptions'!$H$25*$C302)*(1+'Summary&amp;Assumptions'!$J$29)^(BA$46-1))</f>
        <v>0</v>
      </c>
      <c r="AW302" s="588">
        <f>AND(BB$55&gt;0,SUM($E302:AV302)&lt;'Summary&amp;Assumptions'!$G$32*$B302,$D302&gt;='Summary&amp;Assumptions'!$D$17,BB$47&gt;=$D302,BB$47&lt;=EDATE($D302,'Summary&amp;Assumptions'!$G$32))*$B302+AND(BB$56&lt;'Summary&amp;Assumptions'!$J$31,BB$47&gt;=$FO302,BB$47&lt;=$FP302)*(('Summary&amp;Assumptions'!$H$25*$C302)*(1+'Summary&amp;Assumptions'!$J$29)^(BB$46-1))+AND(BB$56&lt;'Summary&amp;Assumptions'!$J$31,BB$47&gt;=$FQ302,BB$47&lt;=$FR302)*(('Summary&amp;Assumptions'!$H$25*$C302)*(1+'Summary&amp;Assumptions'!$J$29)^(BB$46-1))</f>
        <v>0</v>
      </c>
      <c r="AX302" s="588">
        <f>AND(BC$55&gt;0,SUM($E302:AW302)&lt;'Summary&amp;Assumptions'!$G$32*$B302,$D302&gt;='Summary&amp;Assumptions'!$D$17,BC$47&gt;=$D302,BC$47&lt;=EDATE($D302,'Summary&amp;Assumptions'!$G$32))*$B302+AND(BC$56&lt;'Summary&amp;Assumptions'!$J$31,BC$47&gt;=$FO302,BC$47&lt;=$FP302)*(('Summary&amp;Assumptions'!$H$25*$C302)*(1+'Summary&amp;Assumptions'!$J$29)^(BC$46-1))+AND(BC$56&lt;'Summary&amp;Assumptions'!$J$31,BC$47&gt;=$FQ302,BC$47&lt;=$FR302)*(('Summary&amp;Assumptions'!$H$25*$C302)*(1+'Summary&amp;Assumptions'!$J$29)^(BC$46-1))</f>
        <v>0</v>
      </c>
      <c r="AY302" s="588">
        <f>AND(BD$55&gt;0,SUM($E302:AX302)&lt;'Summary&amp;Assumptions'!$G$32*$B302,$D302&gt;='Summary&amp;Assumptions'!$D$17,BD$47&gt;=$D302,BD$47&lt;=EDATE($D302,'Summary&amp;Assumptions'!$G$32))*$B302+AND(BD$56&lt;'Summary&amp;Assumptions'!$J$31,BD$47&gt;=$FO302,BD$47&lt;=$FP302)*(('Summary&amp;Assumptions'!$H$25*$C302)*(1+'Summary&amp;Assumptions'!$J$29)^(BD$46-1))+AND(BD$56&lt;'Summary&amp;Assumptions'!$J$31,BD$47&gt;=$FQ302,BD$47&lt;=$FR302)*(('Summary&amp;Assumptions'!$H$25*$C302)*(1+'Summary&amp;Assumptions'!$J$29)^(BD$46-1))</f>
        <v>0</v>
      </c>
      <c r="AZ302" s="588">
        <f>AND(BE$55&gt;0,SUM($E302:AY302)&lt;'Summary&amp;Assumptions'!$G$32*$B302,$D302&gt;='Summary&amp;Assumptions'!$D$17,BE$47&gt;=$D302,BE$47&lt;=EDATE($D302,'Summary&amp;Assumptions'!$G$32))*$B302+AND(BE$56&lt;'Summary&amp;Assumptions'!$J$31,BE$47&gt;=$FO302,BE$47&lt;=$FP302)*(('Summary&amp;Assumptions'!$H$25*$C302)*(1+'Summary&amp;Assumptions'!$J$29)^(BE$46-1))+AND(BE$56&lt;'Summary&amp;Assumptions'!$J$31,BE$47&gt;=$FQ302,BE$47&lt;=$FR302)*(('Summary&amp;Assumptions'!$H$25*$C302)*(1+'Summary&amp;Assumptions'!$J$29)^(BE$46-1))</f>
        <v>0</v>
      </c>
      <c r="BA302" s="588">
        <f>AND(BF$55&gt;0,SUM($E302:AZ302)&lt;'Summary&amp;Assumptions'!$G$32*$B302,$D302&gt;='Summary&amp;Assumptions'!$D$17,BF$47&gt;=$D302,BF$47&lt;=EDATE($D302,'Summary&amp;Assumptions'!$G$32))*$B302+AND(BF$56&lt;'Summary&amp;Assumptions'!$J$31,BF$47&gt;=$FO302,BF$47&lt;=$FP302)*(('Summary&amp;Assumptions'!$H$25*$C302)*(1+'Summary&amp;Assumptions'!$J$29)^(BF$46-1))+AND(BF$56&lt;'Summary&amp;Assumptions'!$J$31,BF$47&gt;=$FQ302,BF$47&lt;=$FR302)*(('Summary&amp;Assumptions'!$H$25*$C302)*(1+'Summary&amp;Assumptions'!$J$29)^(BF$46-1))</f>
        <v>0</v>
      </c>
      <c r="BB302" s="588">
        <f>AND(BG$55&gt;0,SUM($E302:BA302)&lt;'Summary&amp;Assumptions'!$G$32*$B302,$D302&gt;='Summary&amp;Assumptions'!$D$17,BG$47&gt;=$D302,BG$47&lt;=EDATE($D302,'Summary&amp;Assumptions'!$G$32))*$B302+AND(BG$56&lt;'Summary&amp;Assumptions'!$J$31,BG$47&gt;=$FO302,BG$47&lt;=$FP302)*(('Summary&amp;Assumptions'!$H$25*$C302)*(1+'Summary&amp;Assumptions'!$J$29)^(BG$46-1))+AND(BG$56&lt;'Summary&amp;Assumptions'!$J$31,BG$47&gt;=$FQ302,BG$47&lt;=$FR302)*(('Summary&amp;Assumptions'!$H$25*$C302)*(1+'Summary&amp;Assumptions'!$J$29)^(BG$46-1))</f>
        <v>0</v>
      </c>
      <c r="BC302" s="588">
        <f>AND(BH$55&gt;0,SUM($E302:BB302)&lt;'Summary&amp;Assumptions'!$G$32*$B302,$D302&gt;='Summary&amp;Assumptions'!$D$17,BH$47&gt;=$D302,BH$47&lt;=EDATE($D302,'Summary&amp;Assumptions'!$G$32))*$B302+AND(BH$56&lt;'Summary&amp;Assumptions'!$J$31,BH$47&gt;=$FO302,BH$47&lt;=$FP302)*(('Summary&amp;Assumptions'!$H$25*$C302)*(1+'Summary&amp;Assumptions'!$J$29)^(BH$46-1))+AND(BH$56&lt;'Summary&amp;Assumptions'!$J$31,BH$47&gt;=$FQ302,BH$47&lt;=$FR302)*(('Summary&amp;Assumptions'!$H$25*$C302)*(1+'Summary&amp;Assumptions'!$J$29)^(BH$46-1))</f>
        <v>0</v>
      </c>
      <c r="BD302" s="588">
        <f>AND(BI$55&gt;0,SUM($E302:BC302)&lt;'Summary&amp;Assumptions'!$G$32*$B302,$D302&gt;='Summary&amp;Assumptions'!$D$17,BI$47&gt;=$D302,BI$47&lt;=EDATE($D302,'Summary&amp;Assumptions'!$G$32))*$B302+AND(BI$56&lt;'Summary&amp;Assumptions'!$J$31,BI$47&gt;=$FO302,BI$47&lt;=$FP302)*(('Summary&amp;Assumptions'!$H$25*$C302)*(1+'Summary&amp;Assumptions'!$J$29)^(BI$46-1))+AND(BI$56&lt;'Summary&amp;Assumptions'!$J$31,BI$47&gt;=$FQ302,BI$47&lt;=$FR302)*(('Summary&amp;Assumptions'!$H$25*$C302)*(1+'Summary&amp;Assumptions'!$J$29)^(BI$46-1))</f>
        <v>0</v>
      </c>
      <c r="BE302" s="588">
        <f>AND(BJ$55&gt;0,SUM($E302:BD302)&lt;'Summary&amp;Assumptions'!$G$32*$B302,$D302&gt;='Summary&amp;Assumptions'!$D$17,BJ$47&gt;=$D302,BJ$47&lt;=EDATE($D302,'Summary&amp;Assumptions'!$G$32))*$B302+AND(BJ$56&lt;'Summary&amp;Assumptions'!$J$31,BJ$47&gt;=$FO302,BJ$47&lt;=$FP302)*(('Summary&amp;Assumptions'!$H$25*$C302)*(1+'Summary&amp;Assumptions'!$J$29)^(BJ$46-1))+AND(BJ$56&lt;'Summary&amp;Assumptions'!$J$31,BJ$47&gt;=$FQ302,BJ$47&lt;=$FR302)*(('Summary&amp;Assumptions'!$H$25*$C302)*(1+'Summary&amp;Assumptions'!$J$29)^(BJ$46-1))</f>
        <v>0</v>
      </c>
      <c r="BF302" s="588">
        <f>AND(BK$55&gt;0,SUM($E302:BE302)&lt;'Summary&amp;Assumptions'!$G$32*$B302,$D302&gt;='Summary&amp;Assumptions'!$D$17,BK$47&gt;=$D302,BK$47&lt;=EDATE($D302,'Summary&amp;Assumptions'!$G$32))*$B302+AND(BK$56&lt;'Summary&amp;Assumptions'!$J$31,BK$47&gt;=$FO302,BK$47&lt;=$FP302)*(('Summary&amp;Assumptions'!$H$25*$C302)*(1+'Summary&amp;Assumptions'!$J$29)^(BK$46-1))+AND(BK$56&lt;'Summary&amp;Assumptions'!$J$31,BK$47&gt;=$FQ302,BK$47&lt;=$FR302)*(('Summary&amp;Assumptions'!$H$25*$C302)*(1+'Summary&amp;Assumptions'!$J$29)^(BK$46-1))</f>
        <v>0</v>
      </c>
      <c r="BG302" s="588">
        <f>AND(BL$55&gt;0,SUM($E302:BF302)&lt;'Summary&amp;Assumptions'!$G$32*$B302,$D302&gt;='Summary&amp;Assumptions'!$D$17,BL$47&gt;=$D302,BL$47&lt;=EDATE($D302,'Summary&amp;Assumptions'!$G$32))*$B302+AND(BL$56&lt;'Summary&amp;Assumptions'!$J$31,BL$47&gt;=$FO302,BL$47&lt;=$FP302)*(('Summary&amp;Assumptions'!$H$25*$C302)*(1+'Summary&amp;Assumptions'!$J$29)^(BL$46-1))+AND(BL$56&lt;'Summary&amp;Assumptions'!$J$31,BL$47&gt;=$FQ302,BL$47&lt;=$FR302)*(('Summary&amp;Assumptions'!$H$25*$C302)*(1+'Summary&amp;Assumptions'!$J$29)^(BL$46-1))</f>
        <v>0</v>
      </c>
      <c r="BH302" s="588">
        <f>AND(BM$55&gt;0,SUM($E302:BG302)&lt;'Summary&amp;Assumptions'!$G$32*$B302,$D302&gt;='Summary&amp;Assumptions'!$D$17,BM$47&gt;=$D302,BM$47&lt;=EDATE($D302,'Summary&amp;Assumptions'!$G$32))*$B302+AND(BM$56&lt;'Summary&amp;Assumptions'!$J$31,BM$47&gt;=$FO302,BM$47&lt;=$FP302)*(('Summary&amp;Assumptions'!$H$25*$C302)*(1+'Summary&amp;Assumptions'!$J$29)^(BM$46-1))+AND(BM$56&lt;'Summary&amp;Assumptions'!$J$31,BM$47&gt;=$FQ302,BM$47&lt;=$FR302)*(('Summary&amp;Assumptions'!$H$25*$C302)*(1+'Summary&amp;Assumptions'!$J$29)^(BM$46-1))</f>
        <v>0</v>
      </c>
      <c r="BI302" s="588">
        <f>AND(BN$55&gt;0,SUM($E302:BH302)&lt;'Summary&amp;Assumptions'!$G$32*$B302,$D302&gt;='Summary&amp;Assumptions'!$D$17,BN$47&gt;=$D302,BN$47&lt;=EDATE($D302,'Summary&amp;Assumptions'!$G$32))*$B302+AND(BN$56&lt;'Summary&amp;Assumptions'!$J$31,BN$47&gt;=$FO302,BN$47&lt;=$FP302)*(('Summary&amp;Assumptions'!$H$25*$C302)*(1+'Summary&amp;Assumptions'!$J$29)^(BN$46-1))+AND(BN$56&lt;'Summary&amp;Assumptions'!$J$31,BN$47&gt;=$FQ302,BN$47&lt;=$FR302)*(('Summary&amp;Assumptions'!$H$25*$C302)*(1+'Summary&amp;Assumptions'!$J$29)^(BN$46-1))</f>
        <v>0</v>
      </c>
      <c r="BJ302" s="588">
        <f>AND(BO$55&gt;0,SUM($E302:BI302)&lt;'Summary&amp;Assumptions'!$G$32*$B302,$D302&gt;='Summary&amp;Assumptions'!$D$17,BO$47&gt;=$D302,BO$47&lt;=EDATE($D302,'Summary&amp;Assumptions'!$G$32))*$B302+AND(BO$56&lt;'Summary&amp;Assumptions'!$J$31,BO$47&gt;=$FO302,BO$47&lt;=$FP302)*(('Summary&amp;Assumptions'!$H$25*$C302)*(1+'Summary&amp;Assumptions'!$J$29)^(BO$46-1))+AND(BO$56&lt;'Summary&amp;Assumptions'!$J$31,BO$47&gt;=$FQ302,BO$47&lt;=$FR302)*(('Summary&amp;Assumptions'!$H$25*$C302)*(1+'Summary&amp;Assumptions'!$J$29)^(BO$46-1))</f>
        <v>0</v>
      </c>
      <c r="BK302" s="588">
        <f>AND(BP$55&gt;0,SUM($E302:BJ302)&lt;'Summary&amp;Assumptions'!$G$32*$B302,$D302&gt;='Summary&amp;Assumptions'!$D$17,BP$47&gt;=$D302,BP$47&lt;=EDATE($D302,'Summary&amp;Assumptions'!$G$32))*$B302+AND(BP$56&lt;'Summary&amp;Assumptions'!$J$31,BP$47&gt;=$FO302,BP$47&lt;=$FP302)*(('Summary&amp;Assumptions'!$H$25*$C302)*(1+'Summary&amp;Assumptions'!$J$29)^(BP$46-1))+AND(BP$56&lt;'Summary&amp;Assumptions'!$J$31,BP$47&gt;=$FQ302,BP$47&lt;=$FR302)*(('Summary&amp;Assumptions'!$H$25*$C302)*(1+'Summary&amp;Assumptions'!$J$29)^(BP$46-1))</f>
        <v>0</v>
      </c>
      <c r="BL302" s="588">
        <f>AND(BQ$55&gt;0,SUM($E302:BK302)&lt;'Summary&amp;Assumptions'!$G$32*$B302,$D302&gt;='Summary&amp;Assumptions'!$D$17,BQ$47&gt;=$D302,BQ$47&lt;=EDATE($D302,'Summary&amp;Assumptions'!$G$32))*$B302+AND(BQ$56&lt;'Summary&amp;Assumptions'!$J$31,BQ$47&gt;=$FO302,BQ$47&lt;=$FP302)*(('Summary&amp;Assumptions'!$H$25*$C302)*(1+'Summary&amp;Assumptions'!$J$29)^(BQ$46-1))+AND(BQ$56&lt;'Summary&amp;Assumptions'!$J$31,BQ$47&gt;=$FQ302,BQ$47&lt;=$FR302)*(('Summary&amp;Assumptions'!$H$25*$C302)*(1+'Summary&amp;Assumptions'!$J$29)^(BQ$46-1))</f>
        <v>0</v>
      </c>
      <c r="BM302" s="588">
        <f>AND(BR$55&gt;0,SUM($E302:BL302)&lt;'Summary&amp;Assumptions'!$G$32*$B302,$D302&gt;='Summary&amp;Assumptions'!$D$17,BR$47&gt;=$D302,BR$47&lt;=EDATE($D302,'Summary&amp;Assumptions'!$G$32))*$B302+AND(BR$56&lt;'Summary&amp;Assumptions'!$J$31,BR$47&gt;=$FO302,BR$47&lt;=$FP302)*(('Summary&amp;Assumptions'!$H$25*$C302)*(1+'Summary&amp;Assumptions'!$J$29)^(BR$46-1))+AND(BR$56&lt;'Summary&amp;Assumptions'!$J$31,BR$47&gt;=$FQ302,BR$47&lt;=$FR302)*(('Summary&amp;Assumptions'!$H$25*$C302)*(1+'Summary&amp;Assumptions'!$J$29)^(BR$46-1))</f>
        <v>0</v>
      </c>
      <c r="BN302" s="588">
        <f>AND(BS$55&gt;0,SUM($E302:BM302)&lt;'Summary&amp;Assumptions'!$G$32*$B302,$D302&gt;='Summary&amp;Assumptions'!$D$17,BS$47&gt;=$D302,BS$47&lt;=EDATE($D302,'Summary&amp;Assumptions'!$G$32))*$B302+AND(BS$56&lt;'Summary&amp;Assumptions'!$J$31,BS$47&gt;=$FO302,BS$47&lt;=$FP302)*(('Summary&amp;Assumptions'!$H$25*$C302)*(1+'Summary&amp;Assumptions'!$J$29)^(BS$46-1))+AND(BS$56&lt;'Summary&amp;Assumptions'!$J$31,BS$47&gt;=$FQ302,BS$47&lt;=$FR302)*(('Summary&amp;Assumptions'!$H$25*$C302)*(1+'Summary&amp;Assumptions'!$J$29)^(BS$46-1))</f>
        <v>0</v>
      </c>
      <c r="BO302" s="588">
        <f>AND(BT$55&gt;0,SUM($E302:BN302)&lt;'Summary&amp;Assumptions'!$G$32*$B302,$D302&gt;='Summary&amp;Assumptions'!$D$17,BT$47&gt;=$D302,BT$47&lt;=EDATE($D302,'Summary&amp;Assumptions'!$G$32))*$B302+AND(BT$56&lt;'Summary&amp;Assumptions'!$J$31,BT$47&gt;=$FO302,BT$47&lt;=$FP302)*(('Summary&amp;Assumptions'!$H$25*$C302)*(1+'Summary&amp;Assumptions'!$J$29)^(BT$46-1))+AND(BT$56&lt;'Summary&amp;Assumptions'!$J$31,BT$47&gt;=$FQ302,BT$47&lt;=$FR302)*(('Summary&amp;Assumptions'!$H$25*$C302)*(1+'Summary&amp;Assumptions'!$J$29)^(BT$46-1))</f>
        <v>0</v>
      </c>
      <c r="BP302" s="588">
        <f>AND(BU$55&gt;0,SUM($E302:BO302)&lt;'Summary&amp;Assumptions'!$G$32*$B302,$D302&gt;='Summary&amp;Assumptions'!$D$17,BU$47&gt;=$D302,BU$47&lt;=EDATE($D302,'Summary&amp;Assumptions'!$G$32))*$B302+AND(BU$56&lt;'Summary&amp;Assumptions'!$J$31,BU$47&gt;=$FO302,BU$47&lt;=$FP302)*(('Summary&amp;Assumptions'!$H$25*$C302)*(1+'Summary&amp;Assumptions'!$J$29)^(BU$46-1))+AND(BU$56&lt;'Summary&amp;Assumptions'!$J$31,BU$47&gt;=$FQ302,BU$47&lt;=$FR302)*(('Summary&amp;Assumptions'!$H$25*$C302)*(1+'Summary&amp;Assumptions'!$J$29)^(BU$46-1))</f>
        <v>0</v>
      </c>
      <c r="BQ302" s="588">
        <f>AND(BV$55&gt;0,SUM($E302:BP302)&lt;'Summary&amp;Assumptions'!$G$32*$B302,$D302&gt;='Summary&amp;Assumptions'!$D$17,BV$47&gt;=$D302,BV$47&lt;=EDATE($D302,'Summary&amp;Assumptions'!$G$32))*$B302+AND(BV$56&lt;'Summary&amp;Assumptions'!$J$31,BV$47&gt;=$FO302,BV$47&lt;=$FP302)*(('Summary&amp;Assumptions'!$H$25*$C302)*(1+'Summary&amp;Assumptions'!$J$29)^(BV$46-1))+AND(BV$56&lt;'Summary&amp;Assumptions'!$J$31,BV$47&gt;=$FQ302,BV$47&lt;=$FR302)*(('Summary&amp;Assumptions'!$H$25*$C302)*(1+'Summary&amp;Assumptions'!$J$29)^(BV$46-1))</f>
        <v>0</v>
      </c>
      <c r="BR302" s="588">
        <f>AND(BW$55&gt;0,SUM($E302:BQ302)&lt;'Summary&amp;Assumptions'!$G$32*$B302,$D302&gt;='Summary&amp;Assumptions'!$D$17,BW$47&gt;=$D302,BW$47&lt;=EDATE($D302,'Summary&amp;Assumptions'!$G$32))*$B302+AND(BW$56&lt;'Summary&amp;Assumptions'!$J$31,BW$47&gt;=$FO302,BW$47&lt;=$FP302)*(('Summary&amp;Assumptions'!$H$25*$C302)*(1+'Summary&amp;Assumptions'!$J$29)^(BW$46-1))+AND(BW$56&lt;'Summary&amp;Assumptions'!$J$31,BW$47&gt;=$FQ302,BW$47&lt;=$FR302)*(('Summary&amp;Assumptions'!$H$25*$C302)*(1+'Summary&amp;Assumptions'!$J$29)^(BW$46-1))</f>
        <v>0</v>
      </c>
      <c r="BS302" s="588">
        <f>AND(BX$55&gt;0,SUM($E302:BR302)&lt;'Summary&amp;Assumptions'!$G$32*$B302,$D302&gt;='Summary&amp;Assumptions'!$D$17,BX$47&gt;=$D302,BX$47&lt;=EDATE($D302,'Summary&amp;Assumptions'!$G$32))*$B302+AND(BX$56&lt;'Summary&amp;Assumptions'!$J$31,BX$47&gt;=$FO302,BX$47&lt;=$FP302)*(('Summary&amp;Assumptions'!$H$25*$C302)*(1+'Summary&amp;Assumptions'!$J$29)^(BX$46-1))+AND(BX$56&lt;'Summary&amp;Assumptions'!$J$31,BX$47&gt;=$FQ302,BX$47&lt;=$FR302)*(('Summary&amp;Assumptions'!$H$25*$C302)*(1+'Summary&amp;Assumptions'!$J$29)^(BX$46-1))</f>
        <v>0</v>
      </c>
      <c r="BT302" s="588">
        <f>AND(BY$55&gt;0,SUM($E302:BS302)&lt;'Summary&amp;Assumptions'!$G$32*$B302,$D302&gt;='Summary&amp;Assumptions'!$D$17,BY$47&gt;=$D302,BY$47&lt;=EDATE($D302,'Summary&amp;Assumptions'!$G$32))*$B302+AND(BY$56&lt;'Summary&amp;Assumptions'!$J$31,BY$47&gt;=$FO302,BY$47&lt;=$FP302)*(('Summary&amp;Assumptions'!$H$25*$C302)*(1+'Summary&amp;Assumptions'!$J$29)^(BY$46-1))+AND(BY$56&lt;'Summary&amp;Assumptions'!$J$31,BY$47&gt;=$FQ302,BY$47&lt;=$FR302)*(('Summary&amp;Assumptions'!$H$25*$C302)*(1+'Summary&amp;Assumptions'!$J$29)^(BY$46-1))</f>
        <v>0</v>
      </c>
      <c r="BU302" s="588">
        <f>AND(BZ$55&gt;0,SUM($E302:BT302)&lt;'Summary&amp;Assumptions'!$G$32*$B302,$D302&gt;='Summary&amp;Assumptions'!$D$17,BZ$47&gt;=$D302,BZ$47&lt;=EDATE($D302,'Summary&amp;Assumptions'!$G$32))*$B302+AND(BZ$56&lt;'Summary&amp;Assumptions'!$J$31,BZ$47&gt;=$FO302,BZ$47&lt;=$FP302)*(('Summary&amp;Assumptions'!$H$25*$C302)*(1+'Summary&amp;Assumptions'!$J$29)^(BZ$46-1))+AND(BZ$56&lt;'Summary&amp;Assumptions'!$J$31,BZ$47&gt;=$FQ302,BZ$47&lt;=$FR302)*(('Summary&amp;Assumptions'!$H$25*$C302)*(1+'Summary&amp;Assumptions'!$J$29)^(BZ$46-1))</f>
        <v>0</v>
      </c>
      <c r="BV302" s="588">
        <f>AND(CA$55&gt;0,SUM($E302:BU302)&lt;'Summary&amp;Assumptions'!$G$32*$B302,$D302&gt;='Summary&amp;Assumptions'!$D$17,CA$47&gt;=$D302,CA$47&lt;=EDATE($D302,'Summary&amp;Assumptions'!$G$32))*$B302+AND(CA$56&lt;'Summary&amp;Assumptions'!$J$31,CA$47&gt;=$FO302,CA$47&lt;=$FP302)*(('Summary&amp;Assumptions'!$H$25*$C302)*(1+'Summary&amp;Assumptions'!$J$29)^(CA$46-1))+AND(CA$56&lt;'Summary&amp;Assumptions'!$J$31,CA$47&gt;=$FQ302,CA$47&lt;=$FR302)*(('Summary&amp;Assumptions'!$H$25*$C302)*(1+'Summary&amp;Assumptions'!$J$29)^(CA$46-1))</f>
        <v>0</v>
      </c>
      <c r="BW302" s="588">
        <f>AND(CB$55&gt;0,SUM($E302:BV302)&lt;'Summary&amp;Assumptions'!$G$32*$B302,$D302&gt;='Summary&amp;Assumptions'!$D$17,CB$47&gt;=$D302,CB$47&lt;=EDATE($D302,'Summary&amp;Assumptions'!$G$32))*$B302+AND(CB$56&lt;'Summary&amp;Assumptions'!$J$31,CB$47&gt;=$FO302,CB$47&lt;=$FP302)*(('Summary&amp;Assumptions'!$H$25*$C302)*(1+'Summary&amp;Assumptions'!$J$29)^(CB$46-1))+AND(CB$56&lt;'Summary&amp;Assumptions'!$J$31,CB$47&gt;=$FQ302,CB$47&lt;=$FR302)*(('Summary&amp;Assumptions'!$H$25*$C302)*(1+'Summary&amp;Assumptions'!$J$29)^(CB$46-1))</f>
        <v>0</v>
      </c>
      <c r="BX302" s="588">
        <f>AND(CC$55&gt;0,SUM($E302:BW302)&lt;'Summary&amp;Assumptions'!$G$32*$B302,$D302&gt;='Summary&amp;Assumptions'!$D$17,CC$47&gt;=$D302,CC$47&lt;=EDATE($D302,'Summary&amp;Assumptions'!$G$32))*$B302+AND(CC$56&lt;'Summary&amp;Assumptions'!$J$31,CC$47&gt;=$FO302,CC$47&lt;=$FP302)*(('Summary&amp;Assumptions'!$H$25*$C302)*(1+'Summary&amp;Assumptions'!$J$29)^(CC$46-1))+AND(CC$56&lt;'Summary&amp;Assumptions'!$J$31,CC$47&gt;=$FQ302,CC$47&lt;=$FR302)*(('Summary&amp;Assumptions'!$H$25*$C302)*(1+'Summary&amp;Assumptions'!$J$29)^(CC$46-1))</f>
        <v>0</v>
      </c>
      <c r="BY302" s="588">
        <f>AND(CD$55&gt;0,SUM($E302:BX302)&lt;'Summary&amp;Assumptions'!$G$32*$B302,$D302&gt;='Summary&amp;Assumptions'!$D$17,CD$47&gt;=$D302,CD$47&lt;=EDATE($D302,'Summary&amp;Assumptions'!$G$32))*$B302+AND(CD$56&lt;'Summary&amp;Assumptions'!$J$31,CD$47&gt;=$FO302,CD$47&lt;=$FP302)*(('Summary&amp;Assumptions'!$H$25*$C302)*(1+'Summary&amp;Assumptions'!$J$29)^(CD$46-1))+AND(CD$56&lt;'Summary&amp;Assumptions'!$J$31,CD$47&gt;=$FQ302,CD$47&lt;=$FR302)*(('Summary&amp;Assumptions'!$H$25*$C302)*(1+'Summary&amp;Assumptions'!$J$29)^(CD$46-1))</f>
        <v>0</v>
      </c>
      <c r="BZ302" s="588">
        <f>AND(CE$55&gt;0,SUM($E302:BY302)&lt;'Summary&amp;Assumptions'!$G$32*$B302,$D302&gt;='Summary&amp;Assumptions'!$D$17,CE$47&gt;=$D302,CE$47&lt;=EDATE($D302,'Summary&amp;Assumptions'!$G$32))*$B302+AND(CE$56&lt;'Summary&amp;Assumptions'!$J$31,CE$47&gt;=$FO302,CE$47&lt;=$FP302)*(('Summary&amp;Assumptions'!$H$25*$C302)*(1+'Summary&amp;Assumptions'!$J$29)^(CE$46-1))+AND(CE$56&lt;'Summary&amp;Assumptions'!$J$31,CE$47&gt;=$FQ302,CE$47&lt;=$FR302)*(('Summary&amp;Assumptions'!$H$25*$C302)*(1+'Summary&amp;Assumptions'!$J$29)^(CE$46-1))</f>
        <v>0</v>
      </c>
      <c r="CA302" s="588">
        <f>AND(CF$55&gt;0,SUM($E302:BZ302)&lt;'Summary&amp;Assumptions'!$G$32*$B302,$D302&gt;='Summary&amp;Assumptions'!$D$17,CF$47&gt;=$D302,CF$47&lt;=EDATE($D302,'Summary&amp;Assumptions'!$G$32))*$B302+AND(CF$56&lt;'Summary&amp;Assumptions'!$J$31,CF$47&gt;=$FO302,CF$47&lt;=$FP302)*(('Summary&amp;Assumptions'!$H$25*$C302)*(1+'Summary&amp;Assumptions'!$J$29)^(CF$46-1))+AND(CF$56&lt;'Summary&amp;Assumptions'!$J$31,CF$47&gt;=$FQ302,CF$47&lt;=$FR302)*(('Summary&amp;Assumptions'!$H$25*$C302)*(1+'Summary&amp;Assumptions'!$J$29)^(CF$46-1))</f>
        <v>0</v>
      </c>
      <c r="CB302" s="588">
        <f>AND(CG$55&gt;0,SUM($E302:CA302)&lt;'Summary&amp;Assumptions'!$G$32*$B302,$D302&gt;='Summary&amp;Assumptions'!$D$17,CG$47&gt;=$D302,CG$47&lt;=EDATE($D302,'Summary&amp;Assumptions'!$G$32))*$B302+AND(CG$56&lt;'Summary&amp;Assumptions'!$J$31,CG$47&gt;=$FO302,CG$47&lt;=$FP302)*(('Summary&amp;Assumptions'!$H$25*$C302)*(1+'Summary&amp;Assumptions'!$J$29)^(CG$46-1))+AND(CG$56&lt;'Summary&amp;Assumptions'!$J$31,CG$47&gt;=$FQ302,CG$47&lt;=$FR302)*(('Summary&amp;Assumptions'!$H$25*$C302)*(1+'Summary&amp;Assumptions'!$J$29)^(CG$46-1))</f>
        <v>0</v>
      </c>
      <c r="CC302" s="588">
        <f>AND(CH$55&gt;0,SUM($E302:CB302)&lt;'Summary&amp;Assumptions'!$G$32*$B302,$D302&gt;='Summary&amp;Assumptions'!$D$17,CH$47&gt;=$D302,CH$47&lt;=EDATE($D302,'Summary&amp;Assumptions'!$G$32))*$B302+AND(CH$56&lt;'Summary&amp;Assumptions'!$J$31,CH$47&gt;=$FO302,CH$47&lt;=$FP302)*(('Summary&amp;Assumptions'!$H$25*$C302)*(1+'Summary&amp;Assumptions'!$J$29)^(CH$46-1))+AND(CH$56&lt;'Summary&amp;Assumptions'!$J$31,CH$47&gt;=$FQ302,CH$47&lt;=$FR302)*(('Summary&amp;Assumptions'!$H$25*$C302)*(1+'Summary&amp;Assumptions'!$J$29)^(CH$46-1))</f>
        <v>0</v>
      </c>
      <c r="CD302" s="588">
        <f>AND(CI$55&gt;0,SUM($E302:CC302)&lt;'Summary&amp;Assumptions'!$G$32*$B302,$D302&gt;='Summary&amp;Assumptions'!$D$17,CI$47&gt;=$D302,CI$47&lt;=EDATE($D302,'Summary&amp;Assumptions'!$G$32))*$B302+AND(CI$56&lt;'Summary&amp;Assumptions'!$J$31,CI$47&gt;=$FO302,CI$47&lt;=$FP302)*(('Summary&amp;Assumptions'!$H$25*$C302)*(1+'Summary&amp;Assumptions'!$J$29)^(CI$46-1))+AND(CI$56&lt;'Summary&amp;Assumptions'!$J$31,CI$47&gt;=$FQ302,CI$47&lt;=$FR302)*(('Summary&amp;Assumptions'!$H$25*$C302)*(1+'Summary&amp;Assumptions'!$J$29)^(CI$46-1))</f>
        <v>0</v>
      </c>
      <c r="CE302" s="588">
        <f>AND(CJ$55&gt;0,SUM($E302:CD302)&lt;'Summary&amp;Assumptions'!$G$32*$B302,$D302&gt;='Summary&amp;Assumptions'!$D$17,CJ$47&gt;=$D302,CJ$47&lt;=EDATE($D302,'Summary&amp;Assumptions'!$G$32))*$B302+AND(CJ$56&lt;'Summary&amp;Assumptions'!$J$31,CJ$47&gt;=$FO302,CJ$47&lt;=$FP302)*(('Summary&amp;Assumptions'!$H$25*$C302)*(1+'Summary&amp;Assumptions'!$J$29)^(CJ$46-1))+AND(CJ$56&lt;'Summary&amp;Assumptions'!$J$31,CJ$47&gt;=$FQ302,CJ$47&lt;=$FR302)*(('Summary&amp;Assumptions'!$H$25*$C302)*(1+'Summary&amp;Assumptions'!$J$29)^(CJ$46-1))</f>
        <v>0</v>
      </c>
      <c r="CF302" s="588">
        <f>AND(CK$55&gt;0,SUM($E302:CE302)&lt;'Summary&amp;Assumptions'!$G$32*$B302,$D302&gt;='Summary&amp;Assumptions'!$D$17,CK$47&gt;=$D302,CK$47&lt;=EDATE($D302,'Summary&amp;Assumptions'!$G$32))*$B302+AND(CK$56&lt;'Summary&amp;Assumptions'!$J$31,CK$47&gt;=$FO302,CK$47&lt;=$FP302)*(('Summary&amp;Assumptions'!$H$25*$C302)*(1+'Summary&amp;Assumptions'!$J$29)^(CK$46-1))+AND(CK$56&lt;'Summary&amp;Assumptions'!$J$31,CK$47&gt;=$FQ302,CK$47&lt;=$FR302)*(('Summary&amp;Assumptions'!$H$25*$C302)*(1+'Summary&amp;Assumptions'!$J$29)^(CK$46-1))</f>
        <v>0</v>
      </c>
      <c r="CG302" s="588">
        <f>AND(CL$55&gt;0,SUM($E302:CF302)&lt;'Summary&amp;Assumptions'!$G$32*$B302,$D302&gt;='Summary&amp;Assumptions'!$D$17,CL$47&gt;=$D302,CL$47&lt;=EDATE($D302,'Summary&amp;Assumptions'!$G$32))*$B302+AND(CL$56&lt;'Summary&amp;Assumptions'!$J$31,CL$47&gt;=$FO302,CL$47&lt;=$FP302)*(('Summary&amp;Assumptions'!$H$25*$C302)*(1+'Summary&amp;Assumptions'!$J$29)^(CL$46-1))+AND(CL$56&lt;'Summary&amp;Assumptions'!$J$31,CL$47&gt;=$FQ302,CL$47&lt;=$FR302)*(('Summary&amp;Assumptions'!$H$25*$C302)*(1+'Summary&amp;Assumptions'!$J$29)^(CL$46-1))</f>
        <v>0</v>
      </c>
      <c r="CH302" s="588">
        <f>AND(CM$55&gt;0,SUM($E302:CG302)&lt;'Summary&amp;Assumptions'!$G$32*$B302,$D302&gt;='Summary&amp;Assumptions'!$D$17,CM$47&gt;=$D302,CM$47&lt;=EDATE($D302,'Summary&amp;Assumptions'!$G$32))*$B302+AND(CM$56&lt;'Summary&amp;Assumptions'!$J$31,CM$47&gt;=$FO302,CM$47&lt;=$FP302)*(('Summary&amp;Assumptions'!$H$25*$C302)*(1+'Summary&amp;Assumptions'!$J$29)^(CM$46-1))+AND(CM$56&lt;'Summary&amp;Assumptions'!$J$31,CM$47&gt;=$FQ302,CM$47&lt;=$FR302)*(('Summary&amp;Assumptions'!$H$25*$C302)*(1+'Summary&amp;Assumptions'!$J$29)^(CM$46-1))</f>
        <v>0</v>
      </c>
      <c r="CI302" s="588">
        <f>AND(CN$55&gt;0,SUM($E302:CH302)&lt;'Summary&amp;Assumptions'!$G$32*$B302,$D302&gt;='Summary&amp;Assumptions'!$D$17,CN$47&gt;=$D302,CN$47&lt;=EDATE($D302,'Summary&amp;Assumptions'!$G$32))*$B302+AND(CN$56&lt;'Summary&amp;Assumptions'!$J$31,CN$47&gt;=$FO302,CN$47&lt;=$FP302)*(('Summary&amp;Assumptions'!$H$25*$C302)*(1+'Summary&amp;Assumptions'!$J$29)^(CN$46-1))+AND(CN$56&lt;'Summary&amp;Assumptions'!$J$31,CN$47&gt;=$FQ302,CN$47&lt;=$FR302)*(('Summary&amp;Assumptions'!$H$25*$C302)*(1+'Summary&amp;Assumptions'!$J$29)^(CN$46-1))</f>
        <v>0</v>
      </c>
      <c r="CJ302" s="588">
        <f>AND(CO$55&gt;0,SUM($E302:CI302)&lt;'Summary&amp;Assumptions'!$G$32*$B302,$D302&gt;='Summary&amp;Assumptions'!$D$17,CO$47&gt;=$D302,CO$47&lt;=EDATE($D302,'Summary&amp;Assumptions'!$G$32))*$B302+AND(CO$56&lt;'Summary&amp;Assumptions'!$J$31,CO$47&gt;=$FO302,CO$47&lt;=$FP302)*(('Summary&amp;Assumptions'!$H$25*$C302)*(1+'Summary&amp;Assumptions'!$J$29)^(CO$46-1))+AND(CO$56&lt;'Summary&amp;Assumptions'!$J$31,CO$47&gt;=$FQ302,CO$47&lt;=$FR302)*(('Summary&amp;Assumptions'!$H$25*$C302)*(1+'Summary&amp;Assumptions'!$J$29)^(CO$46-1))</f>
        <v>0</v>
      </c>
      <c r="CK302" s="588">
        <f>AND(CP$55&gt;0,SUM($E302:CJ302)&lt;'Summary&amp;Assumptions'!$G$32*$B302,$D302&gt;='Summary&amp;Assumptions'!$D$17,CP$47&gt;=$D302,CP$47&lt;=EDATE($D302,'Summary&amp;Assumptions'!$G$32))*$B302+AND(CP$56&lt;'Summary&amp;Assumptions'!$J$31,CP$47&gt;=$FO302,CP$47&lt;=$FP302)*(('Summary&amp;Assumptions'!$H$25*$C302)*(1+'Summary&amp;Assumptions'!$J$29)^(CP$46-1))+AND(CP$56&lt;'Summary&amp;Assumptions'!$J$31,CP$47&gt;=$FQ302,CP$47&lt;=$FR302)*(('Summary&amp;Assumptions'!$H$25*$C302)*(1+'Summary&amp;Assumptions'!$J$29)^(CP$46-1))</f>
        <v>0</v>
      </c>
      <c r="CL302" s="588">
        <f>AND(CQ$55&gt;0,SUM($E302:CK302)&lt;'Summary&amp;Assumptions'!$G$32*$B302,$D302&gt;='Summary&amp;Assumptions'!$D$17,CQ$47&gt;=$D302,CQ$47&lt;=EDATE($D302,'Summary&amp;Assumptions'!$G$32))*$B302+AND(CQ$56&lt;'Summary&amp;Assumptions'!$J$31,CQ$47&gt;=$FO302,CQ$47&lt;=$FP302)*(('Summary&amp;Assumptions'!$H$25*$C302)*(1+'Summary&amp;Assumptions'!$J$29)^(CQ$46-1))+AND(CQ$56&lt;'Summary&amp;Assumptions'!$J$31,CQ$47&gt;=$FQ302,CQ$47&lt;=$FR302)*(('Summary&amp;Assumptions'!$H$25*$C302)*(1+'Summary&amp;Assumptions'!$J$29)^(CQ$46-1))</f>
        <v>0</v>
      </c>
      <c r="CM302" s="588">
        <f>AND(CR$55&gt;0,SUM($E302:CL302)&lt;'Summary&amp;Assumptions'!$G$32*$B302,$D302&gt;='Summary&amp;Assumptions'!$D$17,CR$47&gt;=$D302,CR$47&lt;=EDATE($D302,'Summary&amp;Assumptions'!$G$32))*$B302+AND(CR$56&lt;'Summary&amp;Assumptions'!$J$31,CR$47&gt;=$FO302,CR$47&lt;=$FP302)*(('Summary&amp;Assumptions'!$H$25*$C302)*(1+'Summary&amp;Assumptions'!$J$29)^(CR$46-1))+AND(CR$56&lt;'Summary&amp;Assumptions'!$J$31,CR$47&gt;=$FQ302,CR$47&lt;=$FR302)*(('Summary&amp;Assumptions'!$H$25*$C302)*(1+'Summary&amp;Assumptions'!$J$29)^(CR$46-1))</f>
        <v>0</v>
      </c>
      <c r="CN302" s="588">
        <f>AND(CS$55&gt;0,SUM($E302:CM302)&lt;'Summary&amp;Assumptions'!$G$32*$B302,$D302&gt;='Summary&amp;Assumptions'!$D$17,CS$47&gt;=$D302,CS$47&lt;=EDATE($D302,'Summary&amp;Assumptions'!$G$32))*$B302+AND(CS$56&lt;'Summary&amp;Assumptions'!$J$31,CS$47&gt;=$FO302,CS$47&lt;=$FP302)*(('Summary&amp;Assumptions'!$H$25*$C302)*(1+'Summary&amp;Assumptions'!$J$29)^(CS$46-1))+AND(CS$56&lt;'Summary&amp;Assumptions'!$J$31,CS$47&gt;=$FQ302,CS$47&lt;=$FR302)*(('Summary&amp;Assumptions'!$H$25*$C302)*(1+'Summary&amp;Assumptions'!$J$29)^(CS$46-1))</f>
        <v>0</v>
      </c>
      <c r="CO302" s="588">
        <f>AND(CT$55&gt;0,SUM($E302:CN302)&lt;'Summary&amp;Assumptions'!$G$32*$B302,$D302&gt;='Summary&amp;Assumptions'!$D$17,CT$47&gt;=$D302,CT$47&lt;=EDATE($D302,'Summary&amp;Assumptions'!$G$32))*$B302+AND(CT$56&lt;'Summary&amp;Assumptions'!$J$31,CT$47&gt;=$FO302,CT$47&lt;=$FP302)*(('Summary&amp;Assumptions'!$H$25*$C302)*(1+'Summary&amp;Assumptions'!$J$29)^(CT$46-1))+AND(CT$56&lt;'Summary&amp;Assumptions'!$J$31,CT$47&gt;=$FQ302,CT$47&lt;=$FR302)*(('Summary&amp;Assumptions'!$H$25*$C302)*(1+'Summary&amp;Assumptions'!$J$29)^(CT$46-1))</f>
        <v>0</v>
      </c>
      <c r="CP302" s="588">
        <f>AND(CU$55&gt;0,SUM($E302:CO302)&lt;'Summary&amp;Assumptions'!$G$32*$B302,$D302&gt;='Summary&amp;Assumptions'!$D$17,CU$47&gt;=$D302,CU$47&lt;=EDATE($D302,'Summary&amp;Assumptions'!$G$32))*$B302+AND(CU$56&lt;'Summary&amp;Assumptions'!$J$31,CU$47&gt;=$FO302,CU$47&lt;=$FP302)*(('Summary&amp;Assumptions'!$H$25*$C302)*(1+'Summary&amp;Assumptions'!$J$29)^(CU$46-1))+AND(CU$56&lt;'Summary&amp;Assumptions'!$J$31,CU$47&gt;=$FQ302,CU$47&lt;=$FR302)*(('Summary&amp;Assumptions'!$H$25*$C302)*(1+'Summary&amp;Assumptions'!$J$29)^(CU$46-1))</f>
        <v>0</v>
      </c>
      <c r="CQ302" s="588">
        <f>AND(CV$55&gt;0,SUM($E302:CP302)&lt;'Summary&amp;Assumptions'!$G$32*$B302,$D302&gt;='Summary&amp;Assumptions'!$D$17,CV$47&gt;=$D302,CV$47&lt;=EDATE($D302,'Summary&amp;Assumptions'!$G$32))*$B302+AND(CV$56&lt;'Summary&amp;Assumptions'!$J$31,CV$47&gt;=$FO302,CV$47&lt;=$FP302)*(('Summary&amp;Assumptions'!$H$25*$C302)*(1+'Summary&amp;Assumptions'!$J$29)^(CV$46-1))+AND(CV$56&lt;'Summary&amp;Assumptions'!$J$31,CV$47&gt;=$FQ302,CV$47&lt;=$FR302)*(('Summary&amp;Assumptions'!$H$25*$C302)*(1+'Summary&amp;Assumptions'!$J$29)^(CV$46-1))</f>
        <v>0</v>
      </c>
      <c r="CR302" s="588">
        <f>AND(CW$55&gt;0,SUM($E302:CQ302)&lt;'Summary&amp;Assumptions'!$G$32*$B302,$D302&gt;='Summary&amp;Assumptions'!$D$17,CW$47&gt;=$D302,CW$47&lt;=EDATE($D302,'Summary&amp;Assumptions'!$G$32))*$B302+AND(CW$56&lt;'Summary&amp;Assumptions'!$J$31,CW$47&gt;=$FO302,CW$47&lt;=$FP302)*(('Summary&amp;Assumptions'!$H$25*$C302)*(1+'Summary&amp;Assumptions'!$J$29)^(CW$46-1))+AND(CW$56&lt;'Summary&amp;Assumptions'!$J$31,CW$47&gt;=$FQ302,CW$47&lt;=$FR302)*(('Summary&amp;Assumptions'!$H$25*$C302)*(1+'Summary&amp;Assumptions'!$J$29)^(CW$46-1))</f>
        <v>0</v>
      </c>
      <c r="CS302" s="588">
        <f>AND(CX$55&gt;0,SUM($E302:CR302)&lt;'Summary&amp;Assumptions'!$G$32*$B302,$D302&gt;='Summary&amp;Assumptions'!$D$17,CX$47&gt;=$D302,CX$47&lt;=EDATE($D302,'Summary&amp;Assumptions'!$G$32))*$B302+AND(CX$56&lt;'Summary&amp;Assumptions'!$J$31,CX$47&gt;=$FO302,CX$47&lt;=$FP302)*(('Summary&amp;Assumptions'!$H$25*$C302)*(1+'Summary&amp;Assumptions'!$J$29)^(CX$46-1))+AND(CX$56&lt;'Summary&amp;Assumptions'!$J$31,CX$47&gt;=$FQ302,CX$47&lt;=$FR302)*(('Summary&amp;Assumptions'!$H$25*$C302)*(1+'Summary&amp;Assumptions'!$J$29)^(CX$46-1))</f>
        <v>0</v>
      </c>
      <c r="CT302" s="588">
        <f>AND(CY$55&gt;0,SUM($E302:CS302)&lt;'Summary&amp;Assumptions'!$G$32*$B302,$D302&gt;='Summary&amp;Assumptions'!$D$17,CY$47&gt;=$D302,CY$47&lt;=EDATE($D302,'Summary&amp;Assumptions'!$G$32))*$B302+AND(CY$56&lt;'Summary&amp;Assumptions'!$J$31,CY$47&gt;=$FO302,CY$47&lt;=$FP302)*(('Summary&amp;Assumptions'!$H$25*$C302)*(1+'Summary&amp;Assumptions'!$J$29)^(CY$46-1))+AND(CY$56&lt;'Summary&amp;Assumptions'!$J$31,CY$47&gt;=$FQ302,CY$47&lt;=$FR302)*(('Summary&amp;Assumptions'!$H$25*$C302)*(1+'Summary&amp;Assumptions'!$J$29)^(CY$46-1))</f>
        <v>0</v>
      </c>
      <c r="CU302" s="588">
        <f>AND(CZ$55&gt;0,SUM($E302:CT302)&lt;'Summary&amp;Assumptions'!$G$32*$B302,$D302&gt;='Summary&amp;Assumptions'!$D$17,CZ$47&gt;=$D302,CZ$47&lt;=EDATE($D302,'Summary&amp;Assumptions'!$G$32))*$B302+AND(CZ$56&lt;'Summary&amp;Assumptions'!$J$31,CZ$47&gt;=$FO302,CZ$47&lt;=$FP302)*(('Summary&amp;Assumptions'!$H$25*$C302)*(1+'Summary&amp;Assumptions'!$J$29)^(CZ$46-1))+AND(CZ$56&lt;'Summary&amp;Assumptions'!$J$31,CZ$47&gt;=$FQ302,CZ$47&lt;=$FR302)*(('Summary&amp;Assumptions'!$H$25*$C302)*(1+'Summary&amp;Assumptions'!$J$29)^(CZ$46-1))</f>
        <v>0</v>
      </c>
      <c r="CV302" s="588">
        <f>AND(DA$55&gt;0,SUM($E302:CU302)&lt;'Summary&amp;Assumptions'!$G$32*$B302,$D302&gt;='Summary&amp;Assumptions'!$D$17,DA$47&gt;=$D302,DA$47&lt;=EDATE($D302,'Summary&amp;Assumptions'!$G$32))*$B302+AND(DA$56&lt;'Summary&amp;Assumptions'!$J$31,DA$47&gt;=$FO302,DA$47&lt;=$FP302)*(('Summary&amp;Assumptions'!$H$25*$C302)*(1+'Summary&amp;Assumptions'!$J$29)^(DA$46-1))+AND(DA$56&lt;'Summary&amp;Assumptions'!$J$31,DA$47&gt;=$FQ302,DA$47&lt;=$FR302)*(('Summary&amp;Assumptions'!$H$25*$C302)*(1+'Summary&amp;Assumptions'!$J$29)^(DA$46-1))</f>
        <v>0</v>
      </c>
      <c r="CW302" s="588">
        <f>AND(DB$55&gt;0,SUM($E302:CV302)&lt;'Summary&amp;Assumptions'!$G$32*$B302,$D302&gt;='Summary&amp;Assumptions'!$D$17,DB$47&gt;=$D302,DB$47&lt;=EDATE($D302,'Summary&amp;Assumptions'!$G$32))*$B302+AND(DB$56&lt;'Summary&amp;Assumptions'!$J$31,DB$47&gt;=$FO302,DB$47&lt;=$FP302)*(('Summary&amp;Assumptions'!$H$25*$C302)*(1+'Summary&amp;Assumptions'!$J$29)^(DB$46-1))+AND(DB$56&lt;'Summary&amp;Assumptions'!$J$31,DB$47&gt;=$FQ302,DB$47&lt;=$FR302)*(('Summary&amp;Assumptions'!$H$25*$C302)*(1+'Summary&amp;Assumptions'!$J$29)^(DB$46-1))</f>
        <v>0</v>
      </c>
      <c r="CX302" s="588">
        <f>AND(DC$55&gt;0,SUM($E302:CW302)&lt;'Summary&amp;Assumptions'!$G$32*$B302,$D302&gt;='Summary&amp;Assumptions'!$D$17,DC$47&gt;=$D302,DC$47&lt;=EDATE($D302,'Summary&amp;Assumptions'!$G$32))*$B302+AND(DC$56&lt;'Summary&amp;Assumptions'!$J$31,DC$47&gt;=$FO302,DC$47&lt;=$FP302)*(('Summary&amp;Assumptions'!$H$25*$C302)*(1+'Summary&amp;Assumptions'!$J$29)^(DC$46-1))+AND(DC$56&lt;'Summary&amp;Assumptions'!$J$31,DC$47&gt;=$FQ302,DC$47&lt;=$FR302)*(('Summary&amp;Assumptions'!$H$25*$C302)*(1+'Summary&amp;Assumptions'!$J$29)^(DC$46-1))</f>
        <v>0</v>
      </c>
      <c r="CY302" s="588">
        <f>AND(DD$55&gt;0,SUM($E302:CX302)&lt;'Summary&amp;Assumptions'!$G$32*$B302,$D302&gt;='Summary&amp;Assumptions'!$D$17,DD$47&gt;=$D302,DD$47&lt;=EDATE($D302,'Summary&amp;Assumptions'!$G$32))*$B302+AND(DD$56&lt;'Summary&amp;Assumptions'!$J$31,DD$47&gt;=$FO302,DD$47&lt;=$FP302)*(('Summary&amp;Assumptions'!$H$25*$C302)*(1+'Summary&amp;Assumptions'!$J$29)^(DD$46-1))+AND(DD$56&lt;'Summary&amp;Assumptions'!$J$31,DD$47&gt;=$FQ302,DD$47&lt;=$FR302)*(('Summary&amp;Assumptions'!$H$25*$C302)*(1+'Summary&amp;Assumptions'!$J$29)^(DD$46-1))</f>
        <v>0</v>
      </c>
      <c r="CZ302" s="588">
        <f>AND(DE$55&gt;0,SUM($E302:CY302)&lt;'Summary&amp;Assumptions'!$G$32*$B302,$D302&gt;='Summary&amp;Assumptions'!$D$17,DE$47&gt;=$D302,DE$47&lt;=EDATE($D302,'Summary&amp;Assumptions'!$G$32))*$B302+AND(DE$56&lt;'Summary&amp;Assumptions'!$J$31,DE$47&gt;=$FO302,DE$47&lt;=$FP302)*(('Summary&amp;Assumptions'!$H$25*$C302)*(1+'Summary&amp;Assumptions'!$J$29)^(DE$46-1))+AND(DE$56&lt;'Summary&amp;Assumptions'!$J$31,DE$47&gt;=$FQ302,DE$47&lt;=$FR302)*(('Summary&amp;Assumptions'!$H$25*$C302)*(1+'Summary&amp;Assumptions'!$J$29)^(DE$46-1))</f>
        <v>0</v>
      </c>
      <c r="DA302" s="588">
        <f>AND(DF$55&gt;0,SUM($E302:CZ302)&lt;'Summary&amp;Assumptions'!$G$32*$B302,$D302&gt;='Summary&amp;Assumptions'!$D$17,DF$47&gt;=$D302,DF$47&lt;=EDATE($D302,'Summary&amp;Assumptions'!$G$32))*$B302+AND(DF$56&lt;'Summary&amp;Assumptions'!$J$31,DF$47&gt;=$FO302,DF$47&lt;=$FP302)*(('Summary&amp;Assumptions'!$H$25*$C302)*(1+'Summary&amp;Assumptions'!$J$29)^(DF$46-1))+AND(DF$56&lt;'Summary&amp;Assumptions'!$J$31,DF$47&gt;=$FQ302,DF$47&lt;=$FR302)*(('Summary&amp;Assumptions'!$H$25*$C302)*(1+'Summary&amp;Assumptions'!$J$29)^(DF$46-1))</f>
        <v>0</v>
      </c>
      <c r="DB302" s="588">
        <f>AND(DG$55&gt;0,SUM($E302:DA302)&lt;'Summary&amp;Assumptions'!$G$32*$B302,$D302&gt;='Summary&amp;Assumptions'!$D$17,DG$47&gt;=$D302,DG$47&lt;=EDATE($D302,'Summary&amp;Assumptions'!$G$32))*$B302+AND(DG$56&lt;'Summary&amp;Assumptions'!$J$31,DG$47&gt;=$FO302,DG$47&lt;=$FP302)*(('Summary&amp;Assumptions'!$H$25*$C302)*(1+'Summary&amp;Assumptions'!$J$29)^(DG$46-1))+AND(DG$56&lt;'Summary&amp;Assumptions'!$J$31,DG$47&gt;=$FQ302,DG$47&lt;=$FR302)*(('Summary&amp;Assumptions'!$H$25*$C302)*(1+'Summary&amp;Assumptions'!$J$29)^(DG$46-1))</f>
        <v>0</v>
      </c>
      <c r="DC302" s="588">
        <f>AND(DH$55&gt;0,SUM($E302:DB302)&lt;'Summary&amp;Assumptions'!$G$32*$B302,$D302&gt;='Summary&amp;Assumptions'!$D$17,DH$47&gt;=$D302,DH$47&lt;=EDATE($D302,'Summary&amp;Assumptions'!$G$32))*$B302+AND(DH$56&lt;'Summary&amp;Assumptions'!$J$31,DH$47&gt;=$FO302,DH$47&lt;=$FP302)*(('Summary&amp;Assumptions'!$H$25*$C302)*(1+'Summary&amp;Assumptions'!$J$29)^(DH$46-1))+AND(DH$56&lt;'Summary&amp;Assumptions'!$J$31,DH$47&gt;=$FQ302,DH$47&lt;=$FR302)*(('Summary&amp;Assumptions'!$H$25*$C302)*(1+'Summary&amp;Assumptions'!$J$29)^(DH$46-1))</f>
        <v>0</v>
      </c>
      <c r="DD302" s="588">
        <f>AND(DI$55&gt;0,SUM($E302:DC302)&lt;'Summary&amp;Assumptions'!$G$32*$B302,$D302&gt;='Summary&amp;Assumptions'!$D$17,DI$47&gt;=$D302,DI$47&lt;=EDATE($D302,'Summary&amp;Assumptions'!$G$32))*$B302+AND(DI$56&lt;'Summary&amp;Assumptions'!$J$31,DI$47&gt;=$FO302,DI$47&lt;=$FP302)*(('Summary&amp;Assumptions'!$H$25*$C302)*(1+'Summary&amp;Assumptions'!$J$29)^(DI$46-1))+AND(DI$56&lt;'Summary&amp;Assumptions'!$J$31,DI$47&gt;=$FQ302,DI$47&lt;=$FR302)*(('Summary&amp;Assumptions'!$H$25*$C302)*(1+'Summary&amp;Assumptions'!$J$29)^(DI$46-1))</f>
        <v>0</v>
      </c>
      <c r="DE302" s="588">
        <f>AND(DJ$55&gt;0,SUM($E302:DD302)&lt;'Summary&amp;Assumptions'!$G$32*$B302,$D302&gt;='Summary&amp;Assumptions'!$D$17,DJ$47&gt;=$D302,DJ$47&lt;=EDATE($D302,'Summary&amp;Assumptions'!$G$32))*$B302+AND(DJ$56&lt;'Summary&amp;Assumptions'!$J$31,DJ$47&gt;=$FO302,DJ$47&lt;=$FP302)*(('Summary&amp;Assumptions'!$H$25*$C302)*(1+'Summary&amp;Assumptions'!$J$29)^(DJ$46-1))+AND(DJ$56&lt;'Summary&amp;Assumptions'!$J$31,DJ$47&gt;=$FQ302,DJ$47&lt;=$FR302)*(('Summary&amp;Assumptions'!$H$25*$C302)*(1+'Summary&amp;Assumptions'!$J$29)^(DJ$46-1))</f>
        <v>0</v>
      </c>
      <c r="DF302" s="588">
        <f>AND(DK$55&gt;0,SUM($E302:DE302)&lt;'Summary&amp;Assumptions'!$G$32*$B302,$D302&gt;='Summary&amp;Assumptions'!$D$17,DK$47&gt;=$D302,DK$47&lt;=EDATE($D302,'Summary&amp;Assumptions'!$G$32))*$B302+AND(DK$56&lt;'Summary&amp;Assumptions'!$J$31,DK$47&gt;=$FO302,DK$47&lt;=$FP302)*(('Summary&amp;Assumptions'!$H$25*$C302)*(1+'Summary&amp;Assumptions'!$J$29)^(DK$46-1))+AND(DK$56&lt;'Summary&amp;Assumptions'!$J$31,DK$47&gt;=$FQ302,DK$47&lt;=$FR302)*(('Summary&amp;Assumptions'!$H$25*$C302)*(1+'Summary&amp;Assumptions'!$J$29)^(DK$46-1))</f>
        <v>0</v>
      </c>
      <c r="DG302" s="588">
        <f>AND(DL$55&gt;0,SUM($E302:DF302)&lt;'Summary&amp;Assumptions'!$G$32*$B302,$D302&gt;='Summary&amp;Assumptions'!$D$17,DL$47&gt;=$D302,DL$47&lt;=EDATE($D302,'Summary&amp;Assumptions'!$G$32))*$B302+AND(DL$56&lt;'Summary&amp;Assumptions'!$J$31,DL$47&gt;=$FO302,DL$47&lt;=$FP302)*(('Summary&amp;Assumptions'!$H$25*$C302)*(1+'Summary&amp;Assumptions'!$J$29)^(DL$46-1))+AND(DL$56&lt;'Summary&amp;Assumptions'!$J$31,DL$47&gt;=$FQ302,DL$47&lt;=$FR302)*(('Summary&amp;Assumptions'!$H$25*$C302)*(1+'Summary&amp;Assumptions'!$J$29)^(DL$46-1))</f>
        <v>0</v>
      </c>
      <c r="DH302" s="588">
        <f>AND(DM$55&gt;0,SUM($E302:DG302)&lt;'Summary&amp;Assumptions'!$G$32*$B302,$D302&gt;='Summary&amp;Assumptions'!$D$17,DM$47&gt;=$D302,DM$47&lt;=EDATE($D302,'Summary&amp;Assumptions'!$G$32))*$B302+AND(DM$56&lt;'Summary&amp;Assumptions'!$J$31,DM$47&gt;=$FO302,DM$47&lt;=$FP302)*(('Summary&amp;Assumptions'!$H$25*$C302)*(1+'Summary&amp;Assumptions'!$J$29)^(DM$46-1))+AND(DM$56&lt;'Summary&amp;Assumptions'!$J$31,DM$47&gt;=$FQ302,DM$47&lt;=$FR302)*(('Summary&amp;Assumptions'!$H$25*$C302)*(1+'Summary&amp;Assumptions'!$J$29)^(DM$46-1))</f>
        <v>0</v>
      </c>
      <c r="DI302" s="588">
        <f>AND(DN$55&gt;0,SUM($E302:DH302)&lt;'Summary&amp;Assumptions'!$G$32*$B302,$D302&gt;='Summary&amp;Assumptions'!$D$17,DN$47&gt;=$D302,DN$47&lt;=EDATE($D302,'Summary&amp;Assumptions'!$G$32))*$B302+AND(DN$56&lt;'Summary&amp;Assumptions'!$J$31,DN$47&gt;=$FO302,DN$47&lt;=$FP302)*(('Summary&amp;Assumptions'!$H$25*$C302)*(1+'Summary&amp;Assumptions'!$J$29)^(DN$46-1))+AND(DN$56&lt;'Summary&amp;Assumptions'!$J$31,DN$47&gt;=$FQ302,DN$47&lt;=$FR302)*(('Summary&amp;Assumptions'!$H$25*$C302)*(1+'Summary&amp;Assumptions'!$J$29)^(DN$46-1))</f>
        <v>0</v>
      </c>
      <c r="DJ302" s="588">
        <f>AND(DO$55&gt;0,SUM($E302:DI302)&lt;'Summary&amp;Assumptions'!$G$32*$B302,$D302&gt;='Summary&amp;Assumptions'!$D$17,DO$47&gt;=$D302,DO$47&lt;=EDATE($D302,'Summary&amp;Assumptions'!$G$32))*$B302+AND(DO$56&lt;'Summary&amp;Assumptions'!$J$31,DO$47&gt;=$FO302,DO$47&lt;=$FP302)*(('Summary&amp;Assumptions'!$H$25*$C302)*(1+'Summary&amp;Assumptions'!$J$29)^(DO$46-1))+AND(DO$56&lt;'Summary&amp;Assumptions'!$J$31,DO$47&gt;=$FQ302,DO$47&lt;=$FR302)*(('Summary&amp;Assumptions'!$H$25*$C302)*(1+'Summary&amp;Assumptions'!$J$29)^(DO$46-1))</f>
        <v>0</v>
      </c>
      <c r="DK302" s="588">
        <f>AND(DP$55&gt;0,SUM($E302:DJ302)&lt;'Summary&amp;Assumptions'!$G$32*$B302,$D302&gt;='Summary&amp;Assumptions'!$D$17,DP$47&gt;=$D302,DP$47&lt;=EDATE($D302,'Summary&amp;Assumptions'!$G$32))*$B302+AND(DP$56&lt;'Summary&amp;Assumptions'!$J$31,DP$47&gt;=$FO302,DP$47&lt;=$FP302)*(('Summary&amp;Assumptions'!$H$25*$C302)*(1+'Summary&amp;Assumptions'!$J$29)^(DP$46-1))+AND(DP$56&lt;'Summary&amp;Assumptions'!$J$31,DP$47&gt;=$FQ302,DP$47&lt;=$FR302)*(('Summary&amp;Assumptions'!$H$25*$C302)*(1+'Summary&amp;Assumptions'!$J$29)^(DP$46-1))</f>
        <v>0</v>
      </c>
      <c r="DL302" s="588">
        <f>AND(DQ$55&gt;0,SUM($E302:DK302)&lt;'Summary&amp;Assumptions'!$G$32*$B302,$D302&gt;='Summary&amp;Assumptions'!$D$17,DQ$47&gt;=$D302,DQ$47&lt;=EDATE($D302,'Summary&amp;Assumptions'!$G$32))*$B302+AND(DQ$56&lt;'Summary&amp;Assumptions'!$J$31,DQ$47&gt;=$FO302,DQ$47&lt;=$FP302)*(('Summary&amp;Assumptions'!$H$25*$C302)*(1+'Summary&amp;Assumptions'!$J$29)^(DQ$46-1))+AND(DQ$56&lt;'Summary&amp;Assumptions'!$J$31,DQ$47&gt;=$FQ302,DQ$47&lt;=$FR302)*(('Summary&amp;Assumptions'!$H$25*$C302)*(1+'Summary&amp;Assumptions'!$J$29)^(DQ$46-1))</f>
        <v>0</v>
      </c>
      <c r="DM302" s="588">
        <f>AND(DR$55&gt;0,SUM($E302:DL302)&lt;'Summary&amp;Assumptions'!$G$32*$B302,$D302&gt;='Summary&amp;Assumptions'!$D$17,DR$47&gt;=$D302,DR$47&lt;=EDATE($D302,'Summary&amp;Assumptions'!$G$32))*$B302+AND(DR$56&lt;'Summary&amp;Assumptions'!$J$31,DR$47&gt;=$FO302,DR$47&lt;=$FP302)*(('Summary&amp;Assumptions'!$H$25*$C302)*(1+'Summary&amp;Assumptions'!$J$29)^(DR$46-1))+AND(DR$56&lt;'Summary&amp;Assumptions'!$J$31,DR$47&gt;=$FQ302,DR$47&lt;=$FR302)*(('Summary&amp;Assumptions'!$H$25*$C302)*(1+'Summary&amp;Assumptions'!$J$29)^(DR$46-1))</f>
        <v>0</v>
      </c>
      <c r="DN302" s="588">
        <f>AND(DS$55&gt;0,SUM($E302:DM302)&lt;'Summary&amp;Assumptions'!$G$32*$B302,$D302&gt;='Summary&amp;Assumptions'!$D$17,DS$47&gt;=$D302,DS$47&lt;=EDATE($D302,'Summary&amp;Assumptions'!$G$32))*$B302+AND(DS$56&lt;'Summary&amp;Assumptions'!$J$31,DS$47&gt;=$FO302,DS$47&lt;=$FP302)*(('Summary&amp;Assumptions'!$H$25*$C302)*(1+'Summary&amp;Assumptions'!$J$29)^(DS$46-1))+AND(DS$56&lt;'Summary&amp;Assumptions'!$J$31,DS$47&gt;=$FQ302,DS$47&lt;=$FR302)*(('Summary&amp;Assumptions'!$H$25*$C302)*(1+'Summary&amp;Assumptions'!$J$29)^(DS$46-1))</f>
        <v>0</v>
      </c>
      <c r="DO302" s="588">
        <f>AND(DT$55&gt;0,SUM($E302:DN302)&lt;'Summary&amp;Assumptions'!$G$32*$B302,$D302&gt;='Summary&amp;Assumptions'!$D$17,DT$47&gt;=$D302,DT$47&lt;=EDATE($D302,'Summary&amp;Assumptions'!$G$32))*$B302+AND(DT$56&lt;'Summary&amp;Assumptions'!$J$31,DT$47&gt;=$FO302,DT$47&lt;=$FP302)*(('Summary&amp;Assumptions'!$H$25*$C302)*(1+'Summary&amp;Assumptions'!$J$29)^(DT$46-1))+AND(DT$56&lt;'Summary&amp;Assumptions'!$J$31,DT$47&gt;=$FQ302,DT$47&lt;=$FR302)*(('Summary&amp;Assumptions'!$H$25*$C302)*(1+'Summary&amp;Assumptions'!$J$29)^(DT$46-1))</f>
        <v>0</v>
      </c>
      <c r="DP302" s="588">
        <f>AND(DU$55&gt;0,SUM($E302:DO302)&lt;'Summary&amp;Assumptions'!$G$32*$B302,$D302&gt;='Summary&amp;Assumptions'!$D$17,DU$47&gt;=$D302,DU$47&lt;=EDATE($D302,'Summary&amp;Assumptions'!$G$32))*$B302+AND(DU$56&lt;'Summary&amp;Assumptions'!$J$31,DU$47&gt;=$FO302,DU$47&lt;=$FP302)*(('Summary&amp;Assumptions'!$H$25*$C302)*(1+'Summary&amp;Assumptions'!$J$29)^(DU$46-1))+AND(DU$56&lt;'Summary&amp;Assumptions'!$J$31,DU$47&gt;=$FQ302,DU$47&lt;=$FR302)*(('Summary&amp;Assumptions'!$H$25*$C302)*(1+'Summary&amp;Assumptions'!$J$29)^(DU$46-1))</f>
        <v>0</v>
      </c>
      <c r="DQ302" s="588">
        <f>AND(DV$55&gt;0,SUM($E302:DP302)&lt;'Summary&amp;Assumptions'!$G$32*$B302,$D302&gt;='Summary&amp;Assumptions'!$D$17,DV$47&gt;=$D302,DV$47&lt;=EDATE($D302,'Summary&amp;Assumptions'!$G$32))*$B302+AND(DV$56&lt;'Summary&amp;Assumptions'!$J$31,DV$47&gt;=$FO302,DV$47&lt;=$FP302)*(('Summary&amp;Assumptions'!$H$25*$C302)*(1+'Summary&amp;Assumptions'!$J$29)^(DV$46-1))+AND(DV$56&lt;'Summary&amp;Assumptions'!$J$31,DV$47&gt;=$FQ302,DV$47&lt;=$FR302)*(('Summary&amp;Assumptions'!$H$25*$C302)*(1+'Summary&amp;Assumptions'!$J$29)^(DV$46-1))</f>
        <v>0</v>
      </c>
      <c r="DR302" s="588">
        <f>AND(DW$55&gt;0,SUM($E302:DQ302)&lt;'Summary&amp;Assumptions'!$G$32*$B302,$D302&gt;='Summary&amp;Assumptions'!$D$17,DW$47&gt;=$D302,DW$47&lt;=EDATE($D302,'Summary&amp;Assumptions'!$G$32))*$B302+AND(DW$56&lt;'Summary&amp;Assumptions'!$J$31,DW$47&gt;=$FO302,DW$47&lt;=$FP302)*(('Summary&amp;Assumptions'!$H$25*$C302)*(1+'Summary&amp;Assumptions'!$J$29)^(DW$46-1))+AND(DW$56&lt;'Summary&amp;Assumptions'!$J$31,DW$47&gt;=$FQ302,DW$47&lt;=$FR302)*(('Summary&amp;Assumptions'!$H$25*$C302)*(1+'Summary&amp;Assumptions'!$J$29)^(DW$46-1))</f>
        <v>0</v>
      </c>
      <c r="DS302" s="588">
        <f>AND(DX$55&gt;0,SUM($E302:DR302)&lt;'Summary&amp;Assumptions'!$G$32*$B302,$D302&gt;='Summary&amp;Assumptions'!$D$17,DX$47&gt;=$D302,DX$47&lt;=EDATE($D302,'Summary&amp;Assumptions'!$G$32))*$B302+AND(DX$56&lt;'Summary&amp;Assumptions'!$J$31,DX$47&gt;=$FO302,DX$47&lt;=$FP302)*(('Summary&amp;Assumptions'!$H$25*$C302)*(1+'Summary&amp;Assumptions'!$J$29)^(DX$46-1))+AND(DX$56&lt;'Summary&amp;Assumptions'!$J$31,DX$47&gt;=$FQ302,DX$47&lt;=$FR302)*(('Summary&amp;Assumptions'!$H$25*$C302)*(1+'Summary&amp;Assumptions'!$J$29)^(DX$46-1))</f>
        <v>0</v>
      </c>
      <c r="DT302" s="588">
        <f>AND(DY$55&gt;0,SUM($E302:DS302)&lt;'Summary&amp;Assumptions'!$G$32*$B302,$D302&gt;='Summary&amp;Assumptions'!$D$17,DY$47&gt;=$D302,DY$47&lt;=EDATE($D302,'Summary&amp;Assumptions'!$G$32))*$B302+AND(DY$56&lt;'Summary&amp;Assumptions'!$J$31,DY$47&gt;=$FO302,DY$47&lt;=$FP302)*(('Summary&amp;Assumptions'!$H$25*$C302)*(1+'Summary&amp;Assumptions'!$J$29)^(DY$46-1))+AND(DY$56&lt;'Summary&amp;Assumptions'!$J$31,DY$47&gt;=$FQ302,DY$47&lt;=$FR302)*(('Summary&amp;Assumptions'!$H$25*$C302)*(1+'Summary&amp;Assumptions'!$J$29)^(DY$46-1))</f>
        <v>0</v>
      </c>
      <c r="DU302" s="588">
        <f>AND(DZ$55&gt;0,SUM($E302:DT302)&lt;'Summary&amp;Assumptions'!$G$32*$B302,$D302&gt;='Summary&amp;Assumptions'!$D$17,DZ$47&gt;=$D302,DZ$47&lt;=EDATE($D302,'Summary&amp;Assumptions'!$G$32))*$B302+AND(DZ$56&lt;'Summary&amp;Assumptions'!$J$31,DZ$47&gt;=$FO302,DZ$47&lt;=$FP302)*(('Summary&amp;Assumptions'!$H$25*$C302)*(1+'Summary&amp;Assumptions'!$J$29)^(DZ$46-1))+AND(DZ$56&lt;'Summary&amp;Assumptions'!$J$31,DZ$47&gt;=$FQ302,DZ$47&lt;=$FR302)*(('Summary&amp;Assumptions'!$H$25*$C302)*(1+'Summary&amp;Assumptions'!$J$29)^(DZ$46-1))</f>
        <v>0</v>
      </c>
      <c r="DV302" s="588">
        <f>AND(EA$55&gt;0,SUM($E302:DU302)&lt;'Summary&amp;Assumptions'!$G$32*$B302,$D302&gt;='Summary&amp;Assumptions'!$D$17,EA$47&gt;=$D302,EA$47&lt;=EDATE($D302,'Summary&amp;Assumptions'!$G$32))*$B302+AND(EA$56&lt;'Summary&amp;Assumptions'!$J$31,EA$47&gt;=$FO302,EA$47&lt;=$FP302)*(('Summary&amp;Assumptions'!$H$25*$C302)*(1+'Summary&amp;Assumptions'!$J$29)^(EA$46-1))+AND(EA$56&lt;'Summary&amp;Assumptions'!$J$31,EA$47&gt;=$FQ302,EA$47&lt;=$FR302)*(('Summary&amp;Assumptions'!$H$25*$C302)*(1+'Summary&amp;Assumptions'!$J$29)^(EA$46-1))</f>
        <v>0</v>
      </c>
      <c r="DW302" s="588">
        <f>AND(EB$55&gt;0,SUM($E302:DV302)&lt;'Summary&amp;Assumptions'!$G$32*$B302,$D302&gt;='Summary&amp;Assumptions'!$D$17,EB$47&gt;=$D302,EB$47&lt;=EDATE($D302,'Summary&amp;Assumptions'!$G$32))*$B302+AND(EB$56&lt;'Summary&amp;Assumptions'!$J$31,EB$47&gt;=$FO302,EB$47&lt;=$FP302)*(('Summary&amp;Assumptions'!$H$25*$C302)*(1+'Summary&amp;Assumptions'!$J$29)^(EB$46-1))+AND(EB$56&lt;'Summary&amp;Assumptions'!$J$31,EB$47&gt;=$FQ302,EB$47&lt;=$FR302)*(('Summary&amp;Assumptions'!$H$25*$C302)*(1+'Summary&amp;Assumptions'!$J$29)^(EB$46-1))</f>
        <v>0</v>
      </c>
      <c r="DX302" s="588">
        <f>AND(EC$55&gt;0,SUM($E302:DW302)&lt;'Summary&amp;Assumptions'!$G$32*$B302,$D302&gt;='Summary&amp;Assumptions'!$D$17,EC$47&gt;=$D302,EC$47&lt;=EDATE($D302,'Summary&amp;Assumptions'!$G$32))*$B302+AND(EC$56&lt;'Summary&amp;Assumptions'!$J$31,EC$47&gt;=$FO302,EC$47&lt;=$FP302)*(('Summary&amp;Assumptions'!$H$25*$C302)*(1+'Summary&amp;Assumptions'!$J$29)^(EC$46-1))+AND(EC$56&lt;'Summary&amp;Assumptions'!$J$31,EC$47&gt;=$FQ302,EC$47&lt;=$FR302)*(('Summary&amp;Assumptions'!$H$25*$C302)*(1+'Summary&amp;Assumptions'!$J$29)^(EC$46-1))</f>
        <v>0</v>
      </c>
      <c r="DY302" s="588">
        <f>AND(ED$55&gt;0,SUM($E302:DX302)&lt;'Summary&amp;Assumptions'!$G$32*$B302,$D302&gt;='Summary&amp;Assumptions'!$D$17,ED$47&gt;=$D302,ED$47&lt;=EDATE($D302,'Summary&amp;Assumptions'!$G$32))*$B302+AND(ED$56&lt;'Summary&amp;Assumptions'!$J$31,ED$47&gt;=$FO302,ED$47&lt;=$FP302)*(('Summary&amp;Assumptions'!$H$25*$C302)*(1+'Summary&amp;Assumptions'!$J$29)^(ED$46-1))+AND(ED$56&lt;'Summary&amp;Assumptions'!$J$31,ED$47&gt;=$FQ302,ED$47&lt;=$FR302)*(('Summary&amp;Assumptions'!$H$25*$C302)*(1+'Summary&amp;Assumptions'!$J$29)^(ED$46-1))</f>
        <v>0</v>
      </c>
      <c r="DZ302" s="588">
        <f>AND(EE$55&gt;0,SUM($E302:DY302)&lt;'Summary&amp;Assumptions'!$G$32*$B302,$D302&gt;='Summary&amp;Assumptions'!$D$17,EE$47&gt;=$D302,EE$47&lt;=EDATE($D302,'Summary&amp;Assumptions'!$G$32))*$B302+AND(EE$56&lt;'Summary&amp;Assumptions'!$J$31,EE$47&gt;=$FO302,EE$47&lt;=$FP302)*(('Summary&amp;Assumptions'!$H$25*$C302)*(1+'Summary&amp;Assumptions'!$J$29)^(EE$46-1))+AND(EE$56&lt;'Summary&amp;Assumptions'!$J$31,EE$47&gt;=$FQ302,EE$47&lt;=$FR302)*(('Summary&amp;Assumptions'!$H$25*$C302)*(1+'Summary&amp;Assumptions'!$J$29)^(EE$46-1))</f>
        <v>0</v>
      </c>
      <c r="EA302" s="588">
        <f>AND(EF$55&gt;0,SUM($E302:DZ302)&lt;'Summary&amp;Assumptions'!$G$32*$B302,$D302&gt;='Summary&amp;Assumptions'!$D$17,EF$47&gt;=$D302,EF$47&lt;=EDATE($D302,'Summary&amp;Assumptions'!$G$32))*$B302+AND(EF$56&lt;'Summary&amp;Assumptions'!$J$31,EF$47&gt;=$FO302,EF$47&lt;=$FP302)*(('Summary&amp;Assumptions'!$H$25*$C302)*(1+'Summary&amp;Assumptions'!$J$29)^(EF$46-1))+AND(EF$56&lt;'Summary&amp;Assumptions'!$J$31,EF$47&gt;=$FQ302,EF$47&lt;=$FR302)*(('Summary&amp;Assumptions'!$H$25*$C302)*(1+'Summary&amp;Assumptions'!$J$29)^(EF$46-1))</f>
        <v>0</v>
      </c>
      <c r="EB302" s="588">
        <f>AND(EG$55&gt;0,SUM($E302:EA302)&lt;'Summary&amp;Assumptions'!$G$32*$B302,$D302&gt;='Summary&amp;Assumptions'!$D$17,EG$47&gt;=$D302,EG$47&lt;=EDATE($D302,'Summary&amp;Assumptions'!$G$32))*$B302+AND(EG$56&lt;'Summary&amp;Assumptions'!$J$31,EG$47&gt;=$FO302,EG$47&lt;=$FP302)*(('Summary&amp;Assumptions'!$H$25*$C302)*(1+'Summary&amp;Assumptions'!$J$29)^(EG$46-1))+AND(EG$56&lt;'Summary&amp;Assumptions'!$J$31,EG$47&gt;=$FQ302,EG$47&lt;=$FR302)*(('Summary&amp;Assumptions'!$H$25*$C302)*(1+'Summary&amp;Assumptions'!$J$29)^(EG$46-1))</f>
        <v>0</v>
      </c>
      <c r="EC302" s="588">
        <f>AND(EH$55&gt;0,SUM($E302:EB302)&lt;'Summary&amp;Assumptions'!$G$32*$B302,$D302&gt;='Summary&amp;Assumptions'!$D$17,EH$47&gt;=$D302,EH$47&lt;=EDATE($D302,'Summary&amp;Assumptions'!$G$32))*$B302+AND(EH$56&lt;'Summary&amp;Assumptions'!$J$31,EH$47&gt;=$FO302,EH$47&lt;=$FP302)*(('Summary&amp;Assumptions'!$H$25*$C302)*(1+'Summary&amp;Assumptions'!$J$29)^(EH$46-1))+AND(EH$56&lt;'Summary&amp;Assumptions'!$J$31,EH$47&gt;=$FQ302,EH$47&lt;=$FR302)*(('Summary&amp;Assumptions'!$H$25*$C302)*(1+'Summary&amp;Assumptions'!$J$29)^(EH$46-1))</f>
        <v>0</v>
      </c>
      <c r="ED302" s="588">
        <f>AND(EI$55&gt;0,SUM($E302:EC302)&lt;'Summary&amp;Assumptions'!$G$32*$B302,$D302&gt;='Summary&amp;Assumptions'!$D$17,EI$47&gt;=$D302,EI$47&lt;=EDATE($D302,'Summary&amp;Assumptions'!$G$32))*$B302+AND(EI$56&lt;'Summary&amp;Assumptions'!$J$31,EI$47&gt;=$FO302,EI$47&lt;=$FP302)*(('Summary&amp;Assumptions'!$H$25*$C302)*(1+'Summary&amp;Assumptions'!$J$29)^(EI$46-1))+AND(EI$56&lt;'Summary&amp;Assumptions'!$J$31,EI$47&gt;=$FQ302,EI$47&lt;=$FR302)*(('Summary&amp;Assumptions'!$H$25*$C302)*(1+'Summary&amp;Assumptions'!$J$29)^(EI$46-1))</f>
        <v>0</v>
      </c>
      <c r="EE302" s="588">
        <f>AND(EJ$55&gt;0,SUM($E302:ED302)&lt;'Summary&amp;Assumptions'!$G$32*$B302,$D302&gt;='Summary&amp;Assumptions'!$D$17,EJ$47&gt;=$D302,EJ$47&lt;=EDATE($D302,'Summary&amp;Assumptions'!$G$32))*$B302+AND(EJ$56&lt;'Summary&amp;Assumptions'!$J$31,EJ$47&gt;=$FO302,EJ$47&lt;=$FP302)*(('Summary&amp;Assumptions'!$H$25*$C302)*(1+'Summary&amp;Assumptions'!$J$29)^(EJ$46-1))+AND(EJ$56&lt;'Summary&amp;Assumptions'!$J$31,EJ$47&gt;=$FQ302,EJ$47&lt;=$FR302)*(('Summary&amp;Assumptions'!$H$25*$C302)*(1+'Summary&amp;Assumptions'!$J$29)^(EJ$46-1))</f>
        <v>0</v>
      </c>
      <c r="EF302" s="588">
        <f>AND(EK$55&gt;0,SUM($E302:EE302)&lt;'Summary&amp;Assumptions'!$G$32*$B302,$D302&gt;='Summary&amp;Assumptions'!$D$17,EK$47&gt;=$D302,EK$47&lt;=EDATE($D302,'Summary&amp;Assumptions'!$G$32))*$B302+AND(EK$56&lt;'Summary&amp;Assumptions'!$J$31,EK$47&gt;=$FO302,EK$47&lt;=$FP302)*(('Summary&amp;Assumptions'!$H$25*$C302)*(1+'Summary&amp;Assumptions'!$J$29)^(EK$46-1))+AND(EK$56&lt;'Summary&amp;Assumptions'!$J$31,EK$47&gt;=$FQ302,EK$47&lt;=$FR302)*(('Summary&amp;Assumptions'!$H$25*$C302)*(1+'Summary&amp;Assumptions'!$J$29)^(EK$46-1))</f>
        <v>0</v>
      </c>
      <c r="EG302" s="588">
        <f>AND(EL$55&gt;0,SUM($E302:EF302)&lt;'Summary&amp;Assumptions'!$G$32*$B302,$D302&gt;='Summary&amp;Assumptions'!$D$17,EL$47&gt;=$D302,EL$47&lt;=EDATE($D302,'Summary&amp;Assumptions'!$G$32))*$B302+AND(EL$56&lt;'Summary&amp;Assumptions'!$J$31,EL$47&gt;=$FO302,EL$47&lt;=$FP302)*(('Summary&amp;Assumptions'!$H$25*$C302)*(1+'Summary&amp;Assumptions'!$J$29)^(EL$46-1))+AND(EL$56&lt;'Summary&amp;Assumptions'!$J$31,EL$47&gt;=$FQ302,EL$47&lt;=$FR302)*(('Summary&amp;Assumptions'!$H$25*$C302)*(1+'Summary&amp;Assumptions'!$J$29)^(EL$46-1))</f>
        <v>0</v>
      </c>
      <c r="EH302" s="588">
        <f>AND(EM$55&gt;0,SUM($E302:EG302)&lt;'Summary&amp;Assumptions'!$G$32*$B302,$D302&gt;='Summary&amp;Assumptions'!$D$17,EM$47&gt;=$D302,EM$47&lt;=EDATE($D302,'Summary&amp;Assumptions'!$G$32))*$B302+AND(EM$56&lt;'Summary&amp;Assumptions'!$J$31,EM$47&gt;=$FO302,EM$47&lt;=$FP302)*(('Summary&amp;Assumptions'!$H$25*$C302)*(1+'Summary&amp;Assumptions'!$J$29)^(EM$46-1))+AND(EM$56&lt;'Summary&amp;Assumptions'!$J$31,EM$47&gt;=$FQ302,EM$47&lt;=$FR302)*(('Summary&amp;Assumptions'!$H$25*$C302)*(1+'Summary&amp;Assumptions'!$J$29)^(EM$46-1))</f>
        <v>0</v>
      </c>
      <c r="EI302" s="588">
        <f>AND(EN$55&gt;0,SUM($E302:EH302)&lt;'Summary&amp;Assumptions'!$G$32*$B302,$D302&gt;='Summary&amp;Assumptions'!$D$17,EN$47&gt;=$D302,EN$47&lt;=EDATE($D302,'Summary&amp;Assumptions'!$G$32))*$B302+AND(EN$56&lt;'Summary&amp;Assumptions'!$J$31,EN$47&gt;=$FO302,EN$47&lt;=$FP302)*(('Summary&amp;Assumptions'!$H$25*$C302)*(1+'Summary&amp;Assumptions'!$J$29)^(EN$46-1))+AND(EN$56&lt;'Summary&amp;Assumptions'!$J$31,EN$47&gt;=$FQ302,EN$47&lt;=$FR302)*(('Summary&amp;Assumptions'!$H$25*$C302)*(1+'Summary&amp;Assumptions'!$J$29)^(EN$46-1))</f>
        <v>0</v>
      </c>
      <c r="EJ302" s="588">
        <f>AND(EO$55&gt;0,SUM($E302:EI302)&lt;'Summary&amp;Assumptions'!$G$32*$B302,$D302&gt;='Summary&amp;Assumptions'!$D$17,EO$47&gt;=$D302,EO$47&lt;=EDATE($D302,'Summary&amp;Assumptions'!$G$32))*$B302+AND(EO$56&lt;'Summary&amp;Assumptions'!$J$31,EO$47&gt;=$FO302,EO$47&lt;=$FP302)*(('Summary&amp;Assumptions'!$H$25*$C302)*(1+'Summary&amp;Assumptions'!$J$29)^(EO$46-1))+AND(EO$56&lt;'Summary&amp;Assumptions'!$J$31,EO$47&gt;=$FQ302,EO$47&lt;=$FR302)*(('Summary&amp;Assumptions'!$H$25*$C302)*(1+'Summary&amp;Assumptions'!$J$29)^(EO$46-1))</f>
        <v>0</v>
      </c>
      <c r="EK302" s="588">
        <f>AND(EP$55&gt;0,SUM($E302:EJ302)&lt;'Summary&amp;Assumptions'!$G$32*$B302,$D302&gt;='Summary&amp;Assumptions'!$D$17,EP$47&gt;=$D302,EP$47&lt;=EDATE($D302,'Summary&amp;Assumptions'!$G$32))*$B302+AND(EP$56&lt;'Summary&amp;Assumptions'!$J$31,EP$47&gt;=$FO302,EP$47&lt;=$FP302)*(('Summary&amp;Assumptions'!$H$25*$C302)*(1+'Summary&amp;Assumptions'!$J$29)^(EP$46-1))+AND(EP$56&lt;'Summary&amp;Assumptions'!$J$31,EP$47&gt;=$FQ302,EP$47&lt;=$FR302)*(('Summary&amp;Assumptions'!$H$25*$C302)*(1+'Summary&amp;Assumptions'!$J$29)^(EP$46-1))</f>
        <v>0</v>
      </c>
      <c r="EL302" s="588">
        <f>AND(EQ$55&gt;0,SUM($E302:EK302)&lt;'Summary&amp;Assumptions'!$G$32*$B302,$D302&gt;='Summary&amp;Assumptions'!$D$17,EQ$47&gt;=$D302,EQ$47&lt;=EDATE($D302,'Summary&amp;Assumptions'!$G$32))*$B302+AND(EQ$56&lt;'Summary&amp;Assumptions'!$J$31,EQ$47&gt;=$FO302,EQ$47&lt;=$FP302)*(('Summary&amp;Assumptions'!$H$25*$C302)*(1+'Summary&amp;Assumptions'!$J$29)^(EQ$46-1))+AND(EQ$56&lt;'Summary&amp;Assumptions'!$J$31,EQ$47&gt;=$FQ302,EQ$47&lt;=$FR302)*(('Summary&amp;Assumptions'!$H$25*$C302)*(1+'Summary&amp;Assumptions'!$J$29)^(EQ$46-1))</f>
        <v>0</v>
      </c>
      <c r="EM302" s="588">
        <f>AND(ER$55&gt;0,SUM($E302:EL302)&lt;'Summary&amp;Assumptions'!$G$32*$B302,$D302&gt;='Summary&amp;Assumptions'!$D$17,ER$47&gt;=$D302,ER$47&lt;=EDATE($D302,'Summary&amp;Assumptions'!$G$32))*$B302+AND(ER$56&lt;'Summary&amp;Assumptions'!$J$31,ER$47&gt;=$FO302,ER$47&lt;=$FP302)*(('Summary&amp;Assumptions'!$H$25*$C302)*(1+'Summary&amp;Assumptions'!$J$29)^(ER$46-1))+AND(ER$56&lt;'Summary&amp;Assumptions'!$J$31,ER$47&gt;=$FQ302,ER$47&lt;=$FR302)*(('Summary&amp;Assumptions'!$H$25*$C302)*(1+'Summary&amp;Assumptions'!$J$29)^(ER$46-1))</f>
        <v>0</v>
      </c>
      <c r="EN302" s="588">
        <f>AND(ES$55&gt;0,SUM($E302:EM302)&lt;'Summary&amp;Assumptions'!$G$32*$B302,$D302&gt;='Summary&amp;Assumptions'!$D$17,ES$47&gt;=$D302,ES$47&lt;=EDATE($D302,'Summary&amp;Assumptions'!$G$32))*$B302+AND(ES$56&lt;'Summary&amp;Assumptions'!$J$31,ES$47&gt;=$FO302,ES$47&lt;=$FP302)*(('Summary&amp;Assumptions'!$H$25*$C302)*(1+'Summary&amp;Assumptions'!$J$29)^(ES$46-1))+AND(ES$56&lt;'Summary&amp;Assumptions'!$J$31,ES$47&gt;=$FQ302,ES$47&lt;=$FR302)*(('Summary&amp;Assumptions'!$H$25*$C302)*(1+'Summary&amp;Assumptions'!$J$29)^(ES$46-1))</f>
        <v>0</v>
      </c>
      <c r="EO302" s="588">
        <f>AND(ET$55&gt;0,SUM($E302:EN302)&lt;'Summary&amp;Assumptions'!$G$32*$B302,$D302&gt;='Summary&amp;Assumptions'!$D$17,ET$47&gt;=$D302,ET$47&lt;=EDATE($D302,'Summary&amp;Assumptions'!$G$32))*$B302+AND(ET$56&lt;'Summary&amp;Assumptions'!$J$31,ET$47&gt;=$FO302,ET$47&lt;=$FP302)*(('Summary&amp;Assumptions'!$H$25*$C302)*(1+'Summary&amp;Assumptions'!$J$29)^(ET$46-1))+AND(ET$56&lt;'Summary&amp;Assumptions'!$J$31,ET$47&gt;=$FQ302,ET$47&lt;=$FR302)*(('Summary&amp;Assumptions'!$H$25*$C302)*(1+'Summary&amp;Assumptions'!$J$29)^(ET$46-1))</f>
        <v>0</v>
      </c>
      <c r="EP302" s="588">
        <f>AND(EU$55&gt;0,SUM($E302:EO302)&lt;'Summary&amp;Assumptions'!$G$32*$B302,$D302&gt;='Summary&amp;Assumptions'!$D$17,EU$47&gt;=$D302,EU$47&lt;=EDATE($D302,'Summary&amp;Assumptions'!$G$32))*$B302+AND(EU$56&lt;'Summary&amp;Assumptions'!$J$31,EU$47&gt;=$FO302,EU$47&lt;=$FP302)*(('Summary&amp;Assumptions'!$H$25*$C302)*(1+'Summary&amp;Assumptions'!$J$29)^(EU$46-1))+AND(EU$56&lt;'Summary&amp;Assumptions'!$J$31,EU$47&gt;=$FQ302,EU$47&lt;=$FR302)*(('Summary&amp;Assumptions'!$H$25*$C302)*(1+'Summary&amp;Assumptions'!$J$29)^(EU$46-1))</f>
        <v>0</v>
      </c>
      <c r="EQ302" s="588">
        <f>AND(EV$55&gt;0,SUM($E302:EP302)&lt;'Summary&amp;Assumptions'!$G$32*$B302,$D302&gt;='Summary&amp;Assumptions'!$D$17,EV$47&gt;=$D302,EV$47&lt;=EDATE($D302,'Summary&amp;Assumptions'!$G$32))*$B302+AND(EV$56&lt;'Summary&amp;Assumptions'!$J$31,EV$47&gt;=$FO302,EV$47&lt;=$FP302)*(('Summary&amp;Assumptions'!$H$25*$C302)*(1+'Summary&amp;Assumptions'!$J$29)^(EV$46-1))+AND(EV$56&lt;'Summary&amp;Assumptions'!$J$31,EV$47&gt;=$FQ302,EV$47&lt;=$FR302)*(('Summary&amp;Assumptions'!$H$25*$C302)*(1+'Summary&amp;Assumptions'!$J$29)^(EV$46-1))</f>
        <v>0</v>
      </c>
      <c r="ER302" s="588">
        <f>AND(EW$55&gt;0,SUM($E302:EQ302)&lt;'Summary&amp;Assumptions'!$G$32*$B302,$D302&gt;='Summary&amp;Assumptions'!$D$17,EW$47&gt;=$D302,EW$47&lt;=EDATE($D302,'Summary&amp;Assumptions'!$G$32))*$B302+AND(EW$56&lt;'Summary&amp;Assumptions'!$J$31,EW$47&gt;=$FO302,EW$47&lt;=$FP302)*(('Summary&amp;Assumptions'!$H$25*$C302)*(1+'Summary&amp;Assumptions'!$J$29)^(EW$46-1))+AND(EW$56&lt;'Summary&amp;Assumptions'!$J$31,EW$47&gt;=$FQ302,EW$47&lt;=$FR302)*(('Summary&amp;Assumptions'!$H$25*$C302)*(1+'Summary&amp;Assumptions'!$J$29)^(EW$46-1))</f>
        <v>0</v>
      </c>
      <c r="ES302" s="588">
        <f>AND(EX$55&gt;0,SUM($E302:ER302)&lt;'Summary&amp;Assumptions'!$G$32*$B302,$D302&gt;='Summary&amp;Assumptions'!$D$17,EX$47&gt;=$D302,EX$47&lt;=EDATE($D302,'Summary&amp;Assumptions'!$G$32))*$B302+AND(EX$56&lt;'Summary&amp;Assumptions'!$J$31,EX$47&gt;=$FO302,EX$47&lt;=$FP302)*(('Summary&amp;Assumptions'!$H$25*$C302)*(1+'Summary&amp;Assumptions'!$J$29)^(EX$46-1))+AND(EX$56&lt;'Summary&amp;Assumptions'!$J$31,EX$47&gt;=$FQ302,EX$47&lt;=$FR302)*(('Summary&amp;Assumptions'!$H$25*$C302)*(1+'Summary&amp;Assumptions'!$J$29)^(EX$46-1))</f>
        <v>0</v>
      </c>
      <c r="ET302" s="588">
        <f>AND(EY$55&gt;0,SUM($E302:ES302)&lt;'Summary&amp;Assumptions'!$G$32*$B302,$D302&gt;='Summary&amp;Assumptions'!$D$17,EY$47&gt;=$D302,EY$47&lt;=EDATE($D302,'Summary&amp;Assumptions'!$G$32))*$B302+AND(EY$56&lt;'Summary&amp;Assumptions'!$J$31,EY$47&gt;=$FO302,EY$47&lt;=$FP302)*(('Summary&amp;Assumptions'!$H$25*$C302)*(1+'Summary&amp;Assumptions'!$J$29)^(EY$46-1))+AND(EY$56&lt;'Summary&amp;Assumptions'!$J$31,EY$47&gt;=$FQ302,EY$47&lt;=$FR302)*(('Summary&amp;Assumptions'!$H$25*$C302)*(1+'Summary&amp;Assumptions'!$J$29)^(EY$46-1))</f>
        <v>0</v>
      </c>
      <c r="EU302" s="588">
        <f>AND(EZ$55&gt;0,SUM($E302:ET302)&lt;'Summary&amp;Assumptions'!$G$32*$B302,$D302&gt;='Summary&amp;Assumptions'!$D$17,EZ$47&gt;=$D302,EZ$47&lt;=EDATE($D302,'Summary&amp;Assumptions'!$G$32))*$B302+AND(EZ$56&lt;'Summary&amp;Assumptions'!$J$31,EZ$47&gt;=$FO302,EZ$47&lt;=$FP302)*(('Summary&amp;Assumptions'!$H$25*$C302)*(1+'Summary&amp;Assumptions'!$J$29)^(EZ$46-1))+AND(EZ$56&lt;'Summary&amp;Assumptions'!$J$31,EZ$47&gt;=$FQ302,EZ$47&lt;=$FR302)*(('Summary&amp;Assumptions'!$H$25*$C302)*(1+'Summary&amp;Assumptions'!$J$29)^(EZ$46-1))</f>
        <v>0</v>
      </c>
      <c r="EV302" s="588">
        <f>AND(FA$55&gt;0,SUM($E302:EU302)&lt;'Summary&amp;Assumptions'!$G$32*$B302,$D302&gt;='Summary&amp;Assumptions'!$D$17,FA$47&gt;=$D302,FA$47&lt;=EDATE($D302,'Summary&amp;Assumptions'!$G$32))*$B302+AND(FA$56&lt;'Summary&amp;Assumptions'!$J$31,FA$47&gt;=$FO302,FA$47&lt;=$FP302)*(('Summary&amp;Assumptions'!$H$25*$C302)*(1+'Summary&amp;Assumptions'!$J$29)^(FA$46-1))+AND(FA$56&lt;'Summary&amp;Assumptions'!$J$31,FA$47&gt;=$FQ302,FA$47&lt;=$FR302)*(('Summary&amp;Assumptions'!$H$25*$C302)*(1+'Summary&amp;Assumptions'!$J$29)^(FA$46-1))</f>
        <v>0</v>
      </c>
      <c r="EW302" s="588">
        <f>AND(FB$55&gt;0,SUM($E302:EV302)&lt;'Summary&amp;Assumptions'!$G$32*$B302,$D302&gt;='Summary&amp;Assumptions'!$D$17,FB$47&gt;=$D302,FB$47&lt;=EDATE($D302,'Summary&amp;Assumptions'!$G$32))*$B302+AND(FB$56&lt;'Summary&amp;Assumptions'!$J$31,FB$47&gt;=$FO302,FB$47&lt;=$FP302)*(('Summary&amp;Assumptions'!$H$25*$C302)*(1+'Summary&amp;Assumptions'!$J$29)^(FB$46-1))+AND(FB$56&lt;'Summary&amp;Assumptions'!$J$31,FB$47&gt;=$FQ302,FB$47&lt;=$FR302)*(('Summary&amp;Assumptions'!$H$25*$C302)*(1+'Summary&amp;Assumptions'!$J$29)^(FB$46-1))</f>
        <v>0</v>
      </c>
      <c r="EX302" s="588">
        <f>AND(FC$55&gt;0,SUM($E302:EW302)&lt;'Summary&amp;Assumptions'!$G$32*$B302,$D302&gt;='Summary&amp;Assumptions'!$D$17,FC$47&gt;=$D302,FC$47&lt;=EDATE($D302,'Summary&amp;Assumptions'!$G$32))*$B302+AND(FC$56&lt;'Summary&amp;Assumptions'!$J$31,FC$47&gt;=$FO302,FC$47&lt;=$FP302)*(('Summary&amp;Assumptions'!$H$25*$C302)*(1+'Summary&amp;Assumptions'!$J$29)^(FC$46-1))+AND(FC$56&lt;'Summary&amp;Assumptions'!$J$31,FC$47&gt;=$FQ302,FC$47&lt;=$FR302)*(('Summary&amp;Assumptions'!$H$25*$C302)*(1+'Summary&amp;Assumptions'!$J$29)^(FC$46-1))</f>
        <v>0</v>
      </c>
      <c r="EY302" s="588">
        <f>AND(FD$55&gt;0,SUM($E302:EX302)&lt;'Summary&amp;Assumptions'!$G$32*$B302,$D302&gt;='Summary&amp;Assumptions'!$D$17,FD$47&gt;=$D302,FD$47&lt;=EDATE($D302,'Summary&amp;Assumptions'!$G$32))*$B302+AND(FD$56&lt;'Summary&amp;Assumptions'!$J$31,FD$47&gt;=$FO302,FD$47&lt;=$FP302)*(('Summary&amp;Assumptions'!$H$25*$C302)*(1+'Summary&amp;Assumptions'!$J$29)^(FD$46-1))+AND(FD$56&lt;'Summary&amp;Assumptions'!$J$31,FD$47&gt;=$FQ302,FD$47&lt;=$FR302)*(('Summary&amp;Assumptions'!$H$25*$C302)*(1+'Summary&amp;Assumptions'!$J$29)^(FD$46-1))</f>
        <v>0</v>
      </c>
      <c r="EZ302" s="588">
        <f>AND(FE$55&gt;0,SUM($E302:EY302)&lt;'Summary&amp;Assumptions'!$G$32*$B302,$D302&gt;='Summary&amp;Assumptions'!$D$17,FE$47&gt;=$D302,FE$47&lt;=EDATE($D302,'Summary&amp;Assumptions'!$G$32))*$B302+AND(FE$56&lt;'Summary&amp;Assumptions'!$J$31,FE$47&gt;=$FO302,FE$47&lt;=$FP302)*(('Summary&amp;Assumptions'!$H$25*$C302)*(1+'Summary&amp;Assumptions'!$J$29)^(FE$46-1))+AND(FE$56&lt;'Summary&amp;Assumptions'!$J$31,FE$47&gt;=$FQ302,FE$47&lt;=$FR302)*(('Summary&amp;Assumptions'!$H$25*$C302)*(1+'Summary&amp;Assumptions'!$J$29)^(FE$46-1))</f>
        <v>0</v>
      </c>
      <c r="FA302" s="588">
        <f>AND(FF$55&gt;0,SUM($E302:EZ302)&lt;'Summary&amp;Assumptions'!$G$32*$B302,$D302&gt;='Summary&amp;Assumptions'!$D$17,FF$47&gt;=$D302,FF$47&lt;=EDATE($D302,'Summary&amp;Assumptions'!$G$32))*$B302+AND(FF$56&lt;'Summary&amp;Assumptions'!$J$31,FF$47&gt;=$FO302,FF$47&lt;=$FP302)*(('Summary&amp;Assumptions'!$H$25*$C302)*(1+'Summary&amp;Assumptions'!$J$29)^(FF$46-1))+AND(FF$56&lt;'Summary&amp;Assumptions'!$J$31,FF$47&gt;=$FQ302,FF$47&lt;=$FR302)*(('Summary&amp;Assumptions'!$H$25*$C302)*(1+'Summary&amp;Assumptions'!$J$29)^(FF$46-1))</f>
        <v>0</v>
      </c>
      <c r="FB302" s="588">
        <f>AND(FG$55&gt;0,SUM($E302:FA302)&lt;'Summary&amp;Assumptions'!$G$32*$B302,$D302&gt;='Summary&amp;Assumptions'!$D$17,FG$47&gt;=$D302,FG$47&lt;=EDATE($D302,'Summary&amp;Assumptions'!$G$32))*$B302+AND(FG$56&lt;'Summary&amp;Assumptions'!$J$31,FG$47&gt;=$FO302,FG$47&lt;=$FP302)*(('Summary&amp;Assumptions'!$H$25*$C302)*(1+'Summary&amp;Assumptions'!$J$29)^(FG$46-1))+AND(FG$56&lt;'Summary&amp;Assumptions'!$J$31,FG$47&gt;=$FQ302,FG$47&lt;=$FR302)*(('Summary&amp;Assumptions'!$H$25*$C302)*(1+'Summary&amp;Assumptions'!$J$29)^(FG$46-1))</f>
        <v>0</v>
      </c>
      <c r="FC302" s="588">
        <f>AND(FH$55&gt;0,SUM($E302:FB302)&lt;'Summary&amp;Assumptions'!$G$32*$B302,$D302&gt;='Summary&amp;Assumptions'!$D$17,FH$47&gt;=$D302,FH$47&lt;=EDATE($D302,'Summary&amp;Assumptions'!$G$32))*$B302+AND(FH$56&lt;'Summary&amp;Assumptions'!$J$31,FH$47&gt;=$FO302,FH$47&lt;=$FP302)*(('Summary&amp;Assumptions'!$H$25*$C302)*(1+'Summary&amp;Assumptions'!$J$29)^(FH$46-1))+AND(FH$56&lt;'Summary&amp;Assumptions'!$J$31,FH$47&gt;=$FQ302,FH$47&lt;=$FR302)*(('Summary&amp;Assumptions'!$H$25*$C302)*(1+'Summary&amp;Assumptions'!$J$29)^(FH$46-1))</f>
        <v>0</v>
      </c>
      <c r="FD302" s="588">
        <f>AND(FI$55&gt;0,SUM($E302:FC302)&lt;'Summary&amp;Assumptions'!$G$32*$B302,$D302&gt;='Summary&amp;Assumptions'!$D$17,FI$47&gt;=$D302,FI$47&lt;=EDATE($D302,'Summary&amp;Assumptions'!$G$32))*$B302+AND(FI$56&lt;'Summary&amp;Assumptions'!$J$31,FI$47&gt;=$FO302,FI$47&lt;=$FP302)*(('Summary&amp;Assumptions'!$H$25*$C302)*(1+'Summary&amp;Assumptions'!$J$29)^(FI$46-1))+AND(FI$56&lt;'Summary&amp;Assumptions'!$J$31,FI$47&gt;=$FQ302,FI$47&lt;=$FR302)*(('Summary&amp;Assumptions'!$H$25*$C302)*(1+'Summary&amp;Assumptions'!$J$29)^(FI$46-1))</f>
        <v>0</v>
      </c>
      <c r="FE302" s="588">
        <f>AND(FJ$55&gt;0,SUM($E302:FD302)&lt;'Summary&amp;Assumptions'!$G$32*$B302,$D302&gt;='Summary&amp;Assumptions'!$D$17,FJ$47&gt;=$D302,FJ$47&lt;=EDATE($D302,'Summary&amp;Assumptions'!$G$32))*$B302+AND(FJ$56&lt;'Summary&amp;Assumptions'!$J$31,FJ$47&gt;=$FO302,FJ$47&lt;=$FP302)*(('Summary&amp;Assumptions'!$H$25*$C302)*(1+'Summary&amp;Assumptions'!$J$29)^(FJ$46-1))+AND(FJ$56&lt;'Summary&amp;Assumptions'!$J$31,FJ$47&gt;=$FQ302,FJ$47&lt;=$FR302)*(('Summary&amp;Assumptions'!$H$25*$C302)*(1+'Summary&amp;Assumptions'!$J$29)^(FJ$46-1))</f>
        <v>0</v>
      </c>
      <c r="FF302" s="588">
        <f>AND(FK$55&gt;0,SUM($E302:FE302)&lt;'Summary&amp;Assumptions'!$G$32*$B302,$D302&gt;='Summary&amp;Assumptions'!$D$17,FK$47&gt;=$D302,FK$47&lt;=EDATE($D302,'Summary&amp;Assumptions'!$G$32))*$B302+AND(FK$56&lt;'Summary&amp;Assumptions'!$J$31,FK$47&gt;=$FO302,FK$47&lt;=$FP302)*(('Summary&amp;Assumptions'!$H$25*$C302)*(1+'Summary&amp;Assumptions'!$J$29)^(FK$46-1))+AND(FK$56&lt;'Summary&amp;Assumptions'!$J$31,FK$47&gt;=$FQ302,FK$47&lt;=$FR302)*(('Summary&amp;Assumptions'!$H$25*$C302)*(1+'Summary&amp;Assumptions'!$J$29)^(FK$46-1))</f>
        <v>0</v>
      </c>
      <c r="FG302" s="588">
        <f>AND(FL$55&gt;0,SUM($E302:FF302)&lt;'Summary&amp;Assumptions'!$G$32*$B302,$D302&gt;='Summary&amp;Assumptions'!$D$17,FL$47&gt;=$D302,FL$47&lt;=EDATE($D302,'Summary&amp;Assumptions'!$G$32))*$B302+AND(FL$56&lt;'Summary&amp;Assumptions'!$J$31,FL$47&gt;=$FO302,FL$47&lt;=$FP302)*(('Summary&amp;Assumptions'!$H$25*$C302)*(1+'Summary&amp;Assumptions'!$J$29)^(FL$46-1))+AND(FL$56&lt;'Summary&amp;Assumptions'!$J$31,FL$47&gt;=$FQ302,FL$47&lt;=$FR302)*(('Summary&amp;Assumptions'!$H$25*$C302)*(1+'Summary&amp;Assumptions'!$J$29)^(FL$46-1))</f>
        <v>0</v>
      </c>
      <c r="FH302" s="588">
        <f>AND(FM$55&gt;0,SUM($E302:FG302)&lt;'Summary&amp;Assumptions'!$G$32*$B302,$D302&gt;='Summary&amp;Assumptions'!$D$17,FM$47&gt;=$D302,FM$47&lt;=EDATE($D302,'Summary&amp;Assumptions'!$G$32))*$B302+AND(FM$56&lt;'Summary&amp;Assumptions'!$J$31,FM$47&gt;=$FO302,FM$47&lt;=$FP302)*(('Summary&amp;Assumptions'!$H$25*$C302)*(1+'Summary&amp;Assumptions'!$J$29)^(FM$46-1))+AND(FM$56&lt;'Summary&amp;Assumptions'!$J$31,FM$47&gt;=$FQ302,FM$47&lt;=$FR302)*(('Summary&amp;Assumptions'!$H$25*$C302)*(1+'Summary&amp;Assumptions'!$J$29)^(FM$46-1))</f>
        <v>0</v>
      </c>
      <c r="FI302" s="588">
        <f>AND(FN$55&gt;0,SUM($E302:FH302)&lt;'Summary&amp;Assumptions'!$G$32*$B302,$D302&gt;='Summary&amp;Assumptions'!$D$17,FN$47&gt;=$D302,FN$47&lt;=EDATE($D302,'Summary&amp;Assumptions'!$G$32))*$B302+AND(FN$56&lt;'Summary&amp;Assumptions'!$J$31,FN$47&gt;=$FO302,FN$47&lt;=$FP302)*(('Summary&amp;Assumptions'!$H$25*$C302)*(1+'Summary&amp;Assumptions'!$J$29)^(FN$46-1))+AND(FN$56&lt;'Summary&amp;Assumptions'!$J$31,FN$47&gt;=$FQ302,FN$47&lt;=$FR302)*(('Summary&amp;Assumptions'!$H$25*$C302)*(1+'Summary&amp;Assumptions'!$J$29)^(FN$46-1))</f>
        <v>0</v>
      </c>
      <c r="FJ302" s="588">
        <f>AND(FO$55&gt;0,SUM($E302:FI302)&lt;'Summary&amp;Assumptions'!$G$32*$B302,$D302&gt;='Summary&amp;Assumptions'!$D$17,FO$47&gt;=$D302,FO$47&lt;=EDATE($D302,'Summary&amp;Assumptions'!$G$32))*$B302+AND(FO$56&lt;'Summary&amp;Assumptions'!$J$31,FO$47&gt;=$FO302,FO$47&lt;=$FP302)*(('Summary&amp;Assumptions'!$H$25*$C302)*(1+'Summary&amp;Assumptions'!$J$29)^(FO$46-1))+AND(FO$56&lt;'Summary&amp;Assumptions'!$J$31,FO$47&gt;=$FQ302,FO$47&lt;=$FR302)*(('Summary&amp;Assumptions'!$H$25*$C302)*(1+'Summary&amp;Assumptions'!$J$29)^(FO$46-1))</f>
        <v>0</v>
      </c>
      <c r="FK302" s="588">
        <f>AND(FP$55&gt;0,SUM($E302:FJ302)&lt;'Summary&amp;Assumptions'!$G$32*$B302,$D302&gt;='Summary&amp;Assumptions'!$D$17,FP$47&gt;=$D302,FP$47&lt;=EDATE($D302,'Summary&amp;Assumptions'!$G$32))*$B302+AND(FP$56&lt;'Summary&amp;Assumptions'!$J$31,FP$47&gt;=$FO302,FP$47&lt;=$FP302)*(('Summary&amp;Assumptions'!$H$25*$C302)*(1+'Summary&amp;Assumptions'!$J$29)^(FP$46-1))+AND(FP$56&lt;'Summary&amp;Assumptions'!$J$31,FP$47&gt;=$FQ302,FP$47&lt;=$FR302)*(('Summary&amp;Assumptions'!$H$25*$C302)*(1+'Summary&amp;Assumptions'!$J$29)^(FP$46-1))</f>
        <v>0</v>
      </c>
      <c r="FL302" s="588">
        <f>AND(FQ$55&gt;0,SUM($E302:FK302)&lt;'Summary&amp;Assumptions'!$G$32*$B302,$D302&gt;='Summary&amp;Assumptions'!$D$17,FQ$47&gt;=$D302,FQ$47&lt;=EDATE($D302,'Summary&amp;Assumptions'!$G$32))*$B302+AND(FQ$56&lt;'Summary&amp;Assumptions'!$J$31,FQ$47&gt;=$FO302,FQ$47&lt;=$FP302)*(('Summary&amp;Assumptions'!$H$25*$C302)*(1+'Summary&amp;Assumptions'!$J$29)^(FQ$46-1))+AND(FQ$56&lt;'Summary&amp;Assumptions'!$J$31,FQ$47&gt;=$FQ302,FQ$47&lt;=$FR302)*(('Summary&amp;Assumptions'!$H$25*$C302)*(1+'Summary&amp;Assumptions'!$J$29)^(FQ$46-1))</f>
        <v>0</v>
      </c>
      <c r="FO302" s="576">
        <f>EDATE(D302,'Summary&amp;Assumptions'!$G$34)</f>
        <v>49980</v>
      </c>
      <c r="FP302" s="576">
        <f>EDATE(FO302,'Summary&amp;Assumptions'!$G$33-1)</f>
        <v>50010</v>
      </c>
      <c r="FQ302" s="576">
        <f>EDATE(FO302,'Summary&amp;Assumptions'!$G$34)</f>
        <v>50345</v>
      </c>
      <c r="FR302" s="576">
        <f>EDATE(FQ302,'Summary&amp;Assumptions'!$G$33-1)</f>
        <v>50375</v>
      </c>
    </row>
    <row r="303" spans="2:174" hidden="1" x14ac:dyDescent="0.2">
      <c r="B303" s="588">
        <v>0</v>
      </c>
      <c r="C303" s="193">
        <v>0</v>
      </c>
      <c r="D303" s="589">
        <v>49644</v>
      </c>
      <c r="F303" s="588">
        <f>AND(K$55&gt;0,SUM($E303:E303)&lt;'Summary&amp;Assumptions'!$G$32*$B303,$D303&gt;='Summary&amp;Assumptions'!$D$17,K$47&gt;=$D303,K$47&lt;=EDATE($D303,'Summary&amp;Assumptions'!$G$32))*$B303+AND(K$56&lt;'Summary&amp;Assumptions'!$J$31,K$47&gt;=$FO303,K$47&lt;=$FP303)*(('Summary&amp;Assumptions'!$H$25*$C303)*(1+'Summary&amp;Assumptions'!$J$29)^(K$46-1))+AND(K$56&lt;'Summary&amp;Assumptions'!$J$31,K$47&gt;=$FQ303,K$47&lt;=$FR303)*(('Summary&amp;Assumptions'!$H$25*$C303)*(1+'Summary&amp;Assumptions'!$J$29)^(K$46-1))</f>
        <v>0</v>
      </c>
      <c r="G303" s="588">
        <f>AND(L$55&gt;0,SUM($E303:F303)&lt;'Summary&amp;Assumptions'!$G$32*$B303,$D303&gt;='Summary&amp;Assumptions'!$D$17,L$47&gt;=$D303,L$47&lt;=EDATE($D303,'Summary&amp;Assumptions'!$G$32))*$B303+AND(L$56&lt;'Summary&amp;Assumptions'!$J$31,L$47&gt;=$FO303,L$47&lt;=$FP303)*(('Summary&amp;Assumptions'!$H$25*$C303)*(1+'Summary&amp;Assumptions'!$J$29)^(L$46-1))+AND(L$56&lt;'Summary&amp;Assumptions'!$J$31,L$47&gt;=$FQ303,L$47&lt;=$FR303)*(('Summary&amp;Assumptions'!$H$25*$C303)*(1+'Summary&amp;Assumptions'!$J$29)^(L$46-1))</f>
        <v>0</v>
      </c>
      <c r="H303" s="588">
        <f>AND(M$55&gt;0,SUM($E303:G303)&lt;'Summary&amp;Assumptions'!$G$32*$B303,$D303&gt;='Summary&amp;Assumptions'!$D$17,M$47&gt;=$D303,M$47&lt;=EDATE($D303,'Summary&amp;Assumptions'!$G$32))*$B303+AND(M$56&lt;'Summary&amp;Assumptions'!$J$31,M$47&gt;=$FO303,M$47&lt;=$FP303)*(('Summary&amp;Assumptions'!$H$25*$C303)*(1+'Summary&amp;Assumptions'!$J$29)^(M$46-1))+AND(M$56&lt;'Summary&amp;Assumptions'!$J$31,M$47&gt;=$FQ303,M$47&lt;=$FR303)*(('Summary&amp;Assumptions'!$H$25*$C303)*(1+'Summary&amp;Assumptions'!$J$29)^(M$46-1))</f>
        <v>0</v>
      </c>
      <c r="I303" s="588">
        <f>AND(N$55&gt;0,SUM($E303:H303)&lt;'Summary&amp;Assumptions'!$G$32*$B303,$D303&gt;='Summary&amp;Assumptions'!$D$17,N$47&gt;=$D303,N$47&lt;=EDATE($D303,'Summary&amp;Assumptions'!$G$32))*$B303+AND(N$56&lt;'Summary&amp;Assumptions'!$J$31,N$47&gt;=$FO303,N$47&lt;=$FP303)*(('Summary&amp;Assumptions'!$H$25*$C303)*(1+'Summary&amp;Assumptions'!$J$29)^(N$46-1))+AND(N$56&lt;'Summary&amp;Assumptions'!$J$31,N$47&gt;=$FQ303,N$47&lt;=$FR303)*(('Summary&amp;Assumptions'!$H$25*$C303)*(1+'Summary&amp;Assumptions'!$J$29)^(N$46-1))</f>
        <v>0</v>
      </c>
      <c r="J303" s="588">
        <f>AND(O$55&gt;0,SUM($E303:I303)&lt;'Summary&amp;Assumptions'!$G$32*$B303,$D303&gt;='Summary&amp;Assumptions'!$D$17,O$47&gt;=$D303,O$47&lt;=EDATE($D303,'Summary&amp;Assumptions'!$G$32))*$B303+AND(O$56&lt;'Summary&amp;Assumptions'!$J$31,O$47&gt;=$FO303,O$47&lt;=$FP303)*(('Summary&amp;Assumptions'!$H$25*$C303)*(1+'Summary&amp;Assumptions'!$J$29)^(O$46-1))+AND(O$56&lt;'Summary&amp;Assumptions'!$J$31,O$47&gt;=$FQ303,O$47&lt;=$FR303)*(('Summary&amp;Assumptions'!$H$25*$C303)*(1+'Summary&amp;Assumptions'!$J$29)^(O$46-1))</f>
        <v>0</v>
      </c>
      <c r="K303" s="588">
        <f>AND(P$55&gt;0,SUM($E303:J303)&lt;'Summary&amp;Assumptions'!$G$32*$B303,$D303&gt;='Summary&amp;Assumptions'!$D$17,P$47&gt;=$D303,P$47&lt;=EDATE($D303,'Summary&amp;Assumptions'!$G$32))*$B303+AND(P$56&lt;'Summary&amp;Assumptions'!$J$31,P$47&gt;=$FO303,P$47&lt;=$FP303)*(('Summary&amp;Assumptions'!$H$25*$C303)*(1+'Summary&amp;Assumptions'!$J$29)^(P$46-1))+AND(P$56&lt;'Summary&amp;Assumptions'!$J$31,P$47&gt;=$FQ303,P$47&lt;=$FR303)*(('Summary&amp;Assumptions'!$H$25*$C303)*(1+'Summary&amp;Assumptions'!$J$29)^(P$46-1))</f>
        <v>0</v>
      </c>
      <c r="L303" s="588">
        <f>AND(Q$55&gt;0,SUM($E303:K303)&lt;'Summary&amp;Assumptions'!$G$32*$B303,$D303&gt;='Summary&amp;Assumptions'!$D$17,Q$47&gt;=$D303,Q$47&lt;=EDATE($D303,'Summary&amp;Assumptions'!$G$32))*$B303+AND(Q$56&lt;'Summary&amp;Assumptions'!$J$31,Q$47&gt;=$FO303,Q$47&lt;=$FP303)*(('Summary&amp;Assumptions'!$H$25*$C303)*(1+'Summary&amp;Assumptions'!$J$29)^(Q$46-1))+AND(Q$56&lt;'Summary&amp;Assumptions'!$J$31,Q$47&gt;=$FQ303,Q$47&lt;=$FR303)*(('Summary&amp;Assumptions'!$H$25*$C303)*(1+'Summary&amp;Assumptions'!$J$29)^(Q$46-1))</f>
        <v>0</v>
      </c>
      <c r="M303" s="588">
        <f>AND(R$55&gt;0,SUM($E303:L303)&lt;'Summary&amp;Assumptions'!$G$32*$B303,$D303&gt;='Summary&amp;Assumptions'!$D$17,R$47&gt;=$D303,R$47&lt;=EDATE($D303,'Summary&amp;Assumptions'!$G$32))*$B303+AND(R$56&lt;'Summary&amp;Assumptions'!$J$31,R$47&gt;=$FO303,R$47&lt;=$FP303)*(('Summary&amp;Assumptions'!$H$25*$C303)*(1+'Summary&amp;Assumptions'!$J$29)^(R$46-1))+AND(R$56&lt;'Summary&amp;Assumptions'!$J$31,R$47&gt;=$FQ303,R$47&lt;=$FR303)*(('Summary&amp;Assumptions'!$H$25*$C303)*(1+'Summary&amp;Assumptions'!$J$29)^(R$46-1))</f>
        <v>0</v>
      </c>
      <c r="N303" s="588">
        <f>AND(S$55&gt;0,SUM($E303:M303)&lt;'Summary&amp;Assumptions'!$G$32*$B303,$D303&gt;='Summary&amp;Assumptions'!$D$17,S$47&gt;=$D303,S$47&lt;=EDATE($D303,'Summary&amp;Assumptions'!$G$32))*$B303+AND(S$56&lt;'Summary&amp;Assumptions'!$J$31,S$47&gt;=$FO303,S$47&lt;=$FP303)*(('Summary&amp;Assumptions'!$H$25*$C303)*(1+'Summary&amp;Assumptions'!$J$29)^(S$46-1))+AND(S$56&lt;'Summary&amp;Assumptions'!$J$31,S$47&gt;=$FQ303,S$47&lt;=$FR303)*(('Summary&amp;Assumptions'!$H$25*$C303)*(1+'Summary&amp;Assumptions'!$J$29)^(S$46-1))</f>
        <v>0</v>
      </c>
      <c r="O303" s="588">
        <f>AND(T$55&gt;0,SUM($E303:N303)&lt;'Summary&amp;Assumptions'!$G$32*$B303,$D303&gt;='Summary&amp;Assumptions'!$D$17,T$47&gt;=$D303,T$47&lt;=EDATE($D303,'Summary&amp;Assumptions'!$G$32))*$B303+AND(T$56&lt;'Summary&amp;Assumptions'!$J$31,T$47&gt;=$FO303,T$47&lt;=$FP303)*(('Summary&amp;Assumptions'!$H$25*$C303)*(1+'Summary&amp;Assumptions'!$J$29)^(T$46-1))+AND(T$56&lt;'Summary&amp;Assumptions'!$J$31,T$47&gt;=$FQ303,T$47&lt;=$FR303)*(('Summary&amp;Assumptions'!$H$25*$C303)*(1+'Summary&amp;Assumptions'!$J$29)^(T$46-1))</f>
        <v>0</v>
      </c>
      <c r="P303" s="588">
        <f>AND(U$55&gt;0,SUM($E303:O303)&lt;'Summary&amp;Assumptions'!$G$32*$B303,$D303&gt;='Summary&amp;Assumptions'!$D$17,U$47&gt;=$D303,U$47&lt;=EDATE($D303,'Summary&amp;Assumptions'!$G$32))*$B303+AND(U$56&lt;'Summary&amp;Assumptions'!$J$31,U$47&gt;=$FO303,U$47&lt;=$FP303)*(('Summary&amp;Assumptions'!$H$25*$C303)*(1+'Summary&amp;Assumptions'!$J$29)^(U$46-1))+AND(U$56&lt;'Summary&amp;Assumptions'!$J$31,U$47&gt;=$FQ303,U$47&lt;=$FR303)*(('Summary&amp;Assumptions'!$H$25*$C303)*(1+'Summary&amp;Assumptions'!$J$29)^(U$46-1))</f>
        <v>0</v>
      </c>
      <c r="Q303" s="588">
        <f>AND(V$55&gt;0,SUM($E303:P303)&lt;'Summary&amp;Assumptions'!$G$32*$B303,$D303&gt;='Summary&amp;Assumptions'!$D$17,V$47&gt;=$D303,V$47&lt;=EDATE($D303,'Summary&amp;Assumptions'!$G$32))*$B303+AND(V$56&lt;'Summary&amp;Assumptions'!$J$31,V$47&gt;=$FO303,V$47&lt;=$FP303)*(('Summary&amp;Assumptions'!$H$25*$C303)*(1+'Summary&amp;Assumptions'!$J$29)^(V$46-1))+AND(V$56&lt;'Summary&amp;Assumptions'!$J$31,V$47&gt;=$FQ303,V$47&lt;=$FR303)*(('Summary&amp;Assumptions'!$H$25*$C303)*(1+'Summary&amp;Assumptions'!$J$29)^(V$46-1))</f>
        <v>0</v>
      </c>
      <c r="R303" s="588">
        <f>AND(W$55&gt;0,SUM($E303:Q303)&lt;'Summary&amp;Assumptions'!$G$32*$B303,$D303&gt;='Summary&amp;Assumptions'!$D$17,W$47&gt;=$D303,W$47&lt;=EDATE($D303,'Summary&amp;Assumptions'!$G$32))*$B303+AND(W$56&lt;'Summary&amp;Assumptions'!$J$31,W$47&gt;=$FO303,W$47&lt;=$FP303)*(('Summary&amp;Assumptions'!$H$25*$C303)*(1+'Summary&amp;Assumptions'!$J$29)^(W$46-1))+AND(W$56&lt;'Summary&amp;Assumptions'!$J$31,W$47&gt;=$FQ303,W$47&lt;=$FR303)*(('Summary&amp;Assumptions'!$H$25*$C303)*(1+'Summary&amp;Assumptions'!$J$29)^(W$46-1))</f>
        <v>0</v>
      </c>
      <c r="S303" s="588">
        <f>AND(X$55&gt;0,SUM($E303:R303)&lt;'Summary&amp;Assumptions'!$G$32*$B303,$D303&gt;='Summary&amp;Assumptions'!$D$17,X$47&gt;=$D303,X$47&lt;=EDATE($D303,'Summary&amp;Assumptions'!$G$32))*$B303+AND(X$56&lt;'Summary&amp;Assumptions'!$J$31,X$47&gt;=$FO303,X$47&lt;=$FP303)*(('Summary&amp;Assumptions'!$H$25*$C303)*(1+'Summary&amp;Assumptions'!$J$29)^(X$46-1))+AND(X$56&lt;'Summary&amp;Assumptions'!$J$31,X$47&gt;=$FQ303,X$47&lt;=$FR303)*(('Summary&amp;Assumptions'!$H$25*$C303)*(1+'Summary&amp;Assumptions'!$J$29)^(X$46-1))</f>
        <v>0</v>
      </c>
      <c r="T303" s="588">
        <f>AND(Y$55&gt;0,SUM($E303:S303)&lt;'Summary&amp;Assumptions'!$G$32*$B303,$D303&gt;='Summary&amp;Assumptions'!$D$17,Y$47&gt;=$D303,Y$47&lt;=EDATE($D303,'Summary&amp;Assumptions'!$G$32))*$B303+AND(Y$56&lt;'Summary&amp;Assumptions'!$J$31,Y$47&gt;=$FO303,Y$47&lt;=$FP303)*(('Summary&amp;Assumptions'!$H$25*$C303)*(1+'Summary&amp;Assumptions'!$J$29)^(Y$46-1))+AND(Y$56&lt;'Summary&amp;Assumptions'!$J$31,Y$47&gt;=$FQ303,Y$47&lt;=$FR303)*(('Summary&amp;Assumptions'!$H$25*$C303)*(1+'Summary&amp;Assumptions'!$J$29)^(Y$46-1))</f>
        <v>0</v>
      </c>
      <c r="U303" s="588">
        <f>AND(Z$55&gt;0,SUM($E303:T303)&lt;'Summary&amp;Assumptions'!$G$32*$B303,$D303&gt;='Summary&amp;Assumptions'!$D$17,Z$47&gt;=$D303,Z$47&lt;=EDATE($D303,'Summary&amp;Assumptions'!$G$32))*$B303+AND(Z$56&lt;'Summary&amp;Assumptions'!$J$31,Z$47&gt;=$FO303,Z$47&lt;=$FP303)*(('Summary&amp;Assumptions'!$H$25*$C303)*(1+'Summary&amp;Assumptions'!$J$29)^(Z$46-1))+AND(Z$56&lt;'Summary&amp;Assumptions'!$J$31,Z$47&gt;=$FQ303,Z$47&lt;=$FR303)*(('Summary&amp;Assumptions'!$H$25*$C303)*(1+'Summary&amp;Assumptions'!$J$29)^(Z$46-1))</f>
        <v>0</v>
      </c>
      <c r="V303" s="588">
        <f>AND(AA$55&gt;0,SUM($E303:U303)&lt;'Summary&amp;Assumptions'!$G$32*$B303,$D303&gt;='Summary&amp;Assumptions'!$D$17,AA$47&gt;=$D303,AA$47&lt;=EDATE($D303,'Summary&amp;Assumptions'!$G$32))*$B303+AND(AA$56&lt;'Summary&amp;Assumptions'!$J$31,AA$47&gt;=$FO303,AA$47&lt;=$FP303)*(('Summary&amp;Assumptions'!$H$25*$C303)*(1+'Summary&amp;Assumptions'!$J$29)^(AA$46-1))+AND(AA$56&lt;'Summary&amp;Assumptions'!$J$31,AA$47&gt;=$FQ303,AA$47&lt;=$FR303)*(('Summary&amp;Assumptions'!$H$25*$C303)*(1+'Summary&amp;Assumptions'!$J$29)^(AA$46-1))</f>
        <v>0</v>
      </c>
      <c r="W303" s="588">
        <f>AND(AB$55&gt;0,SUM($E303:V303)&lt;'Summary&amp;Assumptions'!$G$32*$B303,$D303&gt;='Summary&amp;Assumptions'!$D$17,AB$47&gt;=$D303,AB$47&lt;=EDATE($D303,'Summary&amp;Assumptions'!$G$32))*$B303+AND(AB$56&lt;'Summary&amp;Assumptions'!$J$31,AB$47&gt;=$FO303,AB$47&lt;=$FP303)*(('Summary&amp;Assumptions'!$H$25*$C303)*(1+'Summary&amp;Assumptions'!$J$29)^(AB$46-1))+AND(AB$56&lt;'Summary&amp;Assumptions'!$J$31,AB$47&gt;=$FQ303,AB$47&lt;=$FR303)*(('Summary&amp;Assumptions'!$H$25*$C303)*(1+'Summary&amp;Assumptions'!$J$29)^(AB$46-1))</f>
        <v>0</v>
      </c>
      <c r="X303" s="588">
        <f>AND(AC$55&gt;0,SUM($E303:W303)&lt;'Summary&amp;Assumptions'!$G$32*$B303,$D303&gt;='Summary&amp;Assumptions'!$D$17,AC$47&gt;=$D303,AC$47&lt;=EDATE($D303,'Summary&amp;Assumptions'!$G$32))*$B303+AND(AC$56&lt;'Summary&amp;Assumptions'!$J$31,AC$47&gt;=$FO303,AC$47&lt;=$FP303)*(('Summary&amp;Assumptions'!$H$25*$C303)*(1+'Summary&amp;Assumptions'!$J$29)^(AC$46-1))+AND(AC$56&lt;'Summary&amp;Assumptions'!$J$31,AC$47&gt;=$FQ303,AC$47&lt;=$FR303)*(('Summary&amp;Assumptions'!$H$25*$C303)*(1+'Summary&amp;Assumptions'!$J$29)^(AC$46-1))</f>
        <v>0</v>
      </c>
      <c r="Y303" s="588">
        <f>AND(AD$55&gt;0,SUM($E303:X303)&lt;'Summary&amp;Assumptions'!$G$32*$B303,$D303&gt;='Summary&amp;Assumptions'!$D$17,AD$47&gt;=$D303,AD$47&lt;=EDATE($D303,'Summary&amp;Assumptions'!$G$32))*$B303+AND(AD$56&lt;'Summary&amp;Assumptions'!$J$31,AD$47&gt;=$FO303,AD$47&lt;=$FP303)*(('Summary&amp;Assumptions'!$H$25*$C303)*(1+'Summary&amp;Assumptions'!$J$29)^(AD$46-1))+AND(AD$56&lt;'Summary&amp;Assumptions'!$J$31,AD$47&gt;=$FQ303,AD$47&lt;=$FR303)*(('Summary&amp;Assumptions'!$H$25*$C303)*(1+'Summary&amp;Assumptions'!$J$29)^(AD$46-1))</f>
        <v>0</v>
      </c>
      <c r="Z303" s="588">
        <f>AND(AE$55&gt;0,SUM($E303:Y303)&lt;'Summary&amp;Assumptions'!$G$32*$B303,$D303&gt;='Summary&amp;Assumptions'!$D$17,AE$47&gt;=$D303,AE$47&lt;=EDATE($D303,'Summary&amp;Assumptions'!$G$32))*$B303+AND(AE$56&lt;'Summary&amp;Assumptions'!$J$31,AE$47&gt;=$FO303,AE$47&lt;=$FP303)*(('Summary&amp;Assumptions'!$H$25*$C303)*(1+'Summary&amp;Assumptions'!$J$29)^(AE$46-1))+AND(AE$56&lt;'Summary&amp;Assumptions'!$J$31,AE$47&gt;=$FQ303,AE$47&lt;=$FR303)*(('Summary&amp;Assumptions'!$H$25*$C303)*(1+'Summary&amp;Assumptions'!$J$29)^(AE$46-1))</f>
        <v>0</v>
      </c>
      <c r="AA303" s="588">
        <f>AND(AF$55&gt;0,SUM($E303:Z303)&lt;'Summary&amp;Assumptions'!$G$32*$B303,$D303&gt;='Summary&amp;Assumptions'!$D$17,AF$47&gt;=$D303,AF$47&lt;=EDATE($D303,'Summary&amp;Assumptions'!$G$32))*$B303+AND(AF$56&lt;'Summary&amp;Assumptions'!$J$31,AF$47&gt;=$FO303,AF$47&lt;=$FP303)*(('Summary&amp;Assumptions'!$H$25*$C303)*(1+'Summary&amp;Assumptions'!$J$29)^(AF$46-1))+AND(AF$56&lt;'Summary&amp;Assumptions'!$J$31,AF$47&gt;=$FQ303,AF$47&lt;=$FR303)*(('Summary&amp;Assumptions'!$H$25*$C303)*(1+'Summary&amp;Assumptions'!$J$29)^(AF$46-1))</f>
        <v>0</v>
      </c>
      <c r="AB303" s="588">
        <f>AND(AG$55&gt;0,SUM($E303:AA303)&lt;'Summary&amp;Assumptions'!$G$32*$B303,$D303&gt;='Summary&amp;Assumptions'!$D$17,AG$47&gt;=$D303,AG$47&lt;=EDATE($D303,'Summary&amp;Assumptions'!$G$32))*$B303+AND(AG$56&lt;'Summary&amp;Assumptions'!$J$31,AG$47&gt;=$FO303,AG$47&lt;=$FP303)*(('Summary&amp;Assumptions'!$H$25*$C303)*(1+'Summary&amp;Assumptions'!$J$29)^(AG$46-1))+AND(AG$56&lt;'Summary&amp;Assumptions'!$J$31,AG$47&gt;=$FQ303,AG$47&lt;=$FR303)*(('Summary&amp;Assumptions'!$H$25*$C303)*(1+'Summary&amp;Assumptions'!$J$29)^(AG$46-1))</f>
        <v>0</v>
      </c>
      <c r="AC303" s="588">
        <f>AND(AH$55&gt;0,SUM($E303:AB303)&lt;'Summary&amp;Assumptions'!$G$32*$B303,$D303&gt;='Summary&amp;Assumptions'!$D$17,AH$47&gt;=$D303,AH$47&lt;=EDATE($D303,'Summary&amp;Assumptions'!$G$32))*$B303+AND(AH$56&lt;'Summary&amp;Assumptions'!$J$31,AH$47&gt;=$FO303,AH$47&lt;=$FP303)*(('Summary&amp;Assumptions'!$H$25*$C303)*(1+'Summary&amp;Assumptions'!$J$29)^(AH$46-1))+AND(AH$56&lt;'Summary&amp;Assumptions'!$J$31,AH$47&gt;=$FQ303,AH$47&lt;=$FR303)*(('Summary&amp;Assumptions'!$H$25*$C303)*(1+'Summary&amp;Assumptions'!$J$29)^(AH$46-1))</f>
        <v>0</v>
      </c>
      <c r="AD303" s="588">
        <f>AND(AI$55&gt;0,SUM($E303:AC303)&lt;'Summary&amp;Assumptions'!$G$32*$B303,$D303&gt;='Summary&amp;Assumptions'!$D$17,AI$47&gt;=$D303,AI$47&lt;=EDATE($D303,'Summary&amp;Assumptions'!$G$32))*$B303+AND(AI$56&lt;'Summary&amp;Assumptions'!$J$31,AI$47&gt;=$FO303,AI$47&lt;=$FP303)*(('Summary&amp;Assumptions'!$H$25*$C303)*(1+'Summary&amp;Assumptions'!$J$29)^(AI$46-1))+AND(AI$56&lt;'Summary&amp;Assumptions'!$J$31,AI$47&gt;=$FQ303,AI$47&lt;=$FR303)*(('Summary&amp;Assumptions'!$H$25*$C303)*(1+'Summary&amp;Assumptions'!$J$29)^(AI$46-1))</f>
        <v>0</v>
      </c>
      <c r="AE303" s="588">
        <f>AND(AJ$55&gt;0,SUM($E303:AD303)&lt;'Summary&amp;Assumptions'!$G$32*$B303,$D303&gt;='Summary&amp;Assumptions'!$D$17,AJ$47&gt;=$D303,AJ$47&lt;=EDATE($D303,'Summary&amp;Assumptions'!$G$32))*$B303+AND(AJ$56&lt;'Summary&amp;Assumptions'!$J$31,AJ$47&gt;=$FO303,AJ$47&lt;=$FP303)*(('Summary&amp;Assumptions'!$H$25*$C303)*(1+'Summary&amp;Assumptions'!$J$29)^(AJ$46-1))+AND(AJ$56&lt;'Summary&amp;Assumptions'!$J$31,AJ$47&gt;=$FQ303,AJ$47&lt;=$FR303)*(('Summary&amp;Assumptions'!$H$25*$C303)*(1+'Summary&amp;Assumptions'!$J$29)^(AJ$46-1))</f>
        <v>0</v>
      </c>
      <c r="AF303" s="588">
        <f>AND(AK$55&gt;0,SUM($E303:AE303)&lt;'Summary&amp;Assumptions'!$G$32*$B303,$D303&gt;='Summary&amp;Assumptions'!$D$17,AK$47&gt;=$D303,AK$47&lt;=EDATE($D303,'Summary&amp;Assumptions'!$G$32))*$B303+AND(AK$56&lt;'Summary&amp;Assumptions'!$J$31,AK$47&gt;=$FO303,AK$47&lt;=$FP303)*(('Summary&amp;Assumptions'!$H$25*$C303)*(1+'Summary&amp;Assumptions'!$J$29)^(AK$46-1))+AND(AK$56&lt;'Summary&amp;Assumptions'!$J$31,AK$47&gt;=$FQ303,AK$47&lt;=$FR303)*(('Summary&amp;Assumptions'!$H$25*$C303)*(1+'Summary&amp;Assumptions'!$J$29)^(AK$46-1))</f>
        <v>0</v>
      </c>
      <c r="AG303" s="588">
        <f>AND(AL$55&gt;0,SUM($E303:AF303)&lt;'Summary&amp;Assumptions'!$G$32*$B303,$D303&gt;='Summary&amp;Assumptions'!$D$17,AL$47&gt;=$D303,AL$47&lt;=EDATE($D303,'Summary&amp;Assumptions'!$G$32))*$B303+AND(AL$56&lt;'Summary&amp;Assumptions'!$J$31,AL$47&gt;=$FO303,AL$47&lt;=$FP303)*(('Summary&amp;Assumptions'!$H$25*$C303)*(1+'Summary&amp;Assumptions'!$J$29)^(AL$46-1))+AND(AL$56&lt;'Summary&amp;Assumptions'!$J$31,AL$47&gt;=$FQ303,AL$47&lt;=$FR303)*(('Summary&amp;Assumptions'!$H$25*$C303)*(1+'Summary&amp;Assumptions'!$J$29)^(AL$46-1))</f>
        <v>0</v>
      </c>
      <c r="AH303" s="588">
        <f>AND(AM$55&gt;0,SUM($E303:AG303)&lt;'Summary&amp;Assumptions'!$G$32*$B303,$D303&gt;='Summary&amp;Assumptions'!$D$17,AM$47&gt;=$D303,AM$47&lt;=EDATE($D303,'Summary&amp;Assumptions'!$G$32))*$B303+AND(AM$56&lt;'Summary&amp;Assumptions'!$J$31,AM$47&gt;=$FO303,AM$47&lt;=$FP303)*(('Summary&amp;Assumptions'!$H$25*$C303)*(1+'Summary&amp;Assumptions'!$J$29)^(AM$46-1))+AND(AM$56&lt;'Summary&amp;Assumptions'!$J$31,AM$47&gt;=$FQ303,AM$47&lt;=$FR303)*(('Summary&amp;Assumptions'!$H$25*$C303)*(1+'Summary&amp;Assumptions'!$J$29)^(AM$46-1))</f>
        <v>0</v>
      </c>
      <c r="AI303" s="588">
        <f>AND(AN$55&gt;0,SUM($E303:AH303)&lt;'Summary&amp;Assumptions'!$G$32*$B303,$D303&gt;='Summary&amp;Assumptions'!$D$17,AN$47&gt;=$D303,AN$47&lt;=EDATE($D303,'Summary&amp;Assumptions'!$G$32))*$B303+AND(AN$56&lt;'Summary&amp;Assumptions'!$J$31,AN$47&gt;=$FO303,AN$47&lt;=$FP303)*(('Summary&amp;Assumptions'!$H$25*$C303)*(1+'Summary&amp;Assumptions'!$J$29)^(AN$46-1))+AND(AN$56&lt;'Summary&amp;Assumptions'!$J$31,AN$47&gt;=$FQ303,AN$47&lt;=$FR303)*(('Summary&amp;Assumptions'!$H$25*$C303)*(1+'Summary&amp;Assumptions'!$J$29)^(AN$46-1))</f>
        <v>0</v>
      </c>
      <c r="AJ303" s="588">
        <f>AND(AO$55&gt;0,SUM($E303:AI303)&lt;'Summary&amp;Assumptions'!$G$32*$B303,$D303&gt;='Summary&amp;Assumptions'!$D$17,AO$47&gt;=$D303,AO$47&lt;=EDATE($D303,'Summary&amp;Assumptions'!$G$32))*$B303+AND(AO$56&lt;'Summary&amp;Assumptions'!$J$31,AO$47&gt;=$FO303,AO$47&lt;=$FP303)*(('Summary&amp;Assumptions'!$H$25*$C303)*(1+'Summary&amp;Assumptions'!$J$29)^(AO$46-1))+AND(AO$56&lt;'Summary&amp;Assumptions'!$J$31,AO$47&gt;=$FQ303,AO$47&lt;=$FR303)*(('Summary&amp;Assumptions'!$H$25*$C303)*(1+'Summary&amp;Assumptions'!$J$29)^(AO$46-1))</f>
        <v>0</v>
      </c>
      <c r="AK303" s="588">
        <f>AND(AP$55&gt;0,SUM($E303:AJ303)&lt;'Summary&amp;Assumptions'!$G$32*$B303,$D303&gt;='Summary&amp;Assumptions'!$D$17,AP$47&gt;=$D303,AP$47&lt;=EDATE($D303,'Summary&amp;Assumptions'!$G$32))*$B303+AND(AP$56&lt;'Summary&amp;Assumptions'!$J$31,AP$47&gt;=$FO303,AP$47&lt;=$FP303)*(('Summary&amp;Assumptions'!$H$25*$C303)*(1+'Summary&amp;Assumptions'!$J$29)^(AP$46-1))+AND(AP$56&lt;'Summary&amp;Assumptions'!$J$31,AP$47&gt;=$FQ303,AP$47&lt;=$FR303)*(('Summary&amp;Assumptions'!$H$25*$C303)*(1+'Summary&amp;Assumptions'!$J$29)^(AP$46-1))</f>
        <v>0</v>
      </c>
      <c r="AL303" s="588">
        <f>AND(AQ$55&gt;0,SUM($E303:AK303)&lt;'Summary&amp;Assumptions'!$G$32*$B303,$D303&gt;='Summary&amp;Assumptions'!$D$17,AQ$47&gt;=$D303,AQ$47&lt;=EDATE($D303,'Summary&amp;Assumptions'!$G$32))*$B303+AND(AQ$56&lt;'Summary&amp;Assumptions'!$J$31,AQ$47&gt;=$FO303,AQ$47&lt;=$FP303)*(('Summary&amp;Assumptions'!$H$25*$C303)*(1+'Summary&amp;Assumptions'!$J$29)^(AQ$46-1))+AND(AQ$56&lt;'Summary&amp;Assumptions'!$J$31,AQ$47&gt;=$FQ303,AQ$47&lt;=$FR303)*(('Summary&amp;Assumptions'!$H$25*$C303)*(1+'Summary&amp;Assumptions'!$J$29)^(AQ$46-1))</f>
        <v>0</v>
      </c>
      <c r="AM303" s="588">
        <f>AND(AR$55&gt;0,SUM($E303:AL303)&lt;'Summary&amp;Assumptions'!$G$32*$B303,$D303&gt;='Summary&amp;Assumptions'!$D$17,AR$47&gt;=$D303,AR$47&lt;=EDATE($D303,'Summary&amp;Assumptions'!$G$32))*$B303+AND(AR$56&lt;'Summary&amp;Assumptions'!$J$31,AR$47&gt;=$FO303,AR$47&lt;=$FP303)*(('Summary&amp;Assumptions'!$H$25*$C303)*(1+'Summary&amp;Assumptions'!$J$29)^(AR$46-1))+AND(AR$56&lt;'Summary&amp;Assumptions'!$J$31,AR$47&gt;=$FQ303,AR$47&lt;=$FR303)*(('Summary&amp;Assumptions'!$H$25*$C303)*(1+'Summary&amp;Assumptions'!$J$29)^(AR$46-1))</f>
        <v>0</v>
      </c>
      <c r="AN303" s="588">
        <f>AND(AS$55&gt;0,SUM($E303:AM303)&lt;'Summary&amp;Assumptions'!$G$32*$B303,$D303&gt;='Summary&amp;Assumptions'!$D$17,AS$47&gt;=$D303,AS$47&lt;=EDATE($D303,'Summary&amp;Assumptions'!$G$32))*$B303+AND(AS$56&lt;'Summary&amp;Assumptions'!$J$31,AS$47&gt;=$FO303,AS$47&lt;=$FP303)*(('Summary&amp;Assumptions'!$H$25*$C303)*(1+'Summary&amp;Assumptions'!$J$29)^(AS$46-1))+AND(AS$56&lt;'Summary&amp;Assumptions'!$J$31,AS$47&gt;=$FQ303,AS$47&lt;=$FR303)*(('Summary&amp;Assumptions'!$H$25*$C303)*(1+'Summary&amp;Assumptions'!$J$29)^(AS$46-1))</f>
        <v>0</v>
      </c>
      <c r="AO303" s="588">
        <f>AND(AT$55&gt;0,SUM($E303:AN303)&lt;'Summary&amp;Assumptions'!$G$32*$B303,$D303&gt;='Summary&amp;Assumptions'!$D$17,AT$47&gt;=$D303,AT$47&lt;=EDATE($D303,'Summary&amp;Assumptions'!$G$32))*$B303+AND(AT$56&lt;'Summary&amp;Assumptions'!$J$31,AT$47&gt;=$FO303,AT$47&lt;=$FP303)*(('Summary&amp;Assumptions'!$H$25*$C303)*(1+'Summary&amp;Assumptions'!$J$29)^(AT$46-1))+AND(AT$56&lt;'Summary&amp;Assumptions'!$J$31,AT$47&gt;=$FQ303,AT$47&lt;=$FR303)*(('Summary&amp;Assumptions'!$H$25*$C303)*(1+'Summary&amp;Assumptions'!$J$29)^(AT$46-1))</f>
        <v>0</v>
      </c>
      <c r="AP303" s="588">
        <f>AND(AU$55&gt;0,SUM($E303:AO303)&lt;'Summary&amp;Assumptions'!$G$32*$B303,$D303&gt;='Summary&amp;Assumptions'!$D$17,AU$47&gt;=$D303,AU$47&lt;=EDATE($D303,'Summary&amp;Assumptions'!$G$32))*$B303+AND(AU$56&lt;'Summary&amp;Assumptions'!$J$31,AU$47&gt;=$FO303,AU$47&lt;=$FP303)*(('Summary&amp;Assumptions'!$H$25*$C303)*(1+'Summary&amp;Assumptions'!$J$29)^(AU$46-1))+AND(AU$56&lt;'Summary&amp;Assumptions'!$J$31,AU$47&gt;=$FQ303,AU$47&lt;=$FR303)*(('Summary&amp;Assumptions'!$H$25*$C303)*(1+'Summary&amp;Assumptions'!$J$29)^(AU$46-1))</f>
        <v>0</v>
      </c>
      <c r="AQ303" s="588">
        <f>AND(AV$55&gt;0,SUM($E303:AP303)&lt;'Summary&amp;Assumptions'!$G$32*$B303,$D303&gt;='Summary&amp;Assumptions'!$D$17,AV$47&gt;=$D303,AV$47&lt;=EDATE($D303,'Summary&amp;Assumptions'!$G$32))*$B303+AND(AV$56&lt;'Summary&amp;Assumptions'!$J$31,AV$47&gt;=$FO303,AV$47&lt;=$FP303)*(('Summary&amp;Assumptions'!$H$25*$C303)*(1+'Summary&amp;Assumptions'!$J$29)^(AV$46-1))+AND(AV$56&lt;'Summary&amp;Assumptions'!$J$31,AV$47&gt;=$FQ303,AV$47&lt;=$FR303)*(('Summary&amp;Assumptions'!$H$25*$C303)*(1+'Summary&amp;Assumptions'!$J$29)^(AV$46-1))</f>
        <v>0</v>
      </c>
      <c r="AR303" s="588">
        <f>AND(AW$55&gt;0,SUM($E303:AQ303)&lt;'Summary&amp;Assumptions'!$G$32*$B303,$D303&gt;='Summary&amp;Assumptions'!$D$17,AW$47&gt;=$D303,AW$47&lt;=EDATE($D303,'Summary&amp;Assumptions'!$G$32))*$B303+AND(AW$56&lt;'Summary&amp;Assumptions'!$J$31,AW$47&gt;=$FO303,AW$47&lt;=$FP303)*(('Summary&amp;Assumptions'!$H$25*$C303)*(1+'Summary&amp;Assumptions'!$J$29)^(AW$46-1))+AND(AW$56&lt;'Summary&amp;Assumptions'!$J$31,AW$47&gt;=$FQ303,AW$47&lt;=$FR303)*(('Summary&amp;Assumptions'!$H$25*$C303)*(1+'Summary&amp;Assumptions'!$J$29)^(AW$46-1))</f>
        <v>0</v>
      </c>
      <c r="AS303" s="588">
        <f>AND(AX$55&gt;0,SUM($E303:AR303)&lt;'Summary&amp;Assumptions'!$G$32*$B303,$D303&gt;='Summary&amp;Assumptions'!$D$17,AX$47&gt;=$D303,AX$47&lt;=EDATE($D303,'Summary&amp;Assumptions'!$G$32))*$B303+AND(AX$56&lt;'Summary&amp;Assumptions'!$J$31,AX$47&gt;=$FO303,AX$47&lt;=$FP303)*(('Summary&amp;Assumptions'!$H$25*$C303)*(1+'Summary&amp;Assumptions'!$J$29)^(AX$46-1))+AND(AX$56&lt;'Summary&amp;Assumptions'!$J$31,AX$47&gt;=$FQ303,AX$47&lt;=$FR303)*(('Summary&amp;Assumptions'!$H$25*$C303)*(1+'Summary&amp;Assumptions'!$J$29)^(AX$46-1))</f>
        <v>0</v>
      </c>
      <c r="AT303" s="588">
        <f>AND(AY$55&gt;0,SUM($E303:AS303)&lt;'Summary&amp;Assumptions'!$G$32*$B303,$D303&gt;='Summary&amp;Assumptions'!$D$17,AY$47&gt;=$D303,AY$47&lt;=EDATE($D303,'Summary&amp;Assumptions'!$G$32))*$B303+AND(AY$56&lt;'Summary&amp;Assumptions'!$J$31,AY$47&gt;=$FO303,AY$47&lt;=$FP303)*(('Summary&amp;Assumptions'!$H$25*$C303)*(1+'Summary&amp;Assumptions'!$J$29)^(AY$46-1))+AND(AY$56&lt;'Summary&amp;Assumptions'!$J$31,AY$47&gt;=$FQ303,AY$47&lt;=$FR303)*(('Summary&amp;Assumptions'!$H$25*$C303)*(1+'Summary&amp;Assumptions'!$J$29)^(AY$46-1))</f>
        <v>0</v>
      </c>
      <c r="AU303" s="588">
        <f>AND(AZ$55&gt;0,SUM($E303:AT303)&lt;'Summary&amp;Assumptions'!$G$32*$B303,$D303&gt;='Summary&amp;Assumptions'!$D$17,AZ$47&gt;=$D303,AZ$47&lt;=EDATE($D303,'Summary&amp;Assumptions'!$G$32))*$B303+AND(AZ$56&lt;'Summary&amp;Assumptions'!$J$31,AZ$47&gt;=$FO303,AZ$47&lt;=$FP303)*(('Summary&amp;Assumptions'!$H$25*$C303)*(1+'Summary&amp;Assumptions'!$J$29)^(AZ$46-1))+AND(AZ$56&lt;'Summary&amp;Assumptions'!$J$31,AZ$47&gt;=$FQ303,AZ$47&lt;=$FR303)*(('Summary&amp;Assumptions'!$H$25*$C303)*(1+'Summary&amp;Assumptions'!$J$29)^(AZ$46-1))</f>
        <v>0</v>
      </c>
      <c r="AV303" s="588">
        <f>AND(BA$55&gt;0,SUM($E303:AU303)&lt;'Summary&amp;Assumptions'!$G$32*$B303,$D303&gt;='Summary&amp;Assumptions'!$D$17,BA$47&gt;=$D303,BA$47&lt;=EDATE($D303,'Summary&amp;Assumptions'!$G$32))*$B303+AND(BA$56&lt;'Summary&amp;Assumptions'!$J$31,BA$47&gt;=$FO303,BA$47&lt;=$FP303)*(('Summary&amp;Assumptions'!$H$25*$C303)*(1+'Summary&amp;Assumptions'!$J$29)^(BA$46-1))+AND(BA$56&lt;'Summary&amp;Assumptions'!$J$31,BA$47&gt;=$FQ303,BA$47&lt;=$FR303)*(('Summary&amp;Assumptions'!$H$25*$C303)*(1+'Summary&amp;Assumptions'!$J$29)^(BA$46-1))</f>
        <v>0</v>
      </c>
      <c r="AW303" s="588">
        <f>AND(BB$55&gt;0,SUM($E303:AV303)&lt;'Summary&amp;Assumptions'!$G$32*$B303,$D303&gt;='Summary&amp;Assumptions'!$D$17,BB$47&gt;=$D303,BB$47&lt;=EDATE($D303,'Summary&amp;Assumptions'!$G$32))*$B303+AND(BB$56&lt;'Summary&amp;Assumptions'!$J$31,BB$47&gt;=$FO303,BB$47&lt;=$FP303)*(('Summary&amp;Assumptions'!$H$25*$C303)*(1+'Summary&amp;Assumptions'!$J$29)^(BB$46-1))+AND(BB$56&lt;'Summary&amp;Assumptions'!$J$31,BB$47&gt;=$FQ303,BB$47&lt;=$FR303)*(('Summary&amp;Assumptions'!$H$25*$C303)*(1+'Summary&amp;Assumptions'!$J$29)^(BB$46-1))</f>
        <v>0</v>
      </c>
      <c r="AX303" s="588">
        <f>AND(BC$55&gt;0,SUM($E303:AW303)&lt;'Summary&amp;Assumptions'!$G$32*$B303,$D303&gt;='Summary&amp;Assumptions'!$D$17,BC$47&gt;=$D303,BC$47&lt;=EDATE($D303,'Summary&amp;Assumptions'!$G$32))*$B303+AND(BC$56&lt;'Summary&amp;Assumptions'!$J$31,BC$47&gt;=$FO303,BC$47&lt;=$FP303)*(('Summary&amp;Assumptions'!$H$25*$C303)*(1+'Summary&amp;Assumptions'!$J$29)^(BC$46-1))+AND(BC$56&lt;'Summary&amp;Assumptions'!$J$31,BC$47&gt;=$FQ303,BC$47&lt;=$FR303)*(('Summary&amp;Assumptions'!$H$25*$C303)*(1+'Summary&amp;Assumptions'!$J$29)^(BC$46-1))</f>
        <v>0</v>
      </c>
      <c r="AY303" s="588">
        <f>AND(BD$55&gt;0,SUM($E303:AX303)&lt;'Summary&amp;Assumptions'!$G$32*$B303,$D303&gt;='Summary&amp;Assumptions'!$D$17,BD$47&gt;=$D303,BD$47&lt;=EDATE($D303,'Summary&amp;Assumptions'!$G$32))*$B303+AND(BD$56&lt;'Summary&amp;Assumptions'!$J$31,BD$47&gt;=$FO303,BD$47&lt;=$FP303)*(('Summary&amp;Assumptions'!$H$25*$C303)*(1+'Summary&amp;Assumptions'!$J$29)^(BD$46-1))+AND(BD$56&lt;'Summary&amp;Assumptions'!$J$31,BD$47&gt;=$FQ303,BD$47&lt;=$FR303)*(('Summary&amp;Assumptions'!$H$25*$C303)*(1+'Summary&amp;Assumptions'!$J$29)^(BD$46-1))</f>
        <v>0</v>
      </c>
      <c r="AZ303" s="588">
        <f>AND(BE$55&gt;0,SUM($E303:AY303)&lt;'Summary&amp;Assumptions'!$G$32*$B303,$D303&gt;='Summary&amp;Assumptions'!$D$17,BE$47&gt;=$D303,BE$47&lt;=EDATE($D303,'Summary&amp;Assumptions'!$G$32))*$B303+AND(BE$56&lt;'Summary&amp;Assumptions'!$J$31,BE$47&gt;=$FO303,BE$47&lt;=$FP303)*(('Summary&amp;Assumptions'!$H$25*$C303)*(1+'Summary&amp;Assumptions'!$J$29)^(BE$46-1))+AND(BE$56&lt;'Summary&amp;Assumptions'!$J$31,BE$47&gt;=$FQ303,BE$47&lt;=$FR303)*(('Summary&amp;Assumptions'!$H$25*$C303)*(1+'Summary&amp;Assumptions'!$J$29)^(BE$46-1))</f>
        <v>0</v>
      </c>
      <c r="BA303" s="588">
        <f>AND(BF$55&gt;0,SUM($E303:AZ303)&lt;'Summary&amp;Assumptions'!$G$32*$B303,$D303&gt;='Summary&amp;Assumptions'!$D$17,BF$47&gt;=$D303,BF$47&lt;=EDATE($D303,'Summary&amp;Assumptions'!$G$32))*$B303+AND(BF$56&lt;'Summary&amp;Assumptions'!$J$31,BF$47&gt;=$FO303,BF$47&lt;=$FP303)*(('Summary&amp;Assumptions'!$H$25*$C303)*(1+'Summary&amp;Assumptions'!$J$29)^(BF$46-1))+AND(BF$56&lt;'Summary&amp;Assumptions'!$J$31,BF$47&gt;=$FQ303,BF$47&lt;=$FR303)*(('Summary&amp;Assumptions'!$H$25*$C303)*(1+'Summary&amp;Assumptions'!$J$29)^(BF$46-1))</f>
        <v>0</v>
      </c>
      <c r="BB303" s="588">
        <f>AND(BG$55&gt;0,SUM($E303:BA303)&lt;'Summary&amp;Assumptions'!$G$32*$B303,$D303&gt;='Summary&amp;Assumptions'!$D$17,BG$47&gt;=$D303,BG$47&lt;=EDATE($D303,'Summary&amp;Assumptions'!$G$32))*$B303+AND(BG$56&lt;'Summary&amp;Assumptions'!$J$31,BG$47&gt;=$FO303,BG$47&lt;=$FP303)*(('Summary&amp;Assumptions'!$H$25*$C303)*(1+'Summary&amp;Assumptions'!$J$29)^(BG$46-1))+AND(BG$56&lt;'Summary&amp;Assumptions'!$J$31,BG$47&gt;=$FQ303,BG$47&lt;=$FR303)*(('Summary&amp;Assumptions'!$H$25*$C303)*(1+'Summary&amp;Assumptions'!$J$29)^(BG$46-1))</f>
        <v>0</v>
      </c>
      <c r="BC303" s="588">
        <f>AND(BH$55&gt;0,SUM($E303:BB303)&lt;'Summary&amp;Assumptions'!$G$32*$B303,$D303&gt;='Summary&amp;Assumptions'!$D$17,BH$47&gt;=$D303,BH$47&lt;=EDATE($D303,'Summary&amp;Assumptions'!$G$32))*$B303+AND(BH$56&lt;'Summary&amp;Assumptions'!$J$31,BH$47&gt;=$FO303,BH$47&lt;=$FP303)*(('Summary&amp;Assumptions'!$H$25*$C303)*(1+'Summary&amp;Assumptions'!$J$29)^(BH$46-1))+AND(BH$56&lt;'Summary&amp;Assumptions'!$J$31,BH$47&gt;=$FQ303,BH$47&lt;=$FR303)*(('Summary&amp;Assumptions'!$H$25*$C303)*(1+'Summary&amp;Assumptions'!$J$29)^(BH$46-1))</f>
        <v>0</v>
      </c>
      <c r="BD303" s="588">
        <f>AND(BI$55&gt;0,SUM($E303:BC303)&lt;'Summary&amp;Assumptions'!$G$32*$B303,$D303&gt;='Summary&amp;Assumptions'!$D$17,BI$47&gt;=$D303,BI$47&lt;=EDATE($D303,'Summary&amp;Assumptions'!$G$32))*$B303+AND(BI$56&lt;'Summary&amp;Assumptions'!$J$31,BI$47&gt;=$FO303,BI$47&lt;=$FP303)*(('Summary&amp;Assumptions'!$H$25*$C303)*(1+'Summary&amp;Assumptions'!$J$29)^(BI$46-1))+AND(BI$56&lt;'Summary&amp;Assumptions'!$J$31,BI$47&gt;=$FQ303,BI$47&lt;=$FR303)*(('Summary&amp;Assumptions'!$H$25*$C303)*(1+'Summary&amp;Assumptions'!$J$29)^(BI$46-1))</f>
        <v>0</v>
      </c>
      <c r="BE303" s="588">
        <f>AND(BJ$55&gt;0,SUM($E303:BD303)&lt;'Summary&amp;Assumptions'!$G$32*$B303,$D303&gt;='Summary&amp;Assumptions'!$D$17,BJ$47&gt;=$D303,BJ$47&lt;=EDATE($D303,'Summary&amp;Assumptions'!$G$32))*$B303+AND(BJ$56&lt;'Summary&amp;Assumptions'!$J$31,BJ$47&gt;=$FO303,BJ$47&lt;=$FP303)*(('Summary&amp;Assumptions'!$H$25*$C303)*(1+'Summary&amp;Assumptions'!$J$29)^(BJ$46-1))+AND(BJ$56&lt;'Summary&amp;Assumptions'!$J$31,BJ$47&gt;=$FQ303,BJ$47&lt;=$FR303)*(('Summary&amp;Assumptions'!$H$25*$C303)*(1+'Summary&amp;Assumptions'!$J$29)^(BJ$46-1))</f>
        <v>0</v>
      </c>
      <c r="BF303" s="588">
        <f>AND(BK$55&gt;0,SUM($E303:BE303)&lt;'Summary&amp;Assumptions'!$G$32*$B303,$D303&gt;='Summary&amp;Assumptions'!$D$17,BK$47&gt;=$D303,BK$47&lt;=EDATE($D303,'Summary&amp;Assumptions'!$G$32))*$B303+AND(BK$56&lt;'Summary&amp;Assumptions'!$J$31,BK$47&gt;=$FO303,BK$47&lt;=$FP303)*(('Summary&amp;Assumptions'!$H$25*$C303)*(1+'Summary&amp;Assumptions'!$J$29)^(BK$46-1))+AND(BK$56&lt;'Summary&amp;Assumptions'!$J$31,BK$47&gt;=$FQ303,BK$47&lt;=$FR303)*(('Summary&amp;Assumptions'!$H$25*$C303)*(1+'Summary&amp;Assumptions'!$J$29)^(BK$46-1))</f>
        <v>0</v>
      </c>
      <c r="BG303" s="588">
        <f>AND(BL$55&gt;0,SUM($E303:BF303)&lt;'Summary&amp;Assumptions'!$G$32*$B303,$D303&gt;='Summary&amp;Assumptions'!$D$17,BL$47&gt;=$D303,BL$47&lt;=EDATE($D303,'Summary&amp;Assumptions'!$G$32))*$B303+AND(BL$56&lt;'Summary&amp;Assumptions'!$J$31,BL$47&gt;=$FO303,BL$47&lt;=$FP303)*(('Summary&amp;Assumptions'!$H$25*$C303)*(1+'Summary&amp;Assumptions'!$J$29)^(BL$46-1))+AND(BL$56&lt;'Summary&amp;Assumptions'!$J$31,BL$47&gt;=$FQ303,BL$47&lt;=$FR303)*(('Summary&amp;Assumptions'!$H$25*$C303)*(1+'Summary&amp;Assumptions'!$J$29)^(BL$46-1))</f>
        <v>0</v>
      </c>
      <c r="BH303" s="588">
        <f>AND(BM$55&gt;0,SUM($E303:BG303)&lt;'Summary&amp;Assumptions'!$G$32*$B303,$D303&gt;='Summary&amp;Assumptions'!$D$17,BM$47&gt;=$D303,BM$47&lt;=EDATE($D303,'Summary&amp;Assumptions'!$G$32))*$B303+AND(BM$56&lt;'Summary&amp;Assumptions'!$J$31,BM$47&gt;=$FO303,BM$47&lt;=$FP303)*(('Summary&amp;Assumptions'!$H$25*$C303)*(1+'Summary&amp;Assumptions'!$J$29)^(BM$46-1))+AND(BM$56&lt;'Summary&amp;Assumptions'!$J$31,BM$47&gt;=$FQ303,BM$47&lt;=$FR303)*(('Summary&amp;Assumptions'!$H$25*$C303)*(1+'Summary&amp;Assumptions'!$J$29)^(BM$46-1))</f>
        <v>0</v>
      </c>
      <c r="BI303" s="588">
        <f>AND(BN$55&gt;0,SUM($E303:BH303)&lt;'Summary&amp;Assumptions'!$G$32*$B303,$D303&gt;='Summary&amp;Assumptions'!$D$17,BN$47&gt;=$D303,BN$47&lt;=EDATE($D303,'Summary&amp;Assumptions'!$G$32))*$B303+AND(BN$56&lt;'Summary&amp;Assumptions'!$J$31,BN$47&gt;=$FO303,BN$47&lt;=$FP303)*(('Summary&amp;Assumptions'!$H$25*$C303)*(1+'Summary&amp;Assumptions'!$J$29)^(BN$46-1))+AND(BN$56&lt;'Summary&amp;Assumptions'!$J$31,BN$47&gt;=$FQ303,BN$47&lt;=$FR303)*(('Summary&amp;Assumptions'!$H$25*$C303)*(1+'Summary&amp;Assumptions'!$J$29)^(BN$46-1))</f>
        <v>0</v>
      </c>
      <c r="BJ303" s="588">
        <f>AND(BO$55&gt;0,SUM($E303:BI303)&lt;'Summary&amp;Assumptions'!$G$32*$B303,$D303&gt;='Summary&amp;Assumptions'!$D$17,BO$47&gt;=$D303,BO$47&lt;=EDATE($D303,'Summary&amp;Assumptions'!$G$32))*$B303+AND(BO$56&lt;'Summary&amp;Assumptions'!$J$31,BO$47&gt;=$FO303,BO$47&lt;=$FP303)*(('Summary&amp;Assumptions'!$H$25*$C303)*(1+'Summary&amp;Assumptions'!$J$29)^(BO$46-1))+AND(BO$56&lt;'Summary&amp;Assumptions'!$J$31,BO$47&gt;=$FQ303,BO$47&lt;=$FR303)*(('Summary&amp;Assumptions'!$H$25*$C303)*(1+'Summary&amp;Assumptions'!$J$29)^(BO$46-1))</f>
        <v>0</v>
      </c>
      <c r="BK303" s="588">
        <f>AND(BP$55&gt;0,SUM($E303:BJ303)&lt;'Summary&amp;Assumptions'!$G$32*$B303,$D303&gt;='Summary&amp;Assumptions'!$D$17,BP$47&gt;=$D303,BP$47&lt;=EDATE($D303,'Summary&amp;Assumptions'!$G$32))*$B303+AND(BP$56&lt;'Summary&amp;Assumptions'!$J$31,BP$47&gt;=$FO303,BP$47&lt;=$FP303)*(('Summary&amp;Assumptions'!$H$25*$C303)*(1+'Summary&amp;Assumptions'!$J$29)^(BP$46-1))+AND(BP$56&lt;'Summary&amp;Assumptions'!$J$31,BP$47&gt;=$FQ303,BP$47&lt;=$FR303)*(('Summary&amp;Assumptions'!$H$25*$C303)*(1+'Summary&amp;Assumptions'!$J$29)^(BP$46-1))</f>
        <v>0</v>
      </c>
      <c r="BL303" s="588">
        <f>AND(BQ$55&gt;0,SUM($E303:BK303)&lt;'Summary&amp;Assumptions'!$G$32*$B303,$D303&gt;='Summary&amp;Assumptions'!$D$17,BQ$47&gt;=$D303,BQ$47&lt;=EDATE($D303,'Summary&amp;Assumptions'!$G$32))*$B303+AND(BQ$56&lt;'Summary&amp;Assumptions'!$J$31,BQ$47&gt;=$FO303,BQ$47&lt;=$FP303)*(('Summary&amp;Assumptions'!$H$25*$C303)*(1+'Summary&amp;Assumptions'!$J$29)^(BQ$46-1))+AND(BQ$56&lt;'Summary&amp;Assumptions'!$J$31,BQ$47&gt;=$FQ303,BQ$47&lt;=$FR303)*(('Summary&amp;Assumptions'!$H$25*$C303)*(1+'Summary&amp;Assumptions'!$J$29)^(BQ$46-1))</f>
        <v>0</v>
      </c>
      <c r="BM303" s="588">
        <f>AND(BR$55&gt;0,SUM($E303:BL303)&lt;'Summary&amp;Assumptions'!$G$32*$B303,$D303&gt;='Summary&amp;Assumptions'!$D$17,BR$47&gt;=$D303,BR$47&lt;=EDATE($D303,'Summary&amp;Assumptions'!$G$32))*$B303+AND(BR$56&lt;'Summary&amp;Assumptions'!$J$31,BR$47&gt;=$FO303,BR$47&lt;=$FP303)*(('Summary&amp;Assumptions'!$H$25*$C303)*(1+'Summary&amp;Assumptions'!$J$29)^(BR$46-1))+AND(BR$56&lt;'Summary&amp;Assumptions'!$J$31,BR$47&gt;=$FQ303,BR$47&lt;=$FR303)*(('Summary&amp;Assumptions'!$H$25*$C303)*(1+'Summary&amp;Assumptions'!$J$29)^(BR$46-1))</f>
        <v>0</v>
      </c>
      <c r="BN303" s="588">
        <f>AND(BS$55&gt;0,SUM($E303:BM303)&lt;'Summary&amp;Assumptions'!$G$32*$B303,$D303&gt;='Summary&amp;Assumptions'!$D$17,BS$47&gt;=$D303,BS$47&lt;=EDATE($D303,'Summary&amp;Assumptions'!$G$32))*$B303+AND(BS$56&lt;'Summary&amp;Assumptions'!$J$31,BS$47&gt;=$FO303,BS$47&lt;=$FP303)*(('Summary&amp;Assumptions'!$H$25*$C303)*(1+'Summary&amp;Assumptions'!$J$29)^(BS$46-1))+AND(BS$56&lt;'Summary&amp;Assumptions'!$J$31,BS$47&gt;=$FQ303,BS$47&lt;=$FR303)*(('Summary&amp;Assumptions'!$H$25*$C303)*(1+'Summary&amp;Assumptions'!$J$29)^(BS$46-1))</f>
        <v>0</v>
      </c>
      <c r="BO303" s="588">
        <f>AND(BT$55&gt;0,SUM($E303:BN303)&lt;'Summary&amp;Assumptions'!$G$32*$B303,$D303&gt;='Summary&amp;Assumptions'!$D$17,BT$47&gt;=$D303,BT$47&lt;=EDATE($D303,'Summary&amp;Assumptions'!$G$32))*$B303+AND(BT$56&lt;'Summary&amp;Assumptions'!$J$31,BT$47&gt;=$FO303,BT$47&lt;=$FP303)*(('Summary&amp;Assumptions'!$H$25*$C303)*(1+'Summary&amp;Assumptions'!$J$29)^(BT$46-1))+AND(BT$56&lt;'Summary&amp;Assumptions'!$J$31,BT$47&gt;=$FQ303,BT$47&lt;=$FR303)*(('Summary&amp;Assumptions'!$H$25*$C303)*(1+'Summary&amp;Assumptions'!$J$29)^(BT$46-1))</f>
        <v>0</v>
      </c>
      <c r="BP303" s="588">
        <f>AND(BU$55&gt;0,SUM($E303:BO303)&lt;'Summary&amp;Assumptions'!$G$32*$B303,$D303&gt;='Summary&amp;Assumptions'!$D$17,BU$47&gt;=$D303,BU$47&lt;=EDATE($D303,'Summary&amp;Assumptions'!$G$32))*$B303+AND(BU$56&lt;'Summary&amp;Assumptions'!$J$31,BU$47&gt;=$FO303,BU$47&lt;=$FP303)*(('Summary&amp;Assumptions'!$H$25*$C303)*(1+'Summary&amp;Assumptions'!$J$29)^(BU$46-1))+AND(BU$56&lt;'Summary&amp;Assumptions'!$J$31,BU$47&gt;=$FQ303,BU$47&lt;=$FR303)*(('Summary&amp;Assumptions'!$H$25*$C303)*(1+'Summary&amp;Assumptions'!$J$29)^(BU$46-1))</f>
        <v>0</v>
      </c>
      <c r="BQ303" s="588">
        <f>AND(BV$55&gt;0,SUM($E303:BP303)&lt;'Summary&amp;Assumptions'!$G$32*$B303,$D303&gt;='Summary&amp;Assumptions'!$D$17,BV$47&gt;=$D303,BV$47&lt;=EDATE($D303,'Summary&amp;Assumptions'!$G$32))*$B303+AND(BV$56&lt;'Summary&amp;Assumptions'!$J$31,BV$47&gt;=$FO303,BV$47&lt;=$FP303)*(('Summary&amp;Assumptions'!$H$25*$C303)*(1+'Summary&amp;Assumptions'!$J$29)^(BV$46-1))+AND(BV$56&lt;'Summary&amp;Assumptions'!$J$31,BV$47&gt;=$FQ303,BV$47&lt;=$FR303)*(('Summary&amp;Assumptions'!$H$25*$C303)*(1+'Summary&amp;Assumptions'!$J$29)^(BV$46-1))</f>
        <v>0</v>
      </c>
      <c r="BR303" s="588">
        <f>AND(BW$55&gt;0,SUM($E303:BQ303)&lt;'Summary&amp;Assumptions'!$G$32*$B303,$D303&gt;='Summary&amp;Assumptions'!$D$17,BW$47&gt;=$D303,BW$47&lt;=EDATE($D303,'Summary&amp;Assumptions'!$G$32))*$B303+AND(BW$56&lt;'Summary&amp;Assumptions'!$J$31,BW$47&gt;=$FO303,BW$47&lt;=$FP303)*(('Summary&amp;Assumptions'!$H$25*$C303)*(1+'Summary&amp;Assumptions'!$J$29)^(BW$46-1))+AND(BW$56&lt;'Summary&amp;Assumptions'!$J$31,BW$47&gt;=$FQ303,BW$47&lt;=$FR303)*(('Summary&amp;Assumptions'!$H$25*$C303)*(1+'Summary&amp;Assumptions'!$J$29)^(BW$46-1))</f>
        <v>0</v>
      </c>
      <c r="BS303" s="588">
        <f>AND(BX$55&gt;0,SUM($E303:BR303)&lt;'Summary&amp;Assumptions'!$G$32*$B303,$D303&gt;='Summary&amp;Assumptions'!$D$17,BX$47&gt;=$D303,BX$47&lt;=EDATE($D303,'Summary&amp;Assumptions'!$G$32))*$B303+AND(BX$56&lt;'Summary&amp;Assumptions'!$J$31,BX$47&gt;=$FO303,BX$47&lt;=$FP303)*(('Summary&amp;Assumptions'!$H$25*$C303)*(1+'Summary&amp;Assumptions'!$J$29)^(BX$46-1))+AND(BX$56&lt;'Summary&amp;Assumptions'!$J$31,BX$47&gt;=$FQ303,BX$47&lt;=$FR303)*(('Summary&amp;Assumptions'!$H$25*$C303)*(1+'Summary&amp;Assumptions'!$J$29)^(BX$46-1))</f>
        <v>0</v>
      </c>
      <c r="BT303" s="588">
        <f>AND(BY$55&gt;0,SUM($E303:BS303)&lt;'Summary&amp;Assumptions'!$G$32*$B303,$D303&gt;='Summary&amp;Assumptions'!$D$17,BY$47&gt;=$D303,BY$47&lt;=EDATE($D303,'Summary&amp;Assumptions'!$G$32))*$B303+AND(BY$56&lt;'Summary&amp;Assumptions'!$J$31,BY$47&gt;=$FO303,BY$47&lt;=$FP303)*(('Summary&amp;Assumptions'!$H$25*$C303)*(1+'Summary&amp;Assumptions'!$J$29)^(BY$46-1))+AND(BY$56&lt;'Summary&amp;Assumptions'!$J$31,BY$47&gt;=$FQ303,BY$47&lt;=$FR303)*(('Summary&amp;Assumptions'!$H$25*$C303)*(1+'Summary&amp;Assumptions'!$J$29)^(BY$46-1))</f>
        <v>0</v>
      </c>
      <c r="BU303" s="588">
        <f>AND(BZ$55&gt;0,SUM($E303:BT303)&lt;'Summary&amp;Assumptions'!$G$32*$B303,$D303&gt;='Summary&amp;Assumptions'!$D$17,BZ$47&gt;=$D303,BZ$47&lt;=EDATE($D303,'Summary&amp;Assumptions'!$G$32))*$B303+AND(BZ$56&lt;'Summary&amp;Assumptions'!$J$31,BZ$47&gt;=$FO303,BZ$47&lt;=$FP303)*(('Summary&amp;Assumptions'!$H$25*$C303)*(1+'Summary&amp;Assumptions'!$J$29)^(BZ$46-1))+AND(BZ$56&lt;'Summary&amp;Assumptions'!$J$31,BZ$47&gt;=$FQ303,BZ$47&lt;=$FR303)*(('Summary&amp;Assumptions'!$H$25*$C303)*(1+'Summary&amp;Assumptions'!$J$29)^(BZ$46-1))</f>
        <v>0</v>
      </c>
      <c r="BV303" s="588">
        <f>AND(CA$55&gt;0,SUM($E303:BU303)&lt;'Summary&amp;Assumptions'!$G$32*$B303,$D303&gt;='Summary&amp;Assumptions'!$D$17,CA$47&gt;=$D303,CA$47&lt;=EDATE($D303,'Summary&amp;Assumptions'!$G$32))*$B303+AND(CA$56&lt;'Summary&amp;Assumptions'!$J$31,CA$47&gt;=$FO303,CA$47&lt;=$FP303)*(('Summary&amp;Assumptions'!$H$25*$C303)*(1+'Summary&amp;Assumptions'!$J$29)^(CA$46-1))+AND(CA$56&lt;'Summary&amp;Assumptions'!$J$31,CA$47&gt;=$FQ303,CA$47&lt;=$FR303)*(('Summary&amp;Assumptions'!$H$25*$C303)*(1+'Summary&amp;Assumptions'!$J$29)^(CA$46-1))</f>
        <v>0</v>
      </c>
      <c r="BW303" s="588">
        <f>AND(CB$55&gt;0,SUM($E303:BV303)&lt;'Summary&amp;Assumptions'!$G$32*$B303,$D303&gt;='Summary&amp;Assumptions'!$D$17,CB$47&gt;=$D303,CB$47&lt;=EDATE($D303,'Summary&amp;Assumptions'!$G$32))*$B303+AND(CB$56&lt;'Summary&amp;Assumptions'!$J$31,CB$47&gt;=$FO303,CB$47&lt;=$FP303)*(('Summary&amp;Assumptions'!$H$25*$C303)*(1+'Summary&amp;Assumptions'!$J$29)^(CB$46-1))+AND(CB$56&lt;'Summary&amp;Assumptions'!$J$31,CB$47&gt;=$FQ303,CB$47&lt;=$FR303)*(('Summary&amp;Assumptions'!$H$25*$C303)*(1+'Summary&amp;Assumptions'!$J$29)^(CB$46-1))</f>
        <v>0</v>
      </c>
      <c r="BX303" s="588">
        <f>AND(CC$55&gt;0,SUM($E303:BW303)&lt;'Summary&amp;Assumptions'!$G$32*$B303,$D303&gt;='Summary&amp;Assumptions'!$D$17,CC$47&gt;=$D303,CC$47&lt;=EDATE($D303,'Summary&amp;Assumptions'!$G$32))*$B303+AND(CC$56&lt;'Summary&amp;Assumptions'!$J$31,CC$47&gt;=$FO303,CC$47&lt;=$FP303)*(('Summary&amp;Assumptions'!$H$25*$C303)*(1+'Summary&amp;Assumptions'!$J$29)^(CC$46-1))+AND(CC$56&lt;'Summary&amp;Assumptions'!$J$31,CC$47&gt;=$FQ303,CC$47&lt;=$FR303)*(('Summary&amp;Assumptions'!$H$25*$C303)*(1+'Summary&amp;Assumptions'!$J$29)^(CC$46-1))</f>
        <v>0</v>
      </c>
      <c r="BY303" s="588">
        <f>AND(CD$55&gt;0,SUM($E303:BX303)&lt;'Summary&amp;Assumptions'!$G$32*$B303,$D303&gt;='Summary&amp;Assumptions'!$D$17,CD$47&gt;=$D303,CD$47&lt;=EDATE($D303,'Summary&amp;Assumptions'!$G$32))*$B303+AND(CD$56&lt;'Summary&amp;Assumptions'!$J$31,CD$47&gt;=$FO303,CD$47&lt;=$FP303)*(('Summary&amp;Assumptions'!$H$25*$C303)*(1+'Summary&amp;Assumptions'!$J$29)^(CD$46-1))+AND(CD$56&lt;'Summary&amp;Assumptions'!$J$31,CD$47&gt;=$FQ303,CD$47&lt;=$FR303)*(('Summary&amp;Assumptions'!$H$25*$C303)*(1+'Summary&amp;Assumptions'!$J$29)^(CD$46-1))</f>
        <v>0</v>
      </c>
      <c r="BZ303" s="588">
        <f>AND(CE$55&gt;0,SUM($E303:BY303)&lt;'Summary&amp;Assumptions'!$G$32*$B303,$D303&gt;='Summary&amp;Assumptions'!$D$17,CE$47&gt;=$D303,CE$47&lt;=EDATE($D303,'Summary&amp;Assumptions'!$G$32))*$B303+AND(CE$56&lt;'Summary&amp;Assumptions'!$J$31,CE$47&gt;=$FO303,CE$47&lt;=$FP303)*(('Summary&amp;Assumptions'!$H$25*$C303)*(1+'Summary&amp;Assumptions'!$J$29)^(CE$46-1))+AND(CE$56&lt;'Summary&amp;Assumptions'!$J$31,CE$47&gt;=$FQ303,CE$47&lt;=$FR303)*(('Summary&amp;Assumptions'!$H$25*$C303)*(1+'Summary&amp;Assumptions'!$J$29)^(CE$46-1))</f>
        <v>0</v>
      </c>
      <c r="CA303" s="588">
        <f>AND(CF$55&gt;0,SUM($E303:BZ303)&lt;'Summary&amp;Assumptions'!$G$32*$B303,$D303&gt;='Summary&amp;Assumptions'!$D$17,CF$47&gt;=$D303,CF$47&lt;=EDATE($D303,'Summary&amp;Assumptions'!$G$32))*$B303+AND(CF$56&lt;'Summary&amp;Assumptions'!$J$31,CF$47&gt;=$FO303,CF$47&lt;=$FP303)*(('Summary&amp;Assumptions'!$H$25*$C303)*(1+'Summary&amp;Assumptions'!$J$29)^(CF$46-1))+AND(CF$56&lt;'Summary&amp;Assumptions'!$J$31,CF$47&gt;=$FQ303,CF$47&lt;=$FR303)*(('Summary&amp;Assumptions'!$H$25*$C303)*(1+'Summary&amp;Assumptions'!$J$29)^(CF$46-1))</f>
        <v>0</v>
      </c>
      <c r="CB303" s="588">
        <f>AND(CG$55&gt;0,SUM($E303:CA303)&lt;'Summary&amp;Assumptions'!$G$32*$B303,$D303&gt;='Summary&amp;Assumptions'!$D$17,CG$47&gt;=$D303,CG$47&lt;=EDATE($D303,'Summary&amp;Assumptions'!$G$32))*$B303+AND(CG$56&lt;'Summary&amp;Assumptions'!$J$31,CG$47&gt;=$FO303,CG$47&lt;=$FP303)*(('Summary&amp;Assumptions'!$H$25*$C303)*(1+'Summary&amp;Assumptions'!$J$29)^(CG$46-1))+AND(CG$56&lt;'Summary&amp;Assumptions'!$J$31,CG$47&gt;=$FQ303,CG$47&lt;=$FR303)*(('Summary&amp;Assumptions'!$H$25*$C303)*(1+'Summary&amp;Assumptions'!$J$29)^(CG$46-1))</f>
        <v>0</v>
      </c>
      <c r="CC303" s="588">
        <f>AND(CH$55&gt;0,SUM($E303:CB303)&lt;'Summary&amp;Assumptions'!$G$32*$B303,$D303&gt;='Summary&amp;Assumptions'!$D$17,CH$47&gt;=$D303,CH$47&lt;=EDATE($D303,'Summary&amp;Assumptions'!$G$32))*$B303+AND(CH$56&lt;'Summary&amp;Assumptions'!$J$31,CH$47&gt;=$FO303,CH$47&lt;=$FP303)*(('Summary&amp;Assumptions'!$H$25*$C303)*(1+'Summary&amp;Assumptions'!$J$29)^(CH$46-1))+AND(CH$56&lt;'Summary&amp;Assumptions'!$J$31,CH$47&gt;=$FQ303,CH$47&lt;=$FR303)*(('Summary&amp;Assumptions'!$H$25*$C303)*(1+'Summary&amp;Assumptions'!$J$29)^(CH$46-1))</f>
        <v>0</v>
      </c>
      <c r="CD303" s="588">
        <f>AND(CI$55&gt;0,SUM($E303:CC303)&lt;'Summary&amp;Assumptions'!$G$32*$B303,$D303&gt;='Summary&amp;Assumptions'!$D$17,CI$47&gt;=$D303,CI$47&lt;=EDATE($D303,'Summary&amp;Assumptions'!$G$32))*$B303+AND(CI$56&lt;'Summary&amp;Assumptions'!$J$31,CI$47&gt;=$FO303,CI$47&lt;=$FP303)*(('Summary&amp;Assumptions'!$H$25*$C303)*(1+'Summary&amp;Assumptions'!$J$29)^(CI$46-1))+AND(CI$56&lt;'Summary&amp;Assumptions'!$J$31,CI$47&gt;=$FQ303,CI$47&lt;=$FR303)*(('Summary&amp;Assumptions'!$H$25*$C303)*(1+'Summary&amp;Assumptions'!$J$29)^(CI$46-1))</f>
        <v>0</v>
      </c>
      <c r="CE303" s="588">
        <f>AND(CJ$55&gt;0,SUM($E303:CD303)&lt;'Summary&amp;Assumptions'!$G$32*$B303,$D303&gt;='Summary&amp;Assumptions'!$D$17,CJ$47&gt;=$D303,CJ$47&lt;=EDATE($D303,'Summary&amp;Assumptions'!$G$32))*$B303+AND(CJ$56&lt;'Summary&amp;Assumptions'!$J$31,CJ$47&gt;=$FO303,CJ$47&lt;=$FP303)*(('Summary&amp;Assumptions'!$H$25*$C303)*(1+'Summary&amp;Assumptions'!$J$29)^(CJ$46-1))+AND(CJ$56&lt;'Summary&amp;Assumptions'!$J$31,CJ$47&gt;=$FQ303,CJ$47&lt;=$FR303)*(('Summary&amp;Assumptions'!$H$25*$C303)*(1+'Summary&amp;Assumptions'!$J$29)^(CJ$46-1))</f>
        <v>0</v>
      </c>
      <c r="CF303" s="588">
        <f>AND(CK$55&gt;0,SUM($E303:CE303)&lt;'Summary&amp;Assumptions'!$G$32*$B303,$D303&gt;='Summary&amp;Assumptions'!$D$17,CK$47&gt;=$D303,CK$47&lt;=EDATE($D303,'Summary&amp;Assumptions'!$G$32))*$B303+AND(CK$56&lt;'Summary&amp;Assumptions'!$J$31,CK$47&gt;=$FO303,CK$47&lt;=$FP303)*(('Summary&amp;Assumptions'!$H$25*$C303)*(1+'Summary&amp;Assumptions'!$J$29)^(CK$46-1))+AND(CK$56&lt;'Summary&amp;Assumptions'!$J$31,CK$47&gt;=$FQ303,CK$47&lt;=$FR303)*(('Summary&amp;Assumptions'!$H$25*$C303)*(1+'Summary&amp;Assumptions'!$J$29)^(CK$46-1))</f>
        <v>0</v>
      </c>
      <c r="CG303" s="588">
        <f>AND(CL$55&gt;0,SUM($E303:CF303)&lt;'Summary&amp;Assumptions'!$G$32*$B303,$D303&gt;='Summary&amp;Assumptions'!$D$17,CL$47&gt;=$D303,CL$47&lt;=EDATE($D303,'Summary&amp;Assumptions'!$G$32))*$B303+AND(CL$56&lt;'Summary&amp;Assumptions'!$J$31,CL$47&gt;=$FO303,CL$47&lt;=$FP303)*(('Summary&amp;Assumptions'!$H$25*$C303)*(1+'Summary&amp;Assumptions'!$J$29)^(CL$46-1))+AND(CL$56&lt;'Summary&amp;Assumptions'!$J$31,CL$47&gt;=$FQ303,CL$47&lt;=$FR303)*(('Summary&amp;Assumptions'!$H$25*$C303)*(1+'Summary&amp;Assumptions'!$J$29)^(CL$46-1))</f>
        <v>0</v>
      </c>
      <c r="CH303" s="588">
        <f>AND(CM$55&gt;0,SUM($E303:CG303)&lt;'Summary&amp;Assumptions'!$G$32*$B303,$D303&gt;='Summary&amp;Assumptions'!$D$17,CM$47&gt;=$D303,CM$47&lt;=EDATE($D303,'Summary&amp;Assumptions'!$G$32))*$B303+AND(CM$56&lt;'Summary&amp;Assumptions'!$J$31,CM$47&gt;=$FO303,CM$47&lt;=$FP303)*(('Summary&amp;Assumptions'!$H$25*$C303)*(1+'Summary&amp;Assumptions'!$J$29)^(CM$46-1))+AND(CM$56&lt;'Summary&amp;Assumptions'!$J$31,CM$47&gt;=$FQ303,CM$47&lt;=$FR303)*(('Summary&amp;Assumptions'!$H$25*$C303)*(1+'Summary&amp;Assumptions'!$J$29)^(CM$46-1))</f>
        <v>0</v>
      </c>
      <c r="CI303" s="588">
        <f>AND(CN$55&gt;0,SUM($E303:CH303)&lt;'Summary&amp;Assumptions'!$G$32*$B303,$D303&gt;='Summary&amp;Assumptions'!$D$17,CN$47&gt;=$D303,CN$47&lt;=EDATE($D303,'Summary&amp;Assumptions'!$G$32))*$B303+AND(CN$56&lt;'Summary&amp;Assumptions'!$J$31,CN$47&gt;=$FO303,CN$47&lt;=$FP303)*(('Summary&amp;Assumptions'!$H$25*$C303)*(1+'Summary&amp;Assumptions'!$J$29)^(CN$46-1))+AND(CN$56&lt;'Summary&amp;Assumptions'!$J$31,CN$47&gt;=$FQ303,CN$47&lt;=$FR303)*(('Summary&amp;Assumptions'!$H$25*$C303)*(1+'Summary&amp;Assumptions'!$J$29)^(CN$46-1))</f>
        <v>0</v>
      </c>
      <c r="CJ303" s="588">
        <f>AND(CO$55&gt;0,SUM($E303:CI303)&lt;'Summary&amp;Assumptions'!$G$32*$B303,$D303&gt;='Summary&amp;Assumptions'!$D$17,CO$47&gt;=$D303,CO$47&lt;=EDATE($D303,'Summary&amp;Assumptions'!$G$32))*$B303+AND(CO$56&lt;'Summary&amp;Assumptions'!$J$31,CO$47&gt;=$FO303,CO$47&lt;=$FP303)*(('Summary&amp;Assumptions'!$H$25*$C303)*(1+'Summary&amp;Assumptions'!$J$29)^(CO$46-1))+AND(CO$56&lt;'Summary&amp;Assumptions'!$J$31,CO$47&gt;=$FQ303,CO$47&lt;=$FR303)*(('Summary&amp;Assumptions'!$H$25*$C303)*(1+'Summary&amp;Assumptions'!$J$29)^(CO$46-1))</f>
        <v>0</v>
      </c>
      <c r="CK303" s="588">
        <f>AND(CP$55&gt;0,SUM($E303:CJ303)&lt;'Summary&amp;Assumptions'!$G$32*$B303,$D303&gt;='Summary&amp;Assumptions'!$D$17,CP$47&gt;=$D303,CP$47&lt;=EDATE($D303,'Summary&amp;Assumptions'!$G$32))*$B303+AND(CP$56&lt;'Summary&amp;Assumptions'!$J$31,CP$47&gt;=$FO303,CP$47&lt;=$FP303)*(('Summary&amp;Assumptions'!$H$25*$C303)*(1+'Summary&amp;Assumptions'!$J$29)^(CP$46-1))+AND(CP$56&lt;'Summary&amp;Assumptions'!$J$31,CP$47&gt;=$FQ303,CP$47&lt;=$FR303)*(('Summary&amp;Assumptions'!$H$25*$C303)*(1+'Summary&amp;Assumptions'!$J$29)^(CP$46-1))</f>
        <v>0</v>
      </c>
      <c r="CL303" s="588">
        <f>AND(CQ$55&gt;0,SUM($E303:CK303)&lt;'Summary&amp;Assumptions'!$G$32*$B303,$D303&gt;='Summary&amp;Assumptions'!$D$17,CQ$47&gt;=$D303,CQ$47&lt;=EDATE($D303,'Summary&amp;Assumptions'!$G$32))*$B303+AND(CQ$56&lt;'Summary&amp;Assumptions'!$J$31,CQ$47&gt;=$FO303,CQ$47&lt;=$FP303)*(('Summary&amp;Assumptions'!$H$25*$C303)*(1+'Summary&amp;Assumptions'!$J$29)^(CQ$46-1))+AND(CQ$56&lt;'Summary&amp;Assumptions'!$J$31,CQ$47&gt;=$FQ303,CQ$47&lt;=$FR303)*(('Summary&amp;Assumptions'!$H$25*$C303)*(1+'Summary&amp;Assumptions'!$J$29)^(CQ$46-1))</f>
        <v>0</v>
      </c>
      <c r="CM303" s="588">
        <f>AND(CR$55&gt;0,SUM($E303:CL303)&lt;'Summary&amp;Assumptions'!$G$32*$B303,$D303&gt;='Summary&amp;Assumptions'!$D$17,CR$47&gt;=$D303,CR$47&lt;=EDATE($D303,'Summary&amp;Assumptions'!$G$32))*$B303+AND(CR$56&lt;'Summary&amp;Assumptions'!$J$31,CR$47&gt;=$FO303,CR$47&lt;=$FP303)*(('Summary&amp;Assumptions'!$H$25*$C303)*(1+'Summary&amp;Assumptions'!$J$29)^(CR$46-1))+AND(CR$56&lt;'Summary&amp;Assumptions'!$J$31,CR$47&gt;=$FQ303,CR$47&lt;=$FR303)*(('Summary&amp;Assumptions'!$H$25*$C303)*(1+'Summary&amp;Assumptions'!$J$29)^(CR$46-1))</f>
        <v>0</v>
      </c>
      <c r="CN303" s="588">
        <f>AND(CS$55&gt;0,SUM($E303:CM303)&lt;'Summary&amp;Assumptions'!$G$32*$B303,$D303&gt;='Summary&amp;Assumptions'!$D$17,CS$47&gt;=$D303,CS$47&lt;=EDATE($D303,'Summary&amp;Assumptions'!$G$32))*$B303+AND(CS$56&lt;'Summary&amp;Assumptions'!$J$31,CS$47&gt;=$FO303,CS$47&lt;=$FP303)*(('Summary&amp;Assumptions'!$H$25*$C303)*(1+'Summary&amp;Assumptions'!$J$29)^(CS$46-1))+AND(CS$56&lt;'Summary&amp;Assumptions'!$J$31,CS$47&gt;=$FQ303,CS$47&lt;=$FR303)*(('Summary&amp;Assumptions'!$H$25*$C303)*(1+'Summary&amp;Assumptions'!$J$29)^(CS$46-1))</f>
        <v>0</v>
      </c>
      <c r="CO303" s="588">
        <f>AND(CT$55&gt;0,SUM($E303:CN303)&lt;'Summary&amp;Assumptions'!$G$32*$B303,$D303&gt;='Summary&amp;Assumptions'!$D$17,CT$47&gt;=$D303,CT$47&lt;=EDATE($D303,'Summary&amp;Assumptions'!$G$32))*$B303+AND(CT$56&lt;'Summary&amp;Assumptions'!$J$31,CT$47&gt;=$FO303,CT$47&lt;=$FP303)*(('Summary&amp;Assumptions'!$H$25*$C303)*(1+'Summary&amp;Assumptions'!$J$29)^(CT$46-1))+AND(CT$56&lt;'Summary&amp;Assumptions'!$J$31,CT$47&gt;=$FQ303,CT$47&lt;=$FR303)*(('Summary&amp;Assumptions'!$H$25*$C303)*(1+'Summary&amp;Assumptions'!$J$29)^(CT$46-1))</f>
        <v>0</v>
      </c>
      <c r="CP303" s="588">
        <f>AND(CU$55&gt;0,SUM($E303:CO303)&lt;'Summary&amp;Assumptions'!$G$32*$B303,$D303&gt;='Summary&amp;Assumptions'!$D$17,CU$47&gt;=$D303,CU$47&lt;=EDATE($D303,'Summary&amp;Assumptions'!$G$32))*$B303+AND(CU$56&lt;'Summary&amp;Assumptions'!$J$31,CU$47&gt;=$FO303,CU$47&lt;=$FP303)*(('Summary&amp;Assumptions'!$H$25*$C303)*(1+'Summary&amp;Assumptions'!$J$29)^(CU$46-1))+AND(CU$56&lt;'Summary&amp;Assumptions'!$J$31,CU$47&gt;=$FQ303,CU$47&lt;=$FR303)*(('Summary&amp;Assumptions'!$H$25*$C303)*(1+'Summary&amp;Assumptions'!$J$29)^(CU$46-1))</f>
        <v>0</v>
      </c>
      <c r="CQ303" s="588">
        <f>AND(CV$55&gt;0,SUM($E303:CP303)&lt;'Summary&amp;Assumptions'!$G$32*$B303,$D303&gt;='Summary&amp;Assumptions'!$D$17,CV$47&gt;=$D303,CV$47&lt;=EDATE($D303,'Summary&amp;Assumptions'!$G$32))*$B303+AND(CV$56&lt;'Summary&amp;Assumptions'!$J$31,CV$47&gt;=$FO303,CV$47&lt;=$FP303)*(('Summary&amp;Assumptions'!$H$25*$C303)*(1+'Summary&amp;Assumptions'!$J$29)^(CV$46-1))+AND(CV$56&lt;'Summary&amp;Assumptions'!$J$31,CV$47&gt;=$FQ303,CV$47&lt;=$FR303)*(('Summary&amp;Assumptions'!$H$25*$C303)*(1+'Summary&amp;Assumptions'!$J$29)^(CV$46-1))</f>
        <v>0</v>
      </c>
      <c r="CR303" s="588">
        <f>AND(CW$55&gt;0,SUM($E303:CQ303)&lt;'Summary&amp;Assumptions'!$G$32*$B303,$D303&gt;='Summary&amp;Assumptions'!$D$17,CW$47&gt;=$D303,CW$47&lt;=EDATE($D303,'Summary&amp;Assumptions'!$G$32))*$B303+AND(CW$56&lt;'Summary&amp;Assumptions'!$J$31,CW$47&gt;=$FO303,CW$47&lt;=$FP303)*(('Summary&amp;Assumptions'!$H$25*$C303)*(1+'Summary&amp;Assumptions'!$J$29)^(CW$46-1))+AND(CW$56&lt;'Summary&amp;Assumptions'!$J$31,CW$47&gt;=$FQ303,CW$47&lt;=$FR303)*(('Summary&amp;Assumptions'!$H$25*$C303)*(1+'Summary&amp;Assumptions'!$J$29)^(CW$46-1))</f>
        <v>0</v>
      </c>
      <c r="CS303" s="588">
        <f>AND(CX$55&gt;0,SUM($E303:CR303)&lt;'Summary&amp;Assumptions'!$G$32*$B303,$D303&gt;='Summary&amp;Assumptions'!$D$17,CX$47&gt;=$D303,CX$47&lt;=EDATE($D303,'Summary&amp;Assumptions'!$G$32))*$B303+AND(CX$56&lt;'Summary&amp;Assumptions'!$J$31,CX$47&gt;=$FO303,CX$47&lt;=$FP303)*(('Summary&amp;Assumptions'!$H$25*$C303)*(1+'Summary&amp;Assumptions'!$J$29)^(CX$46-1))+AND(CX$56&lt;'Summary&amp;Assumptions'!$J$31,CX$47&gt;=$FQ303,CX$47&lt;=$FR303)*(('Summary&amp;Assumptions'!$H$25*$C303)*(1+'Summary&amp;Assumptions'!$J$29)^(CX$46-1))</f>
        <v>0</v>
      </c>
      <c r="CT303" s="588">
        <f>AND(CY$55&gt;0,SUM($E303:CS303)&lt;'Summary&amp;Assumptions'!$G$32*$B303,$D303&gt;='Summary&amp;Assumptions'!$D$17,CY$47&gt;=$D303,CY$47&lt;=EDATE($D303,'Summary&amp;Assumptions'!$G$32))*$B303+AND(CY$56&lt;'Summary&amp;Assumptions'!$J$31,CY$47&gt;=$FO303,CY$47&lt;=$FP303)*(('Summary&amp;Assumptions'!$H$25*$C303)*(1+'Summary&amp;Assumptions'!$J$29)^(CY$46-1))+AND(CY$56&lt;'Summary&amp;Assumptions'!$J$31,CY$47&gt;=$FQ303,CY$47&lt;=$FR303)*(('Summary&amp;Assumptions'!$H$25*$C303)*(1+'Summary&amp;Assumptions'!$J$29)^(CY$46-1))</f>
        <v>0</v>
      </c>
      <c r="CU303" s="588">
        <f>AND(CZ$55&gt;0,SUM($E303:CT303)&lt;'Summary&amp;Assumptions'!$G$32*$B303,$D303&gt;='Summary&amp;Assumptions'!$D$17,CZ$47&gt;=$D303,CZ$47&lt;=EDATE($D303,'Summary&amp;Assumptions'!$G$32))*$B303+AND(CZ$56&lt;'Summary&amp;Assumptions'!$J$31,CZ$47&gt;=$FO303,CZ$47&lt;=$FP303)*(('Summary&amp;Assumptions'!$H$25*$C303)*(1+'Summary&amp;Assumptions'!$J$29)^(CZ$46-1))+AND(CZ$56&lt;'Summary&amp;Assumptions'!$J$31,CZ$47&gt;=$FQ303,CZ$47&lt;=$FR303)*(('Summary&amp;Assumptions'!$H$25*$C303)*(1+'Summary&amp;Assumptions'!$J$29)^(CZ$46-1))</f>
        <v>0</v>
      </c>
      <c r="CV303" s="588">
        <f>AND(DA$55&gt;0,SUM($E303:CU303)&lt;'Summary&amp;Assumptions'!$G$32*$B303,$D303&gt;='Summary&amp;Assumptions'!$D$17,DA$47&gt;=$D303,DA$47&lt;=EDATE($D303,'Summary&amp;Assumptions'!$G$32))*$B303+AND(DA$56&lt;'Summary&amp;Assumptions'!$J$31,DA$47&gt;=$FO303,DA$47&lt;=$FP303)*(('Summary&amp;Assumptions'!$H$25*$C303)*(1+'Summary&amp;Assumptions'!$J$29)^(DA$46-1))+AND(DA$56&lt;'Summary&amp;Assumptions'!$J$31,DA$47&gt;=$FQ303,DA$47&lt;=$FR303)*(('Summary&amp;Assumptions'!$H$25*$C303)*(1+'Summary&amp;Assumptions'!$J$29)^(DA$46-1))</f>
        <v>0</v>
      </c>
      <c r="CW303" s="588">
        <f>AND(DB$55&gt;0,SUM($E303:CV303)&lt;'Summary&amp;Assumptions'!$G$32*$B303,$D303&gt;='Summary&amp;Assumptions'!$D$17,DB$47&gt;=$D303,DB$47&lt;=EDATE($D303,'Summary&amp;Assumptions'!$G$32))*$B303+AND(DB$56&lt;'Summary&amp;Assumptions'!$J$31,DB$47&gt;=$FO303,DB$47&lt;=$FP303)*(('Summary&amp;Assumptions'!$H$25*$C303)*(1+'Summary&amp;Assumptions'!$J$29)^(DB$46-1))+AND(DB$56&lt;'Summary&amp;Assumptions'!$J$31,DB$47&gt;=$FQ303,DB$47&lt;=$FR303)*(('Summary&amp;Assumptions'!$H$25*$C303)*(1+'Summary&amp;Assumptions'!$J$29)^(DB$46-1))</f>
        <v>0</v>
      </c>
      <c r="CX303" s="588">
        <f>AND(DC$55&gt;0,SUM($E303:CW303)&lt;'Summary&amp;Assumptions'!$G$32*$B303,$D303&gt;='Summary&amp;Assumptions'!$D$17,DC$47&gt;=$D303,DC$47&lt;=EDATE($D303,'Summary&amp;Assumptions'!$G$32))*$B303+AND(DC$56&lt;'Summary&amp;Assumptions'!$J$31,DC$47&gt;=$FO303,DC$47&lt;=$FP303)*(('Summary&amp;Assumptions'!$H$25*$C303)*(1+'Summary&amp;Assumptions'!$J$29)^(DC$46-1))+AND(DC$56&lt;'Summary&amp;Assumptions'!$J$31,DC$47&gt;=$FQ303,DC$47&lt;=$FR303)*(('Summary&amp;Assumptions'!$H$25*$C303)*(1+'Summary&amp;Assumptions'!$J$29)^(DC$46-1))</f>
        <v>0</v>
      </c>
      <c r="CY303" s="588">
        <f>AND(DD$55&gt;0,SUM($E303:CX303)&lt;'Summary&amp;Assumptions'!$G$32*$B303,$D303&gt;='Summary&amp;Assumptions'!$D$17,DD$47&gt;=$D303,DD$47&lt;=EDATE($D303,'Summary&amp;Assumptions'!$G$32))*$B303+AND(DD$56&lt;'Summary&amp;Assumptions'!$J$31,DD$47&gt;=$FO303,DD$47&lt;=$FP303)*(('Summary&amp;Assumptions'!$H$25*$C303)*(1+'Summary&amp;Assumptions'!$J$29)^(DD$46-1))+AND(DD$56&lt;'Summary&amp;Assumptions'!$J$31,DD$47&gt;=$FQ303,DD$47&lt;=$FR303)*(('Summary&amp;Assumptions'!$H$25*$C303)*(1+'Summary&amp;Assumptions'!$J$29)^(DD$46-1))</f>
        <v>0</v>
      </c>
      <c r="CZ303" s="588">
        <f>AND(DE$55&gt;0,SUM($E303:CY303)&lt;'Summary&amp;Assumptions'!$G$32*$B303,$D303&gt;='Summary&amp;Assumptions'!$D$17,DE$47&gt;=$D303,DE$47&lt;=EDATE($D303,'Summary&amp;Assumptions'!$G$32))*$B303+AND(DE$56&lt;'Summary&amp;Assumptions'!$J$31,DE$47&gt;=$FO303,DE$47&lt;=$FP303)*(('Summary&amp;Assumptions'!$H$25*$C303)*(1+'Summary&amp;Assumptions'!$J$29)^(DE$46-1))+AND(DE$56&lt;'Summary&amp;Assumptions'!$J$31,DE$47&gt;=$FQ303,DE$47&lt;=$FR303)*(('Summary&amp;Assumptions'!$H$25*$C303)*(1+'Summary&amp;Assumptions'!$J$29)^(DE$46-1))</f>
        <v>0</v>
      </c>
      <c r="DA303" s="588">
        <f>AND(DF$55&gt;0,SUM($E303:CZ303)&lt;'Summary&amp;Assumptions'!$G$32*$B303,$D303&gt;='Summary&amp;Assumptions'!$D$17,DF$47&gt;=$D303,DF$47&lt;=EDATE($D303,'Summary&amp;Assumptions'!$G$32))*$B303+AND(DF$56&lt;'Summary&amp;Assumptions'!$J$31,DF$47&gt;=$FO303,DF$47&lt;=$FP303)*(('Summary&amp;Assumptions'!$H$25*$C303)*(1+'Summary&amp;Assumptions'!$J$29)^(DF$46-1))+AND(DF$56&lt;'Summary&amp;Assumptions'!$J$31,DF$47&gt;=$FQ303,DF$47&lt;=$FR303)*(('Summary&amp;Assumptions'!$H$25*$C303)*(1+'Summary&amp;Assumptions'!$J$29)^(DF$46-1))</f>
        <v>0</v>
      </c>
      <c r="DB303" s="588">
        <f>AND(DG$55&gt;0,SUM($E303:DA303)&lt;'Summary&amp;Assumptions'!$G$32*$B303,$D303&gt;='Summary&amp;Assumptions'!$D$17,DG$47&gt;=$D303,DG$47&lt;=EDATE($D303,'Summary&amp;Assumptions'!$G$32))*$B303+AND(DG$56&lt;'Summary&amp;Assumptions'!$J$31,DG$47&gt;=$FO303,DG$47&lt;=$FP303)*(('Summary&amp;Assumptions'!$H$25*$C303)*(1+'Summary&amp;Assumptions'!$J$29)^(DG$46-1))+AND(DG$56&lt;'Summary&amp;Assumptions'!$J$31,DG$47&gt;=$FQ303,DG$47&lt;=$FR303)*(('Summary&amp;Assumptions'!$H$25*$C303)*(1+'Summary&amp;Assumptions'!$J$29)^(DG$46-1))</f>
        <v>0</v>
      </c>
      <c r="DC303" s="588">
        <f>AND(DH$55&gt;0,SUM($E303:DB303)&lt;'Summary&amp;Assumptions'!$G$32*$B303,$D303&gt;='Summary&amp;Assumptions'!$D$17,DH$47&gt;=$D303,DH$47&lt;=EDATE($D303,'Summary&amp;Assumptions'!$G$32))*$B303+AND(DH$56&lt;'Summary&amp;Assumptions'!$J$31,DH$47&gt;=$FO303,DH$47&lt;=$FP303)*(('Summary&amp;Assumptions'!$H$25*$C303)*(1+'Summary&amp;Assumptions'!$J$29)^(DH$46-1))+AND(DH$56&lt;'Summary&amp;Assumptions'!$J$31,DH$47&gt;=$FQ303,DH$47&lt;=$FR303)*(('Summary&amp;Assumptions'!$H$25*$C303)*(1+'Summary&amp;Assumptions'!$J$29)^(DH$46-1))</f>
        <v>0</v>
      </c>
      <c r="DD303" s="588">
        <f>AND(DI$55&gt;0,SUM($E303:DC303)&lt;'Summary&amp;Assumptions'!$G$32*$B303,$D303&gt;='Summary&amp;Assumptions'!$D$17,DI$47&gt;=$D303,DI$47&lt;=EDATE($D303,'Summary&amp;Assumptions'!$G$32))*$B303+AND(DI$56&lt;'Summary&amp;Assumptions'!$J$31,DI$47&gt;=$FO303,DI$47&lt;=$FP303)*(('Summary&amp;Assumptions'!$H$25*$C303)*(1+'Summary&amp;Assumptions'!$J$29)^(DI$46-1))+AND(DI$56&lt;'Summary&amp;Assumptions'!$J$31,DI$47&gt;=$FQ303,DI$47&lt;=$FR303)*(('Summary&amp;Assumptions'!$H$25*$C303)*(1+'Summary&amp;Assumptions'!$J$29)^(DI$46-1))</f>
        <v>0</v>
      </c>
      <c r="DE303" s="588">
        <f>AND(DJ$55&gt;0,SUM($E303:DD303)&lt;'Summary&amp;Assumptions'!$G$32*$B303,$D303&gt;='Summary&amp;Assumptions'!$D$17,DJ$47&gt;=$D303,DJ$47&lt;=EDATE($D303,'Summary&amp;Assumptions'!$G$32))*$B303+AND(DJ$56&lt;'Summary&amp;Assumptions'!$J$31,DJ$47&gt;=$FO303,DJ$47&lt;=$FP303)*(('Summary&amp;Assumptions'!$H$25*$C303)*(1+'Summary&amp;Assumptions'!$J$29)^(DJ$46-1))+AND(DJ$56&lt;'Summary&amp;Assumptions'!$J$31,DJ$47&gt;=$FQ303,DJ$47&lt;=$FR303)*(('Summary&amp;Assumptions'!$H$25*$C303)*(1+'Summary&amp;Assumptions'!$J$29)^(DJ$46-1))</f>
        <v>0</v>
      </c>
      <c r="DF303" s="588">
        <f>AND(DK$55&gt;0,SUM($E303:DE303)&lt;'Summary&amp;Assumptions'!$G$32*$B303,$D303&gt;='Summary&amp;Assumptions'!$D$17,DK$47&gt;=$D303,DK$47&lt;=EDATE($D303,'Summary&amp;Assumptions'!$G$32))*$B303+AND(DK$56&lt;'Summary&amp;Assumptions'!$J$31,DK$47&gt;=$FO303,DK$47&lt;=$FP303)*(('Summary&amp;Assumptions'!$H$25*$C303)*(1+'Summary&amp;Assumptions'!$J$29)^(DK$46-1))+AND(DK$56&lt;'Summary&amp;Assumptions'!$J$31,DK$47&gt;=$FQ303,DK$47&lt;=$FR303)*(('Summary&amp;Assumptions'!$H$25*$C303)*(1+'Summary&amp;Assumptions'!$J$29)^(DK$46-1))</f>
        <v>0</v>
      </c>
      <c r="DG303" s="588">
        <f>AND(DL$55&gt;0,SUM($E303:DF303)&lt;'Summary&amp;Assumptions'!$G$32*$B303,$D303&gt;='Summary&amp;Assumptions'!$D$17,DL$47&gt;=$D303,DL$47&lt;=EDATE($D303,'Summary&amp;Assumptions'!$G$32))*$B303+AND(DL$56&lt;'Summary&amp;Assumptions'!$J$31,DL$47&gt;=$FO303,DL$47&lt;=$FP303)*(('Summary&amp;Assumptions'!$H$25*$C303)*(1+'Summary&amp;Assumptions'!$J$29)^(DL$46-1))+AND(DL$56&lt;'Summary&amp;Assumptions'!$J$31,DL$47&gt;=$FQ303,DL$47&lt;=$FR303)*(('Summary&amp;Assumptions'!$H$25*$C303)*(1+'Summary&amp;Assumptions'!$J$29)^(DL$46-1))</f>
        <v>0</v>
      </c>
      <c r="DH303" s="588">
        <f>AND(DM$55&gt;0,SUM($E303:DG303)&lt;'Summary&amp;Assumptions'!$G$32*$B303,$D303&gt;='Summary&amp;Assumptions'!$D$17,DM$47&gt;=$D303,DM$47&lt;=EDATE($D303,'Summary&amp;Assumptions'!$G$32))*$B303+AND(DM$56&lt;'Summary&amp;Assumptions'!$J$31,DM$47&gt;=$FO303,DM$47&lt;=$FP303)*(('Summary&amp;Assumptions'!$H$25*$C303)*(1+'Summary&amp;Assumptions'!$J$29)^(DM$46-1))+AND(DM$56&lt;'Summary&amp;Assumptions'!$J$31,DM$47&gt;=$FQ303,DM$47&lt;=$FR303)*(('Summary&amp;Assumptions'!$H$25*$C303)*(1+'Summary&amp;Assumptions'!$J$29)^(DM$46-1))</f>
        <v>0</v>
      </c>
      <c r="DI303" s="588">
        <f>AND(DN$55&gt;0,SUM($E303:DH303)&lt;'Summary&amp;Assumptions'!$G$32*$B303,$D303&gt;='Summary&amp;Assumptions'!$D$17,DN$47&gt;=$D303,DN$47&lt;=EDATE($D303,'Summary&amp;Assumptions'!$G$32))*$B303+AND(DN$56&lt;'Summary&amp;Assumptions'!$J$31,DN$47&gt;=$FO303,DN$47&lt;=$FP303)*(('Summary&amp;Assumptions'!$H$25*$C303)*(1+'Summary&amp;Assumptions'!$J$29)^(DN$46-1))+AND(DN$56&lt;'Summary&amp;Assumptions'!$J$31,DN$47&gt;=$FQ303,DN$47&lt;=$FR303)*(('Summary&amp;Assumptions'!$H$25*$C303)*(1+'Summary&amp;Assumptions'!$J$29)^(DN$46-1))</f>
        <v>0</v>
      </c>
      <c r="DJ303" s="588">
        <f>AND(DO$55&gt;0,SUM($E303:DI303)&lt;'Summary&amp;Assumptions'!$G$32*$B303,$D303&gt;='Summary&amp;Assumptions'!$D$17,DO$47&gt;=$D303,DO$47&lt;=EDATE($D303,'Summary&amp;Assumptions'!$G$32))*$B303+AND(DO$56&lt;'Summary&amp;Assumptions'!$J$31,DO$47&gt;=$FO303,DO$47&lt;=$FP303)*(('Summary&amp;Assumptions'!$H$25*$C303)*(1+'Summary&amp;Assumptions'!$J$29)^(DO$46-1))+AND(DO$56&lt;'Summary&amp;Assumptions'!$J$31,DO$47&gt;=$FQ303,DO$47&lt;=$FR303)*(('Summary&amp;Assumptions'!$H$25*$C303)*(1+'Summary&amp;Assumptions'!$J$29)^(DO$46-1))</f>
        <v>0</v>
      </c>
      <c r="DK303" s="588">
        <f>AND(DP$55&gt;0,SUM($E303:DJ303)&lt;'Summary&amp;Assumptions'!$G$32*$B303,$D303&gt;='Summary&amp;Assumptions'!$D$17,DP$47&gt;=$D303,DP$47&lt;=EDATE($D303,'Summary&amp;Assumptions'!$G$32))*$B303+AND(DP$56&lt;'Summary&amp;Assumptions'!$J$31,DP$47&gt;=$FO303,DP$47&lt;=$FP303)*(('Summary&amp;Assumptions'!$H$25*$C303)*(1+'Summary&amp;Assumptions'!$J$29)^(DP$46-1))+AND(DP$56&lt;'Summary&amp;Assumptions'!$J$31,DP$47&gt;=$FQ303,DP$47&lt;=$FR303)*(('Summary&amp;Assumptions'!$H$25*$C303)*(1+'Summary&amp;Assumptions'!$J$29)^(DP$46-1))</f>
        <v>0</v>
      </c>
      <c r="DL303" s="588">
        <f>AND(DQ$55&gt;0,SUM($E303:DK303)&lt;'Summary&amp;Assumptions'!$G$32*$B303,$D303&gt;='Summary&amp;Assumptions'!$D$17,DQ$47&gt;=$D303,DQ$47&lt;=EDATE($D303,'Summary&amp;Assumptions'!$G$32))*$B303+AND(DQ$56&lt;'Summary&amp;Assumptions'!$J$31,DQ$47&gt;=$FO303,DQ$47&lt;=$FP303)*(('Summary&amp;Assumptions'!$H$25*$C303)*(1+'Summary&amp;Assumptions'!$J$29)^(DQ$46-1))+AND(DQ$56&lt;'Summary&amp;Assumptions'!$J$31,DQ$47&gt;=$FQ303,DQ$47&lt;=$FR303)*(('Summary&amp;Assumptions'!$H$25*$C303)*(1+'Summary&amp;Assumptions'!$J$29)^(DQ$46-1))</f>
        <v>0</v>
      </c>
      <c r="DM303" s="588">
        <f>AND(DR$55&gt;0,SUM($E303:DL303)&lt;'Summary&amp;Assumptions'!$G$32*$B303,$D303&gt;='Summary&amp;Assumptions'!$D$17,DR$47&gt;=$D303,DR$47&lt;=EDATE($D303,'Summary&amp;Assumptions'!$G$32))*$B303+AND(DR$56&lt;'Summary&amp;Assumptions'!$J$31,DR$47&gt;=$FO303,DR$47&lt;=$FP303)*(('Summary&amp;Assumptions'!$H$25*$C303)*(1+'Summary&amp;Assumptions'!$J$29)^(DR$46-1))+AND(DR$56&lt;'Summary&amp;Assumptions'!$J$31,DR$47&gt;=$FQ303,DR$47&lt;=$FR303)*(('Summary&amp;Assumptions'!$H$25*$C303)*(1+'Summary&amp;Assumptions'!$J$29)^(DR$46-1))</f>
        <v>0</v>
      </c>
      <c r="DN303" s="588">
        <f>AND(DS$55&gt;0,SUM($E303:DM303)&lt;'Summary&amp;Assumptions'!$G$32*$B303,$D303&gt;='Summary&amp;Assumptions'!$D$17,DS$47&gt;=$D303,DS$47&lt;=EDATE($D303,'Summary&amp;Assumptions'!$G$32))*$B303+AND(DS$56&lt;'Summary&amp;Assumptions'!$J$31,DS$47&gt;=$FO303,DS$47&lt;=$FP303)*(('Summary&amp;Assumptions'!$H$25*$C303)*(1+'Summary&amp;Assumptions'!$J$29)^(DS$46-1))+AND(DS$56&lt;'Summary&amp;Assumptions'!$J$31,DS$47&gt;=$FQ303,DS$47&lt;=$FR303)*(('Summary&amp;Assumptions'!$H$25*$C303)*(1+'Summary&amp;Assumptions'!$J$29)^(DS$46-1))</f>
        <v>0</v>
      </c>
      <c r="DO303" s="588">
        <f>AND(DT$55&gt;0,SUM($E303:DN303)&lt;'Summary&amp;Assumptions'!$G$32*$B303,$D303&gt;='Summary&amp;Assumptions'!$D$17,DT$47&gt;=$D303,DT$47&lt;=EDATE($D303,'Summary&amp;Assumptions'!$G$32))*$B303+AND(DT$56&lt;'Summary&amp;Assumptions'!$J$31,DT$47&gt;=$FO303,DT$47&lt;=$FP303)*(('Summary&amp;Assumptions'!$H$25*$C303)*(1+'Summary&amp;Assumptions'!$J$29)^(DT$46-1))+AND(DT$56&lt;'Summary&amp;Assumptions'!$J$31,DT$47&gt;=$FQ303,DT$47&lt;=$FR303)*(('Summary&amp;Assumptions'!$H$25*$C303)*(1+'Summary&amp;Assumptions'!$J$29)^(DT$46-1))</f>
        <v>0</v>
      </c>
      <c r="DP303" s="588">
        <f>AND(DU$55&gt;0,SUM($E303:DO303)&lt;'Summary&amp;Assumptions'!$G$32*$B303,$D303&gt;='Summary&amp;Assumptions'!$D$17,DU$47&gt;=$D303,DU$47&lt;=EDATE($D303,'Summary&amp;Assumptions'!$G$32))*$B303+AND(DU$56&lt;'Summary&amp;Assumptions'!$J$31,DU$47&gt;=$FO303,DU$47&lt;=$FP303)*(('Summary&amp;Assumptions'!$H$25*$C303)*(1+'Summary&amp;Assumptions'!$J$29)^(DU$46-1))+AND(DU$56&lt;'Summary&amp;Assumptions'!$J$31,DU$47&gt;=$FQ303,DU$47&lt;=$FR303)*(('Summary&amp;Assumptions'!$H$25*$C303)*(1+'Summary&amp;Assumptions'!$J$29)^(DU$46-1))</f>
        <v>0</v>
      </c>
      <c r="DQ303" s="588">
        <f>AND(DV$55&gt;0,SUM($E303:DP303)&lt;'Summary&amp;Assumptions'!$G$32*$B303,$D303&gt;='Summary&amp;Assumptions'!$D$17,DV$47&gt;=$D303,DV$47&lt;=EDATE($D303,'Summary&amp;Assumptions'!$G$32))*$B303+AND(DV$56&lt;'Summary&amp;Assumptions'!$J$31,DV$47&gt;=$FO303,DV$47&lt;=$FP303)*(('Summary&amp;Assumptions'!$H$25*$C303)*(1+'Summary&amp;Assumptions'!$J$29)^(DV$46-1))+AND(DV$56&lt;'Summary&amp;Assumptions'!$J$31,DV$47&gt;=$FQ303,DV$47&lt;=$FR303)*(('Summary&amp;Assumptions'!$H$25*$C303)*(1+'Summary&amp;Assumptions'!$J$29)^(DV$46-1))</f>
        <v>0</v>
      </c>
      <c r="DR303" s="588">
        <f>AND(DW$55&gt;0,SUM($E303:DQ303)&lt;'Summary&amp;Assumptions'!$G$32*$B303,$D303&gt;='Summary&amp;Assumptions'!$D$17,DW$47&gt;=$D303,DW$47&lt;=EDATE($D303,'Summary&amp;Assumptions'!$G$32))*$B303+AND(DW$56&lt;'Summary&amp;Assumptions'!$J$31,DW$47&gt;=$FO303,DW$47&lt;=$FP303)*(('Summary&amp;Assumptions'!$H$25*$C303)*(1+'Summary&amp;Assumptions'!$J$29)^(DW$46-1))+AND(DW$56&lt;'Summary&amp;Assumptions'!$J$31,DW$47&gt;=$FQ303,DW$47&lt;=$FR303)*(('Summary&amp;Assumptions'!$H$25*$C303)*(1+'Summary&amp;Assumptions'!$J$29)^(DW$46-1))</f>
        <v>0</v>
      </c>
      <c r="DS303" s="588">
        <f>AND(DX$55&gt;0,SUM($E303:DR303)&lt;'Summary&amp;Assumptions'!$G$32*$B303,$D303&gt;='Summary&amp;Assumptions'!$D$17,DX$47&gt;=$D303,DX$47&lt;=EDATE($D303,'Summary&amp;Assumptions'!$G$32))*$B303+AND(DX$56&lt;'Summary&amp;Assumptions'!$J$31,DX$47&gt;=$FO303,DX$47&lt;=$FP303)*(('Summary&amp;Assumptions'!$H$25*$C303)*(1+'Summary&amp;Assumptions'!$J$29)^(DX$46-1))+AND(DX$56&lt;'Summary&amp;Assumptions'!$J$31,DX$47&gt;=$FQ303,DX$47&lt;=$FR303)*(('Summary&amp;Assumptions'!$H$25*$C303)*(1+'Summary&amp;Assumptions'!$J$29)^(DX$46-1))</f>
        <v>0</v>
      </c>
      <c r="DT303" s="588">
        <f>AND(DY$55&gt;0,SUM($E303:DS303)&lt;'Summary&amp;Assumptions'!$G$32*$B303,$D303&gt;='Summary&amp;Assumptions'!$D$17,DY$47&gt;=$D303,DY$47&lt;=EDATE($D303,'Summary&amp;Assumptions'!$G$32))*$B303+AND(DY$56&lt;'Summary&amp;Assumptions'!$J$31,DY$47&gt;=$FO303,DY$47&lt;=$FP303)*(('Summary&amp;Assumptions'!$H$25*$C303)*(1+'Summary&amp;Assumptions'!$J$29)^(DY$46-1))+AND(DY$56&lt;'Summary&amp;Assumptions'!$J$31,DY$47&gt;=$FQ303,DY$47&lt;=$FR303)*(('Summary&amp;Assumptions'!$H$25*$C303)*(1+'Summary&amp;Assumptions'!$J$29)^(DY$46-1))</f>
        <v>0</v>
      </c>
      <c r="DU303" s="588">
        <f>AND(DZ$55&gt;0,SUM($E303:DT303)&lt;'Summary&amp;Assumptions'!$G$32*$B303,$D303&gt;='Summary&amp;Assumptions'!$D$17,DZ$47&gt;=$D303,DZ$47&lt;=EDATE($D303,'Summary&amp;Assumptions'!$G$32))*$B303+AND(DZ$56&lt;'Summary&amp;Assumptions'!$J$31,DZ$47&gt;=$FO303,DZ$47&lt;=$FP303)*(('Summary&amp;Assumptions'!$H$25*$C303)*(1+'Summary&amp;Assumptions'!$J$29)^(DZ$46-1))+AND(DZ$56&lt;'Summary&amp;Assumptions'!$J$31,DZ$47&gt;=$FQ303,DZ$47&lt;=$FR303)*(('Summary&amp;Assumptions'!$H$25*$C303)*(1+'Summary&amp;Assumptions'!$J$29)^(DZ$46-1))</f>
        <v>0</v>
      </c>
      <c r="DV303" s="588">
        <f>AND(EA$55&gt;0,SUM($E303:DU303)&lt;'Summary&amp;Assumptions'!$G$32*$B303,$D303&gt;='Summary&amp;Assumptions'!$D$17,EA$47&gt;=$D303,EA$47&lt;=EDATE($D303,'Summary&amp;Assumptions'!$G$32))*$B303+AND(EA$56&lt;'Summary&amp;Assumptions'!$J$31,EA$47&gt;=$FO303,EA$47&lt;=$FP303)*(('Summary&amp;Assumptions'!$H$25*$C303)*(1+'Summary&amp;Assumptions'!$J$29)^(EA$46-1))+AND(EA$56&lt;'Summary&amp;Assumptions'!$J$31,EA$47&gt;=$FQ303,EA$47&lt;=$FR303)*(('Summary&amp;Assumptions'!$H$25*$C303)*(1+'Summary&amp;Assumptions'!$J$29)^(EA$46-1))</f>
        <v>0</v>
      </c>
      <c r="DW303" s="588">
        <f>AND(EB$55&gt;0,SUM($E303:DV303)&lt;'Summary&amp;Assumptions'!$G$32*$B303,$D303&gt;='Summary&amp;Assumptions'!$D$17,EB$47&gt;=$D303,EB$47&lt;=EDATE($D303,'Summary&amp;Assumptions'!$G$32))*$B303+AND(EB$56&lt;'Summary&amp;Assumptions'!$J$31,EB$47&gt;=$FO303,EB$47&lt;=$FP303)*(('Summary&amp;Assumptions'!$H$25*$C303)*(1+'Summary&amp;Assumptions'!$J$29)^(EB$46-1))+AND(EB$56&lt;'Summary&amp;Assumptions'!$J$31,EB$47&gt;=$FQ303,EB$47&lt;=$FR303)*(('Summary&amp;Assumptions'!$H$25*$C303)*(1+'Summary&amp;Assumptions'!$J$29)^(EB$46-1))</f>
        <v>0</v>
      </c>
      <c r="DX303" s="588">
        <f>AND(EC$55&gt;0,SUM($E303:DW303)&lt;'Summary&amp;Assumptions'!$G$32*$B303,$D303&gt;='Summary&amp;Assumptions'!$D$17,EC$47&gt;=$D303,EC$47&lt;=EDATE($D303,'Summary&amp;Assumptions'!$G$32))*$B303+AND(EC$56&lt;'Summary&amp;Assumptions'!$J$31,EC$47&gt;=$FO303,EC$47&lt;=$FP303)*(('Summary&amp;Assumptions'!$H$25*$C303)*(1+'Summary&amp;Assumptions'!$J$29)^(EC$46-1))+AND(EC$56&lt;'Summary&amp;Assumptions'!$J$31,EC$47&gt;=$FQ303,EC$47&lt;=$FR303)*(('Summary&amp;Assumptions'!$H$25*$C303)*(1+'Summary&amp;Assumptions'!$J$29)^(EC$46-1))</f>
        <v>0</v>
      </c>
      <c r="DY303" s="588">
        <f>AND(ED$55&gt;0,SUM($E303:DX303)&lt;'Summary&amp;Assumptions'!$G$32*$B303,$D303&gt;='Summary&amp;Assumptions'!$D$17,ED$47&gt;=$D303,ED$47&lt;=EDATE($D303,'Summary&amp;Assumptions'!$G$32))*$B303+AND(ED$56&lt;'Summary&amp;Assumptions'!$J$31,ED$47&gt;=$FO303,ED$47&lt;=$FP303)*(('Summary&amp;Assumptions'!$H$25*$C303)*(1+'Summary&amp;Assumptions'!$J$29)^(ED$46-1))+AND(ED$56&lt;'Summary&amp;Assumptions'!$J$31,ED$47&gt;=$FQ303,ED$47&lt;=$FR303)*(('Summary&amp;Assumptions'!$H$25*$C303)*(1+'Summary&amp;Assumptions'!$J$29)^(ED$46-1))</f>
        <v>0</v>
      </c>
      <c r="DZ303" s="588">
        <f>AND(EE$55&gt;0,SUM($E303:DY303)&lt;'Summary&amp;Assumptions'!$G$32*$B303,$D303&gt;='Summary&amp;Assumptions'!$D$17,EE$47&gt;=$D303,EE$47&lt;=EDATE($D303,'Summary&amp;Assumptions'!$G$32))*$B303+AND(EE$56&lt;'Summary&amp;Assumptions'!$J$31,EE$47&gt;=$FO303,EE$47&lt;=$FP303)*(('Summary&amp;Assumptions'!$H$25*$C303)*(1+'Summary&amp;Assumptions'!$J$29)^(EE$46-1))+AND(EE$56&lt;'Summary&amp;Assumptions'!$J$31,EE$47&gt;=$FQ303,EE$47&lt;=$FR303)*(('Summary&amp;Assumptions'!$H$25*$C303)*(1+'Summary&amp;Assumptions'!$J$29)^(EE$46-1))</f>
        <v>0</v>
      </c>
      <c r="EA303" s="588">
        <f>AND(EF$55&gt;0,SUM($E303:DZ303)&lt;'Summary&amp;Assumptions'!$G$32*$B303,$D303&gt;='Summary&amp;Assumptions'!$D$17,EF$47&gt;=$D303,EF$47&lt;=EDATE($D303,'Summary&amp;Assumptions'!$G$32))*$B303+AND(EF$56&lt;'Summary&amp;Assumptions'!$J$31,EF$47&gt;=$FO303,EF$47&lt;=$FP303)*(('Summary&amp;Assumptions'!$H$25*$C303)*(1+'Summary&amp;Assumptions'!$J$29)^(EF$46-1))+AND(EF$56&lt;'Summary&amp;Assumptions'!$J$31,EF$47&gt;=$FQ303,EF$47&lt;=$FR303)*(('Summary&amp;Assumptions'!$H$25*$C303)*(1+'Summary&amp;Assumptions'!$J$29)^(EF$46-1))</f>
        <v>0</v>
      </c>
      <c r="EB303" s="588">
        <f>AND(EG$55&gt;0,SUM($E303:EA303)&lt;'Summary&amp;Assumptions'!$G$32*$B303,$D303&gt;='Summary&amp;Assumptions'!$D$17,EG$47&gt;=$D303,EG$47&lt;=EDATE($D303,'Summary&amp;Assumptions'!$G$32))*$B303+AND(EG$56&lt;'Summary&amp;Assumptions'!$J$31,EG$47&gt;=$FO303,EG$47&lt;=$FP303)*(('Summary&amp;Assumptions'!$H$25*$C303)*(1+'Summary&amp;Assumptions'!$J$29)^(EG$46-1))+AND(EG$56&lt;'Summary&amp;Assumptions'!$J$31,EG$47&gt;=$FQ303,EG$47&lt;=$FR303)*(('Summary&amp;Assumptions'!$H$25*$C303)*(1+'Summary&amp;Assumptions'!$J$29)^(EG$46-1))</f>
        <v>0</v>
      </c>
      <c r="EC303" s="588">
        <f>AND(EH$55&gt;0,SUM($E303:EB303)&lt;'Summary&amp;Assumptions'!$G$32*$B303,$D303&gt;='Summary&amp;Assumptions'!$D$17,EH$47&gt;=$D303,EH$47&lt;=EDATE($D303,'Summary&amp;Assumptions'!$G$32))*$B303+AND(EH$56&lt;'Summary&amp;Assumptions'!$J$31,EH$47&gt;=$FO303,EH$47&lt;=$FP303)*(('Summary&amp;Assumptions'!$H$25*$C303)*(1+'Summary&amp;Assumptions'!$J$29)^(EH$46-1))+AND(EH$56&lt;'Summary&amp;Assumptions'!$J$31,EH$47&gt;=$FQ303,EH$47&lt;=$FR303)*(('Summary&amp;Assumptions'!$H$25*$C303)*(1+'Summary&amp;Assumptions'!$J$29)^(EH$46-1))</f>
        <v>0</v>
      </c>
      <c r="ED303" s="588">
        <f>AND(EI$55&gt;0,SUM($E303:EC303)&lt;'Summary&amp;Assumptions'!$G$32*$B303,$D303&gt;='Summary&amp;Assumptions'!$D$17,EI$47&gt;=$D303,EI$47&lt;=EDATE($D303,'Summary&amp;Assumptions'!$G$32))*$B303+AND(EI$56&lt;'Summary&amp;Assumptions'!$J$31,EI$47&gt;=$FO303,EI$47&lt;=$FP303)*(('Summary&amp;Assumptions'!$H$25*$C303)*(1+'Summary&amp;Assumptions'!$J$29)^(EI$46-1))+AND(EI$56&lt;'Summary&amp;Assumptions'!$J$31,EI$47&gt;=$FQ303,EI$47&lt;=$FR303)*(('Summary&amp;Assumptions'!$H$25*$C303)*(1+'Summary&amp;Assumptions'!$J$29)^(EI$46-1))</f>
        <v>0</v>
      </c>
      <c r="EE303" s="588">
        <f>AND(EJ$55&gt;0,SUM($E303:ED303)&lt;'Summary&amp;Assumptions'!$G$32*$B303,$D303&gt;='Summary&amp;Assumptions'!$D$17,EJ$47&gt;=$D303,EJ$47&lt;=EDATE($D303,'Summary&amp;Assumptions'!$G$32))*$B303+AND(EJ$56&lt;'Summary&amp;Assumptions'!$J$31,EJ$47&gt;=$FO303,EJ$47&lt;=$FP303)*(('Summary&amp;Assumptions'!$H$25*$C303)*(1+'Summary&amp;Assumptions'!$J$29)^(EJ$46-1))+AND(EJ$56&lt;'Summary&amp;Assumptions'!$J$31,EJ$47&gt;=$FQ303,EJ$47&lt;=$FR303)*(('Summary&amp;Assumptions'!$H$25*$C303)*(1+'Summary&amp;Assumptions'!$J$29)^(EJ$46-1))</f>
        <v>0</v>
      </c>
      <c r="EF303" s="588">
        <f>AND(EK$55&gt;0,SUM($E303:EE303)&lt;'Summary&amp;Assumptions'!$G$32*$B303,$D303&gt;='Summary&amp;Assumptions'!$D$17,EK$47&gt;=$D303,EK$47&lt;=EDATE($D303,'Summary&amp;Assumptions'!$G$32))*$B303+AND(EK$56&lt;'Summary&amp;Assumptions'!$J$31,EK$47&gt;=$FO303,EK$47&lt;=$FP303)*(('Summary&amp;Assumptions'!$H$25*$C303)*(1+'Summary&amp;Assumptions'!$J$29)^(EK$46-1))+AND(EK$56&lt;'Summary&amp;Assumptions'!$J$31,EK$47&gt;=$FQ303,EK$47&lt;=$FR303)*(('Summary&amp;Assumptions'!$H$25*$C303)*(1+'Summary&amp;Assumptions'!$J$29)^(EK$46-1))</f>
        <v>0</v>
      </c>
      <c r="EG303" s="588">
        <f>AND(EL$55&gt;0,SUM($E303:EF303)&lt;'Summary&amp;Assumptions'!$G$32*$B303,$D303&gt;='Summary&amp;Assumptions'!$D$17,EL$47&gt;=$D303,EL$47&lt;=EDATE($D303,'Summary&amp;Assumptions'!$G$32))*$B303+AND(EL$56&lt;'Summary&amp;Assumptions'!$J$31,EL$47&gt;=$FO303,EL$47&lt;=$FP303)*(('Summary&amp;Assumptions'!$H$25*$C303)*(1+'Summary&amp;Assumptions'!$J$29)^(EL$46-1))+AND(EL$56&lt;'Summary&amp;Assumptions'!$J$31,EL$47&gt;=$FQ303,EL$47&lt;=$FR303)*(('Summary&amp;Assumptions'!$H$25*$C303)*(1+'Summary&amp;Assumptions'!$J$29)^(EL$46-1))</f>
        <v>0</v>
      </c>
      <c r="EH303" s="588">
        <f>AND(EM$55&gt;0,SUM($E303:EG303)&lt;'Summary&amp;Assumptions'!$G$32*$B303,$D303&gt;='Summary&amp;Assumptions'!$D$17,EM$47&gt;=$D303,EM$47&lt;=EDATE($D303,'Summary&amp;Assumptions'!$G$32))*$B303+AND(EM$56&lt;'Summary&amp;Assumptions'!$J$31,EM$47&gt;=$FO303,EM$47&lt;=$FP303)*(('Summary&amp;Assumptions'!$H$25*$C303)*(1+'Summary&amp;Assumptions'!$J$29)^(EM$46-1))+AND(EM$56&lt;'Summary&amp;Assumptions'!$J$31,EM$47&gt;=$FQ303,EM$47&lt;=$FR303)*(('Summary&amp;Assumptions'!$H$25*$C303)*(1+'Summary&amp;Assumptions'!$J$29)^(EM$46-1))</f>
        <v>0</v>
      </c>
      <c r="EI303" s="588">
        <f>AND(EN$55&gt;0,SUM($E303:EH303)&lt;'Summary&amp;Assumptions'!$G$32*$B303,$D303&gt;='Summary&amp;Assumptions'!$D$17,EN$47&gt;=$D303,EN$47&lt;=EDATE($D303,'Summary&amp;Assumptions'!$G$32))*$B303+AND(EN$56&lt;'Summary&amp;Assumptions'!$J$31,EN$47&gt;=$FO303,EN$47&lt;=$FP303)*(('Summary&amp;Assumptions'!$H$25*$C303)*(1+'Summary&amp;Assumptions'!$J$29)^(EN$46-1))+AND(EN$56&lt;'Summary&amp;Assumptions'!$J$31,EN$47&gt;=$FQ303,EN$47&lt;=$FR303)*(('Summary&amp;Assumptions'!$H$25*$C303)*(1+'Summary&amp;Assumptions'!$J$29)^(EN$46-1))</f>
        <v>0</v>
      </c>
      <c r="EJ303" s="588">
        <f>AND(EO$55&gt;0,SUM($E303:EI303)&lt;'Summary&amp;Assumptions'!$G$32*$B303,$D303&gt;='Summary&amp;Assumptions'!$D$17,EO$47&gt;=$D303,EO$47&lt;=EDATE($D303,'Summary&amp;Assumptions'!$G$32))*$B303+AND(EO$56&lt;'Summary&amp;Assumptions'!$J$31,EO$47&gt;=$FO303,EO$47&lt;=$FP303)*(('Summary&amp;Assumptions'!$H$25*$C303)*(1+'Summary&amp;Assumptions'!$J$29)^(EO$46-1))+AND(EO$56&lt;'Summary&amp;Assumptions'!$J$31,EO$47&gt;=$FQ303,EO$47&lt;=$FR303)*(('Summary&amp;Assumptions'!$H$25*$C303)*(1+'Summary&amp;Assumptions'!$J$29)^(EO$46-1))</f>
        <v>0</v>
      </c>
      <c r="EK303" s="588">
        <f>AND(EP$55&gt;0,SUM($E303:EJ303)&lt;'Summary&amp;Assumptions'!$G$32*$B303,$D303&gt;='Summary&amp;Assumptions'!$D$17,EP$47&gt;=$D303,EP$47&lt;=EDATE($D303,'Summary&amp;Assumptions'!$G$32))*$B303+AND(EP$56&lt;'Summary&amp;Assumptions'!$J$31,EP$47&gt;=$FO303,EP$47&lt;=$FP303)*(('Summary&amp;Assumptions'!$H$25*$C303)*(1+'Summary&amp;Assumptions'!$J$29)^(EP$46-1))+AND(EP$56&lt;'Summary&amp;Assumptions'!$J$31,EP$47&gt;=$FQ303,EP$47&lt;=$FR303)*(('Summary&amp;Assumptions'!$H$25*$C303)*(1+'Summary&amp;Assumptions'!$J$29)^(EP$46-1))</f>
        <v>0</v>
      </c>
      <c r="EL303" s="588">
        <f>AND(EQ$55&gt;0,SUM($E303:EK303)&lt;'Summary&amp;Assumptions'!$G$32*$B303,$D303&gt;='Summary&amp;Assumptions'!$D$17,EQ$47&gt;=$D303,EQ$47&lt;=EDATE($D303,'Summary&amp;Assumptions'!$G$32))*$B303+AND(EQ$56&lt;'Summary&amp;Assumptions'!$J$31,EQ$47&gt;=$FO303,EQ$47&lt;=$FP303)*(('Summary&amp;Assumptions'!$H$25*$C303)*(1+'Summary&amp;Assumptions'!$J$29)^(EQ$46-1))+AND(EQ$56&lt;'Summary&amp;Assumptions'!$J$31,EQ$47&gt;=$FQ303,EQ$47&lt;=$FR303)*(('Summary&amp;Assumptions'!$H$25*$C303)*(1+'Summary&amp;Assumptions'!$J$29)^(EQ$46-1))</f>
        <v>0</v>
      </c>
      <c r="EM303" s="588">
        <f>AND(ER$55&gt;0,SUM($E303:EL303)&lt;'Summary&amp;Assumptions'!$G$32*$B303,$D303&gt;='Summary&amp;Assumptions'!$D$17,ER$47&gt;=$D303,ER$47&lt;=EDATE($D303,'Summary&amp;Assumptions'!$G$32))*$B303+AND(ER$56&lt;'Summary&amp;Assumptions'!$J$31,ER$47&gt;=$FO303,ER$47&lt;=$FP303)*(('Summary&amp;Assumptions'!$H$25*$C303)*(1+'Summary&amp;Assumptions'!$J$29)^(ER$46-1))+AND(ER$56&lt;'Summary&amp;Assumptions'!$J$31,ER$47&gt;=$FQ303,ER$47&lt;=$FR303)*(('Summary&amp;Assumptions'!$H$25*$C303)*(1+'Summary&amp;Assumptions'!$J$29)^(ER$46-1))</f>
        <v>0</v>
      </c>
      <c r="EN303" s="588">
        <f>AND(ES$55&gt;0,SUM($E303:EM303)&lt;'Summary&amp;Assumptions'!$G$32*$B303,$D303&gt;='Summary&amp;Assumptions'!$D$17,ES$47&gt;=$D303,ES$47&lt;=EDATE($D303,'Summary&amp;Assumptions'!$G$32))*$B303+AND(ES$56&lt;'Summary&amp;Assumptions'!$J$31,ES$47&gt;=$FO303,ES$47&lt;=$FP303)*(('Summary&amp;Assumptions'!$H$25*$C303)*(1+'Summary&amp;Assumptions'!$J$29)^(ES$46-1))+AND(ES$56&lt;'Summary&amp;Assumptions'!$J$31,ES$47&gt;=$FQ303,ES$47&lt;=$FR303)*(('Summary&amp;Assumptions'!$H$25*$C303)*(1+'Summary&amp;Assumptions'!$J$29)^(ES$46-1))</f>
        <v>0</v>
      </c>
      <c r="EO303" s="588">
        <f>AND(ET$55&gt;0,SUM($E303:EN303)&lt;'Summary&amp;Assumptions'!$G$32*$B303,$D303&gt;='Summary&amp;Assumptions'!$D$17,ET$47&gt;=$D303,ET$47&lt;=EDATE($D303,'Summary&amp;Assumptions'!$G$32))*$B303+AND(ET$56&lt;'Summary&amp;Assumptions'!$J$31,ET$47&gt;=$FO303,ET$47&lt;=$FP303)*(('Summary&amp;Assumptions'!$H$25*$C303)*(1+'Summary&amp;Assumptions'!$J$29)^(ET$46-1))+AND(ET$56&lt;'Summary&amp;Assumptions'!$J$31,ET$47&gt;=$FQ303,ET$47&lt;=$FR303)*(('Summary&amp;Assumptions'!$H$25*$C303)*(1+'Summary&amp;Assumptions'!$J$29)^(ET$46-1))</f>
        <v>0</v>
      </c>
      <c r="EP303" s="588">
        <f>AND(EU$55&gt;0,SUM($E303:EO303)&lt;'Summary&amp;Assumptions'!$G$32*$B303,$D303&gt;='Summary&amp;Assumptions'!$D$17,EU$47&gt;=$D303,EU$47&lt;=EDATE($D303,'Summary&amp;Assumptions'!$G$32))*$B303+AND(EU$56&lt;'Summary&amp;Assumptions'!$J$31,EU$47&gt;=$FO303,EU$47&lt;=$FP303)*(('Summary&amp;Assumptions'!$H$25*$C303)*(1+'Summary&amp;Assumptions'!$J$29)^(EU$46-1))+AND(EU$56&lt;'Summary&amp;Assumptions'!$J$31,EU$47&gt;=$FQ303,EU$47&lt;=$FR303)*(('Summary&amp;Assumptions'!$H$25*$C303)*(1+'Summary&amp;Assumptions'!$J$29)^(EU$46-1))</f>
        <v>0</v>
      </c>
      <c r="EQ303" s="588">
        <f>AND(EV$55&gt;0,SUM($E303:EP303)&lt;'Summary&amp;Assumptions'!$G$32*$B303,$D303&gt;='Summary&amp;Assumptions'!$D$17,EV$47&gt;=$D303,EV$47&lt;=EDATE($D303,'Summary&amp;Assumptions'!$G$32))*$B303+AND(EV$56&lt;'Summary&amp;Assumptions'!$J$31,EV$47&gt;=$FO303,EV$47&lt;=$FP303)*(('Summary&amp;Assumptions'!$H$25*$C303)*(1+'Summary&amp;Assumptions'!$J$29)^(EV$46-1))+AND(EV$56&lt;'Summary&amp;Assumptions'!$J$31,EV$47&gt;=$FQ303,EV$47&lt;=$FR303)*(('Summary&amp;Assumptions'!$H$25*$C303)*(1+'Summary&amp;Assumptions'!$J$29)^(EV$46-1))</f>
        <v>0</v>
      </c>
      <c r="ER303" s="588">
        <f>AND(EW$55&gt;0,SUM($E303:EQ303)&lt;'Summary&amp;Assumptions'!$G$32*$B303,$D303&gt;='Summary&amp;Assumptions'!$D$17,EW$47&gt;=$D303,EW$47&lt;=EDATE($D303,'Summary&amp;Assumptions'!$G$32))*$B303+AND(EW$56&lt;'Summary&amp;Assumptions'!$J$31,EW$47&gt;=$FO303,EW$47&lt;=$FP303)*(('Summary&amp;Assumptions'!$H$25*$C303)*(1+'Summary&amp;Assumptions'!$J$29)^(EW$46-1))+AND(EW$56&lt;'Summary&amp;Assumptions'!$J$31,EW$47&gt;=$FQ303,EW$47&lt;=$FR303)*(('Summary&amp;Assumptions'!$H$25*$C303)*(1+'Summary&amp;Assumptions'!$J$29)^(EW$46-1))</f>
        <v>0</v>
      </c>
      <c r="ES303" s="588">
        <f>AND(EX$55&gt;0,SUM($E303:ER303)&lt;'Summary&amp;Assumptions'!$G$32*$B303,$D303&gt;='Summary&amp;Assumptions'!$D$17,EX$47&gt;=$D303,EX$47&lt;=EDATE($D303,'Summary&amp;Assumptions'!$G$32))*$B303+AND(EX$56&lt;'Summary&amp;Assumptions'!$J$31,EX$47&gt;=$FO303,EX$47&lt;=$FP303)*(('Summary&amp;Assumptions'!$H$25*$C303)*(1+'Summary&amp;Assumptions'!$J$29)^(EX$46-1))+AND(EX$56&lt;'Summary&amp;Assumptions'!$J$31,EX$47&gt;=$FQ303,EX$47&lt;=$FR303)*(('Summary&amp;Assumptions'!$H$25*$C303)*(1+'Summary&amp;Assumptions'!$J$29)^(EX$46-1))</f>
        <v>0</v>
      </c>
      <c r="ET303" s="588">
        <f>AND(EY$55&gt;0,SUM($E303:ES303)&lt;'Summary&amp;Assumptions'!$G$32*$B303,$D303&gt;='Summary&amp;Assumptions'!$D$17,EY$47&gt;=$D303,EY$47&lt;=EDATE($D303,'Summary&amp;Assumptions'!$G$32))*$B303+AND(EY$56&lt;'Summary&amp;Assumptions'!$J$31,EY$47&gt;=$FO303,EY$47&lt;=$FP303)*(('Summary&amp;Assumptions'!$H$25*$C303)*(1+'Summary&amp;Assumptions'!$J$29)^(EY$46-1))+AND(EY$56&lt;'Summary&amp;Assumptions'!$J$31,EY$47&gt;=$FQ303,EY$47&lt;=$FR303)*(('Summary&amp;Assumptions'!$H$25*$C303)*(1+'Summary&amp;Assumptions'!$J$29)^(EY$46-1))</f>
        <v>0</v>
      </c>
      <c r="EU303" s="588">
        <f>AND(EZ$55&gt;0,SUM($E303:ET303)&lt;'Summary&amp;Assumptions'!$G$32*$B303,$D303&gt;='Summary&amp;Assumptions'!$D$17,EZ$47&gt;=$D303,EZ$47&lt;=EDATE($D303,'Summary&amp;Assumptions'!$G$32))*$B303+AND(EZ$56&lt;'Summary&amp;Assumptions'!$J$31,EZ$47&gt;=$FO303,EZ$47&lt;=$FP303)*(('Summary&amp;Assumptions'!$H$25*$C303)*(1+'Summary&amp;Assumptions'!$J$29)^(EZ$46-1))+AND(EZ$56&lt;'Summary&amp;Assumptions'!$J$31,EZ$47&gt;=$FQ303,EZ$47&lt;=$FR303)*(('Summary&amp;Assumptions'!$H$25*$C303)*(1+'Summary&amp;Assumptions'!$J$29)^(EZ$46-1))</f>
        <v>0</v>
      </c>
      <c r="EV303" s="588">
        <f>AND(FA$55&gt;0,SUM($E303:EU303)&lt;'Summary&amp;Assumptions'!$G$32*$B303,$D303&gt;='Summary&amp;Assumptions'!$D$17,FA$47&gt;=$D303,FA$47&lt;=EDATE($D303,'Summary&amp;Assumptions'!$G$32))*$B303+AND(FA$56&lt;'Summary&amp;Assumptions'!$J$31,FA$47&gt;=$FO303,FA$47&lt;=$FP303)*(('Summary&amp;Assumptions'!$H$25*$C303)*(1+'Summary&amp;Assumptions'!$J$29)^(FA$46-1))+AND(FA$56&lt;'Summary&amp;Assumptions'!$J$31,FA$47&gt;=$FQ303,FA$47&lt;=$FR303)*(('Summary&amp;Assumptions'!$H$25*$C303)*(1+'Summary&amp;Assumptions'!$J$29)^(FA$46-1))</f>
        <v>0</v>
      </c>
      <c r="EW303" s="588">
        <f>AND(FB$55&gt;0,SUM($E303:EV303)&lt;'Summary&amp;Assumptions'!$G$32*$B303,$D303&gt;='Summary&amp;Assumptions'!$D$17,FB$47&gt;=$D303,FB$47&lt;=EDATE($D303,'Summary&amp;Assumptions'!$G$32))*$B303+AND(FB$56&lt;'Summary&amp;Assumptions'!$J$31,FB$47&gt;=$FO303,FB$47&lt;=$FP303)*(('Summary&amp;Assumptions'!$H$25*$C303)*(1+'Summary&amp;Assumptions'!$J$29)^(FB$46-1))+AND(FB$56&lt;'Summary&amp;Assumptions'!$J$31,FB$47&gt;=$FQ303,FB$47&lt;=$FR303)*(('Summary&amp;Assumptions'!$H$25*$C303)*(1+'Summary&amp;Assumptions'!$J$29)^(FB$46-1))</f>
        <v>0</v>
      </c>
      <c r="EX303" s="588">
        <f>AND(FC$55&gt;0,SUM($E303:EW303)&lt;'Summary&amp;Assumptions'!$G$32*$B303,$D303&gt;='Summary&amp;Assumptions'!$D$17,FC$47&gt;=$D303,FC$47&lt;=EDATE($D303,'Summary&amp;Assumptions'!$G$32))*$B303+AND(FC$56&lt;'Summary&amp;Assumptions'!$J$31,FC$47&gt;=$FO303,FC$47&lt;=$FP303)*(('Summary&amp;Assumptions'!$H$25*$C303)*(1+'Summary&amp;Assumptions'!$J$29)^(FC$46-1))+AND(FC$56&lt;'Summary&amp;Assumptions'!$J$31,FC$47&gt;=$FQ303,FC$47&lt;=$FR303)*(('Summary&amp;Assumptions'!$H$25*$C303)*(1+'Summary&amp;Assumptions'!$J$29)^(FC$46-1))</f>
        <v>0</v>
      </c>
      <c r="EY303" s="588">
        <f>AND(FD$55&gt;0,SUM($E303:EX303)&lt;'Summary&amp;Assumptions'!$G$32*$B303,$D303&gt;='Summary&amp;Assumptions'!$D$17,FD$47&gt;=$D303,FD$47&lt;=EDATE($D303,'Summary&amp;Assumptions'!$G$32))*$B303+AND(FD$56&lt;'Summary&amp;Assumptions'!$J$31,FD$47&gt;=$FO303,FD$47&lt;=$FP303)*(('Summary&amp;Assumptions'!$H$25*$C303)*(1+'Summary&amp;Assumptions'!$J$29)^(FD$46-1))+AND(FD$56&lt;'Summary&amp;Assumptions'!$J$31,FD$47&gt;=$FQ303,FD$47&lt;=$FR303)*(('Summary&amp;Assumptions'!$H$25*$C303)*(1+'Summary&amp;Assumptions'!$J$29)^(FD$46-1))</f>
        <v>0</v>
      </c>
      <c r="EZ303" s="588">
        <f>AND(FE$55&gt;0,SUM($E303:EY303)&lt;'Summary&amp;Assumptions'!$G$32*$B303,$D303&gt;='Summary&amp;Assumptions'!$D$17,FE$47&gt;=$D303,FE$47&lt;=EDATE($D303,'Summary&amp;Assumptions'!$G$32))*$B303+AND(FE$56&lt;'Summary&amp;Assumptions'!$J$31,FE$47&gt;=$FO303,FE$47&lt;=$FP303)*(('Summary&amp;Assumptions'!$H$25*$C303)*(1+'Summary&amp;Assumptions'!$J$29)^(FE$46-1))+AND(FE$56&lt;'Summary&amp;Assumptions'!$J$31,FE$47&gt;=$FQ303,FE$47&lt;=$FR303)*(('Summary&amp;Assumptions'!$H$25*$C303)*(1+'Summary&amp;Assumptions'!$J$29)^(FE$46-1))</f>
        <v>0</v>
      </c>
      <c r="FA303" s="588">
        <f>AND(FF$55&gt;0,SUM($E303:EZ303)&lt;'Summary&amp;Assumptions'!$G$32*$B303,$D303&gt;='Summary&amp;Assumptions'!$D$17,FF$47&gt;=$D303,FF$47&lt;=EDATE($D303,'Summary&amp;Assumptions'!$G$32))*$B303+AND(FF$56&lt;'Summary&amp;Assumptions'!$J$31,FF$47&gt;=$FO303,FF$47&lt;=$FP303)*(('Summary&amp;Assumptions'!$H$25*$C303)*(1+'Summary&amp;Assumptions'!$J$29)^(FF$46-1))+AND(FF$56&lt;'Summary&amp;Assumptions'!$J$31,FF$47&gt;=$FQ303,FF$47&lt;=$FR303)*(('Summary&amp;Assumptions'!$H$25*$C303)*(1+'Summary&amp;Assumptions'!$J$29)^(FF$46-1))</f>
        <v>0</v>
      </c>
      <c r="FB303" s="588">
        <f>AND(FG$55&gt;0,SUM($E303:FA303)&lt;'Summary&amp;Assumptions'!$G$32*$B303,$D303&gt;='Summary&amp;Assumptions'!$D$17,FG$47&gt;=$D303,FG$47&lt;=EDATE($D303,'Summary&amp;Assumptions'!$G$32))*$B303+AND(FG$56&lt;'Summary&amp;Assumptions'!$J$31,FG$47&gt;=$FO303,FG$47&lt;=$FP303)*(('Summary&amp;Assumptions'!$H$25*$C303)*(1+'Summary&amp;Assumptions'!$J$29)^(FG$46-1))+AND(FG$56&lt;'Summary&amp;Assumptions'!$J$31,FG$47&gt;=$FQ303,FG$47&lt;=$FR303)*(('Summary&amp;Assumptions'!$H$25*$C303)*(1+'Summary&amp;Assumptions'!$J$29)^(FG$46-1))</f>
        <v>0</v>
      </c>
      <c r="FC303" s="588">
        <f>AND(FH$55&gt;0,SUM($E303:FB303)&lt;'Summary&amp;Assumptions'!$G$32*$B303,$D303&gt;='Summary&amp;Assumptions'!$D$17,FH$47&gt;=$D303,FH$47&lt;=EDATE($D303,'Summary&amp;Assumptions'!$G$32))*$B303+AND(FH$56&lt;'Summary&amp;Assumptions'!$J$31,FH$47&gt;=$FO303,FH$47&lt;=$FP303)*(('Summary&amp;Assumptions'!$H$25*$C303)*(1+'Summary&amp;Assumptions'!$J$29)^(FH$46-1))+AND(FH$56&lt;'Summary&amp;Assumptions'!$J$31,FH$47&gt;=$FQ303,FH$47&lt;=$FR303)*(('Summary&amp;Assumptions'!$H$25*$C303)*(1+'Summary&amp;Assumptions'!$J$29)^(FH$46-1))</f>
        <v>0</v>
      </c>
      <c r="FD303" s="588">
        <f>AND(FI$55&gt;0,SUM($E303:FC303)&lt;'Summary&amp;Assumptions'!$G$32*$B303,$D303&gt;='Summary&amp;Assumptions'!$D$17,FI$47&gt;=$D303,FI$47&lt;=EDATE($D303,'Summary&amp;Assumptions'!$G$32))*$B303+AND(FI$56&lt;'Summary&amp;Assumptions'!$J$31,FI$47&gt;=$FO303,FI$47&lt;=$FP303)*(('Summary&amp;Assumptions'!$H$25*$C303)*(1+'Summary&amp;Assumptions'!$J$29)^(FI$46-1))+AND(FI$56&lt;'Summary&amp;Assumptions'!$J$31,FI$47&gt;=$FQ303,FI$47&lt;=$FR303)*(('Summary&amp;Assumptions'!$H$25*$C303)*(1+'Summary&amp;Assumptions'!$J$29)^(FI$46-1))</f>
        <v>0</v>
      </c>
      <c r="FE303" s="588">
        <f>AND(FJ$55&gt;0,SUM($E303:FD303)&lt;'Summary&amp;Assumptions'!$G$32*$B303,$D303&gt;='Summary&amp;Assumptions'!$D$17,FJ$47&gt;=$D303,FJ$47&lt;=EDATE($D303,'Summary&amp;Assumptions'!$G$32))*$B303+AND(FJ$56&lt;'Summary&amp;Assumptions'!$J$31,FJ$47&gt;=$FO303,FJ$47&lt;=$FP303)*(('Summary&amp;Assumptions'!$H$25*$C303)*(1+'Summary&amp;Assumptions'!$J$29)^(FJ$46-1))+AND(FJ$56&lt;'Summary&amp;Assumptions'!$J$31,FJ$47&gt;=$FQ303,FJ$47&lt;=$FR303)*(('Summary&amp;Assumptions'!$H$25*$C303)*(1+'Summary&amp;Assumptions'!$J$29)^(FJ$46-1))</f>
        <v>0</v>
      </c>
      <c r="FF303" s="588">
        <f>AND(FK$55&gt;0,SUM($E303:FE303)&lt;'Summary&amp;Assumptions'!$G$32*$B303,$D303&gt;='Summary&amp;Assumptions'!$D$17,FK$47&gt;=$D303,FK$47&lt;=EDATE($D303,'Summary&amp;Assumptions'!$G$32))*$B303+AND(FK$56&lt;'Summary&amp;Assumptions'!$J$31,FK$47&gt;=$FO303,FK$47&lt;=$FP303)*(('Summary&amp;Assumptions'!$H$25*$C303)*(1+'Summary&amp;Assumptions'!$J$29)^(FK$46-1))+AND(FK$56&lt;'Summary&amp;Assumptions'!$J$31,FK$47&gt;=$FQ303,FK$47&lt;=$FR303)*(('Summary&amp;Assumptions'!$H$25*$C303)*(1+'Summary&amp;Assumptions'!$J$29)^(FK$46-1))</f>
        <v>0</v>
      </c>
      <c r="FG303" s="588">
        <f>AND(FL$55&gt;0,SUM($E303:FF303)&lt;'Summary&amp;Assumptions'!$G$32*$B303,$D303&gt;='Summary&amp;Assumptions'!$D$17,FL$47&gt;=$D303,FL$47&lt;=EDATE($D303,'Summary&amp;Assumptions'!$G$32))*$B303+AND(FL$56&lt;'Summary&amp;Assumptions'!$J$31,FL$47&gt;=$FO303,FL$47&lt;=$FP303)*(('Summary&amp;Assumptions'!$H$25*$C303)*(1+'Summary&amp;Assumptions'!$J$29)^(FL$46-1))+AND(FL$56&lt;'Summary&amp;Assumptions'!$J$31,FL$47&gt;=$FQ303,FL$47&lt;=$FR303)*(('Summary&amp;Assumptions'!$H$25*$C303)*(1+'Summary&amp;Assumptions'!$J$29)^(FL$46-1))</f>
        <v>0</v>
      </c>
      <c r="FH303" s="588">
        <f>AND(FM$55&gt;0,SUM($E303:FG303)&lt;'Summary&amp;Assumptions'!$G$32*$B303,$D303&gt;='Summary&amp;Assumptions'!$D$17,FM$47&gt;=$D303,FM$47&lt;=EDATE($D303,'Summary&amp;Assumptions'!$G$32))*$B303+AND(FM$56&lt;'Summary&amp;Assumptions'!$J$31,FM$47&gt;=$FO303,FM$47&lt;=$FP303)*(('Summary&amp;Assumptions'!$H$25*$C303)*(1+'Summary&amp;Assumptions'!$J$29)^(FM$46-1))+AND(FM$56&lt;'Summary&amp;Assumptions'!$J$31,FM$47&gt;=$FQ303,FM$47&lt;=$FR303)*(('Summary&amp;Assumptions'!$H$25*$C303)*(1+'Summary&amp;Assumptions'!$J$29)^(FM$46-1))</f>
        <v>0</v>
      </c>
      <c r="FI303" s="588">
        <f>AND(FN$55&gt;0,SUM($E303:FH303)&lt;'Summary&amp;Assumptions'!$G$32*$B303,$D303&gt;='Summary&amp;Assumptions'!$D$17,FN$47&gt;=$D303,FN$47&lt;=EDATE($D303,'Summary&amp;Assumptions'!$G$32))*$B303+AND(FN$56&lt;'Summary&amp;Assumptions'!$J$31,FN$47&gt;=$FO303,FN$47&lt;=$FP303)*(('Summary&amp;Assumptions'!$H$25*$C303)*(1+'Summary&amp;Assumptions'!$J$29)^(FN$46-1))+AND(FN$56&lt;'Summary&amp;Assumptions'!$J$31,FN$47&gt;=$FQ303,FN$47&lt;=$FR303)*(('Summary&amp;Assumptions'!$H$25*$C303)*(1+'Summary&amp;Assumptions'!$J$29)^(FN$46-1))</f>
        <v>0</v>
      </c>
      <c r="FJ303" s="588">
        <f>AND(FO$55&gt;0,SUM($E303:FI303)&lt;'Summary&amp;Assumptions'!$G$32*$B303,$D303&gt;='Summary&amp;Assumptions'!$D$17,FO$47&gt;=$D303,FO$47&lt;=EDATE($D303,'Summary&amp;Assumptions'!$G$32))*$B303+AND(FO$56&lt;'Summary&amp;Assumptions'!$J$31,FO$47&gt;=$FO303,FO$47&lt;=$FP303)*(('Summary&amp;Assumptions'!$H$25*$C303)*(1+'Summary&amp;Assumptions'!$J$29)^(FO$46-1))+AND(FO$56&lt;'Summary&amp;Assumptions'!$J$31,FO$47&gt;=$FQ303,FO$47&lt;=$FR303)*(('Summary&amp;Assumptions'!$H$25*$C303)*(1+'Summary&amp;Assumptions'!$J$29)^(FO$46-1))</f>
        <v>0</v>
      </c>
      <c r="FK303" s="588">
        <f>AND(FP$55&gt;0,SUM($E303:FJ303)&lt;'Summary&amp;Assumptions'!$G$32*$B303,$D303&gt;='Summary&amp;Assumptions'!$D$17,FP$47&gt;=$D303,FP$47&lt;=EDATE($D303,'Summary&amp;Assumptions'!$G$32))*$B303+AND(FP$56&lt;'Summary&amp;Assumptions'!$J$31,FP$47&gt;=$FO303,FP$47&lt;=$FP303)*(('Summary&amp;Assumptions'!$H$25*$C303)*(1+'Summary&amp;Assumptions'!$J$29)^(FP$46-1))+AND(FP$56&lt;'Summary&amp;Assumptions'!$J$31,FP$47&gt;=$FQ303,FP$47&lt;=$FR303)*(('Summary&amp;Assumptions'!$H$25*$C303)*(1+'Summary&amp;Assumptions'!$J$29)^(FP$46-1))</f>
        <v>0</v>
      </c>
      <c r="FL303" s="588">
        <f>AND(FQ$55&gt;0,SUM($E303:FK303)&lt;'Summary&amp;Assumptions'!$G$32*$B303,$D303&gt;='Summary&amp;Assumptions'!$D$17,FQ$47&gt;=$D303,FQ$47&lt;=EDATE($D303,'Summary&amp;Assumptions'!$G$32))*$B303+AND(FQ$56&lt;'Summary&amp;Assumptions'!$J$31,FQ$47&gt;=$FO303,FQ$47&lt;=$FP303)*(('Summary&amp;Assumptions'!$H$25*$C303)*(1+'Summary&amp;Assumptions'!$J$29)^(FQ$46-1))+AND(FQ$56&lt;'Summary&amp;Assumptions'!$J$31,FQ$47&gt;=$FQ303,FQ$47&lt;=$FR303)*(('Summary&amp;Assumptions'!$H$25*$C303)*(1+'Summary&amp;Assumptions'!$J$29)^(FQ$46-1))</f>
        <v>0</v>
      </c>
      <c r="FO303" s="576">
        <f>EDATE(D303,'Summary&amp;Assumptions'!$G$34)</f>
        <v>50010</v>
      </c>
      <c r="FP303" s="576">
        <f>EDATE(FO303,'Summary&amp;Assumptions'!$G$33-1)</f>
        <v>50041</v>
      </c>
      <c r="FQ303" s="576">
        <f>EDATE(FO303,'Summary&amp;Assumptions'!$G$34)</f>
        <v>50375</v>
      </c>
      <c r="FR303" s="576">
        <f>EDATE(FQ303,'Summary&amp;Assumptions'!$G$33-1)</f>
        <v>50406</v>
      </c>
    </row>
    <row r="304" spans="2:174" hidden="1" x14ac:dyDescent="0.2">
      <c r="B304" s="588">
        <v>0</v>
      </c>
      <c r="C304" s="193">
        <v>0</v>
      </c>
      <c r="D304" s="589">
        <v>49675</v>
      </c>
      <c r="F304" s="588">
        <f>AND(K$55&gt;0,SUM($E304:E304)&lt;'Summary&amp;Assumptions'!$G$32*$B304,$D304&gt;='Summary&amp;Assumptions'!$D$17,K$47&gt;=$D304,K$47&lt;=EDATE($D304,'Summary&amp;Assumptions'!$G$32))*$B304+AND(K$56&lt;'Summary&amp;Assumptions'!$J$31,K$47&gt;=$FO304,K$47&lt;=$FP304)*(('Summary&amp;Assumptions'!$H$25*$C304)*(1+'Summary&amp;Assumptions'!$J$29)^(K$46-1))+AND(K$56&lt;'Summary&amp;Assumptions'!$J$31,K$47&gt;=$FQ304,K$47&lt;=$FR304)*(('Summary&amp;Assumptions'!$H$25*$C304)*(1+'Summary&amp;Assumptions'!$J$29)^(K$46-1))</f>
        <v>0</v>
      </c>
      <c r="G304" s="588">
        <f>AND(L$55&gt;0,SUM($E304:F304)&lt;'Summary&amp;Assumptions'!$G$32*$B304,$D304&gt;='Summary&amp;Assumptions'!$D$17,L$47&gt;=$D304,L$47&lt;=EDATE($D304,'Summary&amp;Assumptions'!$G$32))*$B304+AND(L$56&lt;'Summary&amp;Assumptions'!$J$31,L$47&gt;=$FO304,L$47&lt;=$FP304)*(('Summary&amp;Assumptions'!$H$25*$C304)*(1+'Summary&amp;Assumptions'!$J$29)^(L$46-1))+AND(L$56&lt;'Summary&amp;Assumptions'!$J$31,L$47&gt;=$FQ304,L$47&lt;=$FR304)*(('Summary&amp;Assumptions'!$H$25*$C304)*(1+'Summary&amp;Assumptions'!$J$29)^(L$46-1))</f>
        <v>0</v>
      </c>
      <c r="H304" s="588">
        <f>AND(M$55&gt;0,SUM($E304:G304)&lt;'Summary&amp;Assumptions'!$G$32*$B304,$D304&gt;='Summary&amp;Assumptions'!$D$17,M$47&gt;=$D304,M$47&lt;=EDATE($D304,'Summary&amp;Assumptions'!$G$32))*$B304+AND(M$56&lt;'Summary&amp;Assumptions'!$J$31,M$47&gt;=$FO304,M$47&lt;=$FP304)*(('Summary&amp;Assumptions'!$H$25*$C304)*(1+'Summary&amp;Assumptions'!$J$29)^(M$46-1))+AND(M$56&lt;'Summary&amp;Assumptions'!$J$31,M$47&gt;=$FQ304,M$47&lt;=$FR304)*(('Summary&amp;Assumptions'!$H$25*$C304)*(1+'Summary&amp;Assumptions'!$J$29)^(M$46-1))</f>
        <v>0</v>
      </c>
      <c r="I304" s="588">
        <f>AND(N$55&gt;0,SUM($E304:H304)&lt;'Summary&amp;Assumptions'!$G$32*$B304,$D304&gt;='Summary&amp;Assumptions'!$D$17,N$47&gt;=$D304,N$47&lt;=EDATE($D304,'Summary&amp;Assumptions'!$G$32))*$B304+AND(N$56&lt;'Summary&amp;Assumptions'!$J$31,N$47&gt;=$FO304,N$47&lt;=$FP304)*(('Summary&amp;Assumptions'!$H$25*$C304)*(1+'Summary&amp;Assumptions'!$J$29)^(N$46-1))+AND(N$56&lt;'Summary&amp;Assumptions'!$J$31,N$47&gt;=$FQ304,N$47&lt;=$FR304)*(('Summary&amp;Assumptions'!$H$25*$C304)*(1+'Summary&amp;Assumptions'!$J$29)^(N$46-1))</f>
        <v>0</v>
      </c>
      <c r="J304" s="588">
        <f>AND(O$55&gt;0,SUM($E304:I304)&lt;'Summary&amp;Assumptions'!$G$32*$B304,$D304&gt;='Summary&amp;Assumptions'!$D$17,O$47&gt;=$D304,O$47&lt;=EDATE($D304,'Summary&amp;Assumptions'!$G$32))*$B304+AND(O$56&lt;'Summary&amp;Assumptions'!$J$31,O$47&gt;=$FO304,O$47&lt;=$FP304)*(('Summary&amp;Assumptions'!$H$25*$C304)*(1+'Summary&amp;Assumptions'!$J$29)^(O$46-1))+AND(O$56&lt;'Summary&amp;Assumptions'!$J$31,O$47&gt;=$FQ304,O$47&lt;=$FR304)*(('Summary&amp;Assumptions'!$H$25*$C304)*(1+'Summary&amp;Assumptions'!$J$29)^(O$46-1))</f>
        <v>0</v>
      </c>
      <c r="K304" s="588">
        <f>AND(P$55&gt;0,SUM($E304:J304)&lt;'Summary&amp;Assumptions'!$G$32*$B304,$D304&gt;='Summary&amp;Assumptions'!$D$17,P$47&gt;=$D304,P$47&lt;=EDATE($D304,'Summary&amp;Assumptions'!$G$32))*$B304+AND(P$56&lt;'Summary&amp;Assumptions'!$J$31,P$47&gt;=$FO304,P$47&lt;=$FP304)*(('Summary&amp;Assumptions'!$H$25*$C304)*(1+'Summary&amp;Assumptions'!$J$29)^(P$46-1))+AND(P$56&lt;'Summary&amp;Assumptions'!$J$31,P$47&gt;=$FQ304,P$47&lt;=$FR304)*(('Summary&amp;Assumptions'!$H$25*$C304)*(1+'Summary&amp;Assumptions'!$J$29)^(P$46-1))</f>
        <v>0</v>
      </c>
      <c r="L304" s="588">
        <f>AND(Q$55&gt;0,SUM($E304:K304)&lt;'Summary&amp;Assumptions'!$G$32*$B304,$D304&gt;='Summary&amp;Assumptions'!$D$17,Q$47&gt;=$D304,Q$47&lt;=EDATE($D304,'Summary&amp;Assumptions'!$G$32))*$B304+AND(Q$56&lt;'Summary&amp;Assumptions'!$J$31,Q$47&gt;=$FO304,Q$47&lt;=$FP304)*(('Summary&amp;Assumptions'!$H$25*$C304)*(1+'Summary&amp;Assumptions'!$J$29)^(Q$46-1))+AND(Q$56&lt;'Summary&amp;Assumptions'!$J$31,Q$47&gt;=$FQ304,Q$47&lt;=$FR304)*(('Summary&amp;Assumptions'!$H$25*$C304)*(1+'Summary&amp;Assumptions'!$J$29)^(Q$46-1))</f>
        <v>0</v>
      </c>
      <c r="M304" s="588">
        <f>AND(R$55&gt;0,SUM($E304:L304)&lt;'Summary&amp;Assumptions'!$G$32*$B304,$D304&gt;='Summary&amp;Assumptions'!$D$17,R$47&gt;=$D304,R$47&lt;=EDATE($D304,'Summary&amp;Assumptions'!$G$32))*$B304+AND(R$56&lt;'Summary&amp;Assumptions'!$J$31,R$47&gt;=$FO304,R$47&lt;=$FP304)*(('Summary&amp;Assumptions'!$H$25*$C304)*(1+'Summary&amp;Assumptions'!$J$29)^(R$46-1))+AND(R$56&lt;'Summary&amp;Assumptions'!$J$31,R$47&gt;=$FQ304,R$47&lt;=$FR304)*(('Summary&amp;Assumptions'!$H$25*$C304)*(1+'Summary&amp;Assumptions'!$J$29)^(R$46-1))</f>
        <v>0</v>
      </c>
      <c r="N304" s="588">
        <f>AND(S$55&gt;0,SUM($E304:M304)&lt;'Summary&amp;Assumptions'!$G$32*$B304,$D304&gt;='Summary&amp;Assumptions'!$D$17,S$47&gt;=$D304,S$47&lt;=EDATE($D304,'Summary&amp;Assumptions'!$G$32))*$B304+AND(S$56&lt;'Summary&amp;Assumptions'!$J$31,S$47&gt;=$FO304,S$47&lt;=$FP304)*(('Summary&amp;Assumptions'!$H$25*$C304)*(1+'Summary&amp;Assumptions'!$J$29)^(S$46-1))+AND(S$56&lt;'Summary&amp;Assumptions'!$J$31,S$47&gt;=$FQ304,S$47&lt;=$FR304)*(('Summary&amp;Assumptions'!$H$25*$C304)*(1+'Summary&amp;Assumptions'!$J$29)^(S$46-1))</f>
        <v>0</v>
      </c>
      <c r="O304" s="588">
        <f>AND(T$55&gt;0,SUM($E304:N304)&lt;'Summary&amp;Assumptions'!$G$32*$B304,$D304&gt;='Summary&amp;Assumptions'!$D$17,T$47&gt;=$D304,T$47&lt;=EDATE($D304,'Summary&amp;Assumptions'!$G$32))*$B304+AND(T$56&lt;'Summary&amp;Assumptions'!$J$31,T$47&gt;=$FO304,T$47&lt;=$FP304)*(('Summary&amp;Assumptions'!$H$25*$C304)*(1+'Summary&amp;Assumptions'!$J$29)^(T$46-1))+AND(T$56&lt;'Summary&amp;Assumptions'!$J$31,T$47&gt;=$FQ304,T$47&lt;=$FR304)*(('Summary&amp;Assumptions'!$H$25*$C304)*(1+'Summary&amp;Assumptions'!$J$29)^(T$46-1))</f>
        <v>0</v>
      </c>
      <c r="P304" s="588">
        <f>AND(U$55&gt;0,SUM($E304:O304)&lt;'Summary&amp;Assumptions'!$G$32*$B304,$D304&gt;='Summary&amp;Assumptions'!$D$17,U$47&gt;=$D304,U$47&lt;=EDATE($D304,'Summary&amp;Assumptions'!$G$32))*$B304+AND(U$56&lt;'Summary&amp;Assumptions'!$J$31,U$47&gt;=$FO304,U$47&lt;=$FP304)*(('Summary&amp;Assumptions'!$H$25*$C304)*(1+'Summary&amp;Assumptions'!$J$29)^(U$46-1))+AND(U$56&lt;'Summary&amp;Assumptions'!$J$31,U$47&gt;=$FQ304,U$47&lt;=$FR304)*(('Summary&amp;Assumptions'!$H$25*$C304)*(1+'Summary&amp;Assumptions'!$J$29)^(U$46-1))</f>
        <v>0</v>
      </c>
      <c r="Q304" s="588">
        <f>AND(V$55&gt;0,SUM($E304:P304)&lt;'Summary&amp;Assumptions'!$G$32*$B304,$D304&gt;='Summary&amp;Assumptions'!$D$17,V$47&gt;=$D304,V$47&lt;=EDATE($D304,'Summary&amp;Assumptions'!$G$32))*$B304+AND(V$56&lt;'Summary&amp;Assumptions'!$J$31,V$47&gt;=$FO304,V$47&lt;=$FP304)*(('Summary&amp;Assumptions'!$H$25*$C304)*(1+'Summary&amp;Assumptions'!$J$29)^(V$46-1))+AND(V$56&lt;'Summary&amp;Assumptions'!$J$31,V$47&gt;=$FQ304,V$47&lt;=$FR304)*(('Summary&amp;Assumptions'!$H$25*$C304)*(1+'Summary&amp;Assumptions'!$J$29)^(V$46-1))</f>
        <v>0</v>
      </c>
      <c r="R304" s="588">
        <f>AND(W$55&gt;0,SUM($E304:Q304)&lt;'Summary&amp;Assumptions'!$G$32*$B304,$D304&gt;='Summary&amp;Assumptions'!$D$17,W$47&gt;=$D304,W$47&lt;=EDATE($D304,'Summary&amp;Assumptions'!$G$32))*$B304+AND(W$56&lt;'Summary&amp;Assumptions'!$J$31,W$47&gt;=$FO304,W$47&lt;=$FP304)*(('Summary&amp;Assumptions'!$H$25*$C304)*(1+'Summary&amp;Assumptions'!$J$29)^(W$46-1))+AND(W$56&lt;'Summary&amp;Assumptions'!$J$31,W$47&gt;=$FQ304,W$47&lt;=$FR304)*(('Summary&amp;Assumptions'!$H$25*$C304)*(1+'Summary&amp;Assumptions'!$J$29)^(W$46-1))</f>
        <v>0</v>
      </c>
      <c r="S304" s="588">
        <f>AND(X$55&gt;0,SUM($E304:R304)&lt;'Summary&amp;Assumptions'!$G$32*$B304,$D304&gt;='Summary&amp;Assumptions'!$D$17,X$47&gt;=$D304,X$47&lt;=EDATE($D304,'Summary&amp;Assumptions'!$G$32))*$B304+AND(X$56&lt;'Summary&amp;Assumptions'!$J$31,X$47&gt;=$FO304,X$47&lt;=$FP304)*(('Summary&amp;Assumptions'!$H$25*$C304)*(1+'Summary&amp;Assumptions'!$J$29)^(X$46-1))+AND(X$56&lt;'Summary&amp;Assumptions'!$J$31,X$47&gt;=$FQ304,X$47&lt;=$FR304)*(('Summary&amp;Assumptions'!$H$25*$C304)*(1+'Summary&amp;Assumptions'!$J$29)^(X$46-1))</f>
        <v>0</v>
      </c>
      <c r="T304" s="588">
        <f>AND(Y$55&gt;0,SUM($E304:S304)&lt;'Summary&amp;Assumptions'!$G$32*$B304,$D304&gt;='Summary&amp;Assumptions'!$D$17,Y$47&gt;=$D304,Y$47&lt;=EDATE($D304,'Summary&amp;Assumptions'!$G$32))*$B304+AND(Y$56&lt;'Summary&amp;Assumptions'!$J$31,Y$47&gt;=$FO304,Y$47&lt;=$FP304)*(('Summary&amp;Assumptions'!$H$25*$C304)*(1+'Summary&amp;Assumptions'!$J$29)^(Y$46-1))+AND(Y$56&lt;'Summary&amp;Assumptions'!$J$31,Y$47&gt;=$FQ304,Y$47&lt;=$FR304)*(('Summary&amp;Assumptions'!$H$25*$C304)*(1+'Summary&amp;Assumptions'!$J$29)^(Y$46-1))</f>
        <v>0</v>
      </c>
      <c r="U304" s="588">
        <f>AND(Z$55&gt;0,SUM($E304:T304)&lt;'Summary&amp;Assumptions'!$G$32*$B304,$D304&gt;='Summary&amp;Assumptions'!$D$17,Z$47&gt;=$D304,Z$47&lt;=EDATE($D304,'Summary&amp;Assumptions'!$G$32))*$B304+AND(Z$56&lt;'Summary&amp;Assumptions'!$J$31,Z$47&gt;=$FO304,Z$47&lt;=$FP304)*(('Summary&amp;Assumptions'!$H$25*$C304)*(1+'Summary&amp;Assumptions'!$J$29)^(Z$46-1))+AND(Z$56&lt;'Summary&amp;Assumptions'!$J$31,Z$47&gt;=$FQ304,Z$47&lt;=$FR304)*(('Summary&amp;Assumptions'!$H$25*$C304)*(1+'Summary&amp;Assumptions'!$J$29)^(Z$46-1))</f>
        <v>0</v>
      </c>
      <c r="V304" s="588">
        <f>AND(AA$55&gt;0,SUM($E304:U304)&lt;'Summary&amp;Assumptions'!$G$32*$B304,$D304&gt;='Summary&amp;Assumptions'!$D$17,AA$47&gt;=$D304,AA$47&lt;=EDATE($D304,'Summary&amp;Assumptions'!$G$32))*$B304+AND(AA$56&lt;'Summary&amp;Assumptions'!$J$31,AA$47&gt;=$FO304,AA$47&lt;=$FP304)*(('Summary&amp;Assumptions'!$H$25*$C304)*(1+'Summary&amp;Assumptions'!$J$29)^(AA$46-1))+AND(AA$56&lt;'Summary&amp;Assumptions'!$J$31,AA$47&gt;=$FQ304,AA$47&lt;=$FR304)*(('Summary&amp;Assumptions'!$H$25*$C304)*(1+'Summary&amp;Assumptions'!$J$29)^(AA$46-1))</f>
        <v>0</v>
      </c>
      <c r="W304" s="588">
        <f>AND(AB$55&gt;0,SUM($E304:V304)&lt;'Summary&amp;Assumptions'!$G$32*$B304,$D304&gt;='Summary&amp;Assumptions'!$D$17,AB$47&gt;=$D304,AB$47&lt;=EDATE($D304,'Summary&amp;Assumptions'!$G$32))*$B304+AND(AB$56&lt;'Summary&amp;Assumptions'!$J$31,AB$47&gt;=$FO304,AB$47&lt;=$FP304)*(('Summary&amp;Assumptions'!$H$25*$C304)*(1+'Summary&amp;Assumptions'!$J$29)^(AB$46-1))+AND(AB$56&lt;'Summary&amp;Assumptions'!$J$31,AB$47&gt;=$FQ304,AB$47&lt;=$FR304)*(('Summary&amp;Assumptions'!$H$25*$C304)*(1+'Summary&amp;Assumptions'!$J$29)^(AB$46-1))</f>
        <v>0</v>
      </c>
      <c r="X304" s="588">
        <f>AND(AC$55&gt;0,SUM($E304:W304)&lt;'Summary&amp;Assumptions'!$G$32*$B304,$D304&gt;='Summary&amp;Assumptions'!$D$17,AC$47&gt;=$D304,AC$47&lt;=EDATE($D304,'Summary&amp;Assumptions'!$G$32))*$B304+AND(AC$56&lt;'Summary&amp;Assumptions'!$J$31,AC$47&gt;=$FO304,AC$47&lt;=$FP304)*(('Summary&amp;Assumptions'!$H$25*$C304)*(1+'Summary&amp;Assumptions'!$J$29)^(AC$46-1))+AND(AC$56&lt;'Summary&amp;Assumptions'!$J$31,AC$47&gt;=$FQ304,AC$47&lt;=$FR304)*(('Summary&amp;Assumptions'!$H$25*$C304)*(1+'Summary&amp;Assumptions'!$J$29)^(AC$46-1))</f>
        <v>0</v>
      </c>
      <c r="Y304" s="588">
        <f>AND(AD$55&gt;0,SUM($E304:X304)&lt;'Summary&amp;Assumptions'!$G$32*$B304,$D304&gt;='Summary&amp;Assumptions'!$D$17,AD$47&gt;=$D304,AD$47&lt;=EDATE($D304,'Summary&amp;Assumptions'!$G$32))*$B304+AND(AD$56&lt;'Summary&amp;Assumptions'!$J$31,AD$47&gt;=$FO304,AD$47&lt;=$FP304)*(('Summary&amp;Assumptions'!$H$25*$C304)*(1+'Summary&amp;Assumptions'!$J$29)^(AD$46-1))+AND(AD$56&lt;'Summary&amp;Assumptions'!$J$31,AD$47&gt;=$FQ304,AD$47&lt;=$FR304)*(('Summary&amp;Assumptions'!$H$25*$C304)*(1+'Summary&amp;Assumptions'!$J$29)^(AD$46-1))</f>
        <v>0</v>
      </c>
      <c r="Z304" s="588">
        <f>AND(AE$55&gt;0,SUM($E304:Y304)&lt;'Summary&amp;Assumptions'!$G$32*$B304,$D304&gt;='Summary&amp;Assumptions'!$D$17,AE$47&gt;=$D304,AE$47&lt;=EDATE($D304,'Summary&amp;Assumptions'!$G$32))*$B304+AND(AE$56&lt;'Summary&amp;Assumptions'!$J$31,AE$47&gt;=$FO304,AE$47&lt;=$FP304)*(('Summary&amp;Assumptions'!$H$25*$C304)*(1+'Summary&amp;Assumptions'!$J$29)^(AE$46-1))+AND(AE$56&lt;'Summary&amp;Assumptions'!$J$31,AE$47&gt;=$FQ304,AE$47&lt;=$FR304)*(('Summary&amp;Assumptions'!$H$25*$C304)*(1+'Summary&amp;Assumptions'!$J$29)^(AE$46-1))</f>
        <v>0</v>
      </c>
      <c r="AA304" s="588">
        <f>AND(AF$55&gt;0,SUM($E304:Z304)&lt;'Summary&amp;Assumptions'!$G$32*$B304,$D304&gt;='Summary&amp;Assumptions'!$D$17,AF$47&gt;=$D304,AF$47&lt;=EDATE($D304,'Summary&amp;Assumptions'!$G$32))*$B304+AND(AF$56&lt;'Summary&amp;Assumptions'!$J$31,AF$47&gt;=$FO304,AF$47&lt;=$FP304)*(('Summary&amp;Assumptions'!$H$25*$C304)*(1+'Summary&amp;Assumptions'!$J$29)^(AF$46-1))+AND(AF$56&lt;'Summary&amp;Assumptions'!$J$31,AF$47&gt;=$FQ304,AF$47&lt;=$FR304)*(('Summary&amp;Assumptions'!$H$25*$C304)*(1+'Summary&amp;Assumptions'!$J$29)^(AF$46-1))</f>
        <v>0</v>
      </c>
      <c r="AB304" s="588">
        <f>AND(AG$55&gt;0,SUM($E304:AA304)&lt;'Summary&amp;Assumptions'!$G$32*$B304,$D304&gt;='Summary&amp;Assumptions'!$D$17,AG$47&gt;=$D304,AG$47&lt;=EDATE($D304,'Summary&amp;Assumptions'!$G$32))*$B304+AND(AG$56&lt;'Summary&amp;Assumptions'!$J$31,AG$47&gt;=$FO304,AG$47&lt;=$FP304)*(('Summary&amp;Assumptions'!$H$25*$C304)*(1+'Summary&amp;Assumptions'!$J$29)^(AG$46-1))+AND(AG$56&lt;'Summary&amp;Assumptions'!$J$31,AG$47&gt;=$FQ304,AG$47&lt;=$FR304)*(('Summary&amp;Assumptions'!$H$25*$C304)*(1+'Summary&amp;Assumptions'!$J$29)^(AG$46-1))</f>
        <v>0</v>
      </c>
      <c r="AC304" s="588">
        <f>AND(AH$55&gt;0,SUM($E304:AB304)&lt;'Summary&amp;Assumptions'!$G$32*$B304,$D304&gt;='Summary&amp;Assumptions'!$D$17,AH$47&gt;=$D304,AH$47&lt;=EDATE($D304,'Summary&amp;Assumptions'!$G$32))*$B304+AND(AH$56&lt;'Summary&amp;Assumptions'!$J$31,AH$47&gt;=$FO304,AH$47&lt;=$FP304)*(('Summary&amp;Assumptions'!$H$25*$C304)*(1+'Summary&amp;Assumptions'!$J$29)^(AH$46-1))+AND(AH$56&lt;'Summary&amp;Assumptions'!$J$31,AH$47&gt;=$FQ304,AH$47&lt;=$FR304)*(('Summary&amp;Assumptions'!$H$25*$C304)*(1+'Summary&amp;Assumptions'!$J$29)^(AH$46-1))</f>
        <v>0</v>
      </c>
      <c r="AD304" s="588">
        <f>AND(AI$55&gt;0,SUM($E304:AC304)&lt;'Summary&amp;Assumptions'!$G$32*$B304,$D304&gt;='Summary&amp;Assumptions'!$D$17,AI$47&gt;=$D304,AI$47&lt;=EDATE($D304,'Summary&amp;Assumptions'!$G$32))*$B304+AND(AI$56&lt;'Summary&amp;Assumptions'!$J$31,AI$47&gt;=$FO304,AI$47&lt;=$FP304)*(('Summary&amp;Assumptions'!$H$25*$C304)*(1+'Summary&amp;Assumptions'!$J$29)^(AI$46-1))+AND(AI$56&lt;'Summary&amp;Assumptions'!$J$31,AI$47&gt;=$FQ304,AI$47&lt;=$FR304)*(('Summary&amp;Assumptions'!$H$25*$C304)*(1+'Summary&amp;Assumptions'!$J$29)^(AI$46-1))</f>
        <v>0</v>
      </c>
      <c r="AE304" s="588">
        <f>AND(AJ$55&gt;0,SUM($E304:AD304)&lt;'Summary&amp;Assumptions'!$G$32*$B304,$D304&gt;='Summary&amp;Assumptions'!$D$17,AJ$47&gt;=$D304,AJ$47&lt;=EDATE($D304,'Summary&amp;Assumptions'!$G$32))*$B304+AND(AJ$56&lt;'Summary&amp;Assumptions'!$J$31,AJ$47&gt;=$FO304,AJ$47&lt;=$FP304)*(('Summary&amp;Assumptions'!$H$25*$C304)*(1+'Summary&amp;Assumptions'!$J$29)^(AJ$46-1))+AND(AJ$56&lt;'Summary&amp;Assumptions'!$J$31,AJ$47&gt;=$FQ304,AJ$47&lt;=$FR304)*(('Summary&amp;Assumptions'!$H$25*$C304)*(1+'Summary&amp;Assumptions'!$J$29)^(AJ$46-1))</f>
        <v>0</v>
      </c>
      <c r="AF304" s="588">
        <f>AND(AK$55&gt;0,SUM($E304:AE304)&lt;'Summary&amp;Assumptions'!$G$32*$B304,$D304&gt;='Summary&amp;Assumptions'!$D$17,AK$47&gt;=$D304,AK$47&lt;=EDATE($D304,'Summary&amp;Assumptions'!$G$32))*$B304+AND(AK$56&lt;'Summary&amp;Assumptions'!$J$31,AK$47&gt;=$FO304,AK$47&lt;=$FP304)*(('Summary&amp;Assumptions'!$H$25*$C304)*(1+'Summary&amp;Assumptions'!$J$29)^(AK$46-1))+AND(AK$56&lt;'Summary&amp;Assumptions'!$J$31,AK$47&gt;=$FQ304,AK$47&lt;=$FR304)*(('Summary&amp;Assumptions'!$H$25*$C304)*(1+'Summary&amp;Assumptions'!$J$29)^(AK$46-1))</f>
        <v>0</v>
      </c>
      <c r="AG304" s="588">
        <f>AND(AL$55&gt;0,SUM($E304:AF304)&lt;'Summary&amp;Assumptions'!$G$32*$B304,$D304&gt;='Summary&amp;Assumptions'!$D$17,AL$47&gt;=$D304,AL$47&lt;=EDATE($D304,'Summary&amp;Assumptions'!$G$32))*$B304+AND(AL$56&lt;'Summary&amp;Assumptions'!$J$31,AL$47&gt;=$FO304,AL$47&lt;=$FP304)*(('Summary&amp;Assumptions'!$H$25*$C304)*(1+'Summary&amp;Assumptions'!$J$29)^(AL$46-1))+AND(AL$56&lt;'Summary&amp;Assumptions'!$J$31,AL$47&gt;=$FQ304,AL$47&lt;=$FR304)*(('Summary&amp;Assumptions'!$H$25*$C304)*(1+'Summary&amp;Assumptions'!$J$29)^(AL$46-1))</f>
        <v>0</v>
      </c>
      <c r="AH304" s="588">
        <f>AND(AM$55&gt;0,SUM($E304:AG304)&lt;'Summary&amp;Assumptions'!$G$32*$B304,$D304&gt;='Summary&amp;Assumptions'!$D$17,AM$47&gt;=$D304,AM$47&lt;=EDATE($D304,'Summary&amp;Assumptions'!$G$32))*$B304+AND(AM$56&lt;'Summary&amp;Assumptions'!$J$31,AM$47&gt;=$FO304,AM$47&lt;=$FP304)*(('Summary&amp;Assumptions'!$H$25*$C304)*(1+'Summary&amp;Assumptions'!$J$29)^(AM$46-1))+AND(AM$56&lt;'Summary&amp;Assumptions'!$J$31,AM$47&gt;=$FQ304,AM$47&lt;=$FR304)*(('Summary&amp;Assumptions'!$H$25*$C304)*(1+'Summary&amp;Assumptions'!$J$29)^(AM$46-1))</f>
        <v>0</v>
      </c>
      <c r="AI304" s="588">
        <f>AND(AN$55&gt;0,SUM($E304:AH304)&lt;'Summary&amp;Assumptions'!$G$32*$B304,$D304&gt;='Summary&amp;Assumptions'!$D$17,AN$47&gt;=$D304,AN$47&lt;=EDATE($D304,'Summary&amp;Assumptions'!$G$32))*$B304+AND(AN$56&lt;'Summary&amp;Assumptions'!$J$31,AN$47&gt;=$FO304,AN$47&lt;=$FP304)*(('Summary&amp;Assumptions'!$H$25*$C304)*(1+'Summary&amp;Assumptions'!$J$29)^(AN$46-1))+AND(AN$56&lt;'Summary&amp;Assumptions'!$J$31,AN$47&gt;=$FQ304,AN$47&lt;=$FR304)*(('Summary&amp;Assumptions'!$H$25*$C304)*(1+'Summary&amp;Assumptions'!$J$29)^(AN$46-1))</f>
        <v>0</v>
      </c>
      <c r="AJ304" s="588">
        <f>AND(AO$55&gt;0,SUM($E304:AI304)&lt;'Summary&amp;Assumptions'!$G$32*$B304,$D304&gt;='Summary&amp;Assumptions'!$D$17,AO$47&gt;=$D304,AO$47&lt;=EDATE($D304,'Summary&amp;Assumptions'!$G$32))*$B304+AND(AO$56&lt;'Summary&amp;Assumptions'!$J$31,AO$47&gt;=$FO304,AO$47&lt;=$FP304)*(('Summary&amp;Assumptions'!$H$25*$C304)*(1+'Summary&amp;Assumptions'!$J$29)^(AO$46-1))+AND(AO$56&lt;'Summary&amp;Assumptions'!$J$31,AO$47&gt;=$FQ304,AO$47&lt;=$FR304)*(('Summary&amp;Assumptions'!$H$25*$C304)*(1+'Summary&amp;Assumptions'!$J$29)^(AO$46-1))</f>
        <v>0</v>
      </c>
      <c r="AK304" s="588">
        <f>AND(AP$55&gt;0,SUM($E304:AJ304)&lt;'Summary&amp;Assumptions'!$G$32*$B304,$D304&gt;='Summary&amp;Assumptions'!$D$17,AP$47&gt;=$D304,AP$47&lt;=EDATE($D304,'Summary&amp;Assumptions'!$G$32))*$B304+AND(AP$56&lt;'Summary&amp;Assumptions'!$J$31,AP$47&gt;=$FO304,AP$47&lt;=$FP304)*(('Summary&amp;Assumptions'!$H$25*$C304)*(1+'Summary&amp;Assumptions'!$J$29)^(AP$46-1))+AND(AP$56&lt;'Summary&amp;Assumptions'!$J$31,AP$47&gt;=$FQ304,AP$47&lt;=$FR304)*(('Summary&amp;Assumptions'!$H$25*$C304)*(1+'Summary&amp;Assumptions'!$J$29)^(AP$46-1))</f>
        <v>0</v>
      </c>
      <c r="AL304" s="588">
        <f>AND(AQ$55&gt;0,SUM($E304:AK304)&lt;'Summary&amp;Assumptions'!$G$32*$B304,$D304&gt;='Summary&amp;Assumptions'!$D$17,AQ$47&gt;=$D304,AQ$47&lt;=EDATE($D304,'Summary&amp;Assumptions'!$G$32))*$B304+AND(AQ$56&lt;'Summary&amp;Assumptions'!$J$31,AQ$47&gt;=$FO304,AQ$47&lt;=$FP304)*(('Summary&amp;Assumptions'!$H$25*$C304)*(1+'Summary&amp;Assumptions'!$J$29)^(AQ$46-1))+AND(AQ$56&lt;'Summary&amp;Assumptions'!$J$31,AQ$47&gt;=$FQ304,AQ$47&lt;=$FR304)*(('Summary&amp;Assumptions'!$H$25*$C304)*(1+'Summary&amp;Assumptions'!$J$29)^(AQ$46-1))</f>
        <v>0</v>
      </c>
      <c r="AM304" s="588">
        <f>AND(AR$55&gt;0,SUM($E304:AL304)&lt;'Summary&amp;Assumptions'!$G$32*$B304,$D304&gt;='Summary&amp;Assumptions'!$D$17,AR$47&gt;=$D304,AR$47&lt;=EDATE($D304,'Summary&amp;Assumptions'!$G$32))*$B304+AND(AR$56&lt;'Summary&amp;Assumptions'!$J$31,AR$47&gt;=$FO304,AR$47&lt;=$FP304)*(('Summary&amp;Assumptions'!$H$25*$C304)*(1+'Summary&amp;Assumptions'!$J$29)^(AR$46-1))+AND(AR$56&lt;'Summary&amp;Assumptions'!$J$31,AR$47&gt;=$FQ304,AR$47&lt;=$FR304)*(('Summary&amp;Assumptions'!$H$25*$C304)*(1+'Summary&amp;Assumptions'!$J$29)^(AR$46-1))</f>
        <v>0</v>
      </c>
      <c r="AN304" s="588">
        <f>AND(AS$55&gt;0,SUM($E304:AM304)&lt;'Summary&amp;Assumptions'!$G$32*$B304,$D304&gt;='Summary&amp;Assumptions'!$D$17,AS$47&gt;=$D304,AS$47&lt;=EDATE($D304,'Summary&amp;Assumptions'!$G$32))*$B304+AND(AS$56&lt;'Summary&amp;Assumptions'!$J$31,AS$47&gt;=$FO304,AS$47&lt;=$FP304)*(('Summary&amp;Assumptions'!$H$25*$C304)*(1+'Summary&amp;Assumptions'!$J$29)^(AS$46-1))+AND(AS$56&lt;'Summary&amp;Assumptions'!$J$31,AS$47&gt;=$FQ304,AS$47&lt;=$FR304)*(('Summary&amp;Assumptions'!$H$25*$C304)*(1+'Summary&amp;Assumptions'!$J$29)^(AS$46-1))</f>
        <v>0</v>
      </c>
      <c r="AO304" s="588">
        <f>AND(AT$55&gt;0,SUM($E304:AN304)&lt;'Summary&amp;Assumptions'!$G$32*$B304,$D304&gt;='Summary&amp;Assumptions'!$D$17,AT$47&gt;=$D304,AT$47&lt;=EDATE($D304,'Summary&amp;Assumptions'!$G$32))*$B304+AND(AT$56&lt;'Summary&amp;Assumptions'!$J$31,AT$47&gt;=$FO304,AT$47&lt;=$FP304)*(('Summary&amp;Assumptions'!$H$25*$C304)*(1+'Summary&amp;Assumptions'!$J$29)^(AT$46-1))+AND(AT$56&lt;'Summary&amp;Assumptions'!$J$31,AT$47&gt;=$FQ304,AT$47&lt;=$FR304)*(('Summary&amp;Assumptions'!$H$25*$C304)*(1+'Summary&amp;Assumptions'!$J$29)^(AT$46-1))</f>
        <v>0</v>
      </c>
      <c r="AP304" s="588">
        <f>AND(AU$55&gt;0,SUM($E304:AO304)&lt;'Summary&amp;Assumptions'!$G$32*$B304,$D304&gt;='Summary&amp;Assumptions'!$D$17,AU$47&gt;=$D304,AU$47&lt;=EDATE($D304,'Summary&amp;Assumptions'!$G$32))*$B304+AND(AU$56&lt;'Summary&amp;Assumptions'!$J$31,AU$47&gt;=$FO304,AU$47&lt;=$FP304)*(('Summary&amp;Assumptions'!$H$25*$C304)*(1+'Summary&amp;Assumptions'!$J$29)^(AU$46-1))+AND(AU$56&lt;'Summary&amp;Assumptions'!$J$31,AU$47&gt;=$FQ304,AU$47&lt;=$FR304)*(('Summary&amp;Assumptions'!$H$25*$C304)*(1+'Summary&amp;Assumptions'!$J$29)^(AU$46-1))</f>
        <v>0</v>
      </c>
      <c r="AQ304" s="588">
        <f>AND(AV$55&gt;0,SUM($E304:AP304)&lt;'Summary&amp;Assumptions'!$G$32*$B304,$D304&gt;='Summary&amp;Assumptions'!$D$17,AV$47&gt;=$D304,AV$47&lt;=EDATE($D304,'Summary&amp;Assumptions'!$G$32))*$B304+AND(AV$56&lt;'Summary&amp;Assumptions'!$J$31,AV$47&gt;=$FO304,AV$47&lt;=$FP304)*(('Summary&amp;Assumptions'!$H$25*$C304)*(1+'Summary&amp;Assumptions'!$J$29)^(AV$46-1))+AND(AV$56&lt;'Summary&amp;Assumptions'!$J$31,AV$47&gt;=$FQ304,AV$47&lt;=$FR304)*(('Summary&amp;Assumptions'!$H$25*$C304)*(1+'Summary&amp;Assumptions'!$J$29)^(AV$46-1))</f>
        <v>0</v>
      </c>
      <c r="AR304" s="588">
        <f>AND(AW$55&gt;0,SUM($E304:AQ304)&lt;'Summary&amp;Assumptions'!$G$32*$B304,$D304&gt;='Summary&amp;Assumptions'!$D$17,AW$47&gt;=$D304,AW$47&lt;=EDATE($D304,'Summary&amp;Assumptions'!$G$32))*$B304+AND(AW$56&lt;'Summary&amp;Assumptions'!$J$31,AW$47&gt;=$FO304,AW$47&lt;=$FP304)*(('Summary&amp;Assumptions'!$H$25*$C304)*(1+'Summary&amp;Assumptions'!$J$29)^(AW$46-1))+AND(AW$56&lt;'Summary&amp;Assumptions'!$J$31,AW$47&gt;=$FQ304,AW$47&lt;=$FR304)*(('Summary&amp;Assumptions'!$H$25*$C304)*(1+'Summary&amp;Assumptions'!$J$29)^(AW$46-1))</f>
        <v>0</v>
      </c>
      <c r="AS304" s="588">
        <f>AND(AX$55&gt;0,SUM($E304:AR304)&lt;'Summary&amp;Assumptions'!$G$32*$B304,$D304&gt;='Summary&amp;Assumptions'!$D$17,AX$47&gt;=$D304,AX$47&lt;=EDATE($D304,'Summary&amp;Assumptions'!$G$32))*$B304+AND(AX$56&lt;'Summary&amp;Assumptions'!$J$31,AX$47&gt;=$FO304,AX$47&lt;=$FP304)*(('Summary&amp;Assumptions'!$H$25*$C304)*(1+'Summary&amp;Assumptions'!$J$29)^(AX$46-1))+AND(AX$56&lt;'Summary&amp;Assumptions'!$J$31,AX$47&gt;=$FQ304,AX$47&lt;=$FR304)*(('Summary&amp;Assumptions'!$H$25*$C304)*(1+'Summary&amp;Assumptions'!$J$29)^(AX$46-1))</f>
        <v>0</v>
      </c>
      <c r="AT304" s="588">
        <f>AND(AY$55&gt;0,SUM($E304:AS304)&lt;'Summary&amp;Assumptions'!$G$32*$B304,$D304&gt;='Summary&amp;Assumptions'!$D$17,AY$47&gt;=$D304,AY$47&lt;=EDATE($D304,'Summary&amp;Assumptions'!$G$32))*$B304+AND(AY$56&lt;'Summary&amp;Assumptions'!$J$31,AY$47&gt;=$FO304,AY$47&lt;=$FP304)*(('Summary&amp;Assumptions'!$H$25*$C304)*(1+'Summary&amp;Assumptions'!$J$29)^(AY$46-1))+AND(AY$56&lt;'Summary&amp;Assumptions'!$J$31,AY$47&gt;=$FQ304,AY$47&lt;=$FR304)*(('Summary&amp;Assumptions'!$H$25*$C304)*(1+'Summary&amp;Assumptions'!$J$29)^(AY$46-1))</f>
        <v>0</v>
      </c>
      <c r="AU304" s="588">
        <f>AND(AZ$55&gt;0,SUM($E304:AT304)&lt;'Summary&amp;Assumptions'!$G$32*$B304,$D304&gt;='Summary&amp;Assumptions'!$D$17,AZ$47&gt;=$D304,AZ$47&lt;=EDATE($D304,'Summary&amp;Assumptions'!$G$32))*$B304+AND(AZ$56&lt;'Summary&amp;Assumptions'!$J$31,AZ$47&gt;=$FO304,AZ$47&lt;=$FP304)*(('Summary&amp;Assumptions'!$H$25*$C304)*(1+'Summary&amp;Assumptions'!$J$29)^(AZ$46-1))+AND(AZ$56&lt;'Summary&amp;Assumptions'!$J$31,AZ$47&gt;=$FQ304,AZ$47&lt;=$FR304)*(('Summary&amp;Assumptions'!$H$25*$C304)*(1+'Summary&amp;Assumptions'!$J$29)^(AZ$46-1))</f>
        <v>0</v>
      </c>
      <c r="AV304" s="588">
        <f>AND(BA$55&gt;0,SUM($E304:AU304)&lt;'Summary&amp;Assumptions'!$G$32*$B304,$D304&gt;='Summary&amp;Assumptions'!$D$17,BA$47&gt;=$D304,BA$47&lt;=EDATE($D304,'Summary&amp;Assumptions'!$G$32))*$B304+AND(BA$56&lt;'Summary&amp;Assumptions'!$J$31,BA$47&gt;=$FO304,BA$47&lt;=$FP304)*(('Summary&amp;Assumptions'!$H$25*$C304)*(1+'Summary&amp;Assumptions'!$J$29)^(BA$46-1))+AND(BA$56&lt;'Summary&amp;Assumptions'!$J$31,BA$47&gt;=$FQ304,BA$47&lt;=$FR304)*(('Summary&amp;Assumptions'!$H$25*$C304)*(1+'Summary&amp;Assumptions'!$J$29)^(BA$46-1))</f>
        <v>0</v>
      </c>
      <c r="AW304" s="588">
        <f>AND(BB$55&gt;0,SUM($E304:AV304)&lt;'Summary&amp;Assumptions'!$G$32*$B304,$D304&gt;='Summary&amp;Assumptions'!$D$17,BB$47&gt;=$D304,BB$47&lt;=EDATE($D304,'Summary&amp;Assumptions'!$G$32))*$B304+AND(BB$56&lt;'Summary&amp;Assumptions'!$J$31,BB$47&gt;=$FO304,BB$47&lt;=$FP304)*(('Summary&amp;Assumptions'!$H$25*$C304)*(1+'Summary&amp;Assumptions'!$J$29)^(BB$46-1))+AND(BB$56&lt;'Summary&amp;Assumptions'!$J$31,BB$47&gt;=$FQ304,BB$47&lt;=$FR304)*(('Summary&amp;Assumptions'!$H$25*$C304)*(1+'Summary&amp;Assumptions'!$J$29)^(BB$46-1))</f>
        <v>0</v>
      </c>
      <c r="AX304" s="588">
        <f>AND(BC$55&gt;0,SUM($E304:AW304)&lt;'Summary&amp;Assumptions'!$G$32*$B304,$D304&gt;='Summary&amp;Assumptions'!$D$17,BC$47&gt;=$D304,BC$47&lt;=EDATE($D304,'Summary&amp;Assumptions'!$G$32))*$B304+AND(BC$56&lt;'Summary&amp;Assumptions'!$J$31,BC$47&gt;=$FO304,BC$47&lt;=$FP304)*(('Summary&amp;Assumptions'!$H$25*$C304)*(1+'Summary&amp;Assumptions'!$J$29)^(BC$46-1))+AND(BC$56&lt;'Summary&amp;Assumptions'!$J$31,BC$47&gt;=$FQ304,BC$47&lt;=$FR304)*(('Summary&amp;Assumptions'!$H$25*$C304)*(1+'Summary&amp;Assumptions'!$J$29)^(BC$46-1))</f>
        <v>0</v>
      </c>
      <c r="AY304" s="588">
        <f>AND(BD$55&gt;0,SUM($E304:AX304)&lt;'Summary&amp;Assumptions'!$G$32*$B304,$D304&gt;='Summary&amp;Assumptions'!$D$17,BD$47&gt;=$D304,BD$47&lt;=EDATE($D304,'Summary&amp;Assumptions'!$G$32))*$B304+AND(BD$56&lt;'Summary&amp;Assumptions'!$J$31,BD$47&gt;=$FO304,BD$47&lt;=$FP304)*(('Summary&amp;Assumptions'!$H$25*$C304)*(1+'Summary&amp;Assumptions'!$J$29)^(BD$46-1))+AND(BD$56&lt;'Summary&amp;Assumptions'!$J$31,BD$47&gt;=$FQ304,BD$47&lt;=$FR304)*(('Summary&amp;Assumptions'!$H$25*$C304)*(1+'Summary&amp;Assumptions'!$J$29)^(BD$46-1))</f>
        <v>0</v>
      </c>
      <c r="AZ304" s="588">
        <f>AND(BE$55&gt;0,SUM($E304:AY304)&lt;'Summary&amp;Assumptions'!$G$32*$B304,$D304&gt;='Summary&amp;Assumptions'!$D$17,BE$47&gt;=$D304,BE$47&lt;=EDATE($D304,'Summary&amp;Assumptions'!$G$32))*$B304+AND(BE$56&lt;'Summary&amp;Assumptions'!$J$31,BE$47&gt;=$FO304,BE$47&lt;=$FP304)*(('Summary&amp;Assumptions'!$H$25*$C304)*(1+'Summary&amp;Assumptions'!$J$29)^(BE$46-1))+AND(BE$56&lt;'Summary&amp;Assumptions'!$J$31,BE$47&gt;=$FQ304,BE$47&lt;=$FR304)*(('Summary&amp;Assumptions'!$H$25*$C304)*(1+'Summary&amp;Assumptions'!$J$29)^(BE$46-1))</f>
        <v>0</v>
      </c>
      <c r="BA304" s="588">
        <f>AND(BF$55&gt;0,SUM($E304:AZ304)&lt;'Summary&amp;Assumptions'!$G$32*$B304,$D304&gt;='Summary&amp;Assumptions'!$D$17,BF$47&gt;=$D304,BF$47&lt;=EDATE($D304,'Summary&amp;Assumptions'!$G$32))*$B304+AND(BF$56&lt;'Summary&amp;Assumptions'!$J$31,BF$47&gt;=$FO304,BF$47&lt;=$FP304)*(('Summary&amp;Assumptions'!$H$25*$C304)*(1+'Summary&amp;Assumptions'!$J$29)^(BF$46-1))+AND(BF$56&lt;'Summary&amp;Assumptions'!$J$31,BF$47&gt;=$FQ304,BF$47&lt;=$FR304)*(('Summary&amp;Assumptions'!$H$25*$C304)*(1+'Summary&amp;Assumptions'!$J$29)^(BF$46-1))</f>
        <v>0</v>
      </c>
      <c r="BB304" s="588">
        <f>AND(BG$55&gt;0,SUM($E304:BA304)&lt;'Summary&amp;Assumptions'!$G$32*$B304,$D304&gt;='Summary&amp;Assumptions'!$D$17,BG$47&gt;=$D304,BG$47&lt;=EDATE($D304,'Summary&amp;Assumptions'!$G$32))*$B304+AND(BG$56&lt;'Summary&amp;Assumptions'!$J$31,BG$47&gt;=$FO304,BG$47&lt;=$FP304)*(('Summary&amp;Assumptions'!$H$25*$C304)*(1+'Summary&amp;Assumptions'!$J$29)^(BG$46-1))+AND(BG$56&lt;'Summary&amp;Assumptions'!$J$31,BG$47&gt;=$FQ304,BG$47&lt;=$FR304)*(('Summary&amp;Assumptions'!$H$25*$C304)*(1+'Summary&amp;Assumptions'!$J$29)^(BG$46-1))</f>
        <v>0</v>
      </c>
      <c r="BC304" s="588">
        <f>AND(BH$55&gt;0,SUM($E304:BB304)&lt;'Summary&amp;Assumptions'!$G$32*$B304,$D304&gt;='Summary&amp;Assumptions'!$D$17,BH$47&gt;=$D304,BH$47&lt;=EDATE($D304,'Summary&amp;Assumptions'!$G$32))*$B304+AND(BH$56&lt;'Summary&amp;Assumptions'!$J$31,BH$47&gt;=$FO304,BH$47&lt;=$FP304)*(('Summary&amp;Assumptions'!$H$25*$C304)*(1+'Summary&amp;Assumptions'!$J$29)^(BH$46-1))+AND(BH$56&lt;'Summary&amp;Assumptions'!$J$31,BH$47&gt;=$FQ304,BH$47&lt;=$FR304)*(('Summary&amp;Assumptions'!$H$25*$C304)*(1+'Summary&amp;Assumptions'!$J$29)^(BH$46-1))</f>
        <v>0</v>
      </c>
      <c r="BD304" s="588">
        <f>AND(BI$55&gt;0,SUM($E304:BC304)&lt;'Summary&amp;Assumptions'!$G$32*$B304,$D304&gt;='Summary&amp;Assumptions'!$D$17,BI$47&gt;=$D304,BI$47&lt;=EDATE($D304,'Summary&amp;Assumptions'!$G$32))*$B304+AND(BI$56&lt;'Summary&amp;Assumptions'!$J$31,BI$47&gt;=$FO304,BI$47&lt;=$FP304)*(('Summary&amp;Assumptions'!$H$25*$C304)*(1+'Summary&amp;Assumptions'!$J$29)^(BI$46-1))+AND(BI$56&lt;'Summary&amp;Assumptions'!$J$31,BI$47&gt;=$FQ304,BI$47&lt;=$FR304)*(('Summary&amp;Assumptions'!$H$25*$C304)*(1+'Summary&amp;Assumptions'!$J$29)^(BI$46-1))</f>
        <v>0</v>
      </c>
      <c r="BE304" s="588">
        <f>AND(BJ$55&gt;0,SUM($E304:BD304)&lt;'Summary&amp;Assumptions'!$G$32*$B304,$D304&gt;='Summary&amp;Assumptions'!$D$17,BJ$47&gt;=$D304,BJ$47&lt;=EDATE($D304,'Summary&amp;Assumptions'!$G$32))*$B304+AND(BJ$56&lt;'Summary&amp;Assumptions'!$J$31,BJ$47&gt;=$FO304,BJ$47&lt;=$FP304)*(('Summary&amp;Assumptions'!$H$25*$C304)*(1+'Summary&amp;Assumptions'!$J$29)^(BJ$46-1))+AND(BJ$56&lt;'Summary&amp;Assumptions'!$J$31,BJ$47&gt;=$FQ304,BJ$47&lt;=$FR304)*(('Summary&amp;Assumptions'!$H$25*$C304)*(1+'Summary&amp;Assumptions'!$J$29)^(BJ$46-1))</f>
        <v>0</v>
      </c>
      <c r="BF304" s="588">
        <f>AND(BK$55&gt;0,SUM($E304:BE304)&lt;'Summary&amp;Assumptions'!$G$32*$B304,$D304&gt;='Summary&amp;Assumptions'!$D$17,BK$47&gt;=$D304,BK$47&lt;=EDATE($D304,'Summary&amp;Assumptions'!$G$32))*$B304+AND(BK$56&lt;'Summary&amp;Assumptions'!$J$31,BK$47&gt;=$FO304,BK$47&lt;=$FP304)*(('Summary&amp;Assumptions'!$H$25*$C304)*(1+'Summary&amp;Assumptions'!$J$29)^(BK$46-1))+AND(BK$56&lt;'Summary&amp;Assumptions'!$J$31,BK$47&gt;=$FQ304,BK$47&lt;=$FR304)*(('Summary&amp;Assumptions'!$H$25*$C304)*(1+'Summary&amp;Assumptions'!$J$29)^(BK$46-1))</f>
        <v>0</v>
      </c>
      <c r="BG304" s="588">
        <f>AND(BL$55&gt;0,SUM($E304:BF304)&lt;'Summary&amp;Assumptions'!$G$32*$B304,$D304&gt;='Summary&amp;Assumptions'!$D$17,BL$47&gt;=$D304,BL$47&lt;=EDATE($D304,'Summary&amp;Assumptions'!$G$32))*$B304+AND(BL$56&lt;'Summary&amp;Assumptions'!$J$31,BL$47&gt;=$FO304,BL$47&lt;=$FP304)*(('Summary&amp;Assumptions'!$H$25*$C304)*(1+'Summary&amp;Assumptions'!$J$29)^(BL$46-1))+AND(BL$56&lt;'Summary&amp;Assumptions'!$J$31,BL$47&gt;=$FQ304,BL$47&lt;=$FR304)*(('Summary&amp;Assumptions'!$H$25*$C304)*(1+'Summary&amp;Assumptions'!$J$29)^(BL$46-1))</f>
        <v>0</v>
      </c>
      <c r="BH304" s="588">
        <f>AND(BM$55&gt;0,SUM($E304:BG304)&lt;'Summary&amp;Assumptions'!$G$32*$B304,$D304&gt;='Summary&amp;Assumptions'!$D$17,BM$47&gt;=$D304,BM$47&lt;=EDATE($D304,'Summary&amp;Assumptions'!$G$32))*$B304+AND(BM$56&lt;'Summary&amp;Assumptions'!$J$31,BM$47&gt;=$FO304,BM$47&lt;=$FP304)*(('Summary&amp;Assumptions'!$H$25*$C304)*(1+'Summary&amp;Assumptions'!$J$29)^(BM$46-1))+AND(BM$56&lt;'Summary&amp;Assumptions'!$J$31,BM$47&gt;=$FQ304,BM$47&lt;=$FR304)*(('Summary&amp;Assumptions'!$H$25*$C304)*(1+'Summary&amp;Assumptions'!$J$29)^(BM$46-1))</f>
        <v>0</v>
      </c>
      <c r="BI304" s="588">
        <f>AND(BN$55&gt;0,SUM($E304:BH304)&lt;'Summary&amp;Assumptions'!$G$32*$B304,$D304&gt;='Summary&amp;Assumptions'!$D$17,BN$47&gt;=$D304,BN$47&lt;=EDATE($D304,'Summary&amp;Assumptions'!$G$32))*$B304+AND(BN$56&lt;'Summary&amp;Assumptions'!$J$31,BN$47&gt;=$FO304,BN$47&lt;=$FP304)*(('Summary&amp;Assumptions'!$H$25*$C304)*(1+'Summary&amp;Assumptions'!$J$29)^(BN$46-1))+AND(BN$56&lt;'Summary&amp;Assumptions'!$J$31,BN$47&gt;=$FQ304,BN$47&lt;=$FR304)*(('Summary&amp;Assumptions'!$H$25*$C304)*(1+'Summary&amp;Assumptions'!$J$29)^(BN$46-1))</f>
        <v>0</v>
      </c>
      <c r="BJ304" s="588">
        <f>AND(BO$55&gt;0,SUM($E304:BI304)&lt;'Summary&amp;Assumptions'!$G$32*$B304,$D304&gt;='Summary&amp;Assumptions'!$D$17,BO$47&gt;=$D304,BO$47&lt;=EDATE($D304,'Summary&amp;Assumptions'!$G$32))*$B304+AND(BO$56&lt;'Summary&amp;Assumptions'!$J$31,BO$47&gt;=$FO304,BO$47&lt;=$FP304)*(('Summary&amp;Assumptions'!$H$25*$C304)*(1+'Summary&amp;Assumptions'!$J$29)^(BO$46-1))+AND(BO$56&lt;'Summary&amp;Assumptions'!$J$31,BO$47&gt;=$FQ304,BO$47&lt;=$FR304)*(('Summary&amp;Assumptions'!$H$25*$C304)*(1+'Summary&amp;Assumptions'!$J$29)^(BO$46-1))</f>
        <v>0</v>
      </c>
      <c r="BK304" s="588">
        <f>AND(BP$55&gt;0,SUM($E304:BJ304)&lt;'Summary&amp;Assumptions'!$G$32*$B304,$D304&gt;='Summary&amp;Assumptions'!$D$17,BP$47&gt;=$D304,BP$47&lt;=EDATE($D304,'Summary&amp;Assumptions'!$G$32))*$B304+AND(BP$56&lt;'Summary&amp;Assumptions'!$J$31,BP$47&gt;=$FO304,BP$47&lt;=$FP304)*(('Summary&amp;Assumptions'!$H$25*$C304)*(1+'Summary&amp;Assumptions'!$J$29)^(BP$46-1))+AND(BP$56&lt;'Summary&amp;Assumptions'!$J$31,BP$47&gt;=$FQ304,BP$47&lt;=$FR304)*(('Summary&amp;Assumptions'!$H$25*$C304)*(1+'Summary&amp;Assumptions'!$J$29)^(BP$46-1))</f>
        <v>0</v>
      </c>
      <c r="BL304" s="588">
        <f>AND(BQ$55&gt;0,SUM($E304:BK304)&lt;'Summary&amp;Assumptions'!$G$32*$B304,$D304&gt;='Summary&amp;Assumptions'!$D$17,BQ$47&gt;=$D304,BQ$47&lt;=EDATE($D304,'Summary&amp;Assumptions'!$G$32))*$B304+AND(BQ$56&lt;'Summary&amp;Assumptions'!$J$31,BQ$47&gt;=$FO304,BQ$47&lt;=$FP304)*(('Summary&amp;Assumptions'!$H$25*$C304)*(1+'Summary&amp;Assumptions'!$J$29)^(BQ$46-1))+AND(BQ$56&lt;'Summary&amp;Assumptions'!$J$31,BQ$47&gt;=$FQ304,BQ$47&lt;=$FR304)*(('Summary&amp;Assumptions'!$H$25*$C304)*(1+'Summary&amp;Assumptions'!$J$29)^(BQ$46-1))</f>
        <v>0</v>
      </c>
      <c r="BM304" s="588">
        <f>AND(BR$55&gt;0,SUM($E304:BL304)&lt;'Summary&amp;Assumptions'!$G$32*$B304,$D304&gt;='Summary&amp;Assumptions'!$D$17,BR$47&gt;=$D304,BR$47&lt;=EDATE($D304,'Summary&amp;Assumptions'!$G$32))*$B304+AND(BR$56&lt;'Summary&amp;Assumptions'!$J$31,BR$47&gt;=$FO304,BR$47&lt;=$FP304)*(('Summary&amp;Assumptions'!$H$25*$C304)*(1+'Summary&amp;Assumptions'!$J$29)^(BR$46-1))+AND(BR$56&lt;'Summary&amp;Assumptions'!$J$31,BR$47&gt;=$FQ304,BR$47&lt;=$FR304)*(('Summary&amp;Assumptions'!$H$25*$C304)*(1+'Summary&amp;Assumptions'!$J$29)^(BR$46-1))</f>
        <v>0</v>
      </c>
      <c r="BN304" s="588">
        <f>AND(BS$55&gt;0,SUM($E304:BM304)&lt;'Summary&amp;Assumptions'!$G$32*$B304,$D304&gt;='Summary&amp;Assumptions'!$D$17,BS$47&gt;=$D304,BS$47&lt;=EDATE($D304,'Summary&amp;Assumptions'!$G$32))*$B304+AND(BS$56&lt;'Summary&amp;Assumptions'!$J$31,BS$47&gt;=$FO304,BS$47&lt;=$FP304)*(('Summary&amp;Assumptions'!$H$25*$C304)*(1+'Summary&amp;Assumptions'!$J$29)^(BS$46-1))+AND(BS$56&lt;'Summary&amp;Assumptions'!$J$31,BS$47&gt;=$FQ304,BS$47&lt;=$FR304)*(('Summary&amp;Assumptions'!$H$25*$C304)*(1+'Summary&amp;Assumptions'!$J$29)^(BS$46-1))</f>
        <v>0</v>
      </c>
      <c r="BO304" s="588">
        <f>AND(BT$55&gt;0,SUM($E304:BN304)&lt;'Summary&amp;Assumptions'!$G$32*$B304,$D304&gt;='Summary&amp;Assumptions'!$D$17,BT$47&gt;=$D304,BT$47&lt;=EDATE($D304,'Summary&amp;Assumptions'!$G$32))*$B304+AND(BT$56&lt;'Summary&amp;Assumptions'!$J$31,BT$47&gt;=$FO304,BT$47&lt;=$FP304)*(('Summary&amp;Assumptions'!$H$25*$C304)*(1+'Summary&amp;Assumptions'!$J$29)^(BT$46-1))+AND(BT$56&lt;'Summary&amp;Assumptions'!$J$31,BT$47&gt;=$FQ304,BT$47&lt;=$FR304)*(('Summary&amp;Assumptions'!$H$25*$C304)*(1+'Summary&amp;Assumptions'!$J$29)^(BT$46-1))</f>
        <v>0</v>
      </c>
      <c r="BP304" s="588">
        <f>AND(BU$55&gt;0,SUM($E304:BO304)&lt;'Summary&amp;Assumptions'!$G$32*$B304,$D304&gt;='Summary&amp;Assumptions'!$D$17,BU$47&gt;=$D304,BU$47&lt;=EDATE($D304,'Summary&amp;Assumptions'!$G$32))*$B304+AND(BU$56&lt;'Summary&amp;Assumptions'!$J$31,BU$47&gt;=$FO304,BU$47&lt;=$FP304)*(('Summary&amp;Assumptions'!$H$25*$C304)*(1+'Summary&amp;Assumptions'!$J$29)^(BU$46-1))+AND(BU$56&lt;'Summary&amp;Assumptions'!$J$31,BU$47&gt;=$FQ304,BU$47&lt;=$FR304)*(('Summary&amp;Assumptions'!$H$25*$C304)*(1+'Summary&amp;Assumptions'!$J$29)^(BU$46-1))</f>
        <v>0</v>
      </c>
      <c r="BQ304" s="588">
        <f>AND(BV$55&gt;0,SUM($E304:BP304)&lt;'Summary&amp;Assumptions'!$G$32*$B304,$D304&gt;='Summary&amp;Assumptions'!$D$17,BV$47&gt;=$D304,BV$47&lt;=EDATE($D304,'Summary&amp;Assumptions'!$G$32))*$B304+AND(BV$56&lt;'Summary&amp;Assumptions'!$J$31,BV$47&gt;=$FO304,BV$47&lt;=$FP304)*(('Summary&amp;Assumptions'!$H$25*$C304)*(1+'Summary&amp;Assumptions'!$J$29)^(BV$46-1))+AND(BV$56&lt;'Summary&amp;Assumptions'!$J$31,BV$47&gt;=$FQ304,BV$47&lt;=$FR304)*(('Summary&amp;Assumptions'!$H$25*$C304)*(1+'Summary&amp;Assumptions'!$J$29)^(BV$46-1))</f>
        <v>0</v>
      </c>
      <c r="BR304" s="588">
        <f>AND(BW$55&gt;0,SUM($E304:BQ304)&lt;'Summary&amp;Assumptions'!$G$32*$B304,$D304&gt;='Summary&amp;Assumptions'!$D$17,BW$47&gt;=$D304,BW$47&lt;=EDATE($D304,'Summary&amp;Assumptions'!$G$32))*$B304+AND(BW$56&lt;'Summary&amp;Assumptions'!$J$31,BW$47&gt;=$FO304,BW$47&lt;=$FP304)*(('Summary&amp;Assumptions'!$H$25*$C304)*(1+'Summary&amp;Assumptions'!$J$29)^(BW$46-1))+AND(BW$56&lt;'Summary&amp;Assumptions'!$J$31,BW$47&gt;=$FQ304,BW$47&lt;=$FR304)*(('Summary&amp;Assumptions'!$H$25*$C304)*(1+'Summary&amp;Assumptions'!$J$29)^(BW$46-1))</f>
        <v>0</v>
      </c>
      <c r="BS304" s="588">
        <f>AND(BX$55&gt;0,SUM($E304:BR304)&lt;'Summary&amp;Assumptions'!$G$32*$B304,$D304&gt;='Summary&amp;Assumptions'!$D$17,BX$47&gt;=$D304,BX$47&lt;=EDATE($D304,'Summary&amp;Assumptions'!$G$32))*$B304+AND(BX$56&lt;'Summary&amp;Assumptions'!$J$31,BX$47&gt;=$FO304,BX$47&lt;=$FP304)*(('Summary&amp;Assumptions'!$H$25*$C304)*(1+'Summary&amp;Assumptions'!$J$29)^(BX$46-1))+AND(BX$56&lt;'Summary&amp;Assumptions'!$J$31,BX$47&gt;=$FQ304,BX$47&lt;=$FR304)*(('Summary&amp;Assumptions'!$H$25*$C304)*(1+'Summary&amp;Assumptions'!$J$29)^(BX$46-1))</f>
        <v>0</v>
      </c>
      <c r="BT304" s="588">
        <f>AND(BY$55&gt;0,SUM($E304:BS304)&lt;'Summary&amp;Assumptions'!$G$32*$B304,$D304&gt;='Summary&amp;Assumptions'!$D$17,BY$47&gt;=$D304,BY$47&lt;=EDATE($D304,'Summary&amp;Assumptions'!$G$32))*$B304+AND(BY$56&lt;'Summary&amp;Assumptions'!$J$31,BY$47&gt;=$FO304,BY$47&lt;=$FP304)*(('Summary&amp;Assumptions'!$H$25*$C304)*(1+'Summary&amp;Assumptions'!$J$29)^(BY$46-1))+AND(BY$56&lt;'Summary&amp;Assumptions'!$J$31,BY$47&gt;=$FQ304,BY$47&lt;=$FR304)*(('Summary&amp;Assumptions'!$H$25*$C304)*(1+'Summary&amp;Assumptions'!$J$29)^(BY$46-1))</f>
        <v>0</v>
      </c>
      <c r="BU304" s="588">
        <f>AND(BZ$55&gt;0,SUM($E304:BT304)&lt;'Summary&amp;Assumptions'!$G$32*$B304,$D304&gt;='Summary&amp;Assumptions'!$D$17,BZ$47&gt;=$D304,BZ$47&lt;=EDATE($D304,'Summary&amp;Assumptions'!$G$32))*$B304+AND(BZ$56&lt;'Summary&amp;Assumptions'!$J$31,BZ$47&gt;=$FO304,BZ$47&lt;=$FP304)*(('Summary&amp;Assumptions'!$H$25*$C304)*(1+'Summary&amp;Assumptions'!$J$29)^(BZ$46-1))+AND(BZ$56&lt;'Summary&amp;Assumptions'!$J$31,BZ$47&gt;=$FQ304,BZ$47&lt;=$FR304)*(('Summary&amp;Assumptions'!$H$25*$C304)*(1+'Summary&amp;Assumptions'!$J$29)^(BZ$46-1))</f>
        <v>0</v>
      </c>
      <c r="BV304" s="588">
        <f>AND(CA$55&gt;0,SUM($E304:BU304)&lt;'Summary&amp;Assumptions'!$G$32*$B304,$D304&gt;='Summary&amp;Assumptions'!$D$17,CA$47&gt;=$D304,CA$47&lt;=EDATE($D304,'Summary&amp;Assumptions'!$G$32))*$B304+AND(CA$56&lt;'Summary&amp;Assumptions'!$J$31,CA$47&gt;=$FO304,CA$47&lt;=$FP304)*(('Summary&amp;Assumptions'!$H$25*$C304)*(1+'Summary&amp;Assumptions'!$J$29)^(CA$46-1))+AND(CA$56&lt;'Summary&amp;Assumptions'!$J$31,CA$47&gt;=$FQ304,CA$47&lt;=$FR304)*(('Summary&amp;Assumptions'!$H$25*$C304)*(1+'Summary&amp;Assumptions'!$J$29)^(CA$46-1))</f>
        <v>0</v>
      </c>
      <c r="BW304" s="588">
        <f>AND(CB$55&gt;0,SUM($E304:BV304)&lt;'Summary&amp;Assumptions'!$G$32*$B304,$D304&gt;='Summary&amp;Assumptions'!$D$17,CB$47&gt;=$D304,CB$47&lt;=EDATE($D304,'Summary&amp;Assumptions'!$G$32))*$B304+AND(CB$56&lt;'Summary&amp;Assumptions'!$J$31,CB$47&gt;=$FO304,CB$47&lt;=$FP304)*(('Summary&amp;Assumptions'!$H$25*$C304)*(1+'Summary&amp;Assumptions'!$J$29)^(CB$46-1))+AND(CB$56&lt;'Summary&amp;Assumptions'!$J$31,CB$47&gt;=$FQ304,CB$47&lt;=$FR304)*(('Summary&amp;Assumptions'!$H$25*$C304)*(1+'Summary&amp;Assumptions'!$J$29)^(CB$46-1))</f>
        <v>0</v>
      </c>
      <c r="BX304" s="588">
        <f>AND(CC$55&gt;0,SUM($E304:BW304)&lt;'Summary&amp;Assumptions'!$G$32*$B304,$D304&gt;='Summary&amp;Assumptions'!$D$17,CC$47&gt;=$D304,CC$47&lt;=EDATE($D304,'Summary&amp;Assumptions'!$G$32))*$B304+AND(CC$56&lt;'Summary&amp;Assumptions'!$J$31,CC$47&gt;=$FO304,CC$47&lt;=$FP304)*(('Summary&amp;Assumptions'!$H$25*$C304)*(1+'Summary&amp;Assumptions'!$J$29)^(CC$46-1))+AND(CC$56&lt;'Summary&amp;Assumptions'!$J$31,CC$47&gt;=$FQ304,CC$47&lt;=$FR304)*(('Summary&amp;Assumptions'!$H$25*$C304)*(1+'Summary&amp;Assumptions'!$J$29)^(CC$46-1))</f>
        <v>0</v>
      </c>
      <c r="BY304" s="588">
        <f>AND(CD$55&gt;0,SUM($E304:BX304)&lt;'Summary&amp;Assumptions'!$G$32*$B304,$D304&gt;='Summary&amp;Assumptions'!$D$17,CD$47&gt;=$D304,CD$47&lt;=EDATE($D304,'Summary&amp;Assumptions'!$G$32))*$B304+AND(CD$56&lt;'Summary&amp;Assumptions'!$J$31,CD$47&gt;=$FO304,CD$47&lt;=$FP304)*(('Summary&amp;Assumptions'!$H$25*$C304)*(1+'Summary&amp;Assumptions'!$J$29)^(CD$46-1))+AND(CD$56&lt;'Summary&amp;Assumptions'!$J$31,CD$47&gt;=$FQ304,CD$47&lt;=$FR304)*(('Summary&amp;Assumptions'!$H$25*$C304)*(1+'Summary&amp;Assumptions'!$J$29)^(CD$46-1))</f>
        <v>0</v>
      </c>
      <c r="BZ304" s="588">
        <f>AND(CE$55&gt;0,SUM($E304:BY304)&lt;'Summary&amp;Assumptions'!$G$32*$B304,$D304&gt;='Summary&amp;Assumptions'!$D$17,CE$47&gt;=$D304,CE$47&lt;=EDATE($D304,'Summary&amp;Assumptions'!$G$32))*$B304+AND(CE$56&lt;'Summary&amp;Assumptions'!$J$31,CE$47&gt;=$FO304,CE$47&lt;=$FP304)*(('Summary&amp;Assumptions'!$H$25*$C304)*(1+'Summary&amp;Assumptions'!$J$29)^(CE$46-1))+AND(CE$56&lt;'Summary&amp;Assumptions'!$J$31,CE$47&gt;=$FQ304,CE$47&lt;=$FR304)*(('Summary&amp;Assumptions'!$H$25*$C304)*(1+'Summary&amp;Assumptions'!$J$29)^(CE$46-1))</f>
        <v>0</v>
      </c>
      <c r="CA304" s="588">
        <f>AND(CF$55&gt;0,SUM($E304:BZ304)&lt;'Summary&amp;Assumptions'!$G$32*$B304,$D304&gt;='Summary&amp;Assumptions'!$D$17,CF$47&gt;=$D304,CF$47&lt;=EDATE($D304,'Summary&amp;Assumptions'!$G$32))*$B304+AND(CF$56&lt;'Summary&amp;Assumptions'!$J$31,CF$47&gt;=$FO304,CF$47&lt;=$FP304)*(('Summary&amp;Assumptions'!$H$25*$C304)*(1+'Summary&amp;Assumptions'!$J$29)^(CF$46-1))+AND(CF$56&lt;'Summary&amp;Assumptions'!$J$31,CF$47&gt;=$FQ304,CF$47&lt;=$FR304)*(('Summary&amp;Assumptions'!$H$25*$C304)*(1+'Summary&amp;Assumptions'!$J$29)^(CF$46-1))</f>
        <v>0</v>
      </c>
      <c r="CB304" s="588">
        <f>AND(CG$55&gt;0,SUM($E304:CA304)&lt;'Summary&amp;Assumptions'!$G$32*$B304,$D304&gt;='Summary&amp;Assumptions'!$D$17,CG$47&gt;=$D304,CG$47&lt;=EDATE($D304,'Summary&amp;Assumptions'!$G$32))*$B304+AND(CG$56&lt;'Summary&amp;Assumptions'!$J$31,CG$47&gt;=$FO304,CG$47&lt;=$FP304)*(('Summary&amp;Assumptions'!$H$25*$C304)*(1+'Summary&amp;Assumptions'!$J$29)^(CG$46-1))+AND(CG$56&lt;'Summary&amp;Assumptions'!$J$31,CG$47&gt;=$FQ304,CG$47&lt;=$FR304)*(('Summary&amp;Assumptions'!$H$25*$C304)*(1+'Summary&amp;Assumptions'!$J$29)^(CG$46-1))</f>
        <v>0</v>
      </c>
      <c r="CC304" s="588">
        <f>AND(CH$55&gt;0,SUM($E304:CB304)&lt;'Summary&amp;Assumptions'!$G$32*$B304,$D304&gt;='Summary&amp;Assumptions'!$D$17,CH$47&gt;=$D304,CH$47&lt;=EDATE($D304,'Summary&amp;Assumptions'!$G$32))*$B304+AND(CH$56&lt;'Summary&amp;Assumptions'!$J$31,CH$47&gt;=$FO304,CH$47&lt;=$FP304)*(('Summary&amp;Assumptions'!$H$25*$C304)*(1+'Summary&amp;Assumptions'!$J$29)^(CH$46-1))+AND(CH$56&lt;'Summary&amp;Assumptions'!$J$31,CH$47&gt;=$FQ304,CH$47&lt;=$FR304)*(('Summary&amp;Assumptions'!$H$25*$C304)*(1+'Summary&amp;Assumptions'!$J$29)^(CH$46-1))</f>
        <v>0</v>
      </c>
      <c r="CD304" s="588">
        <f>AND(CI$55&gt;0,SUM($E304:CC304)&lt;'Summary&amp;Assumptions'!$G$32*$B304,$D304&gt;='Summary&amp;Assumptions'!$D$17,CI$47&gt;=$D304,CI$47&lt;=EDATE($D304,'Summary&amp;Assumptions'!$G$32))*$B304+AND(CI$56&lt;'Summary&amp;Assumptions'!$J$31,CI$47&gt;=$FO304,CI$47&lt;=$FP304)*(('Summary&amp;Assumptions'!$H$25*$C304)*(1+'Summary&amp;Assumptions'!$J$29)^(CI$46-1))+AND(CI$56&lt;'Summary&amp;Assumptions'!$J$31,CI$47&gt;=$FQ304,CI$47&lt;=$FR304)*(('Summary&amp;Assumptions'!$H$25*$C304)*(1+'Summary&amp;Assumptions'!$J$29)^(CI$46-1))</f>
        <v>0</v>
      </c>
      <c r="CE304" s="588">
        <f>AND(CJ$55&gt;0,SUM($E304:CD304)&lt;'Summary&amp;Assumptions'!$G$32*$B304,$D304&gt;='Summary&amp;Assumptions'!$D$17,CJ$47&gt;=$D304,CJ$47&lt;=EDATE($D304,'Summary&amp;Assumptions'!$G$32))*$B304+AND(CJ$56&lt;'Summary&amp;Assumptions'!$J$31,CJ$47&gt;=$FO304,CJ$47&lt;=$FP304)*(('Summary&amp;Assumptions'!$H$25*$C304)*(1+'Summary&amp;Assumptions'!$J$29)^(CJ$46-1))+AND(CJ$56&lt;'Summary&amp;Assumptions'!$J$31,CJ$47&gt;=$FQ304,CJ$47&lt;=$FR304)*(('Summary&amp;Assumptions'!$H$25*$C304)*(1+'Summary&amp;Assumptions'!$J$29)^(CJ$46-1))</f>
        <v>0</v>
      </c>
      <c r="CF304" s="588">
        <f>AND(CK$55&gt;0,SUM($E304:CE304)&lt;'Summary&amp;Assumptions'!$G$32*$B304,$D304&gt;='Summary&amp;Assumptions'!$D$17,CK$47&gt;=$D304,CK$47&lt;=EDATE($D304,'Summary&amp;Assumptions'!$G$32))*$B304+AND(CK$56&lt;'Summary&amp;Assumptions'!$J$31,CK$47&gt;=$FO304,CK$47&lt;=$FP304)*(('Summary&amp;Assumptions'!$H$25*$C304)*(1+'Summary&amp;Assumptions'!$J$29)^(CK$46-1))+AND(CK$56&lt;'Summary&amp;Assumptions'!$J$31,CK$47&gt;=$FQ304,CK$47&lt;=$FR304)*(('Summary&amp;Assumptions'!$H$25*$C304)*(1+'Summary&amp;Assumptions'!$J$29)^(CK$46-1))</f>
        <v>0</v>
      </c>
      <c r="CG304" s="588">
        <f>AND(CL$55&gt;0,SUM($E304:CF304)&lt;'Summary&amp;Assumptions'!$G$32*$B304,$D304&gt;='Summary&amp;Assumptions'!$D$17,CL$47&gt;=$D304,CL$47&lt;=EDATE($D304,'Summary&amp;Assumptions'!$G$32))*$B304+AND(CL$56&lt;'Summary&amp;Assumptions'!$J$31,CL$47&gt;=$FO304,CL$47&lt;=$FP304)*(('Summary&amp;Assumptions'!$H$25*$C304)*(1+'Summary&amp;Assumptions'!$J$29)^(CL$46-1))+AND(CL$56&lt;'Summary&amp;Assumptions'!$J$31,CL$47&gt;=$FQ304,CL$47&lt;=$FR304)*(('Summary&amp;Assumptions'!$H$25*$C304)*(1+'Summary&amp;Assumptions'!$J$29)^(CL$46-1))</f>
        <v>0</v>
      </c>
      <c r="CH304" s="588">
        <f>AND(CM$55&gt;0,SUM($E304:CG304)&lt;'Summary&amp;Assumptions'!$G$32*$B304,$D304&gt;='Summary&amp;Assumptions'!$D$17,CM$47&gt;=$D304,CM$47&lt;=EDATE($D304,'Summary&amp;Assumptions'!$G$32))*$B304+AND(CM$56&lt;'Summary&amp;Assumptions'!$J$31,CM$47&gt;=$FO304,CM$47&lt;=$FP304)*(('Summary&amp;Assumptions'!$H$25*$C304)*(1+'Summary&amp;Assumptions'!$J$29)^(CM$46-1))+AND(CM$56&lt;'Summary&amp;Assumptions'!$J$31,CM$47&gt;=$FQ304,CM$47&lt;=$FR304)*(('Summary&amp;Assumptions'!$H$25*$C304)*(1+'Summary&amp;Assumptions'!$J$29)^(CM$46-1))</f>
        <v>0</v>
      </c>
      <c r="CI304" s="588">
        <f>AND(CN$55&gt;0,SUM($E304:CH304)&lt;'Summary&amp;Assumptions'!$G$32*$B304,$D304&gt;='Summary&amp;Assumptions'!$D$17,CN$47&gt;=$D304,CN$47&lt;=EDATE($D304,'Summary&amp;Assumptions'!$G$32))*$B304+AND(CN$56&lt;'Summary&amp;Assumptions'!$J$31,CN$47&gt;=$FO304,CN$47&lt;=$FP304)*(('Summary&amp;Assumptions'!$H$25*$C304)*(1+'Summary&amp;Assumptions'!$J$29)^(CN$46-1))+AND(CN$56&lt;'Summary&amp;Assumptions'!$J$31,CN$47&gt;=$FQ304,CN$47&lt;=$FR304)*(('Summary&amp;Assumptions'!$H$25*$C304)*(1+'Summary&amp;Assumptions'!$J$29)^(CN$46-1))</f>
        <v>0</v>
      </c>
      <c r="CJ304" s="588">
        <f>AND(CO$55&gt;0,SUM($E304:CI304)&lt;'Summary&amp;Assumptions'!$G$32*$B304,$D304&gt;='Summary&amp;Assumptions'!$D$17,CO$47&gt;=$D304,CO$47&lt;=EDATE($D304,'Summary&amp;Assumptions'!$G$32))*$B304+AND(CO$56&lt;'Summary&amp;Assumptions'!$J$31,CO$47&gt;=$FO304,CO$47&lt;=$FP304)*(('Summary&amp;Assumptions'!$H$25*$C304)*(1+'Summary&amp;Assumptions'!$J$29)^(CO$46-1))+AND(CO$56&lt;'Summary&amp;Assumptions'!$J$31,CO$47&gt;=$FQ304,CO$47&lt;=$FR304)*(('Summary&amp;Assumptions'!$H$25*$C304)*(1+'Summary&amp;Assumptions'!$J$29)^(CO$46-1))</f>
        <v>0</v>
      </c>
      <c r="CK304" s="588">
        <f>AND(CP$55&gt;0,SUM($E304:CJ304)&lt;'Summary&amp;Assumptions'!$G$32*$B304,$D304&gt;='Summary&amp;Assumptions'!$D$17,CP$47&gt;=$D304,CP$47&lt;=EDATE($D304,'Summary&amp;Assumptions'!$G$32))*$B304+AND(CP$56&lt;'Summary&amp;Assumptions'!$J$31,CP$47&gt;=$FO304,CP$47&lt;=$FP304)*(('Summary&amp;Assumptions'!$H$25*$C304)*(1+'Summary&amp;Assumptions'!$J$29)^(CP$46-1))+AND(CP$56&lt;'Summary&amp;Assumptions'!$J$31,CP$47&gt;=$FQ304,CP$47&lt;=$FR304)*(('Summary&amp;Assumptions'!$H$25*$C304)*(1+'Summary&amp;Assumptions'!$J$29)^(CP$46-1))</f>
        <v>0</v>
      </c>
      <c r="CL304" s="588">
        <f>AND(CQ$55&gt;0,SUM($E304:CK304)&lt;'Summary&amp;Assumptions'!$G$32*$B304,$D304&gt;='Summary&amp;Assumptions'!$D$17,CQ$47&gt;=$D304,CQ$47&lt;=EDATE($D304,'Summary&amp;Assumptions'!$G$32))*$B304+AND(CQ$56&lt;'Summary&amp;Assumptions'!$J$31,CQ$47&gt;=$FO304,CQ$47&lt;=$FP304)*(('Summary&amp;Assumptions'!$H$25*$C304)*(1+'Summary&amp;Assumptions'!$J$29)^(CQ$46-1))+AND(CQ$56&lt;'Summary&amp;Assumptions'!$J$31,CQ$47&gt;=$FQ304,CQ$47&lt;=$FR304)*(('Summary&amp;Assumptions'!$H$25*$C304)*(1+'Summary&amp;Assumptions'!$J$29)^(CQ$46-1))</f>
        <v>0</v>
      </c>
      <c r="CM304" s="588">
        <f>AND(CR$55&gt;0,SUM($E304:CL304)&lt;'Summary&amp;Assumptions'!$G$32*$B304,$D304&gt;='Summary&amp;Assumptions'!$D$17,CR$47&gt;=$D304,CR$47&lt;=EDATE($D304,'Summary&amp;Assumptions'!$G$32))*$B304+AND(CR$56&lt;'Summary&amp;Assumptions'!$J$31,CR$47&gt;=$FO304,CR$47&lt;=$FP304)*(('Summary&amp;Assumptions'!$H$25*$C304)*(1+'Summary&amp;Assumptions'!$J$29)^(CR$46-1))+AND(CR$56&lt;'Summary&amp;Assumptions'!$J$31,CR$47&gt;=$FQ304,CR$47&lt;=$FR304)*(('Summary&amp;Assumptions'!$H$25*$C304)*(1+'Summary&amp;Assumptions'!$J$29)^(CR$46-1))</f>
        <v>0</v>
      </c>
      <c r="CN304" s="588">
        <f>AND(CS$55&gt;0,SUM($E304:CM304)&lt;'Summary&amp;Assumptions'!$G$32*$B304,$D304&gt;='Summary&amp;Assumptions'!$D$17,CS$47&gt;=$D304,CS$47&lt;=EDATE($D304,'Summary&amp;Assumptions'!$G$32))*$B304+AND(CS$56&lt;'Summary&amp;Assumptions'!$J$31,CS$47&gt;=$FO304,CS$47&lt;=$FP304)*(('Summary&amp;Assumptions'!$H$25*$C304)*(1+'Summary&amp;Assumptions'!$J$29)^(CS$46-1))+AND(CS$56&lt;'Summary&amp;Assumptions'!$J$31,CS$47&gt;=$FQ304,CS$47&lt;=$FR304)*(('Summary&amp;Assumptions'!$H$25*$C304)*(1+'Summary&amp;Assumptions'!$J$29)^(CS$46-1))</f>
        <v>0</v>
      </c>
      <c r="CO304" s="588">
        <f>AND(CT$55&gt;0,SUM($E304:CN304)&lt;'Summary&amp;Assumptions'!$G$32*$B304,$D304&gt;='Summary&amp;Assumptions'!$D$17,CT$47&gt;=$D304,CT$47&lt;=EDATE($D304,'Summary&amp;Assumptions'!$G$32))*$B304+AND(CT$56&lt;'Summary&amp;Assumptions'!$J$31,CT$47&gt;=$FO304,CT$47&lt;=$FP304)*(('Summary&amp;Assumptions'!$H$25*$C304)*(1+'Summary&amp;Assumptions'!$J$29)^(CT$46-1))+AND(CT$56&lt;'Summary&amp;Assumptions'!$J$31,CT$47&gt;=$FQ304,CT$47&lt;=$FR304)*(('Summary&amp;Assumptions'!$H$25*$C304)*(1+'Summary&amp;Assumptions'!$J$29)^(CT$46-1))</f>
        <v>0</v>
      </c>
      <c r="CP304" s="588">
        <f>AND(CU$55&gt;0,SUM($E304:CO304)&lt;'Summary&amp;Assumptions'!$G$32*$B304,$D304&gt;='Summary&amp;Assumptions'!$D$17,CU$47&gt;=$D304,CU$47&lt;=EDATE($D304,'Summary&amp;Assumptions'!$G$32))*$B304+AND(CU$56&lt;'Summary&amp;Assumptions'!$J$31,CU$47&gt;=$FO304,CU$47&lt;=$FP304)*(('Summary&amp;Assumptions'!$H$25*$C304)*(1+'Summary&amp;Assumptions'!$J$29)^(CU$46-1))+AND(CU$56&lt;'Summary&amp;Assumptions'!$J$31,CU$47&gt;=$FQ304,CU$47&lt;=$FR304)*(('Summary&amp;Assumptions'!$H$25*$C304)*(1+'Summary&amp;Assumptions'!$J$29)^(CU$46-1))</f>
        <v>0</v>
      </c>
      <c r="CQ304" s="588">
        <f>AND(CV$55&gt;0,SUM($E304:CP304)&lt;'Summary&amp;Assumptions'!$G$32*$B304,$D304&gt;='Summary&amp;Assumptions'!$D$17,CV$47&gt;=$D304,CV$47&lt;=EDATE($D304,'Summary&amp;Assumptions'!$G$32))*$B304+AND(CV$56&lt;'Summary&amp;Assumptions'!$J$31,CV$47&gt;=$FO304,CV$47&lt;=$FP304)*(('Summary&amp;Assumptions'!$H$25*$C304)*(1+'Summary&amp;Assumptions'!$J$29)^(CV$46-1))+AND(CV$56&lt;'Summary&amp;Assumptions'!$J$31,CV$47&gt;=$FQ304,CV$47&lt;=$FR304)*(('Summary&amp;Assumptions'!$H$25*$C304)*(1+'Summary&amp;Assumptions'!$J$29)^(CV$46-1))</f>
        <v>0</v>
      </c>
      <c r="CR304" s="588">
        <f>AND(CW$55&gt;0,SUM($E304:CQ304)&lt;'Summary&amp;Assumptions'!$G$32*$B304,$D304&gt;='Summary&amp;Assumptions'!$D$17,CW$47&gt;=$D304,CW$47&lt;=EDATE($D304,'Summary&amp;Assumptions'!$G$32))*$B304+AND(CW$56&lt;'Summary&amp;Assumptions'!$J$31,CW$47&gt;=$FO304,CW$47&lt;=$FP304)*(('Summary&amp;Assumptions'!$H$25*$C304)*(1+'Summary&amp;Assumptions'!$J$29)^(CW$46-1))+AND(CW$56&lt;'Summary&amp;Assumptions'!$J$31,CW$47&gt;=$FQ304,CW$47&lt;=$FR304)*(('Summary&amp;Assumptions'!$H$25*$C304)*(1+'Summary&amp;Assumptions'!$J$29)^(CW$46-1))</f>
        <v>0</v>
      </c>
      <c r="CS304" s="588">
        <f>AND(CX$55&gt;0,SUM($E304:CR304)&lt;'Summary&amp;Assumptions'!$G$32*$B304,$D304&gt;='Summary&amp;Assumptions'!$D$17,CX$47&gt;=$D304,CX$47&lt;=EDATE($D304,'Summary&amp;Assumptions'!$G$32))*$B304+AND(CX$56&lt;'Summary&amp;Assumptions'!$J$31,CX$47&gt;=$FO304,CX$47&lt;=$FP304)*(('Summary&amp;Assumptions'!$H$25*$C304)*(1+'Summary&amp;Assumptions'!$J$29)^(CX$46-1))+AND(CX$56&lt;'Summary&amp;Assumptions'!$J$31,CX$47&gt;=$FQ304,CX$47&lt;=$FR304)*(('Summary&amp;Assumptions'!$H$25*$C304)*(1+'Summary&amp;Assumptions'!$J$29)^(CX$46-1))</f>
        <v>0</v>
      </c>
      <c r="CT304" s="588">
        <f>AND(CY$55&gt;0,SUM($E304:CS304)&lt;'Summary&amp;Assumptions'!$G$32*$B304,$D304&gt;='Summary&amp;Assumptions'!$D$17,CY$47&gt;=$D304,CY$47&lt;=EDATE($D304,'Summary&amp;Assumptions'!$G$32))*$B304+AND(CY$56&lt;'Summary&amp;Assumptions'!$J$31,CY$47&gt;=$FO304,CY$47&lt;=$FP304)*(('Summary&amp;Assumptions'!$H$25*$C304)*(1+'Summary&amp;Assumptions'!$J$29)^(CY$46-1))+AND(CY$56&lt;'Summary&amp;Assumptions'!$J$31,CY$47&gt;=$FQ304,CY$47&lt;=$FR304)*(('Summary&amp;Assumptions'!$H$25*$C304)*(1+'Summary&amp;Assumptions'!$J$29)^(CY$46-1))</f>
        <v>0</v>
      </c>
      <c r="CU304" s="588">
        <f>AND(CZ$55&gt;0,SUM($E304:CT304)&lt;'Summary&amp;Assumptions'!$G$32*$B304,$D304&gt;='Summary&amp;Assumptions'!$D$17,CZ$47&gt;=$D304,CZ$47&lt;=EDATE($D304,'Summary&amp;Assumptions'!$G$32))*$B304+AND(CZ$56&lt;'Summary&amp;Assumptions'!$J$31,CZ$47&gt;=$FO304,CZ$47&lt;=$FP304)*(('Summary&amp;Assumptions'!$H$25*$C304)*(1+'Summary&amp;Assumptions'!$J$29)^(CZ$46-1))+AND(CZ$56&lt;'Summary&amp;Assumptions'!$J$31,CZ$47&gt;=$FQ304,CZ$47&lt;=$FR304)*(('Summary&amp;Assumptions'!$H$25*$C304)*(1+'Summary&amp;Assumptions'!$J$29)^(CZ$46-1))</f>
        <v>0</v>
      </c>
      <c r="CV304" s="588">
        <f>AND(DA$55&gt;0,SUM($E304:CU304)&lt;'Summary&amp;Assumptions'!$G$32*$B304,$D304&gt;='Summary&amp;Assumptions'!$D$17,DA$47&gt;=$D304,DA$47&lt;=EDATE($D304,'Summary&amp;Assumptions'!$G$32))*$B304+AND(DA$56&lt;'Summary&amp;Assumptions'!$J$31,DA$47&gt;=$FO304,DA$47&lt;=$FP304)*(('Summary&amp;Assumptions'!$H$25*$C304)*(1+'Summary&amp;Assumptions'!$J$29)^(DA$46-1))+AND(DA$56&lt;'Summary&amp;Assumptions'!$J$31,DA$47&gt;=$FQ304,DA$47&lt;=$FR304)*(('Summary&amp;Assumptions'!$H$25*$C304)*(1+'Summary&amp;Assumptions'!$J$29)^(DA$46-1))</f>
        <v>0</v>
      </c>
      <c r="CW304" s="588">
        <f>AND(DB$55&gt;0,SUM($E304:CV304)&lt;'Summary&amp;Assumptions'!$G$32*$B304,$D304&gt;='Summary&amp;Assumptions'!$D$17,DB$47&gt;=$D304,DB$47&lt;=EDATE($D304,'Summary&amp;Assumptions'!$G$32))*$B304+AND(DB$56&lt;'Summary&amp;Assumptions'!$J$31,DB$47&gt;=$FO304,DB$47&lt;=$FP304)*(('Summary&amp;Assumptions'!$H$25*$C304)*(1+'Summary&amp;Assumptions'!$J$29)^(DB$46-1))+AND(DB$56&lt;'Summary&amp;Assumptions'!$J$31,DB$47&gt;=$FQ304,DB$47&lt;=$FR304)*(('Summary&amp;Assumptions'!$H$25*$C304)*(1+'Summary&amp;Assumptions'!$J$29)^(DB$46-1))</f>
        <v>0</v>
      </c>
      <c r="CX304" s="588">
        <f>AND(DC$55&gt;0,SUM($E304:CW304)&lt;'Summary&amp;Assumptions'!$G$32*$B304,$D304&gt;='Summary&amp;Assumptions'!$D$17,DC$47&gt;=$D304,DC$47&lt;=EDATE($D304,'Summary&amp;Assumptions'!$G$32))*$B304+AND(DC$56&lt;'Summary&amp;Assumptions'!$J$31,DC$47&gt;=$FO304,DC$47&lt;=$FP304)*(('Summary&amp;Assumptions'!$H$25*$C304)*(1+'Summary&amp;Assumptions'!$J$29)^(DC$46-1))+AND(DC$56&lt;'Summary&amp;Assumptions'!$J$31,DC$47&gt;=$FQ304,DC$47&lt;=$FR304)*(('Summary&amp;Assumptions'!$H$25*$C304)*(1+'Summary&amp;Assumptions'!$J$29)^(DC$46-1))</f>
        <v>0</v>
      </c>
      <c r="CY304" s="588">
        <f>AND(DD$55&gt;0,SUM($E304:CX304)&lt;'Summary&amp;Assumptions'!$G$32*$B304,$D304&gt;='Summary&amp;Assumptions'!$D$17,DD$47&gt;=$D304,DD$47&lt;=EDATE($D304,'Summary&amp;Assumptions'!$G$32))*$B304+AND(DD$56&lt;'Summary&amp;Assumptions'!$J$31,DD$47&gt;=$FO304,DD$47&lt;=$FP304)*(('Summary&amp;Assumptions'!$H$25*$C304)*(1+'Summary&amp;Assumptions'!$J$29)^(DD$46-1))+AND(DD$56&lt;'Summary&amp;Assumptions'!$J$31,DD$47&gt;=$FQ304,DD$47&lt;=$FR304)*(('Summary&amp;Assumptions'!$H$25*$C304)*(1+'Summary&amp;Assumptions'!$J$29)^(DD$46-1))</f>
        <v>0</v>
      </c>
      <c r="CZ304" s="588">
        <f>AND(DE$55&gt;0,SUM($E304:CY304)&lt;'Summary&amp;Assumptions'!$G$32*$B304,$D304&gt;='Summary&amp;Assumptions'!$D$17,DE$47&gt;=$D304,DE$47&lt;=EDATE($D304,'Summary&amp;Assumptions'!$G$32))*$B304+AND(DE$56&lt;'Summary&amp;Assumptions'!$J$31,DE$47&gt;=$FO304,DE$47&lt;=$FP304)*(('Summary&amp;Assumptions'!$H$25*$C304)*(1+'Summary&amp;Assumptions'!$J$29)^(DE$46-1))+AND(DE$56&lt;'Summary&amp;Assumptions'!$J$31,DE$47&gt;=$FQ304,DE$47&lt;=$FR304)*(('Summary&amp;Assumptions'!$H$25*$C304)*(1+'Summary&amp;Assumptions'!$J$29)^(DE$46-1))</f>
        <v>0</v>
      </c>
      <c r="DA304" s="588">
        <f>AND(DF$55&gt;0,SUM($E304:CZ304)&lt;'Summary&amp;Assumptions'!$G$32*$B304,$D304&gt;='Summary&amp;Assumptions'!$D$17,DF$47&gt;=$D304,DF$47&lt;=EDATE($D304,'Summary&amp;Assumptions'!$G$32))*$B304+AND(DF$56&lt;'Summary&amp;Assumptions'!$J$31,DF$47&gt;=$FO304,DF$47&lt;=$FP304)*(('Summary&amp;Assumptions'!$H$25*$C304)*(1+'Summary&amp;Assumptions'!$J$29)^(DF$46-1))+AND(DF$56&lt;'Summary&amp;Assumptions'!$J$31,DF$47&gt;=$FQ304,DF$47&lt;=$FR304)*(('Summary&amp;Assumptions'!$H$25*$C304)*(1+'Summary&amp;Assumptions'!$J$29)^(DF$46-1))</f>
        <v>0</v>
      </c>
      <c r="DB304" s="588">
        <f>AND(DG$55&gt;0,SUM($E304:DA304)&lt;'Summary&amp;Assumptions'!$G$32*$B304,$D304&gt;='Summary&amp;Assumptions'!$D$17,DG$47&gt;=$D304,DG$47&lt;=EDATE($D304,'Summary&amp;Assumptions'!$G$32))*$B304+AND(DG$56&lt;'Summary&amp;Assumptions'!$J$31,DG$47&gt;=$FO304,DG$47&lt;=$FP304)*(('Summary&amp;Assumptions'!$H$25*$C304)*(1+'Summary&amp;Assumptions'!$J$29)^(DG$46-1))+AND(DG$56&lt;'Summary&amp;Assumptions'!$J$31,DG$47&gt;=$FQ304,DG$47&lt;=$FR304)*(('Summary&amp;Assumptions'!$H$25*$C304)*(1+'Summary&amp;Assumptions'!$J$29)^(DG$46-1))</f>
        <v>0</v>
      </c>
      <c r="DC304" s="588">
        <f>AND(DH$55&gt;0,SUM($E304:DB304)&lt;'Summary&amp;Assumptions'!$G$32*$B304,$D304&gt;='Summary&amp;Assumptions'!$D$17,DH$47&gt;=$D304,DH$47&lt;=EDATE($D304,'Summary&amp;Assumptions'!$G$32))*$B304+AND(DH$56&lt;'Summary&amp;Assumptions'!$J$31,DH$47&gt;=$FO304,DH$47&lt;=$FP304)*(('Summary&amp;Assumptions'!$H$25*$C304)*(1+'Summary&amp;Assumptions'!$J$29)^(DH$46-1))+AND(DH$56&lt;'Summary&amp;Assumptions'!$J$31,DH$47&gt;=$FQ304,DH$47&lt;=$FR304)*(('Summary&amp;Assumptions'!$H$25*$C304)*(1+'Summary&amp;Assumptions'!$J$29)^(DH$46-1))</f>
        <v>0</v>
      </c>
      <c r="DD304" s="588">
        <f>AND(DI$55&gt;0,SUM($E304:DC304)&lt;'Summary&amp;Assumptions'!$G$32*$B304,$D304&gt;='Summary&amp;Assumptions'!$D$17,DI$47&gt;=$D304,DI$47&lt;=EDATE($D304,'Summary&amp;Assumptions'!$G$32))*$B304+AND(DI$56&lt;'Summary&amp;Assumptions'!$J$31,DI$47&gt;=$FO304,DI$47&lt;=$FP304)*(('Summary&amp;Assumptions'!$H$25*$C304)*(1+'Summary&amp;Assumptions'!$J$29)^(DI$46-1))+AND(DI$56&lt;'Summary&amp;Assumptions'!$J$31,DI$47&gt;=$FQ304,DI$47&lt;=$FR304)*(('Summary&amp;Assumptions'!$H$25*$C304)*(1+'Summary&amp;Assumptions'!$J$29)^(DI$46-1))</f>
        <v>0</v>
      </c>
      <c r="DE304" s="588">
        <f>AND(DJ$55&gt;0,SUM($E304:DD304)&lt;'Summary&amp;Assumptions'!$G$32*$B304,$D304&gt;='Summary&amp;Assumptions'!$D$17,DJ$47&gt;=$D304,DJ$47&lt;=EDATE($D304,'Summary&amp;Assumptions'!$G$32))*$B304+AND(DJ$56&lt;'Summary&amp;Assumptions'!$J$31,DJ$47&gt;=$FO304,DJ$47&lt;=$FP304)*(('Summary&amp;Assumptions'!$H$25*$C304)*(1+'Summary&amp;Assumptions'!$J$29)^(DJ$46-1))+AND(DJ$56&lt;'Summary&amp;Assumptions'!$J$31,DJ$47&gt;=$FQ304,DJ$47&lt;=$FR304)*(('Summary&amp;Assumptions'!$H$25*$C304)*(1+'Summary&amp;Assumptions'!$J$29)^(DJ$46-1))</f>
        <v>0</v>
      </c>
      <c r="DF304" s="588">
        <f>AND(DK$55&gt;0,SUM($E304:DE304)&lt;'Summary&amp;Assumptions'!$G$32*$B304,$D304&gt;='Summary&amp;Assumptions'!$D$17,DK$47&gt;=$D304,DK$47&lt;=EDATE($D304,'Summary&amp;Assumptions'!$G$32))*$B304+AND(DK$56&lt;'Summary&amp;Assumptions'!$J$31,DK$47&gt;=$FO304,DK$47&lt;=$FP304)*(('Summary&amp;Assumptions'!$H$25*$C304)*(1+'Summary&amp;Assumptions'!$J$29)^(DK$46-1))+AND(DK$56&lt;'Summary&amp;Assumptions'!$J$31,DK$47&gt;=$FQ304,DK$47&lt;=$FR304)*(('Summary&amp;Assumptions'!$H$25*$C304)*(1+'Summary&amp;Assumptions'!$J$29)^(DK$46-1))</f>
        <v>0</v>
      </c>
      <c r="DG304" s="588">
        <f>AND(DL$55&gt;0,SUM($E304:DF304)&lt;'Summary&amp;Assumptions'!$G$32*$B304,$D304&gt;='Summary&amp;Assumptions'!$D$17,DL$47&gt;=$D304,DL$47&lt;=EDATE($D304,'Summary&amp;Assumptions'!$G$32))*$B304+AND(DL$56&lt;'Summary&amp;Assumptions'!$J$31,DL$47&gt;=$FO304,DL$47&lt;=$FP304)*(('Summary&amp;Assumptions'!$H$25*$C304)*(1+'Summary&amp;Assumptions'!$J$29)^(DL$46-1))+AND(DL$56&lt;'Summary&amp;Assumptions'!$J$31,DL$47&gt;=$FQ304,DL$47&lt;=$FR304)*(('Summary&amp;Assumptions'!$H$25*$C304)*(1+'Summary&amp;Assumptions'!$J$29)^(DL$46-1))</f>
        <v>0</v>
      </c>
      <c r="DH304" s="588">
        <f>AND(DM$55&gt;0,SUM($E304:DG304)&lt;'Summary&amp;Assumptions'!$G$32*$B304,$D304&gt;='Summary&amp;Assumptions'!$D$17,DM$47&gt;=$D304,DM$47&lt;=EDATE($D304,'Summary&amp;Assumptions'!$G$32))*$B304+AND(DM$56&lt;'Summary&amp;Assumptions'!$J$31,DM$47&gt;=$FO304,DM$47&lt;=$FP304)*(('Summary&amp;Assumptions'!$H$25*$C304)*(1+'Summary&amp;Assumptions'!$J$29)^(DM$46-1))+AND(DM$56&lt;'Summary&amp;Assumptions'!$J$31,DM$47&gt;=$FQ304,DM$47&lt;=$FR304)*(('Summary&amp;Assumptions'!$H$25*$C304)*(1+'Summary&amp;Assumptions'!$J$29)^(DM$46-1))</f>
        <v>0</v>
      </c>
      <c r="DI304" s="588">
        <f>AND(DN$55&gt;0,SUM($E304:DH304)&lt;'Summary&amp;Assumptions'!$G$32*$B304,$D304&gt;='Summary&amp;Assumptions'!$D$17,DN$47&gt;=$D304,DN$47&lt;=EDATE($D304,'Summary&amp;Assumptions'!$G$32))*$B304+AND(DN$56&lt;'Summary&amp;Assumptions'!$J$31,DN$47&gt;=$FO304,DN$47&lt;=$FP304)*(('Summary&amp;Assumptions'!$H$25*$C304)*(1+'Summary&amp;Assumptions'!$J$29)^(DN$46-1))+AND(DN$56&lt;'Summary&amp;Assumptions'!$J$31,DN$47&gt;=$FQ304,DN$47&lt;=$FR304)*(('Summary&amp;Assumptions'!$H$25*$C304)*(1+'Summary&amp;Assumptions'!$J$29)^(DN$46-1))</f>
        <v>0</v>
      </c>
      <c r="DJ304" s="588">
        <f>AND(DO$55&gt;0,SUM($E304:DI304)&lt;'Summary&amp;Assumptions'!$G$32*$B304,$D304&gt;='Summary&amp;Assumptions'!$D$17,DO$47&gt;=$D304,DO$47&lt;=EDATE($D304,'Summary&amp;Assumptions'!$G$32))*$B304+AND(DO$56&lt;'Summary&amp;Assumptions'!$J$31,DO$47&gt;=$FO304,DO$47&lt;=$FP304)*(('Summary&amp;Assumptions'!$H$25*$C304)*(1+'Summary&amp;Assumptions'!$J$29)^(DO$46-1))+AND(DO$56&lt;'Summary&amp;Assumptions'!$J$31,DO$47&gt;=$FQ304,DO$47&lt;=$FR304)*(('Summary&amp;Assumptions'!$H$25*$C304)*(1+'Summary&amp;Assumptions'!$J$29)^(DO$46-1))</f>
        <v>0</v>
      </c>
      <c r="DK304" s="588">
        <f>AND(DP$55&gt;0,SUM($E304:DJ304)&lt;'Summary&amp;Assumptions'!$G$32*$B304,$D304&gt;='Summary&amp;Assumptions'!$D$17,DP$47&gt;=$D304,DP$47&lt;=EDATE($D304,'Summary&amp;Assumptions'!$G$32))*$B304+AND(DP$56&lt;'Summary&amp;Assumptions'!$J$31,DP$47&gt;=$FO304,DP$47&lt;=$FP304)*(('Summary&amp;Assumptions'!$H$25*$C304)*(1+'Summary&amp;Assumptions'!$J$29)^(DP$46-1))+AND(DP$56&lt;'Summary&amp;Assumptions'!$J$31,DP$47&gt;=$FQ304,DP$47&lt;=$FR304)*(('Summary&amp;Assumptions'!$H$25*$C304)*(1+'Summary&amp;Assumptions'!$J$29)^(DP$46-1))</f>
        <v>0</v>
      </c>
      <c r="DL304" s="588">
        <f>AND(DQ$55&gt;0,SUM($E304:DK304)&lt;'Summary&amp;Assumptions'!$G$32*$B304,$D304&gt;='Summary&amp;Assumptions'!$D$17,DQ$47&gt;=$D304,DQ$47&lt;=EDATE($D304,'Summary&amp;Assumptions'!$G$32))*$B304+AND(DQ$56&lt;'Summary&amp;Assumptions'!$J$31,DQ$47&gt;=$FO304,DQ$47&lt;=$FP304)*(('Summary&amp;Assumptions'!$H$25*$C304)*(1+'Summary&amp;Assumptions'!$J$29)^(DQ$46-1))+AND(DQ$56&lt;'Summary&amp;Assumptions'!$J$31,DQ$47&gt;=$FQ304,DQ$47&lt;=$FR304)*(('Summary&amp;Assumptions'!$H$25*$C304)*(1+'Summary&amp;Assumptions'!$J$29)^(DQ$46-1))</f>
        <v>0</v>
      </c>
      <c r="DM304" s="588">
        <f>AND(DR$55&gt;0,SUM($E304:DL304)&lt;'Summary&amp;Assumptions'!$G$32*$B304,$D304&gt;='Summary&amp;Assumptions'!$D$17,DR$47&gt;=$D304,DR$47&lt;=EDATE($D304,'Summary&amp;Assumptions'!$G$32))*$B304+AND(DR$56&lt;'Summary&amp;Assumptions'!$J$31,DR$47&gt;=$FO304,DR$47&lt;=$FP304)*(('Summary&amp;Assumptions'!$H$25*$C304)*(1+'Summary&amp;Assumptions'!$J$29)^(DR$46-1))+AND(DR$56&lt;'Summary&amp;Assumptions'!$J$31,DR$47&gt;=$FQ304,DR$47&lt;=$FR304)*(('Summary&amp;Assumptions'!$H$25*$C304)*(1+'Summary&amp;Assumptions'!$J$29)^(DR$46-1))</f>
        <v>0</v>
      </c>
      <c r="DN304" s="588">
        <f>AND(DS$55&gt;0,SUM($E304:DM304)&lt;'Summary&amp;Assumptions'!$G$32*$B304,$D304&gt;='Summary&amp;Assumptions'!$D$17,DS$47&gt;=$D304,DS$47&lt;=EDATE($D304,'Summary&amp;Assumptions'!$G$32))*$B304+AND(DS$56&lt;'Summary&amp;Assumptions'!$J$31,DS$47&gt;=$FO304,DS$47&lt;=$FP304)*(('Summary&amp;Assumptions'!$H$25*$C304)*(1+'Summary&amp;Assumptions'!$J$29)^(DS$46-1))+AND(DS$56&lt;'Summary&amp;Assumptions'!$J$31,DS$47&gt;=$FQ304,DS$47&lt;=$FR304)*(('Summary&amp;Assumptions'!$H$25*$C304)*(1+'Summary&amp;Assumptions'!$J$29)^(DS$46-1))</f>
        <v>0</v>
      </c>
      <c r="DO304" s="588">
        <f>AND(DT$55&gt;0,SUM($E304:DN304)&lt;'Summary&amp;Assumptions'!$G$32*$B304,$D304&gt;='Summary&amp;Assumptions'!$D$17,DT$47&gt;=$D304,DT$47&lt;=EDATE($D304,'Summary&amp;Assumptions'!$G$32))*$B304+AND(DT$56&lt;'Summary&amp;Assumptions'!$J$31,DT$47&gt;=$FO304,DT$47&lt;=$FP304)*(('Summary&amp;Assumptions'!$H$25*$C304)*(1+'Summary&amp;Assumptions'!$J$29)^(DT$46-1))+AND(DT$56&lt;'Summary&amp;Assumptions'!$J$31,DT$47&gt;=$FQ304,DT$47&lt;=$FR304)*(('Summary&amp;Assumptions'!$H$25*$C304)*(1+'Summary&amp;Assumptions'!$J$29)^(DT$46-1))</f>
        <v>0</v>
      </c>
      <c r="DP304" s="588">
        <f>AND(DU$55&gt;0,SUM($E304:DO304)&lt;'Summary&amp;Assumptions'!$G$32*$B304,$D304&gt;='Summary&amp;Assumptions'!$D$17,DU$47&gt;=$D304,DU$47&lt;=EDATE($D304,'Summary&amp;Assumptions'!$G$32))*$B304+AND(DU$56&lt;'Summary&amp;Assumptions'!$J$31,DU$47&gt;=$FO304,DU$47&lt;=$FP304)*(('Summary&amp;Assumptions'!$H$25*$C304)*(1+'Summary&amp;Assumptions'!$J$29)^(DU$46-1))+AND(DU$56&lt;'Summary&amp;Assumptions'!$J$31,DU$47&gt;=$FQ304,DU$47&lt;=$FR304)*(('Summary&amp;Assumptions'!$H$25*$C304)*(1+'Summary&amp;Assumptions'!$J$29)^(DU$46-1))</f>
        <v>0</v>
      </c>
      <c r="DQ304" s="588">
        <f>AND(DV$55&gt;0,SUM($E304:DP304)&lt;'Summary&amp;Assumptions'!$G$32*$B304,$D304&gt;='Summary&amp;Assumptions'!$D$17,DV$47&gt;=$D304,DV$47&lt;=EDATE($D304,'Summary&amp;Assumptions'!$G$32))*$B304+AND(DV$56&lt;'Summary&amp;Assumptions'!$J$31,DV$47&gt;=$FO304,DV$47&lt;=$FP304)*(('Summary&amp;Assumptions'!$H$25*$C304)*(1+'Summary&amp;Assumptions'!$J$29)^(DV$46-1))+AND(DV$56&lt;'Summary&amp;Assumptions'!$J$31,DV$47&gt;=$FQ304,DV$47&lt;=$FR304)*(('Summary&amp;Assumptions'!$H$25*$C304)*(1+'Summary&amp;Assumptions'!$J$29)^(DV$46-1))</f>
        <v>0</v>
      </c>
      <c r="DR304" s="588">
        <f>AND(DW$55&gt;0,SUM($E304:DQ304)&lt;'Summary&amp;Assumptions'!$G$32*$B304,$D304&gt;='Summary&amp;Assumptions'!$D$17,DW$47&gt;=$D304,DW$47&lt;=EDATE($D304,'Summary&amp;Assumptions'!$G$32))*$B304+AND(DW$56&lt;'Summary&amp;Assumptions'!$J$31,DW$47&gt;=$FO304,DW$47&lt;=$FP304)*(('Summary&amp;Assumptions'!$H$25*$C304)*(1+'Summary&amp;Assumptions'!$J$29)^(DW$46-1))+AND(DW$56&lt;'Summary&amp;Assumptions'!$J$31,DW$47&gt;=$FQ304,DW$47&lt;=$FR304)*(('Summary&amp;Assumptions'!$H$25*$C304)*(1+'Summary&amp;Assumptions'!$J$29)^(DW$46-1))</f>
        <v>0</v>
      </c>
      <c r="DS304" s="588">
        <f>AND(DX$55&gt;0,SUM($E304:DR304)&lt;'Summary&amp;Assumptions'!$G$32*$B304,$D304&gt;='Summary&amp;Assumptions'!$D$17,DX$47&gt;=$D304,DX$47&lt;=EDATE($D304,'Summary&amp;Assumptions'!$G$32))*$B304+AND(DX$56&lt;'Summary&amp;Assumptions'!$J$31,DX$47&gt;=$FO304,DX$47&lt;=$FP304)*(('Summary&amp;Assumptions'!$H$25*$C304)*(1+'Summary&amp;Assumptions'!$J$29)^(DX$46-1))+AND(DX$56&lt;'Summary&amp;Assumptions'!$J$31,DX$47&gt;=$FQ304,DX$47&lt;=$FR304)*(('Summary&amp;Assumptions'!$H$25*$C304)*(1+'Summary&amp;Assumptions'!$J$29)^(DX$46-1))</f>
        <v>0</v>
      </c>
      <c r="DT304" s="588">
        <f>AND(DY$55&gt;0,SUM($E304:DS304)&lt;'Summary&amp;Assumptions'!$G$32*$B304,$D304&gt;='Summary&amp;Assumptions'!$D$17,DY$47&gt;=$D304,DY$47&lt;=EDATE($D304,'Summary&amp;Assumptions'!$G$32))*$B304+AND(DY$56&lt;'Summary&amp;Assumptions'!$J$31,DY$47&gt;=$FO304,DY$47&lt;=$FP304)*(('Summary&amp;Assumptions'!$H$25*$C304)*(1+'Summary&amp;Assumptions'!$J$29)^(DY$46-1))+AND(DY$56&lt;'Summary&amp;Assumptions'!$J$31,DY$47&gt;=$FQ304,DY$47&lt;=$FR304)*(('Summary&amp;Assumptions'!$H$25*$C304)*(1+'Summary&amp;Assumptions'!$J$29)^(DY$46-1))</f>
        <v>0</v>
      </c>
      <c r="DU304" s="588">
        <f>AND(DZ$55&gt;0,SUM($E304:DT304)&lt;'Summary&amp;Assumptions'!$G$32*$B304,$D304&gt;='Summary&amp;Assumptions'!$D$17,DZ$47&gt;=$D304,DZ$47&lt;=EDATE($D304,'Summary&amp;Assumptions'!$G$32))*$B304+AND(DZ$56&lt;'Summary&amp;Assumptions'!$J$31,DZ$47&gt;=$FO304,DZ$47&lt;=$FP304)*(('Summary&amp;Assumptions'!$H$25*$C304)*(1+'Summary&amp;Assumptions'!$J$29)^(DZ$46-1))+AND(DZ$56&lt;'Summary&amp;Assumptions'!$J$31,DZ$47&gt;=$FQ304,DZ$47&lt;=$FR304)*(('Summary&amp;Assumptions'!$H$25*$C304)*(1+'Summary&amp;Assumptions'!$J$29)^(DZ$46-1))</f>
        <v>0</v>
      </c>
      <c r="DV304" s="588">
        <f>AND(EA$55&gt;0,SUM($E304:DU304)&lt;'Summary&amp;Assumptions'!$G$32*$B304,$D304&gt;='Summary&amp;Assumptions'!$D$17,EA$47&gt;=$D304,EA$47&lt;=EDATE($D304,'Summary&amp;Assumptions'!$G$32))*$B304+AND(EA$56&lt;'Summary&amp;Assumptions'!$J$31,EA$47&gt;=$FO304,EA$47&lt;=$FP304)*(('Summary&amp;Assumptions'!$H$25*$C304)*(1+'Summary&amp;Assumptions'!$J$29)^(EA$46-1))+AND(EA$56&lt;'Summary&amp;Assumptions'!$J$31,EA$47&gt;=$FQ304,EA$47&lt;=$FR304)*(('Summary&amp;Assumptions'!$H$25*$C304)*(1+'Summary&amp;Assumptions'!$J$29)^(EA$46-1))</f>
        <v>0</v>
      </c>
      <c r="DW304" s="588">
        <f>AND(EB$55&gt;0,SUM($E304:DV304)&lt;'Summary&amp;Assumptions'!$G$32*$B304,$D304&gt;='Summary&amp;Assumptions'!$D$17,EB$47&gt;=$D304,EB$47&lt;=EDATE($D304,'Summary&amp;Assumptions'!$G$32))*$B304+AND(EB$56&lt;'Summary&amp;Assumptions'!$J$31,EB$47&gt;=$FO304,EB$47&lt;=$FP304)*(('Summary&amp;Assumptions'!$H$25*$C304)*(1+'Summary&amp;Assumptions'!$J$29)^(EB$46-1))+AND(EB$56&lt;'Summary&amp;Assumptions'!$J$31,EB$47&gt;=$FQ304,EB$47&lt;=$FR304)*(('Summary&amp;Assumptions'!$H$25*$C304)*(1+'Summary&amp;Assumptions'!$J$29)^(EB$46-1))</f>
        <v>0</v>
      </c>
      <c r="DX304" s="588">
        <f>AND(EC$55&gt;0,SUM($E304:DW304)&lt;'Summary&amp;Assumptions'!$G$32*$B304,$D304&gt;='Summary&amp;Assumptions'!$D$17,EC$47&gt;=$D304,EC$47&lt;=EDATE($D304,'Summary&amp;Assumptions'!$G$32))*$B304+AND(EC$56&lt;'Summary&amp;Assumptions'!$J$31,EC$47&gt;=$FO304,EC$47&lt;=$FP304)*(('Summary&amp;Assumptions'!$H$25*$C304)*(1+'Summary&amp;Assumptions'!$J$29)^(EC$46-1))+AND(EC$56&lt;'Summary&amp;Assumptions'!$J$31,EC$47&gt;=$FQ304,EC$47&lt;=$FR304)*(('Summary&amp;Assumptions'!$H$25*$C304)*(1+'Summary&amp;Assumptions'!$J$29)^(EC$46-1))</f>
        <v>0</v>
      </c>
      <c r="DY304" s="588">
        <f>AND(ED$55&gt;0,SUM($E304:DX304)&lt;'Summary&amp;Assumptions'!$G$32*$B304,$D304&gt;='Summary&amp;Assumptions'!$D$17,ED$47&gt;=$D304,ED$47&lt;=EDATE($D304,'Summary&amp;Assumptions'!$G$32))*$B304+AND(ED$56&lt;'Summary&amp;Assumptions'!$J$31,ED$47&gt;=$FO304,ED$47&lt;=$FP304)*(('Summary&amp;Assumptions'!$H$25*$C304)*(1+'Summary&amp;Assumptions'!$J$29)^(ED$46-1))+AND(ED$56&lt;'Summary&amp;Assumptions'!$J$31,ED$47&gt;=$FQ304,ED$47&lt;=$FR304)*(('Summary&amp;Assumptions'!$H$25*$C304)*(1+'Summary&amp;Assumptions'!$J$29)^(ED$46-1))</f>
        <v>0</v>
      </c>
      <c r="DZ304" s="588">
        <f>AND(EE$55&gt;0,SUM($E304:DY304)&lt;'Summary&amp;Assumptions'!$G$32*$B304,$D304&gt;='Summary&amp;Assumptions'!$D$17,EE$47&gt;=$D304,EE$47&lt;=EDATE($D304,'Summary&amp;Assumptions'!$G$32))*$B304+AND(EE$56&lt;'Summary&amp;Assumptions'!$J$31,EE$47&gt;=$FO304,EE$47&lt;=$FP304)*(('Summary&amp;Assumptions'!$H$25*$C304)*(1+'Summary&amp;Assumptions'!$J$29)^(EE$46-1))+AND(EE$56&lt;'Summary&amp;Assumptions'!$J$31,EE$47&gt;=$FQ304,EE$47&lt;=$FR304)*(('Summary&amp;Assumptions'!$H$25*$C304)*(1+'Summary&amp;Assumptions'!$J$29)^(EE$46-1))</f>
        <v>0</v>
      </c>
      <c r="EA304" s="588">
        <f>AND(EF$55&gt;0,SUM($E304:DZ304)&lt;'Summary&amp;Assumptions'!$G$32*$B304,$D304&gt;='Summary&amp;Assumptions'!$D$17,EF$47&gt;=$D304,EF$47&lt;=EDATE($D304,'Summary&amp;Assumptions'!$G$32))*$B304+AND(EF$56&lt;'Summary&amp;Assumptions'!$J$31,EF$47&gt;=$FO304,EF$47&lt;=$FP304)*(('Summary&amp;Assumptions'!$H$25*$C304)*(1+'Summary&amp;Assumptions'!$J$29)^(EF$46-1))+AND(EF$56&lt;'Summary&amp;Assumptions'!$J$31,EF$47&gt;=$FQ304,EF$47&lt;=$FR304)*(('Summary&amp;Assumptions'!$H$25*$C304)*(1+'Summary&amp;Assumptions'!$J$29)^(EF$46-1))</f>
        <v>0</v>
      </c>
      <c r="EB304" s="588">
        <f>AND(EG$55&gt;0,SUM($E304:EA304)&lt;'Summary&amp;Assumptions'!$G$32*$B304,$D304&gt;='Summary&amp;Assumptions'!$D$17,EG$47&gt;=$D304,EG$47&lt;=EDATE($D304,'Summary&amp;Assumptions'!$G$32))*$B304+AND(EG$56&lt;'Summary&amp;Assumptions'!$J$31,EG$47&gt;=$FO304,EG$47&lt;=$FP304)*(('Summary&amp;Assumptions'!$H$25*$C304)*(1+'Summary&amp;Assumptions'!$J$29)^(EG$46-1))+AND(EG$56&lt;'Summary&amp;Assumptions'!$J$31,EG$47&gt;=$FQ304,EG$47&lt;=$FR304)*(('Summary&amp;Assumptions'!$H$25*$C304)*(1+'Summary&amp;Assumptions'!$J$29)^(EG$46-1))</f>
        <v>0</v>
      </c>
      <c r="EC304" s="588">
        <f>AND(EH$55&gt;0,SUM($E304:EB304)&lt;'Summary&amp;Assumptions'!$G$32*$B304,$D304&gt;='Summary&amp;Assumptions'!$D$17,EH$47&gt;=$D304,EH$47&lt;=EDATE($D304,'Summary&amp;Assumptions'!$G$32))*$B304+AND(EH$56&lt;'Summary&amp;Assumptions'!$J$31,EH$47&gt;=$FO304,EH$47&lt;=$FP304)*(('Summary&amp;Assumptions'!$H$25*$C304)*(1+'Summary&amp;Assumptions'!$J$29)^(EH$46-1))+AND(EH$56&lt;'Summary&amp;Assumptions'!$J$31,EH$47&gt;=$FQ304,EH$47&lt;=$FR304)*(('Summary&amp;Assumptions'!$H$25*$C304)*(1+'Summary&amp;Assumptions'!$J$29)^(EH$46-1))</f>
        <v>0</v>
      </c>
      <c r="ED304" s="588">
        <f>AND(EI$55&gt;0,SUM($E304:EC304)&lt;'Summary&amp;Assumptions'!$G$32*$B304,$D304&gt;='Summary&amp;Assumptions'!$D$17,EI$47&gt;=$D304,EI$47&lt;=EDATE($D304,'Summary&amp;Assumptions'!$G$32))*$B304+AND(EI$56&lt;'Summary&amp;Assumptions'!$J$31,EI$47&gt;=$FO304,EI$47&lt;=$FP304)*(('Summary&amp;Assumptions'!$H$25*$C304)*(1+'Summary&amp;Assumptions'!$J$29)^(EI$46-1))+AND(EI$56&lt;'Summary&amp;Assumptions'!$J$31,EI$47&gt;=$FQ304,EI$47&lt;=$FR304)*(('Summary&amp;Assumptions'!$H$25*$C304)*(1+'Summary&amp;Assumptions'!$J$29)^(EI$46-1))</f>
        <v>0</v>
      </c>
      <c r="EE304" s="588">
        <f>AND(EJ$55&gt;0,SUM($E304:ED304)&lt;'Summary&amp;Assumptions'!$G$32*$B304,$D304&gt;='Summary&amp;Assumptions'!$D$17,EJ$47&gt;=$D304,EJ$47&lt;=EDATE($D304,'Summary&amp;Assumptions'!$G$32))*$B304+AND(EJ$56&lt;'Summary&amp;Assumptions'!$J$31,EJ$47&gt;=$FO304,EJ$47&lt;=$FP304)*(('Summary&amp;Assumptions'!$H$25*$C304)*(1+'Summary&amp;Assumptions'!$J$29)^(EJ$46-1))+AND(EJ$56&lt;'Summary&amp;Assumptions'!$J$31,EJ$47&gt;=$FQ304,EJ$47&lt;=$FR304)*(('Summary&amp;Assumptions'!$H$25*$C304)*(1+'Summary&amp;Assumptions'!$J$29)^(EJ$46-1))</f>
        <v>0</v>
      </c>
      <c r="EF304" s="588">
        <f>AND(EK$55&gt;0,SUM($E304:EE304)&lt;'Summary&amp;Assumptions'!$G$32*$B304,$D304&gt;='Summary&amp;Assumptions'!$D$17,EK$47&gt;=$D304,EK$47&lt;=EDATE($D304,'Summary&amp;Assumptions'!$G$32))*$B304+AND(EK$56&lt;'Summary&amp;Assumptions'!$J$31,EK$47&gt;=$FO304,EK$47&lt;=$FP304)*(('Summary&amp;Assumptions'!$H$25*$C304)*(1+'Summary&amp;Assumptions'!$J$29)^(EK$46-1))+AND(EK$56&lt;'Summary&amp;Assumptions'!$J$31,EK$47&gt;=$FQ304,EK$47&lt;=$FR304)*(('Summary&amp;Assumptions'!$H$25*$C304)*(1+'Summary&amp;Assumptions'!$J$29)^(EK$46-1))</f>
        <v>0</v>
      </c>
      <c r="EG304" s="588">
        <f>AND(EL$55&gt;0,SUM($E304:EF304)&lt;'Summary&amp;Assumptions'!$G$32*$B304,$D304&gt;='Summary&amp;Assumptions'!$D$17,EL$47&gt;=$D304,EL$47&lt;=EDATE($D304,'Summary&amp;Assumptions'!$G$32))*$B304+AND(EL$56&lt;'Summary&amp;Assumptions'!$J$31,EL$47&gt;=$FO304,EL$47&lt;=$FP304)*(('Summary&amp;Assumptions'!$H$25*$C304)*(1+'Summary&amp;Assumptions'!$J$29)^(EL$46-1))+AND(EL$56&lt;'Summary&amp;Assumptions'!$J$31,EL$47&gt;=$FQ304,EL$47&lt;=$FR304)*(('Summary&amp;Assumptions'!$H$25*$C304)*(1+'Summary&amp;Assumptions'!$J$29)^(EL$46-1))</f>
        <v>0</v>
      </c>
      <c r="EH304" s="588">
        <f>AND(EM$55&gt;0,SUM($E304:EG304)&lt;'Summary&amp;Assumptions'!$G$32*$B304,$D304&gt;='Summary&amp;Assumptions'!$D$17,EM$47&gt;=$D304,EM$47&lt;=EDATE($D304,'Summary&amp;Assumptions'!$G$32))*$B304+AND(EM$56&lt;'Summary&amp;Assumptions'!$J$31,EM$47&gt;=$FO304,EM$47&lt;=$FP304)*(('Summary&amp;Assumptions'!$H$25*$C304)*(1+'Summary&amp;Assumptions'!$J$29)^(EM$46-1))+AND(EM$56&lt;'Summary&amp;Assumptions'!$J$31,EM$47&gt;=$FQ304,EM$47&lt;=$FR304)*(('Summary&amp;Assumptions'!$H$25*$C304)*(1+'Summary&amp;Assumptions'!$J$29)^(EM$46-1))</f>
        <v>0</v>
      </c>
      <c r="EI304" s="588">
        <f>AND(EN$55&gt;0,SUM($E304:EH304)&lt;'Summary&amp;Assumptions'!$G$32*$B304,$D304&gt;='Summary&amp;Assumptions'!$D$17,EN$47&gt;=$D304,EN$47&lt;=EDATE($D304,'Summary&amp;Assumptions'!$G$32))*$B304+AND(EN$56&lt;'Summary&amp;Assumptions'!$J$31,EN$47&gt;=$FO304,EN$47&lt;=$FP304)*(('Summary&amp;Assumptions'!$H$25*$C304)*(1+'Summary&amp;Assumptions'!$J$29)^(EN$46-1))+AND(EN$56&lt;'Summary&amp;Assumptions'!$J$31,EN$47&gt;=$FQ304,EN$47&lt;=$FR304)*(('Summary&amp;Assumptions'!$H$25*$C304)*(1+'Summary&amp;Assumptions'!$J$29)^(EN$46-1))</f>
        <v>0</v>
      </c>
      <c r="EJ304" s="588">
        <f>AND(EO$55&gt;0,SUM($E304:EI304)&lt;'Summary&amp;Assumptions'!$G$32*$B304,$D304&gt;='Summary&amp;Assumptions'!$D$17,EO$47&gt;=$D304,EO$47&lt;=EDATE($D304,'Summary&amp;Assumptions'!$G$32))*$B304+AND(EO$56&lt;'Summary&amp;Assumptions'!$J$31,EO$47&gt;=$FO304,EO$47&lt;=$FP304)*(('Summary&amp;Assumptions'!$H$25*$C304)*(1+'Summary&amp;Assumptions'!$J$29)^(EO$46-1))+AND(EO$56&lt;'Summary&amp;Assumptions'!$J$31,EO$47&gt;=$FQ304,EO$47&lt;=$FR304)*(('Summary&amp;Assumptions'!$H$25*$C304)*(1+'Summary&amp;Assumptions'!$J$29)^(EO$46-1))</f>
        <v>0</v>
      </c>
      <c r="EK304" s="588">
        <f>AND(EP$55&gt;0,SUM($E304:EJ304)&lt;'Summary&amp;Assumptions'!$G$32*$B304,$D304&gt;='Summary&amp;Assumptions'!$D$17,EP$47&gt;=$D304,EP$47&lt;=EDATE($D304,'Summary&amp;Assumptions'!$G$32))*$B304+AND(EP$56&lt;'Summary&amp;Assumptions'!$J$31,EP$47&gt;=$FO304,EP$47&lt;=$FP304)*(('Summary&amp;Assumptions'!$H$25*$C304)*(1+'Summary&amp;Assumptions'!$J$29)^(EP$46-1))+AND(EP$56&lt;'Summary&amp;Assumptions'!$J$31,EP$47&gt;=$FQ304,EP$47&lt;=$FR304)*(('Summary&amp;Assumptions'!$H$25*$C304)*(1+'Summary&amp;Assumptions'!$J$29)^(EP$46-1))</f>
        <v>0</v>
      </c>
      <c r="EL304" s="588">
        <f>AND(EQ$55&gt;0,SUM($E304:EK304)&lt;'Summary&amp;Assumptions'!$G$32*$B304,$D304&gt;='Summary&amp;Assumptions'!$D$17,EQ$47&gt;=$D304,EQ$47&lt;=EDATE($D304,'Summary&amp;Assumptions'!$G$32))*$B304+AND(EQ$56&lt;'Summary&amp;Assumptions'!$J$31,EQ$47&gt;=$FO304,EQ$47&lt;=$FP304)*(('Summary&amp;Assumptions'!$H$25*$C304)*(1+'Summary&amp;Assumptions'!$J$29)^(EQ$46-1))+AND(EQ$56&lt;'Summary&amp;Assumptions'!$J$31,EQ$47&gt;=$FQ304,EQ$47&lt;=$FR304)*(('Summary&amp;Assumptions'!$H$25*$C304)*(1+'Summary&amp;Assumptions'!$J$29)^(EQ$46-1))</f>
        <v>0</v>
      </c>
      <c r="EM304" s="588">
        <f>AND(ER$55&gt;0,SUM($E304:EL304)&lt;'Summary&amp;Assumptions'!$G$32*$B304,$D304&gt;='Summary&amp;Assumptions'!$D$17,ER$47&gt;=$D304,ER$47&lt;=EDATE($D304,'Summary&amp;Assumptions'!$G$32))*$B304+AND(ER$56&lt;'Summary&amp;Assumptions'!$J$31,ER$47&gt;=$FO304,ER$47&lt;=$FP304)*(('Summary&amp;Assumptions'!$H$25*$C304)*(1+'Summary&amp;Assumptions'!$J$29)^(ER$46-1))+AND(ER$56&lt;'Summary&amp;Assumptions'!$J$31,ER$47&gt;=$FQ304,ER$47&lt;=$FR304)*(('Summary&amp;Assumptions'!$H$25*$C304)*(1+'Summary&amp;Assumptions'!$J$29)^(ER$46-1))</f>
        <v>0</v>
      </c>
      <c r="EN304" s="588">
        <f>AND(ES$55&gt;0,SUM($E304:EM304)&lt;'Summary&amp;Assumptions'!$G$32*$B304,$D304&gt;='Summary&amp;Assumptions'!$D$17,ES$47&gt;=$D304,ES$47&lt;=EDATE($D304,'Summary&amp;Assumptions'!$G$32))*$B304+AND(ES$56&lt;'Summary&amp;Assumptions'!$J$31,ES$47&gt;=$FO304,ES$47&lt;=$FP304)*(('Summary&amp;Assumptions'!$H$25*$C304)*(1+'Summary&amp;Assumptions'!$J$29)^(ES$46-1))+AND(ES$56&lt;'Summary&amp;Assumptions'!$J$31,ES$47&gt;=$FQ304,ES$47&lt;=$FR304)*(('Summary&amp;Assumptions'!$H$25*$C304)*(1+'Summary&amp;Assumptions'!$J$29)^(ES$46-1))</f>
        <v>0</v>
      </c>
      <c r="EO304" s="588">
        <f>AND(ET$55&gt;0,SUM($E304:EN304)&lt;'Summary&amp;Assumptions'!$G$32*$B304,$D304&gt;='Summary&amp;Assumptions'!$D$17,ET$47&gt;=$D304,ET$47&lt;=EDATE($D304,'Summary&amp;Assumptions'!$G$32))*$B304+AND(ET$56&lt;'Summary&amp;Assumptions'!$J$31,ET$47&gt;=$FO304,ET$47&lt;=$FP304)*(('Summary&amp;Assumptions'!$H$25*$C304)*(1+'Summary&amp;Assumptions'!$J$29)^(ET$46-1))+AND(ET$56&lt;'Summary&amp;Assumptions'!$J$31,ET$47&gt;=$FQ304,ET$47&lt;=$FR304)*(('Summary&amp;Assumptions'!$H$25*$C304)*(1+'Summary&amp;Assumptions'!$J$29)^(ET$46-1))</f>
        <v>0</v>
      </c>
      <c r="EP304" s="588">
        <f>AND(EU$55&gt;0,SUM($E304:EO304)&lt;'Summary&amp;Assumptions'!$G$32*$B304,$D304&gt;='Summary&amp;Assumptions'!$D$17,EU$47&gt;=$D304,EU$47&lt;=EDATE($D304,'Summary&amp;Assumptions'!$G$32))*$B304+AND(EU$56&lt;'Summary&amp;Assumptions'!$J$31,EU$47&gt;=$FO304,EU$47&lt;=$FP304)*(('Summary&amp;Assumptions'!$H$25*$C304)*(1+'Summary&amp;Assumptions'!$J$29)^(EU$46-1))+AND(EU$56&lt;'Summary&amp;Assumptions'!$J$31,EU$47&gt;=$FQ304,EU$47&lt;=$FR304)*(('Summary&amp;Assumptions'!$H$25*$C304)*(1+'Summary&amp;Assumptions'!$J$29)^(EU$46-1))</f>
        <v>0</v>
      </c>
      <c r="EQ304" s="588">
        <f>AND(EV$55&gt;0,SUM($E304:EP304)&lt;'Summary&amp;Assumptions'!$G$32*$B304,$D304&gt;='Summary&amp;Assumptions'!$D$17,EV$47&gt;=$D304,EV$47&lt;=EDATE($D304,'Summary&amp;Assumptions'!$G$32))*$B304+AND(EV$56&lt;'Summary&amp;Assumptions'!$J$31,EV$47&gt;=$FO304,EV$47&lt;=$FP304)*(('Summary&amp;Assumptions'!$H$25*$C304)*(1+'Summary&amp;Assumptions'!$J$29)^(EV$46-1))+AND(EV$56&lt;'Summary&amp;Assumptions'!$J$31,EV$47&gt;=$FQ304,EV$47&lt;=$FR304)*(('Summary&amp;Assumptions'!$H$25*$C304)*(1+'Summary&amp;Assumptions'!$J$29)^(EV$46-1))</f>
        <v>0</v>
      </c>
      <c r="ER304" s="588">
        <f>AND(EW$55&gt;0,SUM($E304:EQ304)&lt;'Summary&amp;Assumptions'!$G$32*$B304,$D304&gt;='Summary&amp;Assumptions'!$D$17,EW$47&gt;=$D304,EW$47&lt;=EDATE($D304,'Summary&amp;Assumptions'!$G$32))*$B304+AND(EW$56&lt;'Summary&amp;Assumptions'!$J$31,EW$47&gt;=$FO304,EW$47&lt;=$FP304)*(('Summary&amp;Assumptions'!$H$25*$C304)*(1+'Summary&amp;Assumptions'!$J$29)^(EW$46-1))+AND(EW$56&lt;'Summary&amp;Assumptions'!$J$31,EW$47&gt;=$FQ304,EW$47&lt;=$FR304)*(('Summary&amp;Assumptions'!$H$25*$C304)*(1+'Summary&amp;Assumptions'!$J$29)^(EW$46-1))</f>
        <v>0</v>
      </c>
      <c r="ES304" s="588">
        <f>AND(EX$55&gt;0,SUM($E304:ER304)&lt;'Summary&amp;Assumptions'!$G$32*$B304,$D304&gt;='Summary&amp;Assumptions'!$D$17,EX$47&gt;=$D304,EX$47&lt;=EDATE($D304,'Summary&amp;Assumptions'!$G$32))*$B304+AND(EX$56&lt;'Summary&amp;Assumptions'!$J$31,EX$47&gt;=$FO304,EX$47&lt;=$FP304)*(('Summary&amp;Assumptions'!$H$25*$C304)*(1+'Summary&amp;Assumptions'!$J$29)^(EX$46-1))+AND(EX$56&lt;'Summary&amp;Assumptions'!$J$31,EX$47&gt;=$FQ304,EX$47&lt;=$FR304)*(('Summary&amp;Assumptions'!$H$25*$C304)*(1+'Summary&amp;Assumptions'!$J$29)^(EX$46-1))</f>
        <v>0</v>
      </c>
      <c r="ET304" s="588">
        <f>AND(EY$55&gt;0,SUM($E304:ES304)&lt;'Summary&amp;Assumptions'!$G$32*$B304,$D304&gt;='Summary&amp;Assumptions'!$D$17,EY$47&gt;=$D304,EY$47&lt;=EDATE($D304,'Summary&amp;Assumptions'!$G$32))*$B304+AND(EY$56&lt;'Summary&amp;Assumptions'!$J$31,EY$47&gt;=$FO304,EY$47&lt;=$FP304)*(('Summary&amp;Assumptions'!$H$25*$C304)*(1+'Summary&amp;Assumptions'!$J$29)^(EY$46-1))+AND(EY$56&lt;'Summary&amp;Assumptions'!$J$31,EY$47&gt;=$FQ304,EY$47&lt;=$FR304)*(('Summary&amp;Assumptions'!$H$25*$C304)*(1+'Summary&amp;Assumptions'!$J$29)^(EY$46-1))</f>
        <v>0</v>
      </c>
      <c r="EU304" s="588">
        <f>AND(EZ$55&gt;0,SUM($E304:ET304)&lt;'Summary&amp;Assumptions'!$G$32*$B304,$D304&gt;='Summary&amp;Assumptions'!$D$17,EZ$47&gt;=$D304,EZ$47&lt;=EDATE($D304,'Summary&amp;Assumptions'!$G$32))*$B304+AND(EZ$56&lt;'Summary&amp;Assumptions'!$J$31,EZ$47&gt;=$FO304,EZ$47&lt;=$FP304)*(('Summary&amp;Assumptions'!$H$25*$C304)*(1+'Summary&amp;Assumptions'!$J$29)^(EZ$46-1))+AND(EZ$56&lt;'Summary&amp;Assumptions'!$J$31,EZ$47&gt;=$FQ304,EZ$47&lt;=$FR304)*(('Summary&amp;Assumptions'!$H$25*$C304)*(1+'Summary&amp;Assumptions'!$J$29)^(EZ$46-1))</f>
        <v>0</v>
      </c>
      <c r="EV304" s="588">
        <f>AND(FA$55&gt;0,SUM($E304:EU304)&lt;'Summary&amp;Assumptions'!$G$32*$B304,$D304&gt;='Summary&amp;Assumptions'!$D$17,FA$47&gt;=$D304,FA$47&lt;=EDATE($D304,'Summary&amp;Assumptions'!$G$32))*$B304+AND(FA$56&lt;'Summary&amp;Assumptions'!$J$31,FA$47&gt;=$FO304,FA$47&lt;=$FP304)*(('Summary&amp;Assumptions'!$H$25*$C304)*(1+'Summary&amp;Assumptions'!$J$29)^(FA$46-1))+AND(FA$56&lt;'Summary&amp;Assumptions'!$J$31,FA$47&gt;=$FQ304,FA$47&lt;=$FR304)*(('Summary&amp;Assumptions'!$H$25*$C304)*(1+'Summary&amp;Assumptions'!$J$29)^(FA$46-1))</f>
        <v>0</v>
      </c>
      <c r="EW304" s="588">
        <f>AND(FB$55&gt;0,SUM($E304:EV304)&lt;'Summary&amp;Assumptions'!$G$32*$B304,$D304&gt;='Summary&amp;Assumptions'!$D$17,FB$47&gt;=$D304,FB$47&lt;=EDATE($D304,'Summary&amp;Assumptions'!$G$32))*$B304+AND(FB$56&lt;'Summary&amp;Assumptions'!$J$31,FB$47&gt;=$FO304,FB$47&lt;=$FP304)*(('Summary&amp;Assumptions'!$H$25*$C304)*(1+'Summary&amp;Assumptions'!$J$29)^(FB$46-1))+AND(FB$56&lt;'Summary&amp;Assumptions'!$J$31,FB$47&gt;=$FQ304,FB$47&lt;=$FR304)*(('Summary&amp;Assumptions'!$H$25*$C304)*(1+'Summary&amp;Assumptions'!$J$29)^(FB$46-1))</f>
        <v>0</v>
      </c>
      <c r="EX304" s="588">
        <f>AND(FC$55&gt;0,SUM($E304:EW304)&lt;'Summary&amp;Assumptions'!$G$32*$B304,$D304&gt;='Summary&amp;Assumptions'!$D$17,FC$47&gt;=$D304,FC$47&lt;=EDATE($D304,'Summary&amp;Assumptions'!$G$32))*$B304+AND(FC$56&lt;'Summary&amp;Assumptions'!$J$31,FC$47&gt;=$FO304,FC$47&lt;=$FP304)*(('Summary&amp;Assumptions'!$H$25*$C304)*(1+'Summary&amp;Assumptions'!$J$29)^(FC$46-1))+AND(FC$56&lt;'Summary&amp;Assumptions'!$J$31,FC$47&gt;=$FQ304,FC$47&lt;=$FR304)*(('Summary&amp;Assumptions'!$H$25*$C304)*(1+'Summary&amp;Assumptions'!$J$29)^(FC$46-1))</f>
        <v>0</v>
      </c>
      <c r="EY304" s="588">
        <f>AND(FD$55&gt;0,SUM($E304:EX304)&lt;'Summary&amp;Assumptions'!$G$32*$B304,$D304&gt;='Summary&amp;Assumptions'!$D$17,FD$47&gt;=$D304,FD$47&lt;=EDATE($D304,'Summary&amp;Assumptions'!$G$32))*$B304+AND(FD$56&lt;'Summary&amp;Assumptions'!$J$31,FD$47&gt;=$FO304,FD$47&lt;=$FP304)*(('Summary&amp;Assumptions'!$H$25*$C304)*(1+'Summary&amp;Assumptions'!$J$29)^(FD$46-1))+AND(FD$56&lt;'Summary&amp;Assumptions'!$J$31,FD$47&gt;=$FQ304,FD$47&lt;=$FR304)*(('Summary&amp;Assumptions'!$H$25*$C304)*(1+'Summary&amp;Assumptions'!$J$29)^(FD$46-1))</f>
        <v>0</v>
      </c>
      <c r="EZ304" s="588">
        <f>AND(FE$55&gt;0,SUM($E304:EY304)&lt;'Summary&amp;Assumptions'!$G$32*$B304,$D304&gt;='Summary&amp;Assumptions'!$D$17,FE$47&gt;=$D304,FE$47&lt;=EDATE($D304,'Summary&amp;Assumptions'!$G$32))*$B304+AND(FE$56&lt;'Summary&amp;Assumptions'!$J$31,FE$47&gt;=$FO304,FE$47&lt;=$FP304)*(('Summary&amp;Assumptions'!$H$25*$C304)*(1+'Summary&amp;Assumptions'!$J$29)^(FE$46-1))+AND(FE$56&lt;'Summary&amp;Assumptions'!$J$31,FE$47&gt;=$FQ304,FE$47&lt;=$FR304)*(('Summary&amp;Assumptions'!$H$25*$C304)*(1+'Summary&amp;Assumptions'!$J$29)^(FE$46-1))</f>
        <v>0</v>
      </c>
      <c r="FA304" s="588">
        <f>AND(FF$55&gt;0,SUM($E304:EZ304)&lt;'Summary&amp;Assumptions'!$G$32*$B304,$D304&gt;='Summary&amp;Assumptions'!$D$17,FF$47&gt;=$D304,FF$47&lt;=EDATE($D304,'Summary&amp;Assumptions'!$G$32))*$B304+AND(FF$56&lt;'Summary&amp;Assumptions'!$J$31,FF$47&gt;=$FO304,FF$47&lt;=$FP304)*(('Summary&amp;Assumptions'!$H$25*$C304)*(1+'Summary&amp;Assumptions'!$J$29)^(FF$46-1))+AND(FF$56&lt;'Summary&amp;Assumptions'!$J$31,FF$47&gt;=$FQ304,FF$47&lt;=$FR304)*(('Summary&amp;Assumptions'!$H$25*$C304)*(1+'Summary&amp;Assumptions'!$J$29)^(FF$46-1))</f>
        <v>0</v>
      </c>
      <c r="FB304" s="588">
        <f>AND(FG$55&gt;0,SUM($E304:FA304)&lt;'Summary&amp;Assumptions'!$G$32*$B304,$D304&gt;='Summary&amp;Assumptions'!$D$17,FG$47&gt;=$D304,FG$47&lt;=EDATE($D304,'Summary&amp;Assumptions'!$G$32))*$B304+AND(FG$56&lt;'Summary&amp;Assumptions'!$J$31,FG$47&gt;=$FO304,FG$47&lt;=$FP304)*(('Summary&amp;Assumptions'!$H$25*$C304)*(1+'Summary&amp;Assumptions'!$J$29)^(FG$46-1))+AND(FG$56&lt;'Summary&amp;Assumptions'!$J$31,FG$47&gt;=$FQ304,FG$47&lt;=$FR304)*(('Summary&amp;Assumptions'!$H$25*$C304)*(1+'Summary&amp;Assumptions'!$J$29)^(FG$46-1))</f>
        <v>0</v>
      </c>
      <c r="FC304" s="588">
        <f>AND(FH$55&gt;0,SUM($E304:FB304)&lt;'Summary&amp;Assumptions'!$G$32*$B304,$D304&gt;='Summary&amp;Assumptions'!$D$17,FH$47&gt;=$D304,FH$47&lt;=EDATE($D304,'Summary&amp;Assumptions'!$G$32))*$B304+AND(FH$56&lt;'Summary&amp;Assumptions'!$J$31,FH$47&gt;=$FO304,FH$47&lt;=$FP304)*(('Summary&amp;Assumptions'!$H$25*$C304)*(1+'Summary&amp;Assumptions'!$J$29)^(FH$46-1))+AND(FH$56&lt;'Summary&amp;Assumptions'!$J$31,FH$47&gt;=$FQ304,FH$47&lt;=$FR304)*(('Summary&amp;Assumptions'!$H$25*$C304)*(1+'Summary&amp;Assumptions'!$J$29)^(FH$46-1))</f>
        <v>0</v>
      </c>
      <c r="FD304" s="588">
        <f>AND(FI$55&gt;0,SUM($E304:FC304)&lt;'Summary&amp;Assumptions'!$G$32*$B304,$D304&gt;='Summary&amp;Assumptions'!$D$17,FI$47&gt;=$D304,FI$47&lt;=EDATE($D304,'Summary&amp;Assumptions'!$G$32))*$B304+AND(FI$56&lt;'Summary&amp;Assumptions'!$J$31,FI$47&gt;=$FO304,FI$47&lt;=$FP304)*(('Summary&amp;Assumptions'!$H$25*$C304)*(1+'Summary&amp;Assumptions'!$J$29)^(FI$46-1))+AND(FI$56&lt;'Summary&amp;Assumptions'!$J$31,FI$47&gt;=$FQ304,FI$47&lt;=$FR304)*(('Summary&amp;Assumptions'!$H$25*$C304)*(1+'Summary&amp;Assumptions'!$J$29)^(FI$46-1))</f>
        <v>0</v>
      </c>
      <c r="FE304" s="588">
        <f>AND(FJ$55&gt;0,SUM($E304:FD304)&lt;'Summary&amp;Assumptions'!$G$32*$B304,$D304&gt;='Summary&amp;Assumptions'!$D$17,FJ$47&gt;=$D304,FJ$47&lt;=EDATE($D304,'Summary&amp;Assumptions'!$G$32))*$B304+AND(FJ$56&lt;'Summary&amp;Assumptions'!$J$31,FJ$47&gt;=$FO304,FJ$47&lt;=$FP304)*(('Summary&amp;Assumptions'!$H$25*$C304)*(1+'Summary&amp;Assumptions'!$J$29)^(FJ$46-1))+AND(FJ$56&lt;'Summary&amp;Assumptions'!$J$31,FJ$47&gt;=$FQ304,FJ$47&lt;=$FR304)*(('Summary&amp;Assumptions'!$H$25*$C304)*(1+'Summary&amp;Assumptions'!$J$29)^(FJ$46-1))</f>
        <v>0</v>
      </c>
      <c r="FF304" s="588">
        <f>AND(FK$55&gt;0,SUM($E304:FE304)&lt;'Summary&amp;Assumptions'!$G$32*$B304,$D304&gt;='Summary&amp;Assumptions'!$D$17,FK$47&gt;=$D304,FK$47&lt;=EDATE($D304,'Summary&amp;Assumptions'!$G$32))*$B304+AND(FK$56&lt;'Summary&amp;Assumptions'!$J$31,FK$47&gt;=$FO304,FK$47&lt;=$FP304)*(('Summary&amp;Assumptions'!$H$25*$C304)*(1+'Summary&amp;Assumptions'!$J$29)^(FK$46-1))+AND(FK$56&lt;'Summary&amp;Assumptions'!$J$31,FK$47&gt;=$FQ304,FK$47&lt;=$FR304)*(('Summary&amp;Assumptions'!$H$25*$C304)*(1+'Summary&amp;Assumptions'!$J$29)^(FK$46-1))</f>
        <v>0</v>
      </c>
      <c r="FG304" s="588">
        <f>AND(FL$55&gt;0,SUM($E304:FF304)&lt;'Summary&amp;Assumptions'!$G$32*$B304,$D304&gt;='Summary&amp;Assumptions'!$D$17,FL$47&gt;=$D304,FL$47&lt;=EDATE($D304,'Summary&amp;Assumptions'!$G$32))*$B304+AND(FL$56&lt;'Summary&amp;Assumptions'!$J$31,FL$47&gt;=$FO304,FL$47&lt;=$FP304)*(('Summary&amp;Assumptions'!$H$25*$C304)*(1+'Summary&amp;Assumptions'!$J$29)^(FL$46-1))+AND(FL$56&lt;'Summary&amp;Assumptions'!$J$31,FL$47&gt;=$FQ304,FL$47&lt;=$FR304)*(('Summary&amp;Assumptions'!$H$25*$C304)*(1+'Summary&amp;Assumptions'!$J$29)^(FL$46-1))</f>
        <v>0</v>
      </c>
      <c r="FH304" s="588">
        <f>AND(FM$55&gt;0,SUM($E304:FG304)&lt;'Summary&amp;Assumptions'!$G$32*$B304,$D304&gt;='Summary&amp;Assumptions'!$D$17,FM$47&gt;=$D304,FM$47&lt;=EDATE($D304,'Summary&amp;Assumptions'!$G$32))*$B304+AND(FM$56&lt;'Summary&amp;Assumptions'!$J$31,FM$47&gt;=$FO304,FM$47&lt;=$FP304)*(('Summary&amp;Assumptions'!$H$25*$C304)*(1+'Summary&amp;Assumptions'!$J$29)^(FM$46-1))+AND(FM$56&lt;'Summary&amp;Assumptions'!$J$31,FM$47&gt;=$FQ304,FM$47&lt;=$FR304)*(('Summary&amp;Assumptions'!$H$25*$C304)*(1+'Summary&amp;Assumptions'!$J$29)^(FM$46-1))</f>
        <v>0</v>
      </c>
      <c r="FI304" s="588">
        <f>AND(FN$55&gt;0,SUM($E304:FH304)&lt;'Summary&amp;Assumptions'!$G$32*$B304,$D304&gt;='Summary&amp;Assumptions'!$D$17,FN$47&gt;=$D304,FN$47&lt;=EDATE($D304,'Summary&amp;Assumptions'!$G$32))*$B304+AND(FN$56&lt;'Summary&amp;Assumptions'!$J$31,FN$47&gt;=$FO304,FN$47&lt;=$FP304)*(('Summary&amp;Assumptions'!$H$25*$C304)*(1+'Summary&amp;Assumptions'!$J$29)^(FN$46-1))+AND(FN$56&lt;'Summary&amp;Assumptions'!$J$31,FN$47&gt;=$FQ304,FN$47&lt;=$FR304)*(('Summary&amp;Assumptions'!$H$25*$C304)*(1+'Summary&amp;Assumptions'!$J$29)^(FN$46-1))</f>
        <v>0</v>
      </c>
      <c r="FJ304" s="588">
        <f>AND(FO$55&gt;0,SUM($E304:FI304)&lt;'Summary&amp;Assumptions'!$G$32*$B304,$D304&gt;='Summary&amp;Assumptions'!$D$17,FO$47&gt;=$D304,FO$47&lt;=EDATE($D304,'Summary&amp;Assumptions'!$G$32))*$B304+AND(FO$56&lt;'Summary&amp;Assumptions'!$J$31,FO$47&gt;=$FO304,FO$47&lt;=$FP304)*(('Summary&amp;Assumptions'!$H$25*$C304)*(1+'Summary&amp;Assumptions'!$J$29)^(FO$46-1))+AND(FO$56&lt;'Summary&amp;Assumptions'!$J$31,FO$47&gt;=$FQ304,FO$47&lt;=$FR304)*(('Summary&amp;Assumptions'!$H$25*$C304)*(1+'Summary&amp;Assumptions'!$J$29)^(FO$46-1))</f>
        <v>0</v>
      </c>
      <c r="FK304" s="588">
        <f>AND(FP$55&gt;0,SUM($E304:FJ304)&lt;'Summary&amp;Assumptions'!$G$32*$B304,$D304&gt;='Summary&amp;Assumptions'!$D$17,FP$47&gt;=$D304,FP$47&lt;=EDATE($D304,'Summary&amp;Assumptions'!$G$32))*$B304+AND(FP$56&lt;'Summary&amp;Assumptions'!$J$31,FP$47&gt;=$FO304,FP$47&lt;=$FP304)*(('Summary&amp;Assumptions'!$H$25*$C304)*(1+'Summary&amp;Assumptions'!$J$29)^(FP$46-1))+AND(FP$56&lt;'Summary&amp;Assumptions'!$J$31,FP$47&gt;=$FQ304,FP$47&lt;=$FR304)*(('Summary&amp;Assumptions'!$H$25*$C304)*(1+'Summary&amp;Assumptions'!$J$29)^(FP$46-1))</f>
        <v>0</v>
      </c>
      <c r="FL304" s="588">
        <f>AND(FQ$55&gt;0,SUM($E304:FK304)&lt;'Summary&amp;Assumptions'!$G$32*$B304,$D304&gt;='Summary&amp;Assumptions'!$D$17,FQ$47&gt;=$D304,FQ$47&lt;=EDATE($D304,'Summary&amp;Assumptions'!$G$32))*$B304+AND(FQ$56&lt;'Summary&amp;Assumptions'!$J$31,FQ$47&gt;=$FO304,FQ$47&lt;=$FP304)*(('Summary&amp;Assumptions'!$H$25*$C304)*(1+'Summary&amp;Assumptions'!$J$29)^(FQ$46-1))+AND(FQ$56&lt;'Summary&amp;Assumptions'!$J$31,FQ$47&gt;=$FQ304,FQ$47&lt;=$FR304)*(('Summary&amp;Assumptions'!$H$25*$C304)*(1+'Summary&amp;Assumptions'!$J$29)^(FQ$46-1))</f>
        <v>0</v>
      </c>
      <c r="FO304" s="576">
        <f>EDATE(D304,'Summary&amp;Assumptions'!$G$34)</f>
        <v>50041</v>
      </c>
      <c r="FP304" s="576">
        <f>EDATE(FO304,'Summary&amp;Assumptions'!$G$33-1)</f>
        <v>50072</v>
      </c>
      <c r="FQ304" s="576">
        <f>EDATE(FO304,'Summary&amp;Assumptions'!$G$34)</f>
        <v>50406</v>
      </c>
      <c r="FR304" s="576">
        <f>EDATE(FQ304,'Summary&amp;Assumptions'!$G$33-1)</f>
        <v>50437</v>
      </c>
    </row>
    <row r="305" spans="2:174" hidden="1" x14ac:dyDescent="0.2">
      <c r="B305" s="588">
        <v>0</v>
      </c>
      <c r="C305" s="193">
        <v>0</v>
      </c>
      <c r="D305" s="589">
        <v>49706</v>
      </c>
      <c r="F305" s="588">
        <f>AND(K$55&gt;0,SUM($E305:E305)&lt;'Summary&amp;Assumptions'!$G$32*$B305,$D305&gt;='Summary&amp;Assumptions'!$D$17,K$47&gt;=$D305,K$47&lt;=EDATE($D305,'Summary&amp;Assumptions'!$G$32))*$B305+AND(K$56&lt;'Summary&amp;Assumptions'!$J$31,K$47&gt;=$FO305,K$47&lt;=$FP305)*(('Summary&amp;Assumptions'!$H$25*$C305)*(1+'Summary&amp;Assumptions'!$J$29)^(K$46-1))+AND(K$56&lt;'Summary&amp;Assumptions'!$J$31,K$47&gt;=$FQ305,K$47&lt;=$FR305)*(('Summary&amp;Assumptions'!$H$25*$C305)*(1+'Summary&amp;Assumptions'!$J$29)^(K$46-1))</f>
        <v>0</v>
      </c>
      <c r="G305" s="588">
        <f>AND(L$55&gt;0,SUM($E305:F305)&lt;'Summary&amp;Assumptions'!$G$32*$B305,$D305&gt;='Summary&amp;Assumptions'!$D$17,L$47&gt;=$D305,L$47&lt;=EDATE($D305,'Summary&amp;Assumptions'!$G$32))*$B305+AND(L$56&lt;'Summary&amp;Assumptions'!$J$31,L$47&gt;=$FO305,L$47&lt;=$FP305)*(('Summary&amp;Assumptions'!$H$25*$C305)*(1+'Summary&amp;Assumptions'!$J$29)^(L$46-1))+AND(L$56&lt;'Summary&amp;Assumptions'!$J$31,L$47&gt;=$FQ305,L$47&lt;=$FR305)*(('Summary&amp;Assumptions'!$H$25*$C305)*(1+'Summary&amp;Assumptions'!$J$29)^(L$46-1))</f>
        <v>0</v>
      </c>
      <c r="H305" s="588">
        <f>AND(M$55&gt;0,SUM($E305:G305)&lt;'Summary&amp;Assumptions'!$G$32*$B305,$D305&gt;='Summary&amp;Assumptions'!$D$17,M$47&gt;=$D305,M$47&lt;=EDATE($D305,'Summary&amp;Assumptions'!$G$32))*$B305+AND(M$56&lt;'Summary&amp;Assumptions'!$J$31,M$47&gt;=$FO305,M$47&lt;=$FP305)*(('Summary&amp;Assumptions'!$H$25*$C305)*(1+'Summary&amp;Assumptions'!$J$29)^(M$46-1))+AND(M$56&lt;'Summary&amp;Assumptions'!$J$31,M$47&gt;=$FQ305,M$47&lt;=$FR305)*(('Summary&amp;Assumptions'!$H$25*$C305)*(1+'Summary&amp;Assumptions'!$J$29)^(M$46-1))</f>
        <v>0</v>
      </c>
      <c r="I305" s="588">
        <f>AND(N$55&gt;0,SUM($E305:H305)&lt;'Summary&amp;Assumptions'!$G$32*$B305,$D305&gt;='Summary&amp;Assumptions'!$D$17,N$47&gt;=$D305,N$47&lt;=EDATE($D305,'Summary&amp;Assumptions'!$G$32))*$B305+AND(N$56&lt;'Summary&amp;Assumptions'!$J$31,N$47&gt;=$FO305,N$47&lt;=$FP305)*(('Summary&amp;Assumptions'!$H$25*$C305)*(1+'Summary&amp;Assumptions'!$J$29)^(N$46-1))+AND(N$56&lt;'Summary&amp;Assumptions'!$J$31,N$47&gt;=$FQ305,N$47&lt;=$FR305)*(('Summary&amp;Assumptions'!$H$25*$C305)*(1+'Summary&amp;Assumptions'!$J$29)^(N$46-1))</f>
        <v>0</v>
      </c>
      <c r="J305" s="588">
        <f>AND(O$55&gt;0,SUM($E305:I305)&lt;'Summary&amp;Assumptions'!$G$32*$B305,$D305&gt;='Summary&amp;Assumptions'!$D$17,O$47&gt;=$D305,O$47&lt;=EDATE($D305,'Summary&amp;Assumptions'!$G$32))*$B305+AND(O$56&lt;'Summary&amp;Assumptions'!$J$31,O$47&gt;=$FO305,O$47&lt;=$FP305)*(('Summary&amp;Assumptions'!$H$25*$C305)*(1+'Summary&amp;Assumptions'!$J$29)^(O$46-1))+AND(O$56&lt;'Summary&amp;Assumptions'!$J$31,O$47&gt;=$FQ305,O$47&lt;=$FR305)*(('Summary&amp;Assumptions'!$H$25*$C305)*(1+'Summary&amp;Assumptions'!$J$29)^(O$46-1))</f>
        <v>0</v>
      </c>
      <c r="K305" s="588">
        <f>AND(P$55&gt;0,SUM($E305:J305)&lt;'Summary&amp;Assumptions'!$G$32*$B305,$D305&gt;='Summary&amp;Assumptions'!$D$17,P$47&gt;=$D305,P$47&lt;=EDATE($D305,'Summary&amp;Assumptions'!$G$32))*$B305+AND(P$56&lt;'Summary&amp;Assumptions'!$J$31,P$47&gt;=$FO305,P$47&lt;=$FP305)*(('Summary&amp;Assumptions'!$H$25*$C305)*(1+'Summary&amp;Assumptions'!$J$29)^(P$46-1))+AND(P$56&lt;'Summary&amp;Assumptions'!$J$31,P$47&gt;=$FQ305,P$47&lt;=$FR305)*(('Summary&amp;Assumptions'!$H$25*$C305)*(1+'Summary&amp;Assumptions'!$J$29)^(P$46-1))</f>
        <v>0</v>
      </c>
      <c r="L305" s="588">
        <f>AND(Q$55&gt;0,SUM($E305:K305)&lt;'Summary&amp;Assumptions'!$G$32*$B305,$D305&gt;='Summary&amp;Assumptions'!$D$17,Q$47&gt;=$D305,Q$47&lt;=EDATE($D305,'Summary&amp;Assumptions'!$G$32))*$B305+AND(Q$56&lt;'Summary&amp;Assumptions'!$J$31,Q$47&gt;=$FO305,Q$47&lt;=$FP305)*(('Summary&amp;Assumptions'!$H$25*$C305)*(1+'Summary&amp;Assumptions'!$J$29)^(Q$46-1))+AND(Q$56&lt;'Summary&amp;Assumptions'!$J$31,Q$47&gt;=$FQ305,Q$47&lt;=$FR305)*(('Summary&amp;Assumptions'!$H$25*$C305)*(1+'Summary&amp;Assumptions'!$J$29)^(Q$46-1))</f>
        <v>0</v>
      </c>
      <c r="M305" s="588">
        <f>AND(R$55&gt;0,SUM($E305:L305)&lt;'Summary&amp;Assumptions'!$G$32*$B305,$D305&gt;='Summary&amp;Assumptions'!$D$17,R$47&gt;=$D305,R$47&lt;=EDATE($D305,'Summary&amp;Assumptions'!$G$32))*$B305+AND(R$56&lt;'Summary&amp;Assumptions'!$J$31,R$47&gt;=$FO305,R$47&lt;=$FP305)*(('Summary&amp;Assumptions'!$H$25*$C305)*(1+'Summary&amp;Assumptions'!$J$29)^(R$46-1))+AND(R$56&lt;'Summary&amp;Assumptions'!$J$31,R$47&gt;=$FQ305,R$47&lt;=$FR305)*(('Summary&amp;Assumptions'!$H$25*$C305)*(1+'Summary&amp;Assumptions'!$J$29)^(R$46-1))</f>
        <v>0</v>
      </c>
      <c r="N305" s="588">
        <f>AND(S$55&gt;0,SUM($E305:M305)&lt;'Summary&amp;Assumptions'!$G$32*$B305,$D305&gt;='Summary&amp;Assumptions'!$D$17,S$47&gt;=$D305,S$47&lt;=EDATE($D305,'Summary&amp;Assumptions'!$G$32))*$B305+AND(S$56&lt;'Summary&amp;Assumptions'!$J$31,S$47&gt;=$FO305,S$47&lt;=$FP305)*(('Summary&amp;Assumptions'!$H$25*$C305)*(1+'Summary&amp;Assumptions'!$J$29)^(S$46-1))+AND(S$56&lt;'Summary&amp;Assumptions'!$J$31,S$47&gt;=$FQ305,S$47&lt;=$FR305)*(('Summary&amp;Assumptions'!$H$25*$C305)*(1+'Summary&amp;Assumptions'!$J$29)^(S$46-1))</f>
        <v>0</v>
      </c>
      <c r="O305" s="588">
        <f>AND(T$55&gt;0,SUM($E305:N305)&lt;'Summary&amp;Assumptions'!$G$32*$B305,$D305&gt;='Summary&amp;Assumptions'!$D$17,T$47&gt;=$D305,T$47&lt;=EDATE($D305,'Summary&amp;Assumptions'!$G$32))*$B305+AND(T$56&lt;'Summary&amp;Assumptions'!$J$31,T$47&gt;=$FO305,T$47&lt;=$FP305)*(('Summary&amp;Assumptions'!$H$25*$C305)*(1+'Summary&amp;Assumptions'!$J$29)^(T$46-1))+AND(T$56&lt;'Summary&amp;Assumptions'!$J$31,T$47&gt;=$FQ305,T$47&lt;=$FR305)*(('Summary&amp;Assumptions'!$H$25*$C305)*(1+'Summary&amp;Assumptions'!$J$29)^(T$46-1))</f>
        <v>0</v>
      </c>
      <c r="P305" s="588">
        <f>AND(U$55&gt;0,SUM($E305:O305)&lt;'Summary&amp;Assumptions'!$G$32*$B305,$D305&gt;='Summary&amp;Assumptions'!$D$17,U$47&gt;=$D305,U$47&lt;=EDATE($D305,'Summary&amp;Assumptions'!$G$32))*$B305+AND(U$56&lt;'Summary&amp;Assumptions'!$J$31,U$47&gt;=$FO305,U$47&lt;=$FP305)*(('Summary&amp;Assumptions'!$H$25*$C305)*(1+'Summary&amp;Assumptions'!$J$29)^(U$46-1))+AND(U$56&lt;'Summary&amp;Assumptions'!$J$31,U$47&gt;=$FQ305,U$47&lt;=$FR305)*(('Summary&amp;Assumptions'!$H$25*$C305)*(1+'Summary&amp;Assumptions'!$J$29)^(U$46-1))</f>
        <v>0</v>
      </c>
      <c r="Q305" s="588">
        <f>AND(V$55&gt;0,SUM($E305:P305)&lt;'Summary&amp;Assumptions'!$G$32*$B305,$D305&gt;='Summary&amp;Assumptions'!$D$17,V$47&gt;=$D305,V$47&lt;=EDATE($D305,'Summary&amp;Assumptions'!$G$32))*$B305+AND(V$56&lt;'Summary&amp;Assumptions'!$J$31,V$47&gt;=$FO305,V$47&lt;=$FP305)*(('Summary&amp;Assumptions'!$H$25*$C305)*(1+'Summary&amp;Assumptions'!$J$29)^(V$46-1))+AND(V$56&lt;'Summary&amp;Assumptions'!$J$31,V$47&gt;=$FQ305,V$47&lt;=$FR305)*(('Summary&amp;Assumptions'!$H$25*$C305)*(1+'Summary&amp;Assumptions'!$J$29)^(V$46-1))</f>
        <v>0</v>
      </c>
      <c r="R305" s="588">
        <f>AND(W$55&gt;0,SUM($E305:Q305)&lt;'Summary&amp;Assumptions'!$G$32*$B305,$D305&gt;='Summary&amp;Assumptions'!$D$17,W$47&gt;=$D305,W$47&lt;=EDATE($D305,'Summary&amp;Assumptions'!$G$32))*$B305+AND(W$56&lt;'Summary&amp;Assumptions'!$J$31,W$47&gt;=$FO305,W$47&lt;=$FP305)*(('Summary&amp;Assumptions'!$H$25*$C305)*(1+'Summary&amp;Assumptions'!$J$29)^(W$46-1))+AND(W$56&lt;'Summary&amp;Assumptions'!$J$31,W$47&gt;=$FQ305,W$47&lt;=$FR305)*(('Summary&amp;Assumptions'!$H$25*$C305)*(1+'Summary&amp;Assumptions'!$J$29)^(W$46-1))</f>
        <v>0</v>
      </c>
      <c r="S305" s="588">
        <f>AND(X$55&gt;0,SUM($E305:R305)&lt;'Summary&amp;Assumptions'!$G$32*$B305,$D305&gt;='Summary&amp;Assumptions'!$D$17,X$47&gt;=$D305,X$47&lt;=EDATE($D305,'Summary&amp;Assumptions'!$G$32))*$B305+AND(X$56&lt;'Summary&amp;Assumptions'!$J$31,X$47&gt;=$FO305,X$47&lt;=$FP305)*(('Summary&amp;Assumptions'!$H$25*$C305)*(1+'Summary&amp;Assumptions'!$J$29)^(X$46-1))+AND(X$56&lt;'Summary&amp;Assumptions'!$J$31,X$47&gt;=$FQ305,X$47&lt;=$FR305)*(('Summary&amp;Assumptions'!$H$25*$C305)*(1+'Summary&amp;Assumptions'!$J$29)^(X$46-1))</f>
        <v>0</v>
      </c>
      <c r="T305" s="588">
        <f>AND(Y$55&gt;0,SUM($E305:S305)&lt;'Summary&amp;Assumptions'!$G$32*$B305,$D305&gt;='Summary&amp;Assumptions'!$D$17,Y$47&gt;=$D305,Y$47&lt;=EDATE($D305,'Summary&amp;Assumptions'!$G$32))*$B305+AND(Y$56&lt;'Summary&amp;Assumptions'!$J$31,Y$47&gt;=$FO305,Y$47&lt;=$FP305)*(('Summary&amp;Assumptions'!$H$25*$C305)*(1+'Summary&amp;Assumptions'!$J$29)^(Y$46-1))+AND(Y$56&lt;'Summary&amp;Assumptions'!$J$31,Y$47&gt;=$FQ305,Y$47&lt;=$FR305)*(('Summary&amp;Assumptions'!$H$25*$C305)*(1+'Summary&amp;Assumptions'!$J$29)^(Y$46-1))</f>
        <v>0</v>
      </c>
      <c r="U305" s="588">
        <f>AND(Z$55&gt;0,SUM($E305:T305)&lt;'Summary&amp;Assumptions'!$G$32*$B305,$D305&gt;='Summary&amp;Assumptions'!$D$17,Z$47&gt;=$D305,Z$47&lt;=EDATE($D305,'Summary&amp;Assumptions'!$G$32))*$B305+AND(Z$56&lt;'Summary&amp;Assumptions'!$J$31,Z$47&gt;=$FO305,Z$47&lt;=$FP305)*(('Summary&amp;Assumptions'!$H$25*$C305)*(1+'Summary&amp;Assumptions'!$J$29)^(Z$46-1))+AND(Z$56&lt;'Summary&amp;Assumptions'!$J$31,Z$47&gt;=$FQ305,Z$47&lt;=$FR305)*(('Summary&amp;Assumptions'!$H$25*$C305)*(1+'Summary&amp;Assumptions'!$J$29)^(Z$46-1))</f>
        <v>0</v>
      </c>
      <c r="V305" s="588">
        <f>AND(AA$55&gt;0,SUM($E305:U305)&lt;'Summary&amp;Assumptions'!$G$32*$B305,$D305&gt;='Summary&amp;Assumptions'!$D$17,AA$47&gt;=$D305,AA$47&lt;=EDATE($D305,'Summary&amp;Assumptions'!$G$32))*$B305+AND(AA$56&lt;'Summary&amp;Assumptions'!$J$31,AA$47&gt;=$FO305,AA$47&lt;=$FP305)*(('Summary&amp;Assumptions'!$H$25*$C305)*(1+'Summary&amp;Assumptions'!$J$29)^(AA$46-1))+AND(AA$56&lt;'Summary&amp;Assumptions'!$J$31,AA$47&gt;=$FQ305,AA$47&lt;=$FR305)*(('Summary&amp;Assumptions'!$H$25*$C305)*(1+'Summary&amp;Assumptions'!$J$29)^(AA$46-1))</f>
        <v>0</v>
      </c>
      <c r="W305" s="588">
        <f>AND(AB$55&gt;0,SUM($E305:V305)&lt;'Summary&amp;Assumptions'!$G$32*$B305,$D305&gt;='Summary&amp;Assumptions'!$D$17,AB$47&gt;=$D305,AB$47&lt;=EDATE($D305,'Summary&amp;Assumptions'!$G$32))*$B305+AND(AB$56&lt;'Summary&amp;Assumptions'!$J$31,AB$47&gt;=$FO305,AB$47&lt;=$FP305)*(('Summary&amp;Assumptions'!$H$25*$C305)*(1+'Summary&amp;Assumptions'!$J$29)^(AB$46-1))+AND(AB$56&lt;'Summary&amp;Assumptions'!$J$31,AB$47&gt;=$FQ305,AB$47&lt;=$FR305)*(('Summary&amp;Assumptions'!$H$25*$C305)*(1+'Summary&amp;Assumptions'!$J$29)^(AB$46-1))</f>
        <v>0</v>
      </c>
      <c r="X305" s="588">
        <f>AND(AC$55&gt;0,SUM($E305:W305)&lt;'Summary&amp;Assumptions'!$G$32*$B305,$D305&gt;='Summary&amp;Assumptions'!$D$17,AC$47&gt;=$D305,AC$47&lt;=EDATE($D305,'Summary&amp;Assumptions'!$G$32))*$B305+AND(AC$56&lt;'Summary&amp;Assumptions'!$J$31,AC$47&gt;=$FO305,AC$47&lt;=$FP305)*(('Summary&amp;Assumptions'!$H$25*$C305)*(1+'Summary&amp;Assumptions'!$J$29)^(AC$46-1))+AND(AC$56&lt;'Summary&amp;Assumptions'!$J$31,AC$47&gt;=$FQ305,AC$47&lt;=$FR305)*(('Summary&amp;Assumptions'!$H$25*$C305)*(1+'Summary&amp;Assumptions'!$J$29)^(AC$46-1))</f>
        <v>0</v>
      </c>
      <c r="Y305" s="588">
        <f>AND(AD$55&gt;0,SUM($E305:X305)&lt;'Summary&amp;Assumptions'!$G$32*$B305,$D305&gt;='Summary&amp;Assumptions'!$D$17,AD$47&gt;=$D305,AD$47&lt;=EDATE($D305,'Summary&amp;Assumptions'!$G$32))*$B305+AND(AD$56&lt;'Summary&amp;Assumptions'!$J$31,AD$47&gt;=$FO305,AD$47&lt;=$FP305)*(('Summary&amp;Assumptions'!$H$25*$C305)*(1+'Summary&amp;Assumptions'!$J$29)^(AD$46-1))+AND(AD$56&lt;'Summary&amp;Assumptions'!$J$31,AD$47&gt;=$FQ305,AD$47&lt;=$FR305)*(('Summary&amp;Assumptions'!$H$25*$C305)*(1+'Summary&amp;Assumptions'!$J$29)^(AD$46-1))</f>
        <v>0</v>
      </c>
      <c r="Z305" s="588">
        <f>AND(AE$55&gt;0,SUM($E305:Y305)&lt;'Summary&amp;Assumptions'!$G$32*$B305,$D305&gt;='Summary&amp;Assumptions'!$D$17,AE$47&gt;=$D305,AE$47&lt;=EDATE($D305,'Summary&amp;Assumptions'!$G$32))*$B305+AND(AE$56&lt;'Summary&amp;Assumptions'!$J$31,AE$47&gt;=$FO305,AE$47&lt;=$FP305)*(('Summary&amp;Assumptions'!$H$25*$C305)*(1+'Summary&amp;Assumptions'!$J$29)^(AE$46-1))+AND(AE$56&lt;'Summary&amp;Assumptions'!$J$31,AE$47&gt;=$FQ305,AE$47&lt;=$FR305)*(('Summary&amp;Assumptions'!$H$25*$C305)*(1+'Summary&amp;Assumptions'!$J$29)^(AE$46-1))</f>
        <v>0</v>
      </c>
      <c r="AA305" s="588">
        <f>AND(AF$55&gt;0,SUM($E305:Z305)&lt;'Summary&amp;Assumptions'!$G$32*$B305,$D305&gt;='Summary&amp;Assumptions'!$D$17,AF$47&gt;=$D305,AF$47&lt;=EDATE($D305,'Summary&amp;Assumptions'!$G$32))*$B305+AND(AF$56&lt;'Summary&amp;Assumptions'!$J$31,AF$47&gt;=$FO305,AF$47&lt;=$FP305)*(('Summary&amp;Assumptions'!$H$25*$C305)*(1+'Summary&amp;Assumptions'!$J$29)^(AF$46-1))+AND(AF$56&lt;'Summary&amp;Assumptions'!$J$31,AF$47&gt;=$FQ305,AF$47&lt;=$FR305)*(('Summary&amp;Assumptions'!$H$25*$C305)*(1+'Summary&amp;Assumptions'!$J$29)^(AF$46-1))</f>
        <v>0</v>
      </c>
      <c r="AB305" s="588">
        <f>AND(AG$55&gt;0,SUM($E305:AA305)&lt;'Summary&amp;Assumptions'!$G$32*$B305,$D305&gt;='Summary&amp;Assumptions'!$D$17,AG$47&gt;=$D305,AG$47&lt;=EDATE($D305,'Summary&amp;Assumptions'!$G$32))*$B305+AND(AG$56&lt;'Summary&amp;Assumptions'!$J$31,AG$47&gt;=$FO305,AG$47&lt;=$FP305)*(('Summary&amp;Assumptions'!$H$25*$C305)*(1+'Summary&amp;Assumptions'!$J$29)^(AG$46-1))+AND(AG$56&lt;'Summary&amp;Assumptions'!$J$31,AG$47&gt;=$FQ305,AG$47&lt;=$FR305)*(('Summary&amp;Assumptions'!$H$25*$C305)*(1+'Summary&amp;Assumptions'!$J$29)^(AG$46-1))</f>
        <v>0</v>
      </c>
      <c r="AC305" s="588">
        <f>AND(AH$55&gt;0,SUM($E305:AB305)&lt;'Summary&amp;Assumptions'!$G$32*$B305,$D305&gt;='Summary&amp;Assumptions'!$D$17,AH$47&gt;=$D305,AH$47&lt;=EDATE($D305,'Summary&amp;Assumptions'!$G$32))*$B305+AND(AH$56&lt;'Summary&amp;Assumptions'!$J$31,AH$47&gt;=$FO305,AH$47&lt;=$FP305)*(('Summary&amp;Assumptions'!$H$25*$C305)*(1+'Summary&amp;Assumptions'!$J$29)^(AH$46-1))+AND(AH$56&lt;'Summary&amp;Assumptions'!$J$31,AH$47&gt;=$FQ305,AH$47&lt;=$FR305)*(('Summary&amp;Assumptions'!$H$25*$C305)*(1+'Summary&amp;Assumptions'!$J$29)^(AH$46-1))</f>
        <v>0</v>
      </c>
      <c r="AD305" s="588">
        <f>AND(AI$55&gt;0,SUM($E305:AC305)&lt;'Summary&amp;Assumptions'!$G$32*$B305,$D305&gt;='Summary&amp;Assumptions'!$D$17,AI$47&gt;=$D305,AI$47&lt;=EDATE($D305,'Summary&amp;Assumptions'!$G$32))*$B305+AND(AI$56&lt;'Summary&amp;Assumptions'!$J$31,AI$47&gt;=$FO305,AI$47&lt;=$FP305)*(('Summary&amp;Assumptions'!$H$25*$C305)*(1+'Summary&amp;Assumptions'!$J$29)^(AI$46-1))+AND(AI$56&lt;'Summary&amp;Assumptions'!$J$31,AI$47&gt;=$FQ305,AI$47&lt;=$FR305)*(('Summary&amp;Assumptions'!$H$25*$C305)*(1+'Summary&amp;Assumptions'!$J$29)^(AI$46-1))</f>
        <v>0</v>
      </c>
      <c r="AE305" s="588">
        <f>AND(AJ$55&gt;0,SUM($E305:AD305)&lt;'Summary&amp;Assumptions'!$G$32*$B305,$D305&gt;='Summary&amp;Assumptions'!$D$17,AJ$47&gt;=$D305,AJ$47&lt;=EDATE($D305,'Summary&amp;Assumptions'!$G$32))*$B305+AND(AJ$56&lt;'Summary&amp;Assumptions'!$J$31,AJ$47&gt;=$FO305,AJ$47&lt;=$FP305)*(('Summary&amp;Assumptions'!$H$25*$C305)*(1+'Summary&amp;Assumptions'!$J$29)^(AJ$46-1))+AND(AJ$56&lt;'Summary&amp;Assumptions'!$J$31,AJ$47&gt;=$FQ305,AJ$47&lt;=$FR305)*(('Summary&amp;Assumptions'!$H$25*$C305)*(1+'Summary&amp;Assumptions'!$J$29)^(AJ$46-1))</f>
        <v>0</v>
      </c>
      <c r="AF305" s="588">
        <f>AND(AK$55&gt;0,SUM($E305:AE305)&lt;'Summary&amp;Assumptions'!$G$32*$B305,$D305&gt;='Summary&amp;Assumptions'!$D$17,AK$47&gt;=$D305,AK$47&lt;=EDATE($D305,'Summary&amp;Assumptions'!$G$32))*$B305+AND(AK$56&lt;'Summary&amp;Assumptions'!$J$31,AK$47&gt;=$FO305,AK$47&lt;=$FP305)*(('Summary&amp;Assumptions'!$H$25*$C305)*(1+'Summary&amp;Assumptions'!$J$29)^(AK$46-1))+AND(AK$56&lt;'Summary&amp;Assumptions'!$J$31,AK$47&gt;=$FQ305,AK$47&lt;=$FR305)*(('Summary&amp;Assumptions'!$H$25*$C305)*(1+'Summary&amp;Assumptions'!$J$29)^(AK$46-1))</f>
        <v>0</v>
      </c>
      <c r="AG305" s="588">
        <f>AND(AL$55&gt;0,SUM($E305:AF305)&lt;'Summary&amp;Assumptions'!$G$32*$B305,$D305&gt;='Summary&amp;Assumptions'!$D$17,AL$47&gt;=$D305,AL$47&lt;=EDATE($D305,'Summary&amp;Assumptions'!$G$32))*$B305+AND(AL$56&lt;'Summary&amp;Assumptions'!$J$31,AL$47&gt;=$FO305,AL$47&lt;=$FP305)*(('Summary&amp;Assumptions'!$H$25*$C305)*(1+'Summary&amp;Assumptions'!$J$29)^(AL$46-1))+AND(AL$56&lt;'Summary&amp;Assumptions'!$J$31,AL$47&gt;=$FQ305,AL$47&lt;=$FR305)*(('Summary&amp;Assumptions'!$H$25*$C305)*(1+'Summary&amp;Assumptions'!$J$29)^(AL$46-1))</f>
        <v>0</v>
      </c>
      <c r="AH305" s="588">
        <f>AND(AM$55&gt;0,SUM($E305:AG305)&lt;'Summary&amp;Assumptions'!$G$32*$B305,$D305&gt;='Summary&amp;Assumptions'!$D$17,AM$47&gt;=$D305,AM$47&lt;=EDATE($D305,'Summary&amp;Assumptions'!$G$32))*$B305+AND(AM$56&lt;'Summary&amp;Assumptions'!$J$31,AM$47&gt;=$FO305,AM$47&lt;=$FP305)*(('Summary&amp;Assumptions'!$H$25*$C305)*(1+'Summary&amp;Assumptions'!$J$29)^(AM$46-1))+AND(AM$56&lt;'Summary&amp;Assumptions'!$J$31,AM$47&gt;=$FQ305,AM$47&lt;=$FR305)*(('Summary&amp;Assumptions'!$H$25*$C305)*(1+'Summary&amp;Assumptions'!$J$29)^(AM$46-1))</f>
        <v>0</v>
      </c>
      <c r="AI305" s="588">
        <f>AND(AN$55&gt;0,SUM($E305:AH305)&lt;'Summary&amp;Assumptions'!$G$32*$B305,$D305&gt;='Summary&amp;Assumptions'!$D$17,AN$47&gt;=$D305,AN$47&lt;=EDATE($D305,'Summary&amp;Assumptions'!$G$32))*$B305+AND(AN$56&lt;'Summary&amp;Assumptions'!$J$31,AN$47&gt;=$FO305,AN$47&lt;=$FP305)*(('Summary&amp;Assumptions'!$H$25*$C305)*(1+'Summary&amp;Assumptions'!$J$29)^(AN$46-1))+AND(AN$56&lt;'Summary&amp;Assumptions'!$J$31,AN$47&gt;=$FQ305,AN$47&lt;=$FR305)*(('Summary&amp;Assumptions'!$H$25*$C305)*(1+'Summary&amp;Assumptions'!$J$29)^(AN$46-1))</f>
        <v>0</v>
      </c>
      <c r="AJ305" s="588">
        <f>AND(AO$55&gt;0,SUM($E305:AI305)&lt;'Summary&amp;Assumptions'!$G$32*$B305,$D305&gt;='Summary&amp;Assumptions'!$D$17,AO$47&gt;=$D305,AO$47&lt;=EDATE($D305,'Summary&amp;Assumptions'!$G$32))*$B305+AND(AO$56&lt;'Summary&amp;Assumptions'!$J$31,AO$47&gt;=$FO305,AO$47&lt;=$FP305)*(('Summary&amp;Assumptions'!$H$25*$C305)*(1+'Summary&amp;Assumptions'!$J$29)^(AO$46-1))+AND(AO$56&lt;'Summary&amp;Assumptions'!$J$31,AO$47&gt;=$FQ305,AO$47&lt;=$FR305)*(('Summary&amp;Assumptions'!$H$25*$C305)*(1+'Summary&amp;Assumptions'!$J$29)^(AO$46-1))</f>
        <v>0</v>
      </c>
      <c r="AK305" s="588">
        <f>AND(AP$55&gt;0,SUM($E305:AJ305)&lt;'Summary&amp;Assumptions'!$G$32*$B305,$D305&gt;='Summary&amp;Assumptions'!$D$17,AP$47&gt;=$D305,AP$47&lt;=EDATE($D305,'Summary&amp;Assumptions'!$G$32))*$B305+AND(AP$56&lt;'Summary&amp;Assumptions'!$J$31,AP$47&gt;=$FO305,AP$47&lt;=$FP305)*(('Summary&amp;Assumptions'!$H$25*$C305)*(1+'Summary&amp;Assumptions'!$J$29)^(AP$46-1))+AND(AP$56&lt;'Summary&amp;Assumptions'!$J$31,AP$47&gt;=$FQ305,AP$47&lt;=$FR305)*(('Summary&amp;Assumptions'!$H$25*$C305)*(1+'Summary&amp;Assumptions'!$J$29)^(AP$46-1))</f>
        <v>0</v>
      </c>
      <c r="AL305" s="588">
        <f>AND(AQ$55&gt;0,SUM($E305:AK305)&lt;'Summary&amp;Assumptions'!$G$32*$B305,$D305&gt;='Summary&amp;Assumptions'!$D$17,AQ$47&gt;=$D305,AQ$47&lt;=EDATE($D305,'Summary&amp;Assumptions'!$G$32))*$B305+AND(AQ$56&lt;'Summary&amp;Assumptions'!$J$31,AQ$47&gt;=$FO305,AQ$47&lt;=$FP305)*(('Summary&amp;Assumptions'!$H$25*$C305)*(1+'Summary&amp;Assumptions'!$J$29)^(AQ$46-1))+AND(AQ$56&lt;'Summary&amp;Assumptions'!$J$31,AQ$47&gt;=$FQ305,AQ$47&lt;=$FR305)*(('Summary&amp;Assumptions'!$H$25*$C305)*(1+'Summary&amp;Assumptions'!$J$29)^(AQ$46-1))</f>
        <v>0</v>
      </c>
      <c r="AM305" s="588">
        <f>AND(AR$55&gt;0,SUM($E305:AL305)&lt;'Summary&amp;Assumptions'!$G$32*$B305,$D305&gt;='Summary&amp;Assumptions'!$D$17,AR$47&gt;=$D305,AR$47&lt;=EDATE($D305,'Summary&amp;Assumptions'!$G$32))*$B305+AND(AR$56&lt;'Summary&amp;Assumptions'!$J$31,AR$47&gt;=$FO305,AR$47&lt;=$FP305)*(('Summary&amp;Assumptions'!$H$25*$C305)*(1+'Summary&amp;Assumptions'!$J$29)^(AR$46-1))+AND(AR$56&lt;'Summary&amp;Assumptions'!$J$31,AR$47&gt;=$FQ305,AR$47&lt;=$FR305)*(('Summary&amp;Assumptions'!$H$25*$C305)*(1+'Summary&amp;Assumptions'!$J$29)^(AR$46-1))</f>
        <v>0</v>
      </c>
      <c r="AN305" s="588">
        <f>AND(AS$55&gt;0,SUM($E305:AM305)&lt;'Summary&amp;Assumptions'!$G$32*$B305,$D305&gt;='Summary&amp;Assumptions'!$D$17,AS$47&gt;=$D305,AS$47&lt;=EDATE($D305,'Summary&amp;Assumptions'!$G$32))*$B305+AND(AS$56&lt;'Summary&amp;Assumptions'!$J$31,AS$47&gt;=$FO305,AS$47&lt;=$FP305)*(('Summary&amp;Assumptions'!$H$25*$C305)*(1+'Summary&amp;Assumptions'!$J$29)^(AS$46-1))+AND(AS$56&lt;'Summary&amp;Assumptions'!$J$31,AS$47&gt;=$FQ305,AS$47&lt;=$FR305)*(('Summary&amp;Assumptions'!$H$25*$C305)*(1+'Summary&amp;Assumptions'!$J$29)^(AS$46-1))</f>
        <v>0</v>
      </c>
      <c r="AO305" s="588">
        <f>AND(AT$55&gt;0,SUM($E305:AN305)&lt;'Summary&amp;Assumptions'!$G$32*$B305,$D305&gt;='Summary&amp;Assumptions'!$D$17,AT$47&gt;=$D305,AT$47&lt;=EDATE($D305,'Summary&amp;Assumptions'!$G$32))*$B305+AND(AT$56&lt;'Summary&amp;Assumptions'!$J$31,AT$47&gt;=$FO305,AT$47&lt;=$FP305)*(('Summary&amp;Assumptions'!$H$25*$C305)*(1+'Summary&amp;Assumptions'!$J$29)^(AT$46-1))+AND(AT$56&lt;'Summary&amp;Assumptions'!$J$31,AT$47&gt;=$FQ305,AT$47&lt;=$FR305)*(('Summary&amp;Assumptions'!$H$25*$C305)*(1+'Summary&amp;Assumptions'!$J$29)^(AT$46-1))</f>
        <v>0</v>
      </c>
      <c r="AP305" s="588">
        <f>AND(AU$55&gt;0,SUM($E305:AO305)&lt;'Summary&amp;Assumptions'!$G$32*$B305,$D305&gt;='Summary&amp;Assumptions'!$D$17,AU$47&gt;=$D305,AU$47&lt;=EDATE($D305,'Summary&amp;Assumptions'!$G$32))*$B305+AND(AU$56&lt;'Summary&amp;Assumptions'!$J$31,AU$47&gt;=$FO305,AU$47&lt;=$FP305)*(('Summary&amp;Assumptions'!$H$25*$C305)*(1+'Summary&amp;Assumptions'!$J$29)^(AU$46-1))+AND(AU$56&lt;'Summary&amp;Assumptions'!$J$31,AU$47&gt;=$FQ305,AU$47&lt;=$FR305)*(('Summary&amp;Assumptions'!$H$25*$C305)*(1+'Summary&amp;Assumptions'!$J$29)^(AU$46-1))</f>
        <v>0</v>
      </c>
      <c r="AQ305" s="588">
        <f>AND(AV$55&gt;0,SUM($E305:AP305)&lt;'Summary&amp;Assumptions'!$G$32*$B305,$D305&gt;='Summary&amp;Assumptions'!$D$17,AV$47&gt;=$D305,AV$47&lt;=EDATE($D305,'Summary&amp;Assumptions'!$G$32))*$B305+AND(AV$56&lt;'Summary&amp;Assumptions'!$J$31,AV$47&gt;=$FO305,AV$47&lt;=$FP305)*(('Summary&amp;Assumptions'!$H$25*$C305)*(1+'Summary&amp;Assumptions'!$J$29)^(AV$46-1))+AND(AV$56&lt;'Summary&amp;Assumptions'!$J$31,AV$47&gt;=$FQ305,AV$47&lt;=$FR305)*(('Summary&amp;Assumptions'!$H$25*$C305)*(1+'Summary&amp;Assumptions'!$J$29)^(AV$46-1))</f>
        <v>0</v>
      </c>
      <c r="AR305" s="588">
        <f>AND(AW$55&gt;0,SUM($E305:AQ305)&lt;'Summary&amp;Assumptions'!$G$32*$B305,$D305&gt;='Summary&amp;Assumptions'!$D$17,AW$47&gt;=$D305,AW$47&lt;=EDATE($D305,'Summary&amp;Assumptions'!$G$32))*$B305+AND(AW$56&lt;'Summary&amp;Assumptions'!$J$31,AW$47&gt;=$FO305,AW$47&lt;=$FP305)*(('Summary&amp;Assumptions'!$H$25*$C305)*(1+'Summary&amp;Assumptions'!$J$29)^(AW$46-1))+AND(AW$56&lt;'Summary&amp;Assumptions'!$J$31,AW$47&gt;=$FQ305,AW$47&lt;=$FR305)*(('Summary&amp;Assumptions'!$H$25*$C305)*(1+'Summary&amp;Assumptions'!$J$29)^(AW$46-1))</f>
        <v>0</v>
      </c>
      <c r="AS305" s="588">
        <f>AND(AX$55&gt;0,SUM($E305:AR305)&lt;'Summary&amp;Assumptions'!$G$32*$B305,$D305&gt;='Summary&amp;Assumptions'!$D$17,AX$47&gt;=$D305,AX$47&lt;=EDATE($D305,'Summary&amp;Assumptions'!$G$32))*$B305+AND(AX$56&lt;'Summary&amp;Assumptions'!$J$31,AX$47&gt;=$FO305,AX$47&lt;=$FP305)*(('Summary&amp;Assumptions'!$H$25*$C305)*(1+'Summary&amp;Assumptions'!$J$29)^(AX$46-1))+AND(AX$56&lt;'Summary&amp;Assumptions'!$J$31,AX$47&gt;=$FQ305,AX$47&lt;=$FR305)*(('Summary&amp;Assumptions'!$H$25*$C305)*(1+'Summary&amp;Assumptions'!$J$29)^(AX$46-1))</f>
        <v>0</v>
      </c>
      <c r="AT305" s="588">
        <f>AND(AY$55&gt;0,SUM($E305:AS305)&lt;'Summary&amp;Assumptions'!$G$32*$B305,$D305&gt;='Summary&amp;Assumptions'!$D$17,AY$47&gt;=$D305,AY$47&lt;=EDATE($D305,'Summary&amp;Assumptions'!$G$32))*$B305+AND(AY$56&lt;'Summary&amp;Assumptions'!$J$31,AY$47&gt;=$FO305,AY$47&lt;=$FP305)*(('Summary&amp;Assumptions'!$H$25*$C305)*(1+'Summary&amp;Assumptions'!$J$29)^(AY$46-1))+AND(AY$56&lt;'Summary&amp;Assumptions'!$J$31,AY$47&gt;=$FQ305,AY$47&lt;=$FR305)*(('Summary&amp;Assumptions'!$H$25*$C305)*(1+'Summary&amp;Assumptions'!$J$29)^(AY$46-1))</f>
        <v>0</v>
      </c>
      <c r="AU305" s="588">
        <f>AND(AZ$55&gt;0,SUM($E305:AT305)&lt;'Summary&amp;Assumptions'!$G$32*$B305,$D305&gt;='Summary&amp;Assumptions'!$D$17,AZ$47&gt;=$D305,AZ$47&lt;=EDATE($D305,'Summary&amp;Assumptions'!$G$32))*$B305+AND(AZ$56&lt;'Summary&amp;Assumptions'!$J$31,AZ$47&gt;=$FO305,AZ$47&lt;=$FP305)*(('Summary&amp;Assumptions'!$H$25*$C305)*(1+'Summary&amp;Assumptions'!$J$29)^(AZ$46-1))+AND(AZ$56&lt;'Summary&amp;Assumptions'!$J$31,AZ$47&gt;=$FQ305,AZ$47&lt;=$FR305)*(('Summary&amp;Assumptions'!$H$25*$C305)*(1+'Summary&amp;Assumptions'!$J$29)^(AZ$46-1))</f>
        <v>0</v>
      </c>
      <c r="AV305" s="588">
        <f>AND(BA$55&gt;0,SUM($E305:AU305)&lt;'Summary&amp;Assumptions'!$G$32*$B305,$D305&gt;='Summary&amp;Assumptions'!$D$17,BA$47&gt;=$D305,BA$47&lt;=EDATE($D305,'Summary&amp;Assumptions'!$G$32))*$B305+AND(BA$56&lt;'Summary&amp;Assumptions'!$J$31,BA$47&gt;=$FO305,BA$47&lt;=$FP305)*(('Summary&amp;Assumptions'!$H$25*$C305)*(1+'Summary&amp;Assumptions'!$J$29)^(BA$46-1))+AND(BA$56&lt;'Summary&amp;Assumptions'!$J$31,BA$47&gt;=$FQ305,BA$47&lt;=$FR305)*(('Summary&amp;Assumptions'!$H$25*$C305)*(1+'Summary&amp;Assumptions'!$J$29)^(BA$46-1))</f>
        <v>0</v>
      </c>
      <c r="AW305" s="588">
        <f>AND(BB$55&gt;0,SUM($E305:AV305)&lt;'Summary&amp;Assumptions'!$G$32*$B305,$D305&gt;='Summary&amp;Assumptions'!$D$17,BB$47&gt;=$D305,BB$47&lt;=EDATE($D305,'Summary&amp;Assumptions'!$G$32))*$B305+AND(BB$56&lt;'Summary&amp;Assumptions'!$J$31,BB$47&gt;=$FO305,BB$47&lt;=$FP305)*(('Summary&amp;Assumptions'!$H$25*$C305)*(1+'Summary&amp;Assumptions'!$J$29)^(BB$46-1))+AND(BB$56&lt;'Summary&amp;Assumptions'!$J$31,BB$47&gt;=$FQ305,BB$47&lt;=$FR305)*(('Summary&amp;Assumptions'!$H$25*$C305)*(1+'Summary&amp;Assumptions'!$J$29)^(BB$46-1))</f>
        <v>0</v>
      </c>
      <c r="AX305" s="588">
        <f>AND(BC$55&gt;0,SUM($E305:AW305)&lt;'Summary&amp;Assumptions'!$G$32*$B305,$D305&gt;='Summary&amp;Assumptions'!$D$17,BC$47&gt;=$D305,BC$47&lt;=EDATE($D305,'Summary&amp;Assumptions'!$G$32))*$B305+AND(BC$56&lt;'Summary&amp;Assumptions'!$J$31,BC$47&gt;=$FO305,BC$47&lt;=$FP305)*(('Summary&amp;Assumptions'!$H$25*$C305)*(1+'Summary&amp;Assumptions'!$J$29)^(BC$46-1))+AND(BC$56&lt;'Summary&amp;Assumptions'!$J$31,BC$47&gt;=$FQ305,BC$47&lt;=$FR305)*(('Summary&amp;Assumptions'!$H$25*$C305)*(1+'Summary&amp;Assumptions'!$J$29)^(BC$46-1))</f>
        <v>0</v>
      </c>
      <c r="AY305" s="588">
        <f>AND(BD$55&gt;0,SUM($E305:AX305)&lt;'Summary&amp;Assumptions'!$G$32*$B305,$D305&gt;='Summary&amp;Assumptions'!$D$17,BD$47&gt;=$D305,BD$47&lt;=EDATE($D305,'Summary&amp;Assumptions'!$G$32))*$B305+AND(BD$56&lt;'Summary&amp;Assumptions'!$J$31,BD$47&gt;=$FO305,BD$47&lt;=$FP305)*(('Summary&amp;Assumptions'!$H$25*$C305)*(1+'Summary&amp;Assumptions'!$J$29)^(BD$46-1))+AND(BD$56&lt;'Summary&amp;Assumptions'!$J$31,BD$47&gt;=$FQ305,BD$47&lt;=$FR305)*(('Summary&amp;Assumptions'!$H$25*$C305)*(1+'Summary&amp;Assumptions'!$J$29)^(BD$46-1))</f>
        <v>0</v>
      </c>
      <c r="AZ305" s="588">
        <f>AND(BE$55&gt;0,SUM($E305:AY305)&lt;'Summary&amp;Assumptions'!$G$32*$B305,$D305&gt;='Summary&amp;Assumptions'!$D$17,BE$47&gt;=$D305,BE$47&lt;=EDATE($D305,'Summary&amp;Assumptions'!$G$32))*$B305+AND(BE$56&lt;'Summary&amp;Assumptions'!$J$31,BE$47&gt;=$FO305,BE$47&lt;=$FP305)*(('Summary&amp;Assumptions'!$H$25*$C305)*(1+'Summary&amp;Assumptions'!$J$29)^(BE$46-1))+AND(BE$56&lt;'Summary&amp;Assumptions'!$J$31,BE$47&gt;=$FQ305,BE$47&lt;=$FR305)*(('Summary&amp;Assumptions'!$H$25*$C305)*(1+'Summary&amp;Assumptions'!$J$29)^(BE$46-1))</f>
        <v>0</v>
      </c>
      <c r="BA305" s="588">
        <f>AND(BF$55&gt;0,SUM($E305:AZ305)&lt;'Summary&amp;Assumptions'!$G$32*$B305,$D305&gt;='Summary&amp;Assumptions'!$D$17,BF$47&gt;=$D305,BF$47&lt;=EDATE($D305,'Summary&amp;Assumptions'!$G$32))*$B305+AND(BF$56&lt;'Summary&amp;Assumptions'!$J$31,BF$47&gt;=$FO305,BF$47&lt;=$FP305)*(('Summary&amp;Assumptions'!$H$25*$C305)*(1+'Summary&amp;Assumptions'!$J$29)^(BF$46-1))+AND(BF$56&lt;'Summary&amp;Assumptions'!$J$31,BF$47&gt;=$FQ305,BF$47&lt;=$FR305)*(('Summary&amp;Assumptions'!$H$25*$C305)*(1+'Summary&amp;Assumptions'!$J$29)^(BF$46-1))</f>
        <v>0</v>
      </c>
      <c r="BB305" s="588">
        <f>AND(BG$55&gt;0,SUM($E305:BA305)&lt;'Summary&amp;Assumptions'!$G$32*$B305,$D305&gt;='Summary&amp;Assumptions'!$D$17,BG$47&gt;=$D305,BG$47&lt;=EDATE($D305,'Summary&amp;Assumptions'!$G$32))*$B305+AND(BG$56&lt;'Summary&amp;Assumptions'!$J$31,BG$47&gt;=$FO305,BG$47&lt;=$FP305)*(('Summary&amp;Assumptions'!$H$25*$C305)*(1+'Summary&amp;Assumptions'!$J$29)^(BG$46-1))+AND(BG$56&lt;'Summary&amp;Assumptions'!$J$31,BG$47&gt;=$FQ305,BG$47&lt;=$FR305)*(('Summary&amp;Assumptions'!$H$25*$C305)*(1+'Summary&amp;Assumptions'!$J$29)^(BG$46-1))</f>
        <v>0</v>
      </c>
      <c r="BC305" s="588">
        <f>AND(BH$55&gt;0,SUM($E305:BB305)&lt;'Summary&amp;Assumptions'!$G$32*$B305,$D305&gt;='Summary&amp;Assumptions'!$D$17,BH$47&gt;=$D305,BH$47&lt;=EDATE($D305,'Summary&amp;Assumptions'!$G$32))*$B305+AND(BH$56&lt;'Summary&amp;Assumptions'!$J$31,BH$47&gt;=$FO305,BH$47&lt;=$FP305)*(('Summary&amp;Assumptions'!$H$25*$C305)*(1+'Summary&amp;Assumptions'!$J$29)^(BH$46-1))+AND(BH$56&lt;'Summary&amp;Assumptions'!$J$31,BH$47&gt;=$FQ305,BH$47&lt;=$FR305)*(('Summary&amp;Assumptions'!$H$25*$C305)*(1+'Summary&amp;Assumptions'!$J$29)^(BH$46-1))</f>
        <v>0</v>
      </c>
      <c r="BD305" s="588">
        <f>AND(BI$55&gt;0,SUM($E305:BC305)&lt;'Summary&amp;Assumptions'!$G$32*$B305,$D305&gt;='Summary&amp;Assumptions'!$D$17,BI$47&gt;=$D305,BI$47&lt;=EDATE($D305,'Summary&amp;Assumptions'!$G$32))*$B305+AND(BI$56&lt;'Summary&amp;Assumptions'!$J$31,BI$47&gt;=$FO305,BI$47&lt;=$FP305)*(('Summary&amp;Assumptions'!$H$25*$C305)*(1+'Summary&amp;Assumptions'!$J$29)^(BI$46-1))+AND(BI$56&lt;'Summary&amp;Assumptions'!$J$31,BI$47&gt;=$FQ305,BI$47&lt;=$FR305)*(('Summary&amp;Assumptions'!$H$25*$C305)*(1+'Summary&amp;Assumptions'!$J$29)^(BI$46-1))</f>
        <v>0</v>
      </c>
      <c r="BE305" s="588">
        <f>AND(BJ$55&gt;0,SUM($E305:BD305)&lt;'Summary&amp;Assumptions'!$G$32*$B305,$D305&gt;='Summary&amp;Assumptions'!$D$17,BJ$47&gt;=$D305,BJ$47&lt;=EDATE($D305,'Summary&amp;Assumptions'!$G$32))*$B305+AND(BJ$56&lt;'Summary&amp;Assumptions'!$J$31,BJ$47&gt;=$FO305,BJ$47&lt;=$FP305)*(('Summary&amp;Assumptions'!$H$25*$C305)*(1+'Summary&amp;Assumptions'!$J$29)^(BJ$46-1))+AND(BJ$56&lt;'Summary&amp;Assumptions'!$J$31,BJ$47&gt;=$FQ305,BJ$47&lt;=$FR305)*(('Summary&amp;Assumptions'!$H$25*$C305)*(1+'Summary&amp;Assumptions'!$J$29)^(BJ$46-1))</f>
        <v>0</v>
      </c>
      <c r="BF305" s="588">
        <f>AND(BK$55&gt;0,SUM($E305:BE305)&lt;'Summary&amp;Assumptions'!$G$32*$B305,$D305&gt;='Summary&amp;Assumptions'!$D$17,BK$47&gt;=$D305,BK$47&lt;=EDATE($D305,'Summary&amp;Assumptions'!$G$32))*$B305+AND(BK$56&lt;'Summary&amp;Assumptions'!$J$31,BK$47&gt;=$FO305,BK$47&lt;=$FP305)*(('Summary&amp;Assumptions'!$H$25*$C305)*(1+'Summary&amp;Assumptions'!$J$29)^(BK$46-1))+AND(BK$56&lt;'Summary&amp;Assumptions'!$J$31,BK$47&gt;=$FQ305,BK$47&lt;=$FR305)*(('Summary&amp;Assumptions'!$H$25*$C305)*(1+'Summary&amp;Assumptions'!$J$29)^(BK$46-1))</f>
        <v>0</v>
      </c>
      <c r="BG305" s="588">
        <f>AND(BL$55&gt;0,SUM($E305:BF305)&lt;'Summary&amp;Assumptions'!$G$32*$B305,$D305&gt;='Summary&amp;Assumptions'!$D$17,BL$47&gt;=$D305,BL$47&lt;=EDATE($D305,'Summary&amp;Assumptions'!$G$32))*$B305+AND(BL$56&lt;'Summary&amp;Assumptions'!$J$31,BL$47&gt;=$FO305,BL$47&lt;=$FP305)*(('Summary&amp;Assumptions'!$H$25*$C305)*(1+'Summary&amp;Assumptions'!$J$29)^(BL$46-1))+AND(BL$56&lt;'Summary&amp;Assumptions'!$J$31,BL$47&gt;=$FQ305,BL$47&lt;=$FR305)*(('Summary&amp;Assumptions'!$H$25*$C305)*(1+'Summary&amp;Assumptions'!$J$29)^(BL$46-1))</f>
        <v>0</v>
      </c>
      <c r="BH305" s="588">
        <f>AND(BM$55&gt;0,SUM($E305:BG305)&lt;'Summary&amp;Assumptions'!$G$32*$B305,$D305&gt;='Summary&amp;Assumptions'!$D$17,BM$47&gt;=$D305,BM$47&lt;=EDATE($D305,'Summary&amp;Assumptions'!$G$32))*$B305+AND(BM$56&lt;'Summary&amp;Assumptions'!$J$31,BM$47&gt;=$FO305,BM$47&lt;=$FP305)*(('Summary&amp;Assumptions'!$H$25*$C305)*(1+'Summary&amp;Assumptions'!$J$29)^(BM$46-1))+AND(BM$56&lt;'Summary&amp;Assumptions'!$J$31,BM$47&gt;=$FQ305,BM$47&lt;=$FR305)*(('Summary&amp;Assumptions'!$H$25*$C305)*(1+'Summary&amp;Assumptions'!$J$29)^(BM$46-1))</f>
        <v>0</v>
      </c>
      <c r="BI305" s="588">
        <f>AND(BN$55&gt;0,SUM($E305:BH305)&lt;'Summary&amp;Assumptions'!$G$32*$B305,$D305&gt;='Summary&amp;Assumptions'!$D$17,BN$47&gt;=$D305,BN$47&lt;=EDATE($D305,'Summary&amp;Assumptions'!$G$32))*$B305+AND(BN$56&lt;'Summary&amp;Assumptions'!$J$31,BN$47&gt;=$FO305,BN$47&lt;=$FP305)*(('Summary&amp;Assumptions'!$H$25*$C305)*(1+'Summary&amp;Assumptions'!$J$29)^(BN$46-1))+AND(BN$56&lt;'Summary&amp;Assumptions'!$J$31,BN$47&gt;=$FQ305,BN$47&lt;=$FR305)*(('Summary&amp;Assumptions'!$H$25*$C305)*(1+'Summary&amp;Assumptions'!$J$29)^(BN$46-1))</f>
        <v>0</v>
      </c>
      <c r="BJ305" s="588">
        <f>AND(BO$55&gt;0,SUM($E305:BI305)&lt;'Summary&amp;Assumptions'!$G$32*$B305,$D305&gt;='Summary&amp;Assumptions'!$D$17,BO$47&gt;=$D305,BO$47&lt;=EDATE($D305,'Summary&amp;Assumptions'!$G$32))*$B305+AND(BO$56&lt;'Summary&amp;Assumptions'!$J$31,BO$47&gt;=$FO305,BO$47&lt;=$FP305)*(('Summary&amp;Assumptions'!$H$25*$C305)*(1+'Summary&amp;Assumptions'!$J$29)^(BO$46-1))+AND(BO$56&lt;'Summary&amp;Assumptions'!$J$31,BO$47&gt;=$FQ305,BO$47&lt;=$FR305)*(('Summary&amp;Assumptions'!$H$25*$C305)*(1+'Summary&amp;Assumptions'!$J$29)^(BO$46-1))</f>
        <v>0</v>
      </c>
      <c r="BK305" s="588">
        <f>AND(BP$55&gt;0,SUM($E305:BJ305)&lt;'Summary&amp;Assumptions'!$G$32*$B305,$D305&gt;='Summary&amp;Assumptions'!$D$17,BP$47&gt;=$D305,BP$47&lt;=EDATE($D305,'Summary&amp;Assumptions'!$G$32))*$B305+AND(BP$56&lt;'Summary&amp;Assumptions'!$J$31,BP$47&gt;=$FO305,BP$47&lt;=$FP305)*(('Summary&amp;Assumptions'!$H$25*$C305)*(1+'Summary&amp;Assumptions'!$J$29)^(BP$46-1))+AND(BP$56&lt;'Summary&amp;Assumptions'!$J$31,BP$47&gt;=$FQ305,BP$47&lt;=$FR305)*(('Summary&amp;Assumptions'!$H$25*$C305)*(1+'Summary&amp;Assumptions'!$J$29)^(BP$46-1))</f>
        <v>0</v>
      </c>
      <c r="BL305" s="588">
        <f>AND(BQ$55&gt;0,SUM($E305:BK305)&lt;'Summary&amp;Assumptions'!$G$32*$B305,$D305&gt;='Summary&amp;Assumptions'!$D$17,BQ$47&gt;=$D305,BQ$47&lt;=EDATE($D305,'Summary&amp;Assumptions'!$G$32))*$B305+AND(BQ$56&lt;'Summary&amp;Assumptions'!$J$31,BQ$47&gt;=$FO305,BQ$47&lt;=$FP305)*(('Summary&amp;Assumptions'!$H$25*$C305)*(1+'Summary&amp;Assumptions'!$J$29)^(BQ$46-1))+AND(BQ$56&lt;'Summary&amp;Assumptions'!$J$31,BQ$47&gt;=$FQ305,BQ$47&lt;=$FR305)*(('Summary&amp;Assumptions'!$H$25*$C305)*(1+'Summary&amp;Assumptions'!$J$29)^(BQ$46-1))</f>
        <v>0</v>
      </c>
      <c r="BM305" s="588">
        <f>AND(BR$55&gt;0,SUM($E305:BL305)&lt;'Summary&amp;Assumptions'!$G$32*$B305,$D305&gt;='Summary&amp;Assumptions'!$D$17,BR$47&gt;=$D305,BR$47&lt;=EDATE($D305,'Summary&amp;Assumptions'!$G$32))*$B305+AND(BR$56&lt;'Summary&amp;Assumptions'!$J$31,BR$47&gt;=$FO305,BR$47&lt;=$FP305)*(('Summary&amp;Assumptions'!$H$25*$C305)*(1+'Summary&amp;Assumptions'!$J$29)^(BR$46-1))+AND(BR$56&lt;'Summary&amp;Assumptions'!$J$31,BR$47&gt;=$FQ305,BR$47&lt;=$FR305)*(('Summary&amp;Assumptions'!$H$25*$C305)*(1+'Summary&amp;Assumptions'!$J$29)^(BR$46-1))</f>
        <v>0</v>
      </c>
      <c r="BN305" s="588">
        <f>AND(BS$55&gt;0,SUM($E305:BM305)&lt;'Summary&amp;Assumptions'!$G$32*$B305,$D305&gt;='Summary&amp;Assumptions'!$D$17,BS$47&gt;=$D305,BS$47&lt;=EDATE($D305,'Summary&amp;Assumptions'!$G$32))*$B305+AND(BS$56&lt;'Summary&amp;Assumptions'!$J$31,BS$47&gt;=$FO305,BS$47&lt;=$FP305)*(('Summary&amp;Assumptions'!$H$25*$C305)*(1+'Summary&amp;Assumptions'!$J$29)^(BS$46-1))+AND(BS$56&lt;'Summary&amp;Assumptions'!$J$31,BS$47&gt;=$FQ305,BS$47&lt;=$FR305)*(('Summary&amp;Assumptions'!$H$25*$C305)*(1+'Summary&amp;Assumptions'!$J$29)^(BS$46-1))</f>
        <v>0</v>
      </c>
      <c r="BO305" s="588">
        <f>AND(BT$55&gt;0,SUM($E305:BN305)&lt;'Summary&amp;Assumptions'!$G$32*$B305,$D305&gt;='Summary&amp;Assumptions'!$D$17,BT$47&gt;=$D305,BT$47&lt;=EDATE($D305,'Summary&amp;Assumptions'!$G$32))*$B305+AND(BT$56&lt;'Summary&amp;Assumptions'!$J$31,BT$47&gt;=$FO305,BT$47&lt;=$FP305)*(('Summary&amp;Assumptions'!$H$25*$C305)*(1+'Summary&amp;Assumptions'!$J$29)^(BT$46-1))+AND(BT$56&lt;'Summary&amp;Assumptions'!$J$31,BT$47&gt;=$FQ305,BT$47&lt;=$FR305)*(('Summary&amp;Assumptions'!$H$25*$C305)*(1+'Summary&amp;Assumptions'!$J$29)^(BT$46-1))</f>
        <v>0</v>
      </c>
      <c r="BP305" s="588">
        <f>AND(BU$55&gt;0,SUM($E305:BO305)&lt;'Summary&amp;Assumptions'!$G$32*$B305,$D305&gt;='Summary&amp;Assumptions'!$D$17,BU$47&gt;=$D305,BU$47&lt;=EDATE($D305,'Summary&amp;Assumptions'!$G$32))*$B305+AND(BU$56&lt;'Summary&amp;Assumptions'!$J$31,BU$47&gt;=$FO305,BU$47&lt;=$FP305)*(('Summary&amp;Assumptions'!$H$25*$C305)*(1+'Summary&amp;Assumptions'!$J$29)^(BU$46-1))+AND(BU$56&lt;'Summary&amp;Assumptions'!$J$31,BU$47&gt;=$FQ305,BU$47&lt;=$FR305)*(('Summary&amp;Assumptions'!$H$25*$C305)*(1+'Summary&amp;Assumptions'!$J$29)^(BU$46-1))</f>
        <v>0</v>
      </c>
      <c r="BQ305" s="588">
        <f>AND(BV$55&gt;0,SUM($E305:BP305)&lt;'Summary&amp;Assumptions'!$G$32*$B305,$D305&gt;='Summary&amp;Assumptions'!$D$17,BV$47&gt;=$D305,BV$47&lt;=EDATE($D305,'Summary&amp;Assumptions'!$G$32))*$B305+AND(BV$56&lt;'Summary&amp;Assumptions'!$J$31,BV$47&gt;=$FO305,BV$47&lt;=$FP305)*(('Summary&amp;Assumptions'!$H$25*$C305)*(1+'Summary&amp;Assumptions'!$J$29)^(BV$46-1))+AND(BV$56&lt;'Summary&amp;Assumptions'!$J$31,BV$47&gt;=$FQ305,BV$47&lt;=$FR305)*(('Summary&amp;Assumptions'!$H$25*$C305)*(1+'Summary&amp;Assumptions'!$J$29)^(BV$46-1))</f>
        <v>0</v>
      </c>
      <c r="BR305" s="588">
        <f>AND(BW$55&gt;0,SUM($E305:BQ305)&lt;'Summary&amp;Assumptions'!$G$32*$B305,$D305&gt;='Summary&amp;Assumptions'!$D$17,BW$47&gt;=$D305,BW$47&lt;=EDATE($D305,'Summary&amp;Assumptions'!$G$32))*$B305+AND(BW$56&lt;'Summary&amp;Assumptions'!$J$31,BW$47&gt;=$FO305,BW$47&lt;=$FP305)*(('Summary&amp;Assumptions'!$H$25*$C305)*(1+'Summary&amp;Assumptions'!$J$29)^(BW$46-1))+AND(BW$56&lt;'Summary&amp;Assumptions'!$J$31,BW$47&gt;=$FQ305,BW$47&lt;=$FR305)*(('Summary&amp;Assumptions'!$H$25*$C305)*(1+'Summary&amp;Assumptions'!$J$29)^(BW$46-1))</f>
        <v>0</v>
      </c>
      <c r="BS305" s="588">
        <f>AND(BX$55&gt;0,SUM($E305:BR305)&lt;'Summary&amp;Assumptions'!$G$32*$B305,$D305&gt;='Summary&amp;Assumptions'!$D$17,BX$47&gt;=$D305,BX$47&lt;=EDATE($D305,'Summary&amp;Assumptions'!$G$32))*$B305+AND(BX$56&lt;'Summary&amp;Assumptions'!$J$31,BX$47&gt;=$FO305,BX$47&lt;=$FP305)*(('Summary&amp;Assumptions'!$H$25*$C305)*(1+'Summary&amp;Assumptions'!$J$29)^(BX$46-1))+AND(BX$56&lt;'Summary&amp;Assumptions'!$J$31,BX$47&gt;=$FQ305,BX$47&lt;=$FR305)*(('Summary&amp;Assumptions'!$H$25*$C305)*(1+'Summary&amp;Assumptions'!$J$29)^(BX$46-1))</f>
        <v>0</v>
      </c>
      <c r="BT305" s="588">
        <f>AND(BY$55&gt;0,SUM($E305:BS305)&lt;'Summary&amp;Assumptions'!$G$32*$B305,$D305&gt;='Summary&amp;Assumptions'!$D$17,BY$47&gt;=$D305,BY$47&lt;=EDATE($D305,'Summary&amp;Assumptions'!$G$32))*$B305+AND(BY$56&lt;'Summary&amp;Assumptions'!$J$31,BY$47&gt;=$FO305,BY$47&lt;=$FP305)*(('Summary&amp;Assumptions'!$H$25*$C305)*(1+'Summary&amp;Assumptions'!$J$29)^(BY$46-1))+AND(BY$56&lt;'Summary&amp;Assumptions'!$J$31,BY$47&gt;=$FQ305,BY$47&lt;=$FR305)*(('Summary&amp;Assumptions'!$H$25*$C305)*(1+'Summary&amp;Assumptions'!$J$29)^(BY$46-1))</f>
        <v>0</v>
      </c>
      <c r="BU305" s="588">
        <f>AND(BZ$55&gt;0,SUM($E305:BT305)&lt;'Summary&amp;Assumptions'!$G$32*$B305,$D305&gt;='Summary&amp;Assumptions'!$D$17,BZ$47&gt;=$D305,BZ$47&lt;=EDATE($D305,'Summary&amp;Assumptions'!$G$32))*$B305+AND(BZ$56&lt;'Summary&amp;Assumptions'!$J$31,BZ$47&gt;=$FO305,BZ$47&lt;=$FP305)*(('Summary&amp;Assumptions'!$H$25*$C305)*(1+'Summary&amp;Assumptions'!$J$29)^(BZ$46-1))+AND(BZ$56&lt;'Summary&amp;Assumptions'!$J$31,BZ$47&gt;=$FQ305,BZ$47&lt;=$FR305)*(('Summary&amp;Assumptions'!$H$25*$C305)*(1+'Summary&amp;Assumptions'!$J$29)^(BZ$46-1))</f>
        <v>0</v>
      </c>
      <c r="BV305" s="588">
        <f>AND(CA$55&gt;0,SUM($E305:BU305)&lt;'Summary&amp;Assumptions'!$G$32*$B305,$D305&gt;='Summary&amp;Assumptions'!$D$17,CA$47&gt;=$D305,CA$47&lt;=EDATE($D305,'Summary&amp;Assumptions'!$G$32))*$B305+AND(CA$56&lt;'Summary&amp;Assumptions'!$J$31,CA$47&gt;=$FO305,CA$47&lt;=$FP305)*(('Summary&amp;Assumptions'!$H$25*$C305)*(1+'Summary&amp;Assumptions'!$J$29)^(CA$46-1))+AND(CA$56&lt;'Summary&amp;Assumptions'!$J$31,CA$47&gt;=$FQ305,CA$47&lt;=$FR305)*(('Summary&amp;Assumptions'!$H$25*$C305)*(1+'Summary&amp;Assumptions'!$J$29)^(CA$46-1))</f>
        <v>0</v>
      </c>
      <c r="BW305" s="588">
        <f>AND(CB$55&gt;0,SUM($E305:BV305)&lt;'Summary&amp;Assumptions'!$G$32*$B305,$D305&gt;='Summary&amp;Assumptions'!$D$17,CB$47&gt;=$D305,CB$47&lt;=EDATE($D305,'Summary&amp;Assumptions'!$G$32))*$B305+AND(CB$56&lt;'Summary&amp;Assumptions'!$J$31,CB$47&gt;=$FO305,CB$47&lt;=$FP305)*(('Summary&amp;Assumptions'!$H$25*$C305)*(1+'Summary&amp;Assumptions'!$J$29)^(CB$46-1))+AND(CB$56&lt;'Summary&amp;Assumptions'!$J$31,CB$47&gt;=$FQ305,CB$47&lt;=$FR305)*(('Summary&amp;Assumptions'!$H$25*$C305)*(1+'Summary&amp;Assumptions'!$J$29)^(CB$46-1))</f>
        <v>0</v>
      </c>
      <c r="BX305" s="588">
        <f>AND(CC$55&gt;0,SUM($E305:BW305)&lt;'Summary&amp;Assumptions'!$G$32*$B305,$D305&gt;='Summary&amp;Assumptions'!$D$17,CC$47&gt;=$D305,CC$47&lt;=EDATE($D305,'Summary&amp;Assumptions'!$G$32))*$B305+AND(CC$56&lt;'Summary&amp;Assumptions'!$J$31,CC$47&gt;=$FO305,CC$47&lt;=$FP305)*(('Summary&amp;Assumptions'!$H$25*$C305)*(1+'Summary&amp;Assumptions'!$J$29)^(CC$46-1))+AND(CC$56&lt;'Summary&amp;Assumptions'!$J$31,CC$47&gt;=$FQ305,CC$47&lt;=$FR305)*(('Summary&amp;Assumptions'!$H$25*$C305)*(1+'Summary&amp;Assumptions'!$J$29)^(CC$46-1))</f>
        <v>0</v>
      </c>
      <c r="BY305" s="588">
        <f>AND(CD$55&gt;0,SUM($E305:BX305)&lt;'Summary&amp;Assumptions'!$G$32*$B305,$D305&gt;='Summary&amp;Assumptions'!$D$17,CD$47&gt;=$D305,CD$47&lt;=EDATE($D305,'Summary&amp;Assumptions'!$G$32))*$B305+AND(CD$56&lt;'Summary&amp;Assumptions'!$J$31,CD$47&gt;=$FO305,CD$47&lt;=$FP305)*(('Summary&amp;Assumptions'!$H$25*$C305)*(1+'Summary&amp;Assumptions'!$J$29)^(CD$46-1))+AND(CD$56&lt;'Summary&amp;Assumptions'!$J$31,CD$47&gt;=$FQ305,CD$47&lt;=$FR305)*(('Summary&amp;Assumptions'!$H$25*$C305)*(1+'Summary&amp;Assumptions'!$J$29)^(CD$46-1))</f>
        <v>0</v>
      </c>
      <c r="BZ305" s="588">
        <f>AND(CE$55&gt;0,SUM($E305:BY305)&lt;'Summary&amp;Assumptions'!$G$32*$B305,$D305&gt;='Summary&amp;Assumptions'!$D$17,CE$47&gt;=$D305,CE$47&lt;=EDATE($D305,'Summary&amp;Assumptions'!$G$32))*$B305+AND(CE$56&lt;'Summary&amp;Assumptions'!$J$31,CE$47&gt;=$FO305,CE$47&lt;=$FP305)*(('Summary&amp;Assumptions'!$H$25*$C305)*(1+'Summary&amp;Assumptions'!$J$29)^(CE$46-1))+AND(CE$56&lt;'Summary&amp;Assumptions'!$J$31,CE$47&gt;=$FQ305,CE$47&lt;=$FR305)*(('Summary&amp;Assumptions'!$H$25*$C305)*(1+'Summary&amp;Assumptions'!$J$29)^(CE$46-1))</f>
        <v>0</v>
      </c>
      <c r="CA305" s="588">
        <f>AND(CF$55&gt;0,SUM($E305:BZ305)&lt;'Summary&amp;Assumptions'!$G$32*$B305,$D305&gt;='Summary&amp;Assumptions'!$D$17,CF$47&gt;=$D305,CF$47&lt;=EDATE($D305,'Summary&amp;Assumptions'!$G$32))*$B305+AND(CF$56&lt;'Summary&amp;Assumptions'!$J$31,CF$47&gt;=$FO305,CF$47&lt;=$FP305)*(('Summary&amp;Assumptions'!$H$25*$C305)*(1+'Summary&amp;Assumptions'!$J$29)^(CF$46-1))+AND(CF$56&lt;'Summary&amp;Assumptions'!$J$31,CF$47&gt;=$FQ305,CF$47&lt;=$FR305)*(('Summary&amp;Assumptions'!$H$25*$C305)*(1+'Summary&amp;Assumptions'!$J$29)^(CF$46-1))</f>
        <v>0</v>
      </c>
      <c r="CB305" s="588">
        <f>AND(CG$55&gt;0,SUM($E305:CA305)&lt;'Summary&amp;Assumptions'!$G$32*$B305,$D305&gt;='Summary&amp;Assumptions'!$D$17,CG$47&gt;=$D305,CG$47&lt;=EDATE($D305,'Summary&amp;Assumptions'!$G$32))*$B305+AND(CG$56&lt;'Summary&amp;Assumptions'!$J$31,CG$47&gt;=$FO305,CG$47&lt;=$FP305)*(('Summary&amp;Assumptions'!$H$25*$C305)*(1+'Summary&amp;Assumptions'!$J$29)^(CG$46-1))+AND(CG$56&lt;'Summary&amp;Assumptions'!$J$31,CG$47&gt;=$FQ305,CG$47&lt;=$FR305)*(('Summary&amp;Assumptions'!$H$25*$C305)*(1+'Summary&amp;Assumptions'!$J$29)^(CG$46-1))</f>
        <v>0</v>
      </c>
      <c r="CC305" s="588">
        <f>AND(CH$55&gt;0,SUM($E305:CB305)&lt;'Summary&amp;Assumptions'!$G$32*$B305,$D305&gt;='Summary&amp;Assumptions'!$D$17,CH$47&gt;=$D305,CH$47&lt;=EDATE($D305,'Summary&amp;Assumptions'!$G$32))*$B305+AND(CH$56&lt;'Summary&amp;Assumptions'!$J$31,CH$47&gt;=$FO305,CH$47&lt;=$FP305)*(('Summary&amp;Assumptions'!$H$25*$C305)*(1+'Summary&amp;Assumptions'!$J$29)^(CH$46-1))+AND(CH$56&lt;'Summary&amp;Assumptions'!$J$31,CH$47&gt;=$FQ305,CH$47&lt;=$FR305)*(('Summary&amp;Assumptions'!$H$25*$C305)*(1+'Summary&amp;Assumptions'!$J$29)^(CH$46-1))</f>
        <v>0</v>
      </c>
      <c r="CD305" s="588">
        <f>AND(CI$55&gt;0,SUM($E305:CC305)&lt;'Summary&amp;Assumptions'!$G$32*$B305,$D305&gt;='Summary&amp;Assumptions'!$D$17,CI$47&gt;=$D305,CI$47&lt;=EDATE($D305,'Summary&amp;Assumptions'!$G$32))*$B305+AND(CI$56&lt;'Summary&amp;Assumptions'!$J$31,CI$47&gt;=$FO305,CI$47&lt;=$FP305)*(('Summary&amp;Assumptions'!$H$25*$C305)*(1+'Summary&amp;Assumptions'!$J$29)^(CI$46-1))+AND(CI$56&lt;'Summary&amp;Assumptions'!$J$31,CI$47&gt;=$FQ305,CI$47&lt;=$FR305)*(('Summary&amp;Assumptions'!$H$25*$C305)*(1+'Summary&amp;Assumptions'!$J$29)^(CI$46-1))</f>
        <v>0</v>
      </c>
      <c r="CE305" s="588">
        <f>AND(CJ$55&gt;0,SUM($E305:CD305)&lt;'Summary&amp;Assumptions'!$G$32*$B305,$D305&gt;='Summary&amp;Assumptions'!$D$17,CJ$47&gt;=$D305,CJ$47&lt;=EDATE($D305,'Summary&amp;Assumptions'!$G$32))*$B305+AND(CJ$56&lt;'Summary&amp;Assumptions'!$J$31,CJ$47&gt;=$FO305,CJ$47&lt;=$FP305)*(('Summary&amp;Assumptions'!$H$25*$C305)*(1+'Summary&amp;Assumptions'!$J$29)^(CJ$46-1))+AND(CJ$56&lt;'Summary&amp;Assumptions'!$J$31,CJ$47&gt;=$FQ305,CJ$47&lt;=$FR305)*(('Summary&amp;Assumptions'!$H$25*$C305)*(1+'Summary&amp;Assumptions'!$J$29)^(CJ$46-1))</f>
        <v>0</v>
      </c>
      <c r="CF305" s="588">
        <f>AND(CK$55&gt;0,SUM($E305:CE305)&lt;'Summary&amp;Assumptions'!$G$32*$B305,$D305&gt;='Summary&amp;Assumptions'!$D$17,CK$47&gt;=$D305,CK$47&lt;=EDATE($D305,'Summary&amp;Assumptions'!$G$32))*$B305+AND(CK$56&lt;'Summary&amp;Assumptions'!$J$31,CK$47&gt;=$FO305,CK$47&lt;=$FP305)*(('Summary&amp;Assumptions'!$H$25*$C305)*(1+'Summary&amp;Assumptions'!$J$29)^(CK$46-1))+AND(CK$56&lt;'Summary&amp;Assumptions'!$J$31,CK$47&gt;=$FQ305,CK$47&lt;=$FR305)*(('Summary&amp;Assumptions'!$H$25*$C305)*(1+'Summary&amp;Assumptions'!$J$29)^(CK$46-1))</f>
        <v>0</v>
      </c>
      <c r="CG305" s="588">
        <f>AND(CL$55&gt;0,SUM($E305:CF305)&lt;'Summary&amp;Assumptions'!$G$32*$B305,$D305&gt;='Summary&amp;Assumptions'!$D$17,CL$47&gt;=$D305,CL$47&lt;=EDATE($D305,'Summary&amp;Assumptions'!$G$32))*$B305+AND(CL$56&lt;'Summary&amp;Assumptions'!$J$31,CL$47&gt;=$FO305,CL$47&lt;=$FP305)*(('Summary&amp;Assumptions'!$H$25*$C305)*(1+'Summary&amp;Assumptions'!$J$29)^(CL$46-1))+AND(CL$56&lt;'Summary&amp;Assumptions'!$J$31,CL$47&gt;=$FQ305,CL$47&lt;=$FR305)*(('Summary&amp;Assumptions'!$H$25*$C305)*(1+'Summary&amp;Assumptions'!$J$29)^(CL$46-1))</f>
        <v>0</v>
      </c>
      <c r="CH305" s="588">
        <f>AND(CM$55&gt;0,SUM($E305:CG305)&lt;'Summary&amp;Assumptions'!$G$32*$B305,$D305&gt;='Summary&amp;Assumptions'!$D$17,CM$47&gt;=$D305,CM$47&lt;=EDATE($D305,'Summary&amp;Assumptions'!$G$32))*$B305+AND(CM$56&lt;'Summary&amp;Assumptions'!$J$31,CM$47&gt;=$FO305,CM$47&lt;=$FP305)*(('Summary&amp;Assumptions'!$H$25*$C305)*(1+'Summary&amp;Assumptions'!$J$29)^(CM$46-1))+AND(CM$56&lt;'Summary&amp;Assumptions'!$J$31,CM$47&gt;=$FQ305,CM$47&lt;=$FR305)*(('Summary&amp;Assumptions'!$H$25*$C305)*(1+'Summary&amp;Assumptions'!$J$29)^(CM$46-1))</f>
        <v>0</v>
      </c>
      <c r="CI305" s="588">
        <f>AND(CN$55&gt;0,SUM($E305:CH305)&lt;'Summary&amp;Assumptions'!$G$32*$B305,$D305&gt;='Summary&amp;Assumptions'!$D$17,CN$47&gt;=$D305,CN$47&lt;=EDATE($D305,'Summary&amp;Assumptions'!$G$32))*$B305+AND(CN$56&lt;'Summary&amp;Assumptions'!$J$31,CN$47&gt;=$FO305,CN$47&lt;=$FP305)*(('Summary&amp;Assumptions'!$H$25*$C305)*(1+'Summary&amp;Assumptions'!$J$29)^(CN$46-1))+AND(CN$56&lt;'Summary&amp;Assumptions'!$J$31,CN$47&gt;=$FQ305,CN$47&lt;=$FR305)*(('Summary&amp;Assumptions'!$H$25*$C305)*(1+'Summary&amp;Assumptions'!$J$29)^(CN$46-1))</f>
        <v>0</v>
      </c>
      <c r="CJ305" s="588">
        <f>AND(CO$55&gt;0,SUM($E305:CI305)&lt;'Summary&amp;Assumptions'!$G$32*$B305,$D305&gt;='Summary&amp;Assumptions'!$D$17,CO$47&gt;=$D305,CO$47&lt;=EDATE($D305,'Summary&amp;Assumptions'!$G$32))*$B305+AND(CO$56&lt;'Summary&amp;Assumptions'!$J$31,CO$47&gt;=$FO305,CO$47&lt;=$FP305)*(('Summary&amp;Assumptions'!$H$25*$C305)*(1+'Summary&amp;Assumptions'!$J$29)^(CO$46-1))+AND(CO$56&lt;'Summary&amp;Assumptions'!$J$31,CO$47&gt;=$FQ305,CO$47&lt;=$FR305)*(('Summary&amp;Assumptions'!$H$25*$C305)*(1+'Summary&amp;Assumptions'!$J$29)^(CO$46-1))</f>
        <v>0</v>
      </c>
      <c r="CK305" s="588">
        <f>AND(CP$55&gt;0,SUM($E305:CJ305)&lt;'Summary&amp;Assumptions'!$G$32*$B305,$D305&gt;='Summary&amp;Assumptions'!$D$17,CP$47&gt;=$D305,CP$47&lt;=EDATE($D305,'Summary&amp;Assumptions'!$G$32))*$B305+AND(CP$56&lt;'Summary&amp;Assumptions'!$J$31,CP$47&gt;=$FO305,CP$47&lt;=$FP305)*(('Summary&amp;Assumptions'!$H$25*$C305)*(1+'Summary&amp;Assumptions'!$J$29)^(CP$46-1))+AND(CP$56&lt;'Summary&amp;Assumptions'!$J$31,CP$47&gt;=$FQ305,CP$47&lt;=$FR305)*(('Summary&amp;Assumptions'!$H$25*$C305)*(1+'Summary&amp;Assumptions'!$J$29)^(CP$46-1))</f>
        <v>0</v>
      </c>
      <c r="CL305" s="588">
        <f>AND(CQ$55&gt;0,SUM($E305:CK305)&lt;'Summary&amp;Assumptions'!$G$32*$B305,$D305&gt;='Summary&amp;Assumptions'!$D$17,CQ$47&gt;=$D305,CQ$47&lt;=EDATE($D305,'Summary&amp;Assumptions'!$G$32))*$B305+AND(CQ$56&lt;'Summary&amp;Assumptions'!$J$31,CQ$47&gt;=$FO305,CQ$47&lt;=$FP305)*(('Summary&amp;Assumptions'!$H$25*$C305)*(1+'Summary&amp;Assumptions'!$J$29)^(CQ$46-1))+AND(CQ$56&lt;'Summary&amp;Assumptions'!$J$31,CQ$47&gt;=$FQ305,CQ$47&lt;=$FR305)*(('Summary&amp;Assumptions'!$H$25*$C305)*(1+'Summary&amp;Assumptions'!$J$29)^(CQ$46-1))</f>
        <v>0</v>
      </c>
      <c r="CM305" s="588">
        <f>AND(CR$55&gt;0,SUM($E305:CL305)&lt;'Summary&amp;Assumptions'!$G$32*$B305,$D305&gt;='Summary&amp;Assumptions'!$D$17,CR$47&gt;=$D305,CR$47&lt;=EDATE($D305,'Summary&amp;Assumptions'!$G$32))*$B305+AND(CR$56&lt;'Summary&amp;Assumptions'!$J$31,CR$47&gt;=$FO305,CR$47&lt;=$FP305)*(('Summary&amp;Assumptions'!$H$25*$C305)*(1+'Summary&amp;Assumptions'!$J$29)^(CR$46-1))+AND(CR$56&lt;'Summary&amp;Assumptions'!$J$31,CR$47&gt;=$FQ305,CR$47&lt;=$FR305)*(('Summary&amp;Assumptions'!$H$25*$C305)*(1+'Summary&amp;Assumptions'!$J$29)^(CR$46-1))</f>
        <v>0</v>
      </c>
      <c r="CN305" s="588">
        <f>AND(CS$55&gt;0,SUM($E305:CM305)&lt;'Summary&amp;Assumptions'!$G$32*$B305,$D305&gt;='Summary&amp;Assumptions'!$D$17,CS$47&gt;=$D305,CS$47&lt;=EDATE($D305,'Summary&amp;Assumptions'!$G$32))*$B305+AND(CS$56&lt;'Summary&amp;Assumptions'!$J$31,CS$47&gt;=$FO305,CS$47&lt;=$FP305)*(('Summary&amp;Assumptions'!$H$25*$C305)*(1+'Summary&amp;Assumptions'!$J$29)^(CS$46-1))+AND(CS$56&lt;'Summary&amp;Assumptions'!$J$31,CS$47&gt;=$FQ305,CS$47&lt;=$FR305)*(('Summary&amp;Assumptions'!$H$25*$C305)*(1+'Summary&amp;Assumptions'!$J$29)^(CS$46-1))</f>
        <v>0</v>
      </c>
      <c r="CO305" s="588">
        <f>AND(CT$55&gt;0,SUM($E305:CN305)&lt;'Summary&amp;Assumptions'!$G$32*$B305,$D305&gt;='Summary&amp;Assumptions'!$D$17,CT$47&gt;=$D305,CT$47&lt;=EDATE($D305,'Summary&amp;Assumptions'!$G$32))*$B305+AND(CT$56&lt;'Summary&amp;Assumptions'!$J$31,CT$47&gt;=$FO305,CT$47&lt;=$FP305)*(('Summary&amp;Assumptions'!$H$25*$C305)*(1+'Summary&amp;Assumptions'!$J$29)^(CT$46-1))+AND(CT$56&lt;'Summary&amp;Assumptions'!$J$31,CT$47&gt;=$FQ305,CT$47&lt;=$FR305)*(('Summary&amp;Assumptions'!$H$25*$C305)*(1+'Summary&amp;Assumptions'!$J$29)^(CT$46-1))</f>
        <v>0</v>
      </c>
      <c r="CP305" s="588">
        <f>AND(CU$55&gt;0,SUM($E305:CO305)&lt;'Summary&amp;Assumptions'!$G$32*$B305,$D305&gt;='Summary&amp;Assumptions'!$D$17,CU$47&gt;=$D305,CU$47&lt;=EDATE($D305,'Summary&amp;Assumptions'!$G$32))*$B305+AND(CU$56&lt;'Summary&amp;Assumptions'!$J$31,CU$47&gt;=$FO305,CU$47&lt;=$FP305)*(('Summary&amp;Assumptions'!$H$25*$C305)*(1+'Summary&amp;Assumptions'!$J$29)^(CU$46-1))+AND(CU$56&lt;'Summary&amp;Assumptions'!$J$31,CU$47&gt;=$FQ305,CU$47&lt;=$FR305)*(('Summary&amp;Assumptions'!$H$25*$C305)*(1+'Summary&amp;Assumptions'!$J$29)^(CU$46-1))</f>
        <v>0</v>
      </c>
      <c r="CQ305" s="588">
        <f>AND(CV$55&gt;0,SUM($E305:CP305)&lt;'Summary&amp;Assumptions'!$G$32*$B305,$D305&gt;='Summary&amp;Assumptions'!$D$17,CV$47&gt;=$D305,CV$47&lt;=EDATE($D305,'Summary&amp;Assumptions'!$G$32))*$B305+AND(CV$56&lt;'Summary&amp;Assumptions'!$J$31,CV$47&gt;=$FO305,CV$47&lt;=$FP305)*(('Summary&amp;Assumptions'!$H$25*$C305)*(1+'Summary&amp;Assumptions'!$J$29)^(CV$46-1))+AND(CV$56&lt;'Summary&amp;Assumptions'!$J$31,CV$47&gt;=$FQ305,CV$47&lt;=$FR305)*(('Summary&amp;Assumptions'!$H$25*$C305)*(1+'Summary&amp;Assumptions'!$J$29)^(CV$46-1))</f>
        <v>0</v>
      </c>
      <c r="CR305" s="588">
        <f>AND(CW$55&gt;0,SUM($E305:CQ305)&lt;'Summary&amp;Assumptions'!$G$32*$B305,$D305&gt;='Summary&amp;Assumptions'!$D$17,CW$47&gt;=$D305,CW$47&lt;=EDATE($D305,'Summary&amp;Assumptions'!$G$32))*$B305+AND(CW$56&lt;'Summary&amp;Assumptions'!$J$31,CW$47&gt;=$FO305,CW$47&lt;=$FP305)*(('Summary&amp;Assumptions'!$H$25*$C305)*(1+'Summary&amp;Assumptions'!$J$29)^(CW$46-1))+AND(CW$56&lt;'Summary&amp;Assumptions'!$J$31,CW$47&gt;=$FQ305,CW$47&lt;=$FR305)*(('Summary&amp;Assumptions'!$H$25*$C305)*(1+'Summary&amp;Assumptions'!$J$29)^(CW$46-1))</f>
        <v>0</v>
      </c>
      <c r="CS305" s="588">
        <f>AND(CX$55&gt;0,SUM($E305:CR305)&lt;'Summary&amp;Assumptions'!$G$32*$B305,$D305&gt;='Summary&amp;Assumptions'!$D$17,CX$47&gt;=$D305,CX$47&lt;=EDATE($D305,'Summary&amp;Assumptions'!$G$32))*$B305+AND(CX$56&lt;'Summary&amp;Assumptions'!$J$31,CX$47&gt;=$FO305,CX$47&lt;=$FP305)*(('Summary&amp;Assumptions'!$H$25*$C305)*(1+'Summary&amp;Assumptions'!$J$29)^(CX$46-1))+AND(CX$56&lt;'Summary&amp;Assumptions'!$J$31,CX$47&gt;=$FQ305,CX$47&lt;=$FR305)*(('Summary&amp;Assumptions'!$H$25*$C305)*(1+'Summary&amp;Assumptions'!$J$29)^(CX$46-1))</f>
        <v>0</v>
      </c>
      <c r="CT305" s="588">
        <f>AND(CY$55&gt;0,SUM($E305:CS305)&lt;'Summary&amp;Assumptions'!$G$32*$B305,$D305&gt;='Summary&amp;Assumptions'!$D$17,CY$47&gt;=$D305,CY$47&lt;=EDATE($D305,'Summary&amp;Assumptions'!$G$32))*$B305+AND(CY$56&lt;'Summary&amp;Assumptions'!$J$31,CY$47&gt;=$FO305,CY$47&lt;=$FP305)*(('Summary&amp;Assumptions'!$H$25*$C305)*(1+'Summary&amp;Assumptions'!$J$29)^(CY$46-1))+AND(CY$56&lt;'Summary&amp;Assumptions'!$J$31,CY$47&gt;=$FQ305,CY$47&lt;=$FR305)*(('Summary&amp;Assumptions'!$H$25*$C305)*(1+'Summary&amp;Assumptions'!$J$29)^(CY$46-1))</f>
        <v>0</v>
      </c>
      <c r="CU305" s="588">
        <f>AND(CZ$55&gt;0,SUM($E305:CT305)&lt;'Summary&amp;Assumptions'!$G$32*$B305,$D305&gt;='Summary&amp;Assumptions'!$D$17,CZ$47&gt;=$D305,CZ$47&lt;=EDATE($D305,'Summary&amp;Assumptions'!$G$32))*$B305+AND(CZ$56&lt;'Summary&amp;Assumptions'!$J$31,CZ$47&gt;=$FO305,CZ$47&lt;=$FP305)*(('Summary&amp;Assumptions'!$H$25*$C305)*(1+'Summary&amp;Assumptions'!$J$29)^(CZ$46-1))+AND(CZ$56&lt;'Summary&amp;Assumptions'!$J$31,CZ$47&gt;=$FQ305,CZ$47&lt;=$FR305)*(('Summary&amp;Assumptions'!$H$25*$C305)*(1+'Summary&amp;Assumptions'!$J$29)^(CZ$46-1))</f>
        <v>0</v>
      </c>
      <c r="CV305" s="588">
        <f>AND(DA$55&gt;0,SUM($E305:CU305)&lt;'Summary&amp;Assumptions'!$G$32*$B305,$D305&gt;='Summary&amp;Assumptions'!$D$17,DA$47&gt;=$D305,DA$47&lt;=EDATE($D305,'Summary&amp;Assumptions'!$G$32))*$B305+AND(DA$56&lt;'Summary&amp;Assumptions'!$J$31,DA$47&gt;=$FO305,DA$47&lt;=$FP305)*(('Summary&amp;Assumptions'!$H$25*$C305)*(1+'Summary&amp;Assumptions'!$J$29)^(DA$46-1))+AND(DA$56&lt;'Summary&amp;Assumptions'!$J$31,DA$47&gt;=$FQ305,DA$47&lt;=$FR305)*(('Summary&amp;Assumptions'!$H$25*$C305)*(1+'Summary&amp;Assumptions'!$J$29)^(DA$46-1))</f>
        <v>0</v>
      </c>
      <c r="CW305" s="588">
        <f>AND(DB$55&gt;0,SUM($E305:CV305)&lt;'Summary&amp;Assumptions'!$G$32*$B305,$D305&gt;='Summary&amp;Assumptions'!$D$17,DB$47&gt;=$D305,DB$47&lt;=EDATE($D305,'Summary&amp;Assumptions'!$G$32))*$B305+AND(DB$56&lt;'Summary&amp;Assumptions'!$J$31,DB$47&gt;=$FO305,DB$47&lt;=$FP305)*(('Summary&amp;Assumptions'!$H$25*$C305)*(1+'Summary&amp;Assumptions'!$J$29)^(DB$46-1))+AND(DB$56&lt;'Summary&amp;Assumptions'!$J$31,DB$47&gt;=$FQ305,DB$47&lt;=$FR305)*(('Summary&amp;Assumptions'!$H$25*$C305)*(1+'Summary&amp;Assumptions'!$J$29)^(DB$46-1))</f>
        <v>0</v>
      </c>
      <c r="CX305" s="588">
        <f>AND(DC$55&gt;0,SUM($E305:CW305)&lt;'Summary&amp;Assumptions'!$G$32*$B305,$D305&gt;='Summary&amp;Assumptions'!$D$17,DC$47&gt;=$D305,DC$47&lt;=EDATE($D305,'Summary&amp;Assumptions'!$G$32))*$B305+AND(DC$56&lt;'Summary&amp;Assumptions'!$J$31,DC$47&gt;=$FO305,DC$47&lt;=$FP305)*(('Summary&amp;Assumptions'!$H$25*$C305)*(1+'Summary&amp;Assumptions'!$J$29)^(DC$46-1))+AND(DC$56&lt;'Summary&amp;Assumptions'!$J$31,DC$47&gt;=$FQ305,DC$47&lt;=$FR305)*(('Summary&amp;Assumptions'!$H$25*$C305)*(1+'Summary&amp;Assumptions'!$J$29)^(DC$46-1))</f>
        <v>0</v>
      </c>
      <c r="CY305" s="588">
        <f>AND(DD$55&gt;0,SUM($E305:CX305)&lt;'Summary&amp;Assumptions'!$G$32*$B305,$D305&gt;='Summary&amp;Assumptions'!$D$17,DD$47&gt;=$D305,DD$47&lt;=EDATE($D305,'Summary&amp;Assumptions'!$G$32))*$B305+AND(DD$56&lt;'Summary&amp;Assumptions'!$J$31,DD$47&gt;=$FO305,DD$47&lt;=$FP305)*(('Summary&amp;Assumptions'!$H$25*$C305)*(1+'Summary&amp;Assumptions'!$J$29)^(DD$46-1))+AND(DD$56&lt;'Summary&amp;Assumptions'!$J$31,DD$47&gt;=$FQ305,DD$47&lt;=$FR305)*(('Summary&amp;Assumptions'!$H$25*$C305)*(1+'Summary&amp;Assumptions'!$J$29)^(DD$46-1))</f>
        <v>0</v>
      </c>
      <c r="CZ305" s="588">
        <f>AND(DE$55&gt;0,SUM($E305:CY305)&lt;'Summary&amp;Assumptions'!$G$32*$B305,$D305&gt;='Summary&amp;Assumptions'!$D$17,DE$47&gt;=$D305,DE$47&lt;=EDATE($D305,'Summary&amp;Assumptions'!$G$32))*$B305+AND(DE$56&lt;'Summary&amp;Assumptions'!$J$31,DE$47&gt;=$FO305,DE$47&lt;=$FP305)*(('Summary&amp;Assumptions'!$H$25*$C305)*(1+'Summary&amp;Assumptions'!$J$29)^(DE$46-1))+AND(DE$56&lt;'Summary&amp;Assumptions'!$J$31,DE$47&gt;=$FQ305,DE$47&lt;=$FR305)*(('Summary&amp;Assumptions'!$H$25*$C305)*(1+'Summary&amp;Assumptions'!$J$29)^(DE$46-1))</f>
        <v>0</v>
      </c>
      <c r="DA305" s="588">
        <f>AND(DF$55&gt;0,SUM($E305:CZ305)&lt;'Summary&amp;Assumptions'!$G$32*$B305,$D305&gt;='Summary&amp;Assumptions'!$D$17,DF$47&gt;=$D305,DF$47&lt;=EDATE($D305,'Summary&amp;Assumptions'!$G$32))*$B305+AND(DF$56&lt;'Summary&amp;Assumptions'!$J$31,DF$47&gt;=$FO305,DF$47&lt;=$FP305)*(('Summary&amp;Assumptions'!$H$25*$C305)*(1+'Summary&amp;Assumptions'!$J$29)^(DF$46-1))+AND(DF$56&lt;'Summary&amp;Assumptions'!$J$31,DF$47&gt;=$FQ305,DF$47&lt;=$FR305)*(('Summary&amp;Assumptions'!$H$25*$C305)*(1+'Summary&amp;Assumptions'!$J$29)^(DF$46-1))</f>
        <v>0</v>
      </c>
      <c r="DB305" s="588">
        <f>AND(DG$55&gt;0,SUM($E305:DA305)&lt;'Summary&amp;Assumptions'!$G$32*$B305,$D305&gt;='Summary&amp;Assumptions'!$D$17,DG$47&gt;=$D305,DG$47&lt;=EDATE($D305,'Summary&amp;Assumptions'!$G$32))*$B305+AND(DG$56&lt;'Summary&amp;Assumptions'!$J$31,DG$47&gt;=$FO305,DG$47&lt;=$FP305)*(('Summary&amp;Assumptions'!$H$25*$C305)*(1+'Summary&amp;Assumptions'!$J$29)^(DG$46-1))+AND(DG$56&lt;'Summary&amp;Assumptions'!$J$31,DG$47&gt;=$FQ305,DG$47&lt;=$FR305)*(('Summary&amp;Assumptions'!$H$25*$C305)*(1+'Summary&amp;Assumptions'!$J$29)^(DG$46-1))</f>
        <v>0</v>
      </c>
      <c r="DC305" s="588">
        <f>AND(DH$55&gt;0,SUM($E305:DB305)&lt;'Summary&amp;Assumptions'!$G$32*$B305,$D305&gt;='Summary&amp;Assumptions'!$D$17,DH$47&gt;=$D305,DH$47&lt;=EDATE($D305,'Summary&amp;Assumptions'!$G$32))*$B305+AND(DH$56&lt;'Summary&amp;Assumptions'!$J$31,DH$47&gt;=$FO305,DH$47&lt;=$FP305)*(('Summary&amp;Assumptions'!$H$25*$C305)*(1+'Summary&amp;Assumptions'!$J$29)^(DH$46-1))+AND(DH$56&lt;'Summary&amp;Assumptions'!$J$31,DH$47&gt;=$FQ305,DH$47&lt;=$FR305)*(('Summary&amp;Assumptions'!$H$25*$C305)*(1+'Summary&amp;Assumptions'!$J$29)^(DH$46-1))</f>
        <v>0</v>
      </c>
      <c r="DD305" s="588">
        <f>AND(DI$55&gt;0,SUM($E305:DC305)&lt;'Summary&amp;Assumptions'!$G$32*$B305,$D305&gt;='Summary&amp;Assumptions'!$D$17,DI$47&gt;=$D305,DI$47&lt;=EDATE($D305,'Summary&amp;Assumptions'!$G$32))*$B305+AND(DI$56&lt;'Summary&amp;Assumptions'!$J$31,DI$47&gt;=$FO305,DI$47&lt;=$FP305)*(('Summary&amp;Assumptions'!$H$25*$C305)*(1+'Summary&amp;Assumptions'!$J$29)^(DI$46-1))+AND(DI$56&lt;'Summary&amp;Assumptions'!$J$31,DI$47&gt;=$FQ305,DI$47&lt;=$FR305)*(('Summary&amp;Assumptions'!$H$25*$C305)*(1+'Summary&amp;Assumptions'!$J$29)^(DI$46-1))</f>
        <v>0</v>
      </c>
      <c r="DE305" s="588">
        <f>AND(DJ$55&gt;0,SUM($E305:DD305)&lt;'Summary&amp;Assumptions'!$G$32*$B305,$D305&gt;='Summary&amp;Assumptions'!$D$17,DJ$47&gt;=$D305,DJ$47&lt;=EDATE($D305,'Summary&amp;Assumptions'!$G$32))*$B305+AND(DJ$56&lt;'Summary&amp;Assumptions'!$J$31,DJ$47&gt;=$FO305,DJ$47&lt;=$FP305)*(('Summary&amp;Assumptions'!$H$25*$C305)*(1+'Summary&amp;Assumptions'!$J$29)^(DJ$46-1))+AND(DJ$56&lt;'Summary&amp;Assumptions'!$J$31,DJ$47&gt;=$FQ305,DJ$47&lt;=$FR305)*(('Summary&amp;Assumptions'!$H$25*$C305)*(1+'Summary&amp;Assumptions'!$J$29)^(DJ$46-1))</f>
        <v>0</v>
      </c>
      <c r="DF305" s="588">
        <f>AND(DK$55&gt;0,SUM($E305:DE305)&lt;'Summary&amp;Assumptions'!$G$32*$B305,$D305&gt;='Summary&amp;Assumptions'!$D$17,DK$47&gt;=$D305,DK$47&lt;=EDATE($D305,'Summary&amp;Assumptions'!$G$32))*$B305+AND(DK$56&lt;'Summary&amp;Assumptions'!$J$31,DK$47&gt;=$FO305,DK$47&lt;=$FP305)*(('Summary&amp;Assumptions'!$H$25*$C305)*(1+'Summary&amp;Assumptions'!$J$29)^(DK$46-1))+AND(DK$56&lt;'Summary&amp;Assumptions'!$J$31,DK$47&gt;=$FQ305,DK$47&lt;=$FR305)*(('Summary&amp;Assumptions'!$H$25*$C305)*(1+'Summary&amp;Assumptions'!$J$29)^(DK$46-1))</f>
        <v>0</v>
      </c>
      <c r="DG305" s="588">
        <f>AND(DL$55&gt;0,SUM($E305:DF305)&lt;'Summary&amp;Assumptions'!$G$32*$B305,$D305&gt;='Summary&amp;Assumptions'!$D$17,DL$47&gt;=$D305,DL$47&lt;=EDATE($D305,'Summary&amp;Assumptions'!$G$32))*$B305+AND(DL$56&lt;'Summary&amp;Assumptions'!$J$31,DL$47&gt;=$FO305,DL$47&lt;=$FP305)*(('Summary&amp;Assumptions'!$H$25*$C305)*(1+'Summary&amp;Assumptions'!$J$29)^(DL$46-1))+AND(DL$56&lt;'Summary&amp;Assumptions'!$J$31,DL$47&gt;=$FQ305,DL$47&lt;=$FR305)*(('Summary&amp;Assumptions'!$H$25*$C305)*(1+'Summary&amp;Assumptions'!$J$29)^(DL$46-1))</f>
        <v>0</v>
      </c>
      <c r="DH305" s="588">
        <f>AND(DM$55&gt;0,SUM($E305:DG305)&lt;'Summary&amp;Assumptions'!$G$32*$B305,$D305&gt;='Summary&amp;Assumptions'!$D$17,DM$47&gt;=$D305,DM$47&lt;=EDATE($D305,'Summary&amp;Assumptions'!$G$32))*$B305+AND(DM$56&lt;'Summary&amp;Assumptions'!$J$31,DM$47&gt;=$FO305,DM$47&lt;=$FP305)*(('Summary&amp;Assumptions'!$H$25*$C305)*(1+'Summary&amp;Assumptions'!$J$29)^(DM$46-1))+AND(DM$56&lt;'Summary&amp;Assumptions'!$J$31,DM$47&gt;=$FQ305,DM$47&lt;=$FR305)*(('Summary&amp;Assumptions'!$H$25*$C305)*(1+'Summary&amp;Assumptions'!$J$29)^(DM$46-1))</f>
        <v>0</v>
      </c>
      <c r="DI305" s="588">
        <f>AND(DN$55&gt;0,SUM($E305:DH305)&lt;'Summary&amp;Assumptions'!$G$32*$B305,$D305&gt;='Summary&amp;Assumptions'!$D$17,DN$47&gt;=$D305,DN$47&lt;=EDATE($D305,'Summary&amp;Assumptions'!$G$32))*$B305+AND(DN$56&lt;'Summary&amp;Assumptions'!$J$31,DN$47&gt;=$FO305,DN$47&lt;=$FP305)*(('Summary&amp;Assumptions'!$H$25*$C305)*(1+'Summary&amp;Assumptions'!$J$29)^(DN$46-1))+AND(DN$56&lt;'Summary&amp;Assumptions'!$J$31,DN$47&gt;=$FQ305,DN$47&lt;=$FR305)*(('Summary&amp;Assumptions'!$H$25*$C305)*(1+'Summary&amp;Assumptions'!$J$29)^(DN$46-1))</f>
        <v>0</v>
      </c>
      <c r="DJ305" s="588">
        <f>AND(DO$55&gt;0,SUM($E305:DI305)&lt;'Summary&amp;Assumptions'!$G$32*$B305,$D305&gt;='Summary&amp;Assumptions'!$D$17,DO$47&gt;=$D305,DO$47&lt;=EDATE($D305,'Summary&amp;Assumptions'!$G$32))*$B305+AND(DO$56&lt;'Summary&amp;Assumptions'!$J$31,DO$47&gt;=$FO305,DO$47&lt;=$FP305)*(('Summary&amp;Assumptions'!$H$25*$C305)*(1+'Summary&amp;Assumptions'!$J$29)^(DO$46-1))+AND(DO$56&lt;'Summary&amp;Assumptions'!$J$31,DO$47&gt;=$FQ305,DO$47&lt;=$FR305)*(('Summary&amp;Assumptions'!$H$25*$C305)*(1+'Summary&amp;Assumptions'!$J$29)^(DO$46-1))</f>
        <v>0</v>
      </c>
      <c r="DK305" s="588">
        <f>AND(DP$55&gt;0,SUM($E305:DJ305)&lt;'Summary&amp;Assumptions'!$G$32*$B305,$D305&gt;='Summary&amp;Assumptions'!$D$17,DP$47&gt;=$D305,DP$47&lt;=EDATE($D305,'Summary&amp;Assumptions'!$G$32))*$B305+AND(DP$56&lt;'Summary&amp;Assumptions'!$J$31,DP$47&gt;=$FO305,DP$47&lt;=$FP305)*(('Summary&amp;Assumptions'!$H$25*$C305)*(1+'Summary&amp;Assumptions'!$J$29)^(DP$46-1))+AND(DP$56&lt;'Summary&amp;Assumptions'!$J$31,DP$47&gt;=$FQ305,DP$47&lt;=$FR305)*(('Summary&amp;Assumptions'!$H$25*$C305)*(1+'Summary&amp;Assumptions'!$J$29)^(DP$46-1))</f>
        <v>0</v>
      </c>
      <c r="DL305" s="588">
        <f>AND(DQ$55&gt;0,SUM($E305:DK305)&lt;'Summary&amp;Assumptions'!$G$32*$B305,$D305&gt;='Summary&amp;Assumptions'!$D$17,DQ$47&gt;=$D305,DQ$47&lt;=EDATE($D305,'Summary&amp;Assumptions'!$G$32))*$B305+AND(DQ$56&lt;'Summary&amp;Assumptions'!$J$31,DQ$47&gt;=$FO305,DQ$47&lt;=$FP305)*(('Summary&amp;Assumptions'!$H$25*$C305)*(1+'Summary&amp;Assumptions'!$J$29)^(DQ$46-1))+AND(DQ$56&lt;'Summary&amp;Assumptions'!$J$31,DQ$47&gt;=$FQ305,DQ$47&lt;=$FR305)*(('Summary&amp;Assumptions'!$H$25*$C305)*(1+'Summary&amp;Assumptions'!$J$29)^(DQ$46-1))</f>
        <v>0</v>
      </c>
      <c r="DM305" s="588">
        <f>AND(DR$55&gt;0,SUM($E305:DL305)&lt;'Summary&amp;Assumptions'!$G$32*$B305,$D305&gt;='Summary&amp;Assumptions'!$D$17,DR$47&gt;=$D305,DR$47&lt;=EDATE($D305,'Summary&amp;Assumptions'!$G$32))*$B305+AND(DR$56&lt;'Summary&amp;Assumptions'!$J$31,DR$47&gt;=$FO305,DR$47&lt;=$FP305)*(('Summary&amp;Assumptions'!$H$25*$C305)*(1+'Summary&amp;Assumptions'!$J$29)^(DR$46-1))+AND(DR$56&lt;'Summary&amp;Assumptions'!$J$31,DR$47&gt;=$FQ305,DR$47&lt;=$FR305)*(('Summary&amp;Assumptions'!$H$25*$C305)*(1+'Summary&amp;Assumptions'!$J$29)^(DR$46-1))</f>
        <v>0</v>
      </c>
      <c r="DN305" s="588">
        <f>AND(DS$55&gt;0,SUM($E305:DM305)&lt;'Summary&amp;Assumptions'!$G$32*$B305,$D305&gt;='Summary&amp;Assumptions'!$D$17,DS$47&gt;=$D305,DS$47&lt;=EDATE($D305,'Summary&amp;Assumptions'!$G$32))*$B305+AND(DS$56&lt;'Summary&amp;Assumptions'!$J$31,DS$47&gt;=$FO305,DS$47&lt;=$FP305)*(('Summary&amp;Assumptions'!$H$25*$C305)*(1+'Summary&amp;Assumptions'!$J$29)^(DS$46-1))+AND(DS$56&lt;'Summary&amp;Assumptions'!$J$31,DS$47&gt;=$FQ305,DS$47&lt;=$FR305)*(('Summary&amp;Assumptions'!$H$25*$C305)*(1+'Summary&amp;Assumptions'!$J$29)^(DS$46-1))</f>
        <v>0</v>
      </c>
      <c r="DO305" s="588">
        <f>AND(DT$55&gt;0,SUM($E305:DN305)&lt;'Summary&amp;Assumptions'!$G$32*$B305,$D305&gt;='Summary&amp;Assumptions'!$D$17,DT$47&gt;=$D305,DT$47&lt;=EDATE($D305,'Summary&amp;Assumptions'!$G$32))*$B305+AND(DT$56&lt;'Summary&amp;Assumptions'!$J$31,DT$47&gt;=$FO305,DT$47&lt;=$FP305)*(('Summary&amp;Assumptions'!$H$25*$C305)*(1+'Summary&amp;Assumptions'!$J$29)^(DT$46-1))+AND(DT$56&lt;'Summary&amp;Assumptions'!$J$31,DT$47&gt;=$FQ305,DT$47&lt;=$FR305)*(('Summary&amp;Assumptions'!$H$25*$C305)*(1+'Summary&amp;Assumptions'!$J$29)^(DT$46-1))</f>
        <v>0</v>
      </c>
      <c r="DP305" s="588">
        <f>AND(DU$55&gt;0,SUM($E305:DO305)&lt;'Summary&amp;Assumptions'!$G$32*$B305,$D305&gt;='Summary&amp;Assumptions'!$D$17,DU$47&gt;=$D305,DU$47&lt;=EDATE($D305,'Summary&amp;Assumptions'!$G$32))*$B305+AND(DU$56&lt;'Summary&amp;Assumptions'!$J$31,DU$47&gt;=$FO305,DU$47&lt;=$FP305)*(('Summary&amp;Assumptions'!$H$25*$C305)*(1+'Summary&amp;Assumptions'!$J$29)^(DU$46-1))+AND(DU$56&lt;'Summary&amp;Assumptions'!$J$31,DU$47&gt;=$FQ305,DU$47&lt;=$FR305)*(('Summary&amp;Assumptions'!$H$25*$C305)*(1+'Summary&amp;Assumptions'!$J$29)^(DU$46-1))</f>
        <v>0</v>
      </c>
      <c r="DQ305" s="588">
        <f>AND(DV$55&gt;0,SUM($E305:DP305)&lt;'Summary&amp;Assumptions'!$G$32*$B305,$D305&gt;='Summary&amp;Assumptions'!$D$17,DV$47&gt;=$D305,DV$47&lt;=EDATE($D305,'Summary&amp;Assumptions'!$G$32))*$B305+AND(DV$56&lt;'Summary&amp;Assumptions'!$J$31,DV$47&gt;=$FO305,DV$47&lt;=$FP305)*(('Summary&amp;Assumptions'!$H$25*$C305)*(1+'Summary&amp;Assumptions'!$J$29)^(DV$46-1))+AND(DV$56&lt;'Summary&amp;Assumptions'!$J$31,DV$47&gt;=$FQ305,DV$47&lt;=$FR305)*(('Summary&amp;Assumptions'!$H$25*$C305)*(1+'Summary&amp;Assumptions'!$J$29)^(DV$46-1))</f>
        <v>0</v>
      </c>
      <c r="DR305" s="588">
        <f>AND(DW$55&gt;0,SUM($E305:DQ305)&lt;'Summary&amp;Assumptions'!$G$32*$B305,$D305&gt;='Summary&amp;Assumptions'!$D$17,DW$47&gt;=$D305,DW$47&lt;=EDATE($D305,'Summary&amp;Assumptions'!$G$32))*$B305+AND(DW$56&lt;'Summary&amp;Assumptions'!$J$31,DW$47&gt;=$FO305,DW$47&lt;=$FP305)*(('Summary&amp;Assumptions'!$H$25*$C305)*(1+'Summary&amp;Assumptions'!$J$29)^(DW$46-1))+AND(DW$56&lt;'Summary&amp;Assumptions'!$J$31,DW$47&gt;=$FQ305,DW$47&lt;=$FR305)*(('Summary&amp;Assumptions'!$H$25*$C305)*(1+'Summary&amp;Assumptions'!$J$29)^(DW$46-1))</f>
        <v>0</v>
      </c>
      <c r="DS305" s="588">
        <f>AND(DX$55&gt;0,SUM($E305:DR305)&lt;'Summary&amp;Assumptions'!$G$32*$B305,$D305&gt;='Summary&amp;Assumptions'!$D$17,DX$47&gt;=$D305,DX$47&lt;=EDATE($D305,'Summary&amp;Assumptions'!$G$32))*$B305+AND(DX$56&lt;'Summary&amp;Assumptions'!$J$31,DX$47&gt;=$FO305,DX$47&lt;=$FP305)*(('Summary&amp;Assumptions'!$H$25*$C305)*(1+'Summary&amp;Assumptions'!$J$29)^(DX$46-1))+AND(DX$56&lt;'Summary&amp;Assumptions'!$J$31,DX$47&gt;=$FQ305,DX$47&lt;=$FR305)*(('Summary&amp;Assumptions'!$H$25*$C305)*(1+'Summary&amp;Assumptions'!$J$29)^(DX$46-1))</f>
        <v>0</v>
      </c>
      <c r="DT305" s="588">
        <f>AND(DY$55&gt;0,SUM($E305:DS305)&lt;'Summary&amp;Assumptions'!$G$32*$B305,$D305&gt;='Summary&amp;Assumptions'!$D$17,DY$47&gt;=$D305,DY$47&lt;=EDATE($D305,'Summary&amp;Assumptions'!$G$32))*$B305+AND(DY$56&lt;'Summary&amp;Assumptions'!$J$31,DY$47&gt;=$FO305,DY$47&lt;=$FP305)*(('Summary&amp;Assumptions'!$H$25*$C305)*(1+'Summary&amp;Assumptions'!$J$29)^(DY$46-1))+AND(DY$56&lt;'Summary&amp;Assumptions'!$J$31,DY$47&gt;=$FQ305,DY$47&lt;=$FR305)*(('Summary&amp;Assumptions'!$H$25*$C305)*(1+'Summary&amp;Assumptions'!$J$29)^(DY$46-1))</f>
        <v>0</v>
      </c>
      <c r="DU305" s="588">
        <f>AND(DZ$55&gt;0,SUM($E305:DT305)&lt;'Summary&amp;Assumptions'!$G$32*$B305,$D305&gt;='Summary&amp;Assumptions'!$D$17,DZ$47&gt;=$D305,DZ$47&lt;=EDATE($D305,'Summary&amp;Assumptions'!$G$32))*$B305+AND(DZ$56&lt;'Summary&amp;Assumptions'!$J$31,DZ$47&gt;=$FO305,DZ$47&lt;=$FP305)*(('Summary&amp;Assumptions'!$H$25*$C305)*(1+'Summary&amp;Assumptions'!$J$29)^(DZ$46-1))+AND(DZ$56&lt;'Summary&amp;Assumptions'!$J$31,DZ$47&gt;=$FQ305,DZ$47&lt;=$FR305)*(('Summary&amp;Assumptions'!$H$25*$C305)*(1+'Summary&amp;Assumptions'!$J$29)^(DZ$46-1))</f>
        <v>0</v>
      </c>
      <c r="DV305" s="588">
        <f>AND(EA$55&gt;0,SUM($E305:DU305)&lt;'Summary&amp;Assumptions'!$G$32*$B305,$D305&gt;='Summary&amp;Assumptions'!$D$17,EA$47&gt;=$D305,EA$47&lt;=EDATE($D305,'Summary&amp;Assumptions'!$G$32))*$B305+AND(EA$56&lt;'Summary&amp;Assumptions'!$J$31,EA$47&gt;=$FO305,EA$47&lt;=$FP305)*(('Summary&amp;Assumptions'!$H$25*$C305)*(1+'Summary&amp;Assumptions'!$J$29)^(EA$46-1))+AND(EA$56&lt;'Summary&amp;Assumptions'!$J$31,EA$47&gt;=$FQ305,EA$47&lt;=$FR305)*(('Summary&amp;Assumptions'!$H$25*$C305)*(1+'Summary&amp;Assumptions'!$J$29)^(EA$46-1))</f>
        <v>0</v>
      </c>
      <c r="DW305" s="588">
        <f>AND(EB$55&gt;0,SUM($E305:DV305)&lt;'Summary&amp;Assumptions'!$G$32*$B305,$D305&gt;='Summary&amp;Assumptions'!$D$17,EB$47&gt;=$D305,EB$47&lt;=EDATE($D305,'Summary&amp;Assumptions'!$G$32))*$B305+AND(EB$56&lt;'Summary&amp;Assumptions'!$J$31,EB$47&gt;=$FO305,EB$47&lt;=$FP305)*(('Summary&amp;Assumptions'!$H$25*$C305)*(1+'Summary&amp;Assumptions'!$J$29)^(EB$46-1))+AND(EB$56&lt;'Summary&amp;Assumptions'!$J$31,EB$47&gt;=$FQ305,EB$47&lt;=$FR305)*(('Summary&amp;Assumptions'!$H$25*$C305)*(1+'Summary&amp;Assumptions'!$J$29)^(EB$46-1))</f>
        <v>0</v>
      </c>
      <c r="DX305" s="588">
        <f>AND(EC$55&gt;0,SUM($E305:DW305)&lt;'Summary&amp;Assumptions'!$G$32*$B305,$D305&gt;='Summary&amp;Assumptions'!$D$17,EC$47&gt;=$D305,EC$47&lt;=EDATE($D305,'Summary&amp;Assumptions'!$G$32))*$B305+AND(EC$56&lt;'Summary&amp;Assumptions'!$J$31,EC$47&gt;=$FO305,EC$47&lt;=$FP305)*(('Summary&amp;Assumptions'!$H$25*$C305)*(1+'Summary&amp;Assumptions'!$J$29)^(EC$46-1))+AND(EC$56&lt;'Summary&amp;Assumptions'!$J$31,EC$47&gt;=$FQ305,EC$47&lt;=$FR305)*(('Summary&amp;Assumptions'!$H$25*$C305)*(1+'Summary&amp;Assumptions'!$J$29)^(EC$46-1))</f>
        <v>0</v>
      </c>
      <c r="DY305" s="588">
        <f>AND(ED$55&gt;0,SUM($E305:DX305)&lt;'Summary&amp;Assumptions'!$G$32*$B305,$D305&gt;='Summary&amp;Assumptions'!$D$17,ED$47&gt;=$D305,ED$47&lt;=EDATE($D305,'Summary&amp;Assumptions'!$G$32))*$B305+AND(ED$56&lt;'Summary&amp;Assumptions'!$J$31,ED$47&gt;=$FO305,ED$47&lt;=$FP305)*(('Summary&amp;Assumptions'!$H$25*$C305)*(1+'Summary&amp;Assumptions'!$J$29)^(ED$46-1))+AND(ED$56&lt;'Summary&amp;Assumptions'!$J$31,ED$47&gt;=$FQ305,ED$47&lt;=$FR305)*(('Summary&amp;Assumptions'!$H$25*$C305)*(1+'Summary&amp;Assumptions'!$J$29)^(ED$46-1))</f>
        <v>0</v>
      </c>
      <c r="DZ305" s="588">
        <f>AND(EE$55&gt;0,SUM($E305:DY305)&lt;'Summary&amp;Assumptions'!$G$32*$B305,$D305&gt;='Summary&amp;Assumptions'!$D$17,EE$47&gt;=$D305,EE$47&lt;=EDATE($D305,'Summary&amp;Assumptions'!$G$32))*$B305+AND(EE$56&lt;'Summary&amp;Assumptions'!$J$31,EE$47&gt;=$FO305,EE$47&lt;=$FP305)*(('Summary&amp;Assumptions'!$H$25*$C305)*(1+'Summary&amp;Assumptions'!$J$29)^(EE$46-1))+AND(EE$56&lt;'Summary&amp;Assumptions'!$J$31,EE$47&gt;=$FQ305,EE$47&lt;=$FR305)*(('Summary&amp;Assumptions'!$H$25*$C305)*(1+'Summary&amp;Assumptions'!$J$29)^(EE$46-1))</f>
        <v>0</v>
      </c>
      <c r="EA305" s="588">
        <f>AND(EF$55&gt;0,SUM($E305:DZ305)&lt;'Summary&amp;Assumptions'!$G$32*$B305,$D305&gt;='Summary&amp;Assumptions'!$D$17,EF$47&gt;=$D305,EF$47&lt;=EDATE($D305,'Summary&amp;Assumptions'!$G$32))*$B305+AND(EF$56&lt;'Summary&amp;Assumptions'!$J$31,EF$47&gt;=$FO305,EF$47&lt;=$FP305)*(('Summary&amp;Assumptions'!$H$25*$C305)*(1+'Summary&amp;Assumptions'!$J$29)^(EF$46-1))+AND(EF$56&lt;'Summary&amp;Assumptions'!$J$31,EF$47&gt;=$FQ305,EF$47&lt;=$FR305)*(('Summary&amp;Assumptions'!$H$25*$C305)*(1+'Summary&amp;Assumptions'!$J$29)^(EF$46-1))</f>
        <v>0</v>
      </c>
      <c r="EB305" s="588">
        <f>AND(EG$55&gt;0,SUM($E305:EA305)&lt;'Summary&amp;Assumptions'!$G$32*$B305,$D305&gt;='Summary&amp;Assumptions'!$D$17,EG$47&gt;=$D305,EG$47&lt;=EDATE($D305,'Summary&amp;Assumptions'!$G$32))*$B305+AND(EG$56&lt;'Summary&amp;Assumptions'!$J$31,EG$47&gt;=$FO305,EG$47&lt;=$FP305)*(('Summary&amp;Assumptions'!$H$25*$C305)*(1+'Summary&amp;Assumptions'!$J$29)^(EG$46-1))+AND(EG$56&lt;'Summary&amp;Assumptions'!$J$31,EG$47&gt;=$FQ305,EG$47&lt;=$FR305)*(('Summary&amp;Assumptions'!$H$25*$C305)*(1+'Summary&amp;Assumptions'!$J$29)^(EG$46-1))</f>
        <v>0</v>
      </c>
      <c r="EC305" s="588">
        <f>AND(EH$55&gt;0,SUM($E305:EB305)&lt;'Summary&amp;Assumptions'!$G$32*$B305,$D305&gt;='Summary&amp;Assumptions'!$D$17,EH$47&gt;=$D305,EH$47&lt;=EDATE($D305,'Summary&amp;Assumptions'!$G$32))*$B305+AND(EH$56&lt;'Summary&amp;Assumptions'!$J$31,EH$47&gt;=$FO305,EH$47&lt;=$FP305)*(('Summary&amp;Assumptions'!$H$25*$C305)*(1+'Summary&amp;Assumptions'!$J$29)^(EH$46-1))+AND(EH$56&lt;'Summary&amp;Assumptions'!$J$31,EH$47&gt;=$FQ305,EH$47&lt;=$FR305)*(('Summary&amp;Assumptions'!$H$25*$C305)*(1+'Summary&amp;Assumptions'!$J$29)^(EH$46-1))</f>
        <v>0</v>
      </c>
      <c r="ED305" s="588">
        <f>AND(EI$55&gt;0,SUM($E305:EC305)&lt;'Summary&amp;Assumptions'!$G$32*$B305,$D305&gt;='Summary&amp;Assumptions'!$D$17,EI$47&gt;=$D305,EI$47&lt;=EDATE($D305,'Summary&amp;Assumptions'!$G$32))*$B305+AND(EI$56&lt;'Summary&amp;Assumptions'!$J$31,EI$47&gt;=$FO305,EI$47&lt;=$FP305)*(('Summary&amp;Assumptions'!$H$25*$C305)*(1+'Summary&amp;Assumptions'!$J$29)^(EI$46-1))+AND(EI$56&lt;'Summary&amp;Assumptions'!$J$31,EI$47&gt;=$FQ305,EI$47&lt;=$FR305)*(('Summary&amp;Assumptions'!$H$25*$C305)*(1+'Summary&amp;Assumptions'!$J$29)^(EI$46-1))</f>
        <v>0</v>
      </c>
      <c r="EE305" s="588">
        <f>AND(EJ$55&gt;0,SUM($E305:ED305)&lt;'Summary&amp;Assumptions'!$G$32*$B305,$D305&gt;='Summary&amp;Assumptions'!$D$17,EJ$47&gt;=$D305,EJ$47&lt;=EDATE($D305,'Summary&amp;Assumptions'!$G$32))*$B305+AND(EJ$56&lt;'Summary&amp;Assumptions'!$J$31,EJ$47&gt;=$FO305,EJ$47&lt;=$FP305)*(('Summary&amp;Assumptions'!$H$25*$C305)*(1+'Summary&amp;Assumptions'!$J$29)^(EJ$46-1))+AND(EJ$56&lt;'Summary&amp;Assumptions'!$J$31,EJ$47&gt;=$FQ305,EJ$47&lt;=$FR305)*(('Summary&amp;Assumptions'!$H$25*$C305)*(1+'Summary&amp;Assumptions'!$J$29)^(EJ$46-1))</f>
        <v>0</v>
      </c>
      <c r="EF305" s="588">
        <f>AND(EK$55&gt;0,SUM($E305:EE305)&lt;'Summary&amp;Assumptions'!$G$32*$B305,$D305&gt;='Summary&amp;Assumptions'!$D$17,EK$47&gt;=$D305,EK$47&lt;=EDATE($D305,'Summary&amp;Assumptions'!$G$32))*$B305+AND(EK$56&lt;'Summary&amp;Assumptions'!$J$31,EK$47&gt;=$FO305,EK$47&lt;=$FP305)*(('Summary&amp;Assumptions'!$H$25*$C305)*(1+'Summary&amp;Assumptions'!$J$29)^(EK$46-1))+AND(EK$56&lt;'Summary&amp;Assumptions'!$J$31,EK$47&gt;=$FQ305,EK$47&lt;=$FR305)*(('Summary&amp;Assumptions'!$H$25*$C305)*(1+'Summary&amp;Assumptions'!$J$29)^(EK$46-1))</f>
        <v>0</v>
      </c>
      <c r="EG305" s="588">
        <f>AND(EL$55&gt;0,SUM($E305:EF305)&lt;'Summary&amp;Assumptions'!$G$32*$B305,$D305&gt;='Summary&amp;Assumptions'!$D$17,EL$47&gt;=$D305,EL$47&lt;=EDATE($D305,'Summary&amp;Assumptions'!$G$32))*$B305+AND(EL$56&lt;'Summary&amp;Assumptions'!$J$31,EL$47&gt;=$FO305,EL$47&lt;=$FP305)*(('Summary&amp;Assumptions'!$H$25*$C305)*(1+'Summary&amp;Assumptions'!$J$29)^(EL$46-1))+AND(EL$56&lt;'Summary&amp;Assumptions'!$J$31,EL$47&gt;=$FQ305,EL$47&lt;=$FR305)*(('Summary&amp;Assumptions'!$H$25*$C305)*(1+'Summary&amp;Assumptions'!$J$29)^(EL$46-1))</f>
        <v>0</v>
      </c>
      <c r="EH305" s="588">
        <f>AND(EM$55&gt;0,SUM($E305:EG305)&lt;'Summary&amp;Assumptions'!$G$32*$B305,$D305&gt;='Summary&amp;Assumptions'!$D$17,EM$47&gt;=$D305,EM$47&lt;=EDATE($D305,'Summary&amp;Assumptions'!$G$32))*$B305+AND(EM$56&lt;'Summary&amp;Assumptions'!$J$31,EM$47&gt;=$FO305,EM$47&lt;=$FP305)*(('Summary&amp;Assumptions'!$H$25*$C305)*(1+'Summary&amp;Assumptions'!$J$29)^(EM$46-1))+AND(EM$56&lt;'Summary&amp;Assumptions'!$J$31,EM$47&gt;=$FQ305,EM$47&lt;=$FR305)*(('Summary&amp;Assumptions'!$H$25*$C305)*(1+'Summary&amp;Assumptions'!$J$29)^(EM$46-1))</f>
        <v>0</v>
      </c>
      <c r="EI305" s="588">
        <f>AND(EN$55&gt;0,SUM($E305:EH305)&lt;'Summary&amp;Assumptions'!$G$32*$B305,$D305&gt;='Summary&amp;Assumptions'!$D$17,EN$47&gt;=$D305,EN$47&lt;=EDATE($D305,'Summary&amp;Assumptions'!$G$32))*$B305+AND(EN$56&lt;'Summary&amp;Assumptions'!$J$31,EN$47&gt;=$FO305,EN$47&lt;=$FP305)*(('Summary&amp;Assumptions'!$H$25*$C305)*(1+'Summary&amp;Assumptions'!$J$29)^(EN$46-1))+AND(EN$56&lt;'Summary&amp;Assumptions'!$J$31,EN$47&gt;=$FQ305,EN$47&lt;=$FR305)*(('Summary&amp;Assumptions'!$H$25*$C305)*(1+'Summary&amp;Assumptions'!$J$29)^(EN$46-1))</f>
        <v>0</v>
      </c>
      <c r="EJ305" s="588">
        <f>AND(EO$55&gt;0,SUM($E305:EI305)&lt;'Summary&amp;Assumptions'!$G$32*$B305,$D305&gt;='Summary&amp;Assumptions'!$D$17,EO$47&gt;=$D305,EO$47&lt;=EDATE($D305,'Summary&amp;Assumptions'!$G$32))*$B305+AND(EO$56&lt;'Summary&amp;Assumptions'!$J$31,EO$47&gt;=$FO305,EO$47&lt;=$FP305)*(('Summary&amp;Assumptions'!$H$25*$C305)*(1+'Summary&amp;Assumptions'!$J$29)^(EO$46-1))+AND(EO$56&lt;'Summary&amp;Assumptions'!$J$31,EO$47&gt;=$FQ305,EO$47&lt;=$FR305)*(('Summary&amp;Assumptions'!$H$25*$C305)*(1+'Summary&amp;Assumptions'!$J$29)^(EO$46-1))</f>
        <v>0</v>
      </c>
      <c r="EK305" s="588">
        <f>AND(EP$55&gt;0,SUM($E305:EJ305)&lt;'Summary&amp;Assumptions'!$G$32*$B305,$D305&gt;='Summary&amp;Assumptions'!$D$17,EP$47&gt;=$D305,EP$47&lt;=EDATE($D305,'Summary&amp;Assumptions'!$G$32))*$B305+AND(EP$56&lt;'Summary&amp;Assumptions'!$J$31,EP$47&gt;=$FO305,EP$47&lt;=$FP305)*(('Summary&amp;Assumptions'!$H$25*$C305)*(1+'Summary&amp;Assumptions'!$J$29)^(EP$46-1))+AND(EP$56&lt;'Summary&amp;Assumptions'!$J$31,EP$47&gt;=$FQ305,EP$47&lt;=$FR305)*(('Summary&amp;Assumptions'!$H$25*$C305)*(1+'Summary&amp;Assumptions'!$J$29)^(EP$46-1))</f>
        <v>0</v>
      </c>
      <c r="EL305" s="588">
        <f>AND(EQ$55&gt;0,SUM($E305:EK305)&lt;'Summary&amp;Assumptions'!$G$32*$B305,$D305&gt;='Summary&amp;Assumptions'!$D$17,EQ$47&gt;=$D305,EQ$47&lt;=EDATE($D305,'Summary&amp;Assumptions'!$G$32))*$B305+AND(EQ$56&lt;'Summary&amp;Assumptions'!$J$31,EQ$47&gt;=$FO305,EQ$47&lt;=$FP305)*(('Summary&amp;Assumptions'!$H$25*$C305)*(1+'Summary&amp;Assumptions'!$J$29)^(EQ$46-1))+AND(EQ$56&lt;'Summary&amp;Assumptions'!$J$31,EQ$47&gt;=$FQ305,EQ$47&lt;=$FR305)*(('Summary&amp;Assumptions'!$H$25*$C305)*(1+'Summary&amp;Assumptions'!$J$29)^(EQ$46-1))</f>
        <v>0</v>
      </c>
      <c r="EM305" s="588">
        <f>AND(ER$55&gt;0,SUM($E305:EL305)&lt;'Summary&amp;Assumptions'!$G$32*$B305,$D305&gt;='Summary&amp;Assumptions'!$D$17,ER$47&gt;=$D305,ER$47&lt;=EDATE($D305,'Summary&amp;Assumptions'!$G$32))*$B305+AND(ER$56&lt;'Summary&amp;Assumptions'!$J$31,ER$47&gt;=$FO305,ER$47&lt;=$FP305)*(('Summary&amp;Assumptions'!$H$25*$C305)*(1+'Summary&amp;Assumptions'!$J$29)^(ER$46-1))+AND(ER$56&lt;'Summary&amp;Assumptions'!$J$31,ER$47&gt;=$FQ305,ER$47&lt;=$FR305)*(('Summary&amp;Assumptions'!$H$25*$C305)*(1+'Summary&amp;Assumptions'!$J$29)^(ER$46-1))</f>
        <v>0</v>
      </c>
      <c r="EN305" s="588">
        <f>AND(ES$55&gt;0,SUM($E305:EM305)&lt;'Summary&amp;Assumptions'!$G$32*$B305,$D305&gt;='Summary&amp;Assumptions'!$D$17,ES$47&gt;=$D305,ES$47&lt;=EDATE($D305,'Summary&amp;Assumptions'!$G$32))*$B305+AND(ES$56&lt;'Summary&amp;Assumptions'!$J$31,ES$47&gt;=$FO305,ES$47&lt;=$FP305)*(('Summary&amp;Assumptions'!$H$25*$C305)*(1+'Summary&amp;Assumptions'!$J$29)^(ES$46-1))+AND(ES$56&lt;'Summary&amp;Assumptions'!$J$31,ES$47&gt;=$FQ305,ES$47&lt;=$FR305)*(('Summary&amp;Assumptions'!$H$25*$C305)*(1+'Summary&amp;Assumptions'!$J$29)^(ES$46-1))</f>
        <v>0</v>
      </c>
      <c r="EO305" s="588">
        <f>AND(ET$55&gt;0,SUM($E305:EN305)&lt;'Summary&amp;Assumptions'!$G$32*$B305,$D305&gt;='Summary&amp;Assumptions'!$D$17,ET$47&gt;=$D305,ET$47&lt;=EDATE($D305,'Summary&amp;Assumptions'!$G$32))*$B305+AND(ET$56&lt;'Summary&amp;Assumptions'!$J$31,ET$47&gt;=$FO305,ET$47&lt;=$FP305)*(('Summary&amp;Assumptions'!$H$25*$C305)*(1+'Summary&amp;Assumptions'!$J$29)^(ET$46-1))+AND(ET$56&lt;'Summary&amp;Assumptions'!$J$31,ET$47&gt;=$FQ305,ET$47&lt;=$FR305)*(('Summary&amp;Assumptions'!$H$25*$C305)*(1+'Summary&amp;Assumptions'!$J$29)^(ET$46-1))</f>
        <v>0</v>
      </c>
      <c r="EP305" s="588">
        <f>AND(EU$55&gt;0,SUM($E305:EO305)&lt;'Summary&amp;Assumptions'!$G$32*$B305,$D305&gt;='Summary&amp;Assumptions'!$D$17,EU$47&gt;=$D305,EU$47&lt;=EDATE($D305,'Summary&amp;Assumptions'!$G$32))*$B305+AND(EU$56&lt;'Summary&amp;Assumptions'!$J$31,EU$47&gt;=$FO305,EU$47&lt;=$FP305)*(('Summary&amp;Assumptions'!$H$25*$C305)*(1+'Summary&amp;Assumptions'!$J$29)^(EU$46-1))+AND(EU$56&lt;'Summary&amp;Assumptions'!$J$31,EU$47&gt;=$FQ305,EU$47&lt;=$FR305)*(('Summary&amp;Assumptions'!$H$25*$C305)*(1+'Summary&amp;Assumptions'!$J$29)^(EU$46-1))</f>
        <v>0</v>
      </c>
      <c r="EQ305" s="588">
        <f>AND(EV$55&gt;0,SUM($E305:EP305)&lt;'Summary&amp;Assumptions'!$G$32*$B305,$D305&gt;='Summary&amp;Assumptions'!$D$17,EV$47&gt;=$D305,EV$47&lt;=EDATE($D305,'Summary&amp;Assumptions'!$G$32))*$B305+AND(EV$56&lt;'Summary&amp;Assumptions'!$J$31,EV$47&gt;=$FO305,EV$47&lt;=$FP305)*(('Summary&amp;Assumptions'!$H$25*$C305)*(1+'Summary&amp;Assumptions'!$J$29)^(EV$46-1))+AND(EV$56&lt;'Summary&amp;Assumptions'!$J$31,EV$47&gt;=$FQ305,EV$47&lt;=$FR305)*(('Summary&amp;Assumptions'!$H$25*$C305)*(1+'Summary&amp;Assumptions'!$J$29)^(EV$46-1))</f>
        <v>0</v>
      </c>
      <c r="ER305" s="588">
        <f>AND(EW$55&gt;0,SUM($E305:EQ305)&lt;'Summary&amp;Assumptions'!$G$32*$B305,$D305&gt;='Summary&amp;Assumptions'!$D$17,EW$47&gt;=$D305,EW$47&lt;=EDATE($D305,'Summary&amp;Assumptions'!$G$32))*$B305+AND(EW$56&lt;'Summary&amp;Assumptions'!$J$31,EW$47&gt;=$FO305,EW$47&lt;=$FP305)*(('Summary&amp;Assumptions'!$H$25*$C305)*(1+'Summary&amp;Assumptions'!$J$29)^(EW$46-1))+AND(EW$56&lt;'Summary&amp;Assumptions'!$J$31,EW$47&gt;=$FQ305,EW$47&lt;=$FR305)*(('Summary&amp;Assumptions'!$H$25*$C305)*(1+'Summary&amp;Assumptions'!$J$29)^(EW$46-1))</f>
        <v>0</v>
      </c>
      <c r="ES305" s="588">
        <f>AND(EX$55&gt;0,SUM($E305:ER305)&lt;'Summary&amp;Assumptions'!$G$32*$B305,$D305&gt;='Summary&amp;Assumptions'!$D$17,EX$47&gt;=$D305,EX$47&lt;=EDATE($D305,'Summary&amp;Assumptions'!$G$32))*$B305+AND(EX$56&lt;'Summary&amp;Assumptions'!$J$31,EX$47&gt;=$FO305,EX$47&lt;=$FP305)*(('Summary&amp;Assumptions'!$H$25*$C305)*(1+'Summary&amp;Assumptions'!$J$29)^(EX$46-1))+AND(EX$56&lt;'Summary&amp;Assumptions'!$J$31,EX$47&gt;=$FQ305,EX$47&lt;=$FR305)*(('Summary&amp;Assumptions'!$H$25*$C305)*(1+'Summary&amp;Assumptions'!$J$29)^(EX$46-1))</f>
        <v>0</v>
      </c>
      <c r="ET305" s="588">
        <f>AND(EY$55&gt;0,SUM($E305:ES305)&lt;'Summary&amp;Assumptions'!$G$32*$B305,$D305&gt;='Summary&amp;Assumptions'!$D$17,EY$47&gt;=$D305,EY$47&lt;=EDATE($D305,'Summary&amp;Assumptions'!$G$32))*$B305+AND(EY$56&lt;'Summary&amp;Assumptions'!$J$31,EY$47&gt;=$FO305,EY$47&lt;=$FP305)*(('Summary&amp;Assumptions'!$H$25*$C305)*(1+'Summary&amp;Assumptions'!$J$29)^(EY$46-1))+AND(EY$56&lt;'Summary&amp;Assumptions'!$J$31,EY$47&gt;=$FQ305,EY$47&lt;=$FR305)*(('Summary&amp;Assumptions'!$H$25*$C305)*(1+'Summary&amp;Assumptions'!$J$29)^(EY$46-1))</f>
        <v>0</v>
      </c>
      <c r="EU305" s="588">
        <f>AND(EZ$55&gt;0,SUM($E305:ET305)&lt;'Summary&amp;Assumptions'!$G$32*$B305,$D305&gt;='Summary&amp;Assumptions'!$D$17,EZ$47&gt;=$D305,EZ$47&lt;=EDATE($D305,'Summary&amp;Assumptions'!$G$32))*$B305+AND(EZ$56&lt;'Summary&amp;Assumptions'!$J$31,EZ$47&gt;=$FO305,EZ$47&lt;=$FP305)*(('Summary&amp;Assumptions'!$H$25*$C305)*(1+'Summary&amp;Assumptions'!$J$29)^(EZ$46-1))+AND(EZ$56&lt;'Summary&amp;Assumptions'!$J$31,EZ$47&gt;=$FQ305,EZ$47&lt;=$FR305)*(('Summary&amp;Assumptions'!$H$25*$C305)*(1+'Summary&amp;Assumptions'!$J$29)^(EZ$46-1))</f>
        <v>0</v>
      </c>
      <c r="EV305" s="588">
        <f>AND(FA$55&gt;0,SUM($E305:EU305)&lt;'Summary&amp;Assumptions'!$G$32*$B305,$D305&gt;='Summary&amp;Assumptions'!$D$17,FA$47&gt;=$D305,FA$47&lt;=EDATE($D305,'Summary&amp;Assumptions'!$G$32))*$B305+AND(FA$56&lt;'Summary&amp;Assumptions'!$J$31,FA$47&gt;=$FO305,FA$47&lt;=$FP305)*(('Summary&amp;Assumptions'!$H$25*$C305)*(1+'Summary&amp;Assumptions'!$J$29)^(FA$46-1))+AND(FA$56&lt;'Summary&amp;Assumptions'!$J$31,FA$47&gt;=$FQ305,FA$47&lt;=$FR305)*(('Summary&amp;Assumptions'!$H$25*$C305)*(1+'Summary&amp;Assumptions'!$J$29)^(FA$46-1))</f>
        <v>0</v>
      </c>
      <c r="EW305" s="588">
        <f>AND(FB$55&gt;0,SUM($E305:EV305)&lt;'Summary&amp;Assumptions'!$G$32*$B305,$D305&gt;='Summary&amp;Assumptions'!$D$17,FB$47&gt;=$D305,FB$47&lt;=EDATE($D305,'Summary&amp;Assumptions'!$G$32))*$B305+AND(FB$56&lt;'Summary&amp;Assumptions'!$J$31,FB$47&gt;=$FO305,FB$47&lt;=$FP305)*(('Summary&amp;Assumptions'!$H$25*$C305)*(1+'Summary&amp;Assumptions'!$J$29)^(FB$46-1))+AND(FB$56&lt;'Summary&amp;Assumptions'!$J$31,FB$47&gt;=$FQ305,FB$47&lt;=$FR305)*(('Summary&amp;Assumptions'!$H$25*$C305)*(1+'Summary&amp;Assumptions'!$J$29)^(FB$46-1))</f>
        <v>0</v>
      </c>
      <c r="EX305" s="588">
        <f>AND(FC$55&gt;0,SUM($E305:EW305)&lt;'Summary&amp;Assumptions'!$G$32*$B305,$D305&gt;='Summary&amp;Assumptions'!$D$17,FC$47&gt;=$D305,FC$47&lt;=EDATE($D305,'Summary&amp;Assumptions'!$G$32))*$B305+AND(FC$56&lt;'Summary&amp;Assumptions'!$J$31,FC$47&gt;=$FO305,FC$47&lt;=$FP305)*(('Summary&amp;Assumptions'!$H$25*$C305)*(1+'Summary&amp;Assumptions'!$J$29)^(FC$46-1))+AND(FC$56&lt;'Summary&amp;Assumptions'!$J$31,FC$47&gt;=$FQ305,FC$47&lt;=$FR305)*(('Summary&amp;Assumptions'!$H$25*$C305)*(1+'Summary&amp;Assumptions'!$J$29)^(FC$46-1))</f>
        <v>0</v>
      </c>
      <c r="EY305" s="588">
        <f>AND(FD$55&gt;0,SUM($E305:EX305)&lt;'Summary&amp;Assumptions'!$G$32*$B305,$D305&gt;='Summary&amp;Assumptions'!$D$17,FD$47&gt;=$D305,FD$47&lt;=EDATE($D305,'Summary&amp;Assumptions'!$G$32))*$B305+AND(FD$56&lt;'Summary&amp;Assumptions'!$J$31,FD$47&gt;=$FO305,FD$47&lt;=$FP305)*(('Summary&amp;Assumptions'!$H$25*$C305)*(1+'Summary&amp;Assumptions'!$J$29)^(FD$46-1))+AND(FD$56&lt;'Summary&amp;Assumptions'!$J$31,FD$47&gt;=$FQ305,FD$47&lt;=$FR305)*(('Summary&amp;Assumptions'!$H$25*$C305)*(1+'Summary&amp;Assumptions'!$J$29)^(FD$46-1))</f>
        <v>0</v>
      </c>
      <c r="EZ305" s="588">
        <f>AND(FE$55&gt;0,SUM($E305:EY305)&lt;'Summary&amp;Assumptions'!$G$32*$B305,$D305&gt;='Summary&amp;Assumptions'!$D$17,FE$47&gt;=$D305,FE$47&lt;=EDATE($D305,'Summary&amp;Assumptions'!$G$32))*$B305+AND(FE$56&lt;'Summary&amp;Assumptions'!$J$31,FE$47&gt;=$FO305,FE$47&lt;=$FP305)*(('Summary&amp;Assumptions'!$H$25*$C305)*(1+'Summary&amp;Assumptions'!$J$29)^(FE$46-1))+AND(FE$56&lt;'Summary&amp;Assumptions'!$J$31,FE$47&gt;=$FQ305,FE$47&lt;=$FR305)*(('Summary&amp;Assumptions'!$H$25*$C305)*(1+'Summary&amp;Assumptions'!$J$29)^(FE$46-1))</f>
        <v>0</v>
      </c>
      <c r="FA305" s="588">
        <f>AND(FF$55&gt;0,SUM($E305:EZ305)&lt;'Summary&amp;Assumptions'!$G$32*$B305,$D305&gt;='Summary&amp;Assumptions'!$D$17,FF$47&gt;=$D305,FF$47&lt;=EDATE($D305,'Summary&amp;Assumptions'!$G$32))*$B305+AND(FF$56&lt;'Summary&amp;Assumptions'!$J$31,FF$47&gt;=$FO305,FF$47&lt;=$FP305)*(('Summary&amp;Assumptions'!$H$25*$C305)*(1+'Summary&amp;Assumptions'!$J$29)^(FF$46-1))+AND(FF$56&lt;'Summary&amp;Assumptions'!$J$31,FF$47&gt;=$FQ305,FF$47&lt;=$FR305)*(('Summary&amp;Assumptions'!$H$25*$C305)*(1+'Summary&amp;Assumptions'!$J$29)^(FF$46-1))</f>
        <v>0</v>
      </c>
      <c r="FB305" s="588">
        <f>AND(FG$55&gt;0,SUM($E305:FA305)&lt;'Summary&amp;Assumptions'!$G$32*$B305,$D305&gt;='Summary&amp;Assumptions'!$D$17,FG$47&gt;=$D305,FG$47&lt;=EDATE($D305,'Summary&amp;Assumptions'!$G$32))*$B305+AND(FG$56&lt;'Summary&amp;Assumptions'!$J$31,FG$47&gt;=$FO305,FG$47&lt;=$FP305)*(('Summary&amp;Assumptions'!$H$25*$C305)*(1+'Summary&amp;Assumptions'!$J$29)^(FG$46-1))+AND(FG$56&lt;'Summary&amp;Assumptions'!$J$31,FG$47&gt;=$FQ305,FG$47&lt;=$FR305)*(('Summary&amp;Assumptions'!$H$25*$C305)*(1+'Summary&amp;Assumptions'!$J$29)^(FG$46-1))</f>
        <v>0</v>
      </c>
      <c r="FC305" s="588">
        <f>AND(FH$55&gt;0,SUM($E305:FB305)&lt;'Summary&amp;Assumptions'!$G$32*$B305,$D305&gt;='Summary&amp;Assumptions'!$D$17,FH$47&gt;=$D305,FH$47&lt;=EDATE($D305,'Summary&amp;Assumptions'!$G$32))*$B305+AND(FH$56&lt;'Summary&amp;Assumptions'!$J$31,FH$47&gt;=$FO305,FH$47&lt;=$FP305)*(('Summary&amp;Assumptions'!$H$25*$C305)*(1+'Summary&amp;Assumptions'!$J$29)^(FH$46-1))+AND(FH$56&lt;'Summary&amp;Assumptions'!$J$31,FH$47&gt;=$FQ305,FH$47&lt;=$FR305)*(('Summary&amp;Assumptions'!$H$25*$C305)*(1+'Summary&amp;Assumptions'!$J$29)^(FH$46-1))</f>
        <v>0</v>
      </c>
      <c r="FD305" s="588">
        <f>AND(FI$55&gt;0,SUM($E305:FC305)&lt;'Summary&amp;Assumptions'!$G$32*$B305,$D305&gt;='Summary&amp;Assumptions'!$D$17,FI$47&gt;=$D305,FI$47&lt;=EDATE($D305,'Summary&amp;Assumptions'!$G$32))*$B305+AND(FI$56&lt;'Summary&amp;Assumptions'!$J$31,FI$47&gt;=$FO305,FI$47&lt;=$FP305)*(('Summary&amp;Assumptions'!$H$25*$C305)*(1+'Summary&amp;Assumptions'!$J$29)^(FI$46-1))+AND(FI$56&lt;'Summary&amp;Assumptions'!$J$31,FI$47&gt;=$FQ305,FI$47&lt;=$FR305)*(('Summary&amp;Assumptions'!$H$25*$C305)*(1+'Summary&amp;Assumptions'!$J$29)^(FI$46-1))</f>
        <v>0</v>
      </c>
      <c r="FE305" s="588">
        <f>AND(FJ$55&gt;0,SUM($E305:FD305)&lt;'Summary&amp;Assumptions'!$G$32*$B305,$D305&gt;='Summary&amp;Assumptions'!$D$17,FJ$47&gt;=$D305,FJ$47&lt;=EDATE($D305,'Summary&amp;Assumptions'!$G$32))*$B305+AND(FJ$56&lt;'Summary&amp;Assumptions'!$J$31,FJ$47&gt;=$FO305,FJ$47&lt;=$FP305)*(('Summary&amp;Assumptions'!$H$25*$C305)*(1+'Summary&amp;Assumptions'!$J$29)^(FJ$46-1))+AND(FJ$56&lt;'Summary&amp;Assumptions'!$J$31,FJ$47&gt;=$FQ305,FJ$47&lt;=$FR305)*(('Summary&amp;Assumptions'!$H$25*$C305)*(1+'Summary&amp;Assumptions'!$J$29)^(FJ$46-1))</f>
        <v>0</v>
      </c>
      <c r="FF305" s="588">
        <f>AND(FK$55&gt;0,SUM($E305:FE305)&lt;'Summary&amp;Assumptions'!$G$32*$B305,$D305&gt;='Summary&amp;Assumptions'!$D$17,FK$47&gt;=$D305,FK$47&lt;=EDATE($D305,'Summary&amp;Assumptions'!$G$32))*$B305+AND(FK$56&lt;'Summary&amp;Assumptions'!$J$31,FK$47&gt;=$FO305,FK$47&lt;=$FP305)*(('Summary&amp;Assumptions'!$H$25*$C305)*(1+'Summary&amp;Assumptions'!$J$29)^(FK$46-1))+AND(FK$56&lt;'Summary&amp;Assumptions'!$J$31,FK$47&gt;=$FQ305,FK$47&lt;=$FR305)*(('Summary&amp;Assumptions'!$H$25*$C305)*(1+'Summary&amp;Assumptions'!$J$29)^(FK$46-1))</f>
        <v>0</v>
      </c>
      <c r="FG305" s="588">
        <f>AND(FL$55&gt;0,SUM($E305:FF305)&lt;'Summary&amp;Assumptions'!$G$32*$B305,$D305&gt;='Summary&amp;Assumptions'!$D$17,FL$47&gt;=$D305,FL$47&lt;=EDATE($D305,'Summary&amp;Assumptions'!$G$32))*$B305+AND(FL$56&lt;'Summary&amp;Assumptions'!$J$31,FL$47&gt;=$FO305,FL$47&lt;=$FP305)*(('Summary&amp;Assumptions'!$H$25*$C305)*(1+'Summary&amp;Assumptions'!$J$29)^(FL$46-1))+AND(FL$56&lt;'Summary&amp;Assumptions'!$J$31,FL$47&gt;=$FQ305,FL$47&lt;=$FR305)*(('Summary&amp;Assumptions'!$H$25*$C305)*(1+'Summary&amp;Assumptions'!$J$29)^(FL$46-1))</f>
        <v>0</v>
      </c>
      <c r="FH305" s="588">
        <f>AND(FM$55&gt;0,SUM($E305:FG305)&lt;'Summary&amp;Assumptions'!$G$32*$B305,$D305&gt;='Summary&amp;Assumptions'!$D$17,FM$47&gt;=$D305,FM$47&lt;=EDATE($D305,'Summary&amp;Assumptions'!$G$32))*$B305+AND(FM$56&lt;'Summary&amp;Assumptions'!$J$31,FM$47&gt;=$FO305,FM$47&lt;=$FP305)*(('Summary&amp;Assumptions'!$H$25*$C305)*(1+'Summary&amp;Assumptions'!$J$29)^(FM$46-1))+AND(FM$56&lt;'Summary&amp;Assumptions'!$J$31,FM$47&gt;=$FQ305,FM$47&lt;=$FR305)*(('Summary&amp;Assumptions'!$H$25*$C305)*(1+'Summary&amp;Assumptions'!$J$29)^(FM$46-1))</f>
        <v>0</v>
      </c>
      <c r="FI305" s="588">
        <f>AND(FN$55&gt;0,SUM($E305:FH305)&lt;'Summary&amp;Assumptions'!$G$32*$B305,$D305&gt;='Summary&amp;Assumptions'!$D$17,FN$47&gt;=$D305,FN$47&lt;=EDATE($D305,'Summary&amp;Assumptions'!$G$32))*$B305+AND(FN$56&lt;'Summary&amp;Assumptions'!$J$31,FN$47&gt;=$FO305,FN$47&lt;=$FP305)*(('Summary&amp;Assumptions'!$H$25*$C305)*(1+'Summary&amp;Assumptions'!$J$29)^(FN$46-1))+AND(FN$56&lt;'Summary&amp;Assumptions'!$J$31,FN$47&gt;=$FQ305,FN$47&lt;=$FR305)*(('Summary&amp;Assumptions'!$H$25*$C305)*(1+'Summary&amp;Assumptions'!$J$29)^(FN$46-1))</f>
        <v>0</v>
      </c>
      <c r="FJ305" s="588">
        <f>AND(FO$55&gt;0,SUM($E305:FI305)&lt;'Summary&amp;Assumptions'!$G$32*$B305,$D305&gt;='Summary&amp;Assumptions'!$D$17,FO$47&gt;=$D305,FO$47&lt;=EDATE($D305,'Summary&amp;Assumptions'!$G$32))*$B305+AND(FO$56&lt;'Summary&amp;Assumptions'!$J$31,FO$47&gt;=$FO305,FO$47&lt;=$FP305)*(('Summary&amp;Assumptions'!$H$25*$C305)*(1+'Summary&amp;Assumptions'!$J$29)^(FO$46-1))+AND(FO$56&lt;'Summary&amp;Assumptions'!$J$31,FO$47&gt;=$FQ305,FO$47&lt;=$FR305)*(('Summary&amp;Assumptions'!$H$25*$C305)*(1+'Summary&amp;Assumptions'!$J$29)^(FO$46-1))</f>
        <v>0</v>
      </c>
      <c r="FK305" s="588">
        <f>AND(FP$55&gt;0,SUM($E305:FJ305)&lt;'Summary&amp;Assumptions'!$G$32*$B305,$D305&gt;='Summary&amp;Assumptions'!$D$17,FP$47&gt;=$D305,FP$47&lt;=EDATE($D305,'Summary&amp;Assumptions'!$G$32))*$B305+AND(FP$56&lt;'Summary&amp;Assumptions'!$J$31,FP$47&gt;=$FO305,FP$47&lt;=$FP305)*(('Summary&amp;Assumptions'!$H$25*$C305)*(1+'Summary&amp;Assumptions'!$J$29)^(FP$46-1))+AND(FP$56&lt;'Summary&amp;Assumptions'!$J$31,FP$47&gt;=$FQ305,FP$47&lt;=$FR305)*(('Summary&amp;Assumptions'!$H$25*$C305)*(1+'Summary&amp;Assumptions'!$J$29)^(FP$46-1))</f>
        <v>0</v>
      </c>
      <c r="FL305" s="588">
        <f>AND(FQ$55&gt;0,SUM($E305:FK305)&lt;'Summary&amp;Assumptions'!$G$32*$B305,$D305&gt;='Summary&amp;Assumptions'!$D$17,FQ$47&gt;=$D305,FQ$47&lt;=EDATE($D305,'Summary&amp;Assumptions'!$G$32))*$B305+AND(FQ$56&lt;'Summary&amp;Assumptions'!$J$31,FQ$47&gt;=$FO305,FQ$47&lt;=$FP305)*(('Summary&amp;Assumptions'!$H$25*$C305)*(1+'Summary&amp;Assumptions'!$J$29)^(FQ$46-1))+AND(FQ$56&lt;'Summary&amp;Assumptions'!$J$31,FQ$47&gt;=$FQ305,FQ$47&lt;=$FR305)*(('Summary&amp;Assumptions'!$H$25*$C305)*(1+'Summary&amp;Assumptions'!$J$29)^(FQ$46-1))</f>
        <v>0</v>
      </c>
      <c r="FO305" s="576">
        <f>EDATE(D305,'Summary&amp;Assumptions'!$G$34)</f>
        <v>50072</v>
      </c>
      <c r="FP305" s="576">
        <f>EDATE(FO305,'Summary&amp;Assumptions'!$G$33-1)</f>
        <v>50100</v>
      </c>
      <c r="FQ305" s="576">
        <f>EDATE(FO305,'Summary&amp;Assumptions'!$G$34)</f>
        <v>50437</v>
      </c>
      <c r="FR305" s="576">
        <f>EDATE(FQ305,'Summary&amp;Assumptions'!$G$33-1)</f>
        <v>50465</v>
      </c>
    </row>
    <row r="306" spans="2:174" hidden="1" x14ac:dyDescent="0.2">
      <c r="B306" s="588">
        <v>0</v>
      </c>
      <c r="C306" s="193">
        <v>0</v>
      </c>
      <c r="D306" s="589">
        <v>49735</v>
      </c>
      <c r="F306" s="588">
        <f>AND(K$55&gt;0,SUM($E306:E306)&lt;'Summary&amp;Assumptions'!$G$32*$B306,$D306&gt;='Summary&amp;Assumptions'!$D$17,K$47&gt;=$D306,K$47&lt;=EDATE($D306,'Summary&amp;Assumptions'!$G$32))*$B306+AND(K$56&lt;'Summary&amp;Assumptions'!$J$31,K$47&gt;=$FO306,K$47&lt;=$FP306)*(('Summary&amp;Assumptions'!$H$25*$C306)*(1+'Summary&amp;Assumptions'!$J$29)^(K$46-1))+AND(K$56&lt;'Summary&amp;Assumptions'!$J$31,K$47&gt;=$FQ306,K$47&lt;=$FR306)*(('Summary&amp;Assumptions'!$H$25*$C306)*(1+'Summary&amp;Assumptions'!$J$29)^(K$46-1))</f>
        <v>0</v>
      </c>
      <c r="G306" s="588">
        <f>AND(L$55&gt;0,SUM($E306:F306)&lt;'Summary&amp;Assumptions'!$G$32*$B306,$D306&gt;='Summary&amp;Assumptions'!$D$17,L$47&gt;=$D306,L$47&lt;=EDATE($D306,'Summary&amp;Assumptions'!$G$32))*$B306+AND(L$56&lt;'Summary&amp;Assumptions'!$J$31,L$47&gt;=$FO306,L$47&lt;=$FP306)*(('Summary&amp;Assumptions'!$H$25*$C306)*(1+'Summary&amp;Assumptions'!$J$29)^(L$46-1))+AND(L$56&lt;'Summary&amp;Assumptions'!$J$31,L$47&gt;=$FQ306,L$47&lt;=$FR306)*(('Summary&amp;Assumptions'!$H$25*$C306)*(1+'Summary&amp;Assumptions'!$J$29)^(L$46-1))</f>
        <v>0</v>
      </c>
      <c r="H306" s="588">
        <f>AND(M$55&gt;0,SUM($E306:G306)&lt;'Summary&amp;Assumptions'!$G$32*$B306,$D306&gt;='Summary&amp;Assumptions'!$D$17,M$47&gt;=$D306,M$47&lt;=EDATE($D306,'Summary&amp;Assumptions'!$G$32))*$B306+AND(M$56&lt;'Summary&amp;Assumptions'!$J$31,M$47&gt;=$FO306,M$47&lt;=$FP306)*(('Summary&amp;Assumptions'!$H$25*$C306)*(1+'Summary&amp;Assumptions'!$J$29)^(M$46-1))+AND(M$56&lt;'Summary&amp;Assumptions'!$J$31,M$47&gt;=$FQ306,M$47&lt;=$FR306)*(('Summary&amp;Assumptions'!$H$25*$C306)*(1+'Summary&amp;Assumptions'!$J$29)^(M$46-1))</f>
        <v>0</v>
      </c>
      <c r="I306" s="588">
        <f>AND(N$55&gt;0,SUM($E306:H306)&lt;'Summary&amp;Assumptions'!$G$32*$B306,$D306&gt;='Summary&amp;Assumptions'!$D$17,N$47&gt;=$D306,N$47&lt;=EDATE($D306,'Summary&amp;Assumptions'!$G$32))*$B306+AND(N$56&lt;'Summary&amp;Assumptions'!$J$31,N$47&gt;=$FO306,N$47&lt;=$FP306)*(('Summary&amp;Assumptions'!$H$25*$C306)*(1+'Summary&amp;Assumptions'!$J$29)^(N$46-1))+AND(N$56&lt;'Summary&amp;Assumptions'!$J$31,N$47&gt;=$FQ306,N$47&lt;=$FR306)*(('Summary&amp;Assumptions'!$H$25*$C306)*(1+'Summary&amp;Assumptions'!$J$29)^(N$46-1))</f>
        <v>0</v>
      </c>
      <c r="J306" s="588">
        <f>AND(O$55&gt;0,SUM($E306:I306)&lt;'Summary&amp;Assumptions'!$G$32*$B306,$D306&gt;='Summary&amp;Assumptions'!$D$17,O$47&gt;=$D306,O$47&lt;=EDATE($D306,'Summary&amp;Assumptions'!$G$32))*$B306+AND(O$56&lt;'Summary&amp;Assumptions'!$J$31,O$47&gt;=$FO306,O$47&lt;=$FP306)*(('Summary&amp;Assumptions'!$H$25*$C306)*(1+'Summary&amp;Assumptions'!$J$29)^(O$46-1))+AND(O$56&lt;'Summary&amp;Assumptions'!$J$31,O$47&gt;=$FQ306,O$47&lt;=$FR306)*(('Summary&amp;Assumptions'!$H$25*$C306)*(1+'Summary&amp;Assumptions'!$J$29)^(O$46-1))</f>
        <v>0</v>
      </c>
      <c r="K306" s="588">
        <f>AND(P$55&gt;0,SUM($E306:J306)&lt;'Summary&amp;Assumptions'!$G$32*$B306,$D306&gt;='Summary&amp;Assumptions'!$D$17,P$47&gt;=$D306,P$47&lt;=EDATE($D306,'Summary&amp;Assumptions'!$G$32))*$B306+AND(P$56&lt;'Summary&amp;Assumptions'!$J$31,P$47&gt;=$FO306,P$47&lt;=$FP306)*(('Summary&amp;Assumptions'!$H$25*$C306)*(1+'Summary&amp;Assumptions'!$J$29)^(P$46-1))+AND(P$56&lt;'Summary&amp;Assumptions'!$J$31,P$47&gt;=$FQ306,P$47&lt;=$FR306)*(('Summary&amp;Assumptions'!$H$25*$C306)*(1+'Summary&amp;Assumptions'!$J$29)^(P$46-1))</f>
        <v>0</v>
      </c>
      <c r="L306" s="588">
        <f>AND(Q$55&gt;0,SUM($E306:K306)&lt;'Summary&amp;Assumptions'!$G$32*$B306,$D306&gt;='Summary&amp;Assumptions'!$D$17,Q$47&gt;=$D306,Q$47&lt;=EDATE($D306,'Summary&amp;Assumptions'!$G$32))*$B306+AND(Q$56&lt;'Summary&amp;Assumptions'!$J$31,Q$47&gt;=$FO306,Q$47&lt;=$FP306)*(('Summary&amp;Assumptions'!$H$25*$C306)*(1+'Summary&amp;Assumptions'!$J$29)^(Q$46-1))+AND(Q$56&lt;'Summary&amp;Assumptions'!$J$31,Q$47&gt;=$FQ306,Q$47&lt;=$FR306)*(('Summary&amp;Assumptions'!$H$25*$C306)*(1+'Summary&amp;Assumptions'!$J$29)^(Q$46-1))</f>
        <v>0</v>
      </c>
      <c r="M306" s="588">
        <f>AND(R$55&gt;0,SUM($E306:L306)&lt;'Summary&amp;Assumptions'!$G$32*$B306,$D306&gt;='Summary&amp;Assumptions'!$D$17,R$47&gt;=$D306,R$47&lt;=EDATE($D306,'Summary&amp;Assumptions'!$G$32))*$B306+AND(R$56&lt;'Summary&amp;Assumptions'!$J$31,R$47&gt;=$FO306,R$47&lt;=$FP306)*(('Summary&amp;Assumptions'!$H$25*$C306)*(1+'Summary&amp;Assumptions'!$J$29)^(R$46-1))+AND(R$56&lt;'Summary&amp;Assumptions'!$J$31,R$47&gt;=$FQ306,R$47&lt;=$FR306)*(('Summary&amp;Assumptions'!$H$25*$C306)*(1+'Summary&amp;Assumptions'!$J$29)^(R$46-1))</f>
        <v>0</v>
      </c>
      <c r="N306" s="588">
        <f>AND(S$55&gt;0,SUM($E306:M306)&lt;'Summary&amp;Assumptions'!$G$32*$B306,$D306&gt;='Summary&amp;Assumptions'!$D$17,S$47&gt;=$D306,S$47&lt;=EDATE($D306,'Summary&amp;Assumptions'!$G$32))*$B306+AND(S$56&lt;'Summary&amp;Assumptions'!$J$31,S$47&gt;=$FO306,S$47&lt;=$FP306)*(('Summary&amp;Assumptions'!$H$25*$C306)*(1+'Summary&amp;Assumptions'!$J$29)^(S$46-1))+AND(S$56&lt;'Summary&amp;Assumptions'!$J$31,S$47&gt;=$FQ306,S$47&lt;=$FR306)*(('Summary&amp;Assumptions'!$H$25*$C306)*(1+'Summary&amp;Assumptions'!$J$29)^(S$46-1))</f>
        <v>0</v>
      </c>
      <c r="O306" s="588">
        <f>AND(T$55&gt;0,SUM($E306:N306)&lt;'Summary&amp;Assumptions'!$G$32*$B306,$D306&gt;='Summary&amp;Assumptions'!$D$17,T$47&gt;=$D306,T$47&lt;=EDATE($D306,'Summary&amp;Assumptions'!$G$32))*$B306+AND(T$56&lt;'Summary&amp;Assumptions'!$J$31,T$47&gt;=$FO306,T$47&lt;=$FP306)*(('Summary&amp;Assumptions'!$H$25*$C306)*(1+'Summary&amp;Assumptions'!$J$29)^(T$46-1))+AND(T$56&lt;'Summary&amp;Assumptions'!$J$31,T$47&gt;=$FQ306,T$47&lt;=$FR306)*(('Summary&amp;Assumptions'!$H$25*$C306)*(1+'Summary&amp;Assumptions'!$J$29)^(T$46-1))</f>
        <v>0</v>
      </c>
      <c r="P306" s="588">
        <f>AND(U$55&gt;0,SUM($E306:O306)&lt;'Summary&amp;Assumptions'!$G$32*$B306,$D306&gt;='Summary&amp;Assumptions'!$D$17,U$47&gt;=$D306,U$47&lt;=EDATE($D306,'Summary&amp;Assumptions'!$G$32))*$B306+AND(U$56&lt;'Summary&amp;Assumptions'!$J$31,U$47&gt;=$FO306,U$47&lt;=$FP306)*(('Summary&amp;Assumptions'!$H$25*$C306)*(1+'Summary&amp;Assumptions'!$J$29)^(U$46-1))+AND(U$56&lt;'Summary&amp;Assumptions'!$J$31,U$47&gt;=$FQ306,U$47&lt;=$FR306)*(('Summary&amp;Assumptions'!$H$25*$C306)*(1+'Summary&amp;Assumptions'!$J$29)^(U$46-1))</f>
        <v>0</v>
      </c>
      <c r="Q306" s="588">
        <f>AND(V$55&gt;0,SUM($E306:P306)&lt;'Summary&amp;Assumptions'!$G$32*$B306,$D306&gt;='Summary&amp;Assumptions'!$D$17,V$47&gt;=$D306,V$47&lt;=EDATE($D306,'Summary&amp;Assumptions'!$G$32))*$B306+AND(V$56&lt;'Summary&amp;Assumptions'!$J$31,V$47&gt;=$FO306,V$47&lt;=$FP306)*(('Summary&amp;Assumptions'!$H$25*$C306)*(1+'Summary&amp;Assumptions'!$J$29)^(V$46-1))+AND(V$56&lt;'Summary&amp;Assumptions'!$J$31,V$47&gt;=$FQ306,V$47&lt;=$FR306)*(('Summary&amp;Assumptions'!$H$25*$C306)*(1+'Summary&amp;Assumptions'!$J$29)^(V$46-1))</f>
        <v>0</v>
      </c>
      <c r="R306" s="588">
        <f>AND(W$55&gt;0,SUM($E306:Q306)&lt;'Summary&amp;Assumptions'!$G$32*$B306,$D306&gt;='Summary&amp;Assumptions'!$D$17,W$47&gt;=$D306,W$47&lt;=EDATE($D306,'Summary&amp;Assumptions'!$G$32))*$B306+AND(W$56&lt;'Summary&amp;Assumptions'!$J$31,W$47&gt;=$FO306,W$47&lt;=$FP306)*(('Summary&amp;Assumptions'!$H$25*$C306)*(1+'Summary&amp;Assumptions'!$J$29)^(W$46-1))+AND(W$56&lt;'Summary&amp;Assumptions'!$J$31,W$47&gt;=$FQ306,W$47&lt;=$FR306)*(('Summary&amp;Assumptions'!$H$25*$C306)*(1+'Summary&amp;Assumptions'!$J$29)^(W$46-1))</f>
        <v>0</v>
      </c>
      <c r="S306" s="588">
        <f>AND(X$55&gt;0,SUM($E306:R306)&lt;'Summary&amp;Assumptions'!$G$32*$B306,$D306&gt;='Summary&amp;Assumptions'!$D$17,X$47&gt;=$D306,X$47&lt;=EDATE($D306,'Summary&amp;Assumptions'!$G$32))*$B306+AND(X$56&lt;'Summary&amp;Assumptions'!$J$31,X$47&gt;=$FO306,X$47&lt;=$FP306)*(('Summary&amp;Assumptions'!$H$25*$C306)*(1+'Summary&amp;Assumptions'!$J$29)^(X$46-1))+AND(X$56&lt;'Summary&amp;Assumptions'!$J$31,X$47&gt;=$FQ306,X$47&lt;=$FR306)*(('Summary&amp;Assumptions'!$H$25*$C306)*(1+'Summary&amp;Assumptions'!$J$29)^(X$46-1))</f>
        <v>0</v>
      </c>
      <c r="T306" s="588">
        <f>AND(Y$55&gt;0,SUM($E306:S306)&lt;'Summary&amp;Assumptions'!$G$32*$B306,$D306&gt;='Summary&amp;Assumptions'!$D$17,Y$47&gt;=$D306,Y$47&lt;=EDATE($D306,'Summary&amp;Assumptions'!$G$32))*$B306+AND(Y$56&lt;'Summary&amp;Assumptions'!$J$31,Y$47&gt;=$FO306,Y$47&lt;=$FP306)*(('Summary&amp;Assumptions'!$H$25*$C306)*(1+'Summary&amp;Assumptions'!$J$29)^(Y$46-1))+AND(Y$56&lt;'Summary&amp;Assumptions'!$J$31,Y$47&gt;=$FQ306,Y$47&lt;=$FR306)*(('Summary&amp;Assumptions'!$H$25*$C306)*(1+'Summary&amp;Assumptions'!$J$29)^(Y$46-1))</f>
        <v>0</v>
      </c>
      <c r="U306" s="588">
        <f>AND(Z$55&gt;0,SUM($E306:T306)&lt;'Summary&amp;Assumptions'!$G$32*$B306,$D306&gt;='Summary&amp;Assumptions'!$D$17,Z$47&gt;=$D306,Z$47&lt;=EDATE($D306,'Summary&amp;Assumptions'!$G$32))*$B306+AND(Z$56&lt;'Summary&amp;Assumptions'!$J$31,Z$47&gt;=$FO306,Z$47&lt;=$FP306)*(('Summary&amp;Assumptions'!$H$25*$C306)*(1+'Summary&amp;Assumptions'!$J$29)^(Z$46-1))+AND(Z$56&lt;'Summary&amp;Assumptions'!$J$31,Z$47&gt;=$FQ306,Z$47&lt;=$FR306)*(('Summary&amp;Assumptions'!$H$25*$C306)*(1+'Summary&amp;Assumptions'!$J$29)^(Z$46-1))</f>
        <v>0</v>
      </c>
      <c r="V306" s="588">
        <f>AND(AA$55&gt;0,SUM($E306:U306)&lt;'Summary&amp;Assumptions'!$G$32*$B306,$D306&gt;='Summary&amp;Assumptions'!$D$17,AA$47&gt;=$D306,AA$47&lt;=EDATE($D306,'Summary&amp;Assumptions'!$G$32))*$B306+AND(AA$56&lt;'Summary&amp;Assumptions'!$J$31,AA$47&gt;=$FO306,AA$47&lt;=$FP306)*(('Summary&amp;Assumptions'!$H$25*$C306)*(1+'Summary&amp;Assumptions'!$J$29)^(AA$46-1))+AND(AA$56&lt;'Summary&amp;Assumptions'!$J$31,AA$47&gt;=$FQ306,AA$47&lt;=$FR306)*(('Summary&amp;Assumptions'!$H$25*$C306)*(1+'Summary&amp;Assumptions'!$J$29)^(AA$46-1))</f>
        <v>0</v>
      </c>
      <c r="W306" s="588">
        <f>AND(AB$55&gt;0,SUM($E306:V306)&lt;'Summary&amp;Assumptions'!$G$32*$B306,$D306&gt;='Summary&amp;Assumptions'!$D$17,AB$47&gt;=$D306,AB$47&lt;=EDATE($D306,'Summary&amp;Assumptions'!$G$32))*$B306+AND(AB$56&lt;'Summary&amp;Assumptions'!$J$31,AB$47&gt;=$FO306,AB$47&lt;=$FP306)*(('Summary&amp;Assumptions'!$H$25*$C306)*(1+'Summary&amp;Assumptions'!$J$29)^(AB$46-1))+AND(AB$56&lt;'Summary&amp;Assumptions'!$J$31,AB$47&gt;=$FQ306,AB$47&lt;=$FR306)*(('Summary&amp;Assumptions'!$H$25*$C306)*(1+'Summary&amp;Assumptions'!$J$29)^(AB$46-1))</f>
        <v>0</v>
      </c>
      <c r="X306" s="588">
        <f>AND(AC$55&gt;0,SUM($E306:W306)&lt;'Summary&amp;Assumptions'!$G$32*$B306,$D306&gt;='Summary&amp;Assumptions'!$D$17,AC$47&gt;=$D306,AC$47&lt;=EDATE($D306,'Summary&amp;Assumptions'!$G$32))*$B306+AND(AC$56&lt;'Summary&amp;Assumptions'!$J$31,AC$47&gt;=$FO306,AC$47&lt;=$FP306)*(('Summary&amp;Assumptions'!$H$25*$C306)*(1+'Summary&amp;Assumptions'!$J$29)^(AC$46-1))+AND(AC$56&lt;'Summary&amp;Assumptions'!$J$31,AC$47&gt;=$FQ306,AC$47&lt;=$FR306)*(('Summary&amp;Assumptions'!$H$25*$C306)*(1+'Summary&amp;Assumptions'!$J$29)^(AC$46-1))</f>
        <v>0</v>
      </c>
      <c r="Y306" s="588">
        <f>AND(AD$55&gt;0,SUM($E306:X306)&lt;'Summary&amp;Assumptions'!$G$32*$B306,$D306&gt;='Summary&amp;Assumptions'!$D$17,AD$47&gt;=$D306,AD$47&lt;=EDATE($D306,'Summary&amp;Assumptions'!$G$32))*$B306+AND(AD$56&lt;'Summary&amp;Assumptions'!$J$31,AD$47&gt;=$FO306,AD$47&lt;=$FP306)*(('Summary&amp;Assumptions'!$H$25*$C306)*(1+'Summary&amp;Assumptions'!$J$29)^(AD$46-1))+AND(AD$56&lt;'Summary&amp;Assumptions'!$J$31,AD$47&gt;=$FQ306,AD$47&lt;=$FR306)*(('Summary&amp;Assumptions'!$H$25*$C306)*(1+'Summary&amp;Assumptions'!$J$29)^(AD$46-1))</f>
        <v>0</v>
      </c>
      <c r="Z306" s="588">
        <f>AND(AE$55&gt;0,SUM($E306:Y306)&lt;'Summary&amp;Assumptions'!$G$32*$B306,$D306&gt;='Summary&amp;Assumptions'!$D$17,AE$47&gt;=$D306,AE$47&lt;=EDATE($D306,'Summary&amp;Assumptions'!$G$32))*$B306+AND(AE$56&lt;'Summary&amp;Assumptions'!$J$31,AE$47&gt;=$FO306,AE$47&lt;=$FP306)*(('Summary&amp;Assumptions'!$H$25*$C306)*(1+'Summary&amp;Assumptions'!$J$29)^(AE$46-1))+AND(AE$56&lt;'Summary&amp;Assumptions'!$J$31,AE$47&gt;=$FQ306,AE$47&lt;=$FR306)*(('Summary&amp;Assumptions'!$H$25*$C306)*(1+'Summary&amp;Assumptions'!$J$29)^(AE$46-1))</f>
        <v>0</v>
      </c>
      <c r="AA306" s="588">
        <f>AND(AF$55&gt;0,SUM($E306:Z306)&lt;'Summary&amp;Assumptions'!$G$32*$B306,$D306&gt;='Summary&amp;Assumptions'!$D$17,AF$47&gt;=$D306,AF$47&lt;=EDATE($D306,'Summary&amp;Assumptions'!$G$32))*$B306+AND(AF$56&lt;'Summary&amp;Assumptions'!$J$31,AF$47&gt;=$FO306,AF$47&lt;=$FP306)*(('Summary&amp;Assumptions'!$H$25*$C306)*(1+'Summary&amp;Assumptions'!$J$29)^(AF$46-1))+AND(AF$56&lt;'Summary&amp;Assumptions'!$J$31,AF$47&gt;=$FQ306,AF$47&lt;=$FR306)*(('Summary&amp;Assumptions'!$H$25*$C306)*(1+'Summary&amp;Assumptions'!$J$29)^(AF$46-1))</f>
        <v>0</v>
      </c>
      <c r="AB306" s="588">
        <f>AND(AG$55&gt;0,SUM($E306:AA306)&lt;'Summary&amp;Assumptions'!$G$32*$B306,$D306&gt;='Summary&amp;Assumptions'!$D$17,AG$47&gt;=$D306,AG$47&lt;=EDATE($D306,'Summary&amp;Assumptions'!$G$32))*$B306+AND(AG$56&lt;'Summary&amp;Assumptions'!$J$31,AG$47&gt;=$FO306,AG$47&lt;=$FP306)*(('Summary&amp;Assumptions'!$H$25*$C306)*(1+'Summary&amp;Assumptions'!$J$29)^(AG$46-1))+AND(AG$56&lt;'Summary&amp;Assumptions'!$J$31,AG$47&gt;=$FQ306,AG$47&lt;=$FR306)*(('Summary&amp;Assumptions'!$H$25*$C306)*(1+'Summary&amp;Assumptions'!$J$29)^(AG$46-1))</f>
        <v>0</v>
      </c>
      <c r="AC306" s="588">
        <f>AND(AH$55&gt;0,SUM($E306:AB306)&lt;'Summary&amp;Assumptions'!$G$32*$B306,$D306&gt;='Summary&amp;Assumptions'!$D$17,AH$47&gt;=$D306,AH$47&lt;=EDATE($D306,'Summary&amp;Assumptions'!$G$32))*$B306+AND(AH$56&lt;'Summary&amp;Assumptions'!$J$31,AH$47&gt;=$FO306,AH$47&lt;=$FP306)*(('Summary&amp;Assumptions'!$H$25*$C306)*(1+'Summary&amp;Assumptions'!$J$29)^(AH$46-1))+AND(AH$56&lt;'Summary&amp;Assumptions'!$J$31,AH$47&gt;=$FQ306,AH$47&lt;=$FR306)*(('Summary&amp;Assumptions'!$H$25*$C306)*(1+'Summary&amp;Assumptions'!$J$29)^(AH$46-1))</f>
        <v>0</v>
      </c>
      <c r="AD306" s="588">
        <f>AND(AI$55&gt;0,SUM($E306:AC306)&lt;'Summary&amp;Assumptions'!$G$32*$B306,$D306&gt;='Summary&amp;Assumptions'!$D$17,AI$47&gt;=$D306,AI$47&lt;=EDATE($D306,'Summary&amp;Assumptions'!$G$32))*$B306+AND(AI$56&lt;'Summary&amp;Assumptions'!$J$31,AI$47&gt;=$FO306,AI$47&lt;=$FP306)*(('Summary&amp;Assumptions'!$H$25*$C306)*(1+'Summary&amp;Assumptions'!$J$29)^(AI$46-1))+AND(AI$56&lt;'Summary&amp;Assumptions'!$J$31,AI$47&gt;=$FQ306,AI$47&lt;=$FR306)*(('Summary&amp;Assumptions'!$H$25*$C306)*(1+'Summary&amp;Assumptions'!$J$29)^(AI$46-1))</f>
        <v>0</v>
      </c>
      <c r="AE306" s="588">
        <f>AND(AJ$55&gt;0,SUM($E306:AD306)&lt;'Summary&amp;Assumptions'!$G$32*$B306,$D306&gt;='Summary&amp;Assumptions'!$D$17,AJ$47&gt;=$D306,AJ$47&lt;=EDATE($D306,'Summary&amp;Assumptions'!$G$32))*$B306+AND(AJ$56&lt;'Summary&amp;Assumptions'!$J$31,AJ$47&gt;=$FO306,AJ$47&lt;=$FP306)*(('Summary&amp;Assumptions'!$H$25*$C306)*(1+'Summary&amp;Assumptions'!$J$29)^(AJ$46-1))+AND(AJ$56&lt;'Summary&amp;Assumptions'!$J$31,AJ$47&gt;=$FQ306,AJ$47&lt;=$FR306)*(('Summary&amp;Assumptions'!$H$25*$C306)*(1+'Summary&amp;Assumptions'!$J$29)^(AJ$46-1))</f>
        <v>0</v>
      </c>
      <c r="AF306" s="588">
        <f>AND(AK$55&gt;0,SUM($E306:AE306)&lt;'Summary&amp;Assumptions'!$G$32*$B306,$D306&gt;='Summary&amp;Assumptions'!$D$17,AK$47&gt;=$D306,AK$47&lt;=EDATE($D306,'Summary&amp;Assumptions'!$G$32))*$B306+AND(AK$56&lt;'Summary&amp;Assumptions'!$J$31,AK$47&gt;=$FO306,AK$47&lt;=$FP306)*(('Summary&amp;Assumptions'!$H$25*$C306)*(1+'Summary&amp;Assumptions'!$J$29)^(AK$46-1))+AND(AK$56&lt;'Summary&amp;Assumptions'!$J$31,AK$47&gt;=$FQ306,AK$47&lt;=$FR306)*(('Summary&amp;Assumptions'!$H$25*$C306)*(1+'Summary&amp;Assumptions'!$J$29)^(AK$46-1))</f>
        <v>0</v>
      </c>
      <c r="AG306" s="588">
        <f>AND(AL$55&gt;0,SUM($E306:AF306)&lt;'Summary&amp;Assumptions'!$G$32*$B306,$D306&gt;='Summary&amp;Assumptions'!$D$17,AL$47&gt;=$D306,AL$47&lt;=EDATE($D306,'Summary&amp;Assumptions'!$G$32))*$B306+AND(AL$56&lt;'Summary&amp;Assumptions'!$J$31,AL$47&gt;=$FO306,AL$47&lt;=$FP306)*(('Summary&amp;Assumptions'!$H$25*$C306)*(1+'Summary&amp;Assumptions'!$J$29)^(AL$46-1))+AND(AL$56&lt;'Summary&amp;Assumptions'!$J$31,AL$47&gt;=$FQ306,AL$47&lt;=$FR306)*(('Summary&amp;Assumptions'!$H$25*$C306)*(1+'Summary&amp;Assumptions'!$J$29)^(AL$46-1))</f>
        <v>0</v>
      </c>
      <c r="AH306" s="588">
        <f>AND(AM$55&gt;0,SUM($E306:AG306)&lt;'Summary&amp;Assumptions'!$G$32*$B306,$D306&gt;='Summary&amp;Assumptions'!$D$17,AM$47&gt;=$D306,AM$47&lt;=EDATE($D306,'Summary&amp;Assumptions'!$G$32))*$B306+AND(AM$56&lt;'Summary&amp;Assumptions'!$J$31,AM$47&gt;=$FO306,AM$47&lt;=$FP306)*(('Summary&amp;Assumptions'!$H$25*$C306)*(1+'Summary&amp;Assumptions'!$J$29)^(AM$46-1))+AND(AM$56&lt;'Summary&amp;Assumptions'!$J$31,AM$47&gt;=$FQ306,AM$47&lt;=$FR306)*(('Summary&amp;Assumptions'!$H$25*$C306)*(1+'Summary&amp;Assumptions'!$J$29)^(AM$46-1))</f>
        <v>0</v>
      </c>
      <c r="AI306" s="588">
        <f>AND(AN$55&gt;0,SUM($E306:AH306)&lt;'Summary&amp;Assumptions'!$G$32*$B306,$D306&gt;='Summary&amp;Assumptions'!$D$17,AN$47&gt;=$D306,AN$47&lt;=EDATE($D306,'Summary&amp;Assumptions'!$G$32))*$B306+AND(AN$56&lt;'Summary&amp;Assumptions'!$J$31,AN$47&gt;=$FO306,AN$47&lt;=$FP306)*(('Summary&amp;Assumptions'!$H$25*$C306)*(1+'Summary&amp;Assumptions'!$J$29)^(AN$46-1))+AND(AN$56&lt;'Summary&amp;Assumptions'!$J$31,AN$47&gt;=$FQ306,AN$47&lt;=$FR306)*(('Summary&amp;Assumptions'!$H$25*$C306)*(1+'Summary&amp;Assumptions'!$J$29)^(AN$46-1))</f>
        <v>0</v>
      </c>
      <c r="AJ306" s="588">
        <f>AND(AO$55&gt;0,SUM($E306:AI306)&lt;'Summary&amp;Assumptions'!$G$32*$B306,$D306&gt;='Summary&amp;Assumptions'!$D$17,AO$47&gt;=$D306,AO$47&lt;=EDATE($D306,'Summary&amp;Assumptions'!$G$32))*$B306+AND(AO$56&lt;'Summary&amp;Assumptions'!$J$31,AO$47&gt;=$FO306,AO$47&lt;=$FP306)*(('Summary&amp;Assumptions'!$H$25*$C306)*(1+'Summary&amp;Assumptions'!$J$29)^(AO$46-1))+AND(AO$56&lt;'Summary&amp;Assumptions'!$J$31,AO$47&gt;=$FQ306,AO$47&lt;=$FR306)*(('Summary&amp;Assumptions'!$H$25*$C306)*(1+'Summary&amp;Assumptions'!$J$29)^(AO$46-1))</f>
        <v>0</v>
      </c>
      <c r="AK306" s="588">
        <f>AND(AP$55&gt;0,SUM($E306:AJ306)&lt;'Summary&amp;Assumptions'!$G$32*$B306,$D306&gt;='Summary&amp;Assumptions'!$D$17,AP$47&gt;=$D306,AP$47&lt;=EDATE($D306,'Summary&amp;Assumptions'!$G$32))*$B306+AND(AP$56&lt;'Summary&amp;Assumptions'!$J$31,AP$47&gt;=$FO306,AP$47&lt;=$FP306)*(('Summary&amp;Assumptions'!$H$25*$C306)*(1+'Summary&amp;Assumptions'!$J$29)^(AP$46-1))+AND(AP$56&lt;'Summary&amp;Assumptions'!$J$31,AP$47&gt;=$FQ306,AP$47&lt;=$FR306)*(('Summary&amp;Assumptions'!$H$25*$C306)*(1+'Summary&amp;Assumptions'!$J$29)^(AP$46-1))</f>
        <v>0</v>
      </c>
      <c r="AL306" s="588">
        <f>AND(AQ$55&gt;0,SUM($E306:AK306)&lt;'Summary&amp;Assumptions'!$G$32*$B306,$D306&gt;='Summary&amp;Assumptions'!$D$17,AQ$47&gt;=$D306,AQ$47&lt;=EDATE($D306,'Summary&amp;Assumptions'!$G$32))*$B306+AND(AQ$56&lt;'Summary&amp;Assumptions'!$J$31,AQ$47&gt;=$FO306,AQ$47&lt;=$FP306)*(('Summary&amp;Assumptions'!$H$25*$C306)*(1+'Summary&amp;Assumptions'!$J$29)^(AQ$46-1))+AND(AQ$56&lt;'Summary&amp;Assumptions'!$J$31,AQ$47&gt;=$FQ306,AQ$47&lt;=$FR306)*(('Summary&amp;Assumptions'!$H$25*$C306)*(1+'Summary&amp;Assumptions'!$J$29)^(AQ$46-1))</f>
        <v>0</v>
      </c>
      <c r="AM306" s="588">
        <f>AND(AR$55&gt;0,SUM($E306:AL306)&lt;'Summary&amp;Assumptions'!$G$32*$B306,$D306&gt;='Summary&amp;Assumptions'!$D$17,AR$47&gt;=$D306,AR$47&lt;=EDATE($D306,'Summary&amp;Assumptions'!$G$32))*$B306+AND(AR$56&lt;'Summary&amp;Assumptions'!$J$31,AR$47&gt;=$FO306,AR$47&lt;=$FP306)*(('Summary&amp;Assumptions'!$H$25*$C306)*(1+'Summary&amp;Assumptions'!$J$29)^(AR$46-1))+AND(AR$56&lt;'Summary&amp;Assumptions'!$J$31,AR$47&gt;=$FQ306,AR$47&lt;=$FR306)*(('Summary&amp;Assumptions'!$H$25*$C306)*(1+'Summary&amp;Assumptions'!$J$29)^(AR$46-1))</f>
        <v>0</v>
      </c>
      <c r="AN306" s="588">
        <f>AND(AS$55&gt;0,SUM($E306:AM306)&lt;'Summary&amp;Assumptions'!$G$32*$B306,$D306&gt;='Summary&amp;Assumptions'!$D$17,AS$47&gt;=$D306,AS$47&lt;=EDATE($D306,'Summary&amp;Assumptions'!$G$32))*$B306+AND(AS$56&lt;'Summary&amp;Assumptions'!$J$31,AS$47&gt;=$FO306,AS$47&lt;=$FP306)*(('Summary&amp;Assumptions'!$H$25*$C306)*(1+'Summary&amp;Assumptions'!$J$29)^(AS$46-1))+AND(AS$56&lt;'Summary&amp;Assumptions'!$J$31,AS$47&gt;=$FQ306,AS$47&lt;=$FR306)*(('Summary&amp;Assumptions'!$H$25*$C306)*(1+'Summary&amp;Assumptions'!$J$29)^(AS$46-1))</f>
        <v>0</v>
      </c>
      <c r="AO306" s="588">
        <f>AND(AT$55&gt;0,SUM($E306:AN306)&lt;'Summary&amp;Assumptions'!$G$32*$B306,$D306&gt;='Summary&amp;Assumptions'!$D$17,AT$47&gt;=$D306,AT$47&lt;=EDATE($D306,'Summary&amp;Assumptions'!$G$32))*$B306+AND(AT$56&lt;'Summary&amp;Assumptions'!$J$31,AT$47&gt;=$FO306,AT$47&lt;=$FP306)*(('Summary&amp;Assumptions'!$H$25*$C306)*(1+'Summary&amp;Assumptions'!$J$29)^(AT$46-1))+AND(AT$56&lt;'Summary&amp;Assumptions'!$J$31,AT$47&gt;=$FQ306,AT$47&lt;=$FR306)*(('Summary&amp;Assumptions'!$H$25*$C306)*(1+'Summary&amp;Assumptions'!$J$29)^(AT$46-1))</f>
        <v>0</v>
      </c>
      <c r="AP306" s="588">
        <f>AND(AU$55&gt;0,SUM($E306:AO306)&lt;'Summary&amp;Assumptions'!$G$32*$B306,$D306&gt;='Summary&amp;Assumptions'!$D$17,AU$47&gt;=$D306,AU$47&lt;=EDATE($D306,'Summary&amp;Assumptions'!$G$32))*$B306+AND(AU$56&lt;'Summary&amp;Assumptions'!$J$31,AU$47&gt;=$FO306,AU$47&lt;=$FP306)*(('Summary&amp;Assumptions'!$H$25*$C306)*(1+'Summary&amp;Assumptions'!$J$29)^(AU$46-1))+AND(AU$56&lt;'Summary&amp;Assumptions'!$J$31,AU$47&gt;=$FQ306,AU$47&lt;=$FR306)*(('Summary&amp;Assumptions'!$H$25*$C306)*(1+'Summary&amp;Assumptions'!$J$29)^(AU$46-1))</f>
        <v>0</v>
      </c>
      <c r="AQ306" s="588">
        <f>AND(AV$55&gt;0,SUM($E306:AP306)&lt;'Summary&amp;Assumptions'!$G$32*$B306,$D306&gt;='Summary&amp;Assumptions'!$D$17,AV$47&gt;=$D306,AV$47&lt;=EDATE($D306,'Summary&amp;Assumptions'!$G$32))*$B306+AND(AV$56&lt;'Summary&amp;Assumptions'!$J$31,AV$47&gt;=$FO306,AV$47&lt;=$FP306)*(('Summary&amp;Assumptions'!$H$25*$C306)*(1+'Summary&amp;Assumptions'!$J$29)^(AV$46-1))+AND(AV$56&lt;'Summary&amp;Assumptions'!$J$31,AV$47&gt;=$FQ306,AV$47&lt;=$FR306)*(('Summary&amp;Assumptions'!$H$25*$C306)*(1+'Summary&amp;Assumptions'!$J$29)^(AV$46-1))</f>
        <v>0</v>
      </c>
      <c r="AR306" s="588">
        <f>AND(AW$55&gt;0,SUM($E306:AQ306)&lt;'Summary&amp;Assumptions'!$G$32*$B306,$D306&gt;='Summary&amp;Assumptions'!$D$17,AW$47&gt;=$D306,AW$47&lt;=EDATE($D306,'Summary&amp;Assumptions'!$G$32))*$B306+AND(AW$56&lt;'Summary&amp;Assumptions'!$J$31,AW$47&gt;=$FO306,AW$47&lt;=$FP306)*(('Summary&amp;Assumptions'!$H$25*$C306)*(1+'Summary&amp;Assumptions'!$J$29)^(AW$46-1))+AND(AW$56&lt;'Summary&amp;Assumptions'!$J$31,AW$47&gt;=$FQ306,AW$47&lt;=$FR306)*(('Summary&amp;Assumptions'!$H$25*$C306)*(1+'Summary&amp;Assumptions'!$J$29)^(AW$46-1))</f>
        <v>0</v>
      </c>
      <c r="AS306" s="588">
        <f>AND(AX$55&gt;0,SUM($E306:AR306)&lt;'Summary&amp;Assumptions'!$G$32*$B306,$D306&gt;='Summary&amp;Assumptions'!$D$17,AX$47&gt;=$D306,AX$47&lt;=EDATE($D306,'Summary&amp;Assumptions'!$G$32))*$B306+AND(AX$56&lt;'Summary&amp;Assumptions'!$J$31,AX$47&gt;=$FO306,AX$47&lt;=$FP306)*(('Summary&amp;Assumptions'!$H$25*$C306)*(1+'Summary&amp;Assumptions'!$J$29)^(AX$46-1))+AND(AX$56&lt;'Summary&amp;Assumptions'!$J$31,AX$47&gt;=$FQ306,AX$47&lt;=$FR306)*(('Summary&amp;Assumptions'!$H$25*$C306)*(1+'Summary&amp;Assumptions'!$J$29)^(AX$46-1))</f>
        <v>0</v>
      </c>
      <c r="AT306" s="588">
        <f>AND(AY$55&gt;0,SUM($E306:AS306)&lt;'Summary&amp;Assumptions'!$G$32*$B306,$D306&gt;='Summary&amp;Assumptions'!$D$17,AY$47&gt;=$D306,AY$47&lt;=EDATE($D306,'Summary&amp;Assumptions'!$G$32))*$B306+AND(AY$56&lt;'Summary&amp;Assumptions'!$J$31,AY$47&gt;=$FO306,AY$47&lt;=$FP306)*(('Summary&amp;Assumptions'!$H$25*$C306)*(1+'Summary&amp;Assumptions'!$J$29)^(AY$46-1))+AND(AY$56&lt;'Summary&amp;Assumptions'!$J$31,AY$47&gt;=$FQ306,AY$47&lt;=$FR306)*(('Summary&amp;Assumptions'!$H$25*$C306)*(1+'Summary&amp;Assumptions'!$J$29)^(AY$46-1))</f>
        <v>0</v>
      </c>
      <c r="AU306" s="588">
        <f>AND(AZ$55&gt;0,SUM($E306:AT306)&lt;'Summary&amp;Assumptions'!$G$32*$B306,$D306&gt;='Summary&amp;Assumptions'!$D$17,AZ$47&gt;=$D306,AZ$47&lt;=EDATE($D306,'Summary&amp;Assumptions'!$G$32))*$B306+AND(AZ$56&lt;'Summary&amp;Assumptions'!$J$31,AZ$47&gt;=$FO306,AZ$47&lt;=$FP306)*(('Summary&amp;Assumptions'!$H$25*$C306)*(1+'Summary&amp;Assumptions'!$J$29)^(AZ$46-1))+AND(AZ$56&lt;'Summary&amp;Assumptions'!$J$31,AZ$47&gt;=$FQ306,AZ$47&lt;=$FR306)*(('Summary&amp;Assumptions'!$H$25*$C306)*(1+'Summary&amp;Assumptions'!$J$29)^(AZ$46-1))</f>
        <v>0</v>
      </c>
      <c r="AV306" s="588">
        <f>AND(BA$55&gt;0,SUM($E306:AU306)&lt;'Summary&amp;Assumptions'!$G$32*$B306,$D306&gt;='Summary&amp;Assumptions'!$D$17,BA$47&gt;=$D306,BA$47&lt;=EDATE($D306,'Summary&amp;Assumptions'!$G$32))*$B306+AND(BA$56&lt;'Summary&amp;Assumptions'!$J$31,BA$47&gt;=$FO306,BA$47&lt;=$FP306)*(('Summary&amp;Assumptions'!$H$25*$C306)*(1+'Summary&amp;Assumptions'!$J$29)^(BA$46-1))+AND(BA$56&lt;'Summary&amp;Assumptions'!$J$31,BA$47&gt;=$FQ306,BA$47&lt;=$FR306)*(('Summary&amp;Assumptions'!$H$25*$C306)*(1+'Summary&amp;Assumptions'!$J$29)^(BA$46-1))</f>
        <v>0</v>
      </c>
      <c r="AW306" s="588">
        <f>AND(BB$55&gt;0,SUM($E306:AV306)&lt;'Summary&amp;Assumptions'!$G$32*$B306,$D306&gt;='Summary&amp;Assumptions'!$D$17,BB$47&gt;=$D306,BB$47&lt;=EDATE($D306,'Summary&amp;Assumptions'!$G$32))*$B306+AND(BB$56&lt;'Summary&amp;Assumptions'!$J$31,BB$47&gt;=$FO306,BB$47&lt;=$FP306)*(('Summary&amp;Assumptions'!$H$25*$C306)*(1+'Summary&amp;Assumptions'!$J$29)^(BB$46-1))+AND(BB$56&lt;'Summary&amp;Assumptions'!$J$31,BB$47&gt;=$FQ306,BB$47&lt;=$FR306)*(('Summary&amp;Assumptions'!$H$25*$C306)*(1+'Summary&amp;Assumptions'!$J$29)^(BB$46-1))</f>
        <v>0</v>
      </c>
      <c r="AX306" s="588">
        <f>AND(BC$55&gt;0,SUM($E306:AW306)&lt;'Summary&amp;Assumptions'!$G$32*$B306,$D306&gt;='Summary&amp;Assumptions'!$D$17,BC$47&gt;=$D306,BC$47&lt;=EDATE($D306,'Summary&amp;Assumptions'!$G$32))*$B306+AND(BC$56&lt;'Summary&amp;Assumptions'!$J$31,BC$47&gt;=$FO306,BC$47&lt;=$FP306)*(('Summary&amp;Assumptions'!$H$25*$C306)*(1+'Summary&amp;Assumptions'!$J$29)^(BC$46-1))+AND(BC$56&lt;'Summary&amp;Assumptions'!$J$31,BC$47&gt;=$FQ306,BC$47&lt;=$FR306)*(('Summary&amp;Assumptions'!$H$25*$C306)*(1+'Summary&amp;Assumptions'!$J$29)^(BC$46-1))</f>
        <v>0</v>
      </c>
      <c r="AY306" s="588">
        <f>AND(BD$55&gt;0,SUM($E306:AX306)&lt;'Summary&amp;Assumptions'!$G$32*$B306,$D306&gt;='Summary&amp;Assumptions'!$D$17,BD$47&gt;=$D306,BD$47&lt;=EDATE($D306,'Summary&amp;Assumptions'!$G$32))*$B306+AND(BD$56&lt;'Summary&amp;Assumptions'!$J$31,BD$47&gt;=$FO306,BD$47&lt;=$FP306)*(('Summary&amp;Assumptions'!$H$25*$C306)*(1+'Summary&amp;Assumptions'!$J$29)^(BD$46-1))+AND(BD$56&lt;'Summary&amp;Assumptions'!$J$31,BD$47&gt;=$FQ306,BD$47&lt;=$FR306)*(('Summary&amp;Assumptions'!$H$25*$C306)*(1+'Summary&amp;Assumptions'!$J$29)^(BD$46-1))</f>
        <v>0</v>
      </c>
      <c r="AZ306" s="588">
        <f>AND(BE$55&gt;0,SUM($E306:AY306)&lt;'Summary&amp;Assumptions'!$G$32*$B306,$D306&gt;='Summary&amp;Assumptions'!$D$17,BE$47&gt;=$D306,BE$47&lt;=EDATE($D306,'Summary&amp;Assumptions'!$G$32))*$B306+AND(BE$56&lt;'Summary&amp;Assumptions'!$J$31,BE$47&gt;=$FO306,BE$47&lt;=$FP306)*(('Summary&amp;Assumptions'!$H$25*$C306)*(1+'Summary&amp;Assumptions'!$J$29)^(BE$46-1))+AND(BE$56&lt;'Summary&amp;Assumptions'!$J$31,BE$47&gt;=$FQ306,BE$47&lt;=$FR306)*(('Summary&amp;Assumptions'!$H$25*$C306)*(1+'Summary&amp;Assumptions'!$J$29)^(BE$46-1))</f>
        <v>0</v>
      </c>
      <c r="BA306" s="588">
        <f>AND(BF$55&gt;0,SUM($E306:AZ306)&lt;'Summary&amp;Assumptions'!$G$32*$B306,$D306&gt;='Summary&amp;Assumptions'!$D$17,BF$47&gt;=$D306,BF$47&lt;=EDATE($D306,'Summary&amp;Assumptions'!$G$32))*$B306+AND(BF$56&lt;'Summary&amp;Assumptions'!$J$31,BF$47&gt;=$FO306,BF$47&lt;=$FP306)*(('Summary&amp;Assumptions'!$H$25*$C306)*(1+'Summary&amp;Assumptions'!$J$29)^(BF$46-1))+AND(BF$56&lt;'Summary&amp;Assumptions'!$J$31,BF$47&gt;=$FQ306,BF$47&lt;=$FR306)*(('Summary&amp;Assumptions'!$H$25*$C306)*(1+'Summary&amp;Assumptions'!$J$29)^(BF$46-1))</f>
        <v>0</v>
      </c>
      <c r="BB306" s="588">
        <f>AND(BG$55&gt;0,SUM($E306:BA306)&lt;'Summary&amp;Assumptions'!$G$32*$B306,$D306&gt;='Summary&amp;Assumptions'!$D$17,BG$47&gt;=$D306,BG$47&lt;=EDATE($D306,'Summary&amp;Assumptions'!$G$32))*$B306+AND(BG$56&lt;'Summary&amp;Assumptions'!$J$31,BG$47&gt;=$FO306,BG$47&lt;=$FP306)*(('Summary&amp;Assumptions'!$H$25*$C306)*(1+'Summary&amp;Assumptions'!$J$29)^(BG$46-1))+AND(BG$56&lt;'Summary&amp;Assumptions'!$J$31,BG$47&gt;=$FQ306,BG$47&lt;=$FR306)*(('Summary&amp;Assumptions'!$H$25*$C306)*(1+'Summary&amp;Assumptions'!$J$29)^(BG$46-1))</f>
        <v>0</v>
      </c>
      <c r="BC306" s="588">
        <f>AND(BH$55&gt;0,SUM($E306:BB306)&lt;'Summary&amp;Assumptions'!$G$32*$B306,$D306&gt;='Summary&amp;Assumptions'!$D$17,BH$47&gt;=$D306,BH$47&lt;=EDATE($D306,'Summary&amp;Assumptions'!$G$32))*$B306+AND(BH$56&lt;'Summary&amp;Assumptions'!$J$31,BH$47&gt;=$FO306,BH$47&lt;=$FP306)*(('Summary&amp;Assumptions'!$H$25*$C306)*(1+'Summary&amp;Assumptions'!$J$29)^(BH$46-1))+AND(BH$56&lt;'Summary&amp;Assumptions'!$J$31,BH$47&gt;=$FQ306,BH$47&lt;=$FR306)*(('Summary&amp;Assumptions'!$H$25*$C306)*(1+'Summary&amp;Assumptions'!$J$29)^(BH$46-1))</f>
        <v>0</v>
      </c>
      <c r="BD306" s="588">
        <f>AND(BI$55&gt;0,SUM($E306:BC306)&lt;'Summary&amp;Assumptions'!$G$32*$B306,$D306&gt;='Summary&amp;Assumptions'!$D$17,BI$47&gt;=$D306,BI$47&lt;=EDATE($D306,'Summary&amp;Assumptions'!$G$32))*$B306+AND(BI$56&lt;'Summary&amp;Assumptions'!$J$31,BI$47&gt;=$FO306,BI$47&lt;=$FP306)*(('Summary&amp;Assumptions'!$H$25*$C306)*(1+'Summary&amp;Assumptions'!$J$29)^(BI$46-1))+AND(BI$56&lt;'Summary&amp;Assumptions'!$J$31,BI$47&gt;=$FQ306,BI$47&lt;=$FR306)*(('Summary&amp;Assumptions'!$H$25*$C306)*(1+'Summary&amp;Assumptions'!$J$29)^(BI$46-1))</f>
        <v>0</v>
      </c>
      <c r="BE306" s="588">
        <f>AND(BJ$55&gt;0,SUM($E306:BD306)&lt;'Summary&amp;Assumptions'!$G$32*$B306,$D306&gt;='Summary&amp;Assumptions'!$D$17,BJ$47&gt;=$D306,BJ$47&lt;=EDATE($D306,'Summary&amp;Assumptions'!$G$32))*$B306+AND(BJ$56&lt;'Summary&amp;Assumptions'!$J$31,BJ$47&gt;=$FO306,BJ$47&lt;=$FP306)*(('Summary&amp;Assumptions'!$H$25*$C306)*(1+'Summary&amp;Assumptions'!$J$29)^(BJ$46-1))+AND(BJ$56&lt;'Summary&amp;Assumptions'!$J$31,BJ$47&gt;=$FQ306,BJ$47&lt;=$FR306)*(('Summary&amp;Assumptions'!$H$25*$C306)*(1+'Summary&amp;Assumptions'!$J$29)^(BJ$46-1))</f>
        <v>0</v>
      </c>
      <c r="BF306" s="588">
        <f>AND(BK$55&gt;0,SUM($E306:BE306)&lt;'Summary&amp;Assumptions'!$G$32*$B306,$D306&gt;='Summary&amp;Assumptions'!$D$17,BK$47&gt;=$D306,BK$47&lt;=EDATE($D306,'Summary&amp;Assumptions'!$G$32))*$B306+AND(BK$56&lt;'Summary&amp;Assumptions'!$J$31,BK$47&gt;=$FO306,BK$47&lt;=$FP306)*(('Summary&amp;Assumptions'!$H$25*$C306)*(1+'Summary&amp;Assumptions'!$J$29)^(BK$46-1))+AND(BK$56&lt;'Summary&amp;Assumptions'!$J$31,BK$47&gt;=$FQ306,BK$47&lt;=$FR306)*(('Summary&amp;Assumptions'!$H$25*$C306)*(1+'Summary&amp;Assumptions'!$J$29)^(BK$46-1))</f>
        <v>0</v>
      </c>
      <c r="BG306" s="588">
        <f>AND(BL$55&gt;0,SUM($E306:BF306)&lt;'Summary&amp;Assumptions'!$G$32*$B306,$D306&gt;='Summary&amp;Assumptions'!$D$17,BL$47&gt;=$D306,BL$47&lt;=EDATE($D306,'Summary&amp;Assumptions'!$G$32))*$B306+AND(BL$56&lt;'Summary&amp;Assumptions'!$J$31,BL$47&gt;=$FO306,BL$47&lt;=$FP306)*(('Summary&amp;Assumptions'!$H$25*$C306)*(1+'Summary&amp;Assumptions'!$J$29)^(BL$46-1))+AND(BL$56&lt;'Summary&amp;Assumptions'!$J$31,BL$47&gt;=$FQ306,BL$47&lt;=$FR306)*(('Summary&amp;Assumptions'!$H$25*$C306)*(1+'Summary&amp;Assumptions'!$J$29)^(BL$46-1))</f>
        <v>0</v>
      </c>
      <c r="BH306" s="588">
        <f>AND(BM$55&gt;0,SUM($E306:BG306)&lt;'Summary&amp;Assumptions'!$G$32*$B306,$D306&gt;='Summary&amp;Assumptions'!$D$17,BM$47&gt;=$D306,BM$47&lt;=EDATE($D306,'Summary&amp;Assumptions'!$G$32))*$B306+AND(BM$56&lt;'Summary&amp;Assumptions'!$J$31,BM$47&gt;=$FO306,BM$47&lt;=$FP306)*(('Summary&amp;Assumptions'!$H$25*$C306)*(1+'Summary&amp;Assumptions'!$J$29)^(BM$46-1))+AND(BM$56&lt;'Summary&amp;Assumptions'!$J$31,BM$47&gt;=$FQ306,BM$47&lt;=$FR306)*(('Summary&amp;Assumptions'!$H$25*$C306)*(1+'Summary&amp;Assumptions'!$J$29)^(BM$46-1))</f>
        <v>0</v>
      </c>
      <c r="BI306" s="588">
        <f>AND(BN$55&gt;0,SUM($E306:BH306)&lt;'Summary&amp;Assumptions'!$G$32*$B306,$D306&gt;='Summary&amp;Assumptions'!$D$17,BN$47&gt;=$D306,BN$47&lt;=EDATE($D306,'Summary&amp;Assumptions'!$G$32))*$B306+AND(BN$56&lt;'Summary&amp;Assumptions'!$J$31,BN$47&gt;=$FO306,BN$47&lt;=$FP306)*(('Summary&amp;Assumptions'!$H$25*$C306)*(1+'Summary&amp;Assumptions'!$J$29)^(BN$46-1))+AND(BN$56&lt;'Summary&amp;Assumptions'!$J$31,BN$47&gt;=$FQ306,BN$47&lt;=$FR306)*(('Summary&amp;Assumptions'!$H$25*$C306)*(1+'Summary&amp;Assumptions'!$J$29)^(BN$46-1))</f>
        <v>0</v>
      </c>
      <c r="BJ306" s="588">
        <f>AND(BO$55&gt;0,SUM($E306:BI306)&lt;'Summary&amp;Assumptions'!$G$32*$B306,$D306&gt;='Summary&amp;Assumptions'!$D$17,BO$47&gt;=$D306,BO$47&lt;=EDATE($D306,'Summary&amp;Assumptions'!$G$32))*$B306+AND(BO$56&lt;'Summary&amp;Assumptions'!$J$31,BO$47&gt;=$FO306,BO$47&lt;=$FP306)*(('Summary&amp;Assumptions'!$H$25*$C306)*(1+'Summary&amp;Assumptions'!$J$29)^(BO$46-1))+AND(BO$56&lt;'Summary&amp;Assumptions'!$J$31,BO$47&gt;=$FQ306,BO$47&lt;=$FR306)*(('Summary&amp;Assumptions'!$H$25*$C306)*(1+'Summary&amp;Assumptions'!$J$29)^(BO$46-1))</f>
        <v>0</v>
      </c>
      <c r="BK306" s="588">
        <f>AND(BP$55&gt;0,SUM($E306:BJ306)&lt;'Summary&amp;Assumptions'!$G$32*$B306,$D306&gt;='Summary&amp;Assumptions'!$D$17,BP$47&gt;=$D306,BP$47&lt;=EDATE($D306,'Summary&amp;Assumptions'!$G$32))*$B306+AND(BP$56&lt;'Summary&amp;Assumptions'!$J$31,BP$47&gt;=$FO306,BP$47&lt;=$FP306)*(('Summary&amp;Assumptions'!$H$25*$C306)*(1+'Summary&amp;Assumptions'!$J$29)^(BP$46-1))+AND(BP$56&lt;'Summary&amp;Assumptions'!$J$31,BP$47&gt;=$FQ306,BP$47&lt;=$FR306)*(('Summary&amp;Assumptions'!$H$25*$C306)*(1+'Summary&amp;Assumptions'!$J$29)^(BP$46-1))</f>
        <v>0</v>
      </c>
      <c r="BL306" s="588">
        <f>AND(BQ$55&gt;0,SUM($E306:BK306)&lt;'Summary&amp;Assumptions'!$G$32*$B306,$D306&gt;='Summary&amp;Assumptions'!$D$17,BQ$47&gt;=$D306,BQ$47&lt;=EDATE($D306,'Summary&amp;Assumptions'!$G$32))*$B306+AND(BQ$56&lt;'Summary&amp;Assumptions'!$J$31,BQ$47&gt;=$FO306,BQ$47&lt;=$FP306)*(('Summary&amp;Assumptions'!$H$25*$C306)*(1+'Summary&amp;Assumptions'!$J$29)^(BQ$46-1))+AND(BQ$56&lt;'Summary&amp;Assumptions'!$J$31,BQ$47&gt;=$FQ306,BQ$47&lt;=$FR306)*(('Summary&amp;Assumptions'!$H$25*$C306)*(1+'Summary&amp;Assumptions'!$J$29)^(BQ$46-1))</f>
        <v>0</v>
      </c>
      <c r="BM306" s="588">
        <f>AND(BR$55&gt;0,SUM($E306:BL306)&lt;'Summary&amp;Assumptions'!$G$32*$B306,$D306&gt;='Summary&amp;Assumptions'!$D$17,BR$47&gt;=$D306,BR$47&lt;=EDATE($D306,'Summary&amp;Assumptions'!$G$32))*$B306+AND(BR$56&lt;'Summary&amp;Assumptions'!$J$31,BR$47&gt;=$FO306,BR$47&lt;=$FP306)*(('Summary&amp;Assumptions'!$H$25*$C306)*(1+'Summary&amp;Assumptions'!$J$29)^(BR$46-1))+AND(BR$56&lt;'Summary&amp;Assumptions'!$J$31,BR$47&gt;=$FQ306,BR$47&lt;=$FR306)*(('Summary&amp;Assumptions'!$H$25*$C306)*(1+'Summary&amp;Assumptions'!$J$29)^(BR$46-1))</f>
        <v>0</v>
      </c>
      <c r="BN306" s="588">
        <f>AND(BS$55&gt;0,SUM($E306:BM306)&lt;'Summary&amp;Assumptions'!$G$32*$B306,$D306&gt;='Summary&amp;Assumptions'!$D$17,BS$47&gt;=$D306,BS$47&lt;=EDATE($D306,'Summary&amp;Assumptions'!$G$32))*$B306+AND(BS$56&lt;'Summary&amp;Assumptions'!$J$31,BS$47&gt;=$FO306,BS$47&lt;=$FP306)*(('Summary&amp;Assumptions'!$H$25*$C306)*(1+'Summary&amp;Assumptions'!$J$29)^(BS$46-1))+AND(BS$56&lt;'Summary&amp;Assumptions'!$J$31,BS$47&gt;=$FQ306,BS$47&lt;=$FR306)*(('Summary&amp;Assumptions'!$H$25*$C306)*(1+'Summary&amp;Assumptions'!$J$29)^(BS$46-1))</f>
        <v>0</v>
      </c>
      <c r="BO306" s="588">
        <f>AND(BT$55&gt;0,SUM($E306:BN306)&lt;'Summary&amp;Assumptions'!$G$32*$B306,$D306&gt;='Summary&amp;Assumptions'!$D$17,BT$47&gt;=$D306,BT$47&lt;=EDATE($D306,'Summary&amp;Assumptions'!$G$32))*$B306+AND(BT$56&lt;'Summary&amp;Assumptions'!$J$31,BT$47&gt;=$FO306,BT$47&lt;=$FP306)*(('Summary&amp;Assumptions'!$H$25*$C306)*(1+'Summary&amp;Assumptions'!$J$29)^(BT$46-1))+AND(BT$56&lt;'Summary&amp;Assumptions'!$J$31,BT$47&gt;=$FQ306,BT$47&lt;=$FR306)*(('Summary&amp;Assumptions'!$H$25*$C306)*(1+'Summary&amp;Assumptions'!$J$29)^(BT$46-1))</f>
        <v>0</v>
      </c>
      <c r="BP306" s="588">
        <f>AND(BU$55&gt;0,SUM($E306:BO306)&lt;'Summary&amp;Assumptions'!$G$32*$B306,$D306&gt;='Summary&amp;Assumptions'!$D$17,BU$47&gt;=$D306,BU$47&lt;=EDATE($D306,'Summary&amp;Assumptions'!$G$32))*$B306+AND(BU$56&lt;'Summary&amp;Assumptions'!$J$31,BU$47&gt;=$FO306,BU$47&lt;=$FP306)*(('Summary&amp;Assumptions'!$H$25*$C306)*(1+'Summary&amp;Assumptions'!$J$29)^(BU$46-1))+AND(BU$56&lt;'Summary&amp;Assumptions'!$J$31,BU$47&gt;=$FQ306,BU$47&lt;=$FR306)*(('Summary&amp;Assumptions'!$H$25*$C306)*(1+'Summary&amp;Assumptions'!$J$29)^(BU$46-1))</f>
        <v>0</v>
      </c>
      <c r="BQ306" s="588">
        <f>AND(BV$55&gt;0,SUM($E306:BP306)&lt;'Summary&amp;Assumptions'!$G$32*$B306,$D306&gt;='Summary&amp;Assumptions'!$D$17,BV$47&gt;=$D306,BV$47&lt;=EDATE($D306,'Summary&amp;Assumptions'!$G$32))*$B306+AND(BV$56&lt;'Summary&amp;Assumptions'!$J$31,BV$47&gt;=$FO306,BV$47&lt;=$FP306)*(('Summary&amp;Assumptions'!$H$25*$C306)*(1+'Summary&amp;Assumptions'!$J$29)^(BV$46-1))+AND(BV$56&lt;'Summary&amp;Assumptions'!$J$31,BV$47&gt;=$FQ306,BV$47&lt;=$FR306)*(('Summary&amp;Assumptions'!$H$25*$C306)*(1+'Summary&amp;Assumptions'!$J$29)^(BV$46-1))</f>
        <v>0</v>
      </c>
      <c r="BR306" s="588">
        <f>AND(BW$55&gt;0,SUM($E306:BQ306)&lt;'Summary&amp;Assumptions'!$G$32*$B306,$D306&gt;='Summary&amp;Assumptions'!$D$17,BW$47&gt;=$D306,BW$47&lt;=EDATE($D306,'Summary&amp;Assumptions'!$G$32))*$B306+AND(BW$56&lt;'Summary&amp;Assumptions'!$J$31,BW$47&gt;=$FO306,BW$47&lt;=$FP306)*(('Summary&amp;Assumptions'!$H$25*$C306)*(1+'Summary&amp;Assumptions'!$J$29)^(BW$46-1))+AND(BW$56&lt;'Summary&amp;Assumptions'!$J$31,BW$47&gt;=$FQ306,BW$47&lt;=$FR306)*(('Summary&amp;Assumptions'!$H$25*$C306)*(1+'Summary&amp;Assumptions'!$J$29)^(BW$46-1))</f>
        <v>0</v>
      </c>
      <c r="BS306" s="588">
        <f>AND(BX$55&gt;0,SUM($E306:BR306)&lt;'Summary&amp;Assumptions'!$G$32*$B306,$D306&gt;='Summary&amp;Assumptions'!$D$17,BX$47&gt;=$D306,BX$47&lt;=EDATE($D306,'Summary&amp;Assumptions'!$G$32))*$B306+AND(BX$56&lt;'Summary&amp;Assumptions'!$J$31,BX$47&gt;=$FO306,BX$47&lt;=$FP306)*(('Summary&amp;Assumptions'!$H$25*$C306)*(1+'Summary&amp;Assumptions'!$J$29)^(BX$46-1))+AND(BX$56&lt;'Summary&amp;Assumptions'!$J$31,BX$47&gt;=$FQ306,BX$47&lt;=$FR306)*(('Summary&amp;Assumptions'!$H$25*$C306)*(1+'Summary&amp;Assumptions'!$J$29)^(BX$46-1))</f>
        <v>0</v>
      </c>
      <c r="BT306" s="588">
        <f>AND(BY$55&gt;0,SUM($E306:BS306)&lt;'Summary&amp;Assumptions'!$G$32*$B306,$D306&gt;='Summary&amp;Assumptions'!$D$17,BY$47&gt;=$D306,BY$47&lt;=EDATE($D306,'Summary&amp;Assumptions'!$G$32))*$B306+AND(BY$56&lt;'Summary&amp;Assumptions'!$J$31,BY$47&gt;=$FO306,BY$47&lt;=$FP306)*(('Summary&amp;Assumptions'!$H$25*$C306)*(1+'Summary&amp;Assumptions'!$J$29)^(BY$46-1))+AND(BY$56&lt;'Summary&amp;Assumptions'!$J$31,BY$47&gt;=$FQ306,BY$47&lt;=$FR306)*(('Summary&amp;Assumptions'!$H$25*$C306)*(1+'Summary&amp;Assumptions'!$J$29)^(BY$46-1))</f>
        <v>0</v>
      </c>
      <c r="BU306" s="588">
        <f>AND(BZ$55&gt;0,SUM($E306:BT306)&lt;'Summary&amp;Assumptions'!$G$32*$B306,$D306&gt;='Summary&amp;Assumptions'!$D$17,BZ$47&gt;=$D306,BZ$47&lt;=EDATE($D306,'Summary&amp;Assumptions'!$G$32))*$B306+AND(BZ$56&lt;'Summary&amp;Assumptions'!$J$31,BZ$47&gt;=$FO306,BZ$47&lt;=$FP306)*(('Summary&amp;Assumptions'!$H$25*$C306)*(1+'Summary&amp;Assumptions'!$J$29)^(BZ$46-1))+AND(BZ$56&lt;'Summary&amp;Assumptions'!$J$31,BZ$47&gt;=$FQ306,BZ$47&lt;=$FR306)*(('Summary&amp;Assumptions'!$H$25*$C306)*(1+'Summary&amp;Assumptions'!$J$29)^(BZ$46-1))</f>
        <v>0</v>
      </c>
      <c r="BV306" s="588">
        <f>AND(CA$55&gt;0,SUM($E306:BU306)&lt;'Summary&amp;Assumptions'!$G$32*$B306,$D306&gt;='Summary&amp;Assumptions'!$D$17,CA$47&gt;=$D306,CA$47&lt;=EDATE($D306,'Summary&amp;Assumptions'!$G$32))*$B306+AND(CA$56&lt;'Summary&amp;Assumptions'!$J$31,CA$47&gt;=$FO306,CA$47&lt;=$FP306)*(('Summary&amp;Assumptions'!$H$25*$C306)*(1+'Summary&amp;Assumptions'!$J$29)^(CA$46-1))+AND(CA$56&lt;'Summary&amp;Assumptions'!$J$31,CA$47&gt;=$FQ306,CA$47&lt;=$FR306)*(('Summary&amp;Assumptions'!$H$25*$C306)*(1+'Summary&amp;Assumptions'!$J$29)^(CA$46-1))</f>
        <v>0</v>
      </c>
      <c r="BW306" s="588">
        <f>AND(CB$55&gt;0,SUM($E306:BV306)&lt;'Summary&amp;Assumptions'!$G$32*$B306,$D306&gt;='Summary&amp;Assumptions'!$D$17,CB$47&gt;=$D306,CB$47&lt;=EDATE($D306,'Summary&amp;Assumptions'!$G$32))*$B306+AND(CB$56&lt;'Summary&amp;Assumptions'!$J$31,CB$47&gt;=$FO306,CB$47&lt;=$FP306)*(('Summary&amp;Assumptions'!$H$25*$C306)*(1+'Summary&amp;Assumptions'!$J$29)^(CB$46-1))+AND(CB$56&lt;'Summary&amp;Assumptions'!$J$31,CB$47&gt;=$FQ306,CB$47&lt;=$FR306)*(('Summary&amp;Assumptions'!$H$25*$C306)*(1+'Summary&amp;Assumptions'!$J$29)^(CB$46-1))</f>
        <v>0</v>
      </c>
      <c r="BX306" s="588">
        <f>AND(CC$55&gt;0,SUM($E306:BW306)&lt;'Summary&amp;Assumptions'!$G$32*$B306,$D306&gt;='Summary&amp;Assumptions'!$D$17,CC$47&gt;=$D306,CC$47&lt;=EDATE($D306,'Summary&amp;Assumptions'!$G$32))*$B306+AND(CC$56&lt;'Summary&amp;Assumptions'!$J$31,CC$47&gt;=$FO306,CC$47&lt;=$FP306)*(('Summary&amp;Assumptions'!$H$25*$C306)*(1+'Summary&amp;Assumptions'!$J$29)^(CC$46-1))+AND(CC$56&lt;'Summary&amp;Assumptions'!$J$31,CC$47&gt;=$FQ306,CC$47&lt;=$FR306)*(('Summary&amp;Assumptions'!$H$25*$C306)*(1+'Summary&amp;Assumptions'!$J$29)^(CC$46-1))</f>
        <v>0</v>
      </c>
      <c r="BY306" s="588">
        <f>AND(CD$55&gt;0,SUM($E306:BX306)&lt;'Summary&amp;Assumptions'!$G$32*$B306,$D306&gt;='Summary&amp;Assumptions'!$D$17,CD$47&gt;=$D306,CD$47&lt;=EDATE($D306,'Summary&amp;Assumptions'!$G$32))*$B306+AND(CD$56&lt;'Summary&amp;Assumptions'!$J$31,CD$47&gt;=$FO306,CD$47&lt;=$FP306)*(('Summary&amp;Assumptions'!$H$25*$C306)*(1+'Summary&amp;Assumptions'!$J$29)^(CD$46-1))+AND(CD$56&lt;'Summary&amp;Assumptions'!$J$31,CD$47&gt;=$FQ306,CD$47&lt;=$FR306)*(('Summary&amp;Assumptions'!$H$25*$C306)*(1+'Summary&amp;Assumptions'!$J$29)^(CD$46-1))</f>
        <v>0</v>
      </c>
      <c r="BZ306" s="588">
        <f>AND(CE$55&gt;0,SUM($E306:BY306)&lt;'Summary&amp;Assumptions'!$G$32*$B306,$D306&gt;='Summary&amp;Assumptions'!$D$17,CE$47&gt;=$D306,CE$47&lt;=EDATE($D306,'Summary&amp;Assumptions'!$G$32))*$B306+AND(CE$56&lt;'Summary&amp;Assumptions'!$J$31,CE$47&gt;=$FO306,CE$47&lt;=$FP306)*(('Summary&amp;Assumptions'!$H$25*$C306)*(1+'Summary&amp;Assumptions'!$J$29)^(CE$46-1))+AND(CE$56&lt;'Summary&amp;Assumptions'!$J$31,CE$47&gt;=$FQ306,CE$47&lt;=$FR306)*(('Summary&amp;Assumptions'!$H$25*$C306)*(1+'Summary&amp;Assumptions'!$J$29)^(CE$46-1))</f>
        <v>0</v>
      </c>
      <c r="CA306" s="588">
        <f>AND(CF$55&gt;0,SUM($E306:BZ306)&lt;'Summary&amp;Assumptions'!$G$32*$B306,$D306&gt;='Summary&amp;Assumptions'!$D$17,CF$47&gt;=$D306,CF$47&lt;=EDATE($D306,'Summary&amp;Assumptions'!$G$32))*$B306+AND(CF$56&lt;'Summary&amp;Assumptions'!$J$31,CF$47&gt;=$FO306,CF$47&lt;=$FP306)*(('Summary&amp;Assumptions'!$H$25*$C306)*(1+'Summary&amp;Assumptions'!$J$29)^(CF$46-1))+AND(CF$56&lt;'Summary&amp;Assumptions'!$J$31,CF$47&gt;=$FQ306,CF$47&lt;=$FR306)*(('Summary&amp;Assumptions'!$H$25*$C306)*(1+'Summary&amp;Assumptions'!$J$29)^(CF$46-1))</f>
        <v>0</v>
      </c>
      <c r="CB306" s="588">
        <f>AND(CG$55&gt;0,SUM($E306:CA306)&lt;'Summary&amp;Assumptions'!$G$32*$B306,$D306&gt;='Summary&amp;Assumptions'!$D$17,CG$47&gt;=$D306,CG$47&lt;=EDATE($D306,'Summary&amp;Assumptions'!$G$32))*$B306+AND(CG$56&lt;'Summary&amp;Assumptions'!$J$31,CG$47&gt;=$FO306,CG$47&lt;=$FP306)*(('Summary&amp;Assumptions'!$H$25*$C306)*(1+'Summary&amp;Assumptions'!$J$29)^(CG$46-1))+AND(CG$56&lt;'Summary&amp;Assumptions'!$J$31,CG$47&gt;=$FQ306,CG$47&lt;=$FR306)*(('Summary&amp;Assumptions'!$H$25*$C306)*(1+'Summary&amp;Assumptions'!$J$29)^(CG$46-1))</f>
        <v>0</v>
      </c>
      <c r="CC306" s="588">
        <f>AND(CH$55&gt;0,SUM($E306:CB306)&lt;'Summary&amp;Assumptions'!$G$32*$B306,$D306&gt;='Summary&amp;Assumptions'!$D$17,CH$47&gt;=$D306,CH$47&lt;=EDATE($D306,'Summary&amp;Assumptions'!$G$32))*$B306+AND(CH$56&lt;'Summary&amp;Assumptions'!$J$31,CH$47&gt;=$FO306,CH$47&lt;=$FP306)*(('Summary&amp;Assumptions'!$H$25*$C306)*(1+'Summary&amp;Assumptions'!$J$29)^(CH$46-1))+AND(CH$56&lt;'Summary&amp;Assumptions'!$J$31,CH$47&gt;=$FQ306,CH$47&lt;=$FR306)*(('Summary&amp;Assumptions'!$H$25*$C306)*(1+'Summary&amp;Assumptions'!$J$29)^(CH$46-1))</f>
        <v>0</v>
      </c>
      <c r="CD306" s="588">
        <f>AND(CI$55&gt;0,SUM($E306:CC306)&lt;'Summary&amp;Assumptions'!$G$32*$B306,$D306&gt;='Summary&amp;Assumptions'!$D$17,CI$47&gt;=$D306,CI$47&lt;=EDATE($D306,'Summary&amp;Assumptions'!$G$32))*$B306+AND(CI$56&lt;'Summary&amp;Assumptions'!$J$31,CI$47&gt;=$FO306,CI$47&lt;=$FP306)*(('Summary&amp;Assumptions'!$H$25*$C306)*(1+'Summary&amp;Assumptions'!$J$29)^(CI$46-1))+AND(CI$56&lt;'Summary&amp;Assumptions'!$J$31,CI$47&gt;=$FQ306,CI$47&lt;=$FR306)*(('Summary&amp;Assumptions'!$H$25*$C306)*(1+'Summary&amp;Assumptions'!$J$29)^(CI$46-1))</f>
        <v>0</v>
      </c>
      <c r="CE306" s="588">
        <f>AND(CJ$55&gt;0,SUM($E306:CD306)&lt;'Summary&amp;Assumptions'!$G$32*$B306,$D306&gt;='Summary&amp;Assumptions'!$D$17,CJ$47&gt;=$D306,CJ$47&lt;=EDATE($D306,'Summary&amp;Assumptions'!$G$32))*$B306+AND(CJ$56&lt;'Summary&amp;Assumptions'!$J$31,CJ$47&gt;=$FO306,CJ$47&lt;=$FP306)*(('Summary&amp;Assumptions'!$H$25*$C306)*(1+'Summary&amp;Assumptions'!$J$29)^(CJ$46-1))+AND(CJ$56&lt;'Summary&amp;Assumptions'!$J$31,CJ$47&gt;=$FQ306,CJ$47&lt;=$FR306)*(('Summary&amp;Assumptions'!$H$25*$C306)*(1+'Summary&amp;Assumptions'!$J$29)^(CJ$46-1))</f>
        <v>0</v>
      </c>
      <c r="CF306" s="588">
        <f>AND(CK$55&gt;0,SUM($E306:CE306)&lt;'Summary&amp;Assumptions'!$G$32*$B306,$D306&gt;='Summary&amp;Assumptions'!$D$17,CK$47&gt;=$D306,CK$47&lt;=EDATE($D306,'Summary&amp;Assumptions'!$G$32))*$B306+AND(CK$56&lt;'Summary&amp;Assumptions'!$J$31,CK$47&gt;=$FO306,CK$47&lt;=$FP306)*(('Summary&amp;Assumptions'!$H$25*$C306)*(1+'Summary&amp;Assumptions'!$J$29)^(CK$46-1))+AND(CK$56&lt;'Summary&amp;Assumptions'!$J$31,CK$47&gt;=$FQ306,CK$47&lt;=$FR306)*(('Summary&amp;Assumptions'!$H$25*$C306)*(1+'Summary&amp;Assumptions'!$J$29)^(CK$46-1))</f>
        <v>0</v>
      </c>
      <c r="CG306" s="588">
        <f>AND(CL$55&gt;0,SUM($E306:CF306)&lt;'Summary&amp;Assumptions'!$G$32*$B306,$D306&gt;='Summary&amp;Assumptions'!$D$17,CL$47&gt;=$D306,CL$47&lt;=EDATE($D306,'Summary&amp;Assumptions'!$G$32))*$B306+AND(CL$56&lt;'Summary&amp;Assumptions'!$J$31,CL$47&gt;=$FO306,CL$47&lt;=$FP306)*(('Summary&amp;Assumptions'!$H$25*$C306)*(1+'Summary&amp;Assumptions'!$J$29)^(CL$46-1))+AND(CL$56&lt;'Summary&amp;Assumptions'!$J$31,CL$47&gt;=$FQ306,CL$47&lt;=$FR306)*(('Summary&amp;Assumptions'!$H$25*$C306)*(1+'Summary&amp;Assumptions'!$J$29)^(CL$46-1))</f>
        <v>0</v>
      </c>
      <c r="CH306" s="588">
        <f>AND(CM$55&gt;0,SUM($E306:CG306)&lt;'Summary&amp;Assumptions'!$G$32*$B306,$D306&gt;='Summary&amp;Assumptions'!$D$17,CM$47&gt;=$D306,CM$47&lt;=EDATE($D306,'Summary&amp;Assumptions'!$G$32))*$B306+AND(CM$56&lt;'Summary&amp;Assumptions'!$J$31,CM$47&gt;=$FO306,CM$47&lt;=$FP306)*(('Summary&amp;Assumptions'!$H$25*$C306)*(1+'Summary&amp;Assumptions'!$J$29)^(CM$46-1))+AND(CM$56&lt;'Summary&amp;Assumptions'!$J$31,CM$47&gt;=$FQ306,CM$47&lt;=$FR306)*(('Summary&amp;Assumptions'!$H$25*$C306)*(1+'Summary&amp;Assumptions'!$J$29)^(CM$46-1))</f>
        <v>0</v>
      </c>
      <c r="CI306" s="588">
        <f>AND(CN$55&gt;0,SUM($E306:CH306)&lt;'Summary&amp;Assumptions'!$G$32*$B306,$D306&gt;='Summary&amp;Assumptions'!$D$17,CN$47&gt;=$D306,CN$47&lt;=EDATE($D306,'Summary&amp;Assumptions'!$G$32))*$B306+AND(CN$56&lt;'Summary&amp;Assumptions'!$J$31,CN$47&gt;=$FO306,CN$47&lt;=$FP306)*(('Summary&amp;Assumptions'!$H$25*$C306)*(1+'Summary&amp;Assumptions'!$J$29)^(CN$46-1))+AND(CN$56&lt;'Summary&amp;Assumptions'!$J$31,CN$47&gt;=$FQ306,CN$47&lt;=$FR306)*(('Summary&amp;Assumptions'!$H$25*$C306)*(1+'Summary&amp;Assumptions'!$J$29)^(CN$46-1))</f>
        <v>0</v>
      </c>
      <c r="CJ306" s="588">
        <f>AND(CO$55&gt;0,SUM($E306:CI306)&lt;'Summary&amp;Assumptions'!$G$32*$B306,$D306&gt;='Summary&amp;Assumptions'!$D$17,CO$47&gt;=$D306,CO$47&lt;=EDATE($D306,'Summary&amp;Assumptions'!$G$32))*$B306+AND(CO$56&lt;'Summary&amp;Assumptions'!$J$31,CO$47&gt;=$FO306,CO$47&lt;=$FP306)*(('Summary&amp;Assumptions'!$H$25*$C306)*(1+'Summary&amp;Assumptions'!$J$29)^(CO$46-1))+AND(CO$56&lt;'Summary&amp;Assumptions'!$J$31,CO$47&gt;=$FQ306,CO$47&lt;=$FR306)*(('Summary&amp;Assumptions'!$H$25*$C306)*(1+'Summary&amp;Assumptions'!$J$29)^(CO$46-1))</f>
        <v>0</v>
      </c>
      <c r="CK306" s="588">
        <f>AND(CP$55&gt;0,SUM($E306:CJ306)&lt;'Summary&amp;Assumptions'!$G$32*$B306,$D306&gt;='Summary&amp;Assumptions'!$D$17,CP$47&gt;=$D306,CP$47&lt;=EDATE($D306,'Summary&amp;Assumptions'!$G$32))*$B306+AND(CP$56&lt;'Summary&amp;Assumptions'!$J$31,CP$47&gt;=$FO306,CP$47&lt;=$FP306)*(('Summary&amp;Assumptions'!$H$25*$C306)*(1+'Summary&amp;Assumptions'!$J$29)^(CP$46-1))+AND(CP$56&lt;'Summary&amp;Assumptions'!$J$31,CP$47&gt;=$FQ306,CP$47&lt;=$FR306)*(('Summary&amp;Assumptions'!$H$25*$C306)*(1+'Summary&amp;Assumptions'!$J$29)^(CP$46-1))</f>
        <v>0</v>
      </c>
      <c r="CL306" s="588">
        <f>AND(CQ$55&gt;0,SUM($E306:CK306)&lt;'Summary&amp;Assumptions'!$G$32*$B306,$D306&gt;='Summary&amp;Assumptions'!$D$17,CQ$47&gt;=$D306,CQ$47&lt;=EDATE($D306,'Summary&amp;Assumptions'!$G$32))*$B306+AND(CQ$56&lt;'Summary&amp;Assumptions'!$J$31,CQ$47&gt;=$FO306,CQ$47&lt;=$FP306)*(('Summary&amp;Assumptions'!$H$25*$C306)*(1+'Summary&amp;Assumptions'!$J$29)^(CQ$46-1))+AND(CQ$56&lt;'Summary&amp;Assumptions'!$J$31,CQ$47&gt;=$FQ306,CQ$47&lt;=$FR306)*(('Summary&amp;Assumptions'!$H$25*$C306)*(1+'Summary&amp;Assumptions'!$J$29)^(CQ$46-1))</f>
        <v>0</v>
      </c>
      <c r="CM306" s="588">
        <f>AND(CR$55&gt;0,SUM($E306:CL306)&lt;'Summary&amp;Assumptions'!$G$32*$B306,$D306&gt;='Summary&amp;Assumptions'!$D$17,CR$47&gt;=$D306,CR$47&lt;=EDATE($D306,'Summary&amp;Assumptions'!$G$32))*$B306+AND(CR$56&lt;'Summary&amp;Assumptions'!$J$31,CR$47&gt;=$FO306,CR$47&lt;=$FP306)*(('Summary&amp;Assumptions'!$H$25*$C306)*(1+'Summary&amp;Assumptions'!$J$29)^(CR$46-1))+AND(CR$56&lt;'Summary&amp;Assumptions'!$J$31,CR$47&gt;=$FQ306,CR$47&lt;=$FR306)*(('Summary&amp;Assumptions'!$H$25*$C306)*(1+'Summary&amp;Assumptions'!$J$29)^(CR$46-1))</f>
        <v>0</v>
      </c>
      <c r="CN306" s="588">
        <f>AND(CS$55&gt;0,SUM($E306:CM306)&lt;'Summary&amp;Assumptions'!$G$32*$B306,$D306&gt;='Summary&amp;Assumptions'!$D$17,CS$47&gt;=$D306,CS$47&lt;=EDATE($D306,'Summary&amp;Assumptions'!$G$32))*$B306+AND(CS$56&lt;'Summary&amp;Assumptions'!$J$31,CS$47&gt;=$FO306,CS$47&lt;=$FP306)*(('Summary&amp;Assumptions'!$H$25*$C306)*(1+'Summary&amp;Assumptions'!$J$29)^(CS$46-1))+AND(CS$56&lt;'Summary&amp;Assumptions'!$J$31,CS$47&gt;=$FQ306,CS$47&lt;=$FR306)*(('Summary&amp;Assumptions'!$H$25*$C306)*(1+'Summary&amp;Assumptions'!$J$29)^(CS$46-1))</f>
        <v>0</v>
      </c>
      <c r="CO306" s="588">
        <f>AND(CT$55&gt;0,SUM($E306:CN306)&lt;'Summary&amp;Assumptions'!$G$32*$B306,$D306&gt;='Summary&amp;Assumptions'!$D$17,CT$47&gt;=$D306,CT$47&lt;=EDATE($D306,'Summary&amp;Assumptions'!$G$32))*$B306+AND(CT$56&lt;'Summary&amp;Assumptions'!$J$31,CT$47&gt;=$FO306,CT$47&lt;=$FP306)*(('Summary&amp;Assumptions'!$H$25*$C306)*(1+'Summary&amp;Assumptions'!$J$29)^(CT$46-1))+AND(CT$56&lt;'Summary&amp;Assumptions'!$J$31,CT$47&gt;=$FQ306,CT$47&lt;=$FR306)*(('Summary&amp;Assumptions'!$H$25*$C306)*(1+'Summary&amp;Assumptions'!$J$29)^(CT$46-1))</f>
        <v>0</v>
      </c>
      <c r="CP306" s="588">
        <f>AND(CU$55&gt;0,SUM($E306:CO306)&lt;'Summary&amp;Assumptions'!$G$32*$B306,$D306&gt;='Summary&amp;Assumptions'!$D$17,CU$47&gt;=$D306,CU$47&lt;=EDATE($D306,'Summary&amp;Assumptions'!$G$32))*$B306+AND(CU$56&lt;'Summary&amp;Assumptions'!$J$31,CU$47&gt;=$FO306,CU$47&lt;=$FP306)*(('Summary&amp;Assumptions'!$H$25*$C306)*(1+'Summary&amp;Assumptions'!$J$29)^(CU$46-1))+AND(CU$56&lt;'Summary&amp;Assumptions'!$J$31,CU$47&gt;=$FQ306,CU$47&lt;=$FR306)*(('Summary&amp;Assumptions'!$H$25*$C306)*(1+'Summary&amp;Assumptions'!$J$29)^(CU$46-1))</f>
        <v>0</v>
      </c>
      <c r="CQ306" s="588">
        <f>AND(CV$55&gt;0,SUM($E306:CP306)&lt;'Summary&amp;Assumptions'!$G$32*$B306,$D306&gt;='Summary&amp;Assumptions'!$D$17,CV$47&gt;=$D306,CV$47&lt;=EDATE($D306,'Summary&amp;Assumptions'!$G$32))*$B306+AND(CV$56&lt;'Summary&amp;Assumptions'!$J$31,CV$47&gt;=$FO306,CV$47&lt;=$FP306)*(('Summary&amp;Assumptions'!$H$25*$C306)*(1+'Summary&amp;Assumptions'!$J$29)^(CV$46-1))+AND(CV$56&lt;'Summary&amp;Assumptions'!$J$31,CV$47&gt;=$FQ306,CV$47&lt;=$FR306)*(('Summary&amp;Assumptions'!$H$25*$C306)*(1+'Summary&amp;Assumptions'!$J$29)^(CV$46-1))</f>
        <v>0</v>
      </c>
      <c r="CR306" s="588">
        <f>AND(CW$55&gt;0,SUM($E306:CQ306)&lt;'Summary&amp;Assumptions'!$G$32*$B306,$D306&gt;='Summary&amp;Assumptions'!$D$17,CW$47&gt;=$D306,CW$47&lt;=EDATE($D306,'Summary&amp;Assumptions'!$G$32))*$B306+AND(CW$56&lt;'Summary&amp;Assumptions'!$J$31,CW$47&gt;=$FO306,CW$47&lt;=$FP306)*(('Summary&amp;Assumptions'!$H$25*$C306)*(1+'Summary&amp;Assumptions'!$J$29)^(CW$46-1))+AND(CW$56&lt;'Summary&amp;Assumptions'!$J$31,CW$47&gt;=$FQ306,CW$47&lt;=$FR306)*(('Summary&amp;Assumptions'!$H$25*$C306)*(1+'Summary&amp;Assumptions'!$J$29)^(CW$46-1))</f>
        <v>0</v>
      </c>
      <c r="CS306" s="588">
        <f>AND(CX$55&gt;0,SUM($E306:CR306)&lt;'Summary&amp;Assumptions'!$G$32*$B306,$D306&gt;='Summary&amp;Assumptions'!$D$17,CX$47&gt;=$D306,CX$47&lt;=EDATE($D306,'Summary&amp;Assumptions'!$G$32))*$B306+AND(CX$56&lt;'Summary&amp;Assumptions'!$J$31,CX$47&gt;=$FO306,CX$47&lt;=$FP306)*(('Summary&amp;Assumptions'!$H$25*$C306)*(1+'Summary&amp;Assumptions'!$J$29)^(CX$46-1))+AND(CX$56&lt;'Summary&amp;Assumptions'!$J$31,CX$47&gt;=$FQ306,CX$47&lt;=$FR306)*(('Summary&amp;Assumptions'!$H$25*$C306)*(1+'Summary&amp;Assumptions'!$J$29)^(CX$46-1))</f>
        <v>0</v>
      </c>
      <c r="CT306" s="588">
        <f>AND(CY$55&gt;0,SUM($E306:CS306)&lt;'Summary&amp;Assumptions'!$G$32*$B306,$D306&gt;='Summary&amp;Assumptions'!$D$17,CY$47&gt;=$D306,CY$47&lt;=EDATE($D306,'Summary&amp;Assumptions'!$G$32))*$B306+AND(CY$56&lt;'Summary&amp;Assumptions'!$J$31,CY$47&gt;=$FO306,CY$47&lt;=$FP306)*(('Summary&amp;Assumptions'!$H$25*$C306)*(1+'Summary&amp;Assumptions'!$J$29)^(CY$46-1))+AND(CY$56&lt;'Summary&amp;Assumptions'!$J$31,CY$47&gt;=$FQ306,CY$47&lt;=$FR306)*(('Summary&amp;Assumptions'!$H$25*$C306)*(1+'Summary&amp;Assumptions'!$J$29)^(CY$46-1))</f>
        <v>0</v>
      </c>
      <c r="CU306" s="588">
        <f>AND(CZ$55&gt;0,SUM($E306:CT306)&lt;'Summary&amp;Assumptions'!$G$32*$B306,$D306&gt;='Summary&amp;Assumptions'!$D$17,CZ$47&gt;=$D306,CZ$47&lt;=EDATE($D306,'Summary&amp;Assumptions'!$G$32))*$B306+AND(CZ$56&lt;'Summary&amp;Assumptions'!$J$31,CZ$47&gt;=$FO306,CZ$47&lt;=$FP306)*(('Summary&amp;Assumptions'!$H$25*$C306)*(1+'Summary&amp;Assumptions'!$J$29)^(CZ$46-1))+AND(CZ$56&lt;'Summary&amp;Assumptions'!$J$31,CZ$47&gt;=$FQ306,CZ$47&lt;=$FR306)*(('Summary&amp;Assumptions'!$H$25*$C306)*(1+'Summary&amp;Assumptions'!$J$29)^(CZ$46-1))</f>
        <v>0</v>
      </c>
      <c r="CV306" s="588">
        <f>AND(DA$55&gt;0,SUM($E306:CU306)&lt;'Summary&amp;Assumptions'!$G$32*$B306,$D306&gt;='Summary&amp;Assumptions'!$D$17,DA$47&gt;=$D306,DA$47&lt;=EDATE($D306,'Summary&amp;Assumptions'!$G$32))*$B306+AND(DA$56&lt;'Summary&amp;Assumptions'!$J$31,DA$47&gt;=$FO306,DA$47&lt;=$FP306)*(('Summary&amp;Assumptions'!$H$25*$C306)*(1+'Summary&amp;Assumptions'!$J$29)^(DA$46-1))+AND(DA$56&lt;'Summary&amp;Assumptions'!$J$31,DA$47&gt;=$FQ306,DA$47&lt;=$FR306)*(('Summary&amp;Assumptions'!$H$25*$C306)*(1+'Summary&amp;Assumptions'!$J$29)^(DA$46-1))</f>
        <v>0</v>
      </c>
      <c r="CW306" s="588">
        <f>AND(DB$55&gt;0,SUM($E306:CV306)&lt;'Summary&amp;Assumptions'!$G$32*$B306,$D306&gt;='Summary&amp;Assumptions'!$D$17,DB$47&gt;=$D306,DB$47&lt;=EDATE($D306,'Summary&amp;Assumptions'!$G$32))*$B306+AND(DB$56&lt;'Summary&amp;Assumptions'!$J$31,DB$47&gt;=$FO306,DB$47&lt;=$FP306)*(('Summary&amp;Assumptions'!$H$25*$C306)*(1+'Summary&amp;Assumptions'!$J$29)^(DB$46-1))+AND(DB$56&lt;'Summary&amp;Assumptions'!$J$31,DB$47&gt;=$FQ306,DB$47&lt;=$FR306)*(('Summary&amp;Assumptions'!$H$25*$C306)*(1+'Summary&amp;Assumptions'!$J$29)^(DB$46-1))</f>
        <v>0</v>
      </c>
      <c r="CX306" s="588">
        <f>AND(DC$55&gt;0,SUM($E306:CW306)&lt;'Summary&amp;Assumptions'!$G$32*$B306,$D306&gt;='Summary&amp;Assumptions'!$D$17,DC$47&gt;=$D306,DC$47&lt;=EDATE($D306,'Summary&amp;Assumptions'!$G$32))*$B306+AND(DC$56&lt;'Summary&amp;Assumptions'!$J$31,DC$47&gt;=$FO306,DC$47&lt;=$FP306)*(('Summary&amp;Assumptions'!$H$25*$C306)*(1+'Summary&amp;Assumptions'!$J$29)^(DC$46-1))+AND(DC$56&lt;'Summary&amp;Assumptions'!$J$31,DC$47&gt;=$FQ306,DC$47&lt;=$FR306)*(('Summary&amp;Assumptions'!$H$25*$C306)*(1+'Summary&amp;Assumptions'!$J$29)^(DC$46-1))</f>
        <v>0</v>
      </c>
      <c r="CY306" s="588">
        <f>AND(DD$55&gt;0,SUM($E306:CX306)&lt;'Summary&amp;Assumptions'!$G$32*$B306,$D306&gt;='Summary&amp;Assumptions'!$D$17,DD$47&gt;=$D306,DD$47&lt;=EDATE($D306,'Summary&amp;Assumptions'!$G$32))*$B306+AND(DD$56&lt;'Summary&amp;Assumptions'!$J$31,DD$47&gt;=$FO306,DD$47&lt;=$FP306)*(('Summary&amp;Assumptions'!$H$25*$C306)*(1+'Summary&amp;Assumptions'!$J$29)^(DD$46-1))+AND(DD$56&lt;'Summary&amp;Assumptions'!$J$31,DD$47&gt;=$FQ306,DD$47&lt;=$FR306)*(('Summary&amp;Assumptions'!$H$25*$C306)*(1+'Summary&amp;Assumptions'!$J$29)^(DD$46-1))</f>
        <v>0</v>
      </c>
      <c r="CZ306" s="588">
        <f>AND(DE$55&gt;0,SUM($E306:CY306)&lt;'Summary&amp;Assumptions'!$G$32*$B306,$D306&gt;='Summary&amp;Assumptions'!$D$17,DE$47&gt;=$D306,DE$47&lt;=EDATE($D306,'Summary&amp;Assumptions'!$G$32))*$B306+AND(DE$56&lt;'Summary&amp;Assumptions'!$J$31,DE$47&gt;=$FO306,DE$47&lt;=$FP306)*(('Summary&amp;Assumptions'!$H$25*$C306)*(1+'Summary&amp;Assumptions'!$J$29)^(DE$46-1))+AND(DE$56&lt;'Summary&amp;Assumptions'!$J$31,DE$47&gt;=$FQ306,DE$47&lt;=$FR306)*(('Summary&amp;Assumptions'!$H$25*$C306)*(1+'Summary&amp;Assumptions'!$J$29)^(DE$46-1))</f>
        <v>0</v>
      </c>
      <c r="DA306" s="588">
        <f>AND(DF$55&gt;0,SUM($E306:CZ306)&lt;'Summary&amp;Assumptions'!$G$32*$B306,$D306&gt;='Summary&amp;Assumptions'!$D$17,DF$47&gt;=$D306,DF$47&lt;=EDATE($D306,'Summary&amp;Assumptions'!$G$32))*$B306+AND(DF$56&lt;'Summary&amp;Assumptions'!$J$31,DF$47&gt;=$FO306,DF$47&lt;=$FP306)*(('Summary&amp;Assumptions'!$H$25*$C306)*(1+'Summary&amp;Assumptions'!$J$29)^(DF$46-1))+AND(DF$56&lt;'Summary&amp;Assumptions'!$J$31,DF$47&gt;=$FQ306,DF$47&lt;=$FR306)*(('Summary&amp;Assumptions'!$H$25*$C306)*(1+'Summary&amp;Assumptions'!$J$29)^(DF$46-1))</f>
        <v>0</v>
      </c>
      <c r="DB306" s="588">
        <f>AND(DG$55&gt;0,SUM($E306:DA306)&lt;'Summary&amp;Assumptions'!$G$32*$B306,$D306&gt;='Summary&amp;Assumptions'!$D$17,DG$47&gt;=$D306,DG$47&lt;=EDATE($D306,'Summary&amp;Assumptions'!$G$32))*$B306+AND(DG$56&lt;'Summary&amp;Assumptions'!$J$31,DG$47&gt;=$FO306,DG$47&lt;=$FP306)*(('Summary&amp;Assumptions'!$H$25*$C306)*(1+'Summary&amp;Assumptions'!$J$29)^(DG$46-1))+AND(DG$56&lt;'Summary&amp;Assumptions'!$J$31,DG$47&gt;=$FQ306,DG$47&lt;=$FR306)*(('Summary&amp;Assumptions'!$H$25*$C306)*(1+'Summary&amp;Assumptions'!$J$29)^(DG$46-1))</f>
        <v>0</v>
      </c>
      <c r="DC306" s="588">
        <f>AND(DH$55&gt;0,SUM($E306:DB306)&lt;'Summary&amp;Assumptions'!$G$32*$B306,$D306&gt;='Summary&amp;Assumptions'!$D$17,DH$47&gt;=$D306,DH$47&lt;=EDATE($D306,'Summary&amp;Assumptions'!$G$32))*$B306+AND(DH$56&lt;'Summary&amp;Assumptions'!$J$31,DH$47&gt;=$FO306,DH$47&lt;=$FP306)*(('Summary&amp;Assumptions'!$H$25*$C306)*(1+'Summary&amp;Assumptions'!$J$29)^(DH$46-1))+AND(DH$56&lt;'Summary&amp;Assumptions'!$J$31,DH$47&gt;=$FQ306,DH$47&lt;=$FR306)*(('Summary&amp;Assumptions'!$H$25*$C306)*(1+'Summary&amp;Assumptions'!$J$29)^(DH$46-1))</f>
        <v>0</v>
      </c>
      <c r="DD306" s="588">
        <f>AND(DI$55&gt;0,SUM($E306:DC306)&lt;'Summary&amp;Assumptions'!$G$32*$B306,$D306&gt;='Summary&amp;Assumptions'!$D$17,DI$47&gt;=$D306,DI$47&lt;=EDATE($D306,'Summary&amp;Assumptions'!$G$32))*$B306+AND(DI$56&lt;'Summary&amp;Assumptions'!$J$31,DI$47&gt;=$FO306,DI$47&lt;=$FP306)*(('Summary&amp;Assumptions'!$H$25*$C306)*(1+'Summary&amp;Assumptions'!$J$29)^(DI$46-1))+AND(DI$56&lt;'Summary&amp;Assumptions'!$J$31,DI$47&gt;=$FQ306,DI$47&lt;=$FR306)*(('Summary&amp;Assumptions'!$H$25*$C306)*(1+'Summary&amp;Assumptions'!$J$29)^(DI$46-1))</f>
        <v>0</v>
      </c>
      <c r="DE306" s="588">
        <f>AND(DJ$55&gt;0,SUM($E306:DD306)&lt;'Summary&amp;Assumptions'!$G$32*$B306,$D306&gt;='Summary&amp;Assumptions'!$D$17,DJ$47&gt;=$D306,DJ$47&lt;=EDATE($D306,'Summary&amp;Assumptions'!$G$32))*$B306+AND(DJ$56&lt;'Summary&amp;Assumptions'!$J$31,DJ$47&gt;=$FO306,DJ$47&lt;=$FP306)*(('Summary&amp;Assumptions'!$H$25*$C306)*(1+'Summary&amp;Assumptions'!$J$29)^(DJ$46-1))+AND(DJ$56&lt;'Summary&amp;Assumptions'!$J$31,DJ$47&gt;=$FQ306,DJ$47&lt;=$FR306)*(('Summary&amp;Assumptions'!$H$25*$C306)*(1+'Summary&amp;Assumptions'!$J$29)^(DJ$46-1))</f>
        <v>0</v>
      </c>
      <c r="DF306" s="588">
        <f>AND(DK$55&gt;0,SUM($E306:DE306)&lt;'Summary&amp;Assumptions'!$G$32*$B306,$D306&gt;='Summary&amp;Assumptions'!$D$17,DK$47&gt;=$D306,DK$47&lt;=EDATE($D306,'Summary&amp;Assumptions'!$G$32))*$B306+AND(DK$56&lt;'Summary&amp;Assumptions'!$J$31,DK$47&gt;=$FO306,DK$47&lt;=$FP306)*(('Summary&amp;Assumptions'!$H$25*$C306)*(1+'Summary&amp;Assumptions'!$J$29)^(DK$46-1))+AND(DK$56&lt;'Summary&amp;Assumptions'!$J$31,DK$47&gt;=$FQ306,DK$47&lt;=$FR306)*(('Summary&amp;Assumptions'!$H$25*$C306)*(1+'Summary&amp;Assumptions'!$J$29)^(DK$46-1))</f>
        <v>0</v>
      </c>
      <c r="DG306" s="588">
        <f>AND(DL$55&gt;0,SUM($E306:DF306)&lt;'Summary&amp;Assumptions'!$G$32*$B306,$D306&gt;='Summary&amp;Assumptions'!$D$17,DL$47&gt;=$D306,DL$47&lt;=EDATE($D306,'Summary&amp;Assumptions'!$G$32))*$B306+AND(DL$56&lt;'Summary&amp;Assumptions'!$J$31,DL$47&gt;=$FO306,DL$47&lt;=$FP306)*(('Summary&amp;Assumptions'!$H$25*$C306)*(1+'Summary&amp;Assumptions'!$J$29)^(DL$46-1))+AND(DL$56&lt;'Summary&amp;Assumptions'!$J$31,DL$47&gt;=$FQ306,DL$47&lt;=$FR306)*(('Summary&amp;Assumptions'!$H$25*$C306)*(1+'Summary&amp;Assumptions'!$J$29)^(DL$46-1))</f>
        <v>0</v>
      </c>
      <c r="DH306" s="588">
        <f>AND(DM$55&gt;0,SUM($E306:DG306)&lt;'Summary&amp;Assumptions'!$G$32*$B306,$D306&gt;='Summary&amp;Assumptions'!$D$17,DM$47&gt;=$D306,DM$47&lt;=EDATE($D306,'Summary&amp;Assumptions'!$G$32))*$B306+AND(DM$56&lt;'Summary&amp;Assumptions'!$J$31,DM$47&gt;=$FO306,DM$47&lt;=$FP306)*(('Summary&amp;Assumptions'!$H$25*$C306)*(1+'Summary&amp;Assumptions'!$J$29)^(DM$46-1))+AND(DM$56&lt;'Summary&amp;Assumptions'!$J$31,DM$47&gt;=$FQ306,DM$47&lt;=$FR306)*(('Summary&amp;Assumptions'!$H$25*$C306)*(1+'Summary&amp;Assumptions'!$J$29)^(DM$46-1))</f>
        <v>0</v>
      </c>
      <c r="DI306" s="588">
        <f>AND(DN$55&gt;0,SUM($E306:DH306)&lt;'Summary&amp;Assumptions'!$G$32*$B306,$D306&gt;='Summary&amp;Assumptions'!$D$17,DN$47&gt;=$D306,DN$47&lt;=EDATE($D306,'Summary&amp;Assumptions'!$G$32))*$B306+AND(DN$56&lt;'Summary&amp;Assumptions'!$J$31,DN$47&gt;=$FO306,DN$47&lt;=$FP306)*(('Summary&amp;Assumptions'!$H$25*$C306)*(1+'Summary&amp;Assumptions'!$J$29)^(DN$46-1))+AND(DN$56&lt;'Summary&amp;Assumptions'!$J$31,DN$47&gt;=$FQ306,DN$47&lt;=$FR306)*(('Summary&amp;Assumptions'!$H$25*$C306)*(1+'Summary&amp;Assumptions'!$J$29)^(DN$46-1))</f>
        <v>0</v>
      </c>
      <c r="DJ306" s="588">
        <f>AND(DO$55&gt;0,SUM($E306:DI306)&lt;'Summary&amp;Assumptions'!$G$32*$B306,$D306&gt;='Summary&amp;Assumptions'!$D$17,DO$47&gt;=$D306,DO$47&lt;=EDATE($D306,'Summary&amp;Assumptions'!$G$32))*$B306+AND(DO$56&lt;'Summary&amp;Assumptions'!$J$31,DO$47&gt;=$FO306,DO$47&lt;=$FP306)*(('Summary&amp;Assumptions'!$H$25*$C306)*(1+'Summary&amp;Assumptions'!$J$29)^(DO$46-1))+AND(DO$56&lt;'Summary&amp;Assumptions'!$J$31,DO$47&gt;=$FQ306,DO$47&lt;=$FR306)*(('Summary&amp;Assumptions'!$H$25*$C306)*(1+'Summary&amp;Assumptions'!$J$29)^(DO$46-1))</f>
        <v>0</v>
      </c>
      <c r="DK306" s="588">
        <f>AND(DP$55&gt;0,SUM($E306:DJ306)&lt;'Summary&amp;Assumptions'!$G$32*$B306,$D306&gt;='Summary&amp;Assumptions'!$D$17,DP$47&gt;=$D306,DP$47&lt;=EDATE($D306,'Summary&amp;Assumptions'!$G$32))*$B306+AND(DP$56&lt;'Summary&amp;Assumptions'!$J$31,DP$47&gt;=$FO306,DP$47&lt;=$FP306)*(('Summary&amp;Assumptions'!$H$25*$C306)*(1+'Summary&amp;Assumptions'!$J$29)^(DP$46-1))+AND(DP$56&lt;'Summary&amp;Assumptions'!$J$31,DP$47&gt;=$FQ306,DP$47&lt;=$FR306)*(('Summary&amp;Assumptions'!$H$25*$C306)*(1+'Summary&amp;Assumptions'!$J$29)^(DP$46-1))</f>
        <v>0</v>
      </c>
      <c r="DL306" s="588">
        <f>AND(DQ$55&gt;0,SUM($E306:DK306)&lt;'Summary&amp;Assumptions'!$G$32*$B306,$D306&gt;='Summary&amp;Assumptions'!$D$17,DQ$47&gt;=$D306,DQ$47&lt;=EDATE($D306,'Summary&amp;Assumptions'!$G$32))*$B306+AND(DQ$56&lt;'Summary&amp;Assumptions'!$J$31,DQ$47&gt;=$FO306,DQ$47&lt;=$FP306)*(('Summary&amp;Assumptions'!$H$25*$C306)*(1+'Summary&amp;Assumptions'!$J$29)^(DQ$46-1))+AND(DQ$56&lt;'Summary&amp;Assumptions'!$J$31,DQ$47&gt;=$FQ306,DQ$47&lt;=$FR306)*(('Summary&amp;Assumptions'!$H$25*$C306)*(1+'Summary&amp;Assumptions'!$J$29)^(DQ$46-1))</f>
        <v>0</v>
      </c>
      <c r="DM306" s="588">
        <f>AND(DR$55&gt;0,SUM($E306:DL306)&lt;'Summary&amp;Assumptions'!$G$32*$B306,$D306&gt;='Summary&amp;Assumptions'!$D$17,DR$47&gt;=$D306,DR$47&lt;=EDATE($D306,'Summary&amp;Assumptions'!$G$32))*$B306+AND(DR$56&lt;'Summary&amp;Assumptions'!$J$31,DR$47&gt;=$FO306,DR$47&lt;=$FP306)*(('Summary&amp;Assumptions'!$H$25*$C306)*(1+'Summary&amp;Assumptions'!$J$29)^(DR$46-1))+AND(DR$56&lt;'Summary&amp;Assumptions'!$J$31,DR$47&gt;=$FQ306,DR$47&lt;=$FR306)*(('Summary&amp;Assumptions'!$H$25*$C306)*(1+'Summary&amp;Assumptions'!$J$29)^(DR$46-1))</f>
        <v>0</v>
      </c>
      <c r="DN306" s="588">
        <f>AND(DS$55&gt;0,SUM($E306:DM306)&lt;'Summary&amp;Assumptions'!$G$32*$B306,$D306&gt;='Summary&amp;Assumptions'!$D$17,DS$47&gt;=$D306,DS$47&lt;=EDATE($D306,'Summary&amp;Assumptions'!$G$32))*$B306+AND(DS$56&lt;'Summary&amp;Assumptions'!$J$31,DS$47&gt;=$FO306,DS$47&lt;=$FP306)*(('Summary&amp;Assumptions'!$H$25*$C306)*(1+'Summary&amp;Assumptions'!$J$29)^(DS$46-1))+AND(DS$56&lt;'Summary&amp;Assumptions'!$J$31,DS$47&gt;=$FQ306,DS$47&lt;=$FR306)*(('Summary&amp;Assumptions'!$H$25*$C306)*(1+'Summary&amp;Assumptions'!$J$29)^(DS$46-1))</f>
        <v>0</v>
      </c>
      <c r="DO306" s="588">
        <f>AND(DT$55&gt;0,SUM($E306:DN306)&lt;'Summary&amp;Assumptions'!$G$32*$B306,$D306&gt;='Summary&amp;Assumptions'!$D$17,DT$47&gt;=$D306,DT$47&lt;=EDATE($D306,'Summary&amp;Assumptions'!$G$32))*$B306+AND(DT$56&lt;'Summary&amp;Assumptions'!$J$31,DT$47&gt;=$FO306,DT$47&lt;=$FP306)*(('Summary&amp;Assumptions'!$H$25*$C306)*(1+'Summary&amp;Assumptions'!$J$29)^(DT$46-1))+AND(DT$56&lt;'Summary&amp;Assumptions'!$J$31,DT$47&gt;=$FQ306,DT$47&lt;=$FR306)*(('Summary&amp;Assumptions'!$H$25*$C306)*(1+'Summary&amp;Assumptions'!$J$29)^(DT$46-1))</f>
        <v>0</v>
      </c>
      <c r="DP306" s="588">
        <f>AND(DU$55&gt;0,SUM($E306:DO306)&lt;'Summary&amp;Assumptions'!$G$32*$B306,$D306&gt;='Summary&amp;Assumptions'!$D$17,DU$47&gt;=$D306,DU$47&lt;=EDATE($D306,'Summary&amp;Assumptions'!$G$32))*$B306+AND(DU$56&lt;'Summary&amp;Assumptions'!$J$31,DU$47&gt;=$FO306,DU$47&lt;=$FP306)*(('Summary&amp;Assumptions'!$H$25*$C306)*(1+'Summary&amp;Assumptions'!$J$29)^(DU$46-1))+AND(DU$56&lt;'Summary&amp;Assumptions'!$J$31,DU$47&gt;=$FQ306,DU$47&lt;=$FR306)*(('Summary&amp;Assumptions'!$H$25*$C306)*(1+'Summary&amp;Assumptions'!$J$29)^(DU$46-1))</f>
        <v>0</v>
      </c>
      <c r="DQ306" s="588">
        <f>AND(DV$55&gt;0,SUM($E306:DP306)&lt;'Summary&amp;Assumptions'!$G$32*$B306,$D306&gt;='Summary&amp;Assumptions'!$D$17,DV$47&gt;=$D306,DV$47&lt;=EDATE($D306,'Summary&amp;Assumptions'!$G$32))*$B306+AND(DV$56&lt;'Summary&amp;Assumptions'!$J$31,DV$47&gt;=$FO306,DV$47&lt;=$FP306)*(('Summary&amp;Assumptions'!$H$25*$C306)*(1+'Summary&amp;Assumptions'!$J$29)^(DV$46-1))+AND(DV$56&lt;'Summary&amp;Assumptions'!$J$31,DV$47&gt;=$FQ306,DV$47&lt;=$FR306)*(('Summary&amp;Assumptions'!$H$25*$C306)*(1+'Summary&amp;Assumptions'!$J$29)^(DV$46-1))</f>
        <v>0</v>
      </c>
      <c r="DR306" s="588">
        <f>AND(DW$55&gt;0,SUM($E306:DQ306)&lt;'Summary&amp;Assumptions'!$G$32*$B306,$D306&gt;='Summary&amp;Assumptions'!$D$17,DW$47&gt;=$D306,DW$47&lt;=EDATE($D306,'Summary&amp;Assumptions'!$G$32))*$B306+AND(DW$56&lt;'Summary&amp;Assumptions'!$J$31,DW$47&gt;=$FO306,DW$47&lt;=$FP306)*(('Summary&amp;Assumptions'!$H$25*$C306)*(1+'Summary&amp;Assumptions'!$J$29)^(DW$46-1))+AND(DW$56&lt;'Summary&amp;Assumptions'!$J$31,DW$47&gt;=$FQ306,DW$47&lt;=$FR306)*(('Summary&amp;Assumptions'!$H$25*$C306)*(1+'Summary&amp;Assumptions'!$J$29)^(DW$46-1))</f>
        <v>0</v>
      </c>
      <c r="DS306" s="588">
        <f>AND(DX$55&gt;0,SUM($E306:DR306)&lt;'Summary&amp;Assumptions'!$G$32*$B306,$D306&gt;='Summary&amp;Assumptions'!$D$17,DX$47&gt;=$D306,DX$47&lt;=EDATE($D306,'Summary&amp;Assumptions'!$G$32))*$B306+AND(DX$56&lt;'Summary&amp;Assumptions'!$J$31,DX$47&gt;=$FO306,DX$47&lt;=$FP306)*(('Summary&amp;Assumptions'!$H$25*$C306)*(1+'Summary&amp;Assumptions'!$J$29)^(DX$46-1))+AND(DX$56&lt;'Summary&amp;Assumptions'!$J$31,DX$47&gt;=$FQ306,DX$47&lt;=$FR306)*(('Summary&amp;Assumptions'!$H$25*$C306)*(1+'Summary&amp;Assumptions'!$J$29)^(DX$46-1))</f>
        <v>0</v>
      </c>
      <c r="DT306" s="588">
        <f>AND(DY$55&gt;0,SUM($E306:DS306)&lt;'Summary&amp;Assumptions'!$G$32*$B306,$D306&gt;='Summary&amp;Assumptions'!$D$17,DY$47&gt;=$D306,DY$47&lt;=EDATE($D306,'Summary&amp;Assumptions'!$G$32))*$B306+AND(DY$56&lt;'Summary&amp;Assumptions'!$J$31,DY$47&gt;=$FO306,DY$47&lt;=$FP306)*(('Summary&amp;Assumptions'!$H$25*$C306)*(1+'Summary&amp;Assumptions'!$J$29)^(DY$46-1))+AND(DY$56&lt;'Summary&amp;Assumptions'!$J$31,DY$47&gt;=$FQ306,DY$47&lt;=$FR306)*(('Summary&amp;Assumptions'!$H$25*$C306)*(1+'Summary&amp;Assumptions'!$J$29)^(DY$46-1))</f>
        <v>0</v>
      </c>
      <c r="DU306" s="588">
        <f>AND(DZ$55&gt;0,SUM($E306:DT306)&lt;'Summary&amp;Assumptions'!$G$32*$B306,$D306&gt;='Summary&amp;Assumptions'!$D$17,DZ$47&gt;=$D306,DZ$47&lt;=EDATE($D306,'Summary&amp;Assumptions'!$G$32))*$B306+AND(DZ$56&lt;'Summary&amp;Assumptions'!$J$31,DZ$47&gt;=$FO306,DZ$47&lt;=$FP306)*(('Summary&amp;Assumptions'!$H$25*$C306)*(1+'Summary&amp;Assumptions'!$J$29)^(DZ$46-1))+AND(DZ$56&lt;'Summary&amp;Assumptions'!$J$31,DZ$47&gt;=$FQ306,DZ$47&lt;=$FR306)*(('Summary&amp;Assumptions'!$H$25*$C306)*(1+'Summary&amp;Assumptions'!$J$29)^(DZ$46-1))</f>
        <v>0</v>
      </c>
      <c r="DV306" s="588">
        <f>AND(EA$55&gt;0,SUM($E306:DU306)&lt;'Summary&amp;Assumptions'!$G$32*$B306,$D306&gt;='Summary&amp;Assumptions'!$D$17,EA$47&gt;=$D306,EA$47&lt;=EDATE($D306,'Summary&amp;Assumptions'!$G$32))*$B306+AND(EA$56&lt;'Summary&amp;Assumptions'!$J$31,EA$47&gt;=$FO306,EA$47&lt;=$FP306)*(('Summary&amp;Assumptions'!$H$25*$C306)*(1+'Summary&amp;Assumptions'!$J$29)^(EA$46-1))+AND(EA$56&lt;'Summary&amp;Assumptions'!$J$31,EA$47&gt;=$FQ306,EA$47&lt;=$FR306)*(('Summary&amp;Assumptions'!$H$25*$C306)*(1+'Summary&amp;Assumptions'!$J$29)^(EA$46-1))</f>
        <v>0</v>
      </c>
      <c r="DW306" s="588">
        <f>AND(EB$55&gt;0,SUM($E306:DV306)&lt;'Summary&amp;Assumptions'!$G$32*$B306,$D306&gt;='Summary&amp;Assumptions'!$D$17,EB$47&gt;=$D306,EB$47&lt;=EDATE($D306,'Summary&amp;Assumptions'!$G$32))*$B306+AND(EB$56&lt;'Summary&amp;Assumptions'!$J$31,EB$47&gt;=$FO306,EB$47&lt;=$FP306)*(('Summary&amp;Assumptions'!$H$25*$C306)*(1+'Summary&amp;Assumptions'!$J$29)^(EB$46-1))+AND(EB$56&lt;'Summary&amp;Assumptions'!$J$31,EB$47&gt;=$FQ306,EB$47&lt;=$FR306)*(('Summary&amp;Assumptions'!$H$25*$C306)*(1+'Summary&amp;Assumptions'!$J$29)^(EB$46-1))</f>
        <v>0</v>
      </c>
      <c r="DX306" s="588">
        <f>AND(EC$55&gt;0,SUM($E306:DW306)&lt;'Summary&amp;Assumptions'!$G$32*$B306,$D306&gt;='Summary&amp;Assumptions'!$D$17,EC$47&gt;=$D306,EC$47&lt;=EDATE($D306,'Summary&amp;Assumptions'!$G$32))*$B306+AND(EC$56&lt;'Summary&amp;Assumptions'!$J$31,EC$47&gt;=$FO306,EC$47&lt;=$FP306)*(('Summary&amp;Assumptions'!$H$25*$C306)*(1+'Summary&amp;Assumptions'!$J$29)^(EC$46-1))+AND(EC$56&lt;'Summary&amp;Assumptions'!$J$31,EC$47&gt;=$FQ306,EC$47&lt;=$FR306)*(('Summary&amp;Assumptions'!$H$25*$C306)*(1+'Summary&amp;Assumptions'!$J$29)^(EC$46-1))</f>
        <v>0</v>
      </c>
      <c r="DY306" s="588">
        <f>AND(ED$55&gt;0,SUM($E306:DX306)&lt;'Summary&amp;Assumptions'!$G$32*$B306,$D306&gt;='Summary&amp;Assumptions'!$D$17,ED$47&gt;=$D306,ED$47&lt;=EDATE($D306,'Summary&amp;Assumptions'!$G$32))*$B306+AND(ED$56&lt;'Summary&amp;Assumptions'!$J$31,ED$47&gt;=$FO306,ED$47&lt;=$FP306)*(('Summary&amp;Assumptions'!$H$25*$C306)*(1+'Summary&amp;Assumptions'!$J$29)^(ED$46-1))+AND(ED$56&lt;'Summary&amp;Assumptions'!$J$31,ED$47&gt;=$FQ306,ED$47&lt;=$FR306)*(('Summary&amp;Assumptions'!$H$25*$C306)*(1+'Summary&amp;Assumptions'!$J$29)^(ED$46-1))</f>
        <v>0</v>
      </c>
      <c r="DZ306" s="588">
        <f>AND(EE$55&gt;0,SUM($E306:DY306)&lt;'Summary&amp;Assumptions'!$G$32*$B306,$D306&gt;='Summary&amp;Assumptions'!$D$17,EE$47&gt;=$D306,EE$47&lt;=EDATE($D306,'Summary&amp;Assumptions'!$G$32))*$B306+AND(EE$56&lt;'Summary&amp;Assumptions'!$J$31,EE$47&gt;=$FO306,EE$47&lt;=$FP306)*(('Summary&amp;Assumptions'!$H$25*$C306)*(1+'Summary&amp;Assumptions'!$J$29)^(EE$46-1))+AND(EE$56&lt;'Summary&amp;Assumptions'!$J$31,EE$47&gt;=$FQ306,EE$47&lt;=$FR306)*(('Summary&amp;Assumptions'!$H$25*$C306)*(1+'Summary&amp;Assumptions'!$J$29)^(EE$46-1))</f>
        <v>0</v>
      </c>
      <c r="EA306" s="588">
        <f>AND(EF$55&gt;0,SUM($E306:DZ306)&lt;'Summary&amp;Assumptions'!$G$32*$B306,$D306&gt;='Summary&amp;Assumptions'!$D$17,EF$47&gt;=$D306,EF$47&lt;=EDATE($D306,'Summary&amp;Assumptions'!$G$32))*$B306+AND(EF$56&lt;'Summary&amp;Assumptions'!$J$31,EF$47&gt;=$FO306,EF$47&lt;=$FP306)*(('Summary&amp;Assumptions'!$H$25*$C306)*(1+'Summary&amp;Assumptions'!$J$29)^(EF$46-1))+AND(EF$56&lt;'Summary&amp;Assumptions'!$J$31,EF$47&gt;=$FQ306,EF$47&lt;=$FR306)*(('Summary&amp;Assumptions'!$H$25*$C306)*(1+'Summary&amp;Assumptions'!$J$29)^(EF$46-1))</f>
        <v>0</v>
      </c>
      <c r="EB306" s="588">
        <f>AND(EG$55&gt;0,SUM($E306:EA306)&lt;'Summary&amp;Assumptions'!$G$32*$B306,$D306&gt;='Summary&amp;Assumptions'!$D$17,EG$47&gt;=$D306,EG$47&lt;=EDATE($D306,'Summary&amp;Assumptions'!$G$32))*$B306+AND(EG$56&lt;'Summary&amp;Assumptions'!$J$31,EG$47&gt;=$FO306,EG$47&lt;=$FP306)*(('Summary&amp;Assumptions'!$H$25*$C306)*(1+'Summary&amp;Assumptions'!$J$29)^(EG$46-1))+AND(EG$56&lt;'Summary&amp;Assumptions'!$J$31,EG$47&gt;=$FQ306,EG$47&lt;=$FR306)*(('Summary&amp;Assumptions'!$H$25*$C306)*(1+'Summary&amp;Assumptions'!$J$29)^(EG$46-1))</f>
        <v>0</v>
      </c>
      <c r="EC306" s="588">
        <f>AND(EH$55&gt;0,SUM($E306:EB306)&lt;'Summary&amp;Assumptions'!$G$32*$B306,$D306&gt;='Summary&amp;Assumptions'!$D$17,EH$47&gt;=$D306,EH$47&lt;=EDATE($D306,'Summary&amp;Assumptions'!$G$32))*$B306+AND(EH$56&lt;'Summary&amp;Assumptions'!$J$31,EH$47&gt;=$FO306,EH$47&lt;=$FP306)*(('Summary&amp;Assumptions'!$H$25*$C306)*(1+'Summary&amp;Assumptions'!$J$29)^(EH$46-1))+AND(EH$56&lt;'Summary&amp;Assumptions'!$J$31,EH$47&gt;=$FQ306,EH$47&lt;=$FR306)*(('Summary&amp;Assumptions'!$H$25*$C306)*(1+'Summary&amp;Assumptions'!$J$29)^(EH$46-1))</f>
        <v>0</v>
      </c>
      <c r="ED306" s="588">
        <f>AND(EI$55&gt;0,SUM($E306:EC306)&lt;'Summary&amp;Assumptions'!$G$32*$B306,$D306&gt;='Summary&amp;Assumptions'!$D$17,EI$47&gt;=$D306,EI$47&lt;=EDATE($D306,'Summary&amp;Assumptions'!$G$32))*$B306+AND(EI$56&lt;'Summary&amp;Assumptions'!$J$31,EI$47&gt;=$FO306,EI$47&lt;=$FP306)*(('Summary&amp;Assumptions'!$H$25*$C306)*(1+'Summary&amp;Assumptions'!$J$29)^(EI$46-1))+AND(EI$56&lt;'Summary&amp;Assumptions'!$J$31,EI$47&gt;=$FQ306,EI$47&lt;=$FR306)*(('Summary&amp;Assumptions'!$H$25*$C306)*(1+'Summary&amp;Assumptions'!$J$29)^(EI$46-1))</f>
        <v>0</v>
      </c>
      <c r="EE306" s="588">
        <f>AND(EJ$55&gt;0,SUM($E306:ED306)&lt;'Summary&amp;Assumptions'!$G$32*$B306,$D306&gt;='Summary&amp;Assumptions'!$D$17,EJ$47&gt;=$D306,EJ$47&lt;=EDATE($D306,'Summary&amp;Assumptions'!$G$32))*$B306+AND(EJ$56&lt;'Summary&amp;Assumptions'!$J$31,EJ$47&gt;=$FO306,EJ$47&lt;=$FP306)*(('Summary&amp;Assumptions'!$H$25*$C306)*(1+'Summary&amp;Assumptions'!$J$29)^(EJ$46-1))+AND(EJ$56&lt;'Summary&amp;Assumptions'!$J$31,EJ$47&gt;=$FQ306,EJ$47&lt;=$FR306)*(('Summary&amp;Assumptions'!$H$25*$C306)*(1+'Summary&amp;Assumptions'!$J$29)^(EJ$46-1))</f>
        <v>0</v>
      </c>
      <c r="EF306" s="588">
        <f>AND(EK$55&gt;0,SUM($E306:EE306)&lt;'Summary&amp;Assumptions'!$G$32*$B306,$D306&gt;='Summary&amp;Assumptions'!$D$17,EK$47&gt;=$D306,EK$47&lt;=EDATE($D306,'Summary&amp;Assumptions'!$G$32))*$B306+AND(EK$56&lt;'Summary&amp;Assumptions'!$J$31,EK$47&gt;=$FO306,EK$47&lt;=$FP306)*(('Summary&amp;Assumptions'!$H$25*$C306)*(1+'Summary&amp;Assumptions'!$J$29)^(EK$46-1))+AND(EK$56&lt;'Summary&amp;Assumptions'!$J$31,EK$47&gt;=$FQ306,EK$47&lt;=$FR306)*(('Summary&amp;Assumptions'!$H$25*$C306)*(1+'Summary&amp;Assumptions'!$J$29)^(EK$46-1))</f>
        <v>0</v>
      </c>
      <c r="EG306" s="588">
        <f>AND(EL$55&gt;0,SUM($E306:EF306)&lt;'Summary&amp;Assumptions'!$G$32*$B306,$D306&gt;='Summary&amp;Assumptions'!$D$17,EL$47&gt;=$D306,EL$47&lt;=EDATE($D306,'Summary&amp;Assumptions'!$G$32))*$B306+AND(EL$56&lt;'Summary&amp;Assumptions'!$J$31,EL$47&gt;=$FO306,EL$47&lt;=$FP306)*(('Summary&amp;Assumptions'!$H$25*$C306)*(1+'Summary&amp;Assumptions'!$J$29)^(EL$46-1))+AND(EL$56&lt;'Summary&amp;Assumptions'!$J$31,EL$47&gt;=$FQ306,EL$47&lt;=$FR306)*(('Summary&amp;Assumptions'!$H$25*$C306)*(1+'Summary&amp;Assumptions'!$J$29)^(EL$46-1))</f>
        <v>0</v>
      </c>
      <c r="EH306" s="588">
        <f>AND(EM$55&gt;0,SUM($E306:EG306)&lt;'Summary&amp;Assumptions'!$G$32*$B306,$D306&gt;='Summary&amp;Assumptions'!$D$17,EM$47&gt;=$D306,EM$47&lt;=EDATE($D306,'Summary&amp;Assumptions'!$G$32))*$B306+AND(EM$56&lt;'Summary&amp;Assumptions'!$J$31,EM$47&gt;=$FO306,EM$47&lt;=$FP306)*(('Summary&amp;Assumptions'!$H$25*$C306)*(1+'Summary&amp;Assumptions'!$J$29)^(EM$46-1))+AND(EM$56&lt;'Summary&amp;Assumptions'!$J$31,EM$47&gt;=$FQ306,EM$47&lt;=$FR306)*(('Summary&amp;Assumptions'!$H$25*$C306)*(1+'Summary&amp;Assumptions'!$J$29)^(EM$46-1))</f>
        <v>0</v>
      </c>
      <c r="EI306" s="588">
        <f>AND(EN$55&gt;0,SUM($E306:EH306)&lt;'Summary&amp;Assumptions'!$G$32*$B306,$D306&gt;='Summary&amp;Assumptions'!$D$17,EN$47&gt;=$D306,EN$47&lt;=EDATE($D306,'Summary&amp;Assumptions'!$G$32))*$B306+AND(EN$56&lt;'Summary&amp;Assumptions'!$J$31,EN$47&gt;=$FO306,EN$47&lt;=$FP306)*(('Summary&amp;Assumptions'!$H$25*$C306)*(1+'Summary&amp;Assumptions'!$J$29)^(EN$46-1))+AND(EN$56&lt;'Summary&amp;Assumptions'!$J$31,EN$47&gt;=$FQ306,EN$47&lt;=$FR306)*(('Summary&amp;Assumptions'!$H$25*$C306)*(1+'Summary&amp;Assumptions'!$J$29)^(EN$46-1))</f>
        <v>0</v>
      </c>
      <c r="EJ306" s="588">
        <f>AND(EO$55&gt;0,SUM($E306:EI306)&lt;'Summary&amp;Assumptions'!$G$32*$B306,$D306&gt;='Summary&amp;Assumptions'!$D$17,EO$47&gt;=$D306,EO$47&lt;=EDATE($D306,'Summary&amp;Assumptions'!$G$32))*$B306+AND(EO$56&lt;'Summary&amp;Assumptions'!$J$31,EO$47&gt;=$FO306,EO$47&lt;=$FP306)*(('Summary&amp;Assumptions'!$H$25*$C306)*(1+'Summary&amp;Assumptions'!$J$29)^(EO$46-1))+AND(EO$56&lt;'Summary&amp;Assumptions'!$J$31,EO$47&gt;=$FQ306,EO$47&lt;=$FR306)*(('Summary&amp;Assumptions'!$H$25*$C306)*(1+'Summary&amp;Assumptions'!$J$29)^(EO$46-1))</f>
        <v>0</v>
      </c>
      <c r="EK306" s="588">
        <f>AND(EP$55&gt;0,SUM($E306:EJ306)&lt;'Summary&amp;Assumptions'!$G$32*$B306,$D306&gt;='Summary&amp;Assumptions'!$D$17,EP$47&gt;=$D306,EP$47&lt;=EDATE($D306,'Summary&amp;Assumptions'!$G$32))*$B306+AND(EP$56&lt;'Summary&amp;Assumptions'!$J$31,EP$47&gt;=$FO306,EP$47&lt;=$FP306)*(('Summary&amp;Assumptions'!$H$25*$C306)*(1+'Summary&amp;Assumptions'!$J$29)^(EP$46-1))+AND(EP$56&lt;'Summary&amp;Assumptions'!$J$31,EP$47&gt;=$FQ306,EP$47&lt;=$FR306)*(('Summary&amp;Assumptions'!$H$25*$C306)*(1+'Summary&amp;Assumptions'!$J$29)^(EP$46-1))</f>
        <v>0</v>
      </c>
      <c r="EL306" s="588">
        <f>AND(EQ$55&gt;0,SUM($E306:EK306)&lt;'Summary&amp;Assumptions'!$G$32*$B306,$D306&gt;='Summary&amp;Assumptions'!$D$17,EQ$47&gt;=$D306,EQ$47&lt;=EDATE($D306,'Summary&amp;Assumptions'!$G$32))*$B306+AND(EQ$56&lt;'Summary&amp;Assumptions'!$J$31,EQ$47&gt;=$FO306,EQ$47&lt;=$FP306)*(('Summary&amp;Assumptions'!$H$25*$C306)*(1+'Summary&amp;Assumptions'!$J$29)^(EQ$46-1))+AND(EQ$56&lt;'Summary&amp;Assumptions'!$J$31,EQ$47&gt;=$FQ306,EQ$47&lt;=$FR306)*(('Summary&amp;Assumptions'!$H$25*$C306)*(1+'Summary&amp;Assumptions'!$J$29)^(EQ$46-1))</f>
        <v>0</v>
      </c>
      <c r="EM306" s="588">
        <f>AND(ER$55&gt;0,SUM($E306:EL306)&lt;'Summary&amp;Assumptions'!$G$32*$B306,$D306&gt;='Summary&amp;Assumptions'!$D$17,ER$47&gt;=$D306,ER$47&lt;=EDATE($D306,'Summary&amp;Assumptions'!$G$32))*$B306+AND(ER$56&lt;'Summary&amp;Assumptions'!$J$31,ER$47&gt;=$FO306,ER$47&lt;=$FP306)*(('Summary&amp;Assumptions'!$H$25*$C306)*(1+'Summary&amp;Assumptions'!$J$29)^(ER$46-1))+AND(ER$56&lt;'Summary&amp;Assumptions'!$J$31,ER$47&gt;=$FQ306,ER$47&lt;=$FR306)*(('Summary&amp;Assumptions'!$H$25*$C306)*(1+'Summary&amp;Assumptions'!$J$29)^(ER$46-1))</f>
        <v>0</v>
      </c>
      <c r="EN306" s="588">
        <f>AND(ES$55&gt;0,SUM($E306:EM306)&lt;'Summary&amp;Assumptions'!$G$32*$B306,$D306&gt;='Summary&amp;Assumptions'!$D$17,ES$47&gt;=$D306,ES$47&lt;=EDATE($D306,'Summary&amp;Assumptions'!$G$32))*$B306+AND(ES$56&lt;'Summary&amp;Assumptions'!$J$31,ES$47&gt;=$FO306,ES$47&lt;=$FP306)*(('Summary&amp;Assumptions'!$H$25*$C306)*(1+'Summary&amp;Assumptions'!$J$29)^(ES$46-1))+AND(ES$56&lt;'Summary&amp;Assumptions'!$J$31,ES$47&gt;=$FQ306,ES$47&lt;=$FR306)*(('Summary&amp;Assumptions'!$H$25*$C306)*(1+'Summary&amp;Assumptions'!$J$29)^(ES$46-1))</f>
        <v>0</v>
      </c>
      <c r="EO306" s="588">
        <f>AND(ET$55&gt;0,SUM($E306:EN306)&lt;'Summary&amp;Assumptions'!$G$32*$B306,$D306&gt;='Summary&amp;Assumptions'!$D$17,ET$47&gt;=$D306,ET$47&lt;=EDATE($D306,'Summary&amp;Assumptions'!$G$32))*$B306+AND(ET$56&lt;'Summary&amp;Assumptions'!$J$31,ET$47&gt;=$FO306,ET$47&lt;=$FP306)*(('Summary&amp;Assumptions'!$H$25*$C306)*(1+'Summary&amp;Assumptions'!$J$29)^(ET$46-1))+AND(ET$56&lt;'Summary&amp;Assumptions'!$J$31,ET$47&gt;=$FQ306,ET$47&lt;=$FR306)*(('Summary&amp;Assumptions'!$H$25*$C306)*(1+'Summary&amp;Assumptions'!$J$29)^(ET$46-1))</f>
        <v>0</v>
      </c>
      <c r="EP306" s="588">
        <f>AND(EU$55&gt;0,SUM($E306:EO306)&lt;'Summary&amp;Assumptions'!$G$32*$B306,$D306&gt;='Summary&amp;Assumptions'!$D$17,EU$47&gt;=$D306,EU$47&lt;=EDATE($D306,'Summary&amp;Assumptions'!$G$32))*$B306+AND(EU$56&lt;'Summary&amp;Assumptions'!$J$31,EU$47&gt;=$FO306,EU$47&lt;=$FP306)*(('Summary&amp;Assumptions'!$H$25*$C306)*(1+'Summary&amp;Assumptions'!$J$29)^(EU$46-1))+AND(EU$56&lt;'Summary&amp;Assumptions'!$J$31,EU$47&gt;=$FQ306,EU$47&lt;=$FR306)*(('Summary&amp;Assumptions'!$H$25*$C306)*(1+'Summary&amp;Assumptions'!$J$29)^(EU$46-1))</f>
        <v>0</v>
      </c>
      <c r="EQ306" s="588">
        <f>AND(EV$55&gt;0,SUM($E306:EP306)&lt;'Summary&amp;Assumptions'!$G$32*$B306,$D306&gt;='Summary&amp;Assumptions'!$D$17,EV$47&gt;=$D306,EV$47&lt;=EDATE($D306,'Summary&amp;Assumptions'!$G$32))*$B306+AND(EV$56&lt;'Summary&amp;Assumptions'!$J$31,EV$47&gt;=$FO306,EV$47&lt;=$FP306)*(('Summary&amp;Assumptions'!$H$25*$C306)*(1+'Summary&amp;Assumptions'!$J$29)^(EV$46-1))+AND(EV$56&lt;'Summary&amp;Assumptions'!$J$31,EV$47&gt;=$FQ306,EV$47&lt;=$FR306)*(('Summary&amp;Assumptions'!$H$25*$C306)*(1+'Summary&amp;Assumptions'!$J$29)^(EV$46-1))</f>
        <v>0</v>
      </c>
      <c r="ER306" s="588">
        <f>AND(EW$55&gt;0,SUM($E306:EQ306)&lt;'Summary&amp;Assumptions'!$G$32*$B306,$D306&gt;='Summary&amp;Assumptions'!$D$17,EW$47&gt;=$D306,EW$47&lt;=EDATE($D306,'Summary&amp;Assumptions'!$G$32))*$B306+AND(EW$56&lt;'Summary&amp;Assumptions'!$J$31,EW$47&gt;=$FO306,EW$47&lt;=$FP306)*(('Summary&amp;Assumptions'!$H$25*$C306)*(1+'Summary&amp;Assumptions'!$J$29)^(EW$46-1))+AND(EW$56&lt;'Summary&amp;Assumptions'!$J$31,EW$47&gt;=$FQ306,EW$47&lt;=$FR306)*(('Summary&amp;Assumptions'!$H$25*$C306)*(1+'Summary&amp;Assumptions'!$J$29)^(EW$46-1))</f>
        <v>0</v>
      </c>
      <c r="ES306" s="588">
        <f>AND(EX$55&gt;0,SUM($E306:ER306)&lt;'Summary&amp;Assumptions'!$G$32*$B306,$D306&gt;='Summary&amp;Assumptions'!$D$17,EX$47&gt;=$D306,EX$47&lt;=EDATE($D306,'Summary&amp;Assumptions'!$G$32))*$B306+AND(EX$56&lt;'Summary&amp;Assumptions'!$J$31,EX$47&gt;=$FO306,EX$47&lt;=$FP306)*(('Summary&amp;Assumptions'!$H$25*$C306)*(1+'Summary&amp;Assumptions'!$J$29)^(EX$46-1))+AND(EX$56&lt;'Summary&amp;Assumptions'!$J$31,EX$47&gt;=$FQ306,EX$47&lt;=$FR306)*(('Summary&amp;Assumptions'!$H$25*$C306)*(1+'Summary&amp;Assumptions'!$J$29)^(EX$46-1))</f>
        <v>0</v>
      </c>
      <c r="ET306" s="588">
        <f>AND(EY$55&gt;0,SUM($E306:ES306)&lt;'Summary&amp;Assumptions'!$G$32*$B306,$D306&gt;='Summary&amp;Assumptions'!$D$17,EY$47&gt;=$D306,EY$47&lt;=EDATE($D306,'Summary&amp;Assumptions'!$G$32))*$B306+AND(EY$56&lt;'Summary&amp;Assumptions'!$J$31,EY$47&gt;=$FO306,EY$47&lt;=$FP306)*(('Summary&amp;Assumptions'!$H$25*$C306)*(1+'Summary&amp;Assumptions'!$J$29)^(EY$46-1))+AND(EY$56&lt;'Summary&amp;Assumptions'!$J$31,EY$47&gt;=$FQ306,EY$47&lt;=$FR306)*(('Summary&amp;Assumptions'!$H$25*$C306)*(1+'Summary&amp;Assumptions'!$J$29)^(EY$46-1))</f>
        <v>0</v>
      </c>
      <c r="EU306" s="588">
        <f>AND(EZ$55&gt;0,SUM($E306:ET306)&lt;'Summary&amp;Assumptions'!$G$32*$B306,$D306&gt;='Summary&amp;Assumptions'!$D$17,EZ$47&gt;=$D306,EZ$47&lt;=EDATE($D306,'Summary&amp;Assumptions'!$G$32))*$B306+AND(EZ$56&lt;'Summary&amp;Assumptions'!$J$31,EZ$47&gt;=$FO306,EZ$47&lt;=$FP306)*(('Summary&amp;Assumptions'!$H$25*$C306)*(1+'Summary&amp;Assumptions'!$J$29)^(EZ$46-1))+AND(EZ$56&lt;'Summary&amp;Assumptions'!$J$31,EZ$47&gt;=$FQ306,EZ$47&lt;=$FR306)*(('Summary&amp;Assumptions'!$H$25*$C306)*(1+'Summary&amp;Assumptions'!$J$29)^(EZ$46-1))</f>
        <v>0</v>
      </c>
      <c r="EV306" s="588">
        <f>AND(FA$55&gt;0,SUM($E306:EU306)&lt;'Summary&amp;Assumptions'!$G$32*$B306,$D306&gt;='Summary&amp;Assumptions'!$D$17,FA$47&gt;=$D306,FA$47&lt;=EDATE($D306,'Summary&amp;Assumptions'!$G$32))*$B306+AND(FA$56&lt;'Summary&amp;Assumptions'!$J$31,FA$47&gt;=$FO306,FA$47&lt;=$FP306)*(('Summary&amp;Assumptions'!$H$25*$C306)*(1+'Summary&amp;Assumptions'!$J$29)^(FA$46-1))+AND(FA$56&lt;'Summary&amp;Assumptions'!$J$31,FA$47&gt;=$FQ306,FA$47&lt;=$FR306)*(('Summary&amp;Assumptions'!$H$25*$C306)*(1+'Summary&amp;Assumptions'!$J$29)^(FA$46-1))</f>
        <v>0</v>
      </c>
      <c r="EW306" s="588">
        <f>AND(FB$55&gt;0,SUM($E306:EV306)&lt;'Summary&amp;Assumptions'!$G$32*$B306,$D306&gt;='Summary&amp;Assumptions'!$D$17,FB$47&gt;=$D306,FB$47&lt;=EDATE($D306,'Summary&amp;Assumptions'!$G$32))*$B306+AND(FB$56&lt;'Summary&amp;Assumptions'!$J$31,FB$47&gt;=$FO306,FB$47&lt;=$FP306)*(('Summary&amp;Assumptions'!$H$25*$C306)*(1+'Summary&amp;Assumptions'!$J$29)^(FB$46-1))+AND(FB$56&lt;'Summary&amp;Assumptions'!$J$31,FB$47&gt;=$FQ306,FB$47&lt;=$FR306)*(('Summary&amp;Assumptions'!$H$25*$C306)*(1+'Summary&amp;Assumptions'!$J$29)^(FB$46-1))</f>
        <v>0</v>
      </c>
      <c r="EX306" s="588">
        <f>AND(FC$55&gt;0,SUM($E306:EW306)&lt;'Summary&amp;Assumptions'!$G$32*$B306,$D306&gt;='Summary&amp;Assumptions'!$D$17,FC$47&gt;=$D306,FC$47&lt;=EDATE($D306,'Summary&amp;Assumptions'!$G$32))*$B306+AND(FC$56&lt;'Summary&amp;Assumptions'!$J$31,FC$47&gt;=$FO306,FC$47&lt;=$FP306)*(('Summary&amp;Assumptions'!$H$25*$C306)*(1+'Summary&amp;Assumptions'!$J$29)^(FC$46-1))+AND(FC$56&lt;'Summary&amp;Assumptions'!$J$31,FC$47&gt;=$FQ306,FC$47&lt;=$FR306)*(('Summary&amp;Assumptions'!$H$25*$C306)*(1+'Summary&amp;Assumptions'!$J$29)^(FC$46-1))</f>
        <v>0</v>
      </c>
      <c r="EY306" s="588">
        <f>AND(FD$55&gt;0,SUM($E306:EX306)&lt;'Summary&amp;Assumptions'!$G$32*$B306,$D306&gt;='Summary&amp;Assumptions'!$D$17,FD$47&gt;=$D306,FD$47&lt;=EDATE($D306,'Summary&amp;Assumptions'!$G$32))*$B306+AND(FD$56&lt;'Summary&amp;Assumptions'!$J$31,FD$47&gt;=$FO306,FD$47&lt;=$FP306)*(('Summary&amp;Assumptions'!$H$25*$C306)*(1+'Summary&amp;Assumptions'!$J$29)^(FD$46-1))+AND(FD$56&lt;'Summary&amp;Assumptions'!$J$31,FD$47&gt;=$FQ306,FD$47&lt;=$FR306)*(('Summary&amp;Assumptions'!$H$25*$C306)*(1+'Summary&amp;Assumptions'!$J$29)^(FD$46-1))</f>
        <v>0</v>
      </c>
      <c r="EZ306" s="588">
        <f>AND(FE$55&gt;0,SUM($E306:EY306)&lt;'Summary&amp;Assumptions'!$G$32*$B306,$D306&gt;='Summary&amp;Assumptions'!$D$17,FE$47&gt;=$D306,FE$47&lt;=EDATE($D306,'Summary&amp;Assumptions'!$G$32))*$B306+AND(FE$56&lt;'Summary&amp;Assumptions'!$J$31,FE$47&gt;=$FO306,FE$47&lt;=$FP306)*(('Summary&amp;Assumptions'!$H$25*$C306)*(1+'Summary&amp;Assumptions'!$J$29)^(FE$46-1))+AND(FE$56&lt;'Summary&amp;Assumptions'!$J$31,FE$47&gt;=$FQ306,FE$47&lt;=$FR306)*(('Summary&amp;Assumptions'!$H$25*$C306)*(1+'Summary&amp;Assumptions'!$J$29)^(FE$46-1))</f>
        <v>0</v>
      </c>
      <c r="FA306" s="588">
        <f>AND(FF$55&gt;0,SUM($E306:EZ306)&lt;'Summary&amp;Assumptions'!$G$32*$B306,$D306&gt;='Summary&amp;Assumptions'!$D$17,FF$47&gt;=$D306,FF$47&lt;=EDATE($D306,'Summary&amp;Assumptions'!$G$32))*$B306+AND(FF$56&lt;'Summary&amp;Assumptions'!$J$31,FF$47&gt;=$FO306,FF$47&lt;=$FP306)*(('Summary&amp;Assumptions'!$H$25*$C306)*(1+'Summary&amp;Assumptions'!$J$29)^(FF$46-1))+AND(FF$56&lt;'Summary&amp;Assumptions'!$J$31,FF$47&gt;=$FQ306,FF$47&lt;=$FR306)*(('Summary&amp;Assumptions'!$H$25*$C306)*(1+'Summary&amp;Assumptions'!$J$29)^(FF$46-1))</f>
        <v>0</v>
      </c>
      <c r="FB306" s="588">
        <f>AND(FG$55&gt;0,SUM($E306:FA306)&lt;'Summary&amp;Assumptions'!$G$32*$B306,$D306&gt;='Summary&amp;Assumptions'!$D$17,FG$47&gt;=$D306,FG$47&lt;=EDATE($D306,'Summary&amp;Assumptions'!$G$32))*$B306+AND(FG$56&lt;'Summary&amp;Assumptions'!$J$31,FG$47&gt;=$FO306,FG$47&lt;=$FP306)*(('Summary&amp;Assumptions'!$H$25*$C306)*(1+'Summary&amp;Assumptions'!$J$29)^(FG$46-1))+AND(FG$56&lt;'Summary&amp;Assumptions'!$J$31,FG$47&gt;=$FQ306,FG$47&lt;=$FR306)*(('Summary&amp;Assumptions'!$H$25*$C306)*(1+'Summary&amp;Assumptions'!$J$29)^(FG$46-1))</f>
        <v>0</v>
      </c>
      <c r="FC306" s="588">
        <f>AND(FH$55&gt;0,SUM($E306:FB306)&lt;'Summary&amp;Assumptions'!$G$32*$B306,$D306&gt;='Summary&amp;Assumptions'!$D$17,FH$47&gt;=$D306,FH$47&lt;=EDATE($D306,'Summary&amp;Assumptions'!$G$32))*$B306+AND(FH$56&lt;'Summary&amp;Assumptions'!$J$31,FH$47&gt;=$FO306,FH$47&lt;=$FP306)*(('Summary&amp;Assumptions'!$H$25*$C306)*(1+'Summary&amp;Assumptions'!$J$29)^(FH$46-1))+AND(FH$56&lt;'Summary&amp;Assumptions'!$J$31,FH$47&gt;=$FQ306,FH$47&lt;=$FR306)*(('Summary&amp;Assumptions'!$H$25*$C306)*(1+'Summary&amp;Assumptions'!$J$29)^(FH$46-1))</f>
        <v>0</v>
      </c>
      <c r="FD306" s="588">
        <f>AND(FI$55&gt;0,SUM($E306:FC306)&lt;'Summary&amp;Assumptions'!$G$32*$B306,$D306&gt;='Summary&amp;Assumptions'!$D$17,FI$47&gt;=$D306,FI$47&lt;=EDATE($D306,'Summary&amp;Assumptions'!$G$32))*$B306+AND(FI$56&lt;'Summary&amp;Assumptions'!$J$31,FI$47&gt;=$FO306,FI$47&lt;=$FP306)*(('Summary&amp;Assumptions'!$H$25*$C306)*(1+'Summary&amp;Assumptions'!$J$29)^(FI$46-1))+AND(FI$56&lt;'Summary&amp;Assumptions'!$J$31,FI$47&gt;=$FQ306,FI$47&lt;=$FR306)*(('Summary&amp;Assumptions'!$H$25*$C306)*(1+'Summary&amp;Assumptions'!$J$29)^(FI$46-1))</f>
        <v>0</v>
      </c>
      <c r="FE306" s="588">
        <f>AND(FJ$55&gt;0,SUM($E306:FD306)&lt;'Summary&amp;Assumptions'!$G$32*$B306,$D306&gt;='Summary&amp;Assumptions'!$D$17,FJ$47&gt;=$D306,FJ$47&lt;=EDATE($D306,'Summary&amp;Assumptions'!$G$32))*$B306+AND(FJ$56&lt;'Summary&amp;Assumptions'!$J$31,FJ$47&gt;=$FO306,FJ$47&lt;=$FP306)*(('Summary&amp;Assumptions'!$H$25*$C306)*(1+'Summary&amp;Assumptions'!$J$29)^(FJ$46-1))+AND(FJ$56&lt;'Summary&amp;Assumptions'!$J$31,FJ$47&gt;=$FQ306,FJ$47&lt;=$FR306)*(('Summary&amp;Assumptions'!$H$25*$C306)*(1+'Summary&amp;Assumptions'!$J$29)^(FJ$46-1))</f>
        <v>0</v>
      </c>
      <c r="FF306" s="588">
        <f>AND(FK$55&gt;0,SUM($E306:FE306)&lt;'Summary&amp;Assumptions'!$G$32*$B306,$D306&gt;='Summary&amp;Assumptions'!$D$17,FK$47&gt;=$D306,FK$47&lt;=EDATE($D306,'Summary&amp;Assumptions'!$G$32))*$B306+AND(FK$56&lt;'Summary&amp;Assumptions'!$J$31,FK$47&gt;=$FO306,FK$47&lt;=$FP306)*(('Summary&amp;Assumptions'!$H$25*$C306)*(1+'Summary&amp;Assumptions'!$J$29)^(FK$46-1))+AND(FK$56&lt;'Summary&amp;Assumptions'!$J$31,FK$47&gt;=$FQ306,FK$47&lt;=$FR306)*(('Summary&amp;Assumptions'!$H$25*$C306)*(1+'Summary&amp;Assumptions'!$J$29)^(FK$46-1))</f>
        <v>0</v>
      </c>
      <c r="FG306" s="588">
        <f>AND(FL$55&gt;0,SUM($E306:FF306)&lt;'Summary&amp;Assumptions'!$G$32*$B306,$D306&gt;='Summary&amp;Assumptions'!$D$17,FL$47&gt;=$D306,FL$47&lt;=EDATE($D306,'Summary&amp;Assumptions'!$G$32))*$B306+AND(FL$56&lt;'Summary&amp;Assumptions'!$J$31,FL$47&gt;=$FO306,FL$47&lt;=$FP306)*(('Summary&amp;Assumptions'!$H$25*$C306)*(1+'Summary&amp;Assumptions'!$J$29)^(FL$46-1))+AND(FL$56&lt;'Summary&amp;Assumptions'!$J$31,FL$47&gt;=$FQ306,FL$47&lt;=$FR306)*(('Summary&amp;Assumptions'!$H$25*$C306)*(1+'Summary&amp;Assumptions'!$J$29)^(FL$46-1))</f>
        <v>0</v>
      </c>
      <c r="FH306" s="588">
        <f>AND(FM$55&gt;0,SUM($E306:FG306)&lt;'Summary&amp;Assumptions'!$G$32*$B306,$D306&gt;='Summary&amp;Assumptions'!$D$17,FM$47&gt;=$D306,FM$47&lt;=EDATE($D306,'Summary&amp;Assumptions'!$G$32))*$B306+AND(FM$56&lt;'Summary&amp;Assumptions'!$J$31,FM$47&gt;=$FO306,FM$47&lt;=$FP306)*(('Summary&amp;Assumptions'!$H$25*$C306)*(1+'Summary&amp;Assumptions'!$J$29)^(FM$46-1))+AND(FM$56&lt;'Summary&amp;Assumptions'!$J$31,FM$47&gt;=$FQ306,FM$47&lt;=$FR306)*(('Summary&amp;Assumptions'!$H$25*$C306)*(1+'Summary&amp;Assumptions'!$J$29)^(FM$46-1))</f>
        <v>0</v>
      </c>
      <c r="FI306" s="588">
        <f>AND(FN$55&gt;0,SUM($E306:FH306)&lt;'Summary&amp;Assumptions'!$G$32*$B306,$D306&gt;='Summary&amp;Assumptions'!$D$17,FN$47&gt;=$D306,FN$47&lt;=EDATE($D306,'Summary&amp;Assumptions'!$G$32))*$B306+AND(FN$56&lt;'Summary&amp;Assumptions'!$J$31,FN$47&gt;=$FO306,FN$47&lt;=$FP306)*(('Summary&amp;Assumptions'!$H$25*$C306)*(1+'Summary&amp;Assumptions'!$J$29)^(FN$46-1))+AND(FN$56&lt;'Summary&amp;Assumptions'!$J$31,FN$47&gt;=$FQ306,FN$47&lt;=$FR306)*(('Summary&amp;Assumptions'!$H$25*$C306)*(1+'Summary&amp;Assumptions'!$J$29)^(FN$46-1))</f>
        <v>0</v>
      </c>
      <c r="FJ306" s="588">
        <f>AND(FO$55&gt;0,SUM($E306:FI306)&lt;'Summary&amp;Assumptions'!$G$32*$B306,$D306&gt;='Summary&amp;Assumptions'!$D$17,FO$47&gt;=$D306,FO$47&lt;=EDATE($D306,'Summary&amp;Assumptions'!$G$32))*$B306+AND(FO$56&lt;'Summary&amp;Assumptions'!$J$31,FO$47&gt;=$FO306,FO$47&lt;=$FP306)*(('Summary&amp;Assumptions'!$H$25*$C306)*(1+'Summary&amp;Assumptions'!$J$29)^(FO$46-1))+AND(FO$56&lt;'Summary&amp;Assumptions'!$J$31,FO$47&gt;=$FQ306,FO$47&lt;=$FR306)*(('Summary&amp;Assumptions'!$H$25*$C306)*(1+'Summary&amp;Assumptions'!$J$29)^(FO$46-1))</f>
        <v>0</v>
      </c>
      <c r="FK306" s="588">
        <f>AND(FP$55&gt;0,SUM($E306:FJ306)&lt;'Summary&amp;Assumptions'!$G$32*$B306,$D306&gt;='Summary&amp;Assumptions'!$D$17,FP$47&gt;=$D306,FP$47&lt;=EDATE($D306,'Summary&amp;Assumptions'!$G$32))*$B306+AND(FP$56&lt;'Summary&amp;Assumptions'!$J$31,FP$47&gt;=$FO306,FP$47&lt;=$FP306)*(('Summary&amp;Assumptions'!$H$25*$C306)*(1+'Summary&amp;Assumptions'!$J$29)^(FP$46-1))+AND(FP$56&lt;'Summary&amp;Assumptions'!$J$31,FP$47&gt;=$FQ306,FP$47&lt;=$FR306)*(('Summary&amp;Assumptions'!$H$25*$C306)*(1+'Summary&amp;Assumptions'!$J$29)^(FP$46-1))</f>
        <v>0</v>
      </c>
      <c r="FL306" s="588">
        <f>AND(FQ$55&gt;0,SUM($E306:FK306)&lt;'Summary&amp;Assumptions'!$G$32*$B306,$D306&gt;='Summary&amp;Assumptions'!$D$17,FQ$47&gt;=$D306,FQ$47&lt;=EDATE($D306,'Summary&amp;Assumptions'!$G$32))*$B306+AND(FQ$56&lt;'Summary&amp;Assumptions'!$J$31,FQ$47&gt;=$FO306,FQ$47&lt;=$FP306)*(('Summary&amp;Assumptions'!$H$25*$C306)*(1+'Summary&amp;Assumptions'!$J$29)^(FQ$46-1))+AND(FQ$56&lt;'Summary&amp;Assumptions'!$J$31,FQ$47&gt;=$FQ306,FQ$47&lt;=$FR306)*(('Summary&amp;Assumptions'!$H$25*$C306)*(1+'Summary&amp;Assumptions'!$J$29)^(FQ$46-1))</f>
        <v>0</v>
      </c>
      <c r="FO306" s="576">
        <f>EDATE(D306,'Summary&amp;Assumptions'!$G$34)</f>
        <v>50100</v>
      </c>
      <c r="FP306" s="576">
        <f>EDATE(FO306,'Summary&amp;Assumptions'!$G$33-1)</f>
        <v>50131</v>
      </c>
      <c r="FQ306" s="576">
        <f>EDATE(FO306,'Summary&amp;Assumptions'!$G$34)</f>
        <v>50465</v>
      </c>
      <c r="FR306" s="576">
        <f>EDATE(FQ306,'Summary&amp;Assumptions'!$G$33-1)</f>
        <v>50496</v>
      </c>
    </row>
    <row r="307" spans="2:174" hidden="1" x14ac:dyDescent="0.2">
      <c r="B307" s="588">
        <v>0</v>
      </c>
      <c r="C307" s="193">
        <v>0</v>
      </c>
      <c r="D307" s="589">
        <v>49766</v>
      </c>
      <c r="F307" s="588">
        <f>AND(K$55&gt;0,SUM($E307:E307)&lt;'Summary&amp;Assumptions'!$G$32*$B307,$D307&gt;='Summary&amp;Assumptions'!$D$17,K$47&gt;=$D307,K$47&lt;=EDATE($D307,'Summary&amp;Assumptions'!$G$32))*$B307+AND(K$56&lt;'Summary&amp;Assumptions'!$J$31,K$47&gt;=$FO307,K$47&lt;=$FP307)*(('Summary&amp;Assumptions'!$H$25*$C307)*(1+'Summary&amp;Assumptions'!$J$29)^(K$46-1))+AND(K$56&lt;'Summary&amp;Assumptions'!$J$31,K$47&gt;=$FQ307,K$47&lt;=$FR307)*(('Summary&amp;Assumptions'!$H$25*$C307)*(1+'Summary&amp;Assumptions'!$J$29)^(K$46-1))</f>
        <v>0</v>
      </c>
      <c r="G307" s="588">
        <f>AND(L$55&gt;0,SUM($E307:F307)&lt;'Summary&amp;Assumptions'!$G$32*$B307,$D307&gt;='Summary&amp;Assumptions'!$D$17,L$47&gt;=$D307,L$47&lt;=EDATE($D307,'Summary&amp;Assumptions'!$G$32))*$B307+AND(L$56&lt;'Summary&amp;Assumptions'!$J$31,L$47&gt;=$FO307,L$47&lt;=$FP307)*(('Summary&amp;Assumptions'!$H$25*$C307)*(1+'Summary&amp;Assumptions'!$J$29)^(L$46-1))+AND(L$56&lt;'Summary&amp;Assumptions'!$J$31,L$47&gt;=$FQ307,L$47&lt;=$FR307)*(('Summary&amp;Assumptions'!$H$25*$C307)*(1+'Summary&amp;Assumptions'!$J$29)^(L$46-1))</f>
        <v>0</v>
      </c>
      <c r="H307" s="588">
        <f>AND(M$55&gt;0,SUM($E307:G307)&lt;'Summary&amp;Assumptions'!$G$32*$B307,$D307&gt;='Summary&amp;Assumptions'!$D$17,M$47&gt;=$D307,M$47&lt;=EDATE($D307,'Summary&amp;Assumptions'!$G$32))*$B307+AND(M$56&lt;'Summary&amp;Assumptions'!$J$31,M$47&gt;=$FO307,M$47&lt;=$FP307)*(('Summary&amp;Assumptions'!$H$25*$C307)*(1+'Summary&amp;Assumptions'!$J$29)^(M$46-1))+AND(M$56&lt;'Summary&amp;Assumptions'!$J$31,M$47&gt;=$FQ307,M$47&lt;=$FR307)*(('Summary&amp;Assumptions'!$H$25*$C307)*(1+'Summary&amp;Assumptions'!$J$29)^(M$46-1))</f>
        <v>0</v>
      </c>
      <c r="I307" s="588">
        <f>AND(N$55&gt;0,SUM($E307:H307)&lt;'Summary&amp;Assumptions'!$G$32*$B307,$D307&gt;='Summary&amp;Assumptions'!$D$17,N$47&gt;=$D307,N$47&lt;=EDATE($D307,'Summary&amp;Assumptions'!$G$32))*$B307+AND(N$56&lt;'Summary&amp;Assumptions'!$J$31,N$47&gt;=$FO307,N$47&lt;=$FP307)*(('Summary&amp;Assumptions'!$H$25*$C307)*(1+'Summary&amp;Assumptions'!$J$29)^(N$46-1))+AND(N$56&lt;'Summary&amp;Assumptions'!$J$31,N$47&gt;=$FQ307,N$47&lt;=$FR307)*(('Summary&amp;Assumptions'!$H$25*$C307)*(1+'Summary&amp;Assumptions'!$J$29)^(N$46-1))</f>
        <v>0</v>
      </c>
      <c r="J307" s="588">
        <f>AND(O$55&gt;0,SUM($E307:I307)&lt;'Summary&amp;Assumptions'!$G$32*$B307,$D307&gt;='Summary&amp;Assumptions'!$D$17,O$47&gt;=$D307,O$47&lt;=EDATE($D307,'Summary&amp;Assumptions'!$G$32))*$B307+AND(O$56&lt;'Summary&amp;Assumptions'!$J$31,O$47&gt;=$FO307,O$47&lt;=$FP307)*(('Summary&amp;Assumptions'!$H$25*$C307)*(1+'Summary&amp;Assumptions'!$J$29)^(O$46-1))+AND(O$56&lt;'Summary&amp;Assumptions'!$J$31,O$47&gt;=$FQ307,O$47&lt;=$FR307)*(('Summary&amp;Assumptions'!$H$25*$C307)*(1+'Summary&amp;Assumptions'!$J$29)^(O$46-1))</f>
        <v>0</v>
      </c>
      <c r="K307" s="588">
        <f>AND(P$55&gt;0,SUM($E307:J307)&lt;'Summary&amp;Assumptions'!$G$32*$B307,$D307&gt;='Summary&amp;Assumptions'!$D$17,P$47&gt;=$D307,P$47&lt;=EDATE($D307,'Summary&amp;Assumptions'!$G$32))*$B307+AND(P$56&lt;'Summary&amp;Assumptions'!$J$31,P$47&gt;=$FO307,P$47&lt;=$FP307)*(('Summary&amp;Assumptions'!$H$25*$C307)*(1+'Summary&amp;Assumptions'!$J$29)^(P$46-1))+AND(P$56&lt;'Summary&amp;Assumptions'!$J$31,P$47&gt;=$FQ307,P$47&lt;=$FR307)*(('Summary&amp;Assumptions'!$H$25*$C307)*(1+'Summary&amp;Assumptions'!$J$29)^(P$46-1))</f>
        <v>0</v>
      </c>
      <c r="L307" s="588">
        <f>AND(Q$55&gt;0,SUM($E307:K307)&lt;'Summary&amp;Assumptions'!$G$32*$B307,$D307&gt;='Summary&amp;Assumptions'!$D$17,Q$47&gt;=$D307,Q$47&lt;=EDATE($D307,'Summary&amp;Assumptions'!$G$32))*$B307+AND(Q$56&lt;'Summary&amp;Assumptions'!$J$31,Q$47&gt;=$FO307,Q$47&lt;=$FP307)*(('Summary&amp;Assumptions'!$H$25*$C307)*(1+'Summary&amp;Assumptions'!$J$29)^(Q$46-1))+AND(Q$56&lt;'Summary&amp;Assumptions'!$J$31,Q$47&gt;=$FQ307,Q$47&lt;=$FR307)*(('Summary&amp;Assumptions'!$H$25*$C307)*(1+'Summary&amp;Assumptions'!$J$29)^(Q$46-1))</f>
        <v>0</v>
      </c>
      <c r="M307" s="588">
        <f>AND(R$55&gt;0,SUM($E307:L307)&lt;'Summary&amp;Assumptions'!$G$32*$B307,$D307&gt;='Summary&amp;Assumptions'!$D$17,R$47&gt;=$D307,R$47&lt;=EDATE($D307,'Summary&amp;Assumptions'!$G$32))*$B307+AND(R$56&lt;'Summary&amp;Assumptions'!$J$31,R$47&gt;=$FO307,R$47&lt;=$FP307)*(('Summary&amp;Assumptions'!$H$25*$C307)*(1+'Summary&amp;Assumptions'!$J$29)^(R$46-1))+AND(R$56&lt;'Summary&amp;Assumptions'!$J$31,R$47&gt;=$FQ307,R$47&lt;=$FR307)*(('Summary&amp;Assumptions'!$H$25*$C307)*(1+'Summary&amp;Assumptions'!$J$29)^(R$46-1))</f>
        <v>0</v>
      </c>
      <c r="N307" s="588">
        <f>AND(S$55&gt;0,SUM($E307:M307)&lt;'Summary&amp;Assumptions'!$G$32*$B307,$D307&gt;='Summary&amp;Assumptions'!$D$17,S$47&gt;=$D307,S$47&lt;=EDATE($D307,'Summary&amp;Assumptions'!$G$32))*$B307+AND(S$56&lt;'Summary&amp;Assumptions'!$J$31,S$47&gt;=$FO307,S$47&lt;=$FP307)*(('Summary&amp;Assumptions'!$H$25*$C307)*(1+'Summary&amp;Assumptions'!$J$29)^(S$46-1))+AND(S$56&lt;'Summary&amp;Assumptions'!$J$31,S$47&gt;=$FQ307,S$47&lt;=$FR307)*(('Summary&amp;Assumptions'!$H$25*$C307)*(1+'Summary&amp;Assumptions'!$J$29)^(S$46-1))</f>
        <v>0</v>
      </c>
      <c r="O307" s="588">
        <f>AND(T$55&gt;0,SUM($E307:N307)&lt;'Summary&amp;Assumptions'!$G$32*$B307,$D307&gt;='Summary&amp;Assumptions'!$D$17,T$47&gt;=$D307,T$47&lt;=EDATE($D307,'Summary&amp;Assumptions'!$G$32))*$B307+AND(T$56&lt;'Summary&amp;Assumptions'!$J$31,T$47&gt;=$FO307,T$47&lt;=$FP307)*(('Summary&amp;Assumptions'!$H$25*$C307)*(1+'Summary&amp;Assumptions'!$J$29)^(T$46-1))+AND(T$56&lt;'Summary&amp;Assumptions'!$J$31,T$47&gt;=$FQ307,T$47&lt;=$FR307)*(('Summary&amp;Assumptions'!$H$25*$C307)*(1+'Summary&amp;Assumptions'!$J$29)^(T$46-1))</f>
        <v>0</v>
      </c>
      <c r="P307" s="588">
        <f>AND(U$55&gt;0,SUM($E307:O307)&lt;'Summary&amp;Assumptions'!$G$32*$B307,$D307&gt;='Summary&amp;Assumptions'!$D$17,U$47&gt;=$D307,U$47&lt;=EDATE($D307,'Summary&amp;Assumptions'!$G$32))*$B307+AND(U$56&lt;'Summary&amp;Assumptions'!$J$31,U$47&gt;=$FO307,U$47&lt;=$FP307)*(('Summary&amp;Assumptions'!$H$25*$C307)*(1+'Summary&amp;Assumptions'!$J$29)^(U$46-1))+AND(U$56&lt;'Summary&amp;Assumptions'!$J$31,U$47&gt;=$FQ307,U$47&lt;=$FR307)*(('Summary&amp;Assumptions'!$H$25*$C307)*(1+'Summary&amp;Assumptions'!$J$29)^(U$46-1))</f>
        <v>0</v>
      </c>
      <c r="Q307" s="588">
        <f>AND(V$55&gt;0,SUM($E307:P307)&lt;'Summary&amp;Assumptions'!$G$32*$B307,$D307&gt;='Summary&amp;Assumptions'!$D$17,V$47&gt;=$D307,V$47&lt;=EDATE($D307,'Summary&amp;Assumptions'!$G$32))*$B307+AND(V$56&lt;'Summary&amp;Assumptions'!$J$31,V$47&gt;=$FO307,V$47&lt;=$FP307)*(('Summary&amp;Assumptions'!$H$25*$C307)*(1+'Summary&amp;Assumptions'!$J$29)^(V$46-1))+AND(V$56&lt;'Summary&amp;Assumptions'!$J$31,V$47&gt;=$FQ307,V$47&lt;=$FR307)*(('Summary&amp;Assumptions'!$H$25*$C307)*(1+'Summary&amp;Assumptions'!$J$29)^(V$46-1))</f>
        <v>0</v>
      </c>
      <c r="R307" s="588">
        <f>AND(W$55&gt;0,SUM($E307:Q307)&lt;'Summary&amp;Assumptions'!$G$32*$B307,$D307&gt;='Summary&amp;Assumptions'!$D$17,W$47&gt;=$D307,W$47&lt;=EDATE($D307,'Summary&amp;Assumptions'!$G$32))*$B307+AND(W$56&lt;'Summary&amp;Assumptions'!$J$31,W$47&gt;=$FO307,W$47&lt;=$FP307)*(('Summary&amp;Assumptions'!$H$25*$C307)*(1+'Summary&amp;Assumptions'!$J$29)^(W$46-1))+AND(W$56&lt;'Summary&amp;Assumptions'!$J$31,W$47&gt;=$FQ307,W$47&lt;=$FR307)*(('Summary&amp;Assumptions'!$H$25*$C307)*(1+'Summary&amp;Assumptions'!$J$29)^(W$46-1))</f>
        <v>0</v>
      </c>
      <c r="S307" s="588">
        <f>AND(X$55&gt;0,SUM($E307:R307)&lt;'Summary&amp;Assumptions'!$G$32*$B307,$D307&gt;='Summary&amp;Assumptions'!$D$17,X$47&gt;=$D307,X$47&lt;=EDATE($D307,'Summary&amp;Assumptions'!$G$32))*$B307+AND(X$56&lt;'Summary&amp;Assumptions'!$J$31,X$47&gt;=$FO307,X$47&lt;=$FP307)*(('Summary&amp;Assumptions'!$H$25*$C307)*(1+'Summary&amp;Assumptions'!$J$29)^(X$46-1))+AND(X$56&lt;'Summary&amp;Assumptions'!$J$31,X$47&gt;=$FQ307,X$47&lt;=$FR307)*(('Summary&amp;Assumptions'!$H$25*$C307)*(1+'Summary&amp;Assumptions'!$J$29)^(X$46-1))</f>
        <v>0</v>
      </c>
      <c r="T307" s="588">
        <f>AND(Y$55&gt;0,SUM($E307:S307)&lt;'Summary&amp;Assumptions'!$G$32*$B307,$D307&gt;='Summary&amp;Assumptions'!$D$17,Y$47&gt;=$D307,Y$47&lt;=EDATE($D307,'Summary&amp;Assumptions'!$G$32))*$B307+AND(Y$56&lt;'Summary&amp;Assumptions'!$J$31,Y$47&gt;=$FO307,Y$47&lt;=$FP307)*(('Summary&amp;Assumptions'!$H$25*$C307)*(1+'Summary&amp;Assumptions'!$J$29)^(Y$46-1))+AND(Y$56&lt;'Summary&amp;Assumptions'!$J$31,Y$47&gt;=$FQ307,Y$47&lt;=$FR307)*(('Summary&amp;Assumptions'!$H$25*$C307)*(1+'Summary&amp;Assumptions'!$J$29)^(Y$46-1))</f>
        <v>0</v>
      </c>
      <c r="U307" s="588">
        <f>AND(Z$55&gt;0,SUM($E307:T307)&lt;'Summary&amp;Assumptions'!$G$32*$B307,$D307&gt;='Summary&amp;Assumptions'!$D$17,Z$47&gt;=$D307,Z$47&lt;=EDATE($D307,'Summary&amp;Assumptions'!$G$32))*$B307+AND(Z$56&lt;'Summary&amp;Assumptions'!$J$31,Z$47&gt;=$FO307,Z$47&lt;=$FP307)*(('Summary&amp;Assumptions'!$H$25*$C307)*(1+'Summary&amp;Assumptions'!$J$29)^(Z$46-1))+AND(Z$56&lt;'Summary&amp;Assumptions'!$J$31,Z$47&gt;=$FQ307,Z$47&lt;=$FR307)*(('Summary&amp;Assumptions'!$H$25*$C307)*(1+'Summary&amp;Assumptions'!$J$29)^(Z$46-1))</f>
        <v>0</v>
      </c>
      <c r="V307" s="588">
        <f>AND(AA$55&gt;0,SUM($E307:U307)&lt;'Summary&amp;Assumptions'!$G$32*$B307,$D307&gt;='Summary&amp;Assumptions'!$D$17,AA$47&gt;=$D307,AA$47&lt;=EDATE($D307,'Summary&amp;Assumptions'!$G$32))*$B307+AND(AA$56&lt;'Summary&amp;Assumptions'!$J$31,AA$47&gt;=$FO307,AA$47&lt;=$FP307)*(('Summary&amp;Assumptions'!$H$25*$C307)*(1+'Summary&amp;Assumptions'!$J$29)^(AA$46-1))+AND(AA$56&lt;'Summary&amp;Assumptions'!$J$31,AA$47&gt;=$FQ307,AA$47&lt;=$FR307)*(('Summary&amp;Assumptions'!$H$25*$C307)*(1+'Summary&amp;Assumptions'!$J$29)^(AA$46-1))</f>
        <v>0</v>
      </c>
      <c r="W307" s="588">
        <f>AND(AB$55&gt;0,SUM($E307:V307)&lt;'Summary&amp;Assumptions'!$G$32*$B307,$D307&gt;='Summary&amp;Assumptions'!$D$17,AB$47&gt;=$D307,AB$47&lt;=EDATE($D307,'Summary&amp;Assumptions'!$G$32))*$B307+AND(AB$56&lt;'Summary&amp;Assumptions'!$J$31,AB$47&gt;=$FO307,AB$47&lt;=$FP307)*(('Summary&amp;Assumptions'!$H$25*$C307)*(1+'Summary&amp;Assumptions'!$J$29)^(AB$46-1))+AND(AB$56&lt;'Summary&amp;Assumptions'!$J$31,AB$47&gt;=$FQ307,AB$47&lt;=$FR307)*(('Summary&amp;Assumptions'!$H$25*$C307)*(1+'Summary&amp;Assumptions'!$J$29)^(AB$46-1))</f>
        <v>0</v>
      </c>
      <c r="X307" s="588">
        <f>AND(AC$55&gt;0,SUM($E307:W307)&lt;'Summary&amp;Assumptions'!$G$32*$B307,$D307&gt;='Summary&amp;Assumptions'!$D$17,AC$47&gt;=$D307,AC$47&lt;=EDATE($D307,'Summary&amp;Assumptions'!$G$32))*$B307+AND(AC$56&lt;'Summary&amp;Assumptions'!$J$31,AC$47&gt;=$FO307,AC$47&lt;=$FP307)*(('Summary&amp;Assumptions'!$H$25*$C307)*(1+'Summary&amp;Assumptions'!$J$29)^(AC$46-1))+AND(AC$56&lt;'Summary&amp;Assumptions'!$J$31,AC$47&gt;=$FQ307,AC$47&lt;=$FR307)*(('Summary&amp;Assumptions'!$H$25*$C307)*(1+'Summary&amp;Assumptions'!$J$29)^(AC$46-1))</f>
        <v>0</v>
      </c>
      <c r="Y307" s="588">
        <f>AND(AD$55&gt;0,SUM($E307:X307)&lt;'Summary&amp;Assumptions'!$G$32*$B307,$D307&gt;='Summary&amp;Assumptions'!$D$17,AD$47&gt;=$D307,AD$47&lt;=EDATE($D307,'Summary&amp;Assumptions'!$G$32))*$B307+AND(AD$56&lt;'Summary&amp;Assumptions'!$J$31,AD$47&gt;=$FO307,AD$47&lt;=$FP307)*(('Summary&amp;Assumptions'!$H$25*$C307)*(1+'Summary&amp;Assumptions'!$J$29)^(AD$46-1))+AND(AD$56&lt;'Summary&amp;Assumptions'!$J$31,AD$47&gt;=$FQ307,AD$47&lt;=$FR307)*(('Summary&amp;Assumptions'!$H$25*$C307)*(1+'Summary&amp;Assumptions'!$J$29)^(AD$46-1))</f>
        <v>0</v>
      </c>
      <c r="Z307" s="588">
        <f>AND(AE$55&gt;0,SUM($E307:Y307)&lt;'Summary&amp;Assumptions'!$G$32*$B307,$D307&gt;='Summary&amp;Assumptions'!$D$17,AE$47&gt;=$D307,AE$47&lt;=EDATE($D307,'Summary&amp;Assumptions'!$G$32))*$B307+AND(AE$56&lt;'Summary&amp;Assumptions'!$J$31,AE$47&gt;=$FO307,AE$47&lt;=$FP307)*(('Summary&amp;Assumptions'!$H$25*$C307)*(1+'Summary&amp;Assumptions'!$J$29)^(AE$46-1))+AND(AE$56&lt;'Summary&amp;Assumptions'!$J$31,AE$47&gt;=$FQ307,AE$47&lt;=$FR307)*(('Summary&amp;Assumptions'!$H$25*$C307)*(1+'Summary&amp;Assumptions'!$J$29)^(AE$46-1))</f>
        <v>0</v>
      </c>
      <c r="AA307" s="588">
        <f>AND(AF$55&gt;0,SUM($E307:Z307)&lt;'Summary&amp;Assumptions'!$G$32*$B307,$D307&gt;='Summary&amp;Assumptions'!$D$17,AF$47&gt;=$D307,AF$47&lt;=EDATE($D307,'Summary&amp;Assumptions'!$G$32))*$B307+AND(AF$56&lt;'Summary&amp;Assumptions'!$J$31,AF$47&gt;=$FO307,AF$47&lt;=$FP307)*(('Summary&amp;Assumptions'!$H$25*$C307)*(1+'Summary&amp;Assumptions'!$J$29)^(AF$46-1))+AND(AF$56&lt;'Summary&amp;Assumptions'!$J$31,AF$47&gt;=$FQ307,AF$47&lt;=$FR307)*(('Summary&amp;Assumptions'!$H$25*$C307)*(1+'Summary&amp;Assumptions'!$J$29)^(AF$46-1))</f>
        <v>0</v>
      </c>
      <c r="AB307" s="588">
        <f>AND(AG$55&gt;0,SUM($E307:AA307)&lt;'Summary&amp;Assumptions'!$G$32*$B307,$D307&gt;='Summary&amp;Assumptions'!$D$17,AG$47&gt;=$D307,AG$47&lt;=EDATE($D307,'Summary&amp;Assumptions'!$G$32))*$B307+AND(AG$56&lt;'Summary&amp;Assumptions'!$J$31,AG$47&gt;=$FO307,AG$47&lt;=$FP307)*(('Summary&amp;Assumptions'!$H$25*$C307)*(1+'Summary&amp;Assumptions'!$J$29)^(AG$46-1))+AND(AG$56&lt;'Summary&amp;Assumptions'!$J$31,AG$47&gt;=$FQ307,AG$47&lt;=$FR307)*(('Summary&amp;Assumptions'!$H$25*$C307)*(1+'Summary&amp;Assumptions'!$J$29)^(AG$46-1))</f>
        <v>0</v>
      </c>
      <c r="AC307" s="588">
        <f>AND(AH$55&gt;0,SUM($E307:AB307)&lt;'Summary&amp;Assumptions'!$G$32*$B307,$D307&gt;='Summary&amp;Assumptions'!$D$17,AH$47&gt;=$D307,AH$47&lt;=EDATE($D307,'Summary&amp;Assumptions'!$G$32))*$B307+AND(AH$56&lt;'Summary&amp;Assumptions'!$J$31,AH$47&gt;=$FO307,AH$47&lt;=$FP307)*(('Summary&amp;Assumptions'!$H$25*$C307)*(1+'Summary&amp;Assumptions'!$J$29)^(AH$46-1))+AND(AH$56&lt;'Summary&amp;Assumptions'!$J$31,AH$47&gt;=$FQ307,AH$47&lt;=$FR307)*(('Summary&amp;Assumptions'!$H$25*$C307)*(1+'Summary&amp;Assumptions'!$J$29)^(AH$46-1))</f>
        <v>0</v>
      </c>
      <c r="AD307" s="588">
        <f>AND(AI$55&gt;0,SUM($E307:AC307)&lt;'Summary&amp;Assumptions'!$G$32*$B307,$D307&gt;='Summary&amp;Assumptions'!$D$17,AI$47&gt;=$D307,AI$47&lt;=EDATE($D307,'Summary&amp;Assumptions'!$G$32))*$B307+AND(AI$56&lt;'Summary&amp;Assumptions'!$J$31,AI$47&gt;=$FO307,AI$47&lt;=$FP307)*(('Summary&amp;Assumptions'!$H$25*$C307)*(1+'Summary&amp;Assumptions'!$J$29)^(AI$46-1))+AND(AI$56&lt;'Summary&amp;Assumptions'!$J$31,AI$47&gt;=$FQ307,AI$47&lt;=$FR307)*(('Summary&amp;Assumptions'!$H$25*$C307)*(1+'Summary&amp;Assumptions'!$J$29)^(AI$46-1))</f>
        <v>0</v>
      </c>
      <c r="AE307" s="588">
        <f>AND(AJ$55&gt;0,SUM($E307:AD307)&lt;'Summary&amp;Assumptions'!$G$32*$B307,$D307&gt;='Summary&amp;Assumptions'!$D$17,AJ$47&gt;=$D307,AJ$47&lt;=EDATE($D307,'Summary&amp;Assumptions'!$G$32))*$B307+AND(AJ$56&lt;'Summary&amp;Assumptions'!$J$31,AJ$47&gt;=$FO307,AJ$47&lt;=$FP307)*(('Summary&amp;Assumptions'!$H$25*$C307)*(1+'Summary&amp;Assumptions'!$J$29)^(AJ$46-1))+AND(AJ$56&lt;'Summary&amp;Assumptions'!$J$31,AJ$47&gt;=$FQ307,AJ$47&lt;=$FR307)*(('Summary&amp;Assumptions'!$H$25*$C307)*(1+'Summary&amp;Assumptions'!$J$29)^(AJ$46-1))</f>
        <v>0</v>
      </c>
      <c r="AF307" s="588">
        <f>AND(AK$55&gt;0,SUM($E307:AE307)&lt;'Summary&amp;Assumptions'!$G$32*$B307,$D307&gt;='Summary&amp;Assumptions'!$D$17,AK$47&gt;=$D307,AK$47&lt;=EDATE($D307,'Summary&amp;Assumptions'!$G$32))*$B307+AND(AK$56&lt;'Summary&amp;Assumptions'!$J$31,AK$47&gt;=$FO307,AK$47&lt;=$FP307)*(('Summary&amp;Assumptions'!$H$25*$C307)*(1+'Summary&amp;Assumptions'!$J$29)^(AK$46-1))+AND(AK$56&lt;'Summary&amp;Assumptions'!$J$31,AK$47&gt;=$FQ307,AK$47&lt;=$FR307)*(('Summary&amp;Assumptions'!$H$25*$C307)*(1+'Summary&amp;Assumptions'!$J$29)^(AK$46-1))</f>
        <v>0</v>
      </c>
      <c r="AG307" s="588">
        <f>AND(AL$55&gt;0,SUM($E307:AF307)&lt;'Summary&amp;Assumptions'!$G$32*$B307,$D307&gt;='Summary&amp;Assumptions'!$D$17,AL$47&gt;=$D307,AL$47&lt;=EDATE($D307,'Summary&amp;Assumptions'!$G$32))*$B307+AND(AL$56&lt;'Summary&amp;Assumptions'!$J$31,AL$47&gt;=$FO307,AL$47&lt;=$FP307)*(('Summary&amp;Assumptions'!$H$25*$C307)*(1+'Summary&amp;Assumptions'!$J$29)^(AL$46-1))+AND(AL$56&lt;'Summary&amp;Assumptions'!$J$31,AL$47&gt;=$FQ307,AL$47&lt;=$FR307)*(('Summary&amp;Assumptions'!$H$25*$C307)*(1+'Summary&amp;Assumptions'!$J$29)^(AL$46-1))</f>
        <v>0</v>
      </c>
      <c r="AH307" s="588">
        <f>AND(AM$55&gt;0,SUM($E307:AG307)&lt;'Summary&amp;Assumptions'!$G$32*$B307,$D307&gt;='Summary&amp;Assumptions'!$D$17,AM$47&gt;=$D307,AM$47&lt;=EDATE($D307,'Summary&amp;Assumptions'!$G$32))*$B307+AND(AM$56&lt;'Summary&amp;Assumptions'!$J$31,AM$47&gt;=$FO307,AM$47&lt;=$FP307)*(('Summary&amp;Assumptions'!$H$25*$C307)*(1+'Summary&amp;Assumptions'!$J$29)^(AM$46-1))+AND(AM$56&lt;'Summary&amp;Assumptions'!$J$31,AM$47&gt;=$FQ307,AM$47&lt;=$FR307)*(('Summary&amp;Assumptions'!$H$25*$C307)*(1+'Summary&amp;Assumptions'!$J$29)^(AM$46-1))</f>
        <v>0</v>
      </c>
      <c r="AI307" s="588">
        <f>AND(AN$55&gt;0,SUM($E307:AH307)&lt;'Summary&amp;Assumptions'!$G$32*$B307,$D307&gt;='Summary&amp;Assumptions'!$D$17,AN$47&gt;=$D307,AN$47&lt;=EDATE($D307,'Summary&amp;Assumptions'!$G$32))*$B307+AND(AN$56&lt;'Summary&amp;Assumptions'!$J$31,AN$47&gt;=$FO307,AN$47&lt;=$FP307)*(('Summary&amp;Assumptions'!$H$25*$C307)*(1+'Summary&amp;Assumptions'!$J$29)^(AN$46-1))+AND(AN$56&lt;'Summary&amp;Assumptions'!$J$31,AN$47&gt;=$FQ307,AN$47&lt;=$FR307)*(('Summary&amp;Assumptions'!$H$25*$C307)*(1+'Summary&amp;Assumptions'!$J$29)^(AN$46-1))</f>
        <v>0</v>
      </c>
      <c r="AJ307" s="588">
        <f>AND(AO$55&gt;0,SUM($E307:AI307)&lt;'Summary&amp;Assumptions'!$G$32*$B307,$D307&gt;='Summary&amp;Assumptions'!$D$17,AO$47&gt;=$D307,AO$47&lt;=EDATE($D307,'Summary&amp;Assumptions'!$G$32))*$B307+AND(AO$56&lt;'Summary&amp;Assumptions'!$J$31,AO$47&gt;=$FO307,AO$47&lt;=$FP307)*(('Summary&amp;Assumptions'!$H$25*$C307)*(1+'Summary&amp;Assumptions'!$J$29)^(AO$46-1))+AND(AO$56&lt;'Summary&amp;Assumptions'!$J$31,AO$47&gt;=$FQ307,AO$47&lt;=$FR307)*(('Summary&amp;Assumptions'!$H$25*$C307)*(1+'Summary&amp;Assumptions'!$J$29)^(AO$46-1))</f>
        <v>0</v>
      </c>
      <c r="AK307" s="588">
        <f>AND(AP$55&gt;0,SUM($E307:AJ307)&lt;'Summary&amp;Assumptions'!$G$32*$B307,$D307&gt;='Summary&amp;Assumptions'!$D$17,AP$47&gt;=$D307,AP$47&lt;=EDATE($D307,'Summary&amp;Assumptions'!$G$32))*$B307+AND(AP$56&lt;'Summary&amp;Assumptions'!$J$31,AP$47&gt;=$FO307,AP$47&lt;=$FP307)*(('Summary&amp;Assumptions'!$H$25*$C307)*(1+'Summary&amp;Assumptions'!$J$29)^(AP$46-1))+AND(AP$56&lt;'Summary&amp;Assumptions'!$J$31,AP$47&gt;=$FQ307,AP$47&lt;=$FR307)*(('Summary&amp;Assumptions'!$H$25*$C307)*(1+'Summary&amp;Assumptions'!$J$29)^(AP$46-1))</f>
        <v>0</v>
      </c>
      <c r="AL307" s="588">
        <f>AND(AQ$55&gt;0,SUM($E307:AK307)&lt;'Summary&amp;Assumptions'!$G$32*$B307,$D307&gt;='Summary&amp;Assumptions'!$D$17,AQ$47&gt;=$D307,AQ$47&lt;=EDATE($D307,'Summary&amp;Assumptions'!$G$32))*$B307+AND(AQ$56&lt;'Summary&amp;Assumptions'!$J$31,AQ$47&gt;=$FO307,AQ$47&lt;=$FP307)*(('Summary&amp;Assumptions'!$H$25*$C307)*(1+'Summary&amp;Assumptions'!$J$29)^(AQ$46-1))+AND(AQ$56&lt;'Summary&amp;Assumptions'!$J$31,AQ$47&gt;=$FQ307,AQ$47&lt;=$FR307)*(('Summary&amp;Assumptions'!$H$25*$C307)*(1+'Summary&amp;Assumptions'!$J$29)^(AQ$46-1))</f>
        <v>0</v>
      </c>
      <c r="AM307" s="588">
        <f>AND(AR$55&gt;0,SUM($E307:AL307)&lt;'Summary&amp;Assumptions'!$G$32*$B307,$D307&gt;='Summary&amp;Assumptions'!$D$17,AR$47&gt;=$D307,AR$47&lt;=EDATE($D307,'Summary&amp;Assumptions'!$G$32))*$B307+AND(AR$56&lt;'Summary&amp;Assumptions'!$J$31,AR$47&gt;=$FO307,AR$47&lt;=$FP307)*(('Summary&amp;Assumptions'!$H$25*$C307)*(1+'Summary&amp;Assumptions'!$J$29)^(AR$46-1))+AND(AR$56&lt;'Summary&amp;Assumptions'!$J$31,AR$47&gt;=$FQ307,AR$47&lt;=$FR307)*(('Summary&amp;Assumptions'!$H$25*$C307)*(1+'Summary&amp;Assumptions'!$J$29)^(AR$46-1))</f>
        <v>0</v>
      </c>
      <c r="AN307" s="588">
        <f>AND(AS$55&gt;0,SUM($E307:AM307)&lt;'Summary&amp;Assumptions'!$G$32*$B307,$D307&gt;='Summary&amp;Assumptions'!$D$17,AS$47&gt;=$D307,AS$47&lt;=EDATE($D307,'Summary&amp;Assumptions'!$G$32))*$B307+AND(AS$56&lt;'Summary&amp;Assumptions'!$J$31,AS$47&gt;=$FO307,AS$47&lt;=$FP307)*(('Summary&amp;Assumptions'!$H$25*$C307)*(1+'Summary&amp;Assumptions'!$J$29)^(AS$46-1))+AND(AS$56&lt;'Summary&amp;Assumptions'!$J$31,AS$47&gt;=$FQ307,AS$47&lt;=$FR307)*(('Summary&amp;Assumptions'!$H$25*$C307)*(1+'Summary&amp;Assumptions'!$J$29)^(AS$46-1))</f>
        <v>0</v>
      </c>
      <c r="AO307" s="588">
        <f>AND(AT$55&gt;0,SUM($E307:AN307)&lt;'Summary&amp;Assumptions'!$G$32*$B307,$D307&gt;='Summary&amp;Assumptions'!$D$17,AT$47&gt;=$D307,AT$47&lt;=EDATE($D307,'Summary&amp;Assumptions'!$G$32))*$B307+AND(AT$56&lt;'Summary&amp;Assumptions'!$J$31,AT$47&gt;=$FO307,AT$47&lt;=$FP307)*(('Summary&amp;Assumptions'!$H$25*$C307)*(1+'Summary&amp;Assumptions'!$J$29)^(AT$46-1))+AND(AT$56&lt;'Summary&amp;Assumptions'!$J$31,AT$47&gt;=$FQ307,AT$47&lt;=$FR307)*(('Summary&amp;Assumptions'!$H$25*$C307)*(1+'Summary&amp;Assumptions'!$J$29)^(AT$46-1))</f>
        <v>0</v>
      </c>
      <c r="AP307" s="588">
        <f>AND(AU$55&gt;0,SUM($E307:AO307)&lt;'Summary&amp;Assumptions'!$G$32*$B307,$D307&gt;='Summary&amp;Assumptions'!$D$17,AU$47&gt;=$D307,AU$47&lt;=EDATE($D307,'Summary&amp;Assumptions'!$G$32))*$B307+AND(AU$56&lt;'Summary&amp;Assumptions'!$J$31,AU$47&gt;=$FO307,AU$47&lt;=$FP307)*(('Summary&amp;Assumptions'!$H$25*$C307)*(1+'Summary&amp;Assumptions'!$J$29)^(AU$46-1))+AND(AU$56&lt;'Summary&amp;Assumptions'!$J$31,AU$47&gt;=$FQ307,AU$47&lt;=$FR307)*(('Summary&amp;Assumptions'!$H$25*$C307)*(1+'Summary&amp;Assumptions'!$J$29)^(AU$46-1))</f>
        <v>0</v>
      </c>
      <c r="AQ307" s="588">
        <f>AND(AV$55&gt;0,SUM($E307:AP307)&lt;'Summary&amp;Assumptions'!$G$32*$B307,$D307&gt;='Summary&amp;Assumptions'!$D$17,AV$47&gt;=$D307,AV$47&lt;=EDATE($D307,'Summary&amp;Assumptions'!$G$32))*$B307+AND(AV$56&lt;'Summary&amp;Assumptions'!$J$31,AV$47&gt;=$FO307,AV$47&lt;=$FP307)*(('Summary&amp;Assumptions'!$H$25*$C307)*(1+'Summary&amp;Assumptions'!$J$29)^(AV$46-1))+AND(AV$56&lt;'Summary&amp;Assumptions'!$J$31,AV$47&gt;=$FQ307,AV$47&lt;=$FR307)*(('Summary&amp;Assumptions'!$H$25*$C307)*(1+'Summary&amp;Assumptions'!$J$29)^(AV$46-1))</f>
        <v>0</v>
      </c>
      <c r="AR307" s="588">
        <f>AND(AW$55&gt;0,SUM($E307:AQ307)&lt;'Summary&amp;Assumptions'!$G$32*$B307,$D307&gt;='Summary&amp;Assumptions'!$D$17,AW$47&gt;=$D307,AW$47&lt;=EDATE($D307,'Summary&amp;Assumptions'!$G$32))*$B307+AND(AW$56&lt;'Summary&amp;Assumptions'!$J$31,AW$47&gt;=$FO307,AW$47&lt;=$FP307)*(('Summary&amp;Assumptions'!$H$25*$C307)*(1+'Summary&amp;Assumptions'!$J$29)^(AW$46-1))+AND(AW$56&lt;'Summary&amp;Assumptions'!$J$31,AW$47&gt;=$FQ307,AW$47&lt;=$FR307)*(('Summary&amp;Assumptions'!$H$25*$C307)*(1+'Summary&amp;Assumptions'!$J$29)^(AW$46-1))</f>
        <v>0</v>
      </c>
      <c r="AS307" s="588">
        <f>AND(AX$55&gt;0,SUM($E307:AR307)&lt;'Summary&amp;Assumptions'!$G$32*$B307,$D307&gt;='Summary&amp;Assumptions'!$D$17,AX$47&gt;=$D307,AX$47&lt;=EDATE($D307,'Summary&amp;Assumptions'!$G$32))*$B307+AND(AX$56&lt;'Summary&amp;Assumptions'!$J$31,AX$47&gt;=$FO307,AX$47&lt;=$FP307)*(('Summary&amp;Assumptions'!$H$25*$C307)*(1+'Summary&amp;Assumptions'!$J$29)^(AX$46-1))+AND(AX$56&lt;'Summary&amp;Assumptions'!$J$31,AX$47&gt;=$FQ307,AX$47&lt;=$FR307)*(('Summary&amp;Assumptions'!$H$25*$C307)*(1+'Summary&amp;Assumptions'!$J$29)^(AX$46-1))</f>
        <v>0</v>
      </c>
      <c r="AT307" s="588">
        <f>AND(AY$55&gt;0,SUM($E307:AS307)&lt;'Summary&amp;Assumptions'!$G$32*$B307,$D307&gt;='Summary&amp;Assumptions'!$D$17,AY$47&gt;=$D307,AY$47&lt;=EDATE($D307,'Summary&amp;Assumptions'!$G$32))*$B307+AND(AY$56&lt;'Summary&amp;Assumptions'!$J$31,AY$47&gt;=$FO307,AY$47&lt;=$FP307)*(('Summary&amp;Assumptions'!$H$25*$C307)*(1+'Summary&amp;Assumptions'!$J$29)^(AY$46-1))+AND(AY$56&lt;'Summary&amp;Assumptions'!$J$31,AY$47&gt;=$FQ307,AY$47&lt;=$FR307)*(('Summary&amp;Assumptions'!$H$25*$C307)*(1+'Summary&amp;Assumptions'!$J$29)^(AY$46-1))</f>
        <v>0</v>
      </c>
      <c r="AU307" s="588">
        <f>AND(AZ$55&gt;0,SUM($E307:AT307)&lt;'Summary&amp;Assumptions'!$G$32*$B307,$D307&gt;='Summary&amp;Assumptions'!$D$17,AZ$47&gt;=$D307,AZ$47&lt;=EDATE($D307,'Summary&amp;Assumptions'!$G$32))*$B307+AND(AZ$56&lt;'Summary&amp;Assumptions'!$J$31,AZ$47&gt;=$FO307,AZ$47&lt;=$FP307)*(('Summary&amp;Assumptions'!$H$25*$C307)*(1+'Summary&amp;Assumptions'!$J$29)^(AZ$46-1))+AND(AZ$56&lt;'Summary&amp;Assumptions'!$J$31,AZ$47&gt;=$FQ307,AZ$47&lt;=$FR307)*(('Summary&amp;Assumptions'!$H$25*$C307)*(1+'Summary&amp;Assumptions'!$J$29)^(AZ$46-1))</f>
        <v>0</v>
      </c>
      <c r="AV307" s="588">
        <f>AND(BA$55&gt;0,SUM($E307:AU307)&lt;'Summary&amp;Assumptions'!$G$32*$B307,$D307&gt;='Summary&amp;Assumptions'!$D$17,BA$47&gt;=$D307,BA$47&lt;=EDATE($D307,'Summary&amp;Assumptions'!$G$32))*$B307+AND(BA$56&lt;'Summary&amp;Assumptions'!$J$31,BA$47&gt;=$FO307,BA$47&lt;=$FP307)*(('Summary&amp;Assumptions'!$H$25*$C307)*(1+'Summary&amp;Assumptions'!$J$29)^(BA$46-1))+AND(BA$56&lt;'Summary&amp;Assumptions'!$J$31,BA$47&gt;=$FQ307,BA$47&lt;=$FR307)*(('Summary&amp;Assumptions'!$H$25*$C307)*(1+'Summary&amp;Assumptions'!$J$29)^(BA$46-1))</f>
        <v>0</v>
      </c>
      <c r="AW307" s="588">
        <f>AND(BB$55&gt;0,SUM($E307:AV307)&lt;'Summary&amp;Assumptions'!$G$32*$B307,$D307&gt;='Summary&amp;Assumptions'!$D$17,BB$47&gt;=$D307,BB$47&lt;=EDATE($D307,'Summary&amp;Assumptions'!$G$32))*$B307+AND(BB$56&lt;'Summary&amp;Assumptions'!$J$31,BB$47&gt;=$FO307,BB$47&lt;=$FP307)*(('Summary&amp;Assumptions'!$H$25*$C307)*(1+'Summary&amp;Assumptions'!$J$29)^(BB$46-1))+AND(BB$56&lt;'Summary&amp;Assumptions'!$J$31,BB$47&gt;=$FQ307,BB$47&lt;=$FR307)*(('Summary&amp;Assumptions'!$H$25*$C307)*(1+'Summary&amp;Assumptions'!$J$29)^(BB$46-1))</f>
        <v>0</v>
      </c>
      <c r="AX307" s="588">
        <f>AND(BC$55&gt;0,SUM($E307:AW307)&lt;'Summary&amp;Assumptions'!$G$32*$B307,$D307&gt;='Summary&amp;Assumptions'!$D$17,BC$47&gt;=$D307,BC$47&lt;=EDATE($D307,'Summary&amp;Assumptions'!$G$32))*$B307+AND(BC$56&lt;'Summary&amp;Assumptions'!$J$31,BC$47&gt;=$FO307,BC$47&lt;=$FP307)*(('Summary&amp;Assumptions'!$H$25*$C307)*(1+'Summary&amp;Assumptions'!$J$29)^(BC$46-1))+AND(BC$56&lt;'Summary&amp;Assumptions'!$J$31,BC$47&gt;=$FQ307,BC$47&lt;=$FR307)*(('Summary&amp;Assumptions'!$H$25*$C307)*(1+'Summary&amp;Assumptions'!$J$29)^(BC$46-1))</f>
        <v>0</v>
      </c>
      <c r="AY307" s="588">
        <f>AND(BD$55&gt;0,SUM($E307:AX307)&lt;'Summary&amp;Assumptions'!$G$32*$B307,$D307&gt;='Summary&amp;Assumptions'!$D$17,BD$47&gt;=$D307,BD$47&lt;=EDATE($D307,'Summary&amp;Assumptions'!$G$32))*$B307+AND(BD$56&lt;'Summary&amp;Assumptions'!$J$31,BD$47&gt;=$FO307,BD$47&lt;=$FP307)*(('Summary&amp;Assumptions'!$H$25*$C307)*(1+'Summary&amp;Assumptions'!$J$29)^(BD$46-1))+AND(BD$56&lt;'Summary&amp;Assumptions'!$J$31,BD$47&gt;=$FQ307,BD$47&lt;=$FR307)*(('Summary&amp;Assumptions'!$H$25*$C307)*(1+'Summary&amp;Assumptions'!$J$29)^(BD$46-1))</f>
        <v>0</v>
      </c>
      <c r="AZ307" s="588">
        <f>AND(BE$55&gt;0,SUM($E307:AY307)&lt;'Summary&amp;Assumptions'!$G$32*$B307,$D307&gt;='Summary&amp;Assumptions'!$D$17,BE$47&gt;=$D307,BE$47&lt;=EDATE($D307,'Summary&amp;Assumptions'!$G$32))*$B307+AND(BE$56&lt;'Summary&amp;Assumptions'!$J$31,BE$47&gt;=$FO307,BE$47&lt;=$FP307)*(('Summary&amp;Assumptions'!$H$25*$C307)*(1+'Summary&amp;Assumptions'!$J$29)^(BE$46-1))+AND(BE$56&lt;'Summary&amp;Assumptions'!$J$31,BE$47&gt;=$FQ307,BE$47&lt;=$FR307)*(('Summary&amp;Assumptions'!$H$25*$C307)*(1+'Summary&amp;Assumptions'!$J$29)^(BE$46-1))</f>
        <v>0</v>
      </c>
      <c r="BA307" s="588">
        <f>AND(BF$55&gt;0,SUM($E307:AZ307)&lt;'Summary&amp;Assumptions'!$G$32*$B307,$D307&gt;='Summary&amp;Assumptions'!$D$17,BF$47&gt;=$D307,BF$47&lt;=EDATE($D307,'Summary&amp;Assumptions'!$G$32))*$B307+AND(BF$56&lt;'Summary&amp;Assumptions'!$J$31,BF$47&gt;=$FO307,BF$47&lt;=$FP307)*(('Summary&amp;Assumptions'!$H$25*$C307)*(1+'Summary&amp;Assumptions'!$J$29)^(BF$46-1))+AND(BF$56&lt;'Summary&amp;Assumptions'!$J$31,BF$47&gt;=$FQ307,BF$47&lt;=$FR307)*(('Summary&amp;Assumptions'!$H$25*$C307)*(1+'Summary&amp;Assumptions'!$J$29)^(BF$46-1))</f>
        <v>0</v>
      </c>
      <c r="BB307" s="588">
        <f>AND(BG$55&gt;0,SUM($E307:BA307)&lt;'Summary&amp;Assumptions'!$G$32*$B307,$D307&gt;='Summary&amp;Assumptions'!$D$17,BG$47&gt;=$D307,BG$47&lt;=EDATE($D307,'Summary&amp;Assumptions'!$G$32))*$B307+AND(BG$56&lt;'Summary&amp;Assumptions'!$J$31,BG$47&gt;=$FO307,BG$47&lt;=$FP307)*(('Summary&amp;Assumptions'!$H$25*$C307)*(1+'Summary&amp;Assumptions'!$J$29)^(BG$46-1))+AND(BG$56&lt;'Summary&amp;Assumptions'!$J$31,BG$47&gt;=$FQ307,BG$47&lt;=$FR307)*(('Summary&amp;Assumptions'!$H$25*$C307)*(1+'Summary&amp;Assumptions'!$J$29)^(BG$46-1))</f>
        <v>0</v>
      </c>
      <c r="BC307" s="588">
        <f>AND(BH$55&gt;0,SUM($E307:BB307)&lt;'Summary&amp;Assumptions'!$G$32*$B307,$D307&gt;='Summary&amp;Assumptions'!$D$17,BH$47&gt;=$D307,BH$47&lt;=EDATE($D307,'Summary&amp;Assumptions'!$G$32))*$B307+AND(BH$56&lt;'Summary&amp;Assumptions'!$J$31,BH$47&gt;=$FO307,BH$47&lt;=$FP307)*(('Summary&amp;Assumptions'!$H$25*$C307)*(1+'Summary&amp;Assumptions'!$J$29)^(BH$46-1))+AND(BH$56&lt;'Summary&amp;Assumptions'!$J$31,BH$47&gt;=$FQ307,BH$47&lt;=$FR307)*(('Summary&amp;Assumptions'!$H$25*$C307)*(1+'Summary&amp;Assumptions'!$J$29)^(BH$46-1))</f>
        <v>0</v>
      </c>
      <c r="BD307" s="588">
        <f>AND(BI$55&gt;0,SUM($E307:BC307)&lt;'Summary&amp;Assumptions'!$G$32*$B307,$D307&gt;='Summary&amp;Assumptions'!$D$17,BI$47&gt;=$D307,BI$47&lt;=EDATE($D307,'Summary&amp;Assumptions'!$G$32))*$B307+AND(BI$56&lt;'Summary&amp;Assumptions'!$J$31,BI$47&gt;=$FO307,BI$47&lt;=$FP307)*(('Summary&amp;Assumptions'!$H$25*$C307)*(1+'Summary&amp;Assumptions'!$J$29)^(BI$46-1))+AND(BI$56&lt;'Summary&amp;Assumptions'!$J$31,BI$47&gt;=$FQ307,BI$47&lt;=$FR307)*(('Summary&amp;Assumptions'!$H$25*$C307)*(1+'Summary&amp;Assumptions'!$J$29)^(BI$46-1))</f>
        <v>0</v>
      </c>
      <c r="BE307" s="588">
        <f>AND(BJ$55&gt;0,SUM($E307:BD307)&lt;'Summary&amp;Assumptions'!$G$32*$B307,$D307&gt;='Summary&amp;Assumptions'!$D$17,BJ$47&gt;=$D307,BJ$47&lt;=EDATE($D307,'Summary&amp;Assumptions'!$G$32))*$B307+AND(BJ$56&lt;'Summary&amp;Assumptions'!$J$31,BJ$47&gt;=$FO307,BJ$47&lt;=$FP307)*(('Summary&amp;Assumptions'!$H$25*$C307)*(1+'Summary&amp;Assumptions'!$J$29)^(BJ$46-1))+AND(BJ$56&lt;'Summary&amp;Assumptions'!$J$31,BJ$47&gt;=$FQ307,BJ$47&lt;=$FR307)*(('Summary&amp;Assumptions'!$H$25*$C307)*(1+'Summary&amp;Assumptions'!$J$29)^(BJ$46-1))</f>
        <v>0</v>
      </c>
      <c r="BF307" s="588">
        <f>AND(BK$55&gt;0,SUM($E307:BE307)&lt;'Summary&amp;Assumptions'!$G$32*$B307,$D307&gt;='Summary&amp;Assumptions'!$D$17,BK$47&gt;=$D307,BK$47&lt;=EDATE($D307,'Summary&amp;Assumptions'!$G$32))*$B307+AND(BK$56&lt;'Summary&amp;Assumptions'!$J$31,BK$47&gt;=$FO307,BK$47&lt;=$FP307)*(('Summary&amp;Assumptions'!$H$25*$C307)*(1+'Summary&amp;Assumptions'!$J$29)^(BK$46-1))+AND(BK$56&lt;'Summary&amp;Assumptions'!$J$31,BK$47&gt;=$FQ307,BK$47&lt;=$FR307)*(('Summary&amp;Assumptions'!$H$25*$C307)*(1+'Summary&amp;Assumptions'!$J$29)^(BK$46-1))</f>
        <v>0</v>
      </c>
      <c r="BG307" s="588">
        <f>AND(BL$55&gt;0,SUM($E307:BF307)&lt;'Summary&amp;Assumptions'!$G$32*$B307,$D307&gt;='Summary&amp;Assumptions'!$D$17,BL$47&gt;=$D307,BL$47&lt;=EDATE($D307,'Summary&amp;Assumptions'!$G$32))*$B307+AND(BL$56&lt;'Summary&amp;Assumptions'!$J$31,BL$47&gt;=$FO307,BL$47&lt;=$FP307)*(('Summary&amp;Assumptions'!$H$25*$C307)*(1+'Summary&amp;Assumptions'!$J$29)^(BL$46-1))+AND(BL$56&lt;'Summary&amp;Assumptions'!$J$31,BL$47&gt;=$FQ307,BL$47&lt;=$FR307)*(('Summary&amp;Assumptions'!$H$25*$C307)*(1+'Summary&amp;Assumptions'!$J$29)^(BL$46-1))</f>
        <v>0</v>
      </c>
      <c r="BH307" s="588">
        <f>AND(BM$55&gt;0,SUM($E307:BG307)&lt;'Summary&amp;Assumptions'!$G$32*$B307,$D307&gt;='Summary&amp;Assumptions'!$D$17,BM$47&gt;=$D307,BM$47&lt;=EDATE($D307,'Summary&amp;Assumptions'!$G$32))*$B307+AND(BM$56&lt;'Summary&amp;Assumptions'!$J$31,BM$47&gt;=$FO307,BM$47&lt;=$FP307)*(('Summary&amp;Assumptions'!$H$25*$C307)*(1+'Summary&amp;Assumptions'!$J$29)^(BM$46-1))+AND(BM$56&lt;'Summary&amp;Assumptions'!$J$31,BM$47&gt;=$FQ307,BM$47&lt;=$FR307)*(('Summary&amp;Assumptions'!$H$25*$C307)*(1+'Summary&amp;Assumptions'!$J$29)^(BM$46-1))</f>
        <v>0</v>
      </c>
      <c r="BI307" s="588">
        <f>AND(BN$55&gt;0,SUM($E307:BH307)&lt;'Summary&amp;Assumptions'!$G$32*$B307,$D307&gt;='Summary&amp;Assumptions'!$D$17,BN$47&gt;=$D307,BN$47&lt;=EDATE($D307,'Summary&amp;Assumptions'!$G$32))*$B307+AND(BN$56&lt;'Summary&amp;Assumptions'!$J$31,BN$47&gt;=$FO307,BN$47&lt;=$FP307)*(('Summary&amp;Assumptions'!$H$25*$C307)*(1+'Summary&amp;Assumptions'!$J$29)^(BN$46-1))+AND(BN$56&lt;'Summary&amp;Assumptions'!$J$31,BN$47&gt;=$FQ307,BN$47&lt;=$FR307)*(('Summary&amp;Assumptions'!$H$25*$C307)*(1+'Summary&amp;Assumptions'!$J$29)^(BN$46-1))</f>
        <v>0</v>
      </c>
      <c r="BJ307" s="588">
        <f>AND(BO$55&gt;0,SUM($E307:BI307)&lt;'Summary&amp;Assumptions'!$G$32*$B307,$D307&gt;='Summary&amp;Assumptions'!$D$17,BO$47&gt;=$D307,BO$47&lt;=EDATE($D307,'Summary&amp;Assumptions'!$G$32))*$B307+AND(BO$56&lt;'Summary&amp;Assumptions'!$J$31,BO$47&gt;=$FO307,BO$47&lt;=$FP307)*(('Summary&amp;Assumptions'!$H$25*$C307)*(1+'Summary&amp;Assumptions'!$J$29)^(BO$46-1))+AND(BO$56&lt;'Summary&amp;Assumptions'!$J$31,BO$47&gt;=$FQ307,BO$47&lt;=$FR307)*(('Summary&amp;Assumptions'!$H$25*$C307)*(1+'Summary&amp;Assumptions'!$J$29)^(BO$46-1))</f>
        <v>0</v>
      </c>
      <c r="BK307" s="588">
        <f>AND(BP$55&gt;0,SUM($E307:BJ307)&lt;'Summary&amp;Assumptions'!$G$32*$B307,$D307&gt;='Summary&amp;Assumptions'!$D$17,BP$47&gt;=$D307,BP$47&lt;=EDATE($D307,'Summary&amp;Assumptions'!$G$32))*$B307+AND(BP$56&lt;'Summary&amp;Assumptions'!$J$31,BP$47&gt;=$FO307,BP$47&lt;=$FP307)*(('Summary&amp;Assumptions'!$H$25*$C307)*(1+'Summary&amp;Assumptions'!$J$29)^(BP$46-1))+AND(BP$56&lt;'Summary&amp;Assumptions'!$J$31,BP$47&gt;=$FQ307,BP$47&lt;=$FR307)*(('Summary&amp;Assumptions'!$H$25*$C307)*(1+'Summary&amp;Assumptions'!$J$29)^(BP$46-1))</f>
        <v>0</v>
      </c>
      <c r="BL307" s="588">
        <f>AND(BQ$55&gt;0,SUM($E307:BK307)&lt;'Summary&amp;Assumptions'!$G$32*$B307,$D307&gt;='Summary&amp;Assumptions'!$D$17,BQ$47&gt;=$D307,BQ$47&lt;=EDATE($D307,'Summary&amp;Assumptions'!$G$32))*$B307+AND(BQ$56&lt;'Summary&amp;Assumptions'!$J$31,BQ$47&gt;=$FO307,BQ$47&lt;=$FP307)*(('Summary&amp;Assumptions'!$H$25*$C307)*(1+'Summary&amp;Assumptions'!$J$29)^(BQ$46-1))+AND(BQ$56&lt;'Summary&amp;Assumptions'!$J$31,BQ$47&gt;=$FQ307,BQ$47&lt;=$FR307)*(('Summary&amp;Assumptions'!$H$25*$C307)*(1+'Summary&amp;Assumptions'!$J$29)^(BQ$46-1))</f>
        <v>0</v>
      </c>
      <c r="BM307" s="588">
        <f>AND(BR$55&gt;0,SUM($E307:BL307)&lt;'Summary&amp;Assumptions'!$G$32*$B307,$D307&gt;='Summary&amp;Assumptions'!$D$17,BR$47&gt;=$D307,BR$47&lt;=EDATE($D307,'Summary&amp;Assumptions'!$G$32))*$B307+AND(BR$56&lt;'Summary&amp;Assumptions'!$J$31,BR$47&gt;=$FO307,BR$47&lt;=$FP307)*(('Summary&amp;Assumptions'!$H$25*$C307)*(1+'Summary&amp;Assumptions'!$J$29)^(BR$46-1))+AND(BR$56&lt;'Summary&amp;Assumptions'!$J$31,BR$47&gt;=$FQ307,BR$47&lt;=$FR307)*(('Summary&amp;Assumptions'!$H$25*$C307)*(1+'Summary&amp;Assumptions'!$J$29)^(BR$46-1))</f>
        <v>0</v>
      </c>
      <c r="BN307" s="588">
        <f>AND(BS$55&gt;0,SUM($E307:BM307)&lt;'Summary&amp;Assumptions'!$G$32*$B307,$D307&gt;='Summary&amp;Assumptions'!$D$17,BS$47&gt;=$D307,BS$47&lt;=EDATE($D307,'Summary&amp;Assumptions'!$G$32))*$B307+AND(BS$56&lt;'Summary&amp;Assumptions'!$J$31,BS$47&gt;=$FO307,BS$47&lt;=$FP307)*(('Summary&amp;Assumptions'!$H$25*$C307)*(1+'Summary&amp;Assumptions'!$J$29)^(BS$46-1))+AND(BS$56&lt;'Summary&amp;Assumptions'!$J$31,BS$47&gt;=$FQ307,BS$47&lt;=$FR307)*(('Summary&amp;Assumptions'!$H$25*$C307)*(1+'Summary&amp;Assumptions'!$J$29)^(BS$46-1))</f>
        <v>0</v>
      </c>
      <c r="BO307" s="588">
        <f>AND(BT$55&gt;0,SUM($E307:BN307)&lt;'Summary&amp;Assumptions'!$G$32*$B307,$D307&gt;='Summary&amp;Assumptions'!$D$17,BT$47&gt;=$D307,BT$47&lt;=EDATE($D307,'Summary&amp;Assumptions'!$G$32))*$B307+AND(BT$56&lt;'Summary&amp;Assumptions'!$J$31,BT$47&gt;=$FO307,BT$47&lt;=$FP307)*(('Summary&amp;Assumptions'!$H$25*$C307)*(1+'Summary&amp;Assumptions'!$J$29)^(BT$46-1))+AND(BT$56&lt;'Summary&amp;Assumptions'!$J$31,BT$47&gt;=$FQ307,BT$47&lt;=$FR307)*(('Summary&amp;Assumptions'!$H$25*$C307)*(1+'Summary&amp;Assumptions'!$J$29)^(BT$46-1))</f>
        <v>0</v>
      </c>
      <c r="BP307" s="588">
        <f>AND(BU$55&gt;0,SUM($E307:BO307)&lt;'Summary&amp;Assumptions'!$G$32*$B307,$D307&gt;='Summary&amp;Assumptions'!$D$17,BU$47&gt;=$D307,BU$47&lt;=EDATE($D307,'Summary&amp;Assumptions'!$G$32))*$B307+AND(BU$56&lt;'Summary&amp;Assumptions'!$J$31,BU$47&gt;=$FO307,BU$47&lt;=$FP307)*(('Summary&amp;Assumptions'!$H$25*$C307)*(1+'Summary&amp;Assumptions'!$J$29)^(BU$46-1))+AND(BU$56&lt;'Summary&amp;Assumptions'!$J$31,BU$47&gt;=$FQ307,BU$47&lt;=$FR307)*(('Summary&amp;Assumptions'!$H$25*$C307)*(1+'Summary&amp;Assumptions'!$J$29)^(BU$46-1))</f>
        <v>0</v>
      </c>
      <c r="BQ307" s="588">
        <f>AND(BV$55&gt;0,SUM($E307:BP307)&lt;'Summary&amp;Assumptions'!$G$32*$B307,$D307&gt;='Summary&amp;Assumptions'!$D$17,BV$47&gt;=$D307,BV$47&lt;=EDATE($D307,'Summary&amp;Assumptions'!$G$32))*$B307+AND(BV$56&lt;'Summary&amp;Assumptions'!$J$31,BV$47&gt;=$FO307,BV$47&lt;=$FP307)*(('Summary&amp;Assumptions'!$H$25*$C307)*(1+'Summary&amp;Assumptions'!$J$29)^(BV$46-1))+AND(BV$56&lt;'Summary&amp;Assumptions'!$J$31,BV$47&gt;=$FQ307,BV$47&lt;=$FR307)*(('Summary&amp;Assumptions'!$H$25*$C307)*(1+'Summary&amp;Assumptions'!$J$29)^(BV$46-1))</f>
        <v>0</v>
      </c>
      <c r="BR307" s="588">
        <f>AND(BW$55&gt;0,SUM($E307:BQ307)&lt;'Summary&amp;Assumptions'!$G$32*$B307,$D307&gt;='Summary&amp;Assumptions'!$D$17,BW$47&gt;=$D307,BW$47&lt;=EDATE($D307,'Summary&amp;Assumptions'!$G$32))*$B307+AND(BW$56&lt;'Summary&amp;Assumptions'!$J$31,BW$47&gt;=$FO307,BW$47&lt;=$FP307)*(('Summary&amp;Assumptions'!$H$25*$C307)*(1+'Summary&amp;Assumptions'!$J$29)^(BW$46-1))+AND(BW$56&lt;'Summary&amp;Assumptions'!$J$31,BW$47&gt;=$FQ307,BW$47&lt;=$FR307)*(('Summary&amp;Assumptions'!$H$25*$C307)*(1+'Summary&amp;Assumptions'!$J$29)^(BW$46-1))</f>
        <v>0</v>
      </c>
      <c r="BS307" s="588">
        <f>AND(BX$55&gt;0,SUM($E307:BR307)&lt;'Summary&amp;Assumptions'!$G$32*$B307,$D307&gt;='Summary&amp;Assumptions'!$D$17,BX$47&gt;=$D307,BX$47&lt;=EDATE($D307,'Summary&amp;Assumptions'!$G$32))*$B307+AND(BX$56&lt;'Summary&amp;Assumptions'!$J$31,BX$47&gt;=$FO307,BX$47&lt;=$FP307)*(('Summary&amp;Assumptions'!$H$25*$C307)*(1+'Summary&amp;Assumptions'!$J$29)^(BX$46-1))+AND(BX$56&lt;'Summary&amp;Assumptions'!$J$31,BX$47&gt;=$FQ307,BX$47&lt;=$FR307)*(('Summary&amp;Assumptions'!$H$25*$C307)*(1+'Summary&amp;Assumptions'!$J$29)^(BX$46-1))</f>
        <v>0</v>
      </c>
      <c r="BT307" s="588">
        <f>AND(BY$55&gt;0,SUM($E307:BS307)&lt;'Summary&amp;Assumptions'!$G$32*$B307,$D307&gt;='Summary&amp;Assumptions'!$D$17,BY$47&gt;=$D307,BY$47&lt;=EDATE($D307,'Summary&amp;Assumptions'!$G$32))*$B307+AND(BY$56&lt;'Summary&amp;Assumptions'!$J$31,BY$47&gt;=$FO307,BY$47&lt;=$FP307)*(('Summary&amp;Assumptions'!$H$25*$C307)*(1+'Summary&amp;Assumptions'!$J$29)^(BY$46-1))+AND(BY$56&lt;'Summary&amp;Assumptions'!$J$31,BY$47&gt;=$FQ307,BY$47&lt;=$FR307)*(('Summary&amp;Assumptions'!$H$25*$C307)*(1+'Summary&amp;Assumptions'!$J$29)^(BY$46-1))</f>
        <v>0</v>
      </c>
      <c r="BU307" s="588">
        <f>AND(BZ$55&gt;0,SUM($E307:BT307)&lt;'Summary&amp;Assumptions'!$G$32*$B307,$D307&gt;='Summary&amp;Assumptions'!$D$17,BZ$47&gt;=$D307,BZ$47&lt;=EDATE($D307,'Summary&amp;Assumptions'!$G$32))*$B307+AND(BZ$56&lt;'Summary&amp;Assumptions'!$J$31,BZ$47&gt;=$FO307,BZ$47&lt;=$FP307)*(('Summary&amp;Assumptions'!$H$25*$C307)*(1+'Summary&amp;Assumptions'!$J$29)^(BZ$46-1))+AND(BZ$56&lt;'Summary&amp;Assumptions'!$J$31,BZ$47&gt;=$FQ307,BZ$47&lt;=$FR307)*(('Summary&amp;Assumptions'!$H$25*$C307)*(1+'Summary&amp;Assumptions'!$J$29)^(BZ$46-1))</f>
        <v>0</v>
      </c>
      <c r="BV307" s="588">
        <f>AND(CA$55&gt;0,SUM($E307:BU307)&lt;'Summary&amp;Assumptions'!$G$32*$B307,$D307&gt;='Summary&amp;Assumptions'!$D$17,CA$47&gt;=$D307,CA$47&lt;=EDATE($D307,'Summary&amp;Assumptions'!$G$32))*$B307+AND(CA$56&lt;'Summary&amp;Assumptions'!$J$31,CA$47&gt;=$FO307,CA$47&lt;=$FP307)*(('Summary&amp;Assumptions'!$H$25*$C307)*(1+'Summary&amp;Assumptions'!$J$29)^(CA$46-1))+AND(CA$56&lt;'Summary&amp;Assumptions'!$J$31,CA$47&gt;=$FQ307,CA$47&lt;=$FR307)*(('Summary&amp;Assumptions'!$H$25*$C307)*(1+'Summary&amp;Assumptions'!$J$29)^(CA$46-1))</f>
        <v>0</v>
      </c>
      <c r="BW307" s="588">
        <f>AND(CB$55&gt;0,SUM($E307:BV307)&lt;'Summary&amp;Assumptions'!$G$32*$B307,$D307&gt;='Summary&amp;Assumptions'!$D$17,CB$47&gt;=$D307,CB$47&lt;=EDATE($D307,'Summary&amp;Assumptions'!$G$32))*$B307+AND(CB$56&lt;'Summary&amp;Assumptions'!$J$31,CB$47&gt;=$FO307,CB$47&lt;=$FP307)*(('Summary&amp;Assumptions'!$H$25*$C307)*(1+'Summary&amp;Assumptions'!$J$29)^(CB$46-1))+AND(CB$56&lt;'Summary&amp;Assumptions'!$J$31,CB$47&gt;=$FQ307,CB$47&lt;=$FR307)*(('Summary&amp;Assumptions'!$H$25*$C307)*(1+'Summary&amp;Assumptions'!$J$29)^(CB$46-1))</f>
        <v>0</v>
      </c>
      <c r="BX307" s="588">
        <f>AND(CC$55&gt;0,SUM($E307:BW307)&lt;'Summary&amp;Assumptions'!$G$32*$B307,$D307&gt;='Summary&amp;Assumptions'!$D$17,CC$47&gt;=$D307,CC$47&lt;=EDATE($D307,'Summary&amp;Assumptions'!$G$32))*$B307+AND(CC$56&lt;'Summary&amp;Assumptions'!$J$31,CC$47&gt;=$FO307,CC$47&lt;=$FP307)*(('Summary&amp;Assumptions'!$H$25*$C307)*(1+'Summary&amp;Assumptions'!$J$29)^(CC$46-1))+AND(CC$56&lt;'Summary&amp;Assumptions'!$J$31,CC$47&gt;=$FQ307,CC$47&lt;=$FR307)*(('Summary&amp;Assumptions'!$H$25*$C307)*(1+'Summary&amp;Assumptions'!$J$29)^(CC$46-1))</f>
        <v>0</v>
      </c>
      <c r="BY307" s="588">
        <f>AND(CD$55&gt;0,SUM($E307:BX307)&lt;'Summary&amp;Assumptions'!$G$32*$B307,$D307&gt;='Summary&amp;Assumptions'!$D$17,CD$47&gt;=$D307,CD$47&lt;=EDATE($D307,'Summary&amp;Assumptions'!$G$32))*$B307+AND(CD$56&lt;'Summary&amp;Assumptions'!$J$31,CD$47&gt;=$FO307,CD$47&lt;=$FP307)*(('Summary&amp;Assumptions'!$H$25*$C307)*(1+'Summary&amp;Assumptions'!$J$29)^(CD$46-1))+AND(CD$56&lt;'Summary&amp;Assumptions'!$J$31,CD$47&gt;=$FQ307,CD$47&lt;=$FR307)*(('Summary&amp;Assumptions'!$H$25*$C307)*(1+'Summary&amp;Assumptions'!$J$29)^(CD$46-1))</f>
        <v>0</v>
      </c>
      <c r="BZ307" s="588">
        <f>AND(CE$55&gt;0,SUM($E307:BY307)&lt;'Summary&amp;Assumptions'!$G$32*$B307,$D307&gt;='Summary&amp;Assumptions'!$D$17,CE$47&gt;=$D307,CE$47&lt;=EDATE($D307,'Summary&amp;Assumptions'!$G$32))*$B307+AND(CE$56&lt;'Summary&amp;Assumptions'!$J$31,CE$47&gt;=$FO307,CE$47&lt;=$FP307)*(('Summary&amp;Assumptions'!$H$25*$C307)*(1+'Summary&amp;Assumptions'!$J$29)^(CE$46-1))+AND(CE$56&lt;'Summary&amp;Assumptions'!$J$31,CE$47&gt;=$FQ307,CE$47&lt;=$FR307)*(('Summary&amp;Assumptions'!$H$25*$C307)*(1+'Summary&amp;Assumptions'!$J$29)^(CE$46-1))</f>
        <v>0</v>
      </c>
      <c r="CA307" s="588">
        <f>AND(CF$55&gt;0,SUM($E307:BZ307)&lt;'Summary&amp;Assumptions'!$G$32*$B307,$D307&gt;='Summary&amp;Assumptions'!$D$17,CF$47&gt;=$D307,CF$47&lt;=EDATE($D307,'Summary&amp;Assumptions'!$G$32))*$B307+AND(CF$56&lt;'Summary&amp;Assumptions'!$J$31,CF$47&gt;=$FO307,CF$47&lt;=$FP307)*(('Summary&amp;Assumptions'!$H$25*$C307)*(1+'Summary&amp;Assumptions'!$J$29)^(CF$46-1))+AND(CF$56&lt;'Summary&amp;Assumptions'!$J$31,CF$47&gt;=$FQ307,CF$47&lt;=$FR307)*(('Summary&amp;Assumptions'!$H$25*$C307)*(1+'Summary&amp;Assumptions'!$J$29)^(CF$46-1))</f>
        <v>0</v>
      </c>
      <c r="CB307" s="588">
        <f>AND(CG$55&gt;0,SUM($E307:CA307)&lt;'Summary&amp;Assumptions'!$G$32*$B307,$D307&gt;='Summary&amp;Assumptions'!$D$17,CG$47&gt;=$D307,CG$47&lt;=EDATE($D307,'Summary&amp;Assumptions'!$G$32))*$B307+AND(CG$56&lt;'Summary&amp;Assumptions'!$J$31,CG$47&gt;=$FO307,CG$47&lt;=$FP307)*(('Summary&amp;Assumptions'!$H$25*$C307)*(1+'Summary&amp;Assumptions'!$J$29)^(CG$46-1))+AND(CG$56&lt;'Summary&amp;Assumptions'!$J$31,CG$47&gt;=$FQ307,CG$47&lt;=$FR307)*(('Summary&amp;Assumptions'!$H$25*$C307)*(1+'Summary&amp;Assumptions'!$J$29)^(CG$46-1))</f>
        <v>0</v>
      </c>
      <c r="CC307" s="588">
        <f>AND(CH$55&gt;0,SUM($E307:CB307)&lt;'Summary&amp;Assumptions'!$G$32*$B307,$D307&gt;='Summary&amp;Assumptions'!$D$17,CH$47&gt;=$D307,CH$47&lt;=EDATE($D307,'Summary&amp;Assumptions'!$G$32))*$B307+AND(CH$56&lt;'Summary&amp;Assumptions'!$J$31,CH$47&gt;=$FO307,CH$47&lt;=$FP307)*(('Summary&amp;Assumptions'!$H$25*$C307)*(1+'Summary&amp;Assumptions'!$J$29)^(CH$46-1))+AND(CH$56&lt;'Summary&amp;Assumptions'!$J$31,CH$47&gt;=$FQ307,CH$47&lt;=$FR307)*(('Summary&amp;Assumptions'!$H$25*$C307)*(1+'Summary&amp;Assumptions'!$J$29)^(CH$46-1))</f>
        <v>0</v>
      </c>
      <c r="CD307" s="588">
        <f>AND(CI$55&gt;0,SUM($E307:CC307)&lt;'Summary&amp;Assumptions'!$G$32*$B307,$D307&gt;='Summary&amp;Assumptions'!$D$17,CI$47&gt;=$D307,CI$47&lt;=EDATE($D307,'Summary&amp;Assumptions'!$G$32))*$B307+AND(CI$56&lt;'Summary&amp;Assumptions'!$J$31,CI$47&gt;=$FO307,CI$47&lt;=$FP307)*(('Summary&amp;Assumptions'!$H$25*$C307)*(1+'Summary&amp;Assumptions'!$J$29)^(CI$46-1))+AND(CI$56&lt;'Summary&amp;Assumptions'!$J$31,CI$47&gt;=$FQ307,CI$47&lt;=$FR307)*(('Summary&amp;Assumptions'!$H$25*$C307)*(1+'Summary&amp;Assumptions'!$J$29)^(CI$46-1))</f>
        <v>0</v>
      </c>
      <c r="CE307" s="588">
        <f>AND(CJ$55&gt;0,SUM($E307:CD307)&lt;'Summary&amp;Assumptions'!$G$32*$B307,$D307&gt;='Summary&amp;Assumptions'!$D$17,CJ$47&gt;=$D307,CJ$47&lt;=EDATE($D307,'Summary&amp;Assumptions'!$G$32))*$B307+AND(CJ$56&lt;'Summary&amp;Assumptions'!$J$31,CJ$47&gt;=$FO307,CJ$47&lt;=$FP307)*(('Summary&amp;Assumptions'!$H$25*$C307)*(1+'Summary&amp;Assumptions'!$J$29)^(CJ$46-1))+AND(CJ$56&lt;'Summary&amp;Assumptions'!$J$31,CJ$47&gt;=$FQ307,CJ$47&lt;=$FR307)*(('Summary&amp;Assumptions'!$H$25*$C307)*(1+'Summary&amp;Assumptions'!$J$29)^(CJ$46-1))</f>
        <v>0</v>
      </c>
      <c r="CF307" s="588">
        <f>AND(CK$55&gt;0,SUM($E307:CE307)&lt;'Summary&amp;Assumptions'!$G$32*$B307,$D307&gt;='Summary&amp;Assumptions'!$D$17,CK$47&gt;=$D307,CK$47&lt;=EDATE($D307,'Summary&amp;Assumptions'!$G$32))*$B307+AND(CK$56&lt;'Summary&amp;Assumptions'!$J$31,CK$47&gt;=$FO307,CK$47&lt;=$FP307)*(('Summary&amp;Assumptions'!$H$25*$C307)*(1+'Summary&amp;Assumptions'!$J$29)^(CK$46-1))+AND(CK$56&lt;'Summary&amp;Assumptions'!$J$31,CK$47&gt;=$FQ307,CK$47&lt;=$FR307)*(('Summary&amp;Assumptions'!$H$25*$C307)*(1+'Summary&amp;Assumptions'!$J$29)^(CK$46-1))</f>
        <v>0</v>
      </c>
      <c r="CG307" s="588">
        <f>AND(CL$55&gt;0,SUM($E307:CF307)&lt;'Summary&amp;Assumptions'!$G$32*$B307,$D307&gt;='Summary&amp;Assumptions'!$D$17,CL$47&gt;=$D307,CL$47&lt;=EDATE($D307,'Summary&amp;Assumptions'!$G$32))*$B307+AND(CL$56&lt;'Summary&amp;Assumptions'!$J$31,CL$47&gt;=$FO307,CL$47&lt;=$FP307)*(('Summary&amp;Assumptions'!$H$25*$C307)*(1+'Summary&amp;Assumptions'!$J$29)^(CL$46-1))+AND(CL$56&lt;'Summary&amp;Assumptions'!$J$31,CL$47&gt;=$FQ307,CL$47&lt;=$FR307)*(('Summary&amp;Assumptions'!$H$25*$C307)*(1+'Summary&amp;Assumptions'!$J$29)^(CL$46-1))</f>
        <v>0</v>
      </c>
      <c r="CH307" s="588">
        <f>AND(CM$55&gt;0,SUM($E307:CG307)&lt;'Summary&amp;Assumptions'!$G$32*$B307,$D307&gt;='Summary&amp;Assumptions'!$D$17,CM$47&gt;=$D307,CM$47&lt;=EDATE($D307,'Summary&amp;Assumptions'!$G$32))*$B307+AND(CM$56&lt;'Summary&amp;Assumptions'!$J$31,CM$47&gt;=$FO307,CM$47&lt;=$FP307)*(('Summary&amp;Assumptions'!$H$25*$C307)*(1+'Summary&amp;Assumptions'!$J$29)^(CM$46-1))+AND(CM$56&lt;'Summary&amp;Assumptions'!$J$31,CM$47&gt;=$FQ307,CM$47&lt;=$FR307)*(('Summary&amp;Assumptions'!$H$25*$C307)*(1+'Summary&amp;Assumptions'!$J$29)^(CM$46-1))</f>
        <v>0</v>
      </c>
      <c r="CI307" s="588">
        <f>AND(CN$55&gt;0,SUM($E307:CH307)&lt;'Summary&amp;Assumptions'!$G$32*$B307,$D307&gt;='Summary&amp;Assumptions'!$D$17,CN$47&gt;=$D307,CN$47&lt;=EDATE($D307,'Summary&amp;Assumptions'!$G$32))*$B307+AND(CN$56&lt;'Summary&amp;Assumptions'!$J$31,CN$47&gt;=$FO307,CN$47&lt;=$FP307)*(('Summary&amp;Assumptions'!$H$25*$C307)*(1+'Summary&amp;Assumptions'!$J$29)^(CN$46-1))+AND(CN$56&lt;'Summary&amp;Assumptions'!$J$31,CN$47&gt;=$FQ307,CN$47&lt;=$FR307)*(('Summary&amp;Assumptions'!$H$25*$C307)*(1+'Summary&amp;Assumptions'!$J$29)^(CN$46-1))</f>
        <v>0</v>
      </c>
      <c r="CJ307" s="588">
        <f>AND(CO$55&gt;0,SUM($E307:CI307)&lt;'Summary&amp;Assumptions'!$G$32*$B307,$D307&gt;='Summary&amp;Assumptions'!$D$17,CO$47&gt;=$D307,CO$47&lt;=EDATE($D307,'Summary&amp;Assumptions'!$G$32))*$B307+AND(CO$56&lt;'Summary&amp;Assumptions'!$J$31,CO$47&gt;=$FO307,CO$47&lt;=$FP307)*(('Summary&amp;Assumptions'!$H$25*$C307)*(1+'Summary&amp;Assumptions'!$J$29)^(CO$46-1))+AND(CO$56&lt;'Summary&amp;Assumptions'!$J$31,CO$47&gt;=$FQ307,CO$47&lt;=$FR307)*(('Summary&amp;Assumptions'!$H$25*$C307)*(1+'Summary&amp;Assumptions'!$J$29)^(CO$46-1))</f>
        <v>0</v>
      </c>
      <c r="CK307" s="588">
        <f>AND(CP$55&gt;0,SUM($E307:CJ307)&lt;'Summary&amp;Assumptions'!$G$32*$B307,$D307&gt;='Summary&amp;Assumptions'!$D$17,CP$47&gt;=$D307,CP$47&lt;=EDATE($D307,'Summary&amp;Assumptions'!$G$32))*$B307+AND(CP$56&lt;'Summary&amp;Assumptions'!$J$31,CP$47&gt;=$FO307,CP$47&lt;=$FP307)*(('Summary&amp;Assumptions'!$H$25*$C307)*(1+'Summary&amp;Assumptions'!$J$29)^(CP$46-1))+AND(CP$56&lt;'Summary&amp;Assumptions'!$J$31,CP$47&gt;=$FQ307,CP$47&lt;=$FR307)*(('Summary&amp;Assumptions'!$H$25*$C307)*(1+'Summary&amp;Assumptions'!$J$29)^(CP$46-1))</f>
        <v>0</v>
      </c>
      <c r="CL307" s="588">
        <f>AND(CQ$55&gt;0,SUM($E307:CK307)&lt;'Summary&amp;Assumptions'!$G$32*$B307,$D307&gt;='Summary&amp;Assumptions'!$D$17,CQ$47&gt;=$D307,CQ$47&lt;=EDATE($D307,'Summary&amp;Assumptions'!$G$32))*$B307+AND(CQ$56&lt;'Summary&amp;Assumptions'!$J$31,CQ$47&gt;=$FO307,CQ$47&lt;=$FP307)*(('Summary&amp;Assumptions'!$H$25*$C307)*(1+'Summary&amp;Assumptions'!$J$29)^(CQ$46-1))+AND(CQ$56&lt;'Summary&amp;Assumptions'!$J$31,CQ$47&gt;=$FQ307,CQ$47&lt;=$FR307)*(('Summary&amp;Assumptions'!$H$25*$C307)*(1+'Summary&amp;Assumptions'!$J$29)^(CQ$46-1))</f>
        <v>0</v>
      </c>
      <c r="CM307" s="588">
        <f>AND(CR$55&gt;0,SUM($E307:CL307)&lt;'Summary&amp;Assumptions'!$G$32*$B307,$D307&gt;='Summary&amp;Assumptions'!$D$17,CR$47&gt;=$D307,CR$47&lt;=EDATE($D307,'Summary&amp;Assumptions'!$G$32))*$B307+AND(CR$56&lt;'Summary&amp;Assumptions'!$J$31,CR$47&gt;=$FO307,CR$47&lt;=$FP307)*(('Summary&amp;Assumptions'!$H$25*$C307)*(1+'Summary&amp;Assumptions'!$J$29)^(CR$46-1))+AND(CR$56&lt;'Summary&amp;Assumptions'!$J$31,CR$47&gt;=$FQ307,CR$47&lt;=$FR307)*(('Summary&amp;Assumptions'!$H$25*$C307)*(1+'Summary&amp;Assumptions'!$J$29)^(CR$46-1))</f>
        <v>0</v>
      </c>
      <c r="CN307" s="588">
        <f>AND(CS$55&gt;0,SUM($E307:CM307)&lt;'Summary&amp;Assumptions'!$G$32*$B307,$D307&gt;='Summary&amp;Assumptions'!$D$17,CS$47&gt;=$D307,CS$47&lt;=EDATE($D307,'Summary&amp;Assumptions'!$G$32))*$B307+AND(CS$56&lt;'Summary&amp;Assumptions'!$J$31,CS$47&gt;=$FO307,CS$47&lt;=$FP307)*(('Summary&amp;Assumptions'!$H$25*$C307)*(1+'Summary&amp;Assumptions'!$J$29)^(CS$46-1))+AND(CS$56&lt;'Summary&amp;Assumptions'!$J$31,CS$47&gt;=$FQ307,CS$47&lt;=$FR307)*(('Summary&amp;Assumptions'!$H$25*$C307)*(1+'Summary&amp;Assumptions'!$J$29)^(CS$46-1))</f>
        <v>0</v>
      </c>
      <c r="CO307" s="588">
        <f>AND(CT$55&gt;0,SUM($E307:CN307)&lt;'Summary&amp;Assumptions'!$G$32*$B307,$D307&gt;='Summary&amp;Assumptions'!$D$17,CT$47&gt;=$D307,CT$47&lt;=EDATE($D307,'Summary&amp;Assumptions'!$G$32))*$B307+AND(CT$56&lt;'Summary&amp;Assumptions'!$J$31,CT$47&gt;=$FO307,CT$47&lt;=$FP307)*(('Summary&amp;Assumptions'!$H$25*$C307)*(1+'Summary&amp;Assumptions'!$J$29)^(CT$46-1))+AND(CT$56&lt;'Summary&amp;Assumptions'!$J$31,CT$47&gt;=$FQ307,CT$47&lt;=$FR307)*(('Summary&amp;Assumptions'!$H$25*$C307)*(1+'Summary&amp;Assumptions'!$J$29)^(CT$46-1))</f>
        <v>0</v>
      </c>
      <c r="CP307" s="588">
        <f>AND(CU$55&gt;0,SUM($E307:CO307)&lt;'Summary&amp;Assumptions'!$G$32*$B307,$D307&gt;='Summary&amp;Assumptions'!$D$17,CU$47&gt;=$D307,CU$47&lt;=EDATE($D307,'Summary&amp;Assumptions'!$G$32))*$B307+AND(CU$56&lt;'Summary&amp;Assumptions'!$J$31,CU$47&gt;=$FO307,CU$47&lt;=$FP307)*(('Summary&amp;Assumptions'!$H$25*$C307)*(1+'Summary&amp;Assumptions'!$J$29)^(CU$46-1))+AND(CU$56&lt;'Summary&amp;Assumptions'!$J$31,CU$47&gt;=$FQ307,CU$47&lt;=$FR307)*(('Summary&amp;Assumptions'!$H$25*$C307)*(1+'Summary&amp;Assumptions'!$J$29)^(CU$46-1))</f>
        <v>0</v>
      </c>
      <c r="CQ307" s="588">
        <f>AND(CV$55&gt;0,SUM($E307:CP307)&lt;'Summary&amp;Assumptions'!$G$32*$B307,$D307&gt;='Summary&amp;Assumptions'!$D$17,CV$47&gt;=$D307,CV$47&lt;=EDATE($D307,'Summary&amp;Assumptions'!$G$32))*$B307+AND(CV$56&lt;'Summary&amp;Assumptions'!$J$31,CV$47&gt;=$FO307,CV$47&lt;=$FP307)*(('Summary&amp;Assumptions'!$H$25*$C307)*(1+'Summary&amp;Assumptions'!$J$29)^(CV$46-1))+AND(CV$56&lt;'Summary&amp;Assumptions'!$J$31,CV$47&gt;=$FQ307,CV$47&lt;=$FR307)*(('Summary&amp;Assumptions'!$H$25*$C307)*(1+'Summary&amp;Assumptions'!$J$29)^(CV$46-1))</f>
        <v>0</v>
      </c>
      <c r="CR307" s="588">
        <f>AND(CW$55&gt;0,SUM($E307:CQ307)&lt;'Summary&amp;Assumptions'!$G$32*$B307,$D307&gt;='Summary&amp;Assumptions'!$D$17,CW$47&gt;=$D307,CW$47&lt;=EDATE($D307,'Summary&amp;Assumptions'!$G$32))*$B307+AND(CW$56&lt;'Summary&amp;Assumptions'!$J$31,CW$47&gt;=$FO307,CW$47&lt;=$FP307)*(('Summary&amp;Assumptions'!$H$25*$C307)*(1+'Summary&amp;Assumptions'!$J$29)^(CW$46-1))+AND(CW$56&lt;'Summary&amp;Assumptions'!$J$31,CW$47&gt;=$FQ307,CW$47&lt;=$FR307)*(('Summary&amp;Assumptions'!$H$25*$C307)*(1+'Summary&amp;Assumptions'!$J$29)^(CW$46-1))</f>
        <v>0</v>
      </c>
      <c r="CS307" s="588">
        <f>AND(CX$55&gt;0,SUM($E307:CR307)&lt;'Summary&amp;Assumptions'!$G$32*$B307,$D307&gt;='Summary&amp;Assumptions'!$D$17,CX$47&gt;=$D307,CX$47&lt;=EDATE($D307,'Summary&amp;Assumptions'!$G$32))*$B307+AND(CX$56&lt;'Summary&amp;Assumptions'!$J$31,CX$47&gt;=$FO307,CX$47&lt;=$FP307)*(('Summary&amp;Assumptions'!$H$25*$C307)*(1+'Summary&amp;Assumptions'!$J$29)^(CX$46-1))+AND(CX$56&lt;'Summary&amp;Assumptions'!$J$31,CX$47&gt;=$FQ307,CX$47&lt;=$FR307)*(('Summary&amp;Assumptions'!$H$25*$C307)*(1+'Summary&amp;Assumptions'!$J$29)^(CX$46-1))</f>
        <v>0</v>
      </c>
      <c r="CT307" s="588">
        <f>AND(CY$55&gt;0,SUM($E307:CS307)&lt;'Summary&amp;Assumptions'!$G$32*$B307,$D307&gt;='Summary&amp;Assumptions'!$D$17,CY$47&gt;=$D307,CY$47&lt;=EDATE($D307,'Summary&amp;Assumptions'!$G$32))*$B307+AND(CY$56&lt;'Summary&amp;Assumptions'!$J$31,CY$47&gt;=$FO307,CY$47&lt;=$FP307)*(('Summary&amp;Assumptions'!$H$25*$C307)*(1+'Summary&amp;Assumptions'!$J$29)^(CY$46-1))+AND(CY$56&lt;'Summary&amp;Assumptions'!$J$31,CY$47&gt;=$FQ307,CY$47&lt;=$FR307)*(('Summary&amp;Assumptions'!$H$25*$C307)*(1+'Summary&amp;Assumptions'!$J$29)^(CY$46-1))</f>
        <v>0</v>
      </c>
      <c r="CU307" s="588">
        <f>AND(CZ$55&gt;0,SUM($E307:CT307)&lt;'Summary&amp;Assumptions'!$G$32*$B307,$D307&gt;='Summary&amp;Assumptions'!$D$17,CZ$47&gt;=$D307,CZ$47&lt;=EDATE($D307,'Summary&amp;Assumptions'!$G$32))*$B307+AND(CZ$56&lt;'Summary&amp;Assumptions'!$J$31,CZ$47&gt;=$FO307,CZ$47&lt;=$FP307)*(('Summary&amp;Assumptions'!$H$25*$C307)*(1+'Summary&amp;Assumptions'!$J$29)^(CZ$46-1))+AND(CZ$56&lt;'Summary&amp;Assumptions'!$J$31,CZ$47&gt;=$FQ307,CZ$47&lt;=$FR307)*(('Summary&amp;Assumptions'!$H$25*$C307)*(1+'Summary&amp;Assumptions'!$J$29)^(CZ$46-1))</f>
        <v>0</v>
      </c>
      <c r="CV307" s="588">
        <f>AND(DA$55&gt;0,SUM($E307:CU307)&lt;'Summary&amp;Assumptions'!$G$32*$B307,$D307&gt;='Summary&amp;Assumptions'!$D$17,DA$47&gt;=$D307,DA$47&lt;=EDATE($D307,'Summary&amp;Assumptions'!$G$32))*$B307+AND(DA$56&lt;'Summary&amp;Assumptions'!$J$31,DA$47&gt;=$FO307,DA$47&lt;=$FP307)*(('Summary&amp;Assumptions'!$H$25*$C307)*(1+'Summary&amp;Assumptions'!$J$29)^(DA$46-1))+AND(DA$56&lt;'Summary&amp;Assumptions'!$J$31,DA$47&gt;=$FQ307,DA$47&lt;=$FR307)*(('Summary&amp;Assumptions'!$H$25*$C307)*(1+'Summary&amp;Assumptions'!$J$29)^(DA$46-1))</f>
        <v>0</v>
      </c>
      <c r="CW307" s="588">
        <f>AND(DB$55&gt;0,SUM($E307:CV307)&lt;'Summary&amp;Assumptions'!$G$32*$B307,$D307&gt;='Summary&amp;Assumptions'!$D$17,DB$47&gt;=$D307,DB$47&lt;=EDATE($D307,'Summary&amp;Assumptions'!$G$32))*$B307+AND(DB$56&lt;'Summary&amp;Assumptions'!$J$31,DB$47&gt;=$FO307,DB$47&lt;=$FP307)*(('Summary&amp;Assumptions'!$H$25*$C307)*(1+'Summary&amp;Assumptions'!$J$29)^(DB$46-1))+AND(DB$56&lt;'Summary&amp;Assumptions'!$J$31,DB$47&gt;=$FQ307,DB$47&lt;=$FR307)*(('Summary&amp;Assumptions'!$H$25*$C307)*(1+'Summary&amp;Assumptions'!$J$29)^(DB$46-1))</f>
        <v>0</v>
      </c>
      <c r="CX307" s="588">
        <f>AND(DC$55&gt;0,SUM($E307:CW307)&lt;'Summary&amp;Assumptions'!$G$32*$B307,$D307&gt;='Summary&amp;Assumptions'!$D$17,DC$47&gt;=$D307,DC$47&lt;=EDATE($D307,'Summary&amp;Assumptions'!$G$32))*$B307+AND(DC$56&lt;'Summary&amp;Assumptions'!$J$31,DC$47&gt;=$FO307,DC$47&lt;=$FP307)*(('Summary&amp;Assumptions'!$H$25*$C307)*(1+'Summary&amp;Assumptions'!$J$29)^(DC$46-1))+AND(DC$56&lt;'Summary&amp;Assumptions'!$J$31,DC$47&gt;=$FQ307,DC$47&lt;=$FR307)*(('Summary&amp;Assumptions'!$H$25*$C307)*(1+'Summary&amp;Assumptions'!$J$29)^(DC$46-1))</f>
        <v>0</v>
      </c>
      <c r="CY307" s="588">
        <f>AND(DD$55&gt;0,SUM($E307:CX307)&lt;'Summary&amp;Assumptions'!$G$32*$B307,$D307&gt;='Summary&amp;Assumptions'!$D$17,DD$47&gt;=$D307,DD$47&lt;=EDATE($D307,'Summary&amp;Assumptions'!$G$32))*$B307+AND(DD$56&lt;'Summary&amp;Assumptions'!$J$31,DD$47&gt;=$FO307,DD$47&lt;=$FP307)*(('Summary&amp;Assumptions'!$H$25*$C307)*(1+'Summary&amp;Assumptions'!$J$29)^(DD$46-1))+AND(DD$56&lt;'Summary&amp;Assumptions'!$J$31,DD$47&gt;=$FQ307,DD$47&lt;=$FR307)*(('Summary&amp;Assumptions'!$H$25*$C307)*(1+'Summary&amp;Assumptions'!$J$29)^(DD$46-1))</f>
        <v>0</v>
      </c>
      <c r="CZ307" s="588">
        <f>AND(DE$55&gt;0,SUM($E307:CY307)&lt;'Summary&amp;Assumptions'!$G$32*$B307,$D307&gt;='Summary&amp;Assumptions'!$D$17,DE$47&gt;=$D307,DE$47&lt;=EDATE($D307,'Summary&amp;Assumptions'!$G$32))*$B307+AND(DE$56&lt;'Summary&amp;Assumptions'!$J$31,DE$47&gt;=$FO307,DE$47&lt;=$FP307)*(('Summary&amp;Assumptions'!$H$25*$C307)*(1+'Summary&amp;Assumptions'!$J$29)^(DE$46-1))+AND(DE$56&lt;'Summary&amp;Assumptions'!$J$31,DE$47&gt;=$FQ307,DE$47&lt;=$FR307)*(('Summary&amp;Assumptions'!$H$25*$C307)*(1+'Summary&amp;Assumptions'!$J$29)^(DE$46-1))</f>
        <v>0</v>
      </c>
      <c r="DA307" s="588">
        <f>AND(DF$55&gt;0,SUM($E307:CZ307)&lt;'Summary&amp;Assumptions'!$G$32*$B307,$D307&gt;='Summary&amp;Assumptions'!$D$17,DF$47&gt;=$D307,DF$47&lt;=EDATE($D307,'Summary&amp;Assumptions'!$G$32))*$B307+AND(DF$56&lt;'Summary&amp;Assumptions'!$J$31,DF$47&gt;=$FO307,DF$47&lt;=$FP307)*(('Summary&amp;Assumptions'!$H$25*$C307)*(1+'Summary&amp;Assumptions'!$J$29)^(DF$46-1))+AND(DF$56&lt;'Summary&amp;Assumptions'!$J$31,DF$47&gt;=$FQ307,DF$47&lt;=$FR307)*(('Summary&amp;Assumptions'!$H$25*$C307)*(1+'Summary&amp;Assumptions'!$J$29)^(DF$46-1))</f>
        <v>0</v>
      </c>
      <c r="DB307" s="588">
        <f>AND(DG$55&gt;0,SUM($E307:DA307)&lt;'Summary&amp;Assumptions'!$G$32*$B307,$D307&gt;='Summary&amp;Assumptions'!$D$17,DG$47&gt;=$D307,DG$47&lt;=EDATE($D307,'Summary&amp;Assumptions'!$G$32))*$B307+AND(DG$56&lt;'Summary&amp;Assumptions'!$J$31,DG$47&gt;=$FO307,DG$47&lt;=$FP307)*(('Summary&amp;Assumptions'!$H$25*$C307)*(1+'Summary&amp;Assumptions'!$J$29)^(DG$46-1))+AND(DG$56&lt;'Summary&amp;Assumptions'!$J$31,DG$47&gt;=$FQ307,DG$47&lt;=$FR307)*(('Summary&amp;Assumptions'!$H$25*$C307)*(1+'Summary&amp;Assumptions'!$J$29)^(DG$46-1))</f>
        <v>0</v>
      </c>
      <c r="DC307" s="588">
        <f>AND(DH$55&gt;0,SUM($E307:DB307)&lt;'Summary&amp;Assumptions'!$G$32*$B307,$D307&gt;='Summary&amp;Assumptions'!$D$17,DH$47&gt;=$D307,DH$47&lt;=EDATE($D307,'Summary&amp;Assumptions'!$G$32))*$B307+AND(DH$56&lt;'Summary&amp;Assumptions'!$J$31,DH$47&gt;=$FO307,DH$47&lt;=$FP307)*(('Summary&amp;Assumptions'!$H$25*$C307)*(1+'Summary&amp;Assumptions'!$J$29)^(DH$46-1))+AND(DH$56&lt;'Summary&amp;Assumptions'!$J$31,DH$47&gt;=$FQ307,DH$47&lt;=$FR307)*(('Summary&amp;Assumptions'!$H$25*$C307)*(1+'Summary&amp;Assumptions'!$J$29)^(DH$46-1))</f>
        <v>0</v>
      </c>
      <c r="DD307" s="588">
        <f>AND(DI$55&gt;0,SUM($E307:DC307)&lt;'Summary&amp;Assumptions'!$G$32*$B307,$D307&gt;='Summary&amp;Assumptions'!$D$17,DI$47&gt;=$D307,DI$47&lt;=EDATE($D307,'Summary&amp;Assumptions'!$G$32))*$B307+AND(DI$56&lt;'Summary&amp;Assumptions'!$J$31,DI$47&gt;=$FO307,DI$47&lt;=$FP307)*(('Summary&amp;Assumptions'!$H$25*$C307)*(1+'Summary&amp;Assumptions'!$J$29)^(DI$46-1))+AND(DI$56&lt;'Summary&amp;Assumptions'!$J$31,DI$47&gt;=$FQ307,DI$47&lt;=$FR307)*(('Summary&amp;Assumptions'!$H$25*$C307)*(1+'Summary&amp;Assumptions'!$J$29)^(DI$46-1))</f>
        <v>0</v>
      </c>
      <c r="DE307" s="588">
        <f>AND(DJ$55&gt;0,SUM($E307:DD307)&lt;'Summary&amp;Assumptions'!$G$32*$B307,$D307&gt;='Summary&amp;Assumptions'!$D$17,DJ$47&gt;=$D307,DJ$47&lt;=EDATE($D307,'Summary&amp;Assumptions'!$G$32))*$B307+AND(DJ$56&lt;'Summary&amp;Assumptions'!$J$31,DJ$47&gt;=$FO307,DJ$47&lt;=$FP307)*(('Summary&amp;Assumptions'!$H$25*$C307)*(1+'Summary&amp;Assumptions'!$J$29)^(DJ$46-1))+AND(DJ$56&lt;'Summary&amp;Assumptions'!$J$31,DJ$47&gt;=$FQ307,DJ$47&lt;=$FR307)*(('Summary&amp;Assumptions'!$H$25*$C307)*(1+'Summary&amp;Assumptions'!$J$29)^(DJ$46-1))</f>
        <v>0</v>
      </c>
      <c r="DF307" s="588">
        <f>AND(DK$55&gt;0,SUM($E307:DE307)&lt;'Summary&amp;Assumptions'!$G$32*$B307,$D307&gt;='Summary&amp;Assumptions'!$D$17,DK$47&gt;=$D307,DK$47&lt;=EDATE($D307,'Summary&amp;Assumptions'!$G$32))*$B307+AND(DK$56&lt;'Summary&amp;Assumptions'!$J$31,DK$47&gt;=$FO307,DK$47&lt;=$FP307)*(('Summary&amp;Assumptions'!$H$25*$C307)*(1+'Summary&amp;Assumptions'!$J$29)^(DK$46-1))+AND(DK$56&lt;'Summary&amp;Assumptions'!$J$31,DK$47&gt;=$FQ307,DK$47&lt;=$FR307)*(('Summary&amp;Assumptions'!$H$25*$C307)*(1+'Summary&amp;Assumptions'!$J$29)^(DK$46-1))</f>
        <v>0</v>
      </c>
      <c r="DG307" s="588">
        <f>AND(DL$55&gt;0,SUM($E307:DF307)&lt;'Summary&amp;Assumptions'!$G$32*$B307,$D307&gt;='Summary&amp;Assumptions'!$D$17,DL$47&gt;=$D307,DL$47&lt;=EDATE($D307,'Summary&amp;Assumptions'!$G$32))*$B307+AND(DL$56&lt;'Summary&amp;Assumptions'!$J$31,DL$47&gt;=$FO307,DL$47&lt;=$FP307)*(('Summary&amp;Assumptions'!$H$25*$C307)*(1+'Summary&amp;Assumptions'!$J$29)^(DL$46-1))+AND(DL$56&lt;'Summary&amp;Assumptions'!$J$31,DL$47&gt;=$FQ307,DL$47&lt;=$FR307)*(('Summary&amp;Assumptions'!$H$25*$C307)*(1+'Summary&amp;Assumptions'!$J$29)^(DL$46-1))</f>
        <v>0</v>
      </c>
      <c r="DH307" s="588">
        <f>AND(DM$55&gt;0,SUM($E307:DG307)&lt;'Summary&amp;Assumptions'!$G$32*$B307,$D307&gt;='Summary&amp;Assumptions'!$D$17,DM$47&gt;=$D307,DM$47&lt;=EDATE($D307,'Summary&amp;Assumptions'!$G$32))*$B307+AND(DM$56&lt;'Summary&amp;Assumptions'!$J$31,DM$47&gt;=$FO307,DM$47&lt;=$FP307)*(('Summary&amp;Assumptions'!$H$25*$C307)*(1+'Summary&amp;Assumptions'!$J$29)^(DM$46-1))+AND(DM$56&lt;'Summary&amp;Assumptions'!$J$31,DM$47&gt;=$FQ307,DM$47&lt;=$FR307)*(('Summary&amp;Assumptions'!$H$25*$C307)*(1+'Summary&amp;Assumptions'!$J$29)^(DM$46-1))</f>
        <v>0</v>
      </c>
      <c r="DI307" s="588">
        <f>AND(DN$55&gt;0,SUM($E307:DH307)&lt;'Summary&amp;Assumptions'!$G$32*$B307,$D307&gt;='Summary&amp;Assumptions'!$D$17,DN$47&gt;=$D307,DN$47&lt;=EDATE($D307,'Summary&amp;Assumptions'!$G$32))*$B307+AND(DN$56&lt;'Summary&amp;Assumptions'!$J$31,DN$47&gt;=$FO307,DN$47&lt;=$FP307)*(('Summary&amp;Assumptions'!$H$25*$C307)*(1+'Summary&amp;Assumptions'!$J$29)^(DN$46-1))+AND(DN$56&lt;'Summary&amp;Assumptions'!$J$31,DN$47&gt;=$FQ307,DN$47&lt;=$FR307)*(('Summary&amp;Assumptions'!$H$25*$C307)*(1+'Summary&amp;Assumptions'!$J$29)^(DN$46-1))</f>
        <v>0</v>
      </c>
      <c r="DJ307" s="588">
        <f>AND(DO$55&gt;0,SUM($E307:DI307)&lt;'Summary&amp;Assumptions'!$G$32*$B307,$D307&gt;='Summary&amp;Assumptions'!$D$17,DO$47&gt;=$D307,DO$47&lt;=EDATE($D307,'Summary&amp;Assumptions'!$G$32))*$B307+AND(DO$56&lt;'Summary&amp;Assumptions'!$J$31,DO$47&gt;=$FO307,DO$47&lt;=$FP307)*(('Summary&amp;Assumptions'!$H$25*$C307)*(1+'Summary&amp;Assumptions'!$J$29)^(DO$46-1))+AND(DO$56&lt;'Summary&amp;Assumptions'!$J$31,DO$47&gt;=$FQ307,DO$47&lt;=$FR307)*(('Summary&amp;Assumptions'!$H$25*$C307)*(1+'Summary&amp;Assumptions'!$J$29)^(DO$46-1))</f>
        <v>0</v>
      </c>
      <c r="DK307" s="588">
        <f>AND(DP$55&gt;0,SUM($E307:DJ307)&lt;'Summary&amp;Assumptions'!$G$32*$B307,$D307&gt;='Summary&amp;Assumptions'!$D$17,DP$47&gt;=$D307,DP$47&lt;=EDATE($D307,'Summary&amp;Assumptions'!$G$32))*$B307+AND(DP$56&lt;'Summary&amp;Assumptions'!$J$31,DP$47&gt;=$FO307,DP$47&lt;=$FP307)*(('Summary&amp;Assumptions'!$H$25*$C307)*(1+'Summary&amp;Assumptions'!$J$29)^(DP$46-1))+AND(DP$56&lt;'Summary&amp;Assumptions'!$J$31,DP$47&gt;=$FQ307,DP$47&lt;=$FR307)*(('Summary&amp;Assumptions'!$H$25*$C307)*(1+'Summary&amp;Assumptions'!$J$29)^(DP$46-1))</f>
        <v>0</v>
      </c>
      <c r="DL307" s="588">
        <f>AND(DQ$55&gt;0,SUM($E307:DK307)&lt;'Summary&amp;Assumptions'!$G$32*$B307,$D307&gt;='Summary&amp;Assumptions'!$D$17,DQ$47&gt;=$D307,DQ$47&lt;=EDATE($D307,'Summary&amp;Assumptions'!$G$32))*$B307+AND(DQ$56&lt;'Summary&amp;Assumptions'!$J$31,DQ$47&gt;=$FO307,DQ$47&lt;=$FP307)*(('Summary&amp;Assumptions'!$H$25*$C307)*(1+'Summary&amp;Assumptions'!$J$29)^(DQ$46-1))+AND(DQ$56&lt;'Summary&amp;Assumptions'!$J$31,DQ$47&gt;=$FQ307,DQ$47&lt;=$FR307)*(('Summary&amp;Assumptions'!$H$25*$C307)*(1+'Summary&amp;Assumptions'!$J$29)^(DQ$46-1))</f>
        <v>0</v>
      </c>
      <c r="DM307" s="588">
        <f>AND(DR$55&gt;0,SUM($E307:DL307)&lt;'Summary&amp;Assumptions'!$G$32*$B307,$D307&gt;='Summary&amp;Assumptions'!$D$17,DR$47&gt;=$D307,DR$47&lt;=EDATE($D307,'Summary&amp;Assumptions'!$G$32))*$B307+AND(DR$56&lt;'Summary&amp;Assumptions'!$J$31,DR$47&gt;=$FO307,DR$47&lt;=$FP307)*(('Summary&amp;Assumptions'!$H$25*$C307)*(1+'Summary&amp;Assumptions'!$J$29)^(DR$46-1))+AND(DR$56&lt;'Summary&amp;Assumptions'!$J$31,DR$47&gt;=$FQ307,DR$47&lt;=$FR307)*(('Summary&amp;Assumptions'!$H$25*$C307)*(1+'Summary&amp;Assumptions'!$J$29)^(DR$46-1))</f>
        <v>0</v>
      </c>
      <c r="DN307" s="588">
        <f>AND(DS$55&gt;0,SUM($E307:DM307)&lt;'Summary&amp;Assumptions'!$G$32*$B307,$D307&gt;='Summary&amp;Assumptions'!$D$17,DS$47&gt;=$D307,DS$47&lt;=EDATE($D307,'Summary&amp;Assumptions'!$G$32))*$B307+AND(DS$56&lt;'Summary&amp;Assumptions'!$J$31,DS$47&gt;=$FO307,DS$47&lt;=$FP307)*(('Summary&amp;Assumptions'!$H$25*$C307)*(1+'Summary&amp;Assumptions'!$J$29)^(DS$46-1))+AND(DS$56&lt;'Summary&amp;Assumptions'!$J$31,DS$47&gt;=$FQ307,DS$47&lt;=$FR307)*(('Summary&amp;Assumptions'!$H$25*$C307)*(1+'Summary&amp;Assumptions'!$J$29)^(DS$46-1))</f>
        <v>0</v>
      </c>
      <c r="DO307" s="588">
        <f>AND(DT$55&gt;0,SUM($E307:DN307)&lt;'Summary&amp;Assumptions'!$G$32*$B307,$D307&gt;='Summary&amp;Assumptions'!$D$17,DT$47&gt;=$D307,DT$47&lt;=EDATE($D307,'Summary&amp;Assumptions'!$G$32))*$B307+AND(DT$56&lt;'Summary&amp;Assumptions'!$J$31,DT$47&gt;=$FO307,DT$47&lt;=$FP307)*(('Summary&amp;Assumptions'!$H$25*$C307)*(1+'Summary&amp;Assumptions'!$J$29)^(DT$46-1))+AND(DT$56&lt;'Summary&amp;Assumptions'!$J$31,DT$47&gt;=$FQ307,DT$47&lt;=$FR307)*(('Summary&amp;Assumptions'!$H$25*$C307)*(1+'Summary&amp;Assumptions'!$J$29)^(DT$46-1))</f>
        <v>0</v>
      </c>
      <c r="DP307" s="588">
        <f>AND(DU$55&gt;0,SUM($E307:DO307)&lt;'Summary&amp;Assumptions'!$G$32*$B307,$D307&gt;='Summary&amp;Assumptions'!$D$17,DU$47&gt;=$D307,DU$47&lt;=EDATE($D307,'Summary&amp;Assumptions'!$G$32))*$B307+AND(DU$56&lt;'Summary&amp;Assumptions'!$J$31,DU$47&gt;=$FO307,DU$47&lt;=$FP307)*(('Summary&amp;Assumptions'!$H$25*$C307)*(1+'Summary&amp;Assumptions'!$J$29)^(DU$46-1))+AND(DU$56&lt;'Summary&amp;Assumptions'!$J$31,DU$47&gt;=$FQ307,DU$47&lt;=$FR307)*(('Summary&amp;Assumptions'!$H$25*$C307)*(1+'Summary&amp;Assumptions'!$J$29)^(DU$46-1))</f>
        <v>0</v>
      </c>
      <c r="DQ307" s="588">
        <f>AND(DV$55&gt;0,SUM($E307:DP307)&lt;'Summary&amp;Assumptions'!$G$32*$B307,$D307&gt;='Summary&amp;Assumptions'!$D$17,DV$47&gt;=$D307,DV$47&lt;=EDATE($D307,'Summary&amp;Assumptions'!$G$32))*$B307+AND(DV$56&lt;'Summary&amp;Assumptions'!$J$31,DV$47&gt;=$FO307,DV$47&lt;=$FP307)*(('Summary&amp;Assumptions'!$H$25*$C307)*(1+'Summary&amp;Assumptions'!$J$29)^(DV$46-1))+AND(DV$56&lt;'Summary&amp;Assumptions'!$J$31,DV$47&gt;=$FQ307,DV$47&lt;=$FR307)*(('Summary&amp;Assumptions'!$H$25*$C307)*(1+'Summary&amp;Assumptions'!$J$29)^(DV$46-1))</f>
        <v>0</v>
      </c>
      <c r="DR307" s="588">
        <f>AND(DW$55&gt;0,SUM($E307:DQ307)&lt;'Summary&amp;Assumptions'!$G$32*$B307,$D307&gt;='Summary&amp;Assumptions'!$D$17,DW$47&gt;=$D307,DW$47&lt;=EDATE($D307,'Summary&amp;Assumptions'!$G$32))*$B307+AND(DW$56&lt;'Summary&amp;Assumptions'!$J$31,DW$47&gt;=$FO307,DW$47&lt;=$FP307)*(('Summary&amp;Assumptions'!$H$25*$C307)*(1+'Summary&amp;Assumptions'!$J$29)^(DW$46-1))+AND(DW$56&lt;'Summary&amp;Assumptions'!$J$31,DW$47&gt;=$FQ307,DW$47&lt;=$FR307)*(('Summary&amp;Assumptions'!$H$25*$C307)*(1+'Summary&amp;Assumptions'!$J$29)^(DW$46-1))</f>
        <v>0</v>
      </c>
      <c r="DS307" s="588">
        <f>AND(DX$55&gt;0,SUM($E307:DR307)&lt;'Summary&amp;Assumptions'!$G$32*$B307,$D307&gt;='Summary&amp;Assumptions'!$D$17,DX$47&gt;=$D307,DX$47&lt;=EDATE($D307,'Summary&amp;Assumptions'!$G$32))*$B307+AND(DX$56&lt;'Summary&amp;Assumptions'!$J$31,DX$47&gt;=$FO307,DX$47&lt;=$FP307)*(('Summary&amp;Assumptions'!$H$25*$C307)*(1+'Summary&amp;Assumptions'!$J$29)^(DX$46-1))+AND(DX$56&lt;'Summary&amp;Assumptions'!$J$31,DX$47&gt;=$FQ307,DX$47&lt;=$FR307)*(('Summary&amp;Assumptions'!$H$25*$C307)*(1+'Summary&amp;Assumptions'!$J$29)^(DX$46-1))</f>
        <v>0</v>
      </c>
      <c r="DT307" s="588">
        <f>AND(DY$55&gt;0,SUM($E307:DS307)&lt;'Summary&amp;Assumptions'!$G$32*$B307,$D307&gt;='Summary&amp;Assumptions'!$D$17,DY$47&gt;=$D307,DY$47&lt;=EDATE($D307,'Summary&amp;Assumptions'!$G$32))*$B307+AND(DY$56&lt;'Summary&amp;Assumptions'!$J$31,DY$47&gt;=$FO307,DY$47&lt;=$FP307)*(('Summary&amp;Assumptions'!$H$25*$C307)*(1+'Summary&amp;Assumptions'!$J$29)^(DY$46-1))+AND(DY$56&lt;'Summary&amp;Assumptions'!$J$31,DY$47&gt;=$FQ307,DY$47&lt;=$FR307)*(('Summary&amp;Assumptions'!$H$25*$C307)*(1+'Summary&amp;Assumptions'!$J$29)^(DY$46-1))</f>
        <v>0</v>
      </c>
      <c r="DU307" s="588">
        <f>AND(DZ$55&gt;0,SUM($E307:DT307)&lt;'Summary&amp;Assumptions'!$G$32*$B307,$D307&gt;='Summary&amp;Assumptions'!$D$17,DZ$47&gt;=$D307,DZ$47&lt;=EDATE($D307,'Summary&amp;Assumptions'!$G$32))*$B307+AND(DZ$56&lt;'Summary&amp;Assumptions'!$J$31,DZ$47&gt;=$FO307,DZ$47&lt;=$FP307)*(('Summary&amp;Assumptions'!$H$25*$C307)*(1+'Summary&amp;Assumptions'!$J$29)^(DZ$46-1))+AND(DZ$56&lt;'Summary&amp;Assumptions'!$J$31,DZ$47&gt;=$FQ307,DZ$47&lt;=$FR307)*(('Summary&amp;Assumptions'!$H$25*$C307)*(1+'Summary&amp;Assumptions'!$J$29)^(DZ$46-1))</f>
        <v>0</v>
      </c>
      <c r="DV307" s="588">
        <f>AND(EA$55&gt;0,SUM($E307:DU307)&lt;'Summary&amp;Assumptions'!$G$32*$B307,$D307&gt;='Summary&amp;Assumptions'!$D$17,EA$47&gt;=$D307,EA$47&lt;=EDATE($D307,'Summary&amp;Assumptions'!$G$32))*$B307+AND(EA$56&lt;'Summary&amp;Assumptions'!$J$31,EA$47&gt;=$FO307,EA$47&lt;=$FP307)*(('Summary&amp;Assumptions'!$H$25*$C307)*(1+'Summary&amp;Assumptions'!$J$29)^(EA$46-1))+AND(EA$56&lt;'Summary&amp;Assumptions'!$J$31,EA$47&gt;=$FQ307,EA$47&lt;=$FR307)*(('Summary&amp;Assumptions'!$H$25*$C307)*(1+'Summary&amp;Assumptions'!$J$29)^(EA$46-1))</f>
        <v>0</v>
      </c>
      <c r="DW307" s="588">
        <f>AND(EB$55&gt;0,SUM($E307:DV307)&lt;'Summary&amp;Assumptions'!$G$32*$B307,$D307&gt;='Summary&amp;Assumptions'!$D$17,EB$47&gt;=$D307,EB$47&lt;=EDATE($D307,'Summary&amp;Assumptions'!$G$32))*$B307+AND(EB$56&lt;'Summary&amp;Assumptions'!$J$31,EB$47&gt;=$FO307,EB$47&lt;=$FP307)*(('Summary&amp;Assumptions'!$H$25*$C307)*(1+'Summary&amp;Assumptions'!$J$29)^(EB$46-1))+AND(EB$56&lt;'Summary&amp;Assumptions'!$J$31,EB$47&gt;=$FQ307,EB$47&lt;=$FR307)*(('Summary&amp;Assumptions'!$H$25*$C307)*(1+'Summary&amp;Assumptions'!$J$29)^(EB$46-1))</f>
        <v>0</v>
      </c>
      <c r="DX307" s="588">
        <f>AND(EC$55&gt;0,SUM($E307:DW307)&lt;'Summary&amp;Assumptions'!$G$32*$B307,$D307&gt;='Summary&amp;Assumptions'!$D$17,EC$47&gt;=$D307,EC$47&lt;=EDATE($D307,'Summary&amp;Assumptions'!$G$32))*$B307+AND(EC$56&lt;'Summary&amp;Assumptions'!$J$31,EC$47&gt;=$FO307,EC$47&lt;=$FP307)*(('Summary&amp;Assumptions'!$H$25*$C307)*(1+'Summary&amp;Assumptions'!$J$29)^(EC$46-1))+AND(EC$56&lt;'Summary&amp;Assumptions'!$J$31,EC$47&gt;=$FQ307,EC$47&lt;=$FR307)*(('Summary&amp;Assumptions'!$H$25*$C307)*(1+'Summary&amp;Assumptions'!$J$29)^(EC$46-1))</f>
        <v>0</v>
      </c>
      <c r="DY307" s="588">
        <f>AND(ED$55&gt;0,SUM($E307:DX307)&lt;'Summary&amp;Assumptions'!$G$32*$B307,$D307&gt;='Summary&amp;Assumptions'!$D$17,ED$47&gt;=$D307,ED$47&lt;=EDATE($D307,'Summary&amp;Assumptions'!$G$32))*$B307+AND(ED$56&lt;'Summary&amp;Assumptions'!$J$31,ED$47&gt;=$FO307,ED$47&lt;=$FP307)*(('Summary&amp;Assumptions'!$H$25*$C307)*(1+'Summary&amp;Assumptions'!$J$29)^(ED$46-1))+AND(ED$56&lt;'Summary&amp;Assumptions'!$J$31,ED$47&gt;=$FQ307,ED$47&lt;=$FR307)*(('Summary&amp;Assumptions'!$H$25*$C307)*(1+'Summary&amp;Assumptions'!$J$29)^(ED$46-1))</f>
        <v>0</v>
      </c>
      <c r="DZ307" s="588">
        <f>AND(EE$55&gt;0,SUM($E307:DY307)&lt;'Summary&amp;Assumptions'!$G$32*$B307,$D307&gt;='Summary&amp;Assumptions'!$D$17,EE$47&gt;=$D307,EE$47&lt;=EDATE($D307,'Summary&amp;Assumptions'!$G$32))*$B307+AND(EE$56&lt;'Summary&amp;Assumptions'!$J$31,EE$47&gt;=$FO307,EE$47&lt;=$FP307)*(('Summary&amp;Assumptions'!$H$25*$C307)*(1+'Summary&amp;Assumptions'!$J$29)^(EE$46-1))+AND(EE$56&lt;'Summary&amp;Assumptions'!$J$31,EE$47&gt;=$FQ307,EE$47&lt;=$FR307)*(('Summary&amp;Assumptions'!$H$25*$C307)*(1+'Summary&amp;Assumptions'!$J$29)^(EE$46-1))</f>
        <v>0</v>
      </c>
      <c r="EA307" s="588">
        <f>AND(EF$55&gt;0,SUM($E307:DZ307)&lt;'Summary&amp;Assumptions'!$G$32*$B307,$D307&gt;='Summary&amp;Assumptions'!$D$17,EF$47&gt;=$D307,EF$47&lt;=EDATE($D307,'Summary&amp;Assumptions'!$G$32))*$B307+AND(EF$56&lt;'Summary&amp;Assumptions'!$J$31,EF$47&gt;=$FO307,EF$47&lt;=$FP307)*(('Summary&amp;Assumptions'!$H$25*$C307)*(1+'Summary&amp;Assumptions'!$J$29)^(EF$46-1))+AND(EF$56&lt;'Summary&amp;Assumptions'!$J$31,EF$47&gt;=$FQ307,EF$47&lt;=$FR307)*(('Summary&amp;Assumptions'!$H$25*$C307)*(1+'Summary&amp;Assumptions'!$J$29)^(EF$46-1))</f>
        <v>0</v>
      </c>
      <c r="EB307" s="588">
        <f>AND(EG$55&gt;0,SUM($E307:EA307)&lt;'Summary&amp;Assumptions'!$G$32*$B307,$D307&gt;='Summary&amp;Assumptions'!$D$17,EG$47&gt;=$D307,EG$47&lt;=EDATE($D307,'Summary&amp;Assumptions'!$G$32))*$B307+AND(EG$56&lt;'Summary&amp;Assumptions'!$J$31,EG$47&gt;=$FO307,EG$47&lt;=$FP307)*(('Summary&amp;Assumptions'!$H$25*$C307)*(1+'Summary&amp;Assumptions'!$J$29)^(EG$46-1))+AND(EG$56&lt;'Summary&amp;Assumptions'!$J$31,EG$47&gt;=$FQ307,EG$47&lt;=$FR307)*(('Summary&amp;Assumptions'!$H$25*$C307)*(1+'Summary&amp;Assumptions'!$J$29)^(EG$46-1))</f>
        <v>0</v>
      </c>
      <c r="EC307" s="588">
        <f>AND(EH$55&gt;0,SUM($E307:EB307)&lt;'Summary&amp;Assumptions'!$G$32*$B307,$D307&gt;='Summary&amp;Assumptions'!$D$17,EH$47&gt;=$D307,EH$47&lt;=EDATE($D307,'Summary&amp;Assumptions'!$G$32))*$B307+AND(EH$56&lt;'Summary&amp;Assumptions'!$J$31,EH$47&gt;=$FO307,EH$47&lt;=$FP307)*(('Summary&amp;Assumptions'!$H$25*$C307)*(1+'Summary&amp;Assumptions'!$J$29)^(EH$46-1))+AND(EH$56&lt;'Summary&amp;Assumptions'!$J$31,EH$47&gt;=$FQ307,EH$47&lt;=$FR307)*(('Summary&amp;Assumptions'!$H$25*$C307)*(1+'Summary&amp;Assumptions'!$J$29)^(EH$46-1))</f>
        <v>0</v>
      </c>
      <c r="ED307" s="588">
        <f>AND(EI$55&gt;0,SUM($E307:EC307)&lt;'Summary&amp;Assumptions'!$G$32*$B307,$D307&gt;='Summary&amp;Assumptions'!$D$17,EI$47&gt;=$D307,EI$47&lt;=EDATE($D307,'Summary&amp;Assumptions'!$G$32))*$B307+AND(EI$56&lt;'Summary&amp;Assumptions'!$J$31,EI$47&gt;=$FO307,EI$47&lt;=$FP307)*(('Summary&amp;Assumptions'!$H$25*$C307)*(1+'Summary&amp;Assumptions'!$J$29)^(EI$46-1))+AND(EI$56&lt;'Summary&amp;Assumptions'!$J$31,EI$47&gt;=$FQ307,EI$47&lt;=$FR307)*(('Summary&amp;Assumptions'!$H$25*$C307)*(1+'Summary&amp;Assumptions'!$J$29)^(EI$46-1))</f>
        <v>0</v>
      </c>
      <c r="EE307" s="588">
        <f>AND(EJ$55&gt;0,SUM($E307:ED307)&lt;'Summary&amp;Assumptions'!$G$32*$B307,$D307&gt;='Summary&amp;Assumptions'!$D$17,EJ$47&gt;=$D307,EJ$47&lt;=EDATE($D307,'Summary&amp;Assumptions'!$G$32))*$B307+AND(EJ$56&lt;'Summary&amp;Assumptions'!$J$31,EJ$47&gt;=$FO307,EJ$47&lt;=$FP307)*(('Summary&amp;Assumptions'!$H$25*$C307)*(1+'Summary&amp;Assumptions'!$J$29)^(EJ$46-1))+AND(EJ$56&lt;'Summary&amp;Assumptions'!$J$31,EJ$47&gt;=$FQ307,EJ$47&lt;=$FR307)*(('Summary&amp;Assumptions'!$H$25*$C307)*(1+'Summary&amp;Assumptions'!$J$29)^(EJ$46-1))</f>
        <v>0</v>
      </c>
      <c r="EF307" s="588">
        <f>AND(EK$55&gt;0,SUM($E307:EE307)&lt;'Summary&amp;Assumptions'!$G$32*$B307,$D307&gt;='Summary&amp;Assumptions'!$D$17,EK$47&gt;=$D307,EK$47&lt;=EDATE($D307,'Summary&amp;Assumptions'!$G$32))*$B307+AND(EK$56&lt;'Summary&amp;Assumptions'!$J$31,EK$47&gt;=$FO307,EK$47&lt;=$FP307)*(('Summary&amp;Assumptions'!$H$25*$C307)*(1+'Summary&amp;Assumptions'!$J$29)^(EK$46-1))+AND(EK$56&lt;'Summary&amp;Assumptions'!$J$31,EK$47&gt;=$FQ307,EK$47&lt;=$FR307)*(('Summary&amp;Assumptions'!$H$25*$C307)*(1+'Summary&amp;Assumptions'!$J$29)^(EK$46-1))</f>
        <v>0</v>
      </c>
      <c r="EG307" s="588">
        <f>AND(EL$55&gt;0,SUM($E307:EF307)&lt;'Summary&amp;Assumptions'!$G$32*$B307,$D307&gt;='Summary&amp;Assumptions'!$D$17,EL$47&gt;=$D307,EL$47&lt;=EDATE($D307,'Summary&amp;Assumptions'!$G$32))*$B307+AND(EL$56&lt;'Summary&amp;Assumptions'!$J$31,EL$47&gt;=$FO307,EL$47&lt;=$FP307)*(('Summary&amp;Assumptions'!$H$25*$C307)*(1+'Summary&amp;Assumptions'!$J$29)^(EL$46-1))+AND(EL$56&lt;'Summary&amp;Assumptions'!$J$31,EL$47&gt;=$FQ307,EL$47&lt;=$FR307)*(('Summary&amp;Assumptions'!$H$25*$C307)*(1+'Summary&amp;Assumptions'!$J$29)^(EL$46-1))</f>
        <v>0</v>
      </c>
      <c r="EH307" s="588">
        <f>AND(EM$55&gt;0,SUM($E307:EG307)&lt;'Summary&amp;Assumptions'!$G$32*$B307,$D307&gt;='Summary&amp;Assumptions'!$D$17,EM$47&gt;=$D307,EM$47&lt;=EDATE($D307,'Summary&amp;Assumptions'!$G$32))*$B307+AND(EM$56&lt;'Summary&amp;Assumptions'!$J$31,EM$47&gt;=$FO307,EM$47&lt;=$FP307)*(('Summary&amp;Assumptions'!$H$25*$C307)*(1+'Summary&amp;Assumptions'!$J$29)^(EM$46-1))+AND(EM$56&lt;'Summary&amp;Assumptions'!$J$31,EM$47&gt;=$FQ307,EM$47&lt;=$FR307)*(('Summary&amp;Assumptions'!$H$25*$C307)*(1+'Summary&amp;Assumptions'!$J$29)^(EM$46-1))</f>
        <v>0</v>
      </c>
      <c r="EI307" s="588">
        <f>AND(EN$55&gt;0,SUM($E307:EH307)&lt;'Summary&amp;Assumptions'!$G$32*$B307,$D307&gt;='Summary&amp;Assumptions'!$D$17,EN$47&gt;=$D307,EN$47&lt;=EDATE($D307,'Summary&amp;Assumptions'!$G$32))*$B307+AND(EN$56&lt;'Summary&amp;Assumptions'!$J$31,EN$47&gt;=$FO307,EN$47&lt;=$FP307)*(('Summary&amp;Assumptions'!$H$25*$C307)*(1+'Summary&amp;Assumptions'!$J$29)^(EN$46-1))+AND(EN$56&lt;'Summary&amp;Assumptions'!$J$31,EN$47&gt;=$FQ307,EN$47&lt;=$FR307)*(('Summary&amp;Assumptions'!$H$25*$C307)*(1+'Summary&amp;Assumptions'!$J$29)^(EN$46-1))</f>
        <v>0</v>
      </c>
      <c r="EJ307" s="588">
        <f>AND(EO$55&gt;0,SUM($E307:EI307)&lt;'Summary&amp;Assumptions'!$G$32*$B307,$D307&gt;='Summary&amp;Assumptions'!$D$17,EO$47&gt;=$D307,EO$47&lt;=EDATE($D307,'Summary&amp;Assumptions'!$G$32))*$B307+AND(EO$56&lt;'Summary&amp;Assumptions'!$J$31,EO$47&gt;=$FO307,EO$47&lt;=$FP307)*(('Summary&amp;Assumptions'!$H$25*$C307)*(1+'Summary&amp;Assumptions'!$J$29)^(EO$46-1))+AND(EO$56&lt;'Summary&amp;Assumptions'!$J$31,EO$47&gt;=$FQ307,EO$47&lt;=$FR307)*(('Summary&amp;Assumptions'!$H$25*$C307)*(1+'Summary&amp;Assumptions'!$J$29)^(EO$46-1))</f>
        <v>0</v>
      </c>
      <c r="EK307" s="588">
        <f>AND(EP$55&gt;0,SUM($E307:EJ307)&lt;'Summary&amp;Assumptions'!$G$32*$B307,$D307&gt;='Summary&amp;Assumptions'!$D$17,EP$47&gt;=$D307,EP$47&lt;=EDATE($D307,'Summary&amp;Assumptions'!$G$32))*$B307+AND(EP$56&lt;'Summary&amp;Assumptions'!$J$31,EP$47&gt;=$FO307,EP$47&lt;=$FP307)*(('Summary&amp;Assumptions'!$H$25*$C307)*(1+'Summary&amp;Assumptions'!$J$29)^(EP$46-1))+AND(EP$56&lt;'Summary&amp;Assumptions'!$J$31,EP$47&gt;=$FQ307,EP$47&lt;=$FR307)*(('Summary&amp;Assumptions'!$H$25*$C307)*(1+'Summary&amp;Assumptions'!$J$29)^(EP$46-1))</f>
        <v>0</v>
      </c>
      <c r="EL307" s="588">
        <f>AND(EQ$55&gt;0,SUM($E307:EK307)&lt;'Summary&amp;Assumptions'!$G$32*$B307,$D307&gt;='Summary&amp;Assumptions'!$D$17,EQ$47&gt;=$D307,EQ$47&lt;=EDATE($D307,'Summary&amp;Assumptions'!$G$32))*$B307+AND(EQ$56&lt;'Summary&amp;Assumptions'!$J$31,EQ$47&gt;=$FO307,EQ$47&lt;=$FP307)*(('Summary&amp;Assumptions'!$H$25*$C307)*(1+'Summary&amp;Assumptions'!$J$29)^(EQ$46-1))+AND(EQ$56&lt;'Summary&amp;Assumptions'!$J$31,EQ$47&gt;=$FQ307,EQ$47&lt;=$FR307)*(('Summary&amp;Assumptions'!$H$25*$C307)*(1+'Summary&amp;Assumptions'!$J$29)^(EQ$46-1))</f>
        <v>0</v>
      </c>
      <c r="EM307" s="588">
        <f>AND(ER$55&gt;0,SUM($E307:EL307)&lt;'Summary&amp;Assumptions'!$G$32*$B307,$D307&gt;='Summary&amp;Assumptions'!$D$17,ER$47&gt;=$D307,ER$47&lt;=EDATE($D307,'Summary&amp;Assumptions'!$G$32))*$B307+AND(ER$56&lt;'Summary&amp;Assumptions'!$J$31,ER$47&gt;=$FO307,ER$47&lt;=$FP307)*(('Summary&amp;Assumptions'!$H$25*$C307)*(1+'Summary&amp;Assumptions'!$J$29)^(ER$46-1))+AND(ER$56&lt;'Summary&amp;Assumptions'!$J$31,ER$47&gt;=$FQ307,ER$47&lt;=$FR307)*(('Summary&amp;Assumptions'!$H$25*$C307)*(1+'Summary&amp;Assumptions'!$J$29)^(ER$46-1))</f>
        <v>0</v>
      </c>
      <c r="EN307" s="588">
        <f>AND(ES$55&gt;0,SUM($E307:EM307)&lt;'Summary&amp;Assumptions'!$G$32*$B307,$D307&gt;='Summary&amp;Assumptions'!$D$17,ES$47&gt;=$D307,ES$47&lt;=EDATE($D307,'Summary&amp;Assumptions'!$G$32))*$B307+AND(ES$56&lt;'Summary&amp;Assumptions'!$J$31,ES$47&gt;=$FO307,ES$47&lt;=$FP307)*(('Summary&amp;Assumptions'!$H$25*$C307)*(1+'Summary&amp;Assumptions'!$J$29)^(ES$46-1))+AND(ES$56&lt;'Summary&amp;Assumptions'!$J$31,ES$47&gt;=$FQ307,ES$47&lt;=$FR307)*(('Summary&amp;Assumptions'!$H$25*$C307)*(1+'Summary&amp;Assumptions'!$J$29)^(ES$46-1))</f>
        <v>0</v>
      </c>
      <c r="EO307" s="588">
        <f>AND(ET$55&gt;0,SUM($E307:EN307)&lt;'Summary&amp;Assumptions'!$G$32*$B307,$D307&gt;='Summary&amp;Assumptions'!$D$17,ET$47&gt;=$D307,ET$47&lt;=EDATE($D307,'Summary&amp;Assumptions'!$G$32))*$B307+AND(ET$56&lt;'Summary&amp;Assumptions'!$J$31,ET$47&gt;=$FO307,ET$47&lt;=$FP307)*(('Summary&amp;Assumptions'!$H$25*$C307)*(1+'Summary&amp;Assumptions'!$J$29)^(ET$46-1))+AND(ET$56&lt;'Summary&amp;Assumptions'!$J$31,ET$47&gt;=$FQ307,ET$47&lt;=$FR307)*(('Summary&amp;Assumptions'!$H$25*$C307)*(1+'Summary&amp;Assumptions'!$J$29)^(ET$46-1))</f>
        <v>0</v>
      </c>
      <c r="EP307" s="588">
        <f>AND(EU$55&gt;0,SUM($E307:EO307)&lt;'Summary&amp;Assumptions'!$G$32*$B307,$D307&gt;='Summary&amp;Assumptions'!$D$17,EU$47&gt;=$D307,EU$47&lt;=EDATE($D307,'Summary&amp;Assumptions'!$G$32))*$B307+AND(EU$56&lt;'Summary&amp;Assumptions'!$J$31,EU$47&gt;=$FO307,EU$47&lt;=$FP307)*(('Summary&amp;Assumptions'!$H$25*$C307)*(1+'Summary&amp;Assumptions'!$J$29)^(EU$46-1))+AND(EU$56&lt;'Summary&amp;Assumptions'!$J$31,EU$47&gt;=$FQ307,EU$47&lt;=$FR307)*(('Summary&amp;Assumptions'!$H$25*$C307)*(1+'Summary&amp;Assumptions'!$J$29)^(EU$46-1))</f>
        <v>0</v>
      </c>
      <c r="EQ307" s="588">
        <f>AND(EV$55&gt;0,SUM($E307:EP307)&lt;'Summary&amp;Assumptions'!$G$32*$B307,$D307&gt;='Summary&amp;Assumptions'!$D$17,EV$47&gt;=$D307,EV$47&lt;=EDATE($D307,'Summary&amp;Assumptions'!$G$32))*$B307+AND(EV$56&lt;'Summary&amp;Assumptions'!$J$31,EV$47&gt;=$FO307,EV$47&lt;=$FP307)*(('Summary&amp;Assumptions'!$H$25*$C307)*(1+'Summary&amp;Assumptions'!$J$29)^(EV$46-1))+AND(EV$56&lt;'Summary&amp;Assumptions'!$J$31,EV$47&gt;=$FQ307,EV$47&lt;=$FR307)*(('Summary&amp;Assumptions'!$H$25*$C307)*(1+'Summary&amp;Assumptions'!$J$29)^(EV$46-1))</f>
        <v>0</v>
      </c>
      <c r="ER307" s="588">
        <f>AND(EW$55&gt;0,SUM($E307:EQ307)&lt;'Summary&amp;Assumptions'!$G$32*$B307,$D307&gt;='Summary&amp;Assumptions'!$D$17,EW$47&gt;=$D307,EW$47&lt;=EDATE($D307,'Summary&amp;Assumptions'!$G$32))*$B307+AND(EW$56&lt;'Summary&amp;Assumptions'!$J$31,EW$47&gt;=$FO307,EW$47&lt;=$FP307)*(('Summary&amp;Assumptions'!$H$25*$C307)*(1+'Summary&amp;Assumptions'!$J$29)^(EW$46-1))+AND(EW$56&lt;'Summary&amp;Assumptions'!$J$31,EW$47&gt;=$FQ307,EW$47&lt;=$FR307)*(('Summary&amp;Assumptions'!$H$25*$C307)*(1+'Summary&amp;Assumptions'!$J$29)^(EW$46-1))</f>
        <v>0</v>
      </c>
      <c r="ES307" s="588">
        <f>AND(EX$55&gt;0,SUM($E307:ER307)&lt;'Summary&amp;Assumptions'!$G$32*$B307,$D307&gt;='Summary&amp;Assumptions'!$D$17,EX$47&gt;=$D307,EX$47&lt;=EDATE($D307,'Summary&amp;Assumptions'!$G$32))*$B307+AND(EX$56&lt;'Summary&amp;Assumptions'!$J$31,EX$47&gt;=$FO307,EX$47&lt;=$FP307)*(('Summary&amp;Assumptions'!$H$25*$C307)*(1+'Summary&amp;Assumptions'!$J$29)^(EX$46-1))+AND(EX$56&lt;'Summary&amp;Assumptions'!$J$31,EX$47&gt;=$FQ307,EX$47&lt;=$FR307)*(('Summary&amp;Assumptions'!$H$25*$C307)*(1+'Summary&amp;Assumptions'!$J$29)^(EX$46-1))</f>
        <v>0</v>
      </c>
      <c r="ET307" s="588">
        <f>AND(EY$55&gt;0,SUM($E307:ES307)&lt;'Summary&amp;Assumptions'!$G$32*$B307,$D307&gt;='Summary&amp;Assumptions'!$D$17,EY$47&gt;=$D307,EY$47&lt;=EDATE($D307,'Summary&amp;Assumptions'!$G$32))*$B307+AND(EY$56&lt;'Summary&amp;Assumptions'!$J$31,EY$47&gt;=$FO307,EY$47&lt;=$FP307)*(('Summary&amp;Assumptions'!$H$25*$C307)*(1+'Summary&amp;Assumptions'!$J$29)^(EY$46-1))+AND(EY$56&lt;'Summary&amp;Assumptions'!$J$31,EY$47&gt;=$FQ307,EY$47&lt;=$FR307)*(('Summary&amp;Assumptions'!$H$25*$C307)*(1+'Summary&amp;Assumptions'!$J$29)^(EY$46-1))</f>
        <v>0</v>
      </c>
      <c r="EU307" s="588">
        <f>AND(EZ$55&gt;0,SUM($E307:ET307)&lt;'Summary&amp;Assumptions'!$G$32*$B307,$D307&gt;='Summary&amp;Assumptions'!$D$17,EZ$47&gt;=$D307,EZ$47&lt;=EDATE($D307,'Summary&amp;Assumptions'!$G$32))*$B307+AND(EZ$56&lt;'Summary&amp;Assumptions'!$J$31,EZ$47&gt;=$FO307,EZ$47&lt;=$FP307)*(('Summary&amp;Assumptions'!$H$25*$C307)*(1+'Summary&amp;Assumptions'!$J$29)^(EZ$46-1))+AND(EZ$56&lt;'Summary&amp;Assumptions'!$J$31,EZ$47&gt;=$FQ307,EZ$47&lt;=$FR307)*(('Summary&amp;Assumptions'!$H$25*$C307)*(1+'Summary&amp;Assumptions'!$J$29)^(EZ$46-1))</f>
        <v>0</v>
      </c>
      <c r="EV307" s="588">
        <f>AND(FA$55&gt;0,SUM($E307:EU307)&lt;'Summary&amp;Assumptions'!$G$32*$B307,$D307&gt;='Summary&amp;Assumptions'!$D$17,FA$47&gt;=$D307,FA$47&lt;=EDATE($D307,'Summary&amp;Assumptions'!$G$32))*$B307+AND(FA$56&lt;'Summary&amp;Assumptions'!$J$31,FA$47&gt;=$FO307,FA$47&lt;=$FP307)*(('Summary&amp;Assumptions'!$H$25*$C307)*(1+'Summary&amp;Assumptions'!$J$29)^(FA$46-1))+AND(FA$56&lt;'Summary&amp;Assumptions'!$J$31,FA$47&gt;=$FQ307,FA$47&lt;=$FR307)*(('Summary&amp;Assumptions'!$H$25*$C307)*(1+'Summary&amp;Assumptions'!$J$29)^(FA$46-1))</f>
        <v>0</v>
      </c>
      <c r="EW307" s="588">
        <f>AND(FB$55&gt;0,SUM($E307:EV307)&lt;'Summary&amp;Assumptions'!$G$32*$B307,$D307&gt;='Summary&amp;Assumptions'!$D$17,FB$47&gt;=$D307,FB$47&lt;=EDATE($D307,'Summary&amp;Assumptions'!$G$32))*$B307+AND(FB$56&lt;'Summary&amp;Assumptions'!$J$31,FB$47&gt;=$FO307,FB$47&lt;=$FP307)*(('Summary&amp;Assumptions'!$H$25*$C307)*(1+'Summary&amp;Assumptions'!$J$29)^(FB$46-1))+AND(FB$56&lt;'Summary&amp;Assumptions'!$J$31,FB$47&gt;=$FQ307,FB$47&lt;=$FR307)*(('Summary&amp;Assumptions'!$H$25*$C307)*(1+'Summary&amp;Assumptions'!$J$29)^(FB$46-1))</f>
        <v>0</v>
      </c>
      <c r="EX307" s="588">
        <f>AND(FC$55&gt;0,SUM($E307:EW307)&lt;'Summary&amp;Assumptions'!$G$32*$B307,$D307&gt;='Summary&amp;Assumptions'!$D$17,FC$47&gt;=$D307,FC$47&lt;=EDATE($D307,'Summary&amp;Assumptions'!$G$32))*$B307+AND(FC$56&lt;'Summary&amp;Assumptions'!$J$31,FC$47&gt;=$FO307,FC$47&lt;=$FP307)*(('Summary&amp;Assumptions'!$H$25*$C307)*(1+'Summary&amp;Assumptions'!$J$29)^(FC$46-1))+AND(FC$56&lt;'Summary&amp;Assumptions'!$J$31,FC$47&gt;=$FQ307,FC$47&lt;=$FR307)*(('Summary&amp;Assumptions'!$H$25*$C307)*(1+'Summary&amp;Assumptions'!$J$29)^(FC$46-1))</f>
        <v>0</v>
      </c>
      <c r="EY307" s="588">
        <f>AND(FD$55&gt;0,SUM($E307:EX307)&lt;'Summary&amp;Assumptions'!$G$32*$B307,$D307&gt;='Summary&amp;Assumptions'!$D$17,FD$47&gt;=$D307,FD$47&lt;=EDATE($D307,'Summary&amp;Assumptions'!$G$32))*$B307+AND(FD$56&lt;'Summary&amp;Assumptions'!$J$31,FD$47&gt;=$FO307,FD$47&lt;=$FP307)*(('Summary&amp;Assumptions'!$H$25*$C307)*(1+'Summary&amp;Assumptions'!$J$29)^(FD$46-1))+AND(FD$56&lt;'Summary&amp;Assumptions'!$J$31,FD$47&gt;=$FQ307,FD$47&lt;=$FR307)*(('Summary&amp;Assumptions'!$H$25*$C307)*(1+'Summary&amp;Assumptions'!$J$29)^(FD$46-1))</f>
        <v>0</v>
      </c>
      <c r="EZ307" s="588">
        <f>AND(FE$55&gt;0,SUM($E307:EY307)&lt;'Summary&amp;Assumptions'!$G$32*$B307,$D307&gt;='Summary&amp;Assumptions'!$D$17,FE$47&gt;=$D307,FE$47&lt;=EDATE($D307,'Summary&amp;Assumptions'!$G$32))*$B307+AND(FE$56&lt;'Summary&amp;Assumptions'!$J$31,FE$47&gt;=$FO307,FE$47&lt;=$FP307)*(('Summary&amp;Assumptions'!$H$25*$C307)*(1+'Summary&amp;Assumptions'!$J$29)^(FE$46-1))+AND(FE$56&lt;'Summary&amp;Assumptions'!$J$31,FE$47&gt;=$FQ307,FE$47&lt;=$FR307)*(('Summary&amp;Assumptions'!$H$25*$C307)*(1+'Summary&amp;Assumptions'!$J$29)^(FE$46-1))</f>
        <v>0</v>
      </c>
      <c r="FA307" s="588">
        <f>AND(FF$55&gt;0,SUM($E307:EZ307)&lt;'Summary&amp;Assumptions'!$G$32*$B307,$D307&gt;='Summary&amp;Assumptions'!$D$17,FF$47&gt;=$D307,FF$47&lt;=EDATE($D307,'Summary&amp;Assumptions'!$G$32))*$B307+AND(FF$56&lt;'Summary&amp;Assumptions'!$J$31,FF$47&gt;=$FO307,FF$47&lt;=$FP307)*(('Summary&amp;Assumptions'!$H$25*$C307)*(1+'Summary&amp;Assumptions'!$J$29)^(FF$46-1))+AND(FF$56&lt;'Summary&amp;Assumptions'!$J$31,FF$47&gt;=$FQ307,FF$47&lt;=$FR307)*(('Summary&amp;Assumptions'!$H$25*$C307)*(1+'Summary&amp;Assumptions'!$J$29)^(FF$46-1))</f>
        <v>0</v>
      </c>
      <c r="FB307" s="588">
        <f>AND(FG$55&gt;0,SUM($E307:FA307)&lt;'Summary&amp;Assumptions'!$G$32*$B307,$D307&gt;='Summary&amp;Assumptions'!$D$17,FG$47&gt;=$D307,FG$47&lt;=EDATE($D307,'Summary&amp;Assumptions'!$G$32))*$B307+AND(FG$56&lt;'Summary&amp;Assumptions'!$J$31,FG$47&gt;=$FO307,FG$47&lt;=$FP307)*(('Summary&amp;Assumptions'!$H$25*$C307)*(1+'Summary&amp;Assumptions'!$J$29)^(FG$46-1))+AND(FG$56&lt;'Summary&amp;Assumptions'!$J$31,FG$47&gt;=$FQ307,FG$47&lt;=$FR307)*(('Summary&amp;Assumptions'!$H$25*$C307)*(1+'Summary&amp;Assumptions'!$J$29)^(FG$46-1))</f>
        <v>0</v>
      </c>
      <c r="FC307" s="588">
        <f>AND(FH$55&gt;0,SUM($E307:FB307)&lt;'Summary&amp;Assumptions'!$G$32*$B307,$D307&gt;='Summary&amp;Assumptions'!$D$17,FH$47&gt;=$D307,FH$47&lt;=EDATE($D307,'Summary&amp;Assumptions'!$G$32))*$B307+AND(FH$56&lt;'Summary&amp;Assumptions'!$J$31,FH$47&gt;=$FO307,FH$47&lt;=$FP307)*(('Summary&amp;Assumptions'!$H$25*$C307)*(1+'Summary&amp;Assumptions'!$J$29)^(FH$46-1))+AND(FH$56&lt;'Summary&amp;Assumptions'!$J$31,FH$47&gt;=$FQ307,FH$47&lt;=$FR307)*(('Summary&amp;Assumptions'!$H$25*$C307)*(1+'Summary&amp;Assumptions'!$J$29)^(FH$46-1))</f>
        <v>0</v>
      </c>
      <c r="FD307" s="588">
        <f>AND(FI$55&gt;0,SUM($E307:FC307)&lt;'Summary&amp;Assumptions'!$G$32*$B307,$D307&gt;='Summary&amp;Assumptions'!$D$17,FI$47&gt;=$D307,FI$47&lt;=EDATE($D307,'Summary&amp;Assumptions'!$G$32))*$B307+AND(FI$56&lt;'Summary&amp;Assumptions'!$J$31,FI$47&gt;=$FO307,FI$47&lt;=$FP307)*(('Summary&amp;Assumptions'!$H$25*$C307)*(1+'Summary&amp;Assumptions'!$J$29)^(FI$46-1))+AND(FI$56&lt;'Summary&amp;Assumptions'!$J$31,FI$47&gt;=$FQ307,FI$47&lt;=$FR307)*(('Summary&amp;Assumptions'!$H$25*$C307)*(1+'Summary&amp;Assumptions'!$J$29)^(FI$46-1))</f>
        <v>0</v>
      </c>
      <c r="FE307" s="588">
        <f>AND(FJ$55&gt;0,SUM($E307:FD307)&lt;'Summary&amp;Assumptions'!$G$32*$B307,$D307&gt;='Summary&amp;Assumptions'!$D$17,FJ$47&gt;=$D307,FJ$47&lt;=EDATE($D307,'Summary&amp;Assumptions'!$G$32))*$B307+AND(FJ$56&lt;'Summary&amp;Assumptions'!$J$31,FJ$47&gt;=$FO307,FJ$47&lt;=$FP307)*(('Summary&amp;Assumptions'!$H$25*$C307)*(1+'Summary&amp;Assumptions'!$J$29)^(FJ$46-1))+AND(FJ$56&lt;'Summary&amp;Assumptions'!$J$31,FJ$47&gt;=$FQ307,FJ$47&lt;=$FR307)*(('Summary&amp;Assumptions'!$H$25*$C307)*(1+'Summary&amp;Assumptions'!$J$29)^(FJ$46-1))</f>
        <v>0</v>
      </c>
      <c r="FF307" s="588">
        <f>AND(FK$55&gt;0,SUM($E307:FE307)&lt;'Summary&amp;Assumptions'!$G$32*$B307,$D307&gt;='Summary&amp;Assumptions'!$D$17,FK$47&gt;=$D307,FK$47&lt;=EDATE($D307,'Summary&amp;Assumptions'!$G$32))*$B307+AND(FK$56&lt;'Summary&amp;Assumptions'!$J$31,FK$47&gt;=$FO307,FK$47&lt;=$FP307)*(('Summary&amp;Assumptions'!$H$25*$C307)*(1+'Summary&amp;Assumptions'!$J$29)^(FK$46-1))+AND(FK$56&lt;'Summary&amp;Assumptions'!$J$31,FK$47&gt;=$FQ307,FK$47&lt;=$FR307)*(('Summary&amp;Assumptions'!$H$25*$C307)*(1+'Summary&amp;Assumptions'!$J$29)^(FK$46-1))</f>
        <v>0</v>
      </c>
      <c r="FG307" s="588">
        <f>AND(FL$55&gt;0,SUM($E307:FF307)&lt;'Summary&amp;Assumptions'!$G$32*$B307,$D307&gt;='Summary&amp;Assumptions'!$D$17,FL$47&gt;=$D307,FL$47&lt;=EDATE($D307,'Summary&amp;Assumptions'!$G$32))*$B307+AND(FL$56&lt;'Summary&amp;Assumptions'!$J$31,FL$47&gt;=$FO307,FL$47&lt;=$FP307)*(('Summary&amp;Assumptions'!$H$25*$C307)*(1+'Summary&amp;Assumptions'!$J$29)^(FL$46-1))+AND(FL$56&lt;'Summary&amp;Assumptions'!$J$31,FL$47&gt;=$FQ307,FL$47&lt;=$FR307)*(('Summary&amp;Assumptions'!$H$25*$C307)*(1+'Summary&amp;Assumptions'!$J$29)^(FL$46-1))</f>
        <v>0</v>
      </c>
      <c r="FH307" s="588">
        <f>AND(FM$55&gt;0,SUM($E307:FG307)&lt;'Summary&amp;Assumptions'!$G$32*$B307,$D307&gt;='Summary&amp;Assumptions'!$D$17,FM$47&gt;=$D307,FM$47&lt;=EDATE($D307,'Summary&amp;Assumptions'!$G$32))*$B307+AND(FM$56&lt;'Summary&amp;Assumptions'!$J$31,FM$47&gt;=$FO307,FM$47&lt;=$FP307)*(('Summary&amp;Assumptions'!$H$25*$C307)*(1+'Summary&amp;Assumptions'!$J$29)^(FM$46-1))+AND(FM$56&lt;'Summary&amp;Assumptions'!$J$31,FM$47&gt;=$FQ307,FM$47&lt;=$FR307)*(('Summary&amp;Assumptions'!$H$25*$C307)*(1+'Summary&amp;Assumptions'!$J$29)^(FM$46-1))</f>
        <v>0</v>
      </c>
      <c r="FI307" s="588">
        <f>AND(FN$55&gt;0,SUM($E307:FH307)&lt;'Summary&amp;Assumptions'!$G$32*$B307,$D307&gt;='Summary&amp;Assumptions'!$D$17,FN$47&gt;=$D307,FN$47&lt;=EDATE($D307,'Summary&amp;Assumptions'!$G$32))*$B307+AND(FN$56&lt;'Summary&amp;Assumptions'!$J$31,FN$47&gt;=$FO307,FN$47&lt;=$FP307)*(('Summary&amp;Assumptions'!$H$25*$C307)*(1+'Summary&amp;Assumptions'!$J$29)^(FN$46-1))+AND(FN$56&lt;'Summary&amp;Assumptions'!$J$31,FN$47&gt;=$FQ307,FN$47&lt;=$FR307)*(('Summary&amp;Assumptions'!$H$25*$C307)*(1+'Summary&amp;Assumptions'!$J$29)^(FN$46-1))</f>
        <v>0</v>
      </c>
      <c r="FJ307" s="588">
        <f>AND(FO$55&gt;0,SUM($E307:FI307)&lt;'Summary&amp;Assumptions'!$G$32*$B307,$D307&gt;='Summary&amp;Assumptions'!$D$17,FO$47&gt;=$D307,FO$47&lt;=EDATE($D307,'Summary&amp;Assumptions'!$G$32))*$B307+AND(FO$56&lt;'Summary&amp;Assumptions'!$J$31,FO$47&gt;=$FO307,FO$47&lt;=$FP307)*(('Summary&amp;Assumptions'!$H$25*$C307)*(1+'Summary&amp;Assumptions'!$J$29)^(FO$46-1))+AND(FO$56&lt;'Summary&amp;Assumptions'!$J$31,FO$47&gt;=$FQ307,FO$47&lt;=$FR307)*(('Summary&amp;Assumptions'!$H$25*$C307)*(1+'Summary&amp;Assumptions'!$J$29)^(FO$46-1))</f>
        <v>0</v>
      </c>
      <c r="FK307" s="588">
        <f>AND(FP$55&gt;0,SUM($E307:FJ307)&lt;'Summary&amp;Assumptions'!$G$32*$B307,$D307&gt;='Summary&amp;Assumptions'!$D$17,FP$47&gt;=$D307,FP$47&lt;=EDATE($D307,'Summary&amp;Assumptions'!$G$32))*$B307+AND(FP$56&lt;'Summary&amp;Assumptions'!$J$31,FP$47&gt;=$FO307,FP$47&lt;=$FP307)*(('Summary&amp;Assumptions'!$H$25*$C307)*(1+'Summary&amp;Assumptions'!$J$29)^(FP$46-1))+AND(FP$56&lt;'Summary&amp;Assumptions'!$J$31,FP$47&gt;=$FQ307,FP$47&lt;=$FR307)*(('Summary&amp;Assumptions'!$H$25*$C307)*(1+'Summary&amp;Assumptions'!$J$29)^(FP$46-1))</f>
        <v>0</v>
      </c>
      <c r="FL307" s="588">
        <f>AND(FQ$55&gt;0,SUM($E307:FK307)&lt;'Summary&amp;Assumptions'!$G$32*$B307,$D307&gt;='Summary&amp;Assumptions'!$D$17,FQ$47&gt;=$D307,FQ$47&lt;=EDATE($D307,'Summary&amp;Assumptions'!$G$32))*$B307+AND(FQ$56&lt;'Summary&amp;Assumptions'!$J$31,FQ$47&gt;=$FO307,FQ$47&lt;=$FP307)*(('Summary&amp;Assumptions'!$H$25*$C307)*(1+'Summary&amp;Assumptions'!$J$29)^(FQ$46-1))+AND(FQ$56&lt;'Summary&amp;Assumptions'!$J$31,FQ$47&gt;=$FQ307,FQ$47&lt;=$FR307)*(('Summary&amp;Assumptions'!$H$25*$C307)*(1+'Summary&amp;Assumptions'!$J$29)^(FQ$46-1))</f>
        <v>0</v>
      </c>
      <c r="FO307" s="576">
        <f>EDATE(D307,'Summary&amp;Assumptions'!$G$34)</f>
        <v>50131</v>
      </c>
      <c r="FP307" s="576">
        <f>EDATE(FO307,'Summary&amp;Assumptions'!$G$33-1)</f>
        <v>50161</v>
      </c>
      <c r="FQ307" s="576">
        <f>EDATE(FO307,'Summary&amp;Assumptions'!$G$34)</f>
        <v>50496</v>
      </c>
      <c r="FR307" s="576">
        <f>EDATE(FQ307,'Summary&amp;Assumptions'!$G$33-1)</f>
        <v>50526</v>
      </c>
    </row>
    <row r="308" spans="2:174" hidden="1" x14ac:dyDescent="0.2">
      <c r="B308" s="588">
        <v>0</v>
      </c>
      <c r="C308" s="193">
        <v>0</v>
      </c>
      <c r="D308" s="589">
        <v>49796</v>
      </c>
      <c r="F308" s="588">
        <f>AND(K$55&gt;0,SUM($E308:E308)&lt;'Summary&amp;Assumptions'!$G$32*$B308,$D308&gt;='Summary&amp;Assumptions'!$D$17,K$47&gt;=$D308,K$47&lt;=EDATE($D308,'Summary&amp;Assumptions'!$G$32))*$B308+AND(K$56&lt;'Summary&amp;Assumptions'!$J$31,K$47&gt;=$FO308,K$47&lt;=$FP308)*(('Summary&amp;Assumptions'!$H$25*$C308)*(1+'Summary&amp;Assumptions'!$J$29)^(K$46-1))+AND(K$56&lt;'Summary&amp;Assumptions'!$J$31,K$47&gt;=$FQ308,K$47&lt;=$FR308)*(('Summary&amp;Assumptions'!$H$25*$C308)*(1+'Summary&amp;Assumptions'!$J$29)^(K$46-1))</f>
        <v>0</v>
      </c>
      <c r="G308" s="588">
        <f>AND(L$55&gt;0,SUM($E308:F308)&lt;'Summary&amp;Assumptions'!$G$32*$B308,$D308&gt;='Summary&amp;Assumptions'!$D$17,L$47&gt;=$D308,L$47&lt;=EDATE($D308,'Summary&amp;Assumptions'!$G$32))*$B308+AND(L$56&lt;'Summary&amp;Assumptions'!$J$31,L$47&gt;=$FO308,L$47&lt;=$FP308)*(('Summary&amp;Assumptions'!$H$25*$C308)*(1+'Summary&amp;Assumptions'!$J$29)^(L$46-1))+AND(L$56&lt;'Summary&amp;Assumptions'!$J$31,L$47&gt;=$FQ308,L$47&lt;=$FR308)*(('Summary&amp;Assumptions'!$H$25*$C308)*(1+'Summary&amp;Assumptions'!$J$29)^(L$46-1))</f>
        <v>0</v>
      </c>
      <c r="H308" s="588">
        <f>AND(M$55&gt;0,SUM($E308:G308)&lt;'Summary&amp;Assumptions'!$G$32*$B308,$D308&gt;='Summary&amp;Assumptions'!$D$17,M$47&gt;=$D308,M$47&lt;=EDATE($D308,'Summary&amp;Assumptions'!$G$32))*$B308+AND(M$56&lt;'Summary&amp;Assumptions'!$J$31,M$47&gt;=$FO308,M$47&lt;=$FP308)*(('Summary&amp;Assumptions'!$H$25*$C308)*(1+'Summary&amp;Assumptions'!$J$29)^(M$46-1))+AND(M$56&lt;'Summary&amp;Assumptions'!$J$31,M$47&gt;=$FQ308,M$47&lt;=$FR308)*(('Summary&amp;Assumptions'!$H$25*$C308)*(1+'Summary&amp;Assumptions'!$J$29)^(M$46-1))</f>
        <v>0</v>
      </c>
      <c r="I308" s="588">
        <f>AND(N$55&gt;0,SUM($E308:H308)&lt;'Summary&amp;Assumptions'!$G$32*$B308,$D308&gt;='Summary&amp;Assumptions'!$D$17,N$47&gt;=$D308,N$47&lt;=EDATE($D308,'Summary&amp;Assumptions'!$G$32))*$B308+AND(N$56&lt;'Summary&amp;Assumptions'!$J$31,N$47&gt;=$FO308,N$47&lt;=$FP308)*(('Summary&amp;Assumptions'!$H$25*$C308)*(1+'Summary&amp;Assumptions'!$J$29)^(N$46-1))+AND(N$56&lt;'Summary&amp;Assumptions'!$J$31,N$47&gt;=$FQ308,N$47&lt;=$FR308)*(('Summary&amp;Assumptions'!$H$25*$C308)*(1+'Summary&amp;Assumptions'!$J$29)^(N$46-1))</f>
        <v>0</v>
      </c>
      <c r="J308" s="588">
        <f>AND(O$55&gt;0,SUM($E308:I308)&lt;'Summary&amp;Assumptions'!$G$32*$B308,$D308&gt;='Summary&amp;Assumptions'!$D$17,O$47&gt;=$D308,O$47&lt;=EDATE($D308,'Summary&amp;Assumptions'!$G$32))*$B308+AND(O$56&lt;'Summary&amp;Assumptions'!$J$31,O$47&gt;=$FO308,O$47&lt;=$FP308)*(('Summary&amp;Assumptions'!$H$25*$C308)*(1+'Summary&amp;Assumptions'!$J$29)^(O$46-1))+AND(O$56&lt;'Summary&amp;Assumptions'!$J$31,O$47&gt;=$FQ308,O$47&lt;=$FR308)*(('Summary&amp;Assumptions'!$H$25*$C308)*(1+'Summary&amp;Assumptions'!$J$29)^(O$46-1))</f>
        <v>0</v>
      </c>
      <c r="K308" s="588">
        <f>AND(P$55&gt;0,SUM($E308:J308)&lt;'Summary&amp;Assumptions'!$G$32*$B308,$D308&gt;='Summary&amp;Assumptions'!$D$17,P$47&gt;=$D308,P$47&lt;=EDATE($D308,'Summary&amp;Assumptions'!$G$32))*$B308+AND(P$56&lt;'Summary&amp;Assumptions'!$J$31,P$47&gt;=$FO308,P$47&lt;=$FP308)*(('Summary&amp;Assumptions'!$H$25*$C308)*(1+'Summary&amp;Assumptions'!$J$29)^(P$46-1))+AND(P$56&lt;'Summary&amp;Assumptions'!$J$31,P$47&gt;=$FQ308,P$47&lt;=$FR308)*(('Summary&amp;Assumptions'!$H$25*$C308)*(1+'Summary&amp;Assumptions'!$J$29)^(P$46-1))</f>
        <v>0</v>
      </c>
      <c r="L308" s="588">
        <f>AND(Q$55&gt;0,SUM($E308:K308)&lt;'Summary&amp;Assumptions'!$G$32*$B308,$D308&gt;='Summary&amp;Assumptions'!$D$17,Q$47&gt;=$D308,Q$47&lt;=EDATE($D308,'Summary&amp;Assumptions'!$G$32))*$B308+AND(Q$56&lt;'Summary&amp;Assumptions'!$J$31,Q$47&gt;=$FO308,Q$47&lt;=$FP308)*(('Summary&amp;Assumptions'!$H$25*$C308)*(1+'Summary&amp;Assumptions'!$J$29)^(Q$46-1))+AND(Q$56&lt;'Summary&amp;Assumptions'!$J$31,Q$47&gt;=$FQ308,Q$47&lt;=$FR308)*(('Summary&amp;Assumptions'!$H$25*$C308)*(1+'Summary&amp;Assumptions'!$J$29)^(Q$46-1))</f>
        <v>0</v>
      </c>
      <c r="M308" s="588">
        <f>AND(R$55&gt;0,SUM($E308:L308)&lt;'Summary&amp;Assumptions'!$G$32*$B308,$D308&gt;='Summary&amp;Assumptions'!$D$17,R$47&gt;=$D308,R$47&lt;=EDATE($D308,'Summary&amp;Assumptions'!$G$32))*$B308+AND(R$56&lt;'Summary&amp;Assumptions'!$J$31,R$47&gt;=$FO308,R$47&lt;=$FP308)*(('Summary&amp;Assumptions'!$H$25*$C308)*(1+'Summary&amp;Assumptions'!$J$29)^(R$46-1))+AND(R$56&lt;'Summary&amp;Assumptions'!$J$31,R$47&gt;=$FQ308,R$47&lt;=$FR308)*(('Summary&amp;Assumptions'!$H$25*$C308)*(1+'Summary&amp;Assumptions'!$J$29)^(R$46-1))</f>
        <v>0</v>
      </c>
      <c r="N308" s="588">
        <f>AND(S$55&gt;0,SUM($E308:M308)&lt;'Summary&amp;Assumptions'!$G$32*$B308,$D308&gt;='Summary&amp;Assumptions'!$D$17,S$47&gt;=$D308,S$47&lt;=EDATE($D308,'Summary&amp;Assumptions'!$G$32))*$B308+AND(S$56&lt;'Summary&amp;Assumptions'!$J$31,S$47&gt;=$FO308,S$47&lt;=$FP308)*(('Summary&amp;Assumptions'!$H$25*$C308)*(1+'Summary&amp;Assumptions'!$J$29)^(S$46-1))+AND(S$56&lt;'Summary&amp;Assumptions'!$J$31,S$47&gt;=$FQ308,S$47&lt;=$FR308)*(('Summary&amp;Assumptions'!$H$25*$C308)*(1+'Summary&amp;Assumptions'!$J$29)^(S$46-1))</f>
        <v>0</v>
      </c>
      <c r="O308" s="588">
        <f>AND(T$55&gt;0,SUM($E308:N308)&lt;'Summary&amp;Assumptions'!$G$32*$B308,$D308&gt;='Summary&amp;Assumptions'!$D$17,T$47&gt;=$D308,T$47&lt;=EDATE($D308,'Summary&amp;Assumptions'!$G$32))*$B308+AND(T$56&lt;'Summary&amp;Assumptions'!$J$31,T$47&gt;=$FO308,T$47&lt;=$FP308)*(('Summary&amp;Assumptions'!$H$25*$C308)*(1+'Summary&amp;Assumptions'!$J$29)^(T$46-1))+AND(T$56&lt;'Summary&amp;Assumptions'!$J$31,T$47&gt;=$FQ308,T$47&lt;=$FR308)*(('Summary&amp;Assumptions'!$H$25*$C308)*(1+'Summary&amp;Assumptions'!$J$29)^(T$46-1))</f>
        <v>0</v>
      </c>
      <c r="P308" s="588">
        <f>AND(U$55&gt;0,SUM($E308:O308)&lt;'Summary&amp;Assumptions'!$G$32*$B308,$D308&gt;='Summary&amp;Assumptions'!$D$17,U$47&gt;=$D308,U$47&lt;=EDATE($D308,'Summary&amp;Assumptions'!$G$32))*$B308+AND(U$56&lt;'Summary&amp;Assumptions'!$J$31,U$47&gt;=$FO308,U$47&lt;=$FP308)*(('Summary&amp;Assumptions'!$H$25*$C308)*(1+'Summary&amp;Assumptions'!$J$29)^(U$46-1))+AND(U$56&lt;'Summary&amp;Assumptions'!$J$31,U$47&gt;=$FQ308,U$47&lt;=$FR308)*(('Summary&amp;Assumptions'!$H$25*$C308)*(1+'Summary&amp;Assumptions'!$J$29)^(U$46-1))</f>
        <v>0</v>
      </c>
      <c r="Q308" s="588">
        <f>AND(V$55&gt;0,SUM($E308:P308)&lt;'Summary&amp;Assumptions'!$G$32*$B308,$D308&gt;='Summary&amp;Assumptions'!$D$17,V$47&gt;=$D308,V$47&lt;=EDATE($D308,'Summary&amp;Assumptions'!$G$32))*$B308+AND(V$56&lt;'Summary&amp;Assumptions'!$J$31,V$47&gt;=$FO308,V$47&lt;=$FP308)*(('Summary&amp;Assumptions'!$H$25*$C308)*(1+'Summary&amp;Assumptions'!$J$29)^(V$46-1))+AND(V$56&lt;'Summary&amp;Assumptions'!$J$31,V$47&gt;=$FQ308,V$47&lt;=$FR308)*(('Summary&amp;Assumptions'!$H$25*$C308)*(1+'Summary&amp;Assumptions'!$J$29)^(V$46-1))</f>
        <v>0</v>
      </c>
      <c r="R308" s="588">
        <f>AND(W$55&gt;0,SUM($E308:Q308)&lt;'Summary&amp;Assumptions'!$G$32*$B308,$D308&gt;='Summary&amp;Assumptions'!$D$17,W$47&gt;=$D308,W$47&lt;=EDATE($D308,'Summary&amp;Assumptions'!$G$32))*$B308+AND(W$56&lt;'Summary&amp;Assumptions'!$J$31,W$47&gt;=$FO308,W$47&lt;=$FP308)*(('Summary&amp;Assumptions'!$H$25*$C308)*(1+'Summary&amp;Assumptions'!$J$29)^(W$46-1))+AND(W$56&lt;'Summary&amp;Assumptions'!$J$31,W$47&gt;=$FQ308,W$47&lt;=$FR308)*(('Summary&amp;Assumptions'!$H$25*$C308)*(1+'Summary&amp;Assumptions'!$J$29)^(W$46-1))</f>
        <v>0</v>
      </c>
      <c r="S308" s="588">
        <f>AND(X$55&gt;0,SUM($E308:R308)&lt;'Summary&amp;Assumptions'!$G$32*$B308,$D308&gt;='Summary&amp;Assumptions'!$D$17,X$47&gt;=$D308,X$47&lt;=EDATE($D308,'Summary&amp;Assumptions'!$G$32))*$B308+AND(X$56&lt;'Summary&amp;Assumptions'!$J$31,X$47&gt;=$FO308,X$47&lt;=$FP308)*(('Summary&amp;Assumptions'!$H$25*$C308)*(1+'Summary&amp;Assumptions'!$J$29)^(X$46-1))+AND(X$56&lt;'Summary&amp;Assumptions'!$J$31,X$47&gt;=$FQ308,X$47&lt;=$FR308)*(('Summary&amp;Assumptions'!$H$25*$C308)*(1+'Summary&amp;Assumptions'!$J$29)^(X$46-1))</f>
        <v>0</v>
      </c>
      <c r="T308" s="588">
        <f>AND(Y$55&gt;0,SUM($E308:S308)&lt;'Summary&amp;Assumptions'!$G$32*$B308,$D308&gt;='Summary&amp;Assumptions'!$D$17,Y$47&gt;=$D308,Y$47&lt;=EDATE($D308,'Summary&amp;Assumptions'!$G$32))*$B308+AND(Y$56&lt;'Summary&amp;Assumptions'!$J$31,Y$47&gt;=$FO308,Y$47&lt;=$FP308)*(('Summary&amp;Assumptions'!$H$25*$C308)*(1+'Summary&amp;Assumptions'!$J$29)^(Y$46-1))+AND(Y$56&lt;'Summary&amp;Assumptions'!$J$31,Y$47&gt;=$FQ308,Y$47&lt;=$FR308)*(('Summary&amp;Assumptions'!$H$25*$C308)*(1+'Summary&amp;Assumptions'!$J$29)^(Y$46-1))</f>
        <v>0</v>
      </c>
      <c r="U308" s="588">
        <f>AND(Z$55&gt;0,SUM($E308:T308)&lt;'Summary&amp;Assumptions'!$G$32*$B308,$D308&gt;='Summary&amp;Assumptions'!$D$17,Z$47&gt;=$D308,Z$47&lt;=EDATE($D308,'Summary&amp;Assumptions'!$G$32))*$B308+AND(Z$56&lt;'Summary&amp;Assumptions'!$J$31,Z$47&gt;=$FO308,Z$47&lt;=$FP308)*(('Summary&amp;Assumptions'!$H$25*$C308)*(1+'Summary&amp;Assumptions'!$J$29)^(Z$46-1))+AND(Z$56&lt;'Summary&amp;Assumptions'!$J$31,Z$47&gt;=$FQ308,Z$47&lt;=$FR308)*(('Summary&amp;Assumptions'!$H$25*$C308)*(1+'Summary&amp;Assumptions'!$J$29)^(Z$46-1))</f>
        <v>0</v>
      </c>
      <c r="V308" s="588">
        <f>AND(AA$55&gt;0,SUM($E308:U308)&lt;'Summary&amp;Assumptions'!$G$32*$B308,$D308&gt;='Summary&amp;Assumptions'!$D$17,AA$47&gt;=$D308,AA$47&lt;=EDATE($D308,'Summary&amp;Assumptions'!$G$32))*$B308+AND(AA$56&lt;'Summary&amp;Assumptions'!$J$31,AA$47&gt;=$FO308,AA$47&lt;=$FP308)*(('Summary&amp;Assumptions'!$H$25*$C308)*(1+'Summary&amp;Assumptions'!$J$29)^(AA$46-1))+AND(AA$56&lt;'Summary&amp;Assumptions'!$J$31,AA$47&gt;=$FQ308,AA$47&lt;=$FR308)*(('Summary&amp;Assumptions'!$H$25*$C308)*(1+'Summary&amp;Assumptions'!$J$29)^(AA$46-1))</f>
        <v>0</v>
      </c>
      <c r="W308" s="588">
        <f>AND(AB$55&gt;0,SUM($E308:V308)&lt;'Summary&amp;Assumptions'!$G$32*$B308,$D308&gt;='Summary&amp;Assumptions'!$D$17,AB$47&gt;=$D308,AB$47&lt;=EDATE($D308,'Summary&amp;Assumptions'!$G$32))*$B308+AND(AB$56&lt;'Summary&amp;Assumptions'!$J$31,AB$47&gt;=$FO308,AB$47&lt;=$FP308)*(('Summary&amp;Assumptions'!$H$25*$C308)*(1+'Summary&amp;Assumptions'!$J$29)^(AB$46-1))+AND(AB$56&lt;'Summary&amp;Assumptions'!$J$31,AB$47&gt;=$FQ308,AB$47&lt;=$FR308)*(('Summary&amp;Assumptions'!$H$25*$C308)*(1+'Summary&amp;Assumptions'!$J$29)^(AB$46-1))</f>
        <v>0</v>
      </c>
      <c r="X308" s="588">
        <f>AND(AC$55&gt;0,SUM($E308:W308)&lt;'Summary&amp;Assumptions'!$G$32*$B308,$D308&gt;='Summary&amp;Assumptions'!$D$17,AC$47&gt;=$D308,AC$47&lt;=EDATE($D308,'Summary&amp;Assumptions'!$G$32))*$B308+AND(AC$56&lt;'Summary&amp;Assumptions'!$J$31,AC$47&gt;=$FO308,AC$47&lt;=$FP308)*(('Summary&amp;Assumptions'!$H$25*$C308)*(1+'Summary&amp;Assumptions'!$J$29)^(AC$46-1))+AND(AC$56&lt;'Summary&amp;Assumptions'!$J$31,AC$47&gt;=$FQ308,AC$47&lt;=$FR308)*(('Summary&amp;Assumptions'!$H$25*$C308)*(1+'Summary&amp;Assumptions'!$J$29)^(AC$46-1))</f>
        <v>0</v>
      </c>
      <c r="Y308" s="588">
        <f>AND(AD$55&gt;0,SUM($E308:X308)&lt;'Summary&amp;Assumptions'!$G$32*$B308,$D308&gt;='Summary&amp;Assumptions'!$D$17,AD$47&gt;=$D308,AD$47&lt;=EDATE($D308,'Summary&amp;Assumptions'!$G$32))*$B308+AND(AD$56&lt;'Summary&amp;Assumptions'!$J$31,AD$47&gt;=$FO308,AD$47&lt;=$FP308)*(('Summary&amp;Assumptions'!$H$25*$C308)*(1+'Summary&amp;Assumptions'!$J$29)^(AD$46-1))+AND(AD$56&lt;'Summary&amp;Assumptions'!$J$31,AD$47&gt;=$FQ308,AD$47&lt;=$FR308)*(('Summary&amp;Assumptions'!$H$25*$C308)*(1+'Summary&amp;Assumptions'!$J$29)^(AD$46-1))</f>
        <v>0</v>
      </c>
      <c r="Z308" s="588">
        <f>AND(AE$55&gt;0,SUM($E308:Y308)&lt;'Summary&amp;Assumptions'!$G$32*$B308,$D308&gt;='Summary&amp;Assumptions'!$D$17,AE$47&gt;=$D308,AE$47&lt;=EDATE($D308,'Summary&amp;Assumptions'!$G$32))*$B308+AND(AE$56&lt;'Summary&amp;Assumptions'!$J$31,AE$47&gt;=$FO308,AE$47&lt;=$FP308)*(('Summary&amp;Assumptions'!$H$25*$C308)*(1+'Summary&amp;Assumptions'!$J$29)^(AE$46-1))+AND(AE$56&lt;'Summary&amp;Assumptions'!$J$31,AE$47&gt;=$FQ308,AE$47&lt;=$FR308)*(('Summary&amp;Assumptions'!$H$25*$C308)*(1+'Summary&amp;Assumptions'!$J$29)^(AE$46-1))</f>
        <v>0</v>
      </c>
      <c r="AA308" s="588">
        <f>AND(AF$55&gt;0,SUM($E308:Z308)&lt;'Summary&amp;Assumptions'!$G$32*$B308,$D308&gt;='Summary&amp;Assumptions'!$D$17,AF$47&gt;=$D308,AF$47&lt;=EDATE($D308,'Summary&amp;Assumptions'!$G$32))*$B308+AND(AF$56&lt;'Summary&amp;Assumptions'!$J$31,AF$47&gt;=$FO308,AF$47&lt;=$FP308)*(('Summary&amp;Assumptions'!$H$25*$C308)*(1+'Summary&amp;Assumptions'!$J$29)^(AF$46-1))+AND(AF$56&lt;'Summary&amp;Assumptions'!$J$31,AF$47&gt;=$FQ308,AF$47&lt;=$FR308)*(('Summary&amp;Assumptions'!$H$25*$C308)*(1+'Summary&amp;Assumptions'!$J$29)^(AF$46-1))</f>
        <v>0</v>
      </c>
      <c r="AB308" s="588">
        <f>AND(AG$55&gt;0,SUM($E308:AA308)&lt;'Summary&amp;Assumptions'!$G$32*$B308,$D308&gt;='Summary&amp;Assumptions'!$D$17,AG$47&gt;=$D308,AG$47&lt;=EDATE($D308,'Summary&amp;Assumptions'!$G$32))*$B308+AND(AG$56&lt;'Summary&amp;Assumptions'!$J$31,AG$47&gt;=$FO308,AG$47&lt;=$FP308)*(('Summary&amp;Assumptions'!$H$25*$C308)*(1+'Summary&amp;Assumptions'!$J$29)^(AG$46-1))+AND(AG$56&lt;'Summary&amp;Assumptions'!$J$31,AG$47&gt;=$FQ308,AG$47&lt;=$FR308)*(('Summary&amp;Assumptions'!$H$25*$C308)*(1+'Summary&amp;Assumptions'!$J$29)^(AG$46-1))</f>
        <v>0</v>
      </c>
      <c r="AC308" s="588">
        <f>AND(AH$55&gt;0,SUM($E308:AB308)&lt;'Summary&amp;Assumptions'!$G$32*$B308,$D308&gt;='Summary&amp;Assumptions'!$D$17,AH$47&gt;=$D308,AH$47&lt;=EDATE($D308,'Summary&amp;Assumptions'!$G$32))*$B308+AND(AH$56&lt;'Summary&amp;Assumptions'!$J$31,AH$47&gt;=$FO308,AH$47&lt;=$FP308)*(('Summary&amp;Assumptions'!$H$25*$C308)*(1+'Summary&amp;Assumptions'!$J$29)^(AH$46-1))+AND(AH$56&lt;'Summary&amp;Assumptions'!$J$31,AH$47&gt;=$FQ308,AH$47&lt;=$FR308)*(('Summary&amp;Assumptions'!$H$25*$C308)*(1+'Summary&amp;Assumptions'!$J$29)^(AH$46-1))</f>
        <v>0</v>
      </c>
      <c r="AD308" s="588">
        <f>AND(AI$55&gt;0,SUM($E308:AC308)&lt;'Summary&amp;Assumptions'!$G$32*$B308,$D308&gt;='Summary&amp;Assumptions'!$D$17,AI$47&gt;=$D308,AI$47&lt;=EDATE($D308,'Summary&amp;Assumptions'!$G$32))*$B308+AND(AI$56&lt;'Summary&amp;Assumptions'!$J$31,AI$47&gt;=$FO308,AI$47&lt;=$FP308)*(('Summary&amp;Assumptions'!$H$25*$C308)*(1+'Summary&amp;Assumptions'!$J$29)^(AI$46-1))+AND(AI$56&lt;'Summary&amp;Assumptions'!$J$31,AI$47&gt;=$FQ308,AI$47&lt;=$FR308)*(('Summary&amp;Assumptions'!$H$25*$C308)*(1+'Summary&amp;Assumptions'!$J$29)^(AI$46-1))</f>
        <v>0</v>
      </c>
      <c r="AE308" s="588">
        <f>AND(AJ$55&gt;0,SUM($E308:AD308)&lt;'Summary&amp;Assumptions'!$G$32*$B308,$D308&gt;='Summary&amp;Assumptions'!$D$17,AJ$47&gt;=$D308,AJ$47&lt;=EDATE($D308,'Summary&amp;Assumptions'!$G$32))*$B308+AND(AJ$56&lt;'Summary&amp;Assumptions'!$J$31,AJ$47&gt;=$FO308,AJ$47&lt;=$FP308)*(('Summary&amp;Assumptions'!$H$25*$C308)*(1+'Summary&amp;Assumptions'!$J$29)^(AJ$46-1))+AND(AJ$56&lt;'Summary&amp;Assumptions'!$J$31,AJ$47&gt;=$FQ308,AJ$47&lt;=$FR308)*(('Summary&amp;Assumptions'!$H$25*$C308)*(1+'Summary&amp;Assumptions'!$J$29)^(AJ$46-1))</f>
        <v>0</v>
      </c>
      <c r="AF308" s="588">
        <f>AND(AK$55&gt;0,SUM($E308:AE308)&lt;'Summary&amp;Assumptions'!$G$32*$B308,$D308&gt;='Summary&amp;Assumptions'!$D$17,AK$47&gt;=$D308,AK$47&lt;=EDATE($D308,'Summary&amp;Assumptions'!$G$32))*$B308+AND(AK$56&lt;'Summary&amp;Assumptions'!$J$31,AK$47&gt;=$FO308,AK$47&lt;=$FP308)*(('Summary&amp;Assumptions'!$H$25*$C308)*(1+'Summary&amp;Assumptions'!$J$29)^(AK$46-1))+AND(AK$56&lt;'Summary&amp;Assumptions'!$J$31,AK$47&gt;=$FQ308,AK$47&lt;=$FR308)*(('Summary&amp;Assumptions'!$H$25*$C308)*(1+'Summary&amp;Assumptions'!$J$29)^(AK$46-1))</f>
        <v>0</v>
      </c>
      <c r="AG308" s="588">
        <f>AND(AL$55&gt;0,SUM($E308:AF308)&lt;'Summary&amp;Assumptions'!$G$32*$B308,$D308&gt;='Summary&amp;Assumptions'!$D$17,AL$47&gt;=$D308,AL$47&lt;=EDATE($D308,'Summary&amp;Assumptions'!$G$32))*$B308+AND(AL$56&lt;'Summary&amp;Assumptions'!$J$31,AL$47&gt;=$FO308,AL$47&lt;=$FP308)*(('Summary&amp;Assumptions'!$H$25*$C308)*(1+'Summary&amp;Assumptions'!$J$29)^(AL$46-1))+AND(AL$56&lt;'Summary&amp;Assumptions'!$J$31,AL$47&gt;=$FQ308,AL$47&lt;=$FR308)*(('Summary&amp;Assumptions'!$H$25*$C308)*(1+'Summary&amp;Assumptions'!$J$29)^(AL$46-1))</f>
        <v>0</v>
      </c>
      <c r="AH308" s="588">
        <f>AND(AM$55&gt;0,SUM($E308:AG308)&lt;'Summary&amp;Assumptions'!$G$32*$B308,$D308&gt;='Summary&amp;Assumptions'!$D$17,AM$47&gt;=$D308,AM$47&lt;=EDATE($D308,'Summary&amp;Assumptions'!$G$32))*$B308+AND(AM$56&lt;'Summary&amp;Assumptions'!$J$31,AM$47&gt;=$FO308,AM$47&lt;=$FP308)*(('Summary&amp;Assumptions'!$H$25*$C308)*(1+'Summary&amp;Assumptions'!$J$29)^(AM$46-1))+AND(AM$56&lt;'Summary&amp;Assumptions'!$J$31,AM$47&gt;=$FQ308,AM$47&lt;=$FR308)*(('Summary&amp;Assumptions'!$H$25*$C308)*(1+'Summary&amp;Assumptions'!$J$29)^(AM$46-1))</f>
        <v>0</v>
      </c>
      <c r="AI308" s="588">
        <f>AND(AN$55&gt;0,SUM($E308:AH308)&lt;'Summary&amp;Assumptions'!$G$32*$B308,$D308&gt;='Summary&amp;Assumptions'!$D$17,AN$47&gt;=$D308,AN$47&lt;=EDATE($D308,'Summary&amp;Assumptions'!$G$32))*$B308+AND(AN$56&lt;'Summary&amp;Assumptions'!$J$31,AN$47&gt;=$FO308,AN$47&lt;=$FP308)*(('Summary&amp;Assumptions'!$H$25*$C308)*(1+'Summary&amp;Assumptions'!$J$29)^(AN$46-1))+AND(AN$56&lt;'Summary&amp;Assumptions'!$J$31,AN$47&gt;=$FQ308,AN$47&lt;=$FR308)*(('Summary&amp;Assumptions'!$H$25*$C308)*(1+'Summary&amp;Assumptions'!$J$29)^(AN$46-1))</f>
        <v>0</v>
      </c>
      <c r="AJ308" s="588">
        <f>AND(AO$55&gt;0,SUM($E308:AI308)&lt;'Summary&amp;Assumptions'!$G$32*$B308,$D308&gt;='Summary&amp;Assumptions'!$D$17,AO$47&gt;=$D308,AO$47&lt;=EDATE($D308,'Summary&amp;Assumptions'!$G$32))*$B308+AND(AO$56&lt;'Summary&amp;Assumptions'!$J$31,AO$47&gt;=$FO308,AO$47&lt;=$FP308)*(('Summary&amp;Assumptions'!$H$25*$C308)*(1+'Summary&amp;Assumptions'!$J$29)^(AO$46-1))+AND(AO$56&lt;'Summary&amp;Assumptions'!$J$31,AO$47&gt;=$FQ308,AO$47&lt;=$FR308)*(('Summary&amp;Assumptions'!$H$25*$C308)*(1+'Summary&amp;Assumptions'!$J$29)^(AO$46-1))</f>
        <v>0</v>
      </c>
      <c r="AK308" s="588">
        <f>AND(AP$55&gt;0,SUM($E308:AJ308)&lt;'Summary&amp;Assumptions'!$G$32*$B308,$D308&gt;='Summary&amp;Assumptions'!$D$17,AP$47&gt;=$D308,AP$47&lt;=EDATE($D308,'Summary&amp;Assumptions'!$G$32))*$B308+AND(AP$56&lt;'Summary&amp;Assumptions'!$J$31,AP$47&gt;=$FO308,AP$47&lt;=$FP308)*(('Summary&amp;Assumptions'!$H$25*$C308)*(1+'Summary&amp;Assumptions'!$J$29)^(AP$46-1))+AND(AP$56&lt;'Summary&amp;Assumptions'!$J$31,AP$47&gt;=$FQ308,AP$47&lt;=$FR308)*(('Summary&amp;Assumptions'!$H$25*$C308)*(1+'Summary&amp;Assumptions'!$J$29)^(AP$46-1))</f>
        <v>0</v>
      </c>
      <c r="AL308" s="588">
        <f>AND(AQ$55&gt;0,SUM($E308:AK308)&lt;'Summary&amp;Assumptions'!$G$32*$B308,$D308&gt;='Summary&amp;Assumptions'!$D$17,AQ$47&gt;=$D308,AQ$47&lt;=EDATE($D308,'Summary&amp;Assumptions'!$G$32))*$B308+AND(AQ$56&lt;'Summary&amp;Assumptions'!$J$31,AQ$47&gt;=$FO308,AQ$47&lt;=$FP308)*(('Summary&amp;Assumptions'!$H$25*$C308)*(1+'Summary&amp;Assumptions'!$J$29)^(AQ$46-1))+AND(AQ$56&lt;'Summary&amp;Assumptions'!$J$31,AQ$47&gt;=$FQ308,AQ$47&lt;=$FR308)*(('Summary&amp;Assumptions'!$H$25*$C308)*(1+'Summary&amp;Assumptions'!$J$29)^(AQ$46-1))</f>
        <v>0</v>
      </c>
      <c r="AM308" s="588">
        <f>AND(AR$55&gt;0,SUM($E308:AL308)&lt;'Summary&amp;Assumptions'!$G$32*$B308,$D308&gt;='Summary&amp;Assumptions'!$D$17,AR$47&gt;=$D308,AR$47&lt;=EDATE($D308,'Summary&amp;Assumptions'!$G$32))*$B308+AND(AR$56&lt;'Summary&amp;Assumptions'!$J$31,AR$47&gt;=$FO308,AR$47&lt;=$FP308)*(('Summary&amp;Assumptions'!$H$25*$C308)*(1+'Summary&amp;Assumptions'!$J$29)^(AR$46-1))+AND(AR$56&lt;'Summary&amp;Assumptions'!$J$31,AR$47&gt;=$FQ308,AR$47&lt;=$FR308)*(('Summary&amp;Assumptions'!$H$25*$C308)*(1+'Summary&amp;Assumptions'!$J$29)^(AR$46-1))</f>
        <v>0</v>
      </c>
      <c r="AN308" s="588">
        <f>AND(AS$55&gt;0,SUM($E308:AM308)&lt;'Summary&amp;Assumptions'!$G$32*$B308,$D308&gt;='Summary&amp;Assumptions'!$D$17,AS$47&gt;=$D308,AS$47&lt;=EDATE($D308,'Summary&amp;Assumptions'!$G$32))*$B308+AND(AS$56&lt;'Summary&amp;Assumptions'!$J$31,AS$47&gt;=$FO308,AS$47&lt;=$FP308)*(('Summary&amp;Assumptions'!$H$25*$C308)*(1+'Summary&amp;Assumptions'!$J$29)^(AS$46-1))+AND(AS$56&lt;'Summary&amp;Assumptions'!$J$31,AS$47&gt;=$FQ308,AS$47&lt;=$FR308)*(('Summary&amp;Assumptions'!$H$25*$C308)*(1+'Summary&amp;Assumptions'!$J$29)^(AS$46-1))</f>
        <v>0</v>
      </c>
      <c r="AO308" s="588">
        <f>AND(AT$55&gt;0,SUM($E308:AN308)&lt;'Summary&amp;Assumptions'!$G$32*$B308,$D308&gt;='Summary&amp;Assumptions'!$D$17,AT$47&gt;=$D308,AT$47&lt;=EDATE($D308,'Summary&amp;Assumptions'!$G$32))*$B308+AND(AT$56&lt;'Summary&amp;Assumptions'!$J$31,AT$47&gt;=$FO308,AT$47&lt;=$FP308)*(('Summary&amp;Assumptions'!$H$25*$C308)*(1+'Summary&amp;Assumptions'!$J$29)^(AT$46-1))+AND(AT$56&lt;'Summary&amp;Assumptions'!$J$31,AT$47&gt;=$FQ308,AT$47&lt;=$FR308)*(('Summary&amp;Assumptions'!$H$25*$C308)*(1+'Summary&amp;Assumptions'!$J$29)^(AT$46-1))</f>
        <v>0</v>
      </c>
      <c r="AP308" s="588">
        <f>AND(AU$55&gt;0,SUM($E308:AO308)&lt;'Summary&amp;Assumptions'!$G$32*$B308,$D308&gt;='Summary&amp;Assumptions'!$D$17,AU$47&gt;=$D308,AU$47&lt;=EDATE($D308,'Summary&amp;Assumptions'!$G$32))*$B308+AND(AU$56&lt;'Summary&amp;Assumptions'!$J$31,AU$47&gt;=$FO308,AU$47&lt;=$FP308)*(('Summary&amp;Assumptions'!$H$25*$C308)*(1+'Summary&amp;Assumptions'!$J$29)^(AU$46-1))+AND(AU$56&lt;'Summary&amp;Assumptions'!$J$31,AU$47&gt;=$FQ308,AU$47&lt;=$FR308)*(('Summary&amp;Assumptions'!$H$25*$C308)*(1+'Summary&amp;Assumptions'!$J$29)^(AU$46-1))</f>
        <v>0</v>
      </c>
      <c r="AQ308" s="588">
        <f>AND(AV$55&gt;0,SUM($E308:AP308)&lt;'Summary&amp;Assumptions'!$G$32*$B308,$D308&gt;='Summary&amp;Assumptions'!$D$17,AV$47&gt;=$D308,AV$47&lt;=EDATE($D308,'Summary&amp;Assumptions'!$G$32))*$B308+AND(AV$56&lt;'Summary&amp;Assumptions'!$J$31,AV$47&gt;=$FO308,AV$47&lt;=$FP308)*(('Summary&amp;Assumptions'!$H$25*$C308)*(1+'Summary&amp;Assumptions'!$J$29)^(AV$46-1))+AND(AV$56&lt;'Summary&amp;Assumptions'!$J$31,AV$47&gt;=$FQ308,AV$47&lt;=$FR308)*(('Summary&amp;Assumptions'!$H$25*$C308)*(1+'Summary&amp;Assumptions'!$J$29)^(AV$46-1))</f>
        <v>0</v>
      </c>
      <c r="AR308" s="588">
        <f>AND(AW$55&gt;0,SUM($E308:AQ308)&lt;'Summary&amp;Assumptions'!$G$32*$B308,$D308&gt;='Summary&amp;Assumptions'!$D$17,AW$47&gt;=$D308,AW$47&lt;=EDATE($D308,'Summary&amp;Assumptions'!$G$32))*$B308+AND(AW$56&lt;'Summary&amp;Assumptions'!$J$31,AW$47&gt;=$FO308,AW$47&lt;=$FP308)*(('Summary&amp;Assumptions'!$H$25*$C308)*(1+'Summary&amp;Assumptions'!$J$29)^(AW$46-1))+AND(AW$56&lt;'Summary&amp;Assumptions'!$J$31,AW$47&gt;=$FQ308,AW$47&lt;=$FR308)*(('Summary&amp;Assumptions'!$H$25*$C308)*(1+'Summary&amp;Assumptions'!$J$29)^(AW$46-1))</f>
        <v>0</v>
      </c>
      <c r="AS308" s="588">
        <f>AND(AX$55&gt;0,SUM($E308:AR308)&lt;'Summary&amp;Assumptions'!$G$32*$B308,$D308&gt;='Summary&amp;Assumptions'!$D$17,AX$47&gt;=$D308,AX$47&lt;=EDATE($D308,'Summary&amp;Assumptions'!$G$32))*$B308+AND(AX$56&lt;'Summary&amp;Assumptions'!$J$31,AX$47&gt;=$FO308,AX$47&lt;=$FP308)*(('Summary&amp;Assumptions'!$H$25*$C308)*(1+'Summary&amp;Assumptions'!$J$29)^(AX$46-1))+AND(AX$56&lt;'Summary&amp;Assumptions'!$J$31,AX$47&gt;=$FQ308,AX$47&lt;=$FR308)*(('Summary&amp;Assumptions'!$H$25*$C308)*(1+'Summary&amp;Assumptions'!$J$29)^(AX$46-1))</f>
        <v>0</v>
      </c>
      <c r="AT308" s="588">
        <f>AND(AY$55&gt;0,SUM($E308:AS308)&lt;'Summary&amp;Assumptions'!$G$32*$B308,$D308&gt;='Summary&amp;Assumptions'!$D$17,AY$47&gt;=$D308,AY$47&lt;=EDATE($D308,'Summary&amp;Assumptions'!$G$32))*$B308+AND(AY$56&lt;'Summary&amp;Assumptions'!$J$31,AY$47&gt;=$FO308,AY$47&lt;=$FP308)*(('Summary&amp;Assumptions'!$H$25*$C308)*(1+'Summary&amp;Assumptions'!$J$29)^(AY$46-1))+AND(AY$56&lt;'Summary&amp;Assumptions'!$J$31,AY$47&gt;=$FQ308,AY$47&lt;=$FR308)*(('Summary&amp;Assumptions'!$H$25*$C308)*(1+'Summary&amp;Assumptions'!$J$29)^(AY$46-1))</f>
        <v>0</v>
      </c>
      <c r="AU308" s="588">
        <f>AND(AZ$55&gt;0,SUM($E308:AT308)&lt;'Summary&amp;Assumptions'!$G$32*$B308,$D308&gt;='Summary&amp;Assumptions'!$D$17,AZ$47&gt;=$D308,AZ$47&lt;=EDATE($D308,'Summary&amp;Assumptions'!$G$32))*$B308+AND(AZ$56&lt;'Summary&amp;Assumptions'!$J$31,AZ$47&gt;=$FO308,AZ$47&lt;=$FP308)*(('Summary&amp;Assumptions'!$H$25*$C308)*(1+'Summary&amp;Assumptions'!$J$29)^(AZ$46-1))+AND(AZ$56&lt;'Summary&amp;Assumptions'!$J$31,AZ$47&gt;=$FQ308,AZ$47&lt;=$FR308)*(('Summary&amp;Assumptions'!$H$25*$C308)*(1+'Summary&amp;Assumptions'!$J$29)^(AZ$46-1))</f>
        <v>0</v>
      </c>
      <c r="AV308" s="588">
        <f>AND(BA$55&gt;0,SUM($E308:AU308)&lt;'Summary&amp;Assumptions'!$G$32*$B308,$D308&gt;='Summary&amp;Assumptions'!$D$17,BA$47&gt;=$D308,BA$47&lt;=EDATE($D308,'Summary&amp;Assumptions'!$G$32))*$B308+AND(BA$56&lt;'Summary&amp;Assumptions'!$J$31,BA$47&gt;=$FO308,BA$47&lt;=$FP308)*(('Summary&amp;Assumptions'!$H$25*$C308)*(1+'Summary&amp;Assumptions'!$J$29)^(BA$46-1))+AND(BA$56&lt;'Summary&amp;Assumptions'!$J$31,BA$47&gt;=$FQ308,BA$47&lt;=$FR308)*(('Summary&amp;Assumptions'!$H$25*$C308)*(1+'Summary&amp;Assumptions'!$J$29)^(BA$46-1))</f>
        <v>0</v>
      </c>
      <c r="AW308" s="588">
        <f>AND(BB$55&gt;0,SUM($E308:AV308)&lt;'Summary&amp;Assumptions'!$G$32*$B308,$D308&gt;='Summary&amp;Assumptions'!$D$17,BB$47&gt;=$D308,BB$47&lt;=EDATE($D308,'Summary&amp;Assumptions'!$G$32))*$B308+AND(BB$56&lt;'Summary&amp;Assumptions'!$J$31,BB$47&gt;=$FO308,BB$47&lt;=$FP308)*(('Summary&amp;Assumptions'!$H$25*$C308)*(1+'Summary&amp;Assumptions'!$J$29)^(BB$46-1))+AND(BB$56&lt;'Summary&amp;Assumptions'!$J$31,BB$47&gt;=$FQ308,BB$47&lt;=$FR308)*(('Summary&amp;Assumptions'!$H$25*$C308)*(1+'Summary&amp;Assumptions'!$J$29)^(BB$46-1))</f>
        <v>0</v>
      </c>
      <c r="AX308" s="588">
        <f>AND(BC$55&gt;0,SUM($E308:AW308)&lt;'Summary&amp;Assumptions'!$G$32*$B308,$D308&gt;='Summary&amp;Assumptions'!$D$17,BC$47&gt;=$D308,BC$47&lt;=EDATE($D308,'Summary&amp;Assumptions'!$G$32))*$B308+AND(BC$56&lt;'Summary&amp;Assumptions'!$J$31,BC$47&gt;=$FO308,BC$47&lt;=$FP308)*(('Summary&amp;Assumptions'!$H$25*$C308)*(1+'Summary&amp;Assumptions'!$J$29)^(BC$46-1))+AND(BC$56&lt;'Summary&amp;Assumptions'!$J$31,BC$47&gt;=$FQ308,BC$47&lt;=$FR308)*(('Summary&amp;Assumptions'!$H$25*$C308)*(1+'Summary&amp;Assumptions'!$J$29)^(BC$46-1))</f>
        <v>0</v>
      </c>
      <c r="AY308" s="588">
        <f>AND(BD$55&gt;0,SUM($E308:AX308)&lt;'Summary&amp;Assumptions'!$G$32*$B308,$D308&gt;='Summary&amp;Assumptions'!$D$17,BD$47&gt;=$D308,BD$47&lt;=EDATE($D308,'Summary&amp;Assumptions'!$G$32))*$B308+AND(BD$56&lt;'Summary&amp;Assumptions'!$J$31,BD$47&gt;=$FO308,BD$47&lt;=$FP308)*(('Summary&amp;Assumptions'!$H$25*$C308)*(1+'Summary&amp;Assumptions'!$J$29)^(BD$46-1))+AND(BD$56&lt;'Summary&amp;Assumptions'!$J$31,BD$47&gt;=$FQ308,BD$47&lt;=$FR308)*(('Summary&amp;Assumptions'!$H$25*$C308)*(1+'Summary&amp;Assumptions'!$J$29)^(BD$46-1))</f>
        <v>0</v>
      </c>
      <c r="AZ308" s="588">
        <f>AND(BE$55&gt;0,SUM($E308:AY308)&lt;'Summary&amp;Assumptions'!$G$32*$B308,$D308&gt;='Summary&amp;Assumptions'!$D$17,BE$47&gt;=$D308,BE$47&lt;=EDATE($D308,'Summary&amp;Assumptions'!$G$32))*$B308+AND(BE$56&lt;'Summary&amp;Assumptions'!$J$31,BE$47&gt;=$FO308,BE$47&lt;=$FP308)*(('Summary&amp;Assumptions'!$H$25*$C308)*(1+'Summary&amp;Assumptions'!$J$29)^(BE$46-1))+AND(BE$56&lt;'Summary&amp;Assumptions'!$J$31,BE$47&gt;=$FQ308,BE$47&lt;=$FR308)*(('Summary&amp;Assumptions'!$H$25*$C308)*(1+'Summary&amp;Assumptions'!$J$29)^(BE$46-1))</f>
        <v>0</v>
      </c>
      <c r="BA308" s="588">
        <f>AND(BF$55&gt;0,SUM($E308:AZ308)&lt;'Summary&amp;Assumptions'!$G$32*$B308,$D308&gt;='Summary&amp;Assumptions'!$D$17,BF$47&gt;=$D308,BF$47&lt;=EDATE($D308,'Summary&amp;Assumptions'!$G$32))*$B308+AND(BF$56&lt;'Summary&amp;Assumptions'!$J$31,BF$47&gt;=$FO308,BF$47&lt;=$FP308)*(('Summary&amp;Assumptions'!$H$25*$C308)*(1+'Summary&amp;Assumptions'!$J$29)^(BF$46-1))+AND(BF$56&lt;'Summary&amp;Assumptions'!$J$31,BF$47&gt;=$FQ308,BF$47&lt;=$FR308)*(('Summary&amp;Assumptions'!$H$25*$C308)*(1+'Summary&amp;Assumptions'!$J$29)^(BF$46-1))</f>
        <v>0</v>
      </c>
      <c r="BB308" s="588">
        <f>AND(BG$55&gt;0,SUM($E308:BA308)&lt;'Summary&amp;Assumptions'!$G$32*$B308,$D308&gt;='Summary&amp;Assumptions'!$D$17,BG$47&gt;=$D308,BG$47&lt;=EDATE($D308,'Summary&amp;Assumptions'!$G$32))*$B308+AND(BG$56&lt;'Summary&amp;Assumptions'!$J$31,BG$47&gt;=$FO308,BG$47&lt;=$FP308)*(('Summary&amp;Assumptions'!$H$25*$C308)*(1+'Summary&amp;Assumptions'!$J$29)^(BG$46-1))+AND(BG$56&lt;'Summary&amp;Assumptions'!$J$31,BG$47&gt;=$FQ308,BG$47&lt;=$FR308)*(('Summary&amp;Assumptions'!$H$25*$C308)*(1+'Summary&amp;Assumptions'!$J$29)^(BG$46-1))</f>
        <v>0</v>
      </c>
      <c r="BC308" s="588">
        <f>AND(BH$55&gt;0,SUM($E308:BB308)&lt;'Summary&amp;Assumptions'!$G$32*$B308,$D308&gt;='Summary&amp;Assumptions'!$D$17,BH$47&gt;=$D308,BH$47&lt;=EDATE($D308,'Summary&amp;Assumptions'!$G$32))*$B308+AND(BH$56&lt;'Summary&amp;Assumptions'!$J$31,BH$47&gt;=$FO308,BH$47&lt;=$FP308)*(('Summary&amp;Assumptions'!$H$25*$C308)*(1+'Summary&amp;Assumptions'!$J$29)^(BH$46-1))+AND(BH$56&lt;'Summary&amp;Assumptions'!$J$31,BH$47&gt;=$FQ308,BH$47&lt;=$FR308)*(('Summary&amp;Assumptions'!$H$25*$C308)*(1+'Summary&amp;Assumptions'!$J$29)^(BH$46-1))</f>
        <v>0</v>
      </c>
      <c r="BD308" s="588">
        <f>AND(BI$55&gt;0,SUM($E308:BC308)&lt;'Summary&amp;Assumptions'!$G$32*$B308,$D308&gt;='Summary&amp;Assumptions'!$D$17,BI$47&gt;=$D308,BI$47&lt;=EDATE($D308,'Summary&amp;Assumptions'!$G$32))*$B308+AND(BI$56&lt;'Summary&amp;Assumptions'!$J$31,BI$47&gt;=$FO308,BI$47&lt;=$FP308)*(('Summary&amp;Assumptions'!$H$25*$C308)*(1+'Summary&amp;Assumptions'!$J$29)^(BI$46-1))+AND(BI$56&lt;'Summary&amp;Assumptions'!$J$31,BI$47&gt;=$FQ308,BI$47&lt;=$FR308)*(('Summary&amp;Assumptions'!$H$25*$C308)*(1+'Summary&amp;Assumptions'!$J$29)^(BI$46-1))</f>
        <v>0</v>
      </c>
      <c r="BE308" s="588">
        <f>AND(BJ$55&gt;0,SUM($E308:BD308)&lt;'Summary&amp;Assumptions'!$G$32*$B308,$D308&gt;='Summary&amp;Assumptions'!$D$17,BJ$47&gt;=$D308,BJ$47&lt;=EDATE($D308,'Summary&amp;Assumptions'!$G$32))*$B308+AND(BJ$56&lt;'Summary&amp;Assumptions'!$J$31,BJ$47&gt;=$FO308,BJ$47&lt;=$FP308)*(('Summary&amp;Assumptions'!$H$25*$C308)*(1+'Summary&amp;Assumptions'!$J$29)^(BJ$46-1))+AND(BJ$56&lt;'Summary&amp;Assumptions'!$J$31,BJ$47&gt;=$FQ308,BJ$47&lt;=$FR308)*(('Summary&amp;Assumptions'!$H$25*$C308)*(1+'Summary&amp;Assumptions'!$J$29)^(BJ$46-1))</f>
        <v>0</v>
      </c>
      <c r="BF308" s="588">
        <f>AND(BK$55&gt;0,SUM($E308:BE308)&lt;'Summary&amp;Assumptions'!$G$32*$B308,$D308&gt;='Summary&amp;Assumptions'!$D$17,BK$47&gt;=$D308,BK$47&lt;=EDATE($D308,'Summary&amp;Assumptions'!$G$32))*$B308+AND(BK$56&lt;'Summary&amp;Assumptions'!$J$31,BK$47&gt;=$FO308,BK$47&lt;=$FP308)*(('Summary&amp;Assumptions'!$H$25*$C308)*(1+'Summary&amp;Assumptions'!$J$29)^(BK$46-1))+AND(BK$56&lt;'Summary&amp;Assumptions'!$J$31,BK$47&gt;=$FQ308,BK$47&lt;=$FR308)*(('Summary&amp;Assumptions'!$H$25*$C308)*(1+'Summary&amp;Assumptions'!$J$29)^(BK$46-1))</f>
        <v>0</v>
      </c>
      <c r="BG308" s="588">
        <f>AND(BL$55&gt;0,SUM($E308:BF308)&lt;'Summary&amp;Assumptions'!$G$32*$B308,$D308&gt;='Summary&amp;Assumptions'!$D$17,BL$47&gt;=$D308,BL$47&lt;=EDATE($D308,'Summary&amp;Assumptions'!$G$32))*$B308+AND(BL$56&lt;'Summary&amp;Assumptions'!$J$31,BL$47&gt;=$FO308,BL$47&lt;=$FP308)*(('Summary&amp;Assumptions'!$H$25*$C308)*(1+'Summary&amp;Assumptions'!$J$29)^(BL$46-1))+AND(BL$56&lt;'Summary&amp;Assumptions'!$J$31,BL$47&gt;=$FQ308,BL$47&lt;=$FR308)*(('Summary&amp;Assumptions'!$H$25*$C308)*(1+'Summary&amp;Assumptions'!$J$29)^(BL$46-1))</f>
        <v>0</v>
      </c>
      <c r="BH308" s="588">
        <f>AND(BM$55&gt;0,SUM($E308:BG308)&lt;'Summary&amp;Assumptions'!$G$32*$B308,$D308&gt;='Summary&amp;Assumptions'!$D$17,BM$47&gt;=$D308,BM$47&lt;=EDATE($D308,'Summary&amp;Assumptions'!$G$32))*$B308+AND(BM$56&lt;'Summary&amp;Assumptions'!$J$31,BM$47&gt;=$FO308,BM$47&lt;=$FP308)*(('Summary&amp;Assumptions'!$H$25*$C308)*(1+'Summary&amp;Assumptions'!$J$29)^(BM$46-1))+AND(BM$56&lt;'Summary&amp;Assumptions'!$J$31,BM$47&gt;=$FQ308,BM$47&lt;=$FR308)*(('Summary&amp;Assumptions'!$H$25*$C308)*(1+'Summary&amp;Assumptions'!$J$29)^(BM$46-1))</f>
        <v>0</v>
      </c>
      <c r="BI308" s="588">
        <f>AND(BN$55&gt;0,SUM($E308:BH308)&lt;'Summary&amp;Assumptions'!$G$32*$B308,$D308&gt;='Summary&amp;Assumptions'!$D$17,BN$47&gt;=$D308,BN$47&lt;=EDATE($D308,'Summary&amp;Assumptions'!$G$32))*$B308+AND(BN$56&lt;'Summary&amp;Assumptions'!$J$31,BN$47&gt;=$FO308,BN$47&lt;=$FP308)*(('Summary&amp;Assumptions'!$H$25*$C308)*(1+'Summary&amp;Assumptions'!$J$29)^(BN$46-1))+AND(BN$56&lt;'Summary&amp;Assumptions'!$J$31,BN$47&gt;=$FQ308,BN$47&lt;=$FR308)*(('Summary&amp;Assumptions'!$H$25*$C308)*(1+'Summary&amp;Assumptions'!$J$29)^(BN$46-1))</f>
        <v>0</v>
      </c>
      <c r="BJ308" s="588">
        <f>AND(BO$55&gt;0,SUM($E308:BI308)&lt;'Summary&amp;Assumptions'!$G$32*$B308,$D308&gt;='Summary&amp;Assumptions'!$D$17,BO$47&gt;=$D308,BO$47&lt;=EDATE($D308,'Summary&amp;Assumptions'!$G$32))*$B308+AND(BO$56&lt;'Summary&amp;Assumptions'!$J$31,BO$47&gt;=$FO308,BO$47&lt;=$FP308)*(('Summary&amp;Assumptions'!$H$25*$C308)*(1+'Summary&amp;Assumptions'!$J$29)^(BO$46-1))+AND(BO$56&lt;'Summary&amp;Assumptions'!$J$31,BO$47&gt;=$FQ308,BO$47&lt;=$FR308)*(('Summary&amp;Assumptions'!$H$25*$C308)*(1+'Summary&amp;Assumptions'!$J$29)^(BO$46-1))</f>
        <v>0</v>
      </c>
      <c r="BK308" s="588">
        <f>AND(BP$55&gt;0,SUM($E308:BJ308)&lt;'Summary&amp;Assumptions'!$G$32*$B308,$D308&gt;='Summary&amp;Assumptions'!$D$17,BP$47&gt;=$D308,BP$47&lt;=EDATE($D308,'Summary&amp;Assumptions'!$G$32))*$B308+AND(BP$56&lt;'Summary&amp;Assumptions'!$J$31,BP$47&gt;=$FO308,BP$47&lt;=$FP308)*(('Summary&amp;Assumptions'!$H$25*$C308)*(1+'Summary&amp;Assumptions'!$J$29)^(BP$46-1))+AND(BP$56&lt;'Summary&amp;Assumptions'!$J$31,BP$47&gt;=$FQ308,BP$47&lt;=$FR308)*(('Summary&amp;Assumptions'!$H$25*$C308)*(1+'Summary&amp;Assumptions'!$J$29)^(BP$46-1))</f>
        <v>0</v>
      </c>
      <c r="BL308" s="588">
        <f>AND(BQ$55&gt;0,SUM($E308:BK308)&lt;'Summary&amp;Assumptions'!$G$32*$B308,$D308&gt;='Summary&amp;Assumptions'!$D$17,BQ$47&gt;=$D308,BQ$47&lt;=EDATE($D308,'Summary&amp;Assumptions'!$G$32))*$B308+AND(BQ$56&lt;'Summary&amp;Assumptions'!$J$31,BQ$47&gt;=$FO308,BQ$47&lt;=$FP308)*(('Summary&amp;Assumptions'!$H$25*$C308)*(1+'Summary&amp;Assumptions'!$J$29)^(BQ$46-1))+AND(BQ$56&lt;'Summary&amp;Assumptions'!$J$31,BQ$47&gt;=$FQ308,BQ$47&lt;=$FR308)*(('Summary&amp;Assumptions'!$H$25*$C308)*(1+'Summary&amp;Assumptions'!$J$29)^(BQ$46-1))</f>
        <v>0</v>
      </c>
      <c r="BM308" s="588">
        <f>AND(BR$55&gt;0,SUM($E308:BL308)&lt;'Summary&amp;Assumptions'!$G$32*$B308,$D308&gt;='Summary&amp;Assumptions'!$D$17,BR$47&gt;=$D308,BR$47&lt;=EDATE($D308,'Summary&amp;Assumptions'!$G$32))*$B308+AND(BR$56&lt;'Summary&amp;Assumptions'!$J$31,BR$47&gt;=$FO308,BR$47&lt;=$FP308)*(('Summary&amp;Assumptions'!$H$25*$C308)*(1+'Summary&amp;Assumptions'!$J$29)^(BR$46-1))+AND(BR$56&lt;'Summary&amp;Assumptions'!$J$31,BR$47&gt;=$FQ308,BR$47&lt;=$FR308)*(('Summary&amp;Assumptions'!$H$25*$C308)*(1+'Summary&amp;Assumptions'!$J$29)^(BR$46-1))</f>
        <v>0</v>
      </c>
      <c r="BN308" s="588">
        <f>AND(BS$55&gt;0,SUM($E308:BM308)&lt;'Summary&amp;Assumptions'!$G$32*$B308,$D308&gt;='Summary&amp;Assumptions'!$D$17,BS$47&gt;=$D308,BS$47&lt;=EDATE($D308,'Summary&amp;Assumptions'!$G$32))*$B308+AND(BS$56&lt;'Summary&amp;Assumptions'!$J$31,BS$47&gt;=$FO308,BS$47&lt;=$FP308)*(('Summary&amp;Assumptions'!$H$25*$C308)*(1+'Summary&amp;Assumptions'!$J$29)^(BS$46-1))+AND(BS$56&lt;'Summary&amp;Assumptions'!$J$31,BS$47&gt;=$FQ308,BS$47&lt;=$FR308)*(('Summary&amp;Assumptions'!$H$25*$C308)*(1+'Summary&amp;Assumptions'!$J$29)^(BS$46-1))</f>
        <v>0</v>
      </c>
      <c r="BO308" s="588">
        <f>AND(BT$55&gt;0,SUM($E308:BN308)&lt;'Summary&amp;Assumptions'!$G$32*$B308,$D308&gt;='Summary&amp;Assumptions'!$D$17,BT$47&gt;=$D308,BT$47&lt;=EDATE($D308,'Summary&amp;Assumptions'!$G$32))*$B308+AND(BT$56&lt;'Summary&amp;Assumptions'!$J$31,BT$47&gt;=$FO308,BT$47&lt;=$FP308)*(('Summary&amp;Assumptions'!$H$25*$C308)*(1+'Summary&amp;Assumptions'!$J$29)^(BT$46-1))+AND(BT$56&lt;'Summary&amp;Assumptions'!$J$31,BT$47&gt;=$FQ308,BT$47&lt;=$FR308)*(('Summary&amp;Assumptions'!$H$25*$C308)*(1+'Summary&amp;Assumptions'!$J$29)^(BT$46-1))</f>
        <v>0</v>
      </c>
      <c r="BP308" s="588">
        <f>AND(BU$55&gt;0,SUM($E308:BO308)&lt;'Summary&amp;Assumptions'!$G$32*$B308,$D308&gt;='Summary&amp;Assumptions'!$D$17,BU$47&gt;=$D308,BU$47&lt;=EDATE($D308,'Summary&amp;Assumptions'!$G$32))*$B308+AND(BU$56&lt;'Summary&amp;Assumptions'!$J$31,BU$47&gt;=$FO308,BU$47&lt;=$FP308)*(('Summary&amp;Assumptions'!$H$25*$C308)*(1+'Summary&amp;Assumptions'!$J$29)^(BU$46-1))+AND(BU$56&lt;'Summary&amp;Assumptions'!$J$31,BU$47&gt;=$FQ308,BU$47&lt;=$FR308)*(('Summary&amp;Assumptions'!$H$25*$C308)*(1+'Summary&amp;Assumptions'!$J$29)^(BU$46-1))</f>
        <v>0</v>
      </c>
      <c r="BQ308" s="588">
        <f>AND(BV$55&gt;0,SUM($E308:BP308)&lt;'Summary&amp;Assumptions'!$G$32*$B308,$D308&gt;='Summary&amp;Assumptions'!$D$17,BV$47&gt;=$D308,BV$47&lt;=EDATE($D308,'Summary&amp;Assumptions'!$G$32))*$B308+AND(BV$56&lt;'Summary&amp;Assumptions'!$J$31,BV$47&gt;=$FO308,BV$47&lt;=$FP308)*(('Summary&amp;Assumptions'!$H$25*$C308)*(1+'Summary&amp;Assumptions'!$J$29)^(BV$46-1))+AND(BV$56&lt;'Summary&amp;Assumptions'!$J$31,BV$47&gt;=$FQ308,BV$47&lt;=$FR308)*(('Summary&amp;Assumptions'!$H$25*$C308)*(1+'Summary&amp;Assumptions'!$J$29)^(BV$46-1))</f>
        <v>0</v>
      </c>
      <c r="BR308" s="588">
        <f>AND(BW$55&gt;0,SUM($E308:BQ308)&lt;'Summary&amp;Assumptions'!$G$32*$B308,$D308&gt;='Summary&amp;Assumptions'!$D$17,BW$47&gt;=$D308,BW$47&lt;=EDATE($D308,'Summary&amp;Assumptions'!$G$32))*$B308+AND(BW$56&lt;'Summary&amp;Assumptions'!$J$31,BW$47&gt;=$FO308,BW$47&lt;=$FP308)*(('Summary&amp;Assumptions'!$H$25*$C308)*(1+'Summary&amp;Assumptions'!$J$29)^(BW$46-1))+AND(BW$56&lt;'Summary&amp;Assumptions'!$J$31,BW$47&gt;=$FQ308,BW$47&lt;=$FR308)*(('Summary&amp;Assumptions'!$H$25*$C308)*(1+'Summary&amp;Assumptions'!$J$29)^(BW$46-1))</f>
        <v>0</v>
      </c>
      <c r="BS308" s="588">
        <f>AND(BX$55&gt;0,SUM($E308:BR308)&lt;'Summary&amp;Assumptions'!$G$32*$B308,$D308&gt;='Summary&amp;Assumptions'!$D$17,BX$47&gt;=$D308,BX$47&lt;=EDATE($D308,'Summary&amp;Assumptions'!$G$32))*$B308+AND(BX$56&lt;'Summary&amp;Assumptions'!$J$31,BX$47&gt;=$FO308,BX$47&lt;=$FP308)*(('Summary&amp;Assumptions'!$H$25*$C308)*(1+'Summary&amp;Assumptions'!$J$29)^(BX$46-1))+AND(BX$56&lt;'Summary&amp;Assumptions'!$J$31,BX$47&gt;=$FQ308,BX$47&lt;=$FR308)*(('Summary&amp;Assumptions'!$H$25*$C308)*(1+'Summary&amp;Assumptions'!$J$29)^(BX$46-1))</f>
        <v>0</v>
      </c>
      <c r="BT308" s="588">
        <f>AND(BY$55&gt;0,SUM($E308:BS308)&lt;'Summary&amp;Assumptions'!$G$32*$B308,$D308&gt;='Summary&amp;Assumptions'!$D$17,BY$47&gt;=$D308,BY$47&lt;=EDATE($D308,'Summary&amp;Assumptions'!$G$32))*$B308+AND(BY$56&lt;'Summary&amp;Assumptions'!$J$31,BY$47&gt;=$FO308,BY$47&lt;=$FP308)*(('Summary&amp;Assumptions'!$H$25*$C308)*(1+'Summary&amp;Assumptions'!$J$29)^(BY$46-1))+AND(BY$56&lt;'Summary&amp;Assumptions'!$J$31,BY$47&gt;=$FQ308,BY$47&lt;=$FR308)*(('Summary&amp;Assumptions'!$H$25*$C308)*(1+'Summary&amp;Assumptions'!$J$29)^(BY$46-1))</f>
        <v>0</v>
      </c>
      <c r="BU308" s="588">
        <f>AND(BZ$55&gt;0,SUM($E308:BT308)&lt;'Summary&amp;Assumptions'!$G$32*$B308,$D308&gt;='Summary&amp;Assumptions'!$D$17,BZ$47&gt;=$D308,BZ$47&lt;=EDATE($D308,'Summary&amp;Assumptions'!$G$32))*$B308+AND(BZ$56&lt;'Summary&amp;Assumptions'!$J$31,BZ$47&gt;=$FO308,BZ$47&lt;=$FP308)*(('Summary&amp;Assumptions'!$H$25*$C308)*(1+'Summary&amp;Assumptions'!$J$29)^(BZ$46-1))+AND(BZ$56&lt;'Summary&amp;Assumptions'!$J$31,BZ$47&gt;=$FQ308,BZ$47&lt;=$FR308)*(('Summary&amp;Assumptions'!$H$25*$C308)*(1+'Summary&amp;Assumptions'!$J$29)^(BZ$46-1))</f>
        <v>0</v>
      </c>
      <c r="BV308" s="588">
        <f>AND(CA$55&gt;0,SUM($E308:BU308)&lt;'Summary&amp;Assumptions'!$G$32*$B308,$D308&gt;='Summary&amp;Assumptions'!$D$17,CA$47&gt;=$D308,CA$47&lt;=EDATE($D308,'Summary&amp;Assumptions'!$G$32))*$B308+AND(CA$56&lt;'Summary&amp;Assumptions'!$J$31,CA$47&gt;=$FO308,CA$47&lt;=$FP308)*(('Summary&amp;Assumptions'!$H$25*$C308)*(1+'Summary&amp;Assumptions'!$J$29)^(CA$46-1))+AND(CA$56&lt;'Summary&amp;Assumptions'!$J$31,CA$47&gt;=$FQ308,CA$47&lt;=$FR308)*(('Summary&amp;Assumptions'!$H$25*$C308)*(1+'Summary&amp;Assumptions'!$J$29)^(CA$46-1))</f>
        <v>0</v>
      </c>
      <c r="BW308" s="588">
        <f>AND(CB$55&gt;0,SUM($E308:BV308)&lt;'Summary&amp;Assumptions'!$G$32*$B308,$D308&gt;='Summary&amp;Assumptions'!$D$17,CB$47&gt;=$D308,CB$47&lt;=EDATE($D308,'Summary&amp;Assumptions'!$G$32))*$B308+AND(CB$56&lt;'Summary&amp;Assumptions'!$J$31,CB$47&gt;=$FO308,CB$47&lt;=$FP308)*(('Summary&amp;Assumptions'!$H$25*$C308)*(1+'Summary&amp;Assumptions'!$J$29)^(CB$46-1))+AND(CB$56&lt;'Summary&amp;Assumptions'!$J$31,CB$47&gt;=$FQ308,CB$47&lt;=$FR308)*(('Summary&amp;Assumptions'!$H$25*$C308)*(1+'Summary&amp;Assumptions'!$J$29)^(CB$46-1))</f>
        <v>0</v>
      </c>
      <c r="BX308" s="588">
        <f>AND(CC$55&gt;0,SUM($E308:BW308)&lt;'Summary&amp;Assumptions'!$G$32*$B308,$D308&gt;='Summary&amp;Assumptions'!$D$17,CC$47&gt;=$D308,CC$47&lt;=EDATE($D308,'Summary&amp;Assumptions'!$G$32))*$B308+AND(CC$56&lt;'Summary&amp;Assumptions'!$J$31,CC$47&gt;=$FO308,CC$47&lt;=$FP308)*(('Summary&amp;Assumptions'!$H$25*$C308)*(1+'Summary&amp;Assumptions'!$J$29)^(CC$46-1))+AND(CC$56&lt;'Summary&amp;Assumptions'!$J$31,CC$47&gt;=$FQ308,CC$47&lt;=$FR308)*(('Summary&amp;Assumptions'!$H$25*$C308)*(1+'Summary&amp;Assumptions'!$J$29)^(CC$46-1))</f>
        <v>0</v>
      </c>
      <c r="BY308" s="588">
        <f>AND(CD$55&gt;0,SUM($E308:BX308)&lt;'Summary&amp;Assumptions'!$G$32*$B308,$D308&gt;='Summary&amp;Assumptions'!$D$17,CD$47&gt;=$D308,CD$47&lt;=EDATE($D308,'Summary&amp;Assumptions'!$G$32))*$B308+AND(CD$56&lt;'Summary&amp;Assumptions'!$J$31,CD$47&gt;=$FO308,CD$47&lt;=$FP308)*(('Summary&amp;Assumptions'!$H$25*$C308)*(1+'Summary&amp;Assumptions'!$J$29)^(CD$46-1))+AND(CD$56&lt;'Summary&amp;Assumptions'!$J$31,CD$47&gt;=$FQ308,CD$47&lt;=$FR308)*(('Summary&amp;Assumptions'!$H$25*$C308)*(1+'Summary&amp;Assumptions'!$J$29)^(CD$46-1))</f>
        <v>0</v>
      </c>
      <c r="BZ308" s="588">
        <f>AND(CE$55&gt;0,SUM($E308:BY308)&lt;'Summary&amp;Assumptions'!$G$32*$B308,$D308&gt;='Summary&amp;Assumptions'!$D$17,CE$47&gt;=$D308,CE$47&lt;=EDATE($D308,'Summary&amp;Assumptions'!$G$32))*$B308+AND(CE$56&lt;'Summary&amp;Assumptions'!$J$31,CE$47&gt;=$FO308,CE$47&lt;=$FP308)*(('Summary&amp;Assumptions'!$H$25*$C308)*(1+'Summary&amp;Assumptions'!$J$29)^(CE$46-1))+AND(CE$56&lt;'Summary&amp;Assumptions'!$J$31,CE$47&gt;=$FQ308,CE$47&lt;=$FR308)*(('Summary&amp;Assumptions'!$H$25*$C308)*(1+'Summary&amp;Assumptions'!$J$29)^(CE$46-1))</f>
        <v>0</v>
      </c>
      <c r="CA308" s="588">
        <f>AND(CF$55&gt;0,SUM($E308:BZ308)&lt;'Summary&amp;Assumptions'!$G$32*$B308,$D308&gt;='Summary&amp;Assumptions'!$D$17,CF$47&gt;=$D308,CF$47&lt;=EDATE($D308,'Summary&amp;Assumptions'!$G$32))*$B308+AND(CF$56&lt;'Summary&amp;Assumptions'!$J$31,CF$47&gt;=$FO308,CF$47&lt;=$FP308)*(('Summary&amp;Assumptions'!$H$25*$C308)*(1+'Summary&amp;Assumptions'!$J$29)^(CF$46-1))+AND(CF$56&lt;'Summary&amp;Assumptions'!$J$31,CF$47&gt;=$FQ308,CF$47&lt;=$FR308)*(('Summary&amp;Assumptions'!$H$25*$C308)*(1+'Summary&amp;Assumptions'!$J$29)^(CF$46-1))</f>
        <v>0</v>
      </c>
      <c r="CB308" s="588">
        <f>AND(CG$55&gt;0,SUM($E308:CA308)&lt;'Summary&amp;Assumptions'!$G$32*$B308,$D308&gt;='Summary&amp;Assumptions'!$D$17,CG$47&gt;=$D308,CG$47&lt;=EDATE($D308,'Summary&amp;Assumptions'!$G$32))*$B308+AND(CG$56&lt;'Summary&amp;Assumptions'!$J$31,CG$47&gt;=$FO308,CG$47&lt;=$FP308)*(('Summary&amp;Assumptions'!$H$25*$C308)*(1+'Summary&amp;Assumptions'!$J$29)^(CG$46-1))+AND(CG$56&lt;'Summary&amp;Assumptions'!$J$31,CG$47&gt;=$FQ308,CG$47&lt;=$FR308)*(('Summary&amp;Assumptions'!$H$25*$C308)*(1+'Summary&amp;Assumptions'!$J$29)^(CG$46-1))</f>
        <v>0</v>
      </c>
      <c r="CC308" s="588">
        <f>AND(CH$55&gt;0,SUM($E308:CB308)&lt;'Summary&amp;Assumptions'!$G$32*$B308,$D308&gt;='Summary&amp;Assumptions'!$D$17,CH$47&gt;=$D308,CH$47&lt;=EDATE($D308,'Summary&amp;Assumptions'!$G$32))*$B308+AND(CH$56&lt;'Summary&amp;Assumptions'!$J$31,CH$47&gt;=$FO308,CH$47&lt;=$FP308)*(('Summary&amp;Assumptions'!$H$25*$C308)*(1+'Summary&amp;Assumptions'!$J$29)^(CH$46-1))+AND(CH$56&lt;'Summary&amp;Assumptions'!$J$31,CH$47&gt;=$FQ308,CH$47&lt;=$FR308)*(('Summary&amp;Assumptions'!$H$25*$C308)*(1+'Summary&amp;Assumptions'!$J$29)^(CH$46-1))</f>
        <v>0</v>
      </c>
      <c r="CD308" s="588">
        <f>AND(CI$55&gt;0,SUM($E308:CC308)&lt;'Summary&amp;Assumptions'!$G$32*$B308,$D308&gt;='Summary&amp;Assumptions'!$D$17,CI$47&gt;=$D308,CI$47&lt;=EDATE($D308,'Summary&amp;Assumptions'!$G$32))*$B308+AND(CI$56&lt;'Summary&amp;Assumptions'!$J$31,CI$47&gt;=$FO308,CI$47&lt;=$FP308)*(('Summary&amp;Assumptions'!$H$25*$C308)*(1+'Summary&amp;Assumptions'!$J$29)^(CI$46-1))+AND(CI$56&lt;'Summary&amp;Assumptions'!$J$31,CI$47&gt;=$FQ308,CI$47&lt;=$FR308)*(('Summary&amp;Assumptions'!$H$25*$C308)*(1+'Summary&amp;Assumptions'!$J$29)^(CI$46-1))</f>
        <v>0</v>
      </c>
      <c r="CE308" s="588">
        <f>AND(CJ$55&gt;0,SUM($E308:CD308)&lt;'Summary&amp;Assumptions'!$G$32*$B308,$D308&gt;='Summary&amp;Assumptions'!$D$17,CJ$47&gt;=$D308,CJ$47&lt;=EDATE($D308,'Summary&amp;Assumptions'!$G$32))*$B308+AND(CJ$56&lt;'Summary&amp;Assumptions'!$J$31,CJ$47&gt;=$FO308,CJ$47&lt;=$FP308)*(('Summary&amp;Assumptions'!$H$25*$C308)*(1+'Summary&amp;Assumptions'!$J$29)^(CJ$46-1))+AND(CJ$56&lt;'Summary&amp;Assumptions'!$J$31,CJ$47&gt;=$FQ308,CJ$47&lt;=$FR308)*(('Summary&amp;Assumptions'!$H$25*$C308)*(1+'Summary&amp;Assumptions'!$J$29)^(CJ$46-1))</f>
        <v>0</v>
      </c>
      <c r="CF308" s="588">
        <f>AND(CK$55&gt;0,SUM($E308:CE308)&lt;'Summary&amp;Assumptions'!$G$32*$B308,$D308&gt;='Summary&amp;Assumptions'!$D$17,CK$47&gt;=$D308,CK$47&lt;=EDATE($D308,'Summary&amp;Assumptions'!$G$32))*$B308+AND(CK$56&lt;'Summary&amp;Assumptions'!$J$31,CK$47&gt;=$FO308,CK$47&lt;=$FP308)*(('Summary&amp;Assumptions'!$H$25*$C308)*(1+'Summary&amp;Assumptions'!$J$29)^(CK$46-1))+AND(CK$56&lt;'Summary&amp;Assumptions'!$J$31,CK$47&gt;=$FQ308,CK$47&lt;=$FR308)*(('Summary&amp;Assumptions'!$H$25*$C308)*(1+'Summary&amp;Assumptions'!$J$29)^(CK$46-1))</f>
        <v>0</v>
      </c>
      <c r="CG308" s="588">
        <f>AND(CL$55&gt;0,SUM($E308:CF308)&lt;'Summary&amp;Assumptions'!$G$32*$B308,$D308&gt;='Summary&amp;Assumptions'!$D$17,CL$47&gt;=$D308,CL$47&lt;=EDATE($D308,'Summary&amp;Assumptions'!$G$32))*$B308+AND(CL$56&lt;'Summary&amp;Assumptions'!$J$31,CL$47&gt;=$FO308,CL$47&lt;=$FP308)*(('Summary&amp;Assumptions'!$H$25*$C308)*(1+'Summary&amp;Assumptions'!$J$29)^(CL$46-1))+AND(CL$56&lt;'Summary&amp;Assumptions'!$J$31,CL$47&gt;=$FQ308,CL$47&lt;=$FR308)*(('Summary&amp;Assumptions'!$H$25*$C308)*(1+'Summary&amp;Assumptions'!$J$29)^(CL$46-1))</f>
        <v>0</v>
      </c>
      <c r="CH308" s="588">
        <f>AND(CM$55&gt;0,SUM($E308:CG308)&lt;'Summary&amp;Assumptions'!$G$32*$B308,$D308&gt;='Summary&amp;Assumptions'!$D$17,CM$47&gt;=$D308,CM$47&lt;=EDATE($D308,'Summary&amp;Assumptions'!$G$32))*$B308+AND(CM$56&lt;'Summary&amp;Assumptions'!$J$31,CM$47&gt;=$FO308,CM$47&lt;=$FP308)*(('Summary&amp;Assumptions'!$H$25*$C308)*(1+'Summary&amp;Assumptions'!$J$29)^(CM$46-1))+AND(CM$56&lt;'Summary&amp;Assumptions'!$J$31,CM$47&gt;=$FQ308,CM$47&lt;=$FR308)*(('Summary&amp;Assumptions'!$H$25*$C308)*(1+'Summary&amp;Assumptions'!$J$29)^(CM$46-1))</f>
        <v>0</v>
      </c>
      <c r="CI308" s="588">
        <f>AND(CN$55&gt;0,SUM($E308:CH308)&lt;'Summary&amp;Assumptions'!$G$32*$B308,$D308&gt;='Summary&amp;Assumptions'!$D$17,CN$47&gt;=$D308,CN$47&lt;=EDATE($D308,'Summary&amp;Assumptions'!$G$32))*$B308+AND(CN$56&lt;'Summary&amp;Assumptions'!$J$31,CN$47&gt;=$FO308,CN$47&lt;=$FP308)*(('Summary&amp;Assumptions'!$H$25*$C308)*(1+'Summary&amp;Assumptions'!$J$29)^(CN$46-1))+AND(CN$56&lt;'Summary&amp;Assumptions'!$J$31,CN$47&gt;=$FQ308,CN$47&lt;=$FR308)*(('Summary&amp;Assumptions'!$H$25*$C308)*(1+'Summary&amp;Assumptions'!$J$29)^(CN$46-1))</f>
        <v>0</v>
      </c>
      <c r="CJ308" s="588">
        <f>AND(CO$55&gt;0,SUM($E308:CI308)&lt;'Summary&amp;Assumptions'!$G$32*$B308,$D308&gt;='Summary&amp;Assumptions'!$D$17,CO$47&gt;=$D308,CO$47&lt;=EDATE($D308,'Summary&amp;Assumptions'!$G$32))*$B308+AND(CO$56&lt;'Summary&amp;Assumptions'!$J$31,CO$47&gt;=$FO308,CO$47&lt;=$FP308)*(('Summary&amp;Assumptions'!$H$25*$C308)*(1+'Summary&amp;Assumptions'!$J$29)^(CO$46-1))+AND(CO$56&lt;'Summary&amp;Assumptions'!$J$31,CO$47&gt;=$FQ308,CO$47&lt;=$FR308)*(('Summary&amp;Assumptions'!$H$25*$C308)*(1+'Summary&amp;Assumptions'!$J$29)^(CO$46-1))</f>
        <v>0</v>
      </c>
      <c r="CK308" s="588">
        <f>AND(CP$55&gt;0,SUM($E308:CJ308)&lt;'Summary&amp;Assumptions'!$G$32*$B308,$D308&gt;='Summary&amp;Assumptions'!$D$17,CP$47&gt;=$D308,CP$47&lt;=EDATE($D308,'Summary&amp;Assumptions'!$G$32))*$B308+AND(CP$56&lt;'Summary&amp;Assumptions'!$J$31,CP$47&gt;=$FO308,CP$47&lt;=$FP308)*(('Summary&amp;Assumptions'!$H$25*$C308)*(1+'Summary&amp;Assumptions'!$J$29)^(CP$46-1))+AND(CP$56&lt;'Summary&amp;Assumptions'!$J$31,CP$47&gt;=$FQ308,CP$47&lt;=$FR308)*(('Summary&amp;Assumptions'!$H$25*$C308)*(1+'Summary&amp;Assumptions'!$J$29)^(CP$46-1))</f>
        <v>0</v>
      </c>
      <c r="CL308" s="588">
        <f>AND(CQ$55&gt;0,SUM($E308:CK308)&lt;'Summary&amp;Assumptions'!$G$32*$B308,$D308&gt;='Summary&amp;Assumptions'!$D$17,CQ$47&gt;=$D308,CQ$47&lt;=EDATE($D308,'Summary&amp;Assumptions'!$G$32))*$B308+AND(CQ$56&lt;'Summary&amp;Assumptions'!$J$31,CQ$47&gt;=$FO308,CQ$47&lt;=$FP308)*(('Summary&amp;Assumptions'!$H$25*$C308)*(1+'Summary&amp;Assumptions'!$J$29)^(CQ$46-1))+AND(CQ$56&lt;'Summary&amp;Assumptions'!$J$31,CQ$47&gt;=$FQ308,CQ$47&lt;=$FR308)*(('Summary&amp;Assumptions'!$H$25*$C308)*(1+'Summary&amp;Assumptions'!$J$29)^(CQ$46-1))</f>
        <v>0</v>
      </c>
      <c r="CM308" s="588">
        <f>AND(CR$55&gt;0,SUM($E308:CL308)&lt;'Summary&amp;Assumptions'!$G$32*$B308,$D308&gt;='Summary&amp;Assumptions'!$D$17,CR$47&gt;=$D308,CR$47&lt;=EDATE($D308,'Summary&amp;Assumptions'!$G$32))*$B308+AND(CR$56&lt;'Summary&amp;Assumptions'!$J$31,CR$47&gt;=$FO308,CR$47&lt;=$FP308)*(('Summary&amp;Assumptions'!$H$25*$C308)*(1+'Summary&amp;Assumptions'!$J$29)^(CR$46-1))+AND(CR$56&lt;'Summary&amp;Assumptions'!$J$31,CR$47&gt;=$FQ308,CR$47&lt;=$FR308)*(('Summary&amp;Assumptions'!$H$25*$C308)*(1+'Summary&amp;Assumptions'!$J$29)^(CR$46-1))</f>
        <v>0</v>
      </c>
      <c r="CN308" s="588">
        <f>AND(CS$55&gt;0,SUM($E308:CM308)&lt;'Summary&amp;Assumptions'!$G$32*$B308,$D308&gt;='Summary&amp;Assumptions'!$D$17,CS$47&gt;=$D308,CS$47&lt;=EDATE($D308,'Summary&amp;Assumptions'!$G$32))*$B308+AND(CS$56&lt;'Summary&amp;Assumptions'!$J$31,CS$47&gt;=$FO308,CS$47&lt;=$FP308)*(('Summary&amp;Assumptions'!$H$25*$C308)*(1+'Summary&amp;Assumptions'!$J$29)^(CS$46-1))+AND(CS$56&lt;'Summary&amp;Assumptions'!$J$31,CS$47&gt;=$FQ308,CS$47&lt;=$FR308)*(('Summary&amp;Assumptions'!$H$25*$C308)*(1+'Summary&amp;Assumptions'!$J$29)^(CS$46-1))</f>
        <v>0</v>
      </c>
      <c r="CO308" s="588">
        <f>AND(CT$55&gt;0,SUM($E308:CN308)&lt;'Summary&amp;Assumptions'!$G$32*$B308,$D308&gt;='Summary&amp;Assumptions'!$D$17,CT$47&gt;=$D308,CT$47&lt;=EDATE($D308,'Summary&amp;Assumptions'!$G$32))*$B308+AND(CT$56&lt;'Summary&amp;Assumptions'!$J$31,CT$47&gt;=$FO308,CT$47&lt;=$FP308)*(('Summary&amp;Assumptions'!$H$25*$C308)*(1+'Summary&amp;Assumptions'!$J$29)^(CT$46-1))+AND(CT$56&lt;'Summary&amp;Assumptions'!$J$31,CT$47&gt;=$FQ308,CT$47&lt;=$FR308)*(('Summary&amp;Assumptions'!$H$25*$C308)*(1+'Summary&amp;Assumptions'!$J$29)^(CT$46-1))</f>
        <v>0</v>
      </c>
      <c r="CP308" s="588">
        <f>AND(CU$55&gt;0,SUM($E308:CO308)&lt;'Summary&amp;Assumptions'!$G$32*$B308,$D308&gt;='Summary&amp;Assumptions'!$D$17,CU$47&gt;=$D308,CU$47&lt;=EDATE($D308,'Summary&amp;Assumptions'!$G$32))*$B308+AND(CU$56&lt;'Summary&amp;Assumptions'!$J$31,CU$47&gt;=$FO308,CU$47&lt;=$FP308)*(('Summary&amp;Assumptions'!$H$25*$C308)*(1+'Summary&amp;Assumptions'!$J$29)^(CU$46-1))+AND(CU$56&lt;'Summary&amp;Assumptions'!$J$31,CU$47&gt;=$FQ308,CU$47&lt;=$FR308)*(('Summary&amp;Assumptions'!$H$25*$C308)*(1+'Summary&amp;Assumptions'!$J$29)^(CU$46-1))</f>
        <v>0</v>
      </c>
      <c r="CQ308" s="588">
        <f>AND(CV$55&gt;0,SUM($E308:CP308)&lt;'Summary&amp;Assumptions'!$G$32*$B308,$D308&gt;='Summary&amp;Assumptions'!$D$17,CV$47&gt;=$D308,CV$47&lt;=EDATE($D308,'Summary&amp;Assumptions'!$G$32))*$B308+AND(CV$56&lt;'Summary&amp;Assumptions'!$J$31,CV$47&gt;=$FO308,CV$47&lt;=$FP308)*(('Summary&amp;Assumptions'!$H$25*$C308)*(1+'Summary&amp;Assumptions'!$J$29)^(CV$46-1))+AND(CV$56&lt;'Summary&amp;Assumptions'!$J$31,CV$47&gt;=$FQ308,CV$47&lt;=$FR308)*(('Summary&amp;Assumptions'!$H$25*$C308)*(1+'Summary&amp;Assumptions'!$J$29)^(CV$46-1))</f>
        <v>0</v>
      </c>
      <c r="CR308" s="588">
        <f>AND(CW$55&gt;0,SUM($E308:CQ308)&lt;'Summary&amp;Assumptions'!$G$32*$B308,$D308&gt;='Summary&amp;Assumptions'!$D$17,CW$47&gt;=$D308,CW$47&lt;=EDATE($D308,'Summary&amp;Assumptions'!$G$32))*$B308+AND(CW$56&lt;'Summary&amp;Assumptions'!$J$31,CW$47&gt;=$FO308,CW$47&lt;=$FP308)*(('Summary&amp;Assumptions'!$H$25*$C308)*(1+'Summary&amp;Assumptions'!$J$29)^(CW$46-1))+AND(CW$56&lt;'Summary&amp;Assumptions'!$J$31,CW$47&gt;=$FQ308,CW$47&lt;=$FR308)*(('Summary&amp;Assumptions'!$H$25*$C308)*(1+'Summary&amp;Assumptions'!$J$29)^(CW$46-1))</f>
        <v>0</v>
      </c>
      <c r="CS308" s="588">
        <f>AND(CX$55&gt;0,SUM($E308:CR308)&lt;'Summary&amp;Assumptions'!$G$32*$B308,$D308&gt;='Summary&amp;Assumptions'!$D$17,CX$47&gt;=$D308,CX$47&lt;=EDATE($D308,'Summary&amp;Assumptions'!$G$32))*$B308+AND(CX$56&lt;'Summary&amp;Assumptions'!$J$31,CX$47&gt;=$FO308,CX$47&lt;=$FP308)*(('Summary&amp;Assumptions'!$H$25*$C308)*(1+'Summary&amp;Assumptions'!$J$29)^(CX$46-1))+AND(CX$56&lt;'Summary&amp;Assumptions'!$J$31,CX$47&gt;=$FQ308,CX$47&lt;=$FR308)*(('Summary&amp;Assumptions'!$H$25*$C308)*(1+'Summary&amp;Assumptions'!$J$29)^(CX$46-1))</f>
        <v>0</v>
      </c>
      <c r="CT308" s="588">
        <f>AND(CY$55&gt;0,SUM($E308:CS308)&lt;'Summary&amp;Assumptions'!$G$32*$B308,$D308&gt;='Summary&amp;Assumptions'!$D$17,CY$47&gt;=$D308,CY$47&lt;=EDATE($D308,'Summary&amp;Assumptions'!$G$32))*$B308+AND(CY$56&lt;'Summary&amp;Assumptions'!$J$31,CY$47&gt;=$FO308,CY$47&lt;=$FP308)*(('Summary&amp;Assumptions'!$H$25*$C308)*(1+'Summary&amp;Assumptions'!$J$29)^(CY$46-1))+AND(CY$56&lt;'Summary&amp;Assumptions'!$J$31,CY$47&gt;=$FQ308,CY$47&lt;=$FR308)*(('Summary&amp;Assumptions'!$H$25*$C308)*(1+'Summary&amp;Assumptions'!$J$29)^(CY$46-1))</f>
        <v>0</v>
      </c>
      <c r="CU308" s="588">
        <f>AND(CZ$55&gt;0,SUM($E308:CT308)&lt;'Summary&amp;Assumptions'!$G$32*$B308,$D308&gt;='Summary&amp;Assumptions'!$D$17,CZ$47&gt;=$D308,CZ$47&lt;=EDATE($D308,'Summary&amp;Assumptions'!$G$32))*$B308+AND(CZ$56&lt;'Summary&amp;Assumptions'!$J$31,CZ$47&gt;=$FO308,CZ$47&lt;=$FP308)*(('Summary&amp;Assumptions'!$H$25*$C308)*(1+'Summary&amp;Assumptions'!$J$29)^(CZ$46-1))+AND(CZ$56&lt;'Summary&amp;Assumptions'!$J$31,CZ$47&gt;=$FQ308,CZ$47&lt;=$FR308)*(('Summary&amp;Assumptions'!$H$25*$C308)*(1+'Summary&amp;Assumptions'!$J$29)^(CZ$46-1))</f>
        <v>0</v>
      </c>
      <c r="CV308" s="588">
        <f>AND(DA$55&gt;0,SUM($E308:CU308)&lt;'Summary&amp;Assumptions'!$G$32*$B308,$D308&gt;='Summary&amp;Assumptions'!$D$17,DA$47&gt;=$D308,DA$47&lt;=EDATE($D308,'Summary&amp;Assumptions'!$G$32))*$B308+AND(DA$56&lt;'Summary&amp;Assumptions'!$J$31,DA$47&gt;=$FO308,DA$47&lt;=$FP308)*(('Summary&amp;Assumptions'!$H$25*$C308)*(1+'Summary&amp;Assumptions'!$J$29)^(DA$46-1))+AND(DA$56&lt;'Summary&amp;Assumptions'!$J$31,DA$47&gt;=$FQ308,DA$47&lt;=$FR308)*(('Summary&amp;Assumptions'!$H$25*$C308)*(1+'Summary&amp;Assumptions'!$J$29)^(DA$46-1))</f>
        <v>0</v>
      </c>
      <c r="CW308" s="588">
        <f>AND(DB$55&gt;0,SUM($E308:CV308)&lt;'Summary&amp;Assumptions'!$G$32*$B308,$D308&gt;='Summary&amp;Assumptions'!$D$17,DB$47&gt;=$D308,DB$47&lt;=EDATE($D308,'Summary&amp;Assumptions'!$G$32))*$B308+AND(DB$56&lt;'Summary&amp;Assumptions'!$J$31,DB$47&gt;=$FO308,DB$47&lt;=$FP308)*(('Summary&amp;Assumptions'!$H$25*$C308)*(1+'Summary&amp;Assumptions'!$J$29)^(DB$46-1))+AND(DB$56&lt;'Summary&amp;Assumptions'!$J$31,DB$47&gt;=$FQ308,DB$47&lt;=$FR308)*(('Summary&amp;Assumptions'!$H$25*$C308)*(1+'Summary&amp;Assumptions'!$J$29)^(DB$46-1))</f>
        <v>0</v>
      </c>
      <c r="CX308" s="588">
        <f>AND(DC$55&gt;0,SUM($E308:CW308)&lt;'Summary&amp;Assumptions'!$G$32*$B308,$D308&gt;='Summary&amp;Assumptions'!$D$17,DC$47&gt;=$D308,DC$47&lt;=EDATE($D308,'Summary&amp;Assumptions'!$G$32))*$B308+AND(DC$56&lt;'Summary&amp;Assumptions'!$J$31,DC$47&gt;=$FO308,DC$47&lt;=$FP308)*(('Summary&amp;Assumptions'!$H$25*$C308)*(1+'Summary&amp;Assumptions'!$J$29)^(DC$46-1))+AND(DC$56&lt;'Summary&amp;Assumptions'!$J$31,DC$47&gt;=$FQ308,DC$47&lt;=$FR308)*(('Summary&amp;Assumptions'!$H$25*$C308)*(1+'Summary&amp;Assumptions'!$J$29)^(DC$46-1))</f>
        <v>0</v>
      </c>
      <c r="CY308" s="588">
        <f>AND(DD$55&gt;0,SUM($E308:CX308)&lt;'Summary&amp;Assumptions'!$G$32*$B308,$D308&gt;='Summary&amp;Assumptions'!$D$17,DD$47&gt;=$D308,DD$47&lt;=EDATE($D308,'Summary&amp;Assumptions'!$G$32))*$B308+AND(DD$56&lt;'Summary&amp;Assumptions'!$J$31,DD$47&gt;=$FO308,DD$47&lt;=$FP308)*(('Summary&amp;Assumptions'!$H$25*$C308)*(1+'Summary&amp;Assumptions'!$J$29)^(DD$46-1))+AND(DD$56&lt;'Summary&amp;Assumptions'!$J$31,DD$47&gt;=$FQ308,DD$47&lt;=$FR308)*(('Summary&amp;Assumptions'!$H$25*$C308)*(1+'Summary&amp;Assumptions'!$J$29)^(DD$46-1))</f>
        <v>0</v>
      </c>
      <c r="CZ308" s="588">
        <f>AND(DE$55&gt;0,SUM($E308:CY308)&lt;'Summary&amp;Assumptions'!$G$32*$B308,$D308&gt;='Summary&amp;Assumptions'!$D$17,DE$47&gt;=$D308,DE$47&lt;=EDATE($D308,'Summary&amp;Assumptions'!$G$32))*$B308+AND(DE$56&lt;'Summary&amp;Assumptions'!$J$31,DE$47&gt;=$FO308,DE$47&lt;=$FP308)*(('Summary&amp;Assumptions'!$H$25*$C308)*(1+'Summary&amp;Assumptions'!$J$29)^(DE$46-1))+AND(DE$56&lt;'Summary&amp;Assumptions'!$J$31,DE$47&gt;=$FQ308,DE$47&lt;=$FR308)*(('Summary&amp;Assumptions'!$H$25*$C308)*(1+'Summary&amp;Assumptions'!$J$29)^(DE$46-1))</f>
        <v>0</v>
      </c>
      <c r="DA308" s="588">
        <f>AND(DF$55&gt;0,SUM($E308:CZ308)&lt;'Summary&amp;Assumptions'!$G$32*$B308,$D308&gt;='Summary&amp;Assumptions'!$D$17,DF$47&gt;=$D308,DF$47&lt;=EDATE($D308,'Summary&amp;Assumptions'!$G$32))*$B308+AND(DF$56&lt;'Summary&amp;Assumptions'!$J$31,DF$47&gt;=$FO308,DF$47&lt;=$FP308)*(('Summary&amp;Assumptions'!$H$25*$C308)*(1+'Summary&amp;Assumptions'!$J$29)^(DF$46-1))+AND(DF$56&lt;'Summary&amp;Assumptions'!$J$31,DF$47&gt;=$FQ308,DF$47&lt;=$FR308)*(('Summary&amp;Assumptions'!$H$25*$C308)*(1+'Summary&amp;Assumptions'!$J$29)^(DF$46-1))</f>
        <v>0</v>
      </c>
      <c r="DB308" s="588">
        <f>AND(DG$55&gt;0,SUM($E308:DA308)&lt;'Summary&amp;Assumptions'!$G$32*$B308,$D308&gt;='Summary&amp;Assumptions'!$D$17,DG$47&gt;=$D308,DG$47&lt;=EDATE($D308,'Summary&amp;Assumptions'!$G$32))*$B308+AND(DG$56&lt;'Summary&amp;Assumptions'!$J$31,DG$47&gt;=$FO308,DG$47&lt;=$FP308)*(('Summary&amp;Assumptions'!$H$25*$C308)*(1+'Summary&amp;Assumptions'!$J$29)^(DG$46-1))+AND(DG$56&lt;'Summary&amp;Assumptions'!$J$31,DG$47&gt;=$FQ308,DG$47&lt;=$FR308)*(('Summary&amp;Assumptions'!$H$25*$C308)*(1+'Summary&amp;Assumptions'!$J$29)^(DG$46-1))</f>
        <v>0</v>
      </c>
      <c r="DC308" s="588">
        <f>AND(DH$55&gt;0,SUM($E308:DB308)&lt;'Summary&amp;Assumptions'!$G$32*$B308,$D308&gt;='Summary&amp;Assumptions'!$D$17,DH$47&gt;=$D308,DH$47&lt;=EDATE($D308,'Summary&amp;Assumptions'!$G$32))*$B308+AND(DH$56&lt;'Summary&amp;Assumptions'!$J$31,DH$47&gt;=$FO308,DH$47&lt;=$FP308)*(('Summary&amp;Assumptions'!$H$25*$C308)*(1+'Summary&amp;Assumptions'!$J$29)^(DH$46-1))+AND(DH$56&lt;'Summary&amp;Assumptions'!$J$31,DH$47&gt;=$FQ308,DH$47&lt;=$FR308)*(('Summary&amp;Assumptions'!$H$25*$C308)*(1+'Summary&amp;Assumptions'!$J$29)^(DH$46-1))</f>
        <v>0</v>
      </c>
      <c r="DD308" s="588">
        <f>AND(DI$55&gt;0,SUM($E308:DC308)&lt;'Summary&amp;Assumptions'!$G$32*$B308,$D308&gt;='Summary&amp;Assumptions'!$D$17,DI$47&gt;=$D308,DI$47&lt;=EDATE($D308,'Summary&amp;Assumptions'!$G$32))*$B308+AND(DI$56&lt;'Summary&amp;Assumptions'!$J$31,DI$47&gt;=$FO308,DI$47&lt;=$FP308)*(('Summary&amp;Assumptions'!$H$25*$C308)*(1+'Summary&amp;Assumptions'!$J$29)^(DI$46-1))+AND(DI$56&lt;'Summary&amp;Assumptions'!$J$31,DI$47&gt;=$FQ308,DI$47&lt;=$FR308)*(('Summary&amp;Assumptions'!$H$25*$C308)*(1+'Summary&amp;Assumptions'!$J$29)^(DI$46-1))</f>
        <v>0</v>
      </c>
      <c r="DE308" s="588">
        <f>AND(DJ$55&gt;0,SUM($E308:DD308)&lt;'Summary&amp;Assumptions'!$G$32*$B308,$D308&gt;='Summary&amp;Assumptions'!$D$17,DJ$47&gt;=$D308,DJ$47&lt;=EDATE($D308,'Summary&amp;Assumptions'!$G$32))*$B308+AND(DJ$56&lt;'Summary&amp;Assumptions'!$J$31,DJ$47&gt;=$FO308,DJ$47&lt;=$FP308)*(('Summary&amp;Assumptions'!$H$25*$C308)*(1+'Summary&amp;Assumptions'!$J$29)^(DJ$46-1))+AND(DJ$56&lt;'Summary&amp;Assumptions'!$J$31,DJ$47&gt;=$FQ308,DJ$47&lt;=$FR308)*(('Summary&amp;Assumptions'!$H$25*$C308)*(1+'Summary&amp;Assumptions'!$J$29)^(DJ$46-1))</f>
        <v>0</v>
      </c>
      <c r="DF308" s="588">
        <f>AND(DK$55&gt;0,SUM($E308:DE308)&lt;'Summary&amp;Assumptions'!$G$32*$B308,$D308&gt;='Summary&amp;Assumptions'!$D$17,DK$47&gt;=$D308,DK$47&lt;=EDATE($D308,'Summary&amp;Assumptions'!$G$32))*$B308+AND(DK$56&lt;'Summary&amp;Assumptions'!$J$31,DK$47&gt;=$FO308,DK$47&lt;=$FP308)*(('Summary&amp;Assumptions'!$H$25*$C308)*(1+'Summary&amp;Assumptions'!$J$29)^(DK$46-1))+AND(DK$56&lt;'Summary&amp;Assumptions'!$J$31,DK$47&gt;=$FQ308,DK$47&lt;=$FR308)*(('Summary&amp;Assumptions'!$H$25*$C308)*(1+'Summary&amp;Assumptions'!$J$29)^(DK$46-1))</f>
        <v>0</v>
      </c>
      <c r="DG308" s="588">
        <f>AND(DL$55&gt;0,SUM($E308:DF308)&lt;'Summary&amp;Assumptions'!$G$32*$B308,$D308&gt;='Summary&amp;Assumptions'!$D$17,DL$47&gt;=$D308,DL$47&lt;=EDATE($D308,'Summary&amp;Assumptions'!$G$32))*$B308+AND(DL$56&lt;'Summary&amp;Assumptions'!$J$31,DL$47&gt;=$FO308,DL$47&lt;=$FP308)*(('Summary&amp;Assumptions'!$H$25*$C308)*(1+'Summary&amp;Assumptions'!$J$29)^(DL$46-1))+AND(DL$56&lt;'Summary&amp;Assumptions'!$J$31,DL$47&gt;=$FQ308,DL$47&lt;=$FR308)*(('Summary&amp;Assumptions'!$H$25*$C308)*(1+'Summary&amp;Assumptions'!$J$29)^(DL$46-1))</f>
        <v>0</v>
      </c>
      <c r="DH308" s="588">
        <f>AND(DM$55&gt;0,SUM($E308:DG308)&lt;'Summary&amp;Assumptions'!$G$32*$B308,$D308&gt;='Summary&amp;Assumptions'!$D$17,DM$47&gt;=$D308,DM$47&lt;=EDATE($D308,'Summary&amp;Assumptions'!$G$32))*$B308+AND(DM$56&lt;'Summary&amp;Assumptions'!$J$31,DM$47&gt;=$FO308,DM$47&lt;=$FP308)*(('Summary&amp;Assumptions'!$H$25*$C308)*(1+'Summary&amp;Assumptions'!$J$29)^(DM$46-1))+AND(DM$56&lt;'Summary&amp;Assumptions'!$J$31,DM$47&gt;=$FQ308,DM$47&lt;=$FR308)*(('Summary&amp;Assumptions'!$H$25*$C308)*(1+'Summary&amp;Assumptions'!$J$29)^(DM$46-1))</f>
        <v>0</v>
      </c>
      <c r="DI308" s="588">
        <f>AND(DN$55&gt;0,SUM($E308:DH308)&lt;'Summary&amp;Assumptions'!$G$32*$B308,$D308&gt;='Summary&amp;Assumptions'!$D$17,DN$47&gt;=$D308,DN$47&lt;=EDATE($D308,'Summary&amp;Assumptions'!$G$32))*$B308+AND(DN$56&lt;'Summary&amp;Assumptions'!$J$31,DN$47&gt;=$FO308,DN$47&lt;=$FP308)*(('Summary&amp;Assumptions'!$H$25*$C308)*(1+'Summary&amp;Assumptions'!$J$29)^(DN$46-1))+AND(DN$56&lt;'Summary&amp;Assumptions'!$J$31,DN$47&gt;=$FQ308,DN$47&lt;=$FR308)*(('Summary&amp;Assumptions'!$H$25*$C308)*(1+'Summary&amp;Assumptions'!$J$29)^(DN$46-1))</f>
        <v>0</v>
      </c>
      <c r="DJ308" s="588">
        <f>AND(DO$55&gt;0,SUM($E308:DI308)&lt;'Summary&amp;Assumptions'!$G$32*$B308,$D308&gt;='Summary&amp;Assumptions'!$D$17,DO$47&gt;=$D308,DO$47&lt;=EDATE($D308,'Summary&amp;Assumptions'!$G$32))*$B308+AND(DO$56&lt;'Summary&amp;Assumptions'!$J$31,DO$47&gt;=$FO308,DO$47&lt;=$FP308)*(('Summary&amp;Assumptions'!$H$25*$C308)*(1+'Summary&amp;Assumptions'!$J$29)^(DO$46-1))+AND(DO$56&lt;'Summary&amp;Assumptions'!$J$31,DO$47&gt;=$FQ308,DO$47&lt;=$FR308)*(('Summary&amp;Assumptions'!$H$25*$C308)*(1+'Summary&amp;Assumptions'!$J$29)^(DO$46-1))</f>
        <v>0</v>
      </c>
      <c r="DK308" s="588">
        <f>AND(DP$55&gt;0,SUM($E308:DJ308)&lt;'Summary&amp;Assumptions'!$G$32*$B308,$D308&gt;='Summary&amp;Assumptions'!$D$17,DP$47&gt;=$D308,DP$47&lt;=EDATE($D308,'Summary&amp;Assumptions'!$G$32))*$B308+AND(DP$56&lt;'Summary&amp;Assumptions'!$J$31,DP$47&gt;=$FO308,DP$47&lt;=$FP308)*(('Summary&amp;Assumptions'!$H$25*$C308)*(1+'Summary&amp;Assumptions'!$J$29)^(DP$46-1))+AND(DP$56&lt;'Summary&amp;Assumptions'!$J$31,DP$47&gt;=$FQ308,DP$47&lt;=$FR308)*(('Summary&amp;Assumptions'!$H$25*$C308)*(1+'Summary&amp;Assumptions'!$J$29)^(DP$46-1))</f>
        <v>0</v>
      </c>
      <c r="DL308" s="588">
        <f>AND(DQ$55&gt;0,SUM($E308:DK308)&lt;'Summary&amp;Assumptions'!$G$32*$B308,$D308&gt;='Summary&amp;Assumptions'!$D$17,DQ$47&gt;=$D308,DQ$47&lt;=EDATE($D308,'Summary&amp;Assumptions'!$G$32))*$B308+AND(DQ$56&lt;'Summary&amp;Assumptions'!$J$31,DQ$47&gt;=$FO308,DQ$47&lt;=$FP308)*(('Summary&amp;Assumptions'!$H$25*$C308)*(1+'Summary&amp;Assumptions'!$J$29)^(DQ$46-1))+AND(DQ$56&lt;'Summary&amp;Assumptions'!$J$31,DQ$47&gt;=$FQ308,DQ$47&lt;=$FR308)*(('Summary&amp;Assumptions'!$H$25*$C308)*(1+'Summary&amp;Assumptions'!$J$29)^(DQ$46-1))</f>
        <v>0</v>
      </c>
      <c r="DM308" s="588">
        <f>AND(DR$55&gt;0,SUM($E308:DL308)&lt;'Summary&amp;Assumptions'!$G$32*$B308,$D308&gt;='Summary&amp;Assumptions'!$D$17,DR$47&gt;=$D308,DR$47&lt;=EDATE($D308,'Summary&amp;Assumptions'!$G$32))*$B308+AND(DR$56&lt;'Summary&amp;Assumptions'!$J$31,DR$47&gt;=$FO308,DR$47&lt;=$FP308)*(('Summary&amp;Assumptions'!$H$25*$C308)*(1+'Summary&amp;Assumptions'!$J$29)^(DR$46-1))+AND(DR$56&lt;'Summary&amp;Assumptions'!$J$31,DR$47&gt;=$FQ308,DR$47&lt;=$FR308)*(('Summary&amp;Assumptions'!$H$25*$C308)*(1+'Summary&amp;Assumptions'!$J$29)^(DR$46-1))</f>
        <v>0</v>
      </c>
      <c r="DN308" s="588">
        <f>AND(DS$55&gt;0,SUM($E308:DM308)&lt;'Summary&amp;Assumptions'!$G$32*$B308,$D308&gt;='Summary&amp;Assumptions'!$D$17,DS$47&gt;=$D308,DS$47&lt;=EDATE($D308,'Summary&amp;Assumptions'!$G$32))*$B308+AND(DS$56&lt;'Summary&amp;Assumptions'!$J$31,DS$47&gt;=$FO308,DS$47&lt;=$FP308)*(('Summary&amp;Assumptions'!$H$25*$C308)*(1+'Summary&amp;Assumptions'!$J$29)^(DS$46-1))+AND(DS$56&lt;'Summary&amp;Assumptions'!$J$31,DS$47&gt;=$FQ308,DS$47&lt;=$FR308)*(('Summary&amp;Assumptions'!$H$25*$C308)*(1+'Summary&amp;Assumptions'!$J$29)^(DS$46-1))</f>
        <v>0</v>
      </c>
      <c r="DO308" s="588">
        <f>AND(DT$55&gt;0,SUM($E308:DN308)&lt;'Summary&amp;Assumptions'!$G$32*$B308,$D308&gt;='Summary&amp;Assumptions'!$D$17,DT$47&gt;=$D308,DT$47&lt;=EDATE($D308,'Summary&amp;Assumptions'!$G$32))*$B308+AND(DT$56&lt;'Summary&amp;Assumptions'!$J$31,DT$47&gt;=$FO308,DT$47&lt;=$FP308)*(('Summary&amp;Assumptions'!$H$25*$C308)*(1+'Summary&amp;Assumptions'!$J$29)^(DT$46-1))+AND(DT$56&lt;'Summary&amp;Assumptions'!$J$31,DT$47&gt;=$FQ308,DT$47&lt;=$FR308)*(('Summary&amp;Assumptions'!$H$25*$C308)*(1+'Summary&amp;Assumptions'!$J$29)^(DT$46-1))</f>
        <v>0</v>
      </c>
      <c r="DP308" s="588">
        <f>AND(DU$55&gt;0,SUM($E308:DO308)&lt;'Summary&amp;Assumptions'!$G$32*$B308,$D308&gt;='Summary&amp;Assumptions'!$D$17,DU$47&gt;=$D308,DU$47&lt;=EDATE($D308,'Summary&amp;Assumptions'!$G$32))*$B308+AND(DU$56&lt;'Summary&amp;Assumptions'!$J$31,DU$47&gt;=$FO308,DU$47&lt;=$FP308)*(('Summary&amp;Assumptions'!$H$25*$C308)*(1+'Summary&amp;Assumptions'!$J$29)^(DU$46-1))+AND(DU$56&lt;'Summary&amp;Assumptions'!$J$31,DU$47&gt;=$FQ308,DU$47&lt;=$FR308)*(('Summary&amp;Assumptions'!$H$25*$C308)*(1+'Summary&amp;Assumptions'!$J$29)^(DU$46-1))</f>
        <v>0</v>
      </c>
      <c r="DQ308" s="588">
        <f>AND(DV$55&gt;0,SUM($E308:DP308)&lt;'Summary&amp;Assumptions'!$G$32*$B308,$D308&gt;='Summary&amp;Assumptions'!$D$17,DV$47&gt;=$D308,DV$47&lt;=EDATE($D308,'Summary&amp;Assumptions'!$G$32))*$B308+AND(DV$56&lt;'Summary&amp;Assumptions'!$J$31,DV$47&gt;=$FO308,DV$47&lt;=$FP308)*(('Summary&amp;Assumptions'!$H$25*$C308)*(1+'Summary&amp;Assumptions'!$J$29)^(DV$46-1))+AND(DV$56&lt;'Summary&amp;Assumptions'!$J$31,DV$47&gt;=$FQ308,DV$47&lt;=$FR308)*(('Summary&amp;Assumptions'!$H$25*$C308)*(1+'Summary&amp;Assumptions'!$J$29)^(DV$46-1))</f>
        <v>0</v>
      </c>
      <c r="DR308" s="588">
        <f>AND(DW$55&gt;0,SUM($E308:DQ308)&lt;'Summary&amp;Assumptions'!$G$32*$B308,$D308&gt;='Summary&amp;Assumptions'!$D$17,DW$47&gt;=$D308,DW$47&lt;=EDATE($D308,'Summary&amp;Assumptions'!$G$32))*$B308+AND(DW$56&lt;'Summary&amp;Assumptions'!$J$31,DW$47&gt;=$FO308,DW$47&lt;=$FP308)*(('Summary&amp;Assumptions'!$H$25*$C308)*(1+'Summary&amp;Assumptions'!$J$29)^(DW$46-1))+AND(DW$56&lt;'Summary&amp;Assumptions'!$J$31,DW$47&gt;=$FQ308,DW$47&lt;=$FR308)*(('Summary&amp;Assumptions'!$H$25*$C308)*(1+'Summary&amp;Assumptions'!$J$29)^(DW$46-1))</f>
        <v>0</v>
      </c>
      <c r="DS308" s="588">
        <f>AND(DX$55&gt;0,SUM($E308:DR308)&lt;'Summary&amp;Assumptions'!$G$32*$B308,$D308&gt;='Summary&amp;Assumptions'!$D$17,DX$47&gt;=$D308,DX$47&lt;=EDATE($D308,'Summary&amp;Assumptions'!$G$32))*$B308+AND(DX$56&lt;'Summary&amp;Assumptions'!$J$31,DX$47&gt;=$FO308,DX$47&lt;=$FP308)*(('Summary&amp;Assumptions'!$H$25*$C308)*(1+'Summary&amp;Assumptions'!$J$29)^(DX$46-1))+AND(DX$56&lt;'Summary&amp;Assumptions'!$J$31,DX$47&gt;=$FQ308,DX$47&lt;=$FR308)*(('Summary&amp;Assumptions'!$H$25*$C308)*(1+'Summary&amp;Assumptions'!$J$29)^(DX$46-1))</f>
        <v>0</v>
      </c>
      <c r="DT308" s="588">
        <f>AND(DY$55&gt;0,SUM($E308:DS308)&lt;'Summary&amp;Assumptions'!$G$32*$B308,$D308&gt;='Summary&amp;Assumptions'!$D$17,DY$47&gt;=$D308,DY$47&lt;=EDATE($D308,'Summary&amp;Assumptions'!$G$32))*$B308+AND(DY$56&lt;'Summary&amp;Assumptions'!$J$31,DY$47&gt;=$FO308,DY$47&lt;=$FP308)*(('Summary&amp;Assumptions'!$H$25*$C308)*(1+'Summary&amp;Assumptions'!$J$29)^(DY$46-1))+AND(DY$56&lt;'Summary&amp;Assumptions'!$J$31,DY$47&gt;=$FQ308,DY$47&lt;=$FR308)*(('Summary&amp;Assumptions'!$H$25*$C308)*(1+'Summary&amp;Assumptions'!$J$29)^(DY$46-1))</f>
        <v>0</v>
      </c>
      <c r="DU308" s="588">
        <f>AND(DZ$55&gt;0,SUM($E308:DT308)&lt;'Summary&amp;Assumptions'!$G$32*$B308,$D308&gt;='Summary&amp;Assumptions'!$D$17,DZ$47&gt;=$D308,DZ$47&lt;=EDATE($D308,'Summary&amp;Assumptions'!$G$32))*$B308+AND(DZ$56&lt;'Summary&amp;Assumptions'!$J$31,DZ$47&gt;=$FO308,DZ$47&lt;=$FP308)*(('Summary&amp;Assumptions'!$H$25*$C308)*(1+'Summary&amp;Assumptions'!$J$29)^(DZ$46-1))+AND(DZ$56&lt;'Summary&amp;Assumptions'!$J$31,DZ$47&gt;=$FQ308,DZ$47&lt;=$FR308)*(('Summary&amp;Assumptions'!$H$25*$C308)*(1+'Summary&amp;Assumptions'!$J$29)^(DZ$46-1))</f>
        <v>0</v>
      </c>
      <c r="DV308" s="588">
        <f>AND(EA$55&gt;0,SUM($E308:DU308)&lt;'Summary&amp;Assumptions'!$G$32*$B308,$D308&gt;='Summary&amp;Assumptions'!$D$17,EA$47&gt;=$D308,EA$47&lt;=EDATE($D308,'Summary&amp;Assumptions'!$G$32))*$B308+AND(EA$56&lt;'Summary&amp;Assumptions'!$J$31,EA$47&gt;=$FO308,EA$47&lt;=$FP308)*(('Summary&amp;Assumptions'!$H$25*$C308)*(1+'Summary&amp;Assumptions'!$J$29)^(EA$46-1))+AND(EA$56&lt;'Summary&amp;Assumptions'!$J$31,EA$47&gt;=$FQ308,EA$47&lt;=$FR308)*(('Summary&amp;Assumptions'!$H$25*$C308)*(1+'Summary&amp;Assumptions'!$J$29)^(EA$46-1))</f>
        <v>0</v>
      </c>
      <c r="DW308" s="588">
        <f>AND(EB$55&gt;0,SUM($E308:DV308)&lt;'Summary&amp;Assumptions'!$G$32*$B308,$D308&gt;='Summary&amp;Assumptions'!$D$17,EB$47&gt;=$D308,EB$47&lt;=EDATE($D308,'Summary&amp;Assumptions'!$G$32))*$B308+AND(EB$56&lt;'Summary&amp;Assumptions'!$J$31,EB$47&gt;=$FO308,EB$47&lt;=$FP308)*(('Summary&amp;Assumptions'!$H$25*$C308)*(1+'Summary&amp;Assumptions'!$J$29)^(EB$46-1))+AND(EB$56&lt;'Summary&amp;Assumptions'!$J$31,EB$47&gt;=$FQ308,EB$47&lt;=$FR308)*(('Summary&amp;Assumptions'!$H$25*$C308)*(1+'Summary&amp;Assumptions'!$J$29)^(EB$46-1))</f>
        <v>0</v>
      </c>
      <c r="DX308" s="588">
        <f>AND(EC$55&gt;0,SUM($E308:DW308)&lt;'Summary&amp;Assumptions'!$G$32*$B308,$D308&gt;='Summary&amp;Assumptions'!$D$17,EC$47&gt;=$D308,EC$47&lt;=EDATE($D308,'Summary&amp;Assumptions'!$G$32))*$B308+AND(EC$56&lt;'Summary&amp;Assumptions'!$J$31,EC$47&gt;=$FO308,EC$47&lt;=$FP308)*(('Summary&amp;Assumptions'!$H$25*$C308)*(1+'Summary&amp;Assumptions'!$J$29)^(EC$46-1))+AND(EC$56&lt;'Summary&amp;Assumptions'!$J$31,EC$47&gt;=$FQ308,EC$47&lt;=$FR308)*(('Summary&amp;Assumptions'!$H$25*$C308)*(1+'Summary&amp;Assumptions'!$J$29)^(EC$46-1))</f>
        <v>0</v>
      </c>
      <c r="DY308" s="588">
        <f>AND(ED$55&gt;0,SUM($E308:DX308)&lt;'Summary&amp;Assumptions'!$G$32*$B308,$D308&gt;='Summary&amp;Assumptions'!$D$17,ED$47&gt;=$D308,ED$47&lt;=EDATE($D308,'Summary&amp;Assumptions'!$G$32))*$B308+AND(ED$56&lt;'Summary&amp;Assumptions'!$J$31,ED$47&gt;=$FO308,ED$47&lt;=$FP308)*(('Summary&amp;Assumptions'!$H$25*$C308)*(1+'Summary&amp;Assumptions'!$J$29)^(ED$46-1))+AND(ED$56&lt;'Summary&amp;Assumptions'!$J$31,ED$47&gt;=$FQ308,ED$47&lt;=$FR308)*(('Summary&amp;Assumptions'!$H$25*$C308)*(1+'Summary&amp;Assumptions'!$J$29)^(ED$46-1))</f>
        <v>0</v>
      </c>
      <c r="DZ308" s="588">
        <f>AND(EE$55&gt;0,SUM($E308:DY308)&lt;'Summary&amp;Assumptions'!$G$32*$B308,$D308&gt;='Summary&amp;Assumptions'!$D$17,EE$47&gt;=$D308,EE$47&lt;=EDATE($D308,'Summary&amp;Assumptions'!$G$32))*$B308+AND(EE$56&lt;'Summary&amp;Assumptions'!$J$31,EE$47&gt;=$FO308,EE$47&lt;=$FP308)*(('Summary&amp;Assumptions'!$H$25*$C308)*(1+'Summary&amp;Assumptions'!$J$29)^(EE$46-1))+AND(EE$56&lt;'Summary&amp;Assumptions'!$J$31,EE$47&gt;=$FQ308,EE$47&lt;=$FR308)*(('Summary&amp;Assumptions'!$H$25*$C308)*(1+'Summary&amp;Assumptions'!$J$29)^(EE$46-1))</f>
        <v>0</v>
      </c>
      <c r="EA308" s="588">
        <f>AND(EF$55&gt;0,SUM($E308:DZ308)&lt;'Summary&amp;Assumptions'!$G$32*$B308,$D308&gt;='Summary&amp;Assumptions'!$D$17,EF$47&gt;=$D308,EF$47&lt;=EDATE($D308,'Summary&amp;Assumptions'!$G$32))*$B308+AND(EF$56&lt;'Summary&amp;Assumptions'!$J$31,EF$47&gt;=$FO308,EF$47&lt;=$FP308)*(('Summary&amp;Assumptions'!$H$25*$C308)*(1+'Summary&amp;Assumptions'!$J$29)^(EF$46-1))+AND(EF$56&lt;'Summary&amp;Assumptions'!$J$31,EF$47&gt;=$FQ308,EF$47&lt;=$FR308)*(('Summary&amp;Assumptions'!$H$25*$C308)*(1+'Summary&amp;Assumptions'!$J$29)^(EF$46-1))</f>
        <v>0</v>
      </c>
      <c r="EB308" s="588">
        <f>AND(EG$55&gt;0,SUM($E308:EA308)&lt;'Summary&amp;Assumptions'!$G$32*$B308,$D308&gt;='Summary&amp;Assumptions'!$D$17,EG$47&gt;=$D308,EG$47&lt;=EDATE($D308,'Summary&amp;Assumptions'!$G$32))*$B308+AND(EG$56&lt;'Summary&amp;Assumptions'!$J$31,EG$47&gt;=$FO308,EG$47&lt;=$FP308)*(('Summary&amp;Assumptions'!$H$25*$C308)*(1+'Summary&amp;Assumptions'!$J$29)^(EG$46-1))+AND(EG$56&lt;'Summary&amp;Assumptions'!$J$31,EG$47&gt;=$FQ308,EG$47&lt;=$FR308)*(('Summary&amp;Assumptions'!$H$25*$C308)*(1+'Summary&amp;Assumptions'!$J$29)^(EG$46-1))</f>
        <v>0</v>
      </c>
      <c r="EC308" s="588">
        <f>AND(EH$55&gt;0,SUM($E308:EB308)&lt;'Summary&amp;Assumptions'!$G$32*$B308,$D308&gt;='Summary&amp;Assumptions'!$D$17,EH$47&gt;=$D308,EH$47&lt;=EDATE($D308,'Summary&amp;Assumptions'!$G$32))*$B308+AND(EH$56&lt;'Summary&amp;Assumptions'!$J$31,EH$47&gt;=$FO308,EH$47&lt;=$FP308)*(('Summary&amp;Assumptions'!$H$25*$C308)*(1+'Summary&amp;Assumptions'!$J$29)^(EH$46-1))+AND(EH$56&lt;'Summary&amp;Assumptions'!$J$31,EH$47&gt;=$FQ308,EH$47&lt;=$FR308)*(('Summary&amp;Assumptions'!$H$25*$C308)*(1+'Summary&amp;Assumptions'!$J$29)^(EH$46-1))</f>
        <v>0</v>
      </c>
      <c r="ED308" s="588">
        <f>AND(EI$55&gt;0,SUM($E308:EC308)&lt;'Summary&amp;Assumptions'!$G$32*$B308,$D308&gt;='Summary&amp;Assumptions'!$D$17,EI$47&gt;=$D308,EI$47&lt;=EDATE($D308,'Summary&amp;Assumptions'!$G$32))*$B308+AND(EI$56&lt;'Summary&amp;Assumptions'!$J$31,EI$47&gt;=$FO308,EI$47&lt;=$FP308)*(('Summary&amp;Assumptions'!$H$25*$C308)*(1+'Summary&amp;Assumptions'!$J$29)^(EI$46-1))+AND(EI$56&lt;'Summary&amp;Assumptions'!$J$31,EI$47&gt;=$FQ308,EI$47&lt;=$FR308)*(('Summary&amp;Assumptions'!$H$25*$C308)*(1+'Summary&amp;Assumptions'!$J$29)^(EI$46-1))</f>
        <v>0</v>
      </c>
      <c r="EE308" s="588">
        <f>AND(EJ$55&gt;0,SUM($E308:ED308)&lt;'Summary&amp;Assumptions'!$G$32*$B308,$D308&gt;='Summary&amp;Assumptions'!$D$17,EJ$47&gt;=$D308,EJ$47&lt;=EDATE($D308,'Summary&amp;Assumptions'!$G$32))*$B308+AND(EJ$56&lt;'Summary&amp;Assumptions'!$J$31,EJ$47&gt;=$FO308,EJ$47&lt;=$FP308)*(('Summary&amp;Assumptions'!$H$25*$C308)*(1+'Summary&amp;Assumptions'!$J$29)^(EJ$46-1))+AND(EJ$56&lt;'Summary&amp;Assumptions'!$J$31,EJ$47&gt;=$FQ308,EJ$47&lt;=$FR308)*(('Summary&amp;Assumptions'!$H$25*$C308)*(1+'Summary&amp;Assumptions'!$J$29)^(EJ$46-1))</f>
        <v>0</v>
      </c>
      <c r="EF308" s="588">
        <f>AND(EK$55&gt;0,SUM($E308:EE308)&lt;'Summary&amp;Assumptions'!$G$32*$B308,$D308&gt;='Summary&amp;Assumptions'!$D$17,EK$47&gt;=$D308,EK$47&lt;=EDATE($D308,'Summary&amp;Assumptions'!$G$32))*$B308+AND(EK$56&lt;'Summary&amp;Assumptions'!$J$31,EK$47&gt;=$FO308,EK$47&lt;=$FP308)*(('Summary&amp;Assumptions'!$H$25*$C308)*(1+'Summary&amp;Assumptions'!$J$29)^(EK$46-1))+AND(EK$56&lt;'Summary&amp;Assumptions'!$J$31,EK$47&gt;=$FQ308,EK$47&lt;=$FR308)*(('Summary&amp;Assumptions'!$H$25*$C308)*(1+'Summary&amp;Assumptions'!$J$29)^(EK$46-1))</f>
        <v>0</v>
      </c>
      <c r="EG308" s="588">
        <f>AND(EL$55&gt;0,SUM($E308:EF308)&lt;'Summary&amp;Assumptions'!$G$32*$B308,$D308&gt;='Summary&amp;Assumptions'!$D$17,EL$47&gt;=$D308,EL$47&lt;=EDATE($D308,'Summary&amp;Assumptions'!$G$32))*$B308+AND(EL$56&lt;'Summary&amp;Assumptions'!$J$31,EL$47&gt;=$FO308,EL$47&lt;=$FP308)*(('Summary&amp;Assumptions'!$H$25*$C308)*(1+'Summary&amp;Assumptions'!$J$29)^(EL$46-1))+AND(EL$56&lt;'Summary&amp;Assumptions'!$J$31,EL$47&gt;=$FQ308,EL$47&lt;=$FR308)*(('Summary&amp;Assumptions'!$H$25*$C308)*(1+'Summary&amp;Assumptions'!$J$29)^(EL$46-1))</f>
        <v>0</v>
      </c>
      <c r="EH308" s="588">
        <f>AND(EM$55&gt;0,SUM($E308:EG308)&lt;'Summary&amp;Assumptions'!$G$32*$B308,$D308&gt;='Summary&amp;Assumptions'!$D$17,EM$47&gt;=$D308,EM$47&lt;=EDATE($D308,'Summary&amp;Assumptions'!$G$32))*$B308+AND(EM$56&lt;'Summary&amp;Assumptions'!$J$31,EM$47&gt;=$FO308,EM$47&lt;=$FP308)*(('Summary&amp;Assumptions'!$H$25*$C308)*(1+'Summary&amp;Assumptions'!$J$29)^(EM$46-1))+AND(EM$56&lt;'Summary&amp;Assumptions'!$J$31,EM$47&gt;=$FQ308,EM$47&lt;=$FR308)*(('Summary&amp;Assumptions'!$H$25*$C308)*(1+'Summary&amp;Assumptions'!$J$29)^(EM$46-1))</f>
        <v>0</v>
      </c>
      <c r="EI308" s="588">
        <f>AND(EN$55&gt;0,SUM($E308:EH308)&lt;'Summary&amp;Assumptions'!$G$32*$B308,$D308&gt;='Summary&amp;Assumptions'!$D$17,EN$47&gt;=$D308,EN$47&lt;=EDATE($D308,'Summary&amp;Assumptions'!$G$32))*$B308+AND(EN$56&lt;'Summary&amp;Assumptions'!$J$31,EN$47&gt;=$FO308,EN$47&lt;=$FP308)*(('Summary&amp;Assumptions'!$H$25*$C308)*(1+'Summary&amp;Assumptions'!$J$29)^(EN$46-1))+AND(EN$56&lt;'Summary&amp;Assumptions'!$J$31,EN$47&gt;=$FQ308,EN$47&lt;=$FR308)*(('Summary&amp;Assumptions'!$H$25*$C308)*(1+'Summary&amp;Assumptions'!$J$29)^(EN$46-1))</f>
        <v>0</v>
      </c>
      <c r="EJ308" s="588">
        <f>AND(EO$55&gt;0,SUM($E308:EI308)&lt;'Summary&amp;Assumptions'!$G$32*$B308,$D308&gt;='Summary&amp;Assumptions'!$D$17,EO$47&gt;=$D308,EO$47&lt;=EDATE($D308,'Summary&amp;Assumptions'!$G$32))*$B308+AND(EO$56&lt;'Summary&amp;Assumptions'!$J$31,EO$47&gt;=$FO308,EO$47&lt;=$FP308)*(('Summary&amp;Assumptions'!$H$25*$C308)*(1+'Summary&amp;Assumptions'!$J$29)^(EO$46-1))+AND(EO$56&lt;'Summary&amp;Assumptions'!$J$31,EO$47&gt;=$FQ308,EO$47&lt;=$FR308)*(('Summary&amp;Assumptions'!$H$25*$C308)*(1+'Summary&amp;Assumptions'!$J$29)^(EO$46-1))</f>
        <v>0</v>
      </c>
      <c r="EK308" s="588">
        <f>AND(EP$55&gt;0,SUM($E308:EJ308)&lt;'Summary&amp;Assumptions'!$G$32*$B308,$D308&gt;='Summary&amp;Assumptions'!$D$17,EP$47&gt;=$D308,EP$47&lt;=EDATE($D308,'Summary&amp;Assumptions'!$G$32))*$B308+AND(EP$56&lt;'Summary&amp;Assumptions'!$J$31,EP$47&gt;=$FO308,EP$47&lt;=$FP308)*(('Summary&amp;Assumptions'!$H$25*$C308)*(1+'Summary&amp;Assumptions'!$J$29)^(EP$46-1))+AND(EP$56&lt;'Summary&amp;Assumptions'!$J$31,EP$47&gt;=$FQ308,EP$47&lt;=$FR308)*(('Summary&amp;Assumptions'!$H$25*$C308)*(1+'Summary&amp;Assumptions'!$J$29)^(EP$46-1))</f>
        <v>0</v>
      </c>
      <c r="EL308" s="588">
        <f>AND(EQ$55&gt;0,SUM($E308:EK308)&lt;'Summary&amp;Assumptions'!$G$32*$B308,$D308&gt;='Summary&amp;Assumptions'!$D$17,EQ$47&gt;=$D308,EQ$47&lt;=EDATE($D308,'Summary&amp;Assumptions'!$G$32))*$B308+AND(EQ$56&lt;'Summary&amp;Assumptions'!$J$31,EQ$47&gt;=$FO308,EQ$47&lt;=$FP308)*(('Summary&amp;Assumptions'!$H$25*$C308)*(1+'Summary&amp;Assumptions'!$J$29)^(EQ$46-1))+AND(EQ$56&lt;'Summary&amp;Assumptions'!$J$31,EQ$47&gt;=$FQ308,EQ$47&lt;=$FR308)*(('Summary&amp;Assumptions'!$H$25*$C308)*(1+'Summary&amp;Assumptions'!$J$29)^(EQ$46-1))</f>
        <v>0</v>
      </c>
      <c r="EM308" s="588">
        <f>AND(ER$55&gt;0,SUM($E308:EL308)&lt;'Summary&amp;Assumptions'!$G$32*$B308,$D308&gt;='Summary&amp;Assumptions'!$D$17,ER$47&gt;=$D308,ER$47&lt;=EDATE($D308,'Summary&amp;Assumptions'!$G$32))*$B308+AND(ER$56&lt;'Summary&amp;Assumptions'!$J$31,ER$47&gt;=$FO308,ER$47&lt;=$FP308)*(('Summary&amp;Assumptions'!$H$25*$C308)*(1+'Summary&amp;Assumptions'!$J$29)^(ER$46-1))+AND(ER$56&lt;'Summary&amp;Assumptions'!$J$31,ER$47&gt;=$FQ308,ER$47&lt;=$FR308)*(('Summary&amp;Assumptions'!$H$25*$C308)*(1+'Summary&amp;Assumptions'!$J$29)^(ER$46-1))</f>
        <v>0</v>
      </c>
      <c r="EN308" s="588">
        <f>AND(ES$55&gt;0,SUM($E308:EM308)&lt;'Summary&amp;Assumptions'!$G$32*$B308,$D308&gt;='Summary&amp;Assumptions'!$D$17,ES$47&gt;=$D308,ES$47&lt;=EDATE($D308,'Summary&amp;Assumptions'!$G$32))*$B308+AND(ES$56&lt;'Summary&amp;Assumptions'!$J$31,ES$47&gt;=$FO308,ES$47&lt;=$FP308)*(('Summary&amp;Assumptions'!$H$25*$C308)*(1+'Summary&amp;Assumptions'!$J$29)^(ES$46-1))+AND(ES$56&lt;'Summary&amp;Assumptions'!$J$31,ES$47&gt;=$FQ308,ES$47&lt;=$FR308)*(('Summary&amp;Assumptions'!$H$25*$C308)*(1+'Summary&amp;Assumptions'!$J$29)^(ES$46-1))</f>
        <v>0</v>
      </c>
      <c r="EO308" s="588">
        <f>AND(ET$55&gt;0,SUM($E308:EN308)&lt;'Summary&amp;Assumptions'!$G$32*$B308,$D308&gt;='Summary&amp;Assumptions'!$D$17,ET$47&gt;=$D308,ET$47&lt;=EDATE($D308,'Summary&amp;Assumptions'!$G$32))*$B308+AND(ET$56&lt;'Summary&amp;Assumptions'!$J$31,ET$47&gt;=$FO308,ET$47&lt;=$FP308)*(('Summary&amp;Assumptions'!$H$25*$C308)*(1+'Summary&amp;Assumptions'!$J$29)^(ET$46-1))+AND(ET$56&lt;'Summary&amp;Assumptions'!$J$31,ET$47&gt;=$FQ308,ET$47&lt;=$FR308)*(('Summary&amp;Assumptions'!$H$25*$C308)*(1+'Summary&amp;Assumptions'!$J$29)^(ET$46-1))</f>
        <v>0</v>
      </c>
      <c r="EP308" s="588">
        <f>AND(EU$55&gt;0,SUM($E308:EO308)&lt;'Summary&amp;Assumptions'!$G$32*$B308,$D308&gt;='Summary&amp;Assumptions'!$D$17,EU$47&gt;=$D308,EU$47&lt;=EDATE($D308,'Summary&amp;Assumptions'!$G$32))*$B308+AND(EU$56&lt;'Summary&amp;Assumptions'!$J$31,EU$47&gt;=$FO308,EU$47&lt;=$FP308)*(('Summary&amp;Assumptions'!$H$25*$C308)*(1+'Summary&amp;Assumptions'!$J$29)^(EU$46-1))+AND(EU$56&lt;'Summary&amp;Assumptions'!$J$31,EU$47&gt;=$FQ308,EU$47&lt;=$FR308)*(('Summary&amp;Assumptions'!$H$25*$C308)*(1+'Summary&amp;Assumptions'!$J$29)^(EU$46-1))</f>
        <v>0</v>
      </c>
      <c r="EQ308" s="588">
        <f>AND(EV$55&gt;0,SUM($E308:EP308)&lt;'Summary&amp;Assumptions'!$G$32*$B308,$D308&gt;='Summary&amp;Assumptions'!$D$17,EV$47&gt;=$D308,EV$47&lt;=EDATE($D308,'Summary&amp;Assumptions'!$G$32))*$B308+AND(EV$56&lt;'Summary&amp;Assumptions'!$J$31,EV$47&gt;=$FO308,EV$47&lt;=$FP308)*(('Summary&amp;Assumptions'!$H$25*$C308)*(1+'Summary&amp;Assumptions'!$J$29)^(EV$46-1))+AND(EV$56&lt;'Summary&amp;Assumptions'!$J$31,EV$47&gt;=$FQ308,EV$47&lt;=$FR308)*(('Summary&amp;Assumptions'!$H$25*$C308)*(1+'Summary&amp;Assumptions'!$J$29)^(EV$46-1))</f>
        <v>0</v>
      </c>
      <c r="ER308" s="588">
        <f>AND(EW$55&gt;0,SUM($E308:EQ308)&lt;'Summary&amp;Assumptions'!$G$32*$B308,$D308&gt;='Summary&amp;Assumptions'!$D$17,EW$47&gt;=$D308,EW$47&lt;=EDATE($D308,'Summary&amp;Assumptions'!$G$32))*$B308+AND(EW$56&lt;'Summary&amp;Assumptions'!$J$31,EW$47&gt;=$FO308,EW$47&lt;=$FP308)*(('Summary&amp;Assumptions'!$H$25*$C308)*(1+'Summary&amp;Assumptions'!$J$29)^(EW$46-1))+AND(EW$56&lt;'Summary&amp;Assumptions'!$J$31,EW$47&gt;=$FQ308,EW$47&lt;=$FR308)*(('Summary&amp;Assumptions'!$H$25*$C308)*(1+'Summary&amp;Assumptions'!$J$29)^(EW$46-1))</f>
        <v>0</v>
      </c>
      <c r="ES308" s="588">
        <f>AND(EX$55&gt;0,SUM($E308:ER308)&lt;'Summary&amp;Assumptions'!$G$32*$B308,$D308&gt;='Summary&amp;Assumptions'!$D$17,EX$47&gt;=$D308,EX$47&lt;=EDATE($D308,'Summary&amp;Assumptions'!$G$32))*$B308+AND(EX$56&lt;'Summary&amp;Assumptions'!$J$31,EX$47&gt;=$FO308,EX$47&lt;=$FP308)*(('Summary&amp;Assumptions'!$H$25*$C308)*(1+'Summary&amp;Assumptions'!$J$29)^(EX$46-1))+AND(EX$56&lt;'Summary&amp;Assumptions'!$J$31,EX$47&gt;=$FQ308,EX$47&lt;=$FR308)*(('Summary&amp;Assumptions'!$H$25*$C308)*(1+'Summary&amp;Assumptions'!$J$29)^(EX$46-1))</f>
        <v>0</v>
      </c>
      <c r="ET308" s="588">
        <f>AND(EY$55&gt;0,SUM($E308:ES308)&lt;'Summary&amp;Assumptions'!$G$32*$B308,$D308&gt;='Summary&amp;Assumptions'!$D$17,EY$47&gt;=$D308,EY$47&lt;=EDATE($D308,'Summary&amp;Assumptions'!$G$32))*$B308+AND(EY$56&lt;'Summary&amp;Assumptions'!$J$31,EY$47&gt;=$FO308,EY$47&lt;=$FP308)*(('Summary&amp;Assumptions'!$H$25*$C308)*(1+'Summary&amp;Assumptions'!$J$29)^(EY$46-1))+AND(EY$56&lt;'Summary&amp;Assumptions'!$J$31,EY$47&gt;=$FQ308,EY$47&lt;=$FR308)*(('Summary&amp;Assumptions'!$H$25*$C308)*(1+'Summary&amp;Assumptions'!$J$29)^(EY$46-1))</f>
        <v>0</v>
      </c>
      <c r="EU308" s="588">
        <f>AND(EZ$55&gt;0,SUM($E308:ET308)&lt;'Summary&amp;Assumptions'!$G$32*$B308,$D308&gt;='Summary&amp;Assumptions'!$D$17,EZ$47&gt;=$D308,EZ$47&lt;=EDATE($D308,'Summary&amp;Assumptions'!$G$32))*$B308+AND(EZ$56&lt;'Summary&amp;Assumptions'!$J$31,EZ$47&gt;=$FO308,EZ$47&lt;=$FP308)*(('Summary&amp;Assumptions'!$H$25*$C308)*(1+'Summary&amp;Assumptions'!$J$29)^(EZ$46-1))+AND(EZ$56&lt;'Summary&amp;Assumptions'!$J$31,EZ$47&gt;=$FQ308,EZ$47&lt;=$FR308)*(('Summary&amp;Assumptions'!$H$25*$C308)*(1+'Summary&amp;Assumptions'!$J$29)^(EZ$46-1))</f>
        <v>0</v>
      </c>
      <c r="EV308" s="588">
        <f>AND(FA$55&gt;0,SUM($E308:EU308)&lt;'Summary&amp;Assumptions'!$G$32*$B308,$D308&gt;='Summary&amp;Assumptions'!$D$17,FA$47&gt;=$D308,FA$47&lt;=EDATE($D308,'Summary&amp;Assumptions'!$G$32))*$B308+AND(FA$56&lt;'Summary&amp;Assumptions'!$J$31,FA$47&gt;=$FO308,FA$47&lt;=$FP308)*(('Summary&amp;Assumptions'!$H$25*$C308)*(1+'Summary&amp;Assumptions'!$J$29)^(FA$46-1))+AND(FA$56&lt;'Summary&amp;Assumptions'!$J$31,FA$47&gt;=$FQ308,FA$47&lt;=$FR308)*(('Summary&amp;Assumptions'!$H$25*$C308)*(1+'Summary&amp;Assumptions'!$J$29)^(FA$46-1))</f>
        <v>0</v>
      </c>
      <c r="EW308" s="588">
        <f>AND(FB$55&gt;0,SUM($E308:EV308)&lt;'Summary&amp;Assumptions'!$G$32*$B308,$D308&gt;='Summary&amp;Assumptions'!$D$17,FB$47&gt;=$D308,FB$47&lt;=EDATE($D308,'Summary&amp;Assumptions'!$G$32))*$B308+AND(FB$56&lt;'Summary&amp;Assumptions'!$J$31,FB$47&gt;=$FO308,FB$47&lt;=$FP308)*(('Summary&amp;Assumptions'!$H$25*$C308)*(1+'Summary&amp;Assumptions'!$J$29)^(FB$46-1))+AND(FB$56&lt;'Summary&amp;Assumptions'!$J$31,FB$47&gt;=$FQ308,FB$47&lt;=$FR308)*(('Summary&amp;Assumptions'!$H$25*$C308)*(1+'Summary&amp;Assumptions'!$J$29)^(FB$46-1))</f>
        <v>0</v>
      </c>
      <c r="EX308" s="588">
        <f>AND(FC$55&gt;0,SUM($E308:EW308)&lt;'Summary&amp;Assumptions'!$G$32*$B308,$D308&gt;='Summary&amp;Assumptions'!$D$17,FC$47&gt;=$D308,FC$47&lt;=EDATE($D308,'Summary&amp;Assumptions'!$G$32))*$B308+AND(FC$56&lt;'Summary&amp;Assumptions'!$J$31,FC$47&gt;=$FO308,FC$47&lt;=$FP308)*(('Summary&amp;Assumptions'!$H$25*$C308)*(1+'Summary&amp;Assumptions'!$J$29)^(FC$46-1))+AND(FC$56&lt;'Summary&amp;Assumptions'!$J$31,FC$47&gt;=$FQ308,FC$47&lt;=$FR308)*(('Summary&amp;Assumptions'!$H$25*$C308)*(1+'Summary&amp;Assumptions'!$J$29)^(FC$46-1))</f>
        <v>0</v>
      </c>
      <c r="EY308" s="588">
        <f>AND(FD$55&gt;0,SUM($E308:EX308)&lt;'Summary&amp;Assumptions'!$G$32*$B308,$D308&gt;='Summary&amp;Assumptions'!$D$17,FD$47&gt;=$D308,FD$47&lt;=EDATE($D308,'Summary&amp;Assumptions'!$G$32))*$B308+AND(FD$56&lt;'Summary&amp;Assumptions'!$J$31,FD$47&gt;=$FO308,FD$47&lt;=$FP308)*(('Summary&amp;Assumptions'!$H$25*$C308)*(1+'Summary&amp;Assumptions'!$J$29)^(FD$46-1))+AND(FD$56&lt;'Summary&amp;Assumptions'!$J$31,FD$47&gt;=$FQ308,FD$47&lt;=$FR308)*(('Summary&amp;Assumptions'!$H$25*$C308)*(1+'Summary&amp;Assumptions'!$J$29)^(FD$46-1))</f>
        <v>0</v>
      </c>
      <c r="EZ308" s="588">
        <f>AND(FE$55&gt;0,SUM($E308:EY308)&lt;'Summary&amp;Assumptions'!$G$32*$B308,$D308&gt;='Summary&amp;Assumptions'!$D$17,FE$47&gt;=$D308,FE$47&lt;=EDATE($D308,'Summary&amp;Assumptions'!$G$32))*$B308+AND(FE$56&lt;'Summary&amp;Assumptions'!$J$31,FE$47&gt;=$FO308,FE$47&lt;=$FP308)*(('Summary&amp;Assumptions'!$H$25*$C308)*(1+'Summary&amp;Assumptions'!$J$29)^(FE$46-1))+AND(FE$56&lt;'Summary&amp;Assumptions'!$J$31,FE$47&gt;=$FQ308,FE$47&lt;=$FR308)*(('Summary&amp;Assumptions'!$H$25*$C308)*(1+'Summary&amp;Assumptions'!$J$29)^(FE$46-1))</f>
        <v>0</v>
      </c>
      <c r="FA308" s="588">
        <f>AND(FF$55&gt;0,SUM($E308:EZ308)&lt;'Summary&amp;Assumptions'!$G$32*$B308,$D308&gt;='Summary&amp;Assumptions'!$D$17,FF$47&gt;=$D308,FF$47&lt;=EDATE($D308,'Summary&amp;Assumptions'!$G$32))*$B308+AND(FF$56&lt;'Summary&amp;Assumptions'!$J$31,FF$47&gt;=$FO308,FF$47&lt;=$FP308)*(('Summary&amp;Assumptions'!$H$25*$C308)*(1+'Summary&amp;Assumptions'!$J$29)^(FF$46-1))+AND(FF$56&lt;'Summary&amp;Assumptions'!$J$31,FF$47&gt;=$FQ308,FF$47&lt;=$FR308)*(('Summary&amp;Assumptions'!$H$25*$C308)*(1+'Summary&amp;Assumptions'!$J$29)^(FF$46-1))</f>
        <v>0</v>
      </c>
      <c r="FB308" s="588">
        <f>AND(FG$55&gt;0,SUM($E308:FA308)&lt;'Summary&amp;Assumptions'!$G$32*$B308,$D308&gt;='Summary&amp;Assumptions'!$D$17,FG$47&gt;=$D308,FG$47&lt;=EDATE($D308,'Summary&amp;Assumptions'!$G$32))*$B308+AND(FG$56&lt;'Summary&amp;Assumptions'!$J$31,FG$47&gt;=$FO308,FG$47&lt;=$FP308)*(('Summary&amp;Assumptions'!$H$25*$C308)*(1+'Summary&amp;Assumptions'!$J$29)^(FG$46-1))+AND(FG$56&lt;'Summary&amp;Assumptions'!$J$31,FG$47&gt;=$FQ308,FG$47&lt;=$FR308)*(('Summary&amp;Assumptions'!$H$25*$C308)*(1+'Summary&amp;Assumptions'!$J$29)^(FG$46-1))</f>
        <v>0</v>
      </c>
      <c r="FC308" s="588">
        <f>AND(FH$55&gt;0,SUM($E308:FB308)&lt;'Summary&amp;Assumptions'!$G$32*$B308,$D308&gt;='Summary&amp;Assumptions'!$D$17,FH$47&gt;=$D308,FH$47&lt;=EDATE($D308,'Summary&amp;Assumptions'!$G$32))*$B308+AND(FH$56&lt;'Summary&amp;Assumptions'!$J$31,FH$47&gt;=$FO308,FH$47&lt;=$FP308)*(('Summary&amp;Assumptions'!$H$25*$C308)*(1+'Summary&amp;Assumptions'!$J$29)^(FH$46-1))+AND(FH$56&lt;'Summary&amp;Assumptions'!$J$31,FH$47&gt;=$FQ308,FH$47&lt;=$FR308)*(('Summary&amp;Assumptions'!$H$25*$C308)*(1+'Summary&amp;Assumptions'!$J$29)^(FH$46-1))</f>
        <v>0</v>
      </c>
      <c r="FD308" s="588">
        <f>AND(FI$55&gt;0,SUM($E308:FC308)&lt;'Summary&amp;Assumptions'!$G$32*$B308,$D308&gt;='Summary&amp;Assumptions'!$D$17,FI$47&gt;=$D308,FI$47&lt;=EDATE($D308,'Summary&amp;Assumptions'!$G$32))*$B308+AND(FI$56&lt;'Summary&amp;Assumptions'!$J$31,FI$47&gt;=$FO308,FI$47&lt;=$FP308)*(('Summary&amp;Assumptions'!$H$25*$C308)*(1+'Summary&amp;Assumptions'!$J$29)^(FI$46-1))+AND(FI$56&lt;'Summary&amp;Assumptions'!$J$31,FI$47&gt;=$FQ308,FI$47&lt;=$FR308)*(('Summary&amp;Assumptions'!$H$25*$C308)*(1+'Summary&amp;Assumptions'!$J$29)^(FI$46-1))</f>
        <v>0</v>
      </c>
      <c r="FE308" s="588">
        <f>AND(FJ$55&gt;0,SUM($E308:FD308)&lt;'Summary&amp;Assumptions'!$G$32*$B308,$D308&gt;='Summary&amp;Assumptions'!$D$17,FJ$47&gt;=$D308,FJ$47&lt;=EDATE($D308,'Summary&amp;Assumptions'!$G$32))*$B308+AND(FJ$56&lt;'Summary&amp;Assumptions'!$J$31,FJ$47&gt;=$FO308,FJ$47&lt;=$FP308)*(('Summary&amp;Assumptions'!$H$25*$C308)*(1+'Summary&amp;Assumptions'!$J$29)^(FJ$46-1))+AND(FJ$56&lt;'Summary&amp;Assumptions'!$J$31,FJ$47&gt;=$FQ308,FJ$47&lt;=$FR308)*(('Summary&amp;Assumptions'!$H$25*$C308)*(1+'Summary&amp;Assumptions'!$J$29)^(FJ$46-1))</f>
        <v>0</v>
      </c>
      <c r="FF308" s="588">
        <f>AND(FK$55&gt;0,SUM($E308:FE308)&lt;'Summary&amp;Assumptions'!$G$32*$B308,$D308&gt;='Summary&amp;Assumptions'!$D$17,FK$47&gt;=$D308,FK$47&lt;=EDATE($D308,'Summary&amp;Assumptions'!$G$32))*$B308+AND(FK$56&lt;'Summary&amp;Assumptions'!$J$31,FK$47&gt;=$FO308,FK$47&lt;=$FP308)*(('Summary&amp;Assumptions'!$H$25*$C308)*(1+'Summary&amp;Assumptions'!$J$29)^(FK$46-1))+AND(FK$56&lt;'Summary&amp;Assumptions'!$J$31,FK$47&gt;=$FQ308,FK$47&lt;=$FR308)*(('Summary&amp;Assumptions'!$H$25*$C308)*(1+'Summary&amp;Assumptions'!$J$29)^(FK$46-1))</f>
        <v>0</v>
      </c>
      <c r="FG308" s="588">
        <f>AND(FL$55&gt;0,SUM($E308:FF308)&lt;'Summary&amp;Assumptions'!$G$32*$B308,$D308&gt;='Summary&amp;Assumptions'!$D$17,FL$47&gt;=$D308,FL$47&lt;=EDATE($D308,'Summary&amp;Assumptions'!$G$32))*$B308+AND(FL$56&lt;'Summary&amp;Assumptions'!$J$31,FL$47&gt;=$FO308,FL$47&lt;=$FP308)*(('Summary&amp;Assumptions'!$H$25*$C308)*(1+'Summary&amp;Assumptions'!$J$29)^(FL$46-1))+AND(FL$56&lt;'Summary&amp;Assumptions'!$J$31,FL$47&gt;=$FQ308,FL$47&lt;=$FR308)*(('Summary&amp;Assumptions'!$H$25*$C308)*(1+'Summary&amp;Assumptions'!$J$29)^(FL$46-1))</f>
        <v>0</v>
      </c>
      <c r="FH308" s="588">
        <f>AND(FM$55&gt;0,SUM($E308:FG308)&lt;'Summary&amp;Assumptions'!$G$32*$B308,$D308&gt;='Summary&amp;Assumptions'!$D$17,FM$47&gt;=$D308,FM$47&lt;=EDATE($D308,'Summary&amp;Assumptions'!$G$32))*$B308+AND(FM$56&lt;'Summary&amp;Assumptions'!$J$31,FM$47&gt;=$FO308,FM$47&lt;=$FP308)*(('Summary&amp;Assumptions'!$H$25*$C308)*(1+'Summary&amp;Assumptions'!$J$29)^(FM$46-1))+AND(FM$56&lt;'Summary&amp;Assumptions'!$J$31,FM$47&gt;=$FQ308,FM$47&lt;=$FR308)*(('Summary&amp;Assumptions'!$H$25*$C308)*(1+'Summary&amp;Assumptions'!$J$29)^(FM$46-1))</f>
        <v>0</v>
      </c>
      <c r="FI308" s="588">
        <f>AND(FN$55&gt;0,SUM($E308:FH308)&lt;'Summary&amp;Assumptions'!$G$32*$B308,$D308&gt;='Summary&amp;Assumptions'!$D$17,FN$47&gt;=$D308,FN$47&lt;=EDATE($D308,'Summary&amp;Assumptions'!$G$32))*$B308+AND(FN$56&lt;'Summary&amp;Assumptions'!$J$31,FN$47&gt;=$FO308,FN$47&lt;=$FP308)*(('Summary&amp;Assumptions'!$H$25*$C308)*(1+'Summary&amp;Assumptions'!$J$29)^(FN$46-1))+AND(FN$56&lt;'Summary&amp;Assumptions'!$J$31,FN$47&gt;=$FQ308,FN$47&lt;=$FR308)*(('Summary&amp;Assumptions'!$H$25*$C308)*(1+'Summary&amp;Assumptions'!$J$29)^(FN$46-1))</f>
        <v>0</v>
      </c>
      <c r="FJ308" s="588">
        <f>AND(FO$55&gt;0,SUM($E308:FI308)&lt;'Summary&amp;Assumptions'!$G$32*$B308,$D308&gt;='Summary&amp;Assumptions'!$D$17,FO$47&gt;=$D308,FO$47&lt;=EDATE($D308,'Summary&amp;Assumptions'!$G$32))*$B308+AND(FO$56&lt;'Summary&amp;Assumptions'!$J$31,FO$47&gt;=$FO308,FO$47&lt;=$FP308)*(('Summary&amp;Assumptions'!$H$25*$C308)*(1+'Summary&amp;Assumptions'!$J$29)^(FO$46-1))+AND(FO$56&lt;'Summary&amp;Assumptions'!$J$31,FO$47&gt;=$FQ308,FO$47&lt;=$FR308)*(('Summary&amp;Assumptions'!$H$25*$C308)*(1+'Summary&amp;Assumptions'!$J$29)^(FO$46-1))</f>
        <v>0</v>
      </c>
      <c r="FK308" s="588">
        <f>AND(FP$55&gt;0,SUM($E308:FJ308)&lt;'Summary&amp;Assumptions'!$G$32*$B308,$D308&gt;='Summary&amp;Assumptions'!$D$17,FP$47&gt;=$D308,FP$47&lt;=EDATE($D308,'Summary&amp;Assumptions'!$G$32))*$B308+AND(FP$56&lt;'Summary&amp;Assumptions'!$J$31,FP$47&gt;=$FO308,FP$47&lt;=$FP308)*(('Summary&amp;Assumptions'!$H$25*$C308)*(1+'Summary&amp;Assumptions'!$J$29)^(FP$46-1))+AND(FP$56&lt;'Summary&amp;Assumptions'!$J$31,FP$47&gt;=$FQ308,FP$47&lt;=$FR308)*(('Summary&amp;Assumptions'!$H$25*$C308)*(1+'Summary&amp;Assumptions'!$J$29)^(FP$46-1))</f>
        <v>0</v>
      </c>
      <c r="FL308" s="588">
        <f>AND(FQ$55&gt;0,SUM($E308:FK308)&lt;'Summary&amp;Assumptions'!$G$32*$B308,$D308&gt;='Summary&amp;Assumptions'!$D$17,FQ$47&gt;=$D308,FQ$47&lt;=EDATE($D308,'Summary&amp;Assumptions'!$G$32))*$B308+AND(FQ$56&lt;'Summary&amp;Assumptions'!$J$31,FQ$47&gt;=$FO308,FQ$47&lt;=$FP308)*(('Summary&amp;Assumptions'!$H$25*$C308)*(1+'Summary&amp;Assumptions'!$J$29)^(FQ$46-1))+AND(FQ$56&lt;'Summary&amp;Assumptions'!$J$31,FQ$47&gt;=$FQ308,FQ$47&lt;=$FR308)*(('Summary&amp;Assumptions'!$H$25*$C308)*(1+'Summary&amp;Assumptions'!$J$29)^(FQ$46-1))</f>
        <v>0</v>
      </c>
      <c r="FO308" s="576">
        <f>EDATE(D308,'Summary&amp;Assumptions'!$G$34)</f>
        <v>50161</v>
      </c>
      <c r="FP308" s="576">
        <f>EDATE(FO308,'Summary&amp;Assumptions'!$G$33-1)</f>
        <v>50192</v>
      </c>
      <c r="FQ308" s="576">
        <f>EDATE(FO308,'Summary&amp;Assumptions'!$G$34)</f>
        <v>50526</v>
      </c>
      <c r="FR308" s="576">
        <f>EDATE(FQ308,'Summary&amp;Assumptions'!$G$33-1)</f>
        <v>50557</v>
      </c>
    </row>
    <row r="309" spans="2:174" hidden="1" x14ac:dyDescent="0.2">
      <c r="B309" s="588">
        <v>0</v>
      </c>
      <c r="C309" s="193">
        <v>0</v>
      </c>
      <c r="D309" s="589">
        <v>49827</v>
      </c>
      <c r="F309" s="588">
        <f>AND(K$55&gt;0,SUM($E309:E309)&lt;'Summary&amp;Assumptions'!$G$32*$B309,$D309&gt;='Summary&amp;Assumptions'!$D$17,K$47&gt;=$D309,K$47&lt;=EDATE($D309,'Summary&amp;Assumptions'!$G$32))*$B309+AND(K$56&lt;'Summary&amp;Assumptions'!$J$31,K$47&gt;=$FO309,K$47&lt;=$FP309)*(('Summary&amp;Assumptions'!$H$25*$C309)*(1+'Summary&amp;Assumptions'!$J$29)^(K$46-1))+AND(K$56&lt;'Summary&amp;Assumptions'!$J$31,K$47&gt;=$FQ309,K$47&lt;=$FR309)*(('Summary&amp;Assumptions'!$H$25*$C309)*(1+'Summary&amp;Assumptions'!$J$29)^(K$46-1))</f>
        <v>0</v>
      </c>
      <c r="G309" s="588">
        <f>AND(L$55&gt;0,SUM($E309:F309)&lt;'Summary&amp;Assumptions'!$G$32*$B309,$D309&gt;='Summary&amp;Assumptions'!$D$17,L$47&gt;=$D309,L$47&lt;=EDATE($D309,'Summary&amp;Assumptions'!$G$32))*$B309+AND(L$56&lt;'Summary&amp;Assumptions'!$J$31,L$47&gt;=$FO309,L$47&lt;=$FP309)*(('Summary&amp;Assumptions'!$H$25*$C309)*(1+'Summary&amp;Assumptions'!$J$29)^(L$46-1))+AND(L$56&lt;'Summary&amp;Assumptions'!$J$31,L$47&gt;=$FQ309,L$47&lt;=$FR309)*(('Summary&amp;Assumptions'!$H$25*$C309)*(1+'Summary&amp;Assumptions'!$J$29)^(L$46-1))</f>
        <v>0</v>
      </c>
      <c r="H309" s="588">
        <f>AND(M$55&gt;0,SUM($E309:G309)&lt;'Summary&amp;Assumptions'!$G$32*$B309,$D309&gt;='Summary&amp;Assumptions'!$D$17,M$47&gt;=$D309,M$47&lt;=EDATE($D309,'Summary&amp;Assumptions'!$G$32))*$B309+AND(M$56&lt;'Summary&amp;Assumptions'!$J$31,M$47&gt;=$FO309,M$47&lt;=$FP309)*(('Summary&amp;Assumptions'!$H$25*$C309)*(1+'Summary&amp;Assumptions'!$J$29)^(M$46-1))+AND(M$56&lt;'Summary&amp;Assumptions'!$J$31,M$47&gt;=$FQ309,M$47&lt;=$FR309)*(('Summary&amp;Assumptions'!$H$25*$C309)*(1+'Summary&amp;Assumptions'!$J$29)^(M$46-1))</f>
        <v>0</v>
      </c>
      <c r="I309" s="588">
        <f>AND(N$55&gt;0,SUM($E309:H309)&lt;'Summary&amp;Assumptions'!$G$32*$B309,$D309&gt;='Summary&amp;Assumptions'!$D$17,N$47&gt;=$D309,N$47&lt;=EDATE($D309,'Summary&amp;Assumptions'!$G$32))*$B309+AND(N$56&lt;'Summary&amp;Assumptions'!$J$31,N$47&gt;=$FO309,N$47&lt;=$FP309)*(('Summary&amp;Assumptions'!$H$25*$C309)*(1+'Summary&amp;Assumptions'!$J$29)^(N$46-1))+AND(N$56&lt;'Summary&amp;Assumptions'!$J$31,N$47&gt;=$FQ309,N$47&lt;=$FR309)*(('Summary&amp;Assumptions'!$H$25*$C309)*(1+'Summary&amp;Assumptions'!$J$29)^(N$46-1))</f>
        <v>0</v>
      </c>
      <c r="J309" s="588">
        <f>AND(O$55&gt;0,SUM($E309:I309)&lt;'Summary&amp;Assumptions'!$G$32*$B309,$D309&gt;='Summary&amp;Assumptions'!$D$17,O$47&gt;=$D309,O$47&lt;=EDATE($D309,'Summary&amp;Assumptions'!$G$32))*$B309+AND(O$56&lt;'Summary&amp;Assumptions'!$J$31,O$47&gt;=$FO309,O$47&lt;=$FP309)*(('Summary&amp;Assumptions'!$H$25*$C309)*(1+'Summary&amp;Assumptions'!$J$29)^(O$46-1))+AND(O$56&lt;'Summary&amp;Assumptions'!$J$31,O$47&gt;=$FQ309,O$47&lt;=$FR309)*(('Summary&amp;Assumptions'!$H$25*$C309)*(1+'Summary&amp;Assumptions'!$J$29)^(O$46-1))</f>
        <v>0</v>
      </c>
      <c r="K309" s="588">
        <f>AND(P$55&gt;0,SUM($E309:J309)&lt;'Summary&amp;Assumptions'!$G$32*$B309,$D309&gt;='Summary&amp;Assumptions'!$D$17,P$47&gt;=$D309,P$47&lt;=EDATE($D309,'Summary&amp;Assumptions'!$G$32))*$B309+AND(P$56&lt;'Summary&amp;Assumptions'!$J$31,P$47&gt;=$FO309,P$47&lt;=$FP309)*(('Summary&amp;Assumptions'!$H$25*$C309)*(1+'Summary&amp;Assumptions'!$J$29)^(P$46-1))+AND(P$56&lt;'Summary&amp;Assumptions'!$J$31,P$47&gt;=$FQ309,P$47&lt;=$FR309)*(('Summary&amp;Assumptions'!$H$25*$C309)*(1+'Summary&amp;Assumptions'!$J$29)^(P$46-1))</f>
        <v>0</v>
      </c>
      <c r="L309" s="588">
        <f>AND(Q$55&gt;0,SUM($E309:K309)&lt;'Summary&amp;Assumptions'!$G$32*$B309,$D309&gt;='Summary&amp;Assumptions'!$D$17,Q$47&gt;=$D309,Q$47&lt;=EDATE($D309,'Summary&amp;Assumptions'!$G$32))*$B309+AND(Q$56&lt;'Summary&amp;Assumptions'!$J$31,Q$47&gt;=$FO309,Q$47&lt;=$FP309)*(('Summary&amp;Assumptions'!$H$25*$C309)*(1+'Summary&amp;Assumptions'!$J$29)^(Q$46-1))+AND(Q$56&lt;'Summary&amp;Assumptions'!$J$31,Q$47&gt;=$FQ309,Q$47&lt;=$FR309)*(('Summary&amp;Assumptions'!$H$25*$C309)*(1+'Summary&amp;Assumptions'!$J$29)^(Q$46-1))</f>
        <v>0</v>
      </c>
      <c r="M309" s="588">
        <f>AND(R$55&gt;0,SUM($E309:L309)&lt;'Summary&amp;Assumptions'!$G$32*$B309,$D309&gt;='Summary&amp;Assumptions'!$D$17,R$47&gt;=$D309,R$47&lt;=EDATE($D309,'Summary&amp;Assumptions'!$G$32))*$B309+AND(R$56&lt;'Summary&amp;Assumptions'!$J$31,R$47&gt;=$FO309,R$47&lt;=$FP309)*(('Summary&amp;Assumptions'!$H$25*$C309)*(1+'Summary&amp;Assumptions'!$J$29)^(R$46-1))+AND(R$56&lt;'Summary&amp;Assumptions'!$J$31,R$47&gt;=$FQ309,R$47&lt;=$FR309)*(('Summary&amp;Assumptions'!$H$25*$C309)*(1+'Summary&amp;Assumptions'!$J$29)^(R$46-1))</f>
        <v>0</v>
      </c>
      <c r="N309" s="588">
        <f>AND(S$55&gt;0,SUM($E309:M309)&lt;'Summary&amp;Assumptions'!$G$32*$B309,$D309&gt;='Summary&amp;Assumptions'!$D$17,S$47&gt;=$D309,S$47&lt;=EDATE($D309,'Summary&amp;Assumptions'!$G$32))*$B309+AND(S$56&lt;'Summary&amp;Assumptions'!$J$31,S$47&gt;=$FO309,S$47&lt;=$FP309)*(('Summary&amp;Assumptions'!$H$25*$C309)*(1+'Summary&amp;Assumptions'!$J$29)^(S$46-1))+AND(S$56&lt;'Summary&amp;Assumptions'!$J$31,S$47&gt;=$FQ309,S$47&lt;=$FR309)*(('Summary&amp;Assumptions'!$H$25*$C309)*(1+'Summary&amp;Assumptions'!$J$29)^(S$46-1))</f>
        <v>0</v>
      </c>
      <c r="O309" s="588">
        <f>AND(T$55&gt;0,SUM($E309:N309)&lt;'Summary&amp;Assumptions'!$G$32*$B309,$D309&gt;='Summary&amp;Assumptions'!$D$17,T$47&gt;=$D309,T$47&lt;=EDATE($D309,'Summary&amp;Assumptions'!$G$32))*$B309+AND(T$56&lt;'Summary&amp;Assumptions'!$J$31,T$47&gt;=$FO309,T$47&lt;=$FP309)*(('Summary&amp;Assumptions'!$H$25*$C309)*(1+'Summary&amp;Assumptions'!$J$29)^(T$46-1))+AND(T$56&lt;'Summary&amp;Assumptions'!$J$31,T$47&gt;=$FQ309,T$47&lt;=$FR309)*(('Summary&amp;Assumptions'!$H$25*$C309)*(1+'Summary&amp;Assumptions'!$J$29)^(T$46-1))</f>
        <v>0</v>
      </c>
      <c r="P309" s="588">
        <f>AND(U$55&gt;0,SUM($E309:O309)&lt;'Summary&amp;Assumptions'!$G$32*$B309,$D309&gt;='Summary&amp;Assumptions'!$D$17,U$47&gt;=$D309,U$47&lt;=EDATE($D309,'Summary&amp;Assumptions'!$G$32))*$B309+AND(U$56&lt;'Summary&amp;Assumptions'!$J$31,U$47&gt;=$FO309,U$47&lt;=$FP309)*(('Summary&amp;Assumptions'!$H$25*$C309)*(1+'Summary&amp;Assumptions'!$J$29)^(U$46-1))+AND(U$56&lt;'Summary&amp;Assumptions'!$J$31,U$47&gt;=$FQ309,U$47&lt;=$FR309)*(('Summary&amp;Assumptions'!$H$25*$C309)*(1+'Summary&amp;Assumptions'!$J$29)^(U$46-1))</f>
        <v>0</v>
      </c>
      <c r="Q309" s="588">
        <f>AND(V$55&gt;0,SUM($E309:P309)&lt;'Summary&amp;Assumptions'!$G$32*$B309,$D309&gt;='Summary&amp;Assumptions'!$D$17,V$47&gt;=$D309,V$47&lt;=EDATE($D309,'Summary&amp;Assumptions'!$G$32))*$B309+AND(V$56&lt;'Summary&amp;Assumptions'!$J$31,V$47&gt;=$FO309,V$47&lt;=$FP309)*(('Summary&amp;Assumptions'!$H$25*$C309)*(1+'Summary&amp;Assumptions'!$J$29)^(V$46-1))+AND(V$56&lt;'Summary&amp;Assumptions'!$J$31,V$47&gt;=$FQ309,V$47&lt;=$FR309)*(('Summary&amp;Assumptions'!$H$25*$C309)*(1+'Summary&amp;Assumptions'!$J$29)^(V$46-1))</f>
        <v>0</v>
      </c>
      <c r="R309" s="588">
        <f>AND(W$55&gt;0,SUM($E309:Q309)&lt;'Summary&amp;Assumptions'!$G$32*$B309,$D309&gt;='Summary&amp;Assumptions'!$D$17,W$47&gt;=$D309,W$47&lt;=EDATE($D309,'Summary&amp;Assumptions'!$G$32))*$B309+AND(W$56&lt;'Summary&amp;Assumptions'!$J$31,W$47&gt;=$FO309,W$47&lt;=$FP309)*(('Summary&amp;Assumptions'!$H$25*$C309)*(1+'Summary&amp;Assumptions'!$J$29)^(W$46-1))+AND(W$56&lt;'Summary&amp;Assumptions'!$J$31,W$47&gt;=$FQ309,W$47&lt;=$FR309)*(('Summary&amp;Assumptions'!$H$25*$C309)*(1+'Summary&amp;Assumptions'!$J$29)^(W$46-1))</f>
        <v>0</v>
      </c>
      <c r="S309" s="588">
        <f>AND(X$55&gt;0,SUM($E309:R309)&lt;'Summary&amp;Assumptions'!$G$32*$B309,$D309&gt;='Summary&amp;Assumptions'!$D$17,X$47&gt;=$D309,X$47&lt;=EDATE($D309,'Summary&amp;Assumptions'!$G$32))*$B309+AND(X$56&lt;'Summary&amp;Assumptions'!$J$31,X$47&gt;=$FO309,X$47&lt;=$FP309)*(('Summary&amp;Assumptions'!$H$25*$C309)*(1+'Summary&amp;Assumptions'!$J$29)^(X$46-1))+AND(X$56&lt;'Summary&amp;Assumptions'!$J$31,X$47&gt;=$FQ309,X$47&lt;=$FR309)*(('Summary&amp;Assumptions'!$H$25*$C309)*(1+'Summary&amp;Assumptions'!$J$29)^(X$46-1))</f>
        <v>0</v>
      </c>
      <c r="T309" s="588">
        <f>AND(Y$55&gt;0,SUM($E309:S309)&lt;'Summary&amp;Assumptions'!$G$32*$B309,$D309&gt;='Summary&amp;Assumptions'!$D$17,Y$47&gt;=$D309,Y$47&lt;=EDATE($D309,'Summary&amp;Assumptions'!$G$32))*$B309+AND(Y$56&lt;'Summary&amp;Assumptions'!$J$31,Y$47&gt;=$FO309,Y$47&lt;=$FP309)*(('Summary&amp;Assumptions'!$H$25*$C309)*(1+'Summary&amp;Assumptions'!$J$29)^(Y$46-1))+AND(Y$56&lt;'Summary&amp;Assumptions'!$J$31,Y$47&gt;=$FQ309,Y$47&lt;=$FR309)*(('Summary&amp;Assumptions'!$H$25*$C309)*(1+'Summary&amp;Assumptions'!$J$29)^(Y$46-1))</f>
        <v>0</v>
      </c>
      <c r="U309" s="588">
        <f>AND(Z$55&gt;0,SUM($E309:T309)&lt;'Summary&amp;Assumptions'!$G$32*$B309,$D309&gt;='Summary&amp;Assumptions'!$D$17,Z$47&gt;=$D309,Z$47&lt;=EDATE($D309,'Summary&amp;Assumptions'!$G$32))*$B309+AND(Z$56&lt;'Summary&amp;Assumptions'!$J$31,Z$47&gt;=$FO309,Z$47&lt;=$FP309)*(('Summary&amp;Assumptions'!$H$25*$C309)*(1+'Summary&amp;Assumptions'!$J$29)^(Z$46-1))+AND(Z$56&lt;'Summary&amp;Assumptions'!$J$31,Z$47&gt;=$FQ309,Z$47&lt;=$FR309)*(('Summary&amp;Assumptions'!$H$25*$C309)*(1+'Summary&amp;Assumptions'!$J$29)^(Z$46-1))</f>
        <v>0</v>
      </c>
      <c r="V309" s="588">
        <f>AND(AA$55&gt;0,SUM($E309:U309)&lt;'Summary&amp;Assumptions'!$G$32*$B309,$D309&gt;='Summary&amp;Assumptions'!$D$17,AA$47&gt;=$D309,AA$47&lt;=EDATE($D309,'Summary&amp;Assumptions'!$G$32))*$B309+AND(AA$56&lt;'Summary&amp;Assumptions'!$J$31,AA$47&gt;=$FO309,AA$47&lt;=$FP309)*(('Summary&amp;Assumptions'!$H$25*$C309)*(1+'Summary&amp;Assumptions'!$J$29)^(AA$46-1))+AND(AA$56&lt;'Summary&amp;Assumptions'!$J$31,AA$47&gt;=$FQ309,AA$47&lt;=$FR309)*(('Summary&amp;Assumptions'!$H$25*$C309)*(1+'Summary&amp;Assumptions'!$J$29)^(AA$46-1))</f>
        <v>0</v>
      </c>
      <c r="W309" s="588">
        <f>AND(AB$55&gt;0,SUM($E309:V309)&lt;'Summary&amp;Assumptions'!$G$32*$B309,$D309&gt;='Summary&amp;Assumptions'!$D$17,AB$47&gt;=$D309,AB$47&lt;=EDATE($D309,'Summary&amp;Assumptions'!$G$32))*$B309+AND(AB$56&lt;'Summary&amp;Assumptions'!$J$31,AB$47&gt;=$FO309,AB$47&lt;=$FP309)*(('Summary&amp;Assumptions'!$H$25*$C309)*(1+'Summary&amp;Assumptions'!$J$29)^(AB$46-1))+AND(AB$56&lt;'Summary&amp;Assumptions'!$J$31,AB$47&gt;=$FQ309,AB$47&lt;=$FR309)*(('Summary&amp;Assumptions'!$H$25*$C309)*(1+'Summary&amp;Assumptions'!$J$29)^(AB$46-1))</f>
        <v>0</v>
      </c>
      <c r="X309" s="588">
        <f>AND(AC$55&gt;0,SUM($E309:W309)&lt;'Summary&amp;Assumptions'!$G$32*$B309,$D309&gt;='Summary&amp;Assumptions'!$D$17,AC$47&gt;=$D309,AC$47&lt;=EDATE($D309,'Summary&amp;Assumptions'!$G$32))*$B309+AND(AC$56&lt;'Summary&amp;Assumptions'!$J$31,AC$47&gt;=$FO309,AC$47&lt;=$FP309)*(('Summary&amp;Assumptions'!$H$25*$C309)*(1+'Summary&amp;Assumptions'!$J$29)^(AC$46-1))+AND(AC$56&lt;'Summary&amp;Assumptions'!$J$31,AC$47&gt;=$FQ309,AC$47&lt;=$FR309)*(('Summary&amp;Assumptions'!$H$25*$C309)*(1+'Summary&amp;Assumptions'!$J$29)^(AC$46-1))</f>
        <v>0</v>
      </c>
      <c r="Y309" s="588">
        <f>AND(AD$55&gt;0,SUM($E309:X309)&lt;'Summary&amp;Assumptions'!$G$32*$B309,$D309&gt;='Summary&amp;Assumptions'!$D$17,AD$47&gt;=$D309,AD$47&lt;=EDATE($D309,'Summary&amp;Assumptions'!$G$32))*$B309+AND(AD$56&lt;'Summary&amp;Assumptions'!$J$31,AD$47&gt;=$FO309,AD$47&lt;=$FP309)*(('Summary&amp;Assumptions'!$H$25*$C309)*(1+'Summary&amp;Assumptions'!$J$29)^(AD$46-1))+AND(AD$56&lt;'Summary&amp;Assumptions'!$J$31,AD$47&gt;=$FQ309,AD$47&lt;=$FR309)*(('Summary&amp;Assumptions'!$H$25*$C309)*(1+'Summary&amp;Assumptions'!$J$29)^(AD$46-1))</f>
        <v>0</v>
      </c>
      <c r="Z309" s="588">
        <f>AND(AE$55&gt;0,SUM($E309:Y309)&lt;'Summary&amp;Assumptions'!$G$32*$B309,$D309&gt;='Summary&amp;Assumptions'!$D$17,AE$47&gt;=$D309,AE$47&lt;=EDATE($D309,'Summary&amp;Assumptions'!$G$32))*$B309+AND(AE$56&lt;'Summary&amp;Assumptions'!$J$31,AE$47&gt;=$FO309,AE$47&lt;=$FP309)*(('Summary&amp;Assumptions'!$H$25*$C309)*(1+'Summary&amp;Assumptions'!$J$29)^(AE$46-1))+AND(AE$56&lt;'Summary&amp;Assumptions'!$J$31,AE$47&gt;=$FQ309,AE$47&lt;=$FR309)*(('Summary&amp;Assumptions'!$H$25*$C309)*(1+'Summary&amp;Assumptions'!$J$29)^(AE$46-1))</f>
        <v>0</v>
      </c>
      <c r="AA309" s="588">
        <f>AND(AF$55&gt;0,SUM($E309:Z309)&lt;'Summary&amp;Assumptions'!$G$32*$B309,$D309&gt;='Summary&amp;Assumptions'!$D$17,AF$47&gt;=$D309,AF$47&lt;=EDATE($D309,'Summary&amp;Assumptions'!$G$32))*$B309+AND(AF$56&lt;'Summary&amp;Assumptions'!$J$31,AF$47&gt;=$FO309,AF$47&lt;=$FP309)*(('Summary&amp;Assumptions'!$H$25*$C309)*(1+'Summary&amp;Assumptions'!$J$29)^(AF$46-1))+AND(AF$56&lt;'Summary&amp;Assumptions'!$J$31,AF$47&gt;=$FQ309,AF$47&lt;=$FR309)*(('Summary&amp;Assumptions'!$H$25*$C309)*(1+'Summary&amp;Assumptions'!$J$29)^(AF$46-1))</f>
        <v>0</v>
      </c>
      <c r="AB309" s="588">
        <f>AND(AG$55&gt;0,SUM($E309:AA309)&lt;'Summary&amp;Assumptions'!$G$32*$B309,$D309&gt;='Summary&amp;Assumptions'!$D$17,AG$47&gt;=$D309,AG$47&lt;=EDATE($D309,'Summary&amp;Assumptions'!$G$32))*$B309+AND(AG$56&lt;'Summary&amp;Assumptions'!$J$31,AG$47&gt;=$FO309,AG$47&lt;=$FP309)*(('Summary&amp;Assumptions'!$H$25*$C309)*(1+'Summary&amp;Assumptions'!$J$29)^(AG$46-1))+AND(AG$56&lt;'Summary&amp;Assumptions'!$J$31,AG$47&gt;=$FQ309,AG$47&lt;=$FR309)*(('Summary&amp;Assumptions'!$H$25*$C309)*(1+'Summary&amp;Assumptions'!$J$29)^(AG$46-1))</f>
        <v>0</v>
      </c>
      <c r="AC309" s="588">
        <f>AND(AH$55&gt;0,SUM($E309:AB309)&lt;'Summary&amp;Assumptions'!$G$32*$B309,$D309&gt;='Summary&amp;Assumptions'!$D$17,AH$47&gt;=$D309,AH$47&lt;=EDATE($D309,'Summary&amp;Assumptions'!$G$32))*$B309+AND(AH$56&lt;'Summary&amp;Assumptions'!$J$31,AH$47&gt;=$FO309,AH$47&lt;=$FP309)*(('Summary&amp;Assumptions'!$H$25*$C309)*(1+'Summary&amp;Assumptions'!$J$29)^(AH$46-1))+AND(AH$56&lt;'Summary&amp;Assumptions'!$J$31,AH$47&gt;=$FQ309,AH$47&lt;=$FR309)*(('Summary&amp;Assumptions'!$H$25*$C309)*(1+'Summary&amp;Assumptions'!$J$29)^(AH$46-1))</f>
        <v>0</v>
      </c>
      <c r="AD309" s="588">
        <f>AND(AI$55&gt;0,SUM($E309:AC309)&lt;'Summary&amp;Assumptions'!$G$32*$B309,$D309&gt;='Summary&amp;Assumptions'!$D$17,AI$47&gt;=$D309,AI$47&lt;=EDATE($D309,'Summary&amp;Assumptions'!$G$32))*$B309+AND(AI$56&lt;'Summary&amp;Assumptions'!$J$31,AI$47&gt;=$FO309,AI$47&lt;=$FP309)*(('Summary&amp;Assumptions'!$H$25*$C309)*(1+'Summary&amp;Assumptions'!$J$29)^(AI$46-1))+AND(AI$56&lt;'Summary&amp;Assumptions'!$J$31,AI$47&gt;=$FQ309,AI$47&lt;=$FR309)*(('Summary&amp;Assumptions'!$H$25*$C309)*(1+'Summary&amp;Assumptions'!$J$29)^(AI$46-1))</f>
        <v>0</v>
      </c>
      <c r="AE309" s="588">
        <f>AND(AJ$55&gt;0,SUM($E309:AD309)&lt;'Summary&amp;Assumptions'!$G$32*$B309,$D309&gt;='Summary&amp;Assumptions'!$D$17,AJ$47&gt;=$D309,AJ$47&lt;=EDATE($D309,'Summary&amp;Assumptions'!$G$32))*$B309+AND(AJ$56&lt;'Summary&amp;Assumptions'!$J$31,AJ$47&gt;=$FO309,AJ$47&lt;=$FP309)*(('Summary&amp;Assumptions'!$H$25*$C309)*(1+'Summary&amp;Assumptions'!$J$29)^(AJ$46-1))+AND(AJ$56&lt;'Summary&amp;Assumptions'!$J$31,AJ$47&gt;=$FQ309,AJ$47&lt;=$FR309)*(('Summary&amp;Assumptions'!$H$25*$C309)*(1+'Summary&amp;Assumptions'!$J$29)^(AJ$46-1))</f>
        <v>0</v>
      </c>
      <c r="AF309" s="588">
        <f>AND(AK$55&gt;0,SUM($E309:AE309)&lt;'Summary&amp;Assumptions'!$G$32*$B309,$D309&gt;='Summary&amp;Assumptions'!$D$17,AK$47&gt;=$D309,AK$47&lt;=EDATE($D309,'Summary&amp;Assumptions'!$G$32))*$B309+AND(AK$56&lt;'Summary&amp;Assumptions'!$J$31,AK$47&gt;=$FO309,AK$47&lt;=$FP309)*(('Summary&amp;Assumptions'!$H$25*$C309)*(1+'Summary&amp;Assumptions'!$J$29)^(AK$46-1))+AND(AK$56&lt;'Summary&amp;Assumptions'!$J$31,AK$47&gt;=$FQ309,AK$47&lt;=$FR309)*(('Summary&amp;Assumptions'!$H$25*$C309)*(1+'Summary&amp;Assumptions'!$J$29)^(AK$46-1))</f>
        <v>0</v>
      </c>
      <c r="AG309" s="588">
        <f>AND(AL$55&gt;0,SUM($E309:AF309)&lt;'Summary&amp;Assumptions'!$G$32*$B309,$D309&gt;='Summary&amp;Assumptions'!$D$17,AL$47&gt;=$D309,AL$47&lt;=EDATE($D309,'Summary&amp;Assumptions'!$G$32))*$B309+AND(AL$56&lt;'Summary&amp;Assumptions'!$J$31,AL$47&gt;=$FO309,AL$47&lt;=$FP309)*(('Summary&amp;Assumptions'!$H$25*$C309)*(1+'Summary&amp;Assumptions'!$J$29)^(AL$46-1))+AND(AL$56&lt;'Summary&amp;Assumptions'!$J$31,AL$47&gt;=$FQ309,AL$47&lt;=$FR309)*(('Summary&amp;Assumptions'!$H$25*$C309)*(1+'Summary&amp;Assumptions'!$J$29)^(AL$46-1))</f>
        <v>0</v>
      </c>
      <c r="AH309" s="588">
        <f>AND(AM$55&gt;0,SUM($E309:AG309)&lt;'Summary&amp;Assumptions'!$G$32*$B309,$D309&gt;='Summary&amp;Assumptions'!$D$17,AM$47&gt;=$D309,AM$47&lt;=EDATE($D309,'Summary&amp;Assumptions'!$G$32))*$B309+AND(AM$56&lt;'Summary&amp;Assumptions'!$J$31,AM$47&gt;=$FO309,AM$47&lt;=$FP309)*(('Summary&amp;Assumptions'!$H$25*$C309)*(1+'Summary&amp;Assumptions'!$J$29)^(AM$46-1))+AND(AM$56&lt;'Summary&amp;Assumptions'!$J$31,AM$47&gt;=$FQ309,AM$47&lt;=$FR309)*(('Summary&amp;Assumptions'!$H$25*$C309)*(1+'Summary&amp;Assumptions'!$J$29)^(AM$46-1))</f>
        <v>0</v>
      </c>
      <c r="AI309" s="588">
        <f>AND(AN$55&gt;0,SUM($E309:AH309)&lt;'Summary&amp;Assumptions'!$G$32*$B309,$D309&gt;='Summary&amp;Assumptions'!$D$17,AN$47&gt;=$D309,AN$47&lt;=EDATE($D309,'Summary&amp;Assumptions'!$G$32))*$B309+AND(AN$56&lt;'Summary&amp;Assumptions'!$J$31,AN$47&gt;=$FO309,AN$47&lt;=$FP309)*(('Summary&amp;Assumptions'!$H$25*$C309)*(1+'Summary&amp;Assumptions'!$J$29)^(AN$46-1))+AND(AN$56&lt;'Summary&amp;Assumptions'!$J$31,AN$47&gt;=$FQ309,AN$47&lt;=$FR309)*(('Summary&amp;Assumptions'!$H$25*$C309)*(1+'Summary&amp;Assumptions'!$J$29)^(AN$46-1))</f>
        <v>0</v>
      </c>
      <c r="AJ309" s="588">
        <f>AND(AO$55&gt;0,SUM($E309:AI309)&lt;'Summary&amp;Assumptions'!$G$32*$B309,$D309&gt;='Summary&amp;Assumptions'!$D$17,AO$47&gt;=$D309,AO$47&lt;=EDATE($D309,'Summary&amp;Assumptions'!$G$32))*$B309+AND(AO$56&lt;'Summary&amp;Assumptions'!$J$31,AO$47&gt;=$FO309,AO$47&lt;=$FP309)*(('Summary&amp;Assumptions'!$H$25*$C309)*(1+'Summary&amp;Assumptions'!$J$29)^(AO$46-1))+AND(AO$56&lt;'Summary&amp;Assumptions'!$J$31,AO$47&gt;=$FQ309,AO$47&lt;=$FR309)*(('Summary&amp;Assumptions'!$H$25*$C309)*(1+'Summary&amp;Assumptions'!$J$29)^(AO$46-1))</f>
        <v>0</v>
      </c>
      <c r="AK309" s="588">
        <f>AND(AP$55&gt;0,SUM($E309:AJ309)&lt;'Summary&amp;Assumptions'!$G$32*$B309,$D309&gt;='Summary&amp;Assumptions'!$D$17,AP$47&gt;=$D309,AP$47&lt;=EDATE($D309,'Summary&amp;Assumptions'!$G$32))*$B309+AND(AP$56&lt;'Summary&amp;Assumptions'!$J$31,AP$47&gt;=$FO309,AP$47&lt;=$FP309)*(('Summary&amp;Assumptions'!$H$25*$C309)*(1+'Summary&amp;Assumptions'!$J$29)^(AP$46-1))+AND(AP$56&lt;'Summary&amp;Assumptions'!$J$31,AP$47&gt;=$FQ309,AP$47&lt;=$FR309)*(('Summary&amp;Assumptions'!$H$25*$C309)*(1+'Summary&amp;Assumptions'!$J$29)^(AP$46-1))</f>
        <v>0</v>
      </c>
      <c r="AL309" s="588">
        <f>AND(AQ$55&gt;0,SUM($E309:AK309)&lt;'Summary&amp;Assumptions'!$G$32*$B309,$D309&gt;='Summary&amp;Assumptions'!$D$17,AQ$47&gt;=$D309,AQ$47&lt;=EDATE($D309,'Summary&amp;Assumptions'!$G$32))*$B309+AND(AQ$56&lt;'Summary&amp;Assumptions'!$J$31,AQ$47&gt;=$FO309,AQ$47&lt;=$FP309)*(('Summary&amp;Assumptions'!$H$25*$C309)*(1+'Summary&amp;Assumptions'!$J$29)^(AQ$46-1))+AND(AQ$56&lt;'Summary&amp;Assumptions'!$J$31,AQ$47&gt;=$FQ309,AQ$47&lt;=$FR309)*(('Summary&amp;Assumptions'!$H$25*$C309)*(1+'Summary&amp;Assumptions'!$J$29)^(AQ$46-1))</f>
        <v>0</v>
      </c>
      <c r="AM309" s="588">
        <f>AND(AR$55&gt;0,SUM($E309:AL309)&lt;'Summary&amp;Assumptions'!$G$32*$B309,$D309&gt;='Summary&amp;Assumptions'!$D$17,AR$47&gt;=$D309,AR$47&lt;=EDATE($D309,'Summary&amp;Assumptions'!$G$32))*$B309+AND(AR$56&lt;'Summary&amp;Assumptions'!$J$31,AR$47&gt;=$FO309,AR$47&lt;=$FP309)*(('Summary&amp;Assumptions'!$H$25*$C309)*(1+'Summary&amp;Assumptions'!$J$29)^(AR$46-1))+AND(AR$56&lt;'Summary&amp;Assumptions'!$J$31,AR$47&gt;=$FQ309,AR$47&lt;=$FR309)*(('Summary&amp;Assumptions'!$H$25*$C309)*(1+'Summary&amp;Assumptions'!$J$29)^(AR$46-1))</f>
        <v>0</v>
      </c>
      <c r="AN309" s="588">
        <f>AND(AS$55&gt;0,SUM($E309:AM309)&lt;'Summary&amp;Assumptions'!$G$32*$B309,$D309&gt;='Summary&amp;Assumptions'!$D$17,AS$47&gt;=$D309,AS$47&lt;=EDATE($D309,'Summary&amp;Assumptions'!$G$32))*$B309+AND(AS$56&lt;'Summary&amp;Assumptions'!$J$31,AS$47&gt;=$FO309,AS$47&lt;=$FP309)*(('Summary&amp;Assumptions'!$H$25*$C309)*(1+'Summary&amp;Assumptions'!$J$29)^(AS$46-1))+AND(AS$56&lt;'Summary&amp;Assumptions'!$J$31,AS$47&gt;=$FQ309,AS$47&lt;=$FR309)*(('Summary&amp;Assumptions'!$H$25*$C309)*(1+'Summary&amp;Assumptions'!$J$29)^(AS$46-1))</f>
        <v>0</v>
      </c>
      <c r="AO309" s="588">
        <f>AND(AT$55&gt;0,SUM($E309:AN309)&lt;'Summary&amp;Assumptions'!$G$32*$B309,$D309&gt;='Summary&amp;Assumptions'!$D$17,AT$47&gt;=$D309,AT$47&lt;=EDATE($D309,'Summary&amp;Assumptions'!$G$32))*$B309+AND(AT$56&lt;'Summary&amp;Assumptions'!$J$31,AT$47&gt;=$FO309,AT$47&lt;=$FP309)*(('Summary&amp;Assumptions'!$H$25*$C309)*(1+'Summary&amp;Assumptions'!$J$29)^(AT$46-1))+AND(AT$56&lt;'Summary&amp;Assumptions'!$J$31,AT$47&gt;=$FQ309,AT$47&lt;=$FR309)*(('Summary&amp;Assumptions'!$H$25*$C309)*(1+'Summary&amp;Assumptions'!$J$29)^(AT$46-1))</f>
        <v>0</v>
      </c>
      <c r="AP309" s="588">
        <f>AND(AU$55&gt;0,SUM($E309:AO309)&lt;'Summary&amp;Assumptions'!$G$32*$B309,$D309&gt;='Summary&amp;Assumptions'!$D$17,AU$47&gt;=$D309,AU$47&lt;=EDATE($D309,'Summary&amp;Assumptions'!$G$32))*$B309+AND(AU$56&lt;'Summary&amp;Assumptions'!$J$31,AU$47&gt;=$FO309,AU$47&lt;=$FP309)*(('Summary&amp;Assumptions'!$H$25*$C309)*(1+'Summary&amp;Assumptions'!$J$29)^(AU$46-1))+AND(AU$56&lt;'Summary&amp;Assumptions'!$J$31,AU$47&gt;=$FQ309,AU$47&lt;=$FR309)*(('Summary&amp;Assumptions'!$H$25*$C309)*(1+'Summary&amp;Assumptions'!$J$29)^(AU$46-1))</f>
        <v>0</v>
      </c>
      <c r="AQ309" s="588">
        <f>AND(AV$55&gt;0,SUM($E309:AP309)&lt;'Summary&amp;Assumptions'!$G$32*$B309,$D309&gt;='Summary&amp;Assumptions'!$D$17,AV$47&gt;=$D309,AV$47&lt;=EDATE($D309,'Summary&amp;Assumptions'!$G$32))*$B309+AND(AV$56&lt;'Summary&amp;Assumptions'!$J$31,AV$47&gt;=$FO309,AV$47&lt;=$FP309)*(('Summary&amp;Assumptions'!$H$25*$C309)*(1+'Summary&amp;Assumptions'!$J$29)^(AV$46-1))+AND(AV$56&lt;'Summary&amp;Assumptions'!$J$31,AV$47&gt;=$FQ309,AV$47&lt;=$FR309)*(('Summary&amp;Assumptions'!$H$25*$C309)*(1+'Summary&amp;Assumptions'!$J$29)^(AV$46-1))</f>
        <v>0</v>
      </c>
      <c r="AR309" s="588">
        <f>AND(AW$55&gt;0,SUM($E309:AQ309)&lt;'Summary&amp;Assumptions'!$G$32*$B309,$D309&gt;='Summary&amp;Assumptions'!$D$17,AW$47&gt;=$D309,AW$47&lt;=EDATE($D309,'Summary&amp;Assumptions'!$G$32))*$B309+AND(AW$56&lt;'Summary&amp;Assumptions'!$J$31,AW$47&gt;=$FO309,AW$47&lt;=$FP309)*(('Summary&amp;Assumptions'!$H$25*$C309)*(1+'Summary&amp;Assumptions'!$J$29)^(AW$46-1))+AND(AW$56&lt;'Summary&amp;Assumptions'!$J$31,AW$47&gt;=$FQ309,AW$47&lt;=$FR309)*(('Summary&amp;Assumptions'!$H$25*$C309)*(1+'Summary&amp;Assumptions'!$J$29)^(AW$46-1))</f>
        <v>0</v>
      </c>
      <c r="AS309" s="588">
        <f>AND(AX$55&gt;0,SUM($E309:AR309)&lt;'Summary&amp;Assumptions'!$G$32*$B309,$D309&gt;='Summary&amp;Assumptions'!$D$17,AX$47&gt;=$D309,AX$47&lt;=EDATE($D309,'Summary&amp;Assumptions'!$G$32))*$B309+AND(AX$56&lt;'Summary&amp;Assumptions'!$J$31,AX$47&gt;=$FO309,AX$47&lt;=$FP309)*(('Summary&amp;Assumptions'!$H$25*$C309)*(1+'Summary&amp;Assumptions'!$J$29)^(AX$46-1))+AND(AX$56&lt;'Summary&amp;Assumptions'!$J$31,AX$47&gt;=$FQ309,AX$47&lt;=$FR309)*(('Summary&amp;Assumptions'!$H$25*$C309)*(1+'Summary&amp;Assumptions'!$J$29)^(AX$46-1))</f>
        <v>0</v>
      </c>
      <c r="AT309" s="588">
        <f>AND(AY$55&gt;0,SUM($E309:AS309)&lt;'Summary&amp;Assumptions'!$G$32*$B309,$D309&gt;='Summary&amp;Assumptions'!$D$17,AY$47&gt;=$D309,AY$47&lt;=EDATE($D309,'Summary&amp;Assumptions'!$G$32))*$B309+AND(AY$56&lt;'Summary&amp;Assumptions'!$J$31,AY$47&gt;=$FO309,AY$47&lt;=$FP309)*(('Summary&amp;Assumptions'!$H$25*$C309)*(1+'Summary&amp;Assumptions'!$J$29)^(AY$46-1))+AND(AY$56&lt;'Summary&amp;Assumptions'!$J$31,AY$47&gt;=$FQ309,AY$47&lt;=$FR309)*(('Summary&amp;Assumptions'!$H$25*$C309)*(1+'Summary&amp;Assumptions'!$J$29)^(AY$46-1))</f>
        <v>0</v>
      </c>
      <c r="AU309" s="588">
        <f>AND(AZ$55&gt;0,SUM($E309:AT309)&lt;'Summary&amp;Assumptions'!$G$32*$B309,$D309&gt;='Summary&amp;Assumptions'!$D$17,AZ$47&gt;=$D309,AZ$47&lt;=EDATE($D309,'Summary&amp;Assumptions'!$G$32))*$B309+AND(AZ$56&lt;'Summary&amp;Assumptions'!$J$31,AZ$47&gt;=$FO309,AZ$47&lt;=$FP309)*(('Summary&amp;Assumptions'!$H$25*$C309)*(1+'Summary&amp;Assumptions'!$J$29)^(AZ$46-1))+AND(AZ$56&lt;'Summary&amp;Assumptions'!$J$31,AZ$47&gt;=$FQ309,AZ$47&lt;=$FR309)*(('Summary&amp;Assumptions'!$H$25*$C309)*(1+'Summary&amp;Assumptions'!$J$29)^(AZ$46-1))</f>
        <v>0</v>
      </c>
      <c r="AV309" s="588">
        <f>AND(BA$55&gt;0,SUM($E309:AU309)&lt;'Summary&amp;Assumptions'!$G$32*$B309,$D309&gt;='Summary&amp;Assumptions'!$D$17,BA$47&gt;=$D309,BA$47&lt;=EDATE($D309,'Summary&amp;Assumptions'!$G$32))*$B309+AND(BA$56&lt;'Summary&amp;Assumptions'!$J$31,BA$47&gt;=$FO309,BA$47&lt;=$FP309)*(('Summary&amp;Assumptions'!$H$25*$C309)*(1+'Summary&amp;Assumptions'!$J$29)^(BA$46-1))+AND(BA$56&lt;'Summary&amp;Assumptions'!$J$31,BA$47&gt;=$FQ309,BA$47&lt;=$FR309)*(('Summary&amp;Assumptions'!$H$25*$C309)*(1+'Summary&amp;Assumptions'!$J$29)^(BA$46-1))</f>
        <v>0</v>
      </c>
      <c r="AW309" s="588">
        <f>AND(BB$55&gt;0,SUM($E309:AV309)&lt;'Summary&amp;Assumptions'!$G$32*$B309,$D309&gt;='Summary&amp;Assumptions'!$D$17,BB$47&gt;=$D309,BB$47&lt;=EDATE($D309,'Summary&amp;Assumptions'!$G$32))*$B309+AND(BB$56&lt;'Summary&amp;Assumptions'!$J$31,BB$47&gt;=$FO309,BB$47&lt;=$FP309)*(('Summary&amp;Assumptions'!$H$25*$C309)*(1+'Summary&amp;Assumptions'!$J$29)^(BB$46-1))+AND(BB$56&lt;'Summary&amp;Assumptions'!$J$31,BB$47&gt;=$FQ309,BB$47&lt;=$FR309)*(('Summary&amp;Assumptions'!$H$25*$C309)*(1+'Summary&amp;Assumptions'!$J$29)^(BB$46-1))</f>
        <v>0</v>
      </c>
      <c r="AX309" s="588">
        <f>AND(BC$55&gt;0,SUM($E309:AW309)&lt;'Summary&amp;Assumptions'!$G$32*$B309,$D309&gt;='Summary&amp;Assumptions'!$D$17,BC$47&gt;=$D309,BC$47&lt;=EDATE($D309,'Summary&amp;Assumptions'!$G$32))*$B309+AND(BC$56&lt;'Summary&amp;Assumptions'!$J$31,BC$47&gt;=$FO309,BC$47&lt;=$FP309)*(('Summary&amp;Assumptions'!$H$25*$C309)*(1+'Summary&amp;Assumptions'!$J$29)^(BC$46-1))+AND(BC$56&lt;'Summary&amp;Assumptions'!$J$31,BC$47&gt;=$FQ309,BC$47&lt;=$FR309)*(('Summary&amp;Assumptions'!$H$25*$C309)*(1+'Summary&amp;Assumptions'!$J$29)^(BC$46-1))</f>
        <v>0</v>
      </c>
      <c r="AY309" s="588">
        <f>AND(BD$55&gt;0,SUM($E309:AX309)&lt;'Summary&amp;Assumptions'!$G$32*$B309,$D309&gt;='Summary&amp;Assumptions'!$D$17,BD$47&gt;=$D309,BD$47&lt;=EDATE($D309,'Summary&amp;Assumptions'!$G$32))*$B309+AND(BD$56&lt;'Summary&amp;Assumptions'!$J$31,BD$47&gt;=$FO309,BD$47&lt;=$FP309)*(('Summary&amp;Assumptions'!$H$25*$C309)*(1+'Summary&amp;Assumptions'!$J$29)^(BD$46-1))+AND(BD$56&lt;'Summary&amp;Assumptions'!$J$31,BD$47&gt;=$FQ309,BD$47&lt;=$FR309)*(('Summary&amp;Assumptions'!$H$25*$C309)*(1+'Summary&amp;Assumptions'!$J$29)^(BD$46-1))</f>
        <v>0</v>
      </c>
      <c r="AZ309" s="588">
        <f>AND(BE$55&gt;0,SUM($E309:AY309)&lt;'Summary&amp;Assumptions'!$G$32*$B309,$D309&gt;='Summary&amp;Assumptions'!$D$17,BE$47&gt;=$D309,BE$47&lt;=EDATE($D309,'Summary&amp;Assumptions'!$G$32))*$B309+AND(BE$56&lt;'Summary&amp;Assumptions'!$J$31,BE$47&gt;=$FO309,BE$47&lt;=$FP309)*(('Summary&amp;Assumptions'!$H$25*$C309)*(1+'Summary&amp;Assumptions'!$J$29)^(BE$46-1))+AND(BE$56&lt;'Summary&amp;Assumptions'!$J$31,BE$47&gt;=$FQ309,BE$47&lt;=$FR309)*(('Summary&amp;Assumptions'!$H$25*$C309)*(1+'Summary&amp;Assumptions'!$J$29)^(BE$46-1))</f>
        <v>0</v>
      </c>
      <c r="BA309" s="588">
        <f>AND(BF$55&gt;0,SUM($E309:AZ309)&lt;'Summary&amp;Assumptions'!$G$32*$B309,$D309&gt;='Summary&amp;Assumptions'!$D$17,BF$47&gt;=$D309,BF$47&lt;=EDATE($D309,'Summary&amp;Assumptions'!$G$32))*$B309+AND(BF$56&lt;'Summary&amp;Assumptions'!$J$31,BF$47&gt;=$FO309,BF$47&lt;=$FP309)*(('Summary&amp;Assumptions'!$H$25*$C309)*(1+'Summary&amp;Assumptions'!$J$29)^(BF$46-1))+AND(BF$56&lt;'Summary&amp;Assumptions'!$J$31,BF$47&gt;=$FQ309,BF$47&lt;=$FR309)*(('Summary&amp;Assumptions'!$H$25*$C309)*(1+'Summary&amp;Assumptions'!$J$29)^(BF$46-1))</f>
        <v>0</v>
      </c>
      <c r="BB309" s="588">
        <f>AND(BG$55&gt;0,SUM($E309:BA309)&lt;'Summary&amp;Assumptions'!$G$32*$B309,$D309&gt;='Summary&amp;Assumptions'!$D$17,BG$47&gt;=$D309,BG$47&lt;=EDATE($D309,'Summary&amp;Assumptions'!$G$32))*$B309+AND(BG$56&lt;'Summary&amp;Assumptions'!$J$31,BG$47&gt;=$FO309,BG$47&lt;=$FP309)*(('Summary&amp;Assumptions'!$H$25*$C309)*(1+'Summary&amp;Assumptions'!$J$29)^(BG$46-1))+AND(BG$56&lt;'Summary&amp;Assumptions'!$J$31,BG$47&gt;=$FQ309,BG$47&lt;=$FR309)*(('Summary&amp;Assumptions'!$H$25*$C309)*(1+'Summary&amp;Assumptions'!$J$29)^(BG$46-1))</f>
        <v>0</v>
      </c>
      <c r="BC309" s="588">
        <f>AND(BH$55&gt;0,SUM($E309:BB309)&lt;'Summary&amp;Assumptions'!$G$32*$B309,$D309&gt;='Summary&amp;Assumptions'!$D$17,BH$47&gt;=$D309,BH$47&lt;=EDATE($D309,'Summary&amp;Assumptions'!$G$32))*$B309+AND(BH$56&lt;'Summary&amp;Assumptions'!$J$31,BH$47&gt;=$FO309,BH$47&lt;=$FP309)*(('Summary&amp;Assumptions'!$H$25*$C309)*(1+'Summary&amp;Assumptions'!$J$29)^(BH$46-1))+AND(BH$56&lt;'Summary&amp;Assumptions'!$J$31,BH$47&gt;=$FQ309,BH$47&lt;=$FR309)*(('Summary&amp;Assumptions'!$H$25*$C309)*(1+'Summary&amp;Assumptions'!$J$29)^(BH$46-1))</f>
        <v>0</v>
      </c>
      <c r="BD309" s="588">
        <f>AND(BI$55&gt;0,SUM($E309:BC309)&lt;'Summary&amp;Assumptions'!$G$32*$B309,$D309&gt;='Summary&amp;Assumptions'!$D$17,BI$47&gt;=$D309,BI$47&lt;=EDATE($D309,'Summary&amp;Assumptions'!$G$32))*$B309+AND(BI$56&lt;'Summary&amp;Assumptions'!$J$31,BI$47&gt;=$FO309,BI$47&lt;=$FP309)*(('Summary&amp;Assumptions'!$H$25*$C309)*(1+'Summary&amp;Assumptions'!$J$29)^(BI$46-1))+AND(BI$56&lt;'Summary&amp;Assumptions'!$J$31,BI$47&gt;=$FQ309,BI$47&lt;=$FR309)*(('Summary&amp;Assumptions'!$H$25*$C309)*(1+'Summary&amp;Assumptions'!$J$29)^(BI$46-1))</f>
        <v>0</v>
      </c>
      <c r="BE309" s="588">
        <f>AND(BJ$55&gt;0,SUM($E309:BD309)&lt;'Summary&amp;Assumptions'!$G$32*$B309,$D309&gt;='Summary&amp;Assumptions'!$D$17,BJ$47&gt;=$D309,BJ$47&lt;=EDATE($D309,'Summary&amp;Assumptions'!$G$32))*$B309+AND(BJ$56&lt;'Summary&amp;Assumptions'!$J$31,BJ$47&gt;=$FO309,BJ$47&lt;=$FP309)*(('Summary&amp;Assumptions'!$H$25*$C309)*(1+'Summary&amp;Assumptions'!$J$29)^(BJ$46-1))+AND(BJ$56&lt;'Summary&amp;Assumptions'!$J$31,BJ$47&gt;=$FQ309,BJ$47&lt;=$FR309)*(('Summary&amp;Assumptions'!$H$25*$C309)*(1+'Summary&amp;Assumptions'!$J$29)^(BJ$46-1))</f>
        <v>0</v>
      </c>
      <c r="BF309" s="588">
        <f>AND(BK$55&gt;0,SUM($E309:BE309)&lt;'Summary&amp;Assumptions'!$G$32*$B309,$D309&gt;='Summary&amp;Assumptions'!$D$17,BK$47&gt;=$D309,BK$47&lt;=EDATE($D309,'Summary&amp;Assumptions'!$G$32))*$B309+AND(BK$56&lt;'Summary&amp;Assumptions'!$J$31,BK$47&gt;=$FO309,BK$47&lt;=$FP309)*(('Summary&amp;Assumptions'!$H$25*$C309)*(1+'Summary&amp;Assumptions'!$J$29)^(BK$46-1))+AND(BK$56&lt;'Summary&amp;Assumptions'!$J$31,BK$47&gt;=$FQ309,BK$47&lt;=$FR309)*(('Summary&amp;Assumptions'!$H$25*$C309)*(1+'Summary&amp;Assumptions'!$J$29)^(BK$46-1))</f>
        <v>0</v>
      </c>
      <c r="BG309" s="588">
        <f>AND(BL$55&gt;0,SUM($E309:BF309)&lt;'Summary&amp;Assumptions'!$G$32*$B309,$D309&gt;='Summary&amp;Assumptions'!$D$17,BL$47&gt;=$D309,BL$47&lt;=EDATE($D309,'Summary&amp;Assumptions'!$G$32))*$B309+AND(BL$56&lt;'Summary&amp;Assumptions'!$J$31,BL$47&gt;=$FO309,BL$47&lt;=$FP309)*(('Summary&amp;Assumptions'!$H$25*$C309)*(1+'Summary&amp;Assumptions'!$J$29)^(BL$46-1))+AND(BL$56&lt;'Summary&amp;Assumptions'!$J$31,BL$47&gt;=$FQ309,BL$47&lt;=$FR309)*(('Summary&amp;Assumptions'!$H$25*$C309)*(1+'Summary&amp;Assumptions'!$J$29)^(BL$46-1))</f>
        <v>0</v>
      </c>
      <c r="BH309" s="588">
        <f>AND(BM$55&gt;0,SUM($E309:BG309)&lt;'Summary&amp;Assumptions'!$G$32*$B309,$D309&gt;='Summary&amp;Assumptions'!$D$17,BM$47&gt;=$D309,BM$47&lt;=EDATE($D309,'Summary&amp;Assumptions'!$G$32))*$B309+AND(BM$56&lt;'Summary&amp;Assumptions'!$J$31,BM$47&gt;=$FO309,BM$47&lt;=$FP309)*(('Summary&amp;Assumptions'!$H$25*$C309)*(1+'Summary&amp;Assumptions'!$J$29)^(BM$46-1))+AND(BM$56&lt;'Summary&amp;Assumptions'!$J$31,BM$47&gt;=$FQ309,BM$47&lt;=$FR309)*(('Summary&amp;Assumptions'!$H$25*$C309)*(1+'Summary&amp;Assumptions'!$J$29)^(BM$46-1))</f>
        <v>0</v>
      </c>
      <c r="BI309" s="588">
        <f>AND(BN$55&gt;0,SUM($E309:BH309)&lt;'Summary&amp;Assumptions'!$G$32*$B309,$D309&gt;='Summary&amp;Assumptions'!$D$17,BN$47&gt;=$D309,BN$47&lt;=EDATE($D309,'Summary&amp;Assumptions'!$G$32))*$B309+AND(BN$56&lt;'Summary&amp;Assumptions'!$J$31,BN$47&gt;=$FO309,BN$47&lt;=$FP309)*(('Summary&amp;Assumptions'!$H$25*$C309)*(1+'Summary&amp;Assumptions'!$J$29)^(BN$46-1))+AND(BN$56&lt;'Summary&amp;Assumptions'!$J$31,BN$47&gt;=$FQ309,BN$47&lt;=$FR309)*(('Summary&amp;Assumptions'!$H$25*$C309)*(1+'Summary&amp;Assumptions'!$J$29)^(BN$46-1))</f>
        <v>0</v>
      </c>
      <c r="BJ309" s="588">
        <f>AND(BO$55&gt;0,SUM($E309:BI309)&lt;'Summary&amp;Assumptions'!$G$32*$B309,$D309&gt;='Summary&amp;Assumptions'!$D$17,BO$47&gt;=$D309,BO$47&lt;=EDATE($D309,'Summary&amp;Assumptions'!$G$32))*$B309+AND(BO$56&lt;'Summary&amp;Assumptions'!$J$31,BO$47&gt;=$FO309,BO$47&lt;=$FP309)*(('Summary&amp;Assumptions'!$H$25*$C309)*(1+'Summary&amp;Assumptions'!$J$29)^(BO$46-1))+AND(BO$56&lt;'Summary&amp;Assumptions'!$J$31,BO$47&gt;=$FQ309,BO$47&lt;=$FR309)*(('Summary&amp;Assumptions'!$H$25*$C309)*(1+'Summary&amp;Assumptions'!$J$29)^(BO$46-1))</f>
        <v>0</v>
      </c>
      <c r="BK309" s="588">
        <f>AND(BP$55&gt;0,SUM($E309:BJ309)&lt;'Summary&amp;Assumptions'!$G$32*$B309,$D309&gt;='Summary&amp;Assumptions'!$D$17,BP$47&gt;=$D309,BP$47&lt;=EDATE($D309,'Summary&amp;Assumptions'!$G$32))*$B309+AND(BP$56&lt;'Summary&amp;Assumptions'!$J$31,BP$47&gt;=$FO309,BP$47&lt;=$FP309)*(('Summary&amp;Assumptions'!$H$25*$C309)*(1+'Summary&amp;Assumptions'!$J$29)^(BP$46-1))+AND(BP$56&lt;'Summary&amp;Assumptions'!$J$31,BP$47&gt;=$FQ309,BP$47&lt;=$FR309)*(('Summary&amp;Assumptions'!$H$25*$C309)*(1+'Summary&amp;Assumptions'!$J$29)^(BP$46-1))</f>
        <v>0</v>
      </c>
      <c r="BL309" s="588">
        <f>AND(BQ$55&gt;0,SUM($E309:BK309)&lt;'Summary&amp;Assumptions'!$G$32*$B309,$D309&gt;='Summary&amp;Assumptions'!$D$17,BQ$47&gt;=$D309,BQ$47&lt;=EDATE($D309,'Summary&amp;Assumptions'!$G$32))*$B309+AND(BQ$56&lt;'Summary&amp;Assumptions'!$J$31,BQ$47&gt;=$FO309,BQ$47&lt;=$FP309)*(('Summary&amp;Assumptions'!$H$25*$C309)*(1+'Summary&amp;Assumptions'!$J$29)^(BQ$46-1))+AND(BQ$56&lt;'Summary&amp;Assumptions'!$J$31,BQ$47&gt;=$FQ309,BQ$47&lt;=$FR309)*(('Summary&amp;Assumptions'!$H$25*$C309)*(1+'Summary&amp;Assumptions'!$J$29)^(BQ$46-1))</f>
        <v>0</v>
      </c>
      <c r="BM309" s="588">
        <f>AND(BR$55&gt;0,SUM($E309:BL309)&lt;'Summary&amp;Assumptions'!$G$32*$B309,$D309&gt;='Summary&amp;Assumptions'!$D$17,BR$47&gt;=$D309,BR$47&lt;=EDATE($D309,'Summary&amp;Assumptions'!$G$32))*$B309+AND(BR$56&lt;'Summary&amp;Assumptions'!$J$31,BR$47&gt;=$FO309,BR$47&lt;=$FP309)*(('Summary&amp;Assumptions'!$H$25*$C309)*(1+'Summary&amp;Assumptions'!$J$29)^(BR$46-1))+AND(BR$56&lt;'Summary&amp;Assumptions'!$J$31,BR$47&gt;=$FQ309,BR$47&lt;=$FR309)*(('Summary&amp;Assumptions'!$H$25*$C309)*(1+'Summary&amp;Assumptions'!$J$29)^(BR$46-1))</f>
        <v>0</v>
      </c>
      <c r="BN309" s="588">
        <f>AND(BS$55&gt;0,SUM($E309:BM309)&lt;'Summary&amp;Assumptions'!$G$32*$B309,$D309&gt;='Summary&amp;Assumptions'!$D$17,BS$47&gt;=$D309,BS$47&lt;=EDATE($D309,'Summary&amp;Assumptions'!$G$32))*$B309+AND(BS$56&lt;'Summary&amp;Assumptions'!$J$31,BS$47&gt;=$FO309,BS$47&lt;=$FP309)*(('Summary&amp;Assumptions'!$H$25*$C309)*(1+'Summary&amp;Assumptions'!$J$29)^(BS$46-1))+AND(BS$56&lt;'Summary&amp;Assumptions'!$J$31,BS$47&gt;=$FQ309,BS$47&lt;=$FR309)*(('Summary&amp;Assumptions'!$H$25*$C309)*(1+'Summary&amp;Assumptions'!$J$29)^(BS$46-1))</f>
        <v>0</v>
      </c>
      <c r="BO309" s="588">
        <f>AND(BT$55&gt;0,SUM($E309:BN309)&lt;'Summary&amp;Assumptions'!$G$32*$B309,$D309&gt;='Summary&amp;Assumptions'!$D$17,BT$47&gt;=$D309,BT$47&lt;=EDATE($D309,'Summary&amp;Assumptions'!$G$32))*$B309+AND(BT$56&lt;'Summary&amp;Assumptions'!$J$31,BT$47&gt;=$FO309,BT$47&lt;=$FP309)*(('Summary&amp;Assumptions'!$H$25*$C309)*(1+'Summary&amp;Assumptions'!$J$29)^(BT$46-1))+AND(BT$56&lt;'Summary&amp;Assumptions'!$J$31,BT$47&gt;=$FQ309,BT$47&lt;=$FR309)*(('Summary&amp;Assumptions'!$H$25*$C309)*(1+'Summary&amp;Assumptions'!$J$29)^(BT$46-1))</f>
        <v>0</v>
      </c>
      <c r="BP309" s="588">
        <f>AND(BU$55&gt;0,SUM($E309:BO309)&lt;'Summary&amp;Assumptions'!$G$32*$B309,$D309&gt;='Summary&amp;Assumptions'!$D$17,BU$47&gt;=$D309,BU$47&lt;=EDATE($D309,'Summary&amp;Assumptions'!$G$32))*$B309+AND(BU$56&lt;'Summary&amp;Assumptions'!$J$31,BU$47&gt;=$FO309,BU$47&lt;=$FP309)*(('Summary&amp;Assumptions'!$H$25*$C309)*(1+'Summary&amp;Assumptions'!$J$29)^(BU$46-1))+AND(BU$56&lt;'Summary&amp;Assumptions'!$J$31,BU$47&gt;=$FQ309,BU$47&lt;=$FR309)*(('Summary&amp;Assumptions'!$H$25*$C309)*(1+'Summary&amp;Assumptions'!$J$29)^(BU$46-1))</f>
        <v>0</v>
      </c>
      <c r="BQ309" s="588">
        <f>AND(BV$55&gt;0,SUM($E309:BP309)&lt;'Summary&amp;Assumptions'!$G$32*$B309,$D309&gt;='Summary&amp;Assumptions'!$D$17,BV$47&gt;=$D309,BV$47&lt;=EDATE($D309,'Summary&amp;Assumptions'!$G$32))*$B309+AND(BV$56&lt;'Summary&amp;Assumptions'!$J$31,BV$47&gt;=$FO309,BV$47&lt;=$FP309)*(('Summary&amp;Assumptions'!$H$25*$C309)*(1+'Summary&amp;Assumptions'!$J$29)^(BV$46-1))+AND(BV$56&lt;'Summary&amp;Assumptions'!$J$31,BV$47&gt;=$FQ309,BV$47&lt;=$FR309)*(('Summary&amp;Assumptions'!$H$25*$C309)*(1+'Summary&amp;Assumptions'!$J$29)^(BV$46-1))</f>
        <v>0</v>
      </c>
      <c r="BR309" s="588">
        <f>AND(BW$55&gt;0,SUM($E309:BQ309)&lt;'Summary&amp;Assumptions'!$G$32*$B309,$D309&gt;='Summary&amp;Assumptions'!$D$17,BW$47&gt;=$D309,BW$47&lt;=EDATE($D309,'Summary&amp;Assumptions'!$G$32))*$B309+AND(BW$56&lt;'Summary&amp;Assumptions'!$J$31,BW$47&gt;=$FO309,BW$47&lt;=$FP309)*(('Summary&amp;Assumptions'!$H$25*$C309)*(1+'Summary&amp;Assumptions'!$J$29)^(BW$46-1))+AND(BW$56&lt;'Summary&amp;Assumptions'!$J$31,BW$47&gt;=$FQ309,BW$47&lt;=$FR309)*(('Summary&amp;Assumptions'!$H$25*$C309)*(1+'Summary&amp;Assumptions'!$J$29)^(BW$46-1))</f>
        <v>0</v>
      </c>
      <c r="BS309" s="588">
        <f>AND(BX$55&gt;0,SUM($E309:BR309)&lt;'Summary&amp;Assumptions'!$G$32*$B309,$D309&gt;='Summary&amp;Assumptions'!$D$17,BX$47&gt;=$D309,BX$47&lt;=EDATE($D309,'Summary&amp;Assumptions'!$G$32))*$B309+AND(BX$56&lt;'Summary&amp;Assumptions'!$J$31,BX$47&gt;=$FO309,BX$47&lt;=$FP309)*(('Summary&amp;Assumptions'!$H$25*$C309)*(1+'Summary&amp;Assumptions'!$J$29)^(BX$46-1))+AND(BX$56&lt;'Summary&amp;Assumptions'!$J$31,BX$47&gt;=$FQ309,BX$47&lt;=$FR309)*(('Summary&amp;Assumptions'!$H$25*$C309)*(1+'Summary&amp;Assumptions'!$J$29)^(BX$46-1))</f>
        <v>0</v>
      </c>
      <c r="BT309" s="588">
        <f>AND(BY$55&gt;0,SUM($E309:BS309)&lt;'Summary&amp;Assumptions'!$G$32*$B309,$D309&gt;='Summary&amp;Assumptions'!$D$17,BY$47&gt;=$D309,BY$47&lt;=EDATE($D309,'Summary&amp;Assumptions'!$G$32))*$B309+AND(BY$56&lt;'Summary&amp;Assumptions'!$J$31,BY$47&gt;=$FO309,BY$47&lt;=$FP309)*(('Summary&amp;Assumptions'!$H$25*$C309)*(1+'Summary&amp;Assumptions'!$J$29)^(BY$46-1))+AND(BY$56&lt;'Summary&amp;Assumptions'!$J$31,BY$47&gt;=$FQ309,BY$47&lt;=$FR309)*(('Summary&amp;Assumptions'!$H$25*$C309)*(1+'Summary&amp;Assumptions'!$J$29)^(BY$46-1))</f>
        <v>0</v>
      </c>
      <c r="BU309" s="588">
        <f>AND(BZ$55&gt;0,SUM($E309:BT309)&lt;'Summary&amp;Assumptions'!$G$32*$B309,$D309&gt;='Summary&amp;Assumptions'!$D$17,BZ$47&gt;=$D309,BZ$47&lt;=EDATE($D309,'Summary&amp;Assumptions'!$G$32))*$B309+AND(BZ$56&lt;'Summary&amp;Assumptions'!$J$31,BZ$47&gt;=$FO309,BZ$47&lt;=$FP309)*(('Summary&amp;Assumptions'!$H$25*$C309)*(1+'Summary&amp;Assumptions'!$J$29)^(BZ$46-1))+AND(BZ$56&lt;'Summary&amp;Assumptions'!$J$31,BZ$47&gt;=$FQ309,BZ$47&lt;=$FR309)*(('Summary&amp;Assumptions'!$H$25*$C309)*(1+'Summary&amp;Assumptions'!$J$29)^(BZ$46-1))</f>
        <v>0</v>
      </c>
      <c r="BV309" s="588">
        <f>AND(CA$55&gt;0,SUM($E309:BU309)&lt;'Summary&amp;Assumptions'!$G$32*$B309,$D309&gt;='Summary&amp;Assumptions'!$D$17,CA$47&gt;=$D309,CA$47&lt;=EDATE($D309,'Summary&amp;Assumptions'!$G$32))*$B309+AND(CA$56&lt;'Summary&amp;Assumptions'!$J$31,CA$47&gt;=$FO309,CA$47&lt;=$FP309)*(('Summary&amp;Assumptions'!$H$25*$C309)*(1+'Summary&amp;Assumptions'!$J$29)^(CA$46-1))+AND(CA$56&lt;'Summary&amp;Assumptions'!$J$31,CA$47&gt;=$FQ309,CA$47&lt;=$FR309)*(('Summary&amp;Assumptions'!$H$25*$C309)*(1+'Summary&amp;Assumptions'!$J$29)^(CA$46-1))</f>
        <v>0</v>
      </c>
      <c r="BW309" s="588">
        <f>AND(CB$55&gt;0,SUM($E309:BV309)&lt;'Summary&amp;Assumptions'!$G$32*$B309,$D309&gt;='Summary&amp;Assumptions'!$D$17,CB$47&gt;=$D309,CB$47&lt;=EDATE($D309,'Summary&amp;Assumptions'!$G$32))*$B309+AND(CB$56&lt;'Summary&amp;Assumptions'!$J$31,CB$47&gt;=$FO309,CB$47&lt;=$FP309)*(('Summary&amp;Assumptions'!$H$25*$C309)*(1+'Summary&amp;Assumptions'!$J$29)^(CB$46-1))+AND(CB$56&lt;'Summary&amp;Assumptions'!$J$31,CB$47&gt;=$FQ309,CB$47&lt;=$FR309)*(('Summary&amp;Assumptions'!$H$25*$C309)*(1+'Summary&amp;Assumptions'!$J$29)^(CB$46-1))</f>
        <v>0</v>
      </c>
      <c r="BX309" s="588">
        <f>AND(CC$55&gt;0,SUM($E309:BW309)&lt;'Summary&amp;Assumptions'!$G$32*$B309,$D309&gt;='Summary&amp;Assumptions'!$D$17,CC$47&gt;=$D309,CC$47&lt;=EDATE($D309,'Summary&amp;Assumptions'!$G$32))*$B309+AND(CC$56&lt;'Summary&amp;Assumptions'!$J$31,CC$47&gt;=$FO309,CC$47&lt;=$FP309)*(('Summary&amp;Assumptions'!$H$25*$C309)*(1+'Summary&amp;Assumptions'!$J$29)^(CC$46-1))+AND(CC$56&lt;'Summary&amp;Assumptions'!$J$31,CC$47&gt;=$FQ309,CC$47&lt;=$FR309)*(('Summary&amp;Assumptions'!$H$25*$C309)*(1+'Summary&amp;Assumptions'!$J$29)^(CC$46-1))</f>
        <v>0</v>
      </c>
      <c r="BY309" s="588">
        <f>AND(CD$55&gt;0,SUM($E309:BX309)&lt;'Summary&amp;Assumptions'!$G$32*$B309,$D309&gt;='Summary&amp;Assumptions'!$D$17,CD$47&gt;=$D309,CD$47&lt;=EDATE($D309,'Summary&amp;Assumptions'!$G$32))*$B309+AND(CD$56&lt;'Summary&amp;Assumptions'!$J$31,CD$47&gt;=$FO309,CD$47&lt;=$FP309)*(('Summary&amp;Assumptions'!$H$25*$C309)*(1+'Summary&amp;Assumptions'!$J$29)^(CD$46-1))+AND(CD$56&lt;'Summary&amp;Assumptions'!$J$31,CD$47&gt;=$FQ309,CD$47&lt;=$FR309)*(('Summary&amp;Assumptions'!$H$25*$C309)*(1+'Summary&amp;Assumptions'!$J$29)^(CD$46-1))</f>
        <v>0</v>
      </c>
      <c r="BZ309" s="588">
        <f>AND(CE$55&gt;0,SUM($E309:BY309)&lt;'Summary&amp;Assumptions'!$G$32*$B309,$D309&gt;='Summary&amp;Assumptions'!$D$17,CE$47&gt;=$D309,CE$47&lt;=EDATE($D309,'Summary&amp;Assumptions'!$G$32))*$B309+AND(CE$56&lt;'Summary&amp;Assumptions'!$J$31,CE$47&gt;=$FO309,CE$47&lt;=$FP309)*(('Summary&amp;Assumptions'!$H$25*$C309)*(1+'Summary&amp;Assumptions'!$J$29)^(CE$46-1))+AND(CE$56&lt;'Summary&amp;Assumptions'!$J$31,CE$47&gt;=$FQ309,CE$47&lt;=$FR309)*(('Summary&amp;Assumptions'!$H$25*$C309)*(1+'Summary&amp;Assumptions'!$J$29)^(CE$46-1))</f>
        <v>0</v>
      </c>
      <c r="CA309" s="588">
        <f>AND(CF$55&gt;0,SUM($E309:BZ309)&lt;'Summary&amp;Assumptions'!$G$32*$B309,$D309&gt;='Summary&amp;Assumptions'!$D$17,CF$47&gt;=$D309,CF$47&lt;=EDATE($D309,'Summary&amp;Assumptions'!$G$32))*$B309+AND(CF$56&lt;'Summary&amp;Assumptions'!$J$31,CF$47&gt;=$FO309,CF$47&lt;=$FP309)*(('Summary&amp;Assumptions'!$H$25*$C309)*(1+'Summary&amp;Assumptions'!$J$29)^(CF$46-1))+AND(CF$56&lt;'Summary&amp;Assumptions'!$J$31,CF$47&gt;=$FQ309,CF$47&lt;=$FR309)*(('Summary&amp;Assumptions'!$H$25*$C309)*(1+'Summary&amp;Assumptions'!$J$29)^(CF$46-1))</f>
        <v>0</v>
      </c>
      <c r="CB309" s="588">
        <f>AND(CG$55&gt;0,SUM($E309:CA309)&lt;'Summary&amp;Assumptions'!$G$32*$B309,$D309&gt;='Summary&amp;Assumptions'!$D$17,CG$47&gt;=$D309,CG$47&lt;=EDATE($D309,'Summary&amp;Assumptions'!$G$32))*$B309+AND(CG$56&lt;'Summary&amp;Assumptions'!$J$31,CG$47&gt;=$FO309,CG$47&lt;=$FP309)*(('Summary&amp;Assumptions'!$H$25*$C309)*(1+'Summary&amp;Assumptions'!$J$29)^(CG$46-1))+AND(CG$56&lt;'Summary&amp;Assumptions'!$J$31,CG$47&gt;=$FQ309,CG$47&lt;=$FR309)*(('Summary&amp;Assumptions'!$H$25*$C309)*(1+'Summary&amp;Assumptions'!$J$29)^(CG$46-1))</f>
        <v>0</v>
      </c>
      <c r="CC309" s="588">
        <f>AND(CH$55&gt;0,SUM($E309:CB309)&lt;'Summary&amp;Assumptions'!$G$32*$B309,$D309&gt;='Summary&amp;Assumptions'!$D$17,CH$47&gt;=$D309,CH$47&lt;=EDATE($D309,'Summary&amp;Assumptions'!$G$32))*$B309+AND(CH$56&lt;'Summary&amp;Assumptions'!$J$31,CH$47&gt;=$FO309,CH$47&lt;=$FP309)*(('Summary&amp;Assumptions'!$H$25*$C309)*(1+'Summary&amp;Assumptions'!$J$29)^(CH$46-1))+AND(CH$56&lt;'Summary&amp;Assumptions'!$J$31,CH$47&gt;=$FQ309,CH$47&lt;=$FR309)*(('Summary&amp;Assumptions'!$H$25*$C309)*(1+'Summary&amp;Assumptions'!$J$29)^(CH$46-1))</f>
        <v>0</v>
      </c>
      <c r="CD309" s="588">
        <f>AND(CI$55&gt;0,SUM($E309:CC309)&lt;'Summary&amp;Assumptions'!$G$32*$B309,$D309&gt;='Summary&amp;Assumptions'!$D$17,CI$47&gt;=$D309,CI$47&lt;=EDATE($D309,'Summary&amp;Assumptions'!$G$32))*$B309+AND(CI$56&lt;'Summary&amp;Assumptions'!$J$31,CI$47&gt;=$FO309,CI$47&lt;=$FP309)*(('Summary&amp;Assumptions'!$H$25*$C309)*(1+'Summary&amp;Assumptions'!$J$29)^(CI$46-1))+AND(CI$56&lt;'Summary&amp;Assumptions'!$J$31,CI$47&gt;=$FQ309,CI$47&lt;=$FR309)*(('Summary&amp;Assumptions'!$H$25*$C309)*(1+'Summary&amp;Assumptions'!$J$29)^(CI$46-1))</f>
        <v>0</v>
      </c>
      <c r="CE309" s="588">
        <f>AND(CJ$55&gt;0,SUM($E309:CD309)&lt;'Summary&amp;Assumptions'!$G$32*$B309,$D309&gt;='Summary&amp;Assumptions'!$D$17,CJ$47&gt;=$D309,CJ$47&lt;=EDATE($D309,'Summary&amp;Assumptions'!$G$32))*$B309+AND(CJ$56&lt;'Summary&amp;Assumptions'!$J$31,CJ$47&gt;=$FO309,CJ$47&lt;=$FP309)*(('Summary&amp;Assumptions'!$H$25*$C309)*(1+'Summary&amp;Assumptions'!$J$29)^(CJ$46-1))+AND(CJ$56&lt;'Summary&amp;Assumptions'!$J$31,CJ$47&gt;=$FQ309,CJ$47&lt;=$FR309)*(('Summary&amp;Assumptions'!$H$25*$C309)*(1+'Summary&amp;Assumptions'!$J$29)^(CJ$46-1))</f>
        <v>0</v>
      </c>
      <c r="CF309" s="588">
        <f>AND(CK$55&gt;0,SUM($E309:CE309)&lt;'Summary&amp;Assumptions'!$G$32*$B309,$D309&gt;='Summary&amp;Assumptions'!$D$17,CK$47&gt;=$D309,CK$47&lt;=EDATE($D309,'Summary&amp;Assumptions'!$G$32))*$B309+AND(CK$56&lt;'Summary&amp;Assumptions'!$J$31,CK$47&gt;=$FO309,CK$47&lt;=$FP309)*(('Summary&amp;Assumptions'!$H$25*$C309)*(1+'Summary&amp;Assumptions'!$J$29)^(CK$46-1))+AND(CK$56&lt;'Summary&amp;Assumptions'!$J$31,CK$47&gt;=$FQ309,CK$47&lt;=$FR309)*(('Summary&amp;Assumptions'!$H$25*$C309)*(1+'Summary&amp;Assumptions'!$J$29)^(CK$46-1))</f>
        <v>0</v>
      </c>
      <c r="CG309" s="588">
        <f>AND(CL$55&gt;0,SUM($E309:CF309)&lt;'Summary&amp;Assumptions'!$G$32*$B309,$D309&gt;='Summary&amp;Assumptions'!$D$17,CL$47&gt;=$D309,CL$47&lt;=EDATE($D309,'Summary&amp;Assumptions'!$G$32))*$B309+AND(CL$56&lt;'Summary&amp;Assumptions'!$J$31,CL$47&gt;=$FO309,CL$47&lt;=$FP309)*(('Summary&amp;Assumptions'!$H$25*$C309)*(1+'Summary&amp;Assumptions'!$J$29)^(CL$46-1))+AND(CL$56&lt;'Summary&amp;Assumptions'!$J$31,CL$47&gt;=$FQ309,CL$47&lt;=$FR309)*(('Summary&amp;Assumptions'!$H$25*$C309)*(1+'Summary&amp;Assumptions'!$J$29)^(CL$46-1))</f>
        <v>0</v>
      </c>
      <c r="CH309" s="588">
        <f>AND(CM$55&gt;0,SUM($E309:CG309)&lt;'Summary&amp;Assumptions'!$G$32*$B309,$D309&gt;='Summary&amp;Assumptions'!$D$17,CM$47&gt;=$D309,CM$47&lt;=EDATE($D309,'Summary&amp;Assumptions'!$G$32))*$B309+AND(CM$56&lt;'Summary&amp;Assumptions'!$J$31,CM$47&gt;=$FO309,CM$47&lt;=$FP309)*(('Summary&amp;Assumptions'!$H$25*$C309)*(1+'Summary&amp;Assumptions'!$J$29)^(CM$46-1))+AND(CM$56&lt;'Summary&amp;Assumptions'!$J$31,CM$47&gt;=$FQ309,CM$47&lt;=$FR309)*(('Summary&amp;Assumptions'!$H$25*$C309)*(1+'Summary&amp;Assumptions'!$J$29)^(CM$46-1))</f>
        <v>0</v>
      </c>
      <c r="CI309" s="588">
        <f>AND(CN$55&gt;0,SUM($E309:CH309)&lt;'Summary&amp;Assumptions'!$G$32*$B309,$D309&gt;='Summary&amp;Assumptions'!$D$17,CN$47&gt;=$D309,CN$47&lt;=EDATE($D309,'Summary&amp;Assumptions'!$G$32))*$B309+AND(CN$56&lt;'Summary&amp;Assumptions'!$J$31,CN$47&gt;=$FO309,CN$47&lt;=$FP309)*(('Summary&amp;Assumptions'!$H$25*$C309)*(1+'Summary&amp;Assumptions'!$J$29)^(CN$46-1))+AND(CN$56&lt;'Summary&amp;Assumptions'!$J$31,CN$47&gt;=$FQ309,CN$47&lt;=$FR309)*(('Summary&amp;Assumptions'!$H$25*$C309)*(1+'Summary&amp;Assumptions'!$J$29)^(CN$46-1))</f>
        <v>0</v>
      </c>
      <c r="CJ309" s="588">
        <f>AND(CO$55&gt;0,SUM($E309:CI309)&lt;'Summary&amp;Assumptions'!$G$32*$B309,$D309&gt;='Summary&amp;Assumptions'!$D$17,CO$47&gt;=$D309,CO$47&lt;=EDATE($D309,'Summary&amp;Assumptions'!$G$32))*$B309+AND(CO$56&lt;'Summary&amp;Assumptions'!$J$31,CO$47&gt;=$FO309,CO$47&lt;=$FP309)*(('Summary&amp;Assumptions'!$H$25*$C309)*(1+'Summary&amp;Assumptions'!$J$29)^(CO$46-1))+AND(CO$56&lt;'Summary&amp;Assumptions'!$J$31,CO$47&gt;=$FQ309,CO$47&lt;=$FR309)*(('Summary&amp;Assumptions'!$H$25*$C309)*(1+'Summary&amp;Assumptions'!$J$29)^(CO$46-1))</f>
        <v>0</v>
      </c>
      <c r="CK309" s="588">
        <f>AND(CP$55&gt;0,SUM($E309:CJ309)&lt;'Summary&amp;Assumptions'!$G$32*$B309,$D309&gt;='Summary&amp;Assumptions'!$D$17,CP$47&gt;=$D309,CP$47&lt;=EDATE($D309,'Summary&amp;Assumptions'!$G$32))*$B309+AND(CP$56&lt;'Summary&amp;Assumptions'!$J$31,CP$47&gt;=$FO309,CP$47&lt;=$FP309)*(('Summary&amp;Assumptions'!$H$25*$C309)*(1+'Summary&amp;Assumptions'!$J$29)^(CP$46-1))+AND(CP$56&lt;'Summary&amp;Assumptions'!$J$31,CP$47&gt;=$FQ309,CP$47&lt;=$FR309)*(('Summary&amp;Assumptions'!$H$25*$C309)*(1+'Summary&amp;Assumptions'!$J$29)^(CP$46-1))</f>
        <v>0</v>
      </c>
      <c r="CL309" s="588">
        <f>AND(CQ$55&gt;0,SUM($E309:CK309)&lt;'Summary&amp;Assumptions'!$G$32*$B309,$D309&gt;='Summary&amp;Assumptions'!$D$17,CQ$47&gt;=$D309,CQ$47&lt;=EDATE($D309,'Summary&amp;Assumptions'!$G$32))*$B309+AND(CQ$56&lt;'Summary&amp;Assumptions'!$J$31,CQ$47&gt;=$FO309,CQ$47&lt;=$FP309)*(('Summary&amp;Assumptions'!$H$25*$C309)*(1+'Summary&amp;Assumptions'!$J$29)^(CQ$46-1))+AND(CQ$56&lt;'Summary&amp;Assumptions'!$J$31,CQ$47&gt;=$FQ309,CQ$47&lt;=$FR309)*(('Summary&amp;Assumptions'!$H$25*$C309)*(1+'Summary&amp;Assumptions'!$J$29)^(CQ$46-1))</f>
        <v>0</v>
      </c>
      <c r="CM309" s="588">
        <f>AND(CR$55&gt;0,SUM($E309:CL309)&lt;'Summary&amp;Assumptions'!$G$32*$B309,$D309&gt;='Summary&amp;Assumptions'!$D$17,CR$47&gt;=$D309,CR$47&lt;=EDATE($D309,'Summary&amp;Assumptions'!$G$32))*$B309+AND(CR$56&lt;'Summary&amp;Assumptions'!$J$31,CR$47&gt;=$FO309,CR$47&lt;=$FP309)*(('Summary&amp;Assumptions'!$H$25*$C309)*(1+'Summary&amp;Assumptions'!$J$29)^(CR$46-1))+AND(CR$56&lt;'Summary&amp;Assumptions'!$J$31,CR$47&gt;=$FQ309,CR$47&lt;=$FR309)*(('Summary&amp;Assumptions'!$H$25*$C309)*(1+'Summary&amp;Assumptions'!$J$29)^(CR$46-1))</f>
        <v>0</v>
      </c>
      <c r="CN309" s="588">
        <f>AND(CS$55&gt;0,SUM($E309:CM309)&lt;'Summary&amp;Assumptions'!$G$32*$B309,$D309&gt;='Summary&amp;Assumptions'!$D$17,CS$47&gt;=$D309,CS$47&lt;=EDATE($D309,'Summary&amp;Assumptions'!$G$32))*$B309+AND(CS$56&lt;'Summary&amp;Assumptions'!$J$31,CS$47&gt;=$FO309,CS$47&lt;=$FP309)*(('Summary&amp;Assumptions'!$H$25*$C309)*(1+'Summary&amp;Assumptions'!$J$29)^(CS$46-1))+AND(CS$56&lt;'Summary&amp;Assumptions'!$J$31,CS$47&gt;=$FQ309,CS$47&lt;=$FR309)*(('Summary&amp;Assumptions'!$H$25*$C309)*(1+'Summary&amp;Assumptions'!$J$29)^(CS$46-1))</f>
        <v>0</v>
      </c>
      <c r="CO309" s="588">
        <f>AND(CT$55&gt;0,SUM($E309:CN309)&lt;'Summary&amp;Assumptions'!$G$32*$B309,$D309&gt;='Summary&amp;Assumptions'!$D$17,CT$47&gt;=$D309,CT$47&lt;=EDATE($D309,'Summary&amp;Assumptions'!$G$32))*$B309+AND(CT$56&lt;'Summary&amp;Assumptions'!$J$31,CT$47&gt;=$FO309,CT$47&lt;=$FP309)*(('Summary&amp;Assumptions'!$H$25*$C309)*(1+'Summary&amp;Assumptions'!$J$29)^(CT$46-1))+AND(CT$56&lt;'Summary&amp;Assumptions'!$J$31,CT$47&gt;=$FQ309,CT$47&lt;=$FR309)*(('Summary&amp;Assumptions'!$H$25*$C309)*(1+'Summary&amp;Assumptions'!$J$29)^(CT$46-1))</f>
        <v>0</v>
      </c>
      <c r="CP309" s="588">
        <f>AND(CU$55&gt;0,SUM($E309:CO309)&lt;'Summary&amp;Assumptions'!$G$32*$B309,$D309&gt;='Summary&amp;Assumptions'!$D$17,CU$47&gt;=$D309,CU$47&lt;=EDATE($D309,'Summary&amp;Assumptions'!$G$32))*$B309+AND(CU$56&lt;'Summary&amp;Assumptions'!$J$31,CU$47&gt;=$FO309,CU$47&lt;=$FP309)*(('Summary&amp;Assumptions'!$H$25*$C309)*(1+'Summary&amp;Assumptions'!$J$29)^(CU$46-1))+AND(CU$56&lt;'Summary&amp;Assumptions'!$J$31,CU$47&gt;=$FQ309,CU$47&lt;=$FR309)*(('Summary&amp;Assumptions'!$H$25*$C309)*(1+'Summary&amp;Assumptions'!$J$29)^(CU$46-1))</f>
        <v>0</v>
      </c>
      <c r="CQ309" s="588">
        <f>AND(CV$55&gt;0,SUM($E309:CP309)&lt;'Summary&amp;Assumptions'!$G$32*$B309,$D309&gt;='Summary&amp;Assumptions'!$D$17,CV$47&gt;=$D309,CV$47&lt;=EDATE($D309,'Summary&amp;Assumptions'!$G$32))*$B309+AND(CV$56&lt;'Summary&amp;Assumptions'!$J$31,CV$47&gt;=$FO309,CV$47&lt;=$FP309)*(('Summary&amp;Assumptions'!$H$25*$C309)*(1+'Summary&amp;Assumptions'!$J$29)^(CV$46-1))+AND(CV$56&lt;'Summary&amp;Assumptions'!$J$31,CV$47&gt;=$FQ309,CV$47&lt;=$FR309)*(('Summary&amp;Assumptions'!$H$25*$C309)*(1+'Summary&amp;Assumptions'!$J$29)^(CV$46-1))</f>
        <v>0</v>
      </c>
      <c r="CR309" s="588">
        <f>AND(CW$55&gt;0,SUM($E309:CQ309)&lt;'Summary&amp;Assumptions'!$G$32*$B309,$D309&gt;='Summary&amp;Assumptions'!$D$17,CW$47&gt;=$D309,CW$47&lt;=EDATE($D309,'Summary&amp;Assumptions'!$G$32))*$B309+AND(CW$56&lt;'Summary&amp;Assumptions'!$J$31,CW$47&gt;=$FO309,CW$47&lt;=$FP309)*(('Summary&amp;Assumptions'!$H$25*$C309)*(1+'Summary&amp;Assumptions'!$J$29)^(CW$46-1))+AND(CW$56&lt;'Summary&amp;Assumptions'!$J$31,CW$47&gt;=$FQ309,CW$47&lt;=$FR309)*(('Summary&amp;Assumptions'!$H$25*$C309)*(1+'Summary&amp;Assumptions'!$J$29)^(CW$46-1))</f>
        <v>0</v>
      </c>
      <c r="CS309" s="588">
        <f>AND(CX$55&gt;0,SUM($E309:CR309)&lt;'Summary&amp;Assumptions'!$G$32*$B309,$D309&gt;='Summary&amp;Assumptions'!$D$17,CX$47&gt;=$D309,CX$47&lt;=EDATE($D309,'Summary&amp;Assumptions'!$G$32))*$B309+AND(CX$56&lt;'Summary&amp;Assumptions'!$J$31,CX$47&gt;=$FO309,CX$47&lt;=$FP309)*(('Summary&amp;Assumptions'!$H$25*$C309)*(1+'Summary&amp;Assumptions'!$J$29)^(CX$46-1))+AND(CX$56&lt;'Summary&amp;Assumptions'!$J$31,CX$47&gt;=$FQ309,CX$47&lt;=$FR309)*(('Summary&amp;Assumptions'!$H$25*$C309)*(1+'Summary&amp;Assumptions'!$J$29)^(CX$46-1))</f>
        <v>0</v>
      </c>
      <c r="CT309" s="588">
        <f>AND(CY$55&gt;0,SUM($E309:CS309)&lt;'Summary&amp;Assumptions'!$G$32*$B309,$D309&gt;='Summary&amp;Assumptions'!$D$17,CY$47&gt;=$D309,CY$47&lt;=EDATE($D309,'Summary&amp;Assumptions'!$G$32))*$B309+AND(CY$56&lt;'Summary&amp;Assumptions'!$J$31,CY$47&gt;=$FO309,CY$47&lt;=$FP309)*(('Summary&amp;Assumptions'!$H$25*$C309)*(1+'Summary&amp;Assumptions'!$J$29)^(CY$46-1))+AND(CY$56&lt;'Summary&amp;Assumptions'!$J$31,CY$47&gt;=$FQ309,CY$47&lt;=$FR309)*(('Summary&amp;Assumptions'!$H$25*$C309)*(1+'Summary&amp;Assumptions'!$J$29)^(CY$46-1))</f>
        <v>0</v>
      </c>
      <c r="CU309" s="588">
        <f>AND(CZ$55&gt;0,SUM($E309:CT309)&lt;'Summary&amp;Assumptions'!$G$32*$B309,$D309&gt;='Summary&amp;Assumptions'!$D$17,CZ$47&gt;=$D309,CZ$47&lt;=EDATE($D309,'Summary&amp;Assumptions'!$G$32))*$B309+AND(CZ$56&lt;'Summary&amp;Assumptions'!$J$31,CZ$47&gt;=$FO309,CZ$47&lt;=$FP309)*(('Summary&amp;Assumptions'!$H$25*$C309)*(1+'Summary&amp;Assumptions'!$J$29)^(CZ$46-1))+AND(CZ$56&lt;'Summary&amp;Assumptions'!$J$31,CZ$47&gt;=$FQ309,CZ$47&lt;=$FR309)*(('Summary&amp;Assumptions'!$H$25*$C309)*(1+'Summary&amp;Assumptions'!$J$29)^(CZ$46-1))</f>
        <v>0</v>
      </c>
      <c r="CV309" s="588">
        <f>AND(DA$55&gt;0,SUM($E309:CU309)&lt;'Summary&amp;Assumptions'!$G$32*$B309,$D309&gt;='Summary&amp;Assumptions'!$D$17,DA$47&gt;=$D309,DA$47&lt;=EDATE($D309,'Summary&amp;Assumptions'!$G$32))*$B309+AND(DA$56&lt;'Summary&amp;Assumptions'!$J$31,DA$47&gt;=$FO309,DA$47&lt;=$FP309)*(('Summary&amp;Assumptions'!$H$25*$C309)*(1+'Summary&amp;Assumptions'!$J$29)^(DA$46-1))+AND(DA$56&lt;'Summary&amp;Assumptions'!$J$31,DA$47&gt;=$FQ309,DA$47&lt;=$FR309)*(('Summary&amp;Assumptions'!$H$25*$C309)*(1+'Summary&amp;Assumptions'!$J$29)^(DA$46-1))</f>
        <v>0</v>
      </c>
      <c r="CW309" s="588">
        <f>AND(DB$55&gt;0,SUM($E309:CV309)&lt;'Summary&amp;Assumptions'!$G$32*$B309,$D309&gt;='Summary&amp;Assumptions'!$D$17,DB$47&gt;=$D309,DB$47&lt;=EDATE($D309,'Summary&amp;Assumptions'!$G$32))*$B309+AND(DB$56&lt;'Summary&amp;Assumptions'!$J$31,DB$47&gt;=$FO309,DB$47&lt;=$FP309)*(('Summary&amp;Assumptions'!$H$25*$C309)*(1+'Summary&amp;Assumptions'!$J$29)^(DB$46-1))+AND(DB$56&lt;'Summary&amp;Assumptions'!$J$31,DB$47&gt;=$FQ309,DB$47&lt;=$FR309)*(('Summary&amp;Assumptions'!$H$25*$C309)*(1+'Summary&amp;Assumptions'!$J$29)^(DB$46-1))</f>
        <v>0</v>
      </c>
      <c r="CX309" s="588">
        <f>AND(DC$55&gt;0,SUM($E309:CW309)&lt;'Summary&amp;Assumptions'!$G$32*$B309,$D309&gt;='Summary&amp;Assumptions'!$D$17,DC$47&gt;=$D309,DC$47&lt;=EDATE($D309,'Summary&amp;Assumptions'!$G$32))*$B309+AND(DC$56&lt;'Summary&amp;Assumptions'!$J$31,DC$47&gt;=$FO309,DC$47&lt;=$FP309)*(('Summary&amp;Assumptions'!$H$25*$C309)*(1+'Summary&amp;Assumptions'!$J$29)^(DC$46-1))+AND(DC$56&lt;'Summary&amp;Assumptions'!$J$31,DC$47&gt;=$FQ309,DC$47&lt;=$FR309)*(('Summary&amp;Assumptions'!$H$25*$C309)*(1+'Summary&amp;Assumptions'!$J$29)^(DC$46-1))</f>
        <v>0</v>
      </c>
      <c r="CY309" s="588">
        <f>AND(DD$55&gt;0,SUM($E309:CX309)&lt;'Summary&amp;Assumptions'!$G$32*$B309,$D309&gt;='Summary&amp;Assumptions'!$D$17,DD$47&gt;=$D309,DD$47&lt;=EDATE($D309,'Summary&amp;Assumptions'!$G$32))*$B309+AND(DD$56&lt;'Summary&amp;Assumptions'!$J$31,DD$47&gt;=$FO309,DD$47&lt;=$FP309)*(('Summary&amp;Assumptions'!$H$25*$C309)*(1+'Summary&amp;Assumptions'!$J$29)^(DD$46-1))+AND(DD$56&lt;'Summary&amp;Assumptions'!$J$31,DD$47&gt;=$FQ309,DD$47&lt;=$FR309)*(('Summary&amp;Assumptions'!$H$25*$C309)*(1+'Summary&amp;Assumptions'!$J$29)^(DD$46-1))</f>
        <v>0</v>
      </c>
      <c r="CZ309" s="588">
        <f>AND(DE$55&gt;0,SUM($E309:CY309)&lt;'Summary&amp;Assumptions'!$G$32*$B309,$D309&gt;='Summary&amp;Assumptions'!$D$17,DE$47&gt;=$D309,DE$47&lt;=EDATE($D309,'Summary&amp;Assumptions'!$G$32))*$B309+AND(DE$56&lt;'Summary&amp;Assumptions'!$J$31,DE$47&gt;=$FO309,DE$47&lt;=$FP309)*(('Summary&amp;Assumptions'!$H$25*$C309)*(1+'Summary&amp;Assumptions'!$J$29)^(DE$46-1))+AND(DE$56&lt;'Summary&amp;Assumptions'!$J$31,DE$47&gt;=$FQ309,DE$47&lt;=$FR309)*(('Summary&amp;Assumptions'!$H$25*$C309)*(1+'Summary&amp;Assumptions'!$J$29)^(DE$46-1))</f>
        <v>0</v>
      </c>
      <c r="DA309" s="588">
        <f>AND(DF$55&gt;0,SUM($E309:CZ309)&lt;'Summary&amp;Assumptions'!$G$32*$B309,$D309&gt;='Summary&amp;Assumptions'!$D$17,DF$47&gt;=$D309,DF$47&lt;=EDATE($D309,'Summary&amp;Assumptions'!$G$32))*$B309+AND(DF$56&lt;'Summary&amp;Assumptions'!$J$31,DF$47&gt;=$FO309,DF$47&lt;=$FP309)*(('Summary&amp;Assumptions'!$H$25*$C309)*(1+'Summary&amp;Assumptions'!$J$29)^(DF$46-1))+AND(DF$56&lt;'Summary&amp;Assumptions'!$J$31,DF$47&gt;=$FQ309,DF$47&lt;=$FR309)*(('Summary&amp;Assumptions'!$H$25*$C309)*(1+'Summary&amp;Assumptions'!$J$29)^(DF$46-1))</f>
        <v>0</v>
      </c>
      <c r="DB309" s="588">
        <f>AND(DG$55&gt;0,SUM($E309:DA309)&lt;'Summary&amp;Assumptions'!$G$32*$B309,$D309&gt;='Summary&amp;Assumptions'!$D$17,DG$47&gt;=$D309,DG$47&lt;=EDATE($D309,'Summary&amp;Assumptions'!$G$32))*$B309+AND(DG$56&lt;'Summary&amp;Assumptions'!$J$31,DG$47&gt;=$FO309,DG$47&lt;=$FP309)*(('Summary&amp;Assumptions'!$H$25*$C309)*(1+'Summary&amp;Assumptions'!$J$29)^(DG$46-1))+AND(DG$56&lt;'Summary&amp;Assumptions'!$J$31,DG$47&gt;=$FQ309,DG$47&lt;=$FR309)*(('Summary&amp;Assumptions'!$H$25*$C309)*(1+'Summary&amp;Assumptions'!$J$29)^(DG$46-1))</f>
        <v>0</v>
      </c>
      <c r="DC309" s="588">
        <f>AND(DH$55&gt;0,SUM($E309:DB309)&lt;'Summary&amp;Assumptions'!$G$32*$B309,$D309&gt;='Summary&amp;Assumptions'!$D$17,DH$47&gt;=$D309,DH$47&lt;=EDATE($D309,'Summary&amp;Assumptions'!$G$32))*$B309+AND(DH$56&lt;'Summary&amp;Assumptions'!$J$31,DH$47&gt;=$FO309,DH$47&lt;=$FP309)*(('Summary&amp;Assumptions'!$H$25*$C309)*(1+'Summary&amp;Assumptions'!$J$29)^(DH$46-1))+AND(DH$56&lt;'Summary&amp;Assumptions'!$J$31,DH$47&gt;=$FQ309,DH$47&lt;=$FR309)*(('Summary&amp;Assumptions'!$H$25*$C309)*(1+'Summary&amp;Assumptions'!$J$29)^(DH$46-1))</f>
        <v>0</v>
      </c>
      <c r="DD309" s="588">
        <f>AND(DI$55&gt;0,SUM($E309:DC309)&lt;'Summary&amp;Assumptions'!$G$32*$B309,$D309&gt;='Summary&amp;Assumptions'!$D$17,DI$47&gt;=$D309,DI$47&lt;=EDATE($D309,'Summary&amp;Assumptions'!$G$32))*$B309+AND(DI$56&lt;'Summary&amp;Assumptions'!$J$31,DI$47&gt;=$FO309,DI$47&lt;=$FP309)*(('Summary&amp;Assumptions'!$H$25*$C309)*(1+'Summary&amp;Assumptions'!$J$29)^(DI$46-1))+AND(DI$56&lt;'Summary&amp;Assumptions'!$J$31,DI$47&gt;=$FQ309,DI$47&lt;=$FR309)*(('Summary&amp;Assumptions'!$H$25*$C309)*(1+'Summary&amp;Assumptions'!$J$29)^(DI$46-1))</f>
        <v>0</v>
      </c>
      <c r="DE309" s="588">
        <f>AND(DJ$55&gt;0,SUM($E309:DD309)&lt;'Summary&amp;Assumptions'!$G$32*$B309,$D309&gt;='Summary&amp;Assumptions'!$D$17,DJ$47&gt;=$D309,DJ$47&lt;=EDATE($D309,'Summary&amp;Assumptions'!$G$32))*$B309+AND(DJ$56&lt;'Summary&amp;Assumptions'!$J$31,DJ$47&gt;=$FO309,DJ$47&lt;=$FP309)*(('Summary&amp;Assumptions'!$H$25*$C309)*(1+'Summary&amp;Assumptions'!$J$29)^(DJ$46-1))+AND(DJ$56&lt;'Summary&amp;Assumptions'!$J$31,DJ$47&gt;=$FQ309,DJ$47&lt;=$FR309)*(('Summary&amp;Assumptions'!$H$25*$C309)*(1+'Summary&amp;Assumptions'!$J$29)^(DJ$46-1))</f>
        <v>0</v>
      </c>
      <c r="DF309" s="588">
        <f>AND(DK$55&gt;0,SUM($E309:DE309)&lt;'Summary&amp;Assumptions'!$G$32*$B309,$D309&gt;='Summary&amp;Assumptions'!$D$17,DK$47&gt;=$D309,DK$47&lt;=EDATE($D309,'Summary&amp;Assumptions'!$G$32))*$B309+AND(DK$56&lt;'Summary&amp;Assumptions'!$J$31,DK$47&gt;=$FO309,DK$47&lt;=$FP309)*(('Summary&amp;Assumptions'!$H$25*$C309)*(1+'Summary&amp;Assumptions'!$J$29)^(DK$46-1))+AND(DK$56&lt;'Summary&amp;Assumptions'!$J$31,DK$47&gt;=$FQ309,DK$47&lt;=$FR309)*(('Summary&amp;Assumptions'!$H$25*$C309)*(1+'Summary&amp;Assumptions'!$J$29)^(DK$46-1))</f>
        <v>0</v>
      </c>
      <c r="DG309" s="588">
        <f>AND(DL$55&gt;0,SUM($E309:DF309)&lt;'Summary&amp;Assumptions'!$G$32*$B309,$D309&gt;='Summary&amp;Assumptions'!$D$17,DL$47&gt;=$D309,DL$47&lt;=EDATE($D309,'Summary&amp;Assumptions'!$G$32))*$B309+AND(DL$56&lt;'Summary&amp;Assumptions'!$J$31,DL$47&gt;=$FO309,DL$47&lt;=$FP309)*(('Summary&amp;Assumptions'!$H$25*$C309)*(1+'Summary&amp;Assumptions'!$J$29)^(DL$46-1))+AND(DL$56&lt;'Summary&amp;Assumptions'!$J$31,DL$47&gt;=$FQ309,DL$47&lt;=$FR309)*(('Summary&amp;Assumptions'!$H$25*$C309)*(1+'Summary&amp;Assumptions'!$J$29)^(DL$46-1))</f>
        <v>0</v>
      </c>
      <c r="DH309" s="588">
        <f>AND(DM$55&gt;0,SUM($E309:DG309)&lt;'Summary&amp;Assumptions'!$G$32*$B309,$D309&gt;='Summary&amp;Assumptions'!$D$17,DM$47&gt;=$D309,DM$47&lt;=EDATE($D309,'Summary&amp;Assumptions'!$G$32))*$B309+AND(DM$56&lt;'Summary&amp;Assumptions'!$J$31,DM$47&gt;=$FO309,DM$47&lt;=$FP309)*(('Summary&amp;Assumptions'!$H$25*$C309)*(1+'Summary&amp;Assumptions'!$J$29)^(DM$46-1))+AND(DM$56&lt;'Summary&amp;Assumptions'!$J$31,DM$47&gt;=$FQ309,DM$47&lt;=$FR309)*(('Summary&amp;Assumptions'!$H$25*$C309)*(1+'Summary&amp;Assumptions'!$J$29)^(DM$46-1))</f>
        <v>0</v>
      </c>
      <c r="DI309" s="588">
        <f>AND(DN$55&gt;0,SUM($E309:DH309)&lt;'Summary&amp;Assumptions'!$G$32*$B309,$D309&gt;='Summary&amp;Assumptions'!$D$17,DN$47&gt;=$D309,DN$47&lt;=EDATE($D309,'Summary&amp;Assumptions'!$G$32))*$B309+AND(DN$56&lt;'Summary&amp;Assumptions'!$J$31,DN$47&gt;=$FO309,DN$47&lt;=$FP309)*(('Summary&amp;Assumptions'!$H$25*$C309)*(1+'Summary&amp;Assumptions'!$J$29)^(DN$46-1))+AND(DN$56&lt;'Summary&amp;Assumptions'!$J$31,DN$47&gt;=$FQ309,DN$47&lt;=$FR309)*(('Summary&amp;Assumptions'!$H$25*$C309)*(1+'Summary&amp;Assumptions'!$J$29)^(DN$46-1))</f>
        <v>0</v>
      </c>
      <c r="DJ309" s="588">
        <f>AND(DO$55&gt;0,SUM($E309:DI309)&lt;'Summary&amp;Assumptions'!$G$32*$B309,$D309&gt;='Summary&amp;Assumptions'!$D$17,DO$47&gt;=$D309,DO$47&lt;=EDATE($D309,'Summary&amp;Assumptions'!$G$32))*$B309+AND(DO$56&lt;'Summary&amp;Assumptions'!$J$31,DO$47&gt;=$FO309,DO$47&lt;=$FP309)*(('Summary&amp;Assumptions'!$H$25*$C309)*(1+'Summary&amp;Assumptions'!$J$29)^(DO$46-1))+AND(DO$56&lt;'Summary&amp;Assumptions'!$J$31,DO$47&gt;=$FQ309,DO$47&lt;=$FR309)*(('Summary&amp;Assumptions'!$H$25*$C309)*(1+'Summary&amp;Assumptions'!$J$29)^(DO$46-1))</f>
        <v>0</v>
      </c>
      <c r="DK309" s="588">
        <f>AND(DP$55&gt;0,SUM($E309:DJ309)&lt;'Summary&amp;Assumptions'!$G$32*$B309,$D309&gt;='Summary&amp;Assumptions'!$D$17,DP$47&gt;=$D309,DP$47&lt;=EDATE($D309,'Summary&amp;Assumptions'!$G$32))*$B309+AND(DP$56&lt;'Summary&amp;Assumptions'!$J$31,DP$47&gt;=$FO309,DP$47&lt;=$FP309)*(('Summary&amp;Assumptions'!$H$25*$C309)*(1+'Summary&amp;Assumptions'!$J$29)^(DP$46-1))+AND(DP$56&lt;'Summary&amp;Assumptions'!$J$31,DP$47&gt;=$FQ309,DP$47&lt;=$FR309)*(('Summary&amp;Assumptions'!$H$25*$C309)*(1+'Summary&amp;Assumptions'!$J$29)^(DP$46-1))</f>
        <v>0</v>
      </c>
      <c r="DL309" s="588">
        <f>AND(DQ$55&gt;0,SUM($E309:DK309)&lt;'Summary&amp;Assumptions'!$G$32*$B309,$D309&gt;='Summary&amp;Assumptions'!$D$17,DQ$47&gt;=$D309,DQ$47&lt;=EDATE($D309,'Summary&amp;Assumptions'!$G$32))*$B309+AND(DQ$56&lt;'Summary&amp;Assumptions'!$J$31,DQ$47&gt;=$FO309,DQ$47&lt;=$FP309)*(('Summary&amp;Assumptions'!$H$25*$C309)*(1+'Summary&amp;Assumptions'!$J$29)^(DQ$46-1))+AND(DQ$56&lt;'Summary&amp;Assumptions'!$J$31,DQ$47&gt;=$FQ309,DQ$47&lt;=$FR309)*(('Summary&amp;Assumptions'!$H$25*$C309)*(1+'Summary&amp;Assumptions'!$J$29)^(DQ$46-1))</f>
        <v>0</v>
      </c>
      <c r="DM309" s="588">
        <f>AND(DR$55&gt;0,SUM($E309:DL309)&lt;'Summary&amp;Assumptions'!$G$32*$B309,$D309&gt;='Summary&amp;Assumptions'!$D$17,DR$47&gt;=$D309,DR$47&lt;=EDATE($D309,'Summary&amp;Assumptions'!$G$32))*$B309+AND(DR$56&lt;'Summary&amp;Assumptions'!$J$31,DR$47&gt;=$FO309,DR$47&lt;=$FP309)*(('Summary&amp;Assumptions'!$H$25*$C309)*(1+'Summary&amp;Assumptions'!$J$29)^(DR$46-1))+AND(DR$56&lt;'Summary&amp;Assumptions'!$J$31,DR$47&gt;=$FQ309,DR$47&lt;=$FR309)*(('Summary&amp;Assumptions'!$H$25*$C309)*(1+'Summary&amp;Assumptions'!$J$29)^(DR$46-1))</f>
        <v>0</v>
      </c>
      <c r="DN309" s="588">
        <f>AND(DS$55&gt;0,SUM($E309:DM309)&lt;'Summary&amp;Assumptions'!$G$32*$B309,$D309&gt;='Summary&amp;Assumptions'!$D$17,DS$47&gt;=$D309,DS$47&lt;=EDATE($D309,'Summary&amp;Assumptions'!$G$32))*$B309+AND(DS$56&lt;'Summary&amp;Assumptions'!$J$31,DS$47&gt;=$FO309,DS$47&lt;=$FP309)*(('Summary&amp;Assumptions'!$H$25*$C309)*(1+'Summary&amp;Assumptions'!$J$29)^(DS$46-1))+AND(DS$56&lt;'Summary&amp;Assumptions'!$J$31,DS$47&gt;=$FQ309,DS$47&lt;=$FR309)*(('Summary&amp;Assumptions'!$H$25*$C309)*(1+'Summary&amp;Assumptions'!$J$29)^(DS$46-1))</f>
        <v>0</v>
      </c>
      <c r="DO309" s="588">
        <f>AND(DT$55&gt;0,SUM($E309:DN309)&lt;'Summary&amp;Assumptions'!$G$32*$B309,$D309&gt;='Summary&amp;Assumptions'!$D$17,DT$47&gt;=$D309,DT$47&lt;=EDATE($D309,'Summary&amp;Assumptions'!$G$32))*$B309+AND(DT$56&lt;'Summary&amp;Assumptions'!$J$31,DT$47&gt;=$FO309,DT$47&lt;=$FP309)*(('Summary&amp;Assumptions'!$H$25*$C309)*(1+'Summary&amp;Assumptions'!$J$29)^(DT$46-1))+AND(DT$56&lt;'Summary&amp;Assumptions'!$J$31,DT$47&gt;=$FQ309,DT$47&lt;=$FR309)*(('Summary&amp;Assumptions'!$H$25*$C309)*(1+'Summary&amp;Assumptions'!$J$29)^(DT$46-1))</f>
        <v>0</v>
      </c>
      <c r="DP309" s="588">
        <f>AND(DU$55&gt;0,SUM($E309:DO309)&lt;'Summary&amp;Assumptions'!$G$32*$B309,$D309&gt;='Summary&amp;Assumptions'!$D$17,DU$47&gt;=$D309,DU$47&lt;=EDATE($D309,'Summary&amp;Assumptions'!$G$32))*$B309+AND(DU$56&lt;'Summary&amp;Assumptions'!$J$31,DU$47&gt;=$FO309,DU$47&lt;=$FP309)*(('Summary&amp;Assumptions'!$H$25*$C309)*(1+'Summary&amp;Assumptions'!$J$29)^(DU$46-1))+AND(DU$56&lt;'Summary&amp;Assumptions'!$J$31,DU$47&gt;=$FQ309,DU$47&lt;=$FR309)*(('Summary&amp;Assumptions'!$H$25*$C309)*(1+'Summary&amp;Assumptions'!$J$29)^(DU$46-1))</f>
        <v>0</v>
      </c>
      <c r="DQ309" s="588">
        <f>AND(DV$55&gt;0,SUM($E309:DP309)&lt;'Summary&amp;Assumptions'!$G$32*$B309,$D309&gt;='Summary&amp;Assumptions'!$D$17,DV$47&gt;=$D309,DV$47&lt;=EDATE($D309,'Summary&amp;Assumptions'!$G$32))*$B309+AND(DV$56&lt;'Summary&amp;Assumptions'!$J$31,DV$47&gt;=$FO309,DV$47&lt;=$FP309)*(('Summary&amp;Assumptions'!$H$25*$C309)*(1+'Summary&amp;Assumptions'!$J$29)^(DV$46-1))+AND(DV$56&lt;'Summary&amp;Assumptions'!$J$31,DV$47&gt;=$FQ309,DV$47&lt;=$FR309)*(('Summary&amp;Assumptions'!$H$25*$C309)*(1+'Summary&amp;Assumptions'!$J$29)^(DV$46-1))</f>
        <v>0</v>
      </c>
      <c r="DR309" s="588">
        <f>AND(DW$55&gt;0,SUM($E309:DQ309)&lt;'Summary&amp;Assumptions'!$G$32*$B309,$D309&gt;='Summary&amp;Assumptions'!$D$17,DW$47&gt;=$D309,DW$47&lt;=EDATE($D309,'Summary&amp;Assumptions'!$G$32))*$B309+AND(DW$56&lt;'Summary&amp;Assumptions'!$J$31,DW$47&gt;=$FO309,DW$47&lt;=$FP309)*(('Summary&amp;Assumptions'!$H$25*$C309)*(1+'Summary&amp;Assumptions'!$J$29)^(DW$46-1))+AND(DW$56&lt;'Summary&amp;Assumptions'!$J$31,DW$47&gt;=$FQ309,DW$47&lt;=$FR309)*(('Summary&amp;Assumptions'!$H$25*$C309)*(1+'Summary&amp;Assumptions'!$J$29)^(DW$46-1))</f>
        <v>0</v>
      </c>
      <c r="DS309" s="588">
        <f>AND(DX$55&gt;0,SUM($E309:DR309)&lt;'Summary&amp;Assumptions'!$G$32*$B309,$D309&gt;='Summary&amp;Assumptions'!$D$17,DX$47&gt;=$D309,DX$47&lt;=EDATE($D309,'Summary&amp;Assumptions'!$G$32))*$B309+AND(DX$56&lt;'Summary&amp;Assumptions'!$J$31,DX$47&gt;=$FO309,DX$47&lt;=$FP309)*(('Summary&amp;Assumptions'!$H$25*$C309)*(1+'Summary&amp;Assumptions'!$J$29)^(DX$46-1))+AND(DX$56&lt;'Summary&amp;Assumptions'!$J$31,DX$47&gt;=$FQ309,DX$47&lt;=$FR309)*(('Summary&amp;Assumptions'!$H$25*$C309)*(1+'Summary&amp;Assumptions'!$J$29)^(DX$46-1))</f>
        <v>0</v>
      </c>
      <c r="DT309" s="588">
        <f>AND(DY$55&gt;0,SUM($E309:DS309)&lt;'Summary&amp;Assumptions'!$G$32*$B309,$D309&gt;='Summary&amp;Assumptions'!$D$17,DY$47&gt;=$D309,DY$47&lt;=EDATE($D309,'Summary&amp;Assumptions'!$G$32))*$B309+AND(DY$56&lt;'Summary&amp;Assumptions'!$J$31,DY$47&gt;=$FO309,DY$47&lt;=$FP309)*(('Summary&amp;Assumptions'!$H$25*$C309)*(1+'Summary&amp;Assumptions'!$J$29)^(DY$46-1))+AND(DY$56&lt;'Summary&amp;Assumptions'!$J$31,DY$47&gt;=$FQ309,DY$47&lt;=$FR309)*(('Summary&amp;Assumptions'!$H$25*$C309)*(1+'Summary&amp;Assumptions'!$J$29)^(DY$46-1))</f>
        <v>0</v>
      </c>
      <c r="DU309" s="588">
        <f>AND(DZ$55&gt;0,SUM($E309:DT309)&lt;'Summary&amp;Assumptions'!$G$32*$B309,$D309&gt;='Summary&amp;Assumptions'!$D$17,DZ$47&gt;=$D309,DZ$47&lt;=EDATE($D309,'Summary&amp;Assumptions'!$G$32))*$B309+AND(DZ$56&lt;'Summary&amp;Assumptions'!$J$31,DZ$47&gt;=$FO309,DZ$47&lt;=$FP309)*(('Summary&amp;Assumptions'!$H$25*$C309)*(1+'Summary&amp;Assumptions'!$J$29)^(DZ$46-1))+AND(DZ$56&lt;'Summary&amp;Assumptions'!$J$31,DZ$47&gt;=$FQ309,DZ$47&lt;=$FR309)*(('Summary&amp;Assumptions'!$H$25*$C309)*(1+'Summary&amp;Assumptions'!$J$29)^(DZ$46-1))</f>
        <v>0</v>
      </c>
      <c r="DV309" s="588">
        <f>AND(EA$55&gt;0,SUM($E309:DU309)&lt;'Summary&amp;Assumptions'!$G$32*$B309,$D309&gt;='Summary&amp;Assumptions'!$D$17,EA$47&gt;=$D309,EA$47&lt;=EDATE($D309,'Summary&amp;Assumptions'!$G$32))*$B309+AND(EA$56&lt;'Summary&amp;Assumptions'!$J$31,EA$47&gt;=$FO309,EA$47&lt;=$FP309)*(('Summary&amp;Assumptions'!$H$25*$C309)*(1+'Summary&amp;Assumptions'!$J$29)^(EA$46-1))+AND(EA$56&lt;'Summary&amp;Assumptions'!$J$31,EA$47&gt;=$FQ309,EA$47&lt;=$FR309)*(('Summary&amp;Assumptions'!$H$25*$C309)*(1+'Summary&amp;Assumptions'!$J$29)^(EA$46-1))</f>
        <v>0</v>
      </c>
      <c r="DW309" s="588">
        <f>AND(EB$55&gt;0,SUM($E309:DV309)&lt;'Summary&amp;Assumptions'!$G$32*$B309,$D309&gt;='Summary&amp;Assumptions'!$D$17,EB$47&gt;=$D309,EB$47&lt;=EDATE($D309,'Summary&amp;Assumptions'!$G$32))*$B309+AND(EB$56&lt;'Summary&amp;Assumptions'!$J$31,EB$47&gt;=$FO309,EB$47&lt;=$FP309)*(('Summary&amp;Assumptions'!$H$25*$C309)*(1+'Summary&amp;Assumptions'!$J$29)^(EB$46-1))+AND(EB$56&lt;'Summary&amp;Assumptions'!$J$31,EB$47&gt;=$FQ309,EB$47&lt;=$FR309)*(('Summary&amp;Assumptions'!$H$25*$C309)*(1+'Summary&amp;Assumptions'!$J$29)^(EB$46-1))</f>
        <v>0</v>
      </c>
      <c r="DX309" s="588">
        <f>AND(EC$55&gt;0,SUM($E309:DW309)&lt;'Summary&amp;Assumptions'!$G$32*$B309,$D309&gt;='Summary&amp;Assumptions'!$D$17,EC$47&gt;=$D309,EC$47&lt;=EDATE($D309,'Summary&amp;Assumptions'!$G$32))*$B309+AND(EC$56&lt;'Summary&amp;Assumptions'!$J$31,EC$47&gt;=$FO309,EC$47&lt;=$FP309)*(('Summary&amp;Assumptions'!$H$25*$C309)*(1+'Summary&amp;Assumptions'!$J$29)^(EC$46-1))+AND(EC$56&lt;'Summary&amp;Assumptions'!$J$31,EC$47&gt;=$FQ309,EC$47&lt;=$FR309)*(('Summary&amp;Assumptions'!$H$25*$C309)*(1+'Summary&amp;Assumptions'!$J$29)^(EC$46-1))</f>
        <v>0</v>
      </c>
      <c r="DY309" s="588">
        <f>AND(ED$55&gt;0,SUM($E309:DX309)&lt;'Summary&amp;Assumptions'!$G$32*$B309,$D309&gt;='Summary&amp;Assumptions'!$D$17,ED$47&gt;=$D309,ED$47&lt;=EDATE($D309,'Summary&amp;Assumptions'!$G$32))*$B309+AND(ED$56&lt;'Summary&amp;Assumptions'!$J$31,ED$47&gt;=$FO309,ED$47&lt;=$FP309)*(('Summary&amp;Assumptions'!$H$25*$C309)*(1+'Summary&amp;Assumptions'!$J$29)^(ED$46-1))+AND(ED$56&lt;'Summary&amp;Assumptions'!$J$31,ED$47&gt;=$FQ309,ED$47&lt;=$FR309)*(('Summary&amp;Assumptions'!$H$25*$C309)*(1+'Summary&amp;Assumptions'!$J$29)^(ED$46-1))</f>
        <v>0</v>
      </c>
      <c r="DZ309" s="588">
        <f>AND(EE$55&gt;0,SUM($E309:DY309)&lt;'Summary&amp;Assumptions'!$G$32*$B309,$D309&gt;='Summary&amp;Assumptions'!$D$17,EE$47&gt;=$D309,EE$47&lt;=EDATE($D309,'Summary&amp;Assumptions'!$G$32))*$B309+AND(EE$56&lt;'Summary&amp;Assumptions'!$J$31,EE$47&gt;=$FO309,EE$47&lt;=$FP309)*(('Summary&amp;Assumptions'!$H$25*$C309)*(1+'Summary&amp;Assumptions'!$J$29)^(EE$46-1))+AND(EE$56&lt;'Summary&amp;Assumptions'!$J$31,EE$47&gt;=$FQ309,EE$47&lt;=$FR309)*(('Summary&amp;Assumptions'!$H$25*$C309)*(1+'Summary&amp;Assumptions'!$J$29)^(EE$46-1))</f>
        <v>0</v>
      </c>
      <c r="EA309" s="588">
        <f>AND(EF$55&gt;0,SUM($E309:DZ309)&lt;'Summary&amp;Assumptions'!$G$32*$B309,$D309&gt;='Summary&amp;Assumptions'!$D$17,EF$47&gt;=$D309,EF$47&lt;=EDATE($D309,'Summary&amp;Assumptions'!$G$32))*$B309+AND(EF$56&lt;'Summary&amp;Assumptions'!$J$31,EF$47&gt;=$FO309,EF$47&lt;=$FP309)*(('Summary&amp;Assumptions'!$H$25*$C309)*(1+'Summary&amp;Assumptions'!$J$29)^(EF$46-1))+AND(EF$56&lt;'Summary&amp;Assumptions'!$J$31,EF$47&gt;=$FQ309,EF$47&lt;=$FR309)*(('Summary&amp;Assumptions'!$H$25*$C309)*(1+'Summary&amp;Assumptions'!$J$29)^(EF$46-1))</f>
        <v>0</v>
      </c>
      <c r="EB309" s="588">
        <f>AND(EG$55&gt;0,SUM($E309:EA309)&lt;'Summary&amp;Assumptions'!$G$32*$B309,$D309&gt;='Summary&amp;Assumptions'!$D$17,EG$47&gt;=$D309,EG$47&lt;=EDATE($D309,'Summary&amp;Assumptions'!$G$32))*$B309+AND(EG$56&lt;'Summary&amp;Assumptions'!$J$31,EG$47&gt;=$FO309,EG$47&lt;=$FP309)*(('Summary&amp;Assumptions'!$H$25*$C309)*(1+'Summary&amp;Assumptions'!$J$29)^(EG$46-1))+AND(EG$56&lt;'Summary&amp;Assumptions'!$J$31,EG$47&gt;=$FQ309,EG$47&lt;=$FR309)*(('Summary&amp;Assumptions'!$H$25*$C309)*(1+'Summary&amp;Assumptions'!$J$29)^(EG$46-1))</f>
        <v>0</v>
      </c>
      <c r="EC309" s="588">
        <f>AND(EH$55&gt;0,SUM($E309:EB309)&lt;'Summary&amp;Assumptions'!$G$32*$B309,$D309&gt;='Summary&amp;Assumptions'!$D$17,EH$47&gt;=$D309,EH$47&lt;=EDATE($D309,'Summary&amp;Assumptions'!$G$32))*$B309+AND(EH$56&lt;'Summary&amp;Assumptions'!$J$31,EH$47&gt;=$FO309,EH$47&lt;=$FP309)*(('Summary&amp;Assumptions'!$H$25*$C309)*(1+'Summary&amp;Assumptions'!$J$29)^(EH$46-1))+AND(EH$56&lt;'Summary&amp;Assumptions'!$J$31,EH$47&gt;=$FQ309,EH$47&lt;=$FR309)*(('Summary&amp;Assumptions'!$H$25*$C309)*(1+'Summary&amp;Assumptions'!$J$29)^(EH$46-1))</f>
        <v>0</v>
      </c>
      <c r="ED309" s="588">
        <f>AND(EI$55&gt;0,SUM($E309:EC309)&lt;'Summary&amp;Assumptions'!$G$32*$B309,$D309&gt;='Summary&amp;Assumptions'!$D$17,EI$47&gt;=$D309,EI$47&lt;=EDATE($D309,'Summary&amp;Assumptions'!$G$32))*$B309+AND(EI$56&lt;'Summary&amp;Assumptions'!$J$31,EI$47&gt;=$FO309,EI$47&lt;=$FP309)*(('Summary&amp;Assumptions'!$H$25*$C309)*(1+'Summary&amp;Assumptions'!$J$29)^(EI$46-1))+AND(EI$56&lt;'Summary&amp;Assumptions'!$J$31,EI$47&gt;=$FQ309,EI$47&lt;=$FR309)*(('Summary&amp;Assumptions'!$H$25*$C309)*(1+'Summary&amp;Assumptions'!$J$29)^(EI$46-1))</f>
        <v>0</v>
      </c>
      <c r="EE309" s="588">
        <f>AND(EJ$55&gt;0,SUM($E309:ED309)&lt;'Summary&amp;Assumptions'!$G$32*$B309,$D309&gt;='Summary&amp;Assumptions'!$D$17,EJ$47&gt;=$D309,EJ$47&lt;=EDATE($D309,'Summary&amp;Assumptions'!$G$32))*$B309+AND(EJ$56&lt;'Summary&amp;Assumptions'!$J$31,EJ$47&gt;=$FO309,EJ$47&lt;=$FP309)*(('Summary&amp;Assumptions'!$H$25*$C309)*(1+'Summary&amp;Assumptions'!$J$29)^(EJ$46-1))+AND(EJ$56&lt;'Summary&amp;Assumptions'!$J$31,EJ$47&gt;=$FQ309,EJ$47&lt;=$FR309)*(('Summary&amp;Assumptions'!$H$25*$C309)*(1+'Summary&amp;Assumptions'!$J$29)^(EJ$46-1))</f>
        <v>0</v>
      </c>
      <c r="EF309" s="588">
        <f>AND(EK$55&gt;0,SUM($E309:EE309)&lt;'Summary&amp;Assumptions'!$G$32*$B309,$D309&gt;='Summary&amp;Assumptions'!$D$17,EK$47&gt;=$D309,EK$47&lt;=EDATE($D309,'Summary&amp;Assumptions'!$G$32))*$B309+AND(EK$56&lt;'Summary&amp;Assumptions'!$J$31,EK$47&gt;=$FO309,EK$47&lt;=$FP309)*(('Summary&amp;Assumptions'!$H$25*$C309)*(1+'Summary&amp;Assumptions'!$J$29)^(EK$46-1))+AND(EK$56&lt;'Summary&amp;Assumptions'!$J$31,EK$47&gt;=$FQ309,EK$47&lt;=$FR309)*(('Summary&amp;Assumptions'!$H$25*$C309)*(1+'Summary&amp;Assumptions'!$J$29)^(EK$46-1))</f>
        <v>0</v>
      </c>
      <c r="EG309" s="588">
        <f>AND(EL$55&gt;0,SUM($E309:EF309)&lt;'Summary&amp;Assumptions'!$G$32*$B309,$D309&gt;='Summary&amp;Assumptions'!$D$17,EL$47&gt;=$D309,EL$47&lt;=EDATE($D309,'Summary&amp;Assumptions'!$G$32))*$B309+AND(EL$56&lt;'Summary&amp;Assumptions'!$J$31,EL$47&gt;=$FO309,EL$47&lt;=$FP309)*(('Summary&amp;Assumptions'!$H$25*$C309)*(1+'Summary&amp;Assumptions'!$J$29)^(EL$46-1))+AND(EL$56&lt;'Summary&amp;Assumptions'!$J$31,EL$47&gt;=$FQ309,EL$47&lt;=$FR309)*(('Summary&amp;Assumptions'!$H$25*$C309)*(1+'Summary&amp;Assumptions'!$J$29)^(EL$46-1))</f>
        <v>0</v>
      </c>
      <c r="EH309" s="588">
        <f>AND(EM$55&gt;0,SUM($E309:EG309)&lt;'Summary&amp;Assumptions'!$G$32*$B309,$D309&gt;='Summary&amp;Assumptions'!$D$17,EM$47&gt;=$D309,EM$47&lt;=EDATE($D309,'Summary&amp;Assumptions'!$G$32))*$B309+AND(EM$56&lt;'Summary&amp;Assumptions'!$J$31,EM$47&gt;=$FO309,EM$47&lt;=$FP309)*(('Summary&amp;Assumptions'!$H$25*$C309)*(1+'Summary&amp;Assumptions'!$J$29)^(EM$46-1))+AND(EM$56&lt;'Summary&amp;Assumptions'!$J$31,EM$47&gt;=$FQ309,EM$47&lt;=$FR309)*(('Summary&amp;Assumptions'!$H$25*$C309)*(1+'Summary&amp;Assumptions'!$J$29)^(EM$46-1))</f>
        <v>0</v>
      </c>
      <c r="EI309" s="588">
        <f>AND(EN$55&gt;0,SUM($E309:EH309)&lt;'Summary&amp;Assumptions'!$G$32*$B309,$D309&gt;='Summary&amp;Assumptions'!$D$17,EN$47&gt;=$D309,EN$47&lt;=EDATE($D309,'Summary&amp;Assumptions'!$G$32))*$B309+AND(EN$56&lt;'Summary&amp;Assumptions'!$J$31,EN$47&gt;=$FO309,EN$47&lt;=$FP309)*(('Summary&amp;Assumptions'!$H$25*$C309)*(1+'Summary&amp;Assumptions'!$J$29)^(EN$46-1))+AND(EN$56&lt;'Summary&amp;Assumptions'!$J$31,EN$47&gt;=$FQ309,EN$47&lt;=$FR309)*(('Summary&amp;Assumptions'!$H$25*$C309)*(1+'Summary&amp;Assumptions'!$J$29)^(EN$46-1))</f>
        <v>0</v>
      </c>
      <c r="EJ309" s="588">
        <f>AND(EO$55&gt;0,SUM($E309:EI309)&lt;'Summary&amp;Assumptions'!$G$32*$B309,$D309&gt;='Summary&amp;Assumptions'!$D$17,EO$47&gt;=$D309,EO$47&lt;=EDATE($D309,'Summary&amp;Assumptions'!$G$32))*$B309+AND(EO$56&lt;'Summary&amp;Assumptions'!$J$31,EO$47&gt;=$FO309,EO$47&lt;=$FP309)*(('Summary&amp;Assumptions'!$H$25*$C309)*(1+'Summary&amp;Assumptions'!$J$29)^(EO$46-1))+AND(EO$56&lt;'Summary&amp;Assumptions'!$J$31,EO$47&gt;=$FQ309,EO$47&lt;=$FR309)*(('Summary&amp;Assumptions'!$H$25*$C309)*(1+'Summary&amp;Assumptions'!$J$29)^(EO$46-1))</f>
        <v>0</v>
      </c>
      <c r="EK309" s="588">
        <f>AND(EP$55&gt;0,SUM($E309:EJ309)&lt;'Summary&amp;Assumptions'!$G$32*$B309,$D309&gt;='Summary&amp;Assumptions'!$D$17,EP$47&gt;=$D309,EP$47&lt;=EDATE($D309,'Summary&amp;Assumptions'!$G$32))*$B309+AND(EP$56&lt;'Summary&amp;Assumptions'!$J$31,EP$47&gt;=$FO309,EP$47&lt;=$FP309)*(('Summary&amp;Assumptions'!$H$25*$C309)*(1+'Summary&amp;Assumptions'!$J$29)^(EP$46-1))+AND(EP$56&lt;'Summary&amp;Assumptions'!$J$31,EP$47&gt;=$FQ309,EP$47&lt;=$FR309)*(('Summary&amp;Assumptions'!$H$25*$C309)*(1+'Summary&amp;Assumptions'!$J$29)^(EP$46-1))</f>
        <v>0</v>
      </c>
      <c r="EL309" s="588">
        <f>AND(EQ$55&gt;0,SUM($E309:EK309)&lt;'Summary&amp;Assumptions'!$G$32*$B309,$D309&gt;='Summary&amp;Assumptions'!$D$17,EQ$47&gt;=$D309,EQ$47&lt;=EDATE($D309,'Summary&amp;Assumptions'!$G$32))*$B309+AND(EQ$56&lt;'Summary&amp;Assumptions'!$J$31,EQ$47&gt;=$FO309,EQ$47&lt;=$FP309)*(('Summary&amp;Assumptions'!$H$25*$C309)*(1+'Summary&amp;Assumptions'!$J$29)^(EQ$46-1))+AND(EQ$56&lt;'Summary&amp;Assumptions'!$J$31,EQ$47&gt;=$FQ309,EQ$47&lt;=$FR309)*(('Summary&amp;Assumptions'!$H$25*$C309)*(1+'Summary&amp;Assumptions'!$J$29)^(EQ$46-1))</f>
        <v>0</v>
      </c>
      <c r="EM309" s="588">
        <f>AND(ER$55&gt;0,SUM($E309:EL309)&lt;'Summary&amp;Assumptions'!$G$32*$B309,$D309&gt;='Summary&amp;Assumptions'!$D$17,ER$47&gt;=$D309,ER$47&lt;=EDATE($D309,'Summary&amp;Assumptions'!$G$32))*$B309+AND(ER$56&lt;'Summary&amp;Assumptions'!$J$31,ER$47&gt;=$FO309,ER$47&lt;=$FP309)*(('Summary&amp;Assumptions'!$H$25*$C309)*(1+'Summary&amp;Assumptions'!$J$29)^(ER$46-1))+AND(ER$56&lt;'Summary&amp;Assumptions'!$J$31,ER$47&gt;=$FQ309,ER$47&lt;=$FR309)*(('Summary&amp;Assumptions'!$H$25*$C309)*(1+'Summary&amp;Assumptions'!$J$29)^(ER$46-1))</f>
        <v>0</v>
      </c>
      <c r="EN309" s="588">
        <f>AND(ES$55&gt;0,SUM($E309:EM309)&lt;'Summary&amp;Assumptions'!$G$32*$B309,$D309&gt;='Summary&amp;Assumptions'!$D$17,ES$47&gt;=$D309,ES$47&lt;=EDATE($D309,'Summary&amp;Assumptions'!$G$32))*$B309+AND(ES$56&lt;'Summary&amp;Assumptions'!$J$31,ES$47&gt;=$FO309,ES$47&lt;=$FP309)*(('Summary&amp;Assumptions'!$H$25*$C309)*(1+'Summary&amp;Assumptions'!$J$29)^(ES$46-1))+AND(ES$56&lt;'Summary&amp;Assumptions'!$J$31,ES$47&gt;=$FQ309,ES$47&lt;=$FR309)*(('Summary&amp;Assumptions'!$H$25*$C309)*(1+'Summary&amp;Assumptions'!$J$29)^(ES$46-1))</f>
        <v>0</v>
      </c>
      <c r="EO309" s="588">
        <f>AND(ET$55&gt;0,SUM($E309:EN309)&lt;'Summary&amp;Assumptions'!$G$32*$B309,$D309&gt;='Summary&amp;Assumptions'!$D$17,ET$47&gt;=$D309,ET$47&lt;=EDATE($D309,'Summary&amp;Assumptions'!$G$32))*$B309+AND(ET$56&lt;'Summary&amp;Assumptions'!$J$31,ET$47&gt;=$FO309,ET$47&lt;=$FP309)*(('Summary&amp;Assumptions'!$H$25*$C309)*(1+'Summary&amp;Assumptions'!$J$29)^(ET$46-1))+AND(ET$56&lt;'Summary&amp;Assumptions'!$J$31,ET$47&gt;=$FQ309,ET$47&lt;=$FR309)*(('Summary&amp;Assumptions'!$H$25*$C309)*(1+'Summary&amp;Assumptions'!$J$29)^(ET$46-1))</f>
        <v>0</v>
      </c>
      <c r="EP309" s="588">
        <f>AND(EU$55&gt;0,SUM($E309:EO309)&lt;'Summary&amp;Assumptions'!$G$32*$B309,$D309&gt;='Summary&amp;Assumptions'!$D$17,EU$47&gt;=$D309,EU$47&lt;=EDATE($D309,'Summary&amp;Assumptions'!$G$32))*$B309+AND(EU$56&lt;'Summary&amp;Assumptions'!$J$31,EU$47&gt;=$FO309,EU$47&lt;=$FP309)*(('Summary&amp;Assumptions'!$H$25*$C309)*(1+'Summary&amp;Assumptions'!$J$29)^(EU$46-1))+AND(EU$56&lt;'Summary&amp;Assumptions'!$J$31,EU$47&gt;=$FQ309,EU$47&lt;=$FR309)*(('Summary&amp;Assumptions'!$H$25*$C309)*(1+'Summary&amp;Assumptions'!$J$29)^(EU$46-1))</f>
        <v>0</v>
      </c>
      <c r="EQ309" s="588">
        <f>AND(EV$55&gt;0,SUM($E309:EP309)&lt;'Summary&amp;Assumptions'!$G$32*$B309,$D309&gt;='Summary&amp;Assumptions'!$D$17,EV$47&gt;=$D309,EV$47&lt;=EDATE($D309,'Summary&amp;Assumptions'!$G$32))*$B309+AND(EV$56&lt;'Summary&amp;Assumptions'!$J$31,EV$47&gt;=$FO309,EV$47&lt;=$FP309)*(('Summary&amp;Assumptions'!$H$25*$C309)*(1+'Summary&amp;Assumptions'!$J$29)^(EV$46-1))+AND(EV$56&lt;'Summary&amp;Assumptions'!$J$31,EV$47&gt;=$FQ309,EV$47&lt;=$FR309)*(('Summary&amp;Assumptions'!$H$25*$C309)*(1+'Summary&amp;Assumptions'!$J$29)^(EV$46-1))</f>
        <v>0</v>
      </c>
      <c r="ER309" s="588">
        <f>AND(EW$55&gt;0,SUM($E309:EQ309)&lt;'Summary&amp;Assumptions'!$G$32*$B309,$D309&gt;='Summary&amp;Assumptions'!$D$17,EW$47&gt;=$D309,EW$47&lt;=EDATE($D309,'Summary&amp;Assumptions'!$G$32))*$B309+AND(EW$56&lt;'Summary&amp;Assumptions'!$J$31,EW$47&gt;=$FO309,EW$47&lt;=$FP309)*(('Summary&amp;Assumptions'!$H$25*$C309)*(1+'Summary&amp;Assumptions'!$J$29)^(EW$46-1))+AND(EW$56&lt;'Summary&amp;Assumptions'!$J$31,EW$47&gt;=$FQ309,EW$47&lt;=$FR309)*(('Summary&amp;Assumptions'!$H$25*$C309)*(1+'Summary&amp;Assumptions'!$J$29)^(EW$46-1))</f>
        <v>0</v>
      </c>
      <c r="ES309" s="588">
        <f>AND(EX$55&gt;0,SUM($E309:ER309)&lt;'Summary&amp;Assumptions'!$G$32*$B309,$D309&gt;='Summary&amp;Assumptions'!$D$17,EX$47&gt;=$D309,EX$47&lt;=EDATE($D309,'Summary&amp;Assumptions'!$G$32))*$B309+AND(EX$56&lt;'Summary&amp;Assumptions'!$J$31,EX$47&gt;=$FO309,EX$47&lt;=$FP309)*(('Summary&amp;Assumptions'!$H$25*$C309)*(1+'Summary&amp;Assumptions'!$J$29)^(EX$46-1))+AND(EX$56&lt;'Summary&amp;Assumptions'!$J$31,EX$47&gt;=$FQ309,EX$47&lt;=$FR309)*(('Summary&amp;Assumptions'!$H$25*$C309)*(1+'Summary&amp;Assumptions'!$J$29)^(EX$46-1))</f>
        <v>0</v>
      </c>
      <c r="ET309" s="588">
        <f>AND(EY$55&gt;0,SUM($E309:ES309)&lt;'Summary&amp;Assumptions'!$G$32*$B309,$D309&gt;='Summary&amp;Assumptions'!$D$17,EY$47&gt;=$D309,EY$47&lt;=EDATE($D309,'Summary&amp;Assumptions'!$G$32))*$B309+AND(EY$56&lt;'Summary&amp;Assumptions'!$J$31,EY$47&gt;=$FO309,EY$47&lt;=$FP309)*(('Summary&amp;Assumptions'!$H$25*$C309)*(1+'Summary&amp;Assumptions'!$J$29)^(EY$46-1))+AND(EY$56&lt;'Summary&amp;Assumptions'!$J$31,EY$47&gt;=$FQ309,EY$47&lt;=$FR309)*(('Summary&amp;Assumptions'!$H$25*$C309)*(1+'Summary&amp;Assumptions'!$J$29)^(EY$46-1))</f>
        <v>0</v>
      </c>
      <c r="EU309" s="588">
        <f>AND(EZ$55&gt;0,SUM($E309:ET309)&lt;'Summary&amp;Assumptions'!$G$32*$B309,$D309&gt;='Summary&amp;Assumptions'!$D$17,EZ$47&gt;=$D309,EZ$47&lt;=EDATE($D309,'Summary&amp;Assumptions'!$G$32))*$B309+AND(EZ$56&lt;'Summary&amp;Assumptions'!$J$31,EZ$47&gt;=$FO309,EZ$47&lt;=$FP309)*(('Summary&amp;Assumptions'!$H$25*$C309)*(1+'Summary&amp;Assumptions'!$J$29)^(EZ$46-1))+AND(EZ$56&lt;'Summary&amp;Assumptions'!$J$31,EZ$47&gt;=$FQ309,EZ$47&lt;=$FR309)*(('Summary&amp;Assumptions'!$H$25*$C309)*(1+'Summary&amp;Assumptions'!$J$29)^(EZ$46-1))</f>
        <v>0</v>
      </c>
      <c r="EV309" s="588">
        <f>AND(FA$55&gt;0,SUM($E309:EU309)&lt;'Summary&amp;Assumptions'!$G$32*$B309,$D309&gt;='Summary&amp;Assumptions'!$D$17,FA$47&gt;=$D309,FA$47&lt;=EDATE($D309,'Summary&amp;Assumptions'!$G$32))*$B309+AND(FA$56&lt;'Summary&amp;Assumptions'!$J$31,FA$47&gt;=$FO309,FA$47&lt;=$FP309)*(('Summary&amp;Assumptions'!$H$25*$C309)*(1+'Summary&amp;Assumptions'!$J$29)^(FA$46-1))+AND(FA$56&lt;'Summary&amp;Assumptions'!$J$31,FA$47&gt;=$FQ309,FA$47&lt;=$FR309)*(('Summary&amp;Assumptions'!$H$25*$C309)*(1+'Summary&amp;Assumptions'!$J$29)^(FA$46-1))</f>
        <v>0</v>
      </c>
      <c r="EW309" s="588">
        <f>AND(FB$55&gt;0,SUM($E309:EV309)&lt;'Summary&amp;Assumptions'!$G$32*$B309,$D309&gt;='Summary&amp;Assumptions'!$D$17,FB$47&gt;=$D309,FB$47&lt;=EDATE($D309,'Summary&amp;Assumptions'!$G$32))*$B309+AND(FB$56&lt;'Summary&amp;Assumptions'!$J$31,FB$47&gt;=$FO309,FB$47&lt;=$FP309)*(('Summary&amp;Assumptions'!$H$25*$C309)*(1+'Summary&amp;Assumptions'!$J$29)^(FB$46-1))+AND(FB$56&lt;'Summary&amp;Assumptions'!$J$31,FB$47&gt;=$FQ309,FB$47&lt;=$FR309)*(('Summary&amp;Assumptions'!$H$25*$C309)*(1+'Summary&amp;Assumptions'!$J$29)^(FB$46-1))</f>
        <v>0</v>
      </c>
      <c r="EX309" s="588">
        <f>AND(FC$55&gt;0,SUM($E309:EW309)&lt;'Summary&amp;Assumptions'!$G$32*$B309,$D309&gt;='Summary&amp;Assumptions'!$D$17,FC$47&gt;=$D309,FC$47&lt;=EDATE($D309,'Summary&amp;Assumptions'!$G$32))*$B309+AND(FC$56&lt;'Summary&amp;Assumptions'!$J$31,FC$47&gt;=$FO309,FC$47&lt;=$FP309)*(('Summary&amp;Assumptions'!$H$25*$C309)*(1+'Summary&amp;Assumptions'!$J$29)^(FC$46-1))+AND(FC$56&lt;'Summary&amp;Assumptions'!$J$31,FC$47&gt;=$FQ309,FC$47&lt;=$FR309)*(('Summary&amp;Assumptions'!$H$25*$C309)*(1+'Summary&amp;Assumptions'!$J$29)^(FC$46-1))</f>
        <v>0</v>
      </c>
      <c r="EY309" s="588">
        <f>AND(FD$55&gt;0,SUM($E309:EX309)&lt;'Summary&amp;Assumptions'!$G$32*$B309,$D309&gt;='Summary&amp;Assumptions'!$D$17,FD$47&gt;=$D309,FD$47&lt;=EDATE($D309,'Summary&amp;Assumptions'!$G$32))*$B309+AND(FD$56&lt;'Summary&amp;Assumptions'!$J$31,FD$47&gt;=$FO309,FD$47&lt;=$FP309)*(('Summary&amp;Assumptions'!$H$25*$C309)*(1+'Summary&amp;Assumptions'!$J$29)^(FD$46-1))+AND(FD$56&lt;'Summary&amp;Assumptions'!$J$31,FD$47&gt;=$FQ309,FD$47&lt;=$FR309)*(('Summary&amp;Assumptions'!$H$25*$C309)*(1+'Summary&amp;Assumptions'!$J$29)^(FD$46-1))</f>
        <v>0</v>
      </c>
      <c r="EZ309" s="588">
        <f>AND(FE$55&gt;0,SUM($E309:EY309)&lt;'Summary&amp;Assumptions'!$G$32*$B309,$D309&gt;='Summary&amp;Assumptions'!$D$17,FE$47&gt;=$D309,FE$47&lt;=EDATE($D309,'Summary&amp;Assumptions'!$G$32))*$B309+AND(FE$56&lt;'Summary&amp;Assumptions'!$J$31,FE$47&gt;=$FO309,FE$47&lt;=$FP309)*(('Summary&amp;Assumptions'!$H$25*$C309)*(1+'Summary&amp;Assumptions'!$J$29)^(FE$46-1))+AND(FE$56&lt;'Summary&amp;Assumptions'!$J$31,FE$47&gt;=$FQ309,FE$47&lt;=$FR309)*(('Summary&amp;Assumptions'!$H$25*$C309)*(1+'Summary&amp;Assumptions'!$J$29)^(FE$46-1))</f>
        <v>0</v>
      </c>
      <c r="FA309" s="588">
        <f>AND(FF$55&gt;0,SUM($E309:EZ309)&lt;'Summary&amp;Assumptions'!$G$32*$B309,$D309&gt;='Summary&amp;Assumptions'!$D$17,FF$47&gt;=$D309,FF$47&lt;=EDATE($D309,'Summary&amp;Assumptions'!$G$32))*$B309+AND(FF$56&lt;'Summary&amp;Assumptions'!$J$31,FF$47&gt;=$FO309,FF$47&lt;=$FP309)*(('Summary&amp;Assumptions'!$H$25*$C309)*(1+'Summary&amp;Assumptions'!$J$29)^(FF$46-1))+AND(FF$56&lt;'Summary&amp;Assumptions'!$J$31,FF$47&gt;=$FQ309,FF$47&lt;=$FR309)*(('Summary&amp;Assumptions'!$H$25*$C309)*(1+'Summary&amp;Assumptions'!$J$29)^(FF$46-1))</f>
        <v>0</v>
      </c>
      <c r="FB309" s="588">
        <f>AND(FG$55&gt;0,SUM($E309:FA309)&lt;'Summary&amp;Assumptions'!$G$32*$B309,$D309&gt;='Summary&amp;Assumptions'!$D$17,FG$47&gt;=$D309,FG$47&lt;=EDATE($D309,'Summary&amp;Assumptions'!$G$32))*$B309+AND(FG$56&lt;'Summary&amp;Assumptions'!$J$31,FG$47&gt;=$FO309,FG$47&lt;=$FP309)*(('Summary&amp;Assumptions'!$H$25*$C309)*(1+'Summary&amp;Assumptions'!$J$29)^(FG$46-1))+AND(FG$56&lt;'Summary&amp;Assumptions'!$J$31,FG$47&gt;=$FQ309,FG$47&lt;=$FR309)*(('Summary&amp;Assumptions'!$H$25*$C309)*(1+'Summary&amp;Assumptions'!$J$29)^(FG$46-1))</f>
        <v>0</v>
      </c>
      <c r="FC309" s="588">
        <f>AND(FH$55&gt;0,SUM($E309:FB309)&lt;'Summary&amp;Assumptions'!$G$32*$B309,$D309&gt;='Summary&amp;Assumptions'!$D$17,FH$47&gt;=$D309,FH$47&lt;=EDATE($D309,'Summary&amp;Assumptions'!$G$32))*$B309+AND(FH$56&lt;'Summary&amp;Assumptions'!$J$31,FH$47&gt;=$FO309,FH$47&lt;=$FP309)*(('Summary&amp;Assumptions'!$H$25*$C309)*(1+'Summary&amp;Assumptions'!$J$29)^(FH$46-1))+AND(FH$56&lt;'Summary&amp;Assumptions'!$J$31,FH$47&gt;=$FQ309,FH$47&lt;=$FR309)*(('Summary&amp;Assumptions'!$H$25*$C309)*(1+'Summary&amp;Assumptions'!$J$29)^(FH$46-1))</f>
        <v>0</v>
      </c>
      <c r="FD309" s="588">
        <f>AND(FI$55&gt;0,SUM($E309:FC309)&lt;'Summary&amp;Assumptions'!$G$32*$B309,$D309&gt;='Summary&amp;Assumptions'!$D$17,FI$47&gt;=$D309,FI$47&lt;=EDATE($D309,'Summary&amp;Assumptions'!$G$32))*$B309+AND(FI$56&lt;'Summary&amp;Assumptions'!$J$31,FI$47&gt;=$FO309,FI$47&lt;=$FP309)*(('Summary&amp;Assumptions'!$H$25*$C309)*(1+'Summary&amp;Assumptions'!$J$29)^(FI$46-1))+AND(FI$56&lt;'Summary&amp;Assumptions'!$J$31,FI$47&gt;=$FQ309,FI$47&lt;=$FR309)*(('Summary&amp;Assumptions'!$H$25*$C309)*(1+'Summary&amp;Assumptions'!$J$29)^(FI$46-1))</f>
        <v>0</v>
      </c>
      <c r="FE309" s="588">
        <f>AND(FJ$55&gt;0,SUM($E309:FD309)&lt;'Summary&amp;Assumptions'!$G$32*$B309,$D309&gt;='Summary&amp;Assumptions'!$D$17,FJ$47&gt;=$D309,FJ$47&lt;=EDATE($D309,'Summary&amp;Assumptions'!$G$32))*$B309+AND(FJ$56&lt;'Summary&amp;Assumptions'!$J$31,FJ$47&gt;=$FO309,FJ$47&lt;=$FP309)*(('Summary&amp;Assumptions'!$H$25*$C309)*(1+'Summary&amp;Assumptions'!$J$29)^(FJ$46-1))+AND(FJ$56&lt;'Summary&amp;Assumptions'!$J$31,FJ$47&gt;=$FQ309,FJ$47&lt;=$FR309)*(('Summary&amp;Assumptions'!$H$25*$C309)*(1+'Summary&amp;Assumptions'!$J$29)^(FJ$46-1))</f>
        <v>0</v>
      </c>
      <c r="FF309" s="588">
        <f>AND(FK$55&gt;0,SUM($E309:FE309)&lt;'Summary&amp;Assumptions'!$G$32*$B309,$D309&gt;='Summary&amp;Assumptions'!$D$17,FK$47&gt;=$D309,FK$47&lt;=EDATE($D309,'Summary&amp;Assumptions'!$G$32))*$B309+AND(FK$56&lt;'Summary&amp;Assumptions'!$J$31,FK$47&gt;=$FO309,FK$47&lt;=$FP309)*(('Summary&amp;Assumptions'!$H$25*$C309)*(1+'Summary&amp;Assumptions'!$J$29)^(FK$46-1))+AND(FK$56&lt;'Summary&amp;Assumptions'!$J$31,FK$47&gt;=$FQ309,FK$47&lt;=$FR309)*(('Summary&amp;Assumptions'!$H$25*$C309)*(1+'Summary&amp;Assumptions'!$J$29)^(FK$46-1))</f>
        <v>0</v>
      </c>
      <c r="FG309" s="588">
        <f>AND(FL$55&gt;0,SUM($E309:FF309)&lt;'Summary&amp;Assumptions'!$G$32*$B309,$D309&gt;='Summary&amp;Assumptions'!$D$17,FL$47&gt;=$D309,FL$47&lt;=EDATE($D309,'Summary&amp;Assumptions'!$G$32))*$B309+AND(FL$56&lt;'Summary&amp;Assumptions'!$J$31,FL$47&gt;=$FO309,FL$47&lt;=$FP309)*(('Summary&amp;Assumptions'!$H$25*$C309)*(1+'Summary&amp;Assumptions'!$J$29)^(FL$46-1))+AND(FL$56&lt;'Summary&amp;Assumptions'!$J$31,FL$47&gt;=$FQ309,FL$47&lt;=$FR309)*(('Summary&amp;Assumptions'!$H$25*$C309)*(1+'Summary&amp;Assumptions'!$J$29)^(FL$46-1))</f>
        <v>0</v>
      </c>
      <c r="FH309" s="588">
        <f>AND(FM$55&gt;0,SUM($E309:FG309)&lt;'Summary&amp;Assumptions'!$G$32*$B309,$D309&gt;='Summary&amp;Assumptions'!$D$17,FM$47&gt;=$D309,FM$47&lt;=EDATE($D309,'Summary&amp;Assumptions'!$G$32))*$B309+AND(FM$56&lt;'Summary&amp;Assumptions'!$J$31,FM$47&gt;=$FO309,FM$47&lt;=$FP309)*(('Summary&amp;Assumptions'!$H$25*$C309)*(1+'Summary&amp;Assumptions'!$J$29)^(FM$46-1))+AND(FM$56&lt;'Summary&amp;Assumptions'!$J$31,FM$47&gt;=$FQ309,FM$47&lt;=$FR309)*(('Summary&amp;Assumptions'!$H$25*$C309)*(1+'Summary&amp;Assumptions'!$J$29)^(FM$46-1))</f>
        <v>0</v>
      </c>
      <c r="FI309" s="588">
        <f>AND(FN$55&gt;0,SUM($E309:FH309)&lt;'Summary&amp;Assumptions'!$G$32*$B309,$D309&gt;='Summary&amp;Assumptions'!$D$17,FN$47&gt;=$D309,FN$47&lt;=EDATE($D309,'Summary&amp;Assumptions'!$G$32))*$B309+AND(FN$56&lt;'Summary&amp;Assumptions'!$J$31,FN$47&gt;=$FO309,FN$47&lt;=$FP309)*(('Summary&amp;Assumptions'!$H$25*$C309)*(1+'Summary&amp;Assumptions'!$J$29)^(FN$46-1))+AND(FN$56&lt;'Summary&amp;Assumptions'!$J$31,FN$47&gt;=$FQ309,FN$47&lt;=$FR309)*(('Summary&amp;Assumptions'!$H$25*$C309)*(1+'Summary&amp;Assumptions'!$J$29)^(FN$46-1))</f>
        <v>0</v>
      </c>
      <c r="FJ309" s="588">
        <f>AND(FO$55&gt;0,SUM($E309:FI309)&lt;'Summary&amp;Assumptions'!$G$32*$B309,$D309&gt;='Summary&amp;Assumptions'!$D$17,FO$47&gt;=$D309,FO$47&lt;=EDATE($D309,'Summary&amp;Assumptions'!$G$32))*$B309+AND(FO$56&lt;'Summary&amp;Assumptions'!$J$31,FO$47&gt;=$FO309,FO$47&lt;=$FP309)*(('Summary&amp;Assumptions'!$H$25*$C309)*(1+'Summary&amp;Assumptions'!$J$29)^(FO$46-1))+AND(FO$56&lt;'Summary&amp;Assumptions'!$J$31,FO$47&gt;=$FQ309,FO$47&lt;=$FR309)*(('Summary&amp;Assumptions'!$H$25*$C309)*(1+'Summary&amp;Assumptions'!$J$29)^(FO$46-1))</f>
        <v>0</v>
      </c>
      <c r="FK309" s="588">
        <f>AND(FP$55&gt;0,SUM($E309:FJ309)&lt;'Summary&amp;Assumptions'!$G$32*$B309,$D309&gt;='Summary&amp;Assumptions'!$D$17,FP$47&gt;=$D309,FP$47&lt;=EDATE($D309,'Summary&amp;Assumptions'!$G$32))*$B309+AND(FP$56&lt;'Summary&amp;Assumptions'!$J$31,FP$47&gt;=$FO309,FP$47&lt;=$FP309)*(('Summary&amp;Assumptions'!$H$25*$C309)*(1+'Summary&amp;Assumptions'!$J$29)^(FP$46-1))+AND(FP$56&lt;'Summary&amp;Assumptions'!$J$31,FP$47&gt;=$FQ309,FP$47&lt;=$FR309)*(('Summary&amp;Assumptions'!$H$25*$C309)*(1+'Summary&amp;Assumptions'!$J$29)^(FP$46-1))</f>
        <v>0</v>
      </c>
      <c r="FL309" s="588">
        <f>AND(FQ$55&gt;0,SUM($E309:FK309)&lt;'Summary&amp;Assumptions'!$G$32*$B309,$D309&gt;='Summary&amp;Assumptions'!$D$17,FQ$47&gt;=$D309,FQ$47&lt;=EDATE($D309,'Summary&amp;Assumptions'!$G$32))*$B309+AND(FQ$56&lt;'Summary&amp;Assumptions'!$J$31,FQ$47&gt;=$FO309,FQ$47&lt;=$FP309)*(('Summary&amp;Assumptions'!$H$25*$C309)*(1+'Summary&amp;Assumptions'!$J$29)^(FQ$46-1))+AND(FQ$56&lt;'Summary&amp;Assumptions'!$J$31,FQ$47&gt;=$FQ309,FQ$47&lt;=$FR309)*(('Summary&amp;Assumptions'!$H$25*$C309)*(1+'Summary&amp;Assumptions'!$J$29)^(FQ$46-1))</f>
        <v>0</v>
      </c>
      <c r="FO309" s="576">
        <f>EDATE(D309,'Summary&amp;Assumptions'!$G$34)</f>
        <v>50192</v>
      </c>
      <c r="FP309" s="576">
        <f>EDATE(FO309,'Summary&amp;Assumptions'!$G$33-1)</f>
        <v>50222</v>
      </c>
      <c r="FQ309" s="576">
        <f>EDATE(FO309,'Summary&amp;Assumptions'!$G$34)</f>
        <v>50557</v>
      </c>
      <c r="FR309" s="576">
        <f>EDATE(FQ309,'Summary&amp;Assumptions'!$G$33-1)</f>
        <v>50587</v>
      </c>
    </row>
    <row r="310" spans="2:174" hidden="1" x14ac:dyDescent="0.2">
      <c r="B310" s="588">
        <v>0</v>
      </c>
      <c r="C310" s="193">
        <v>0</v>
      </c>
      <c r="D310" s="589">
        <v>49857</v>
      </c>
      <c r="F310" s="588">
        <f>AND(K$55&gt;0,SUM($E310:E310)&lt;'Summary&amp;Assumptions'!$G$32*$B310,$D310&gt;='Summary&amp;Assumptions'!$D$17,K$47&gt;=$D310,K$47&lt;=EDATE($D310,'Summary&amp;Assumptions'!$G$32))*$B310+AND(K$56&lt;'Summary&amp;Assumptions'!$J$31,K$47&gt;=$FO310,K$47&lt;=$FP310)*(('Summary&amp;Assumptions'!$H$25*$C310)*(1+'Summary&amp;Assumptions'!$J$29)^(K$46-1))+AND(K$56&lt;'Summary&amp;Assumptions'!$J$31,K$47&gt;=$FQ310,K$47&lt;=$FR310)*(('Summary&amp;Assumptions'!$H$25*$C310)*(1+'Summary&amp;Assumptions'!$J$29)^(K$46-1))</f>
        <v>0</v>
      </c>
      <c r="G310" s="588">
        <f>AND(L$55&gt;0,SUM($E310:F310)&lt;'Summary&amp;Assumptions'!$G$32*$B310,$D310&gt;='Summary&amp;Assumptions'!$D$17,L$47&gt;=$D310,L$47&lt;=EDATE($D310,'Summary&amp;Assumptions'!$G$32))*$B310+AND(L$56&lt;'Summary&amp;Assumptions'!$J$31,L$47&gt;=$FO310,L$47&lt;=$FP310)*(('Summary&amp;Assumptions'!$H$25*$C310)*(1+'Summary&amp;Assumptions'!$J$29)^(L$46-1))+AND(L$56&lt;'Summary&amp;Assumptions'!$J$31,L$47&gt;=$FQ310,L$47&lt;=$FR310)*(('Summary&amp;Assumptions'!$H$25*$C310)*(1+'Summary&amp;Assumptions'!$J$29)^(L$46-1))</f>
        <v>0</v>
      </c>
      <c r="H310" s="588">
        <f>AND(M$55&gt;0,SUM($E310:G310)&lt;'Summary&amp;Assumptions'!$G$32*$B310,$D310&gt;='Summary&amp;Assumptions'!$D$17,M$47&gt;=$D310,M$47&lt;=EDATE($D310,'Summary&amp;Assumptions'!$G$32))*$B310+AND(M$56&lt;'Summary&amp;Assumptions'!$J$31,M$47&gt;=$FO310,M$47&lt;=$FP310)*(('Summary&amp;Assumptions'!$H$25*$C310)*(1+'Summary&amp;Assumptions'!$J$29)^(M$46-1))+AND(M$56&lt;'Summary&amp;Assumptions'!$J$31,M$47&gt;=$FQ310,M$47&lt;=$FR310)*(('Summary&amp;Assumptions'!$H$25*$C310)*(1+'Summary&amp;Assumptions'!$J$29)^(M$46-1))</f>
        <v>0</v>
      </c>
      <c r="I310" s="588">
        <f>AND(N$55&gt;0,SUM($E310:H310)&lt;'Summary&amp;Assumptions'!$G$32*$B310,$D310&gt;='Summary&amp;Assumptions'!$D$17,N$47&gt;=$D310,N$47&lt;=EDATE($D310,'Summary&amp;Assumptions'!$G$32))*$B310+AND(N$56&lt;'Summary&amp;Assumptions'!$J$31,N$47&gt;=$FO310,N$47&lt;=$FP310)*(('Summary&amp;Assumptions'!$H$25*$C310)*(1+'Summary&amp;Assumptions'!$J$29)^(N$46-1))+AND(N$56&lt;'Summary&amp;Assumptions'!$J$31,N$47&gt;=$FQ310,N$47&lt;=$FR310)*(('Summary&amp;Assumptions'!$H$25*$C310)*(1+'Summary&amp;Assumptions'!$J$29)^(N$46-1))</f>
        <v>0</v>
      </c>
      <c r="J310" s="588">
        <f>AND(O$55&gt;0,SUM($E310:I310)&lt;'Summary&amp;Assumptions'!$G$32*$B310,$D310&gt;='Summary&amp;Assumptions'!$D$17,O$47&gt;=$D310,O$47&lt;=EDATE($D310,'Summary&amp;Assumptions'!$G$32))*$B310+AND(O$56&lt;'Summary&amp;Assumptions'!$J$31,O$47&gt;=$FO310,O$47&lt;=$FP310)*(('Summary&amp;Assumptions'!$H$25*$C310)*(1+'Summary&amp;Assumptions'!$J$29)^(O$46-1))+AND(O$56&lt;'Summary&amp;Assumptions'!$J$31,O$47&gt;=$FQ310,O$47&lt;=$FR310)*(('Summary&amp;Assumptions'!$H$25*$C310)*(1+'Summary&amp;Assumptions'!$J$29)^(O$46-1))</f>
        <v>0</v>
      </c>
      <c r="K310" s="588">
        <f>AND(P$55&gt;0,SUM($E310:J310)&lt;'Summary&amp;Assumptions'!$G$32*$B310,$D310&gt;='Summary&amp;Assumptions'!$D$17,P$47&gt;=$D310,P$47&lt;=EDATE($D310,'Summary&amp;Assumptions'!$G$32))*$B310+AND(P$56&lt;'Summary&amp;Assumptions'!$J$31,P$47&gt;=$FO310,P$47&lt;=$FP310)*(('Summary&amp;Assumptions'!$H$25*$C310)*(1+'Summary&amp;Assumptions'!$J$29)^(P$46-1))+AND(P$56&lt;'Summary&amp;Assumptions'!$J$31,P$47&gt;=$FQ310,P$47&lt;=$FR310)*(('Summary&amp;Assumptions'!$H$25*$C310)*(1+'Summary&amp;Assumptions'!$J$29)^(P$46-1))</f>
        <v>0</v>
      </c>
      <c r="L310" s="588">
        <f>AND(Q$55&gt;0,SUM($E310:K310)&lt;'Summary&amp;Assumptions'!$G$32*$B310,$D310&gt;='Summary&amp;Assumptions'!$D$17,Q$47&gt;=$D310,Q$47&lt;=EDATE($D310,'Summary&amp;Assumptions'!$G$32))*$B310+AND(Q$56&lt;'Summary&amp;Assumptions'!$J$31,Q$47&gt;=$FO310,Q$47&lt;=$FP310)*(('Summary&amp;Assumptions'!$H$25*$C310)*(1+'Summary&amp;Assumptions'!$J$29)^(Q$46-1))+AND(Q$56&lt;'Summary&amp;Assumptions'!$J$31,Q$47&gt;=$FQ310,Q$47&lt;=$FR310)*(('Summary&amp;Assumptions'!$H$25*$C310)*(1+'Summary&amp;Assumptions'!$J$29)^(Q$46-1))</f>
        <v>0</v>
      </c>
      <c r="M310" s="588">
        <f>AND(R$55&gt;0,SUM($E310:L310)&lt;'Summary&amp;Assumptions'!$G$32*$B310,$D310&gt;='Summary&amp;Assumptions'!$D$17,R$47&gt;=$D310,R$47&lt;=EDATE($D310,'Summary&amp;Assumptions'!$G$32))*$B310+AND(R$56&lt;'Summary&amp;Assumptions'!$J$31,R$47&gt;=$FO310,R$47&lt;=$FP310)*(('Summary&amp;Assumptions'!$H$25*$C310)*(1+'Summary&amp;Assumptions'!$J$29)^(R$46-1))+AND(R$56&lt;'Summary&amp;Assumptions'!$J$31,R$47&gt;=$FQ310,R$47&lt;=$FR310)*(('Summary&amp;Assumptions'!$H$25*$C310)*(1+'Summary&amp;Assumptions'!$J$29)^(R$46-1))</f>
        <v>0</v>
      </c>
      <c r="N310" s="588">
        <f>AND(S$55&gt;0,SUM($E310:M310)&lt;'Summary&amp;Assumptions'!$G$32*$B310,$D310&gt;='Summary&amp;Assumptions'!$D$17,S$47&gt;=$D310,S$47&lt;=EDATE($D310,'Summary&amp;Assumptions'!$G$32))*$B310+AND(S$56&lt;'Summary&amp;Assumptions'!$J$31,S$47&gt;=$FO310,S$47&lt;=$FP310)*(('Summary&amp;Assumptions'!$H$25*$C310)*(1+'Summary&amp;Assumptions'!$J$29)^(S$46-1))+AND(S$56&lt;'Summary&amp;Assumptions'!$J$31,S$47&gt;=$FQ310,S$47&lt;=$FR310)*(('Summary&amp;Assumptions'!$H$25*$C310)*(1+'Summary&amp;Assumptions'!$J$29)^(S$46-1))</f>
        <v>0</v>
      </c>
      <c r="O310" s="588">
        <f>AND(T$55&gt;0,SUM($E310:N310)&lt;'Summary&amp;Assumptions'!$G$32*$B310,$D310&gt;='Summary&amp;Assumptions'!$D$17,T$47&gt;=$D310,T$47&lt;=EDATE($D310,'Summary&amp;Assumptions'!$G$32))*$B310+AND(T$56&lt;'Summary&amp;Assumptions'!$J$31,T$47&gt;=$FO310,T$47&lt;=$FP310)*(('Summary&amp;Assumptions'!$H$25*$C310)*(1+'Summary&amp;Assumptions'!$J$29)^(T$46-1))+AND(T$56&lt;'Summary&amp;Assumptions'!$J$31,T$47&gt;=$FQ310,T$47&lt;=$FR310)*(('Summary&amp;Assumptions'!$H$25*$C310)*(1+'Summary&amp;Assumptions'!$J$29)^(T$46-1))</f>
        <v>0</v>
      </c>
      <c r="P310" s="588">
        <f>AND(U$55&gt;0,SUM($E310:O310)&lt;'Summary&amp;Assumptions'!$G$32*$B310,$D310&gt;='Summary&amp;Assumptions'!$D$17,U$47&gt;=$D310,U$47&lt;=EDATE($D310,'Summary&amp;Assumptions'!$G$32))*$B310+AND(U$56&lt;'Summary&amp;Assumptions'!$J$31,U$47&gt;=$FO310,U$47&lt;=$FP310)*(('Summary&amp;Assumptions'!$H$25*$C310)*(1+'Summary&amp;Assumptions'!$J$29)^(U$46-1))+AND(U$56&lt;'Summary&amp;Assumptions'!$J$31,U$47&gt;=$FQ310,U$47&lt;=$FR310)*(('Summary&amp;Assumptions'!$H$25*$C310)*(1+'Summary&amp;Assumptions'!$J$29)^(U$46-1))</f>
        <v>0</v>
      </c>
      <c r="Q310" s="588">
        <f>AND(V$55&gt;0,SUM($E310:P310)&lt;'Summary&amp;Assumptions'!$G$32*$B310,$D310&gt;='Summary&amp;Assumptions'!$D$17,V$47&gt;=$D310,V$47&lt;=EDATE($D310,'Summary&amp;Assumptions'!$G$32))*$B310+AND(V$56&lt;'Summary&amp;Assumptions'!$J$31,V$47&gt;=$FO310,V$47&lt;=$FP310)*(('Summary&amp;Assumptions'!$H$25*$C310)*(1+'Summary&amp;Assumptions'!$J$29)^(V$46-1))+AND(V$56&lt;'Summary&amp;Assumptions'!$J$31,V$47&gt;=$FQ310,V$47&lt;=$FR310)*(('Summary&amp;Assumptions'!$H$25*$C310)*(1+'Summary&amp;Assumptions'!$J$29)^(V$46-1))</f>
        <v>0</v>
      </c>
      <c r="R310" s="588">
        <f>AND(W$55&gt;0,SUM($E310:Q310)&lt;'Summary&amp;Assumptions'!$G$32*$B310,$D310&gt;='Summary&amp;Assumptions'!$D$17,W$47&gt;=$D310,W$47&lt;=EDATE($D310,'Summary&amp;Assumptions'!$G$32))*$B310+AND(W$56&lt;'Summary&amp;Assumptions'!$J$31,W$47&gt;=$FO310,W$47&lt;=$FP310)*(('Summary&amp;Assumptions'!$H$25*$C310)*(1+'Summary&amp;Assumptions'!$J$29)^(W$46-1))+AND(W$56&lt;'Summary&amp;Assumptions'!$J$31,W$47&gt;=$FQ310,W$47&lt;=$FR310)*(('Summary&amp;Assumptions'!$H$25*$C310)*(1+'Summary&amp;Assumptions'!$J$29)^(W$46-1))</f>
        <v>0</v>
      </c>
      <c r="S310" s="588">
        <f>AND(X$55&gt;0,SUM($E310:R310)&lt;'Summary&amp;Assumptions'!$G$32*$B310,$D310&gt;='Summary&amp;Assumptions'!$D$17,X$47&gt;=$D310,X$47&lt;=EDATE($D310,'Summary&amp;Assumptions'!$G$32))*$B310+AND(X$56&lt;'Summary&amp;Assumptions'!$J$31,X$47&gt;=$FO310,X$47&lt;=$FP310)*(('Summary&amp;Assumptions'!$H$25*$C310)*(1+'Summary&amp;Assumptions'!$J$29)^(X$46-1))+AND(X$56&lt;'Summary&amp;Assumptions'!$J$31,X$47&gt;=$FQ310,X$47&lt;=$FR310)*(('Summary&amp;Assumptions'!$H$25*$C310)*(1+'Summary&amp;Assumptions'!$J$29)^(X$46-1))</f>
        <v>0</v>
      </c>
      <c r="T310" s="588">
        <f>AND(Y$55&gt;0,SUM($E310:S310)&lt;'Summary&amp;Assumptions'!$G$32*$B310,$D310&gt;='Summary&amp;Assumptions'!$D$17,Y$47&gt;=$D310,Y$47&lt;=EDATE($D310,'Summary&amp;Assumptions'!$G$32))*$B310+AND(Y$56&lt;'Summary&amp;Assumptions'!$J$31,Y$47&gt;=$FO310,Y$47&lt;=$FP310)*(('Summary&amp;Assumptions'!$H$25*$C310)*(1+'Summary&amp;Assumptions'!$J$29)^(Y$46-1))+AND(Y$56&lt;'Summary&amp;Assumptions'!$J$31,Y$47&gt;=$FQ310,Y$47&lt;=$FR310)*(('Summary&amp;Assumptions'!$H$25*$C310)*(1+'Summary&amp;Assumptions'!$J$29)^(Y$46-1))</f>
        <v>0</v>
      </c>
      <c r="U310" s="588">
        <f>AND(Z$55&gt;0,SUM($E310:T310)&lt;'Summary&amp;Assumptions'!$G$32*$B310,$D310&gt;='Summary&amp;Assumptions'!$D$17,Z$47&gt;=$D310,Z$47&lt;=EDATE($D310,'Summary&amp;Assumptions'!$G$32))*$B310+AND(Z$56&lt;'Summary&amp;Assumptions'!$J$31,Z$47&gt;=$FO310,Z$47&lt;=$FP310)*(('Summary&amp;Assumptions'!$H$25*$C310)*(1+'Summary&amp;Assumptions'!$J$29)^(Z$46-1))+AND(Z$56&lt;'Summary&amp;Assumptions'!$J$31,Z$47&gt;=$FQ310,Z$47&lt;=$FR310)*(('Summary&amp;Assumptions'!$H$25*$C310)*(1+'Summary&amp;Assumptions'!$J$29)^(Z$46-1))</f>
        <v>0</v>
      </c>
      <c r="V310" s="588">
        <f>AND(AA$55&gt;0,SUM($E310:U310)&lt;'Summary&amp;Assumptions'!$G$32*$B310,$D310&gt;='Summary&amp;Assumptions'!$D$17,AA$47&gt;=$D310,AA$47&lt;=EDATE($D310,'Summary&amp;Assumptions'!$G$32))*$B310+AND(AA$56&lt;'Summary&amp;Assumptions'!$J$31,AA$47&gt;=$FO310,AA$47&lt;=$FP310)*(('Summary&amp;Assumptions'!$H$25*$C310)*(1+'Summary&amp;Assumptions'!$J$29)^(AA$46-1))+AND(AA$56&lt;'Summary&amp;Assumptions'!$J$31,AA$47&gt;=$FQ310,AA$47&lt;=$FR310)*(('Summary&amp;Assumptions'!$H$25*$C310)*(1+'Summary&amp;Assumptions'!$J$29)^(AA$46-1))</f>
        <v>0</v>
      </c>
      <c r="W310" s="588">
        <f>AND(AB$55&gt;0,SUM($E310:V310)&lt;'Summary&amp;Assumptions'!$G$32*$B310,$D310&gt;='Summary&amp;Assumptions'!$D$17,AB$47&gt;=$D310,AB$47&lt;=EDATE($D310,'Summary&amp;Assumptions'!$G$32))*$B310+AND(AB$56&lt;'Summary&amp;Assumptions'!$J$31,AB$47&gt;=$FO310,AB$47&lt;=$FP310)*(('Summary&amp;Assumptions'!$H$25*$C310)*(1+'Summary&amp;Assumptions'!$J$29)^(AB$46-1))+AND(AB$56&lt;'Summary&amp;Assumptions'!$J$31,AB$47&gt;=$FQ310,AB$47&lt;=$FR310)*(('Summary&amp;Assumptions'!$H$25*$C310)*(1+'Summary&amp;Assumptions'!$J$29)^(AB$46-1))</f>
        <v>0</v>
      </c>
      <c r="X310" s="588">
        <f>AND(AC$55&gt;0,SUM($E310:W310)&lt;'Summary&amp;Assumptions'!$G$32*$B310,$D310&gt;='Summary&amp;Assumptions'!$D$17,AC$47&gt;=$D310,AC$47&lt;=EDATE($D310,'Summary&amp;Assumptions'!$G$32))*$B310+AND(AC$56&lt;'Summary&amp;Assumptions'!$J$31,AC$47&gt;=$FO310,AC$47&lt;=$FP310)*(('Summary&amp;Assumptions'!$H$25*$C310)*(1+'Summary&amp;Assumptions'!$J$29)^(AC$46-1))+AND(AC$56&lt;'Summary&amp;Assumptions'!$J$31,AC$47&gt;=$FQ310,AC$47&lt;=$FR310)*(('Summary&amp;Assumptions'!$H$25*$C310)*(1+'Summary&amp;Assumptions'!$J$29)^(AC$46-1))</f>
        <v>0</v>
      </c>
      <c r="Y310" s="588">
        <f>AND(AD$55&gt;0,SUM($E310:X310)&lt;'Summary&amp;Assumptions'!$G$32*$B310,$D310&gt;='Summary&amp;Assumptions'!$D$17,AD$47&gt;=$D310,AD$47&lt;=EDATE($D310,'Summary&amp;Assumptions'!$G$32))*$B310+AND(AD$56&lt;'Summary&amp;Assumptions'!$J$31,AD$47&gt;=$FO310,AD$47&lt;=$FP310)*(('Summary&amp;Assumptions'!$H$25*$C310)*(1+'Summary&amp;Assumptions'!$J$29)^(AD$46-1))+AND(AD$56&lt;'Summary&amp;Assumptions'!$J$31,AD$47&gt;=$FQ310,AD$47&lt;=$FR310)*(('Summary&amp;Assumptions'!$H$25*$C310)*(1+'Summary&amp;Assumptions'!$J$29)^(AD$46-1))</f>
        <v>0</v>
      </c>
      <c r="Z310" s="588">
        <f>AND(AE$55&gt;0,SUM($E310:Y310)&lt;'Summary&amp;Assumptions'!$G$32*$B310,$D310&gt;='Summary&amp;Assumptions'!$D$17,AE$47&gt;=$D310,AE$47&lt;=EDATE($D310,'Summary&amp;Assumptions'!$G$32))*$B310+AND(AE$56&lt;'Summary&amp;Assumptions'!$J$31,AE$47&gt;=$FO310,AE$47&lt;=$FP310)*(('Summary&amp;Assumptions'!$H$25*$C310)*(1+'Summary&amp;Assumptions'!$J$29)^(AE$46-1))+AND(AE$56&lt;'Summary&amp;Assumptions'!$J$31,AE$47&gt;=$FQ310,AE$47&lt;=$FR310)*(('Summary&amp;Assumptions'!$H$25*$C310)*(1+'Summary&amp;Assumptions'!$J$29)^(AE$46-1))</f>
        <v>0</v>
      </c>
      <c r="AA310" s="588">
        <f>AND(AF$55&gt;0,SUM($E310:Z310)&lt;'Summary&amp;Assumptions'!$G$32*$B310,$D310&gt;='Summary&amp;Assumptions'!$D$17,AF$47&gt;=$D310,AF$47&lt;=EDATE($D310,'Summary&amp;Assumptions'!$G$32))*$B310+AND(AF$56&lt;'Summary&amp;Assumptions'!$J$31,AF$47&gt;=$FO310,AF$47&lt;=$FP310)*(('Summary&amp;Assumptions'!$H$25*$C310)*(1+'Summary&amp;Assumptions'!$J$29)^(AF$46-1))+AND(AF$56&lt;'Summary&amp;Assumptions'!$J$31,AF$47&gt;=$FQ310,AF$47&lt;=$FR310)*(('Summary&amp;Assumptions'!$H$25*$C310)*(1+'Summary&amp;Assumptions'!$J$29)^(AF$46-1))</f>
        <v>0</v>
      </c>
      <c r="AB310" s="588">
        <f>AND(AG$55&gt;0,SUM($E310:AA310)&lt;'Summary&amp;Assumptions'!$G$32*$B310,$D310&gt;='Summary&amp;Assumptions'!$D$17,AG$47&gt;=$D310,AG$47&lt;=EDATE($D310,'Summary&amp;Assumptions'!$G$32))*$B310+AND(AG$56&lt;'Summary&amp;Assumptions'!$J$31,AG$47&gt;=$FO310,AG$47&lt;=$FP310)*(('Summary&amp;Assumptions'!$H$25*$C310)*(1+'Summary&amp;Assumptions'!$J$29)^(AG$46-1))+AND(AG$56&lt;'Summary&amp;Assumptions'!$J$31,AG$47&gt;=$FQ310,AG$47&lt;=$FR310)*(('Summary&amp;Assumptions'!$H$25*$C310)*(1+'Summary&amp;Assumptions'!$J$29)^(AG$46-1))</f>
        <v>0</v>
      </c>
      <c r="AC310" s="588">
        <f>AND(AH$55&gt;0,SUM($E310:AB310)&lt;'Summary&amp;Assumptions'!$G$32*$B310,$D310&gt;='Summary&amp;Assumptions'!$D$17,AH$47&gt;=$D310,AH$47&lt;=EDATE($D310,'Summary&amp;Assumptions'!$G$32))*$B310+AND(AH$56&lt;'Summary&amp;Assumptions'!$J$31,AH$47&gt;=$FO310,AH$47&lt;=$FP310)*(('Summary&amp;Assumptions'!$H$25*$C310)*(1+'Summary&amp;Assumptions'!$J$29)^(AH$46-1))+AND(AH$56&lt;'Summary&amp;Assumptions'!$J$31,AH$47&gt;=$FQ310,AH$47&lt;=$FR310)*(('Summary&amp;Assumptions'!$H$25*$C310)*(1+'Summary&amp;Assumptions'!$J$29)^(AH$46-1))</f>
        <v>0</v>
      </c>
      <c r="AD310" s="588">
        <f>AND(AI$55&gt;0,SUM($E310:AC310)&lt;'Summary&amp;Assumptions'!$G$32*$B310,$D310&gt;='Summary&amp;Assumptions'!$D$17,AI$47&gt;=$D310,AI$47&lt;=EDATE($D310,'Summary&amp;Assumptions'!$G$32))*$B310+AND(AI$56&lt;'Summary&amp;Assumptions'!$J$31,AI$47&gt;=$FO310,AI$47&lt;=$FP310)*(('Summary&amp;Assumptions'!$H$25*$C310)*(1+'Summary&amp;Assumptions'!$J$29)^(AI$46-1))+AND(AI$56&lt;'Summary&amp;Assumptions'!$J$31,AI$47&gt;=$FQ310,AI$47&lt;=$FR310)*(('Summary&amp;Assumptions'!$H$25*$C310)*(1+'Summary&amp;Assumptions'!$J$29)^(AI$46-1))</f>
        <v>0</v>
      </c>
      <c r="AE310" s="588">
        <f>AND(AJ$55&gt;0,SUM($E310:AD310)&lt;'Summary&amp;Assumptions'!$G$32*$B310,$D310&gt;='Summary&amp;Assumptions'!$D$17,AJ$47&gt;=$D310,AJ$47&lt;=EDATE($D310,'Summary&amp;Assumptions'!$G$32))*$B310+AND(AJ$56&lt;'Summary&amp;Assumptions'!$J$31,AJ$47&gt;=$FO310,AJ$47&lt;=$FP310)*(('Summary&amp;Assumptions'!$H$25*$C310)*(1+'Summary&amp;Assumptions'!$J$29)^(AJ$46-1))+AND(AJ$56&lt;'Summary&amp;Assumptions'!$J$31,AJ$47&gt;=$FQ310,AJ$47&lt;=$FR310)*(('Summary&amp;Assumptions'!$H$25*$C310)*(1+'Summary&amp;Assumptions'!$J$29)^(AJ$46-1))</f>
        <v>0</v>
      </c>
      <c r="AF310" s="588">
        <f>AND(AK$55&gt;0,SUM($E310:AE310)&lt;'Summary&amp;Assumptions'!$G$32*$B310,$D310&gt;='Summary&amp;Assumptions'!$D$17,AK$47&gt;=$D310,AK$47&lt;=EDATE($D310,'Summary&amp;Assumptions'!$G$32))*$B310+AND(AK$56&lt;'Summary&amp;Assumptions'!$J$31,AK$47&gt;=$FO310,AK$47&lt;=$FP310)*(('Summary&amp;Assumptions'!$H$25*$C310)*(1+'Summary&amp;Assumptions'!$J$29)^(AK$46-1))+AND(AK$56&lt;'Summary&amp;Assumptions'!$J$31,AK$47&gt;=$FQ310,AK$47&lt;=$FR310)*(('Summary&amp;Assumptions'!$H$25*$C310)*(1+'Summary&amp;Assumptions'!$J$29)^(AK$46-1))</f>
        <v>0</v>
      </c>
      <c r="AG310" s="588">
        <f>AND(AL$55&gt;0,SUM($E310:AF310)&lt;'Summary&amp;Assumptions'!$G$32*$B310,$D310&gt;='Summary&amp;Assumptions'!$D$17,AL$47&gt;=$D310,AL$47&lt;=EDATE($D310,'Summary&amp;Assumptions'!$G$32))*$B310+AND(AL$56&lt;'Summary&amp;Assumptions'!$J$31,AL$47&gt;=$FO310,AL$47&lt;=$FP310)*(('Summary&amp;Assumptions'!$H$25*$C310)*(1+'Summary&amp;Assumptions'!$J$29)^(AL$46-1))+AND(AL$56&lt;'Summary&amp;Assumptions'!$J$31,AL$47&gt;=$FQ310,AL$47&lt;=$FR310)*(('Summary&amp;Assumptions'!$H$25*$C310)*(1+'Summary&amp;Assumptions'!$J$29)^(AL$46-1))</f>
        <v>0</v>
      </c>
      <c r="AH310" s="588">
        <f>AND(AM$55&gt;0,SUM($E310:AG310)&lt;'Summary&amp;Assumptions'!$G$32*$B310,$D310&gt;='Summary&amp;Assumptions'!$D$17,AM$47&gt;=$D310,AM$47&lt;=EDATE($D310,'Summary&amp;Assumptions'!$G$32))*$B310+AND(AM$56&lt;'Summary&amp;Assumptions'!$J$31,AM$47&gt;=$FO310,AM$47&lt;=$FP310)*(('Summary&amp;Assumptions'!$H$25*$C310)*(1+'Summary&amp;Assumptions'!$J$29)^(AM$46-1))+AND(AM$56&lt;'Summary&amp;Assumptions'!$J$31,AM$47&gt;=$FQ310,AM$47&lt;=$FR310)*(('Summary&amp;Assumptions'!$H$25*$C310)*(1+'Summary&amp;Assumptions'!$J$29)^(AM$46-1))</f>
        <v>0</v>
      </c>
      <c r="AI310" s="588">
        <f>AND(AN$55&gt;0,SUM($E310:AH310)&lt;'Summary&amp;Assumptions'!$G$32*$B310,$D310&gt;='Summary&amp;Assumptions'!$D$17,AN$47&gt;=$D310,AN$47&lt;=EDATE($D310,'Summary&amp;Assumptions'!$G$32))*$B310+AND(AN$56&lt;'Summary&amp;Assumptions'!$J$31,AN$47&gt;=$FO310,AN$47&lt;=$FP310)*(('Summary&amp;Assumptions'!$H$25*$C310)*(1+'Summary&amp;Assumptions'!$J$29)^(AN$46-1))+AND(AN$56&lt;'Summary&amp;Assumptions'!$J$31,AN$47&gt;=$FQ310,AN$47&lt;=$FR310)*(('Summary&amp;Assumptions'!$H$25*$C310)*(1+'Summary&amp;Assumptions'!$J$29)^(AN$46-1))</f>
        <v>0</v>
      </c>
      <c r="AJ310" s="588">
        <f>AND(AO$55&gt;0,SUM($E310:AI310)&lt;'Summary&amp;Assumptions'!$G$32*$B310,$D310&gt;='Summary&amp;Assumptions'!$D$17,AO$47&gt;=$D310,AO$47&lt;=EDATE($D310,'Summary&amp;Assumptions'!$G$32))*$B310+AND(AO$56&lt;'Summary&amp;Assumptions'!$J$31,AO$47&gt;=$FO310,AO$47&lt;=$FP310)*(('Summary&amp;Assumptions'!$H$25*$C310)*(1+'Summary&amp;Assumptions'!$J$29)^(AO$46-1))+AND(AO$56&lt;'Summary&amp;Assumptions'!$J$31,AO$47&gt;=$FQ310,AO$47&lt;=$FR310)*(('Summary&amp;Assumptions'!$H$25*$C310)*(1+'Summary&amp;Assumptions'!$J$29)^(AO$46-1))</f>
        <v>0</v>
      </c>
      <c r="AK310" s="588">
        <f>AND(AP$55&gt;0,SUM($E310:AJ310)&lt;'Summary&amp;Assumptions'!$G$32*$B310,$D310&gt;='Summary&amp;Assumptions'!$D$17,AP$47&gt;=$D310,AP$47&lt;=EDATE($D310,'Summary&amp;Assumptions'!$G$32))*$B310+AND(AP$56&lt;'Summary&amp;Assumptions'!$J$31,AP$47&gt;=$FO310,AP$47&lt;=$FP310)*(('Summary&amp;Assumptions'!$H$25*$C310)*(1+'Summary&amp;Assumptions'!$J$29)^(AP$46-1))+AND(AP$56&lt;'Summary&amp;Assumptions'!$J$31,AP$47&gt;=$FQ310,AP$47&lt;=$FR310)*(('Summary&amp;Assumptions'!$H$25*$C310)*(1+'Summary&amp;Assumptions'!$J$29)^(AP$46-1))</f>
        <v>0</v>
      </c>
      <c r="AL310" s="588">
        <f>AND(AQ$55&gt;0,SUM($E310:AK310)&lt;'Summary&amp;Assumptions'!$G$32*$B310,$D310&gt;='Summary&amp;Assumptions'!$D$17,AQ$47&gt;=$D310,AQ$47&lt;=EDATE($D310,'Summary&amp;Assumptions'!$G$32))*$B310+AND(AQ$56&lt;'Summary&amp;Assumptions'!$J$31,AQ$47&gt;=$FO310,AQ$47&lt;=$FP310)*(('Summary&amp;Assumptions'!$H$25*$C310)*(1+'Summary&amp;Assumptions'!$J$29)^(AQ$46-1))+AND(AQ$56&lt;'Summary&amp;Assumptions'!$J$31,AQ$47&gt;=$FQ310,AQ$47&lt;=$FR310)*(('Summary&amp;Assumptions'!$H$25*$C310)*(1+'Summary&amp;Assumptions'!$J$29)^(AQ$46-1))</f>
        <v>0</v>
      </c>
      <c r="AM310" s="588">
        <f>AND(AR$55&gt;0,SUM($E310:AL310)&lt;'Summary&amp;Assumptions'!$G$32*$B310,$D310&gt;='Summary&amp;Assumptions'!$D$17,AR$47&gt;=$D310,AR$47&lt;=EDATE($D310,'Summary&amp;Assumptions'!$G$32))*$B310+AND(AR$56&lt;'Summary&amp;Assumptions'!$J$31,AR$47&gt;=$FO310,AR$47&lt;=$FP310)*(('Summary&amp;Assumptions'!$H$25*$C310)*(1+'Summary&amp;Assumptions'!$J$29)^(AR$46-1))+AND(AR$56&lt;'Summary&amp;Assumptions'!$J$31,AR$47&gt;=$FQ310,AR$47&lt;=$FR310)*(('Summary&amp;Assumptions'!$H$25*$C310)*(1+'Summary&amp;Assumptions'!$J$29)^(AR$46-1))</f>
        <v>0</v>
      </c>
      <c r="AN310" s="588">
        <f>AND(AS$55&gt;0,SUM($E310:AM310)&lt;'Summary&amp;Assumptions'!$G$32*$B310,$D310&gt;='Summary&amp;Assumptions'!$D$17,AS$47&gt;=$D310,AS$47&lt;=EDATE($D310,'Summary&amp;Assumptions'!$G$32))*$B310+AND(AS$56&lt;'Summary&amp;Assumptions'!$J$31,AS$47&gt;=$FO310,AS$47&lt;=$FP310)*(('Summary&amp;Assumptions'!$H$25*$C310)*(1+'Summary&amp;Assumptions'!$J$29)^(AS$46-1))+AND(AS$56&lt;'Summary&amp;Assumptions'!$J$31,AS$47&gt;=$FQ310,AS$47&lt;=$FR310)*(('Summary&amp;Assumptions'!$H$25*$C310)*(1+'Summary&amp;Assumptions'!$J$29)^(AS$46-1))</f>
        <v>0</v>
      </c>
      <c r="AO310" s="588">
        <f>AND(AT$55&gt;0,SUM($E310:AN310)&lt;'Summary&amp;Assumptions'!$G$32*$B310,$D310&gt;='Summary&amp;Assumptions'!$D$17,AT$47&gt;=$D310,AT$47&lt;=EDATE($D310,'Summary&amp;Assumptions'!$G$32))*$B310+AND(AT$56&lt;'Summary&amp;Assumptions'!$J$31,AT$47&gt;=$FO310,AT$47&lt;=$FP310)*(('Summary&amp;Assumptions'!$H$25*$C310)*(1+'Summary&amp;Assumptions'!$J$29)^(AT$46-1))+AND(AT$56&lt;'Summary&amp;Assumptions'!$J$31,AT$47&gt;=$FQ310,AT$47&lt;=$FR310)*(('Summary&amp;Assumptions'!$H$25*$C310)*(1+'Summary&amp;Assumptions'!$J$29)^(AT$46-1))</f>
        <v>0</v>
      </c>
      <c r="AP310" s="588">
        <f>AND(AU$55&gt;0,SUM($E310:AO310)&lt;'Summary&amp;Assumptions'!$G$32*$B310,$D310&gt;='Summary&amp;Assumptions'!$D$17,AU$47&gt;=$D310,AU$47&lt;=EDATE($D310,'Summary&amp;Assumptions'!$G$32))*$B310+AND(AU$56&lt;'Summary&amp;Assumptions'!$J$31,AU$47&gt;=$FO310,AU$47&lt;=$FP310)*(('Summary&amp;Assumptions'!$H$25*$C310)*(1+'Summary&amp;Assumptions'!$J$29)^(AU$46-1))+AND(AU$56&lt;'Summary&amp;Assumptions'!$J$31,AU$47&gt;=$FQ310,AU$47&lt;=$FR310)*(('Summary&amp;Assumptions'!$H$25*$C310)*(1+'Summary&amp;Assumptions'!$J$29)^(AU$46-1))</f>
        <v>0</v>
      </c>
      <c r="AQ310" s="588">
        <f>AND(AV$55&gt;0,SUM($E310:AP310)&lt;'Summary&amp;Assumptions'!$G$32*$B310,$D310&gt;='Summary&amp;Assumptions'!$D$17,AV$47&gt;=$D310,AV$47&lt;=EDATE($D310,'Summary&amp;Assumptions'!$G$32))*$B310+AND(AV$56&lt;'Summary&amp;Assumptions'!$J$31,AV$47&gt;=$FO310,AV$47&lt;=$FP310)*(('Summary&amp;Assumptions'!$H$25*$C310)*(1+'Summary&amp;Assumptions'!$J$29)^(AV$46-1))+AND(AV$56&lt;'Summary&amp;Assumptions'!$J$31,AV$47&gt;=$FQ310,AV$47&lt;=$FR310)*(('Summary&amp;Assumptions'!$H$25*$C310)*(1+'Summary&amp;Assumptions'!$J$29)^(AV$46-1))</f>
        <v>0</v>
      </c>
      <c r="AR310" s="588">
        <f>AND(AW$55&gt;0,SUM($E310:AQ310)&lt;'Summary&amp;Assumptions'!$G$32*$B310,$D310&gt;='Summary&amp;Assumptions'!$D$17,AW$47&gt;=$D310,AW$47&lt;=EDATE($D310,'Summary&amp;Assumptions'!$G$32))*$B310+AND(AW$56&lt;'Summary&amp;Assumptions'!$J$31,AW$47&gt;=$FO310,AW$47&lt;=$FP310)*(('Summary&amp;Assumptions'!$H$25*$C310)*(1+'Summary&amp;Assumptions'!$J$29)^(AW$46-1))+AND(AW$56&lt;'Summary&amp;Assumptions'!$J$31,AW$47&gt;=$FQ310,AW$47&lt;=$FR310)*(('Summary&amp;Assumptions'!$H$25*$C310)*(1+'Summary&amp;Assumptions'!$J$29)^(AW$46-1))</f>
        <v>0</v>
      </c>
      <c r="AS310" s="588">
        <f>AND(AX$55&gt;0,SUM($E310:AR310)&lt;'Summary&amp;Assumptions'!$G$32*$B310,$D310&gt;='Summary&amp;Assumptions'!$D$17,AX$47&gt;=$D310,AX$47&lt;=EDATE($D310,'Summary&amp;Assumptions'!$G$32))*$B310+AND(AX$56&lt;'Summary&amp;Assumptions'!$J$31,AX$47&gt;=$FO310,AX$47&lt;=$FP310)*(('Summary&amp;Assumptions'!$H$25*$C310)*(1+'Summary&amp;Assumptions'!$J$29)^(AX$46-1))+AND(AX$56&lt;'Summary&amp;Assumptions'!$J$31,AX$47&gt;=$FQ310,AX$47&lt;=$FR310)*(('Summary&amp;Assumptions'!$H$25*$C310)*(1+'Summary&amp;Assumptions'!$J$29)^(AX$46-1))</f>
        <v>0</v>
      </c>
      <c r="AT310" s="588">
        <f>AND(AY$55&gt;0,SUM($E310:AS310)&lt;'Summary&amp;Assumptions'!$G$32*$B310,$D310&gt;='Summary&amp;Assumptions'!$D$17,AY$47&gt;=$D310,AY$47&lt;=EDATE($D310,'Summary&amp;Assumptions'!$G$32))*$B310+AND(AY$56&lt;'Summary&amp;Assumptions'!$J$31,AY$47&gt;=$FO310,AY$47&lt;=$FP310)*(('Summary&amp;Assumptions'!$H$25*$C310)*(1+'Summary&amp;Assumptions'!$J$29)^(AY$46-1))+AND(AY$56&lt;'Summary&amp;Assumptions'!$J$31,AY$47&gt;=$FQ310,AY$47&lt;=$FR310)*(('Summary&amp;Assumptions'!$H$25*$C310)*(1+'Summary&amp;Assumptions'!$J$29)^(AY$46-1))</f>
        <v>0</v>
      </c>
      <c r="AU310" s="588">
        <f>AND(AZ$55&gt;0,SUM($E310:AT310)&lt;'Summary&amp;Assumptions'!$G$32*$B310,$D310&gt;='Summary&amp;Assumptions'!$D$17,AZ$47&gt;=$D310,AZ$47&lt;=EDATE($D310,'Summary&amp;Assumptions'!$G$32))*$B310+AND(AZ$56&lt;'Summary&amp;Assumptions'!$J$31,AZ$47&gt;=$FO310,AZ$47&lt;=$FP310)*(('Summary&amp;Assumptions'!$H$25*$C310)*(1+'Summary&amp;Assumptions'!$J$29)^(AZ$46-1))+AND(AZ$56&lt;'Summary&amp;Assumptions'!$J$31,AZ$47&gt;=$FQ310,AZ$47&lt;=$FR310)*(('Summary&amp;Assumptions'!$H$25*$C310)*(1+'Summary&amp;Assumptions'!$J$29)^(AZ$46-1))</f>
        <v>0</v>
      </c>
      <c r="AV310" s="588">
        <f>AND(BA$55&gt;0,SUM($E310:AU310)&lt;'Summary&amp;Assumptions'!$G$32*$B310,$D310&gt;='Summary&amp;Assumptions'!$D$17,BA$47&gt;=$D310,BA$47&lt;=EDATE($D310,'Summary&amp;Assumptions'!$G$32))*$B310+AND(BA$56&lt;'Summary&amp;Assumptions'!$J$31,BA$47&gt;=$FO310,BA$47&lt;=$FP310)*(('Summary&amp;Assumptions'!$H$25*$C310)*(1+'Summary&amp;Assumptions'!$J$29)^(BA$46-1))+AND(BA$56&lt;'Summary&amp;Assumptions'!$J$31,BA$47&gt;=$FQ310,BA$47&lt;=$FR310)*(('Summary&amp;Assumptions'!$H$25*$C310)*(1+'Summary&amp;Assumptions'!$J$29)^(BA$46-1))</f>
        <v>0</v>
      </c>
      <c r="AW310" s="588">
        <f>AND(BB$55&gt;0,SUM($E310:AV310)&lt;'Summary&amp;Assumptions'!$G$32*$B310,$D310&gt;='Summary&amp;Assumptions'!$D$17,BB$47&gt;=$D310,BB$47&lt;=EDATE($D310,'Summary&amp;Assumptions'!$G$32))*$B310+AND(BB$56&lt;'Summary&amp;Assumptions'!$J$31,BB$47&gt;=$FO310,BB$47&lt;=$FP310)*(('Summary&amp;Assumptions'!$H$25*$C310)*(1+'Summary&amp;Assumptions'!$J$29)^(BB$46-1))+AND(BB$56&lt;'Summary&amp;Assumptions'!$J$31,BB$47&gt;=$FQ310,BB$47&lt;=$FR310)*(('Summary&amp;Assumptions'!$H$25*$C310)*(1+'Summary&amp;Assumptions'!$J$29)^(BB$46-1))</f>
        <v>0</v>
      </c>
      <c r="AX310" s="588">
        <f>AND(BC$55&gt;0,SUM($E310:AW310)&lt;'Summary&amp;Assumptions'!$G$32*$B310,$D310&gt;='Summary&amp;Assumptions'!$D$17,BC$47&gt;=$D310,BC$47&lt;=EDATE($D310,'Summary&amp;Assumptions'!$G$32))*$B310+AND(BC$56&lt;'Summary&amp;Assumptions'!$J$31,BC$47&gt;=$FO310,BC$47&lt;=$FP310)*(('Summary&amp;Assumptions'!$H$25*$C310)*(1+'Summary&amp;Assumptions'!$J$29)^(BC$46-1))+AND(BC$56&lt;'Summary&amp;Assumptions'!$J$31,BC$47&gt;=$FQ310,BC$47&lt;=$FR310)*(('Summary&amp;Assumptions'!$H$25*$C310)*(1+'Summary&amp;Assumptions'!$J$29)^(BC$46-1))</f>
        <v>0</v>
      </c>
      <c r="AY310" s="588">
        <f>AND(BD$55&gt;0,SUM($E310:AX310)&lt;'Summary&amp;Assumptions'!$G$32*$B310,$D310&gt;='Summary&amp;Assumptions'!$D$17,BD$47&gt;=$D310,BD$47&lt;=EDATE($D310,'Summary&amp;Assumptions'!$G$32))*$B310+AND(BD$56&lt;'Summary&amp;Assumptions'!$J$31,BD$47&gt;=$FO310,BD$47&lt;=$FP310)*(('Summary&amp;Assumptions'!$H$25*$C310)*(1+'Summary&amp;Assumptions'!$J$29)^(BD$46-1))+AND(BD$56&lt;'Summary&amp;Assumptions'!$J$31,BD$47&gt;=$FQ310,BD$47&lt;=$FR310)*(('Summary&amp;Assumptions'!$H$25*$C310)*(1+'Summary&amp;Assumptions'!$J$29)^(BD$46-1))</f>
        <v>0</v>
      </c>
      <c r="AZ310" s="588">
        <f>AND(BE$55&gt;0,SUM($E310:AY310)&lt;'Summary&amp;Assumptions'!$G$32*$B310,$D310&gt;='Summary&amp;Assumptions'!$D$17,BE$47&gt;=$D310,BE$47&lt;=EDATE($D310,'Summary&amp;Assumptions'!$G$32))*$B310+AND(BE$56&lt;'Summary&amp;Assumptions'!$J$31,BE$47&gt;=$FO310,BE$47&lt;=$FP310)*(('Summary&amp;Assumptions'!$H$25*$C310)*(1+'Summary&amp;Assumptions'!$J$29)^(BE$46-1))+AND(BE$56&lt;'Summary&amp;Assumptions'!$J$31,BE$47&gt;=$FQ310,BE$47&lt;=$FR310)*(('Summary&amp;Assumptions'!$H$25*$C310)*(1+'Summary&amp;Assumptions'!$J$29)^(BE$46-1))</f>
        <v>0</v>
      </c>
      <c r="BA310" s="588">
        <f>AND(BF$55&gt;0,SUM($E310:AZ310)&lt;'Summary&amp;Assumptions'!$G$32*$B310,$D310&gt;='Summary&amp;Assumptions'!$D$17,BF$47&gt;=$D310,BF$47&lt;=EDATE($D310,'Summary&amp;Assumptions'!$G$32))*$B310+AND(BF$56&lt;'Summary&amp;Assumptions'!$J$31,BF$47&gt;=$FO310,BF$47&lt;=$FP310)*(('Summary&amp;Assumptions'!$H$25*$C310)*(1+'Summary&amp;Assumptions'!$J$29)^(BF$46-1))+AND(BF$56&lt;'Summary&amp;Assumptions'!$J$31,BF$47&gt;=$FQ310,BF$47&lt;=$FR310)*(('Summary&amp;Assumptions'!$H$25*$C310)*(1+'Summary&amp;Assumptions'!$J$29)^(BF$46-1))</f>
        <v>0</v>
      </c>
      <c r="BB310" s="588">
        <f>AND(BG$55&gt;0,SUM($E310:BA310)&lt;'Summary&amp;Assumptions'!$G$32*$B310,$D310&gt;='Summary&amp;Assumptions'!$D$17,BG$47&gt;=$D310,BG$47&lt;=EDATE($D310,'Summary&amp;Assumptions'!$G$32))*$B310+AND(BG$56&lt;'Summary&amp;Assumptions'!$J$31,BG$47&gt;=$FO310,BG$47&lt;=$FP310)*(('Summary&amp;Assumptions'!$H$25*$C310)*(1+'Summary&amp;Assumptions'!$J$29)^(BG$46-1))+AND(BG$56&lt;'Summary&amp;Assumptions'!$J$31,BG$47&gt;=$FQ310,BG$47&lt;=$FR310)*(('Summary&amp;Assumptions'!$H$25*$C310)*(1+'Summary&amp;Assumptions'!$J$29)^(BG$46-1))</f>
        <v>0</v>
      </c>
      <c r="BC310" s="588">
        <f>AND(BH$55&gt;0,SUM($E310:BB310)&lt;'Summary&amp;Assumptions'!$G$32*$B310,$D310&gt;='Summary&amp;Assumptions'!$D$17,BH$47&gt;=$D310,BH$47&lt;=EDATE($D310,'Summary&amp;Assumptions'!$G$32))*$B310+AND(BH$56&lt;'Summary&amp;Assumptions'!$J$31,BH$47&gt;=$FO310,BH$47&lt;=$FP310)*(('Summary&amp;Assumptions'!$H$25*$C310)*(1+'Summary&amp;Assumptions'!$J$29)^(BH$46-1))+AND(BH$56&lt;'Summary&amp;Assumptions'!$J$31,BH$47&gt;=$FQ310,BH$47&lt;=$FR310)*(('Summary&amp;Assumptions'!$H$25*$C310)*(1+'Summary&amp;Assumptions'!$J$29)^(BH$46-1))</f>
        <v>0</v>
      </c>
      <c r="BD310" s="588">
        <f>AND(BI$55&gt;0,SUM($E310:BC310)&lt;'Summary&amp;Assumptions'!$G$32*$B310,$D310&gt;='Summary&amp;Assumptions'!$D$17,BI$47&gt;=$D310,BI$47&lt;=EDATE($D310,'Summary&amp;Assumptions'!$G$32))*$B310+AND(BI$56&lt;'Summary&amp;Assumptions'!$J$31,BI$47&gt;=$FO310,BI$47&lt;=$FP310)*(('Summary&amp;Assumptions'!$H$25*$C310)*(1+'Summary&amp;Assumptions'!$J$29)^(BI$46-1))+AND(BI$56&lt;'Summary&amp;Assumptions'!$J$31,BI$47&gt;=$FQ310,BI$47&lt;=$FR310)*(('Summary&amp;Assumptions'!$H$25*$C310)*(1+'Summary&amp;Assumptions'!$J$29)^(BI$46-1))</f>
        <v>0</v>
      </c>
      <c r="BE310" s="588">
        <f>AND(BJ$55&gt;0,SUM($E310:BD310)&lt;'Summary&amp;Assumptions'!$G$32*$B310,$D310&gt;='Summary&amp;Assumptions'!$D$17,BJ$47&gt;=$D310,BJ$47&lt;=EDATE($D310,'Summary&amp;Assumptions'!$G$32))*$B310+AND(BJ$56&lt;'Summary&amp;Assumptions'!$J$31,BJ$47&gt;=$FO310,BJ$47&lt;=$FP310)*(('Summary&amp;Assumptions'!$H$25*$C310)*(1+'Summary&amp;Assumptions'!$J$29)^(BJ$46-1))+AND(BJ$56&lt;'Summary&amp;Assumptions'!$J$31,BJ$47&gt;=$FQ310,BJ$47&lt;=$FR310)*(('Summary&amp;Assumptions'!$H$25*$C310)*(1+'Summary&amp;Assumptions'!$J$29)^(BJ$46-1))</f>
        <v>0</v>
      </c>
      <c r="BF310" s="588">
        <f>AND(BK$55&gt;0,SUM($E310:BE310)&lt;'Summary&amp;Assumptions'!$G$32*$B310,$D310&gt;='Summary&amp;Assumptions'!$D$17,BK$47&gt;=$D310,BK$47&lt;=EDATE($D310,'Summary&amp;Assumptions'!$G$32))*$B310+AND(BK$56&lt;'Summary&amp;Assumptions'!$J$31,BK$47&gt;=$FO310,BK$47&lt;=$FP310)*(('Summary&amp;Assumptions'!$H$25*$C310)*(1+'Summary&amp;Assumptions'!$J$29)^(BK$46-1))+AND(BK$56&lt;'Summary&amp;Assumptions'!$J$31,BK$47&gt;=$FQ310,BK$47&lt;=$FR310)*(('Summary&amp;Assumptions'!$H$25*$C310)*(1+'Summary&amp;Assumptions'!$J$29)^(BK$46-1))</f>
        <v>0</v>
      </c>
      <c r="BG310" s="588">
        <f>AND(BL$55&gt;0,SUM($E310:BF310)&lt;'Summary&amp;Assumptions'!$G$32*$B310,$D310&gt;='Summary&amp;Assumptions'!$D$17,BL$47&gt;=$D310,BL$47&lt;=EDATE($D310,'Summary&amp;Assumptions'!$G$32))*$B310+AND(BL$56&lt;'Summary&amp;Assumptions'!$J$31,BL$47&gt;=$FO310,BL$47&lt;=$FP310)*(('Summary&amp;Assumptions'!$H$25*$C310)*(1+'Summary&amp;Assumptions'!$J$29)^(BL$46-1))+AND(BL$56&lt;'Summary&amp;Assumptions'!$J$31,BL$47&gt;=$FQ310,BL$47&lt;=$FR310)*(('Summary&amp;Assumptions'!$H$25*$C310)*(1+'Summary&amp;Assumptions'!$J$29)^(BL$46-1))</f>
        <v>0</v>
      </c>
      <c r="BH310" s="588">
        <f>AND(BM$55&gt;0,SUM($E310:BG310)&lt;'Summary&amp;Assumptions'!$G$32*$B310,$D310&gt;='Summary&amp;Assumptions'!$D$17,BM$47&gt;=$D310,BM$47&lt;=EDATE($D310,'Summary&amp;Assumptions'!$G$32))*$B310+AND(BM$56&lt;'Summary&amp;Assumptions'!$J$31,BM$47&gt;=$FO310,BM$47&lt;=$FP310)*(('Summary&amp;Assumptions'!$H$25*$C310)*(1+'Summary&amp;Assumptions'!$J$29)^(BM$46-1))+AND(BM$56&lt;'Summary&amp;Assumptions'!$J$31,BM$47&gt;=$FQ310,BM$47&lt;=$FR310)*(('Summary&amp;Assumptions'!$H$25*$C310)*(1+'Summary&amp;Assumptions'!$J$29)^(BM$46-1))</f>
        <v>0</v>
      </c>
      <c r="BI310" s="588">
        <f>AND(BN$55&gt;0,SUM($E310:BH310)&lt;'Summary&amp;Assumptions'!$G$32*$B310,$D310&gt;='Summary&amp;Assumptions'!$D$17,BN$47&gt;=$D310,BN$47&lt;=EDATE($D310,'Summary&amp;Assumptions'!$G$32))*$B310+AND(BN$56&lt;'Summary&amp;Assumptions'!$J$31,BN$47&gt;=$FO310,BN$47&lt;=$FP310)*(('Summary&amp;Assumptions'!$H$25*$C310)*(1+'Summary&amp;Assumptions'!$J$29)^(BN$46-1))+AND(BN$56&lt;'Summary&amp;Assumptions'!$J$31,BN$47&gt;=$FQ310,BN$47&lt;=$FR310)*(('Summary&amp;Assumptions'!$H$25*$C310)*(1+'Summary&amp;Assumptions'!$J$29)^(BN$46-1))</f>
        <v>0</v>
      </c>
      <c r="BJ310" s="588">
        <f>AND(BO$55&gt;0,SUM($E310:BI310)&lt;'Summary&amp;Assumptions'!$G$32*$B310,$D310&gt;='Summary&amp;Assumptions'!$D$17,BO$47&gt;=$D310,BO$47&lt;=EDATE($D310,'Summary&amp;Assumptions'!$G$32))*$B310+AND(BO$56&lt;'Summary&amp;Assumptions'!$J$31,BO$47&gt;=$FO310,BO$47&lt;=$FP310)*(('Summary&amp;Assumptions'!$H$25*$C310)*(1+'Summary&amp;Assumptions'!$J$29)^(BO$46-1))+AND(BO$56&lt;'Summary&amp;Assumptions'!$J$31,BO$47&gt;=$FQ310,BO$47&lt;=$FR310)*(('Summary&amp;Assumptions'!$H$25*$C310)*(1+'Summary&amp;Assumptions'!$J$29)^(BO$46-1))</f>
        <v>0</v>
      </c>
      <c r="BK310" s="588">
        <f>AND(BP$55&gt;0,SUM($E310:BJ310)&lt;'Summary&amp;Assumptions'!$G$32*$B310,$D310&gt;='Summary&amp;Assumptions'!$D$17,BP$47&gt;=$D310,BP$47&lt;=EDATE($D310,'Summary&amp;Assumptions'!$G$32))*$B310+AND(BP$56&lt;'Summary&amp;Assumptions'!$J$31,BP$47&gt;=$FO310,BP$47&lt;=$FP310)*(('Summary&amp;Assumptions'!$H$25*$C310)*(1+'Summary&amp;Assumptions'!$J$29)^(BP$46-1))+AND(BP$56&lt;'Summary&amp;Assumptions'!$J$31,BP$47&gt;=$FQ310,BP$47&lt;=$FR310)*(('Summary&amp;Assumptions'!$H$25*$C310)*(1+'Summary&amp;Assumptions'!$J$29)^(BP$46-1))</f>
        <v>0</v>
      </c>
      <c r="BL310" s="588">
        <f>AND(BQ$55&gt;0,SUM($E310:BK310)&lt;'Summary&amp;Assumptions'!$G$32*$B310,$D310&gt;='Summary&amp;Assumptions'!$D$17,BQ$47&gt;=$D310,BQ$47&lt;=EDATE($D310,'Summary&amp;Assumptions'!$G$32))*$B310+AND(BQ$56&lt;'Summary&amp;Assumptions'!$J$31,BQ$47&gt;=$FO310,BQ$47&lt;=$FP310)*(('Summary&amp;Assumptions'!$H$25*$C310)*(1+'Summary&amp;Assumptions'!$J$29)^(BQ$46-1))+AND(BQ$56&lt;'Summary&amp;Assumptions'!$J$31,BQ$47&gt;=$FQ310,BQ$47&lt;=$FR310)*(('Summary&amp;Assumptions'!$H$25*$C310)*(1+'Summary&amp;Assumptions'!$J$29)^(BQ$46-1))</f>
        <v>0</v>
      </c>
      <c r="BM310" s="588">
        <f>AND(BR$55&gt;0,SUM($E310:BL310)&lt;'Summary&amp;Assumptions'!$G$32*$B310,$D310&gt;='Summary&amp;Assumptions'!$D$17,BR$47&gt;=$D310,BR$47&lt;=EDATE($D310,'Summary&amp;Assumptions'!$G$32))*$B310+AND(BR$56&lt;'Summary&amp;Assumptions'!$J$31,BR$47&gt;=$FO310,BR$47&lt;=$FP310)*(('Summary&amp;Assumptions'!$H$25*$C310)*(1+'Summary&amp;Assumptions'!$J$29)^(BR$46-1))+AND(BR$56&lt;'Summary&amp;Assumptions'!$J$31,BR$47&gt;=$FQ310,BR$47&lt;=$FR310)*(('Summary&amp;Assumptions'!$H$25*$C310)*(1+'Summary&amp;Assumptions'!$J$29)^(BR$46-1))</f>
        <v>0</v>
      </c>
      <c r="BN310" s="588">
        <f>AND(BS$55&gt;0,SUM($E310:BM310)&lt;'Summary&amp;Assumptions'!$G$32*$B310,$D310&gt;='Summary&amp;Assumptions'!$D$17,BS$47&gt;=$D310,BS$47&lt;=EDATE($D310,'Summary&amp;Assumptions'!$G$32))*$B310+AND(BS$56&lt;'Summary&amp;Assumptions'!$J$31,BS$47&gt;=$FO310,BS$47&lt;=$FP310)*(('Summary&amp;Assumptions'!$H$25*$C310)*(1+'Summary&amp;Assumptions'!$J$29)^(BS$46-1))+AND(BS$56&lt;'Summary&amp;Assumptions'!$J$31,BS$47&gt;=$FQ310,BS$47&lt;=$FR310)*(('Summary&amp;Assumptions'!$H$25*$C310)*(1+'Summary&amp;Assumptions'!$J$29)^(BS$46-1))</f>
        <v>0</v>
      </c>
      <c r="BO310" s="588">
        <f>AND(BT$55&gt;0,SUM($E310:BN310)&lt;'Summary&amp;Assumptions'!$G$32*$B310,$D310&gt;='Summary&amp;Assumptions'!$D$17,BT$47&gt;=$D310,BT$47&lt;=EDATE($D310,'Summary&amp;Assumptions'!$G$32))*$B310+AND(BT$56&lt;'Summary&amp;Assumptions'!$J$31,BT$47&gt;=$FO310,BT$47&lt;=$FP310)*(('Summary&amp;Assumptions'!$H$25*$C310)*(1+'Summary&amp;Assumptions'!$J$29)^(BT$46-1))+AND(BT$56&lt;'Summary&amp;Assumptions'!$J$31,BT$47&gt;=$FQ310,BT$47&lt;=$FR310)*(('Summary&amp;Assumptions'!$H$25*$C310)*(1+'Summary&amp;Assumptions'!$J$29)^(BT$46-1))</f>
        <v>0</v>
      </c>
      <c r="BP310" s="588">
        <f>AND(BU$55&gt;0,SUM($E310:BO310)&lt;'Summary&amp;Assumptions'!$G$32*$B310,$D310&gt;='Summary&amp;Assumptions'!$D$17,BU$47&gt;=$D310,BU$47&lt;=EDATE($D310,'Summary&amp;Assumptions'!$G$32))*$B310+AND(BU$56&lt;'Summary&amp;Assumptions'!$J$31,BU$47&gt;=$FO310,BU$47&lt;=$FP310)*(('Summary&amp;Assumptions'!$H$25*$C310)*(1+'Summary&amp;Assumptions'!$J$29)^(BU$46-1))+AND(BU$56&lt;'Summary&amp;Assumptions'!$J$31,BU$47&gt;=$FQ310,BU$47&lt;=$FR310)*(('Summary&amp;Assumptions'!$H$25*$C310)*(1+'Summary&amp;Assumptions'!$J$29)^(BU$46-1))</f>
        <v>0</v>
      </c>
      <c r="BQ310" s="588">
        <f>AND(BV$55&gt;0,SUM($E310:BP310)&lt;'Summary&amp;Assumptions'!$G$32*$B310,$D310&gt;='Summary&amp;Assumptions'!$D$17,BV$47&gt;=$D310,BV$47&lt;=EDATE($D310,'Summary&amp;Assumptions'!$G$32))*$B310+AND(BV$56&lt;'Summary&amp;Assumptions'!$J$31,BV$47&gt;=$FO310,BV$47&lt;=$FP310)*(('Summary&amp;Assumptions'!$H$25*$C310)*(1+'Summary&amp;Assumptions'!$J$29)^(BV$46-1))+AND(BV$56&lt;'Summary&amp;Assumptions'!$J$31,BV$47&gt;=$FQ310,BV$47&lt;=$FR310)*(('Summary&amp;Assumptions'!$H$25*$C310)*(1+'Summary&amp;Assumptions'!$J$29)^(BV$46-1))</f>
        <v>0</v>
      </c>
      <c r="BR310" s="588">
        <f>AND(BW$55&gt;0,SUM($E310:BQ310)&lt;'Summary&amp;Assumptions'!$G$32*$B310,$D310&gt;='Summary&amp;Assumptions'!$D$17,BW$47&gt;=$D310,BW$47&lt;=EDATE($D310,'Summary&amp;Assumptions'!$G$32))*$B310+AND(BW$56&lt;'Summary&amp;Assumptions'!$J$31,BW$47&gt;=$FO310,BW$47&lt;=$FP310)*(('Summary&amp;Assumptions'!$H$25*$C310)*(1+'Summary&amp;Assumptions'!$J$29)^(BW$46-1))+AND(BW$56&lt;'Summary&amp;Assumptions'!$J$31,BW$47&gt;=$FQ310,BW$47&lt;=$FR310)*(('Summary&amp;Assumptions'!$H$25*$C310)*(1+'Summary&amp;Assumptions'!$J$29)^(BW$46-1))</f>
        <v>0</v>
      </c>
      <c r="BS310" s="588">
        <f>AND(BX$55&gt;0,SUM($E310:BR310)&lt;'Summary&amp;Assumptions'!$G$32*$B310,$D310&gt;='Summary&amp;Assumptions'!$D$17,BX$47&gt;=$D310,BX$47&lt;=EDATE($D310,'Summary&amp;Assumptions'!$G$32))*$B310+AND(BX$56&lt;'Summary&amp;Assumptions'!$J$31,BX$47&gt;=$FO310,BX$47&lt;=$FP310)*(('Summary&amp;Assumptions'!$H$25*$C310)*(1+'Summary&amp;Assumptions'!$J$29)^(BX$46-1))+AND(BX$56&lt;'Summary&amp;Assumptions'!$J$31,BX$47&gt;=$FQ310,BX$47&lt;=$FR310)*(('Summary&amp;Assumptions'!$H$25*$C310)*(1+'Summary&amp;Assumptions'!$J$29)^(BX$46-1))</f>
        <v>0</v>
      </c>
      <c r="BT310" s="588">
        <f>AND(BY$55&gt;0,SUM($E310:BS310)&lt;'Summary&amp;Assumptions'!$G$32*$B310,$D310&gt;='Summary&amp;Assumptions'!$D$17,BY$47&gt;=$D310,BY$47&lt;=EDATE($D310,'Summary&amp;Assumptions'!$G$32))*$B310+AND(BY$56&lt;'Summary&amp;Assumptions'!$J$31,BY$47&gt;=$FO310,BY$47&lt;=$FP310)*(('Summary&amp;Assumptions'!$H$25*$C310)*(1+'Summary&amp;Assumptions'!$J$29)^(BY$46-1))+AND(BY$56&lt;'Summary&amp;Assumptions'!$J$31,BY$47&gt;=$FQ310,BY$47&lt;=$FR310)*(('Summary&amp;Assumptions'!$H$25*$C310)*(1+'Summary&amp;Assumptions'!$J$29)^(BY$46-1))</f>
        <v>0</v>
      </c>
      <c r="BU310" s="588">
        <f>AND(BZ$55&gt;0,SUM($E310:BT310)&lt;'Summary&amp;Assumptions'!$G$32*$B310,$D310&gt;='Summary&amp;Assumptions'!$D$17,BZ$47&gt;=$D310,BZ$47&lt;=EDATE($D310,'Summary&amp;Assumptions'!$G$32))*$B310+AND(BZ$56&lt;'Summary&amp;Assumptions'!$J$31,BZ$47&gt;=$FO310,BZ$47&lt;=$FP310)*(('Summary&amp;Assumptions'!$H$25*$C310)*(1+'Summary&amp;Assumptions'!$J$29)^(BZ$46-1))+AND(BZ$56&lt;'Summary&amp;Assumptions'!$J$31,BZ$47&gt;=$FQ310,BZ$47&lt;=$FR310)*(('Summary&amp;Assumptions'!$H$25*$C310)*(1+'Summary&amp;Assumptions'!$J$29)^(BZ$46-1))</f>
        <v>0</v>
      </c>
      <c r="BV310" s="588">
        <f>AND(CA$55&gt;0,SUM($E310:BU310)&lt;'Summary&amp;Assumptions'!$G$32*$B310,$D310&gt;='Summary&amp;Assumptions'!$D$17,CA$47&gt;=$D310,CA$47&lt;=EDATE($D310,'Summary&amp;Assumptions'!$G$32))*$B310+AND(CA$56&lt;'Summary&amp;Assumptions'!$J$31,CA$47&gt;=$FO310,CA$47&lt;=$FP310)*(('Summary&amp;Assumptions'!$H$25*$C310)*(1+'Summary&amp;Assumptions'!$J$29)^(CA$46-1))+AND(CA$56&lt;'Summary&amp;Assumptions'!$J$31,CA$47&gt;=$FQ310,CA$47&lt;=$FR310)*(('Summary&amp;Assumptions'!$H$25*$C310)*(1+'Summary&amp;Assumptions'!$J$29)^(CA$46-1))</f>
        <v>0</v>
      </c>
      <c r="BW310" s="588">
        <f>AND(CB$55&gt;0,SUM($E310:BV310)&lt;'Summary&amp;Assumptions'!$G$32*$B310,$D310&gt;='Summary&amp;Assumptions'!$D$17,CB$47&gt;=$D310,CB$47&lt;=EDATE($D310,'Summary&amp;Assumptions'!$G$32))*$B310+AND(CB$56&lt;'Summary&amp;Assumptions'!$J$31,CB$47&gt;=$FO310,CB$47&lt;=$FP310)*(('Summary&amp;Assumptions'!$H$25*$C310)*(1+'Summary&amp;Assumptions'!$J$29)^(CB$46-1))+AND(CB$56&lt;'Summary&amp;Assumptions'!$J$31,CB$47&gt;=$FQ310,CB$47&lt;=$FR310)*(('Summary&amp;Assumptions'!$H$25*$C310)*(1+'Summary&amp;Assumptions'!$J$29)^(CB$46-1))</f>
        <v>0</v>
      </c>
      <c r="BX310" s="588">
        <f>AND(CC$55&gt;0,SUM($E310:BW310)&lt;'Summary&amp;Assumptions'!$G$32*$B310,$D310&gt;='Summary&amp;Assumptions'!$D$17,CC$47&gt;=$D310,CC$47&lt;=EDATE($D310,'Summary&amp;Assumptions'!$G$32))*$B310+AND(CC$56&lt;'Summary&amp;Assumptions'!$J$31,CC$47&gt;=$FO310,CC$47&lt;=$FP310)*(('Summary&amp;Assumptions'!$H$25*$C310)*(1+'Summary&amp;Assumptions'!$J$29)^(CC$46-1))+AND(CC$56&lt;'Summary&amp;Assumptions'!$J$31,CC$47&gt;=$FQ310,CC$47&lt;=$FR310)*(('Summary&amp;Assumptions'!$H$25*$C310)*(1+'Summary&amp;Assumptions'!$J$29)^(CC$46-1))</f>
        <v>0</v>
      </c>
      <c r="BY310" s="588">
        <f>AND(CD$55&gt;0,SUM($E310:BX310)&lt;'Summary&amp;Assumptions'!$G$32*$B310,$D310&gt;='Summary&amp;Assumptions'!$D$17,CD$47&gt;=$D310,CD$47&lt;=EDATE($D310,'Summary&amp;Assumptions'!$G$32))*$B310+AND(CD$56&lt;'Summary&amp;Assumptions'!$J$31,CD$47&gt;=$FO310,CD$47&lt;=$FP310)*(('Summary&amp;Assumptions'!$H$25*$C310)*(1+'Summary&amp;Assumptions'!$J$29)^(CD$46-1))+AND(CD$56&lt;'Summary&amp;Assumptions'!$J$31,CD$47&gt;=$FQ310,CD$47&lt;=$FR310)*(('Summary&amp;Assumptions'!$H$25*$C310)*(1+'Summary&amp;Assumptions'!$J$29)^(CD$46-1))</f>
        <v>0</v>
      </c>
      <c r="BZ310" s="588">
        <f>AND(CE$55&gt;0,SUM($E310:BY310)&lt;'Summary&amp;Assumptions'!$G$32*$B310,$D310&gt;='Summary&amp;Assumptions'!$D$17,CE$47&gt;=$D310,CE$47&lt;=EDATE($D310,'Summary&amp;Assumptions'!$G$32))*$B310+AND(CE$56&lt;'Summary&amp;Assumptions'!$J$31,CE$47&gt;=$FO310,CE$47&lt;=$FP310)*(('Summary&amp;Assumptions'!$H$25*$C310)*(1+'Summary&amp;Assumptions'!$J$29)^(CE$46-1))+AND(CE$56&lt;'Summary&amp;Assumptions'!$J$31,CE$47&gt;=$FQ310,CE$47&lt;=$FR310)*(('Summary&amp;Assumptions'!$H$25*$C310)*(1+'Summary&amp;Assumptions'!$J$29)^(CE$46-1))</f>
        <v>0</v>
      </c>
      <c r="CA310" s="588">
        <f>AND(CF$55&gt;0,SUM($E310:BZ310)&lt;'Summary&amp;Assumptions'!$G$32*$B310,$D310&gt;='Summary&amp;Assumptions'!$D$17,CF$47&gt;=$D310,CF$47&lt;=EDATE($D310,'Summary&amp;Assumptions'!$G$32))*$B310+AND(CF$56&lt;'Summary&amp;Assumptions'!$J$31,CF$47&gt;=$FO310,CF$47&lt;=$FP310)*(('Summary&amp;Assumptions'!$H$25*$C310)*(1+'Summary&amp;Assumptions'!$J$29)^(CF$46-1))+AND(CF$56&lt;'Summary&amp;Assumptions'!$J$31,CF$47&gt;=$FQ310,CF$47&lt;=$FR310)*(('Summary&amp;Assumptions'!$H$25*$C310)*(1+'Summary&amp;Assumptions'!$J$29)^(CF$46-1))</f>
        <v>0</v>
      </c>
      <c r="CB310" s="588">
        <f>AND(CG$55&gt;0,SUM($E310:CA310)&lt;'Summary&amp;Assumptions'!$G$32*$B310,$D310&gt;='Summary&amp;Assumptions'!$D$17,CG$47&gt;=$D310,CG$47&lt;=EDATE($D310,'Summary&amp;Assumptions'!$G$32))*$B310+AND(CG$56&lt;'Summary&amp;Assumptions'!$J$31,CG$47&gt;=$FO310,CG$47&lt;=$FP310)*(('Summary&amp;Assumptions'!$H$25*$C310)*(1+'Summary&amp;Assumptions'!$J$29)^(CG$46-1))+AND(CG$56&lt;'Summary&amp;Assumptions'!$J$31,CG$47&gt;=$FQ310,CG$47&lt;=$FR310)*(('Summary&amp;Assumptions'!$H$25*$C310)*(1+'Summary&amp;Assumptions'!$J$29)^(CG$46-1))</f>
        <v>0</v>
      </c>
      <c r="CC310" s="588">
        <f>AND(CH$55&gt;0,SUM($E310:CB310)&lt;'Summary&amp;Assumptions'!$G$32*$B310,$D310&gt;='Summary&amp;Assumptions'!$D$17,CH$47&gt;=$D310,CH$47&lt;=EDATE($D310,'Summary&amp;Assumptions'!$G$32))*$B310+AND(CH$56&lt;'Summary&amp;Assumptions'!$J$31,CH$47&gt;=$FO310,CH$47&lt;=$FP310)*(('Summary&amp;Assumptions'!$H$25*$C310)*(1+'Summary&amp;Assumptions'!$J$29)^(CH$46-1))+AND(CH$56&lt;'Summary&amp;Assumptions'!$J$31,CH$47&gt;=$FQ310,CH$47&lt;=$FR310)*(('Summary&amp;Assumptions'!$H$25*$C310)*(1+'Summary&amp;Assumptions'!$J$29)^(CH$46-1))</f>
        <v>0</v>
      </c>
      <c r="CD310" s="588">
        <f>AND(CI$55&gt;0,SUM($E310:CC310)&lt;'Summary&amp;Assumptions'!$G$32*$B310,$D310&gt;='Summary&amp;Assumptions'!$D$17,CI$47&gt;=$D310,CI$47&lt;=EDATE($D310,'Summary&amp;Assumptions'!$G$32))*$B310+AND(CI$56&lt;'Summary&amp;Assumptions'!$J$31,CI$47&gt;=$FO310,CI$47&lt;=$FP310)*(('Summary&amp;Assumptions'!$H$25*$C310)*(1+'Summary&amp;Assumptions'!$J$29)^(CI$46-1))+AND(CI$56&lt;'Summary&amp;Assumptions'!$J$31,CI$47&gt;=$FQ310,CI$47&lt;=$FR310)*(('Summary&amp;Assumptions'!$H$25*$C310)*(1+'Summary&amp;Assumptions'!$J$29)^(CI$46-1))</f>
        <v>0</v>
      </c>
      <c r="CE310" s="588">
        <f>AND(CJ$55&gt;0,SUM($E310:CD310)&lt;'Summary&amp;Assumptions'!$G$32*$B310,$D310&gt;='Summary&amp;Assumptions'!$D$17,CJ$47&gt;=$D310,CJ$47&lt;=EDATE($D310,'Summary&amp;Assumptions'!$G$32))*$B310+AND(CJ$56&lt;'Summary&amp;Assumptions'!$J$31,CJ$47&gt;=$FO310,CJ$47&lt;=$FP310)*(('Summary&amp;Assumptions'!$H$25*$C310)*(1+'Summary&amp;Assumptions'!$J$29)^(CJ$46-1))+AND(CJ$56&lt;'Summary&amp;Assumptions'!$J$31,CJ$47&gt;=$FQ310,CJ$47&lt;=$FR310)*(('Summary&amp;Assumptions'!$H$25*$C310)*(1+'Summary&amp;Assumptions'!$J$29)^(CJ$46-1))</f>
        <v>0</v>
      </c>
      <c r="CF310" s="588">
        <f>AND(CK$55&gt;0,SUM($E310:CE310)&lt;'Summary&amp;Assumptions'!$G$32*$B310,$D310&gt;='Summary&amp;Assumptions'!$D$17,CK$47&gt;=$D310,CK$47&lt;=EDATE($D310,'Summary&amp;Assumptions'!$G$32))*$B310+AND(CK$56&lt;'Summary&amp;Assumptions'!$J$31,CK$47&gt;=$FO310,CK$47&lt;=$FP310)*(('Summary&amp;Assumptions'!$H$25*$C310)*(1+'Summary&amp;Assumptions'!$J$29)^(CK$46-1))+AND(CK$56&lt;'Summary&amp;Assumptions'!$J$31,CK$47&gt;=$FQ310,CK$47&lt;=$FR310)*(('Summary&amp;Assumptions'!$H$25*$C310)*(1+'Summary&amp;Assumptions'!$J$29)^(CK$46-1))</f>
        <v>0</v>
      </c>
      <c r="CG310" s="588">
        <f>AND(CL$55&gt;0,SUM($E310:CF310)&lt;'Summary&amp;Assumptions'!$G$32*$B310,$D310&gt;='Summary&amp;Assumptions'!$D$17,CL$47&gt;=$D310,CL$47&lt;=EDATE($D310,'Summary&amp;Assumptions'!$G$32))*$B310+AND(CL$56&lt;'Summary&amp;Assumptions'!$J$31,CL$47&gt;=$FO310,CL$47&lt;=$FP310)*(('Summary&amp;Assumptions'!$H$25*$C310)*(1+'Summary&amp;Assumptions'!$J$29)^(CL$46-1))+AND(CL$56&lt;'Summary&amp;Assumptions'!$J$31,CL$47&gt;=$FQ310,CL$47&lt;=$FR310)*(('Summary&amp;Assumptions'!$H$25*$C310)*(1+'Summary&amp;Assumptions'!$J$29)^(CL$46-1))</f>
        <v>0</v>
      </c>
      <c r="CH310" s="588">
        <f>AND(CM$55&gt;0,SUM($E310:CG310)&lt;'Summary&amp;Assumptions'!$G$32*$B310,$D310&gt;='Summary&amp;Assumptions'!$D$17,CM$47&gt;=$D310,CM$47&lt;=EDATE($D310,'Summary&amp;Assumptions'!$G$32))*$B310+AND(CM$56&lt;'Summary&amp;Assumptions'!$J$31,CM$47&gt;=$FO310,CM$47&lt;=$FP310)*(('Summary&amp;Assumptions'!$H$25*$C310)*(1+'Summary&amp;Assumptions'!$J$29)^(CM$46-1))+AND(CM$56&lt;'Summary&amp;Assumptions'!$J$31,CM$47&gt;=$FQ310,CM$47&lt;=$FR310)*(('Summary&amp;Assumptions'!$H$25*$C310)*(1+'Summary&amp;Assumptions'!$J$29)^(CM$46-1))</f>
        <v>0</v>
      </c>
      <c r="CI310" s="588">
        <f>AND(CN$55&gt;0,SUM($E310:CH310)&lt;'Summary&amp;Assumptions'!$G$32*$B310,$D310&gt;='Summary&amp;Assumptions'!$D$17,CN$47&gt;=$D310,CN$47&lt;=EDATE($D310,'Summary&amp;Assumptions'!$G$32))*$B310+AND(CN$56&lt;'Summary&amp;Assumptions'!$J$31,CN$47&gt;=$FO310,CN$47&lt;=$FP310)*(('Summary&amp;Assumptions'!$H$25*$C310)*(1+'Summary&amp;Assumptions'!$J$29)^(CN$46-1))+AND(CN$56&lt;'Summary&amp;Assumptions'!$J$31,CN$47&gt;=$FQ310,CN$47&lt;=$FR310)*(('Summary&amp;Assumptions'!$H$25*$C310)*(1+'Summary&amp;Assumptions'!$J$29)^(CN$46-1))</f>
        <v>0</v>
      </c>
      <c r="CJ310" s="588">
        <f>AND(CO$55&gt;0,SUM($E310:CI310)&lt;'Summary&amp;Assumptions'!$G$32*$B310,$D310&gt;='Summary&amp;Assumptions'!$D$17,CO$47&gt;=$D310,CO$47&lt;=EDATE($D310,'Summary&amp;Assumptions'!$G$32))*$B310+AND(CO$56&lt;'Summary&amp;Assumptions'!$J$31,CO$47&gt;=$FO310,CO$47&lt;=$FP310)*(('Summary&amp;Assumptions'!$H$25*$C310)*(1+'Summary&amp;Assumptions'!$J$29)^(CO$46-1))+AND(CO$56&lt;'Summary&amp;Assumptions'!$J$31,CO$47&gt;=$FQ310,CO$47&lt;=$FR310)*(('Summary&amp;Assumptions'!$H$25*$C310)*(1+'Summary&amp;Assumptions'!$J$29)^(CO$46-1))</f>
        <v>0</v>
      </c>
      <c r="CK310" s="588">
        <f>AND(CP$55&gt;0,SUM($E310:CJ310)&lt;'Summary&amp;Assumptions'!$G$32*$B310,$D310&gt;='Summary&amp;Assumptions'!$D$17,CP$47&gt;=$D310,CP$47&lt;=EDATE($D310,'Summary&amp;Assumptions'!$G$32))*$B310+AND(CP$56&lt;'Summary&amp;Assumptions'!$J$31,CP$47&gt;=$FO310,CP$47&lt;=$FP310)*(('Summary&amp;Assumptions'!$H$25*$C310)*(1+'Summary&amp;Assumptions'!$J$29)^(CP$46-1))+AND(CP$56&lt;'Summary&amp;Assumptions'!$J$31,CP$47&gt;=$FQ310,CP$47&lt;=$FR310)*(('Summary&amp;Assumptions'!$H$25*$C310)*(1+'Summary&amp;Assumptions'!$J$29)^(CP$46-1))</f>
        <v>0</v>
      </c>
      <c r="CL310" s="588">
        <f>AND(CQ$55&gt;0,SUM($E310:CK310)&lt;'Summary&amp;Assumptions'!$G$32*$B310,$D310&gt;='Summary&amp;Assumptions'!$D$17,CQ$47&gt;=$D310,CQ$47&lt;=EDATE($D310,'Summary&amp;Assumptions'!$G$32))*$B310+AND(CQ$56&lt;'Summary&amp;Assumptions'!$J$31,CQ$47&gt;=$FO310,CQ$47&lt;=$FP310)*(('Summary&amp;Assumptions'!$H$25*$C310)*(1+'Summary&amp;Assumptions'!$J$29)^(CQ$46-1))+AND(CQ$56&lt;'Summary&amp;Assumptions'!$J$31,CQ$47&gt;=$FQ310,CQ$47&lt;=$FR310)*(('Summary&amp;Assumptions'!$H$25*$C310)*(1+'Summary&amp;Assumptions'!$J$29)^(CQ$46-1))</f>
        <v>0</v>
      </c>
      <c r="CM310" s="588">
        <f>AND(CR$55&gt;0,SUM($E310:CL310)&lt;'Summary&amp;Assumptions'!$G$32*$B310,$D310&gt;='Summary&amp;Assumptions'!$D$17,CR$47&gt;=$D310,CR$47&lt;=EDATE($D310,'Summary&amp;Assumptions'!$G$32))*$B310+AND(CR$56&lt;'Summary&amp;Assumptions'!$J$31,CR$47&gt;=$FO310,CR$47&lt;=$FP310)*(('Summary&amp;Assumptions'!$H$25*$C310)*(1+'Summary&amp;Assumptions'!$J$29)^(CR$46-1))+AND(CR$56&lt;'Summary&amp;Assumptions'!$J$31,CR$47&gt;=$FQ310,CR$47&lt;=$FR310)*(('Summary&amp;Assumptions'!$H$25*$C310)*(1+'Summary&amp;Assumptions'!$J$29)^(CR$46-1))</f>
        <v>0</v>
      </c>
      <c r="CN310" s="588">
        <f>AND(CS$55&gt;0,SUM($E310:CM310)&lt;'Summary&amp;Assumptions'!$G$32*$B310,$D310&gt;='Summary&amp;Assumptions'!$D$17,CS$47&gt;=$D310,CS$47&lt;=EDATE($D310,'Summary&amp;Assumptions'!$G$32))*$B310+AND(CS$56&lt;'Summary&amp;Assumptions'!$J$31,CS$47&gt;=$FO310,CS$47&lt;=$FP310)*(('Summary&amp;Assumptions'!$H$25*$C310)*(1+'Summary&amp;Assumptions'!$J$29)^(CS$46-1))+AND(CS$56&lt;'Summary&amp;Assumptions'!$J$31,CS$47&gt;=$FQ310,CS$47&lt;=$FR310)*(('Summary&amp;Assumptions'!$H$25*$C310)*(1+'Summary&amp;Assumptions'!$J$29)^(CS$46-1))</f>
        <v>0</v>
      </c>
      <c r="CO310" s="588">
        <f>AND(CT$55&gt;0,SUM($E310:CN310)&lt;'Summary&amp;Assumptions'!$G$32*$B310,$D310&gt;='Summary&amp;Assumptions'!$D$17,CT$47&gt;=$D310,CT$47&lt;=EDATE($D310,'Summary&amp;Assumptions'!$G$32))*$B310+AND(CT$56&lt;'Summary&amp;Assumptions'!$J$31,CT$47&gt;=$FO310,CT$47&lt;=$FP310)*(('Summary&amp;Assumptions'!$H$25*$C310)*(1+'Summary&amp;Assumptions'!$J$29)^(CT$46-1))+AND(CT$56&lt;'Summary&amp;Assumptions'!$J$31,CT$47&gt;=$FQ310,CT$47&lt;=$FR310)*(('Summary&amp;Assumptions'!$H$25*$C310)*(1+'Summary&amp;Assumptions'!$J$29)^(CT$46-1))</f>
        <v>0</v>
      </c>
      <c r="CP310" s="588">
        <f>AND(CU$55&gt;0,SUM($E310:CO310)&lt;'Summary&amp;Assumptions'!$G$32*$B310,$D310&gt;='Summary&amp;Assumptions'!$D$17,CU$47&gt;=$D310,CU$47&lt;=EDATE($D310,'Summary&amp;Assumptions'!$G$32))*$B310+AND(CU$56&lt;'Summary&amp;Assumptions'!$J$31,CU$47&gt;=$FO310,CU$47&lt;=$FP310)*(('Summary&amp;Assumptions'!$H$25*$C310)*(1+'Summary&amp;Assumptions'!$J$29)^(CU$46-1))+AND(CU$56&lt;'Summary&amp;Assumptions'!$J$31,CU$47&gt;=$FQ310,CU$47&lt;=$FR310)*(('Summary&amp;Assumptions'!$H$25*$C310)*(1+'Summary&amp;Assumptions'!$J$29)^(CU$46-1))</f>
        <v>0</v>
      </c>
      <c r="CQ310" s="588">
        <f>AND(CV$55&gt;0,SUM($E310:CP310)&lt;'Summary&amp;Assumptions'!$G$32*$B310,$D310&gt;='Summary&amp;Assumptions'!$D$17,CV$47&gt;=$D310,CV$47&lt;=EDATE($D310,'Summary&amp;Assumptions'!$G$32))*$B310+AND(CV$56&lt;'Summary&amp;Assumptions'!$J$31,CV$47&gt;=$FO310,CV$47&lt;=$FP310)*(('Summary&amp;Assumptions'!$H$25*$C310)*(1+'Summary&amp;Assumptions'!$J$29)^(CV$46-1))+AND(CV$56&lt;'Summary&amp;Assumptions'!$J$31,CV$47&gt;=$FQ310,CV$47&lt;=$FR310)*(('Summary&amp;Assumptions'!$H$25*$C310)*(1+'Summary&amp;Assumptions'!$J$29)^(CV$46-1))</f>
        <v>0</v>
      </c>
      <c r="CR310" s="588">
        <f>AND(CW$55&gt;0,SUM($E310:CQ310)&lt;'Summary&amp;Assumptions'!$G$32*$B310,$D310&gt;='Summary&amp;Assumptions'!$D$17,CW$47&gt;=$D310,CW$47&lt;=EDATE($D310,'Summary&amp;Assumptions'!$G$32))*$B310+AND(CW$56&lt;'Summary&amp;Assumptions'!$J$31,CW$47&gt;=$FO310,CW$47&lt;=$FP310)*(('Summary&amp;Assumptions'!$H$25*$C310)*(1+'Summary&amp;Assumptions'!$J$29)^(CW$46-1))+AND(CW$56&lt;'Summary&amp;Assumptions'!$J$31,CW$47&gt;=$FQ310,CW$47&lt;=$FR310)*(('Summary&amp;Assumptions'!$H$25*$C310)*(1+'Summary&amp;Assumptions'!$J$29)^(CW$46-1))</f>
        <v>0</v>
      </c>
      <c r="CS310" s="588">
        <f>AND(CX$55&gt;0,SUM($E310:CR310)&lt;'Summary&amp;Assumptions'!$G$32*$B310,$D310&gt;='Summary&amp;Assumptions'!$D$17,CX$47&gt;=$D310,CX$47&lt;=EDATE($D310,'Summary&amp;Assumptions'!$G$32))*$B310+AND(CX$56&lt;'Summary&amp;Assumptions'!$J$31,CX$47&gt;=$FO310,CX$47&lt;=$FP310)*(('Summary&amp;Assumptions'!$H$25*$C310)*(1+'Summary&amp;Assumptions'!$J$29)^(CX$46-1))+AND(CX$56&lt;'Summary&amp;Assumptions'!$J$31,CX$47&gt;=$FQ310,CX$47&lt;=$FR310)*(('Summary&amp;Assumptions'!$H$25*$C310)*(1+'Summary&amp;Assumptions'!$J$29)^(CX$46-1))</f>
        <v>0</v>
      </c>
      <c r="CT310" s="588">
        <f>AND(CY$55&gt;0,SUM($E310:CS310)&lt;'Summary&amp;Assumptions'!$G$32*$B310,$D310&gt;='Summary&amp;Assumptions'!$D$17,CY$47&gt;=$D310,CY$47&lt;=EDATE($D310,'Summary&amp;Assumptions'!$G$32))*$B310+AND(CY$56&lt;'Summary&amp;Assumptions'!$J$31,CY$47&gt;=$FO310,CY$47&lt;=$FP310)*(('Summary&amp;Assumptions'!$H$25*$C310)*(1+'Summary&amp;Assumptions'!$J$29)^(CY$46-1))+AND(CY$56&lt;'Summary&amp;Assumptions'!$J$31,CY$47&gt;=$FQ310,CY$47&lt;=$FR310)*(('Summary&amp;Assumptions'!$H$25*$C310)*(1+'Summary&amp;Assumptions'!$J$29)^(CY$46-1))</f>
        <v>0</v>
      </c>
      <c r="CU310" s="588">
        <f>AND(CZ$55&gt;0,SUM($E310:CT310)&lt;'Summary&amp;Assumptions'!$G$32*$B310,$D310&gt;='Summary&amp;Assumptions'!$D$17,CZ$47&gt;=$D310,CZ$47&lt;=EDATE($D310,'Summary&amp;Assumptions'!$G$32))*$B310+AND(CZ$56&lt;'Summary&amp;Assumptions'!$J$31,CZ$47&gt;=$FO310,CZ$47&lt;=$FP310)*(('Summary&amp;Assumptions'!$H$25*$C310)*(1+'Summary&amp;Assumptions'!$J$29)^(CZ$46-1))+AND(CZ$56&lt;'Summary&amp;Assumptions'!$J$31,CZ$47&gt;=$FQ310,CZ$47&lt;=$FR310)*(('Summary&amp;Assumptions'!$H$25*$C310)*(1+'Summary&amp;Assumptions'!$J$29)^(CZ$46-1))</f>
        <v>0</v>
      </c>
      <c r="CV310" s="588">
        <f>AND(DA$55&gt;0,SUM($E310:CU310)&lt;'Summary&amp;Assumptions'!$G$32*$B310,$D310&gt;='Summary&amp;Assumptions'!$D$17,DA$47&gt;=$D310,DA$47&lt;=EDATE($D310,'Summary&amp;Assumptions'!$G$32))*$B310+AND(DA$56&lt;'Summary&amp;Assumptions'!$J$31,DA$47&gt;=$FO310,DA$47&lt;=$FP310)*(('Summary&amp;Assumptions'!$H$25*$C310)*(1+'Summary&amp;Assumptions'!$J$29)^(DA$46-1))+AND(DA$56&lt;'Summary&amp;Assumptions'!$J$31,DA$47&gt;=$FQ310,DA$47&lt;=$FR310)*(('Summary&amp;Assumptions'!$H$25*$C310)*(1+'Summary&amp;Assumptions'!$J$29)^(DA$46-1))</f>
        <v>0</v>
      </c>
      <c r="CW310" s="588">
        <f>AND(DB$55&gt;0,SUM($E310:CV310)&lt;'Summary&amp;Assumptions'!$G$32*$B310,$D310&gt;='Summary&amp;Assumptions'!$D$17,DB$47&gt;=$D310,DB$47&lt;=EDATE($D310,'Summary&amp;Assumptions'!$G$32))*$B310+AND(DB$56&lt;'Summary&amp;Assumptions'!$J$31,DB$47&gt;=$FO310,DB$47&lt;=$FP310)*(('Summary&amp;Assumptions'!$H$25*$C310)*(1+'Summary&amp;Assumptions'!$J$29)^(DB$46-1))+AND(DB$56&lt;'Summary&amp;Assumptions'!$J$31,DB$47&gt;=$FQ310,DB$47&lt;=$FR310)*(('Summary&amp;Assumptions'!$H$25*$C310)*(1+'Summary&amp;Assumptions'!$J$29)^(DB$46-1))</f>
        <v>0</v>
      </c>
      <c r="CX310" s="588">
        <f>AND(DC$55&gt;0,SUM($E310:CW310)&lt;'Summary&amp;Assumptions'!$G$32*$B310,$D310&gt;='Summary&amp;Assumptions'!$D$17,DC$47&gt;=$D310,DC$47&lt;=EDATE($D310,'Summary&amp;Assumptions'!$G$32))*$B310+AND(DC$56&lt;'Summary&amp;Assumptions'!$J$31,DC$47&gt;=$FO310,DC$47&lt;=$FP310)*(('Summary&amp;Assumptions'!$H$25*$C310)*(1+'Summary&amp;Assumptions'!$J$29)^(DC$46-1))+AND(DC$56&lt;'Summary&amp;Assumptions'!$J$31,DC$47&gt;=$FQ310,DC$47&lt;=$FR310)*(('Summary&amp;Assumptions'!$H$25*$C310)*(1+'Summary&amp;Assumptions'!$J$29)^(DC$46-1))</f>
        <v>0</v>
      </c>
      <c r="CY310" s="588">
        <f>AND(DD$55&gt;0,SUM($E310:CX310)&lt;'Summary&amp;Assumptions'!$G$32*$B310,$D310&gt;='Summary&amp;Assumptions'!$D$17,DD$47&gt;=$D310,DD$47&lt;=EDATE($D310,'Summary&amp;Assumptions'!$G$32))*$B310+AND(DD$56&lt;'Summary&amp;Assumptions'!$J$31,DD$47&gt;=$FO310,DD$47&lt;=$FP310)*(('Summary&amp;Assumptions'!$H$25*$C310)*(1+'Summary&amp;Assumptions'!$J$29)^(DD$46-1))+AND(DD$56&lt;'Summary&amp;Assumptions'!$J$31,DD$47&gt;=$FQ310,DD$47&lt;=$FR310)*(('Summary&amp;Assumptions'!$H$25*$C310)*(1+'Summary&amp;Assumptions'!$J$29)^(DD$46-1))</f>
        <v>0</v>
      </c>
      <c r="CZ310" s="588">
        <f>AND(DE$55&gt;0,SUM($E310:CY310)&lt;'Summary&amp;Assumptions'!$G$32*$B310,$D310&gt;='Summary&amp;Assumptions'!$D$17,DE$47&gt;=$D310,DE$47&lt;=EDATE($D310,'Summary&amp;Assumptions'!$G$32))*$B310+AND(DE$56&lt;'Summary&amp;Assumptions'!$J$31,DE$47&gt;=$FO310,DE$47&lt;=$FP310)*(('Summary&amp;Assumptions'!$H$25*$C310)*(1+'Summary&amp;Assumptions'!$J$29)^(DE$46-1))+AND(DE$56&lt;'Summary&amp;Assumptions'!$J$31,DE$47&gt;=$FQ310,DE$47&lt;=$FR310)*(('Summary&amp;Assumptions'!$H$25*$C310)*(1+'Summary&amp;Assumptions'!$J$29)^(DE$46-1))</f>
        <v>0</v>
      </c>
      <c r="DA310" s="588">
        <f>AND(DF$55&gt;0,SUM($E310:CZ310)&lt;'Summary&amp;Assumptions'!$G$32*$B310,$D310&gt;='Summary&amp;Assumptions'!$D$17,DF$47&gt;=$D310,DF$47&lt;=EDATE($D310,'Summary&amp;Assumptions'!$G$32))*$B310+AND(DF$56&lt;'Summary&amp;Assumptions'!$J$31,DF$47&gt;=$FO310,DF$47&lt;=$FP310)*(('Summary&amp;Assumptions'!$H$25*$C310)*(1+'Summary&amp;Assumptions'!$J$29)^(DF$46-1))+AND(DF$56&lt;'Summary&amp;Assumptions'!$J$31,DF$47&gt;=$FQ310,DF$47&lt;=$FR310)*(('Summary&amp;Assumptions'!$H$25*$C310)*(1+'Summary&amp;Assumptions'!$J$29)^(DF$46-1))</f>
        <v>0</v>
      </c>
      <c r="DB310" s="588">
        <f>AND(DG$55&gt;0,SUM($E310:DA310)&lt;'Summary&amp;Assumptions'!$G$32*$B310,$D310&gt;='Summary&amp;Assumptions'!$D$17,DG$47&gt;=$D310,DG$47&lt;=EDATE($D310,'Summary&amp;Assumptions'!$G$32))*$B310+AND(DG$56&lt;'Summary&amp;Assumptions'!$J$31,DG$47&gt;=$FO310,DG$47&lt;=$FP310)*(('Summary&amp;Assumptions'!$H$25*$C310)*(1+'Summary&amp;Assumptions'!$J$29)^(DG$46-1))+AND(DG$56&lt;'Summary&amp;Assumptions'!$J$31,DG$47&gt;=$FQ310,DG$47&lt;=$FR310)*(('Summary&amp;Assumptions'!$H$25*$C310)*(1+'Summary&amp;Assumptions'!$J$29)^(DG$46-1))</f>
        <v>0</v>
      </c>
      <c r="DC310" s="588">
        <f>AND(DH$55&gt;0,SUM($E310:DB310)&lt;'Summary&amp;Assumptions'!$G$32*$B310,$D310&gt;='Summary&amp;Assumptions'!$D$17,DH$47&gt;=$D310,DH$47&lt;=EDATE($D310,'Summary&amp;Assumptions'!$G$32))*$B310+AND(DH$56&lt;'Summary&amp;Assumptions'!$J$31,DH$47&gt;=$FO310,DH$47&lt;=$FP310)*(('Summary&amp;Assumptions'!$H$25*$C310)*(1+'Summary&amp;Assumptions'!$J$29)^(DH$46-1))+AND(DH$56&lt;'Summary&amp;Assumptions'!$J$31,DH$47&gt;=$FQ310,DH$47&lt;=$FR310)*(('Summary&amp;Assumptions'!$H$25*$C310)*(1+'Summary&amp;Assumptions'!$J$29)^(DH$46-1))</f>
        <v>0</v>
      </c>
      <c r="DD310" s="588">
        <f>AND(DI$55&gt;0,SUM($E310:DC310)&lt;'Summary&amp;Assumptions'!$G$32*$B310,$D310&gt;='Summary&amp;Assumptions'!$D$17,DI$47&gt;=$D310,DI$47&lt;=EDATE($D310,'Summary&amp;Assumptions'!$G$32))*$B310+AND(DI$56&lt;'Summary&amp;Assumptions'!$J$31,DI$47&gt;=$FO310,DI$47&lt;=$FP310)*(('Summary&amp;Assumptions'!$H$25*$C310)*(1+'Summary&amp;Assumptions'!$J$29)^(DI$46-1))+AND(DI$56&lt;'Summary&amp;Assumptions'!$J$31,DI$47&gt;=$FQ310,DI$47&lt;=$FR310)*(('Summary&amp;Assumptions'!$H$25*$C310)*(1+'Summary&amp;Assumptions'!$J$29)^(DI$46-1))</f>
        <v>0</v>
      </c>
      <c r="DE310" s="588">
        <f>AND(DJ$55&gt;0,SUM($E310:DD310)&lt;'Summary&amp;Assumptions'!$G$32*$B310,$D310&gt;='Summary&amp;Assumptions'!$D$17,DJ$47&gt;=$D310,DJ$47&lt;=EDATE($D310,'Summary&amp;Assumptions'!$G$32))*$B310+AND(DJ$56&lt;'Summary&amp;Assumptions'!$J$31,DJ$47&gt;=$FO310,DJ$47&lt;=$FP310)*(('Summary&amp;Assumptions'!$H$25*$C310)*(1+'Summary&amp;Assumptions'!$J$29)^(DJ$46-1))+AND(DJ$56&lt;'Summary&amp;Assumptions'!$J$31,DJ$47&gt;=$FQ310,DJ$47&lt;=$FR310)*(('Summary&amp;Assumptions'!$H$25*$C310)*(1+'Summary&amp;Assumptions'!$J$29)^(DJ$46-1))</f>
        <v>0</v>
      </c>
      <c r="DF310" s="588">
        <f>AND(DK$55&gt;0,SUM($E310:DE310)&lt;'Summary&amp;Assumptions'!$G$32*$B310,$D310&gt;='Summary&amp;Assumptions'!$D$17,DK$47&gt;=$D310,DK$47&lt;=EDATE($D310,'Summary&amp;Assumptions'!$G$32))*$B310+AND(DK$56&lt;'Summary&amp;Assumptions'!$J$31,DK$47&gt;=$FO310,DK$47&lt;=$FP310)*(('Summary&amp;Assumptions'!$H$25*$C310)*(1+'Summary&amp;Assumptions'!$J$29)^(DK$46-1))+AND(DK$56&lt;'Summary&amp;Assumptions'!$J$31,DK$47&gt;=$FQ310,DK$47&lt;=$FR310)*(('Summary&amp;Assumptions'!$H$25*$C310)*(1+'Summary&amp;Assumptions'!$J$29)^(DK$46-1))</f>
        <v>0</v>
      </c>
      <c r="DG310" s="588">
        <f>AND(DL$55&gt;0,SUM($E310:DF310)&lt;'Summary&amp;Assumptions'!$G$32*$B310,$D310&gt;='Summary&amp;Assumptions'!$D$17,DL$47&gt;=$D310,DL$47&lt;=EDATE($D310,'Summary&amp;Assumptions'!$G$32))*$B310+AND(DL$56&lt;'Summary&amp;Assumptions'!$J$31,DL$47&gt;=$FO310,DL$47&lt;=$FP310)*(('Summary&amp;Assumptions'!$H$25*$C310)*(1+'Summary&amp;Assumptions'!$J$29)^(DL$46-1))+AND(DL$56&lt;'Summary&amp;Assumptions'!$J$31,DL$47&gt;=$FQ310,DL$47&lt;=$FR310)*(('Summary&amp;Assumptions'!$H$25*$C310)*(1+'Summary&amp;Assumptions'!$J$29)^(DL$46-1))</f>
        <v>0</v>
      </c>
      <c r="DH310" s="588">
        <f>AND(DM$55&gt;0,SUM($E310:DG310)&lt;'Summary&amp;Assumptions'!$G$32*$B310,$D310&gt;='Summary&amp;Assumptions'!$D$17,DM$47&gt;=$D310,DM$47&lt;=EDATE($D310,'Summary&amp;Assumptions'!$G$32))*$B310+AND(DM$56&lt;'Summary&amp;Assumptions'!$J$31,DM$47&gt;=$FO310,DM$47&lt;=$FP310)*(('Summary&amp;Assumptions'!$H$25*$C310)*(1+'Summary&amp;Assumptions'!$J$29)^(DM$46-1))+AND(DM$56&lt;'Summary&amp;Assumptions'!$J$31,DM$47&gt;=$FQ310,DM$47&lt;=$FR310)*(('Summary&amp;Assumptions'!$H$25*$C310)*(1+'Summary&amp;Assumptions'!$J$29)^(DM$46-1))</f>
        <v>0</v>
      </c>
      <c r="DI310" s="588">
        <f>AND(DN$55&gt;0,SUM($E310:DH310)&lt;'Summary&amp;Assumptions'!$G$32*$B310,$D310&gt;='Summary&amp;Assumptions'!$D$17,DN$47&gt;=$D310,DN$47&lt;=EDATE($D310,'Summary&amp;Assumptions'!$G$32))*$B310+AND(DN$56&lt;'Summary&amp;Assumptions'!$J$31,DN$47&gt;=$FO310,DN$47&lt;=$FP310)*(('Summary&amp;Assumptions'!$H$25*$C310)*(1+'Summary&amp;Assumptions'!$J$29)^(DN$46-1))+AND(DN$56&lt;'Summary&amp;Assumptions'!$J$31,DN$47&gt;=$FQ310,DN$47&lt;=$FR310)*(('Summary&amp;Assumptions'!$H$25*$C310)*(1+'Summary&amp;Assumptions'!$J$29)^(DN$46-1))</f>
        <v>0</v>
      </c>
      <c r="DJ310" s="588">
        <f>AND(DO$55&gt;0,SUM($E310:DI310)&lt;'Summary&amp;Assumptions'!$G$32*$B310,$D310&gt;='Summary&amp;Assumptions'!$D$17,DO$47&gt;=$D310,DO$47&lt;=EDATE($D310,'Summary&amp;Assumptions'!$G$32))*$B310+AND(DO$56&lt;'Summary&amp;Assumptions'!$J$31,DO$47&gt;=$FO310,DO$47&lt;=$FP310)*(('Summary&amp;Assumptions'!$H$25*$C310)*(1+'Summary&amp;Assumptions'!$J$29)^(DO$46-1))+AND(DO$56&lt;'Summary&amp;Assumptions'!$J$31,DO$47&gt;=$FQ310,DO$47&lt;=$FR310)*(('Summary&amp;Assumptions'!$H$25*$C310)*(1+'Summary&amp;Assumptions'!$J$29)^(DO$46-1))</f>
        <v>0</v>
      </c>
      <c r="DK310" s="588">
        <f>AND(DP$55&gt;0,SUM($E310:DJ310)&lt;'Summary&amp;Assumptions'!$G$32*$B310,$D310&gt;='Summary&amp;Assumptions'!$D$17,DP$47&gt;=$D310,DP$47&lt;=EDATE($D310,'Summary&amp;Assumptions'!$G$32))*$B310+AND(DP$56&lt;'Summary&amp;Assumptions'!$J$31,DP$47&gt;=$FO310,DP$47&lt;=$FP310)*(('Summary&amp;Assumptions'!$H$25*$C310)*(1+'Summary&amp;Assumptions'!$J$29)^(DP$46-1))+AND(DP$56&lt;'Summary&amp;Assumptions'!$J$31,DP$47&gt;=$FQ310,DP$47&lt;=$FR310)*(('Summary&amp;Assumptions'!$H$25*$C310)*(1+'Summary&amp;Assumptions'!$J$29)^(DP$46-1))</f>
        <v>0</v>
      </c>
      <c r="DL310" s="588">
        <f>AND(DQ$55&gt;0,SUM($E310:DK310)&lt;'Summary&amp;Assumptions'!$G$32*$B310,$D310&gt;='Summary&amp;Assumptions'!$D$17,DQ$47&gt;=$D310,DQ$47&lt;=EDATE($D310,'Summary&amp;Assumptions'!$G$32))*$B310+AND(DQ$56&lt;'Summary&amp;Assumptions'!$J$31,DQ$47&gt;=$FO310,DQ$47&lt;=$FP310)*(('Summary&amp;Assumptions'!$H$25*$C310)*(1+'Summary&amp;Assumptions'!$J$29)^(DQ$46-1))+AND(DQ$56&lt;'Summary&amp;Assumptions'!$J$31,DQ$47&gt;=$FQ310,DQ$47&lt;=$FR310)*(('Summary&amp;Assumptions'!$H$25*$C310)*(1+'Summary&amp;Assumptions'!$J$29)^(DQ$46-1))</f>
        <v>0</v>
      </c>
      <c r="DM310" s="588">
        <f>AND(DR$55&gt;0,SUM($E310:DL310)&lt;'Summary&amp;Assumptions'!$G$32*$B310,$D310&gt;='Summary&amp;Assumptions'!$D$17,DR$47&gt;=$D310,DR$47&lt;=EDATE($D310,'Summary&amp;Assumptions'!$G$32))*$B310+AND(DR$56&lt;'Summary&amp;Assumptions'!$J$31,DR$47&gt;=$FO310,DR$47&lt;=$FP310)*(('Summary&amp;Assumptions'!$H$25*$C310)*(1+'Summary&amp;Assumptions'!$J$29)^(DR$46-1))+AND(DR$56&lt;'Summary&amp;Assumptions'!$J$31,DR$47&gt;=$FQ310,DR$47&lt;=$FR310)*(('Summary&amp;Assumptions'!$H$25*$C310)*(1+'Summary&amp;Assumptions'!$J$29)^(DR$46-1))</f>
        <v>0</v>
      </c>
      <c r="DN310" s="588">
        <f>AND(DS$55&gt;0,SUM($E310:DM310)&lt;'Summary&amp;Assumptions'!$G$32*$B310,$D310&gt;='Summary&amp;Assumptions'!$D$17,DS$47&gt;=$D310,DS$47&lt;=EDATE($D310,'Summary&amp;Assumptions'!$G$32))*$B310+AND(DS$56&lt;'Summary&amp;Assumptions'!$J$31,DS$47&gt;=$FO310,DS$47&lt;=$FP310)*(('Summary&amp;Assumptions'!$H$25*$C310)*(1+'Summary&amp;Assumptions'!$J$29)^(DS$46-1))+AND(DS$56&lt;'Summary&amp;Assumptions'!$J$31,DS$47&gt;=$FQ310,DS$47&lt;=$FR310)*(('Summary&amp;Assumptions'!$H$25*$C310)*(1+'Summary&amp;Assumptions'!$J$29)^(DS$46-1))</f>
        <v>0</v>
      </c>
      <c r="DO310" s="588">
        <f>AND(DT$55&gt;0,SUM($E310:DN310)&lt;'Summary&amp;Assumptions'!$G$32*$B310,$D310&gt;='Summary&amp;Assumptions'!$D$17,DT$47&gt;=$D310,DT$47&lt;=EDATE($D310,'Summary&amp;Assumptions'!$G$32))*$B310+AND(DT$56&lt;'Summary&amp;Assumptions'!$J$31,DT$47&gt;=$FO310,DT$47&lt;=$FP310)*(('Summary&amp;Assumptions'!$H$25*$C310)*(1+'Summary&amp;Assumptions'!$J$29)^(DT$46-1))+AND(DT$56&lt;'Summary&amp;Assumptions'!$J$31,DT$47&gt;=$FQ310,DT$47&lt;=$FR310)*(('Summary&amp;Assumptions'!$H$25*$C310)*(1+'Summary&amp;Assumptions'!$J$29)^(DT$46-1))</f>
        <v>0</v>
      </c>
      <c r="DP310" s="588">
        <f>AND(DU$55&gt;0,SUM($E310:DO310)&lt;'Summary&amp;Assumptions'!$G$32*$B310,$D310&gt;='Summary&amp;Assumptions'!$D$17,DU$47&gt;=$D310,DU$47&lt;=EDATE($D310,'Summary&amp;Assumptions'!$G$32))*$B310+AND(DU$56&lt;'Summary&amp;Assumptions'!$J$31,DU$47&gt;=$FO310,DU$47&lt;=$FP310)*(('Summary&amp;Assumptions'!$H$25*$C310)*(1+'Summary&amp;Assumptions'!$J$29)^(DU$46-1))+AND(DU$56&lt;'Summary&amp;Assumptions'!$J$31,DU$47&gt;=$FQ310,DU$47&lt;=$FR310)*(('Summary&amp;Assumptions'!$H$25*$C310)*(1+'Summary&amp;Assumptions'!$J$29)^(DU$46-1))</f>
        <v>0</v>
      </c>
      <c r="DQ310" s="588">
        <f>AND(DV$55&gt;0,SUM($E310:DP310)&lt;'Summary&amp;Assumptions'!$G$32*$B310,$D310&gt;='Summary&amp;Assumptions'!$D$17,DV$47&gt;=$D310,DV$47&lt;=EDATE($D310,'Summary&amp;Assumptions'!$G$32))*$B310+AND(DV$56&lt;'Summary&amp;Assumptions'!$J$31,DV$47&gt;=$FO310,DV$47&lt;=$FP310)*(('Summary&amp;Assumptions'!$H$25*$C310)*(1+'Summary&amp;Assumptions'!$J$29)^(DV$46-1))+AND(DV$56&lt;'Summary&amp;Assumptions'!$J$31,DV$47&gt;=$FQ310,DV$47&lt;=$FR310)*(('Summary&amp;Assumptions'!$H$25*$C310)*(1+'Summary&amp;Assumptions'!$J$29)^(DV$46-1))</f>
        <v>0</v>
      </c>
      <c r="DR310" s="588">
        <f>AND(DW$55&gt;0,SUM($E310:DQ310)&lt;'Summary&amp;Assumptions'!$G$32*$B310,$D310&gt;='Summary&amp;Assumptions'!$D$17,DW$47&gt;=$D310,DW$47&lt;=EDATE($D310,'Summary&amp;Assumptions'!$G$32))*$B310+AND(DW$56&lt;'Summary&amp;Assumptions'!$J$31,DW$47&gt;=$FO310,DW$47&lt;=$FP310)*(('Summary&amp;Assumptions'!$H$25*$C310)*(1+'Summary&amp;Assumptions'!$J$29)^(DW$46-1))+AND(DW$56&lt;'Summary&amp;Assumptions'!$J$31,DW$47&gt;=$FQ310,DW$47&lt;=$FR310)*(('Summary&amp;Assumptions'!$H$25*$C310)*(1+'Summary&amp;Assumptions'!$J$29)^(DW$46-1))</f>
        <v>0</v>
      </c>
      <c r="DS310" s="588">
        <f>AND(DX$55&gt;0,SUM($E310:DR310)&lt;'Summary&amp;Assumptions'!$G$32*$B310,$D310&gt;='Summary&amp;Assumptions'!$D$17,DX$47&gt;=$D310,DX$47&lt;=EDATE($D310,'Summary&amp;Assumptions'!$G$32))*$B310+AND(DX$56&lt;'Summary&amp;Assumptions'!$J$31,DX$47&gt;=$FO310,DX$47&lt;=$FP310)*(('Summary&amp;Assumptions'!$H$25*$C310)*(1+'Summary&amp;Assumptions'!$J$29)^(DX$46-1))+AND(DX$56&lt;'Summary&amp;Assumptions'!$J$31,DX$47&gt;=$FQ310,DX$47&lt;=$FR310)*(('Summary&amp;Assumptions'!$H$25*$C310)*(1+'Summary&amp;Assumptions'!$J$29)^(DX$46-1))</f>
        <v>0</v>
      </c>
      <c r="DT310" s="588">
        <f>AND(DY$55&gt;0,SUM($E310:DS310)&lt;'Summary&amp;Assumptions'!$G$32*$B310,$D310&gt;='Summary&amp;Assumptions'!$D$17,DY$47&gt;=$D310,DY$47&lt;=EDATE($D310,'Summary&amp;Assumptions'!$G$32))*$B310+AND(DY$56&lt;'Summary&amp;Assumptions'!$J$31,DY$47&gt;=$FO310,DY$47&lt;=$FP310)*(('Summary&amp;Assumptions'!$H$25*$C310)*(1+'Summary&amp;Assumptions'!$J$29)^(DY$46-1))+AND(DY$56&lt;'Summary&amp;Assumptions'!$J$31,DY$47&gt;=$FQ310,DY$47&lt;=$FR310)*(('Summary&amp;Assumptions'!$H$25*$C310)*(1+'Summary&amp;Assumptions'!$J$29)^(DY$46-1))</f>
        <v>0</v>
      </c>
      <c r="DU310" s="588">
        <f>AND(DZ$55&gt;0,SUM($E310:DT310)&lt;'Summary&amp;Assumptions'!$G$32*$B310,$D310&gt;='Summary&amp;Assumptions'!$D$17,DZ$47&gt;=$D310,DZ$47&lt;=EDATE($D310,'Summary&amp;Assumptions'!$G$32))*$B310+AND(DZ$56&lt;'Summary&amp;Assumptions'!$J$31,DZ$47&gt;=$FO310,DZ$47&lt;=$FP310)*(('Summary&amp;Assumptions'!$H$25*$C310)*(1+'Summary&amp;Assumptions'!$J$29)^(DZ$46-1))+AND(DZ$56&lt;'Summary&amp;Assumptions'!$J$31,DZ$47&gt;=$FQ310,DZ$47&lt;=$FR310)*(('Summary&amp;Assumptions'!$H$25*$C310)*(1+'Summary&amp;Assumptions'!$J$29)^(DZ$46-1))</f>
        <v>0</v>
      </c>
      <c r="DV310" s="588">
        <f>AND(EA$55&gt;0,SUM($E310:DU310)&lt;'Summary&amp;Assumptions'!$G$32*$B310,$D310&gt;='Summary&amp;Assumptions'!$D$17,EA$47&gt;=$D310,EA$47&lt;=EDATE($D310,'Summary&amp;Assumptions'!$G$32))*$B310+AND(EA$56&lt;'Summary&amp;Assumptions'!$J$31,EA$47&gt;=$FO310,EA$47&lt;=$FP310)*(('Summary&amp;Assumptions'!$H$25*$C310)*(1+'Summary&amp;Assumptions'!$J$29)^(EA$46-1))+AND(EA$56&lt;'Summary&amp;Assumptions'!$J$31,EA$47&gt;=$FQ310,EA$47&lt;=$FR310)*(('Summary&amp;Assumptions'!$H$25*$C310)*(1+'Summary&amp;Assumptions'!$J$29)^(EA$46-1))</f>
        <v>0</v>
      </c>
      <c r="DW310" s="588">
        <f>AND(EB$55&gt;0,SUM($E310:DV310)&lt;'Summary&amp;Assumptions'!$G$32*$B310,$D310&gt;='Summary&amp;Assumptions'!$D$17,EB$47&gt;=$D310,EB$47&lt;=EDATE($D310,'Summary&amp;Assumptions'!$G$32))*$B310+AND(EB$56&lt;'Summary&amp;Assumptions'!$J$31,EB$47&gt;=$FO310,EB$47&lt;=$FP310)*(('Summary&amp;Assumptions'!$H$25*$C310)*(1+'Summary&amp;Assumptions'!$J$29)^(EB$46-1))+AND(EB$56&lt;'Summary&amp;Assumptions'!$J$31,EB$47&gt;=$FQ310,EB$47&lt;=$FR310)*(('Summary&amp;Assumptions'!$H$25*$C310)*(1+'Summary&amp;Assumptions'!$J$29)^(EB$46-1))</f>
        <v>0</v>
      </c>
      <c r="DX310" s="588">
        <f>AND(EC$55&gt;0,SUM($E310:DW310)&lt;'Summary&amp;Assumptions'!$G$32*$B310,$D310&gt;='Summary&amp;Assumptions'!$D$17,EC$47&gt;=$D310,EC$47&lt;=EDATE($D310,'Summary&amp;Assumptions'!$G$32))*$B310+AND(EC$56&lt;'Summary&amp;Assumptions'!$J$31,EC$47&gt;=$FO310,EC$47&lt;=$FP310)*(('Summary&amp;Assumptions'!$H$25*$C310)*(1+'Summary&amp;Assumptions'!$J$29)^(EC$46-1))+AND(EC$56&lt;'Summary&amp;Assumptions'!$J$31,EC$47&gt;=$FQ310,EC$47&lt;=$FR310)*(('Summary&amp;Assumptions'!$H$25*$C310)*(1+'Summary&amp;Assumptions'!$J$29)^(EC$46-1))</f>
        <v>0</v>
      </c>
      <c r="DY310" s="588">
        <f>AND(ED$55&gt;0,SUM($E310:DX310)&lt;'Summary&amp;Assumptions'!$G$32*$B310,$D310&gt;='Summary&amp;Assumptions'!$D$17,ED$47&gt;=$D310,ED$47&lt;=EDATE($D310,'Summary&amp;Assumptions'!$G$32))*$B310+AND(ED$56&lt;'Summary&amp;Assumptions'!$J$31,ED$47&gt;=$FO310,ED$47&lt;=$FP310)*(('Summary&amp;Assumptions'!$H$25*$C310)*(1+'Summary&amp;Assumptions'!$J$29)^(ED$46-1))+AND(ED$56&lt;'Summary&amp;Assumptions'!$J$31,ED$47&gt;=$FQ310,ED$47&lt;=$FR310)*(('Summary&amp;Assumptions'!$H$25*$C310)*(1+'Summary&amp;Assumptions'!$J$29)^(ED$46-1))</f>
        <v>0</v>
      </c>
      <c r="DZ310" s="588">
        <f>AND(EE$55&gt;0,SUM($E310:DY310)&lt;'Summary&amp;Assumptions'!$G$32*$B310,$D310&gt;='Summary&amp;Assumptions'!$D$17,EE$47&gt;=$D310,EE$47&lt;=EDATE($D310,'Summary&amp;Assumptions'!$G$32))*$B310+AND(EE$56&lt;'Summary&amp;Assumptions'!$J$31,EE$47&gt;=$FO310,EE$47&lt;=$FP310)*(('Summary&amp;Assumptions'!$H$25*$C310)*(1+'Summary&amp;Assumptions'!$J$29)^(EE$46-1))+AND(EE$56&lt;'Summary&amp;Assumptions'!$J$31,EE$47&gt;=$FQ310,EE$47&lt;=$FR310)*(('Summary&amp;Assumptions'!$H$25*$C310)*(1+'Summary&amp;Assumptions'!$J$29)^(EE$46-1))</f>
        <v>0</v>
      </c>
      <c r="EA310" s="588">
        <f>AND(EF$55&gt;0,SUM($E310:DZ310)&lt;'Summary&amp;Assumptions'!$G$32*$B310,$D310&gt;='Summary&amp;Assumptions'!$D$17,EF$47&gt;=$D310,EF$47&lt;=EDATE($D310,'Summary&amp;Assumptions'!$G$32))*$B310+AND(EF$56&lt;'Summary&amp;Assumptions'!$J$31,EF$47&gt;=$FO310,EF$47&lt;=$FP310)*(('Summary&amp;Assumptions'!$H$25*$C310)*(1+'Summary&amp;Assumptions'!$J$29)^(EF$46-1))+AND(EF$56&lt;'Summary&amp;Assumptions'!$J$31,EF$47&gt;=$FQ310,EF$47&lt;=$FR310)*(('Summary&amp;Assumptions'!$H$25*$C310)*(1+'Summary&amp;Assumptions'!$J$29)^(EF$46-1))</f>
        <v>0</v>
      </c>
      <c r="EB310" s="588">
        <f>AND(EG$55&gt;0,SUM($E310:EA310)&lt;'Summary&amp;Assumptions'!$G$32*$B310,$D310&gt;='Summary&amp;Assumptions'!$D$17,EG$47&gt;=$D310,EG$47&lt;=EDATE($D310,'Summary&amp;Assumptions'!$G$32))*$B310+AND(EG$56&lt;'Summary&amp;Assumptions'!$J$31,EG$47&gt;=$FO310,EG$47&lt;=$FP310)*(('Summary&amp;Assumptions'!$H$25*$C310)*(1+'Summary&amp;Assumptions'!$J$29)^(EG$46-1))+AND(EG$56&lt;'Summary&amp;Assumptions'!$J$31,EG$47&gt;=$FQ310,EG$47&lt;=$FR310)*(('Summary&amp;Assumptions'!$H$25*$C310)*(1+'Summary&amp;Assumptions'!$J$29)^(EG$46-1))</f>
        <v>0</v>
      </c>
      <c r="EC310" s="588">
        <f>AND(EH$55&gt;0,SUM($E310:EB310)&lt;'Summary&amp;Assumptions'!$G$32*$B310,$D310&gt;='Summary&amp;Assumptions'!$D$17,EH$47&gt;=$D310,EH$47&lt;=EDATE($D310,'Summary&amp;Assumptions'!$G$32))*$B310+AND(EH$56&lt;'Summary&amp;Assumptions'!$J$31,EH$47&gt;=$FO310,EH$47&lt;=$FP310)*(('Summary&amp;Assumptions'!$H$25*$C310)*(1+'Summary&amp;Assumptions'!$J$29)^(EH$46-1))+AND(EH$56&lt;'Summary&amp;Assumptions'!$J$31,EH$47&gt;=$FQ310,EH$47&lt;=$FR310)*(('Summary&amp;Assumptions'!$H$25*$C310)*(1+'Summary&amp;Assumptions'!$J$29)^(EH$46-1))</f>
        <v>0</v>
      </c>
      <c r="ED310" s="588">
        <f>AND(EI$55&gt;0,SUM($E310:EC310)&lt;'Summary&amp;Assumptions'!$G$32*$B310,$D310&gt;='Summary&amp;Assumptions'!$D$17,EI$47&gt;=$D310,EI$47&lt;=EDATE($D310,'Summary&amp;Assumptions'!$G$32))*$B310+AND(EI$56&lt;'Summary&amp;Assumptions'!$J$31,EI$47&gt;=$FO310,EI$47&lt;=$FP310)*(('Summary&amp;Assumptions'!$H$25*$C310)*(1+'Summary&amp;Assumptions'!$J$29)^(EI$46-1))+AND(EI$56&lt;'Summary&amp;Assumptions'!$J$31,EI$47&gt;=$FQ310,EI$47&lt;=$FR310)*(('Summary&amp;Assumptions'!$H$25*$C310)*(1+'Summary&amp;Assumptions'!$J$29)^(EI$46-1))</f>
        <v>0</v>
      </c>
      <c r="EE310" s="588">
        <f>AND(EJ$55&gt;0,SUM($E310:ED310)&lt;'Summary&amp;Assumptions'!$G$32*$B310,$D310&gt;='Summary&amp;Assumptions'!$D$17,EJ$47&gt;=$D310,EJ$47&lt;=EDATE($D310,'Summary&amp;Assumptions'!$G$32))*$B310+AND(EJ$56&lt;'Summary&amp;Assumptions'!$J$31,EJ$47&gt;=$FO310,EJ$47&lt;=$FP310)*(('Summary&amp;Assumptions'!$H$25*$C310)*(1+'Summary&amp;Assumptions'!$J$29)^(EJ$46-1))+AND(EJ$56&lt;'Summary&amp;Assumptions'!$J$31,EJ$47&gt;=$FQ310,EJ$47&lt;=$FR310)*(('Summary&amp;Assumptions'!$H$25*$C310)*(1+'Summary&amp;Assumptions'!$J$29)^(EJ$46-1))</f>
        <v>0</v>
      </c>
      <c r="EF310" s="588">
        <f>AND(EK$55&gt;0,SUM($E310:EE310)&lt;'Summary&amp;Assumptions'!$G$32*$B310,$D310&gt;='Summary&amp;Assumptions'!$D$17,EK$47&gt;=$D310,EK$47&lt;=EDATE($D310,'Summary&amp;Assumptions'!$G$32))*$B310+AND(EK$56&lt;'Summary&amp;Assumptions'!$J$31,EK$47&gt;=$FO310,EK$47&lt;=$FP310)*(('Summary&amp;Assumptions'!$H$25*$C310)*(1+'Summary&amp;Assumptions'!$J$29)^(EK$46-1))+AND(EK$56&lt;'Summary&amp;Assumptions'!$J$31,EK$47&gt;=$FQ310,EK$47&lt;=$FR310)*(('Summary&amp;Assumptions'!$H$25*$C310)*(1+'Summary&amp;Assumptions'!$J$29)^(EK$46-1))</f>
        <v>0</v>
      </c>
      <c r="EG310" s="588">
        <f>AND(EL$55&gt;0,SUM($E310:EF310)&lt;'Summary&amp;Assumptions'!$G$32*$B310,$D310&gt;='Summary&amp;Assumptions'!$D$17,EL$47&gt;=$D310,EL$47&lt;=EDATE($D310,'Summary&amp;Assumptions'!$G$32))*$B310+AND(EL$56&lt;'Summary&amp;Assumptions'!$J$31,EL$47&gt;=$FO310,EL$47&lt;=$FP310)*(('Summary&amp;Assumptions'!$H$25*$C310)*(1+'Summary&amp;Assumptions'!$J$29)^(EL$46-1))+AND(EL$56&lt;'Summary&amp;Assumptions'!$J$31,EL$47&gt;=$FQ310,EL$47&lt;=$FR310)*(('Summary&amp;Assumptions'!$H$25*$C310)*(1+'Summary&amp;Assumptions'!$J$29)^(EL$46-1))</f>
        <v>0</v>
      </c>
      <c r="EH310" s="588">
        <f>AND(EM$55&gt;0,SUM($E310:EG310)&lt;'Summary&amp;Assumptions'!$G$32*$B310,$D310&gt;='Summary&amp;Assumptions'!$D$17,EM$47&gt;=$D310,EM$47&lt;=EDATE($D310,'Summary&amp;Assumptions'!$G$32))*$B310+AND(EM$56&lt;'Summary&amp;Assumptions'!$J$31,EM$47&gt;=$FO310,EM$47&lt;=$FP310)*(('Summary&amp;Assumptions'!$H$25*$C310)*(1+'Summary&amp;Assumptions'!$J$29)^(EM$46-1))+AND(EM$56&lt;'Summary&amp;Assumptions'!$J$31,EM$47&gt;=$FQ310,EM$47&lt;=$FR310)*(('Summary&amp;Assumptions'!$H$25*$C310)*(1+'Summary&amp;Assumptions'!$J$29)^(EM$46-1))</f>
        <v>0</v>
      </c>
      <c r="EI310" s="588">
        <f>AND(EN$55&gt;0,SUM($E310:EH310)&lt;'Summary&amp;Assumptions'!$G$32*$B310,$D310&gt;='Summary&amp;Assumptions'!$D$17,EN$47&gt;=$D310,EN$47&lt;=EDATE($D310,'Summary&amp;Assumptions'!$G$32))*$B310+AND(EN$56&lt;'Summary&amp;Assumptions'!$J$31,EN$47&gt;=$FO310,EN$47&lt;=$FP310)*(('Summary&amp;Assumptions'!$H$25*$C310)*(1+'Summary&amp;Assumptions'!$J$29)^(EN$46-1))+AND(EN$56&lt;'Summary&amp;Assumptions'!$J$31,EN$47&gt;=$FQ310,EN$47&lt;=$FR310)*(('Summary&amp;Assumptions'!$H$25*$C310)*(1+'Summary&amp;Assumptions'!$J$29)^(EN$46-1))</f>
        <v>0</v>
      </c>
      <c r="EJ310" s="588">
        <f>AND(EO$55&gt;0,SUM($E310:EI310)&lt;'Summary&amp;Assumptions'!$G$32*$B310,$D310&gt;='Summary&amp;Assumptions'!$D$17,EO$47&gt;=$D310,EO$47&lt;=EDATE($D310,'Summary&amp;Assumptions'!$G$32))*$B310+AND(EO$56&lt;'Summary&amp;Assumptions'!$J$31,EO$47&gt;=$FO310,EO$47&lt;=$FP310)*(('Summary&amp;Assumptions'!$H$25*$C310)*(1+'Summary&amp;Assumptions'!$J$29)^(EO$46-1))+AND(EO$56&lt;'Summary&amp;Assumptions'!$J$31,EO$47&gt;=$FQ310,EO$47&lt;=$FR310)*(('Summary&amp;Assumptions'!$H$25*$C310)*(1+'Summary&amp;Assumptions'!$J$29)^(EO$46-1))</f>
        <v>0</v>
      </c>
      <c r="EK310" s="588">
        <f>AND(EP$55&gt;0,SUM($E310:EJ310)&lt;'Summary&amp;Assumptions'!$G$32*$B310,$D310&gt;='Summary&amp;Assumptions'!$D$17,EP$47&gt;=$D310,EP$47&lt;=EDATE($D310,'Summary&amp;Assumptions'!$G$32))*$B310+AND(EP$56&lt;'Summary&amp;Assumptions'!$J$31,EP$47&gt;=$FO310,EP$47&lt;=$FP310)*(('Summary&amp;Assumptions'!$H$25*$C310)*(1+'Summary&amp;Assumptions'!$J$29)^(EP$46-1))+AND(EP$56&lt;'Summary&amp;Assumptions'!$J$31,EP$47&gt;=$FQ310,EP$47&lt;=$FR310)*(('Summary&amp;Assumptions'!$H$25*$C310)*(1+'Summary&amp;Assumptions'!$J$29)^(EP$46-1))</f>
        <v>0</v>
      </c>
      <c r="EL310" s="588">
        <f>AND(EQ$55&gt;0,SUM($E310:EK310)&lt;'Summary&amp;Assumptions'!$G$32*$B310,$D310&gt;='Summary&amp;Assumptions'!$D$17,EQ$47&gt;=$D310,EQ$47&lt;=EDATE($D310,'Summary&amp;Assumptions'!$G$32))*$B310+AND(EQ$56&lt;'Summary&amp;Assumptions'!$J$31,EQ$47&gt;=$FO310,EQ$47&lt;=$FP310)*(('Summary&amp;Assumptions'!$H$25*$C310)*(1+'Summary&amp;Assumptions'!$J$29)^(EQ$46-1))+AND(EQ$56&lt;'Summary&amp;Assumptions'!$J$31,EQ$47&gt;=$FQ310,EQ$47&lt;=$FR310)*(('Summary&amp;Assumptions'!$H$25*$C310)*(1+'Summary&amp;Assumptions'!$J$29)^(EQ$46-1))</f>
        <v>0</v>
      </c>
      <c r="EM310" s="588">
        <f>AND(ER$55&gt;0,SUM($E310:EL310)&lt;'Summary&amp;Assumptions'!$G$32*$B310,$D310&gt;='Summary&amp;Assumptions'!$D$17,ER$47&gt;=$D310,ER$47&lt;=EDATE($D310,'Summary&amp;Assumptions'!$G$32))*$B310+AND(ER$56&lt;'Summary&amp;Assumptions'!$J$31,ER$47&gt;=$FO310,ER$47&lt;=$FP310)*(('Summary&amp;Assumptions'!$H$25*$C310)*(1+'Summary&amp;Assumptions'!$J$29)^(ER$46-1))+AND(ER$56&lt;'Summary&amp;Assumptions'!$J$31,ER$47&gt;=$FQ310,ER$47&lt;=$FR310)*(('Summary&amp;Assumptions'!$H$25*$C310)*(1+'Summary&amp;Assumptions'!$J$29)^(ER$46-1))</f>
        <v>0</v>
      </c>
      <c r="EN310" s="588">
        <f>AND(ES$55&gt;0,SUM($E310:EM310)&lt;'Summary&amp;Assumptions'!$G$32*$B310,$D310&gt;='Summary&amp;Assumptions'!$D$17,ES$47&gt;=$D310,ES$47&lt;=EDATE($D310,'Summary&amp;Assumptions'!$G$32))*$B310+AND(ES$56&lt;'Summary&amp;Assumptions'!$J$31,ES$47&gt;=$FO310,ES$47&lt;=$FP310)*(('Summary&amp;Assumptions'!$H$25*$C310)*(1+'Summary&amp;Assumptions'!$J$29)^(ES$46-1))+AND(ES$56&lt;'Summary&amp;Assumptions'!$J$31,ES$47&gt;=$FQ310,ES$47&lt;=$FR310)*(('Summary&amp;Assumptions'!$H$25*$C310)*(1+'Summary&amp;Assumptions'!$J$29)^(ES$46-1))</f>
        <v>0</v>
      </c>
      <c r="EO310" s="588">
        <f>AND(ET$55&gt;0,SUM($E310:EN310)&lt;'Summary&amp;Assumptions'!$G$32*$B310,$D310&gt;='Summary&amp;Assumptions'!$D$17,ET$47&gt;=$D310,ET$47&lt;=EDATE($D310,'Summary&amp;Assumptions'!$G$32))*$B310+AND(ET$56&lt;'Summary&amp;Assumptions'!$J$31,ET$47&gt;=$FO310,ET$47&lt;=$FP310)*(('Summary&amp;Assumptions'!$H$25*$C310)*(1+'Summary&amp;Assumptions'!$J$29)^(ET$46-1))+AND(ET$56&lt;'Summary&amp;Assumptions'!$J$31,ET$47&gt;=$FQ310,ET$47&lt;=$FR310)*(('Summary&amp;Assumptions'!$H$25*$C310)*(1+'Summary&amp;Assumptions'!$J$29)^(ET$46-1))</f>
        <v>0</v>
      </c>
      <c r="EP310" s="588">
        <f>AND(EU$55&gt;0,SUM($E310:EO310)&lt;'Summary&amp;Assumptions'!$G$32*$B310,$D310&gt;='Summary&amp;Assumptions'!$D$17,EU$47&gt;=$D310,EU$47&lt;=EDATE($D310,'Summary&amp;Assumptions'!$G$32))*$B310+AND(EU$56&lt;'Summary&amp;Assumptions'!$J$31,EU$47&gt;=$FO310,EU$47&lt;=$FP310)*(('Summary&amp;Assumptions'!$H$25*$C310)*(1+'Summary&amp;Assumptions'!$J$29)^(EU$46-1))+AND(EU$56&lt;'Summary&amp;Assumptions'!$J$31,EU$47&gt;=$FQ310,EU$47&lt;=$FR310)*(('Summary&amp;Assumptions'!$H$25*$C310)*(1+'Summary&amp;Assumptions'!$J$29)^(EU$46-1))</f>
        <v>0</v>
      </c>
      <c r="EQ310" s="588">
        <f>AND(EV$55&gt;0,SUM($E310:EP310)&lt;'Summary&amp;Assumptions'!$G$32*$B310,$D310&gt;='Summary&amp;Assumptions'!$D$17,EV$47&gt;=$D310,EV$47&lt;=EDATE($D310,'Summary&amp;Assumptions'!$G$32))*$B310+AND(EV$56&lt;'Summary&amp;Assumptions'!$J$31,EV$47&gt;=$FO310,EV$47&lt;=$FP310)*(('Summary&amp;Assumptions'!$H$25*$C310)*(1+'Summary&amp;Assumptions'!$J$29)^(EV$46-1))+AND(EV$56&lt;'Summary&amp;Assumptions'!$J$31,EV$47&gt;=$FQ310,EV$47&lt;=$FR310)*(('Summary&amp;Assumptions'!$H$25*$C310)*(1+'Summary&amp;Assumptions'!$J$29)^(EV$46-1))</f>
        <v>0</v>
      </c>
      <c r="ER310" s="588">
        <f>AND(EW$55&gt;0,SUM($E310:EQ310)&lt;'Summary&amp;Assumptions'!$G$32*$B310,$D310&gt;='Summary&amp;Assumptions'!$D$17,EW$47&gt;=$D310,EW$47&lt;=EDATE($D310,'Summary&amp;Assumptions'!$G$32))*$B310+AND(EW$56&lt;'Summary&amp;Assumptions'!$J$31,EW$47&gt;=$FO310,EW$47&lt;=$FP310)*(('Summary&amp;Assumptions'!$H$25*$C310)*(1+'Summary&amp;Assumptions'!$J$29)^(EW$46-1))+AND(EW$56&lt;'Summary&amp;Assumptions'!$J$31,EW$47&gt;=$FQ310,EW$47&lt;=$FR310)*(('Summary&amp;Assumptions'!$H$25*$C310)*(1+'Summary&amp;Assumptions'!$J$29)^(EW$46-1))</f>
        <v>0</v>
      </c>
      <c r="ES310" s="588">
        <f>AND(EX$55&gt;0,SUM($E310:ER310)&lt;'Summary&amp;Assumptions'!$G$32*$B310,$D310&gt;='Summary&amp;Assumptions'!$D$17,EX$47&gt;=$D310,EX$47&lt;=EDATE($D310,'Summary&amp;Assumptions'!$G$32))*$B310+AND(EX$56&lt;'Summary&amp;Assumptions'!$J$31,EX$47&gt;=$FO310,EX$47&lt;=$FP310)*(('Summary&amp;Assumptions'!$H$25*$C310)*(1+'Summary&amp;Assumptions'!$J$29)^(EX$46-1))+AND(EX$56&lt;'Summary&amp;Assumptions'!$J$31,EX$47&gt;=$FQ310,EX$47&lt;=$FR310)*(('Summary&amp;Assumptions'!$H$25*$C310)*(1+'Summary&amp;Assumptions'!$J$29)^(EX$46-1))</f>
        <v>0</v>
      </c>
      <c r="ET310" s="588">
        <f>AND(EY$55&gt;0,SUM($E310:ES310)&lt;'Summary&amp;Assumptions'!$G$32*$B310,$D310&gt;='Summary&amp;Assumptions'!$D$17,EY$47&gt;=$D310,EY$47&lt;=EDATE($D310,'Summary&amp;Assumptions'!$G$32))*$B310+AND(EY$56&lt;'Summary&amp;Assumptions'!$J$31,EY$47&gt;=$FO310,EY$47&lt;=$FP310)*(('Summary&amp;Assumptions'!$H$25*$C310)*(1+'Summary&amp;Assumptions'!$J$29)^(EY$46-1))+AND(EY$56&lt;'Summary&amp;Assumptions'!$J$31,EY$47&gt;=$FQ310,EY$47&lt;=$FR310)*(('Summary&amp;Assumptions'!$H$25*$C310)*(1+'Summary&amp;Assumptions'!$J$29)^(EY$46-1))</f>
        <v>0</v>
      </c>
      <c r="EU310" s="588">
        <f>AND(EZ$55&gt;0,SUM($E310:ET310)&lt;'Summary&amp;Assumptions'!$G$32*$B310,$D310&gt;='Summary&amp;Assumptions'!$D$17,EZ$47&gt;=$D310,EZ$47&lt;=EDATE($D310,'Summary&amp;Assumptions'!$G$32))*$B310+AND(EZ$56&lt;'Summary&amp;Assumptions'!$J$31,EZ$47&gt;=$FO310,EZ$47&lt;=$FP310)*(('Summary&amp;Assumptions'!$H$25*$C310)*(1+'Summary&amp;Assumptions'!$J$29)^(EZ$46-1))+AND(EZ$56&lt;'Summary&amp;Assumptions'!$J$31,EZ$47&gt;=$FQ310,EZ$47&lt;=$FR310)*(('Summary&amp;Assumptions'!$H$25*$C310)*(1+'Summary&amp;Assumptions'!$J$29)^(EZ$46-1))</f>
        <v>0</v>
      </c>
      <c r="EV310" s="588">
        <f>AND(FA$55&gt;0,SUM($E310:EU310)&lt;'Summary&amp;Assumptions'!$G$32*$B310,$D310&gt;='Summary&amp;Assumptions'!$D$17,FA$47&gt;=$D310,FA$47&lt;=EDATE($D310,'Summary&amp;Assumptions'!$G$32))*$B310+AND(FA$56&lt;'Summary&amp;Assumptions'!$J$31,FA$47&gt;=$FO310,FA$47&lt;=$FP310)*(('Summary&amp;Assumptions'!$H$25*$C310)*(1+'Summary&amp;Assumptions'!$J$29)^(FA$46-1))+AND(FA$56&lt;'Summary&amp;Assumptions'!$J$31,FA$47&gt;=$FQ310,FA$47&lt;=$FR310)*(('Summary&amp;Assumptions'!$H$25*$C310)*(1+'Summary&amp;Assumptions'!$J$29)^(FA$46-1))</f>
        <v>0</v>
      </c>
      <c r="EW310" s="588">
        <f>AND(FB$55&gt;0,SUM($E310:EV310)&lt;'Summary&amp;Assumptions'!$G$32*$B310,$D310&gt;='Summary&amp;Assumptions'!$D$17,FB$47&gt;=$D310,FB$47&lt;=EDATE($D310,'Summary&amp;Assumptions'!$G$32))*$B310+AND(FB$56&lt;'Summary&amp;Assumptions'!$J$31,FB$47&gt;=$FO310,FB$47&lt;=$FP310)*(('Summary&amp;Assumptions'!$H$25*$C310)*(1+'Summary&amp;Assumptions'!$J$29)^(FB$46-1))+AND(FB$56&lt;'Summary&amp;Assumptions'!$J$31,FB$47&gt;=$FQ310,FB$47&lt;=$FR310)*(('Summary&amp;Assumptions'!$H$25*$C310)*(1+'Summary&amp;Assumptions'!$J$29)^(FB$46-1))</f>
        <v>0</v>
      </c>
      <c r="EX310" s="588">
        <f>AND(FC$55&gt;0,SUM($E310:EW310)&lt;'Summary&amp;Assumptions'!$G$32*$B310,$D310&gt;='Summary&amp;Assumptions'!$D$17,FC$47&gt;=$D310,FC$47&lt;=EDATE($D310,'Summary&amp;Assumptions'!$G$32))*$B310+AND(FC$56&lt;'Summary&amp;Assumptions'!$J$31,FC$47&gt;=$FO310,FC$47&lt;=$FP310)*(('Summary&amp;Assumptions'!$H$25*$C310)*(1+'Summary&amp;Assumptions'!$J$29)^(FC$46-1))+AND(FC$56&lt;'Summary&amp;Assumptions'!$J$31,FC$47&gt;=$FQ310,FC$47&lt;=$FR310)*(('Summary&amp;Assumptions'!$H$25*$C310)*(1+'Summary&amp;Assumptions'!$J$29)^(FC$46-1))</f>
        <v>0</v>
      </c>
      <c r="EY310" s="588">
        <f>AND(FD$55&gt;0,SUM($E310:EX310)&lt;'Summary&amp;Assumptions'!$G$32*$B310,$D310&gt;='Summary&amp;Assumptions'!$D$17,FD$47&gt;=$D310,FD$47&lt;=EDATE($D310,'Summary&amp;Assumptions'!$G$32))*$B310+AND(FD$56&lt;'Summary&amp;Assumptions'!$J$31,FD$47&gt;=$FO310,FD$47&lt;=$FP310)*(('Summary&amp;Assumptions'!$H$25*$C310)*(1+'Summary&amp;Assumptions'!$J$29)^(FD$46-1))+AND(FD$56&lt;'Summary&amp;Assumptions'!$J$31,FD$47&gt;=$FQ310,FD$47&lt;=$FR310)*(('Summary&amp;Assumptions'!$H$25*$C310)*(1+'Summary&amp;Assumptions'!$J$29)^(FD$46-1))</f>
        <v>0</v>
      </c>
      <c r="EZ310" s="588">
        <f>AND(FE$55&gt;0,SUM($E310:EY310)&lt;'Summary&amp;Assumptions'!$G$32*$B310,$D310&gt;='Summary&amp;Assumptions'!$D$17,FE$47&gt;=$D310,FE$47&lt;=EDATE($D310,'Summary&amp;Assumptions'!$G$32))*$B310+AND(FE$56&lt;'Summary&amp;Assumptions'!$J$31,FE$47&gt;=$FO310,FE$47&lt;=$FP310)*(('Summary&amp;Assumptions'!$H$25*$C310)*(1+'Summary&amp;Assumptions'!$J$29)^(FE$46-1))+AND(FE$56&lt;'Summary&amp;Assumptions'!$J$31,FE$47&gt;=$FQ310,FE$47&lt;=$FR310)*(('Summary&amp;Assumptions'!$H$25*$C310)*(1+'Summary&amp;Assumptions'!$J$29)^(FE$46-1))</f>
        <v>0</v>
      </c>
      <c r="FA310" s="588">
        <f>AND(FF$55&gt;0,SUM($E310:EZ310)&lt;'Summary&amp;Assumptions'!$G$32*$B310,$D310&gt;='Summary&amp;Assumptions'!$D$17,FF$47&gt;=$D310,FF$47&lt;=EDATE($D310,'Summary&amp;Assumptions'!$G$32))*$B310+AND(FF$56&lt;'Summary&amp;Assumptions'!$J$31,FF$47&gt;=$FO310,FF$47&lt;=$FP310)*(('Summary&amp;Assumptions'!$H$25*$C310)*(1+'Summary&amp;Assumptions'!$J$29)^(FF$46-1))+AND(FF$56&lt;'Summary&amp;Assumptions'!$J$31,FF$47&gt;=$FQ310,FF$47&lt;=$FR310)*(('Summary&amp;Assumptions'!$H$25*$C310)*(1+'Summary&amp;Assumptions'!$J$29)^(FF$46-1))</f>
        <v>0</v>
      </c>
      <c r="FB310" s="588">
        <f>AND(FG$55&gt;0,SUM($E310:FA310)&lt;'Summary&amp;Assumptions'!$G$32*$B310,$D310&gt;='Summary&amp;Assumptions'!$D$17,FG$47&gt;=$D310,FG$47&lt;=EDATE($D310,'Summary&amp;Assumptions'!$G$32))*$B310+AND(FG$56&lt;'Summary&amp;Assumptions'!$J$31,FG$47&gt;=$FO310,FG$47&lt;=$FP310)*(('Summary&amp;Assumptions'!$H$25*$C310)*(1+'Summary&amp;Assumptions'!$J$29)^(FG$46-1))+AND(FG$56&lt;'Summary&amp;Assumptions'!$J$31,FG$47&gt;=$FQ310,FG$47&lt;=$FR310)*(('Summary&amp;Assumptions'!$H$25*$C310)*(1+'Summary&amp;Assumptions'!$J$29)^(FG$46-1))</f>
        <v>0</v>
      </c>
      <c r="FC310" s="588">
        <f>AND(FH$55&gt;0,SUM($E310:FB310)&lt;'Summary&amp;Assumptions'!$G$32*$B310,$D310&gt;='Summary&amp;Assumptions'!$D$17,FH$47&gt;=$D310,FH$47&lt;=EDATE($D310,'Summary&amp;Assumptions'!$G$32))*$B310+AND(FH$56&lt;'Summary&amp;Assumptions'!$J$31,FH$47&gt;=$FO310,FH$47&lt;=$FP310)*(('Summary&amp;Assumptions'!$H$25*$C310)*(1+'Summary&amp;Assumptions'!$J$29)^(FH$46-1))+AND(FH$56&lt;'Summary&amp;Assumptions'!$J$31,FH$47&gt;=$FQ310,FH$47&lt;=$FR310)*(('Summary&amp;Assumptions'!$H$25*$C310)*(1+'Summary&amp;Assumptions'!$J$29)^(FH$46-1))</f>
        <v>0</v>
      </c>
      <c r="FD310" s="588">
        <f>AND(FI$55&gt;0,SUM($E310:FC310)&lt;'Summary&amp;Assumptions'!$G$32*$B310,$D310&gt;='Summary&amp;Assumptions'!$D$17,FI$47&gt;=$D310,FI$47&lt;=EDATE($D310,'Summary&amp;Assumptions'!$G$32))*$B310+AND(FI$56&lt;'Summary&amp;Assumptions'!$J$31,FI$47&gt;=$FO310,FI$47&lt;=$FP310)*(('Summary&amp;Assumptions'!$H$25*$C310)*(1+'Summary&amp;Assumptions'!$J$29)^(FI$46-1))+AND(FI$56&lt;'Summary&amp;Assumptions'!$J$31,FI$47&gt;=$FQ310,FI$47&lt;=$FR310)*(('Summary&amp;Assumptions'!$H$25*$C310)*(1+'Summary&amp;Assumptions'!$J$29)^(FI$46-1))</f>
        <v>0</v>
      </c>
      <c r="FE310" s="588">
        <f>AND(FJ$55&gt;0,SUM($E310:FD310)&lt;'Summary&amp;Assumptions'!$G$32*$B310,$D310&gt;='Summary&amp;Assumptions'!$D$17,FJ$47&gt;=$D310,FJ$47&lt;=EDATE($D310,'Summary&amp;Assumptions'!$G$32))*$B310+AND(FJ$56&lt;'Summary&amp;Assumptions'!$J$31,FJ$47&gt;=$FO310,FJ$47&lt;=$FP310)*(('Summary&amp;Assumptions'!$H$25*$C310)*(1+'Summary&amp;Assumptions'!$J$29)^(FJ$46-1))+AND(FJ$56&lt;'Summary&amp;Assumptions'!$J$31,FJ$47&gt;=$FQ310,FJ$47&lt;=$FR310)*(('Summary&amp;Assumptions'!$H$25*$C310)*(1+'Summary&amp;Assumptions'!$J$29)^(FJ$46-1))</f>
        <v>0</v>
      </c>
      <c r="FF310" s="588">
        <f>AND(FK$55&gt;0,SUM($E310:FE310)&lt;'Summary&amp;Assumptions'!$G$32*$B310,$D310&gt;='Summary&amp;Assumptions'!$D$17,FK$47&gt;=$D310,FK$47&lt;=EDATE($D310,'Summary&amp;Assumptions'!$G$32))*$B310+AND(FK$56&lt;'Summary&amp;Assumptions'!$J$31,FK$47&gt;=$FO310,FK$47&lt;=$FP310)*(('Summary&amp;Assumptions'!$H$25*$C310)*(1+'Summary&amp;Assumptions'!$J$29)^(FK$46-1))+AND(FK$56&lt;'Summary&amp;Assumptions'!$J$31,FK$47&gt;=$FQ310,FK$47&lt;=$FR310)*(('Summary&amp;Assumptions'!$H$25*$C310)*(1+'Summary&amp;Assumptions'!$J$29)^(FK$46-1))</f>
        <v>0</v>
      </c>
      <c r="FG310" s="588">
        <f>AND(FL$55&gt;0,SUM($E310:FF310)&lt;'Summary&amp;Assumptions'!$G$32*$B310,$D310&gt;='Summary&amp;Assumptions'!$D$17,FL$47&gt;=$D310,FL$47&lt;=EDATE($D310,'Summary&amp;Assumptions'!$G$32))*$B310+AND(FL$56&lt;'Summary&amp;Assumptions'!$J$31,FL$47&gt;=$FO310,FL$47&lt;=$FP310)*(('Summary&amp;Assumptions'!$H$25*$C310)*(1+'Summary&amp;Assumptions'!$J$29)^(FL$46-1))+AND(FL$56&lt;'Summary&amp;Assumptions'!$J$31,FL$47&gt;=$FQ310,FL$47&lt;=$FR310)*(('Summary&amp;Assumptions'!$H$25*$C310)*(1+'Summary&amp;Assumptions'!$J$29)^(FL$46-1))</f>
        <v>0</v>
      </c>
      <c r="FH310" s="588">
        <f>AND(FM$55&gt;0,SUM($E310:FG310)&lt;'Summary&amp;Assumptions'!$G$32*$B310,$D310&gt;='Summary&amp;Assumptions'!$D$17,FM$47&gt;=$D310,FM$47&lt;=EDATE($D310,'Summary&amp;Assumptions'!$G$32))*$B310+AND(FM$56&lt;'Summary&amp;Assumptions'!$J$31,FM$47&gt;=$FO310,FM$47&lt;=$FP310)*(('Summary&amp;Assumptions'!$H$25*$C310)*(1+'Summary&amp;Assumptions'!$J$29)^(FM$46-1))+AND(FM$56&lt;'Summary&amp;Assumptions'!$J$31,FM$47&gt;=$FQ310,FM$47&lt;=$FR310)*(('Summary&amp;Assumptions'!$H$25*$C310)*(1+'Summary&amp;Assumptions'!$J$29)^(FM$46-1))</f>
        <v>0</v>
      </c>
      <c r="FI310" s="588">
        <f>AND(FN$55&gt;0,SUM($E310:FH310)&lt;'Summary&amp;Assumptions'!$G$32*$B310,$D310&gt;='Summary&amp;Assumptions'!$D$17,FN$47&gt;=$D310,FN$47&lt;=EDATE($D310,'Summary&amp;Assumptions'!$G$32))*$B310+AND(FN$56&lt;'Summary&amp;Assumptions'!$J$31,FN$47&gt;=$FO310,FN$47&lt;=$FP310)*(('Summary&amp;Assumptions'!$H$25*$C310)*(1+'Summary&amp;Assumptions'!$J$29)^(FN$46-1))+AND(FN$56&lt;'Summary&amp;Assumptions'!$J$31,FN$47&gt;=$FQ310,FN$47&lt;=$FR310)*(('Summary&amp;Assumptions'!$H$25*$C310)*(1+'Summary&amp;Assumptions'!$J$29)^(FN$46-1))</f>
        <v>0</v>
      </c>
      <c r="FJ310" s="588">
        <f>AND(FO$55&gt;0,SUM($E310:FI310)&lt;'Summary&amp;Assumptions'!$G$32*$B310,$D310&gt;='Summary&amp;Assumptions'!$D$17,FO$47&gt;=$D310,FO$47&lt;=EDATE($D310,'Summary&amp;Assumptions'!$G$32))*$B310+AND(FO$56&lt;'Summary&amp;Assumptions'!$J$31,FO$47&gt;=$FO310,FO$47&lt;=$FP310)*(('Summary&amp;Assumptions'!$H$25*$C310)*(1+'Summary&amp;Assumptions'!$J$29)^(FO$46-1))+AND(FO$56&lt;'Summary&amp;Assumptions'!$J$31,FO$47&gt;=$FQ310,FO$47&lt;=$FR310)*(('Summary&amp;Assumptions'!$H$25*$C310)*(1+'Summary&amp;Assumptions'!$J$29)^(FO$46-1))</f>
        <v>0</v>
      </c>
      <c r="FK310" s="588">
        <f>AND(FP$55&gt;0,SUM($E310:FJ310)&lt;'Summary&amp;Assumptions'!$G$32*$B310,$D310&gt;='Summary&amp;Assumptions'!$D$17,FP$47&gt;=$D310,FP$47&lt;=EDATE($D310,'Summary&amp;Assumptions'!$G$32))*$B310+AND(FP$56&lt;'Summary&amp;Assumptions'!$J$31,FP$47&gt;=$FO310,FP$47&lt;=$FP310)*(('Summary&amp;Assumptions'!$H$25*$C310)*(1+'Summary&amp;Assumptions'!$J$29)^(FP$46-1))+AND(FP$56&lt;'Summary&amp;Assumptions'!$J$31,FP$47&gt;=$FQ310,FP$47&lt;=$FR310)*(('Summary&amp;Assumptions'!$H$25*$C310)*(1+'Summary&amp;Assumptions'!$J$29)^(FP$46-1))</f>
        <v>0</v>
      </c>
      <c r="FL310" s="588">
        <f>AND(FQ$55&gt;0,SUM($E310:FK310)&lt;'Summary&amp;Assumptions'!$G$32*$B310,$D310&gt;='Summary&amp;Assumptions'!$D$17,FQ$47&gt;=$D310,FQ$47&lt;=EDATE($D310,'Summary&amp;Assumptions'!$G$32))*$B310+AND(FQ$56&lt;'Summary&amp;Assumptions'!$J$31,FQ$47&gt;=$FO310,FQ$47&lt;=$FP310)*(('Summary&amp;Assumptions'!$H$25*$C310)*(1+'Summary&amp;Assumptions'!$J$29)^(FQ$46-1))+AND(FQ$56&lt;'Summary&amp;Assumptions'!$J$31,FQ$47&gt;=$FQ310,FQ$47&lt;=$FR310)*(('Summary&amp;Assumptions'!$H$25*$C310)*(1+'Summary&amp;Assumptions'!$J$29)^(FQ$46-1))</f>
        <v>0</v>
      </c>
      <c r="FO310" s="576">
        <f>EDATE(D310,'Summary&amp;Assumptions'!$G$34)</f>
        <v>50222</v>
      </c>
      <c r="FP310" s="576">
        <f>EDATE(FO310,'Summary&amp;Assumptions'!$G$33-1)</f>
        <v>50253</v>
      </c>
      <c r="FQ310" s="576">
        <f>EDATE(FO310,'Summary&amp;Assumptions'!$G$34)</f>
        <v>50587</v>
      </c>
      <c r="FR310" s="576">
        <f>EDATE(FQ310,'Summary&amp;Assumptions'!$G$33-1)</f>
        <v>50618</v>
      </c>
    </row>
    <row r="311" spans="2:174" hidden="1" x14ac:dyDescent="0.2">
      <c r="B311" s="588">
        <v>0</v>
      </c>
      <c r="C311" s="193">
        <v>0</v>
      </c>
      <c r="D311" s="589">
        <v>49888</v>
      </c>
      <c r="F311" s="588">
        <f>AND(K$55&gt;0,SUM($E311:E311)&lt;'Summary&amp;Assumptions'!$G$32*$B311,$D311&gt;='Summary&amp;Assumptions'!$D$17,K$47&gt;=$D311,K$47&lt;=EDATE($D311,'Summary&amp;Assumptions'!$G$32))*$B311+AND(K$56&lt;'Summary&amp;Assumptions'!$J$31,K$47&gt;=$FO311,K$47&lt;=$FP311)*(('Summary&amp;Assumptions'!$H$25*$C311)*(1+'Summary&amp;Assumptions'!$J$29)^(K$46-1))+AND(K$56&lt;'Summary&amp;Assumptions'!$J$31,K$47&gt;=$FQ311,K$47&lt;=$FR311)*(('Summary&amp;Assumptions'!$H$25*$C311)*(1+'Summary&amp;Assumptions'!$J$29)^(K$46-1))</f>
        <v>0</v>
      </c>
      <c r="G311" s="588">
        <f>AND(L$55&gt;0,SUM($E311:F311)&lt;'Summary&amp;Assumptions'!$G$32*$B311,$D311&gt;='Summary&amp;Assumptions'!$D$17,L$47&gt;=$D311,L$47&lt;=EDATE($D311,'Summary&amp;Assumptions'!$G$32))*$B311+AND(L$56&lt;'Summary&amp;Assumptions'!$J$31,L$47&gt;=$FO311,L$47&lt;=$FP311)*(('Summary&amp;Assumptions'!$H$25*$C311)*(1+'Summary&amp;Assumptions'!$J$29)^(L$46-1))+AND(L$56&lt;'Summary&amp;Assumptions'!$J$31,L$47&gt;=$FQ311,L$47&lt;=$FR311)*(('Summary&amp;Assumptions'!$H$25*$C311)*(1+'Summary&amp;Assumptions'!$J$29)^(L$46-1))</f>
        <v>0</v>
      </c>
      <c r="H311" s="588">
        <f>AND(M$55&gt;0,SUM($E311:G311)&lt;'Summary&amp;Assumptions'!$G$32*$B311,$D311&gt;='Summary&amp;Assumptions'!$D$17,M$47&gt;=$D311,M$47&lt;=EDATE($D311,'Summary&amp;Assumptions'!$G$32))*$B311+AND(M$56&lt;'Summary&amp;Assumptions'!$J$31,M$47&gt;=$FO311,M$47&lt;=$FP311)*(('Summary&amp;Assumptions'!$H$25*$C311)*(1+'Summary&amp;Assumptions'!$J$29)^(M$46-1))+AND(M$56&lt;'Summary&amp;Assumptions'!$J$31,M$47&gt;=$FQ311,M$47&lt;=$FR311)*(('Summary&amp;Assumptions'!$H$25*$C311)*(1+'Summary&amp;Assumptions'!$J$29)^(M$46-1))</f>
        <v>0</v>
      </c>
      <c r="I311" s="588">
        <f>AND(N$55&gt;0,SUM($E311:H311)&lt;'Summary&amp;Assumptions'!$G$32*$B311,$D311&gt;='Summary&amp;Assumptions'!$D$17,N$47&gt;=$D311,N$47&lt;=EDATE($D311,'Summary&amp;Assumptions'!$G$32))*$B311+AND(N$56&lt;'Summary&amp;Assumptions'!$J$31,N$47&gt;=$FO311,N$47&lt;=$FP311)*(('Summary&amp;Assumptions'!$H$25*$C311)*(1+'Summary&amp;Assumptions'!$J$29)^(N$46-1))+AND(N$56&lt;'Summary&amp;Assumptions'!$J$31,N$47&gt;=$FQ311,N$47&lt;=$FR311)*(('Summary&amp;Assumptions'!$H$25*$C311)*(1+'Summary&amp;Assumptions'!$J$29)^(N$46-1))</f>
        <v>0</v>
      </c>
      <c r="J311" s="588">
        <f>AND(O$55&gt;0,SUM($E311:I311)&lt;'Summary&amp;Assumptions'!$G$32*$B311,$D311&gt;='Summary&amp;Assumptions'!$D$17,O$47&gt;=$D311,O$47&lt;=EDATE($D311,'Summary&amp;Assumptions'!$G$32))*$B311+AND(O$56&lt;'Summary&amp;Assumptions'!$J$31,O$47&gt;=$FO311,O$47&lt;=$FP311)*(('Summary&amp;Assumptions'!$H$25*$C311)*(1+'Summary&amp;Assumptions'!$J$29)^(O$46-1))+AND(O$56&lt;'Summary&amp;Assumptions'!$J$31,O$47&gt;=$FQ311,O$47&lt;=$FR311)*(('Summary&amp;Assumptions'!$H$25*$C311)*(1+'Summary&amp;Assumptions'!$J$29)^(O$46-1))</f>
        <v>0</v>
      </c>
      <c r="K311" s="588">
        <f>AND(P$55&gt;0,SUM($E311:J311)&lt;'Summary&amp;Assumptions'!$G$32*$B311,$D311&gt;='Summary&amp;Assumptions'!$D$17,P$47&gt;=$D311,P$47&lt;=EDATE($D311,'Summary&amp;Assumptions'!$G$32))*$B311+AND(P$56&lt;'Summary&amp;Assumptions'!$J$31,P$47&gt;=$FO311,P$47&lt;=$FP311)*(('Summary&amp;Assumptions'!$H$25*$C311)*(1+'Summary&amp;Assumptions'!$J$29)^(P$46-1))+AND(P$56&lt;'Summary&amp;Assumptions'!$J$31,P$47&gt;=$FQ311,P$47&lt;=$FR311)*(('Summary&amp;Assumptions'!$H$25*$C311)*(1+'Summary&amp;Assumptions'!$J$29)^(P$46-1))</f>
        <v>0</v>
      </c>
      <c r="L311" s="588">
        <f>AND(Q$55&gt;0,SUM($E311:K311)&lt;'Summary&amp;Assumptions'!$G$32*$B311,$D311&gt;='Summary&amp;Assumptions'!$D$17,Q$47&gt;=$D311,Q$47&lt;=EDATE($D311,'Summary&amp;Assumptions'!$G$32))*$B311+AND(Q$56&lt;'Summary&amp;Assumptions'!$J$31,Q$47&gt;=$FO311,Q$47&lt;=$FP311)*(('Summary&amp;Assumptions'!$H$25*$C311)*(1+'Summary&amp;Assumptions'!$J$29)^(Q$46-1))+AND(Q$56&lt;'Summary&amp;Assumptions'!$J$31,Q$47&gt;=$FQ311,Q$47&lt;=$FR311)*(('Summary&amp;Assumptions'!$H$25*$C311)*(1+'Summary&amp;Assumptions'!$J$29)^(Q$46-1))</f>
        <v>0</v>
      </c>
      <c r="M311" s="588">
        <f>AND(R$55&gt;0,SUM($E311:L311)&lt;'Summary&amp;Assumptions'!$G$32*$B311,$D311&gt;='Summary&amp;Assumptions'!$D$17,R$47&gt;=$D311,R$47&lt;=EDATE($D311,'Summary&amp;Assumptions'!$G$32))*$B311+AND(R$56&lt;'Summary&amp;Assumptions'!$J$31,R$47&gt;=$FO311,R$47&lt;=$FP311)*(('Summary&amp;Assumptions'!$H$25*$C311)*(1+'Summary&amp;Assumptions'!$J$29)^(R$46-1))+AND(R$56&lt;'Summary&amp;Assumptions'!$J$31,R$47&gt;=$FQ311,R$47&lt;=$FR311)*(('Summary&amp;Assumptions'!$H$25*$C311)*(1+'Summary&amp;Assumptions'!$J$29)^(R$46-1))</f>
        <v>0</v>
      </c>
      <c r="N311" s="588">
        <f>AND(S$55&gt;0,SUM($E311:M311)&lt;'Summary&amp;Assumptions'!$G$32*$B311,$D311&gt;='Summary&amp;Assumptions'!$D$17,S$47&gt;=$D311,S$47&lt;=EDATE($D311,'Summary&amp;Assumptions'!$G$32))*$B311+AND(S$56&lt;'Summary&amp;Assumptions'!$J$31,S$47&gt;=$FO311,S$47&lt;=$FP311)*(('Summary&amp;Assumptions'!$H$25*$C311)*(1+'Summary&amp;Assumptions'!$J$29)^(S$46-1))+AND(S$56&lt;'Summary&amp;Assumptions'!$J$31,S$47&gt;=$FQ311,S$47&lt;=$FR311)*(('Summary&amp;Assumptions'!$H$25*$C311)*(1+'Summary&amp;Assumptions'!$J$29)^(S$46-1))</f>
        <v>0</v>
      </c>
      <c r="O311" s="588">
        <f>AND(T$55&gt;0,SUM($E311:N311)&lt;'Summary&amp;Assumptions'!$G$32*$B311,$D311&gt;='Summary&amp;Assumptions'!$D$17,T$47&gt;=$D311,T$47&lt;=EDATE($D311,'Summary&amp;Assumptions'!$G$32))*$B311+AND(T$56&lt;'Summary&amp;Assumptions'!$J$31,T$47&gt;=$FO311,T$47&lt;=$FP311)*(('Summary&amp;Assumptions'!$H$25*$C311)*(1+'Summary&amp;Assumptions'!$J$29)^(T$46-1))+AND(T$56&lt;'Summary&amp;Assumptions'!$J$31,T$47&gt;=$FQ311,T$47&lt;=$FR311)*(('Summary&amp;Assumptions'!$H$25*$C311)*(1+'Summary&amp;Assumptions'!$J$29)^(T$46-1))</f>
        <v>0</v>
      </c>
      <c r="P311" s="588">
        <f>AND(U$55&gt;0,SUM($E311:O311)&lt;'Summary&amp;Assumptions'!$G$32*$B311,$D311&gt;='Summary&amp;Assumptions'!$D$17,U$47&gt;=$D311,U$47&lt;=EDATE($D311,'Summary&amp;Assumptions'!$G$32))*$B311+AND(U$56&lt;'Summary&amp;Assumptions'!$J$31,U$47&gt;=$FO311,U$47&lt;=$FP311)*(('Summary&amp;Assumptions'!$H$25*$C311)*(1+'Summary&amp;Assumptions'!$J$29)^(U$46-1))+AND(U$56&lt;'Summary&amp;Assumptions'!$J$31,U$47&gt;=$FQ311,U$47&lt;=$FR311)*(('Summary&amp;Assumptions'!$H$25*$C311)*(1+'Summary&amp;Assumptions'!$J$29)^(U$46-1))</f>
        <v>0</v>
      </c>
      <c r="Q311" s="588">
        <f>AND(V$55&gt;0,SUM($E311:P311)&lt;'Summary&amp;Assumptions'!$G$32*$B311,$D311&gt;='Summary&amp;Assumptions'!$D$17,V$47&gt;=$D311,V$47&lt;=EDATE($D311,'Summary&amp;Assumptions'!$G$32))*$B311+AND(V$56&lt;'Summary&amp;Assumptions'!$J$31,V$47&gt;=$FO311,V$47&lt;=$FP311)*(('Summary&amp;Assumptions'!$H$25*$C311)*(1+'Summary&amp;Assumptions'!$J$29)^(V$46-1))+AND(V$56&lt;'Summary&amp;Assumptions'!$J$31,V$47&gt;=$FQ311,V$47&lt;=$FR311)*(('Summary&amp;Assumptions'!$H$25*$C311)*(1+'Summary&amp;Assumptions'!$J$29)^(V$46-1))</f>
        <v>0</v>
      </c>
      <c r="R311" s="588">
        <f>AND(W$55&gt;0,SUM($E311:Q311)&lt;'Summary&amp;Assumptions'!$G$32*$B311,$D311&gt;='Summary&amp;Assumptions'!$D$17,W$47&gt;=$D311,W$47&lt;=EDATE($D311,'Summary&amp;Assumptions'!$G$32))*$B311+AND(W$56&lt;'Summary&amp;Assumptions'!$J$31,W$47&gt;=$FO311,W$47&lt;=$FP311)*(('Summary&amp;Assumptions'!$H$25*$C311)*(1+'Summary&amp;Assumptions'!$J$29)^(W$46-1))+AND(W$56&lt;'Summary&amp;Assumptions'!$J$31,W$47&gt;=$FQ311,W$47&lt;=$FR311)*(('Summary&amp;Assumptions'!$H$25*$C311)*(1+'Summary&amp;Assumptions'!$J$29)^(W$46-1))</f>
        <v>0</v>
      </c>
      <c r="S311" s="588">
        <f>AND(X$55&gt;0,SUM($E311:R311)&lt;'Summary&amp;Assumptions'!$G$32*$B311,$D311&gt;='Summary&amp;Assumptions'!$D$17,X$47&gt;=$D311,X$47&lt;=EDATE($D311,'Summary&amp;Assumptions'!$G$32))*$B311+AND(X$56&lt;'Summary&amp;Assumptions'!$J$31,X$47&gt;=$FO311,X$47&lt;=$FP311)*(('Summary&amp;Assumptions'!$H$25*$C311)*(1+'Summary&amp;Assumptions'!$J$29)^(X$46-1))+AND(X$56&lt;'Summary&amp;Assumptions'!$J$31,X$47&gt;=$FQ311,X$47&lt;=$FR311)*(('Summary&amp;Assumptions'!$H$25*$C311)*(1+'Summary&amp;Assumptions'!$J$29)^(X$46-1))</f>
        <v>0</v>
      </c>
      <c r="T311" s="588">
        <f>AND(Y$55&gt;0,SUM($E311:S311)&lt;'Summary&amp;Assumptions'!$G$32*$B311,$D311&gt;='Summary&amp;Assumptions'!$D$17,Y$47&gt;=$D311,Y$47&lt;=EDATE($D311,'Summary&amp;Assumptions'!$G$32))*$B311+AND(Y$56&lt;'Summary&amp;Assumptions'!$J$31,Y$47&gt;=$FO311,Y$47&lt;=$FP311)*(('Summary&amp;Assumptions'!$H$25*$C311)*(1+'Summary&amp;Assumptions'!$J$29)^(Y$46-1))+AND(Y$56&lt;'Summary&amp;Assumptions'!$J$31,Y$47&gt;=$FQ311,Y$47&lt;=$FR311)*(('Summary&amp;Assumptions'!$H$25*$C311)*(1+'Summary&amp;Assumptions'!$J$29)^(Y$46-1))</f>
        <v>0</v>
      </c>
      <c r="U311" s="588">
        <f>AND(Z$55&gt;0,SUM($E311:T311)&lt;'Summary&amp;Assumptions'!$G$32*$B311,$D311&gt;='Summary&amp;Assumptions'!$D$17,Z$47&gt;=$D311,Z$47&lt;=EDATE($D311,'Summary&amp;Assumptions'!$G$32))*$B311+AND(Z$56&lt;'Summary&amp;Assumptions'!$J$31,Z$47&gt;=$FO311,Z$47&lt;=$FP311)*(('Summary&amp;Assumptions'!$H$25*$C311)*(1+'Summary&amp;Assumptions'!$J$29)^(Z$46-1))+AND(Z$56&lt;'Summary&amp;Assumptions'!$J$31,Z$47&gt;=$FQ311,Z$47&lt;=$FR311)*(('Summary&amp;Assumptions'!$H$25*$C311)*(1+'Summary&amp;Assumptions'!$J$29)^(Z$46-1))</f>
        <v>0</v>
      </c>
      <c r="V311" s="588">
        <f>AND(AA$55&gt;0,SUM($E311:U311)&lt;'Summary&amp;Assumptions'!$G$32*$B311,$D311&gt;='Summary&amp;Assumptions'!$D$17,AA$47&gt;=$D311,AA$47&lt;=EDATE($D311,'Summary&amp;Assumptions'!$G$32))*$B311+AND(AA$56&lt;'Summary&amp;Assumptions'!$J$31,AA$47&gt;=$FO311,AA$47&lt;=$FP311)*(('Summary&amp;Assumptions'!$H$25*$C311)*(1+'Summary&amp;Assumptions'!$J$29)^(AA$46-1))+AND(AA$56&lt;'Summary&amp;Assumptions'!$J$31,AA$47&gt;=$FQ311,AA$47&lt;=$FR311)*(('Summary&amp;Assumptions'!$H$25*$C311)*(1+'Summary&amp;Assumptions'!$J$29)^(AA$46-1))</f>
        <v>0</v>
      </c>
      <c r="W311" s="588">
        <f>AND(AB$55&gt;0,SUM($E311:V311)&lt;'Summary&amp;Assumptions'!$G$32*$B311,$D311&gt;='Summary&amp;Assumptions'!$D$17,AB$47&gt;=$D311,AB$47&lt;=EDATE($D311,'Summary&amp;Assumptions'!$G$32))*$B311+AND(AB$56&lt;'Summary&amp;Assumptions'!$J$31,AB$47&gt;=$FO311,AB$47&lt;=$FP311)*(('Summary&amp;Assumptions'!$H$25*$C311)*(1+'Summary&amp;Assumptions'!$J$29)^(AB$46-1))+AND(AB$56&lt;'Summary&amp;Assumptions'!$J$31,AB$47&gt;=$FQ311,AB$47&lt;=$FR311)*(('Summary&amp;Assumptions'!$H$25*$C311)*(1+'Summary&amp;Assumptions'!$J$29)^(AB$46-1))</f>
        <v>0</v>
      </c>
      <c r="X311" s="588">
        <f>AND(AC$55&gt;0,SUM($E311:W311)&lt;'Summary&amp;Assumptions'!$G$32*$B311,$D311&gt;='Summary&amp;Assumptions'!$D$17,AC$47&gt;=$D311,AC$47&lt;=EDATE($D311,'Summary&amp;Assumptions'!$G$32))*$B311+AND(AC$56&lt;'Summary&amp;Assumptions'!$J$31,AC$47&gt;=$FO311,AC$47&lt;=$FP311)*(('Summary&amp;Assumptions'!$H$25*$C311)*(1+'Summary&amp;Assumptions'!$J$29)^(AC$46-1))+AND(AC$56&lt;'Summary&amp;Assumptions'!$J$31,AC$47&gt;=$FQ311,AC$47&lt;=$FR311)*(('Summary&amp;Assumptions'!$H$25*$C311)*(1+'Summary&amp;Assumptions'!$J$29)^(AC$46-1))</f>
        <v>0</v>
      </c>
      <c r="Y311" s="588">
        <f>AND(AD$55&gt;0,SUM($E311:X311)&lt;'Summary&amp;Assumptions'!$G$32*$B311,$D311&gt;='Summary&amp;Assumptions'!$D$17,AD$47&gt;=$D311,AD$47&lt;=EDATE($D311,'Summary&amp;Assumptions'!$G$32))*$B311+AND(AD$56&lt;'Summary&amp;Assumptions'!$J$31,AD$47&gt;=$FO311,AD$47&lt;=$FP311)*(('Summary&amp;Assumptions'!$H$25*$C311)*(1+'Summary&amp;Assumptions'!$J$29)^(AD$46-1))+AND(AD$56&lt;'Summary&amp;Assumptions'!$J$31,AD$47&gt;=$FQ311,AD$47&lt;=$FR311)*(('Summary&amp;Assumptions'!$H$25*$C311)*(1+'Summary&amp;Assumptions'!$J$29)^(AD$46-1))</f>
        <v>0</v>
      </c>
      <c r="Z311" s="588">
        <f>AND(AE$55&gt;0,SUM($E311:Y311)&lt;'Summary&amp;Assumptions'!$G$32*$B311,$D311&gt;='Summary&amp;Assumptions'!$D$17,AE$47&gt;=$D311,AE$47&lt;=EDATE($D311,'Summary&amp;Assumptions'!$G$32))*$B311+AND(AE$56&lt;'Summary&amp;Assumptions'!$J$31,AE$47&gt;=$FO311,AE$47&lt;=$FP311)*(('Summary&amp;Assumptions'!$H$25*$C311)*(1+'Summary&amp;Assumptions'!$J$29)^(AE$46-1))+AND(AE$56&lt;'Summary&amp;Assumptions'!$J$31,AE$47&gt;=$FQ311,AE$47&lt;=$FR311)*(('Summary&amp;Assumptions'!$H$25*$C311)*(1+'Summary&amp;Assumptions'!$J$29)^(AE$46-1))</f>
        <v>0</v>
      </c>
      <c r="AA311" s="588">
        <f>AND(AF$55&gt;0,SUM($E311:Z311)&lt;'Summary&amp;Assumptions'!$G$32*$B311,$D311&gt;='Summary&amp;Assumptions'!$D$17,AF$47&gt;=$D311,AF$47&lt;=EDATE($D311,'Summary&amp;Assumptions'!$G$32))*$B311+AND(AF$56&lt;'Summary&amp;Assumptions'!$J$31,AF$47&gt;=$FO311,AF$47&lt;=$FP311)*(('Summary&amp;Assumptions'!$H$25*$C311)*(1+'Summary&amp;Assumptions'!$J$29)^(AF$46-1))+AND(AF$56&lt;'Summary&amp;Assumptions'!$J$31,AF$47&gt;=$FQ311,AF$47&lt;=$FR311)*(('Summary&amp;Assumptions'!$H$25*$C311)*(1+'Summary&amp;Assumptions'!$J$29)^(AF$46-1))</f>
        <v>0</v>
      </c>
      <c r="AB311" s="588">
        <f>AND(AG$55&gt;0,SUM($E311:AA311)&lt;'Summary&amp;Assumptions'!$G$32*$B311,$D311&gt;='Summary&amp;Assumptions'!$D$17,AG$47&gt;=$D311,AG$47&lt;=EDATE($D311,'Summary&amp;Assumptions'!$G$32))*$B311+AND(AG$56&lt;'Summary&amp;Assumptions'!$J$31,AG$47&gt;=$FO311,AG$47&lt;=$FP311)*(('Summary&amp;Assumptions'!$H$25*$C311)*(1+'Summary&amp;Assumptions'!$J$29)^(AG$46-1))+AND(AG$56&lt;'Summary&amp;Assumptions'!$J$31,AG$47&gt;=$FQ311,AG$47&lt;=$FR311)*(('Summary&amp;Assumptions'!$H$25*$C311)*(1+'Summary&amp;Assumptions'!$J$29)^(AG$46-1))</f>
        <v>0</v>
      </c>
      <c r="AC311" s="588">
        <f>AND(AH$55&gt;0,SUM($E311:AB311)&lt;'Summary&amp;Assumptions'!$G$32*$B311,$D311&gt;='Summary&amp;Assumptions'!$D$17,AH$47&gt;=$D311,AH$47&lt;=EDATE($D311,'Summary&amp;Assumptions'!$G$32))*$B311+AND(AH$56&lt;'Summary&amp;Assumptions'!$J$31,AH$47&gt;=$FO311,AH$47&lt;=$FP311)*(('Summary&amp;Assumptions'!$H$25*$C311)*(1+'Summary&amp;Assumptions'!$J$29)^(AH$46-1))+AND(AH$56&lt;'Summary&amp;Assumptions'!$J$31,AH$47&gt;=$FQ311,AH$47&lt;=$FR311)*(('Summary&amp;Assumptions'!$H$25*$C311)*(1+'Summary&amp;Assumptions'!$J$29)^(AH$46-1))</f>
        <v>0</v>
      </c>
      <c r="AD311" s="588">
        <f>AND(AI$55&gt;0,SUM($E311:AC311)&lt;'Summary&amp;Assumptions'!$G$32*$B311,$D311&gt;='Summary&amp;Assumptions'!$D$17,AI$47&gt;=$D311,AI$47&lt;=EDATE($D311,'Summary&amp;Assumptions'!$G$32))*$B311+AND(AI$56&lt;'Summary&amp;Assumptions'!$J$31,AI$47&gt;=$FO311,AI$47&lt;=$FP311)*(('Summary&amp;Assumptions'!$H$25*$C311)*(1+'Summary&amp;Assumptions'!$J$29)^(AI$46-1))+AND(AI$56&lt;'Summary&amp;Assumptions'!$J$31,AI$47&gt;=$FQ311,AI$47&lt;=$FR311)*(('Summary&amp;Assumptions'!$H$25*$C311)*(1+'Summary&amp;Assumptions'!$J$29)^(AI$46-1))</f>
        <v>0</v>
      </c>
      <c r="AE311" s="588">
        <f>AND(AJ$55&gt;0,SUM($E311:AD311)&lt;'Summary&amp;Assumptions'!$G$32*$B311,$D311&gt;='Summary&amp;Assumptions'!$D$17,AJ$47&gt;=$D311,AJ$47&lt;=EDATE($D311,'Summary&amp;Assumptions'!$G$32))*$B311+AND(AJ$56&lt;'Summary&amp;Assumptions'!$J$31,AJ$47&gt;=$FO311,AJ$47&lt;=$FP311)*(('Summary&amp;Assumptions'!$H$25*$C311)*(1+'Summary&amp;Assumptions'!$J$29)^(AJ$46-1))+AND(AJ$56&lt;'Summary&amp;Assumptions'!$J$31,AJ$47&gt;=$FQ311,AJ$47&lt;=$FR311)*(('Summary&amp;Assumptions'!$H$25*$C311)*(1+'Summary&amp;Assumptions'!$J$29)^(AJ$46-1))</f>
        <v>0</v>
      </c>
      <c r="AF311" s="588">
        <f>AND(AK$55&gt;0,SUM($E311:AE311)&lt;'Summary&amp;Assumptions'!$G$32*$B311,$D311&gt;='Summary&amp;Assumptions'!$D$17,AK$47&gt;=$D311,AK$47&lt;=EDATE($D311,'Summary&amp;Assumptions'!$G$32))*$B311+AND(AK$56&lt;'Summary&amp;Assumptions'!$J$31,AK$47&gt;=$FO311,AK$47&lt;=$FP311)*(('Summary&amp;Assumptions'!$H$25*$C311)*(1+'Summary&amp;Assumptions'!$J$29)^(AK$46-1))+AND(AK$56&lt;'Summary&amp;Assumptions'!$J$31,AK$47&gt;=$FQ311,AK$47&lt;=$FR311)*(('Summary&amp;Assumptions'!$H$25*$C311)*(1+'Summary&amp;Assumptions'!$J$29)^(AK$46-1))</f>
        <v>0</v>
      </c>
      <c r="AG311" s="588">
        <f>AND(AL$55&gt;0,SUM($E311:AF311)&lt;'Summary&amp;Assumptions'!$G$32*$B311,$D311&gt;='Summary&amp;Assumptions'!$D$17,AL$47&gt;=$D311,AL$47&lt;=EDATE($D311,'Summary&amp;Assumptions'!$G$32))*$B311+AND(AL$56&lt;'Summary&amp;Assumptions'!$J$31,AL$47&gt;=$FO311,AL$47&lt;=$FP311)*(('Summary&amp;Assumptions'!$H$25*$C311)*(1+'Summary&amp;Assumptions'!$J$29)^(AL$46-1))+AND(AL$56&lt;'Summary&amp;Assumptions'!$J$31,AL$47&gt;=$FQ311,AL$47&lt;=$FR311)*(('Summary&amp;Assumptions'!$H$25*$C311)*(1+'Summary&amp;Assumptions'!$J$29)^(AL$46-1))</f>
        <v>0</v>
      </c>
      <c r="AH311" s="588">
        <f>AND(AM$55&gt;0,SUM($E311:AG311)&lt;'Summary&amp;Assumptions'!$G$32*$B311,$D311&gt;='Summary&amp;Assumptions'!$D$17,AM$47&gt;=$D311,AM$47&lt;=EDATE($D311,'Summary&amp;Assumptions'!$G$32))*$B311+AND(AM$56&lt;'Summary&amp;Assumptions'!$J$31,AM$47&gt;=$FO311,AM$47&lt;=$FP311)*(('Summary&amp;Assumptions'!$H$25*$C311)*(1+'Summary&amp;Assumptions'!$J$29)^(AM$46-1))+AND(AM$56&lt;'Summary&amp;Assumptions'!$J$31,AM$47&gt;=$FQ311,AM$47&lt;=$FR311)*(('Summary&amp;Assumptions'!$H$25*$C311)*(1+'Summary&amp;Assumptions'!$J$29)^(AM$46-1))</f>
        <v>0</v>
      </c>
      <c r="AI311" s="588">
        <f>AND(AN$55&gt;0,SUM($E311:AH311)&lt;'Summary&amp;Assumptions'!$G$32*$B311,$D311&gt;='Summary&amp;Assumptions'!$D$17,AN$47&gt;=$D311,AN$47&lt;=EDATE($D311,'Summary&amp;Assumptions'!$G$32))*$B311+AND(AN$56&lt;'Summary&amp;Assumptions'!$J$31,AN$47&gt;=$FO311,AN$47&lt;=$FP311)*(('Summary&amp;Assumptions'!$H$25*$C311)*(1+'Summary&amp;Assumptions'!$J$29)^(AN$46-1))+AND(AN$56&lt;'Summary&amp;Assumptions'!$J$31,AN$47&gt;=$FQ311,AN$47&lt;=$FR311)*(('Summary&amp;Assumptions'!$H$25*$C311)*(1+'Summary&amp;Assumptions'!$J$29)^(AN$46-1))</f>
        <v>0</v>
      </c>
      <c r="AJ311" s="588">
        <f>AND(AO$55&gt;0,SUM($E311:AI311)&lt;'Summary&amp;Assumptions'!$G$32*$B311,$D311&gt;='Summary&amp;Assumptions'!$D$17,AO$47&gt;=$D311,AO$47&lt;=EDATE($D311,'Summary&amp;Assumptions'!$G$32))*$B311+AND(AO$56&lt;'Summary&amp;Assumptions'!$J$31,AO$47&gt;=$FO311,AO$47&lt;=$FP311)*(('Summary&amp;Assumptions'!$H$25*$C311)*(1+'Summary&amp;Assumptions'!$J$29)^(AO$46-1))+AND(AO$56&lt;'Summary&amp;Assumptions'!$J$31,AO$47&gt;=$FQ311,AO$47&lt;=$FR311)*(('Summary&amp;Assumptions'!$H$25*$C311)*(1+'Summary&amp;Assumptions'!$J$29)^(AO$46-1))</f>
        <v>0</v>
      </c>
      <c r="AK311" s="588">
        <f>AND(AP$55&gt;0,SUM($E311:AJ311)&lt;'Summary&amp;Assumptions'!$G$32*$B311,$D311&gt;='Summary&amp;Assumptions'!$D$17,AP$47&gt;=$D311,AP$47&lt;=EDATE($D311,'Summary&amp;Assumptions'!$G$32))*$B311+AND(AP$56&lt;'Summary&amp;Assumptions'!$J$31,AP$47&gt;=$FO311,AP$47&lt;=$FP311)*(('Summary&amp;Assumptions'!$H$25*$C311)*(1+'Summary&amp;Assumptions'!$J$29)^(AP$46-1))+AND(AP$56&lt;'Summary&amp;Assumptions'!$J$31,AP$47&gt;=$FQ311,AP$47&lt;=$FR311)*(('Summary&amp;Assumptions'!$H$25*$C311)*(1+'Summary&amp;Assumptions'!$J$29)^(AP$46-1))</f>
        <v>0</v>
      </c>
      <c r="AL311" s="588">
        <f>AND(AQ$55&gt;0,SUM($E311:AK311)&lt;'Summary&amp;Assumptions'!$G$32*$B311,$D311&gt;='Summary&amp;Assumptions'!$D$17,AQ$47&gt;=$D311,AQ$47&lt;=EDATE($D311,'Summary&amp;Assumptions'!$G$32))*$B311+AND(AQ$56&lt;'Summary&amp;Assumptions'!$J$31,AQ$47&gt;=$FO311,AQ$47&lt;=$FP311)*(('Summary&amp;Assumptions'!$H$25*$C311)*(1+'Summary&amp;Assumptions'!$J$29)^(AQ$46-1))+AND(AQ$56&lt;'Summary&amp;Assumptions'!$J$31,AQ$47&gt;=$FQ311,AQ$47&lt;=$FR311)*(('Summary&amp;Assumptions'!$H$25*$C311)*(1+'Summary&amp;Assumptions'!$J$29)^(AQ$46-1))</f>
        <v>0</v>
      </c>
      <c r="AM311" s="588">
        <f>AND(AR$55&gt;0,SUM($E311:AL311)&lt;'Summary&amp;Assumptions'!$G$32*$B311,$D311&gt;='Summary&amp;Assumptions'!$D$17,AR$47&gt;=$D311,AR$47&lt;=EDATE($D311,'Summary&amp;Assumptions'!$G$32))*$B311+AND(AR$56&lt;'Summary&amp;Assumptions'!$J$31,AR$47&gt;=$FO311,AR$47&lt;=$FP311)*(('Summary&amp;Assumptions'!$H$25*$C311)*(1+'Summary&amp;Assumptions'!$J$29)^(AR$46-1))+AND(AR$56&lt;'Summary&amp;Assumptions'!$J$31,AR$47&gt;=$FQ311,AR$47&lt;=$FR311)*(('Summary&amp;Assumptions'!$H$25*$C311)*(1+'Summary&amp;Assumptions'!$J$29)^(AR$46-1))</f>
        <v>0</v>
      </c>
      <c r="AN311" s="588">
        <f>AND(AS$55&gt;0,SUM($E311:AM311)&lt;'Summary&amp;Assumptions'!$G$32*$B311,$D311&gt;='Summary&amp;Assumptions'!$D$17,AS$47&gt;=$D311,AS$47&lt;=EDATE($D311,'Summary&amp;Assumptions'!$G$32))*$B311+AND(AS$56&lt;'Summary&amp;Assumptions'!$J$31,AS$47&gt;=$FO311,AS$47&lt;=$FP311)*(('Summary&amp;Assumptions'!$H$25*$C311)*(1+'Summary&amp;Assumptions'!$J$29)^(AS$46-1))+AND(AS$56&lt;'Summary&amp;Assumptions'!$J$31,AS$47&gt;=$FQ311,AS$47&lt;=$FR311)*(('Summary&amp;Assumptions'!$H$25*$C311)*(1+'Summary&amp;Assumptions'!$J$29)^(AS$46-1))</f>
        <v>0</v>
      </c>
      <c r="AO311" s="588">
        <f>AND(AT$55&gt;0,SUM($E311:AN311)&lt;'Summary&amp;Assumptions'!$G$32*$B311,$D311&gt;='Summary&amp;Assumptions'!$D$17,AT$47&gt;=$D311,AT$47&lt;=EDATE($D311,'Summary&amp;Assumptions'!$G$32))*$B311+AND(AT$56&lt;'Summary&amp;Assumptions'!$J$31,AT$47&gt;=$FO311,AT$47&lt;=$FP311)*(('Summary&amp;Assumptions'!$H$25*$C311)*(1+'Summary&amp;Assumptions'!$J$29)^(AT$46-1))+AND(AT$56&lt;'Summary&amp;Assumptions'!$J$31,AT$47&gt;=$FQ311,AT$47&lt;=$FR311)*(('Summary&amp;Assumptions'!$H$25*$C311)*(1+'Summary&amp;Assumptions'!$J$29)^(AT$46-1))</f>
        <v>0</v>
      </c>
      <c r="AP311" s="588">
        <f>AND(AU$55&gt;0,SUM($E311:AO311)&lt;'Summary&amp;Assumptions'!$G$32*$B311,$D311&gt;='Summary&amp;Assumptions'!$D$17,AU$47&gt;=$D311,AU$47&lt;=EDATE($D311,'Summary&amp;Assumptions'!$G$32))*$B311+AND(AU$56&lt;'Summary&amp;Assumptions'!$J$31,AU$47&gt;=$FO311,AU$47&lt;=$FP311)*(('Summary&amp;Assumptions'!$H$25*$C311)*(1+'Summary&amp;Assumptions'!$J$29)^(AU$46-1))+AND(AU$56&lt;'Summary&amp;Assumptions'!$J$31,AU$47&gt;=$FQ311,AU$47&lt;=$FR311)*(('Summary&amp;Assumptions'!$H$25*$C311)*(1+'Summary&amp;Assumptions'!$J$29)^(AU$46-1))</f>
        <v>0</v>
      </c>
      <c r="AQ311" s="588">
        <f>AND(AV$55&gt;0,SUM($E311:AP311)&lt;'Summary&amp;Assumptions'!$G$32*$B311,$D311&gt;='Summary&amp;Assumptions'!$D$17,AV$47&gt;=$D311,AV$47&lt;=EDATE($D311,'Summary&amp;Assumptions'!$G$32))*$B311+AND(AV$56&lt;'Summary&amp;Assumptions'!$J$31,AV$47&gt;=$FO311,AV$47&lt;=$FP311)*(('Summary&amp;Assumptions'!$H$25*$C311)*(1+'Summary&amp;Assumptions'!$J$29)^(AV$46-1))+AND(AV$56&lt;'Summary&amp;Assumptions'!$J$31,AV$47&gt;=$FQ311,AV$47&lt;=$FR311)*(('Summary&amp;Assumptions'!$H$25*$C311)*(1+'Summary&amp;Assumptions'!$J$29)^(AV$46-1))</f>
        <v>0</v>
      </c>
      <c r="AR311" s="588">
        <f>AND(AW$55&gt;0,SUM($E311:AQ311)&lt;'Summary&amp;Assumptions'!$G$32*$B311,$D311&gt;='Summary&amp;Assumptions'!$D$17,AW$47&gt;=$D311,AW$47&lt;=EDATE($D311,'Summary&amp;Assumptions'!$G$32))*$B311+AND(AW$56&lt;'Summary&amp;Assumptions'!$J$31,AW$47&gt;=$FO311,AW$47&lt;=$FP311)*(('Summary&amp;Assumptions'!$H$25*$C311)*(1+'Summary&amp;Assumptions'!$J$29)^(AW$46-1))+AND(AW$56&lt;'Summary&amp;Assumptions'!$J$31,AW$47&gt;=$FQ311,AW$47&lt;=$FR311)*(('Summary&amp;Assumptions'!$H$25*$C311)*(1+'Summary&amp;Assumptions'!$J$29)^(AW$46-1))</f>
        <v>0</v>
      </c>
      <c r="AS311" s="588">
        <f>AND(AX$55&gt;0,SUM($E311:AR311)&lt;'Summary&amp;Assumptions'!$G$32*$B311,$D311&gt;='Summary&amp;Assumptions'!$D$17,AX$47&gt;=$D311,AX$47&lt;=EDATE($D311,'Summary&amp;Assumptions'!$G$32))*$B311+AND(AX$56&lt;'Summary&amp;Assumptions'!$J$31,AX$47&gt;=$FO311,AX$47&lt;=$FP311)*(('Summary&amp;Assumptions'!$H$25*$C311)*(1+'Summary&amp;Assumptions'!$J$29)^(AX$46-1))+AND(AX$56&lt;'Summary&amp;Assumptions'!$J$31,AX$47&gt;=$FQ311,AX$47&lt;=$FR311)*(('Summary&amp;Assumptions'!$H$25*$C311)*(1+'Summary&amp;Assumptions'!$J$29)^(AX$46-1))</f>
        <v>0</v>
      </c>
      <c r="AT311" s="588">
        <f>AND(AY$55&gt;0,SUM($E311:AS311)&lt;'Summary&amp;Assumptions'!$G$32*$B311,$D311&gt;='Summary&amp;Assumptions'!$D$17,AY$47&gt;=$D311,AY$47&lt;=EDATE($D311,'Summary&amp;Assumptions'!$G$32))*$B311+AND(AY$56&lt;'Summary&amp;Assumptions'!$J$31,AY$47&gt;=$FO311,AY$47&lt;=$FP311)*(('Summary&amp;Assumptions'!$H$25*$C311)*(1+'Summary&amp;Assumptions'!$J$29)^(AY$46-1))+AND(AY$56&lt;'Summary&amp;Assumptions'!$J$31,AY$47&gt;=$FQ311,AY$47&lt;=$FR311)*(('Summary&amp;Assumptions'!$H$25*$C311)*(1+'Summary&amp;Assumptions'!$J$29)^(AY$46-1))</f>
        <v>0</v>
      </c>
      <c r="AU311" s="588">
        <f>AND(AZ$55&gt;0,SUM($E311:AT311)&lt;'Summary&amp;Assumptions'!$G$32*$B311,$D311&gt;='Summary&amp;Assumptions'!$D$17,AZ$47&gt;=$D311,AZ$47&lt;=EDATE($D311,'Summary&amp;Assumptions'!$G$32))*$B311+AND(AZ$56&lt;'Summary&amp;Assumptions'!$J$31,AZ$47&gt;=$FO311,AZ$47&lt;=$FP311)*(('Summary&amp;Assumptions'!$H$25*$C311)*(1+'Summary&amp;Assumptions'!$J$29)^(AZ$46-1))+AND(AZ$56&lt;'Summary&amp;Assumptions'!$J$31,AZ$47&gt;=$FQ311,AZ$47&lt;=$FR311)*(('Summary&amp;Assumptions'!$H$25*$C311)*(1+'Summary&amp;Assumptions'!$J$29)^(AZ$46-1))</f>
        <v>0</v>
      </c>
      <c r="AV311" s="588">
        <f>AND(BA$55&gt;0,SUM($E311:AU311)&lt;'Summary&amp;Assumptions'!$G$32*$B311,$D311&gt;='Summary&amp;Assumptions'!$D$17,BA$47&gt;=$D311,BA$47&lt;=EDATE($D311,'Summary&amp;Assumptions'!$G$32))*$B311+AND(BA$56&lt;'Summary&amp;Assumptions'!$J$31,BA$47&gt;=$FO311,BA$47&lt;=$FP311)*(('Summary&amp;Assumptions'!$H$25*$C311)*(1+'Summary&amp;Assumptions'!$J$29)^(BA$46-1))+AND(BA$56&lt;'Summary&amp;Assumptions'!$J$31,BA$47&gt;=$FQ311,BA$47&lt;=$FR311)*(('Summary&amp;Assumptions'!$H$25*$C311)*(1+'Summary&amp;Assumptions'!$J$29)^(BA$46-1))</f>
        <v>0</v>
      </c>
      <c r="AW311" s="588">
        <f>AND(BB$55&gt;0,SUM($E311:AV311)&lt;'Summary&amp;Assumptions'!$G$32*$B311,$D311&gt;='Summary&amp;Assumptions'!$D$17,BB$47&gt;=$D311,BB$47&lt;=EDATE($D311,'Summary&amp;Assumptions'!$G$32))*$B311+AND(BB$56&lt;'Summary&amp;Assumptions'!$J$31,BB$47&gt;=$FO311,BB$47&lt;=$FP311)*(('Summary&amp;Assumptions'!$H$25*$C311)*(1+'Summary&amp;Assumptions'!$J$29)^(BB$46-1))+AND(BB$56&lt;'Summary&amp;Assumptions'!$J$31,BB$47&gt;=$FQ311,BB$47&lt;=$FR311)*(('Summary&amp;Assumptions'!$H$25*$C311)*(1+'Summary&amp;Assumptions'!$J$29)^(BB$46-1))</f>
        <v>0</v>
      </c>
      <c r="AX311" s="588">
        <f>AND(BC$55&gt;0,SUM($E311:AW311)&lt;'Summary&amp;Assumptions'!$G$32*$B311,$D311&gt;='Summary&amp;Assumptions'!$D$17,BC$47&gt;=$D311,BC$47&lt;=EDATE($D311,'Summary&amp;Assumptions'!$G$32))*$B311+AND(BC$56&lt;'Summary&amp;Assumptions'!$J$31,BC$47&gt;=$FO311,BC$47&lt;=$FP311)*(('Summary&amp;Assumptions'!$H$25*$C311)*(1+'Summary&amp;Assumptions'!$J$29)^(BC$46-1))+AND(BC$56&lt;'Summary&amp;Assumptions'!$J$31,BC$47&gt;=$FQ311,BC$47&lt;=$FR311)*(('Summary&amp;Assumptions'!$H$25*$C311)*(1+'Summary&amp;Assumptions'!$J$29)^(BC$46-1))</f>
        <v>0</v>
      </c>
      <c r="AY311" s="588">
        <f>AND(BD$55&gt;0,SUM($E311:AX311)&lt;'Summary&amp;Assumptions'!$G$32*$B311,$D311&gt;='Summary&amp;Assumptions'!$D$17,BD$47&gt;=$D311,BD$47&lt;=EDATE($D311,'Summary&amp;Assumptions'!$G$32))*$B311+AND(BD$56&lt;'Summary&amp;Assumptions'!$J$31,BD$47&gt;=$FO311,BD$47&lt;=$FP311)*(('Summary&amp;Assumptions'!$H$25*$C311)*(1+'Summary&amp;Assumptions'!$J$29)^(BD$46-1))+AND(BD$56&lt;'Summary&amp;Assumptions'!$J$31,BD$47&gt;=$FQ311,BD$47&lt;=$FR311)*(('Summary&amp;Assumptions'!$H$25*$C311)*(1+'Summary&amp;Assumptions'!$J$29)^(BD$46-1))</f>
        <v>0</v>
      </c>
      <c r="AZ311" s="588">
        <f>AND(BE$55&gt;0,SUM($E311:AY311)&lt;'Summary&amp;Assumptions'!$G$32*$B311,$D311&gt;='Summary&amp;Assumptions'!$D$17,BE$47&gt;=$D311,BE$47&lt;=EDATE($D311,'Summary&amp;Assumptions'!$G$32))*$B311+AND(BE$56&lt;'Summary&amp;Assumptions'!$J$31,BE$47&gt;=$FO311,BE$47&lt;=$FP311)*(('Summary&amp;Assumptions'!$H$25*$C311)*(1+'Summary&amp;Assumptions'!$J$29)^(BE$46-1))+AND(BE$56&lt;'Summary&amp;Assumptions'!$J$31,BE$47&gt;=$FQ311,BE$47&lt;=$FR311)*(('Summary&amp;Assumptions'!$H$25*$C311)*(1+'Summary&amp;Assumptions'!$J$29)^(BE$46-1))</f>
        <v>0</v>
      </c>
      <c r="BA311" s="588">
        <f>AND(BF$55&gt;0,SUM($E311:AZ311)&lt;'Summary&amp;Assumptions'!$G$32*$B311,$D311&gt;='Summary&amp;Assumptions'!$D$17,BF$47&gt;=$D311,BF$47&lt;=EDATE($D311,'Summary&amp;Assumptions'!$G$32))*$B311+AND(BF$56&lt;'Summary&amp;Assumptions'!$J$31,BF$47&gt;=$FO311,BF$47&lt;=$FP311)*(('Summary&amp;Assumptions'!$H$25*$C311)*(1+'Summary&amp;Assumptions'!$J$29)^(BF$46-1))+AND(BF$56&lt;'Summary&amp;Assumptions'!$J$31,BF$47&gt;=$FQ311,BF$47&lt;=$FR311)*(('Summary&amp;Assumptions'!$H$25*$C311)*(1+'Summary&amp;Assumptions'!$J$29)^(BF$46-1))</f>
        <v>0</v>
      </c>
      <c r="BB311" s="588">
        <f>AND(BG$55&gt;0,SUM($E311:BA311)&lt;'Summary&amp;Assumptions'!$G$32*$B311,$D311&gt;='Summary&amp;Assumptions'!$D$17,BG$47&gt;=$D311,BG$47&lt;=EDATE($D311,'Summary&amp;Assumptions'!$G$32))*$B311+AND(BG$56&lt;'Summary&amp;Assumptions'!$J$31,BG$47&gt;=$FO311,BG$47&lt;=$FP311)*(('Summary&amp;Assumptions'!$H$25*$C311)*(1+'Summary&amp;Assumptions'!$J$29)^(BG$46-1))+AND(BG$56&lt;'Summary&amp;Assumptions'!$J$31,BG$47&gt;=$FQ311,BG$47&lt;=$FR311)*(('Summary&amp;Assumptions'!$H$25*$C311)*(1+'Summary&amp;Assumptions'!$J$29)^(BG$46-1))</f>
        <v>0</v>
      </c>
      <c r="BC311" s="588">
        <f>AND(BH$55&gt;0,SUM($E311:BB311)&lt;'Summary&amp;Assumptions'!$G$32*$B311,$D311&gt;='Summary&amp;Assumptions'!$D$17,BH$47&gt;=$D311,BH$47&lt;=EDATE($D311,'Summary&amp;Assumptions'!$G$32))*$B311+AND(BH$56&lt;'Summary&amp;Assumptions'!$J$31,BH$47&gt;=$FO311,BH$47&lt;=$FP311)*(('Summary&amp;Assumptions'!$H$25*$C311)*(1+'Summary&amp;Assumptions'!$J$29)^(BH$46-1))+AND(BH$56&lt;'Summary&amp;Assumptions'!$J$31,BH$47&gt;=$FQ311,BH$47&lt;=$FR311)*(('Summary&amp;Assumptions'!$H$25*$C311)*(1+'Summary&amp;Assumptions'!$J$29)^(BH$46-1))</f>
        <v>0</v>
      </c>
      <c r="BD311" s="588">
        <f>AND(BI$55&gt;0,SUM($E311:BC311)&lt;'Summary&amp;Assumptions'!$G$32*$B311,$D311&gt;='Summary&amp;Assumptions'!$D$17,BI$47&gt;=$D311,BI$47&lt;=EDATE($D311,'Summary&amp;Assumptions'!$G$32))*$B311+AND(BI$56&lt;'Summary&amp;Assumptions'!$J$31,BI$47&gt;=$FO311,BI$47&lt;=$FP311)*(('Summary&amp;Assumptions'!$H$25*$C311)*(1+'Summary&amp;Assumptions'!$J$29)^(BI$46-1))+AND(BI$56&lt;'Summary&amp;Assumptions'!$J$31,BI$47&gt;=$FQ311,BI$47&lt;=$FR311)*(('Summary&amp;Assumptions'!$H$25*$C311)*(1+'Summary&amp;Assumptions'!$J$29)^(BI$46-1))</f>
        <v>0</v>
      </c>
      <c r="BE311" s="588">
        <f>AND(BJ$55&gt;0,SUM($E311:BD311)&lt;'Summary&amp;Assumptions'!$G$32*$B311,$D311&gt;='Summary&amp;Assumptions'!$D$17,BJ$47&gt;=$D311,BJ$47&lt;=EDATE($D311,'Summary&amp;Assumptions'!$G$32))*$B311+AND(BJ$56&lt;'Summary&amp;Assumptions'!$J$31,BJ$47&gt;=$FO311,BJ$47&lt;=$FP311)*(('Summary&amp;Assumptions'!$H$25*$C311)*(1+'Summary&amp;Assumptions'!$J$29)^(BJ$46-1))+AND(BJ$56&lt;'Summary&amp;Assumptions'!$J$31,BJ$47&gt;=$FQ311,BJ$47&lt;=$FR311)*(('Summary&amp;Assumptions'!$H$25*$C311)*(1+'Summary&amp;Assumptions'!$J$29)^(BJ$46-1))</f>
        <v>0</v>
      </c>
      <c r="BF311" s="588">
        <f>AND(BK$55&gt;0,SUM($E311:BE311)&lt;'Summary&amp;Assumptions'!$G$32*$B311,$D311&gt;='Summary&amp;Assumptions'!$D$17,BK$47&gt;=$D311,BK$47&lt;=EDATE($D311,'Summary&amp;Assumptions'!$G$32))*$B311+AND(BK$56&lt;'Summary&amp;Assumptions'!$J$31,BK$47&gt;=$FO311,BK$47&lt;=$FP311)*(('Summary&amp;Assumptions'!$H$25*$C311)*(1+'Summary&amp;Assumptions'!$J$29)^(BK$46-1))+AND(BK$56&lt;'Summary&amp;Assumptions'!$J$31,BK$47&gt;=$FQ311,BK$47&lt;=$FR311)*(('Summary&amp;Assumptions'!$H$25*$C311)*(1+'Summary&amp;Assumptions'!$J$29)^(BK$46-1))</f>
        <v>0</v>
      </c>
      <c r="BG311" s="588">
        <f>AND(BL$55&gt;0,SUM($E311:BF311)&lt;'Summary&amp;Assumptions'!$G$32*$B311,$D311&gt;='Summary&amp;Assumptions'!$D$17,BL$47&gt;=$D311,BL$47&lt;=EDATE($D311,'Summary&amp;Assumptions'!$G$32))*$B311+AND(BL$56&lt;'Summary&amp;Assumptions'!$J$31,BL$47&gt;=$FO311,BL$47&lt;=$FP311)*(('Summary&amp;Assumptions'!$H$25*$C311)*(1+'Summary&amp;Assumptions'!$J$29)^(BL$46-1))+AND(BL$56&lt;'Summary&amp;Assumptions'!$J$31,BL$47&gt;=$FQ311,BL$47&lt;=$FR311)*(('Summary&amp;Assumptions'!$H$25*$C311)*(1+'Summary&amp;Assumptions'!$J$29)^(BL$46-1))</f>
        <v>0</v>
      </c>
      <c r="BH311" s="588">
        <f>AND(BM$55&gt;0,SUM($E311:BG311)&lt;'Summary&amp;Assumptions'!$G$32*$B311,$D311&gt;='Summary&amp;Assumptions'!$D$17,BM$47&gt;=$D311,BM$47&lt;=EDATE($D311,'Summary&amp;Assumptions'!$G$32))*$B311+AND(BM$56&lt;'Summary&amp;Assumptions'!$J$31,BM$47&gt;=$FO311,BM$47&lt;=$FP311)*(('Summary&amp;Assumptions'!$H$25*$C311)*(1+'Summary&amp;Assumptions'!$J$29)^(BM$46-1))+AND(BM$56&lt;'Summary&amp;Assumptions'!$J$31,BM$47&gt;=$FQ311,BM$47&lt;=$FR311)*(('Summary&amp;Assumptions'!$H$25*$C311)*(1+'Summary&amp;Assumptions'!$J$29)^(BM$46-1))</f>
        <v>0</v>
      </c>
      <c r="BI311" s="588">
        <f>AND(BN$55&gt;0,SUM($E311:BH311)&lt;'Summary&amp;Assumptions'!$G$32*$B311,$D311&gt;='Summary&amp;Assumptions'!$D$17,BN$47&gt;=$D311,BN$47&lt;=EDATE($D311,'Summary&amp;Assumptions'!$G$32))*$B311+AND(BN$56&lt;'Summary&amp;Assumptions'!$J$31,BN$47&gt;=$FO311,BN$47&lt;=$FP311)*(('Summary&amp;Assumptions'!$H$25*$C311)*(1+'Summary&amp;Assumptions'!$J$29)^(BN$46-1))+AND(BN$56&lt;'Summary&amp;Assumptions'!$J$31,BN$47&gt;=$FQ311,BN$47&lt;=$FR311)*(('Summary&amp;Assumptions'!$H$25*$C311)*(1+'Summary&amp;Assumptions'!$J$29)^(BN$46-1))</f>
        <v>0</v>
      </c>
      <c r="BJ311" s="588">
        <f>AND(BO$55&gt;0,SUM($E311:BI311)&lt;'Summary&amp;Assumptions'!$G$32*$B311,$D311&gt;='Summary&amp;Assumptions'!$D$17,BO$47&gt;=$D311,BO$47&lt;=EDATE($D311,'Summary&amp;Assumptions'!$G$32))*$B311+AND(BO$56&lt;'Summary&amp;Assumptions'!$J$31,BO$47&gt;=$FO311,BO$47&lt;=$FP311)*(('Summary&amp;Assumptions'!$H$25*$C311)*(1+'Summary&amp;Assumptions'!$J$29)^(BO$46-1))+AND(BO$56&lt;'Summary&amp;Assumptions'!$J$31,BO$47&gt;=$FQ311,BO$47&lt;=$FR311)*(('Summary&amp;Assumptions'!$H$25*$C311)*(1+'Summary&amp;Assumptions'!$J$29)^(BO$46-1))</f>
        <v>0</v>
      </c>
      <c r="BK311" s="588">
        <f>AND(BP$55&gt;0,SUM($E311:BJ311)&lt;'Summary&amp;Assumptions'!$G$32*$B311,$D311&gt;='Summary&amp;Assumptions'!$D$17,BP$47&gt;=$D311,BP$47&lt;=EDATE($D311,'Summary&amp;Assumptions'!$G$32))*$B311+AND(BP$56&lt;'Summary&amp;Assumptions'!$J$31,BP$47&gt;=$FO311,BP$47&lt;=$FP311)*(('Summary&amp;Assumptions'!$H$25*$C311)*(1+'Summary&amp;Assumptions'!$J$29)^(BP$46-1))+AND(BP$56&lt;'Summary&amp;Assumptions'!$J$31,BP$47&gt;=$FQ311,BP$47&lt;=$FR311)*(('Summary&amp;Assumptions'!$H$25*$C311)*(1+'Summary&amp;Assumptions'!$J$29)^(BP$46-1))</f>
        <v>0</v>
      </c>
      <c r="BL311" s="588">
        <f>AND(BQ$55&gt;0,SUM($E311:BK311)&lt;'Summary&amp;Assumptions'!$G$32*$B311,$D311&gt;='Summary&amp;Assumptions'!$D$17,BQ$47&gt;=$D311,BQ$47&lt;=EDATE($D311,'Summary&amp;Assumptions'!$G$32))*$B311+AND(BQ$56&lt;'Summary&amp;Assumptions'!$J$31,BQ$47&gt;=$FO311,BQ$47&lt;=$FP311)*(('Summary&amp;Assumptions'!$H$25*$C311)*(1+'Summary&amp;Assumptions'!$J$29)^(BQ$46-1))+AND(BQ$56&lt;'Summary&amp;Assumptions'!$J$31,BQ$47&gt;=$FQ311,BQ$47&lt;=$FR311)*(('Summary&amp;Assumptions'!$H$25*$C311)*(1+'Summary&amp;Assumptions'!$J$29)^(BQ$46-1))</f>
        <v>0</v>
      </c>
      <c r="BM311" s="588">
        <f>AND(BR$55&gt;0,SUM($E311:BL311)&lt;'Summary&amp;Assumptions'!$G$32*$B311,$D311&gt;='Summary&amp;Assumptions'!$D$17,BR$47&gt;=$D311,BR$47&lt;=EDATE($D311,'Summary&amp;Assumptions'!$G$32))*$B311+AND(BR$56&lt;'Summary&amp;Assumptions'!$J$31,BR$47&gt;=$FO311,BR$47&lt;=$FP311)*(('Summary&amp;Assumptions'!$H$25*$C311)*(1+'Summary&amp;Assumptions'!$J$29)^(BR$46-1))+AND(BR$56&lt;'Summary&amp;Assumptions'!$J$31,BR$47&gt;=$FQ311,BR$47&lt;=$FR311)*(('Summary&amp;Assumptions'!$H$25*$C311)*(1+'Summary&amp;Assumptions'!$J$29)^(BR$46-1))</f>
        <v>0</v>
      </c>
      <c r="BN311" s="588">
        <f>AND(BS$55&gt;0,SUM($E311:BM311)&lt;'Summary&amp;Assumptions'!$G$32*$B311,$D311&gt;='Summary&amp;Assumptions'!$D$17,BS$47&gt;=$D311,BS$47&lt;=EDATE($D311,'Summary&amp;Assumptions'!$G$32))*$B311+AND(BS$56&lt;'Summary&amp;Assumptions'!$J$31,BS$47&gt;=$FO311,BS$47&lt;=$FP311)*(('Summary&amp;Assumptions'!$H$25*$C311)*(1+'Summary&amp;Assumptions'!$J$29)^(BS$46-1))+AND(BS$56&lt;'Summary&amp;Assumptions'!$J$31,BS$47&gt;=$FQ311,BS$47&lt;=$FR311)*(('Summary&amp;Assumptions'!$H$25*$C311)*(1+'Summary&amp;Assumptions'!$J$29)^(BS$46-1))</f>
        <v>0</v>
      </c>
      <c r="BO311" s="588">
        <f>AND(BT$55&gt;0,SUM($E311:BN311)&lt;'Summary&amp;Assumptions'!$G$32*$B311,$D311&gt;='Summary&amp;Assumptions'!$D$17,BT$47&gt;=$D311,BT$47&lt;=EDATE($D311,'Summary&amp;Assumptions'!$G$32))*$B311+AND(BT$56&lt;'Summary&amp;Assumptions'!$J$31,BT$47&gt;=$FO311,BT$47&lt;=$FP311)*(('Summary&amp;Assumptions'!$H$25*$C311)*(1+'Summary&amp;Assumptions'!$J$29)^(BT$46-1))+AND(BT$56&lt;'Summary&amp;Assumptions'!$J$31,BT$47&gt;=$FQ311,BT$47&lt;=$FR311)*(('Summary&amp;Assumptions'!$H$25*$C311)*(1+'Summary&amp;Assumptions'!$J$29)^(BT$46-1))</f>
        <v>0</v>
      </c>
      <c r="BP311" s="588">
        <f>AND(BU$55&gt;0,SUM($E311:BO311)&lt;'Summary&amp;Assumptions'!$G$32*$B311,$D311&gt;='Summary&amp;Assumptions'!$D$17,BU$47&gt;=$D311,BU$47&lt;=EDATE($D311,'Summary&amp;Assumptions'!$G$32))*$B311+AND(BU$56&lt;'Summary&amp;Assumptions'!$J$31,BU$47&gt;=$FO311,BU$47&lt;=$FP311)*(('Summary&amp;Assumptions'!$H$25*$C311)*(1+'Summary&amp;Assumptions'!$J$29)^(BU$46-1))+AND(BU$56&lt;'Summary&amp;Assumptions'!$J$31,BU$47&gt;=$FQ311,BU$47&lt;=$FR311)*(('Summary&amp;Assumptions'!$H$25*$C311)*(1+'Summary&amp;Assumptions'!$J$29)^(BU$46-1))</f>
        <v>0</v>
      </c>
      <c r="BQ311" s="588">
        <f>AND(BV$55&gt;0,SUM($E311:BP311)&lt;'Summary&amp;Assumptions'!$G$32*$B311,$D311&gt;='Summary&amp;Assumptions'!$D$17,BV$47&gt;=$D311,BV$47&lt;=EDATE($D311,'Summary&amp;Assumptions'!$G$32))*$B311+AND(BV$56&lt;'Summary&amp;Assumptions'!$J$31,BV$47&gt;=$FO311,BV$47&lt;=$FP311)*(('Summary&amp;Assumptions'!$H$25*$C311)*(1+'Summary&amp;Assumptions'!$J$29)^(BV$46-1))+AND(BV$56&lt;'Summary&amp;Assumptions'!$J$31,BV$47&gt;=$FQ311,BV$47&lt;=$FR311)*(('Summary&amp;Assumptions'!$H$25*$C311)*(1+'Summary&amp;Assumptions'!$J$29)^(BV$46-1))</f>
        <v>0</v>
      </c>
      <c r="BR311" s="588">
        <f>AND(BW$55&gt;0,SUM($E311:BQ311)&lt;'Summary&amp;Assumptions'!$G$32*$B311,$D311&gt;='Summary&amp;Assumptions'!$D$17,BW$47&gt;=$D311,BW$47&lt;=EDATE($D311,'Summary&amp;Assumptions'!$G$32))*$B311+AND(BW$56&lt;'Summary&amp;Assumptions'!$J$31,BW$47&gt;=$FO311,BW$47&lt;=$FP311)*(('Summary&amp;Assumptions'!$H$25*$C311)*(1+'Summary&amp;Assumptions'!$J$29)^(BW$46-1))+AND(BW$56&lt;'Summary&amp;Assumptions'!$J$31,BW$47&gt;=$FQ311,BW$47&lt;=$FR311)*(('Summary&amp;Assumptions'!$H$25*$C311)*(1+'Summary&amp;Assumptions'!$J$29)^(BW$46-1))</f>
        <v>0</v>
      </c>
      <c r="BS311" s="588">
        <f>AND(BX$55&gt;0,SUM($E311:BR311)&lt;'Summary&amp;Assumptions'!$G$32*$B311,$D311&gt;='Summary&amp;Assumptions'!$D$17,BX$47&gt;=$D311,BX$47&lt;=EDATE($D311,'Summary&amp;Assumptions'!$G$32))*$B311+AND(BX$56&lt;'Summary&amp;Assumptions'!$J$31,BX$47&gt;=$FO311,BX$47&lt;=$FP311)*(('Summary&amp;Assumptions'!$H$25*$C311)*(1+'Summary&amp;Assumptions'!$J$29)^(BX$46-1))+AND(BX$56&lt;'Summary&amp;Assumptions'!$J$31,BX$47&gt;=$FQ311,BX$47&lt;=$FR311)*(('Summary&amp;Assumptions'!$H$25*$C311)*(1+'Summary&amp;Assumptions'!$J$29)^(BX$46-1))</f>
        <v>0</v>
      </c>
      <c r="BT311" s="588">
        <f>AND(BY$55&gt;0,SUM($E311:BS311)&lt;'Summary&amp;Assumptions'!$G$32*$B311,$D311&gt;='Summary&amp;Assumptions'!$D$17,BY$47&gt;=$D311,BY$47&lt;=EDATE($D311,'Summary&amp;Assumptions'!$G$32))*$B311+AND(BY$56&lt;'Summary&amp;Assumptions'!$J$31,BY$47&gt;=$FO311,BY$47&lt;=$FP311)*(('Summary&amp;Assumptions'!$H$25*$C311)*(1+'Summary&amp;Assumptions'!$J$29)^(BY$46-1))+AND(BY$56&lt;'Summary&amp;Assumptions'!$J$31,BY$47&gt;=$FQ311,BY$47&lt;=$FR311)*(('Summary&amp;Assumptions'!$H$25*$C311)*(1+'Summary&amp;Assumptions'!$J$29)^(BY$46-1))</f>
        <v>0</v>
      </c>
      <c r="BU311" s="588">
        <f>AND(BZ$55&gt;0,SUM($E311:BT311)&lt;'Summary&amp;Assumptions'!$G$32*$B311,$D311&gt;='Summary&amp;Assumptions'!$D$17,BZ$47&gt;=$D311,BZ$47&lt;=EDATE($D311,'Summary&amp;Assumptions'!$G$32))*$B311+AND(BZ$56&lt;'Summary&amp;Assumptions'!$J$31,BZ$47&gt;=$FO311,BZ$47&lt;=$FP311)*(('Summary&amp;Assumptions'!$H$25*$C311)*(1+'Summary&amp;Assumptions'!$J$29)^(BZ$46-1))+AND(BZ$56&lt;'Summary&amp;Assumptions'!$J$31,BZ$47&gt;=$FQ311,BZ$47&lt;=$FR311)*(('Summary&amp;Assumptions'!$H$25*$C311)*(1+'Summary&amp;Assumptions'!$J$29)^(BZ$46-1))</f>
        <v>0</v>
      </c>
      <c r="BV311" s="588">
        <f>AND(CA$55&gt;0,SUM($E311:BU311)&lt;'Summary&amp;Assumptions'!$G$32*$B311,$D311&gt;='Summary&amp;Assumptions'!$D$17,CA$47&gt;=$D311,CA$47&lt;=EDATE($D311,'Summary&amp;Assumptions'!$G$32))*$B311+AND(CA$56&lt;'Summary&amp;Assumptions'!$J$31,CA$47&gt;=$FO311,CA$47&lt;=$FP311)*(('Summary&amp;Assumptions'!$H$25*$C311)*(1+'Summary&amp;Assumptions'!$J$29)^(CA$46-1))+AND(CA$56&lt;'Summary&amp;Assumptions'!$J$31,CA$47&gt;=$FQ311,CA$47&lt;=$FR311)*(('Summary&amp;Assumptions'!$H$25*$C311)*(1+'Summary&amp;Assumptions'!$J$29)^(CA$46-1))</f>
        <v>0</v>
      </c>
      <c r="BW311" s="588">
        <f>AND(CB$55&gt;0,SUM($E311:BV311)&lt;'Summary&amp;Assumptions'!$G$32*$B311,$D311&gt;='Summary&amp;Assumptions'!$D$17,CB$47&gt;=$D311,CB$47&lt;=EDATE($D311,'Summary&amp;Assumptions'!$G$32))*$B311+AND(CB$56&lt;'Summary&amp;Assumptions'!$J$31,CB$47&gt;=$FO311,CB$47&lt;=$FP311)*(('Summary&amp;Assumptions'!$H$25*$C311)*(1+'Summary&amp;Assumptions'!$J$29)^(CB$46-1))+AND(CB$56&lt;'Summary&amp;Assumptions'!$J$31,CB$47&gt;=$FQ311,CB$47&lt;=$FR311)*(('Summary&amp;Assumptions'!$H$25*$C311)*(1+'Summary&amp;Assumptions'!$J$29)^(CB$46-1))</f>
        <v>0</v>
      </c>
      <c r="BX311" s="588">
        <f>AND(CC$55&gt;0,SUM($E311:BW311)&lt;'Summary&amp;Assumptions'!$G$32*$B311,$D311&gt;='Summary&amp;Assumptions'!$D$17,CC$47&gt;=$D311,CC$47&lt;=EDATE($D311,'Summary&amp;Assumptions'!$G$32))*$B311+AND(CC$56&lt;'Summary&amp;Assumptions'!$J$31,CC$47&gt;=$FO311,CC$47&lt;=$FP311)*(('Summary&amp;Assumptions'!$H$25*$C311)*(1+'Summary&amp;Assumptions'!$J$29)^(CC$46-1))+AND(CC$56&lt;'Summary&amp;Assumptions'!$J$31,CC$47&gt;=$FQ311,CC$47&lt;=$FR311)*(('Summary&amp;Assumptions'!$H$25*$C311)*(1+'Summary&amp;Assumptions'!$J$29)^(CC$46-1))</f>
        <v>0</v>
      </c>
      <c r="BY311" s="588">
        <f>AND(CD$55&gt;0,SUM($E311:BX311)&lt;'Summary&amp;Assumptions'!$G$32*$B311,$D311&gt;='Summary&amp;Assumptions'!$D$17,CD$47&gt;=$D311,CD$47&lt;=EDATE($D311,'Summary&amp;Assumptions'!$G$32))*$B311+AND(CD$56&lt;'Summary&amp;Assumptions'!$J$31,CD$47&gt;=$FO311,CD$47&lt;=$FP311)*(('Summary&amp;Assumptions'!$H$25*$C311)*(1+'Summary&amp;Assumptions'!$J$29)^(CD$46-1))+AND(CD$56&lt;'Summary&amp;Assumptions'!$J$31,CD$47&gt;=$FQ311,CD$47&lt;=$FR311)*(('Summary&amp;Assumptions'!$H$25*$C311)*(1+'Summary&amp;Assumptions'!$J$29)^(CD$46-1))</f>
        <v>0</v>
      </c>
      <c r="BZ311" s="588">
        <f>AND(CE$55&gt;0,SUM($E311:BY311)&lt;'Summary&amp;Assumptions'!$G$32*$B311,$D311&gt;='Summary&amp;Assumptions'!$D$17,CE$47&gt;=$D311,CE$47&lt;=EDATE($D311,'Summary&amp;Assumptions'!$G$32))*$B311+AND(CE$56&lt;'Summary&amp;Assumptions'!$J$31,CE$47&gt;=$FO311,CE$47&lt;=$FP311)*(('Summary&amp;Assumptions'!$H$25*$C311)*(1+'Summary&amp;Assumptions'!$J$29)^(CE$46-1))+AND(CE$56&lt;'Summary&amp;Assumptions'!$J$31,CE$47&gt;=$FQ311,CE$47&lt;=$FR311)*(('Summary&amp;Assumptions'!$H$25*$C311)*(1+'Summary&amp;Assumptions'!$J$29)^(CE$46-1))</f>
        <v>0</v>
      </c>
      <c r="CA311" s="588">
        <f>AND(CF$55&gt;0,SUM($E311:BZ311)&lt;'Summary&amp;Assumptions'!$G$32*$B311,$D311&gt;='Summary&amp;Assumptions'!$D$17,CF$47&gt;=$D311,CF$47&lt;=EDATE($D311,'Summary&amp;Assumptions'!$G$32))*$B311+AND(CF$56&lt;'Summary&amp;Assumptions'!$J$31,CF$47&gt;=$FO311,CF$47&lt;=$FP311)*(('Summary&amp;Assumptions'!$H$25*$C311)*(1+'Summary&amp;Assumptions'!$J$29)^(CF$46-1))+AND(CF$56&lt;'Summary&amp;Assumptions'!$J$31,CF$47&gt;=$FQ311,CF$47&lt;=$FR311)*(('Summary&amp;Assumptions'!$H$25*$C311)*(1+'Summary&amp;Assumptions'!$J$29)^(CF$46-1))</f>
        <v>0</v>
      </c>
      <c r="CB311" s="588">
        <f>AND(CG$55&gt;0,SUM($E311:CA311)&lt;'Summary&amp;Assumptions'!$G$32*$B311,$D311&gt;='Summary&amp;Assumptions'!$D$17,CG$47&gt;=$D311,CG$47&lt;=EDATE($D311,'Summary&amp;Assumptions'!$G$32))*$B311+AND(CG$56&lt;'Summary&amp;Assumptions'!$J$31,CG$47&gt;=$FO311,CG$47&lt;=$FP311)*(('Summary&amp;Assumptions'!$H$25*$C311)*(1+'Summary&amp;Assumptions'!$J$29)^(CG$46-1))+AND(CG$56&lt;'Summary&amp;Assumptions'!$J$31,CG$47&gt;=$FQ311,CG$47&lt;=$FR311)*(('Summary&amp;Assumptions'!$H$25*$C311)*(1+'Summary&amp;Assumptions'!$J$29)^(CG$46-1))</f>
        <v>0</v>
      </c>
      <c r="CC311" s="588">
        <f>AND(CH$55&gt;0,SUM($E311:CB311)&lt;'Summary&amp;Assumptions'!$G$32*$B311,$D311&gt;='Summary&amp;Assumptions'!$D$17,CH$47&gt;=$D311,CH$47&lt;=EDATE($D311,'Summary&amp;Assumptions'!$G$32))*$B311+AND(CH$56&lt;'Summary&amp;Assumptions'!$J$31,CH$47&gt;=$FO311,CH$47&lt;=$FP311)*(('Summary&amp;Assumptions'!$H$25*$C311)*(1+'Summary&amp;Assumptions'!$J$29)^(CH$46-1))+AND(CH$56&lt;'Summary&amp;Assumptions'!$J$31,CH$47&gt;=$FQ311,CH$47&lt;=$FR311)*(('Summary&amp;Assumptions'!$H$25*$C311)*(1+'Summary&amp;Assumptions'!$J$29)^(CH$46-1))</f>
        <v>0</v>
      </c>
      <c r="CD311" s="588">
        <f>AND(CI$55&gt;0,SUM($E311:CC311)&lt;'Summary&amp;Assumptions'!$G$32*$B311,$D311&gt;='Summary&amp;Assumptions'!$D$17,CI$47&gt;=$D311,CI$47&lt;=EDATE($D311,'Summary&amp;Assumptions'!$G$32))*$B311+AND(CI$56&lt;'Summary&amp;Assumptions'!$J$31,CI$47&gt;=$FO311,CI$47&lt;=$FP311)*(('Summary&amp;Assumptions'!$H$25*$C311)*(1+'Summary&amp;Assumptions'!$J$29)^(CI$46-1))+AND(CI$56&lt;'Summary&amp;Assumptions'!$J$31,CI$47&gt;=$FQ311,CI$47&lt;=$FR311)*(('Summary&amp;Assumptions'!$H$25*$C311)*(1+'Summary&amp;Assumptions'!$J$29)^(CI$46-1))</f>
        <v>0</v>
      </c>
      <c r="CE311" s="588">
        <f>AND(CJ$55&gt;0,SUM($E311:CD311)&lt;'Summary&amp;Assumptions'!$G$32*$B311,$D311&gt;='Summary&amp;Assumptions'!$D$17,CJ$47&gt;=$D311,CJ$47&lt;=EDATE($D311,'Summary&amp;Assumptions'!$G$32))*$B311+AND(CJ$56&lt;'Summary&amp;Assumptions'!$J$31,CJ$47&gt;=$FO311,CJ$47&lt;=$FP311)*(('Summary&amp;Assumptions'!$H$25*$C311)*(1+'Summary&amp;Assumptions'!$J$29)^(CJ$46-1))+AND(CJ$56&lt;'Summary&amp;Assumptions'!$J$31,CJ$47&gt;=$FQ311,CJ$47&lt;=$FR311)*(('Summary&amp;Assumptions'!$H$25*$C311)*(1+'Summary&amp;Assumptions'!$J$29)^(CJ$46-1))</f>
        <v>0</v>
      </c>
      <c r="CF311" s="588">
        <f>AND(CK$55&gt;0,SUM($E311:CE311)&lt;'Summary&amp;Assumptions'!$G$32*$B311,$D311&gt;='Summary&amp;Assumptions'!$D$17,CK$47&gt;=$D311,CK$47&lt;=EDATE($D311,'Summary&amp;Assumptions'!$G$32))*$B311+AND(CK$56&lt;'Summary&amp;Assumptions'!$J$31,CK$47&gt;=$FO311,CK$47&lt;=$FP311)*(('Summary&amp;Assumptions'!$H$25*$C311)*(1+'Summary&amp;Assumptions'!$J$29)^(CK$46-1))+AND(CK$56&lt;'Summary&amp;Assumptions'!$J$31,CK$47&gt;=$FQ311,CK$47&lt;=$FR311)*(('Summary&amp;Assumptions'!$H$25*$C311)*(1+'Summary&amp;Assumptions'!$J$29)^(CK$46-1))</f>
        <v>0</v>
      </c>
      <c r="CG311" s="588">
        <f>AND(CL$55&gt;0,SUM($E311:CF311)&lt;'Summary&amp;Assumptions'!$G$32*$B311,$D311&gt;='Summary&amp;Assumptions'!$D$17,CL$47&gt;=$D311,CL$47&lt;=EDATE($D311,'Summary&amp;Assumptions'!$G$32))*$B311+AND(CL$56&lt;'Summary&amp;Assumptions'!$J$31,CL$47&gt;=$FO311,CL$47&lt;=$FP311)*(('Summary&amp;Assumptions'!$H$25*$C311)*(1+'Summary&amp;Assumptions'!$J$29)^(CL$46-1))+AND(CL$56&lt;'Summary&amp;Assumptions'!$J$31,CL$47&gt;=$FQ311,CL$47&lt;=$FR311)*(('Summary&amp;Assumptions'!$H$25*$C311)*(1+'Summary&amp;Assumptions'!$J$29)^(CL$46-1))</f>
        <v>0</v>
      </c>
      <c r="CH311" s="588">
        <f>AND(CM$55&gt;0,SUM($E311:CG311)&lt;'Summary&amp;Assumptions'!$G$32*$B311,$D311&gt;='Summary&amp;Assumptions'!$D$17,CM$47&gt;=$D311,CM$47&lt;=EDATE($D311,'Summary&amp;Assumptions'!$G$32))*$B311+AND(CM$56&lt;'Summary&amp;Assumptions'!$J$31,CM$47&gt;=$FO311,CM$47&lt;=$FP311)*(('Summary&amp;Assumptions'!$H$25*$C311)*(1+'Summary&amp;Assumptions'!$J$29)^(CM$46-1))+AND(CM$56&lt;'Summary&amp;Assumptions'!$J$31,CM$47&gt;=$FQ311,CM$47&lt;=$FR311)*(('Summary&amp;Assumptions'!$H$25*$C311)*(1+'Summary&amp;Assumptions'!$J$29)^(CM$46-1))</f>
        <v>0</v>
      </c>
      <c r="CI311" s="588">
        <f>AND(CN$55&gt;0,SUM($E311:CH311)&lt;'Summary&amp;Assumptions'!$G$32*$B311,$D311&gt;='Summary&amp;Assumptions'!$D$17,CN$47&gt;=$D311,CN$47&lt;=EDATE($D311,'Summary&amp;Assumptions'!$G$32))*$B311+AND(CN$56&lt;'Summary&amp;Assumptions'!$J$31,CN$47&gt;=$FO311,CN$47&lt;=$FP311)*(('Summary&amp;Assumptions'!$H$25*$C311)*(1+'Summary&amp;Assumptions'!$J$29)^(CN$46-1))+AND(CN$56&lt;'Summary&amp;Assumptions'!$J$31,CN$47&gt;=$FQ311,CN$47&lt;=$FR311)*(('Summary&amp;Assumptions'!$H$25*$C311)*(1+'Summary&amp;Assumptions'!$J$29)^(CN$46-1))</f>
        <v>0</v>
      </c>
      <c r="CJ311" s="588">
        <f>AND(CO$55&gt;0,SUM($E311:CI311)&lt;'Summary&amp;Assumptions'!$G$32*$B311,$D311&gt;='Summary&amp;Assumptions'!$D$17,CO$47&gt;=$D311,CO$47&lt;=EDATE($D311,'Summary&amp;Assumptions'!$G$32))*$B311+AND(CO$56&lt;'Summary&amp;Assumptions'!$J$31,CO$47&gt;=$FO311,CO$47&lt;=$FP311)*(('Summary&amp;Assumptions'!$H$25*$C311)*(1+'Summary&amp;Assumptions'!$J$29)^(CO$46-1))+AND(CO$56&lt;'Summary&amp;Assumptions'!$J$31,CO$47&gt;=$FQ311,CO$47&lt;=$FR311)*(('Summary&amp;Assumptions'!$H$25*$C311)*(1+'Summary&amp;Assumptions'!$J$29)^(CO$46-1))</f>
        <v>0</v>
      </c>
      <c r="CK311" s="588">
        <f>AND(CP$55&gt;0,SUM($E311:CJ311)&lt;'Summary&amp;Assumptions'!$G$32*$B311,$D311&gt;='Summary&amp;Assumptions'!$D$17,CP$47&gt;=$D311,CP$47&lt;=EDATE($D311,'Summary&amp;Assumptions'!$G$32))*$B311+AND(CP$56&lt;'Summary&amp;Assumptions'!$J$31,CP$47&gt;=$FO311,CP$47&lt;=$FP311)*(('Summary&amp;Assumptions'!$H$25*$C311)*(1+'Summary&amp;Assumptions'!$J$29)^(CP$46-1))+AND(CP$56&lt;'Summary&amp;Assumptions'!$J$31,CP$47&gt;=$FQ311,CP$47&lt;=$FR311)*(('Summary&amp;Assumptions'!$H$25*$C311)*(1+'Summary&amp;Assumptions'!$J$29)^(CP$46-1))</f>
        <v>0</v>
      </c>
      <c r="CL311" s="588">
        <f>AND(CQ$55&gt;0,SUM($E311:CK311)&lt;'Summary&amp;Assumptions'!$G$32*$B311,$D311&gt;='Summary&amp;Assumptions'!$D$17,CQ$47&gt;=$D311,CQ$47&lt;=EDATE($D311,'Summary&amp;Assumptions'!$G$32))*$B311+AND(CQ$56&lt;'Summary&amp;Assumptions'!$J$31,CQ$47&gt;=$FO311,CQ$47&lt;=$FP311)*(('Summary&amp;Assumptions'!$H$25*$C311)*(1+'Summary&amp;Assumptions'!$J$29)^(CQ$46-1))+AND(CQ$56&lt;'Summary&amp;Assumptions'!$J$31,CQ$47&gt;=$FQ311,CQ$47&lt;=$FR311)*(('Summary&amp;Assumptions'!$H$25*$C311)*(1+'Summary&amp;Assumptions'!$J$29)^(CQ$46-1))</f>
        <v>0</v>
      </c>
      <c r="CM311" s="588">
        <f>AND(CR$55&gt;0,SUM($E311:CL311)&lt;'Summary&amp;Assumptions'!$G$32*$B311,$D311&gt;='Summary&amp;Assumptions'!$D$17,CR$47&gt;=$D311,CR$47&lt;=EDATE($D311,'Summary&amp;Assumptions'!$G$32))*$B311+AND(CR$56&lt;'Summary&amp;Assumptions'!$J$31,CR$47&gt;=$FO311,CR$47&lt;=$FP311)*(('Summary&amp;Assumptions'!$H$25*$C311)*(1+'Summary&amp;Assumptions'!$J$29)^(CR$46-1))+AND(CR$56&lt;'Summary&amp;Assumptions'!$J$31,CR$47&gt;=$FQ311,CR$47&lt;=$FR311)*(('Summary&amp;Assumptions'!$H$25*$C311)*(1+'Summary&amp;Assumptions'!$J$29)^(CR$46-1))</f>
        <v>0</v>
      </c>
      <c r="CN311" s="588">
        <f>AND(CS$55&gt;0,SUM($E311:CM311)&lt;'Summary&amp;Assumptions'!$G$32*$B311,$D311&gt;='Summary&amp;Assumptions'!$D$17,CS$47&gt;=$D311,CS$47&lt;=EDATE($D311,'Summary&amp;Assumptions'!$G$32))*$B311+AND(CS$56&lt;'Summary&amp;Assumptions'!$J$31,CS$47&gt;=$FO311,CS$47&lt;=$FP311)*(('Summary&amp;Assumptions'!$H$25*$C311)*(1+'Summary&amp;Assumptions'!$J$29)^(CS$46-1))+AND(CS$56&lt;'Summary&amp;Assumptions'!$J$31,CS$47&gt;=$FQ311,CS$47&lt;=$FR311)*(('Summary&amp;Assumptions'!$H$25*$C311)*(1+'Summary&amp;Assumptions'!$J$29)^(CS$46-1))</f>
        <v>0</v>
      </c>
      <c r="CO311" s="588">
        <f>AND(CT$55&gt;0,SUM($E311:CN311)&lt;'Summary&amp;Assumptions'!$G$32*$B311,$D311&gt;='Summary&amp;Assumptions'!$D$17,CT$47&gt;=$D311,CT$47&lt;=EDATE($D311,'Summary&amp;Assumptions'!$G$32))*$B311+AND(CT$56&lt;'Summary&amp;Assumptions'!$J$31,CT$47&gt;=$FO311,CT$47&lt;=$FP311)*(('Summary&amp;Assumptions'!$H$25*$C311)*(1+'Summary&amp;Assumptions'!$J$29)^(CT$46-1))+AND(CT$56&lt;'Summary&amp;Assumptions'!$J$31,CT$47&gt;=$FQ311,CT$47&lt;=$FR311)*(('Summary&amp;Assumptions'!$H$25*$C311)*(1+'Summary&amp;Assumptions'!$J$29)^(CT$46-1))</f>
        <v>0</v>
      </c>
      <c r="CP311" s="588">
        <f>AND(CU$55&gt;0,SUM($E311:CO311)&lt;'Summary&amp;Assumptions'!$G$32*$B311,$D311&gt;='Summary&amp;Assumptions'!$D$17,CU$47&gt;=$D311,CU$47&lt;=EDATE($D311,'Summary&amp;Assumptions'!$G$32))*$B311+AND(CU$56&lt;'Summary&amp;Assumptions'!$J$31,CU$47&gt;=$FO311,CU$47&lt;=$FP311)*(('Summary&amp;Assumptions'!$H$25*$C311)*(1+'Summary&amp;Assumptions'!$J$29)^(CU$46-1))+AND(CU$56&lt;'Summary&amp;Assumptions'!$J$31,CU$47&gt;=$FQ311,CU$47&lt;=$FR311)*(('Summary&amp;Assumptions'!$H$25*$C311)*(1+'Summary&amp;Assumptions'!$J$29)^(CU$46-1))</f>
        <v>0</v>
      </c>
      <c r="CQ311" s="588">
        <f>AND(CV$55&gt;0,SUM($E311:CP311)&lt;'Summary&amp;Assumptions'!$G$32*$B311,$D311&gt;='Summary&amp;Assumptions'!$D$17,CV$47&gt;=$D311,CV$47&lt;=EDATE($D311,'Summary&amp;Assumptions'!$G$32))*$B311+AND(CV$56&lt;'Summary&amp;Assumptions'!$J$31,CV$47&gt;=$FO311,CV$47&lt;=$FP311)*(('Summary&amp;Assumptions'!$H$25*$C311)*(1+'Summary&amp;Assumptions'!$J$29)^(CV$46-1))+AND(CV$56&lt;'Summary&amp;Assumptions'!$J$31,CV$47&gt;=$FQ311,CV$47&lt;=$FR311)*(('Summary&amp;Assumptions'!$H$25*$C311)*(1+'Summary&amp;Assumptions'!$J$29)^(CV$46-1))</f>
        <v>0</v>
      </c>
      <c r="CR311" s="588">
        <f>AND(CW$55&gt;0,SUM($E311:CQ311)&lt;'Summary&amp;Assumptions'!$G$32*$B311,$D311&gt;='Summary&amp;Assumptions'!$D$17,CW$47&gt;=$D311,CW$47&lt;=EDATE($D311,'Summary&amp;Assumptions'!$G$32))*$B311+AND(CW$56&lt;'Summary&amp;Assumptions'!$J$31,CW$47&gt;=$FO311,CW$47&lt;=$FP311)*(('Summary&amp;Assumptions'!$H$25*$C311)*(1+'Summary&amp;Assumptions'!$J$29)^(CW$46-1))+AND(CW$56&lt;'Summary&amp;Assumptions'!$J$31,CW$47&gt;=$FQ311,CW$47&lt;=$FR311)*(('Summary&amp;Assumptions'!$H$25*$C311)*(1+'Summary&amp;Assumptions'!$J$29)^(CW$46-1))</f>
        <v>0</v>
      </c>
      <c r="CS311" s="588">
        <f>AND(CX$55&gt;0,SUM($E311:CR311)&lt;'Summary&amp;Assumptions'!$G$32*$B311,$D311&gt;='Summary&amp;Assumptions'!$D$17,CX$47&gt;=$D311,CX$47&lt;=EDATE($D311,'Summary&amp;Assumptions'!$G$32))*$B311+AND(CX$56&lt;'Summary&amp;Assumptions'!$J$31,CX$47&gt;=$FO311,CX$47&lt;=$FP311)*(('Summary&amp;Assumptions'!$H$25*$C311)*(1+'Summary&amp;Assumptions'!$J$29)^(CX$46-1))+AND(CX$56&lt;'Summary&amp;Assumptions'!$J$31,CX$47&gt;=$FQ311,CX$47&lt;=$FR311)*(('Summary&amp;Assumptions'!$H$25*$C311)*(1+'Summary&amp;Assumptions'!$J$29)^(CX$46-1))</f>
        <v>0</v>
      </c>
      <c r="CT311" s="588">
        <f>AND(CY$55&gt;0,SUM($E311:CS311)&lt;'Summary&amp;Assumptions'!$G$32*$B311,$D311&gt;='Summary&amp;Assumptions'!$D$17,CY$47&gt;=$D311,CY$47&lt;=EDATE($D311,'Summary&amp;Assumptions'!$G$32))*$B311+AND(CY$56&lt;'Summary&amp;Assumptions'!$J$31,CY$47&gt;=$FO311,CY$47&lt;=$FP311)*(('Summary&amp;Assumptions'!$H$25*$C311)*(1+'Summary&amp;Assumptions'!$J$29)^(CY$46-1))+AND(CY$56&lt;'Summary&amp;Assumptions'!$J$31,CY$47&gt;=$FQ311,CY$47&lt;=$FR311)*(('Summary&amp;Assumptions'!$H$25*$C311)*(1+'Summary&amp;Assumptions'!$J$29)^(CY$46-1))</f>
        <v>0</v>
      </c>
      <c r="CU311" s="588">
        <f>AND(CZ$55&gt;0,SUM($E311:CT311)&lt;'Summary&amp;Assumptions'!$G$32*$B311,$D311&gt;='Summary&amp;Assumptions'!$D$17,CZ$47&gt;=$D311,CZ$47&lt;=EDATE($D311,'Summary&amp;Assumptions'!$G$32))*$B311+AND(CZ$56&lt;'Summary&amp;Assumptions'!$J$31,CZ$47&gt;=$FO311,CZ$47&lt;=$FP311)*(('Summary&amp;Assumptions'!$H$25*$C311)*(1+'Summary&amp;Assumptions'!$J$29)^(CZ$46-1))+AND(CZ$56&lt;'Summary&amp;Assumptions'!$J$31,CZ$47&gt;=$FQ311,CZ$47&lt;=$FR311)*(('Summary&amp;Assumptions'!$H$25*$C311)*(1+'Summary&amp;Assumptions'!$J$29)^(CZ$46-1))</f>
        <v>0</v>
      </c>
      <c r="CV311" s="588">
        <f>AND(DA$55&gt;0,SUM($E311:CU311)&lt;'Summary&amp;Assumptions'!$G$32*$B311,$D311&gt;='Summary&amp;Assumptions'!$D$17,DA$47&gt;=$D311,DA$47&lt;=EDATE($D311,'Summary&amp;Assumptions'!$G$32))*$B311+AND(DA$56&lt;'Summary&amp;Assumptions'!$J$31,DA$47&gt;=$FO311,DA$47&lt;=$FP311)*(('Summary&amp;Assumptions'!$H$25*$C311)*(1+'Summary&amp;Assumptions'!$J$29)^(DA$46-1))+AND(DA$56&lt;'Summary&amp;Assumptions'!$J$31,DA$47&gt;=$FQ311,DA$47&lt;=$FR311)*(('Summary&amp;Assumptions'!$H$25*$C311)*(1+'Summary&amp;Assumptions'!$J$29)^(DA$46-1))</f>
        <v>0</v>
      </c>
      <c r="CW311" s="588">
        <f>AND(DB$55&gt;0,SUM($E311:CV311)&lt;'Summary&amp;Assumptions'!$G$32*$B311,$D311&gt;='Summary&amp;Assumptions'!$D$17,DB$47&gt;=$D311,DB$47&lt;=EDATE($D311,'Summary&amp;Assumptions'!$G$32))*$B311+AND(DB$56&lt;'Summary&amp;Assumptions'!$J$31,DB$47&gt;=$FO311,DB$47&lt;=$FP311)*(('Summary&amp;Assumptions'!$H$25*$C311)*(1+'Summary&amp;Assumptions'!$J$29)^(DB$46-1))+AND(DB$56&lt;'Summary&amp;Assumptions'!$J$31,DB$47&gt;=$FQ311,DB$47&lt;=$FR311)*(('Summary&amp;Assumptions'!$H$25*$C311)*(1+'Summary&amp;Assumptions'!$J$29)^(DB$46-1))</f>
        <v>0</v>
      </c>
      <c r="CX311" s="588">
        <f>AND(DC$55&gt;0,SUM($E311:CW311)&lt;'Summary&amp;Assumptions'!$G$32*$B311,$D311&gt;='Summary&amp;Assumptions'!$D$17,DC$47&gt;=$D311,DC$47&lt;=EDATE($D311,'Summary&amp;Assumptions'!$G$32))*$B311+AND(DC$56&lt;'Summary&amp;Assumptions'!$J$31,DC$47&gt;=$FO311,DC$47&lt;=$FP311)*(('Summary&amp;Assumptions'!$H$25*$C311)*(1+'Summary&amp;Assumptions'!$J$29)^(DC$46-1))+AND(DC$56&lt;'Summary&amp;Assumptions'!$J$31,DC$47&gt;=$FQ311,DC$47&lt;=$FR311)*(('Summary&amp;Assumptions'!$H$25*$C311)*(1+'Summary&amp;Assumptions'!$J$29)^(DC$46-1))</f>
        <v>0</v>
      </c>
      <c r="CY311" s="588">
        <f>AND(DD$55&gt;0,SUM($E311:CX311)&lt;'Summary&amp;Assumptions'!$G$32*$B311,$D311&gt;='Summary&amp;Assumptions'!$D$17,DD$47&gt;=$D311,DD$47&lt;=EDATE($D311,'Summary&amp;Assumptions'!$G$32))*$B311+AND(DD$56&lt;'Summary&amp;Assumptions'!$J$31,DD$47&gt;=$FO311,DD$47&lt;=$FP311)*(('Summary&amp;Assumptions'!$H$25*$C311)*(1+'Summary&amp;Assumptions'!$J$29)^(DD$46-1))+AND(DD$56&lt;'Summary&amp;Assumptions'!$J$31,DD$47&gt;=$FQ311,DD$47&lt;=$FR311)*(('Summary&amp;Assumptions'!$H$25*$C311)*(1+'Summary&amp;Assumptions'!$J$29)^(DD$46-1))</f>
        <v>0</v>
      </c>
      <c r="CZ311" s="588">
        <f>AND(DE$55&gt;0,SUM($E311:CY311)&lt;'Summary&amp;Assumptions'!$G$32*$B311,$D311&gt;='Summary&amp;Assumptions'!$D$17,DE$47&gt;=$D311,DE$47&lt;=EDATE($D311,'Summary&amp;Assumptions'!$G$32))*$B311+AND(DE$56&lt;'Summary&amp;Assumptions'!$J$31,DE$47&gt;=$FO311,DE$47&lt;=$FP311)*(('Summary&amp;Assumptions'!$H$25*$C311)*(1+'Summary&amp;Assumptions'!$J$29)^(DE$46-1))+AND(DE$56&lt;'Summary&amp;Assumptions'!$J$31,DE$47&gt;=$FQ311,DE$47&lt;=$FR311)*(('Summary&amp;Assumptions'!$H$25*$C311)*(1+'Summary&amp;Assumptions'!$J$29)^(DE$46-1))</f>
        <v>0</v>
      </c>
      <c r="DA311" s="588">
        <f>AND(DF$55&gt;0,SUM($E311:CZ311)&lt;'Summary&amp;Assumptions'!$G$32*$B311,$D311&gt;='Summary&amp;Assumptions'!$D$17,DF$47&gt;=$D311,DF$47&lt;=EDATE($D311,'Summary&amp;Assumptions'!$G$32))*$B311+AND(DF$56&lt;'Summary&amp;Assumptions'!$J$31,DF$47&gt;=$FO311,DF$47&lt;=$FP311)*(('Summary&amp;Assumptions'!$H$25*$C311)*(1+'Summary&amp;Assumptions'!$J$29)^(DF$46-1))+AND(DF$56&lt;'Summary&amp;Assumptions'!$J$31,DF$47&gt;=$FQ311,DF$47&lt;=$FR311)*(('Summary&amp;Assumptions'!$H$25*$C311)*(1+'Summary&amp;Assumptions'!$J$29)^(DF$46-1))</f>
        <v>0</v>
      </c>
      <c r="DB311" s="588">
        <f>AND(DG$55&gt;0,SUM($E311:DA311)&lt;'Summary&amp;Assumptions'!$G$32*$B311,$D311&gt;='Summary&amp;Assumptions'!$D$17,DG$47&gt;=$D311,DG$47&lt;=EDATE($D311,'Summary&amp;Assumptions'!$G$32))*$B311+AND(DG$56&lt;'Summary&amp;Assumptions'!$J$31,DG$47&gt;=$FO311,DG$47&lt;=$FP311)*(('Summary&amp;Assumptions'!$H$25*$C311)*(1+'Summary&amp;Assumptions'!$J$29)^(DG$46-1))+AND(DG$56&lt;'Summary&amp;Assumptions'!$J$31,DG$47&gt;=$FQ311,DG$47&lt;=$FR311)*(('Summary&amp;Assumptions'!$H$25*$C311)*(1+'Summary&amp;Assumptions'!$J$29)^(DG$46-1))</f>
        <v>0</v>
      </c>
      <c r="DC311" s="588">
        <f>AND(DH$55&gt;0,SUM($E311:DB311)&lt;'Summary&amp;Assumptions'!$G$32*$B311,$D311&gt;='Summary&amp;Assumptions'!$D$17,DH$47&gt;=$D311,DH$47&lt;=EDATE($D311,'Summary&amp;Assumptions'!$G$32))*$B311+AND(DH$56&lt;'Summary&amp;Assumptions'!$J$31,DH$47&gt;=$FO311,DH$47&lt;=$FP311)*(('Summary&amp;Assumptions'!$H$25*$C311)*(1+'Summary&amp;Assumptions'!$J$29)^(DH$46-1))+AND(DH$56&lt;'Summary&amp;Assumptions'!$J$31,DH$47&gt;=$FQ311,DH$47&lt;=$FR311)*(('Summary&amp;Assumptions'!$H$25*$C311)*(1+'Summary&amp;Assumptions'!$J$29)^(DH$46-1))</f>
        <v>0</v>
      </c>
      <c r="DD311" s="588">
        <f>AND(DI$55&gt;0,SUM($E311:DC311)&lt;'Summary&amp;Assumptions'!$G$32*$B311,$D311&gt;='Summary&amp;Assumptions'!$D$17,DI$47&gt;=$D311,DI$47&lt;=EDATE($D311,'Summary&amp;Assumptions'!$G$32))*$B311+AND(DI$56&lt;'Summary&amp;Assumptions'!$J$31,DI$47&gt;=$FO311,DI$47&lt;=$FP311)*(('Summary&amp;Assumptions'!$H$25*$C311)*(1+'Summary&amp;Assumptions'!$J$29)^(DI$46-1))+AND(DI$56&lt;'Summary&amp;Assumptions'!$J$31,DI$47&gt;=$FQ311,DI$47&lt;=$FR311)*(('Summary&amp;Assumptions'!$H$25*$C311)*(1+'Summary&amp;Assumptions'!$J$29)^(DI$46-1))</f>
        <v>0</v>
      </c>
      <c r="DE311" s="588">
        <f>AND(DJ$55&gt;0,SUM($E311:DD311)&lt;'Summary&amp;Assumptions'!$G$32*$B311,$D311&gt;='Summary&amp;Assumptions'!$D$17,DJ$47&gt;=$D311,DJ$47&lt;=EDATE($D311,'Summary&amp;Assumptions'!$G$32))*$B311+AND(DJ$56&lt;'Summary&amp;Assumptions'!$J$31,DJ$47&gt;=$FO311,DJ$47&lt;=$FP311)*(('Summary&amp;Assumptions'!$H$25*$C311)*(1+'Summary&amp;Assumptions'!$J$29)^(DJ$46-1))+AND(DJ$56&lt;'Summary&amp;Assumptions'!$J$31,DJ$47&gt;=$FQ311,DJ$47&lt;=$FR311)*(('Summary&amp;Assumptions'!$H$25*$C311)*(1+'Summary&amp;Assumptions'!$J$29)^(DJ$46-1))</f>
        <v>0</v>
      </c>
      <c r="DF311" s="588">
        <f>AND(DK$55&gt;0,SUM($E311:DE311)&lt;'Summary&amp;Assumptions'!$G$32*$B311,$D311&gt;='Summary&amp;Assumptions'!$D$17,DK$47&gt;=$D311,DK$47&lt;=EDATE($D311,'Summary&amp;Assumptions'!$G$32))*$B311+AND(DK$56&lt;'Summary&amp;Assumptions'!$J$31,DK$47&gt;=$FO311,DK$47&lt;=$FP311)*(('Summary&amp;Assumptions'!$H$25*$C311)*(1+'Summary&amp;Assumptions'!$J$29)^(DK$46-1))+AND(DK$56&lt;'Summary&amp;Assumptions'!$J$31,DK$47&gt;=$FQ311,DK$47&lt;=$FR311)*(('Summary&amp;Assumptions'!$H$25*$C311)*(1+'Summary&amp;Assumptions'!$J$29)^(DK$46-1))</f>
        <v>0</v>
      </c>
      <c r="DG311" s="588">
        <f>AND(DL$55&gt;0,SUM($E311:DF311)&lt;'Summary&amp;Assumptions'!$G$32*$B311,$D311&gt;='Summary&amp;Assumptions'!$D$17,DL$47&gt;=$D311,DL$47&lt;=EDATE($D311,'Summary&amp;Assumptions'!$G$32))*$B311+AND(DL$56&lt;'Summary&amp;Assumptions'!$J$31,DL$47&gt;=$FO311,DL$47&lt;=$FP311)*(('Summary&amp;Assumptions'!$H$25*$C311)*(1+'Summary&amp;Assumptions'!$J$29)^(DL$46-1))+AND(DL$56&lt;'Summary&amp;Assumptions'!$J$31,DL$47&gt;=$FQ311,DL$47&lt;=$FR311)*(('Summary&amp;Assumptions'!$H$25*$C311)*(1+'Summary&amp;Assumptions'!$J$29)^(DL$46-1))</f>
        <v>0</v>
      </c>
      <c r="DH311" s="588">
        <f>AND(DM$55&gt;0,SUM($E311:DG311)&lt;'Summary&amp;Assumptions'!$G$32*$B311,$D311&gt;='Summary&amp;Assumptions'!$D$17,DM$47&gt;=$D311,DM$47&lt;=EDATE($D311,'Summary&amp;Assumptions'!$G$32))*$B311+AND(DM$56&lt;'Summary&amp;Assumptions'!$J$31,DM$47&gt;=$FO311,DM$47&lt;=$FP311)*(('Summary&amp;Assumptions'!$H$25*$C311)*(1+'Summary&amp;Assumptions'!$J$29)^(DM$46-1))+AND(DM$56&lt;'Summary&amp;Assumptions'!$J$31,DM$47&gt;=$FQ311,DM$47&lt;=$FR311)*(('Summary&amp;Assumptions'!$H$25*$C311)*(1+'Summary&amp;Assumptions'!$J$29)^(DM$46-1))</f>
        <v>0</v>
      </c>
      <c r="DI311" s="588">
        <f>AND(DN$55&gt;0,SUM($E311:DH311)&lt;'Summary&amp;Assumptions'!$G$32*$B311,$D311&gt;='Summary&amp;Assumptions'!$D$17,DN$47&gt;=$D311,DN$47&lt;=EDATE($D311,'Summary&amp;Assumptions'!$G$32))*$B311+AND(DN$56&lt;'Summary&amp;Assumptions'!$J$31,DN$47&gt;=$FO311,DN$47&lt;=$FP311)*(('Summary&amp;Assumptions'!$H$25*$C311)*(1+'Summary&amp;Assumptions'!$J$29)^(DN$46-1))+AND(DN$56&lt;'Summary&amp;Assumptions'!$J$31,DN$47&gt;=$FQ311,DN$47&lt;=$FR311)*(('Summary&amp;Assumptions'!$H$25*$C311)*(1+'Summary&amp;Assumptions'!$J$29)^(DN$46-1))</f>
        <v>0</v>
      </c>
      <c r="DJ311" s="588">
        <f>AND(DO$55&gt;0,SUM($E311:DI311)&lt;'Summary&amp;Assumptions'!$G$32*$B311,$D311&gt;='Summary&amp;Assumptions'!$D$17,DO$47&gt;=$D311,DO$47&lt;=EDATE($D311,'Summary&amp;Assumptions'!$G$32))*$B311+AND(DO$56&lt;'Summary&amp;Assumptions'!$J$31,DO$47&gt;=$FO311,DO$47&lt;=$FP311)*(('Summary&amp;Assumptions'!$H$25*$C311)*(1+'Summary&amp;Assumptions'!$J$29)^(DO$46-1))+AND(DO$56&lt;'Summary&amp;Assumptions'!$J$31,DO$47&gt;=$FQ311,DO$47&lt;=$FR311)*(('Summary&amp;Assumptions'!$H$25*$C311)*(1+'Summary&amp;Assumptions'!$J$29)^(DO$46-1))</f>
        <v>0</v>
      </c>
      <c r="DK311" s="588">
        <f>AND(DP$55&gt;0,SUM($E311:DJ311)&lt;'Summary&amp;Assumptions'!$G$32*$B311,$D311&gt;='Summary&amp;Assumptions'!$D$17,DP$47&gt;=$D311,DP$47&lt;=EDATE($D311,'Summary&amp;Assumptions'!$G$32))*$B311+AND(DP$56&lt;'Summary&amp;Assumptions'!$J$31,DP$47&gt;=$FO311,DP$47&lt;=$FP311)*(('Summary&amp;Assumptions'!$H$25*$C311)*(1+'Summary&amp;Assumptions'!$J$29)^(DP$46-1))+AND(DP$56&lt;'Summary&amp;Assumptions'!$J$31,DP$47&gt;=$FQ311,DP$47&lt;=$FR311)*(('Summary&amp;Assumptions'!$H$25*$C311)*(1+'Summary&amp;Assumptions'!$J$29)^(DP$46-1))</f>
        <v>0</v>
      </c>
      <c r="DL311" s="588">
        <f>AND(DQ$55&gt;0,SUM($E311:DK311)&lt;'Summary&amp;Assumptions'!$G$32*$B311,$D311&gt;='Summary&amp;Assumptions'!$D$17,DQ$47&gt;=$D311,DQ$47&lt;=EDATE($D311,'Summary&amp;Assumptions'!$G$32))*$B311+AND(DQ$56&lt;'Summary&amp;Assumptions'!$J$31,DQ$47&gt;=$FO311,DQ$47&lt;=$FP311)*(('Summary&amp;Assumptions'!$H$25*$C311)*(1+'Summary&amp;Assumptions'!$J$29)^(DQ$46-1))+AND(DQ$56&lt;'Summary&amp;Assumptions'!$J$31,DQ$47&gt;=$FQ311,DQ$47&lt;=$FR311)*(('Summary&amp;Assumptions'!$H$25*$C311)*(1+'Summary&amp;Assumptions'!$J$29)^(DQ$46-1))</f>
        <v>0</v>
      </c>
      <c r="DM311" s="588">
        <f>AND(DR$55&gt;0,SUM($E311:DL311)&lt;'Summary&amp;Assumptions'!$G$32*$B311,$D311&gt;='Summary&amp;Assumptions'!$D$17,DR$47&gt;=$D311,DR$47&lt;=EDATE($D311,'Summary&amp;Assumptions'!$G$32))*$B311+AND(DR$56&lt;'Summary&amp;Assumptions'!$J$31,DR$47&gt;=$FO311,DR$47&lt;=$FP311)*(('Summary&amp;Assumptions'!$H$25*$C311)*(1+'Summary&amp;Assumptions'!$J$29)^(DR$46-1))+AND(DR$56&lt;'Summary&amp;Assumptions'!$J$31,DR$47&gt;=$FQ311,DR$47&lt;=$FR311)*(('Summary&amp;Assumptions'!$H$25*$C311)*(1+'Summary&amp;Assumptions'!$J$29)^(DR$46-1))</f>
        <v>0</v>
      </c>
      <c r="DN311" s="588">
        <f>AND(DS$55&gt;0,SUM($E311:DM311)&lt;'Summary&amp;Assumptions'!$G$32*$B311,$D311&gt;='Summary&amp;Assumptions'!$D$17,DS$47&gt;=$D311,DS$47&lt;=EDATE($D311,'Summary&amp;Assumptions'!$G$32))*$B311+AND(DS$56&lt;'Summary&amp;Assumptions'!$J$31,DS$47&gt;=$FO311,DS$47&lt;=$FP311)*(('Summary&amp;Assumptions'!$H$25*$C311)*(1+'Summary&amp;Assumptions'!$J$29)^(DS$46-1))+AND(DS$56&lt;'Summary&amp;Assumptions'!$J$31,DS$47&gt;=$FQ311,DS$47&lt;=$FR311)*(('Summary&amp;Assumptions'!$H$25*$C311)*(1+'Summary&amp;Assumptions'!$J$29)^(DS$46-1))</f>
        <v>0</v>
      </c>
      <c r="DO311" s="588">
        <f>AND(DT$55&gt;0,SUM($E311:DN311)&lt;'Summary&amp;Assumptions'!$G$32*$B311,$D311&gt;='Summary&amp;Assumptions'!$D$17,DT$47&gt;=$D311,DT$47&lt;=EDATE($D311,'Summary&amp;Assumptions'!$G$32))*$B311+AND(DT$56&lt;'Summary&amp;Assumptions'!$J$31,DT$47&gt;=$FO311,DT$47&lt;=$FP311)*(('Summary&amp;Assumptions'!$H$25*$C311)*(1+'Summary&amp;Assumptions'!$J$29)^(DT$46-1))+AND(DT$56&lt;'Summary&amp;Assumptions'!$J$31,DT$47&gt;=$FQ311,DT$47&lt;=$FR311)*(('Summary&amp;Assumptions'!$H$25*$C311)*(1+'Summary&amp;Assumptions'!$J$29)^(DT$46-1))</f>
        <v>0</v>
      </c>
      <c r="DP311" s="588">
        <f>AND(DU$55&gt;0,SUM($E311:DO311)&lt;'Summary&amp;Assumptions'!$G$32*$B311,$D311&gt;='Summary&amp;Assumptions'!$D$17,DU$47&gt;=$D311,DU$47&lt;=EDATE($D311,'Summary&amp;Assumptions'!$G$32))*$B311+AND(DU$56&lt;'Summary&amp;Assumptions'!$J$31,DU$47&gt;=$FO311,DU$47&lt;=$FP311)*(('Summary&amp;Assumptions'!$H$25*$C311)*(1+'Summary&amp;Assumptions'!$J$29)^(DU$46-1))+AND(DU$56&lt;'Summary&amp;Assumptions'!$J$31,DU$47&gt;=$FQ311,DU$47&lt;=$FR311)*(('Summary&amp;Assumptions'!$H$25*$C311)*(1+'Summary&amp;Assumptions'!$J$29)^(DU$46-1))</f>
        <v>0</v>
      </c>
      <c r="DQ311" s="588">
        <f>AND(DV$55&gt;0,SUM($E311:DP311)&lt;'Summary&amp;Assumptions'!$G$32*$B311,$D311&gt;='Summary&amp;Assumptions'!$D$17,DV$47&gt;=$D311,DV$47&lt;=EDATE($D311,'Summary&amp;Assumptions'!$G$32))*$B311+AND(DV$56&lt;'Summary&amp;Assumptions'!$J$31,DV$47&gt;=$FO311,DV$47&lt;=$FP311)*(('Summary&amp;Assumptions'!$H$25*$C311)*(1+'Summary&amp;Assumptions'!$J$29)^(DV$46-1))+AND(DV$56&lt;'Summary&amp;Assumptions'!$J$31,DV$47&gt;=$FQ311,DV$47&lt;=$FR311)*(('Summary&amp;Assumptions'!$H$25*$C311)*(1+'Summary&amp;Assumptions'!$J$29)^(DV$46-1))</f>
        <v>0</v>
      </c>
      <c r="DR311" s="588">
        <f>AND(DW$55&gt;0,SUM($E311:DQ311)&lt;'Summary&amp;Assumptions'!$G$32*$B311,$D311&gt;='Summary&amp;Assumptions'!$D$17,DW$47&gt;=$D311,DW$47&lt;=EDATE($D311,'Summary&amp;Assumptions'!$G$32))*$B311+AND(DW$56&lt;'Summary&amp;Assumptions'!$J$31,DW$47&gt;=$FO311,DW$47&lt;=$FP311)*(('Summary&amp;Assumptions'!$H$25*$C311)*(1+'Summary&amp;Assumptions'!$J$29)^(DW$46-1))+AND(DW$56&lt;'Summary&amp;Assumptions'!$J$31,DW$47&gt;=$FQ311,DW$47&lt;=$FR311)*(('Summary&amp;Assumptions'!$H$25*$C311)*(1+'Summary&amp;Assumptions'!$J$29)^(DW$46-1))</f>
        <v>0</v>
      </c>
      <c r="DS311" s="588">
        <f>AND(DX$55&gt;0,SUM($E311:DR311)&lt;'Summary&amp;Assumptions'!$G$32*$B311,$D311&gt;='Summary&amp;Assumptions'!$D$17,DX$47&gt;=$D311,DX$47&lt;=EDATE($D311,'Summary&amp;Assumptions'!$G$32))*$B311+AND(DX$56&lt;'Summary&amp;Assumptions'!$J$31,DX$47&gt;=$FO311,DX$47&lt;=$FP311)*(('Summary&amp;Assumptions'!$H$25*$C311)*(1+'Summary&amp;Assumptions'!$J$29)^(DX$46-1))+AND(DX$56&lt;'Summary&amp;Assumptions'!$J$31,DX$47&gt;=$FQ311,DX$47&lt;=$FR311)*(('Summary&amp;Assumptions'!$H$25*$C311)*(1+'Summary&amp;Assumptions'!$J$29)^(DX$46-1))</f>
        <v>0</v>
      </c>
      <c r="DT311" s="588">
        <f>AND(DY$55&gt;0,SUM($E311:DS311)&lt;'Summary&amp;Assumptions'!$G$32*$B311,$D311&gt;='Summary&amp;Assumptions'!$D$17,DY$47&gt;=$D311,DY$47&lt;=EDATE($D311,'Summary&amp;Assumptions'!$G$32))*$B311+AND(DY$56&lt;'Summary&amp;Assumptions'!$J$31,DY$47&gt;=$FO311,DY$47&lt;=$FP311)*(('Summary&amp;Assumptions'!$H$25*$C311)*(1+'Summary&amp;Assumptions'!$J$29)^(DY$46-1))+AND(DY$56&lt;'Summary&amp;Assumptions'!$J$31,DY$47&gt;=$FQ311,DY$47&lt;=$FR311)*(('Summary&amp;Assumptions'!$H$25*$C311)*(1+'Summary&amp;Assumptions'!$J$29)^(DY$46-1))</f>
        <v>0</v>
      </c>
      <c r="DU311" s="588">
        <f>AND(DZ$55&gt;0,SUM($E311:DT311)&lt;'Summary&amp;Assumptions'!$G$32*$B311,$D311&gt;='Summary&amp;Assumptions'!$D$17,DZ$47&gt;=$D311,DZ$47&lt;=EDATE($D311,'Summary&amp;Assumptions'!$G$32))*$B311+AND(DZ$56&lt;'Summary&amp;Assumptions'!$J$31,DZ$47&gt;=$FO311,DZ$47&lt;=$FP311)*(('Summary&amp;Assumptions'!$H$25*$C311)*(1+'Summary&amp;Assumptions'!$J$29)^(DZ$46-1))+AND(DZ$56&lt;'Summary&amp;Assumptions'!$J$31,DZ$47&gt;=$FQ311,DZ$47&lt;=$FR311)*(('Summary&amp;Assumptions'!$H$25*$C311)*(1+'Summary&amp;Assumptions'!$J$29)^(DZ$46-1))</f>
        <v>0</v>
      </c>
      <c r="DV311" s="588">
        <f>AND(EA$55&gt;0,SUM($E311:DU311)&lt;'Summary&amp;Assumptions'!$G$32*$B311,$D311&gt;='Summary&amp;Assumptions'!$D$17,EA$47&gt;=$D311,EA$47&lt;=EDATE($D311,'Summary&amp;Assumptions'!$G$32))*$B311+AND(EA$56&lt;'Summary&amp;Assumptions'!$J$31,EA$47&gt;=$FO311,EA$47&lt;=$FP311)*(('Summary&amp;Assumptions'!$H$25*$C311)*(1+'Summary&amp;Assumptions'!$J$29)^(EA$46-1))+AND(EA$56&lt;'Summary&amp;Assumptions'!$J$31,EA$47&gt;=$FQ311,EA$47&lt;=$FR311)*(('Summary&amp;Assumptions'!$H$25*$C311)*(1+'Summary&amp;Assumptions'!$J$29)^(EA$46-1))</f>
        <v>0</v>
      </c>
      <c r="DW311" s="588">
        <f>AND(EB$55&gt;0,SUM($E311:DV311)&lt;'Summary&amp;Assumptions'!$G$32*$B311,$D311&gt;='Summary&amp;Assumptions'!$D$17,EB$47&gt;=$D311,EB$47&lt;=EDATE($D311,'Summary&amp;Assumptions'!$G$32))*$B311+AND(EB$56&lt;'Summary&amp;Assumptions'!$J$31,EB$47&gt;=$FO311,EB$47&lt;=$FP311)*(('Summary&amp;Assumptions'!$H$25*$C311)*(1+'Summary&amp;Assumptions'!$J$29)^(EB$46-1))+AND(EB$56&lt;'Summary&amp;Assumptions'!$J$31,EB$47&gt;=$FQ311,EB$47&lt;=$FR311)*(('Summary&amp;Assumptions'!$H$25*$C311)*(1+'Summary&amp;Assumptions'!$J$29)^(EB$46-1))</f>
        <v>0</v>
      </c>
      <c r="DX311" s="588">
        <f>AND(EC$55&gt;0,SUM($E311:DW311)&lt;'Summary&amp;Assumptions'!$G$32*$B311,$D311&gt;='Summary&amp;Assumptions'!$D$17,EC$47&gt;=$D311,EC$47&lt;=EDATE($D311,'Summary&amp;Assumptions'!$G$32))*$B311+AND(EC$56&lt;'Summary&amp;Assumptions'!$J$31,EC$47&gt;=$FO311,EC$47&lt;=$FP311)*(('Summary&amp;Assumptions'!$H$25*$C311)*(1+'Summary&amp;Assumptions'!$J$29)^(EC$46-1))+AND(EC$56&lt;'Summary&amp;Assumptions'!$J$31,EC$47&gt;=$FQ311,EC$47&lt;=$FR311)*(('Summary&amp;Assumptions'!$H$25*$C311)*(1+'Summary&amp;Assumptions'!$J$29)^(EC$46-1))</f>
        <v>0</v>
      </c>
      <c r="DY311" s="588">
        <f>AND(ED$55&gt;0,SUM($E311:DX311)&lt;'Summary&amp;Assumptions'!$G$32*$B311,$D311&gt;='Summary&amp;Assumptions'!$D$17,ED$47&gt;=$D311,ED$47&lt;=EDATE($D311,'Summary&amp;Assumptions'!$G$32))*$B311+AND(ED$56&lt;'Summary&amp;Assumptions'!$J$31,ED$47&gt;=$FO311,ED$47&lt;=$FP311)*(('Summary&amp;Assumptions'!$H$25*$C311)*(1+'Summary&amp;Assumptions'!$J$29)^(ED$46-1))+AND(ED$56&lt;'Summary&amp;Assumptions'!$J$31,ED$47&gt;=$FQ311,ED$47&lt;=$FR311)*(('Summary&amp;Assumptions'!$H$25*$C311)*(1+'Summary&amp;Assumptions'!$J$29)^(ED$46-1))</f>
        <v>0</v>
      </c>
      <c r="DZ311" s="588">
        <f>AND(EE$55&gt;0,SUM($E311:DY311)&lt;'Summary&amp;Assumptions'!$G$32*$B311,$D311&gt;='Summary&amp;Assumptions'!$D$17,EE$47&gt;=$D311,EE$47&lt;=EDATE($D311,'Summary&amp;Assumptions'!$G$32))*$B311+AND(EE$56&lt;'Summary&amp;Assumptions'!$J$31,EE$47&gt;=$FO311,EE$47&lt;=$FP311)*(('Summary&amp;Assumptions'!$H$25*$C311)*(1+'Summary&amp;Assumptions'!$J$29)^(EE$46-1))+AND(EE$56&lt;'Summary&amp;Assumptions'!$J$31,EE$47&gt;=$FQ311,EE$47&lt;=$FR311)*(('Summary&amp;Assumptions'!$H$25*$C311)*(1+'Summary&amp;Assumptions'!$J$29)^(EE$46-1))</f>
        <v>0</v>
      </c>
      <c r="EA311" s="588">
        <f>AND(EF$55&gt;0,SUM($E311:DZ311)&lt;'Summary&amp;Assumptions'!$G$32*$B311,$D311&gt;='Summary&amp;Assumptions'!$D$17,EF$47&gt;=$D311,EF$47&lt;=EDATE($D311,'Summary&amp;Assumptions'!$G$32))*$B311+AND(EF$56&lt;'Summary&amp;Assumptions'!$J$31,EF$47&gt;=$FO311,EF$47&lt;=$FP311)*(('Summary&amp;Assumptions'!$H$25*$C311)*(1+'Summary&amp;Assumptions'!$J$29)^(EF$46-1))+AND(EF$56&lt;'Summary&amp;Assumptions'!$J$31,EF$47&gt;=$FQ311,EF$47&lt;=$FR311)*(('Summary&amp;Assumptions'!$H$25*$C311)*(1+'Summary&amp;Assumptions'!$J$29)^(EF$46-1))</f>
        <v>0</v>
      </c>
      <c r="EB311" s="588">
        <f>AND(EG$55&gt;0,SUM($E311:EA311)&lt;'Summary&amp;Assumptions'!$G$32*$B311,$D311&gt;='Summary&amp;Assumptions'!$D$17,EG$47&gt;=$D311,EG$47&lt;=EDATE($D311,'Summary&amp;Assumptions'!$G$32))*$B311+AND(EG$56&lt;'Summary&amp;Assumptions'!$J$31,EG$47&gt;=$FO311,EG$47&lt;=$FP311)*(('Summary&amp;Assumptions'!$H$25*$C311)*(1+'Summary&amp;Assumptions'!$J$29)^(EG$46-1))+AND(EG$56&lt;'Summary&amp;Assumptions'!$J$31,EG$47&gt;=$FQ311,EG$47&lt;=$FR311)*(('Summary&amp;Assumptions'!$H$25*$C311)*(1+'Summary&amp;Assumptions'!$J$29)^(EG$46-1))</f>
        <v>0</v>
      </c>
      <c r="EC311" s="588">
        <f>AND(EH$55&gt;0,SUM($E311:EB311)&lt;'Summary&amp;Assumptions'!$G$32*$B311,$D311&gt;='Summary&amp;Assumptions'!$D$17,EH$47&gt;=$D311,EH$47&lt;=EDATE($D311,'Summary&amp;Assumptions'!$G$32))*$B311+AND(EH$56&lt;'Summary&amp;Assumptions'!$J$31,EH$47&gt;=$FO311,EH$47&lt;=$FP311)*(('Summary&amp;Assumptions'!$H$25*$C311)*(1+'Summary&amp;Assumptions'!$J$29)^(EH$46-1))+AND(EH$56&lt;'Summary&amp;Assumptions'!$J$31,EH$47&gt;=$FQ311,EH$47&lt;=$FR311)*(('Summary&amp;Assumptions'!$H$25*$C311)*(1+'Summary&amp;Assumptions'!$J$29)^(EH$46-1))</f>
        <v>0</v>
      </c>
      <c r="ED311" s="588">
        <f>AND(EI$55&gt;0,SUM($E311:EC311)&lt;'Summary&amp;Assumptions'!$G$32*$B311,$D311&gt;='Summary&amp;Assumptions'!$D$17,EI$47&gt;=$D311,EI$47&lt;=EDATE($D311,'Summary&amp;Assumptions'!$G$32))*$B311+AND(EI$56&lt;'Summary&amp;Assumptions'!$J$31,EI$47&gt;=$FO311,EI$47&lt;=$FP311)*(('Summary&amp;Assumptions'!$H$25*$C311)*(1+'Summary&amp;Assumptions'!$J$29)^(EI$46-1))+AND(EI$56&lt;'Summary&amp;Assumptions'!$J$31,EI$47&gt;=$FQ311,EI$47&lt;=$FR311)*(('Summary&amp;Assumptions'!$H$25*$C311)*(1+'Summary&amp;Assumptions'!$J$29)^(EI$46-1))</f>
        <v>0</v>
      </c>
      <c r="EE311" s="588">
        <f>AND(EJ$55&gt;0,SUM($E311:ED311)&lt;'Summary&amp;Assumptions'!$G$32*$B311,$D311&gt;='Summary&amp;Assumptions'!$D$17,EJ$47&gt;=$D311,EJ$47&lt;=EDATE($D311,'Summary&amp;Assumptions'!$G$32))*$B311+AND(EJ$56&lt;'Summary&amp;Assumptions'!$J$31,EJ$47&gt;=$FO311,EJ$47&lt;=$FP311)*(('Summary&amp;Assumptions'!$H$25*$C311)*(1+'Summary&amp;Assumptions'!$J$29)^(EJ$46-1))+AND(EJ$56&lt;'Summary&amp;Assumptions'!$J$31,EJ$47&gt;=$FQ311,EJ$47&lt;=$FR311)*(('Summary&amp;Assumptions'!$H$25*$C311)*(1+'Summary&amp;Assumptions'!$J$29)^(EJ$46-1))</f>
        <v>0</v>
      </c>
      <c r="EF311" s="588">
        <f>AND(EK$55&gt;0,SUM($E311:EE311)&lt;'Summary&amp;Assumptions'!$G$32*$B311,$D311&gt;='Summary&amp;Assumptions'!$D$17,EK$47&gt;=$D311,EK$47&lt;=EDATE($D311,'Summary&amp;Assumptions'!$G$32))*$B311+AND(EK$56&lt;'Summary&amp;Assumptions'!$J$31,EK$47&gt;=$FO311,EK$47&lt;=$FP311)*(('Summary&amp;Assumptions'!$H$25*$C311)*(1+'Summary&amp;Assumptions'!$J$29)^(EK$46-1))+AND(EK$56&lt;'Summary&amp;Assumptions'!$J$31,EK$47&gt;=$FQ311,EK$47&lt;=$FR311)*(('Summary&amp;Assumptions'!$H$25*$C311)*(1+'Summary&amp;Assumptions'!$J$29)^(EK$46-1))</f>
        <v>0</v>
      </c>
      <c r="EG311" s="588">
        <f>AND(EL$55&gt;0,SUM($E311:EF311)&lt;'Summary&amp;Assumptions'!$G$32*$B311,$D311&gt;='Summary&amp;Assumptions'!$D$17,EL$47&gt;=$D311,EL$47&lt;=EDATE($D311,'Summary&amp;Assumptions'!$G$32))*$B311+AND(EL$56&lt;'Summary&amp;Assumptions'!$J$31,EL$47&gt;=$FO311,EL$47&lt;=$FP311)*(('Summary&amp;Assumptions'!$H$25*$C311)*(1+'Summary&amp;Assumptions'!$J$29)^(EL$46-1))+AND(EL$56&lt;'Summary&amp;Assumptions'!$J$31,EL$47&gt;=$FQ311,EL$47&lt;=$FR311)*(('Summary&amp;Assumptions'!$H$25*$C311)*(1+'Summary&amp;Assumptions'!$J$29)^(EL$46-1))</f>
        <v>0</v>
      </c>
      <c r="EH311" s="588">
        <f>AND(EM$55&gt;0,SUM($E311:EG311)&lt;'Summary&amp;Assumptions'!$G$32*$B311,$D311&gt;='Summary&amp;Assumptions'!$D$17,EM$47&gt;=$D311,EM$47&lt;=EDATE($D311,'Summary&amp;Assumptions'!$G$32))*$B311+AND(EM$56&lt;'Summary&amp;Assumptions'!$J$31,EM$47&gt;=$FO311,EM$47&lt;=$FP311)*(('Summary&amp;Assumptions'!$H$25*$C311)*(1+'Summary&amp;Assumptions'!$J$29)^(EM$46-1))+AND(EM$56&lt;'Summary&amp;Assumptions'!$J$31,EM$47&gt;=$FQ311,EM$47&lt;=$FR311)*(('Summary&amp;Assumptions'!$H$25*$C311)*(1+'Summary&amp;Assumptions'!$J$29)^(EM$46-1))</f>
        <v>0</v>
      </c>
      <c r="EI311" s="588">
        <f>AND(EN$55&gt;0,SUM($E311:EH311)&lt;'Summary&amp;Assumptions'!$G$32*$B311,$D311&gt;='Summary&amp;Assumptions'!$D$17,EN$47&gt;=$D311,EN$47&lt;=EDATE($D311,'Summary&amp;Assumptions'!$G$32))*$B311+AND(EN$56&lt;'Summary&amp;Assumptions'!$J$31,EN$47&gt;=$FO311,EN$47&lt;=$FP311)*(('Summary&amp;Assumptions'!$H$25*$C311)*(1+'Summary&amp;Assumptions'!$J$29)^(EN$46-1))+AND(EN$56&lt;'Summary&amp;Assumptions'!$J$31,EN$47&gt;=$FQ311,EN$47&lt;=$FR311)*(('Summary&amp;Assumptions'!$H$25*$C311)*(1+'Summary&amp;Assumptions'!$J$29)^(EN$46-1))</f>
        <v>0</v>
      </c>
      <c r="EJ311" s="588">
        <f>AND(EO$55&gt;0,SUM($E311:EI311)&lt;'Summary&amp;Assumptions'!$G$32*$B311,$D311&gt;='Summary&amp;Assumptions'!$D$17,EO$47&gt;=$D311,EO$47&lt;=EDATE($D311,'Summary&amp;Assumptions'!$G$32))*$B311+AND(EO$56&lt;'Summary&amp;Assumptions'!$J$31,EO$47&gt;=$FO311,EO$47&lt;=$FP311)*(('Summary&amp;Assumptions'!$H$25*$C311)*(1+'Summary&amp;Assumptions'!$J$29)^(EO$46-1))+AND(EO$56&lt;'Summary&amp;Assumptions'!$J$31,EO$47&gt;=$FQ311,EO$47&lt;=$FR311)*(('Summary&amp;Assumptions'!$H$25*$C311)*(1+'Summary&amp;Assumptions'!$J$29)^(EO$46-1))</f>
        <v>0</v>
      </c>
      <c r="EK311" s="588">
        <f>AND(EP$55&gt;0,SUM($E311:EJ311)&lt;'Summary&amp;Assumptions'!$G$32*$B311,$D311&gt;='Summary&amp;Assumptions'!$D$17,EP$47&gt;=$D311,EP$47&lt;=EDATE($D311,'Summary&amp;Assumptions'!$G$32))*$B311+AND(EP$56&lt;'Summary&amp;Assumptions'!$J$31,EP$47&gt;=$FO311,EP$47&lt;=$FP311)*(('Summary&amp;Assumptions'!$H$25*$C311)*(1+'Summary&amp;Assumptions'!$J$29)^(EP$46-1))+AND(EP$56&lt;'Summary&amp;Assumptions'!$J$31,EP$47&gt;=$FQ311,EP$47&lt;=$FR311)*(('Summary&amp;Assumptions'!$H$25*$C311)*(1+'Summary&amp;Assumptions'!$J$29)^(EP$46-1))</f>
        <v>0</v>
      </c>
      <c r="EL311" s="588">
        <f>AND(EQ$55&gt;0,SUM($E311:EK311)&lt;'Summary&amp;Assumptions'!$G$32*$B311,$D311&gt;='Summary&amp;Assumptions'!$D$17,EQ$47&gt;=$D311,EQ$47&lt;=EDATE($D311,'Summary&amp;Assumptions'!$G$32))*$B311+AND(EQ$56&lt;'Summary&amp;Assumptions'!$J$31,EQ$47&gt;=$FO311,EQ$47&lt;=$FP311)*(('Summary&amp;Assumptions'!$H$25*$C311)*(1+'Summary&amp;Assumptions'!$J$29)^(EQ$46-1))+AND(EQ$56&lt;'Summary&amp;Assumptions'!$J$31,EQ$47&gt;=$FQ311,EQ$47&lt;=$FR311)*(('Summary&amp;Assumptions'!$H$25*$C311)*(1+'Summary&amp;Assumptions'!$J$29)^(EQ$46-1))</f>
        <v>0</v>
      </c>
      <c r="EM311" s="588">
        <f>AND(ER$55&gt;0,SUM($E311:EL311)&lt;'Summary&amp;Assumptions'!$G$32*$B311,$D311&gt;='Summary&amp;Assumptions'!$D$17,ER$47&gt;=$D311,ER$47&lt;=EDATE($D311,'Summary&amp;Assumptions'!$G$32))*$B311+AND(ER$56&lt;'Summary&amp;Assumptions'!$J$31,ER$47&gt;=$FO311,ER$47&lt;=$FP311)*(('Summary&amp;Assumptions'!$H$25*$C311)*(1+'Summary&amp;Assumptions'!$J$29)^(ER$46-1))+AND(ER$56&lt;'Summary&amp;Assumptions'!$J$31,ER$47&gt;=$FQ311,ER$47&lt;=$FR311)*(('Summary&amp;Assumptions'!$H$25*$C311)*(1+'Summary&amp;Assumptions'!$J$29)^(ER$46-1))</f>
        <v>0</v>
      </c>
      <c r="EN311" s="588">
        <f>AND(ES$55&gt;0,SUM($E311:EM311)&lt;'Summary&amp;Assumptions'!$G$32*$B311,$D311&gt;='Summary&amp;Assumptions'!$D$17,ES$47&gt;=$D311,ES$47&lt;=EDATE($D311,'Summary&amp;Assumptions'!$G$32))*$B311+AND(ES$56&lt;'Summary&amp;Assumptions'!$J$31,ES$47&gt;=$FO311,ES$47&lt;=$FP311)*(('Summary&amp;Assumptions'!$H$25*$C311)*(1+'Summary&amp;Assumptions'!$J$29)^(ES$46-1))+AND(ES$56&lt;'Summary&amp;Assumptions'!$J$31,ES$47&gt;=$FQ311,ES$47&lt;=$FR311)*(('Summary&amp;Assumptions'!$H$25*$C311)*(1+'Summary&amp;Assumptions'!$J$29)^(ES$46-1))</f>
        <v>0</v>
      </c>
      <c r="EO311" s="588">
        <f>AND(ET$55&gt;0,SUM($E311:EN311)&lt;'Summary&amp;Assumptions'!$G$32*$B311,$D311&gt;='Summary&amp;Assumptions'!$D$17,ET$47&gt;=$D311,ET$47&lt;=EDATE($D311,'Summary&amp;Assumptions'!$G$32))*$B311+AND(ET$56&lt;'Summary&amp;Assumptions'!$J$31,ET$47&gt;=$FO311,ET$47&lt;=$FP311)*(('Summary&amp;Assumptions'!$H$25*$C311)*(1+'Summary&amp;Assumptions'!$J$29)^(ET$46-1))+AND(ET$56&lt;'Summary&amp;Assumptions'!$J$31,ET$47&gt;=$FQ311,ET$47&lt;=$FR311)*(('Summary&amp;Assumptions'!$H$25*$C311)*(1+'Summary&amp;Assumptions'!$J$29)^(ET$46-1))</f>
        <v>0</v>
      </c>
      <c r="EP311" s="588">
        <f>AND(EU$55&gt;0,SUM($E311:EO311)&lt;'Summary&amp;Assumptions'!$G$32*$B311,$D311&gt;='Summary&amp;Assumptions'!$D$17,EU$47&gt;=$D311,EU$47&lt;=EDATE($D311,'Summary&amp;Assumptions'!$G$32))*$B311+AND(EU$56&lt;'Summary&amp;Assumptions'!$J$31,EU$47&gt;=$FO311,EU$47&lt;=$FP311)*(('Summary&amp;Assumptions'!$H$25*$C311)*(1+'Summary&amp;Assumptions'!$J$29)^(EU$46-1))+AND(EU$56&lt;'Summary&amp;Assumptions'!$J$31,EU$47&gt;=$FQ311,EU$47&lt;=$FR311)*(('Summary&amp;Assumptions'!$H$25*$C311)*(1+'Summary&amp;Assumptions'!$J$29)^(EU$46-1))</f>
        <v>0</v>
      </c>
      <c r="EQ311" s="588">
        <f>AND(EV$55&gt;0,SUM($E311:EP311)&lt;'Summary&amp;Assumptions'!$G$32*$B311,$D311&gt;='Summary&amp;Assumptions'!$D$17,EV$47&gt;=$D311,EV$47&lt;=EDATE($D311,'Summary&amp;Assumptions'!$G$32))*$B311+AND(EV$56&lt;'Summary&amp;Assumptions'!$J$31,EV$47&gt;=$FO311,EV$47&lt;=$FP311)*(('Summary&amp;Assumptions'!$H$25*$C311)*(1+'Summary&amp;Assumptions'!$J$29)^(EV$46-1))+AND(EV$56&lt;'Summary&amp;Assumptions'!$J$31,EV$47&gt;=$FQ311,EV$47&lt;=$FR311)*(('Summary&amp;Assumptions'!$H$25*$C311)*(1+'Summary&amp;Assumptions'!$J$29)^(EV$46-1))</f>
        <v>0</v>
      </c>
      <c r="ER311" s="588">
        <f>AND(EW$55&gt;0,SUM($E311:EQ311)&lt;'Summary&amp;Assumptions'!$G$32*$B311,$D311&gt;='Summary&amp;Assumptions'!$D$17,EW$47&gt;=$D311,EW$47&lt;=EDATE($D311,'Summary&amp;Assumptions'!$G$32))*$B311+AND(EW$56&lt;'Summary&amp;Assumptions'!$J$31,EW$47&gt;=$FO311,EW$47&lt;=$FP311)*(('Summary&amp;Assumptions'!$H$25*$C311)*(1+'Summary&amp;Assumptions'!$J$29)^(EW$46-1))+AND(EW$56&lt;'Summary&amp;Assumptions'!$J$31,EW$47&gt;=$FQ311,EW$47&lt;=$FR311)*(('Summary&amp;Assumptions'!$H$25*$C311)*(1+'Summary&amp;Assumptions'!$J$29)^(EW$46-1))</f>
        <v>0</v>
      </c>
      <c r="ES311" s="588">
        <f>AND(EX$55&gt;0,SUM($E311:ER311)&lt;'Summary&amp;Assumptions'!$G$32*$B311,$D311&gt;='Summary&amp;Assumptions'!$D$17,EX$47&gt;=$D311,EX$47&lt;=EDATE($D311,'Summary&amp;Assumptions'!$G$32))*$B311+AND(EX$56&lt;'Summary&amp;Assumptions'!$J$31,EX$47&gt;=$FO311,EX$47&lt;=$FP311)*(('Summary&amp;Assumptions'!$H$25*$C311)*(1+'Summary&amp;Assumptions'!$J$29)^(EX$46-1))+AND(EX$56&lt;'Summary&amp;Assumptions'!$J$31,EX$47&gt;=$FQ311,EX$47&lt;=$FR311)*(('Summary&amp;Assumptions'!$H$25*$C311)*(1+'Summary&amp;Assumptions'!$J$29)^(EX$46-1))</f>
        <v>0</v>
      </c>
      <c r="ET311" s="588">
        <f>AND(EY$55&gt;0,SUM($E311:ES311)&lt;'Summary&amp;Assumptions'!$G$32*$B311,$D311&gt;='Summary&amp;Assumptions'!$D$17,EY$47&gt;=$D311,EY$47&lt;=EDATE($D311,'Summary&amp;Assumptions'!$G$32))*$B311+AND(EY$56&lt;'Summary&amp;Assumptions'!$J$31,EY$47&gt;=$FO311,EY$47&lt;=$FP311)*(('Summary&amp;Assumptions'!$H$25*$C311)*(1+'Summary&amp;Assumptions'!$J$29)^(EY$46-1))+AND(EY$56&lt;'Summary&amp;Assumptions'!$J$31,EY$47&gt;=$FQ311,EY$47&lt;=$FR311)*(('Summary&amp;Assumptions'!$H$25*$C311)*(1+'Summary&amp;Assumptions'!$J$29)^(EY$46-1))</f>
        <v>0</v>
      </c>
      <c r="EU311" s="588">
        <f>AND(EZ$55&gt;0,SUM($E311:ET311)&lt;'Summary&amp;Assumptions'!$G$32*$B311,$D311&gt;='Summary&amp;Assumptions'!$D$17,EZ$47&gt;=$D311,EZ$47&lt;=EDATE($D311,'Summary&amp;Assumptions'!$G$32))*$B311+AND(EZ$56&lt;'Summary&amp;Assumptions'!$J$31,EZ$47&gt;=$FO311,EZ$47&lt;=$FP311)*(('Summary&amp;Assumptions'!$H$25*$C311)*(1+'Summary&amp;Assumptions'!$J$29)^(EZ$46-1))+AND(EZ$56&lt;'Summary&amp;Assumptions'!$J$31,EZ$47&gt;=$FQ311,EZ$47&lt;=$FR311)*(('Summary&amp;Assumptions'!$H$25*$C311)*(1+'Summary&amp;Assumptions'!$J$29)^(EZ$46-1))</f>
        <v>0</v>
      </c>
      <c r="EV311" s="588">
        <f>AND(FA$55&gt;0,SUM($E311:EU311)&lt;'Summary&amp;Assumptions'!$G$32*$B311,$D311&gt;='Summary&amp;Assumptions'!$D$17,FA$47&gt;=$D311,FA$47&lt;=EDATE($D311,'Summary&amp;Assumptions'!$G$32))*$B311+AND(FA$56&lt;'Summary&amp;Assumptions'!$J$31,FA$47&gt;=$FO311,FA$47&lt;=$FP311)*(('Summary&amp;Assumptions'!$H$25*$C311)*(1+'Summary&amp;Assumptions'!$J$29)^(FA$46-1))+AND(FA$56&lt;'Summary&amp;Assumptions'!$J$31,FA$47&gt;=$FQ311,FA$47&lt;=$FR311)*(('Summary&amp;Assumptions'!$H$25*$C311)*(1+'Summary&amp;Assumptions'!$J$29)^(FA$46-1))</f>
        <v>0</v>
      </c>
      <c r="EW311" s="588">
        <f>AND(FB$55&gt;0,SUM($E311:EV311)&lt;'Summary&amp;Assumptions'!$G$32*$B311,$D311&gt;='Summary&amp;Assumptions'!$D$17,FB$47&gt;=$D311,FB$47&lt;=EDATE($D311,'Summary&amp;Assumptions'!$G$32))*$B311+AND(FB$56&lt;'Summary&amp;Assumptions'!$J$31,FB$47&gt;=$FO311,FB$47&lt;=$FP311)*(('Summary&amp;Assumptions'!$H$25*$C311)*(1+'Summary&amp;Assumptions'!$J$29)^(FB$46-1))+AND(FB$56&lt;'Summary&amp;Assumptions'!$J$31,FB$47&gt;=$FQ311,FB$47&lt;=$FR311)*(('Summary&amp;Assumptions'!$H$25*$C311)*(1+'Summary&amp;Assumptions'!$J$29)^(FB$46-1))</f>
        <v>0</v>
      </c>
      <c r="EX311" s="588">
        <f>AND(FC$55&gt;0,SUM($E311:EW311)&lt;'Summary&amp;Assumptions'!$G$32*$B311,$D311&gt;='Summary&amp;Assumptions'!$D$17,FC$47&gt;=$D311,FC$47&lt;=EDATE($D311,'Summary&amp;Assumptions'!$G$32))*$B311+AND(FC$56&lt;'Summary&amp;Assumptions'!$J$31,FC$47&gt;=$FO311,FC$47&lt;=$FP311)*(('Summary&amp;Assumptions'!$H$25*$C311)*(1+'Summary&amp;Assumptions'!$J$29)^(FC$46-1))+AND(FC$56&lt;'Summary&amp;Assumptions'!$J$31,FC$47&gt;=$FQ311,FC$47&lt;=$FR311)*(('Summary&amp;Assumptions'!$H$25*$C311)*(1+'Summary&amp;Assumptions'!$J$29)^(FC$46-1))</f>
        <v>0</v>
      </c>
      <c r="EY311" s="588">
        <f>AND(FD$55&gt;0,SUM($E311:EX311)&lt;'Summary&amp;Assumptions'!$G$32*$B311,$D311&gt;='Summary&amp;Assumptions'!$D$17,FD$47&gt;=$D311,FD$47&lt;=EDATE($D311,'Summary&amp;Assumptions'!$G$32))*$B311+AND(FD$56&lt;'Summary&amp;Assumptions'!$J$31,FD$47&gt;=$FO311,FD$47&lt;=$FP311)*(('Summary&amp;Assumptions'!$H$25*$C311)*(1+'Summary&amp;Assumptions'!$J$29)^(FD$46-1))+AND(FD$56&lt;'Summary&amp;Assumptions'!$J$31,FD$47&gt;=$FQ311,FD$47&lt;=$FR311)*(('Summary&amp;Assumptions'!$H$25*$C311)*(1+'Summary&amp;Assumptions'!$J$29)^(FD$46-1))</f>
        <v>0</v>
      </c>
      <c r="EZ311" s="588">
        <f>AND(FE$55&gt;0,SUM($E311:EY311)&lt;'Summary&amp;Assumptions'!$G$32*$B311,$D311&gt;='Summary&amp;Assumptions'!$D$17,FE$47&gt;=$D311,FE$47&lt;=EDATE($D311,'Summary&amp;Assumptions'!$G$32))*$B311+AND(FE$56&lt;'Summary&amp;Assumptions'!$J$31,FE$47&gt;=$FO311,FE$47&lt;=$FP311)*(('Summary&amp;Assumptions'!$H$25*$C311)*(1+'Summary&amp;Assumptions'!$J$29)^(FE$46-1))+AND(FE$56&lt;'Summary&amp;Assumptions'!$J$31,FE$47&gt;=$FQ311,FE$47&lt;=$FR311)*(('Summary&amp;Assumptions'!$H$25*$C311)*(1+'Summary&amp;Assumptions'!$J$29)^(FE$46-1))</f>
        <v>0</v>
      </c>
      <c r="FA311" s="588">
        <f>AND(FF$55&gt;0,SUM($E311:EZ311)&lt;'Summary&amp;Assumptions'!$G$32*$B311,$D311&gt;='Summary&amp;Assumptions'!$D$17,FF$47&gt;=$D311,FF$47&lt;=EDATE($D311,'Summary&amp;Assumptions'!$G$32))*$B311+AND(FF$56&lt;'Summary&amp;Assumptions'!$J$31,FF$47&gt;=$FO311,FF$47&lt;=$FP311)*(('Summary&amp;Assumptions'!$H$25*$C311)*(1+'Summary&amp;Assumptions'!$J$29)^(FF$46-1))+AND(FF$56&lt;'Summary&amp;Assumptions'!$J$31,FF$47&gt;=$FQ311,FF$47&lt;=$FR311)*(('Summary&amp;Assumptions'!$H$25*$C311)*(1+'Summary&amp;Assumptions'!$J$29)^(FF$46-1))</f>
        <v>0</v>
      </c>
      <c r="FB311" s="588">
        <f>AND(FG$55&gt;0,SUM($E311:FA311)&lt;'Summary&amp;Assumptions'!$G$32*$B311,$D311&gt;='Summary&amp;Assumptions'!$D$17,FG$47&gt;=$D311,FG$47&lt;=EDATE($D311,'Summary&amp;Assumptions'!$G$32))*$B311+AND(FG$56&lt;'Summary&amp;Assumptions'!$J$31,FG$47&gt;=$FO311,FG$47&lt;=$FP311)*(('Summary&amp;Assumptions'!$H$25*$C311)*(1+'Summary&amp;Assumptions'!$J$29)^(FG$46-1))+AND(FG$56&lt;'Summary&amp;Assumptions'!$J$31,FG$47&gt;=$FQ311,FG$47&lt;=$FR311)*(('Summary&amp;Assumptions'!$H$25*$C311)*(1+'Summary&amp;Assumptions'!$J$29)^(FG$46-1))</f>
        <v>0</v>
      </c>
      <c r="FC311" s="588">
        <f>AND(FH$55&gt;0,SUM($E311:FB311)&lt;'Summary&amp;Assumptions'!$G$32*$B311,$D311&gt;='Summary&amp;Assumptions'!$D$17,FH$47&gt;=$D311,FH$47&lt;=EDATE($D311,'Summary&amp;Assumptions'!$G$32))*$B311+AND(FH$56&lt;'Summary&amp;Assumptions'!$J$31,FH$47&gt;=$FO311,FH$47&lt;=$FP311)*(('Summary&amp;Assumptions'!$H$25*$C311)*(1+'Summary&amp;Assumptions'!$J$29)^(FH$46-1))+AND(FH$56&lt;'Summary&amp;Assumptions'!$J$31,FH$47&gt;=$FQ311,FH$47&lt;=$FR311)*(('Summary&amp;Assumptions'!$H$25*$C311)*(1+'Summary&amp;Assumptions'!$J$29)^(FH$46-1))</f>
        <v>0</v>
      </c>
      <c r="FD311" s="588">
        <f>AND(FI$55&gt;0,SUM($E311:FC311)&lt;'Summary&amp;Assumptions'!$G$32*$B311,$D311&gt;='Summary&amp;Assumptions'!$D$17,FI$47&gt;=$D311,FI$47&lt;=EDATE($D311,'Summary&amp;Assumptions'!$G$32))*$B311+AND(FI$56&lt;'Summary&amp;Assumptions'!$J$31,FI$47&gt;=$FO311,FI$47&lt;=$FP311)*(('Summary&amp;Assumptions'!$H$25*$C311)*(1+'Summary&amp;Assumptions'!$J$29)^(FI$46-1))+AND(FI$56&lt;'Summary&amp;Assumptions'!$J$31,FI$47&gt;=$FQ311,FI$47&lt;=$FR311)*(('Summary&amp;Assumptions'!$H$25*$C311)*(1+'Summary&amp;Assumptions'!$J$29)^(FI$46-1))</f>
        <v>0</v>
      </c>
      <c r="FE311" s="588">
        <f>AND(FJ$55&gt;0,SUM($E311:FD311)&lt;'Summary&amp;Assumptions'!$G$32*$B311,$D311&gt;='Summary&amp;Assumptions'!$D$17,FJ$47&gt;=$D311,FJ$47&lt;=EDATE($D311,'Summary&amp;Assumptions'!$G$32))*$B311+AND(FJ$56&lt;'Summary&amp;Assumptions'!$J$31,FJ$47&gt;=$FO311,FJ$47&lt;=$FP311)*(('Summary&amp;Assumptions'!$H$25*$C311)*(1+'Summary&amp;Assumptions'!$J$29)^(FJ$46-1))+AND(FJ$56&lt;'Summary&amp;Assumptions'!$J$31,FJ$47&gt;=$FQ311,FJ$47&lt;=$FR311)*(('Summary&amp;Assumptions'!$H$25*$C311)*(1+'Summary&amp;Assumptions'!$J$29)^(FJ$46-1))</f>
        <v>0</v>
      </c>
      <c r="FF311" s="588">
        <f>AND(FK$55&gt;0,SUM($E311:FE311)&lt;'Summary&amp;Assumptions'!$G$32*$B311,$D311&gt;='Summary&amp;Assumptions'!$D$17,FK$47&gt;=$D311,FK$47&lt;=EDATE($D311,'Summary&amp;Assumptions'!$G$32))*$B311+AND(FK$56&lt;'Summary&amp;Assumptions'!$J$31,FK$47&gt;=$FO311,FK$47&lt;=$FP311)*(('Summary&amp;Assumptions'!$H$25*$C311)*(1+'Summary&amp;Assumptions'!$J$29)^(FK$46-1))+AND(FK$56&lt;'Summary&amp;Assumptions'!$J$31,FK$47&gt;=$FQ311,FK$47&lt;=$FR311)*(('Summary&amp;Assumptions'!$H$25*$C311)*(1+'Summary&amp;Assumptions'!$J$29)^(FK$46-1))</f>
        <v>0</v>
      </c>
      <c r="FG311" s="588">
        <f>AND(FL$55&gt;0,SUM($E311:FF311)&lt;'Summary&amp;Assumptions'!$G$32*$B311,$D311&gt;='Summary&amp;Assumptions'!$D$17,FL$47&gt;=$D311,FL$47&lt;=EDATE($D311,'Summary&amp;Assumptions'!$G$32))*$B311+AND(FL$56&lt;'Summary&amp;Assumptions'!$J$31,FL$47&gt;=$FO311,FL$47&lt;=$FP311)*(('Summary&amp;Assumptions'!$H$25*$C311)*(1+'Summary&amp;Assumptions'!$J$29)^(FL$46-1))+AND(FL$56&lt;'Summary&amp;Assumptions'!$J$31,FL$47&gt;=$FQ311,FL$47&lt;=$FR311)*(('Summary&amp;Assumptions'!$H$25*$C311)*(1+'Summary&amp;Assumptions'!$J$29)^(FL$46-1))</f>
        <v>0</v>
      </c>
      <c r="FH311" s="588">
        <f>AND(FM$55&gt;0,SUM($E311:FG311)&lt;'Summary&amp;Assumptions'!$G$32*$B311,$D311&gt;='Summary&amp;Assumptions'!$D$17,FM$47&gt;=$D311,FM$47&lt;=EDATE($D311,'Summary&amp;Assumptions'!$G$32))*$B311+AND(FM$56&lt;'Summary&amp;Assumptions'!$J$31,FM$47&gt;=$FO311,FM$47&lt;=$FP311)*(('Summary&amp;Assumptions'!$H$25*$C311)*(1+'Summary&amp;Assumptions'!$J$29)^(FM$46-1))+AND(FM$56&lt;'Summary&amp;Assumptions'!$J$31,FM$47&gt;=$FQ311,FM$47&lt;=$FR311)*(('Summary&amp;Assumptions'!$H$25*$C311)*(1+'Summary&amp;Assumptions'!$J$29)^(FM$46-1))</f>
        <v>0</v>
      </c>
      <c r="FI311" s="588">
        <f>AND(FN$55&gt;0,SUM($E311:FH311)&lt;'Summary&amp;Assumptions'!$G$32*$B311,$D311&gt;='Summary&amp;Assumptions'!$D$17,FN$47&gt;=$D311,FN$47&lt;=EDATE($D311,'Summary&amp;Assumptions'!$G$32))*$B311+AND(FN$56&lt;'Summary&amp;Assumptions'!$J$31,FN$47&gt;=$FO311,FN$47&lt;=$FP311)*(('Summary&amp;Assumptions'!$H$25*$C311)*(1+'Summary&amp;Assumptions'!$J$29)^(FN$46-1))+AND(FN$56&lt;'Summary&amp;Assumptions'!$J$31,FN$47&gt;=$FQ311,FN$47&lt;=$FR311)*(('Summary&amp;Assumptions'!$H$25*$C311)*(1+'Summary&amp;Assumptions'!$J$29)^(FN$46-1))</f>
        <v>0</v>
      </c>
      <c r="FJ311" s="588">
        <f>AND(FO$55&gt;0,SUM($E311:FI311)&lt;'Summary&amp;Assumptions'!$G$32*$B311,$D311&gt;='Summary&amp;Assumptions'!$D$17,FO$47&gt;=$D311,FO$47&lt;=EDATE($D311,'Summary&amp;Assumptions'!$G$32))*$B311+AND(FO$56&lt;'Summary&amp;Assumptions'!$J$31,FO$47&gt;=$FO311,FO$47&lt;=$FP311)*(('Summary&amp;Assumptions'!$H$25*$C311)*(1+'Summary&amp;Assumptions'!$J$29)^(FO$46-1))+AND(FO$56&lt;'Summary&amp;Assumptions'!$J$31,FO$47&gt;=$FQ311,FO$47&lt;=$FR311)*(('Summary&amp;Assumptions'!$H$25*$C311)*(1+'Summary&amp;Assumptions'!$J$29)^(FO$46-1))</f>
        <v>0</v>
      </c>
      <c r="FK311" s="588">
        <f>AND(FP$55&gt;0,SUM($E311:FJ311)&lt;'Summary&amp;Assumptions'!$G$32*$B311,$D311&gt;='Summary&amp;Assumptions'!$D$17,FP$47&gt;=$D311,FP$47&lt;=EDATE($D311,'Summary&amp;Assumptions'!$G$32))*$B311+AND(FP$56&lt;'Summary&amp;Assumptions'!$J$31,FP$47&gt;=$FO311,FP$47&lt;=$FP311)*(('Summary&amp;Assumptions'!$H$25*$C311)*(1+'Summary&amp;Assumptions'!$J$29)^(FP$46-1))+AND(FP$56&lt;'Summary&amp;Assumptions'!$J$31,FP$47&gt;=$FQ311,FP$47&lt;=$FR311)*(('Summary&amp;Assumptions'!$H$25*$C311)*(1+'Summary&amp;Assumptions'!$J$29)^(FP$46-1))</f>
        <v>0</v>
      </c>
      <c r="FL311" s="588">
        <f>AND(FQ$55&gt;0,SUM($E311:FK311)&lt;'Summary&amp;Assumptions'!$G$32*$B311,$D311&gt;='Summary&amp;Assumptions'!$D$17,FQ$47&gt;=$D311,FQ$47&lt;=EDATE($D311,'Summary&amp;Assumptions'!$G$32))*$B311+AND(FQ$56&lt;'Summary&amp;Assumptions'!$J$31,FQ$47&gt;=$FO311,FQ$47&lt;=$FP311)*(('Summary&amp;Assumptions'!$H$25*$C311)*(1+'Summary&amp;Assumptions'!$J$29)^(FQ$46-1))+AND(FQ$56&lt;'Summary&amp;Assumptions'!$J$31,FQ$47&gt;=$FQ311,FQ$47&lt;=$FR311)*(('Summary&amp;Assumptions'!$H$25*$C311)*(1+'Summary&amp;Assumptions'!$J$29)^(FQ$46-1))</f>
        <v>0</v>
      </c>
      <c r="FO311" s="576">
        <f>EDATE(D311,'Summary&amp;Assumptions'!$G$34)</f>
        <v>50253</v>
      </c>
      <c r="FP311" s="576">
        <f>EDATE(FO311,'Summary&amp;Assumptions'!$G$33-1)</f>
        <v>50284</v>
      </c>
      <c r="FQ311" s="576">
        <f>EDATE(FO311,'Summary&amp;Assumptions'!$G$34)</f>
        <v>50618</v>
      </c>
      <c r="FR311" s="576">
        <f>EDATE(FQ311,'Summary&amp;Assumptions'!$G$33-1)</f>
        <v>50649</v>
      </c>
    </row>
    <row r="312" spans="2:174" hidden="1" x14ac:dyDescent="0.2">
      <c r="B312" s="588">
        <v>0</v>
      </c>
      <c r="C312" s="193">
        <v>0</v>
      </c>
      <c r="D312" s="589">
        <v>49919</v>
      </c>
      <c r="F312" s="588">
        <f>AND(K$55&gt;0,SUM($E312:E312)&lt;'Summary&amp;Assumptions'!$G$32*$B312,$D312&gt;='Summary&amp;Assumptions'!$D$17,K$47&gt;=$D312,K$47&lt;=EDATE($D312,'Summary&amp;Assumptions'!$G$32))*$B312+AND(K$56&lt;'Summary&amp;Assumptions'!$J$31,K$47&gt;=$FO312,K$47&lt;=$FP312)*(('Summary&amp;Assumptions'!$H$25*$C312)*(1+'Summary&amp;Assumptions'!$J$29)^(K$46-1))+AND(K$56&lt;'Summary&amp;Assumptions'!$J$31,K$47&gt;=$FQ312,K$47&lt;=$FR312)*(('Summary&amp;Assumptions'!$H$25*$C312)*(1+'Summary&amp;Assumptions'!$J$29)^(K$46-1))</f>
        <v>0</v>
      </c>
      <c r="G312" s="588">
        <f>AND(L$55&gt;0,SUM($E312:F312)&lt;'Summary&amp;Assumptions'!$G$32*$B312,$D312&gt;='Summary&amp;Assumptions'!$D$17,L$47&gt;=$D312,L$47&lt;=EDATE($D312,'Summary&amp;Assumptions'!$G$32))*$B312+AND(L$56&lt;'Summary&amp;Assumptions'!$J$31,L$47&gt;=$FO312,L$47&lt;=$FP312)*(('Summary&amp;Assumptions'!$H$25*$C312)*(1+'Summary&amp;Assumptions'!$J$29)^(L$46-1))+AND(L$56&lt;'Summary&amp;Assumptions'!$J$31,L$47&gt;=$FQ312,L$47&lt;=$FR312)*(('Summary&amp;Assumptions'!$H$25*$C312)*(1+'Summary&amp;Assumptions'!$J$29)^(L$46-1))</f>
        <v>0</v>
      </c>
      <c r="H312" s="588">
        <f>AND(M$55&gt;0,SUM($E312:G312)&lt;'Summary&amp;Assumptions'!$G$32*$B312,$D312&gt;='Summary&amp;Assumptions'!$D$17,M$47&gt;=$D312,M$47&lt;=EDATE($D312,'Summary&amp;Assumptions'!$G$32))*$B312+AND(M$56&lt;'Summary&amp;Assumptions'!$J$31,M$47&gt;=$FO312,M$47&lt;=$FP312)*(('Summary&amp;Assumptions'!$H$25*$C312)*(1+'Summary&amp;Assumptions'!$J$29)^(M$46-1))+AND(M$56&lt;'Summary&amp;Assumptions'!$J$31,M$47&gt;=$FQ312,M$47&lt;=$FR312)*(('Summary&amp;Assumptions'!$H$25*$C312)*(1+'Summary&amp;Assumptions'!$J$29)^(M$46-1))</f>
        <v>0</v>
      </c>
      <c r="I312" s="588">
        <f>AND(N$55&gt;0,SUM($E312:H312)&lt;'Summary&amp;Assumptions'!$G$32*$B312,$D312&gt;='Summary&amp;Assumptions'!$D$17,N$47&gt;=$D312,N$47&lt;=EDATE($D312,'Summary&amp;Assumptions'!$G$32))*$B312+AND(N$56&lt;'Summary&amp;Assumptions'!$J$31,N$47&gt;=$FO312,N$47&lt;=$FP312)*(('Summary&amp;Assumptions'!$H$25*$C312)*(1+'Summary&amp;Assumptions'!$J$29)^(N$46-1))+AND(N$56&lt;'Summary&amp;Assumptions'!$J$31,N$47&gt;=$FQ312,N$47&lt;=$FR312)*(('Summary&amp;Assumptions'!$H$25*$C312)*(1+'Summary&amp;Assumptions'!$J$29)^(N$46-1))</f>
        <v>0</v>
      </c>
      <c r="J312" s="588">
        <f>AND(O$55&gt;0,SUM($E312:I312)&lt;'Summary&amp;Assumptions'!$G$32*$B312,$D312&gt;='Summary&amp;Assumptions'!$D$17,O$47&gt;=$D312,O$47&lt;=EDATE($D312,'Summary&amp;Assumptions'!$G$32))*$B312+AND(O$56&lt;'Summary&amp;Assumptions'!$J$31,O$47&gt;=$FO312,O$47&lt;=$FP312)*(('Summary&amp;Assumptions'!$H$25*$C312)*(1+'Summary&amp;Assumptions'!$J$29)^(O$46-1))+AND(O$56&lt;'Summary&amp;Assumptions'!$J$31,O$47&gt;=$FQ312,O$47&lt;=$FR312)*(('Summary&amp;Assumptions'!$H$25*$C312)*(1+'Summary&amp;Assumptions'!$J$29)^(O$46-1))</f>
        <v>0</v>
      </c>
      <c r="K312" s="588">
        <f>AND(P$55&gt;0,SUM($E312:J312)&lt;'Summary&amp;Assumptions'!$G$32*$B312,$D312&gt;='Summary&amp;Assumptions'!$D$17,P$47&gt;=$D312,P$47&lt;=EDATE($D312,'Summary&amp;Assumptions'!$G$32))*$B312+AND(P$56&lt;'Summary&amp;Assumptions'!$J$31,P$47&gt;=$FO312,P$47&lt;=$FP312)*(('Summary&amp;Assumptions'!$H$25*$C312)*(1+'Summary&amp;Assumptions'!$J$29)^(P$46-1))+AND(P$56&lt;'Summary&amp;Assumptions'!$J$31,P$47&gt;=$FQ312,P$47&lt;=$FR312)*(('Summary&amp;Assumptions'!$H$25*$C312)*(1+'Summary&amp;Assumptions'!$J$29)^(P$46-1))</f>
        <v>0</v>
      </c>
      <c r="L312" s="588">
        <f>AND(Q$55&gt;0,SUM($E312:K312)&lt;'Summary&amp;Assumptions'!$G$32*$B312,$D312&gt;='Summary&amp;Assumptions'!$D$17,Q$47&gt;=$D312,Q$47&lt;=EDATE($D312,'Summary&amp;Assumptions'!$G$32))*$B312+AND(Q$56&lt;'Summary&amp;Assumptions'!$J$31,Q$47&gt;=$FO312,Q$47&lt;=$FP312)*(('Summary&amp;Assumptions'!$H$25*$C312)*(1+'Summary&amp;Assumptions'!$J$29)^(Q$46-1))+AND(Q$56&lt;'Summary&amp;Assumptions'!$J$31,Q$47&gt;=$FQ312,Q$47&lt;=$FR312)*(('Summary&amp;Assumptions'!$H$25*$C312)*(1+'Summary&amp;Assumptions'!$J$29)^(Q$46-1))</f>
        <v>0</v>
      </c>
      <c r="M312" s="588">
        <f>AND(R$55&gt;0,SUM($E312:L312)&lt;'Summary&amp;Assumptions'!$G$32*$B312,$D312&gt;='Summary&amp;Assumptions'!$D$17,R$47&gt;=$D312,R$47&lt;=EDATE($D312,'Summary&amp;Assumptions'!$G$32))*$B312+AND(R$56&lt;'Summary&amp;Assumptions'!$J$31,R$47&gt;=$FO312,R$47&lt;=$FP312)*(('Summary&amp;Assumptions'!$H$25*$C312)*(1+'Summary&amp;Assumptions'!$J$29)^(R$46-1))+AND(R$56&lt;'Summary&amp;Assumptions'!$J$31,R$47&gt;=$FQ312,R$47&lt;=$FR312)*(('Summary&amp;Assumptions'!$H$25*$C312)*(1+'Summary&amp;Assumptions'!$J$29)^(R$46-1))</f>
        <v>0</v>
      </c>
      <c r="N312" s="588">
        <f>AND(S$55&gt;0,SUM($E312:M312)&lt;'Summary&amp;Assumptions'!$G$32*$B312,$D312&gt;='Summary&amp;Assumptions'!$D$17,S$47&gt;=$D312,S$47&lt;=EDATE($D312,'Summary&amp;Assumptions'!$G$32))*$B312+AND(S$56&lt;'Summary&amp;Assumptions'!$J$31,S$47&gt;=$FO312,S$47&lt;=$FP312)*(('Summary&amp;Assumptions'!$H$25*$C312)*(1+'Summary&amp;Assumptions'!$J$29)^(S$46-1))+AND(S$56&lt;'Summary&amp;Assumptions'!$J$31,S$47&gt;=$FQ312,S$47&lt;=$FR312)*(('Summary&amp;Assumptions'!$H$25*$C312)*(1+'Summary&amp;Assumptions'!$J$29)^(S$46-1))</f>
        <v>0</v>
      </c>
      <c r="O312" s="588">
        <f>AND(T$55&gt;0,SUM($E312:N312)&lt;'Summary&amp;Assumptions'!$G$32*$B312,$D312&gt;='Summary&amp;Assumptions'!$D$17,T$47&gt;=$D312,T$47&lt;=EDATE($D312,'Summary&amp;Assumptions'!$G$32))*$B312+AND(T$56&lt;'Summary&amp;Assumptions'!$J$31,T$47&gt;=$FO312,T$47&lt;=$FP312)*(('Summary&amp;Assumptions'!$H$25*$C312)*(1+'Summary&amp;Assumptions'!$J$29)^(T$46-1))+AND(T$56&lt;'Summary&amp;Assumptions'!$J$31,T$47&gt;=$FQ312,T$47&lt;=$FR312)*(('Summary&amp;Assumptions'!$H$25*$C312)*(1+'Summary&amp;Assumptions'!$J$29)^(T$46-1))</f>
        <v>0</v>
      </c>
      <c r="P312" s="588">
        <f>AND(U$55&gt;0,SUM($E312:O312)&lt;'Summary&amp;Assumptions'!$G$32*$B312,$D312&gt;='Summary&amp;Assumptions'!$D$17,U$47&gt;=$D312,U$47&lt;=EDATE($D312,'Summary&amp;Assumptions'!$G$32))*$B312+AND(U$56&lt;'Summary&amp;Assumptions'!$J$31,U$47&gt;=$FO312,U$47&lt;=$FP312)*(('Summary&amp;Assumptions'!$H$25*$C312)*(1+'Summary&amp;Assumptions'!$J$29)^(U$46-1))+AND(U$56&lt;'Summary&amp;Assumptions'!$J$31,U$47&gt;=$FQ312,U$47&lt;=$FR312)*(('Summary&amp;Assumptions'!$H$25*$C312)*(1+'Summary&amp;Assumptions'!$J$29)^(U$46-1))</f>
        <v>0</v>
      </c>
      <c r="Q312" s="588">
        <f>AND(V$55&gt;0,SUM($E312:P312)&lt;'Summary&amp;Assumptions'!$G$32*$B312,$D312&gt;='Summary&amp;Assumptions'!$D$17,V$47&gt;=$D312,V$47&lt;=EDATE($D312,'Summary&amp;Assumptions'!$G$32))*$B312+AND(V$56&lt;'Summary&amp;Assumptions'!$J$31,V$47&gt;=$FO312,V$47&lt;=$FP312)*(('Summary&amp;Assumptions'!$H$25*$C312)*(1+'Summary&amp;Assumptions'!$J$29)^(V$46-1))+AND(V$56&lt;'Summary&amp;Assumptions'!$J$31,V$47&gt;=$FQ312,V$47&lt;=$FR312)*(('Summary&amp;Assumptions'!$H$25*$C312)*(1+'Summary&amp;Assumptions'!$J$29)^(V$46-1))</f>
        <v>0</v>
      </c>
      <c r="R312" s="588">
        <f>AND(W$55&gt;0,SUM($E312:Q312)&lt;'Summary&amp;Assumptions'!$G$32*$B312,$D312&gt;='Summary&amp;Assumptions'!$D$17,W$47&gt;=$D312,W$47&lt;=EDATE($D312,'Summary&amp;Assumptions'!$G$32))*$B312+AND(W$56&lt;'Summary&amp;Assumptions'!$J$31,W$47&gt;=$FO312,W$47&lt;=$FP312)*(('Summary&amp;Assumptions'!$H$25*$C312)*(1+'Summary&amp;Assumptions'!$J$29)^(W$46-1))+AND(W$56&lt;'Summary&amp;Assumptions'!$J$31,W$47&gt;=$FQ312,W$47&lt;=$FR312)*(('Summary&amp;Assumptions'!$H$25*$C312)*(1+'Summary&amp;Assumptions'!$J$29)^(W$46-1))</f>
        <v>0</v>
      </c>
      <c r="S312" s="588">
        <f>AND(X$55&gt;0,SUM($E312:R312)&lt;'Summary&amp;Assumptions'!$G$32*$B312,$D312&gt;='Summary&amp;Assumptions'!$D$17,X$47&gt;=$D312,X$47&lt;=EDATE($D312,'Summary&amp;Assumptions'!$G$32))*$B312+AND(X$56&lt;'Summary&amp;Assumptions'!$J$31,X$47&gt;=$FO312,X$47&lt;=$FP312)*(('Summary&amp;Assumptions'!$H$25*$C312)*(1+'Summary&amp;Assumptions'!$J$29)^(X$46-1))+AND(X$56&lt;'Summary&amp;Assumptions'!$J$31,X$47&gt;=$FQ312,X$47&lt;=$FR312)*(('Summary&amp;Assumptions'!$H$25*$C312)*(1+'Summary&amp;Assumptions'!$J$29)^(X$46-1))</f>
        <v>0</v>
      </c>
      <c r="T312" s="588">
        <f>AND(Y$55&gt;0,SUM($E312:S312)&lt;'Summary&amp;Assumptions'!$G$32*$B312,$D312&gt;='Summary&amp;Assumptions'!$D$17,Y$47&gt;=$D312,Y$47&lt;=EDATE($D312,'Summary&amp;Assumptions'!$G$32))*$B312+AND(Y$56&lt;'Summary&amp;Assumptions'!$J$31,Y$47&gt;=$FO312,Y$47&lt;=$FP312)*(('Summary&amp;Assumptions'!$H$25*$C312)*(1+'Summary&amp;Assumptions'!$J$29)^(Y$46-1))+AND(Y$56&lt;'Summary&amp;Assumptions'!$J$31,Y$47&gt;=$FQ312,Y$47&lt;=$FR312)*(('Summary&amp;Assumptions'!$H$25*$C312)*(1+'Summary&amp;Assumptions'!$J$29)^(Y$46-1))</f>
        <v>0</v>
      </c>
      <c r="U312" s="588">
        <f>AND(Z$55&gt;0,SUM($E312:T312)&lt;'Summary&amp;Assumptions'!$G$32*$B312,$D312&gt;='Summary&amp;Assumptions'!$D$17,Z$47&gt;=$D312,Z$47&lt;=EDATE($D312,'Summary&amp;Assumptions'!$G$32))*$B312+AND(Z$56&lt;'Summary&amp;Assumptions'!$J$31,Z$47&gt;=$FO312,Z$47&lt;=$FP312)*(('Summary&amp;Assumptions'!$H$25*$C312)*(1+'Summary&amp;Assumptions'!$J$29)^(Z$46-1))+AND(Z$56&lt;'Summary&amp;Assumptions'!$J$31,Z$47&gt;=$FQ312,Z$47&lt;=$FR312)*(('Summary&amp;Assumptions'!$H$25*$C312)*(1+'Summary&amp;Assumptions'!$J$29)^(Z$46-1))</f>
        <v>0</v>
      </c>
      <c r="V312" s="588">
        <f>AND(AA$55&gt;0,SUM($E312:U312)&lt;'Summary&amp;Assumptions'!$G$32*$B312,$D312&gt;='Summary&amp;Assumptions'!$D$17,AA$47&gt;=$D312,AA$47&lt;=EDATE($D312,'Summary&amp;Assumptions'!$G$32))*$B312+AND(AA$56&lt;'Summary&amp;Assumptions'!$J$31,AA$47&gt;=$FO312,AA$47&lt;=$FP312)*(('Summary&amp;Assumptions'!$H$25*$C312)*(1+'Summary&amp;Assumptions'!$J$29)^(AA$46-1))+AND(AA$56&lt;'Summary&amp;Assumptions'!$J$31,AA$47&gt;=$FQ312,AA$47&lt;=$FR312)*(('Summary&amp;Assumptions'!$H$25*$C312)*(1+'Summary&amp;Assumptions'!$J$29)^(AA$46-1))</f>
        <v>0</v>
      </c>
      <c r="W312" s="588">
        <f>AND(AB$55&gt;0,SUM($E312:V312)&lt;'Summary&amp;Assumptions'!$G$32*$B312,$D312&gt;='Summary&amp;Assumptions'!$D$17,AB$47&gt;=$D312,AB$47&lt;=EDATE($D312,'Summary&amp;Assumptions'!$G$32))*$B312+AND(AB$56&lt;'Summary&amp;Assumptions'!$J$31,AB$47&gt;=$FO312,AB$47&lt;=$FP312)*(('Summary&amp;Assumptions'!$H$25*$C312)*(1+'Summary&amp;Assumptions'!$J$29)^(AB$46-1))+AND(AB$56&lt;'Summary&amp;Assumptions'!$J$31,AB$47&gt;=$FQ312,AB$47&lt;=$FR312)*(('Summary&amp;Assumptions'!$H$25*$C312)*(1+'Summary&amp;Assumptions'!$J$29)^(AB$46-1))</f>
        <v>0</v>
      </c>
      <c r="X312" s="588">
        <f>AND(AC$55&gt;0,SUM($E312:W312)&lt;'Summary&amp;Assumptions'!$G$32*$B312,$D312&gt;='Summary&amp;Assumptions'!$D$17,AC$47&gt;=$D312,AC$47&lt;=EDATE($D312,'Summary&amp;Assumptions'!$G$32))*$B312+AND(AC$56&lt;'Summary&amp;Assumptions'!$J$31,AC$47&gt;=$FO312,AC$47&lt;=$FP312)*(('Summary&amp;Assumptions'!$H$25*$C312)*(1+'Summary&amp;Assumptions'!$J$29)^(AC$46-1))+AND(AC$56&lt;'Summary&amp;Assumptions'!$J$31,AC$47&gt;=$FQ312,AC$47&lt;=$FR312)*(('Summary&amp;Assumptions'!$H$25*$C312)*(1+'Summary&amp;Assumptions'!$J$29)^(AC$46-1))</f>
        <v>0</v>
      </c>
      <c r="Y312" s="588">
        <f>AND(AD$55&gt;0,SUM($E312:X312)&lt;'Summary&amp;Assumptions'!$G$32*$B312,$D312&gt;='Summary&amp;Assumptions'!$D$17,AD$47&gt;=$D312,AD$47&lt;=EDATE($D312,'Summary&amp;Assumptions'!$G$32))*$B312+AND(AD$56&lt;'Summary&amp;Assumptions'!$J$31,AD$47&gt;=$FO312,AD$47&lt;=$FP312)*(('Summary&amp;Assumptions'!$H$25*$C312)*(1+'Summary&amp;Assumptions'!$J$29)^(AD$46-1))+AND(AD$56&lt;'Summary&amp;Assumptions'!$J$31,AD$47&gt;=$FQ312,AD$47&lt;=$FR312)*(('Summary&amp;Assumptions'!$H$25*$C312)*(1+'Summary&amp;Assumptions'!$J$29)^(AD$46-1))</f>
        <v>0</v>
      </c>
      <c r="Z312" s="588">
        <f>AND(AE$55&gt;0,SUM($E312:Y312)&lt;'Summary&amp;Assumptions'!$G$32*$B312,$D312&gt;='Summary&amp;Assumptions'!$D$17,AE$47&gt;=$D312,AE$47&lt;=EDATE($D312,'Summary&amp;Assumptions'!$G$32))*$B312+AND(AE$56&lt;'Summary&amp;Assumptions'!$J$31,AE$47&gt;=$FO312,AE$47&lt;=$FP312)*(('Summary&amp;Assumptions'!$H$25*$C312)*(1+'Summary&amp;Assumptions'!$J$29)^(AE$46-1))+AND(AE$56&lt;'Summary&amp;Assumptions'!$J$31,AE$47&gt;=$FQ312,AE$47&lt;=$FR312)*(('Summary&amp;Assumptions'!$H$25*$C312)*(1+'Summary&amp;Assumptions'!$J$29)^(AE$46-1))</f>
        <v>0</v>
      </c>
      <c r="AA312" s="588">
        <f>AND(AF$55&gt;0,SUM($E312:Z312)&lt;'Summary&amp;Assumptions'!$G$32*$B312,$D312&gt;='Summary&amp;Assumptions'!$D$17,AF$47&gt;=$D312,AF$47&lt;=EDATE($D312,'Summary&amp;Assumptions'!$G$32))*$B312+AND(AF$56&lt;'Summary&amp;Assumptions'!$J$31,AF$47&gt;=$FO312,AF$47&lt;=$FP312)*(('Summary&amp;Assumptions'!$H$25*$C312)*(1+'Summary&amp;Assumptions'!$J$29)^(AF$46-1))+AND(AF$56&lt;'Summary&amp;Assumptions'!$J$31,AF$47&gt;=$FQ312,AF$47&lt;=$FR312)*(('Summary&amp;Assumptions'!$H$25*$C312)*(1+'Summary&amp;Assumptions'!$J$29)^(AF$46-1))</f>
        <v>0</v>
      </c>
      <c r="AB312" s="588">
        <f>AND(AG$55&gt;0,SUM($E312:AA312)&lt;'Summary&amp;Assumptions'!$G$32*$B312,$D312&gt;='Summary&amp;Assumptions'!$D$17,AG$47&gt;=$D312,AG$47&lt;=EDATE($D312,'Summary&amp;Assumptions'!$G$32))*$B312+AND(AG$56&lt;'Summary&amp;Assumptions'!$J$31,AG$47&gt;=$FO312,AG$47&lt;=$FP312)*(('Summary&amp;Assumptions'!$H$25*$C312)*(1+'Summary&amp;Assumptions'!$J$29)^(AG$46-1))+AND(AG$56&lt;'Summary&amp;Assumptions'!$J$31,AG$47&gt;=$FQ312,AG$47&lt;=$FR312)*(('Summary&amp;Assumptions'!$H$25*$C312)*(1+'Summary&amp;Assumptions'!$J$29)^(AG$46-1))</f>
        <v>0</v>
      </c>
      <c r="AC312" s="588">
        <f>AND(AH$55&gt;0,SUM($E312:AB312)&lt;'Summary&amp;Assumptions'!$G$32*$B312,$D312&gt;='Summary&amp;Assumptions'!$D$17,AH$47&gt;=$D312,AH$47&lt;=EDATE($D312,'Summary&amp;Assumptions'!$G$32))*$B312+AND(AH$56&lt;'Summary&amp;Assumptions'!$J$31,AH$47&gt;=$FO312,AH$47&lt;=$FP312)*(('Summary&amp;Assumptions'!$H$25*$C312)*(1+'Summary&amp;Assumptions'!$J$29)^(AH$46-1))+AND(AH$56&lt;'Summary&amp;Assumptions'!$J$31,AH$47&gt;=$FQ312,AH$47&lt;=$FR312)*(('Summary&amp;Assumptions'!$H$25*$C312)*(1+'Summary&amp;Assumptions'!$J$29)^(AH$46-1))</f>
        <v>0</v>
      </c>
      <c r="AD312" s="588">
        <f>AND(AI$55&gt;0,SUM($E312:AC312)&lt;'Summary&amp;Assumptions'!$G$32*$B312,$D312&gt;='Summary&amp;Assumptions'!$D$17,AI$47&gt;=$D312,AI$47&lt;=EDATE($D312,'Summary&amp;Assumptions'!$G$32))*$B312+AND(AI$56&lt;'Summary&amp;Assumptions'!$J$31,AI$47&gt;=$FO312,AI$47&lt;=$FP312)*(('Summary&amp;Assumptions'!$H$25*$C312)*(1+'Summary&amp;Assumptions'!$J$29)^(AI$46-1))+AND(AI$56&lt;'Summary&amp;Assumptions'!$J$31,AI$47&gt;=$FQ312,AI$47&lt;=$FR312)*(('Summary&amp;Assumptions'!$H$25*$C312)*(1+'Summary&amp;Assumptions'!$J$29)^(AI$46-1))</f>
        <v>0</v>
      </c>
      <c r="AE312" s="588">
        <f>AND(AJ$55&gt;0,SUM($E312:AD312)&lt;'Summary&amp;Assumptions'!$G$32*$B312,$D312&gt;='Summary&amp;Assumptions'!$D$17,AJ$47&gt;=$D312,AJ$47&lt;=EDATE($D312,'Summary&amp;Assumptions'!$G$32))*$B312+AND(AJ$56&lt;'Summary&amp;Assumptions'!$J$31,AJ$47&gt;=$FO312,AJ$47&lt;=$FP312)*(('Summary&amp;Assumptions'!$H$25*$C312)*(1+'Summary&amp;Assumptions'!$J$29)^(AJ$46-1))+AND(AJ$56&lt;'Summary&amp;Assumptions'!$J$31,AJ$47&gt;=$FQ312,AJ$47&lt;=$FR312)*(('Summary&amp;Assumptions'!$H$25*$C312)*(1+'Summary&amp;Assumptions'!$J$29)^(AJ$46-1))</f>
        <v>0</v>
      </c>
      <c r="AF312" s="588">
        <f>AND(AK$55&gt;0,SUM($E312:AE312)&lt;'Summary&amp;Assumptions'!$G$32*$B312,$D312&gt;='Summary&amp;Assumptions'!$D$17,AK$47&gt;=$D312,AK$47&lt;=EDATE($D312,'Summary&amp;Assumptions'!$G$32))*$B312+AND(AK$56&lt;'Summary&amp;Assumptions'!$J$31,AK$47&gt;=$FO312,AK$47&lt;=$FP312)*(('Summary&amp;Assumptions'!$H$25*$C312)*(1+'Summary&amp;Assumptions'!$J$29)^(AK$46-1))+AND(AK$56&lt;'Summary&amp;Assumptions'!$J$31,AK$47&gt;=$FQ312,AK$47&lt;=$FR312)*(('Summary&amp;Assumptions'!$H$25*$C312)*(1+'Summary&amp;Assumptions'!$J$29)^(AK$46-1))</f>
        <v>0</v>
      </c>
      <c r="AG312" s="588">
        <f>AND(AL$55&gt;0,SUM($E312:AF312)&lt;'Summary&amp;Assumptions'!$G$32*$B312,$D312&gt;='Summary&amp;Assumptions'!$D$17,AL$47&gt;=$D312,AL$47&lt;=EDATE($D312,'Summary&amp;Assumptions'!$G$32))*$B312+AND(AL$56&lt;'Summary&amp;Assumptions'!$J$31,AL$47&gt;=$FO312,AL$47&lt;=$FP312)*(('Summary&amp;Assumptions'!$H$25*$C312)*(1+'Summary&amp;Assumptions'!$J$29)^(AL$46-1))+AND(AL$56&lt;'Summary&amp;Assumptions'!$J$31,AL$47&gt;=$FQ312,AL$47&lt;=$FR312)*(('Summary&amp;Assumptions'!$H$25*$C312)*(1+'Summary&amp;Assumptions'!$J$29)^(AL$46-1))</f>
        <v>0</v>
      </c>
      <c r="AH312" s="588">
        <f>AND(AM$55&gt;0,SUM($E312:AG312)&lt;'Summary&amp;Assumptions'!$G$32*$B312,$D312&gt;='Summary&amp;Assumptions'!$D$17,AM$47&gt;=$D312,AM$47&lt;=EDATE($D312,'Summary&amp;Assumptions'!$G$32))*$B312+AND(AM$56&lt;'Summary&amp;Assumptions'!$J$31,AM$47&gt;=$FO312,AM$47&lt;=$FP312)*(('Summary&amp;Assumptions'!$H$25*$C312)*(1+'Summary&amp;Assumptions'!$J$29)^(AM$46-1))+AND(AM$56&lt;'Summary&amp;Assumptions'!$J$31,AM$47&gt;=$FQ312,AM$47&lt;=$FR312)*(('Summary&amp;Assumptions'!$H$25*$C312)*(1+'Summary&amp;Assumptions'!$J$29)^(AM$46-1))</f>
        <v>0</v>
      </c>
      <c r="AI312" s="588">
        <f>AND(AN$55&gt;0,SUM($E312:AH312)&lt;'Summary&amp;Assumptions'!$G$32*$B312,$D312&gt;='Summary&amp;Assumptions'!$D$17,AN$47&gt;=$D312,AN$47&lt;=EDATE($D312,'Summary&amp;Assumptions'!$G$32))*$B312+AND(AN$56&lt;'Summary&amp;Assumptions'!$J$31,AN$47&gt;=$FO312,AN$47&lt;=$FP312)*(('Summary&amp;Assumptions'!$H$25*$C312)*(1+'Summary&amp;Assumptions'!$J$29)^(AN$46-1))+AND(AN$56&lt;'Summary&amp;Assumptions'!$J$31,AN$47&gt;=$FQ312,AN$47&lt;=$FR312)*(('Summary&amp;Assumptions'!$H$25*$C312)*(1+'Summary&amp;Assumptions'!$J$29)^(AN$46-1))</f>
        <v>0</v>
      </c>
      <c r="AJ312" s="588">
        <f>AND(AO$55&gt;0,SUM($E312:AI312)&lt;'Summary&amp;Assumptions'!$G$32*$B312,$D312&gt;='Summary&amp;Assumptions'!$D$17,AO$47&gt;=$D312,AO$47&lt;=EDATE($D312,'Summary&amp;Assumptions'!$G$32))*$B312+AND(AO$56&lt;'Summary&amp;Assumptions'!$J$31,AO$47&gt;=$FO312,AO$47&lt;=$FP312)*(('Summary&amp;Assumptions'!$H$25*$C312)*(1+'Summary&amp;Assumptions'!$J$29)^(AO$46-1))+AND(AO$56&lt;'Summary&amp;Assumptions'!$J$31,AO$47&gt;=$FQ312,AO$47&lt;=$FR312)*(('Summary&amp;Assumptions'!$H$25*$C312)*(1+'Summary&amp;Assumptions'!$J$29)^(AO$46-1))</f>
        <v>0</v>
      </c>
      <c r="AK312" s="588">
        <f>AND(AP$55&gt;0,SUM($E312:AJ312)&lt;'Summary&amp;Assumptions'!$G$32*$B312,$D312&gt;='Summary&amp;Assumptions'!$D$17,AP$47&gt;=$D312,AP$47&lt;=EDATE($D312,'Summary&amp;Assumptions'!$G$32))*$B312+AND(AP$56&lt;'Summary&amp;Assumptions'!$J$31,AP$47&gt;=$FO312,AP$47&lt;=$FP312)*(('Summary&amp;Assumptions'!$H$25*$C312)*(1+'Summary&amp;Assumptions'!$J$29)^(AP$46-1))+AND(AP$56&lt;'Summary&amp;Assumptions'!$J$31,AP$47&gt;=$FQ312,AP$47&lt;=$FR312)*(('Summary&amp;Assumptions'!$H$25*$C312)*(1+'Summary&amp;Assumptions'!$J$29)^(AP$46-1))</f>
        <v>0</v>
      </c>
      <c r="AL312" s="588">
        <f>AND(AQ$55&gt;0,SUM($E312:AK312)&lt;'Summary&amp;Assumptions'!$G$32*$B312,$D312&gt;='Summary&amp;Assumptions'!$D$17,AQ$47&gt;=$D312,AQ$47&lt;=EDATE($D312,'Summary&amp;Assumptions'!$G$32))*$B312+AND(AQ$56&lt;'Summary&amp;Assumptions'!$J$31,AQ$47&gt;=$FO312,AQ$47&lt;=$FP312)*(('Summary&amp;Assumptions'!$H$25*$C312)*(1+'Summary&amp;Assumptions'!$J$29)^(AQ$46-1))+AND(AQ$56&lt;'Summary&amp;Assumptions'!$J$31,AQ$47&gt;=$FQ312,AQ$47&lt;=$FR312)*(('Summary&amp;Assumptions'!$H$25*$C312)*(1+'Summary&amp;Assumptions'!$J$29)^(AQ$46-1))</f>
        <v>0</v>
      </c>
      <c r="AM312" s="588">
        <f>AND(AR$55&gt;0,SUM($E312:AL312)&lt;'Summary&amp;Assumptions'!$G$32*$B312,$D312&gt;='Summary&amp;Assumptions'!$D$17,AR$47&gt;=$D312,AR$47&lt;=EDATE($D312,'Summary&amp;Assumptions'!$G$32))*$B312+AND(AR$56&lt;'Summary&amp;Assumptions'!$J$31,AR$47&gt;=$FO312,AR$47&lt;=$FP312)*(('Summary&amp;Assumptions'!$H$25*$C312)*(1+'Summary&amp;Assumptions'!$J$29)^(AR$46-1))+AND(AR$56&lt;'Summary&amp;Assumptions'!$J$31,AR$47&gt;=$FQ312,AR$47&lt;=$FR312)*(('Summary&amp;Assumptions'!$H$25*$C312)*(1+'Summary&amp;Assumptions'!$J$29)^(AR$46-1))</f>
        <v>0</v>
      </c>
      <c r="AN312" s="588">
        <f>AND(AS$55&gt;0,SUM($E312:AM312)&lt;'Summary&amp;Assumptions'!$G$32*$B312,$D312&gt;='Summary&amp;Assumptions'!$D$17,AS$47&gt;=$D312,AS$47&lt;=EDATE($D312,'Summary&amp;Assumptions'!$G$32))*$B312+AND(AS$56&lt;'Summary&amp;Assumptions'!$J$31,AS$47&gt;=$FO312,AS$47&lt;=$FP312)*(('Summary&amp;Assumptions'!$H$25*$C312)*(1+'Summary&amp;Assumptions'!$J$29)^(AS$46-1))+AND(AS$56&lt;'Summary&amp;Assumptions'!$J$31,AS$47&gt;=$FQ312,AS$47&lt;=$FR312)*(('Summary&amp;Assumptions'!$H$25*$C312)*(1+'Summary&amp;Assumptions'!$J$29)^(AS$46-1))</f>
        <v>0</v>
      </c>
      <c r="AO312" s="588">
        <f>AND(AT$55&gt;0,SUM($E312:AN312)&lt;'Summary&amp;Assumptions'!$G$32*$B312,$D312&gt;='Summary&amp;Assumptions'!$D$17,AT$47&gt;=$D312,AT$47&lt;=EDATE($D312,'Summary&amp;Assumptions'!$G$32))*$B312+AND(AT$56&lt;'Summary&amp;Assumptions'!$J$31,AT$47&gt;=$FO312,AT$47&lt;=$FP312)*(('Summary&amp;Assumptions'!$H$25*$C312)*(1+'Summary&amp;Assumptions'!$J$29)^(AT$46-1))+AND(AT$56&lt;'Summary&amp;Assumptions'!$J$31,AT$47&gt;=$FQ312,AT$47&lt;=$FR312)*(('Summary&amp;Assumptions'!$H$25*$C312)*(1+'Summary&amp;Assumptions'!$J$29)^(AT$46-1))</f>
        <v>0</v>
      </c>
      <c r="AP312" s="588">
        <f>AND(AU$55&gt;0,SUM($E312:AO312)&lt;'Summary&amp;Assumptions'!$G$32*$B312,$D312&gt;='Summary&amp;Assumptions'!$D$17,AU$47&gt;=$D312,AU$47&lt;=EDATE($D312,'Summary&amp;Assumptions'!$G$32))*$B312+AND(AU$56&lt;'Summary&amp;Assumptions'!$J$31,AU$47&gt;=$FO312,AU$47&lt;=$FP312)*(('Summary&amp;Assumptions'!$H$25*$C312)*(1+'Summary&amp;Assumptions'!$J$29)^(AU$46-1))+AND(AU$56&lt;'Summary&amp;Assumptions'!$J$31,AU$47&gt;=$FQ312,AU$47&lt;=$FR312)*(('Summary&amp;Assumptions'!$H$25*$C312)*(1+'Summary&amp;Assumptions'!$J$29)^(AU$46-1))</f>
        <v>0</v>
      </c>
      <c r="AQ312" s="588">
        <f>AND(AV$55&gt;0,SUM($E312:AP312)&lt;'Summary&amp;Assumptions'!$G$32*$B312,$D312&gt;='Summary&amp;Assumptions'!$D$17,AV$47&gt;=$D312,AV$47&lt;=EDATE($D312,'Summary&amp;Assumptions'!$G$32))*$B312+AND(AV$56&lt;'Summary&amp;Assumptions'!$J$31,AV$47&gt;=$FO312,AV$47&lt;=$FP312)*(('Summary&amp;Assumptions'!$H$25*$C312)*(1+'Summary&amp;Assumptions'!$J$29)^(AV$46-1))+AND(AV$56&lt;'Summary&amp;Assumptions'!$J$31,AV$47&gt;=$FQ312,AV$47&lt;=$FR312)*(('Summary&amp;Assumptions'!$H$25*$C312)*(1+'Summary&amp;Assumptions'!$J$29)^(AV$46-1))</f>
        <v>0</v>
      </c>
      <c r="AR312" s="588">
        <f>AND(AW$55&gt;0,SUM($E312:AQ312)&lt;'Summary&amp;Assumptions'!$G$32*$B312,$D312&gt;='Summary&amp;Assumptions'!$D$17,AW$47&gt;=$D312,AW$47&lt;=EDATE($D312,'Summary&amp;Assumptions'!$G$32))*$B312+AND(AW$56&lt;'Summary&amp;Assumptions'!$J$31,AW$47&gt;=$FO312,AW$47&lt;=$FP312)*(('Summary&amp;Assumptions'!$H$25*$C312)*(1+'Summary&amp;Assumptions'!$J$29)^(AW$46-1))+AND(AW$56&lt;'Summary&amp;Assumptions'!$J$31,AW$47&gt;=$FQ312,AW$47&lt;=$FR312)*(('Summary&amp;Assumptions'!$H$25*$C312)*(1+'Summary&amp;Assumptions'!$J$29)^(AW$46-1))</f>
        <v>0</v>
      </c>
      <c r="AS312" s="588">
        <f>AND(AX$55&gt;0,SUM($E312:AR312)&lt;'Summary&amp;Assumptions'!$G$32*$B312,$D312&gt;='Summary&amp;Assumptions'!$D$17,AX$47&gt;=$D312,AX$47&lt;=EDATE($D312,'Summary&amp;Assumptions'!$G$32))*$B312+AND(AX$56&lt;'Summary&amp;Assumptions'!$J$31,AX$47&gt;=$FO312,AX$47&lt;=$FP312)*(('Summary&amp;Assumptions'!$H$25*$C312)*(1+'Summary&amp;Assumptions'!$J$29)^(AX$46-1))+AND(AX$56&lt;'Summary&amp;Assumptions'!$J$31,AX$47&gt;=$FQ312,AX$47&lt;=$FR312)*(('Summary&amp;Assumptions'!$H$25*$C312)*(1+'Summary&amp;Assumptions'!$J$29)^(AX$46-1))</f>
        <v>0</v>
      </c>
      <c r="AT312" s="588">
        <f>AND(AY$55&gt;0,SUM($E312:AS312)&lt;'Summary&amp;Assumptions'!$G$32*$B312,$D312&gt;='Summary&amp;Assumptions'!$D$17,AY$47&gt;=$D312,AY$47&lt;=EDATE($D312,'Summary&amp;Assumptions'!$G$32))*$B312+AND(AY$56&lt;'Summary&amp;Assumptions'!$J$31,AY$47&gt;=$FO312,AY$47&lt;=$FP312)*(('Summary&amp;Assumptions'!$H$25*$C312)*(1+'Summary&amp;Assumptions'!$J$29)^(AY$46-1))+AND(AY$56&lt;'Summary&amp;Assumptions'!$J$31,AY$47&gt;=$FQ312,AY$47&lt;=$FR312)*(('Summary&amp;Assumptions'!$H$25*$C312)*(1+'Summary&amp;Assumptions'!$J$29)^(AY$46-1))</f>
        <v>0</v>
      </c>
      <c r="AU312" s="588">
        <f>AND(AZ$55&gt;0,SUM($E312:AT312)&lt;'Summary&amp;Assumptions'!$G$32*$B312,$D312&gt;='Summary&amp;Assumptions'!$D$17,AZ$47&gt;=$D312,AZ$47&lt;=EDATE($D312,'Summary&amp;Assumptions'!$G$32))*$B312+AND(AZ$56&lt;'Summary&amp;Assumptions'!$J$31,AZ$47&gt;=$FO312,AZ$47&lt;=$FP312)*(('Summary&amp;Assumptions'!$H$25*$C312)*(1+'Summary&amp;Assumptions'!$J$29)^(AZ$46-1))+AND(AZ$56&lt;'Summary&amp;Assumptions'!$J$31,AZ$47&gt;=$FQ312,AZ$47&lt;=$FR312)*(('Summary&amp;Assumptions'!$H$25*$C312)*(1+'Summary&amp;Assumptions'!$J$29)^(AZ$46-1))</f>
        <v>0</v>
      </c>
      <c r="AV312" s="588">
        <f>AND(BA$55&gt;0,SUM($E312:AU312)&lt;'Summary&amp;Assumptions'!$G$32*$B312,$D312&gt;='Summary&amp;Assumptions'!$D$17,BA$47&gt;=$D312,BA$47&lt;=EDATE($D312,'Summary&amp;Assumptions'!$G$32))*$B312+AND(BA$56&lt;'Summary&amp;Assumptions'!$J$31,BA$47&gt;=$FO312,BA$47&lt;=$FP312)*(('Summary&amp;Assumptions'!$H$25*$C312)*(1+'Summary&amp;Assumptions'!$J$29)^(BA$46-1))+AND(BA$56&lt;'Summary&amp;Assumptions'!$J$31,BA$47&gt;=$FQ312,BA$47&lt;=$FR312)*(('Summary&amp;Assumptions'!$H$25*$C312)*(1+'Summary&amp;Assumptions'!$J$29)^(BA$46-1))</f>
        <v>0</v>
      </c>
      <c r="AW312" s="588">
        <f>AND(BB$55&gt;0,SUM($E312:AV312)&lt;'Summary&amp;Assumptions'!$G$32*$B312,$D312&gt;='Summary&amp;Assumptions'!$D$17,BB$47&gt;=$D312,BB$47&lt;=EDATE($D312,'Summary&amp;Assumptions'!$G$32))*$B312+AND(BB$56&lt;'Summary&amp;Assumptions'!$J$31,BB$47&gt;=$FO312,BB$47&lt;=$FP312)*(('Summary&amp;Assumptions'!$H$25*$C312)*(1+'Summary&amp;Assumptions'!$J$29)^(BB$46-1))+AND(BB$56&lt;'Summary&amp;Assumptions'!$J$31,BB$47&gt;=$FQ312,BB$47&lt;=$FR312)*(('Summary&amp;Assumptions'!$H$25*$C312)*(1+'Summary&amp;Assumptions'!$J$29)^(BB$46-1))</f>
        <v>0</v>
      </c>
      <c r="AX312" s="588">
        <f>AND(BC$55&gt;0,SUM($E312:AW312)&lt;'Summary&amp;Assumptions'!$G$32*$B312,$D312&gt;='Summary&amp;Assumptions'!$D$17,BC$47&gt;=$D312,BC$47&lt;=EDATE($D312,'Summary&amp;Assumptions'!$G$32))*$B312+AND(BC$56&lt;'Summary&amp;Assumptions'!$J$31,BC$47&gt;=$FO312,BC$47&lt;=$FP312)*(('Summary&amp;Assumptions'!$H$25*$C312)*(1+'Summary&amp;Assumptions'!$J$29)^(BC$46-1))+AND(BC$56&lt;'Summary&amp;Assumptions'!$J$31,BC$47&gt;=$FQ312,BC$47&lt;=$FR312)*(('Summary&amp;Assumptions'!$H$25*$C312)*(1+'Summary&amp;Assumptions'!$J$29)^(BC$46-1))</f>
        <v>0</v>
      </c>
      <c r="AY312" s="588">
        <f>AND(BD$55&gt;0,SUM($E312:AX312)&lt;'Summary&amp;Assumptions'!$G$32*$B312,$D312&gt;='Summary&amp;Assumptions'!$D$17,BD$47&gt;=$D312,BD$47&lt;=EDATE($D312,'Summary&amp;Assumptions'!$G$32))*$B312+AND(BD$56&lt;'Summary&amp;Assumptions'!$J$31,BD$47&gt;=$FO312,BD$47&lt;=$FP312)*(('Summary&amp;Assumptions'!$H$25*$C312)*(1+'Summary&amp;Assumptions'!$J$29)^(BD$46-1))+AND(BD$56&lt;'Summary&amp;Assumptions'!$J$31,BD$47&gt;=$FQ312,BD$47&lt;=$FR312)*(('Summary&amp;Assumptions'!$H$25*$C312)*(1+'Summary&amp;Assumptions'!$J$29)^(BD$46-1))</f>
        <v>0</v>
      </c>
      <c r="AZ312" s="588">
        <f>AND(BE$55&gt;0,SUM($E312:AY312)&lt;'Summary&amp;Assumptions'!$G$32*$B312,$D312&gt;='Summary&amp;Assumptions'!$D$17,BE$47&gt;=$D312,BE$47&lt;=EDATE($D312,'Summary&amp;Assumptions'!$G$32))*$B312+AND(BE$56&lt;'Summary&amp;Assumptions'!$J$31,BE$47&gt;=$FO312,BE$47&lt;=$FP312)*(('Summary&amp;Assumptions'!$H$25*$C312)*(1+'Summary&amp;Assumptions'!$J$29)^(BE$46-1))+AND(BE$56&lt;'Summary&amp;Assumptions'!$J$31,BE$47&gt;=$FQ312,BE$47&lt;=$FR312)*(('Summary&amp;Assumptions'!$H$25*$C312)*(1+'Summary&amp;Assumptions'!$J$29)^(BE$46-1))</f>
        <v>0</v>
      </c>
      <c r="BA312" s="588">
        <f>AND(BF$55&gt;0,SUM($E312:AZ312)&lt;'Summary&amp;Assumptions'!$G$32*$B312,$D312&gt;='Summary&amp;Assumptions'!$D$17,BF$47&gt;=$D312,BF$47&lt;=EDATE($D312,'Summary&amp;Assumptions'!$G$32))*$B312+AND(BF$56&lt;'Summary&amp;Assumptions'!$J$31,BF$47&gt;=$FO312,BF$47&lt;=$FP312)*(('Summary&amp;Assumptions'!$H$25*$C312)*(1+'Summary&amp;Assumptions'!$J$29)^(BF$46-1))+AND(BF$56&lt;'Summary&amp;Assumptions'!$J$31,BF$47&gt;=$FQ312,BF$47&lt;=$FR312)*(('Summary&amp;Assumptions'!$H$25*$C312)*(1+'Summary&amp;Assumptions'!$J$29)^(BF$46-1))</f>
        <v>0</v>
      </c>
      <c r="BB312" s="588">
        <f>AND(BG$55&gt;0,SUM($E312:BA312)&lt;'Summary&amp;Assumptions'!$G$32*$B312,$D312&gt;='Summary&amp;Assumptions'!$D$17,BG$47&gt;=$D312,BG$47&lt;=EDATE($D312,'Summary&amp;Assumptions'!$G$32))*$B312+AND(BG$56&lt;'Summary&amp;Assumptions'!$J$31,BG$47&gt;=$FO312,BG$47&lt;=$FP312)*(('Summary&amp;Assumptions'!$H$25*$C312)*(1+'Summary&amp;Assumptions'!$J$29)^(BG$46-1))+AND(BG$56&lt;'Summary&amp;Assumptions'!$J$31,BG$47&gt;=$FQ312,BG$47&lt;=$FR312)*(('Summary&amp;Assumptions'!$H$25*$C312)*(1+'Summary&amp;Assumptions'!$J$29)^(BG$46-1))</f>
        <v>0</v>
      </c>
      <c r="BC312" s="588">
        <f>AND(BH$55&gt;0,SUM($E312:BB312)&lt;'Summary&amp;Assumptions'!$G$32*$B312,$D312&gt;='Summary&amp;Assumptions'!$D$17,BH$47&gt;=$D312,BH$47&lt;=EDATE($D312,'Summary&amp;Assumptions'!$G$32))*$B312+AND(BH$56&lt;'Summary&amp;Assumptions'!$J$31,BH$47&gt;=$FO312,BH$47&lt;=$FP312)*(('Summary&amp;Assumptions'!$H$25*$C312)*(1+'Summary&amp;Assumptions'!$J$29)^(BH$46-1))+AND(BH$56&lt;'Summary&amp;Assumptions'!$J$31,BH$47&gt;=$FQ312,BH$47&lt;=$FR312)*(('Summary&amp;Assumptions'!$H$25*$C312)*(1+'Summary&amp;Assumptions'!$J$29)^(BH$46-1))</f>
        <v>0</v>
      </c>
      <c r="BD312" s="588">
        <f>AND(BI$55&gt;0,SUM($E312:BC312)&lt;'Summary&amp;Assumptions'!$G$32*$B312,$D312&gt;='Summary&amp;Assumptions'!$D$17,BI$47&gt;=$D312,BI$47&lt;=EDATE($D312,'Summary&amp;Assumptions'!$G$32))*$B312+AND(BI$56&lt;'Summary&amp;Assumptions'!$J$31,BI$47&gt;=$FO312,BI$47&lt;=$FP312)*(('Summary&amp;Assumptions'!$H$25*$C312)*(1+'Summary&amp;Assumptions'!$J$29)^(BI$46-1))+AND(BI$56&lt;'Summary&amp;Assumptions'!$J$31,BI$47&gt;=$FQ312,BI$47&lt;=$FR312)*(('Summary&amp;Assumptions'!$H$25*$C312)*(1+'Summary&amp;Assumptions'!$J$29)^(BI$46-1))</f>
        <v>0</v>
      </c>
      <c r="BE312" s="588">
        <f>AND(BJ$55&gt;0,SUM($E312:BD312)&lt;'Summary&amp;Assumptions'!$G$32*$B312,$D312&gt;='Summary&amp;Assumptions'!$D$17,BJ$47&gt;=$D312,BJ$47&lt;=EDATE($D312,'Summary&amp;Assumptions'!$G$32))*$B312+AND(BJ$56&lt;'Summary&amp;Assumptions'!$J$31,BJ$47&gt;=$FO312,BJ$47&lt;=$FP312)*(('Summary&amp;Assumptions'!$H$25*$C312)*(1+'Summary&amp;Assumptions'!$J$29)^(BJ$46-1))+AND(BJ$56&lt;'Summary&amp;Assumptions'!$J$31,BJ$47&gt;=$FQ312,BJ$47&lt;=$FR312)*(('Summary&amp;Assumptions'!$H$25*$C312)*(1+'Summary&amp;Assumptions'!$J$29)^(BJ$46-1))</f>
        <v>0</v>
      </c>
      <c r="BF312" s="588">
        <f>AND(BK$55&gt;0,SUM($E312:BE312)&lt;'Summary&amp;Assumptions'!$G$32*$B312,$D312&gt;='Summary&amp;Assumptions'!$D$17,BK$47&gt;=$D312,BK$47&lt;=EDATE($D312,'Summary&amp;Assumptions'!$G$32))*$B312+AND(BK$56&lt;'Summary&amp;Assumptions'!$J$31,BK$47&gt;=$FO312,BK$47&lt;=$FP312)*(('Summary&amp;Assumptions'!$H$25*$C312)*(1+'Summary&amp;Assumptions'!$J$29)^(BK$46-1))+AND(BK$56&lt;'Summary&amp;Assumptions'!$J$31,BK$47&gt;=$FQ312,BK$47&lt;=$FR312)*(('Summary&amp;Assumptions'!$H$25*$C312)*(1+'Summary&amp;Assumptions'!$J$29)^(BK$46-1))</f>
        <v>0</v>
      </c>
      <c r="BG312" s="588">
        <f>AND(BL$55&gt;0,SUM($E312:BF312)&lt;'Summary&amp;Assumptions'!$G$32*$B312,$D312&gt;='Summary&amp;Assumptions'!$D$17,BL$47&gt;=$D312,BL$47&lt;=EDATE($D312,'Summary&amp;Assumptions'!$G$32))*$B312+AND(BL$56&lt;'Summary&amp;Assumptions'!$J$31,BL$47&gt;=$FO312,BL$47&lt;=$FP312)*(('Summary&amp;Assumptions'!$H$25*$C312)*(1+'Summary&amp;Assumptions'!$J$29)^(BL$46-1))+AND(BL$56&lt;'Summary&amp;Assumptions'!$J$31,BL$47&gt;=$FQ312,BL$47&lt;=$FR312)*(('Summary&amp;Assumptions'!$H$25*$C312)*(1+'Summary&amp;Assumptions'!$J$29)^(BL$46-1))</f>
        <v>0</v>
      </c>
      <c r="BH312" s="588">
        <f>AND(BM$55&gt;0,SUM($E312:BG312)&lt;'Summary&amp;Assumptions'!$G$32*$B312,$D312&gt;='Summary&amp;Assumptions'!$D$17,BM$47&gt;=$D312,BM$47&lt;=EDATE($D312,'Summary&amp;Assumptions'!$G$32))*$B312+AND(BM$56&lt;'Summary&amp;Assumptions'!$J$31,BM$47&gt;=$FO312,BM$47&lt;=$FP312)*(('Summary&amp;Assumptions'!$H$25*$C312)*(1+'Summary&amp;Assumptions'!$J$29)^(BM$46-1))+AND(BM$56&lt;'Summary&amp;Assumptions'!$J$31,BM$47&gt;=$FQ312,BM$47&lt;=$FR312)*(('Summary&amp;Assumptions'!$H$25*$C312)*(1+'Summary&amp;Assumptions'!$J$29)^(BM$46-1))</f>
        <v>0</v>
      </c>
      <c r="BI312" s="588">
        <f>AND(BN$55&gt;0,SUM($E312:BH312)&lt;'Summary&amp;Assumptions'!$G$32*$B312,$D312&gt;='Summary&amp;Assumptions'!$D$17,BN$47&gt;=$D312,BN$47&lt;=EDATE($D312,'Summary&amp;Assumptions'!$G$32))*$B312+AND(BN$56&lt;'Summary&amp;Assumptions'!$J$31,BN$47&gt;=$FO312,BN$47&lt;=$FP312)*(('Summary&amp;Assumptions'!$H$25*$C312)*(1+'Summary&amp;Assumptions'!$J$29)^(BN$46-1))+AND(BN$56&lt;'Summary&amp;Assumptions'!$J$31,BN$47&gt;=$FQ312,BN$47&lt;=$FR312)*(('Summary&amp;Assumptions'!$H$25*$C312)*(1+'Summary&amp;Assumptions'!$J$29)^(BN$46-1))</f>
        <v>0</v>
      </c>
      <c r="BJ312" s="588">
        <f>AND(BO$55&gt;0,SUM($E312:BI312)&lt;'Summary&amp;Assumptions'!$G$32*$B312,$D312&gt;='Summary&amp;Assumptions'!$D$17,BO$47&gt;=$D312,BO$47&lt;=EDATE($D312,'Summary&amp;Assumptions'!$G$32))*$B312+AND(BO$56&lt;'Summary&amp;Assumptions'!$J$31,BO$47&gt;=$FO312,BO$47&lt;=$FP312)*(('Summary&amp;Assumptions'!$H$25*$C312)*(1+'Summary&amp;Assumptions'!$J$29)^(BO$46-1))+AND(BO$56&lt;'Summary&amp;Assumptions'!$J$31,BO$47&gt;=$FQ312,BO$47&lt;=$FR312)*(('Summary&amp;Assumptions'!$H$25*$C312)*(1+'Summary&amp;Assumptions'!$J$29)^(BO$46-1))</f>
        <v>0</v>
      </c>
      <c r="BK312" s="588">
        <f>AND(BP$55&gt;0,SUM($E312:BJ312)&lt;'Summary&amp;Assumptions'!$G$32*$B312,$D312&gt;='Summary&amp;Assumptions'!$D$17,BP$47&gt;=$D312,BP$47&lt;=EDATE($D312,'Summary&amp;Assumptions'!$G$32))*$B312+AND(BP$56&lt;'Summary&amp;Assumptions'!$J$31,BP$47&gt;=$FO312,BP$47&lt;=$FP312)*(('Summary&amp;Assumptions'!$H$25*$C312)*(1+'Summary&amp;Assumptions'!$J$29)^(BP$46-1))+AND(BP$56&lt;'Summary&amp;Assumptions'!$J$31,BP$47&gt;=$FQ312,BP$47&lt;=$FR312)*(('Summary&amp;Assumptions'!$H$25*$C312)*(1+'Summary&amp;Assumptions'!$J$29)^(BP$46-1))</f>
        <v>0</v>
      </c>
      <c r="BL312" s="588">
        <f>AND(BQ$55&gt;0,SUM($E312:BK312)&lt;'Summary&amp;Assumptions'!$G$32*$B312,$D312&gt;='Summary&amp;Assumptions'!$D$17,BQ$47&gt;=$D312,BQ$47&lt;=EDATE($D312,'Summary&amp;Assumptions'!$G$32))*$B312+AND(BQ$56&lt;'Summary&amp;Assumptions'!$J$31,BQ$47&gt;=$FO312,BQ$47&lt;=$FP312)*(('Summary&amp;Assumptions'!$H$25*$C312)*(1+'Summary&amp;Assumptions'!$J$29)^(BQ$46-1))+AND(BQ$56&lt;'Summary&amp;Assumptions'!$J$31,BQ$47&gt;=$FQ312,BQ$47&lt;=$FR312)*(('Summary&amp;Assumptions'!$H$25*$C312)*(1+'Summary&amp;Assumptions'!$J$29)^(BQ$46-1))</f>
        <v>0</v>
      </c>
      <c r="BM312" s="588">
        <f>AND(BR$55&gt;0,SUM($E312:BL312)&lt;'Summary&amp;Assumptions'!$G$32*$B312,$D312&gt;='Summary&amp;Assumptions'!$D$17,BR$47&gt;=$D312,BR$47&lt;=EDATE($D312,'Summary&amp;Assumptions'!$G$32))*$B312+AND(BR$56&lt;'Summary&amp;Assumptions'!$J$31,BR$47&gt;=$FO312,BR$47&lt;=$FP312)*(('Summary&amp;Assumptions'!$H$25*$C312)*(1+'Summary&amp;Assumptions'!$J$29)^(BR$46-1))+AND(BR$56&lt;'Summary&amp;Assumptions'!$J$31,BR$47&gt;=$FQ312,BR$47&lt;=$FR312)*(('Summary&amp;Assumptions'!$H$25*$C312)*(1+'Summary&amp;Assumptions'!$J$29)^(BR$46-1))</f>
        <v>0</v>
      </c>
      <c r="BN312" s="588">
        <f>AND(BS$55&gt;0,SUM($E312:BM312)&lt;'Summary&amp;Assumptions'!$G$32*$B312,$D312&gt;='Summary&amp;Assumptions'!$D$17,BS$47&gt;=$D312,BS$47&lt;=EDATE($D312,'Summary&amp;Assumptions'!$G$32))*$B312+AND(BS$56&lt;'Summary&amp;Assumptions'!$J$31,BS$47&gt;=$FO312,BS$47&lt;=$FP312)*(('Summary&amp;Assumptions'!$H$25*$C312)*(1+'Summary&amp;Assumptions'!$J$29)^(BS$46-1))+AND(BS$56&lt;'Summary&amp;Assumptions'!$J$31,BS$47&gt;=$FQ312,BS$47&lt;=$FR312)*(('Summary&amp;Assumptions'!$H$25*$C312)*(1+'Summary&amp;Assumptions'!$J$29)^(BS$46-1))</f>
        <v>0</v>
      </c>
      <c r="BO312" s="588">
        <f>AND(BT$55&gt;0,SUM($E312:BN312)&lt;'Summary&amp;Assumptions'!$G$32*$B312,$D312&gt;='Summary&amp;Assumptions'!$D$17,BT$47&gt;=$D312,BT$47&lt;=EDATE($D312,'Summary&amp;Assumptions'!$G$32))*$B312+AND(BT$56&lt;'Summary&amp;Assumptions'!$J$31,BT$47&gt;=$FO312,BT$47&lt;=$FP312)*(('Summary&amp;Assumptions'!$H$25*$C312)*(1+'Summary&amp;Assumptions'!$J$29)^(BT$46-1))+AND(BT$56&lt;'Summary&amp;Assumptions'!$J$31,BT$47&gt;=$FQ312,BT$47&lt;=$FR312)*(('Summary&amp;Assumptions'!$H$25*$C312)*(1+'Summary&amp;Assumptions'!$J$29)^(BT$46-1))</f>
        <v>0</v>
      </c>
      <c r="BP312" s="588">
        <f>AND(BU$55&gt;0,SUM($E312:BO312)&lt;'Summary&amp;Assumptions'!$G$32*$B312,$D312&gt;='Summary&amp;Assumptions'!$D$17,BU$47&gt;=$D312,BU$47&lt;=EDATE($D312,'Summary&amp;Assumptions'!$G$32))*$B312+AND(BU$56&lt;'Summary&amp;Assumptions'!$J$31,BU$47&gt;=$FO312,BU$47&lt;=$FP312)*(('Summary&amp;Assumptions'!$H$25*$C312)*(1+'Summary&amp;Assumptions'!$J$29)^(BU$46-1))+AND(BU$56&lt;'Summary&amp;Assumptions'!$J$31,BU$47&gt;=$FQ312,BU$47&lt;=$FR312)*(('Summary&amp;Assumptions'!$H$25*$C312)*(1+'Summary&amp;Assumptions'!$J$29)^(BU$46-1))</f>
        <v>0</v>
      </c>
      <c r="BQ312" s="588">
        <f>AND(BV$55&gt;0,SUM($E312:BP312)&lt;'Summary&amp;Assumptions'!$G$32*$B312,$D312&gt;='Summary&amp;Assumptions'!$D$17,BV$47&gt;=$D312,BV$47&lt;=EDATE($D312,'Summary&amp;Assumptions'!$G$32))*$B312+AND(BV$56&lt;'Summary&amp;Assumptions'!$J$31,BV$47&gt;=$FO312,BV$47&lt;=$FP312)*(('Summary&amp;Assumptions'!$H$25*$C312)*(1+'Summary&amp;Assumptions'!$J$29)^(BV$46-1))+AND(BV$56&lt;'Summary&amp;Assumptions'!$J$31,BV$47&gt;=$FQ312,BV$47&lt;=$FR312)*(('Summary&amp;Assumptions'!$H$25*$C312)*(1+'Summary&amp;Assumptions'!$J$29)^(BV$46-1))</f>
        <v>0</v>
      </c>
      <c r="BR312" s="588">
        <f>AND(BW$55&gt;0,SUM($E312:BQ312)&lt;'Summary&amp;Assumptions'!$G$32*$B312,$D312&gt;='Summary&amp;Assumptions'!$D$17,BW$47&gt;=$D312,BW$47&lt;=EDATE($D312,'Summary&amp;Assumptions'!$G$32))*$B312+AND(BW$56&lt;'Summary&amp;Assumptions'!$J$31,BW$47&gt;=$FO312,BW$47&lt;=$FP312)*(('Summary&amp;Assumptions'!$H$25*$C312)*(1+'Summary&amp;Assumptions'!$J$29)^(BW$46-1))+AND(BW$56&lt;'Summary&amp;Assumptions'!$J$31,BW$47&gt;=$FQ312,BW$47&lt;=$FR312)*(('Summary&amp;Assumptions'!$H$25*$C312)*(1+'Summary&amp;Assumptions'!$J$29)^(BW$46-1))</f>
        <v>0</v>
      </c>
      <c r="BS312" s="588">
        <f>AND(BX$55&gt;0,SUM($E312:BR312)&lt;'Summary&amp;Assumptions'!$G$32*$B312,$D312&gt;='Summary&amp;Assumptions'!$D$17,BX$47&gt;=$D312,BX$47&lt;=EDATE($D312,'Summary&amp;Assumptions'!$G$32))*$B312+AND(BX$56&lt;'Summary&amp;Assumptions'!$J$31,BX$47&gt;=$FO312,BX$47&lt;=$FP312)*(('Summary&amp;Assumptions'!$H$25*$C312)*(1+'Summary&amp;Assumptions'!$J$29)^(BX$46-1))+AND(BX$56&lt;'Summary&amp;Assumptions'!$J$31,BX$47&gt;=$FQ312,BX$47&lt;=$FR312)*(('Summary&amp;Assumptions'!$H$25*$C312)*(1+'Summary&amp;Assumptions'!$J$29)^(BX$46-1))</f>
        <v>0</v>
      </c>
      <c r="BT312" s="588">
        <f>AND(BY$55&gt;0,SUM($E312:BS312)&lt;'Summary&amp;Assumptions'!$G$32*$B312,$D312&gt;='Summary&amp;Assumptions'!$D$17,BY$47&gt;=$D312,BY$47&lt;=EDATE($D312,'Summary&amp;Assumptions'!$G$32))*$B312+AND(BY$56&lt;'Summary&amp;Assumptions'!$J$31,BY$47&gt;=$FO312,BY$47&lt;=$FP312)*(('Summary&amp;Assumptions'!$H$25*$C312)*(1+'Summary&amp;Assumptions'!$J$29)^(BY$46-1))+AND(BY$56&lt;'Summary&amp;Assumptions'!$J$31,BY$47&gt;=$FQ312,BY$47&lt;=$FR312)*(('Summary&amp;Assumptions'!$H$25*$C312)*(1+'Summary&amp;Assumptions'!$J$29)^(BY$46-1))</f>
        <v>0</v>
      </c>
      <c r="BU312" s="588">
        <f>AND(BZ$55&gt;0,SUM($E312:BT312)&lt;'Summary&amp;Assumptions'!$G$32*$B312,$D312&gt;='Summary&amp;Assumptions'!$D$17,BZ$47&gt;=$D312,BZ$47&lt;=EDATE($D312,'Summary&amp;Assumptions'!$G$32))*$B312+AND(BZ$56&lt;'Summary&amp;Assumptions'!$J$31,BZ$47&gt;=$FO312,BZ$47&lt;=$FP312)*(('Summary&amp;Assumptions'!$H$25*$C312)*(1+'Summary&amp;Assumptions'!$J$29)^(BZ$46-1))+AND(BZ$56&lt;'Summary&amp;Assumptions'!$J$31,BZ$47&gt;=$FQ312,BZ$47&lt;=$FR312)*(('Summary&amp;Assumptions'!$H$25*$C312)*(1+'Summary&amp;Assumptions'!$J$29)^(BZ$46-1))</f>
        <v>0</v>
      </c>
      <c r="BV312" s="588">
        <f>AND(CA$55&gt;0,SUM($E312:BU312)&lt;'Summary&amp;Assumptions'!$G$32*$B312,$D312&gt;='Summary&amp;Assumptions'!$D$17,CA$47&gt;=$D312,CA$47&lt;=EDATE($D312,'Summary&amp;Assumptions'!$G$32))*$B312+AND(CA$56&lt;'Summary&amp;Assumptions'!$J$31,CA$47&gt;=$FO312,CA$47&lt;=$FP312)*(('Summary&amp;Assumptions'!$H$25*$C312)*(1+'Summary&amp;Assumptions'!$J$29)^(CA$46-1))+AND(CA$56&lt;'Summary&amp;Assumptions'!$J$31,CA$47&gt;=$FQ312,CA$47&lt;=$FR312)*(('Summary&amp;Assumptions'!$H$25*$C312)*(1+'Summary&amp;Assumptions'!$J$29)^(CA$46-1))</f>
        <v>0</v>
      </c>
      <c r="BW312" s="588">
        <f>AND(CB$55&gt;0,SUM($E312:BV312)&lt;'Summary&amp;Assumptions'!$G$32*$B312,$D312&gt;='Summary&amp;Assumptions'!$D$17,CB$47&gt;=$D312,CB$47&lt;=EDATE($D312,'Summary&amp;Assumptions'!$G$32))*$B312+AND(CB$56&lt;'Summary&amp;Assumptions'!$J$31,CB$47&gt;=$FO312,CB$47&lt;=$FP312)*(('Summary&amp;Assumptions'!$H$25*$C312)*(1+'Summary&amp;Assumptions'!$J$29)^(CB$46-1))+AND(CB$56&lt;'Summary&amp;Assumptions'!$J$31,CB$47&gt;=$FQ312,CB$47&lt;=$FR312)*(('Summary&amp;Assumptions'!$H$25*$C312)*(1+'Summary&amp;Assumptions'!$J$29)^(CB$46-1))</f>
        <v>0</v>
      </c>
      <c r="BX312" s="588">
        <f>AND(CC$55&gt;0,SUM($E312:BW312)&lt;'Summary&amp;Assumptions'!$G$32*$B312,$D312&gt;='Summary&amp;Assumptions'!$D$17,CC$47&gt;=$D312,CC$47&lt;=EDATE($D312,'Summary&amp;Assumptions'!$G$32))*$B312+AND(CC$56&lt;'Summary&amp;Assumptions'!$J$31,CC$47&gt;=$FO312,CC$47&lt;=$FP312)*(('Summary&amp;Assumptions'!$H$25*$C312)*(1+'Summary&amp;Assumptions'!$J$29)^(CC$46-1))+AND(CC$56&lt;'Summary&amp;Assumptions'!$J$31,CC$47&gt;=$FQ312,CC$47&lt;=$FR312)*(('Summary&amp;Assumptions'!$H$25*$C312)*(1+'Summary&amp;Assumptions'!$J$29)^(CC$46-1))</f>
        <v>0</v>
      </c>
      <c r="BY312" s="588">
        <f>AND(CD$55&gt;0,SUM($E312:BX312)&lt;'Summary&amp;Assumptions'!$G$32*$B312,$D312&gt;='Summary&amp;Assumptions'!$D$17,CD$47&gt;=$D312,CD$47&lt;=EDATE($D312,'Summary&amp;Assumptions'!$G$32))*$B312+AND(CD$56&lt;'Summary&amp;Assumptions'!$J$31,CD$47&gt;=$FO312,CD$47&lt;=$FP312)*(('Summary&amp;Assumptions'!$H$25*$C312)*(1+'Summary&amp;Assumptions'!$J$29)^(CD$46-1))+AND(CD$56&lt;'Summary&amp;Assumptions'!$J$31,CD$47&gt;=$FQ312,CD$47&lt;=$FR312)*(('Summary&amp;Assumptions'!$H$25*$C312)*(1+'Summary&amp;Assumptions'!$J$29)^(CD$46-1))</f>
        <v>0</v>
      </c>
      <c r="BZ312" s="588">
        <f>AND(CE$55&gt;0,SUM($E312:BY312)&lt;'Summary&amp;Assumptions'!$G$32*$B312,$D312&gt;='Summary&amp;Assumptions'!$D$17,CE$47&gt;=$D312,CE$47&lt;=EDATE($D312,'Summary&amp;Assumptions'!$G$32))*$B312+AND(CE$56&lt;'Summary&amp;Assumptions'!$J$31,CE$47&gt;=$FO312,CE$47&lt;=$FP312)*(('Summary&amp;Assumptions'!$H$25*$C312)*(1+'Summary&amp;Assumptions'!$J$29)^(CE$46-1))+AND(CE$56&lt;'Summary&amp;Assumptions'!$J$31,CE$47&gt;=$FQ312,CE$47&lt;=$FR312)*(('Summary&amp;Assumptions'!$H$25*$C312)*(1+'Summary&amp;Assumptions'!$J$29)^(CE$46-1))</f>
        <v>0</v>
      </c>
      <c r="CA312" s="588">
        <f>AND(CF$55&gt;0,SUM($E312:BZ312)&lt;'Summary&amp;Assumptions'!$G$32*$B312,$D312&gt;='Summary&amp;Assumptions'!$D$17,CF$47&gt;=$D312,CF$47&lt;=EDATE($D312,'Summary&amp;Assumptions'!$G$32))*$B312+AND(CF$56&lt;'Summary&amp;Assumptions'!$J$31,CF$47&gt;=$FO312,CF$47&lt;=$FP312)*(('Summary&amp;Assumptions'!$H$25*$C312)*(1+'Summary&amp;Assumptions'!$J$29)^(CF$46-1))+AND(CF$56&lt;'Summary&amp;Assumptions'!$J$31,CF$47&gt;=$FQ312,CF$47&lt;=$FR312)*(('Summary&amp;Assumptions'!$H$25*$C312)*(1+'Summary&amp;Assumptions'!$J$29)^(CF$46-1))</f>
        <v>0</v>
      </c>
      <c r="CB312" s="588">
        <f>AND(CG$55&gt;0,SUM($E312:CA312)&lt;'Summary&amp;Assumptions'!$G$32*$B312,$D312&gt;='Summary&amp;Assumptions'!$D$17,CG$47&gt;=$D312,CG$47&lt;=EDATE($D312,'Summary&amp;Assumptions'!$G$32))*$B312+AND(CG$56&lt;'Summary&amp;Assumptions'!$J$31,CG$47&gt;=$FO312,CG$47&lt;=$FP312)*(('Summary&amp;Assumptions'!$H$25*$C312)*(1+'Summary&amp;Assumptions'!$J$29)^(CG$46-1))+AND(CG$56&lt;'Summary&amp;Assumptions'!$J$31,CG$47&gt;=$FQ312,CG$47&lt;=$FR312)*(('Summary&amp;Assumptions'!$H$25*$C312)*(1+'Summary&amp;Assumptions'!$J$29)^(CG$46-1))</f>
        <v>0</v>
      </c>
      <c r="CC312" s="588">
        <f>AND(CH$55&gt;0,SUM($E312:CB312)&lt;'Summary&amp;Assumptions'!$G$32*$B312,$D312&gt;='Summary&amp;Assumptions'!$D$17,CH$47&gt;=$D312,CH$47&lt;=EDATE($D312,'Summary&amp;Assumptions'!$G$32))*$B312+AND(CH$56&lt;'Summary&amp;Assumptions'!$J$31,CH$47&gt;=$FO312,CH$47&lt;=$FP312)*(('Summary&amp;Assumptions'!$H$25*$C312)*(1+'Summary&amp;Assumptions'!$J$29)^(CH$46-1))+AND(CH$56&lt;'Summary&amp;Assumptions'!$J$31,CH$47&gt;=$FQ312,CH$47&lt;=$FR312)*(('Summary&amp;Assumptions'!$H$25*$C312)*(1+'Summary&amp;Assumptions'!$J$29)^(CH$46-1))</f>
        <v>0</v>
      </c>
      <c r="CD312" s="588">
        <f>AND(CI$55&gt;0,SUM($E312:CC312)&lt;'Summary&amp;Assumptions'!$G$32*$B312,$D312&gt;='Summary&amp;Assumptions'!$D$17,CI$47&gt;=$D312,CI$47&lt;=EDATE($D312,'Summary&amp;Assumptions'!$G$32))*$B312+AND(CI$56&lt;'Summary&amp;Assumptions'!$J$31,CI$47&gt;=$FO312,CI$47&lt;=$FP312)*(('Summary&amp;Assumptions'!$H$25*$C312)*(1+'Summary&amp;Assumptions'!$J$29)^(CI$46-1))+AND(CI$56&lt;'Summary&amp;Assumptions'!$J$31,CI$47&gt;=$FQ312,CI$47&lt;=$FR312)*(('Summary&amp;Assumptions'!$H$25*$C312)*(1+'Summary&amp;Assumptions'!$J$29)^(CI$46-1))</f>
        <v>0</v>
      </c>
      <c r="CE312" s="588">
        <f>AND(CJ$55&gt;0,SUM($E312:CD312)&lt;'Summary&amp;Assumptions'!$G$32*$B312,$D312&gt;='Summary&amp;Assumptions'!$D$17,CJ$47&gt;=$D312,CJ$47&lt;=EDATE($D312,'Summary&amp;Assumptions'!$G$32))*$B312+AND(CJ$56&lt;'Summary&amp;Assumptions'!$J$31,CJ$47&gt;=$FO312,CJ$47&lt;=$FP312)*(('Summary&amp;Assumptions'!$H$25*$C312)*(1+'Summary&amp;Assumptions'!$J$29)^(CJ$46-1))+AND(CJ$56&lt;'Summary&amp;Assumptions'!$J$31,CJ$47&gt;=$FQ312,CJ$47&lt;=$FR312)*(('Summary&amp;Assumptions'!$H$25*$C312)*(1+'Summary&amp;Assumptions'!$J$29)^(CJ$46-1))</f>
        <v>0</v>
      </c>
      <c r="CF312" s="588">
        <f>AND(CK$55&gt;0,SUM($E312:CE312)&lt;'Summary&amp;Assumptions'!$G$32*$B312,$D312&gt;='Summary&amp;Assumptions'!$D$17,CK$47&gt;=$D312,CK$47&lt;=EDATE($D312,'Summary&amp;Assumptions'!$G$32))*$B312+AND(CK$56&lt;'Summary&amp;Assumptions'!$J$31,CK$47&gt;=$FO312,CK$47&lt;=$FP312)*(('Summary&amp;Assumptions'!$H$25*$C312)*(1+'Summary&amp;Assumptions'!$J$29)^(CK$46-1))+AND(CK$56&lt;'Summary&amp;Assumptions'!$J$31,CK$47&gt;=$FQ312,CK$47&lt;=$FR312)*(('Summary&amp;Assumptions'!$H$25*$C312)*(1+'Summary&amp;Assumptions'!$J$29)^(CK$46-1))</f>
        <v>0</v>
      </c>
      <c r="CG312" s="588">
        <f>AND(CL$55&gt;0,SUM($E312:CF312)&lt;'Summary&amp;Assumptions'!$G$32*$B312,$D312&gt;='Summary&amp;Assumptions'!$D$17,CL$47&gt;=$D312,CL$47&lt;=EDATE($D312,'Summary&amp;Assumptions'!$G$32))*$B312+AND(CL$56&lt;'Summary&amp;Assumptions'!$J$31,CL$47&gt;=$FO312,CL$47&lt;=$FP312)*(('Summary&amp;Assumptions'!$H$25*$C312)*(1+'Summary&amp;Assumptions'!$J$29)^(CL$46-1))+AND(CL$56&lt;'Summary&amp;Assumptions'!$J$31,CL$47&gt;=$FQ312,CL$47&lt;=$FR312)*(('Summary&amp;Assumptions'!$H$25*$C312)*(1+'Summary&amp;Assumptions'!$J$29)^(CL$46-1))</f>
        <v>0</v>
      </c>
      <c r="CH312" s="588">
        <f>AND(CM$55&gt;0,SUM($E312:CG312)&lt;'Summary&amp;Assumptions'!$G$32*$B312,$D312&gt;='Summary&amp;Assumptions'!$D$17,CM$47&gt;=$D312,CM$47&lt;=EDATE($D312,'Summary&amp;Assumptions'!$G$32))*$B312+AND(CM$56&lt;'Summary&amp;Assumptions'!$J$31,CM$47&gt;=$FO312,CM$47&lt;=$FP312)*(('Summary&amp;Assumptions'!$H$25*$C312)*(1+'Summary&amp;Assumptions'!$J$29)^(CM$46-1))+AND(CM$56&lt;'Summary&amp;Assumptions'!$J$31,CM$47&gt;=$FQ312,CM$47&lt;=$FR312)*(('Summary&amp;Assumptions'!$H$25*$C312)*(1+'Summary&amp;Assumptions'!$J$29)^(CM$46-1))</f>
        <v>0</v>
      </c>
      <c r="CI312" s="588">
        <f>AND(CN$55&gt;0,SUM($E312:CH312)&lt;'Summary&amp;Assumptions'!$G$32*$B312,$D312&gt;='Summary&amp;Assumptions'!$D$17,CN$47&gt;=$D312,CN$47&lt;=EDATE($D312,'Summary&amp;Assumptions'!$G$32))*$B312+AND(CN$56&lt;'Summary&amp;Assumptions'!$J$31,CN$47&gt;=$FO312,CN$47&lt;=$FP312)*(('Summary&amp;Assumptions'!$H$25*$C312)*(1+'Summary&amp;Assumptions'!$J$29)^(CN$46-1))+AND(CN$56&lt;'Summary&amp;Assumptions'!$J$31,CN$47&gt;=$FQ312,CN$47&lt;=$FR312)*(('Summary&amp;Assumptions'!$H$25*$C312)*(1+'Summary&amp;Assumptions'!$J$29)^(CN$46-1))</f>
        <v>0</v>
      </c>
      <c r="CJ312" s="588">
        <f>AND(CO$55&gt;0,SUM($E312:CI312)&lt;'Summary&amp;Assumptions'!$G$32*$B312,$D312&gt;='Summary&amp;Assumptions'!$D$17,CO$47&gt;=$D312,CO$47&lt;=EDATE($D312,'Summary&amp;Assumptions'!$G$32))*$B312+AND(CO$56&lt;'Summary&amp;Assumptions'!$J$31,CO$47&gt;=$FO312,CO$47&lt;=$FP312)*(('Summary&amp;Assumptions'!$H$25*$C312)*(1+'Summary&amp;Assumptions'!$J$29)^(CO$46-1))+AND(CO$56&lt;'Summary&amp;Assumptions'!$J$31,CO$47&gt;=$FQ312,CO$47&lt;=$FR312)*(('Summary&amp;Assumptions'!$H$25*$C312)*(1+'Summary&amp;Assumptions'!$J$29)^(CO$46-1))</f>
        <v>0</v>
      </c>
      <c r="CK312" s="588">
        <f>AND(CP$55&gt;0,SUM($E312:CJ312)&lt;'Summary&amp;Assumptions'!$G$32*$B312,$D312&gt;='Summary&amp;Assumptions'!$D$17,CP$47&gt;=$D312,CP$47&lt;=EDATE($D312,'Summary&amp;Assumptions'!$G$32))*$B312+AND(CP$56&lt;'Summary&amp;Assumptions'!$J$31,CP$47&gt;=$FO312,CP$47&lt;=$FP312)*(('Summary&amp;Assumptions'!$H$25*$C312)*(1+'Summary&amp;Assumptions'!$J$29)^(CP$46-1))+AND(CP$56&lt;'Summary&amp;Assumptions'!$J$31,CP$47&gt;=$FQ312,CP$47&lt;=$FR312)*(('Summary&amp;Assumptions'!$H$25*$C312)*(1+'Summary&amp;Assumptions'!$J$29)^(CP$46-1))</f>
        <v>0</v>
      </c>
      <c r="CL312" s="588">
        <f>AND(CQ$55&gt;0,SUM($E312:CK312)&lt;'Summary&amp;Assumptions'!$G$32*$B312,$D312&gt;='Summary&amp;Assumptions'!$D$17,CQ$47&gt;=$D312,CQ$47&lt;=EDATE($D312,'Summary&amp;Assumptions'!$G$32))*$B312+AND(CQ$56&lt;'Summary&amp;Assumptions'!$J$31,CQ$47&gt;=$FO312,CQ$47&lt;=$FP312)*(('Summary&amp;Assumptions'!$H$25*$C312)*(1+'Summary&amp;Assumptions'!$J$29)^(CQ$46-1))+AND(CQ$56&lt;'Summary&amp;Assumptions'!$J$31,CQ$47&gt;=$FQ312,CQ$47&lt;=$FR312)*(('Summary&amp;Assumptions'!$H$25*$C312)*(1+'Summary&amp;Assumptions'!$J$29)^(CQ$46-1))</f>
        <v>0</v>
      </c>
      <c r="CM312" s="588">
        <f>AND(CR$55&gt;0,SUM($E312:CL312)&lt;'Summary&amp;Assumptions'!$G$32*$B312,$D312&gt;='Summary&amp;Assumptions'!$D$17,CR$47&gt;=$D312,CR$47&lt;=EDATE($D312,'Summary&amp;Assumptions'!$G$32))*$B312+AND(CR$56&lt;'Summary&amp;Assumptions'!$J$31,CR$47&gt;=$FO312,CR$47&lt;=$FP312)*(('Summary&amp;Assumptions'!$H$25*$C312)*(1+'Summary&amp;Assumptions'!$J$29)^(CR$46-1))+AND(CR$56&lt;'Summary&amp;Assumptions'!$J$31,CR$47&gt;=$FQ312,CR$47&lt;=$FR312)*(('Summary&amp;Assumptions'!$H$25*$C312)*(1+'Summary&amp;Assumptions'!$J$29)^(CR$46-1))</f>
        <v>0</v>
      </c>
      <c r="CN312" s="588">
        <f>AND(CS$55&gt;0,SUM($E312:CM312)&lt;'Summary&amp;Assumptions'!$G$32*$B312,$D312&gt;='Summary&amp;Assumptions'!$D$17,CS$47&gt;=$D312,CS$47&lt;=EDATE($D312,'Summary&amp;Assumptions'!$G$32))*$B312+AND(CS$56&lt;'Summary&amp;Assumptions'!$J$31,CS$47&gt;=$FO312,CS$47&lt;=$FP312)*(('Summary&amp;Assumptions'!$H$25*$C312)*(1+'Summary&amp;Assumptions'!$J$29)^(CS$46-1))+AND(CS$56&lt;'Summary&amp;Assumptions'!$J$31,CS$47&gt;=$FQ312,CS$47&lt;=$FR312)*(('Summary&amp;Assumptions'!$H$25*$C312)*(1+'Summary&amp;Assumptions'!$J$29)^(CS$46-1))</f>
        <v>0</v>
      </c>
      <c r="CO312" s="588">
        <f>AND(CT$55&gt;0,SUM($E312:CN312)&lt;'Summary&amp;Assumptions'!$G$32*$B312,$D312&gt;='Summary&amp;Assumptions'!$D$17,CT$47&gt;=$D312,CT$47&lt;=EDATE($D312,'Summary&amp;Assumptions'!$G$32))*$B312+AND(CT$56&lt;'Summary&amp;Assumptions'!$J$31,CT$47&gt;=$FO312,CT$47&lt;=$FP312)*(('Summary&amp;Assumptions'!$H$25*$C312)*(1+'Summary&amp;Assumptions'!$J$29)^(CT$46-1))+AND(CT$56&lt;'Summary&amp;Assumptions'!$J$31,CT$47&gt;=$FQ312,CT$47&lt;=$FR312)*(('Summary&amp;Assumptions'!$H$25*$C312)*(1+'Summary&amp;Assumptions'!$J$29)^(CT$46-1))</f>
        <v>0</v>
      </c>
      <c r="CP312" s="588">
        <f>AND(CU$55&gt;0,SUM($E312:CO312)&lt;'Summary&amp;Assumptions'!$G$32*$B312,$D312&gt;='Summary&amp;Assumptions'!$D$17,CU$47&gt;=$D312,CU$47&lt;=EDATE($D312,'Summary&amp;Assumptions'!$G$32))*$B312+AND(CU$56&lt;'Summary&amp;Assumptions'!$J$31,CU$47&gt;=$FO312,CU$47&lt;=$FP312)*(('Summary&amp;Assumptions'!$H$25*$C312)*(1+'Summary&amp;Assumptions'!$J$29)^(CU$46-1))+AND(CU$56&lt;'Summary&amp;Assumptions'!$J$31,CU$47&gt;=$FQ312,CU$47&lt;=$FR312)*(('Summary&amp;Assumptions'!$H$25*$C312)*(1+'Summary&amp;Assumptions'!$J$29)^(CU$46-1))</f>
        <v>0</v>
      </c>
      <c r="CQ312" s="588">
        <f>AND(CV$55&gt;0,SUM($E312:CP312)&lt;'Summary&amp;Assumptions'!$G$32*$B312,$D312&gt;='Summary&amp;Assumptions'!$D$17,CV$47&gt;=$D312,CV$47&lt;=EDATE($D312,'Summary&amp;Assumptions'!$G$32))*$B312+AND(CV$56&lt;'Summary&amp;Assumptions'!$J$31,CV$47&gt;=$FO312,CV$47&lt;=$FP312)*(('Summary&amp;Assumptions'!$H$25*$C312)*(1+'Summary&amp;Assumptions'!$J$29)^(CV$46-1))+AND(CV$56&lt;'Summary&amp;Assumptions'!$J$31,CV$47&gt;=$FQ312,CV$47&lt;=$FR312)*(('Summary&amp;Assumptions'!$H$25*$C312)*(1+'Summary&amp;Assumptions'!$J$29)^(CV$46-1))</f>
        <v>0</v>
      </c>
      <c r="CR312" s="588">
        <f>AND(CW$55&gt;0,SUM($E312:CQ312)&lt;'Summary&amp;Assumptions'!$G$32*$B312,$D312&gt;='Summary&amp;Assumptions'!$D$17,CW$47&gt;=$D312,CW$47&lt;=EDATE($D312,'Summary&amp;Assumptions'!$G$32))*$B312+AND(CW$56&lt;'Summary&amp;Assumptions'!$J$31,CW$47&gt;=$FO312,CW$47&lt;=$FP312)*(('Summary&amp;Assumptions'!$H$25*$C312)*(1+'Summary&amp;Assumptions'!$J$29)^(CW$46-1))+AND(CW$56&lt;'Summary&amp;Assumptions'!$J$31,CW$47&gt;=$FQ312,CW$47&lt;=$FR312)*(('Summary&amp;Assumptions'!$H$25*$C312)*(1+'Summary&amp;Assumptions'!$J$29)^(CW$46-1))</f>
        <v>0</v>
      </c>
      <c r="CS312" s="588">
        <f>AND(CX$55&gt;0,SUM($E312:CR312)&lt;'Summary&amp;Assumptions'!$G$32*$B312,$D312&gt;='Summary&amp;Assumptions'!$D$17,CX$47&gt;=$D312,CX$47&lt;=EDATE($D312,'Summary&amp;Assumptions'!$G$32))*$B312+AND(CX$56&lt;'Summary&amp;Assumptions'!$J$31,CX$47&gt;=$FO312,CX$47&lt;=$FP312)*(('Summary&amp;Assumptions'!$H$25*$C312)*(1+'Summary&amp;Assumptions'!$J$29)^(CX$46-1))+AND(CX$56&lt;'Summary&amp;Assumptions'!$J$31,CX$47&gt;=$FQ312,CX$47&lt;=$FR312)*(('Summary&amp;Assumptions'!$H$25*$C312)*(1+'Summary&amp;Assumptions'!$J$29)^(CX$46-1))</f>
        <v>0</v>
      </c>
      <c r="CT312" s="588">
        <f>AND(CY$55&gt;0,SUM($E312:CS312)&lt;'Summary&amp;Assumptions'!$G$32*$B312,$D312&gt;='Summary&amp;Assumptions'!$D$17,CY$47&gt;=$D312,CY$47&lt;=EDATE($D312,'Summary&amp;Assumptions'!$G$32))*$B312+AND(CY$56&lt;'Summary&amp;Assumptions'!$J$31,CY$47&gt;=$FO312,CY$47&lt;=$FP312)*(('Summary&amp;Assumptions'!$H$25*$C312)*(1+'Summary&amp;Assumptions'!$J$29)^(CY$46-1))+AND(CY$56&lt;'Summary&amp;Assumptions'!$J$31,CY$47&gt;=$FQ312,CY$47&lt;=$FR312)*(('Summary&amp;Assumptions'!$H$25*$C312)*(1+'Summary&amp;Assumptions'!$J$29)^(CY$46-1))</f>
        <v>0</v>
      </c>
      <c r="CU312" s="588">
        <f>AND(CZ$55&gt;0,SUM($E312:CT312)&lt;'Summary&amp;Assumptions'!$G$32*$B312,$D312&gt;='Summary&amp;Assumptions'!$D$17,CZ$47&gt;=$D312,CZ$47&lt;=EDATE($D312,'Summary&amp;Assumptions'!$G$32))*$B312+AND(CZ$56&lt;'Summary&amp;Assumptions'!$J$31,CZ$47&gt;=$FO312,CZ$47&lt;=$FP312)*(('Summary&amp;Assumptions'!$H$25*$C312)*(1+'Summary&amp;Assumptions'!$J$29)^(CZ$46-1))+AND(CZ$56&lt;'Summary&amp;Assumptions'!$J$31,CZ$47&gt;=$FQ312,CZ$47&lt;=$FR312)*(('Summary&amp;Assumptions'!$H$25*$C312)*(1+'Summary&amp;Assumptions'!$J$29)^(CZ$46-1))</f>
        <v>0</v>
      </c>
      <c r="CV312" s="588">
        <f>AND(DA$55&gt;0,SUM($E312:CU312)&lt;'Summary&amp;Assumptions'!$G$32*$B312,$D312&gt;='Summary&amp;Assumptions'!$D$17,DA$47&gt;=$D312,DA$47&lt;=EDATE($D312,'Summary&amp;Assumptions'!$G$32))*$B312+AND(DA$56&lt;'Summary&amp;Assumptions'!$J$31,DA$47&gt;=$FO312,DA$47&lt;=$FP312)*(('Summary&amp;Assumptions'!$H$25*$C312)*(1+'Summary&amp;Assumptions'!$J$29)^(DA$46-1))+AND(DA$56&lt;'Summary&amp;Assumptions'!$J$31,DA$47&gt;=$FQ312,DA$47&lt;=$FR312)*(('Summary&amp;Assumptions'!$H$25*$C312)*(1+'Summary&amp;Assumptions'!$J$29)^(DA$46-1))</f>
        <v>0</v>
      </c>
      <c r="CW312" s="588">
        <f>AND(DB$55&gt;0,SUM($E312:CV312)&lt;'Summary&amp;Assumptions'!$G$32*$B312,$D312&gt;='Summary&amp;Assumptions'!$D$17,DB$47&gt;=$D312,DB$47&lt;=EDATE($D312,'Summary&amp;Assumptions'!$G$32))*$B312+AND(DB$56&lt;'Summary&amp;Assumptions'!$J$31,DB$47&gt;=$FO312,DB$47&lt;=$FP312)*(('Summary&amp;Assumptions'!$H$25*$C312)*(1+'Summary&amp;Assumptions'!$J$29)^(DB$46-1))+AND(DB$56&lt;'Summary&amp;Assumptions'!$J$31,DB$47&gt;=$FQ312,DB$47&lt;=$FR312)*(('Summary&amp;Assumptions'!$H$25*$C312)*(1+'Summary&amp;Assumptions'!$J$29)^(DB$46-1))</f>
        <v>0</v>
      </c>
      <c r="CX312" s="588">
        <f>AND(DC$55&gt;0,SUM($E312:CW312)&lt;'Summary&amp;Assumptions'!$G$32*$B312,$D312&gt;='Summary&amp;Assumptions'!$D$17,DC$47&gt;=$D312,DC$47&lt;=EDATE($D312,'Summary&amp;Assumptions'!$G$32))*$B312+AND(DC$56&lt;'Summary&amp;Assumptions'!$J$31,DC$47&gt;=$FO312,DC$47&lt;=$FP312)*(('Summary&amp;Assumptions'!$H$25*$C312)*(1+'Summary&amp;Assumptions'!$J$29)^(DC$46-1))+AND(DC$56&lt;'Summary&amp;Assumptions'!$J$31,DC$47&gt;=$FQ312,DC$47&lt;=$FR312)*(('Summary&amp;Assumptions'!$H$25*$C312)*(1+'Summary&amp;Assumptions'!$J$29)^(DC$46-1))</f>
        <v>0</v>
      </c>
      <c r="CY312" s="588">
        <f>AND(DD$55&gt;0,SUM($E312:CX312)&lt;'Summary&amp;Assumptions'!$G$32*$B312,$D312&gt;='Summary&amp;Assumptions'!$D$17,DD$47&gt;=$D312,DD$47&lt;=EDATE($D312,'Summary&amp;Assumptions'!$G$32))*$B312+AND(DD$56&lt;'Summary&amp;Assumptions'!$J$31,DD$47&gt;=$FO312,DD$47&lt;=$FP312)*(('Summary&amp;Assumptions'!$H$25*$C312)*(1+'Summary&amp;Assumptions'!$J$29)^(DD$46-1))+AND(DD$56&lt;'Summary&amp;Assumptions'!$J$31,DD$47&gt;=$FQ312,DD$47&lt;=$FR312)*(('Summary&amp;Assumptions'!$H$25*$C312)*(1+'Summary&amp;Assumptions'!$J$29)^(DD$46-1))</f>
        <v>0</v>
      </c>
      <c r="CZ312" s="588">
        <f>AND(DE$55&gt;0,SUM($E312:CY312)&lt;'Summary&amp;Assumptions'!$G$32*$B312,$D312&gt;='Summary&amp;Assumptions'!$D$17,DE$47&gt;=$D312,DE$47&lt;=EDATE($D312,'Summary&amp;Assumptions'!$G$32))*$B312+AND(DE$56&lt;'Summary&amp;Assumptions'!$J$31,DE$47&gt;=$FO312,DE$47&lt;=$FP312)*(('Summary&amp;Assumptions'!$H$25*$C312)*(1+'Summary&amp;Assumptions'!$J$29)^(DE$46-1))+AND(DE$56&lt;'Summary&amp;Assumptions'!$J$31,DE$47&gt;=$FQ312,DE$47&lt;=$FR312)*(('Summary&amp;Assumptions'!$H$25*$C312)*(1+'Summary&amp;Assumptions'!$J$29)^(DE$46-1))</f>
        <v>0</v>
      </c>
      <c r="DA312" s="588">
        <f>AND(DF$55&gt;0,SUM($E312:CZ312)&lt;'Summary&amp;Assumptions'!$G$32*$B312,$D312&gt;='Summary&amp;Assumptions'!$D$17,DF$47&gt;=$D312,DF$47&lt;=EDATE($D312,'Summary&amp;Assumptions'!$G$32))*$B312+AND(DF$56&lt;'Summary&amp;Assumptions'!$J$31,DF$47&gt;=$FO312,DF$47&lt;=$FP312)*(('Summary&amp;Assumptions'!$H$25*$C312)*(1+'Summary&amp;Assumptions'!$J$29)^(DF$46-1))+AND(DF$56&lt;'Summary&amp;Assumptions'!$J$31,DF$47&gt;=$FQ312,DF$47&lt;=$FR312)*(('Summary&amp;Assumptions'!$H$25*$C312)*(1+'Summary&amp;Assumptions'!$J$29)^(DF$46-1))</f>
        <v>0</v>
      </c>
      <c r="DB312" s="588">
        <f>AND(DG$55&gt;0,SUM($E312:DA312)&lt;'Summary&amp;Assumptions'!$G$32*$B312,$D312&gt;='Summary&amp;Assumptions'!$D$17,DG$47&gt;=$D312,DG$47&lt;=EDATE($D312,'Summary&amp;Assumptions'!$G$32))*$B312+AND(DG$56&lt;'Summary&amp;Assumptions'!$J$31,DG$47&gt;=$FO312,DG$47&lt;=$FP312)*(('Summary&amp;Assumptions'!$H$25*$C312)*(1+'Summary&amp;Assumptions'!$J$29)^(DG$46-1))+AND(DG$56&lt;'Summary&amp;Assumptions'!$J$31,DG$47&gt;=$FQ312,DG$47&lt;=$FR312)*(('Summary&amp;Assumptions'!$H$25*$C312)*(1+'Summary&amp;Assumptions'!$J$29)^(DG$46-1))</f>
        <v>0</v>
      </c>
      <c r="DC312" s="588">
        <f>AND(DH$55&gt;0,SUM($E312:DB312)&lt;'Summary&amp;Assumptions'!$G$32*$B312,$D312&gt;='Summary&amp;Assumptions'!$D$17,DH$47&gt;=$D312,DH$47&lt;=EDATE($D312,'Summary&amp;Assumptions'!$G$32))*$B312+AND(DH$56&lt;'Summary&amp;Assumptions'!$J$31,DH$47&gt;=$FO312,DH$47&lt;=$FP312)*(('Summary&amp;Assumptions'!$H$25*$C312)*(1+'Summary&amp;Assumptions'!$J$29)^(DH$46-1))+AND(DH$56&lt;'Summary&amp;Assumptions'!$J$31,DH$47&gt;=$FQ312,DH$47&lt;=$FR312)*(('Summary&amp;Assumptions'!$H$25*$C312)*(1+'Summary&amp;Assumptions'!$J$29)^(DH$46-1))</f>
        <v>0</v>
      </c>
      <c r="DD312" s="588">
        <f>AND(DI$55&gt;0,SUM($E312:DC312)&lt;'Summary&amp;Assumptions'!$G$32*$B312,$D312&gt;='Summary&amp;Assumptions'!$D$17,DI$47&gt;=$D312,DI$47&lt;=EDATE($D312,'Summary&amp;Assumptions'!$G$32))*$B312+AND(DI$56&lt;'Summary&amp;Assumptions'!$J$31,DI$47&gt;=$FO312,DI$47&lt;=$FP312)*(('Summary&amp;Assumptions'!$H$25*$C312)*(1+'Summary&amp;Assumptions'!$J$29)^(DI$46-1))+AND(DI$56&lt;'Summary&amp;Assumptions'!$J$31,DI$47&gt;=$FQ312,DI$47&lt;=$FR312)*(('Summary&amp;Assumptions'!$H$25*$C312)*(1+'Summary&amp;Assumptions'!$J$29)^(DI$46-1))</f>
        <v>0</v>
      </c>
      <c r="DE312" s="588">
        <f>AND(DJ$55&gt;0,SUM($E312:DD312)&lt;'Summary&amp;Assumptions'!$G$32*$B312,$D312&gt;='Summary&amp;Assumptions'!$D$17,DJ$47&gt;=$D312,DJ$47&lt;=EDATE($D312,'Summary&amp;Assumptions'!$G$32))*$B312+AND(DJ$56&lt;'Summary&amp;Assumptions'!$J$31,DJ$47&gt;=$FO312,DJ$47&lt;=$FP312)*(('Summary&amp;Assumptions'!$H$25*$C312)*(1+'Summary&amp;Assumptions'!$J$29)^(DJ$46-1))+AND(DJ$56&lt;'Summary&amp;Assumptions'!$J$31,DJ$47&gt;=$FQ312,DJ$47&lt;=$FR312)*(('Summary&amp;Assumptions'!$H$25*$C312)*(1+'Summary&amp;Assumptions'!$J$29)^(DJ$46-1))</f>
        <v>0</v>
      </c>
      <c r="DF312" s="588">
        <f>AND(DK$55&gt;0,SUM($E312:DE312)&lt;'Summary&amp;Assumptions'!$G$32*$B312,$D312&gt;='Summary&amp;Assumptions'!$D$17,DK$47&gt;=$D312,DK$47&lt;=EDATE($D312,'Summary&amp;Assumptions'!$G$32))*$B312+AND(DK$56&lt;'Summary&amp;Assumptions'!$J$31,DK$47&gt;=$FO312,DK$47&lt;=$FP312)*(('Summary&amp;Assumptions'!$H$25*$C312)*(1+'Summary&amp;Assumptions'!$J$29)^(DK$46-1))+AND(DK$56&lt;'Summary&amp;Assumptions'!$J$31,DK$47&gt;=$FQ312,DK$47&lt;=$FR312)*(('Summary&amp;Assumptions'!$H$25*$C312)*(1+'Summary&amp;Assumptions'!$J$29)^(DK$46-1))</f>
        <v>0</v>
      </c>
      <c r="DG312" s="588">
        <f>AND(DL$55&gt;0,SUM($E312:DF312)&lt;'Summary&amp;Assumptions'!$G$32*$B312,$D312&gt;='Summary&amp;Assumptions'!$D$17,DL$47&gt;=$D312,DL$47&lt;=EDATE($D312,'Summary&amp;Assumptions'!$G$32))*$B312+AND(DL$56&lt;'Summary&amp;Assumptions'!$J$31,DL$47&gt;=$FO312,DL$47&lt;=$FP312)*(('Summary&amp;Assumptions'!$H$25*$C312)*(1+'Summary&amp;Assumptions'!$J$29)^(DL$46-1))+AND(DL$56&lt;'Summary&amp;Assumptions'!$J$31,DL$47&gt;=$FQ312,DL$47&lt;=$FR312)*(('Summary&amp;Assumptions'!$H$25*$C312)*(1+'Summary&amp;Assumptions'!$J$29)^(DL$46-1))</f>
        <v>0</v>
      </c>
      <c r="DH312" s="588">
        <f>AND(DM$55&gt;0,SUM($E312:DG312)&lt;'Summary&amp;Assumptions'!$G$32*$B312,$D312&gt;='Summary&amp;Assumptions'!$D$17,DM$47&gt;=$D312,DM$47&lt;=EDATE($D312,'Summary&amp;Assumptions'!$G$32))*$B312+AND(DM$56&lt;'Summary&amp;Assumptions'!$J$31,DM$47&gt;=$FO312,DM$47&lt;=$FP312)*(('Summary&amp;Assumptions'!$H$25*$C312)*(1+'Summary&amp;Assumptions'!$J$29)^(DM$46-1))+AND(DM$56&lt;'Summary&amp;Assumptions'!$J$31,DM$47&gt;=$FQ312,DM$47&lt;=$FR312)*(('Summary&amp;Assumptions'!$H$25*$C312)*(1+'Summary&amp;Assumptions'!$J$29)^(DM$46-1))</f>
        <v>0</v>
      </c>
      <c r="DI312" s="588">
        <f>AND(DN$55&gt;0,SUM($E312:DH312)&lt;'Summary&amp;Assumptions'!$G$32*$B312,$D312&gt;='Summary&amp;Assumptions'!$D$17,DN$47&gt;=$D312,DN$47&lt;=EDATE($D312,'Summary&amp;Assumptions'!$G$32))*$B312+AND(DN$56&lt;'Summary&amp;Assumptions'!$J$31,DN$47&gt;=$FO312,DN$47&lt;=$FP312)*(('Summary&amp;Assumptions'!$H$25*$C312)*(1+'Summary&amp;Assumptions'!$J$29)^(DN$46-1))+AND(DN$56&lt;'Summary&amp;Assumptions'!$J$31,DN$47&gt;=$FQ312,DN$47&lt;=$FR312)*(('Summary&amp;Assumptions'!$H$25*$C312)*(1+'Summary&amp;Assumptions'!$J$29)^(DN$46-1))</f>
        <v>0</v>
      </c>
      <c r="DJ312" s="588">
        <f>AND(DO$55&gt;0,SUM($E312:DI312)&lt;'Summary&amp;Assumptions'!$G$32*$B312,$D312&gt;='Summary&amp;Assumptions'!$D$17,DO$47&gt;=$D312,DO$47&lt;=EDATE($D312,'Summary&amp;Assumptions'!$G$32))*$B312+AND(DO$56&lt;'Summary&amp;Assumptions'!$J$31,DO$47&gt;=$FO312,DO$47&lt;=$FP312)*(('Summary&amp;Assumptions'!$H$25*$C312)*(1+'Summary&amp;Assumptions'!$J$29)^(DO$46-1))+AND(DO$56&lt;'Summary&amp;Assumptions'!$J$31,DO$47&gt;=$FQ312,DO$47&lt;=$FR312)*(('Summary&amp;Assumptions'!$H$25*$C312)*(1+'Summary&amp;Assumptions'!$J$29)^(DO$46-1))</f>
        <v>0</v>
      </c>
      <c r="DK312" s="588">
        <f>AND(DP$55&gt;0,SUM($E312:DJ312)&lt;'Summary&amp;Assumptions'!$G$32*$B312,$D312&gt;='Summary&amp;Assumptions'!$D$17,DP$47&gt;=$D312,DP$47&lt;=EDATE($D312,'Summary&amp;Assumptions'!$G$32))*$B312+AND(DP$56&lt;'Summary&amp;Assumptions'!$J$31,DP$47&gt;=$FO312,DP$47&lt;=$FP312)*(('Summary&amp;Assumptions'!$H$25*$C312)*(1+'Summary&amp;Assumptions'!$J$29)^(DP$46-1))+AND(DP$56&lt;'Summary&amp;Assumptions'!$J$31,DP$47&gt;=$FQ312,DP$47&lt;=$FR312)*(('Summary&amp;Assumptions'!$H$25*$C312)*(1+'Summary&amp;Assumptions'!$J$29)^(DP$46-1))</f>
        <v>0</v>
      </c>
      <c r="DL312" s="588">
        <f>AND(DQ$55&gt;0,SUM($E312:DK312)&lt;'Summary&amp;Assumptions'!$G$32*$B312,$D312&gt;='Summary&amp;Assumptions'!$D$17,DQ$47&gt;=$D312,DQ$47&lt;=EDATE($D312,'Summary&amp;Assumptions'!$G$32))*$B312+AND(DQ$56&lt;'Summary&amp;Assumptions'!$J$31,DQ$47&gt;=$FO312,DQ$47&lt;=$FP312)*(('Summary&amp;Assumptions'!$H$25*$C312)*(1+'Summary&amp;Assumptions'!$J$29)^(DQ$46-1))+AND(DQ$56&lt;'Summary&amp;Assumptions'!$J$31,DQ$47&gt;=$FQ312,DQ$47&lt;=$FR312)*(('Summary&amp;Assumptions'!$H$25*$C312)*(1+'Summary&amp;Assumptions'!$J$29)^(DQ$46-1))</f>
        <v>0</v>
      </c>
      <c r="DM312" s="588">
        <f>AND(DR$55&gt;0,SUM($E312:DL312)&lt;'Summary&amp;Assumptions'!$G$32*$B312,$D312&gt;='Summary&amp;Assumptions'!$D$17,DR$47&gt;=$D312,DR$47&lt;=EDATE($D312,'Summary&amp;Assumptions'!$G$32))*$B312+AND(DR$56&lt;'Summary&amp;Assumptions'!$J$31,DR$47&gt;=$FO312,DR$47&lt;=$FP312)*(('Summary&amp;Assumptions'!$H$25*$C312)*(1+'Summary&amp;Assumptions'!$J$29)^(DR$46-1))+AND(DR$56&lt;'Summary&amp;Assumptions'!$J$31,DR$47&gt;=$FQ312,DR$47&lt;=$FR312)*(('Summary&amp;Assumptions'!$H$25*$C312)*(1+'Summary&amp;Assumptions'!$J$29)^(DR$46-1))</f>
        <v>0</v>
      </c>
      <c r="DN312" s="588">
        <f>AND(DS$55&gt;0,SUM($E312:DM312)&lt;'Summary&amp;Assumptions'!$G$32*$B312,$D312&gt;='Summary&amp;Assumptions'!$D$17,DS$47&gt;=$D312,DS$47&lt;=EDATE($D312,'Summary&amp;Assumptions'!$G$32))*$B312+AND(DS$56&lt;'Summary&amp;Assumptions'!$J$31,DS$47&gt;=$FO312,DS$47&lt;=$FP312)*(('Summary&amp;Assumptions'!$H$25*$C312)*(1+'Summary&amp;Assumptions'!$J$29)^(DS$46-1))+AND(DS$56&lt;'Summary&amp;Assumptions'!$J$31,DS$47&gt;=$FQ312,DS$47&lt;=$FR312)*(('Summary&amp;Assumptions'!$H$25*$C312)*(1+'Summary&amp;Assumptions'!$J$29)^(DS$46-1))</f>
        <v>0</v>
      </c>
      <c r="DO312" s="588">
        <f>AND(DT$55&gt;0,SUM($E312:DN312)&lt;'Summary&amp;Assumptions'!$G$32*$B312,$D312&gt;='Summary&amp;Assumptions'!$D$17,DT$47&gt;=$D312,DT$47&lt;=EDATE($D312,'Summary&amp;Assumptions'!$G$32))*$B312+AND(DT$56&lt;'Summary&amp;Assumptions'!$J$31,DT$47&gt;=$FO312,DT$47&lt;=$FP312)*(('Summary&amp;Assumptions'!$H$25*$C312)*(1+'Summary&amp;Assumptions'!$J$29)^(DT$46-1))+AND(DT$56&lt;'Summary&amp;Assumptions'!$J$31,DT$47&gt;=$FQ312,DT$47&lt;=$FR312)*(('Summary&amp;Assumptions'!$H$25*$C312)*(1+'Summary&amp;Assumptions'!$J$29)^(DT$46-1))</f>
        <v>0</v>
      </c>
      <c r="DP312" s="588">
        <f>AND(DU$55&gt;0,SUM($E312:DO312)&lt;'Summary&amp;Assumptions'!$G$32*$B312,$D312&gt;='Summary&amp;Assumptions'!$D$17,DU$47&gt;=$D312,DU$47&lt;=EDATE($D312,'Summary&amp;Assumptions'!$G$32))*$B312+AND(DU$56&lt;'Summary&amp;Assumptions'!$J$31,DU$47&gt;=$FO312,DU$47&lt;=$FP312)*(('Summary&amp;Assumptions'!$H$25*$C312)*(1+'Summary&amp;Assumptions'!$J$29)^(DU$46-1))+AND(DU$56&lt;'Summary&amp;Assumptions'!$J$31,DU$47&gt;=$FQ312,DU$47&lt;=$FR312)*(('Summary&amp;Assumptions'!$H$25*$C312)*(1+'Summary&amp;Assumptions'!$J$29)^(DU$46-1))</f>
        <v>0</v>
      </c>
      <c r="DQ312" s="588">
        <f>AND(DV$55&gt;0,SUM($E312:DP312)&lt;'Summary&amp;Assumptions'!$G$32*$B312,$D312&gt;='Summary&amp;Assumptions'!$D$17,DV$47&gt;=$D312,DV$47&lt;=EDATE($D312,'Summary&amp;Assumptions'!$G$32))*$B312+AND(DV$56&lt;'Summary&amp;Assumptions'!$J$31,DV$47&gt;=$FO312,DV$47&lt;=$FP312)*(('Summary&amp;Assumptions'!$H$25*$C312)*(1+'Summary&amp;Assumptions'!$J$29)^(DV$46-1))+AND(DV$56&lt;'Summary&amp;Assumptions'!$J$31,DV$47&gt;=$FQ312,DV$47&lt;=$FR312)*(('Summary&amp;Assumptions'!$H$25*$C312)*(1+'Summary&amp;Assumptions'!$J$29)^(DV$46-1))</f>
        <v>0</v>
      </c>
      <c r="DR312" s="588">
        <f>AND(DW$55&gt;0,SUM($E312:DQ312)&lt;'Summary&amp;Assumptions'!$G$32*$B312,$D312&gt;='Summary&amp;Assumptions'!$D$17,DW$47&gt;=$D312,DW$47&lt;=EDATE($D312,'Summary&amp;Assumptions'!$G$32))*$B312+AND(DW$56&lt;'Summary&amp;Assumptions'!$J$31,DW$47&gt;=$FO312,DW$47&lt;=$FP312)*(('Summary&amp;Assumptions'!$H$25*$C312)*(1+'Summary&amp;Assumptions'!$J$29)^(DW$46-1))+AND(DW$56&lt;'Summary&amp;Assumptions'!$J$31,DW$47&gt;=$FQ312,DW$47&lt;=$FR312)*(('Summary&amp;Assumptions'!$H$25*$C312)*(1+'Summary&amp;Assumptions'!$J$29)^(DW$46-1))</f>
        <v>0</v>
      </c>
      <c r="DS312" s="588">
        <f>AND(DX$55&gt;0,SUM($E312:DR312)&lt;'Summary&amp;Assumptions'!$G$32*$B312,$D312&gt;='Summary&amp;Assumptions'!$D$17,DX$47&gt;=$D312,DX$47&lt;=EDATE($D312,'Summary&amp;Assumptions'!$G$32))*$B312+AND(DX$56&lt;'Summary&amp;Assumptions'!$J$31,DX$47&gt;=$FO312,DX$47&lt;=$FP312)*(('Summary&amp;Assumptions'!$H$25*$C312)*(1+'Summary&amp;Assumptions'!$J$29)^(DX$46-1))+AND(DX$56&lt;'Summary&amp;Assumptions'!$J$31,DX$47&gt;=$FQ312,DX$47&lt;=$FR312)*(('Summary&amp;Assumptions'!$H$25*$C312)*(1+'Summary&amp;Assumptions'!$J$29)^(DX$46-1))</f>
        <v>0</v>
      </c>
      <c r="DT312" s="588">
        <f>AND(DY$55&gt;0,SUM($E312:DS312)&lt;'Summary&amp;Assumptions'!$G$32*$B312,$D312&gt;='Summary&amp;Assumptions'!$D$17,DY$47&gt;=$D312,DY$47&lt;=EDATE($D312,'Summary&amp;Assumptions'!$G$32))*$B312+AND(DY$56&lt;'Summary&amp;Assumptions'!$J$31,DY$47&gt;=$FO312,DY$47&lt;=$FP312)*(('Summary&amp;Assumptions'!$H$25*$C312)*(1+'Summary&amp;Assumptions'!$J$29)^(DY$46-1))+AND(DY$56&lt;'Summary&amp;Assumptions'!$J$31,DY$47&gt;=$FQ312,DY$47&lt;=$FR312)*(('Summary&amp;Assumptions'!$H$25*$C312)*(1+'Summary&amp;Assumptions'!$J$29)^(DY$46-1))</f>
        <v>0</v>
      </c>
      <c r="DU312" s="588">
        <f>AND(DZ$55&gt;0,SUM($E312:DT312)&lt;'Summary&amp;Assumptions'!$G$32*$B312,$D312&gt;='Summary&amp;Assumptions'!$D$17,DZ$47&gt;=$D312,DZ$47&lt;=EDATE($D312,'Summary&amp;Assumptions'!$G$32))*$B312+AND(DZ$56&lt;'Summary&amp;Assumptions'!$J$31,DZ$47&gt;=$FO312,DZ$47&lt;=$FP312)*(('Summary&amp;Assumptions'!$H$25*$C312)*(1+'Summary&amp;Assumptions'!$J$29)^(DZ$46-1))+AND(DZ$56&lt;'Summary&amp;Assumptions'!$J$31,DZ$47&gt;=$FQ312,DZ$47&lt;=$FR312)*(('Summary&amp;Assumptions'!$H$25*$C312)*(1+'Summary&amp;Assumptions'!$J$29)^(DZ$46-1))</f>
        <v>0</v>
      </c>
      <c r="DV312" s="588">
        <f>AND(EA$55&gt;0,SUM($E312:DU312)&lt;'Summary&amp;Assumptions'!$G$32*$B312,$D312&gt;='Summary&amp;Assumptions'!$D$17,EA$47&gt;=$D312,EA$47&lt;=EDATE($D312,'Summary&amp;Assumptions'!$G$32))*$B312+AND(EA$56&lt;'Summary&amp;Assumptions'!$J$31,EA$47&gt;=$FO312,EA$47&lt;=$FP312)*(('Summary&amp;Assumptions'!$H$25*$C312)*(1+'Summary&amp;Assumptions'!$J$29)^(EA$46-1))+AND(EA$56&lt;'Summary&amp;Assumptions'!$J$31,EA$47&gt;=$FQ312,EA$47&lt;=$FR312)*(('Summary&amp;Assumptions'!$H$25*$C312)*(1+'Summary&amp;Assumptions'!$J$29)^(EA$46-1))</f>
        <v>0</v>
      </c>
      <c r="DW312" s="588">
        <f>AND(EB$55&gt;0,SUM($E312:DV312)&lt;'Summary&amp;Assumptions'!$G$32*$B312,$D312&gt;='Summary&amp;Assumptions'!$D$17,EB$47&gt;=$D312,EB$47&lt;=EDATE($D312,'Summary&amp;Assumptions'!$G$32))*$B312+AND(EB$56&lt;'Summary&amp;Assumptions'!$J$31,EB$47&gt;=$FO312,EB$47&lt;=$FP312)*(('Summary&amp;Assumptions'!$H$25*$C312)*(1+'Summary&amp;Assumptions'!$J$29)^(EB$46-1))+AND(EB$56&lt;'Summary&amp;Assumptions'!$J$31,EB$47&gt;=$FQ312,EB$47&lt;=$FR312)*(('Summary&amp;Assumptions'!$H$25*$C312)*(1+'Summary&amp;Assumptions'!$J$29)^(EB$46-1))</f>
        <v>0</v>
      </c>
      <c r="DX312" s="588">
        <f>AND(EC$55&gt;0,SUM($E312:DW312)&lt;'Summary&amp;Assumptions'!$G$32*$B312,$D312&gt;='Summary&amp;Assumptions'!$D$17,EC$47&gt;=$D312,EC$47&lt;=EDATE($D312,'Summary&amp;Assumptions'!$G$32))*$B312+AND(EC$56&lt;'Summary&amp;Assumptions'!$J$31,EC$47&gt;=$FO312,EC$47&lt;=$FP312)*(('Summary&amp;Assumptions'!$H$25*$C312)*(1+'Summary&amp;Assumptions'!$J$29)^(EC$46-1))+AND(EC$56&lt;'Summary&amp;Assumptions'!$J$31,EC$47&gt;=$FQ312,EC$47&lt;=$FR312)*(('Summary&amp;Assumptions'!$H$25*$C312)*(1+'Summary&amp;Assumptions'!$J$29)^(EC$46-1))</f>
        <v>0</v>
      </c>
      <c r="DY312" s="588">
        <f>AND(ED$55&gt;0,SUM($E312:DX312)&lt;'Summary&amp;Assumptions'!$G$32*$B312,$D312&gt;='Summary&amp;Assumptions'!$D$17,ED$47&gt;=$D312,ED$47&lt;=EDATE($D312,'Summary&amp;Assumptions'!$G$32))*$B312+AND(ED$56&lt;'Summary&amp;Assumptions'!$J$31,ED$47&gt;=$FO312,ED$47&lt;=$FP312)*(('Summary&amp;Assumptions'!$H$25*$C312)*(1+'Summary&amp;Assumptions'!$J$29)^(ED$46-1))+AND(ED$56&lt;'Summary&amp;Assumptions'!$J$31,ED$47&gt;=$FQ312,ED$47&lt;=$FR312)*(('Summary&amp;Assumptions'!$H$25*$C312)*(1+'Summary&amp;Assumptions'!$J$29)^(ED$46-1))</f>
        <v>0</v>
      </c>
      <c r="DZ312" s="588">
        <f>AND(EE$55&gt;0,SUM($E312:DY312)&lt;'Summary&amp;Assumptions'!$G$32*$B312,$D312&gt;='Summary&amp;Assumptions'!$D$17,EE$47&gt;=$D312,EE$47&lt;=EDATE($D312,'Summary&amp;Assumptions'!$G$32))*$B312+AND(EE$56&lt;'Summary&amp;Assumptions'!$J$31,EE$47&gt;=$FO312,EE$47&lt;=$FP312)*(('Summary&amp;Assumptions'!$H$25*$C312)*(1+'Summary&amp;Assumptions'!$J$29)^(EE$46-1))+AND(EE$56&lt;'Summary&amp;Assumptions'!$J$31,EE$47&gt;=$FQ312,EE$47&lt;=$FR312)*(('Summary&amp;Assumptions'!$H$25*$C312)*(1+'Summary&amp;Assumptions'!$J$29)^(EE$46-1))</f>
        <v>0</v>
      </c>
      <c r="EA312" s="588">
        <f>AND(EF$55&gt;0,SUM($E312:DZ312)&lt;'Summary&amp;Assumptions'!$G$32*$B312,$D312&gt;='Summary&amp;Assumptions'!$D$17,EF$47&gt;=$D312,EF$47&lt;=EDATE($D312,'Summary&amp;Assumptions'!$G$32))*$B312+AND(EF$56&lt;'Summary&amp;Assumptions'!$J$31,EF$47&gt;=$FO312,EF$47&lt;=$FP312)*(('Summary&amp;Assumptions'!$H$25*$C312)*(1+'Summary&amp;Assumptions'!$J$29)^(EF$46-1))+AND(EF$56&lt;'Summary&amp;Assumptions'!$J$31,EF$47&gt;=$FQ312,EF$47&lt;=$FR312)*(('Summary&amp;Assumptions'!$H$25*$C312)*(1+'Summary&amp;Assumptions'!$J$29)^(EF$46-1))</f>
        <v>0</v>
      </c>
      <c r="EB312" s="588">
        <f>AND(EG$55&gt;0,SUM($E312:EA312)&lt;'Summary&amp;Assumptions'!$G$32*$B312,$D312&gt;='Summary&amp;Assumptions'!$D$17,EG$47&gt;=$D312,EG$47&lt;=EDATE($D312,'Summary&amp;Assumptions'!$G$32))*$B312+AND(EG$56&lt;'Summary&amp;Assumptions'!$J$31,EG$47&gt;=$FO312,EG$47&lt;=$FP312)*(('Summary&amp;Assumptions'!$H$25*$C312)*(1+'Summary&amp;Assumptions'!$J$29)^(EG$46-1))+AND(EG$56&lt;'Summary&amp;Assumptions'!$J$31,EG$47&gt;=$FQ312,EG$47&lt;=$FR312)*(('Summary&amp;Assumptions'!$H$25*$C312)*(1+'Summary&amp;Assumptions'!$J$29)^(EG$46-1))</f>
        <v>0</v>
      </c>
      <c r="EC312" s="588">
        <f>AND(EH$55&gt;0,SUM($E312:EB312)&lt;'Summary&amp;Assumptions'!$G$32*$B312,$D312&gt;='Summary&amp;Assumptions'!$D$17,EH$47&gt;=$D312,EH$47&lt;=EDATE($D312,'Summary&amp;Assumptions'!$G$32))*$B312+AND(EH$56&lt;'Summary&amp;Assumptions'!$J$31,EH$47&gt;=$FO312,EH$47&lt;=$FP312)*(('Summary&amp;Assumptions'!$H$25*$C312)*(1+'Summary&amp;Assumptions'!$J$29)^(EH$46-1))+AND(EH$56&lt;'Summary&amp;Assumptions'!$J$31,EH$47&gt;=$FQ312,EH$47&lt;=$FR312)*(('Summary&amp;Assumptions'!$H$25*$C312)*(1+'Summary&amp;Assumptions'!$J$29)^(EH$46-1))</f>
        <v>0</v>
      </c>
      <c r="ED312" s="588">
        <f>AND(EI$55&gt;0,SUM($E312:EC312)&lt;'Summary&amp;Assumptions'!$G$32*$B312,$D312&gt;='Summary&amp;Assumptions'!$D$17,EI$47&gt;=$D312,EI$47&lt;=EDATE($D312,'Summary&amp;Assumptions'!$G$32))*$B312+AND(EI$56&lt;'Summary&amp;Assumptions'!$J$31,EI$47&gt;=$FO312,EI$47&lt;=$FP312)*(('Summary&amp;Assumptions'!$H$25*$C312)*(1+'Summary&amp;Assumptions'!$J$29)^(EI$46-1))+AND(EI$56&lt;'Summary&amp;Assumptions'!$J$31,EI$47&gt;=$FQ312,EI$47&lt;=$FR312)*(('Summary&amp;Assumptions'!$H$25*$C312)*(1+'Summary&amp;Assumptions'!$J$29)^(EI$46-1))</f>
        <v>0</v>
      </c>
      <c r="EE312" s="588">
        <f>AND(EJ$55&gt;0,SUM($E312:ED312)&lt;'Summary&amp;Assumptions'!$G$32*$B312,$D312&gt;='Summary&amp;Assumptions'!$D$17,EJ$47&gt;=$D312,EJ$47&lt;=EDATE($D312,'Summary&amp;Assumptions'!$G$32))*$B312+AND(EJ$56&lt;'Summary&amp;Assumptions'!$J$31,EJ$47&gt;=$FO312,EJ$47&lt;=$FP312)*(('Summary&amp;Assumptions'!$H$25*$C312)*(1+'Summary&amp;Assumptions'!$J$29)^(EJ$46-1))+AND(EJ$56&lt;'Summary&amp;Assumptions'!$J$31,EJ$47&gt;=$FQ312,EJ$47&lt;=$FR312)*(('Summary&amp;Assumptions'!$H$25*$C312)*(1+'Summary&amp;Assumptions'!$J$29)^(EJ$46-1))</f>
        <v>0</v>
      </c>
      <c r="EF312" s="588">
        <f>AND(EK$55&gt;0,SUM($E312:EE312)&lt;'Summary&amp;Assumptions'!$G$32*$B312,$D312&gt;='Summary&amp;Assumptions'!$D$17,EK$47&gt;=$D312,EK$47&lt;=EDATE($D312,'Summary&amp;Assumptions'!$G$32))*$B312+AND(EK$56&lt;'Summary&amp;Assumptions'!$J$31,EK$47&gt;=$FO312,EK$47&lt;=$FP312)*(('Summary&amp;Assumptions'!$H$25*$C312)*(1+'Summary&amp;Assumptions'!$J$29)^(EK$46-1))+AND(EK$56&lt;'Summary&amp;Assumptions'!$J$31,EK$47&gt;=$FQ312,EK$47&lt;=$FR312)*(('Summary&amp;Assumptions'!$H$25*$C312)*(1+'Summary&amp;Assumptions'!$J$29)^(EK$46-1))</f>
        <v>0</v>
      </c>
      <c r="EG312" s="588">
        <f>AND(EL$55&gt;0,SUM($E312:EF312)&lt;'Summary&amp;Assumptions'!$G$32*$B312,$D312&gt;='Summary&amp;Assumptions'!$D$17,EL$47&gt;=$D312,EL$47&lt;=EDATE($D312,'Summary&amp;Assumptions'!$G$32))*$B312+AND(EL$56&lt;'Summary&amp;Assumptions'!$J$31,EL$47&gt;=$FO312,EL$47&lt;=$FP312)*(('Summary&amp;Assumptions'!$H$25*$C312)*(1+'Summary&amp;Assumptions'!$J$29)^(EL$46-1))+AND(EL$56&lt;'Summary&amp;Assumptions'!$J$31,EL$47&gt;=$FQ312,EL$47&lt;=$FR312)*(('Summary&amp;Assumptions'!$H$25*$C312)*(1+'Summary&amp;Assumptions'!$J$29)^(EL$46-1))</f>
        <v>0</v>
      </c>
      <c r="EH312" s="588">
        <f>AND(EM$55&gt;0,SUM($E312:EG312)&lt;'Summary&amp;Assumptions'!$G$32*$B312,$D312&gt;='Summary&amp;Assumptions'!$D$17,EM$47&gt;=$D312,EM$47&lt;=EDATE($D312,'Summary&amp;Assumptions'!$G$32))*$B312+AND(EM$56&lt;'Summary&amp;Assumptions'!$J$31,EM$47&gt;=$FO312,EM$47&lt;=$FP312)*(('Summary&amp;Assumptions'!$H$25*$C312)*(1+'Summary&amp;Assumptions'!$J$29)^(EM$46-1))+AND(EM$56&lt;'Summary&amp;Assumptions'!$J$31,EM$47&gt;=$FQ312,EM$47&lt;=$FR312)*(('Summary&amp;Assumptions'!$H$25*$C312)*(1+'Summary&amp;Assumptions'!$J$29)^(EM$46-1))</f>
        <v>0</v>
      </c>
      <c r="EI312" s="588">
        <f>AND(EN$55&gt;0,SUM($E312:EH312)&lt;'Summary&amp;Assumptions'!$G$32*$B312,$D312&gt;='Summary&amp;Assumptions'!$D$17,EN$47&gt;=$D312,EN$47&lt;=EDATE($D312,'Summary&amp;Assumptions'!$G$32))*$B312+AND(EN$56&lt;'Summary&amp;Assumptions'!$J$31,EN$47&gt;=$FO312,EN$47&lt;=$FP312)*(('Summary&amp;Assumptions'!$H$25*$C312)*(1+'Summary&amp;Assumptions'!$J$29)^(EN$46-1))+AND(EN$56&lt;'Summary&amp;Assumptions'!$J$31,EN$47&gt;=$FQ312,EN$47&lt;=$FR312)*(('Summary&amp;Assumptions'!$H$25*$C312)*(1+'Summary&amp;Assumptions'!$J$29)^(EN$46-1))</f>
        <v>0</v>
      </c>
      <c r="EJ312" s="588">
        <f>AND(EO$55&gt;0,SUM($E312:EI312)&lt;'Summary&amp;Assumptions'!$G$32*$B312,$D312&gt;='Summary&amp;Assumptions'!$D$17,EO$47&gt;=$D312,EO$47&lt;=EDATE($D312,'Summary&amp;Assumptions'!$G$32))*$B312+AND(EO$56&lt;'Summary&amp;Assumptions'!$J$31,EO$47&gt;=$FO312,EO$47&lt;=$FP312)*(('Summary&amp;Assumptions'!$H$25*$C312)*(1+'Summary&amp;Assumptions'!$J$29)^(EO$46-1))+AND(EO$56&lt;'Summary&amp;Assumptions'!$J$31,EO$47&gt;=$FQ312,EO$47&lt;=$FR312)*(('Summary&amp;Assumptions'!$H$25*$C312)*(1+'Summary&amp;Assumptions'!$J$29)^(EO$46-1))</f>
        <v>0</v>
      </c>
      <c r="EK312" s="588">
        <f>AND(EP$55&gt;0,SUM($E312:EJ312)&lt;'Summary&amp;Assumptions'!$G$32*$B312,$D312&gt;='Summary&amp;Assumptions'!$D$17,EP$47&gt;=$D312,EP$47&lt;=EDATE($D312,'Summary&amp;Assumptions'!$G$32))*$B312+AND(EP$56&lt;'Summary&amp;Assumptions'!$J$31,EP$47&gt;=$FO312,EP$47&lt;=$FP312)*(('Summary&amp;Assumptions'!$H$25*$C312)*(1+'Summary&amp;Assumptions'!$J$29)^(EP$46-1))+AND(EP$56&lt;'Summary&amp;Assumptions'!$J$31,EP$47&gt;=$FQ312,EP$47&lt;=$FR312)*(('Summary&amp;Assumptions'!$H$25*$C312)*(1+'Summary&amp;Assumptions'!$J$29)^(EP$46-1))</f>
        <v>0</v>
      </c>
      <c r="EL312" s="588">
        <f>AND(EQ$55&gt;0,SUM($E312:EK312)&lt;'Summary&amp;Assumptions'!$G$32*$B312,$D312&gt;='Summary&amp;Assumptions'!$D$17,EQ$47&gt;=$D312,EQ$47&lt;=EDATE($D312,'Summary&amp;Assumptions'!$G$32))*$B312+AND(EQ$56&lt;'Summary&amp;Assumptions'!$J$31,EQ$47&gt;=$FO312,EQ$47&lt;=$FP312)*(('Summary&amp;Assumptions'!$H$25*$C312)*(1+'Summary&amp;Assumptions'!$J$29)^(EQ$46-1))+AND(EQ$56&lt;'Summary&amp;Assumptions'!$J$31,EQ$47&gt;=$FQ312,EQ$47&lt;=$FR312)*(('Summary&amp;Assumptions'!$H$25*$C312)*(1+'Summary&amp;Assumptions'!$J$29)^(EQ$46-1))</f>
        <v>0</v>
      </c>
      <c r="EM312" s="588">
        <f>AND(ER$55&gt;0,SUM($E312:EL312)&lt;'Summary&amp;Assumptions'!$G$32*$B312,$D312&gt;='Summary&amp;Assumptions'!$D$17,ER$47&gt;=$D312,ER$47&lt;=EDATE($D312,'Summary&amp;Assumptions'!$G$32))*$B312+AND(ER$56&lt;'Summary&amp;Assumptions'!$J$31,ER$47&gt;=$FO312,ER$47&lt;=$FP312)*(('Summary&amp;Assumptions'!$H$25*$C312)*(1+'Summary&amp;Assumptions'!$J$29)^(ER$46-1))+AND(ER$56&lt;'Summary&amp;Assumptions'!$J$31,ER$47&gt;=$FQ312,ER$47&lt;=$FR312)*(('Summary&amp;Assumptions'!$H$25*$C312)*(1+'Summary&amp;Assumptions'!$J$29)^(ER$46-1))</f>
        <v>0</v>
      </c>
      <c r="EN312" s="588">
        <f>AND(ES$55&gt;0,SUM($E312:EM312)&lt;'Summary&amp;Assumptions'!$G$32*$B312,$D312&gt;='Summary&amp;Assumptions'!$D$17,ES$47&gt;=$D312,ES$47&lt;=EDATE($D312,'Summary&amp;Assumptions'!$G$32))*$B312+AND(ES$56&lt;'Summary&amp;Assumptions'!$J$31,ES$47&gt;=$FO312,ES$47&lt;=$FP312)*(('Summary&amp;Assumptions'!$H$25*$C312)*(1+'Summary&amp;Assumptions'!$J$29)^(ES$46-1))+AND(ES$56&lt;'Summary&amp;Assumptions'!$J$31,ES$47&gt;=$FQ312,ES$47&lt;=$FR312)*(('Summary&amp;Assumptions'!$H$25*$C312)*(1+'Summary&amp;Assumptions'!$J$29)^(ES$46-1))</f>
        <v>0</v>
      </c>
      <c r="EO312" s="588">
        <f>AND(ET$55&gt;0,SUM($E312:EN312)&lt;'Summary&amp;Assumptions'!$G$32*$B312,$D312&gt;='Summary&amp;Assumptions'!$D$17,ET$47&gt;=$D312,ET$47&lt;=EDATE($D312,'Summary&amp;Assumptions'!$G$32))*$B312+AND(ET$56&lt;'Summary&amp;Assumptions'!$J$31,ET$47&gt;=$FO312,ET$47&lt;=$FP312)*(('Summary&amp;Assumptions'!$H$25*$C312)*(1+'Summary&amp;Assumptions'!$J$29)^(ET$46-1))+AND(ET$56&lt;'Summary&amp;Assumptions'!$J$31,ET$47&gt;=$FQ312,ET$47&lt;=$FR312)*(('Summary&amp;Assumptions'!$H$25*$C312)*(1+'Summary&amp;Assumptions'!$J$29)^(ET$46-1))</f>
        <v>0</v>
      </c>
      <c r="EP312" s="588">
        <f>AND(EU$55&gt;0,SUM($E312:EO312)&lt;'Summary&amp;Assumptions'!$G$32*$B312,$D312&gt;='Summary&amp;Assumptions'!$D$17,EU$47&gt;=$D312,EU$47&lt;=EDATE($D312,'Summary&amp;Assumptions'!$G$32))*$B312+AND(EU$56&lt;'Summary&amp;Assumptions'!$J$31,EU$47&gt;=$FO312,EU$47&lt;=$FP312)*(('Summary&amp;Assumptions'!$H$25*$C312)*(1+'Summary&amp;Assumptions'!$J$29)^(EU$46-1))+AND(EU$56&lt;'Summary&amp;Assumptions'!$J$31,EU$47&gt;=$FQ312,EU$47&lt;=$FR312)*(('Summary&amp;Assumptions'!$H$25*$C312)*(1+'Summary&amp;Assumptions'!$J$29)^(EU$46-1))</f>
        <v>0</v>
      </c>
      <c r="EQ312" s="588">
        <f>AND(EV$55&gt;0,SUM($E312:EP312)&lt;'Summary&amp;Assumptions'!$G$32*$B312,$D312&gt;='Summary&amp;Assumptions'!$D$17,EV$47&gt;=$D312,EV$47&lt;=EDATE($D312,'Summary&amp;Assumptions'!$G$32))*$B312+AND(EV$56&lt;'Summary&amp;Assumptions'!$J$31,EV$47&gt;=$FO312,EV$47&lt;=$FP312)*(('Summary&amp;Assumptions'!$H$25*$C312)*(1+'Summary&amp;Assumptions'!$J$29)^(EV$46-1))+AND(EV$56&lt;'Summary&amp;Assumptions'!$J$31,EV$47&gt;=$FQ312,EV$47&lt;=$FR312)*(('Summary&amp;Assumptions'!$H$25*$C312)*(1+'Summary&amp;Assumptions'!$J$29)^(EV$46-1))</f>
        <v>0</v>
      </c>
      <c r="ER312" s="588">
        <f>AND(EW$55&gt;0,SUM($E312:EQ312)&lt;'Summary&amp;Assumptions'!$G$32*$B312,$D312&gt;='Summary&amp;Assumptions'!$D$17,EW$47&gt;=$D312,EW$47&lt;=EDATE($D312,'Summary&amp;Assumptions'!$G$32))*$B312+AND(EW$56&lt;'Summary&amp;Assumptions'!$J$31,EW$47&gt;=$FO312,EW$47&lt;=$FP312)*(('Summary&amp;Assumptions'!$H$25*$C312)*(1+'Summary&amp;Assumptions'!$J$29)^(EW$46-1))+AND(EW$56&lt;'Summary&amp;Assumptions'!$J$31,EW$47&gt;=$FQ312,EW$47&lt;=$FR312)*(('Summary&amp;Assumptions'!$H$25*$C312)*(1+'Summary&amp;Assumptions'!$J$29)^(EW$46-1))</f>
        <v>0</v>
      </c>
      <c r="ES312" s="588">
        <f>AND(EX$55&gt;0,SUM($E312:ER312)&lt;'Summary&amp;Assumptions'!$G$32*$B312,$D312&gt;='Summary&amp;Assumptions'!$D$17,EX$47&gt;=$D312,EX$47&lt;=EDATE($D312,'Summary&amp;Assumptions'!$G$32))*$B312+AND(EX$56&lt;'Summary&amp;Assumptions'!$J$31,EX$47&gt;=$FO312,EX$47&lt;=$FP312)*(('Summary&amp;Assumptions'!$H$25*$C312)*(1+'Summary&amp;Assumptions'!$J$29)^(EX$46-1))+AND(EX$56&lt;'Summary&amp;Assumptions'!$J$31,EX$47&gt;=$FQ312,EX$47&lt;=$FR312)*(('Summary&amp;Assumptions'!$H$25*$C312)*(1+'Summary&amp;Assumptions'!$J$29)^(EX$46-1))</f>
        <v>0</v>
      </c>
      <c r="ET312" s="588">
        <f>AND(EY$55&gt;0,SUM($E312:ES312)&lt;'Summary&amp;Assumptions'!$G$32*$B312,$D312&gt;='Summary&amp;Assumptions'!$D$17,EY$47&gt;=$D312,EY$47&lt;=EDATE($D312,'Summary&amp;Assumptions'!$G$32))*$B312+AND(EY$56&lt;'Summary&amp;Assumptions'!$J$31,EY$47&gt;=$FO312,EY$47&lt;=$FP312)*(('Summary&amp;Assumptions'!$H$25*$C312)*(1+'Summary&amp;Assumptions'!$J$29)^(EY$46-1))+AND(EY$56&lt;'Summary&amp;Assumptions'!$J$31,EY$47&gt;=$FQ312,EY$47&lt;=$FR312)*(('Summary&amp;Assumptions'!$H$25*$C312)*(1+'Summary&amp;Assumptions'!$J$29)^(EY$46-1))</f>
        <v>0</v>
      </c>
      <c r="EU312" s="588">
        <f>AND(EZ$55&gt;0,SUM($E312:ET312)&lt;'Summary&amp;Assumptions'!$G$32*$B312,$D312&gt;='Summary&amp;Assumptions'!$D$17,EZ$47&gt;=$D312,EZ$47&lt;=EDATE($D312,'Summary&amp;Assumptions'!$G$32))*$B312+AND(EZ$56&lt;'Summary&amp;Assumptions'!$J$31,EZ$47&gt;=$FO312,EZ$47&lt;=$FP312)*(('Summary&amp;Assumptions'!$H$25*$C312)*(1+'Summary&amp;Assumptions'!$J$29)^(EZ$46-1))+AND(EZ$56&lt;'Summary&amp;Assumptions'!$J$31,EZ$47&gt;=$FQ312,EZ$47&lt;=$FR312)*(('Summary&amp;Assumptions'!$H$25*$C312)*(1+'Summary&amp;Assumptions'!$J$29)^(EZ$46-1))</f>
        <v>0</v>
      </c>
      <c r="EV312" s="588">
        <f>AND(FA$55&gt;0,SUM($E312:EU312)&lt;'Summary&amp;Assumptions'!$G$32*$B312,$D312&gt;='Summary&amp;Assumptions'!$D$17,FA$47&gt;=$D312,FA$47&lt;=EDATE($D312,'Summary&amp;Assumptions'!$G$32))*$B312+AND(FA$56&lt;'Summary&amp;Assumptions'!$J$31,FA$47&gt;=$FO312,FA$47&lt;=$FP312)*(('Summary&amp;Assumptions'!$H$25*$C312)*(1+'Summary&amp;Assumptions'!$J$29)^(FA$46-1))+AND(FA$56&lt;'Summary&amp;Assumptions'!$J$31,FA$47&gt;=$FQ312,FA$47&lt;=$FR312)*(('Summary&amp;Assumptions'!$H$25*$C312)*(1+'Summary&amp;Assumptions'!$J$29)^(FA$46-1))</f>
        <v>0</v>
      </c>
      <c r="EW312" s="588">
        <f>AND(FB$55&gt;0,SUM($E312:EV312)&lt;'Summary&amp;Assumptions'!$G$32*$B312,$D312&gt;='Summary&amp;Assumptions'!$D$17,FB$47&gt;=$D312,FB$47&lt;=EDATE($D312,'Summary&amp;Assumptions'!$G$32))*$B312+AND(FB$56&lt;'Summary&amp;Assumptions'!$J$31,FB$47&gt;=$FO312,FB$47&lt;=$FP312)*(('Summary&amp;Assumptions'!$H$25*$C312)*(1+'Summary&amp;Assumptions'!$J$29)^(FB$46-1))+AND(FB$56&lt;'Summary&amp;Assumptions'!$J$31,FB$47&gt;=$FQ312,FB$47&lt;=$FR312)*(('Summary&amp;Assumptions'!$H$25*$C312)*(1+'Summary&amp;Assumptions'!$J$29)^(FB$46-1))</f>
        <v>0</v>
      </c>
      <c r="EX312" s="588">
        <f>AND(FC$55&gt;0,SUM($E312:EW312)&lt;'Summary&amp;Assumptions'!$G$32*$B312,$D312&gt;='Summary&amp;Assumptions'!$D$17,FC$47&gt;=$D312,FC$47&lt;=EDATE($D312,'Summary&amp;Assumptions'!$G$32))*$B312+AND(FC$56&lt;'Summary&amp;Assumptions'!$J$31,FC$47&gt;=$FO312,FC$47&lt;=$FP312)*(('Summary&amp;Assumptions'!$H$25*$C312)*(1+'Summary&amp;Assumptions'!$J$29)^(FC$46-1))+AND(FC$56&lt;'Summary&amp;Assumptions'!$J$31,FC$47&gt;=$FQ312,FC$47&lt;=$FR312)*(('Summary&amp;Assumptions'!$H$25*$C312)*(1+'Summary&amp;Assumptions'!$J$29)^(FC$46-1))</f>
        <v>0</v>
      </c>
      <c r="EY312" s="588">
        <f>AND(FD$55&gt;0,SUM($E312:EX312)&lt;'Summary&amp;Assumptions'!$G$32*$B312,$D312&gt;='Summary&amp;Assumptions'!$D$17,FD$47&gt;=$D312,FD$47&lt;=EDATE($D312,'Summary&amp;Assumptions'!$G$32))*$B312+AND(FD$56&lt;'Summary&amp;Assumptions'!$J$31,FD$47&gt;=$FO312,FD$47&lt;=$FP312)*(('Summary&amp;Assumptions'!$H$25*$C312)*(1+'Summary&amp;Assumptions'!$J$29)^(FD$46-1))+AND(FD$56&lt;'Summary&amp;Assumptions'!$J$31,FD$47&gt;=$FQ312,FD$47&lt;=$FR312)*(('Summary&amp;Assumptions'!$H$25*$C312)*(1+'Summary&amp;Assumptions'!$J$29)^(FD$46-1))</f>
        <v>0</v>
      </c>
      <c r="EZ312" s="588">
        <f>AND(FE$55&gt;0,SUM($E312:EY312)&lt;'Summary&amp;Assumptions'!$G$32*$B312,$D312&gt;='Summary&amp;Assumptions'!$D$17,FE$47&gt;=$D312,FE$47&lt;=EDATE($D312,'Summary&amp;Assumptions'!$G$32))*$B312+AND(FE$56&lt;'Summary&amp;Assumptions'!$J$31,FE$47&gt;=$FO312,FE$47&lt;=$FP312)*(('Summary&amp;Assumptions'!$H$25*$C312)*(1+'Summary&amp;Assumptions'!$J$29)^(FE$46-1))+AND(FE$56&lt;'Summary&amp;Assumptions'!$J$31,FE$47&gt;=$FQ312,FE$47&lt;=$FR312)*(('Summary&amp;Assumptions'!$H$25*$C312)*(1+'Summary&amp;Assumptions'!$J$29)^(FE$46-1))</f>
        <v>0</v>
      </c>
      <c r="FA312" s="588">
        <f>AND(FF$55&gt;0,SUM($E312:EZ312)&lt;'Summary&amp;Assumptions'!$G$32*$B312,$D312&gt;='Summary&amp;Assumptions'!$D$17,FF$47&gt;=$D312,FF$47&lt;=EDATE($D312,'Summary&amp;Assumptions'!$G$32))*$B312+AND(FF$56&lt;'Summary&amp;Assumptions'!$J$31,FF$47&gt;=$FO312,FF$47&lt;=$FP312)*(('Summary&amp;Assumptions'!$H$25*$C312)*(1+'Summary&amp;Assumptions'!$J$29)^(FF$46-1))+AND(FF$56&lt;'Summary&amp;Assumptions'!$J$31,FF$47&gt;=$FQ312,FF$47&lt;=$FR312)*(('Summary&amp;Assumptions'!$H$25*$C312)*(1+'Summary&amp;Assumptions'!$J$29)^(FF$46-1))</f>
        <v>0</v>
      </c>
      <c r="FB312" s="588">
        <f>AND(FG$55&gt;0,SUM($E312:FA312)&lt;'Summary&amp;Assumptions'!$G$32*$B312,$D312&gt;='Summary&amp;Assumptions'!$D$17,FG$47&gt;=$D312,FG$47&lt;=EDATE($D312,'Summary&amp;Assumptions'!$G$32))*$B312+AND(FG$56&lt;'Summary&amp;Assumptions'!$J$31,FG$47&gt;=$FO312,FG$47&lt;=$FP312)*(('Summary&amp;Assumptions'!$H$25*$C312)*(1+'Summary&amp;Assumptions'!$J$29)^(FG$46-1))+AND(FG$56&lt;'Summary&amp;Assumptions'!$J$31,FG$47&gt;=$FQ312,FG$47&lt;=$FR312)*(('Summary&amp;Assumptions'!$H$25*$C312)*(1+'Summary&amp;Assumptions'!$J$29)^(FG$46-1))</f>
        <v>0</v>
      </c>
      <c r="FC312" s="588">
        <f>AND(FH$55&gt;0,SUM($E312:FB312)&lt;'Summary&amp;Assumptions'!$G$32*$B312,$D312&gt;='Summary&amp;Assumptions'!$D$17,FH$47&gt;=$D312,FH$47&lt;=EDATE($D312,'Summary&amp;Assumptions'!$G$32))*$B312+AND(FH$56&lt;'Summary&amp;Assumptions'!$J$31,FH$47&gt;=$FO312,FH$47&lt;=$FP312)*(('Summary&amp;Assumptions'!$H$25*$C312)*(1+'Summary&amp;Assumptions'!$J$29)^(FH$46-1))+AND(FH$56&lt;'Summary&amp;Assumptions'!$J$31,FH$47&gt;=$FQ312,FH$47&lt;=$FR312)*(('Summary&amp;Assumptions'!$H$25*$C312)*(1+'Summary&amp;Assumptions'!$J$29)^(FH$46-1))</f>
        <v>0</v>
      </c>
      <c r="FD312" s="588">
        <f>AND(FI$55&gt;0,SUM($E312:FC312)&lt;'Summary&amp;Assumptions'!$G$32*$B312,$D312&gt;='Summary&amp;Assumptions'!$D$17,FI$47&gt;=$D312,FI$47&lt;=EDATE($D312,'Summary&amp;Assumptions'!$G$32))*$B312+AND(FI$56&lt;'Summary&amp;Assumptions'!$J$31,FI$47&gt;=$FO312,FI$47&lt;=$FP312)*(('Summary&amp;Assumptions'!$H$25*$C312)*(1+'Summary&amp;Assumptions'!$J$29)^(FI$46-1))+AND(FI$56&lt;'Summary&amp;Assumptions'!$J$31,FI$47&gt;=$FQ312,FI$47&lt;=$FR312)*(('Summary&amp;Assumptions'!$H$25*$C312)*(1+'Summary&amp;Assumptions'!$J$29)^(FI$46-1))</f>
        <v>0</v>
      </c>
      <c r="FE312" s="588">
        <f>AND(FJ$55&gt;0,SUM($E312:FD312)&lt;'Summary&amp;Assumptions'!$G$32*$B312,$D312&gt;='Summary&amp;Assumptions'!$D$17,FJ$47&gt;=$D312,FJ$47&lt;=EDATE($D312,'Summary&amp;Assumptions'!$G$32))*$B312+AND(FJ$56&lt;'Summary&amp;Assumptions'!$J$31,FJ$47&gt;=$FO312,FJ$47&lt;=$FP312)*(('Summary&amp;Assumptions'!$H$25*$C312)*(1+'Summary&amp;Assumptions'!$J$29)^(FJ$46-1))+AND(FJ$56&lt;'Summary&amp;Assumptions'!$J$31,FJ$47&gt;=$FQ312,FJ$47&lt;=$FR312)*(('Summary&amp;Assumptions'!$H$25*$C312)*(1+'Summary&amp;Assumptions'!$J$29)^(FJ$46-1))</f>
        <v>0</v>
      </c>
      <c r="FF312" s="588">
        <f>AND(FK$55&gt;0,SUM($E312:FE312)&lt;'Summary&amp;Assumptions'!$G$32*$B312,$D312&gt;='Summary&amp;Assumptions'!$D$17,FK$47&gt;=$D312,FK$47&lt;=EDATE($D312,'Summary&amp;Assumptions'!$G$32))*$B312+AND(FK$56&lt;'Summary&amp;Assumptions'!$J$31,FK$47&gt;=$FO312,FK$47&lt;=$FP312)*(('Summary&amp;Assumptions'!$H$25*$C312)*(1+'Summary&amp;Assumptions'!$J$29)^(FK$46-1))+AND(FK$56&lt;'Summary&amp;Assumptions'!$J$31,FK$47&gt;=$FQ312,FK$47&lt;=$FR312)*(('Summary&amp;Assumptions'!$H$25*$C312)*(1+'Summary&amp;Assumptions'!$J$29)^(FK$46-1))</f>
        <v>0</v>
      </c>
      <c r="FG312" s="588">
        <f>AND(FL$55&gt;0,SUM($E312:FF312)&lt;'Summary&amp;Assumptions'!$G$32*$B312,$D312&gt;='Summary&amp;Assumptions'!$D$17,FL$47&gt;=$D312,FL$47&lt;=EDATE($D312,'Summary&amp;Assumptions'!$G$32))*$B312+AND(FL$56&lt;'Summary&amp;Assumptions'!$J$31,FL$47&gt;=$FO312,FL$47&lt;=$FP312)*(('Summary&amp;Assumptions'!$H$25*$C312)*(1+'Summary&amp;Assumptions'!$J$29)^(FL$46-1))+AND(FL$56&lt;'Summary&amp;Assumptions'!$J$31,FL$47&gt;=$FQ312,FL$47&lt;=$FR312)*(('Summary&amp;Assumptions'!$H$25*$C312)*(1+'Summary&amp;Assumptions'!$J$29)^(FL$46-1))</f>
        <v>0</v>
      </c>
      <c r="FH312" s="588">
        <f>AND(FM$55&gt;0,SUM($E312:FG312)&lt;'Summary&amp;Assumptions'!$G$32*$B312,$D312&gt;='Summary&amp;Assumptions'!$D$17,FM$47&gt;=$D312,FM$47&lt;=EDATE($D312,'Summary&amp;Assumptions'!$G$32))*$B312+AND(FM$56&lt;'Summary&amp;Assumptions'!$J$31,FM$47&gt;=$FO312,FM$47&lt;=$FP312)*(('Summary&amp;Assumptions'!$H$25*$C312)*(1+'Summary&amp;Assumptions'!$J$29)^(FM$46-1))+AND(FM$56&lt;'Summary&amp;Assumptions'!$J$31,FM$47&gt;=$FQ312,FM$47&lt;=$FR312)*(('Summary&amp;Assumptions'!$H$25*$C312)*(1+'Summary&amp;Assumptions'!$J$29)^(FM$46-1))</f>
        <v>0</v>
      </c>
      <c r="FI312" s="588">
        <f>AND(FN$55&gt;0,SUM($E312:FH312)&lt;'Summary&amp;Assumptions'!$G$32*$B312,$D312&gt;='Summary&amp;Assumptions'!$D$17,FN$47&gt;=$D312,FN$47&lt;=EDATE($D312,'Summary&amp;Assumptions'!$G$32))*$B312+AND(FN$56&lt;'Summary&amp;Assumptions'!$J$31,FN$47&gt;=$FO312,FN$47&lt;=$FP312)*(('Summary&amp;Assumptions'!$H$25*$C312)*(1+'Summary&amp;Assumptions'!$J$29)^(FN$46-1))+AND(FN$56&lt;'Summary&amp;Assumptions'!$J$31,FN$47&gt;=$FQ312,FN$47&lt;=$FR312)*(('Summary&amp;Assumptions'!$H$25*$C312)*(1+'Summary&amp;Assumptions'!$J$29)^(FN$46-1))</f>
        <v>0</v>
      </c>
      <c r="FJ312" s="588">
        <f>AND(FO$55&gt;0,SUM($E312:FI312)&lt;'Summary&amp;Assumptions'!$G$32*$B312,$D312&gt;='Summary&amp;Assumptions'!$D$17,FO$47&gt;=$D312,FO$47&lt;=EDATE($D312,'Summary&amp;Assumptions'!$G$32))*$B312+AND(FO$56&lt;'Summary&amp;Assumptions'!$J$31,FO$47&gt;=$FO312,FO$47&lt;=$FP312)*(('Summary&amp;Assumptions'!$H$25*$C312)*(1+'Summary&amp;Assumptions'!$J$29)^(FO$46-1))+AND(FO$56&lt;'Summary&amp;Assumptions'!$J$31,FO$47&gt;=$FQ312,FO$47&lt;=$FR312)*(('Summary&amp;Assumptions'!$H$25*$C312)*(1+'Summary&amp;Assumptions'!$J$29)^(FO$46-1))</f>
        <v>0</v>
      </c>
      <c r="FK312" s="588">
        <f>AND(FP$55&gt;0,SUM($E312:FJ312)&lt;'Summary&amp;Assumptions'!$G$32*$B312,$D312&gt;='Summary&amp;Assumptions'!$D$17,FP$47&gt;=$D312,FP$47&lt;=EDATE($D312,'Summary&amp;Assumptions'!$G$32))*$B312+AND(FP$56&lt;'Summary&amp;Assumptions'!$J$31,FP$47&gt;=$FO312,FP$47&lt;=$FP312)*(('Summary&amp;Assumptions'!$H$25*$C312)*(1+'Summary&amp;Assumptions'!$J$29)^(FP$46-1))+AND(FP$56&lt;'Summary&amp;Assumptions'!$J$31,FP$47&gt;=$FQ312,FP$47&lt;=$FR312)*(('Summary&amp;Assumptions'!$H$25*$C312)*(1+'Summary&amp;Assumptions'!$J$29)^(FP$46-1))</f>
        <v>0</v>
      </c>
      <c r="FL312" s="588">
        <f>AND(FQ$55&gt;0,SUM($E312:FK312)&lt;'Summary&amp;Assumptions'!$G$32*$B312,$D312&gt;='Summary&amp;Assumptions'!$D$17,FQ$47&gt;=$D312,FQ$47&lt;=EDATE($D312,'Summary&amp;Assumptions'!$G$32))*$B312+AND(FQ$56&lt;'Summary&amp;Assumptions'!$J$31,FQ$47&gt;=$FO312,FQ$47&lt;=$FP312)*(('Summary&amp;Assumptions'!$H$25*$C312)*(1+'Summary&amp;Assumptions'!$J$29)^(FQ$46-1))+AND(FQ$56&lt;'Summary&amp;Assumptions'!$J$31,FQ$47&gt;=$FQ312,FQ$47&lt;=$FR312)*(('Summary&amp;Assumptions'!$H$25*$C312)*(1+'Summary&amp;Assumptions'!$J$29)^(FQ$46-1))</f>
        <v>0</v>
      </c>
      <c r="FO312" s="576">
        <f>EDATE(D312,'Summary&amp;Assumptions'!$G$34)</f>
        <v>50284</v>
      </c>
      <c r="FP312" s="576">
        <f>EDATE(FO312,'Summary&amp;Assumptions'!$G$33-1)</f>
        <v>50314</v>
      </c>
      <c r="FQ312" s="576">
        <f>EDATE(FO312,'Summary&amp;Assumptions'!$G$34)</f>
        <v>50649</v>
      </c>
      <c r="FR312" s="576">
        <f>EDATE(FQ312,'Summary&amp;Assumptions'!$G$33-1)</f>
        <v>50679</v>
      </c>
    </row>
    <row r="313" spans="2:174" hidden="1" x14ac:dyDescent="0.2">
      <c r="B313" s="588">
        <v>0</v>
      </c>
      <c r="C313" s="193">
        <v>0</v>
      </c>
      <c r="D313" s="589">
        <v>49949</v>
      </c>
      <c r="F313" s="588">
        <f>AND(K$55&gt;0,SUM($E313:E313)&lt;'Summary&amp;Assumptions'!$G$32*$B313,$D313&gt;='Summary&amp;Assumptions'!$D$17,K$47&gt;=$D313,K$47&lt;=EDATE($D313,'Summary&amp;Assumptions'!$G$32))*$B313+AND(K$56&lt;'Summary&amp;Assumptions'!$J$31,K$47&gt;=$FO313,K$47&lt;=$FP313)*(('Summary&amp;Assumptions'!$H$25*$C313)*(1+'Summary&amp;Assumptions'!$J$29)^(K$46-1))+AND(K$56&lt;'Summary&amp;Assumptions'!$J$31,K$47&gt;=$FQ313,K$47&lt;=$FR313)*(('Summary&amp;Assumptions'!$H$25*$C313)*(1+'Summary&amp;Assumptions'!$J$29)^(K$46-1))</f>
        <v>0</v>
      </c>
      <c r="G313" s="588">
        <f>AND(L$55&gt;0,SUM($E313:F313)&lt;'Summary&amp;Assumptions'!$G$32*$B313,$D313&gt;='Summary&amp;Assumptions'!$D$17,L$47&gt;=$D313,L$47&lt;=EDATE($D313,'Summary&amp;Assumptions'!$G$32))*$B313+AND(L$56&lt;'Summary&amp;Assumptions'!$J$31,L$47&gt;=$FO313,L$47&lt;=$FP313)*(('Summary&amp;Assumptions'!$H$25*$C313)*(1+'Summary&amp;Assumptions'!$J$29)^(L$46-1))+AND(L$56&lt;'Summary&amp;Assumptions'!$J$31,L$47&gt;=$FQ313,L$47&lt;=$FR313)*(('Summary&amp;Assumptions'!$H$25*$C313)*(1+'Summary&amp;Assumptions'!$J$29)^(L$46-1))</f>
        <v>0</v>
      </c>
      <c r="H313" s="588">
        <f>AND(M$55&gt;0,SUM($E313:G313)&lt;'Summary&amp;Assumptions'!$G$32*$B313,$D313&gt;='Summary&amp;Assumptions'!$D$17,M$47&gt;=$D313,M$47&lt;=EDATE($D313,'Summary&amp;Assumptions'!$G$32))*$B313+AND(M$56&lt;'Summary&amp;Assumptions'!$J$31,M$47&gt;=$FO313,M$47&lt;=$FP313)*(('Summary&amp;Assumptions'!$H$25*$C313)*(1+'Summary&amp;Assumptions'!$J$29)^(M$46-1))+AND(M$56&lt;'Summary&amp;Assumptions'!$J$31,M$47&gt;=$FQ313,M$47&lt;=$FR313)*(('Summary&amp;Assumptions'!$H$25*$C313)*(1+'Summary&amp;Assumptions'!$J$29)^(M$46-1))</f>
        <v>0</v>
      </c>
      <c r="I313" s="588">
        <f>AND(N$55&gt;0,SUM($E313:H313)&lt;'Summary&amp;Assumptions'!$G$32*$B313,$D313&gt;='Summary&amp;Assumptions'!$D$17,N$47&gt;=$D313,N$47&lt;=EDATE($D313,'Summary&amp;Assumptions'!$G$32))*$B313+AND(N$56&lt;'Summary&amp;Assumptions'!$J$31,N$47&gt;=$FO313,N$47&lt;=$FP313)*(('Summary&amp;Assumptions'!$H$25*$C313)*(1+'Summary&amp;Assumptions'!$J$29)^(N$46-1))+AND(N$56&lt;'Summary&amp;Assumptions'!$J$31,N$47&gt;=$FQ313,N$47&lt;=$FR313)*(('Summary&amp;Assumptions'!$H$25*$C313)*(1+'Summary&amp;Assumptions'!$J$29)^(N$46-1))</f>
        <v>0</v>
      </c>
      <c r="J313" s="588">
        <f>AND(O$55&gt;0,SUM($E313:I313)&lt;'Summary&amp;Assumptions'!$G$32*$B313,$D313&gt;='Summary&amp;Assumptions'!$D$17,O$47&gt;=$D313,O$47&lt;=EDATE($D313,'Summary&amp;Assumptions'!$G$32))*$B313+AND(O$56&lt;'Summary&amp;Assumptions'!$J$31,O$47&gt;=$FO313,O$47&lt;=$FP313)*(('Summary&amp;Assumptions'!$H$25*$C313)*(1+'Summary&amp;Assumptions'!$J$29)^(O$46-1))+AND(O$56&lt;'Summary&amp;Assumptions'!$J$31,O$47&gt;=$FQ313,O$47&lt;=$FR313)*(('Summary&amp;Assumptions'!$H$25*$C313)*(1+'Summary&amp;Assumptions'!$J$29)^(O$46-1))</f>
        <v>0</v>
      </c>
      <c r="K313" s="588">
        <f>AND(P$55&gt;0,SUM($E313:J313)&lt;'Summary&amp;Assumptions'!$G$32*$B313,$D313&gt;='Summary&amp;Assumptions'!$D$17,P$47&gt;=$D313,P$47&lt;=EDATE($D313,'Summary&amp;Assumptions'!$G$32))*$B313+AND(P$56&lt;'Summary&amp;Assumptions'!$J$31,P$47&gt;=$FO313,P$47&lt;=$FP313)*(('Summary&amp;Assumptions'!$H$25*$C313)*(1+'Summary&amp;Assumptions'!$J$29)^(P$46-1))+AND(P$56&lt;'Summary&amp;Assumptions'!$J$31,P$47&gt;=$FQ313,P$47&lt;=$FR313)*(('Summary&amp;Assumptions'!$H$25*$C313)*(1+'Summary&amp;Assumptions'!$J$29)^(P$46-1))</f>
        <v>0</v>
      </c>
      <c r="L313" s="588">
        <f>AND(Q$55&gt;0,SUM($E313:K313)&lt;'Summary&amp;Assumptions'!$G$32*$B313,$D313&gt;='Summary&amp;Assumptions'!$D$17,Q$47&gt;=$D313,Q$47&lt;=EDATE($D313,'Summary&amp;Assumptions'!$G$32))*$B313+AND(Q$56&lt;'Summary&amp;Assumptions'!$J$31,Q$47&gt;=$FO313,Q$47&lt;=$FP313)*(('Summary&amp;Assumptions'!$H$25*$C313)*(1+'Summary&amp;Assumptions'!$J$29)^(Q$46-1))+AND(Q$56&lt;'Summary&amp;Assumptions'!$J$31,Q$47&gt;=$FQ313,Q$47&lt;=$FR313)*(('Summary&amp;Assumptions'!$H$25*$C313)*(1+'Summary&amp;Assumptions'!$J$29)^(Q$46-1))</f>
        <v>0</v>
      </c>
      <c r="M313" s="588">
        <f>AND(R$55&gt;0,SUM($E313:L313)&lt;'Summary&amp;Assumptions'!$G$32*$B313,$D313&gt;='Summary&amp;Assumptions'!$D$17,R$47&gt;=$D313,R$47&lt;=EDATE($D313,'Summary&amp;Assumptions'!$G$32))*$B313+AND(R$56&lt;'Summary&amp;Assumptions'!$J$31,R$47&gt;=$FO313,R$47&lt;=$FP313)*(('Summary&amp;Assumptions'!$H$25*$C313)*(1+'Summary&amp;Assumptions'!$J$29)^(R$46-1))+AND(R$56&lt;'Summary&amp;Assumptions'!$J$31,R$47&gt;=$FQ313,R$47&lt;=$FR313)*(('Summary&amp;Assumptions'!$H$25*$C313)*(1+'Summary&amp;Assumptions'!$J$29)^(R$46-1))</f>
        <v>0</v>
      </c>
      <c r="N313" s="588">
        <f>AND(S$55&gt;0,SUM($E313:M313)&lt;'Summary&amp;Assumptions'!$G$32*$B313,$D313&gt;='Summary&amp;Assumptions'!$D$17,S$47&gt;=$D313,S$47&lt;=EDATE($D313,'Summary&amp;Assumptions'!$G$32))*$B313+AND(S$56&lt;'Summary&amp;Assumptions'!$J$31,S$47&gt;=$FO313,S$47&lt;=$FP313)*(('Summary&amp;Assumptions'!$H$25*$C313)*(1+'Summary&amp;Assumptions'!$J$29)^(S$46-1))+AND(S$56&lt;'Summary&amp;Assumptions'!$J$31,S$47&gt;=$FQ313,S$47&lt;=$FR313)*(('Summary&amp;Assumptions'!$H$25*$C313)*(1+'Summary&amp;Assumptions'!$J$29)^(S$46-1))</f>
        <v>0</v>
      </c>
      <c r="O313" s="588">
        <f>AND(T$55&gt;0,SUM($E313:N313)&lt;'Summary&amp;Assumptions'!$G$32*$B313,$D313&gt;='Summary&amp;Assumptions'!$D$17,T$47&gt;=$D313,T$47&lt;=EDATE($D313,'Summary&amp;Assumptions'!$G$32))*$B313+AND(T$56&lt;'Summary&amp;Assumptions'!$J$31,T$47&gt;=$FO313,T$47&lt;=$FP313)*(('Summary&amp;Assumptions'!$H$25*$C313)*(1+'Summary&amp;Assumptions'!$J$29)^(T$46-1))+AND(T$56&lt;'Summary&amp;Assumptions'!$J$31,T$47&gt;=$FQ313,T$47&lt;=$FR313)*(('Summary&amp;Assumptions'!$H$25*$C313)*(1+'Summary&amp;Assumptions'!$J$29)^(T$46-1))</f>
        <v>0</v>
      </c>
      <c r="P313" s="588">
        <f>AND(U$55&gt;0,SUM($E313:O313)&lt;'Summary&amp;Assumptions'!$G$32*$B313,$D313&gt;='Summary&amp;Assumptions'!$D$17,U$47&gt;=$D313,U$47&lt;=EDATE($D313,'Summary&amp;Assumptions'!$G$32))*$B313+AND(U$56&lt;'Summary&amp;Assumptions'!$J$31,U$47&gt;=$FO313,U$47&lt;=$FP313)*(('Summary&amp;Assumptions'!$H$25*$C313)*(1+'Summary&amp;Assumptions'!$J$29)^(U$46-1))+AND(U$56&lt;'Summary&amp;Assumptions'!$J$31,U$47&gt;=$FQ313,U$47&lt;=$FR313)*(('Summary&amp;Assumptions'!$H$25*$C313)*(1+'Summary&amp;Assumptions'!$J$29)^(U$46-1))</f>
        <v>0</v>
      </c>
      <c r="Q313" s="588">
        <f>AND(V$55&gt;0,SUM($E313:P313)&lt;'Summary&amp;Assumptions'!$G$32*$B313,$D313&gt;='Summary&amp;Assumptions'!$D$17,V$47&gt;=$D313,V$47&lt;=EDATE($D313,'Summary&amp;Assumptions'!$G$32))*$B313+AND(V$56&lt;'Summary&amp;Assumptions'!$J$31,V$47&gt;=$FO313,V$47&lt;=$FP313)*(('Summary&amp;Assumptions'!$H$25*$C313)*(1+'Summary&amp;Assumptions'!$J$29)^(V$46-1))+AND(V$56&lt;'Summary&amp;Assumptions'!$J$31,V$47&gt;=$FQ313,V$47&lt;=$FR313)*(('Summary&amp;Assumptions'!$H$25*$C313)*(1+'Summary&amp;Assumptions'!$J$29)^(V$46-1))</f>
        <v>0</v>
      </c>
      <c r="R313" s="588">
        <f>AND(W$55&gt;0,SUM($E313:Q313)&lt;'Summary&amp;Assumptions'!$G$32*$B313,$D313&gt;='Summary&amp;Assumptions'!$D$17,W$47&gt;=$D313,W$47&lt;=EDATE($D313,'Summary&amp;Assumptions'!$G$32))*$B313+AND(W$56&lt;'Summary&amp;Assumptions'!$J$31,W$47&gt;=$FO313,W$47&lt;=$FP313)*(('Summary&amp;Assumptions'!$H$25*$C313)*(1+'Summary&amp;Assumptions'!$J$29)^(W$46-1))+AND(W$56&lt;'Summary&amp;Assumptions'!$J$31,W$47&gt;=$FQ313,W$47&lt;=$FR313)*(('Summary&amp;Assumptions'!$H$25*$C313)*(1+'Summary&amp;Assumptions'!$J$29)^(W$46-1))</f>
        <v>0</v>
      </c>
      <c r="S313" s="588">
        <f>AND(X$55&gt;0,SUM($E313:R313)&lt;'Summary&amp;Assumptions'!$G$32*$B313,$D313&gt;='Summary&amp;Assumptions'!$D$17,X$47&gt;=$D313,X$47&lt;=EDATE($D313,'Summary&amp;Assumptions'!$G$32))*$B313+AND(X$56&lt;'Summary&amp;Assumptions'!$J$31,X$47&gt;=$FO313,X$47&lt;=$FP313)*(('Summary&amp;Assumptions'!$H$25*$C313)*(1+'Summary&amp;Assumptions'!$J$29)^(X$46-1))+AND(X$56&lt;'Summary&amp;Assumptions'!$J$31,X$47&gt;=$FQ313,X$47&lt;=$FR313)*(('Summary&amp;Assumptions'!$H$25*$C313)*(1+'Summary&amp;Assumptions'!$J$29)^(X$46-1))</f>
        <v>0</v>
      </c>
      <c r="T313" s="588">
        <f>AND(Y$55&gt;0,SUM($E313:S313)&lt;'Summary&amp;Assumptions'!$G$32*$B313,$D313&gt;='Summary&amp;Assumptions'!$D$17,Y$47&gt;=$D313,Y$47&lt;=EDATE($D313,'Summary&amp;Assumptions'!$G$32))*$B313+AND(Y$56&lt;'Summary&amp;Assumptions'!$J$31,Y$47&gt;=$FO313,Y$47&lt;=$FP313)*(('Summary&amp;Assumptions'!$H$25*$C313)*(1+'Summary&amp;Assumptions'!$J$29)^(Y$46-1))+AND(Y$56&lt;'Summary&amp;Assumptions'!$J$31,Y$47&gt;=$FQ313,Y$47&lt;=$FR313)*(('Summary&amp;Assumptions'!$H$25*$C313)*(1+'Summary&amp;Assumptions'!$J$29)^(Y$46-1))</f>
        <v>0</v>
      </c>
      <c r="U313" s="588">
        <f>AND(Z$55&gt;0,SUM($E313:T313)&lt;'Summary&amp;Assumptions'!$G$32*$B313,$D313&gt;='Summary&amp;Assumptions'!$D$17,Z$47&gt;=$D313,Z$47&lt;=EDATE($D313,'Summary&amp;Assumptions'!$G$32))*$B313+AND(Z$56&lt;'Summary&amp;Assumptions'!$J$31,Z$47&gt;=$FO313,Z$47&lt;=$FP313)*(('Summary&amp;Assumptions'!$H$25*$C313)*(1+'Summary&amp;Assumptions'!$J$29)^(Z$46-1))+AND(Z$56&lt;'Summary&amp;Assumptions'!$J$31,Z$47&gt;=$FQ313,Z$47&lt;=$FR313)*(('Summary&amp;Assumptions'!$H$25*$C313)*(1+'Summary&amp;Assumptions'!$J$29)^(Z$46-1))</f>
        <v>0</v>
      </c>
      <c r="V313" s="588">
        <f>AND(AA$55&gt;0,SUM($E313:U313)&lt;'Summary&amp;Assumptions'!$G$32*$B313,$D313&gt;='Summary&amp;Assumptions'!$D$17,AA$47&gt;=$D313,AA$47&lt;=EDATE($D313,'Summary&amp;Assumptions'!$G$32))*$B313+AND(AA$56&lt;'Summary&amp;Assumptions'!$J$31,AA$47&gt;=$FO313,AA$47&lt;=$FP313)*(('Summary&amp;Assumptions'!$H$25*$C313)*(1+'Summary&amp;Assumptions'!$J$29)^(AA$46-1))+AND(AA$56&lt;'Summary&amp;Assumptions'!$J$31,AA$47&gt;=$FQ313,AA$47&lt;=$FR313)*(('Summary&amp;Assumptions'!$H$25*$C313)*(1+'Summary&amp;Assumptions'!$J$29)^(AA$46-1))</f>
        <v>0</v>
      </c>
      <c r="W313" s="588">
        <f>AND(AB$55&gt;0,SUM($E313:V313)&lt;'Summary&amp;Assumptions'!$G$32*$B313,$D313&gt;='Summary&amp;Assumptions'!$D$17,AB$47&gt;=$D313,AB$47&lt;=EDATE($D313,'Summary&amp;Assumptions'!$G$32))*$B313+AND(AB$56&lt;'Summary&amp;Assumptions'!$J$31,AB$47&gt;=$FO313,AB$47&lt;=$FP313)*(('Summary&amp;Assumptions'!$H$25*$C313)*(1+'Summary&amp;Assumptions'!$J$29)^(AB$46-1))+AND(AB$56&lt;'Summary&amp;Assumptions'!$J$31,AB$47&gt;=$FQ313,AB$47&lt;=$FR313)*(('Summary&amp;Assumptions'!$H$25*$C313)*(1+'Summary&amp;Assumptions'!$J$29)^(AB$46-1))</f>
        <v>0</v>
      </c>
      <c r="X313" s="588">
        <f>AND(AC$55&gt;0,SUM($E313:W313)&lt;'Summary&amp;Assumptions'!$G$32*$B313,$D313&gt;='Summary&amp;Assumptions'!$D$17,AC$47&gt;=$D313,AC$47&lt;=EDATE($D313,'Summary&amp;Assumptions'!$G$32))*$B313+AND(AC$56&lt;'Summary&amp;Assumptions'!$J$31,AC$47&gt;=$FO313,AC$47&lt;=$FP313)*(('Summary&amp;Assumptions'!$H$25*$C313)*(1+'Summary&amp;Assumptions'!$J$29)^(AC$46-1))+AND(AC$56&lt;'Summary&amp;Assumptions'!$J$31,AC$47&gt;=$FQ313,AC$47&lt;=$FR313)*(('Summary&amp;Assumptions'!$H$25*$C313)*(1+'Summary&amp;Assumptions'!$J$29)^(AC$46-1))</f>
        <v>0</v>
      </c>
      <c r="Y313" s="588">
        <f>AND(AD$55&gt;0,SUM($E313:X313)&lt;'Summary&amp;Assumptions'!$G$32*$B313,$D313&gt;='Summary&amp;Assumptions'!$D$17,AD$47&gt;=$D313,AD$47&lt;=EDATE($D313,'Summary&amp;Assumptions'!$G$32))*$B313+AND(AD$56&lt;'Summary&amp;Assumptions'!$J$31,AD$47&gt;=$FO313,AD$47&lt;=$FP313)*(('Summary&amp;Assumptions'!$H$25*$C313)*(1+'Summary&amp;Assumptions'!$J$29)^(AD$46-1))+AND(AD$56&lt;'Summary&amp;Assumptions'!$J$31,AD$47&gt;=$FQ313,AD$47&lt;=$FR313)*(('Summary&amp;Assumptions'!$H$25*$C313)*(1+'Summary&amp;Assumptions'!$J$29)^(AD$46-1))</f>
        <v>0</v>
      </c>
      <c r="Z313" s="588">
        <f>AND(AE$55&gt;0,SUM($E313:Y313)&lt;'Summary&amp;Assumptions'!$G$32*$B313,$D313&gt;='Summary&amp;Assumptions'!$D$17,AE$47&gt;=$D313,AE$47&lt;=EDATE($D313,'Summary&amp;Assumptions'!$G$32))*$B313+AND(AE$56&lt;'Summary&amp;Assumptions'!$J$31,AE$47&gt;=$FO313,AE$47&lt;=$FP313)*(('Summary&amp;Assumptions'!$H$25*$C313)*(1+'Summary&amp;Assumptions'!$J$29)^(AE$46-1))+AND(AE$56&lt;'Summary&amp;Assumptions'!$J$31,AE$47&gt;=$FQ313,AE$47&lt;=$FR313)*(('Summary&amp;Assumptions'!$H$25*$C313)*(1+'Summary&amp;Assumptions'!$J$29)^(AE$46-1))</f>
        <v>0</v>
      </c>
      <c r="AA313" s="588">
        <f>AND(AF$55&gt;0,SUM($E313:Z313)&lt;'Summary&amp;Assumptions'!$G$32*$B313,$D313&gt;='Summary&amp;Assumptions'!$D$17,AF$47&gt;=$D313,AF$47&lt;=EDATE($D313,'Summary&amp;Assumptions'!$G$32))*$B313+AND(AF$56&lt;'Summary&amp;Assumptions'!$J$31,AF$47&gt;=$FO313,AF$47&lt;=$FP313)*(('Summary&amp;Assumptions'!$H$25*$C313)*(1+'Summary&amp;Assumptions'!$J$29)^(AF$46-1))+AND(AF$56&lt;'Summary&amp;Assumptions'!$J$31,AF$47&gt;=$FQ313,AF$47&lt;=$FR313)*(('Summary&amp;Assumptions'!$H$25*$C313)*(1+'Summary&amp;Assumptions'!$J$29)^(AF$46-1))</f>
        <v>0</v>
      </c>
      <c r="AB313" s="588">
        <f>AND(AG$55&gt;0,SUM($E313:AA313)&lt;'Summary&amp;Assumptions'!$G$32*$B313,$D313&gt;='Summary&amp;Assumptions'!$D$17,AG$47&gt;=$D313,AG$47&lt;=EDATE($D313,'Summary&amp;Assumptions'!$G$32))*$B313+AND(AG$56&lt;'Summary&amp;Assumptions'!$J$31,AG$47&gt;=$FO313,AG$47&lt;=$FP313)*(('Summary&amp;Assumptions'!$H$25*$C313)*(1+'Summary&amp;Assumptions'!$J$29)^(AG$46-1))+AND(AG$56&lt;'Summary&amp;Assumptions'!$J$31,AG$47&gt;=$FQ313,AG$47&lt;=$FR313)*(('Summary&amp;Assumptions'!$H$25*$C313)*(1+'Summary&amp;Assumptions'!$J$29)^(AG$46-1))</f>
        <v>0</v>
      </c>
      <c r="AC313" s="588">
        <f>AND(AH$55&gt;0,SUM($E313:AB313)&lt;'Summary&amp;Assumptions'!$G$32*$B313,$D313&gt;='Summary&amp;Assumptions'!$D$17,AH$47&gt;=$D313,AH$47&lt;=EDATE($D313,'Summary&amp;Assumptions'!$G$32))*$B313+AND(AH$56&lt;'Summary&amp;Assumptions'!$J$31,AH$47&gt;=$FO313,AH$47&lt;=$FP313)*(('Summary&amp;Assumptions'!$H$25*$C313)*(1+'Summary&amp;Assumptions'!$J$29)^(AH$46-1))+AND(AH$56&lt;'Summary&amp;Assumptions'!$J$31,AH$47&gt;=$FQ313,AH$47&lt;=$FR313)*(('Summary&amp;Assumptions'!$H$25*$C313)*(1+'Summary&amp;Assumptions'!$J$29)^(AH$46-1))</f>
        <v>0</v>
      </c>
      <c r="AD313" s="588">
        <f>AND(AI$55&gt;0,SUM($E313:AC313)&lt;'Summary&amp;Assumptions'!$G$32*$B313,$D313&gt;='Summary&amp;Assumptions'!$D$17,AI$47&gt;=$D313,AI$47&lt;=EDATE($D313,'Summary&amp;Assumptions'!$G$32))*$B313+AND(AI$56&lt;'Summary&amp;Assumptions'!$J$31,AI$47&gt;=$FO313,AI$47&lt;=$FP313)*(('Summary&amp;Assumptions'!$H$25*$C313)*(1+'Summary&amp;Assumptions'!$J$29)^(AI$46-1))+AND(AI$56&lt;'Summary&amp;Assumptions'!$J$31,AI$47&gt;=$FQ313,AI$47&lt;=$FR313)*(('Summary&amp;Assumptions'!$H$25*$C313)*(1+'Summary&amp;Assumptions'!$J$29)^(AI$46-1))</f>
        <v>0</v>
      </c>
      <c r="AE313" s="588">
        <f>AND(AJ$55&gt;0,SUM($E313:AD313)&lt;'Summary&amp;Assumptions'!$G$32*$B313,$D313&gt;='Summary&amp;Assumptions'!$D$17,AJ$47&gt;=$D313,AJ$47&lt;=EDATE($D313,'Summary&amp;Assumptions'!$G$32))*$B313+AND(AJ$56&lt;'Summary&amp;Assumptions'!$J$31,AJ$47&gt;=$FO313,AJ$47&lt;=$FP313)*(('Summary&amp;Assumptions'!$H$25*$C313)*(1+'Summary&amp;Assumptions'!$J$29)^(AJ$46-1))+AND(AJ$56&lt;'Summary&amp;Assumptions'!$J$31,AJ$47&gt;=$FQ313,AJ$47&lt;=$FR313)*(('Summary&amp;Assumptions'!$H$25*$C313)*(1+'Summary&amp;Assumptions'!$J$29)^(AJ$46-1))</f>
        <v>0</v>
      </c>
      <c r="AF313" s="588">
        <f>AND(AK$55&gt;0,SUM($E313:AE313)&lt;'Summary&amp;Assumptions'!$G$32*$B313,$D313&gt;='Summary&amp;Assumptions'!$D$17,AK$47&gt;=$D313,AK$47&lt;=EDATE($D313,'Summary&amp;Assumptions'!$G$32))*$B313+AND(AK$56&lt;'Summary&amp;Assumptions'!$J$31,AK$47&gt;=$FO313,AK$47&lt;=$FP313)*(('Summary&amp;Assumptions'!$H$25*$C313)*(1+'Summary&amp;Assumptions'!$J$29)^(AK$46-1))+AND(AK$56&lt;'Summary&amp;Assumptions'!$J$31,AK$47&gt;=$FQ313,AK$47&lt;=$FR313)*(('Summary&amp;Assumptions'!$H$25*$C313)*(1+'Summary&amp;Assumptions'!$J$29)^(AK$46-1))</f>
        <v>0</v>
      </c>
      <c r="AG313" s="588">
        <f>AND(AL$55&gt;0,SUM($E313:AF313)&lt;'Summary&amp;Assumptions'!$G$32*$B313,$D313&gt;='Summary&amp;Assumptions'!$D$17,AL$47&gt;=$D313,AL$47&lt;=EDATE($D313,'Summary&amp;Assumptions'!$G$32))*$B313+AND(AL$56&lt;'Summary&amp;Assumptions'!$J$31,AL$47&gt;=$FO313,AL$47&lt;=$FP313)*(('Summary&amp;Assumptions'!$H$25*$C313)*(1+'Summary&amp;Assumptions'!$J$29)^(AL$46-1))+AND(AL$56&lt;'Summary&amp;Assumptions'!$J$31,AL$47&gt;=$FQ313,AL$47&lt;=$FR313)*(('Summary&amp;Assumptions'!$H$25*$C313)*(1+'Summary&amp;Assumptions'!$J$29)^(AL$46-1))</f>
        <v>0</v>
      </c>
      <c r="AH313" s="588">
        <f>AND(AM$55&gt;0,SUM($E313:AG313)&lt;'Summary&amp;Assumptions'!$G$32*$B313,$D313&gt;='Summary&amp;Assumptions'!$D$17,AM$47&gt;=$D313,AM$47&lt;=EDATE($D313,'Summary&amp;Assumptions'!$G$32))*$B313+AND(AM$56&lt;'Summary&amp;Assumptions'!$J$31,AM$47&gt;=$FO313,AM$47&lt;=$FP313)*(('Summary&amp;Assumptions'!$H$25*$C313)*(1+'Summary&amp;Assumptions'!$J$29)^(AM$46-1))+AND(AM$56&lt;'Summary&amp;Assumptions'!$J$31,AM$47&gt;=$FQ313,AM$47&lt;=$FR313)*(('Summary&amp;Assumptions'!$H$25*$C313)*(1+'Summary&amp;Assumptions'!$J$29)^(AM$46-1))</f>
        <v>0</v>
      </c>
      <c r="AI313" s="588">
        <f>AND(AN$55&gt;0,SUM($E313:AH313)&lt;'Summary&amp;Assumptions'!$G$32*$B313,$D313&gt;='Summary&amp;Assumptions'!$D$17,AN$47&gt;=$D313,AN$47&lt;=EDATE($D313,'Summary&amp;Assumptions'!$G$32))*$B313+AND(AN$56&lt;'Summary&amp;Assumptions'!$J$31,AN$47&gt;=$FO313,AN$47&lt;=$FP313)*(('Summary&amp;Assumptions'!$H$25*$C313)*(1+'Summary&amp;Assumptions'!$J$29)^(AN$46-1))+AND(AN$56&lt;'Summary&amp;Assumptions'!$J$31,AN$47&gt;=$FQ313,AN$47&lt;=$FR313)*(('Summary&amp;Assumptions'!$H$25*$C313)*(1+'Summary&amp;Assumptions'!$J$29)^(AN$46-1))</f>
        <v>0</v>
      </c>
      <c r="AJ313" s="588">
        <f>AND(AO$55&gt;0,SUM($E313:AI313)&lt;'Summary&amp;Assumptions'!$G$32*$B313,$D313&gt;='Summary&amp;Assumptions'!$D$17,AO$47&gt;=$D313,AO$47&lt;=EDATE($D313,'Summary&amp;Assumptions'!$G$32))*$B313+AND(AO$56&lt;'Summary&amp;Assumptions'!$J$31,AO$47&gt;=$FO313,AO$47&lt;=$FP313)*(('Summary&amp;Assumptions'!$H$25*$C313)*(1+'Summary&amp;Assumptions'!$J$29)^(AO$46-1))+AND(AO$56&lt;'Summary&amp;Assumptions'!$J$31,AO$47&gt;=$FQ313,AO$47&lt;=$FR313)*(('Summary&amp;Assumptions'!$H$25*$C313)*(1+'Summary&amp;Assumptions'!$J$29)^(AO$46-1))</f>
        <v>0</v>
      </c>
      <c r="AK313" s="588">
        <f>AND(AP$55&gt;0,SUM($E313:AJ313)&lt;'Summary&amp;Assumptions'!$G$32*$B313,$D313&gt;='Summary&amp;Assumptions'!$D$17,AP$47&gt;=$D313,AP$47&lt;=EDATE($D313,'Summary&amp;Assumptions'!$G$32))*$B313+AND(AP$56&lt;'Summary&amp;Assumptions'!$J$31,AP$47&gt;=$FO313,AP$47&lt;=$FP313)*(('Summary&amp;Assumptions'!$H$25*$C313)*(1+'Summary&amp;Assumptions'!$J$29)^(AP$46-1))+AND(AP$56&lt;'Summary&amp;Assumptions'!$J$31,AP$47&gt;=$FQ313,AP$47&lt;=$FR313)*(('Summary&amp;Assumptions'!$H$25*$C313)*(1+'Summary&amp;Assumptions'!$J$29)^(AP$46-1))</f>
        <v>0</v>
      </c>
      <c r="AL313" s="588">
        <f>AND(AQ$55&gt;0,SUM($E313:AK313)&lt;'Summary&amp;Assumptions'!$G$32*$B313,$D313&gt;='Summary&amp;Assumptions'!$D$17,AQ$47&gt;=$D313,AQ$47&lt;=EDATE($D313,'Summary&amp;Assumptions'!$G$32))*$B313+AND(AQ$56&lt;'Summary&amp;Assumptions'!$J$31,AQ$47&gt;=$FO313,AQ$47&lt;=$FP313)*(('Summary&amp;Assumptions'!$H$25*$C313)*(1+'Summary&amp;Assumptions'!$J$29)^(AQ$46-1))+AND(AQ$56&lt;'Summary&amp;Assumptions'!$J$31,AQ$47&gt;=$FQ313,AQ$47&lt;=$FR313)*(('Summary&amp;Assumptions'!$H$25*$C313)*(1+'Summary&amp;Assumptions'!$J$29)^(AQ$46-1))</f>
        <v>0</v>
      </c>
      <c r="AM313" s="588">
        <f>AND(AR$55&gt;0,SUM($E313:AL313)&lt;'Summary&amp;Assumptions'!$G$32*$B313,$D313&gt;='Summary&amp;Assumptions'!$D$17,AR$47&gt;=$D313,AR$47&lt;=EDATE($D313,'Summary&amp;Assumptions'!$G$32))*$B313+AND(AR$56&lt;'Summary&amp;Assumptions'!$J$31,AR$47&gt;=$FO313,AR$47&lt;=$FP313)*(('Summary&amp;Assumptions'!$H$25*$C313)*(1+'Summary&amp;Assumptions'!$J$29)^(AR$46-1))+AND(AR$56&lt;'Summary&amp;Assumptions'!$J$31,AR$47&gt;=$FQ313,AR$47&lt;=$FR313)*(('Summary&amp;Assumptions'!$H$25*$C313)*(1+'Summary&amp;Assumptions'!$J$29)^(AR$46-1))</f>
        <v>0</v>
      </c>
      <c r="AN313" s="588">
        <f>AND(AS$55&gt;0,SUM($E313:AM313)&lt;'Summary&amp;Assumptions'!$G$32*$B313,$D313&gt;='Summary&amp;Assumptions'!$D$17,AS$47&gt;=$D313,AS$47&lt;=EDATE($D313,'Summary&amp;Assumptions'!$G$32))*$B313+AND(AS$56&lt;'Summary&amp;Assumptions'!$J$31,AS$47&gt;=$FO313,AS$47&lt;=$FP313)*(('Summary&amp;Assumptions'!$H$25*$C313)*(1+'Summary&amp;Assumptions'!$J$29)^(AS$46-1))+AND(AS$56&lt;'Summary&amp;Assumptions'!$J$31,AS$47&gt;=$FQ313,AS$47&lt;=$FR313)*(('Summary&amp;Assumptions'!$H$25*$C313)*(1+'Summary&amp;Assumptions'!$J$29)^(AS$46-1))</f>
        <v>0</v>
      </c>
      <c r="AO313" s="588">
        <f>AND(AT$55&gt;0,SUM($E313:AN313)&lt;'Summary&amp;Assumptions'!$G$32*$B313,$D313&gt;='Summary&amp;Assumptions'!$D$17,AT$47&gt;=$D313,AT$47&lt;=EDATE($D313,'Summary&amp;Assumptions'!$G$32))*$B313+AND(AT$56&lt;'Summary&amp;Assumptions'!$J$31,AT$47&gt;=$FO313,AT$47&lt;=$FP313)*(('Summary&amp;Assumptions'!$H$25*$C313)*(1+'Summary&amp;Assumptions'!$J$29)^(AT$46-1))+AND(AT$56&lt;'Summary&amp;Assumptions'!$J$31,AT$47&gt;=$FQ313,AT$47&lt;=$FR313)*(('Summary&amp;Assumptions'!$H$25*$C313)*(1+'Summary&amp;Assumptions'!$J$29)^(AT$46-1))</f>
        <v>0</v>
      </c>
      <c r="AP313" s="588">
        <f>AND(AU$55&gt;0,SUM($E313:AO313)&lt;'Summary&amp;Assumptions'!$G$32*$B313,$D313&gt;='Summary&amp;Assumptions'!$D$17,AU$47&gt;=$D313,AU$47&lt;=EDATE($D313,'Summary&amp;Assumptions'!$G$32))*$B313+AND(AU$56&lt;'Summary&amp;Assumptions'!$J$31,AU$47&gt;=$FO313,AU$47&lt;=$FP313)*(('Summary&amp;Assumptions'!$H$25*$C313)*(1+'Summary&amp;Assumptions'!$J$29)^(AU$46-1))+AND(AU$56&lt;'Summary&amp;Assumptions'!$J$31,AU$47&gt;=$FQ313,AU$47&lt;=$FR313)*(('Summary&amp;Assumptions'!$H$25*$C313)*(1+'Summary&amp;Assumptions'!$J$29)^(AU$46-1))</f>
        <v>0</v>
      </c>
      <c r="AQ313" s="588">
        <f>AND(AV$55&gt;0,SUM($E313:AP313)&lt;'Summary&amp;Assumptions'!$G$32*$B313,$D313&gt;='Summary&amp;Assumptions'!$D$17,AV$47&gt;=$D313,AV$47&lt;=EDATE($D313,'Summary&amp;Assumptions'!$G$32))*$B313+AND(AV$56&lt;'Summary&amp;Assumptions'!$J$31,AV$47&gt;=$FO313,AV$47&lt;=$FP313)*(('Summary&amp;Assumptions'!$H$25*$C313)*(1+'Summary&amp;Assumptions'!$J$29)^(AV$46-1))+AND(AV$56&lt;'Summary&amp;Assumptions'!$J$31,AV$47&gt;=$FQ313,AV$47&lt;=$FR313)*(('Summary&amp;Assumptions'!$H$25*$C313)*(1+'Summary&amp;Assumptions'!$J$29)^(AV$46-1))</f>
        <v>0</v>
      </c>
      <c r="AR313" s="588">
        <f>AND(AW$55&gt;0,SUM($E313:AQ313)&lt;'Summary&amp;Assumptions'!$G$32*$B313,$D313&gt;='Summary&amp;Assumptions'!$D$17,AW$47&gt;=$D313,AW$47&lt;=EDATE($D313,'Summary&amp;Assumptions'!$G$32))*$B313+AND(AW$56&lt;'Summary&amp;Assumptions'!$J$31,AW$47&gt;=$FO313,AW$47&lt;=$FP313)*(('Summary&amp;Assumptions'!$H$25*$C313)*(1+'Summary&amp;Assumptions'!$J$29)^(AW$46-1))+AND(AW$56&lt;'Summary&amp;Assumptions'!$J$31,AW$47&gt;=$FQ313,AW$47&lt;=$FR313)*(('Summary&amp;Assumptions'!$H$25*$C313)*(1+'Summary&amp;Assumptions'!$J$29)^(AW$46-1))</f>
        <v>0</v>
      </c>
      <c r="AS313" s="588">
        <f>AND(AX$55&gt;0,SUM($E313:AR313)&lt;'Summary&amp;Assumptions'!$G$32*$B313,$D313&gt;='Summary&amp;Assumptions'!$D$17,AX$47&gt;=$D313,AX$47&lt;=EDATE($D313,'Summary&amp;Assumptions'!$G$32))*$B313+AND(AX$56&lt;'Summary&amp;Assumptions'!$J$31,AX$47&gt;=$FO313,AX$47&lt;=$FP313)*(('Summary&amp;Assumptions'!$H$25*$C313)*(1+'Summary&amp;Assumptions'!$J$29)^(AX$46-1))+AND(AX$56&lt;'Summary&amp;Assumptions'!$J$31,AX$47&gt;=$FQ313,AX$47&lt;=$FR313)*(('Summary&amp;Assumptions'!$H$25*$C313)*(1+'Summary&amp;Assumptions'!$J$29)^(AX$46-1))</f>
        <v>0</v>
      </c>
      <c r="AT313" s="588">
        <f>AND(AY$55&gt;0,SUM($E313:AS313)&lt;'Summary&amp;Assumptions'!$G$32*$B313,$D313&gt;='Summary&amp;Assumptions'!$D$17,AY$47&gt;=$D313,AY$47&lt;=EDATE($D313,'Summary&amp;Assumptions'!$G$32))*$B313+AND(AY$56&lt;'Summary&amp;Assumptions'!$J$31,AY$47&gt;=$FO313,AY$47&lt;=$FP313)*(('Summary&amp;Assumptions'!$H$25*$C313)*(1+'Summary&amp;Assumptions'!$J$29)^(AY$46-1))+AND(AY$56&lt;'Summary&amp;Assumptions'!$J$31,AY$47&gt;=$FQ313,AY$47&lt;=$FR313)*(('Summary&amp;Assumptions'!$H$25*$C313)*(1+'Summary&amp;Assumptions'!$J$29)^(AY$46-1))</f>
        <v>0</v>
      </c>
      <c r="AU313" s="588">
        <f>AND(AZ$55&gt;0,SUM($E313:AT313)&lt;'Summary&amp;Assumptions'!$G$32*$B313,$D313&gt;='Summary&amp;Assumptions'!$D$17,AZ$47&gt;=$D313,AZ$47&lt;=EDATE($D313,'Summary&amp;Assumptions'!$G$32))*$B313+AND(AZ$56&lt;'Summary&amp;Assumptions'!$J$31,AZ$47&gt;=$FO313,AZ$47&lt;=$FP313)*(('Summary&amp;Assumptions'!$H$25*$C313)*(1+'Summary&amp;Assumptions'!$J$29)^(AZ$46-1))+AND(AZ$56&lt;'Summary&amp;Assumptions'!$J$31,AZ$47&gt;=$FQ313,AZ$47&lt;=$FR313)*(('Summary&amp;Assumptions'!$H$25*$C313)*(1+'Summary&amp;Assumptions'!$J$29)^(AZ$46-1))</f>
        <v>0</v>
      </c>
      <c r="AV313" s="588">
        <f>AND(BA$55&gt;0,SUM($E313:AU313)&lt;'Summary&amp;Assumptions'!$G$32*$B313,$D313&gt;='Summary&amp;Assumptions'!$D$17,BA$47&gt;=$D313,BA$47&lt;=EDATE($D313,'Summary&amp;Assumptions'!$G$32))*$B313+AND(BA$56&lt;'Summary&amp;Assumptions'!$J$31,BA$47&gt;=$FO313,BA$47&lt;=$FP313)*(('Summary&amp;Assumptions'!$H$25*$C313)*(1+'Summary&amp;Assumptions'!$J$29)^(BA$46-1))+AND(BA$56&lt;'Summary&amp;Assumptions'!$J$31,BA$47&gt;=$FQ313,BA$47&lt;=$FR313)*(('Summary&amp;Assumptions'!$H$25*$C313)*(1+'Summary&amp;Assumptions'!$J$29)^(BA$46-1))</f>
        <v>0</v>
      </c>
      <c r="AW313" s="588">
        <f>AND(BB$55&gt;0,SUM($E313:AV313)&lt;'Summary&amp;Assumptions'!$G$32*$B313,$D313&gt;='Summary&amp;Assumptions'!$D$17,BB$47&gt;=$D313,BB$47&lt;=EDATE($D313,'Summary&amp;Assumptions'!$G$32))*$B313+AND(BB$56&lt;'Summary&amp;Assumptions'!$J$31,BB$47&gt;=$FO313,BB$47&lt;=$FP313)*(('Summary&amp;Assumptions'!$H$25*$C313)*(1+'Summary&amp;Assumptions'!$J$29)^(BB$46-1))+AND(BB$56&lt;'Summary&amp;Assumptions'!$J$31,BB$47&gt;=$FQ313,BB$47&lt;=$FR313)*(('Summary&amp;Assumptions'!$H$25*$C313)*(1+'Summary&amp;Assumptions'!$J$29)^(BB$46-1))</f>
        <v>0</v>
      </c>
      <c r="AX313" s="588">
        <f>AND(BC$55&gt;0,SUM($E313:AW313)&lt;'Summary&amp;Assumptions'!$G$32*$B313,$D313&gt;='Summary&amp;Assumptions'!$D$17,BC$47&gt;=$D313,BC$47&lt;=EDATE($D313,'Summary&amp;Assumptions'!$G$32))*$B313+AND(BC$56&lt;'Summary&amp;Assumptions'!$J$31,BC$47&gt;=$FO313,BC$47&lt;=$FP313)*(('Summary&amp;Assumptions'!$H$25*$C313)*(1+'Summary&amp;Assumptions'!$J$29)^(BC$46-1))+AND(BC$56&lt;'Summary&amp;Assumptions'!$J$31,BC$47&gt;=$FQ313,BC$47&lt;=$FR313)*(('Summary&amp;Assumptions'!$H$25*$C313)*(1+'Summary&amp;Assumptions'!$J$29)^(BC$46-1))</f>
        <v>0</v>
      </c>
      <c r="AY313" s="588">
        <f>AND(BD$55&gt;0,SUM($E313:AX313)&lt;'Summary&amp;Assumptions'!$G$32*$B313,$D313&gt;='Summary&amp;Assumptions'!$D$17,BD$47&gt;=$D313,BD$47&lt;=EDATE($D313,'Summary&amp;Assumptions'!$G$32))*$B313+AND(BD$56&lt;'Summary&amp;Assumptions'!$J$31,BD$47&gt;=$FO313,BD$47&lt;=$FP313)*(('Summary&amp;Assumptions'!$H$25*$C313)*(1+'Summary&amp;Assumptions'!$J$29)^(BD$46-1))+AND(BD$56&lt;'Summary&amp;Assumptions'!$J$31,BD$47&gt;=$FQ313,BD$47&lt;=$FR313)*(('Summary&amp;Assumptions'!$H$25*$C313)*(1+'Summary&amp;Assumptions'!$J$29)^(BD$46-1))</f>
        <v>0</v>
      </c>
      <c r="AZ313" s="588">
        <f>AND(BE$55&gt;0,SUM($E313:AY313)&lt;'Summary&amp;Assumptions'!$G$32*$B313,$D313&gt;='Summary&amp;Assumptions'!$D$17,BE$47&gt;=$D313,BE$47&lt;=EDATE($D313,'Summary&amp;Assumptions'!$G$32))*$B313+AND(BE$56&lt;'Summary&amp;Assumptions'!$J$31,BE$47&gt;=$FO313,BE$47&lt;=$FP313)*(('Summary&amp;Assumptions'!$H$25*$C313)*(1+'Summary&amp;Assumptions'!$J$29)^(BE$46-1))+AND(BE$56&lt;'Summary&amp;Assumptions'!$J$31,BE$47&gt;=$FQ313,BE$47&lt;=$FR313)*(('Summary&amp;Assumptions'!$H$25*$C313)*(1+'Summary&amp;Assumptions'!$J$29)^(BE$46-1))</f>
        <v>0</v>
      </c>
      <c r="BA313" s="588">
        <f>AND(BF$55&gt;0,SUM($E313:AZ313)&lt;'Summary&amp;Assumptions'!$G$32*$B313,$D313&gt;='Summary&amp;Assumptions'!$D$17,BF$47&gt;=$D313,BF$47&lt;=EDATE($D313,'Summary&amp;Assumptions'!$G$32))*$B313+AND(BF$56&lt;'Summary&amp;Assumptions'!$J$31,BF$47&gt;=$FO313,BF$47&lt;=$FP313)*(('Summary&amp;Assumptions'!$H$25*$C313)*(1+'Summary&amp;Assumptions'!$J$29)^(BF$46-1))+AND(BF$56&lt;'Summary&amp;Assumptions'!$J$31,BF$47&gt;=$FQ313,BF$47&lt;=$FR313)*(('Summary&amp;Assumptions'!$H$25*$C313)*(1+'Summary&amp;Assumptions'!$J$29)^(BF$46-1))</f>
        <v>0</v>
      </c>
      <c r="BB313" s="588">
        <f>AND(BG$55&gt;0,SUM($E313:BA313)&lt;'Summary&amp;Assumptions'!$G$32*$B313,$D313&gt;='Summary&amp;Assumptions'!$D$17,BG$47&gt;=$D313,BG$47&lt;=EDATE($D313,'Summary&amp;Assumptions'!$G$32))*$B313+AND(BG$56&lt;'Summary&amp;Assumptions'!$J$31,BG$47&gt;=$FO313,BG$47&lt;=$FP313)*(('Summary&amp;Assumptions'!$H$25*$C313)*(1+'Summary&amp;Assumptions'!$J$29)^(BG$46-1))+AND(BG$56&lt;'Summary&amp;Assumptions'!$J$31,BG$47&gt;=$FQ313,BG$47&lt;=$FR313)*(('Summary&amp;Assumptions'!$H$25*$C313)*(1+'Summary&amp;Assumptions'!$J$29)^(BG$46-1))</f>
        <v>0</v>
      </c>
      <c r="BC313" s="588">
        <f>AND(BH$55&gt;0,SUM($E313:BB313)&lt;'Summary&amp;Assumptions'!$G$32*$B313,$D313&gt;='Summary&amp;Assumptions'!$D$17,BH$47&gt;=$D313,BH$47&lt;=EDATE($D313,'Summary&amp;Assumptions'!$G$32))*$B313+AND(BH$56&lt;'Summary&amp;Assumptions'!$J$31,BH$47&gt;=$FO313,BH$47&lt;=$FP313)*(('Summary&amp;Assumptions'!$H$25*$C313)*(1+'Summary&amp;Assumptions'!$J$29)^(BH$46-1))+AND(BH$56&lt;'Summary&amp;Assumptions'!$J$31,BH$47&gt;=$FQ313,BH$47&lt;=$FR313)*(('Summary&amp;Assumptions'!$H$25*$C313)*(1+'Summary&amp;Assumptions'!$J$29)^(BH$46-1))</f>
        <v>0</v>
      </c>
      <c r="BD313" s="588">
        <f>AND(BI$55&gt;0,SUM($E313:BC313)&lt;'Summary&amp;Assumptions'!$G$32*$B313,$D313&gt;='Summary&amp;Assumptions'!$D$17,BI$47&gt;=$D313,BI$47&lt;=EDATE($D313,'Summary&amp;Assumptions'!$G$32))*$B313+AND(BI$56&lt;'Summary&amp;Assumptions'!$J$31,BI$47&gt;=$FO313,BI$47&lt;=$FP313)*(('Summary&amp;Assumptions'!$H$25*$C313)*(1+'Summary&amp;Assumptions'!$J$29)^(BI$46-1))+AND(BI$56&lt;'Summary&amp;Assumptions'!$J$31,BI$47&gt;=$FQ313,BI$47&lt;=$FR313)*(('Summary&amp;Assumptions'!$H$25*$C313)*(1+'Summary&amp;Assumptions'!$J$29)^(BI$46-1))</f>
        <v>0</v>
      </c>
      <c r="BE313" s="588">
        <f>AND(BJ$55&gt;0,SUM($E313:BD313)&lt;'Summary&amp;Assumptions'!$G$32*$B313,$D313&gt;='Summary&amp;Assumptions'!$D$17,BJ$47&gt;=$D313,BJ$47&lt;=EDATE($D313,'Summary&amp;Assumptions'!$G$32))*$B313+AND(BJ$56&lt;'Summary&amp;Assumptions'!$J$31,BJ$47&gt;=$FO313,BJ$47&lt;=$FP313)*(('Summary&amp;Assumptions'!$H$25*$C313)*(1+'Summary&amp;Assumptions'!$J$29)^(BJ$46-1))+AND(BJ$56&lt;'Summary&amp;Assumptions'!$J$31,BJ$47&gt;=$FQ313,BJ$47&lt;=$FR313)*(('Summary&amp;Assumptions'!$H$25*$C313)*(1+'Summary&amp;Assumptions'!$J$29)^(BJ$46-1))</f>
        <v>0</v>
      </c>
      <c r="BF313" s="588">
        <f>AND(BK$55&gt;0,SUM($E313:BE313)&lt;'Summary&amp;Assumptions'!$G$32*$B313,$D313&gt;='Summary&amp;Assumptions'!$D$17,BK$47&gt;=$D313,BK$47&lt;=EDATE($D313,'Summary&amp;Assumptions'!$G$32))*$B313+AND(BK$56&lt;'Summary&amp;Assumptions'!$J$31,BK$47&gt;=$FO313,BK$47&lt;=$FP313)*(('Summary&amp;Assumptions'!$H$25*$C313)*(1+'Summary&amp;Assumptions'!$J$29)^(BK$46-1))+AND(BK$56&lt;'Summary&amp;Assumptions'!$J$31,BK$47&gt;=$FQ313,BK$47&lt;=$FR313)*(('Summary&amp;Assumptions'!$H$25*$C313)*(1+'Summary&amp;Assumptions'!$J$29)^(BK$46-1))</f>
        <v>0</v>
      </c>
      <c r="BG313" s="588">
        <f>AND(BL$55&gt;0,SUM($E313:BF313)&lt;'Summary&amp;Assumptions'!$G$32*$B313,$D313&gt;='Summary&amp;Assumptions'!$D$17,BL$47&gt;=$D313,BL$47&lt;=EDATE($D313,'Summary&amp;Assumptions'!$G$32))*$B313+AND(BL$56&lt;'Summary&amp;Assumptions'!$J$31,BL$47&gt;=$FO313,BL$47&lt;=$FP313)*(('Summary&amp;Assumptions'!$H$25*$C313)*(1+'Summary&amp;Assumptions'!$J$29)^(BL$46-1))+AND(BL$56&lt;'Summary&amp;Assumptions'!$J$31,BL$47&gt;=$FQ313,BL$47&lt;=$FR313)*(('Summary&amp;Assumptions'!$H$25*$C313)*(1+'Summary&amp;Assumptions'!$J$29)^(BL$46-1))</f>
        <v>0</v>
      </c>
      <c r="BH313" s="588">
        <f>AND(BM$55&gt;0,SUM($E313:BG313)&lt;'Summary&amp;Assumptions'!$G$32*$B313,$D313&gt;='Summary&amp;Assumptions'!$D$17,BM$47&gt;=$D313,BM$47&lt;=EDATE($D313,'Summary&amp;Assumptions'!$G$32))*$B313+AND(BM$56&lt;'Summary&amp;Assumptions'!$J$31,BM$47&gt;=$FO313,BM$47&lt;=$FP313)*(('Summary&amp;Assumptions'!$H$25*$C313)*(1+'Summary&amp;Assumptions'!$J$29)^(BM$46-1))+AND(BM$56&lt;'Summary&amp;Assumptions'!$J$31,BM$47&gt;=$FQ313,BM$47&lt;=$FR313)*(('Summary&amp;Assumptions'!$H$25*$C313)*(1+'Summary&amp;Assumptions'!$J$29)^(BM$46-1))</f>
        <v>0</v>
      </c>
      <c r="BI313" s="588">
        <f>AND(BN$55&gt;0,SUM($E313:BH313)&lt;'Summary&amp;Assumptions'!$G$32*$B313,$D313&gt;='Summary&amp;Assumptions'!$D$17,BN$47&gt;=$D313,BN$47&lt;=EDATE($D313,'Summary&amp;Assumptions'!$G$32))*$B313+AND(BN$56&lt;'Summary&amp;Assumptions'!$J$31,BN$47&gt;=$FO313,BN$47&lt;=$FP313)*(('Summary&amp;Assumptions'!$H$25*$C313)*(1+'Summary&amp;Assumptions'!$J$29)^(BN$46-1))+AND(BN$56&lt;'Summary&amp;Assumptions'!$J$31,BN$47&gt;=$FQ313,BN$47&lt;=$FR313)*(('Summary&amp;Assumptions'!$H$25*$C313)*(1+'Summary&amp;Assumptions'!$J$29)^(BN$46-1))</f>
        <v>0</v>
      </c>
      <c r="BJ313" s="588">
        <f>AND(BO$55&gt;0,SUM($E313:BI313)&lt;'Summary&amp;Assumptions'!$G$32*$B313,$D313&gt;='Summary&amp;Assumptions'!$D$17,BO$47&gt;=$D313,BO$47&lt;=EDATE($D313,'Summary&amp;Assumptions'!$G$32))*$B313+AND(BO$56&lt;'Summary&amp;Assumptions'!$J$31,BO$47&gt;=$FO313,BO$47&lt;=$FP313)*(('Summary&amp;Assumptions'!$H$25*$C313)*(1+'Summary&amp;Assumptions'!$J$29)^(BO$46-1))+AND(BO$56&lt;'Summary&amp;Assumptions'!$J$31,BO$47&gt;=$FQ313,BO$47&lt;=$FR313)*(('Summary&amp;Assumptions'!$H$25*$C313)*(1+'Summary&amp;Assumptions'!$J$29)^(BO$46-1))</f>
        <v>0</v>
      </c>
      <c r="BK313" s="588">
        <f>AND(BP$55&gt;0,SUM($E313:BJ313)&lt;'Summary&amp;Assumptions'!$G$32*$B313,$D313&gt;='Summary&amp;Assumptions'!$D$17,BP$47&gt;=$D313,BP$47&lt;=EDATE($D313,'Summary&amp;Assumptions'!$G$32))*$B313+AND(BP$56&lt;'Summary&amp;Assumptions'!$J$31,BP$47&gt;=$FO313,BP$47&lt;=$FP313)*(('Summary&amp;Assumptions'!$H$25*$C313)*(1+'Summary&amp;Assumptions'!$J$29)^(BP$46-1))+AND(BP$56&lt;'Summary&amp;Assumptions'!$J$31,BP$47&gt;=$FQ313,BP$47&lt;=$FR313)*(('Summary&amp;Assumptions'!$H$25*$C313)*(1+'Summary&amp;Assumptions'!$J$29)^(BP$46-1))</f>
        <v>0</v>
      </c>
      <c r="BL313" s="588">
        <f>AND(BQ$55&gt;0,SUM($E313:BK313)&lt;'Summary&amp;Assumptions'!$G$32*$B313,$D313&gt;='Summary&amp;Assumptions'!$D$17,BQ$47&gt;=$D313,BQ$47&lt;=EDATE($D313,'Summary&amp;Assumptions'!$G$32))*$B313+AND(BQ$56&lt;'Summary&amp;Assumptions'!$J$31,BQ$47&gt;=$FO313,BQ$47&lt;=$FP313)*(('Summary&amp;Assumptions'!$H$25*$C313)*(1+'Summary&amp;Assumptions'!$J$29)^(BQ$46-1))+AND(BQ$56&lt;'Summary&amp;Assumptions'!$J$31,BQ$47&gt;=$FQ313,BQ$47&lt;=$FR313)*(('Summary&amp;Assumptions'!$H$25*$C313)*(1+'Summary&amp;Assumptions'!$J$29)^(BQ$46-1))</f>
        <v>0</v>
      </c>
      <c r="BM313" s="588">
        <f>AND(BR$55&gt;0,SUM($E313:BL313)&lt;'Summary&amp;Assumptions'!$G$32*$B313,$D313&gt;='Summary&amp;Assumptions'!$D$17,BR$47&gt;=$D313,BR$47&lt;=EDATE($D313,'Summary&amp;Assumptions'!$G$32))*$B313+AND(BR$56&lt;'Summary&amp;Assumptions'!$J$31,BR$47&gt;=$FO313,BR$47&lt;=$FP313)*(('Summary&amp;Assumptions'!$H$25*$C313)*(1+'Summary&amp;Assumptions'!$J$29)^(BR$46-1))+AND(BR$56&lt;'Summary&amp;Assumptions'!$J$31,BR$47&gt;=$FQ313,BR$47&lt;=$FR313)*(('Summary&amp;Assumptions'!$H$25*$C313)*(1+'Summary&amp;Assumptions'!$J$29)^(BR$46-1))</f>
        <v>0</v>
      </c>
      <c r="BN313" s="588">
        <f>AND(BS$55&gt;0,SUM($E313:BM313)&lt;'Summary&amp;Assumptions'!$G$32*$B313,$D313&gt;='Summary&amp;Assumptions'!$D$17,BS$47&gt;=$D313,BS$47&lt;=EDATE($D313,'Summary&amp;Assumptions'!$G$32))*$B313+AND(BS$56&lt;'Summary&amp;Assumptions'!$J$31,BS$47&gt;=$FO313,BS$47&lt;=$FP313)*(('Summary&amp;Assumptions'!$H$25*$C313)*(1+'Summary&amp;Assumptions'!$J$29)^(BS$46-1))+AND(BS$56&lt;'Summary&amp;Assumptions'!$J$31,BS$47&gt;=$FQ313,BS$47&lt;=$FR313)*(('Summary&amp;Assumptions'!$H$25*$C313)*(1+'Summary&amp;Assumptions'!$J$29)^(BS$46-1))</f>
        <v>0</v>
      </c>
      <c r="BO313" s="588">
        <f>AND(BT$55&gt;0,SUM($E313:BN313)&lt;'Summary&amp;Assumptions'!$G$32*$B313,$D313&gt;='Summary&amp;Assumptions'!$D$17,BT$47&gt;=$D313,BT$47&lt;=EDATE($D313,'Summary&amp;Assumptions'!$G$32))*$B313+AND(BT$56&lt;'Summary&amp;Assumptions'!$J$31,BT$47&gt;=$FO313,BT$47&lt;=$FP313)*(('Summary&amp;Assumptions'!$H$25*$C313)*(1+'Summary&amp;Assumptions'!$J$29)^(BT$46-1))+AND(BT$56&lt;'Summary&amp;Assumptions'!$J$31,BT$47&gt;=$FQ313,BT$47&lt;=$FR313)*(('Summary&amp;Assumptions'!$H$25*$C313)*(1+'Summary&amp;Assumptions'!$J$29)^(BT$46-1))</f>
        <v>0</v>
      </c>
      <c r="BP313" s="588">
        <f>AND(BU$55&gt;0,SUM($E313:BO313)&lt;'Summary&amp;Assumptions'!$G$32*$B313,$D313&gt;='Summary&amp;Assumptions'!$D$17,BU$47&gt;=$D313,BU$47&lt;=EDATE($D313,'Summary&amp;Assumptions'!$G$32))*$B313+AND(BU$56&lt;'Summary&amp;Assumptions'!$J$31,BU$47&gt;=$FO313,BU$47&lt;=$FP313)*(('Summary&amp;Assumptions'!$H$25*$C313)*(1+'Summary&amp;Assumptions'!$J$29)^(BU$46-1))+AND(BU$56&lt;'Summary&amp;Assumptions'!$J$31,BU$47&gt;=$FQ313,BU$47&lt;=$FR313)*(('Summary&amp;Assumptions'!$H$25*$C313)*(1+'Summary&amp;Assumptions'!$J$29)^(BU$46-1))</f>
        <v>0</v>
      </c>
      <c r="BQ313" s="588">
        <f>AND(BV$55&gt;0,SUM($E313:BP313)&lt;'Summary&amp;Assumptions'!$G$32*$B313,$D313&gt;='Summary&amp;Assumptions'!$D$17,BV$47&gt;=$D313,BV$47&lt;=EDATE($D313,'Summary&amp;Assumptions'!$G$32))*$B313+AND(BV$56&lt;'Summary&amp;Assumptions'!$J$31,BV$47&gt;=$FO313,BV$47&lt;=$FP313)*(('Summary&amp;Assumptions'!$H$25*$C313)*(1+'Summary&amp;Assumptions'!$J$29)^(BV$46-1))+AND(BV$56&lt;'Summary&amp;Assumptions'!$J$31,BV$47&gt;=$FQ313,BV$47&lt;=$FR313)*(('Summary&amp;Assumptions'!$H$25*$C313)*(1+'Summary&amp;Assumptions'!$J$29)^(BV$46-1))</f>
        <v>0</v>
      </c>
      <c r="BR313" s="588">
        <f>AND(BW$55&gt;0,SUM($E313:BQ313)&lt;'Summary&amp;Assumptions'!$G$32*$B313,$D313&gt;='Summary&amp;Assumptions'!$D$17,BW$47&gt;=$D313,BW$47&lt;=EDATE($D313,'Summary&amp;Assumptions'!$G$32))*$B313+AND(BW$56&lt;'Summary&amp;Assumptions'!$J$31,BW$47&gt;=$FO313,BW$47&lt;=$FP313)*(('Summary&amp;Assumptions'!$H$25*$C313)*(1+'Summary&amp;Assumptions'!$J$29)^(BW$46-1))+AND(BW$56&lt;'Summary&amp;Assumptions'!$J$31,BW$47&gt;=$FQ313,BW$47&lt;=$FR313)*(('Summary&amp;Assumptions'!$H$25*$C313)*(1+'Summary&amp;Assumptions'!$J$29)^(BW$46-1))</f>
        <v>0</v>
      </c>
      <c r="BS313" s="588">
        <f>AND(BX$55&gt;0,SUM($E313:BR313)&lt;'Summary&amp;Assumptions'!$G$32*$B313,$D313&gt;='Summary&amp;Assumptions'!$D$17,BX$47&gt;=$D313,BX$47&lt;=EDATE($D313,'Summary&amp;Assumptions'!$G$32))*$B313+AND(BX$56&lt;'Summary&amp;Assumptions'!$J$31,BX$47&gt;=$FO313,BX$47&lt;=$FP313)*(('Summary&amp;Assumptions'!$H$25*$C313)*(1+'Summary&amp;Assumptions'!$J$29)^(BX$46-1))+AND(BX$56&lt;'Summary&amp;Assumptions'!$J$31,BX$47&gt;=$FQ313,BX$47&lt;=$FR313)*(('Summary&amp;Assumptions'!$H$25*$C313)*(1+'Summary&amp;Assumptions'!$J$29)^(BX$46-1))</f>
        <v>0</v>
      </c>
      <c r="BT313" s="588">
        <f>AND(BY$55&gt;0,SUM($E313:BS313)&lt;'Summary&amp;Assumptions'!$G$32*$B313,$D313&gt;='Summary&amp;Assumptions'!$D$17,BY$47&gt;=$D313,BY$47&lt;=EDATE($D313,'Summary&amp;Assumptions'!$G$32))*$B313+AND(BY$56&lt;'Summary&amp;Assumptions'!$J$31,BY$47&gt;=$FO313,BY$47&lt;=$FP313)*(('Summary&amp;Assumptions'!$H$25*$C313)*(1+'Summary&amp;Assumptions'!$J$29)^(BY$46-1))+AND(BY$56&lt;'Summary&amp;Assumptions'!$J$31,BY$47&gt;=$FQ313,BY$47&lt;=$FR313)*(('Summary&amp;Assumptions'!$H$25*$C313)*(1+'Summary&amp;Assumptions'!$J$29)^(BY$46-1))</f>
        <v>0</v>
      </c>
      <c r="BU313" s="588">
        <f>AND(BZ$55&gt;0,SUM($E313:BT313)&lt;'Summary&amp;Assumptions'!$G$32*$B313,$D313&gt;='Summary&amp;Assumptions'!$D$17,BZ$47&gt;=$D313,BZ$47&lt;=EDATE($D313,'Summary&amp;Assumptions'!$G$32))*$B313+AND(BZ$56&lt;'Summary&amp;Assumptions'!$J$31,BZ$47&gt;=$FO313,BZ$47&lt;=$FP313)*(('Summary&amp;Assumptions'!$H$25*$C313)*(1+'Summary&amp;Assumptions'!$J$29)^(BZ$46-1))+AND(BZ$56&lt;'Summary&amp;Assumptions'!$J$31,BZ$47&gt;=$FQ313,BZ$47&lt;=$FR313)*(('Summary&amp;Assumptions'!$H$25*$C313)*(1+'Summary&amp;Assumptions'!$J$29)^(BZ$46-1))</f>
        <v>0</v>
      </c>
      <c r="BV313" s="588">
        <f>AND(CA$55&gt;0,SUM($E313:BU313)&lt;'Summary&amp;Assumptions'!$G$32*$B313,$D313&gt;='Summary&amp;Assumptions'!$D$17,CA$47&gt;=$D313,CA$47&lt;=EDATE($D313,'Summary&amp;Assumptions'!$G$32))*$B313+AND(CA$56&lt;'Summary&amp;Assumptions'!$J$31,CA$47&gt;=$FO313,CA$47&lt;=$FP313)*(('Summary&amp;Assumptions'!$H$25*$C313)*(1+'Summary&amp;Assumptions'!$J$29)^(CA$46-1))+AND(CA$56&lt;'Summary&amp;Assumptions'!$J$31,CA$47&gt;=$FQ313,CA$47&lt;=$FR313)*(('Summary&amp;Assumptions'!$H$25*$C313)*(1+'Summary&amp;Assumptions'!$J$29)^(CA$46-1))</f>
        <v>0</v>
      </c>
      <c r="BW313" s="588">
        <f>AND(CB$55&gt;0,SUM($E313:BV313)&lt;'Summary&amp;Assumptions'!$G$32*$B313,$D313&gt;='Summary&amp;Assumptions'!$D$17,CB$47&gt;=$D313,CB$47&lt;=EDATE($D313,'Summary&amp;Assumptions'!$G$32))*$B313+AND(CB$56&lt;'Summary&amp;Assumptions'!$J$31,CB$47&gt;=$FO313,CB$47&lt;=$FP313)*(('Summary&amp;Assumptions'!$H$25*$C313)*(1+'Summary&amp;Assumptions'!$J$29)^(CB$46-1))+AND(CB$56&lt;'Summary&amp;Assumptions'!$J$31,CB$47&gt;=$FQ313,CB$47&lt;=$FR313)*(('Summary&amp;Assumptions'!$H$25*$C313)*(1+'Summary&amp;Assumptions'!$J$29)^(CB$46-1))</f>
        <v>0</v>
      </c>
      <c r="BX313" s="588">
        <f>AND(CC$55&gt;0,SUM($E313:BW313)&lt;'Summary&amp;Assumptions'!$G$32*$B313,$D313&gt;='Summary&amp;Assumptions'!$D$17,CC$47&gt;=$D313,CC$47&lt;=EDATE($D313,'Summary&amp;Assumptions'!$G$32))*$B313+AND(CC$56&lt;'Summary&amp;Assumptions'!$J$31,CC$47&gt;=$FO313,CC$47&lt;=$FP313)*(('Summary&amp;Assumptions'!$H$25*$C313)*(1+'Summary&amp;Assumptions'!$J$29)^(CC$46-1))+AND(CC$56&lt;'Summary&amp;Assumptions'!$J$31,CC$47&gt;=$FQ313,CC$47&lt;=$FR313)*(('Summary&amp;Assumptions'!$H$25*$C313)*(1+'Summary&amp;Assumptions'!$J$29)^(CC$46-1))</f>
        <v>0</v>
      </c>
      <c r="BY313" s="588">
        <f>AND(CD$55&gt;0,SUM($E313:BX313)&lt;'Summary&amp;Assumptions'!$G$32*$B313,$D313&gt;='Summary&amp;Assumptions'!$D$17,CD$47&gt;=$D313,CD$47&lt;=EDATE($D313,'Summary&amp;Assumptions'!$G$32))*$B313+AND(CD$56&lt;'Summary&amp;Assumptions'!$J$31,CD$47&gt;=$FO313,CD$47&lt;=$FP313)*(('Summary&amp;Assumptions'!$H$25*$C313)*(1+'Summary&amp;Assumptions'!$J$29)^(CD$46-1))+AND(CD$56&lt;'Summary&amp;Assumptions'!$J$31,CD$47&gt;=$FQ313,CD$47&lt;=$FR313)*(('Summary&amp;Assumptions'!$H$25*$C313)*(1+'Summary&amp;Assumptions'!$J$29)^(CD$46-1))</f>
        <v>0</v>
      </c>
      <c r="BZ313" s="588">
        <f>AND(CE$55&gt;0,SUM($E313:BY313)&lt;'Summary&amp;Assumptions'!$G$32*$B313,$D313&gt;='Summary&amp;Assumptions'!$D$17,CE$47&gt;=$D313,CE$47&lt;=EDATE($D313,'Summary&amp;Assumptions'!$G$32))*$B313+AND(CE$56&lt;'Summary&amp;Assumptions'!$J$31,CE$47&gt;=$FO313,CE$47&lt;=$FP313)*(('Summary&amp;Assumptions'!$H$25*$C313)*(1+'Summary&amp;Assumptions'!$J$29)^(CE$46-1))+AND(CE$56&lt;'Summary&amp;Assumptions'!$J$31,CE$47&gt;=$FQ313,CE$47&lt;=$FR313)*(('Summary&amp;Assumptions'!$H$25*$C313)*(1+'Summary&amp;Assumptions'!$J$29)^(CE$46-1))</f>
        <v>0</v>
      </c>
      <c r="CA313" s="588">
        <f>AND(CF$55&gt;0,SUM($E313:BZ313)&lt;'Summary&amp;Assumptions'!$G$32*$B313,$D313&gt;='Summary&amp;Assumptions'!$D$17,CF$47&gt;=$D313,CF$47&lt;=EDATE($D313,'Summary&amp;Assumptions'!$G$32))*$B313+AND(CF$56&lt;'Summary&amp;Assumptions'!$J$31,CF$47&gt;=$FO313,CF$47&lt;=$FP313)*(('Summary&amp;Assumptions'!$H$25*$C313)*(1+'Summary&amp;Assumptions'!$J$29)^(CF$46-1))+AND(CF$56&lt;'Summary&amp;Assumptions'!$J$31,CF$47&gt;=$FQ313,CF$47&lt;=$FR313)*(('Summary&amp;Assumptions'!$H$25*$C313)*(1+'Summary&amp;Assumptions'!$J$29)^(CF$46-1))</f>
        <v>0</v>
      </c>
      <c r="CB313" s="588">
        <f>AND(CG$55&gt;0,SUM($E313:CA313)&lt;'Summary&amp;Assumptions'!$G$32*$B313,$D313&gt;='Summary&amp;Assumptions'!$D$17,CG$47&gt;=$D313,CG$47&lt;=EDATE($D313,'Summary&amp;Assumptions'!$G$32))*$B313+AND(CG$56&lt;'Summary&amp;Assumptions'!$J$31,CG$47&gt;=$FO313,CG$47&lt;=$FP313)*(('Summary&amp;Assumptions'!$H$25*$C313)*(1+'Summary&amp;Assumptions'!$J$29)^(CG$46-1))+AND(CG$56&lt;'Summary&amp;Assumptions'!$J$31,CG$47&gt;=$FQ313,CG$47&lt;=$FR313)*(('Summary&amp;Assumptions'!$H$25*$C313)*(1+'Summary&amp;Assumptions'!$J$29)^(CG$46-1))</f>
        <v>0</v>
      </c>
      <c r="CC313" s="588">
        <f>AND(CH$55&gt;0,SUM($E313:CB313)&lt;'Summary&amp;Assumptions'!$G$32*$B313,$D313&gt;='Summary&amp;Assumptions'!$D$17,CH$47&gt;=$D313,CH$47&lt;=EDATE($D313,'Summary&amp;Assumptions'!$G$32))*$B313+AND(CH$56&lt;'Summary&amp;Assumptions'!$J$31,CH$47&gt;=$FO313,CH$47&lt;=$FP313)*(('Summary&amp;Assumptions'!$H$25*$C313)*(1+'Summary&amp;Assumptions'!$J$29)^(CH$46-1))+AND(CH$56&lt;'Summary&amp;Assumptions'!$J$31,CH$47&gt;=$FQ313,CH$47&lt;=$FR313)*(('Summary&amp;Assumptions'!$H$25*$C313)*(1+'Summary&amp;Assumptions'!$J$29)^(CH$46-1))</f>
        <v>0</v>
      </c>
      <c r="CD313" s="588">
        <f>AND(CI$55&gt;0,SUM($E313:CC313)&lt;'Summary&amp;Assumptions'!$G$32*$B313,$D313&gt;='Summary&amp;Assumptions'!$D$17,CI$47&gt;=$D313,CI$47&lt;=EDATE($D313,'Summary&amp;Assumptions'!$G$32))*$B313+AND(CI$56&lt;'Summary&amp;Assumptions'!$J$31,CI$47&gt;=$FO313,CI$47&lt;=$FP313)*(('Summary&amp;Assumptions'!$H$25*$C313)*(1+'Summary&amp;Assumptions'!$J$29)^(CI$46-1))+AND(CI$56&lt;'Summary&amp;Assumptions'!$J$31,CI$47&gt;=$FQ313,CI$47&lt;=$FR313)*(('Summary&amp;Assumptions'!$H$25*$C313)*(1+'Summary&amp;Assumptions'!$J$29)^(CI$46-1))</f>
        <v>0</v>
      </c>
      <c r="CE313" s="588">
        <f>AND(CJ$55&gt;0,SUM($E313:CD313)&lt;'Summary&amp;Assumptions'!$G$32*$B313,$D313&gt;='Summary&amp;Assumptions'!$D$17,CJ$47&gt;=$D313,CJ$47&lt;=EDATE($D313,'Summary&amp;Assumptions'!$G$32))*$B313+AND(CJ$56&lt;'Summary&amp;Assumptions'!$J$31,CJ$47&gt;=$FO313,CJ$47&lt;=$FP313)*(('Summary&amp;Assumptions'!$H$25*$C313)*(1+'Summary&amp;Assumptions'!$J$29)^(CJ$46-1))+AND(CJ$56&lt;'Summary&amp;Assumptions'!$J$31,CJ$47&gt;=$FQ313,CJ$47&lt;=$FR313)*(('Summary&amp;Assumptions'!$H$25*$C313)*(1+'Summary&amp;Assumptions'!$J$29)^(CJ$46-1))</f>
        <v>0</v>
      </c>
      <c r="CF313" s="588">
        <f>AND(CK$55&gt;0,SUM($E313:CE313)&lt;'Summary&amp;Assumptions'!$G$32*$B313,$D313&gt;='Summary&amp;Assumptions'!$D$17,CK$47&gt;=$D313,CK$47&lt;=EDATE($D313,'Summary&amp;Assumptions'!$G$32))*$B313+AND(CK$56&lt;'Summary&amp;Assumptions'!$J$31,CK$47&gt;=$FO313,CK$47&lt;=$FP313)*(('Summary&amp;Assumptions'!$H$25*$C313)*(1+'Summary&amp;Assumptions'!$J$29)^(CK$46-1))+AND(CK$56&lt;'Summary&amp;Assumptions'!$J$31,CK$47&gt;=$FQ313,CK$47&lt;=$FR313)*(('Summary&amp;Assumptions'!$H$25*$C313)*(1+'Summary&amp;Assumptions'!$J$29)^(CK$46-1))</f>
        <v>0</v>
      </c>
      <c r="CG313" s="588">
        <f>AND(CL$55&gt;0,SUM($E313:CF313)&lt;'Summary&amp;Assumptions'!$G$32*$B313,$D313&gt;='Summary&amp;Assumptions'!$D$17,CL$47&gt;=$D313,CL$47&lt;=EDATE($D313,'Summary&amp;Assumptions'!$G$32))*$B313+AND(CL$56&lt;'Summary&amp;Assumptions'!$J$31,CL$47&gt;=$FO313,CL$47&lt;=$FP313)*(('Summary&amp;Assumptions'!$H$25*$C313)*(1+'Summary&amp;Assumptions'!$J$29)^(CL$46-1))+AND(CL$56&lt;'Summary&amp;Assumptions'!$J$31,CL$47&gt;=$FQ313,CL$47&lt;=$FR313)*(('Summary&amp;Assumptions'!$H$25*$C313)*(1+'Summary&amp;Assumptions'!$J$29)^(CL$46-1))</f>
        <v>0</v>
      </c>
      <c r="CH313" s="588">
        <f>AND(CM$55&gt;0,SUM($E313:CG313)&lt;'Summary&amp;Assumptions'!$G$32*$B313,$D313&gt;='Summary&amp;Assumptions'!$D$17,CM$47&gt;=$D313,CM$47&lt;=EDATE($D313,'Summary&amp;Assumptions'!$G$32))*$B313+AND(CM$56&lt;'Summary&amp;Assumptions'!$J$31,CM$47&gt;=$FO313,CM$47&lt;=$FP313)*(('Summary&amp;Assumptions'!$H$25*$C313)*(1+'Summary&amp;Assumptions'!$J$29)^(CM$46-1))+AND(CM$56&lt;'Summary&amp;Assumptions'!$J$31,CM$47&gt;=$FQ313,CM$47&lt;=$FR313)*(('Summary&amp;Assumptions'!$H$25*$C313)*(1+'Summary&amp;Assumptions'!$J$29)^(CM$46-1))</f>
        <v>0</v>
      </c>
      <c r="CI313" s="588">
        <f>AND(CN$55&gt;0,SUM($E313:CH313)&lt;'Summary&amp;Assumptions'!$G$32*$B313,$D313&gt;='Summary&amp;Assumptions'!$D$17,CN$47&gt;=$D313,CN$47&lt;=EDATE($D313,'Summary&amp;Assumptions'!$G$32))*$B313+AND(CN$56&lt;'Summary&amp;Assumptions'!$J$31,CN$47&gt;=$FO313,CN$47&lt;=$FP313)*(('Summary&amp;Assumptions'!$H$25*$C313)*(1+'Summary&amp;Assumptions'!$J$29)^(CN$46-1))+AND(CN$56&lt;'Summary&amp;Assumptions'!$J$31,CN$47&gt;=$FQ313,CN$47&lt;=$FR313)*(('Summary&amp;Assumptions'!$H$25*$C313)*(1+'Summary&amp;Assumptions'!$J$29)^(CN$46-1))</f>
        <v>0</v>
      </c>
      <c r="CJ313" s="588">
        <f>AND(CO$55&gt;0,SUM($E313:CI313)&lt;'Summary&amp;Assumptions'!$G$32*$B313,$D313&gt;='Summary&amp;Assumptions'!$D$17,CO$47&gt;=$D313,CO$47&lt;=EDATE($D313,'Summary&amp;Assumptions'!$G$32))*$B313+AND(CO$56&lt;'Summary&amp;Assumptions'!$J$31,CO$47&gt;=$FO313,CO$47&lt;=$FP313)*(('Summary&amp;Assumptions'!$H$25*$C313)*(1+'Summary&amp;Assumptions'!$J$29)^(CO$46-1))+AND(CO$56&lt;'Summary&amp;Assumptions'!$J$31,CO$47&gt;=$FQ313,CO$47&lt;=$FR313)*(('Summary&amp;Assumptions'!$H$25*$C313)*(1+'Summary&amp;Assumptions'!$J$29)^(CO$46-1))</f>
        <v>0</v>
      </c>
      <c r="CK313" s="588">
        <f>AND(CP$55&gt;0,SUM($E313:CJ313)&lt;'Summary&amp;Assumptions'!$G$32*$B313,$D313&gt;='Summary&amp;Assumptions'!$D$17,CP$47&gt;=$D313,CP$47&lt;=EDATE($D313,'Summary&amp;Assumptions'!$G$32))*$B313+AND(CP$56&lt;'Summary&amp;Assumptions'!$J$31,CP$47&gt;=$FO313,CP$47&lt;=$FP313)*(('Summary&amp;Assumptions'!$H$25*$C313)*(1+'Summary&amp;Assumptions'!$J$29)^(CP$46-1))+AND(CP$56&lt;'Summary&amp;Assumptions'!$J$31,CP$47&gt;=$FQ313,CP$47&lt;=$FR313)*(('Summary&amp;Assumptions'!$H$25*$C313)*(1+'Summary&amp;Assumptions'!$J$29)^(CP$46-1))</f>
        <v>0</v>
      </c>
      <c r="CL313" s="588">
        <f>AND(CQ$55&gt;0,SUM($E313:CK313)&lt;'Summary&amp;Assumptions'!$G$32*$B313,$D313&gt;='Summary&amp;Assumptions'!$D$17,CQ$47&gt;=$D313,CQ$47&lt;=EDATE($D313,'Summary&amp;Assumptions'!$G$32))*$B313+AND(CQ$56&lt;'Summary&amp;Assumptions'!$J$31,CQ$47&gt;=$FO313,CQ$47&lt;=$FP313)*(('Summary&amp;Assumptions'!$H$25*$C313)*(1+'Summary&amp;Assumptions'!$J$29)^(CQ$46-1))+AND(CQ$56&lt;'Summary&amp;Assumptions'!$J$31,CQ$47&gt;=$FQ313,CQ$47&lt;=$FR313)*(('Summary&amp;Assumptions'!$H$25*$C313)*(1+'Summary&amp;Assumptions'!$J$29)^(CQ$46-1))</f>
        <v>0</v>
      </c>
      <c r="CM313" s="588">
        <f>AND(CR$55&gt;0,SUM($E313:CL313)&lt;'Summary&amp;Assumptions'!$G$32*$B313,$D313&gt;='Summary&amp;Assumptions'!$D$17,CR$47&gt;=$D313,CR$47&lt;=EDATE($D313,'Summary&amp;Assumptions'!$G$32))*$B313+AND(CR$56&lt;'Summary&amp;Assumptions'!$J$31,CR$47&gt;=$FO313,CR$47&lt;=$FP313)*(('Summary&amp;Assumptions'!$H$25*$C313)*(1+'Summary&amp;Assumptions'!$J$29)^(CR$46-1))+AND(CR$56&lt;'Summary&amp;Assumptions'!$J$31,CR$47&gt;=$FQ313,CR$47&lt;=$FR313)*(('Summary&amp;Assumptions'!$H$25*$C313)*(1+'Summary&amp;Assumptions'!$J$29)^(CR$46-1))</f>
        <v>0</v>
      </c>
      <c r="CN313" s="588">
        <f>AND(CS$55&gt;0,SUM($E313:CM313)&lt;'Summary&amp;Assumptions'!$G$32*$B313,$D313&gt;='Summary&amp;Assumptions'!$D$17,CS$47&gt;=$D313,CS$47&lt;=EDATE($D313,'Summary&amp;Assumptions'!$G$32))*$B313+AND(CS$56&lt;'Summary&amp;Assumptions'!$J$31,CS$47&gt;=$FO313,CS$47&lt;=$FP313)*(('Summary&amp;Assumptions'!$H$25*$C313)*(1+'Summary&amp;Assumptions'!$J$29)^(CS$46-1))+AND(CS$56&lt;'Summary&amp;Assumptions'!$J$31,CS$47&gt;=$FQ313,CS$47&lt;=$FR313)*(('Summary&amp;Assumptions'!$H$25*$C313)*(1+'Summary&amp;Assumptions'!$J$29)^(CS$46-1))</f>
        <v>0</v>
      </c>
      <c r="CO313" s="588">
        <f>AND(CT$55&gt;0,SUM($E313:CN313)&lt;'Summary&amp;Assumptions'!$G$32*$B313,$D313&gt;='Summary&amp;Assumptions'!$D$17,CT$47&gt;=$D313,CT$47&lt;=EDATE($D313,'Summary&amp;Assumptions'!$G$32))*$B313+AND(CT$56&lt;'Summary&amp;Assumptions'!$J$31,CT$47&gt;=$FO313,CT$47&lt;=$FP313)*(('Summary&amp;Assumptions'!$H$25*$C313)*(1+'Summary&amp;Assumptions'!$J$29)^(CT$46-1))+AND(CT$56&lt;'Summary&amp;Assumptions'!$J$31,CT$47&gt;=$FQ313,CT$47&lt;=$FR313)*(('Summary&amp;Assumptions'!$H$25*$C313)*(1+'Summary&amp;Assumptions'!$J$29)^(CT$46-1))</f>
        <v>0</v>
      </c>
      <c r="CP313" s="588">
        <f>AND(CU$55&gt;0,SUM($E313:CO313)&lt;'Summary&amp;Assumptions'!$G$32*$B313,$D313&gt;='Summary&amp;Assumptions'!$D$17,CU$47&gt;=$D313,CU$47&lt;=EDATE($D313,'Summary&amp;Assumptions'!$G$32))*$B313+AND(CU$56&lt;'Summary&amp;Assumptions'!$J$31,CU$47&gt;=$FO313,CU$47&lt;=$FP313)*(('Summary&amp;Assumptions'!$H$25*$C313)*(1+'Summary&amp;Assumptions'!$J$29)^(CU$46-1))+AND(CU$56&lt;'Summary&amp;Assumptions'!$J$31,CU$47&gt;=$FQ313,CU$47&lt;=$FR313)*(('Summary&amp;Assumptions'!$H$25*$C313)*(1+'Summary&amp;Assumptions'!$J$29)^(CU$46-1))</f>
        <v>0</v>
      </c>
      <c r="CQ313" s="588">
        <f>AND(CV$55&gt;0,SUM($E313:CP313)&lt;'Summary&amp;Assumptions'!$G$32*$B313,$D313&gt;='Summary&amp;Assumptions'!$D$17,CV$47&gt;=$D313,CV$47&lt;=EDATE($D313,'Summary&amp;Assumptions'!$G$32))*$B313+AND(CV$56&lt;'Summary&amp;Assumptions'!$J$31,CV$47&gt;=$FO313,CV$47&lt;=$FP313)*(('Summary&amp;Assumptions'!$H$25*$C313)*(1+'Summary&amp;Assumptions'!$J$29)^(CV$46-1))+AND(CV$56&lt;'Summary&amp;Assumptions'!$J$31,CV$47&gt;=$FQ313,CV$47&lt;=$FR313)*(('Summary&amp;Assumptions'!$H$25*$C313)*(1+'Summary&amp;Assumptions'!$J$29)^(CV$46-1))</f>
        <v>0</v>
      </c>
      <c r="CR313" s="588">
        <f>AND(CW$55&gt;0,SUM($E313:CQ313)&lt;'Summary&amp;Assumptions'!$G$32*$B313,$D313&gt;='Summary&amp;Assumptions'!$D$17,CW$47&gt;=$D313,CW$47&lt;=EDATE($D313,'Summary&amp;Assumptions'!$G$32))*$B313+AND(CW$56&lt;'Summary&amp;Assumptions'!$J$31,CW$47&gt;=$FO313,CW$47&lt;=$FP313)*(('Summary&amp;Assumptions'!$H$25*$C313)*(1+'Summary&amp;Assumptions'!$J$29)^(CW$46-1))+AND(CW$56&lt;'Summary&amp;Assumptions'!$J$31,CW$47&gt;=$FQ313,CW$47&lt;=$FR313)*(('Summary&amp;Assumptions'!$H$25*$C313)*(1+'Summary&amp;Assumptions'!$J$29)^(CW$46-1))</f>
        <v>0</v>
      </c>
      <c r="CS313" s="588">
        <f>AND(CX$55&gt;0,SUM($E313:CR313)&lt;'Summary&amp;Assumptions'!$G$32*$B313,$D313&gt;='Summary&amp;Assumptions'!$D$17,CX$47&gt;=$D313,CX$47&lt;=EDATE($D313,'Summary&amp;Assumptions'!$G$32))*$B313+AND(CX$56&lt;'Summary&amp;Assumptions'!$J$31,CX$47&gt;=$FO313,CX$47&lt;=$FP313)*(('Summary&amp;Assumptions'!$H$25*$C313)*(1+'Summary&amp;Assumptions'!$J$29)^(CX$46-1))+AND(CX$56&lt;'Summary&amp;Assumptions'!$J$31,CX$47&gt;=$FQ313,CX$47&lt;=$FR313)*(('Summary&amp;Assumptions'!$H$25*$C313)*(1+'Summary&amp;Assumptions'!$J$29)^(CX$46-1))</f>
        <v>0</v>
      </c>
      <c r="CT313" s="588">
        <f>AND(CY$55&gt;0,SUM($E313:CS313)&lt;'Summary&amp;Assumptions'!$G$32*$B313,$D313&gt;='Summary&amp;Assumptions'!$D$17,CY$47&gt;=$D313,CY$47&lt;=EDATE($D313,'Summary&amp;Assumptions'!$G$32))*$B313+AND(CY$56&lt;'Summary&amp;Assumptions'!$J$31,CY$47&gt;=$FO313,CY$47&lt;=$FP313)*(('Summary&amp;Assumptions'!$H$25*$C313)*(1+'Summary&amp;Assumptions'!$J$29)^(CY$46-1))+AND(CY$56&lt;'Summary&amp;Assumptions'!$J$31,CY$47&gt;=$FQ313,CY$47&lt;=$FR313)*(('Summary&amp;Assumptions'!$H$25*$C313)*(1+'Summary&amp;Assumptions'!$J$29)^(CY$46-1))</f>
        <v>0</v>
      </c>
      <c r="CU313" s="588">
        <f>AND(CZ$55&gt;0,SUM($E313:CT313)&lt;'Summary&amp;Assumptions'!$G$32*$B313,$D313&gt;='Summary&amp;Assumptions'!$D$17,CZ$47&gt;=$D313,CZ$47&lt;=EDATE($D313,'Summary&amp;Assumptions'!$G$32))*$B313+AND(CZ$56&lt;'Summary&amp;Assumptions'!$J$31,CZ$47&gt;=$FO313,CZ$47&lt;=$FP313)*(('Summary&amp;Assumptions'!$H$25*$C313)*(1+'Summary&amp;Assumptions'!$J$29)^(CZ$46-1))+AND(CZ$56&lt;'Summary&amp;Assumptions'!$J$31,CZ$47&gt;=$FQ313,CZ$47&lt;=$FR313)*(('Summary&amp;Assumptions'!$H$25*$C313)*(1+'Summary&amp;Assumptions'!$J$29)^(CZ$46-1))</f>
        <v>0</v>
      </c>
      <c r="CV313" s="588">
        <f>AND(DA$55&gt;0,SUM($E313:CU313)&lt;'Summary&amp;Assumptions'!$G$32*$B313,$D313&gt;='Summary&amp;Assumptions'!$D$17,DA$47&gt;=$D313,DA$47&lt;=EDATE($D313,'Summary&amp;Assumptions'!$G$32))*$B313+AND(DA$56&lt;'Summary&amp;Assumptions'!$J$31,DA$47&gt;=$FO313,DA$47&lt;=$FP313)*(('Summary&amp;Assumptions'!$H$25*$C313)*(1+'Summary&amp;Assumptions'!$J$29)^(DA$46-1))+AND(DA$56&lt;'Summary&amp;Assumptions'!$J$31,DA$47&gt;=$FQ313,DA$47&lt;=$FR313)*(('Summary&amp;Assumptions'!$H$25*$C313)*(1+'Summary&amp;Assumptions'!$J$29)^(DA$46-1))</f>
        <v>0</v>
      </c>
      <c r="CW313" s="588">
        <f>AND(DB$55&gt;0,SUM($E313:CV313)&lt;'Summary&amp;Assumptions'!$G$32*$B313,$D313&gt;='Summary&amp;Assumptions'!$D$17,DB$47&gt;=$D313,DB$47&lt;=EDATE($D313,'Summary&amp;Assumptions'!$G$32))*$B313+AND(DB$56&lt;'Summary&amp;Assumptions'!$J$31,DB$47&gt;=$FO313,DB$47&lt;=$FP313)*(('Summary&amp;Assumptions'!$H$25*$C313)*(1+'Summary&amp;Assumptions'!$J$29)^(DB$46-1))+AND(DB$56&lt;'Summary&amp;Assumptions'!$J$31,DB$47&gt;=$FQ313,DB$47&lt;=$FR313)*(('Summary&amp;Assumptions'!$H$25*$C313)*(1+'Summary&amp;Assumptions'!$J$29)^(DB$46-1))</f>
        <v>0</v>
      </c>
      <c r="CX313" s="588">
        <f>AND(DC$55&gt;0,SUM($E313:CW313)&lt;'Summary&amp;Assumptions'!$G$32*$B313,$D313&gt;='Summary&amp;Assumptions'!$D$17,DC$47&gt;=$D313,DC$47&lt;=EDATE($D313,'Summary&amp;Assumptions'!$G$32))*$B313+AND(DC$56&lt;'Summary&amp;Assumptions'!$J$31,DC$47&gt;=$FO313,DC$47&lt;=$FP313)*(('Summary&amp;Assumptions'!$H$25*$C313)*(1+'Summary&amp;Assumptions'!$J$29)^(DC$46-1))+AND(DC$56&lt;'Summary&amp;Assumptions'!$J$31,DC$47&gt;=$FQ313,DC$47&lt;=$FR313)*(('Summary&amp;Assumptions'!$H$25*$C313)*(1+'Summary&amp;Assumptions'!$J$29)^(DC$46-1))</f>
        <v>0</v>
      </c>
      <c r="CY313" s="588">
        <f>AND(DD$55&gt;0,SUM($E313:CX313)&lt;'Summary&amp;Assumptions'!$G$32*$B313,$D313&gt;='Summary&amp;Assumptions'!$D$17,DD$47&gt;=$D313,DD$47&lt;=EDATE($D313,'Summary&amp;Assumptions'!$G$32))*$B313+AND(DD$56&lt;'Summary&amp;Assumptions'!$J$31,DD$47&gt;=$FO313,DD$47&lt;=$FP313)*(('Summary&amp;Assumptions'!$H$25*$C313)*(1+'Summary&amp;Assumptions'!$J$29)^(DD$46-1))+AND(DD$56&lt;'Summary&amp;Assumptions'!$J$31,DD$47&gt;=$FQ313,DD$47&lt;=$FR313)*(('Summary&amp;Assumptions'!$H$25*$C313)*(1+'Summary&amp;Assumptions'!$J$29)^(DD$46-1))</f>
        <v>0</v>
      </c>
      <c r="CZ313" s="588">
        <f>AND(DE$55&gt;0,SUM($E313:CY313)&lt;'Summary&amp;Assumptions'!$G$32*$B313,$D313&gt;='Summary&amp;Assumptions'!$D$17,DE$47&gt;=$D313,DE$47&lt;=EDATE($D313,'Summary&amp;Assumptions'!$G$32))*$B313+AND(DE$56&lt;'Summary&amp;Assumptions'!$J$31,DE$47&gt;=$FO313,DE$47&lt;=$FP313)*(('Summary&amp;Assumptions'!$H$25*$C313)*(1+'Summary&amp;Assumptions'!$J$29)^(DE$46-1))+AND(DE$56&lt;'Summary&amp;Assumptions'!$J$31,DE$47&gt;=$FQ313,DE$47&lt;=$FR313)*(('Summary&amp;Assumptions'!$H$25*$C313)*(1+'Summary&amp;Assumptions'!$J$29)^(DE$46-1))</f>
        <v>0</v>
      </c>
      <c r="DA313" s="588">
        <f>AND(DF$55&gt;0,SUM($E313:CZ313)&lt;'Summary&amp;Assumptions'!$G$32*$B313,$D313&gt;='Summary&amp;Assumptions'!$D$17,DF$47&gt;=$D313,DF$47&lt;=EDATE($D313,'Summary&amp;Assumptions'!$G$32))*$B313+AND(DF$56&lt;'Summary&amp;Assumptions'!$J$31,DF$47&gt;=$FO313,DF$47&lt;=$FP313)*(('Summary&amp;Assumptions'!$H$25*$C313)*(1+'Summary&amp;Assumptions'!$J$29)^(DF$46-1))+AND(DF$56&lt;'Summary&amp;Assumptions'!$J$31,DF$47&gt;=$FQ313,DF$47&lt;=$FR313)*(('Summary&amp;Assumptions'!$H$25*$C313)*(1+'Summary&amp;Assumptions'!$J$29)^(DF$46-1))</f>
        <v>0</v>
      </c>
      <c r="DB313" s="588">
        <f>AND(DG$55&gt;0,SUM($E313:DA313)&lt;'Summary&amp;Assumptions'!$G$32*$B313,$D313&gt;='Summary&amp;Assumptions'!$D$17,DG$47&gt;=$D313,DG$47&lt;=EDATE($D313,'Summary&amp;Assumptions'!$G$32))*$B313+AND(DG$56&lt;'Summary&amp;Assumptions'!$J$31,DG$47&gt;=$FO313,DG$47&lt;=$FP313)*(('Summary&amp;Assumptions'!$H$25*$C313)*(1+'Summary&amp;Assumptions'!$J$29)^(DG$46-1))+AND(DG$56&lt;'Summary&amp;Assumptions'!$J$31,DG$47&gt;=$FQ313,DG$47&lt;=$FR313)*(('Summary&amp;Assumptions'!$H$25*$C313)*(1+'Summary&amp;Assumptions'!$J$29)^(DG$46-1))</f>
        <v>0</v>
      </c>
      <c r="DC313" s="588">
        <f>AND(DH$55&gt;0,SUM($E313:DB313)&lt;'Summary&amp;Assumptions'!$G$32*$B313,$D313&gt;='Summary&amp;Assumptions'!$D$17,DH$47&gt;=$D313,DH$47&lt;=EDATE($D313,'Summary&amp;Assumptions'!$G$32))*$B313+AND(DH$56&lt;'Summary&amp;Assumptions'!$J$31,DH$47&gt;=$FO313,DH$47&lt;=$FP313)*(('Summary&amp;Assumptions'!$H$25*$C313)*(1+'Summary&amp;Assumptions'!$J$29)^(DH$46-1))+AND(DH$56&lt;'Summary&amp;Assumptions'!$J$31,DH$47&gt;=$FQ313,DH$47&lt;=$FR313)*(('Summary&amp;Assumptions'!$H$25*$C313)*(1+'Summary&amp;Assumptions'!$J$29)^(DH$46-1))</f>
        <v>0</v>
      </c>
      <c r="DD313" s="588">
        <f>AND(DI$55&gt;0,SUM($E313:DC313)&lt;'Summary&amp;Assumptions'!$G$32*$B313,$D313&gt;='Summary&amp;Assumptions'!$D$17,DI$47&gt;=$D313,DI$47&lt;=EDATE($D313,'Summary&amp;Assumptions'!$G$32))*$B313+AND(DI$56&lt;'Summary&amp;Assumptions'!$J$31,DI$47&gt;=$FO313,DI$47&lt;=$FP313)*(('Summary&amp;Assumptions'!$H$25*$C313)*(1+'Summary&amp;Assumptions'!$J$29)^(DI$46-1))+AND(DI$56&lt;'Summary&amp;Assumptions'!$J$31,DI$47&gt;=$FQ313,DI$47&lt;=$FR313)*(('Summary&amp;Assumptions'!$H$25*$C313)*(1+'Summary&amp;Assumptions'!$J$29)^(DI$46-1))</f>
        <v>0</v>
      </c>
      <c r="DE313" s="588">
        <f>AND(DJ$55&gt;0,SUM($E313:DD313)&lt;'Summary&amp;Assumptions'!$G$32*$B313,$D313&gt;='Summary&amp;Assumptions'!$D$17,DJ$47&gt;=$D313,DJ$47&lt;=EDATE($D313,'Summary&amp;Assumptions'!$G$32))*$B313+AND(DJ$56&lt;'Summary&amp;Assumptions'!$J$31,DJ$47&gt;=$FO313,DJ$47&lt;=$FP313)*(('Summary&amp;Assumptions'!$H$25*$C313)*(1+'Summary&amp;Assumptions'!$J$29)^(DJ$46-1))+AND(DJ$56&lt;'Summary&amp;Assumptions'!$J$31,DJ$47&gt;=$FQ313,DJ$47&lt;=$FR313)*(('Summary&amp;Assumptions'!$H$25*$C313)*(1+'Summary&amp;Assumptions'!$J$29)^(DJ$46-1))</f>
        <v>0</v>
      </c>
      <c r="DF313" s="588">
        <f>AND(DK$55&gt;0,SUM($E313:DE313)&lt;'Summary&amp;Assumptions'!$G$32*$B313,$D313&gt;='Summary&amp;Assumptions'!$D$17,DK$47&gt;=$D313,DK$47&lt;=EDATE($D313,'Summary&amp;Assumptions'!$G$32))*$B313+AND(DK$56&lt;'Summary&amp;Assumptions'!$J$31,DK$47&gt;=$FO313,DK$47&lt;=$FP313)*(('Summary&amp;Assumptions'!$H$25*$C313)*(1+'Summary&amp;Assumptions'!$J$29)^(DK$46-1))+AND(DK$56&lt;'Summary&amp;Assumptions'!$J$31,DK$47&gt;=$FQ313,DK$47&lt;=$FR313)*(('Summary&amp;Assumptions'!$H$25*$C313)*(1+'Summary&amp;Assumptions'!$J$29)^(DK$46-1))</f>
        <v>0</v>
      </c>
      <c r="DG313" s="588">
        <f>AND(DL$55&gt;0,SUM($E313:DF313)&lt;'Summary&amp;Assumptions'!$G$32*$B313,$D313&gt;='Summary&amp;Assumptions'!$D$17,DL$47&gt;=$D313,DL$47&lt;=EDATE($D313,'Summary&amp;Assumptions'!$G$32))*$B313+AND(DL$56&lt;'Summary&amp;Assumptions'!$J$31,DL$47&gt;=$FO313,DL$47&lt;=$FP313)*(('Summary&amp;Assumptions'!$H$25*$C313)*(1+'Summary&amp;Assumptions'!$J$29)^(DL$46-1))+AND(DL$56&lt;'Summary&amp;Assumptions'!$J$31,DL$47&gt;=$FQ313,DL$47&lt;=$FR313)*(('Summary&amp;Assumptions'!$H$25*$C313)*(1+'Summary&amp;Assumptions'!$J$29)^(DL$46-1))</f>
        <v>0</v>
      </c>
      <c r="DH313" s="588">
        <f>AND(DM$55&gt;0,SUM($E313:DG313)&lt;'Summary&amp;Assumptions'!$G$32*$B313,$D313&gt;='Summary&amp;Assumptions'!$D$17,DM$47&gt;=$D313,DM$47&lt;=EDATE($D313,'Summary&amp;Assumptions'!$G$32))*$B313+AND(DM$56&lt;'Summary&amp;Assumptions'!$J$31,DM$47&gt;=$FO313,DM$47&lt;=$FP313)*(('Summary&amp;Assumptions'!$H$25*$C313)*(1+'Summary&amp;Assumptions'!$J$29)^(DM$46-1))+AND(DM$56&lt;'Summary&amp;Assumptions'!$J$31,DM$47&gt;=$FQ313,DM$47&lt;=$FR313)*(('Summary&amp;Assumptions'!$H$25*$C313)*(1+'Summary&amp;Assumptions'!$J$29)^(DM$46-1))</f>
        <v>0</v>
      </c>
      <c r="DI313" s="588">
        <f>AND(DN$55&gt;0,SUM($E313:DH313)&lt;'Summary&amp;Assumptions'!$G$32*$B313,$D313&gt;='Summary&amp;Assumptions'!$D$17,DN$47&gt;=$D313,DN$47&lt;=EDATE($D313,'Summary&amp;Assumptions'!$G$32))*$B313+AND(DN$56&lt;'Summary&amp;Assumptions'!$J$31,DN$47&gt;=$FO313,DN$47&lt;=$FP313)*(('Summary&amp;Assumptions'!$H$25*$C313)*(1+'Summary&amp;Assumptions'!$J$29)^(DN$46-1))+AND(DN$56&lt;'Summary&amp;Assumptions'!$J$31,DN$47&gt;=$FQ313,DN$47&lt;=$FR313)*(('Summary&amp;Assumptions'!$H$25*$C313)*(1+'Summary&amp;Assumptions'!$J$29)^(DN$46-1))</f>
        <v>0</v>
      </c>
      <c r="DJ313" s="588">
        <f>AND(DO$55&gt;0,SUM($E313:DI313)&lt;'Summary&amp;Assumptions'!$G$32*$B313,$D313&gt;='Summary&amp;Assumptions'!$D$17,DO$47&gt;=$D313,DO$47&lt;=EDATE($D313,'Summary&amp;Assumptions'!$G$32))*$B313+AND(DO$56&lt;'Summary&amp;Assumptions'!$J$31,DO$47&gt;=$FO313,DO$47&lt;=$FP313)*(('Summary&amp;Assumptions'!$H$25*$C313)*(1+'Summary&amp;Assumptions'!$J$29)^(DO$46-1))+AND(DO$56&lt;'Summary&amp;Assumptions'!$J$31,DO$47&gt;=$FQ313,DO$47&lt;=$FR313)*(('Summary&amp;Assumptions'!$H$25*$C313)*(1+'Summary&amp;Assumptions'!$J$29)^(DO$46-1))</f>
        <v>0</v>
      </c>
      <c r="DK313" s="588">
        <f>AND(DP$55&gt;0,SUM($E313:DJ313)&lt;'Summary&amp;Assumptions'!$G$32*$B313,$D313&gt;='Summary&amp;Assumptions'!$D$17,DP$47&gt;=$D313,DP$47&lt;=EDATE($D313,'Summary&amp;Assumptions'!$G$32))*$B313+AND(DP$56&lt;'Summary&amp;Assumptions'!$J$31,DP$47&gt;=$FO313,DP$47&lt;=$FP313)*(('Summary&amp;Assumptions'!$H$25*$C313)*(1+'Summary&amp;Assumptions'!$J$29)^(DP$46-1))+AND(DP$56&lt;'Summary&amp;Assumptions'!$J$31,DP$47&gt;=$FQ313,DP$47&lt;=$FR313)*(('Summary&amp;Assumptions'!$H$25*$C313)*(1+'Summary&amp;Assumptions'!$J$29)^(DP$46-1))</f>
        <v>0</v>
      </c>
      <c r="DL313" s="588">
        <f>AND(DQ$55&gt;0,SUM($E313:DK313)&lt;'Summary&amp;Assumptions'!$G$32*$B313,$D313&gt;='Summary&amp;Assumptions'!$D$17,DQ$47&gt;=$D313,DQ$47&lt;=EDATE($D313,'Summary&amp;Assumptions'!$G$32))*$B313+AND(DQ$56&lt;'Summary&amp;Assumptions'!$J$31,DQ$47&gt;=$FO313,DQ$47&lt;=$FP313)*(('Summary&amp;Assumptions'!$H$25*$C313)*(1+'Summary&amp;Assumptions'!$J$29)^(DQ$46-1))+AND(DQ$56&lt;'Summary&amp;Assumptions'!$J$31,DQ$47&gt;=$FQ313,DQ$47&lt;=$FR313)*(('Summary&amp;Assumptions'!$H$25*$C313)*(1+'Summary&amp;Assumptions'!$J$29)^(DQ$46-1))</f>
        <v>0</v>
      </c>
      <c r="DM313" s="588">
        <f>AND(DR$55&gt;0,SUM($E313:DL313)&lt;'Summary&amp;Assumptions'!$G$32*$B313,$D313&gt;='Summary&amp;Assumptions'!$D$17,DR$47&gt;=$D313,DR$47&lt;=EDATE($D313,'Summary&amp;Assumptions'!$G$32))*$B313+AND(DR$56&lt;'Summary&amp;Assumptions'!$J$31,DR$47&gt;=$FO313,DR$47&lt;=$FP313)*(('Summary&amp;Assumptions'!$H$25*$C313)*(1+'Summary&amp;Assumptions'!$J$29)^(DR$46-1))+AND(DR$56&lt;'Summary&amp;Assumptions'!$J$31,DR$47&gt;=$FQ313,DR$47&lt;=$FR313)*(('Summary&amp;Assumptions'!$H$25*$C313)*(1+'Summary&amp;Assumptions'!$J$29)^(DR$46-1))</f>
        <v>0</v>
      </c>
      <c r="DN313" s="588">
        <f>AND(DS$55&gt;0,SUM($E313:DM313)&lt;'Summary&amp;Assumptions'!$G$32*$B313,$D313&gt;='Summary&amp;Assumptions'!$D$17,DS$47&gt;=$D313,DS$47&lt;=EDATE($D313,'Summary&amp;Assumptions'!$G$32))*$B313+AND(DS$56&lt;'Summary&amp;Assumptions'!$J$31,DS$47&gt;=$FO313,DS$47&lt;=$FP313)*(('Summary&amp;Assumptions'!$H$25*$C313)*(1+'Summary&amp;Assumptions'!$J$29)^(DS$46-1))+AND(DS$56&lt;'Summary&amp;Assumptions'!$J$31,DS$47&gt;=$FQ313,DS$47&lt;=$FR313)*(('Summary&amp;Assumptions'!$H$25*$C313)*(1+'Summary&amp;Assumptions'!$J$29)^(DS$46-1))</f>
        <v>0</v>
      </c>
      <c r="DO313" s="588">
        <f>AND(DT$55&gt;0,SUM($E313:DN313)&lt;'Summary&amp;Assumptions'!$G$32*$B313,$D313&gt;='Summary&amp;Assumptions'!$D$17,DT$47&gt;=$D313,DT$47&lt;=EDATE($D313,'Summary&amp;Assumptions'!$G$32))*$B313+AND(DT$56&lt;'Summary&amp;Assumptions'!$J$31,DT$47&gt;=$FO313,DT$47&lt;=$FP313)*(('Summary&amp;Assumptions'!$H$25*$C313)*(1+'Summary&amp;Assumptions'!$J$29)^(DT$46-1))+AND(DT$56&lt;'Summary&amp;Assumptions'!$J$31,DT$47&gt;=$FQ313,DT$47&lt;=$FR313)*(('Summary&amp;Assumptions'!$H$25*$C313)*(1+'Summary&amp;Assumptions'!$J$29)^(DT$46-1))</f>
        <v>0</v>
      </c>
      <c r="DP313" s="588">
        <f>AND(DU$55&gt;0,SUM($E313:DO313)&lt;'Summary&amp;Assumptions'!$G$32*$B313,$D313&gt;='Summary&amp;Assumptions'!$D$17,DU$47&gt;=$D313,DU$47&lt;=EDATE($D313,'Summary&amp;Assumptions'!$G$32))*$B313+AND(DU$56&lt;'Summary&amp;Assumptions'!$J$31,DU$47&gt;=$FO313,DU$47&lt;=$FP313)*(('Summary&amp;Assumptions'!$H$25*$C313)*(1+'Summary&amp;Assumptions'!$J$29)^(DU$46-1))+AND(DU$56&lt;'Summary&amp;Assumptions'!$J$31,DU$47&gt;=$FQ313,DU$47&lt;=$FR313)*(('Summary&amp;Assumptions'!$H$25*$C313)*(1+'Summary&amp;Assumptions'!$J$29)^(DU$46-1))</f>
        <v>0</v>
      </c>
      <c r="DQ313" s="588">
        <f>AND(DV$55&gt;0,SUM($E313:DP313)&lt;'Summary&amp;Assumptions'!$G$32*$B313,$D313&gt;='Summary&amp;Assumptions'!$D$17,DV$47&gt;=$D313,DV$47&lt;=EDATE($D313,'Summary&amp;Assumptions'!$G$32))*$B313+AND(DV$56&lt;'Summary&amp;Assumptions'!$J$31,DV$47&gt;=$FO313,DV$47&lt;=$FP313)*(('Summary&amp;Assumptions'!$H$25*$C313)*(1+'Summary&amp;Assumptions'!$J$29)^(DV$46-1))+AND(DV$56&lt;'Summary&amp;Assumptions'!$J$31,DV$47&gt;=$FQ313,DV$47&lt;=$FR313)*(('Summary&amp;Assumptions'!$H$25*$C313)*(1+'Summary&amp;Assumptions'!$J$29)^(DV$46-1))</f>
        <v>0</v>
      </c>
      <c r="DR313" s="588">
        <f>AND(DW$55&gt;0,SUM($E313:DQ313)&lt;'Summary&amp;Assumptions'!$G$32*$B313,$D313&gt;='Summary&amp;Assumptions'!$D$17,DW$47&gt;=$D313,DW$47&lt;=EDATE($D313,'Summary&amp;Assumptions'!$G$32))*$B313+AND(DW$56&lt;'Summary&amp;Assumptions'!$J$31,DW$47&gt;=$FO313,DW$47&lt;=$FP313)*(('Summary&amp;Assumptions'!$H$25*$C313)*(1+'Summary&amp;Assumptions'!$J$29)^(DW$46-1))+AND(DW$56&lt;'Summary&amp;Assumptions'!$J$31,DW$47&gt;=$FQ313,DW$47&lt;=$FR313)*(('Summary&amp;Assumptions'!$H$25*$C313)*(1+'Summary&amp;Assumptions'!$J$29)^(DW$46-1))</f>
        <v>0</v>
      </c>
      <c r="DS313" s="588">
        <f>AND(DX$55&gt;0,SUM($E313:DR313)&lt;'Summary&amp;Assumptions'!$G$32*$B313,$D313&gt;='Summary&amp;Assumptions'!$D$17,DX$47&gt;=$D313,DX$47&lt;=EDATE($D313,'Summary&amp;Assumptions'!$G$32))*$B313+AND(DX$56&lt;'Summary&amp;Assumptions'!$J$31,DX$47&gt;=$FO313,DX$47&lt;=$FP313)*(('Summary&amp;Assumptions'!$H$25*$C313)*(1+'Summary&amp;Assumptions'!$J$29)^(DX$46-1))+AND(DX$56&lt;'Summary&amp;Assumptions'!$J$31,DX$47&gt;=$FQ313,DX$47&lt;=$FR313)*(('Summary&amp;Assumptions'!$H$25*$C313)*(1+'Summary&amp;Assumptions'!$J$29)^(DX$46-1))</f>
        <v>0</v>
      </c>
      <c r="DT313" s="588">
        <f>AND(DY$55&gt;0,SUM($E313:DS313)&lt;'Summary&amp;Assumptions'!$G$32*$B313,$D313&gt;='Summary&amp;Assumptions'!$D$17,DY$47&gt;=$D313,DY$47&lt;=EDATE($D313,'Summary&amp;Assumptions'!$G$32))*$B313+AND(DY$56&lt;'Summary&amp;Assumptions'!$J$31,DY$47&gt;=$FO313,DY$47&lt;=$FP313)*(('Summary&amp;Assumptions'!$H$25*$C313)*(1+'Summary&amp;Assumptions'!$J$29)^(DY$46-1))+AND(DY$56&lt;'Summary&amp;Assumptions'!$J$31,DY$47&gt;=$FQ313,DY$47&lt;=$FR313)*(('Summary&amp;Assumptions'!$H$25*$C313)*(1+'Summary&amp;Assumptions'!$J$29)^(DY$46-1))</f>
        <v>0</v>
      </c>
      <c r="DU313" s="588">
        <f>AND(DZ$55&gt;0,SUM($E313:DT313)&lt;'Summary&amp;Assumptions'!$G$32*$B313,$D313&gt;='Summary&amp;Assumptions'!$D$17,DZ$47&gt;=$D313,DZ$47&lt;=EDATE($D313,'Summary&amp;Assumptions'!$G$32))*$B313+AND(DZ$56&lt;'Summary&amp;Assumptions'!$J$31,DZ$47&gt;=$FO313,DZ$47&lt;=$FP313)*(('Summary&amp;Assumptions'!$H$25*$C313)*(1+'Summary&amp;Assumptions'!$J$29)^(DZ$46-1))+AND(DZ$56&lt;'Summary&amp;Assumptions'!$J$31,DZ$47&gt;=$FQ313,DZ$47&lt;=$FR313)*(('Summary&amp;Assumptions'!$H$25*$C313)*(1+'Summary&amp;Assumptions'!$J$29)^(DZ$46-1))</f>
        <v>0</v>
      </c>
      <c r="DV313" s="588">
        <f>AND(EA$55&gt;0,SUM($E313:DU313)&lt;'Summary&amp;Assumptions'!$G$32*$B313,$D313&gt;='Summary&amp;Assumptions'!$D$17,EA$47&gt;=$D313,EA$47&lt;=EDATE($D313,'Summary&amp;Assumptions'!$G$32))*$B313+AND(EA$56&lt;'Summary&amp;Assumptions'!$J$31,EA$47&gt;=$FO313,EA$47&lt;=$FP313)*(('Summary&amp;Assumptions'!$H$25*$C313)*(1+'Summary&amp;Assumptions'!$J$29)^(EA$46-1))+AND(EA$56&lt;'Summary&amp;Assumptions'!$J$31,EA$47&gt;=$FQ313,EA$47&lt;=$FR313)*(('Summary&amp;Assumptions'!$H$25*$C313)*(1+'Summary&amp;Assumptions'!$J$29)^(EA$46-1))</f>
        <v>0</v>
      </c>
      <c r="DW313" s="588">
        <f>AND(EB$55&gt;0,SUM($E313:DV313)&lt;'Summary&amp;Assumptions'!$G$32*$B313,$D313&gt;='Summary&amp;Assumptions'!$D$17,EB$47&gt;=$D313,EB$47&lt;=EDATE($D313,'Summary&amp;Assumptions'!$G$32))*$B313+AND(EB$56&lt;'Summary&amp;Assumptions'!$J$31,EB$47&gt;=$FO313,EB$47&lt;=$FP313)*(('Summary&amp;Assumptions'!$H$25*$C313)*(1+'Summary&amp;Assumptions'!$J$29)^(EB$46-1))+AND(EB$56&lt;'Summary&amp;Assumptions'!$J$31,EB$47&gt;=$FQ313,EB$47&lt;=$FR313)*(('Summary&amp;Assumptions'!$H$25*$C313)*(1+'Summary&amp;Assumptions'!$J$29)^(EB$46-1))</f>
        <v>0</v>
      </c>
      <c r="DX313" s="588">
        <f>AND(EC$55&gt;0,SUM($E313:DW313)&lt;'Summary&amp;Assumptions'!$G$32*$B313,$D313&gt;='Summary&amp;Assumptions'!$D$17,EC$47&gt;=$D313,EC$47&lt;=EDATE($D313,'Summary&amp;Assumptions'!$G$32))*$B313+AND(EC$56&lt;'Summary&amp;Assumptions'!$J$31,EC$47&gt;=$FO313,EC$47&lt;=$FP313)*(('Summary&amp;Assumptions'!$H$25*$C313)*(1+'Summary&amp;Assumptions'!$J$29)^(EC$46-1))+AND(EC$56&lt;'Summary&amp;Assumptions'!$J$31,EC$47&gt;=$FQ313,EC$47&lt;=$FR313)*(('Summary&amp;Assumptions'!$H$25*$C313)*(1+'Summary&amp;Assumptions'!$J$29)^(EC$46-1))</f>
        <v>0</v>
      </c>
      <c r="DY313" s="588">
        <f>AND(ED$55&gt;0,SUM($E313:DX313)&lt;'Summary&amp;Assumptions'!$G$32*$B313,$D313&gt;='Summary&amp;Assumptions'!$D$17,ED$47&gt;=$D313,ED$47&lt;=EDATE($D313,'Summary&amp;Assumptions'!$G$32))*$B313+AND(ED$56&lt;'Summary&amp;Assumptions'!$J$31,ED$47&gt;=$FO313,ED$47&lt;=$FP313)*(('Summary&amp;Assumptions'!$H$25*$C313)*(1+'Summary&amp;Assumptions'!$J$29)^(ED$46-1))+AND(ED$56&lt;'Summary&amp;Assumptions'!$J$31,ED$47&gt;=$FQ313,ED$47&lt;=$FR313)*(('Summary&amp;Assumptions'!$H$25*$C313)*(1+'Summary&amp;Assumptions'!$J$29)^(ED$46-1))</f>
        <v>0</v>
      </c>
      <c r="DZ313" s="588">
        <f>AND(EE$55&gt;0,SUM($E313:DY313)&lt;'Summary&amp;Assumptions'!$G$32*$B313,$D313&gt;='Summary&amp;Assumptions'!$D$17,EE$47&gt;=$D313,EE$47&lt;=EDATE($D313,'Summary&amp;Assumptions'!$G$32))*$B313+AND(EE$56&lt;'Summary&amp;Assumptions'!$J$31,EE$47&gt;=$FO313,EE$47&lt;=$FP313)*(('Summary&amp;Assumptions'!$H$25*$C313)*(1+'Summary&amp;Assumptions'!$J$29)^(EE$46-1))+AND(EE$56&lt;'Summary&amp;Assumptions'!$J$31,EE$47&gt;=$FQ313,EE$47&lt;=$FR313)*(('Summary&amp;Assumptions'!$H$25*$C313)*(1+'Summary&amp;Assumptions'!$J$29)^(EE$46-1))</f>
        <v>0</v>
      </c>
      <c r="EA313" s="588">
        <f>AND(EF$55&gt;0,SUM($E313:DZ313)&lt;'Summary&amp;Assumptions'!$G$32*$B313,$D313&gt;='Summary&amp;Assumptions'!$D$17,EF$47&gt;=$D313,EF$47&lt;=EDATE($D313,'Summary&amp;Assumptions'!$G$32))*$B313+AND(EF$56&lt;'Summary&amp;Assumptions'!$J$31,EF$47&gt;=$FO313,EF$47&lt;=$FP313)*(('Summary&amp;Assumptions'!$H$25*$C313)*(1+'Summary&amp;Assumptions'!$J$29)^(EF$46-1))+AND(EF$56&lt;'Summary&amp;Assumptions'!$J$31,EF$47&gt;=$FQ313,EF$47&lt;=$FR313)*(('Summary&amp;Assumptions'!$H$25*$C313)*(1+'Summary&amp;Assumptions'!$J$29)^(EF$46-1))</f>
        <v>0</v>
      </c>
      <c r="EB313" s="588">
        <f>AND(EG$55&gt;0,SUM($E313:EA313)&lt;'Summary&amp;Assumptions'!$G$32*$B313,$D313&gt;='Summary&amp;Assumptions'!$D$17,EG$47&gt;=$D313,EG$47&lt;=EDATE($D313,'Summary&amp;Assumptions'!$G$32))*$B313+AND(EG$56&lt;'Summary&amp;Assumptions'!$J$31,EG$47&gt;=$FO313,EG$47&lt;=$FP313)*(('Summary&amp;Assumptions'!$H$25*$C313)*(1+'Summary&amp;Assumptions'!$J$29)^(EG$46-1))+AND(EG$56&lt;'Summary&amp;Assumptions'!$J$31,EG$47&gt;=$FQ313,EG$47&lt;=$FR313)*(('Summary&amp;Assumptions'!$H$25*$C313)*(1+'Summary&amp;Assumptions'!$J$29)^(EG$46-1))</f>
        <v>0</v>
      </c>
      <c r="EC313" s="588">
        <f>AND(EH$55&gt;0,SUM($E313:EB313)&lt;'Summary&amp;Assumptions'!$G$32*$B313,$D313&gt;='Summary&amp;Assumptions'!$D$17,EH$47&gt;=$D313,EH$47&lt;=EDATE($D313,'Summary&amp;Assumptions'!$G$32))*$B313+AND(EH$56&lt;'Summary&amp;Assumptions'!$J$31,EH$47&gt;=$FO313,EH$47&lt;=$FP313)*(('Summary&amp;Assumptions'!$H$25*$C313)*(1+'Summary&amp;Assumptions'!$J$29)^(EH$46-1))+AND(EH$56&lt;'Summary&amp;Assumptions'!$J$31,EH$47&gt;=$FQ313,EH$47&lt;=$FR313)*(('Summary&amp;Assumptions'!$H$25*$C313)*(1+'Summary&amp;Assumptions'!$J$29)^(EH$46-1))</f>
        <v>0</v>
      </c>
      <c r="ED313" s="588">
        <f>AND(EI$55&gt;0,SUM($E313:EC313)&lt;'Summary&amp;Assumptions'!$G$32*$B313,$D313&gt;='Summary&amp;Assumptions'!$D$17,EI$47&gt;=$D313,EI$47&lt;=EDATE($D313,'Summary&amp;Assumptions'!$G$32))*$B313+AND(EI$56&lt;'Summary&amp;Assumptions'!$J$31,EI$47&gt;=$FO313,EI$47&lt;=$FP313)*(('Summary&amp;Assumptions'!$H$25*$C313)*(1+'Summary&amp;Assumptions'!$J$29)^(EI$46-1))+AND(EI$56&lt;'Summary&amp;Assumptions'!$J$31,EI$47&gt;=$FQ313,EI$47&lt;=$FR313)*(('Summary&amp;Assumptions'!$H$25*$C313)*(1+'Summary&amp;Assumptions'!$J$29)^(EI$46-1))</f>
        <v>0</v>
      </c>
      <c r="EE313" s="588">
        <f>AND(EJ$55&gt;0,SUM($E313:ED313)&lt;'Summary&amp;Assumptions'!$G$32*$B313,$D313&gt;='Summary&amp;Assumptions'!$D$17,EJ$47&gt;=$D313,EJ$47&lt;=EDATE($D313,'Summary&amp;Assumptions'!$G$32))*$B313+AND(EJ$56&lt;'Summary&amp;Assumptions'!$J$31,EJ$47&gt;=$FO313,EJ$47&lt;=$FP313)*(('Summary&amp;Assumptions'!$H$25*$C313)*(1+'Summary&amp;Assumptions'!$J$29)^(EJ$46-1))+AND(EJ$56&lt;'Summary&amp;Assumptions'!$J$31,EJ$47&gt;=$FQ313,EJ$47&lt;=$FR313)*(('Summary&amp;Assumptions'!$H$25*$C313)*(1+'Summary&amp;Assumptions'!$J$29)^(EJ$46-1))</f>
        <v>0</v>
      </c>
      <c r="EF313" s="588">
        <f>AND(EK$55&gt;0,SUM($E313:EE313)&lt;'Summary&amp;Assumptions'!$G$32*$B313,$D313&gt;='Summary&amp;Assumptions'!$D$17,EK$47&gt;=$D313,EK$47&lt;=EDATE($D313,'Summary&amp;Assumptions'!$G$32))*$B313+AND(EK$56&lt;'Summary&amp;Assumptions'!$J$31,EK$47&gt;=$FO313,EK$47&lt;=$FP313)*(('Summary&amp;Assumptions'!$H$25*$C313)*(1+'Summary&amp;Assumptions'!$J$29)^(EK$46-1))+AND(EK$56&lt;'Summary&amp;Assumptions'!$J$31,EK$47&gt;=$FQ313,EK$47&lt;=$FR313)*(('Summary&amp;Assumptions'!$H$25*$C313)*(1+'Summary&amp;Assumptions'!$J$29)^(EK$46-1))</f>
        <v>0</v>
      </c>
      <c r="EG313" s="588">
        <f>AND(EL$55&gt;0,SUM($E313:EF313)&lt;'Summary&amp;Assumptions'!$G$32*$B313,$D313&gt;='Summary&amp;Assumptions'!$D$17,EL$47&gt;=$D313,EL$47&lt;=EDATE($D313,'Summary&amp;Assumptions'!$G$32))*$B313+AND(EL$56&lt;'Summary&amp;Assumptions'!$J$31,EL$47&gt;=$FO313,EL$47&lt;=$FP313)*(('Summary&amp;Assumptions'!$H$25*$C313)*(1+'Summary&amp;Assumptions'!$J$29)^(EL$46-1))+AND(EL$56&lt;'Summary&amp;Assumptions'!$J$31,EL$47&gt;=$FQ313,EL$47&lt;=$FR313)*(('Summary&amp;Assumptions'!$H$25*$C313)*(1+'Summary&amp;Assumptions'!$J$29)^(EL$46-1))</f>
        <v>0</v>
      </c>
      <c r="EH313" s="588">
        <f>AND(EM$55&gt;0,SUM($E313:EG313)&lt;'Summary&amp;Assumptions'!$G$32*$B313,$D313&gt;='Summary&amp;Assumptions'!$D$17,EM$47&gt;=$D313,EM$47&lt;=EDATE($D313,'Summary&amp;Assumptions'!$G$32))*$B313+AND(EM$56&lt;'Summary&amp;Assumptions'!$J$31,EM$47&gt;=$FO313,EM$47&lt;=$FP313)*(('Summary&amp;Assumptions'!$H$25*$C313)*(1+'Summary&amp;Assumptions'!$J$29)^(EM$46-1))+AND(EM$56&lt;'Summary&amp;Assumptions'!$J$31,EM$47&gt;=$FQ313,EM$47&lt;=$FR313)*(('Summary&amp;Assumptions'!$H$25*$C313)*(1+'Summary&amp;Assumptions'!$J$29)^(EM$46-1))</f>
        <v>0</v>
      </c>
      <c r="EI313" s="588">
        <f>AND(EN$55&gt;0,SUM($E313:EH313)&lt;'Summary&amp;Assumptions'!$G$32*$B313,$D313&gt;='Summary&amp;Assumptions'!$D$17,EN$47&gt;=$D313,EN$47&lt;=EDATE($D313,'Summary&amp;Assumptions'!$G$32))*$B313+AND(EN$56&lt;'Summary&amp;Assumptions'!$J$31,EN$47&gt;=$FO313,EN$47&lt;=$FP313)*(('Summary&amp;Assumptions'!$H$25*$C313)*(1+'Summary&amp;Assumptions'!$J$29)^(EN$46-1))+AND(EN$56&lt;'Summary&amp;Assumptions'!$J$31,EN$47&gt;=$FQ313,EN$47&lt;=$FR313)*(('Summary&amp;Assumptions'!$H$25*$C313)*(1+'Summary&amp;Assumptions'!$J$29)^(EN$46-1))</f>
        <v>0</v>
      </c>
      <c r="EJ313" s="588">
        <f>AND(EO$55&gt;0,SUM($E313:EI313)&lt;'Summary&amp;Assumptions'!$G$32*$B313,$D313&gt;='Summary&amp;Assumptions'!$D$17,EO$47&gt;=$D313,EO$47&lt;=EDATE($D313,'Summary&amp;Assumptions'!$G$32))*$B313+AND(EO$56&lt;'Summary&amp;Assumptions'!$J$31,EO$47&gt;=$FO313,EO$47&lt;=$FP313)*(('Summary&amp;Assumptions'!$H$25*$C313)*(1+'Summary&amp;Assumptions'!$J$29)^(EO$46-1))+AND(EO$56&lt;'Summary&amp;Assumptions'!$J$31,EO$47&gt;=$FQ313,EO$47&lt;=$FR313)*(('Summary&amp;Assumptions'!$H$25*$C313)*(1+'Summary&amp;Assumptions'!$J$29)^(EO$46-1))</f>
        <v>0</v>
      </c>
      <c r="EK313" s="588">
        <f>AND(EP$55&gt;0,SUM($E313:EJ313)&lt;'Summary&amp;Assumptions'!$G$32*$B313,$D313&gt;='Summary&amp;Assumptions'!$D$17,EP$47&gt;=$D313,EP$47&lt;=EDATE($D313,'Summary&amp;Assumptions'!$G$32))*$B313+AND(EP$56&lt;'Summary&amp;Assumptions'!$J$31,EP$47&gt;=$FO313,EP$47&lt;=$FP313)*(('Summary&amp;Assumptions'!$H$25*$C313)*(1+'Summary&amp;Assumptions'!$J$29)^(EP$46-1))+AND(EP$56&lt;'Summary&amp;Assumptions'!$J$31,EP$47&gt;=$FQ313,EP$47&lt;=$FR313)*(('Summary&amp;Assumptions'!$H$25*$C313)*(1+'Summary&amp;Assumptions'!$J$29)^(EP$46-1))</f>
        <v>0</v>
      </c>
      <c r="EL313" s="588">
        <f>AND(EQ$55&gt;0,SUM($E313:EK313)&lt;'Summary&amp;Assumptions'!$G$32*$B313,$D313&gt;='Summary&amp;Assumptions'!$D$17,EQ$47&gt;=$D313,EQ$47&lt;=EDATE($D313,'Summary&amp;Assumptions'!$G$32))*$B313+AND(EQ$56&lt;'Summary&amp;Assumptions'!$J$31,EQ$47&gt;=$FO313,EQ$47&lt;=$FP313)*(('Summary&amp;Assumptions'!$H$25*$C313)*(1+'Summary&amp;Assumptions'!$J$29)^(EQ$46-1))+AND(EQ$56&lt;'Summary&amp;Assumptions'!$J$31,EQ$47&gt;=$FQ313,EQ$47&lt;=$FR313)*(('Summary&amp;Assumptions'!$H$25*$C313)*(1+'Summary&amp;Assumptions'!$J$29)^(EQ$46-1))</f>
        <v>0</v>
      </c>
      <c r="EM313" s="588">
        <f>AND(ER$55&gt;0,SUM($E313:EL313)&lt;'Summary&amp;Assumptions'!$G$32*$B313,$D313&gt;='Summary&amp;Assumptions'!$D$17,ER$47&gt;=$D313,ER$47&lt;=EDATE($D313,'Summary&amp;Assumptions'!$G$32))*$B313+AND(ER$56&lt;'Summary&amp;Assumptions'!$J$31,ER$47&gt;=$FO313,ER$47&lt;=$FP313)*(('Summary&amp;Assumptions'!$H$25*$C313)*(1+'Summary&amp;Assumptions'!$J$29)^(ER$46-1))+AND(ER$56&lt;'Summary&amp;Assumptions'!$J$31,ER$47&gt;=$FQ313,ER$47&lt;=$FR313)*(('Summary&amp;Assumptions'!$H$25*$C313)*(1+'Summary&amp;Assumptions'!$J$29)^(ER$46-1))</f>
        <v>0</v>
      </c>
      <c r="EN313" s="588">
        <f>AND(ES$55&gt;0,SUM($E313:EM313)&lt;'Summary&amp;Assumptions'!$G$32*$B313,$D313&gt;='Summary&amp;Assumptions'!$D$17,ES$47&gt;=$D313,ES$47&lt;=EDATE($D313,'Summary&amp;Assumptions'!$G$32))*$B313+AND(ES$56&lt;'Summary&amp;Assumptions'!$J$31,ES$47&gt;=$FO313,ES$47&lt;=$FP313)*(('Summary&amp;Assumptions'!$H$25*$C313)*(1+'Summary&amp;Assumptions'!$J$29)^(ES$46-1))+AND(ES$56&lt;'Summary&amp;Assumptions'!$J$31,ES$47&gt;=$FQ313,ES$47&lt;=$FR313)*(('Summary&amp;Assumptions'!$H$25*$C313)*(1+'Summary&amp;Assumptions'!$J$29)^(ES$46-1))</f>
        <v>0</v>
      </c>
      <c r="EO313" s="588">
        <f>AND(ET$55&gt;0,SUM($E313:EN313)&lt;'Summary&amp;Assumptions'!$G$32*$B313,$D313&gt;='Summary&amp;Assumptions'!$D$17,ET$47&gt;=$D313,ET$47&lt;=EDATE($D313,'Summary&amp;Assumptions'!$G$32))*$B313+AND(ET$56&lt;'Summary&amp;Assumptions'!$J$31,ET$47&gt;=$FO313,ET$47&lt;=$FP313)*(('Summary&amp;Assumptions'!$H$25*$C313)*(1+'Summary&amp;Assumptions'!$J$29)^(ET$46-1))+AND(ET$56&lt;'Summary&amp;Assumptions'!$J$31,ET$47&gt;=$FQ313,ET$47&lt;=$FR313)*(('Summary&amp;Assumptions'!$H$25*$C313)*(1+'Summary&amp;Assumptions'!$J$29)^(ET$46-1))</f>
        <v>0</v>
      </c>
      <c r="EP313" s="588">
        <f>AND(EU$55&gt;0,SUM($E313:EO313)&lt;'Summary&amp;Assumptions'!$G$32*$B313,$D313&gt;='Summary&amp;Assumptions'!$D$17,EU$47&gt;=$D313,EU$47&lt;=EDATE($D313,'Summary&amp;Assumptions'!$G$32))*$B313+AND(EU$56&lt;'Summary&amp;Assumptions'!$J$31,EU$47&gt;=$FO313,EU$47&lt;=$FP313)*(('Summary&amp;Assumptions'!$H$25*$C313)*(1+'Summary&amp;Assumptions'!$J$29)^(EU$46-1))+AND(EU$56&lt;'Summary&amp;Assumptions'!$J$31,EU$47&gt;=$FQ313,EU$47&lt;=$FR313)*(('Summary&amp;Assumptions'!$H$25*$C313)*(1+'Summary&amp;Assumptions'!$J$29)^(EU$46-1))</f>
        <v>0</v>
      </c>
      <c r="EQ313" s="588">
        <f>AND(EV$55&gt;0,SUM($E313:EP313)&lt;'Summary&amp;Assumptions'!$G$32*$B313,$D313&gt;='Summary&amp;Assumptions'!$D$17,EV$47&gt;=$D313,EV$47&lt;=EDATE($D313,'Summary&amp;Assumptions'!$G$32))*$B313+AND(EV$56&lt;'Summary&amp;Assumptions'!$J$31,EV$47&gt;=$FO313,EV$47&lt;=$FP313)*(('Summary&amp;Assumptions'!$H$25*$C313)*(1+'Summary&amp;Assumptions'!$J$29)^(EV$46-1))+AND(EV$56&lt;'Summary&amp;Assumptions'!$J$31,EV$47&gt;=$FQ313,EV$47&lt;=$FR313)*(('Summary&amp;Assumptions'!$H$25*$C313)*(1+'Summary&amp;Assumptions'!$J$29)^(EV$46-1))</f>
        <v>0</v>
      </c>
      <c r="ER313" s="588">
        <f>AND(EW$55&gt;0,SUM($E313:EQ313)&lt;'Summary&amp;Assumptions'!$G$32*$B313,$D313&gt;='Summary&amp;Assumptions'!$D$17,EW$47&gt;=$D313,EW$47&lt;=EDATE($D313,'Summary&amp;Assumptions'!$G$32))*$B313+AND(EW$56&lt;'Summary&amp;Assumptions'!$J$31,EW$47&gt;=$FO313,EW$47&lt;=$FP313)*(('Summary&amp;Assumptions'!$H$25*$C313)*(1+'Summary&amp;Assumptions'!$J$29)^(EW$46-1))+AND(EW$56&lt;'Summary&amp;Assumptions'!$J$31,EW$47&gt;=$FQ313,EW$47&lt;=$FR313)*(('Summary&amp;Assumptions'!$H$25*$C313)*(1+'Summary&amp;Assumptions'!$J$29)^(EW$46-1))</f>
        <v>0</v>
      </c>
      <c r="ES313" s="588">
        <f>AND(EX$55&gt;0,SUM($E313:ER313)&lt;'Summary&amp;Assumptions'!$G$32*$B313,$D313&gt;='Summary&amp;Assumptions'!$D$17,EX$47&gt;=$D313,EX$47&lt;=EDATE($D313,'Summary&amp;Assumptions'!$G$32))*$B313+AND(EX$56&lt;'Summary&amp;Assumptions'!$J$31,EX$47&gt;=$FO313,EX$47&lt;=$FP313)*(('Summary&amp;Assumptions'!$H$25*$C313)*(1+'Summary&amp;Assumptions'!$J$29)^(EX$46-1))+AND(EX$56&lt;'Summary&amp;Assumptions'!$J$31,EX$47&gt;=$FQ313,EX$47&lt;=$FR313)*(('Summary&amp;Assumptions'!$H$25*$C313)*(1+'Summary&amp;Assumptions'!$J$29)^(EX$46-1))</f>
        <v>0</v>
      </c>
      <c r="ET313" s="588">
        <f>AND(EY$55&gt;0,SUM($E313:ES313)&lt;'Summary&amp;Assumptions'!$G$32*$B313,$D313&gt;='Summary&amp;Assumptions'!$D$17,EY$47&gt;=$D313,EY$47&lt;=EDATE($D313,'Summary&amp;Assumptions'!$G$32))*$B313+AND(EY$56&lt;'Summary&amp;Assumptions'!$J$31,EY$47&gt;=$FO313,EY$47&lt;=$FP313)*(('Summary&amp;Assumptions'!$H$25*$C313)*(1+'Summary&amp;Assumptions'!$J$29)^(EY$46-1))+AND(EY$56&lt;'Summary&amp;Assumptions'!$J$31,EY$47&gt;=$FQ313,EY$47&lt;=$FR313)*(('Summary&amp;Assumptions'!$H$25*$C313)*(1+'Summary&amp;Assumptions'!$J$29)^(EY$46-1))</f>
        <v>0</v>
      </c>
      <c r="EU313" s="588">
        <f>AND(EZ$55&gt;0,SUM($E313:ET313)&lt;'Summary&amp;Assumptions'!$G$32*$B313,$D313&gt;='Summary&amp;Assumptions'!$D$17,EZ$47&gt;=$D313,EZ$47&lt;=EDATE($D313,'Summary&amp;Assumptions'!$G$32))*$B313+AND(EZ$56&lt;'Summary&amp;Assumptions'!$J$31,EZ$47&gt;=$FO313,EZ$47&lt;=$FP313)*(('Summary&amp;Assumptions'!$H$25*$C313)*(1+'Summary&amp;Assumptions'!$J$29)^(EZ$46-1))+AND(EZ$56&lt;'Summary&amp;Assumptions'!$J$31,EZ$47&gt;=$FQ313,EZ$47&lt;=$FR313)*(('Summary&amp;Assumptions'!$H$25*$C313)*(1+'Summary&amp;Assumptions'!$J$29)^(EZ$46-1))</f>
        <v>0</v>
      </c>
      <c r="EV313" s="588">
        <f>AND(FA$55&gt;0,SUM($E313:EU313)&lt;'Summary&amp;Assumptions'!$G$32*$B313,$D313&gt;='Summary&amp;Assumptions'!$D$17,FA$47&gt;=$D313,FA$47&lt;=EDATE($D313,'Summary&amp;Assumptions'!$G$32))*$B313+AND(FA$56&lt;'Summary&amp;Assumptions'!$J$31,FA$47&gt;=$FO313,FA$47&lt;=$FP313)*(('Summary&amp;Assumptions'!$H$25*$C313)*(1+'Summary&amp;Assumptions'!$J$29)^(FA$46-1))+AND(FA$56&lt;'Summary&amp;Assumptions'!$J$31,FA$47&gt;=$FQ313,FA$47&lt;=$FR313)*(('Summary&amp;Assumptions'!$H$25*$C313)*(1+'Summary&amp;Assumptions'!$J$29)^(FA$46-1))</f>
        <v>0</v>
      </c>
      <c r="EW313" s="588">
        <f>AND(FB$55&gt;0,SUM($E313:EV313)&lt;'Summary&amp;Assumptions'!$G$32*$B313,$D313&gt;='Summary&amp;Assumptions'!$D$17,FB$47&gt;=$D313,FB$47&lt;=EDATE($D313,'Summary&amp;Assumptions'!$G$32))*$B313+AND(FB$56&lt;'Summary&amp;Assumptions'!$J$31,FB$47&gt;=$FO313,FB$47&lt;=$FP313)*(('Summary&amp;Assumptions'!$H$25*$C313)*(1+'Summary&amp;Assumptions'!$J$29)^(FB$46-1))+AND(FB$56&lt;'Summary&amp;Assumptions'!$J$31,FB$47&gt;=$FQ313,FB$47&lt;=$FR313)*(('Summary&amp;Assumptions'!$H$25*$C313)*(1+'Summary&amp;Assumptions'!$J$29)^(FB$46-1))</f>
        <v>0</v>
      </c>
      <c r="EX313" s="588">
        <f>AND(FC$55&gt;0,SUM($E313:EW313)&lt;'Summary&amp;Assumptions'!$G$32*$B313,$D313&gt;='Summary&amp;Assumptions'!$D$17,FC$47&gt;=$D313,FC$47&lt;=EDATE($D313,'Summary&amp;Assumptions'!$G$32))*$B313+AND(FC$56&lt;'Summary&amp;Assumptions'!$J$31,FC$47&gt;=$FO313,FC$47&lt;=$FP313)*(('Summary&amp;Assumptions'!$H$25*$C313)*(1+'Summary&amp;Assumptions'!$J$29)^(FC$46-1))+AND(FC$56&lt;'Summary&amp;Assumptions'!$J$31,FC$47&gt;=$FQ313,FC$47&lt;=$FR313)*(('Summary&amp;Assumptions'!$H$25*$C313)*(1+'Summary&amp;Assumptions'!$J$29)^(FC$46-1))</f>
        <v>0</v>
      </c>
      <c r="EY313" s="588">
        <f>AND(FD$55&gt;0,SUM($E313:EX313)&lt;'Summary&amp;Assumptions'!$G$32*$B313,$D313&gt;='Summary&amp;Assumptions'!$D$17,FD$47&gt;=$D313,FD$47&lt;=EDATE($D313,'Summary&amp;Assumptions'!$G$32))*$B313+AND(FD$56&lt;'Summary&amp;Assumptions'!$J$31,FD$47&gt;=$FO313,FD$47&lt;=$FP313)*(('Summary&amp;Assumptions'!$H$25*$C313)*(1+'Summary&amp;Assumptions'!$J$29)^(FD$46-1))+AND(FD$56&lt;'Summary&amp;Assumptions'!$J$31,FD$47&gt;=$FQ313,FD$47&lt;=$FR313)*(('Summary&amp;Assumptions'!$H$25*$C313)*(1+'Summary&amp;Assumptions'!$J$29)^(FD$46-1))</f>
        <v>0</v>
      </c>
      <c r="EZ313" s="588">
        <f>AND(FE$55&gt;0,SUM($E313:EY313)&lt;'Summary&amp;Assumptions'!$G$32*$B313,$D313&gt;='Summary&amp;Assumptions'!$D$17,FE$47&gt;=$D313,FE$47&lt;=EDATE($D313,'Summary&amp;Assumptions'!$G$32))*$B313+AND(FE$56&lt;'Summary&amp;Assumptions'!$J$31,FE$47&gt;=$FO313,FE$47&lt;=$FP313)*(('Summary&amp;Assumptions'!$H$25*$C313)*(1+'Summary&amp;Assumptions'!$J$29)^(FE$46-1))+AND(FE$56&lt;'Summary&amp;Assumptions'!$J$31,FE$47&gt;=$FQ313,FE$47&lt;=$FR313)*(('Summary&amp;Assumptions'!$H$25*$C313)*(1+'Summary&amp;Assumptions'!$J$29)^(FE$46-1))</f>
        <v>0</v>
      </c>
      <c r="FA313" s="588">
        <f>AND(FF$55&gt;0,SUM($E313:EZ313)&lt;'Summary&amp;Assumptions'!$G$32*$B313,$D313&gt;='Summary&amp;Assumptions'!$D$17,FF$47&gt;=$D313,FF$47&lt;=EDATE($D313,'Summary&amp;Assumptions'!$G$32))*$B313+AND(FF$56&lt;'Summary&amp;Assumptions'!$J$31,FF$47&gt;=$FO313,FF$47&lt;=$FP313)*(('Summary&amp;Assumptions'!$H$25*$C313)*(1+'Summary&amp;Assumptions'!$J$29)^(FF$46-1))+AND(FF$56&lt;'Summary&amp;Assumptions'!$J$31,FF$47&gt;=$FQ313,FF$47&lt;=$FR313)*(('Summary&amp;Assumptions'!$H$25*$C313)*(1+'Summary&amp;Assumptions'!$J$29)^(FF$46-1))</f>
        <v>0</v>
      </c>
      <c r="FB313" s="588">
        <f>AND(FG$55&gt;0,SUM($E313:FA313)&lt;'Summary&amp;Assumptions'!$G$32*$B313,$D313&gt;='Summary&amp;Assumptions'!$D$17,FG$47&gt;=$D313,FG$47&lt;=EDATE($D313,'Summary&amp;Assumptions'!$G$32))*$B313+AND(FG$56&lt;'Summary&amp;Assumptions'!$J$31,FG$47&gt;=$FO313,FG$47&lt;=$FP313)*(('Summary&amp;Assumptions'!$H$25*$C313)*(1+'Summary&amp;Assumptions'!$J$29)^(FG$46-1))+AND(FG$56&lt;'Summary&amp;Assumptions'!$J$31,FG$47&gt;=$FQ313,FG$47&lt;=$FR313)*(('Summary&amp;Assumptions'!$H$25*$C313)*(1+'Summary&amp;Assumptions'!$J$29)^(FG$46-1))</f>
        <v>0</v>
      </c>
      <c r="FC313" s="588">
        <f>AND(FH$55&gt;0,SUM($E313:FB313)&lt;'Summary&amp;Assumptions'!$G$32*$B313,$D313&gt;='Summary&amp;Assumptions'!$D$17,FH$47&gt;=$D313,FH$47&lt;=EDATE($D313,'Summary&amp;Assumptions'!$G$32))*$B313+AND(FH$56&lt;'Summary&amp;Assumptions'!$J$31,FH$47&gt;=$FO313,FH$47&lt;=$FP313)*(('Summary&amp;Assumptions'!$H$25*$C313)*(1+'Summary&amp;Assumptions'!$J$29)^(FH$46-1))+AND(FH$56&lt;'Summary&amp;Assumptions'!$J$31,FH$47&gt;=$FQ313,FH$47&lt;=$FR313)*(('Summary&amp;Assumptions'!$H$25*$C313)*(1+'Summary&amp;Assumptions'!$J$29)^(FH$46-1))</f>
        <v>0</v>
      </c>
      <c r="FD313" s="588">
        <f>AND(FI$55&gt;0,SUM($E313:FC313)&lt;'Summary&amp;Assumptions'!$G$32*$B313,$D313&gt;='Summary&amp;Assumptions'!$D$17,FI$47&gt;=$D313,FI$47&lt;=EDATE($D313,'Summary&amp;Assumptions'!$G$32))*$B313+AND(FI$56&lt;'Summary&amp;Assumptions'!$J$31,FI$47&gt;=$FO313,FI$47&lt;=$FP313)*(('Summary&amp;Assumptions'!$H$25*$C313)*(1+'Summary&amp;Assumptions'!$J$29)^(FI$46-1))+AND(FI$56&lt;'Summary&amp;Assumptions'!$J$31,FI$47&gt;=$FQ313,FI$47&lt;=$FR313)*(('Summary&amp;Assumptions'!$H$25*$C313)*(1+'Summary&amp;Assumptions'!$J$29)^(FI$46-1))</f>
        <v>0</v>
      </c>
      <c r="FE313" s="588">
        <f>AND(FJ$55&gt;0,SUM($E313:FD313)&lt;'Summary&amp;Assumptions'!$G$32*$B313,$D313&gt;='Summary&amp;Assumptions'!$D$17,FJ$47&gt;=$D313,FJ$47&lt;=EDATE($D313,'Summary&amp;Assumptions'!$G$32))*$B313+AND(FJ$56&lt;'Summary&amp;Assumptions'!$J$31,FJ$47&gt;=$FO313,FJ$47&lt;=$FP313)*(('Summary&amp;Assumptions'!$H$25*$C313)*(1+'Summary&amp;Assumptions'!$J$29)^(FJ$46-1))+AND(FJ$56&lt;'Summary&amp;Assumptions'!$J$31,FJ$47&gt;=$FQ313,FJ$47&lt;=$FR313)*(('Summary&amp;Assumptions'!$H$25*$C313)*(1+'Summary&amp;Assumptions'!$J$29)^(FJ$46-1))</f>
        <v>0</v>
      </c>
      <c r="FF313" s="588">
        <f>AND(FK$55&gt;0,SUM($E313:FE313)&lt;'Summary&amp;Assumptions'!$G$32*$B313,$D313&gt;='Summary&amp;Assumptions'!$D$17,FK$47&gt;=$D313,FK$47&lt;=EDATE($D313,'Summary&amp;Assumptions'!$G$32))*$B313+AND(FK$56&lt;'Summary&amp;Assumptions'!$J$31,FK$47&gt;=$FO313,FK$47&lt;=$FP313)*(('Summary&amp;Assumptions'!$H$25*$C313)*(1+'Summary&amp;Assumptions'!$J$29)^(FK$46-1))+AND(FK$56&lt;'Summary&amp;Assumptions'!$J$31,FK$47&gt;=$FQ313,FK$47&lt;=$FR313)*(('Summary&amp;Assumptions'!$H$25*$C313)*(1+'Summary&amp;Assumptions'!$J$29)^(FK$46-1))</f>
        <v>0</v>
      </c>
      <c r="FG313" s="588">
        <f>AND(FL$55&gt;0,SUM($E313:FF313)&lt;'Summary&amp;Assumptions'!$G$32*$B313,$D313&gt;='Summary&amp;Assumptions'!$D$17,FL$47&gt;=$D313,FL$47&lt;=EDATE($D313,'Summary&amp;Assumptions'!$G$32))*$B313+AND(FL$56&lt;'Summary&amp;Assumptions'!$J$31,FL$47&gt;=$FO313,FL$47&lt;=$FP313)*(('Summary&amp;Assumptions'!$H$25*$C313)*(1+'Summary&amp;Assumptions'!$J$29)^(FL$46-1))+AND(FL$56&lt;'Summary&amp;Assumptions'!$J$31,FL$47&gt;=$FQ313,FL$47&lt;=$FR313)*(('Summary&amp;Assumptions'!$H$25*$C313)*(1+'Summary&amp;Assumptions'!$J$29)^(FL$46-1))</f>
        <v>0</v>
      </c>
      <c r="FH313" s="588">
        <f>AND(FM$55&gt;0,SUM($E313:FG313)&lt;'Summary&amp;Assumptions'!$G$32*$B313,$D313&gt;='Summary&amp;Assumptions'!$D$17,FM$47&gt;=$D313,FM$47&lt;=EDATE($D313,'Summary&amp;Assumptions'!$G$32))*$B313+AND(FM$56&lt;'Summary&amp;Assumptions'!$J$31,FM$47&gt;=$FO313,FM$47&lt;=$FP313)*(('Summary&amp;Assumptions'!$H$25*$C313)*(1+'Summary&amp;Assumptions'!$J$29)^(FM$46-1))+AND(FM$56&lt;'Summary&amp;Assumptions'!$J$31,FM$47&gt;=$FQ313,FM$47&lt;=$FR313)*(('Summary&amp;Assumptions'!$H$25*$C313)*(1+'Summary&amp;Assumptions'!$J$29)^(FM$46-1))</f>
        <v>0</v>
      </c>
      <c r="FI313" s="588">
        <f>AND(FN$55&gt;0,SUM($E313:FH313)&lt;'Summary&amp;Assumptions'!$G$32*$B313,$D313&gt;='Summary&amp;Assumptions'!$D$17,FN$47&gt;=$D313,FN$47&lt;=EDATE($D313,'Summary&amp;Assumptions'!$G$32))*$B313+AND(FN$56&lt;'Summary&amp;Assumptions'!$J$31,FN$47&gt;=$FO313,FN$47&lt;=$FP313)*(('Summary&amp;Assumptions'!$H$25*$C313)*(1+'Summary&amp;Assumptions'!$J$29)^(FN$46-1))+AND(FN$56&lt;'Summary&amp;Assumptions'!$J$31,FN$47&gt;=$FQ313,FN$47&lt;=$FR313)*(('Summary&amp;Assumptions'!$H$25*$C313)*(1+'Summary&amp;Assumptions'!$J$29)^(FN$46-1))</f>
        <v>0</v>
      </c>
      <c r="FJ313" s="588">
        <f>AND(FO$55&gt;0,SUM($E313:FI313)&lt;'Summary&amp;Assumptions'!$G$32*$B313,$D313&gt;='Summary&amp;Assumptions'!$D$17,FO$47&gt;=$D313,FO$47&lt;=EDATE($D313,'Summary&amp;Assumptions'!$G$32))*$B313+AND(FO$56&lt;'Summary&amp;Assumptions'!$J$31,FO$47&gt;=$FO313,FO$47&lt;=$FP313)*(('Summary&amp;Assumptions'!$H$25*$C313)*(1+'Summary&amp;Assumptions'!$J$29)^(FO$46-1))+AND(FO$56&lt;'Summary&amp;Assumptions'!$J$31,FO$47&gt;=$FQ313,FO$47&lt;=$FR313)*(('Summary&amp;Assumptions'!$H$25*$C313)*(1+'Summary&amp;Assumptions'!$J$29)^(FO$46-1))</f>
        <v>0</v>
      </c>
      <c r="FK313" s="588">
        <f>AND(FP$55&gt;0,SUM($E313:FJ313)&lt;'Summary&amp;Assumptions'!$G$32*$B313,$D313&gt;='Summary&amp;Assumptions'!$D$17,FP$47&gt;=$D313,FP$47&lt;=EDATE($D313,'Summary&amp;Assumptions'!$G$32))*$B313+AND(FP$56&lt;'Summary&amp;Assumptions'!$J$31,FP$47&gt;=$FO313,FP$47&lt;=$FP313)*(('Summary&amp;Assumptions'!$H$25*$C313)*(1+'Summary&amp;Assumptions'!$J$29)^(FP$46-1))+AND(FP$56&lt;'Summary&amp;Assumptions'!$J$31,FP$47&gt;=$FQ313,FP$47&lt;=$FR313)*(('Summary&amp;Assumptions'!$H$25*$C313)*(1+'Summary&amp;Assumptions'!$J$29)^(FP$46-1))</f>
        <v>0</v>
      </c>
      <c r="FL313" s="588">
        <f>AND(FQ$55&gt;0,SUM($E313:FK313)&lt;'Summary&amp;Assumptions'!$G$32*$B313,$D313&gt;='Summary&amp;Assumptions'!$D$17,FQ$47&gt;=$D313,FQ$47&lt;=EDATE($D313,'Summary&amp;Assumptions'!$G$32))*$B313+AND(FQ$56&lt;'Summary&amp;Assumptions'!$J$31,FQ$47&gt;=$FO313,FQ$47&lt;=$FP313)*(('Summary&amp;Assumptions'!$H$25*$C313)*(1+'Summary&amp;Assumptions'!$J$29)^(FQ$46-1))+AND(FQ$56&lt;'Summary&amp;Assumptions'!$J$31,FQ$47&gt;=$FQ313,FQ$47&lt;=$FR313)*(('Summary&amp;Assumptions'!$H$25*$C313)*(1+'Summary&amp;Assumptions'!$J$29)^(FQ$46-1))</f>
        <v>0</v>
      </c>
      <c r="FO313" s="576">
        <f>EDATE(D313,'Summary&amp;Assumptions'!$G$34)</f>
        <v>50314</v>
      </c>
      <c r="FP313" s="576">
        <f>EDATE(FO313,'Summary&amp;Assumptions'!$G$33-1)</f>
        <v>50345</v>
      </c>
      <c r="FQ313" s="576">
        <f>EDATE(FO313,'Summary&amp;Assumptions'!$G$34)</f>
        <v>50679</v>
      </c>
      <c r="FR313" s="576">
        <f>EDATE(FQ313,'Summary&amp;Assumptions'!$G$33-1)</f>
        <v>50710</v>
      </c>
    </row>
    <row r="314" spans="2:174" hidden="1" x14ac:dyDescent="0.2">
      <c r="B314" s="588">
        <v>0</v>
      </c>
      <c r="C314" s="193">
        <v>0</v>
      </c>
      <c r="D314" s="589">
        <v>49980</v>
      </c>
      <c r="F314" s="588">
        <f>AND(K$55&gt;0,SUM($E314:E314)&lt;'Summary&amp;Assumptions'!$G$32*$B314,$D314&gt;='Summary&amp;Assumptions'!$D$17,K$47&gt;=$D314,K$47&lt;=EDATE($D314,'Summary&amp;Assumptions'!$G$32))*$B314+AND(K$56&lt;'Summary&amp;Assumptions'!$J$31,K$47&gt;=$FO314,K$47&lt;=$FP314)*(('Summary&amp;Assumptions'!$H$25*$C314)*(1+'Summary&amp;Assumptions'!$J$29)^(K$46-1))+AND(K$56&lt;'Summary&amp;Assumptions'!$J$31,K$47&gt;=$FQ314,K$47&lt;=$FR314)*(('Summary&amp;Assumptions'!$H$25*$C314)*(1+'Summary&amp;Assumptions'!$J$29)^(K$46-1))</f>
        <v>0</v>
      </c>
      <c r="G314" s="588">
        <f>AND(L$55&gt;0,SUM($E314:F314)&lt;'Summary&amp;Assumptions'!$G$32*$B314,$D314&gt;='Summary&amp;Assumptions'!$D$17,L$47&gt;=$D314,L$47&lt;=EDATE($D314,'Summary&amp;Assumptions'!$G$32))*$B314+AND(L$56&lt;'Summary&amp;Assumptions'!$J$31,L$47&gt;=$FO314,L$47&lt;=$FP314)*(('Summary&amp;Assumptions'!$H$25*$C314)*(1+'Summary&amp;Assumptions'!$J$29)^(L$46-1))+AND(L$56&lt;'Summary&amp;Assumptions'!$J$31,L$47&gt;=$FQ314,L$47&lt;=$FR314)*(('Summary&amp;Assumptions'!$H$25*$C314)*(1+'Summary&amp;Assumptions'!$J$29)^(L$46-1))</f>
        <v>0</v>
      </c>
      <c r="H314" s="588">
        <f>AND(M$55&gt;0,SUM($E314:G314)&lt;'Summary&amp;Assumptions'!$G$32*$B314,$D314&gt;='Summary&amp;Assumptions'!$D$17,M$47&gt;=$D314,M$47&lt;=EDATE($D314,'Summary&amp;Assumptions'!$G$32))*$B314+AND(M$56&lt;'Summary&amp;Assumptions'!$J$31,M$47&gt;=$FO314,M$47&lt;=$FP314)*(('Summary&amp;Assumptions'!$H$25*$C314)*(1+'Summary&amp;Assumptions'!$J$29)^(M$46-1))+AND(M$56&lt;'Summary&amp;Assumptions'!$J$31,M$47&gt;=$FQ314,M$47&lt;=$FR314)*(('Summary&amp;Assumptions'!$H$25*$C314)*(1+'Summary&amp;Assumptions'!$J$29)^(M$46-1))</f>
        <v>0</v>
      </c>
      <c r="I314" s="588">
        <f>AND(N$55&gt;0,SUM($E314:H314)&lt;'Summary&amp;Assumptions'!$G$32*$B314,$D314&gt;='Summary&amp;Assumptions'!$D$17,N$47&gt;=$D314,N$47&lt;=EDATE($D314,'Summary&amp;Assumptions'!$G$32))*$B314+AND(N$56&lt;'Summary&amp;Assumptions'!$J$31,N$47&gt;=$FO314,N$47&lt;=$FP314)*(('Summary&amp;Assumptions'!$H$25*$C314)*(1+'Summary&amp;Assumptions'!$J$29)^(N$46-1))+AND(N$56&lt;'Summary&amp;Assumptions'!$J$31,N$47&gt;=$FQ314,N$47&lt;=$FR314)*(('Summary&amp;Assumptions'!$H$25*$C314)*(1+'Summary&amp;Assumptions'!$J$29)^(N$46-1))</f>
        <v>0</v>
      </c>
      <c r="J314" s="588">
        <f>AND(O$55&gt;0,SUM($E314:I314)&lt;'Summary&amp;Assumptions'!$G$32*$B314,$D314&gt;='Summary&amp;Assumptions'!$D$17,O$47&gt;=$D314,O$47&lt;=EDATE($D314,'Summary&amp;Assumptions'!$G$32))*$B314+AND(O$56&lt;'Summary&amp;Assumptions'!$J$31,O$47&gt;=$FO314,O$47&lt;=$FP314)*(('Summary&amp;Assumptions'!$H$25*$C314)*(1+'Summary&amp;Assumptions'!$J$29)^(O$46-1))+AND(O$56&lt;'Summary&amp;Assumptions'!$J$31,O$47&gt;=$FQ314,O$47&lt;=$FR314)*(('Summary&amp;Assumptions'!$H$25*$C314)*(1+'Summary&amp;Assumptions'!$J$29)^(O$46-1))</f>
        <v>0</v>
      </c>
      <c r="K314" s="588">
        <f>AND(P$55&gt;0,SUM($E314:J314)&lt;'Summary&amp;Assumptions'!$G$32*$B314,$D314&gt;='Summary&amp;Assumptions'!$D$17,P$47&gt;=$D314,P$47&lt;=EDATE($D314,'Summary&amp;Assumptions'!$G$32))*$B314+AND(P$56&lt;'Summary&amp;Assumptions'!$J$31,P$47&gt;=$FO314,P$47&lt;=$FP314)*(('Summary&amp;Assumptions'!$H$25*$C314)*(1+'Summary&amp;Assumptions'!$J$29)^(P$46-1))+AND(P$56&lt;'Summary&amp;Assumptions'!$J$31,P$47&gt;=$FQ314,P$47&lt;=$FR314)*(('Summary&amp;Assumptions'!$H$25*$C314)*(1+'Summary&amp;Assumptions'!$J$29)^(P$46-1))</f>
        <v>0</v>
      </c>
      <c r="L314" s="588">
        <f>AND(Q$55&gt;0,SUM($E314:K314)&lt;'Summary&amp;Assumptions'!$G$32*$B314,$D314&gt;='Summary&amp;Assumptions'!$D$17,Q$47&gt;=$D314,Q$47&lt;=EDATE($D314,'Summary&amp;Assumptions'!$G$32))*$B314+AND(Q$56&lt;'Summary&amp;Assumptions'!$J$31,Q$47&gt;=$FO314,Q$47&lt;=$FP314)*(('Summary&amp;Assumptions'!$H$25*$C314)*(1+'Summary&amp;Assumptions'!$J$29)^(Q$46-1))+AND(Q$56&lt;'Summary&amp;Assumptions'!$J$31,Q$47&gt;=$FQ314,Q$47&lt;=$FR314)*(('Summary&amp;Assumptions'!$H$25*$C314)*(1+'Summary&amp;Assumptions'!$J$29)^(Q$46-1))</f>
        <v>0</v>
      </c>
      <c r="M314" s="588">
        <f>AND(R$55&gt;0,SUM($E314:L314)&lt;'Summary&amp;Assumptions'!$G$32*$B314,$D314&gt;='Summary&amp;Assumptions'!$D$17,R$47&gt;=$D314,R$47&lt;=EDATE($D314,'Summary&amp;Assumptions'!$G$32))*$B314+AND(R$56&lt;'Summary&amp;Assumptions'!$J$31,R$47&gt;=$FO314,R$47&lt;=$FP314)*(('Summary&amp;Assumptions'!$H$25*$C314)*(1+'Summary&amp;Assumptions'!$J$29)^(R$46-1))+AND(R$56&lt;'Summary&amp;Assumptions'!$J$31,R$47&gt;=$FQ314,R$47&lt;=$FR314)*(('Summary&amp;Assumptions'!$H$25*$C314)*(1+'Summary&amp;Assumptions'!$J$29)^(R$46-1))</f>
        <v>0</v>
      </c>
      <c r="N314" s="588">
        <f>AND(S$55&gt;0,SUM($E314:M314)&lt;'Summary&amp;Assumptions'!$G$32*$B314,$D314&gt;='Summary&amp;Assumptions'!$D$17,S$47&gt;=$D314,S$47&lt;=EDATE($D314,'Summary&amp;Assumptions'!$G$32))*$B314+AND(S$56&lt;'Summary&amp;Assumptions'!$J$31,S$47&gt;=$FO314,S$47&lt;=$FP314)*(('Summary&amp;Assumptions'!$H$25*$C314)*(1+'Summary&amp;Assumptions'!$J$29)^(S$46-1))+AND(S$56&lt;'Summary&amp;Assumptions'!$J$31,S$47&gt;=$FQ314,S$47&lt;=$FR314)*(('Summary&amp;Assumptions'!$H$25*$C314)*(1+'Summary&amp;Assumptions'!$J$29)^(S$46-1))</f>
        <v>0</v>
      </c>
      <c r="O314" s="588">
        <f>AND(T$55&gt;0,SUM($E314:N314)&lt;'Summary&amp;Assumptions'!$G$32*$B314,$D314&gt;='Summary&amp;Assumptions'!$D$17,T$47&gt;=$D314,T$47&lt;=EDATE($D314,'Summary&amp;Assumptions'!$G$32))*$B314+AND(T$56&lt;'Summary&amp;Assumptions'!$J$31,T$47&gt;=$FO314,T$47&lt;=$FP314)*(('Summary&amp;Assumptions'!$H$25*$C314)*(1+'Summary&amp;Assumptions'!$J$29)^(T$46-1))+AND(T$56&lt;'Summary&amp;Assumptions'!$J$31,T$47&gt;=$FQ314,T$47&lt;=$FR314)*(('Summary&amp;Assumptions'!$H$25*$C314)*(1+'Summary&amp;Assumptions'!$J$29)^(T$46-1))</f>
        <v>0</v>
      </c>
      <c r="P314" s="588">
        <f>AND(U$55&gt;0,SUM($E314:O314)&lt;'Summary&amp;Assumptions'!$G$32*$B314,$D314&gt;='Summary&amp;Assumptions'!$D$17,U$47&gt;=$D314,U$47&lt;=EDATE($D314,'Summary&amp;Assumptions'!$G$32))*$B314+AND(U$56&lt;'Summary&amp;Assumptions'!$J$31,U$47&gt;=$FO314,U$47&lt;=$FP314)*(('Summary&amp;Assumptions'!$H$25*$C314)*(1+'Summary&amp;Assumptions'!$J$29)^(U$46-1))+AND(U$56&lt;'Summary&amp;Assumptions'!$J$31,U$47&gt;=$FQ314,U$47&lt;=$FR314)*(('Summary&amp;Assumptions'!$H$25*$C314)*(1+'Summary&amp;Assumptions'!$J$29)^(U$46-1))</f>
        <v>0</v>
      </c>
      <c r="Q314" s="588">
        <f>AND(V$55&gt;0,SUM($E314:P314)&lt;'Summary&amp;Assumptions'!$G$32*$B314,$D314&gt;='Summary&amp;Assumptions'!$D$17,V$47&gt;=$D314,V$47&lt;=EDATE($D314,'Summary&amp;Assumptions'!$G$32))*$B314+AND(V$56&lt;'Summary&amp;Assumptions'!$J$31,V$47&gt;=$FO314,V$47&lt;=$FP314)*(('Summary&amp;Assumptions'!$H$25*$C314)*(1+'Summary&amp;Assumptions'!$J$29)^(V$46-1))+AND(V$56&lt;'Summary&amp;Assumptions'!$J$31,V$47&gt;=$FQ314,V$47&lt;=$FR314)*(('Summary&amp;Assumptions'!$H$25*$C314)*(1+'Summary&amp;Assumptions'!$J$29)^(V$46-1))</f>
        <v>0</v>
      </c>
      <c r="R314" s="588">
        <f>AND(W$55&gt;0,SUM($E314:Q314)&lt;'Summary&amp;Assumptions'!$G$32*$B314,$D314&gt;='Summary&amp;Assumptions'!$D$17,W$47&gt;=$D314,W$47&lt;=EDATE($D314,'Summary&amp;Assumptions'!$G$32))*$B314+AND(W$56&lt;'Summary&amp;Assumptions'!$J$31,W$47&gt;=$FO314,W$47&lt;=$FP314)*(('Summary&amp;Assumptions'!$H$25*$C314)*(1+'Summary&amp;Assumptions'!$J$29)^(W$46-1))+AND(W$56&lt;'Summary&amp;Assumptions'!$J$31,W$47&gt;=$FQ314,W$47&lt;=$FR314)*(('Summary&amp;Assumptions'!$H$25*$C314)*(1+'Summary&amp;Assumptions'!$J$29)^(W$46-1))</f>
        <v>0</v>
      </c>
      <c r="S314" s="588">
        <f>AND(X$55&gt;0,SUM($E314:R314)&lt;'Summary&amp;Assumptions'!$G$32*$B314,$D314&gt;='Summary&amp;Assumptions'!$D$17,X$47&gt;=$D314,X$47&lt;=EDATE($D314,'Summary&amp;Assumptions'!$G$32))*$B314+AND(X$56&lt;'Summary&amp;Assumptions'!$J$31,X$47&gt;=$FO314,X$47&lt;=$FP314)*(('Summary&amp;Assumptions'!$H$25*$C314)*(1+'Summary&amp;Assumptions'!$J$29)^(X$46-1))+AND(X$56&lt;'Summary&amp;Assumptions'!$J$31,X$47&gt;=$FQ314,X$47&lt;=$FR314)*(('Summary&amp;Assumptions'!$H$25*$C314)*(1+'Summary&amp;Assumptions'!$J$29)^(X$46-1))</f>
        <v>0</v>
      </c>
      <c r="T314" s="588">
        <f>AND(Y$55&gt;0,SUM($E314:S314)&lt;'Summary&amp;Assumptions'!$G$32*$B314,$D314&gt;='Summary&amp;Assumptions'!$D$17,Y$47&gt;=$D314,Y$47&lt;=EDATE($D314,'Summary&amp;Assumptions'!$G$32))*$B314+AND(Y$56&lt;'Summary&amp;Assumptions'!$J$31,Y$47&gt;=$FO314,Y$47&lt;=$FP314)*(('Summary&amp;Assumptions'!$H$25*$C314)*(1+'Summary&amp;Assumptions'!$J$29)^(Y$46-1))+AND(Y$56&lt;'Summary&amp;Assumptions'!$J$31,Y$47&gt;=$FQ314,Y$47&lt;=$FR314)*(('Summary&amp;Assumptions'!$H$25*$C314)*(1+'Summary&amp;Assumptions'!$J$29)^(Y$46-1))</f>
        <v>0</v>
      </c>
      <c r="U314" s="588">
        <f>AND(Z$55&gt;0,SUM($E314:T314)&lt;'Summary&amp;Assumptions'!$G$32*$B314,$D314&gt;='Summary&amp;Assumptions'!$D$17,Z$47&gt;=$D314,Z$47&lt;=EDATE($D314,'Summary&amp;Assumptions'!$G$32))*$B314+AND(Z$56&lt;'Summary&amp;Assumptions'!$J$31,Z$47&gt;=$FO314,Z$47&lt;=$FP314)*(('Summary&amp;Assumptions'!$H$25*$C314)*(1+'Summary&amp;Assumptions'!$J$29)^(Z$46-1))+AND(Z$56&lt;'Summary&amp;Assumptions'!$J$31,Z$47&gt;=$FQ314,Z$47&lt;=$FR314)*(('Summary&amp;Assumptions'!$H$25*$C314)*(1+'Summary&amp;Assumptions'!$J$29)^(Z$46-1))</f>
        <v>0</v>
      </c>
      <c r="V314" s="588">
        <f>AND(AA$55&gt;0,SUM($E314:U314)&lt;'Summary&amp;Assumptions'!$G$32*$B314,$D314&gt;='Summary&amp;Assumptions'!$D$17,AA$47&gt;=$D314,AA$47&lt;=EDATE($D314,'Summary&amp;Assumptions'!$G$32))*$B314+AND(AA$56&lt;'Summary&amp;Assumptions'!$J$31,AA$47&gt;=$FO314,AA$47&lt;=$FP314)*(('Summary&amp;Assumptions'!$H$25*$C314)*(1+'Summary&amp;Assumptions'!$J$29)^(AA$46-1))+AND(AA$56&lt;'Summary&amp;Assumptions'!$J$31,AA$47&gt;=$FQ314,AA$47&lt;=$FR314)*(('Summary&amp;Assumptions'!$H$25*$C314)*(1+'Summary&amp;Assumptions'!$J$29)^(AA$46-1))</f>
        <v>0</v>
      </c>
      <c r="W314" s="588">
        <f>AND(AB$55&gt;0,SUM($E314:V314)&lt;'Summary&amp;Assumptions'!$G$32*$B314,$D314&gt;='Summary&amp;Assumptions'!$D$17,AB$47&gt;=$D314,AB$47&lt;=EDATE($D314,'Summary&amp;Assumptions'!$G$32))*$B314+AND(AB$56&lt;'Summary&amp;Assumptions'!$J$31,AB$47&gt;=$FO314,AB$47&lt;=$FP314)*(('Summary&amp;Assumptions'!$H$25*$C314)*(1+'Summary&amp;Assumptions'!$J$29)^(AB$46-1))+AND(AB$56&lt;'Summary&amp;Assumptions'!$J$31,AB$47&gt;=$FQ314,AB$47&lt;=$FR314)*(('Summary&amp;Assumptions'!$H$25*$C314)*(1+'Summary&amp;Assumptions'!$J$29)^(AB$46-1))</f>
        <v>0</v>
      </c>
      <c r="X314" s="588">
        <f>AND(AC$55&gt;0,SUM($E314:W314)&lt;'Summary&amp;Assumptions'!$G$32*$B314,$D314&gt;='Summary&amp;Assumptions'!$D$17,AC$47&gt;=$D314,AC$47&lt;=EDATE($D314,'Summary&amp;Assumptions'!$G$32))*$B314+AND(AC$56&lt;'Summary&amp;Assumptions'!$J$31,AC$47&gt;=$FO314,AC$47&lt;=$FP314)*(('Summary&amp;Assumptions'!$H$25*$C314)*(1+'Summary&amp;Assumptions'!$J$29)^(AC$46-1))+AND(AC$56&lt;'Summary&amp;Assumptions'!$J$31,AC$47&gt;=$FQ314,AC$47&lt;=$FR314)*(('Summary&amp;Assumptions'!$H$25*$C314)*(1+'Summary&amp;Assumptions'!$J$29)^(AC$46-1))</f>
        <v>0</v>
      </c>
      <c r="Y314" s="588">
        <f>AND(AD$55&gt;0,SUM($E314:X314)&lt;'Summary&amp;Assumptions'!$G$32*$B314,$D314&gt;='Summary&amp;Assumptions'!$D$17,AD$47&gt;=$D314,AD$47&lt;=EDATE($D314,'Summary&amp;Assumptions'!$G$32))*$B314+AND(AD$56&lt;'Summary&amp;Assumptions'!$J$31,AD$47&gt;=$FO314,AD$47&lt;=$FP314)*(('Summary&amp;Assumptions'!$H$25*$C314)*(1+'Summary&amp;Assumptions'!$J$29)^(AD$46-1))+AND(AD$56&lt;'Summary&amp;Assumptions'!$J$31,AD$47&gt;=$FQ314,AD$47&lt;=$FR314)*(('Summary&amp;Assumptions'!$H$25*$C314)*(1+'Summary&amp;Assumptions'!$J$29)^(AD$46-1))</f>
        <v>0</v>
      </c>
      <c r="Z314" s="588">
        <f>AND(AE$55&gt;0,SUM($E314:Y314)&lt;'Summary&amp;Assumptions'!$G$32*$B314,$D314&gt;='Summary&amp;Assumptions'!$D$17,AE$47&gt;=$D314,AE$47&lt;=EDATE($D314,'Summary&amp;Assumptions'!$G$32))*$B314+AND(AE$56&lt;'Summary&amp;Assumptions'!$J$31,AE$47&gt;=$FO314,AE$47&lt;=$FP314)*(('Summary&amp;Assumptions'!$H$25*$C314)*(1+'Summary&amp;Assumptions'!$J$29)^(AE$46-1))+AND(AE$56&lt;'Summary&amp;Assumptions'!$J$31,AE$47&gt;=$FQ314,AE$47&lt;=$FR314)*(('Summary&amp;Assumptions'!$H$25*$C314)*(1+'Summary&amp;Assumptions'!$J$29)^(AE$46-1))</f>
        <v>0</v>
      </c>
      <c r="AA314" s="588">
        <f>AND(AF$55&gt;0,SUM($E314:Z314)&lt;'Summary&amp;Assumptions'!$G$32*$B314,$D314&gt;='Summary&amp;Assumptions'!$D$17,AF$47&gt;=$D314,AF$47&lt;=EDATE($D314,'Summary&amp;Assumptions'!$G$32))*$B314+AND(AF$56&lt;'Summary&amp;Assumptions'!$J$31,AF$47&gt;=$FO314,AF$47&lt;=$FP314)*(('Summary&amp;Assumptions'!$H$25*$C314)*(1+'Summary&amp;Assumptions'!$J$29)^(AF$46-1))+AND(AF$56&lt;'Summary&amp;Assumptions'!$J$31,AF$47&gt;=$FQ314,AF$47&lt;=$FR314)*(('Summary&amp;Assumptions'!$H$25*$C314)*(1+'Summary&amp;Assumptions'!$J$29)^(AF$46-1))</f>
        <v>0</v>
      </c>
      <c r="AB314" s="588">
        <f>AND(AG$55&gt;0,SUM($E314:AA314)&lt;'Summary&amp;Assumptions'!$G$32*$B314,$D314&gt;='Summary&amp;Assumptions'!$D$17,AG$47&gt;=$D314,AG$47&lt;=EDATE($D314,'Summary&amp;Assumptions'!$G$32))*$B314+AND(AG$56&lt;'Summary&amp;Assumptions'!$J$31,AG$47&gt;=$FO314,AG$47&lt;=$FP314)*(('Summary&amp;Assumptions'!$H$25*$C314)*(1+'Summary&amp;Assumptions'!$J$29)^(AG$46-1))+AND(AG$56&lt;'Summary&amp;Assumptions'!$J$31,AG$47&gt;=$FQ314,AG$47&lt;=$FR314)*(('Summary&amp;Assumptions'!$H$25*$C314)*(1+'Summary&amp;Assumptions'!$J$29)^(AG$46-1))</f>
        <v>0</v>
      </c>
      <c r="AC314" s="588">
        <f>AND(AH$55&gt;0,SUM($E314:AB314)&lt;'Summary&amp;Assumptions'!$G$32*$B314,$D314&gt;='Summary&amp;Assumptions'!$D$17,AH$47&gt;=$D314,AH$47&lt;=EDATE($D314,'Summary&amp;Assumptions'!$G$32))*$B314+AND(AH$56&lt;'Summary&amp;Assumptions'!$J$31,AH$47&gt;=$FO314,AH$47&lt;=$FP314)*(('Summary&amp;Assumptions'!$H$25*$C314)*(1+'Summary&amp;Assumptions'!$J$29)^(AH$46-1))+AND(AH$56&lt;'Summary&amp;Assumptions'!$J$31,AH$47&gt;=$FQ314,AH$47&lt;=$FR314)*(('Summary&amp;Assumptions'!$H$25*$C314)*(1+'Summary&amp;Assumptions'!$J$29)^(AH$46-1))</f>
        <v>0</v>
      </c>
      <c r="AD314" s="588">
        <f>AND(AI$55&gt;0,SUM($E314:AC314)&lt;'Summary&amp;Assumptions'!$G$32*$B314,$D314&gt;='Summary&amp;Assumptions'!$D$17,AI$47&gt;=$D314,AI$47&lt;=EDATE($D314,'Summary&amp;Assumptions'!$G$32))*$B314+AND(AI$56&lt;'Summary&amp;Assumptions'!$J$31,AI$47&gt;=$FO314,AI$47&lt;=$FP314)*(('Summary&amp;Assumptions'!$H$25*$C314)*(1+'Summary&amp;Assumptions'!$J$29)^(AI$46-1))+AND(AI$56&lt;'Summary&amp;Assumptions'!$J$31,AI$47&gt;=$FQ314,AI$47&lt;=$FR314)*(('Summary&amp;Assumptions'!$H$25*$C314)*(1+'Summary&amp;Assumptions'!$J$29)^(AI$46-1))</f>
        <v>0</v>
      </c>
      <c r="AE314" s="588">
        <f>AND(AJ$55&gt;0,SUM($E314:AD314)&lt;'Summary&amp;Assumptions'!$G$32*$B314,$D314&gt;='Summary&amp;Assumptions'!$D$17,AJ$47&gt;=$D314,AJ$47&lt;=EDATE($D314,'Summary&amp;Assumptions'!$G$32))*$B314+AND(AJ$56&lt;'Summary&amp;Assumptions'!$J$31,AJ$47&gt;=$FO314,AJ$47&lt;=$FP314)*(('Summary&amp;Assumptions'!$H$25*$C314)*(1+'Summary&amp;Assumptions'!$J$29)^(AJ$46-1))+AND(AJ$56&lt;'Summary&amp;Assumptions'!$J$31,AJ$47&gt;=$FQ314,AJ$47&lt;=$FR314)*(('Summary&amp;Assumptions'!$H$25*$C314)*(1+'Summary&amp;Assumptions'!$J$29)^(AJ$46-1))</f>
        <v>0</v>
      </c>
      <c r="AF314" s="588">
        <f>AND(AK$55&gt;0,SUM($E314:AE314)&lt;'Summary&amp;Assumptions'!$G$32*$B314,$D314&gt;='Summary&amp;Assumptions'!$D$17,AK$47&gt;=$D314,AK$47&lt;=EDATE($D314,'Summary&amp;Assumptions'!$G$32))*$B314+AND(AK$56&lt;'Summary&amp;Assumptions'!$J$31,AK$47&gt;=$FO314,AK$47&lt;=$FP314)*(('Summary&amp;Assumptions'!$H$25*$C314)*(1+'Summary&amp;Assumptions'!$J$29)^(AK$46-1))+AND(AK$56&lt;'Summary&amp;Assumptions'!$J$31,AK$47&gt;=$FQ314,AK$47&lt;=$FR314)*(('Summary&amp;Assumptions'!$H$25*$C314)*(1+'Summary&amp;Assumptions'!$J$29)^(AK$46-1))</f>
        <v>0</v>
      </c>
      <c r="AG314" s="588">
        <f>AND(AL$55&gt;0,SUM($E314:AF314)&lt;'Summary&amp;Assumptions'!$G$32*$B314,$D314&gt;='Summary&amp;Assumptions'!$D$17,AL$47&gt;=$D314,AL$47&lt;=EDATE($D314,'Summary&amp;Assumptions'!$G$32))*$B314+AND(AL$56&lt;'Summary&amp;Assumptions'!$J$31,AL$47&gt;=$FO314,AL$47&lt;=$FP314)*(('Summary&amp;Assumptions'!$H$25*$C314)*(1+'Summary&amp;Assumptions'!$J$29)^(AL$46-1))+AND(AL$56&lt;'Summary&amp;Assumptions'!$J$31,AL$47&gt;=$FQ314,AL$47&lt;=$FR314)*(('Summary&amp;Assumptions'!$H$25*$C314)*(1+'Summary&amp;Assumptions'!$J$29)^(AL$46-1))</f>
        <v>0</v>
      </c>
      <c r="AH314" s="588">
        <f>AND(AM$55&gt;0,SUM($E314:AG314)&lt;'Summary&amp;Assumptions'!$G$32*$B314,$D314&gt;='Summary&amp;Assumptions'!$D$17,AM$47&gt;=$D314,AM$47&lt;=EDATE($D314,'Summary&amp;Assumptions'!$G$32))*$B314+AND(AM$56&lt;'Summary&amp;Assumptions'!$J$31,AM$47&gt;=$FO314,AM$47&lt;=$FP314)*(('Summary&amp;Assumptions'!$H$25*$C314)*(1+'Summary&amp;Assumptions'!$J$29)^(AM$46-1))+AND(AM$56&lt;'Summary&amp;Assumptions'!$J$31,AM$47&gt;=$FQ314,AM$47&lt;=$FR314)*(('Summary&amp;Assumptions'!$H$25*$C314)*(1+'Summary&amp;Assumptions'!$J$29)^(AM$46-1))</f>
        <v>0</v>
      </c>
      <c r="AI314" s="588">
        <f>AND(AN$55&gt;0,SUM($E314:AH314)&lt;'Summary&amp;Assumptions'!$G$32*$B314,$D314&gt;='Summary&amp;Assumptions'!$D$17,AN$47&gt;=$D314,AN$47&lt;=EDATE($D314,'Summary&amp;Assumptions'!$G$32))*$B314+AND(AN$56&lt;'Summary&amp;Assumptions'!$J$31,AN$47&gt;=$FO314,AN$47&lt;=$FP314)*(('Summary&amp;Assumptions'!$H$25*$C314)*(1+'Summary&amp;Assumptions'!$J$29)^(AN$46-1))+AND(AN$56&lt;'Summary&amp;Assumptions'!$J$31,AN$47&gt;=$FQ314,AN$47&lt;=$FR314)*(('Summary&amp;Assumptions'!$H$25*$C314)*(1+'Summary&amp;Assumptions'!$J$29)^(AN$46-1))</f>
        <v>0</v>
      </c>
      <c r="AJ314" s="588">
        <f>AND(AO$55&gt;0,SUM($E314:AI314)&lt;'Summary&amp;Assumptions'!$G$32*$B314,$D314&gt;='Summary&amp;Assumptions'!$D$17,AO$47&gt;=$D314,AO$47&lt;=EDATE($D314,'Summary&amp;Assumptions'!$G$32))*$B314+AND(AO$56&lt;'Summary&amp;Assumptions'!$J$31,AO$47&gt;=$FO314,AO$47&lt;=$FP314)*(('Summary&amp;Assumptions'!$H$25*$C314)*(1+'Summary&amp;Assumptions'!$J$29)^(AO$46-1))+AND(AO$56&lt;'Summary&amp;Assumptions'!$J$31,AO$47&gt;=$FQ314,AO$47&lt;=$FR314)*(('Summary&amp;Assumptions'!$H$25*$C314)*(1+'Summary&amp;Assumptions'!$J$29)^(AO$46-1))</f>
        <v>0</v>
      </c>
      <c r="AK314" s="588">
        <f>AND(AP$55&gt;0,SUM($E314:AJ314)&lt;'Summary&amp;Assumptions'!$G$32*$B314,$D314&gt;='Summary&amp;Assumptions'!$D$17,AP$47&gt;=$D314,AP$47&lt;=EDATE($D314,'Summary&amp;Assumptions'!$G$32))*$B314+AND(AP$56&lt;'Summary&amp;Assumptions'!$J$31,AP$47&gt;=$FO314,AP$47&lt;=$FP314)*(('Summary&amp;Assumptions'!$H$25*$C314)*(1+'Summary&amp;Assumptions'!$J$29)^(AP$46-1))+AND(AP$56&lt;'Summary&amp;Assumptions'!$J$31,AP$47&gt;=$FQ314,AP$47&lt;=$FR314)*(('Summary&amp;Assumptions'!$H$25*$C314)*(1+'Summary&amp;Assumptions'!$J$29)^(AP$46-1))</f>
        <v>0</v>
      </c>
      <c r="AL314" s="588">
        <f>AND(AQ$55&gt;0,SUM($E314:AK314)&lt;'Summary&amp;Assumptions'!$G$32*$B314,$D314&gt;='Summary&amp;Assumptions'!$D$17,AQ$47&gt;=$D314,AQ$47&lt;=EDATE($D314,'Summary&amp;Assumptions'!$G$32))*$B314+AND(AQ$56&lt;'Summary&amp;Assumptions'!$J$31,AQ$47&gt;=$FO314,AQ$47&lt;=$FP314)*(('Summary&amp;Assumptions'!$H$25*$C314)*(1+'Summary&amp;Assumptions'!$J$29)^(AQ$46-1))+AND(AQ$56&lt;'Summary&amp;Assumptions'!$J$31,AQ$47&gt;=$FQ314,AQ$47&lt;=$FR314)*(('Summary&amp;Assumptions'!$H$25*$C314)*(1+'Summary&amp;Assumptions'!$J$29)^(AQ$46-1))</f>
        <v>0</v>
      </c>
      <c r="AM314" s="588">
        <f>AND(AR$55&gt;0,SUM($E314:AL314)&lt;'Summary&amp;Assumptions'!$G$32*$B314,$D314&gt;='Summary&amp;Assumptions'!$D$17,AR$47&gt;=$D314,AR$47&lt;=EDATE($D314,'Summary&amp;Assumptions'!$G$32))*$B314+AND(AR$56&lt;'Summary&amp;Assumptions'!$J$31,AR$47&gt;=$FO314,AR$47&lt;=$FP314)*(('Summary&amp;Assumptions'!$H$25*$C314)*(1+'Summary&amp;Assumptions'!$J$29)^(AR$46-1))+AND(AR$56&lt;'Summary&amp;Assumptions'!$J$31,AR$47&gt;=$FQ314,AR$47&lt;=$FR314)*(('Summary&amp;Assumptions'!$H$25*$C314)*(1+'Summary&amp;Assumptions'!$J$29)^(AR$46-1))</f>
        <v>0</v>
      </c>
      <c r="AN314" s="588">
        <f>AND(AS$55&gt;0,SUM($E314:AM314)&lt;'Summary&amp;Assumptions'!$G$32*$B314,$D314&gt;='Summary&amp;Assumptions'!$D$17,AS$47&gt;=$D314,AS$47&lt;=EDATE($D314,'Summary&amp;Assumptions'!$G$32))*$B314+AND(AS$56&lt;'Summary&amp;Assumptions'!$J$31,AS$47&gt;=$FO314,AS$47&lt;=$FP314)*(('Summary&amp;Assumptions'!$H$25*$C314)*(1+'Summary&amp;Assumptions'!$J$29)^(AS$46-1))+AND(AS$56&lt;'Summary&amp;Assumptions'!$J$31,AS$47&gt;=$FQ314,AS$47&lt;=$FR314)*(('Summary&amp;Assumptions'!$H$25*$C314)*(1+'Summary&amp;Assumptions'!$J$29)^(AS$46-1))</f>
        <v>0</v>
      </c>
      <c r="AO314" s="588">
        <f>AND(AT$55&gt;0,SUM($E314:AN314)&lt;'Summary&amp;Assumptions'!$G$32*$B314,$D314&gt;='Summary&amp;Assumptions'!$D$17,AT$47&gt;=$D314,AT$47&lt;=EDATE($D314,'Summary&amp;Assumptions'!$G$32))*$B314+AND(AT$56&lt;'Summary&amp;Assumptions'!$J$31,AT$47&gt;=$FO314,AT$47&lt;=$FP314)*(('Summary&amp;Assumptions'!$H$25*$C314)*(1+'Summary&amp;Assumptions'!$J$29)^(AT$46-1))+AND(AT$56&lt;'Summary&amp;Assumptions'!$J$31,AT$47&gt;=$FQ314,AT$47&lt;=$FR314)*(('Summary&amp;Assumptions'!$H$25*$C314)*(1+'Summary&amp;Assumptions'!$J$29)^(AT$46-1))</f>
        <v>0</v>
      </c>
      <c r="AP314" s="588">
        <f>AND(AU$55&gt;0,SUM($E314:AO314)&lt;'Summary&amp;Assumptions'!$G$32*$B314,$D314&gt;='Summary&amp;Assumptions'!$D$17,AU$47&gt;=$D314,AU$47&lt;=EDATE($D314,'Summary&amp;Assumptions'!$G$32))*$B314+AND(AU$56&lt;'Summary&amp;Assumptions'!$J$31,AU$47&gt;=$FO314,AU$47&lt;=$FP314)*(('Summary&amp;Assumptions'!$H$25*$C314)*(1+'Summary&amp;Assumptions'!$J$29)^(AU$46-1))+AND(AU$56&lt;'Summary&amp;Assumptions'!$J$31,AU$47&gt;=$FQ314,AU$47&lt;=$FR314)*(('Summary&amp;Assumptions'!$H$25*$C314)*(1+'Summary&amp;Assumptions'!$J$29)^(AU$46-1))</f>
        <v>0</v>
      </c>
      <c r="AQ314" s="588">
        <f>AND(AV$55&gt;0,SUM($E314:AP314)&lt;'Summary&amp;Assumptions'!$G$32*$B314,$D314&gt;='Summary&amp;Assumptions'!$D$17,AV$47&gt;=$D314,AV$47&lt;=EDATE($D314,'Summary&amp;Assumptions'!$G$32))*$B314+AND(AV$56&lt;'Summary&amp;Assumptions'!$J$31,AV$47&gt;=$FO314,AV$47&lt;=$FP314)*(('Summary&amp;Assumptions'!$H$25*$C314)*(1+'Summary&amp;Assumptions'!$J$29)^(AV$46-1))+AND(AV$56&lt;'Summary&amp;Assumptions'!$J$31,AV$47&gt;=$FQ314,AV$47&lt;=$FR314)*(('Summary&amp;Assumptions'!$H$25*$C314)*(1+'Summary&amp;Assumptions'!$J$29)^(AV$46-1))</f>
        <v>0</v>
      </c>
      <c r="AR314" s="588">
        <f>AND(AW$55&gt;0,SUM($E314:AQ314)&lt;'Summary&amp;Assumptions'!$G$32*$B314,$D314&gt;='Summary&amp;Assumptions'!$D$17,AW$47&gt;=$D314,AW$47&lt;=EDATE($D314,'Summary&amp;Assumptions'!$G$32))*$B314+AND(AW$56&lt;'Summary&amp;Assumptions'!$J$31,AW$47&gt;=$FO314,AW$47&lt;=$FP314)*(('Summary&amp;Assumptions'!$H$25*$C314)*(1+'Summary&amp;Assumptions'!$J$29)^(AW$46-1))+AND(AW$56&lt;'Summary&amp;Assumptions'!$J$31,AW$47&gt;=$FQ314,AW$47&lt;=$FR314)*(('Summary&amp;Assumptions'!$H$25*$C314)*(1+'Summary&amp;Assumptions'!$J$29)^(AW$46-1))</f>
        <v>0</v>
      </c>
      <c r="AS314" s="588">
        <f>AND(AX$55&gt;0,SUM($E314:AR314)&lt;'Summary&amp;Assumptions'!$G$32*$B314,$D314&gt;='Summary&amp;Assumptions'!$D$17,AX$47&gt;=$D314,AX$47&lt;=EDATE($D314,'Summary&amp;Assumptions'!$G$32))*$B314+AND(AX$56&lt;'Summary&amp;Assumptions'!$J$31,AX$47&gt;=$FO314,AX$47&lt;=$FP314)*(('Summary&amp;Assumptions'!$H$25*$C314)*(1+'Summary&amp;Assumptions'!$J$29)^(AX$46-1))+AND(AX$56&lt;'Summary&amp;Assumptions'!$J$31,AX$47&gt;=$FQ314,AX$47&lt;=$FR314)*(('Summary&amp;Assumptions'!$H$25*$C314)*(1+'Summary&amp;Assumptions'!$J$29)^(AX$46-1))</f>
        <v>0</v>
      </c>
      <c r="AT314" s="588">
        <f>AND(AY$55&gt;0,SUM($E314:AS314)&lt;'Summary&amp;Assumptions'!$G$32*$B314,$D314&gt;='Summary&amp;Assumptions'!$D$17,AY$47&gt;=$D314,AY$47&lt;=EDATE($D314,'Summary&amp;Assumptions'!$G$32))*$B314+AND(AY$56&lt;'Summary&amp;Assumptions'!$J$31,AY$47&gt;=$FO314,AY$47&lt;=$FP314)*(('Summary&amp;Assumptions'!$H$25*$C314)*(1+'Summary&amp;Assumptions'!$J$29)^(AY$46-1))+AND(AY$56&lt;'Summary&amp;Assumptions'!$J$31,AY$47&gt;=$FQ314,AY$47&lt;=$FR314)*(('Summary&amp;Assumptions'!$H$25*$C314)*(1+'Summary&amp;Assumptions'!$J$29)^(AY$46-1))</f>
        <v>0</v>
      </c>
      <c r="AU314" s="588">
        <f>AND(AZ$55&gt;0,SUM($E314:AT314)&lt;'Summary&amp;Assumptions'!$G$32*$B314,$D314&gt;='Summary&amp;Assumptions'!$D$17,AZ$47&gt;=$D314,AZ$47&lt;=EDATE($D314,'Summary&amp;Assumptions'!$G$32))*$B314+AND(AZ$56&lt;'Summary&amp;Assumptions'!$J$31,AZ$47&gt;=$FO314,AZ$47&lt;=$FP314)*(('Summary&amp;Assumptions'!$H$25*$C314)*(1+'Summary&amp;Assumptions'!$J$29)^(AZ$46-1))+AND(AZ$56&lt;'Summary&amp;Assumptions'!$J$31,AZ$47&gt;=$FQ314,AZ$47&lt;=$FR314)*(('Summary&amp;Assumptions'!$H$25*$C314)*(1+'Summary&amp;Assumptions'!$J$29)^(AZ$46-1))</f>
        <v>0</v>
      </c>
      <c r="AV314" s="588">
        <f>AND(BA$55&gt;0,SUM($E314:AU314)&lt;'Summary&amp;Assumptions'!$G$32*$B314,$D314&gt;='Summary&amp;Assumptions'!$D$17,BA$47&gt;=$D314,BA$47&lt;=EDATE($D314,'Summary&amp;Assumptions'!$G$32))*$B314+AND(BA$56&lt;'Summary&amp;Assumptions'!$J$31,BA$47&gt;=$FO314,BA$47&lt;=$FP314)*(('Summary&amp;Assumptions'!$H$25*$C314)*(1+'Summary&amp;Assumptions'!$J$29)^(BA$46-1))+AND(BA$56&lt;'Summary&amp;Assumptions'!$J$31,BA$47&gt;=$FQ314,BA$47&lt;=$FR314)*(('Summary&amp;Assumptions'!$H$25*$C314)*(1+'Summary&amp;Assumptions'!$J$29)^(BA$46-1))</f>
        <v>0</v>
      </c>
      <c r="AW314" s="588">
        <f>AND(BB$55&gt;0,SUM($E314:AV314)&lt;'Summary&amp;Assumptions'!$G$32*$B314,$D314&gt;='Summary&amp;Assumptions'!$D$17,BB$47&gt;=$D314,BB$47&lt;=EDATE($D314,'Summary&amp;Assumptions'!$G$32))*$B314+AND(BB$56&lt;'Summary&amp;Assumptions'!$J$31,BB$47&gt;=$FO314,BB$47&lt;=$FP314)*(('Summary&amp;Assumptions'!$H$25*$C314)*(1+'Summary&amp;Assumptions'!$J$29)^(BB$46-1))+AND(BB$56&lt;'Summary&amp;Assumptions'!$J$31,BB$47&gt;=$FQ314,BB$47&lt;=$FR314)*(('Summary&amp;Assumptions'!$H$25*$C314)*(1+'Summary&amp;Assumptions'!$J$29)^(BB$46-1))</f>
        <v>0</v>
      </c>
      <c r="AX314" s="588">
        <f>AND(BC$55&gt;0,SUM($E314:AW314)&lt;'Summary&amp;Assumptions'!$G$32*$B314,$D314&gt;='Summary&amp;Assumptions'!$D$17,BC$47&gt;=$D314,BC$47&lt;=EDATE($D314,'Summary&amp;Assumptions'!$G$32))*$B314+AND(BC$56&lt;'Summary&amp;Assumptions'!$J$31,BC$47&gt;=$FO314,BC$47&lt;=$FP314)*(('Summary&amp;Assumptions'!$H$25*$C314)*(1+'Summary&amp;Assumptions'!$J$29)^(BC$46-1))+AND(BC$56&lt;'Summary&amp;Assumptions'!$J$31,BC$47&gt;=$FQ314,BC$47&lt;=$FR314)*(('Summary&amp;Assumptions'!$H$25*$C314)*(1+'Summary&amp;Assumptions'!$J$29)^(BC$46-1))</f>
        <v>0</v>
      </c>
      <c r="AY314" s="588">
        <f>AND(BD$55&gt;0,SUM($E314:AX314)&lt;'Summary&amp;Assumptions'!$G$32*$B314,$D314&gt;='Summary&amp;Assumptions'!$D$17,BD$47&gt;=$D314,BD$47&lt;=EDATE($D314,'Summary&amp;Assumptions'!$G$32))*$B314+AND(BD$56&lt;'Summary&amp;Assumptions'!$J$31,BD$47&gt;=$FO314,BD$47&lt;=$FP314)*(('Summary&amp;Assumptions'!$H$25*$C314)*(1+'Summary&amp;Assumptions'!$J$29)^(BD$46-1))+AND(BD$56&lt;'Summary&amp;Assumptions'!$J$31,BD$47&gt;=$FQ314,BD$47&lt;=$FR314)*(('Summary&amp;Assumptions'!$H$25*$C314)*(1+'Summary&amp;Assumptions'!$J$29)^(BD$46-1))</f>
        <v>0</v>
      </c>
      <c r="AZ314" s="588">
        <f>AND(BE$55&gt;0,SUM($E314:AY314)&lt;'Summary&amp;Assumptions'!$G$32*$B314,$D314&gt;='Summary&amp;Assumptions'!$D$17,BE$47&gt;=$D314,BE$47&lt;=EDATE($D314,'Summary&amp;Assumptions'!$G$32))*$B314+AND(BE$56&lt;'Summary&amp;Assumptions'!$J$31,BE$47&gt;=$FO314,BE$47&lt;=$FP314)*(('Summary&amp;Assumptions'!$H$25*$C314)*(1+'Summary&amp;Assumptions'!$J$29)^(BE$46-1))+AND(BE$56&lt;'Summary&amp;Assumptions'!$J$31,BE$47&gt;=$FQ314,BE$47&lt;=$FR314)*(('Summary&amp;Assumptions'!$H$25*$C314)*(1+'Summary&amp;Assumptions'!$J$29)^(BE$46-1))</f>
        <v>0</v>
      </c>
      <c r="BA314" s="588">
        <f>AND(BF$55&gt;0,SUM($E314:AZ314)&lt;'Summary&amp;Assumptions'!$G$32*$B314,$D314&gt;='Summary&amp;Assumptions'!$D$17,BF$47&gt;=$D314,BF$47&lt;=EDATE($D314,'Summary&amp;Assumptions'!$G$32))*$B314+AND(BF$56&lt;'Summary&amp;Assumptions'!$J$31,BF$47&gt;=$FO314,BF$47&lt;=$FP314)*(('Summary&amp;Assumptions'!$H$25*$C314)*(1+'Summary&amp;Assumptions'!$J$29)^(BF$46-1))+AND(BF$56&lt;'Summary&amp;Assumptions'!$J$31,BF$47&gt;=$FQ314,BF$47&lt;=$FR314)*(('Summary&amp;Assumptions'!$H$25*$C314)*(1+'Summary&amp;Assumptions'!$J$29)^(BF$46-1))</f>
        <v>0</v>
      </c>
      <c r="BB314" s="588">
        <f>AND(BG$55&gt;0,SUM($E314:BA314)&lt;'Summary&amp;Assumptions'!$G$32*$B314,$D314&gt;='Summary&amp;Assumptions'!$D$17,BG$47&gt;=$D314,BG$47&lt;=EDATE($D314,'Summary&amp;Assumptions'!$G$32))*$B314+AND(BG$56&lt;'Summary&amp;Assumptions'!$J$31,BG$47&gt;=$FO314,BG$47&lt;=$FP314)*(('Summary&amp;Assumptions'!$H$25*$C314)*(1+'Summary&amp;Assumptions'!$J$29)^(BG$46-1))+AND(BG$56&lt;'Summary&amp;Assumptions'!$J$31,BG$47&gt;=$FQ314,BG$47&lt;=$FR314)*(('Summary&amp;Assumptions'!$H$25*$C314)*(1+'Summary&amp;Assumptions'!$J$29)^(BG$46-1))</f>
        <v>0</v>
      </c>
      <c r="BC314" s="588">
        <f>AND(BH$55&gt;0,SUM($E314:BB314)&lt;'Summary&amp;Assumptions'!$G$32*$B314,$D314&gt;='Summary&amp;Assumptions'!$D$17,BH$47&gt;=$D314,BH$47&lt;=EDATE($D314,'Summary&amp;Assumptions'!$G$32))*$B314+AND(BH$56&lt;'Summary&amp;Assumptions'!$J$31,BH$47&gt;=$FO314,BH$47&lt;=$FP314)*(('Summary&amp;Assumptions'!$H$25*$C314)*(1+'Summary&amp;Assumptions'!$J$29)^(BH$46-1))+AND(BH$56&lt;'Summary&amp;Assumptions'!$J$31,BH$47&gt;=$FQ314,BH$47&lt;=$FR314)*(('Summary&amp;Assumptions'!$H$25*$C314)*(1+'Summary&amp;Assumptions'!$J$29)^(BH$46-1))</f>
        <v>0</v>
      </c>
      <c r="BD314" s="588">
        <f>AND(BI$55&gt;0,SUM($E314:BC314)&lt;'Summary&amp;Assumptions'!$G$32*$B314,$D314&gt;='Summary&amp;Assumptions'!$D$17,BI$47&gt;=$D314,BI$47&lt;=EDATE($D314,'Summary&amp;Assumptions'!$G$32))*$B314+AND(BI$56&lt;'Summary&amp;Assumptions'!$J$31,BI$47&gt;=$FO314,BI$47&lt;=$FP314)*(('Summary&amp;Assumptions'!$H$25*$C314)*(1+'Summary&amp;Assumptions'!$J$29)^(BI$46-1))+AND(BI$56&lt;'Summary&amp;Assumptions'!$J$31,BI$47&gt;=$FQ314,BI$47&lt;=$FR314)*(('Summary&amp;Assumptions'!$H$25*$C314)*(1+'Summary&amp;Assumptions'!$J$29)^(BI$46-1))</f>
        <v>0</v>
      </c>
      <c r="BE314" s="588">
        <f>AND(BJ$55&gt;0,SUM($E314:BD314)&lt;'Summary&amp;Assumptions'!$G$32*$B314,$D314&gt;='Summary&amp;Assumptions'!$D$17,BJ$47&gt;=$D314,BJ$47&lt;=EDATE($D314,'Summary&amp;Assumptions'!$G$32))*$B314+AND(BJ$56&lt;'Summary&amp;Assumptions'!$J$31,BJ$47&gt;=$FO314,BJ$47&lt;=$FP314)*(('Summary&amp;Assumptions'!$H$25*$C314)*(1+'Summary&amp;Assumptions'!$J$29)^(BJ$46-1))+AND(BJ$56&lt;'Summary&amp;Assumptions'!$J$31,BJ$47&gt;=$FQ314,BJ$47&lt;=$FR314)*(('Summary&amp;Assumptions'!$H$25*$C314)*(1+'Summary&amp;Assumptions'!$J$29)^(BJ$46-1))</f>
        <v>0</v>
      </c>
      <c r="BF314" s="588">
        <f>AND(BK$55&gt;0,SUM($E314:BE314)&lt;'Summary&amp;Assumptions'!$G$32*$B314,$D314&gt;='Summary&amp;Assumptions'!$D$17,BK$47&gt;=$D314,BK$47&lt;=EDATE($D314,'Summary&amp;Assumptions'!$G$32))*$B314+AND(BK$56&lt;'Summary&amp;Assumptions'!$J$31,BK$47&gt;=$FO314,BK$47&lt;=$FP314)*(('Summary&amp;Assumptions'!$H$25*$C314)*(1+'Summary&amp;Assumptions'!$J$29)^(BK$46-1))+AND(BK$56&lt;'Summary&amp;Assumptions'!$J$31,BK$47&gt;=$FQ314,BK$47&lt;=$FR314)*(('Summary&amp;Assumptions'!$H$25*$C314)*(1+'Summary&amp;Assumptions'!$J$29)^(BK$46-1))</f>
        <v>0</v>
      </c>
      <c r="BG314" s="588">
        <f>AND(BL$55&gt;0,SUM($E314:BF314)&lt;'Summary&amp;Assumptions'!$G$32*$B314,$D314&gt;='Summary&amp;Assumptions'!$D$17,BL$47&gt;=$D314,BL$47&lt;=EDATE($D314,'Summary&amp;Assumptions'!$G$32))*$B314+AND(BL$56&lt;'Summary&amp;Assumptions'!$J$31,BL$47&gt;=$FO314,BL$47&lt;=$FP314)*(('Summary&amp;Assumptions'!$H$25*$C314)*(1+'Summary&amp;Assumptions'!$J$29)^(BL$46-1))+AND(BL$56&lt;'Summary&amp;Assumptions'!$J$31,BL$47&gt;=$FQ314,BL$47&lt;=$FR314)*(('Summary&amp;Assumptions'!$H$25*$C314)*(1+'Summary&amp;Assumptions'!$J$29)^(BL$46-1))</f>
        <v>0</v>
      </c>
      <c r="BH314" s="588">
        <f>AND(BM$55&gt;0,SUM($E314:BG314)&lt;'Summary&amp;Assumptions'!$G$32*$B314,$D314&gt;='Summary&amp;Assumptions'!$D$17,BM$47&gt;=$D314,BM$47&lt;=EDATE($D314,'Summary&amp;Assumptions'!$G$32))*$B314+AND(BM$56&lt;'Summary&amp;Assumptions'!$J$31,BM$47&gt;=$FO314,BM$47&lt;=$FP314)*(('Summary&amp;Assumptions'!$H$25*$C314)*(1+'Summary&amp;Assumptions'!$J$29)^(BM$46-1))+AND(BM$56&lt;'Summary&amp;Assumptions'!$J$31,BM$47&gt;=$FQ314,BM$47&lt;=$FR314)*(('Summary&amp;Assumptions'!$H$25*$C314)*(1+'Summary&amp;Assumptions'!$J$29)^(BM$46-1))</f>
        <v>0</v>
      </c>
      <c r="BI314" s="588">
        <f>AND(BN$55&gt;0,SUM($E314:BH314)&lt;'Summary&amp;Assumptions'!$G$32*$B314,$D314&gt;='Summary&amp;Assumptions'!$D$17,BN$47&gt;=$D314,BN$47&lt;=EDATE($D314,'Summary&amp;Assumptions'!$G$32))*$B314+AND(BN$56&lt;'Summary&amp;Assumptions'!$J$31,BN$47&gt;=$FO314,BN$47&lt;=$FP314)*(('Summary&amp;Assumptions'!$H$25*$C314)*(1+'Summary&amp;Assumptions'!$J$29)^(BN$46-1))+AND(BN$56&lt;'Summary&amp;Assumptions'!$J$31,BN$47&gt;=$FQ314,BN$47&lt;=$FR314)*(('Summary&amp;Assumptions'!$H$25*$C314)*(1+'Summary&amp;Assumptions'!$J$29)^(BN$46-1))</f>
        <v>0</v>
      </c>
      <c r="BJ314" s="588">
        <f>AND(BO$55&gt;0,SUM($E314:BI314)&lt;'Summary&amp;Assumptions'!$G$32*$B314,$D314&gt;='Summary&amp;Assumptions'!$D$17,BO$47&gt;=$D314,BO$47&lt;=EDATE($D314,'Summary&amp;Assumptions'!$G$32))*$B314+AND(BO$56&lt;'Summary&amp;Assumptions'!$J$31,BO$47&gt;=$FO314,BO$47&lt;=$FP314)*(('Summary&amp;Assumptions'!$H$25*$C314)*(1+'Summary&amp;Assumptions'!$J$29)^(BO$46-1))+AND(BO$56&lt;'Summary&amp;Assumptions'!$J$31,BO$47&gt;=$FQ314,BO$47&lt;=$FR314)*(('Summary&amp;Assumptions'!$H$25*$C314)*(1+'Summary&amp;Assumptions'!$J$29)^(BO$46-1))</f>
        <v>0</v>
      </c>
      <c r="BK314" s="588">
        <f>AND(BP$55&gt;0,SUM($E314:BJ314)&lt;'Summary&amp;Assumptions'!$G$32*$B314,$D314&gt;='Summary&amp;Assumptions'!$D$17,BP$47&gt;=$D314,BP$47&lt;=EDATE($D314,'Summary&amp;Assumptions'!$G$32))*$B314+AND(BP$56&lt;'Summary&amp;Assumptions'!$J$31,BP$47&gt;=$FO314,BP$47&lt;=$FP314)*(('Summary&amp;Assumptions'!$H$25*$C314)*(1+'Summary&amp;Assumptions'!$J$29)^(BP$46-1))+AND(BP$56&lt;'Summary&amp;Assumptions'!$J$31,BP$47&gt;=$FQ314,BP$47&lt;=$FR314)*(('Summary&amp;Assumptions'!$H$25*$C314)*(1+'Summary&amp;Assumptions'!$J$29)^(BP$46-1))</f>
        <v>0</v>
      </c>
      <c r="BL314" s="588">
        <f>AND(BQ$55&gt;0,SUM($E314:BK314)&lt;'Summary&amp;Assumptions'!$G$32*$B314,$D314&gt;='Summary&amp;Assumptions'!$D$17,BQ$47&gt;=$D314,BQ$47&lt;=EDATE($D314,'Summary&amp;Assumptions'!$G$32))*$B314+AND(BQ$56&lt;'Summary&amp;Assumptions'!$J$31,BQ$47&gt;=$FO314,BQ$47&lt;=$FP314)*(('Summary&amp;Assumptions'!$H$25*$C314)*(1+'Summary&amp;Assumptions'!$J$29)^(BQ$46-1))+AND(BQ$56&lt;'Summary&amp;Assumptions'!$J$31,BQ$47&gt;=$FQ314,BQ$47&lt;=$FR314)*(('Summary&amp;Assumptions'!$H$25*$C314)*(1+'Summary&amp;Assumptions'!$J$29)^(BQ$46-1))</f>
        <v>0</v>
      </c>
      <c r="BM314" s="588">
        <f>AND(BR$55&gt;0,SUM($E314:BL314)&lt;'Summary&amp;Assumptions'!$G$32*$B314,$D314&gt;='Summary&amp;Assumptions'!$D$17,BR$47&gt;=$D314,BR$47&lt;=EDATE($D314,'Summary&amp;Assumptions'!$G$32))*$B314+AND(BR$56&lt;'Summary&amp;Assumptions'!$J$31,BR$47&gt;=$FO314,BR$47&lt;=$FP314)*(('Summary&amp;Assumptions'!$H$25*$C314)*(1+'Summary&amp;Assumptions'!$J$29)^(BR$46-1))+AND(BR$56&lt;'Summary&amp;Assumptions'!$J$31,BR$47&gt;=$FQ314,BR$47&lt;=$FR314)*(('Summary&amp;Assumptions'!$H$25*$C314)*(1+'Summary&amp;Assumptions'!$J$29)^(BR$46-1))</f>
        <v>0</v>
      </c>
      <c r="BN314" s="588">
        <f>AND(BS$55&gt;0,SUM($E314:BM314)&lt;'Summary&amp;Assumptions'!$G$32*$B314,$D314&gt;='Summary&amp;Assumptions'!$D$17,BS$47&gt;=$D314,BS$47&lt;=EDATE($D314,'Summary&amp;Assumptions'!$G$32))*$B314+AND(BS$56&lt;'Summary&amp;Assumptions'!$J$31,BS$47&gt;=$FO314,BS$47&lt;=$FP314)*(('Summary&amp;Assumptions'!$H$25*$C314)*(1+'Summary&amp;Assumptions'!$J$29)^(BS$46-1))+AND(BS$56&lt;'Summary&amp;Assumptions'!$J$31,BS$47&gt;=$FQ314,BS$47&lt;=$FR314)*(('Summary&amp;Assumptions'!$H$25*$C314)*(1+'Summary&amp;Assumptions'!$J$29)^(BS$46-1))</f>
        <v>0</v>
      </c>
      <c r="BO314" s="588">
        <f>AND(BT$55&gt;0,SUM($E314:BN314)&lt;'Summary&amp;Assumptions'!$G$32*$B314,$D314&gt;='Summary&amp;Assumptions'!$D$17,BT$47&gt;=$D314,BT$47&lt;=EDATE($D314,'Summary&amp;Assumptions'!$G$32))*$B314+AND(BT$56&lt;'Summary&amp;Assumptions'!$J$31,BT$47&gt;=$FO314,BT$47&lt;=$FP314)*(('Summary&amp;Assumptions'!$H$25*$C314)*(1+'Summary&amp;Assumptions'!$J$29)^(BT$46-1))+AND(BT$56&lt;'Summary&amp;Assumptions'!$J$31,BT$47&gt;=$FQ314,BT$47&lt;=$FR314)*(('Summary&amp;Assumptions'!$H$25*$C314)*(1+'Summary&amp;Assumptions'!$J$29)^(BT$46-1))</f>
        <v>0</v>
      </c>
      <c r="BP314" s="588">
        <f>AND(BU$55&gt;0,SUM($E314:BO314)&lt;'Summary&amp;Assumptions'!$G$32*$B314,$D314&gt;='Summary&amp;Assumptions'!$D$17,BU$47&gt;=$D314,BU$47&lt;=EDATE($D314,'Summary&amp;Assumptions'!$G$32))*$B314+AND(BU$56&lt;'Summary&amp;Assumptions'!$J$31,BU$47&gt;=$FO314,BU$47&lt;=$FP314)*(('Summary&amp;Assumptions'!$H$25*$C314)*(1+'Summary&amp;Assumptions'!$J$29)^(BU$46-1))+AND(BU$56&lt;'Summary&amp;Assumptions'!$J$31,BU$47&gt;=$FQ314,BU$47&lt;=$FR314)*(('Summary&amp;Assumptions'!$H$25*$C314)*(1+'Summary&amp;Assumptions'!$J$29)^(BU$46-1))</f>
        <v>0</v>
      </c>
      <c r="BQ314" s="588">
        <f>AND(BV$55&gt;0,SUM($E314:BP314)&lt;'Summary&amp;Assumptions'!$G$32*$B314,$D314&gt;='Summary&amp;Assumptions'!$D$17,BV$47&gt;=$D314,BV$47&lt;=EDATE($D314,'Summary&amp;Assumptions'!$G$32))*$B314+AND(BV$56&lt;'Summary&amp;Assumptions'!$J$31,BV$47&gt;=$FO314,BV$47&lt;=$FP314)*(('Summary&amp;Assumptions'!$H$25*$C314)*(1+'Summary&amp;Assumptions'!$J$29)^(BV$46-1))+AND(BV$56&lt;'Summary&amp;Assumptions'!$J$31,BV$47&gt;=$FQ314,BV$47&lt;=$FR314)*(('Summary&amp;Assumptions'!$H$25*$C314)*(1+'Summary&amp;Assumptions'!$J$29)^(BV$46-1))</f>
        <v>0</v>
      </c>
      <c r="BR314" s="588">
        <f>AND(BW$55&gt;0,SUM($E314:BQ314)&lt;'Summary&amp;Assumptions'!$G$32*$B314,$D314&gt;='Summary&amp;Assumptions'!$D$17,BW$47&gt;=$D314,BW$47&lt;=EDATE($D314,'Summary&amp;Assumptions'!$G$32))*$B314+AND(BW$56&lt;'Summary&amp;Assumptions'!$J$31,BW$47&gt;=$FO314,BW$47&lt;=$FP314)*(('Summary&amp;Assumptions'!$H$25*$C314)*(1+'Summary&amp;Assumptions'!$J$29)^(BW$46-1))+AND(BW$56&lt;'Summary&amp;Assumptions'!$J$31,BW$47&gt;=$FQ314,BW$47&lt;=$FR314)*(('Summary&amp;Assumptions'!$H$25*$C314)*(1+'Summary&amp;Assumptions'!$J$29)^(BW$46-1))</f>
        <v>0</v>
      </c>
      <c r="BS314" s="588">
        <f>AND(BX$55&gt;0,SUM($E314:BR314)&lt;'Summary&amp;Assumptions'!$G$32*$B314,$D314&gt;='Summary&amp;Assumptions'!$D$17,BX$47&gt;=$D314,BX$47&lt;=EDATE($D314,'Summary&amp;Assumptions'!$G$32))*$B314+AND(BX$56&lt;'Summary&amp;Assumptions'!$J$31,BX$47&gt;=$FO314,BX$47&lt;=$FP314)*(('Summary&amp;Assumptions'!$H$25*$C314)*(1+'Summary&amp;Assumptions'!$J$29)^(BX$46-1))+AND(BX$56&lt;'Summary&amp;Assumptions'!$J$31,BX$47&gt;=$FQ314,BX$47&lt;=$FR314)*(('Summary&amp;Assumptions'!$H$25*$C314)*(1+'Summary&amp;Assumptions'!$J$29)^(BX$46-1))</f>
        <v>0</v>
      </c>
      <c r="BT314" s="588">
        <f>AND(BY$55&gt;0,SUM($E314:BS314)&lt;'Summary&amp;Assumptions'!$G$32*$B314,$D314&gt;='Summary&amp;Assumptions'!$D$17,BY$47&gt;=$D314,BY$47&lt;=EDATE($D314,'Summary&amp;Assumptions'!$G$32))*$B314+AND(BY$56&lt;'Summary&amp;Assumptions'!$J$31,BY$47&gt;=$FO314,BY$47&lt;=$FP314)*(('Summary&amp;Assumptions'!$H$25*$C314)*(1+'Summary&amp;Assumptions'!$J$29)^(BY$46-1))+AND(BY$56&lt;'Summary&amp;Assumptions'!$J$31,BY$47&gt;=$FQ314,BY$47&lt;=$FR314)*(('Summary&amp;Assumptions'!$H$25*$C314)*(1+'Summary&amp;Assumptions'!$J$29)^(BY$46-1))</f>
        <v>0</v>
      </c>
      <c r="BU314" s="588">
        <f>AND(BZ$55&gt;0,SUM($E314:BT314)&lt;'Summary&amp;Assumptions'!$G$32*$B314,$D314&gt;='Summary&amp;Assumptions'!$D$17,BZ$47&gt;=$D314,BZ$47&lt;=EDATE($D314,'Summary&amp;Assumptions'!$G$32))*$B314+AND(BZ$56&lt;'Summary&amp;Assumptions'!$J$31,BZ$47&gt;=$FO314,BZ$47&lt;=$FP314)*(('Summary&amp;Assumptions'!$H$25*$C314)*(1+'Summary&amp;Assumptions'!$J$29)^(BZ$46-1))+AND(BZ$56&lt;'Summary&amp;Assumptions'!$J$31,BZ$47&gt;=$FQ314,BZ$47&lt;=$FR314)*(('Summary&amp;Assumptions'!$H$25*$C314)*(1+'Summary&amp;Assumptions'!$J$29)^(BZ$46-1))</f>
        <v>0</v>
      </c>
      <c r="BV314" s="588">
        <f>AND(CA$55&gt;0,SUM($E314:BU314)&lt;'Summary&amp;Assumptions'!$G$32*$B314,$D314&gt;='Summary&amp;Assumptions'!$D$17,CA$47&gt;=$D314,CA$47&lt;=EDATE($D314,'Summary&amp;Assumptions'!$G$32))*$B314+AND(CA$56&lt;'Summary&amp;Assumptions'!$J$31,CA$47&gt;=$FO314,CA$47&lt;=$FP314)*(('Summary&amp;Assumptions'!$H$25*$C314)*(1+'Summary&amp;Assumptions'!$J$29)^(CA$46-1))+AND(CA$56&lt;'Summary&amp;Assumptions'!$J$31,CA$47&gt;=$FQ314,CA$47&lt;=$FR314)*(('Summary&amp;Assumptions'!$H$25*$C314)*(1+'Summary&amp;Assumptions'!$J$29)^(CA$46-1))</f>
        <v>0</v>
      </c>
      <c r="BW314" s="588">
        <f>AND(CB$55&gt;0,SUM($E314:BV314)&lt;'Summary&amp;Assumptions'!$G$32*$B314,$D314&gt;='Summary&amp;Assumptions'!$D$17,CB$47&gt;=$D314,CB$47&lt;=EDATE($D314,'Summary&amp;Assumptions'!$G$32))*$B314+AND(CB$56&lt;'Summary&amp;Assumptions'!$J$31,CB$47&gt;=$FO314,CB$47&lt;=$FP314)*(('Summary&amp;Assumptions'!$H$25*$C314)*(1+'Summary&amp;Assumptions'!$J$29)^(CB$46-1))+AND(CB$56&lt;'Summary&amp;Assumptions'!$J$31,CB$47&gt;=$FQ314,CB$47&lt;=$FR314)*(('Summary&amp;Assumptions'!$H$25*$C314)*(1+'Summary&amp;Assumptions'!$J$29)^(CB$46-1))</f>
        <v>0</v>
      </c>
      <c r="BX314" s="588">
        <f>AND(CC$55&gt;0,SUM($E314:BW314)&lt;'Summary&amp;Assumptions'!$G$32*$B314,$D314&gt;='Summary&amp;Assumptions'!$D$17,CC$47&gt;=$D314,CC$47&lt;=EDATE($D314,'Summary&amp;Assumptions'!$G$32))*$B314+AND(CC$56&lt;'Summary&amp;Assumptions'!$J$31,CC$47&gt;=$FO314,CC$47&lt;=$FP314)*(('Summary&amp;Assumptions'!$H$25*$C314)*(1+'Summary&amp;Assumptions'!$J$29)^(CC$46-1))+AND(CC$56&lt;'Summary&amp;Assumptions'!$J$31,CC$47&gt;=$FQ314,CC$47&lt;=$FR314)*(('Summary&amp;Assumptions'!$H$25*$C314)*(1+'Summary&amp;Assumptions'!$J$29)^(CC$46-1))</f>
        <v>0</v>
      </c>
      <c r="BY314" s="588">
        <f>AND(CD$55&gt;0,SUM($E314:BX314)&lt;'Summary&amp;Assumptions'!$G$32*$B314,$D314&gt;='Summary&amp;Assumptions'!$D$17,CD$47&gt;=$D314,CD$47&lt;=EDATE($D314,'Summary&amp;Assumptions'!$G$32))*$B314+AND(CD$56&lt;'Summary&amp;Assumptions'!$J$31,CD$47&gt;=$FO314,CD$47&lt;=$FP314)*(('Summary&amp;Assumptions'!$H$25*$C314)*(1+'Summary&amp;Assumptions'!$J$29)^(CD$46-1))+AND(CD$56&lt;'Summary&amp;Assumptions'!$J$31,CD$47&gt;=$FQ314,CD$47&lt;=$FR314)*(('Summary&amp;Assumptions'!$H$25*$C314)*(1+'Summary&amp;Assumptions'!$J$29)^(CD$46-1))</f>
        <v>0</v>
      </c>
      <c r="BZ314" s="588">
        <f>AND(CE$55&gt;0,SUM($E314:BY314)&lt;'Summary&amp;Assumptions'!$G$32*$B314,$D314&gt;='Summary&amp;Assumptions'!$D$17,CE$47&gt;=$D314,CE$47&lt;=EDATE($D314,'Summary&amp;Assumptions'!$G$32))*$B314+AND(CE$56&lt;'Summary&amp;Assumptions'!$J$31,CE$47&gt;=$FO314,CE$47&lt;=$FP314)*(('Summary&amp;Assumptions'!$H$25*$C314)*(1+'Summary&amp;Assumptions'!$J$29)^(CE$46-1))+AND(CE$56&lt;'Summary&amp;Assumptions'!$J$31,CE$47&gt;=$FQ314,CE$47&lt;=$FR314)*(('Summary&amp;Assumptions'!$H$25*$C314)*(1+'Summary&amp;Assumptions'!$J$29)^(CE$46-1))</f>
        <v>0</v>
      </c>
      <c r="CA314" s="588">
        <f>AND(CF$55&gt;0,SUM($E314:BZ314)&lt;'Summary&amp;Assumptions'!$G$32*$B314,$D314&gt;='Summary&amp;Assumptions'!$D$17,CF$47&gt;=$D314,CF$47&lt;=EDATE($D314,'Summary&amp;Assumptions'!$G$32))*$B314+AND(CF$56&lt;'Summary&amp;Assumptions'!$J$31,CF$47&gt;=$FO314,CF$47&lt;=$FP314)*(('Summary&amp;Assumptions'!$H$25*$C314)*(1+'Summary&amp;Assumptions'!$J$29)^(CF$46-1))+AND(CF$56&lt;'Summary&amp;Assumptions'!$J$31,CF$47&gt;=$FQ314,CF$47&lt;=$FR314)*(('Summary&amp;Assumptions'!$H$25*$C314)*(1+'Summary&amp;Assumptions'!$J$29)^(CF$46-1))</f>
        <v>0</v>
      </c>
      <c r="CB314" s="588">
        <f>AND(CG$55&gt;0,SUM($E314:CA314)&lt;'Summary&amp;Assumptions'!$G$32*$B314,$D314&gt;='Summary&amp;Assumptions'!$D$17,CG$47&gt;=$D314,CG$47&lt;=EDATE($D314,'Summary&amp;Assumptions'!$G$32))*$B314+AND(CG$56&lt;'Summary&amp;Assumptions'!$J$31,CG$47&gt;=$FO314,CG$47&lt;=$FP314)*(('Summary&amp;Assumptions'!$H$25*$C314)*(1+'Summary&amp;Assumptions'!$J$29)^(CG$46-1))+AND(CG$56&lt;'Summary&amp;Assumptions'!$J$31,CG$47&gt;=$FQ314,CG$47&lt;=$FR314)*(('Summary&amp;Assumptions'!$H$25*$C314)*(1+'Summary&amp;Assumptions'!$J$29)^(CG$46-1))</f>
        <v>0</v>
      </c>
      <c r="CC314" s="588">
        <f>AND(CH$55&gt;0,SUM($E314:CB314)&lt;'Summary&amp;Assumptions'!$G$32*$B314,$D314&gt;='Summary&amp;Assumptions'!$D$17,CH$47&gt;=$D314,CH$47&lt;=EDATE($D314,'Summary&amp;Assumptions'!$G$32))*$B314+AND(CH$56&lt;'Summary&amp;Assumptions'!$J$31,CH$47&gt;=$FO314,CH$47&lt;=$FP314)*(('Summary&amp;Assumptions'!$H$25*$C314)*(1+'Summary&amp;Assumptions'!$J$29)^(CH$46-1))+AND(CH$56&lt;'Summary&amp;Assumptions'!$J$31,CH$47&gt;=$FQ314,CH$47&lt;=$FR314)*(('Summary&amp;Assumptions'!$H$25*$C314)*(1+'Summary&amp;Assumptions'!$J$29)^(CH$46-1))</f>
        <v>0</v>
      </c>
      <c r="CD314" s="588">
        <f>AND(CI$55&gt;0,SUM($E314:CC314)&lt;'Summary&amp;Assumptions'!$G$32*$B314,$D314&gt;='Summary&amp;Assumptions'!$D$17,CI$47&gt;=$D314,CI$47&lt;=EDATE($D314,'Summary&amp;Assumptions'!$G$32))*$B314+AND(CI$56&lt;'Summary&amp;Assumptions'!$J$31,CI$47&gt;=$FO314,CI$47&lt;=$FP314)*(('Summary&amp;Assumptions'!$H$25*$C314)*(1+'Summary&amp;Assumptions'!$J$29)^(CI$46-1))+AND(CI$56&lt;'Summary&amp;Assumptions'!$J$31,CI$47&gt;=$FQ314,CI$47&lt;=$FR314)*(('Summary&amp;Assumptions'!$H$25*$C314)*(1+'Summary&amp;Assumptions'!$J$29)^(CI$46-1))</f>
        <v>0</v>
      </c>
      <c r="CE314" s="588">
        <f>AND(CJ$55&gt;0,SUM($E314:CD314)&lt;'Summary&amp;Assumptions'!$G$32*$B314,$D314&gt;='Summary&amp;Assumptions'!$D$17,CJ$47&gt;=$D314,CJ$47&lt;=EDATE($D314,'Summary&amp;Assumptions'!$G$32))*$B314+AND(CJ$56&lt;'Summary&amp;Assumptions'!$J$31,CJ$47&gt;=$FO314,CJ$47&lt;=$FP314)*(('Summary&amp;Assumptions'!$H$25*$C314)*(1+'Summary&amp;Assumptions'!$J$29)^(CJ$46-1))+AND(CJ$56&lt;'Summary&amp;Assumptions'!$J$31,CJ$47&gt;=$FQ314,CJ$47&lt;=$FR314)*(('Summary&amp;Assumptions'!$H$25*$C314)*(1+'Summary&amp;Assumptions'!$J$29)^(CJ$46-1))</f>
        <v>0</v>
      </c>
      <c r="CF314" s="588">
        <f>AND(CK$55&gt;0,SUM($E314:CE314)&lt;'Summary&amp;Assumptions'!$G$32*$B314,$D314&gt;='Summary&amp;Assumptions'!$D$17,CK$47&gt;=$D314,CK$47&lt;=EDATE($D314,'Summary&amp;Assumptions'!$G$32))*$B314+AND(CK$56&lt;'Summary&amp;Assumptions'!$J$31,CK$47&gt;=$FO314,CK$47&lt;=$FP314)*(('Summary&amp;Assumptions'!$H$25*$C314)*(1+'Summary&amp;Assumptions'!$J$29)^(CK$46-1))+AND(CK$56&lt;'Summary&amp;Assumptions'!$J$31,CK$47&gt;=$FQ314,CK$47&lt;=$FR314)*(('Summary&amp;Assumptions'!$H$25*$C314)*(1+'Summary&amp;Assumptions'!$J$29)^(CK$46-1))</f>
        <v>0</v>
      </c>
      <c r="CG314" s="588">
        <f>AND(CL$55&gt;0,SUM($E314:CF314)&lt;'Summary&amp;Assumptions'!$G$32*$B314,$D314&gt;='Summary&amp;Assumptions'!$D$17,CL$47&gt;=$D314,CL$47&lt;=EDATE($D314,'Summary&amp;Assumptions'!$G$32))*$B314+AND(CL$56&lt;'Summary&amp;Assumptions'!$J$31,CL$47&gt;=$FO314,CL$47&lt;=$FP314)*(('Summary&amp;Assumptions'!$H$25*$C314)*(1+'Summary&amp;Assumptions'!$J$29)^(CL$46-1))+AND(CL$56&lt;'Summary&amp;Assumptions'!$J$31,CL$47&gt;=$FQ314,CL$47&lt;=$FR314)*(('Summary&amp;Assumptions'!$H$25*$C314)*(1+'Summary&amp;Assumptions'!$J$29)^(CL$46-1))</f>
        <v>0</v>
      </c>
      <c r="CH314" s="588">
        <f>AND(CM$55&gt;0,SUM($E314:CG314)&lt;'Summary&amp;Assumptions'!$G$32*$B314,$D314&gt;='Summary&amp;Assumptions'!$D$17,CM$47&gt;=$D314,CM$47&lt;=EDATE($D314,'Summary&amp;Assumptions'!$G$32))*$B314+AND(CM$56&lt;'Summary&amp;Assumptions'!$J$31,CM$47&gt;=$FO314,CM$47&lt;=$FP314)*(('Summary&amp;Assumptions'!$H$25*$C314)*(1+'Summary&amp;Assumptions'!$J$29)^(CM$46-1))+AND(CM$56&lt;'Summary&amp;Assumptions'!$J$31,CM$47&gt;=$FQ314,CM$47&lt;=$FR314)*(('Summary&amp;Assumptions'!$H$25*$C314)*(1+'Summary&amp;Assumptions'!$J$29)^(CM$46-1))</f>
        <v>0</v>
      </c>
      <c r="CI314" s="588">
        <f>AND(CN$55&gt;0,SUM($E314:CH314)&lt;'Summary&amp;Assumptions'!$G$32*$B314,$D314&gt;='Summary&amp;Assumptions'!$D$17,CN$47&gt;=$D314,CN$47&lt;=EDATE($D314,'Summary&amp;Assumptions'!$G$32))*$B314+AND(CN$56&lt;'Summary&amp;Assumptions'!$J$31,CN$47&gt;=$FO314,CN$47&lt;=$FP314)*(('Summary&amp;Assumptions'!$H$25*$C314)*(1+'Summary&amp;Assumptions'!$J$29)^(CN$46-1))+AND(CN$56&lt;'Summary&amp;Assumptions'!$J$31,CN$47&gt;=$FQ314,CN$47&lt;=$FR314)*(('Summary&amp;Assumptions'!$H$25*$C314)*(1+'Summary&amp;Assumptions'!$J$29)^(CN$46-1))</f>
        <v>0</v>
      </c>
      <c r="CJ314" s="588">
        <f>AND(CO$55&gt;0,SUM($E314:CI314)&lt;'Summary&amp;Assumptions'!$G$32*$B314,$D314&gt;='Summary&amp;Assumptions'!$D$17,CO$47&gt;=$D314,CO$47&lt;=EDATE($D314,'Summary&amp;Assumptions'!$G$32))*$B314+AND(CO$56&lt;'Summary&amp;Assumptions'!$J$31,CO$47&gt;=$FO314,CO$47&lt;=$FP314)*(('Summary&amp;Assumptions'!$H$25*$C314)*(1+'Summary&amp;Assumptions'!$J$29)^(CO$46-1))+AND(CO$56&lt;'Summary&amp;Assumptions'!$J$31,CO$47&gt;=$FQ314,CO$47&lt;=$FR314)*(('Summary&amp;Assumptions'!$H$25*$C314)*(1+'Summary&amp;Assumptions'!$J$29)^(CO$46-1))</f>
        <v>0</v>
      </c>
      <c r="CK314" s="588">
        <f>AND(CP$55&gt;0,SUM($E314:CJ314)&lt;'Summary&amp;Assumptions'!$G$32*$B314,$D314&gt;='Summary&amp;Assumptions'!$D$17,CP$47&gt;=$D314,CP$47&lt;=EDATE($D314,'Summary&amp;Assumptions'!$G$32))*$B314+AND(CP$56&lt;'Summary&amp;Assumptions'!$J$31,CP$47&gt;=$FO314,CP$47&lt;=$FP314)*(('Summary&amp;Assumptions'!$H$25*$C314)*(1+'Summary&amp;Assumptions'!$J$29)^(CP$46-1))+AND(CP$56&lt;'Summary&amp;Assumptions'!$J$31,CP$47&gt;=$FQ314,CP$47&lt;=$FR314)*(('Summary&amp;Assumptions'!$H$25*$C314)*(1+'Summary&amp;Assumptions'!$J$29)^(CP$46-1))</f>
        <v>0</v>
      </c>
      <c r="CL314" s="588">
        <f>AND(CQ$55&gt;0,SUM($E314:CK314)&lt;'Summary&amp;Assumptions'!$G$32*$B314,$D314&gt;='Summary&amp;Assumptions'!$D$17,CQ$47&gt;=$D314,CQ$47&lt;=EDATE($D314,'Summary&amp;Assumptions'!$G$32))*$B314+AND(CQ$56&lt;'Summary&amp;Assumptions'!$J$31,CQ$47&gt;=$FO314,CQ$47&lt;=$FP314)*(('Summary&amp;Assumptions'!$H$25*$C314)*(1+'Summary&amp;Assumptions'!$J$29)^(CQ$46-1))+AND(CQ$56&lt;'Summary&amp;Assumptions'!$J$31,CQ$47&gt;=$FQ314,CQ$47&lt;=$FR314)*(('Summary&amp;Assumptions'!$H$25*$C314)*(1+'Summary&amp;Assumptions'!$J$29)^(CQ$46-1))</f>
        <v>0</v>
      </c>
      <c r="CM314" s="588">
        <f>AND(CR$55&gt;0,SUM($E314:CL314)&lt;'Summary&amp;Assumptions'!$G$32*$B314,$D314&gt;='Summary&amp;Assumptions'!$D$17,CR$47&gt;=$D314,CR$47&lt;=EDATE($D314,'Summary&amp;Assumptions'!$G$32))*$B314+AND(CR$56&lt;'Summary&amp;Assumptions'!$J$31,CR$47&gt;=$FO314,CR$47&lt;=$FP314)*(('Summary&amp;Assumptions'!$H$25*$C314)*(1+'Summary&amp;Assumptions'!$J$29)^(CR$46-1))+AND(CR$56&lt;'Summary&amp;Assumptions'!$J$31,CR$47&gt;=$FQ314,CR$47&lt;=$FR314)*(('Summary&amp;Assumptions'!$H$25*$C314)*(1+'Summary&amp;Assumptions'!$J$29)^(CR$46-1))</f>
        <v>0</v>
      </c>
      <c r="CN314" s="588">
        <f>AND(CS$55&gt;0,SUM($E314:CM314)&lt;'Summary&amp;Assumptions'!$G$32*$B314,$D314&gt;='Summary&amp;Assumptions'!$D$17,CS$47&gt;=$D314,CS$47&lt;=EDATE($D314,'Summary&amp;Assumptions'!$G$32))*$B314+AND(CS$56&lt;'Summary&amp;Assumptions'!$J$31,CS$47&gt;=$FO314,CS$47&lt;=$FP314)*(('Summary&amp;Assumptions'!$H$25*$C314)*(1+'Summary&amp;Assumptions'!$J$29)^(CS$46-1))+AND(CS$56&lt;'Summary&amp;Assumptions'!$J$31,CS$47&gt;=$FQ314,CS$47&lt;=$FR314)*(('Summary&amp;Assumptions'!$H$25*$C314)*(1+'Summary&amp;Assumptions'!$J$29)^(CS$46-1))</f>
        <v>0</v>
      </c>
      <c r="CO314" s="588">
        <f>AND(CT$55&gt;0,SUM($E314:CN314)&lt;'Summary&amp;Assumptions'!$G$32*$B314,$D314&gt;='Summary&amp;Assumptions'!$D$17,CT$47&gt;=$D314,CT$47&lt;=EDATE($D314,'Summary&amp;Assumptions'!$G$32))*$B314+AND(CT$56&lt;'Summary&amp;Assumptions'!$J$31,CT$47&gt;=$FO314,CT$47&lt;=$FP314)*(('Summary&amp;Assumptions'!$H$25*$C314)*(1+'Summary&amp;Assumptions'!$J$29)^(CT$46-1))+AND(CT$56&lt;'Summary&amp;Assumptions'!$J$31,CT$47&gt;=$FQ314,CT$47&lt;=$FR314)*(('Summary&amp;Assumptions'!$H$25*$C314)*(1+'Summary&amp;Assumptions'!$J$29)^(CT$46-1))</f>
        <v>0</v>
      </c>
      <c r="CP314" s="588">
        <f>AND(CU$55&gt;0,SUM($E314:CO314)&lt;'Summary&amp;Assumptions'!$G$32*$B314,$D314&gt;='Summary&amp;Assumptions'!$D$17,CU$47&gt;=$D314,CU$47&lt;=EDATE($D314,'Summary&amp;Assumptions'!$G$32))*$B314+AND(CU$56&lt;'Summary&amp;Assumptions'!$J$31,CU$47&gt;=$FO314,CU$47&lt;=$FP314)*(('Summary&amp;Assumptions'!$H$25*$C314)*(1+'Summary&amp;Assumptions'!$J$29)^(CU$46-1))+AND(CU$56&lt;'Summary&amp;Assumptions'!$J$31,CU$47&gt;=$FQ314,CU$47&lt;=$FR314)*(('Summary&amp;Assumptions'!$H$25*$C314)*(1+'Summary&amp;Assumptions'!$J$29)^(CU$46-1))</f>
        <v>0</v>
      </c>
      <c r="CQ314" s="588">
        <f>AND(CV$55&gt;0,SUM($E314:CP314)&lt;'Summary&amp;Assumptions'!$G$32*$B314,$D314&gt;='Summary&amp;Assumptions'!$D$17,CV$47&gt;=$D314,CV$47&lt;=EDATE($D314,'Summary&amp;Assumptions'!$G$32))*$B314+AND(CV$56&lt;'Summary&amp;Assumptions'!$J$31,CV$47&gt;=$FO314,CV$47&lt;=$FP314)*(('Summary&amp;Assumptions'!$H$25*$C314)*(1+'Summary&amp;Assumptions'!$J$29)^(CV$46-1))+AND(CV$56&lt;'Summary&amp;Assumptions'!$J$31,CV$47&gt;=$FQ314,CV$47&lt;=$FR314)*(('Summary&amp;Assumptions'!$H$25*$C314)*(1+'Summary&amp;Assumptions'!$J$29)^(CV$46-1))</f>
        <v>0</v>
      </c>
      <c r="CR314" s="588">
        <f>AND(CW$55&gt;0,SUM($E314:CQ314)&lt;'Summary&amp;Assumptions'!$G$32*$B314,$D314&gt;='Summary&amp;Assumptions'!$D$17,CW$47&gt;=$D314,CW$47&lt;=EDATE($D314,'Summary&amp;Assumptions'!$G$32))*$B314+AND(CW$56&lt;'Summary&amp;Assumptions'!$J$31,CW$47&gt;=$FO314,CW$47&lt;=$FP314)*(('Summary&amp;Assumptions'!$H$25*$C314)*(1+'Summary&amp;Assumptions'!$J$29)^(CW$46-1))+AND(CW$56&lt;'Summary&amp;Assumptions'!$J$31,CW$47&gt;=$FQ314,CW$47&lt;=$FR314)*(('Summary&amp;Assumptions'!$H$25*$C314)*(1+'Summary&amp;Assumptions'!$J$29)^(CW$46-1))</f>
        <v>0</v>
      </c>
      <c r="CS314" s="588">
        <f>AND(CX$55&gt;0,SUM($E314:CR314)&lt;'Summary&amp;Assumptions'!$G$32*$B314,$D314&gt;='Summary&amp;Assumptions'!$D$17,CX$47&gt;=$D314,CX$47&lt;=EDATE($D314,'Summary&amp;Assumptions'!$G$32))*$B314+AND(CX$56&lt;'Summary&amp;Assumptions'!$J$31,CX$47&gt;=$FO314,CX$47&lt;=$FP314)*(('Summary&amp;Assumptions'!$H$25*$C314)*(1+'Summary&amp;Assumptions'!$J$29)^(CX$46-1))+AND(CX$56&lt;'Summary&amp;Assumptions'!$J$31,CX$47&gt;=$FQ314,CX$47&lt;=$FR314)*(('Summary&amp;Assumptions'!$H$25*$C314)*(1+'Summary&amp;Assumptions'!$J$29)^(CX$46-1))</f>
        <v>0</v>
      </c>
      <c r="CT314" s="588">
        <f>AND(CY$55&gt;0,SUM($E314:CS314)&lt;'Summary&amp;Assumptions'!$G$32*$B314,$D314&gt;='Summary&amp;Assumptions'!$D$17,CY$47&gt;=$D314,CY$47&lt;=EDATE($D314,'Summary&amp;Assumptions'!$G$32))*$B314+AND(CY$56&lt;'Summary&amp;Assumptions'!$J$31,CY$47&gt;=$FO314,CY$47&lt;=$FP314)*(('Summary&amp;Assumptions'!$H$25*$C314)*(1+'Summary&amp;Assumptions'!$J$29)^(CY$46-1))+AND(CY$56&lt;'Summary&amp;Assumptions'!$J$31,CY$47&gt;=$FQ314,CY$47&lt;=$FR314)*(('Summary&amp;Assumptions'!$H$25*$C314)*(1+'Summary&amp;Assumptions'!$J$29)^(CY$46-1))</f>
        <v>0</v>
      </c>
      <c r="CU314" s="588">
        <f>AND(CZ$55&gt;0,SUM($E314:CT314)&lt;'Summary&amp;Assumptions'!$G$32*$B314,$D314&gt;='Summary&amp;Assumptions'!$D$17,CZ$47&gt;=$D314,CZ$47&lt;=EDATE($D314,'Summary&amp;Assumptions'!$G$32))*$B314+AND(CZ$56&lt;'Summary&amp;Assumptions'!$J$31,CZ$47&gt;=$FO314,CZ$47&lt;=$FP314)*(('Summary&amp;Assumptions'!$H$25*$C314)*(1+'Summary&amp;Assumptions'!$J$29)^(CZ$46-1))+AND(CZ$56&lt;'Summary&amp;Assumptions'!$J$31,CZ$47&gt;=$FQ314,CZ$47&lt;=$FR314)*(('Summary&amp;Assumptions'!$H$25*$C314)*(1+'Summary&amp;Assumptions'!$J$29)^(CZ$46-1))</f>
        <v>0</v>
      </c>
      <c r="CV314" s="588">
        <f>AND(DA$55&gt;0,SUM($E314:CU314)&lt;'Summary&amp;Assumptions'!$G$32*$B314,$D314&gt;='Summary&amp;Assumptions'!$D$17,DA$47&gt;=$D314,DA$47&lt;=EDATE($D314,'Summary&amp;Assumptions'!$G$32))*$B314+AND(DA$56&lt;'Summary&amp;Assumptions'!$J$31,DA$47&gt;=$FO314,DA$47&lt;=$FP314)*(('Summary&amp;Assumptions'!$H$25*$C314)*(1+'Summary&amp;Assumptions'!$J$29)^(DA$46-1))+AND(DA$56&lt;'Summary&amp;Assumptions'!$J$31,DA$47&gt;=$FQ314,DA$47&lt;=$FR314)*(('Summary&amp;Assumptions'!$H$25*$C314)*(1+'Summary&amp;Assumptions'!$J$29)^(DA$46-1))</f>
        <v>0</v>
      </c>
      <c r="CW314" s="588">
        <f>AND(DB$55&gt;0,SUM($E314:CV314)&lt;'Summary&amp;Assumptions'!$G$32*$B314,$D314&gt;='Summary&amp;Assumptions'!$D$17,DB$47&gt;=$D314,DB$47&lt;=EDATE($D314,'Summary&amp;Assumptions'!$G$32))*$B314+AND(DB$56&lt;'Summary&amp;Assumptions'!$J$31,DB$47&gt;=$FO314,DB$47&lt;=$FP314)*(('Summary&amp;Assumptions'!$H$25*$C314)*(1+'Summary&amp;Assumptions'!$J$29)^(DB$46-1))+AND(DB$56&lt;'Summary&amp;Assumptions'!$J$31,DB$47&gt;=$FQ314,DB$47&lt;=$FR314)*(('Summary&amp;Assumptions'!$H$25*$C314)*(1+'Summary&amp;Assumptions'!$J$29)^(DB$46-1))</f>
        <v>0</v>
      </c>
      <c r="CX314" s="588">
        <f>AND(DC$55&gt;0,SUM($E314:CW314)&lt;'Summary&amp;Assumptions'!$G$32*$B314,$D314&gt;='Summary&amp;Assumptions'!$D$17,DC$47&gt;=$D314,DC$47&lt;=EDATE($D314,'Summary&amp;Assumptions'!$G$32))*$B314+AND(DC$56&lt;'Summary&amp;Assumptions'!$J$31,DC$47&gt;=$FO314,DC$47&lt;=$FP314)*(('Summary&amp;Assumptions'!$H$25*$C314)*(1+'Summary&amp;Assumptions'!$J$29)^(DC$46-1))+AND(DC$56&lt;'Summary&amp;Assumptions'!$J$31,DC$47&gt;=$FQ314,DC$47&lt;=$FR314)*(('Summary&amp;Assumptions'!$H$25*$C314)*(1+'Summary&amp;Assumptions'!$J$29)^(DC$46-1))</f>
        <v>0</v>
      </c>
      <c r="CY314" s="588">
        <f>AND(DD$55&gt;0,SUM($E314:CX314)&lt;'Summary&amp;Assumptions'!$G$32*$B314,$D314&gt;='Summary&amp;Assumptions'!$D$17,DD$47&gt;=$D314,DD$47&lt;=EDATE($D314,'Summary&amp;Assumptions'!$G$32))*$B314+AND(DD$56&lt;'Summary&amp;Assumptions'!$J$31,DD$47&gt;=$FO314,DD$47&lt;=$FP314)*(('Summary&amp;Assumptions'!$H$25*$C314)*(1+'Summary&amp;Assumptions'!$J$29)^(DD$46-1))+AND(DD$56&lt;'Summary&amp;Assumptions'!$J$31,DD$47&gt;=$FQ314,DD$47&lt;=$FR314)*(('Summary&amp;Assumptions'!$H$25*$C314)*(1+'Summary&amp;Assumptions'!$J$29)^(DD$46-1))</f>
        <v>0</v>
      </c>
      <c r="CZ314" s="588">
        <f>AND(DE$55&gt;0,SUM($E314:CY314)&lt;'Summary&amp;Assumptions'!$G$32*$B314,$D314&gt;='Summary&amp;Assumptions'!$D$17,DE$47&gt;=$D314,DE$47&lt;=EDATE($D314,'Summary&amp;Assumptions'!$G$32))*$B314+AND(DE$56&lt;'Summary&amp;Assumptions'!$J$31,DE$47&gt;=$FO314,DE$47&lt;=$FP314)*(('Summary&amp;Assumptions'!$H$25*$C314)*(1+'Summary&amp;Assumptions'!$J$29)^(DE$46-1))+AND(DE$56&lt;'Summary&amp;Assumptions'!$J$31,DE$47&gt;=$FQ314,DE$47&lt;=$FR314)*(('Summary&amp;Assumptions'!$H$25*$C314)*(1+'Summary&amp;Assumptions'!$J$29)^(DE$46-1))</f>
        <v>0</v>
      </c>
      <c r="DA314" s="588">
        <f>AND(DF$55&gt;0,SUM($E314:CZ314)&lt;'Summary&amp;Assumptions'!$G$32*$B314,$D314&gt;='Summary&amp;Assumptions'!$D$17,DF$47&gt;=$D314,DF$47&lt;=EDATE($D314,'Summary&amp;Assumptions'!$G$32))*$B314+AND(DF$56&lt;'Summary&amp;Assumptions'!$J$31,DF$47&gt;=$FO314,DF$47&lt;=$FP314)*(('Summary&amp;Assumptions'!$H$25*$C314)*(1+'Summary&amp;Assumptions'!$J$29)^(DF$46-1))+AND(DF$56&lt;'Summary&amp;Assumptions'!$J$31,DF$47&gt;=$FQ314,DF$47&lt;=$FR314)*(('Summary&amp;Assumptions'!$H$25*$C314)*(1+'Summary&amp;Assumptions'!$J$29)^(DF$46-1))</f>
        <v>0</v>
      </c>
      <c r="DB314" s="588">
        <f>AND(DG$55&gt;0,SUM($E314:DA314)&lt;'Summary&amp;Assumptions'!$G$32*$B314,$D314&gt;='Summary&amp;Assumptions'!$D$17,DG$47&gt;=$D314,DG$47&lt;=EDATE($D314,'Summary&amp;Assumptions'!$G$32))*$B314+AND(DG$56&lt;'Summary&amp;Assumptions'!$J$31,DG$47&gt;=$FO314,DG$47&lt;=$FP314)*(('Summary&amp;Assumptions'!$H$25*$C314)*(1+'Summary&amp;Assumptions'!$J$29)^(DG$46-1))+AND(DG$56&lt;'Summary&amp;Assumptions'!$J$31,DG$47&gt;=$FQ314,DG$47&lt;=$FR314)*(('Summary&amp;Assumptions'!$H$25*$C314)*(1+'Summary&amp;Assumptions'!$J$29)^(DG$46-1))</f>
        <v>0</v>
      </c>
      <c r="DC314" s="588">
        <f>AND(DH$55&gt;0,SUM($E314:DB314)&lt;'Summary&amp;Assumptions'!$G$32*$B314,$D314&gt;='Summary&amp;Assumptions'!$D$17,DH$47&gt;=$D314,DH$47&lt;=EDATE($D314,'Summary&amp;Assumptions'!$G$32))*$B314+AND(DH$56&lt;'Summary&amp;Assumptions'!$J$31,DH$47&gt;=$FO314,DH$47&lt;=$FP314)*(('Summary&amp;Assumptions'!$H$25*$C314)*(1+'Summary&amp;Assumptions'!$J$29)^(DH$46-1))+AND(DH$56&lt;'Summary&amp;Assumptions'!$J$31,DH$47&gt;=$FQ314,DH$47&lt;=$FR314)*(('Summary&amp;Assumptions'!$H$25*$C314)*(1+'Summary&amp;Assumptions'!$J$29)^(DH$46-1))</f>
        <v>0</v>
      </c>
      <c r="DD314" s="588">
        <f>AND(DI$55&gt;0,SUM($E314:DC314)&lt;'Summary&amp;Assumptions'!$G$32*$B314,$D314&gt;='Summary&amp;Assumptions'!$D$17,DI$47&gt;=$D314,DI$47&lt;=EDATE($D314,'Summary&amp;Assumptions'!$G$32))*$B314+AND(DI$56&lt;'Summary&amp;Assumptions'!$J$31,DI$47&gt;=$FO314,DI$47&lt;=$FP314)*(('Summary&amp;Assumptions'!$H$25*$C314)*(1+'Summary&amp;Assumptions'!$J$29)^(DI$46-1))+AND(DI$56&lt;'Summary&amp;Assumptions'!$J$31,DI$47&gt;=$FQ314,DI$47&lt;=$FR314)*(('Summary&amp;Assumptions'!$H$25*$C314)*(1+'Summary&amp;Assumptions'!$J$29)^(DI$46-1))</f>
        <v>0</v>
      </c>
      <c r="DE314" s="588">
        <f>AND(DJ$55&gt;0,SUM($E314:DD314)&lt;'Summary&amp;Assumptions'!$G$32*$B314,$D314&gt;='Summary&amp;Assumptions'!$D$17,DJ$47&gt;=$D314,DJ$47&lt;=EDATE($D314,'Summary&amp;Assumptions'!$G$32))*$B314+AND(DJ$56&lt;'Summary&amp;Assumptions'!$J$31,DJ$47&gt;=$FO314,DJ$47&lt;=$FP314)*(('Summary&amp;Assumptions'!$H$25*$C314)*(1+'Summary&amp;Assumptions'!$J$29)^(DJ$46-1))+AND(DJ$56&lt;'Summary&amp;Assumptions'!$J$31,DJ$47&gt;=$FQ314,DJ$47&lt;=$FR314)*(('Summary&amp;Assumptions'!$H$25*$C314)*(1+'Summary&amp;Assumptions'!$J$29)^(DJ$46-1))</f>
        <v>0</v>
      </c>
      <c r="DF314" s="588">
        <f>AND(DK$55&gt;0,SUM($E314:DE314)&lt;'Summary&amp;Assumptions'!$G$32*$B314,$D314&gt;='Summary&amp;Assumptions'!$D$17,DK$47&gt;=$D314,DK$47&lt;=EDATE($D314,'Summary&amp;Assumptions'!$G$32))*$B314+AND(DK$56&lt;'Summary&amp;Assumptions'!$J$31,DK$47&gt;=$FO314,DK$47&lt;=$FP314)*(('Summary&amp;Assumptions'!$H$25*$C314)*(1+'Summary&amp;Assumptions'!$J$29)^(DK$46-1))+AND(DK$56&lt;'Summary&amp;Assumptions'!$J$31,DK$47&gt;=$FQ314,DK$47&lt;=$FR314)*(('Summary&amp;Assumptions'!$H$25*$C314)*(1+'Summary&amp;Assumptions'!$J$29)^(DK$46-1))</f>
        <v>0</v>
      </c>
      <c r="DG314" s="588">
        <f>AND(DL$55&gt;0,SUM($E314:DF314)&lt;'Summary&amp;Assumptions'!$G$32*$B314,$D314&gt;='Summary&amp;Assumptions'!$D$17,DL$47&gt;=$D314,DL$47&lt;=EDATE($D314,'Summary&amp;Assumptions'!$G$32))*$B314+AND(DL$56&lt;'Summary&amp;Assumptions'!$J$31,DL$47&gt;=$FO314,DL$47&lt;=$FP314)*(('Summary&amp;Assumptions'!$H$25*$C314)*(1+'Summary&amp;Assumptions'!$J$29)^(DL$46-1))+AND(DL$56&lt;'Summary&amp;Assumptions'!$J$31,DL$47&gt;=$FQ314,DL$47&lt;=$FR314)*(('Summary&amp;Assumptions'!$H$25*$C314)*(1+'Summary&amp;Assumptions'!$J$29)^(DL$46-1))</f>
        <v>0</v>
      </c>
      <c r="DH314" s="588">
        <f>AND(DM$55&gt;0,SUM($E314:DG314)&lt;'Summary&amp;Assumptions'!$G$32*$B314,$D314&gt;='Summary&amp;Assumptions'!$D$17,DM$47&gt;=$D314,DM$47&lt;=EDATE($D314,'Summary&amp;Assumptions'!$G$32))*$B314+AND(DM$56&lt;'Summary&amp;Assumptions'!$J$31,DM$47&gt;=$FO314,DM$47&lt;=$FP314)*(('Summary&amp;Assumptions'!$H$25*$C314)*(1+'Summary&amp;Assumptions'!$J$29)^(DM$46-1))+AND(DM$56&lt;'Summary&amp;Assumptions'!$J$31,DM$47&gt;=$FQ314,DM$47&lt;=$FR314)*(('Summary&amp;Assumptions'!$H$25*$C314)*(1+'Summary&amp;Assumptions'!$J$29)^(DM$46-1))</f>
        <v>0</v>
      </c>
      <c r="DI314" s="588">
        <f>AND(DN$55&gt;0,SUM($E314:DH314)&lt;'Summary&amp;Assumptions'!$G$32*$B314,$D314&gt;='Summary&amp;Assumptions'!$D$17,DN$47&gt;=$D314,DN$47&lt;=EDATE($D314,'Summary&amp;Assumptions'!$G$32))*$B314+AND(DN$56&lt;'Summary&amp;Assumptions'!$J$31,DN$47&gt;=$FO314,DN$47&lt;=$FP314)*(('Summary&amp;Assumptions'!$H$25*$C314)*(1+'Summary&amp;Assumptions'!$J$29)^(DN$46-1))+AND(DN$56&lt;'Summary&amp;Assumptions'!$J$31,DN$47&gt;=$FQ314,DN$47&lt;=$FR314)*(('Summary&amp;Assumptions'!$H$25*$C314)*(1+'Summary&amp;Assumptions'!$J$29)^(DN$46-1))</f>
        <v>0</v>
      </c>
      <c r="DJ314" s="588">
        <f>AND(DO$55&gt;0,SUM($E314:DI314)&lt;'Summary&amp;Assumptions'!$G$32*$B314,$D314&gt;='Summary&amp;Assumptions'!$D$17,DO$47&gt;=$D314,DO$47&lt;=EDATE($D314,'Summary&amp;Assumptions'!$G$32))*$B314+AND(DO$56&lt;'Summary&amp;Assumptions'!$J$31,DO$47&gt;=$FO314,DO$47&lt;=$FP314)*(('Summary&amp;Assumptions'!$H$25*$C314)*(1+'Summary&amp;Assumptions'!$J$29)^(DO$46-1))+AND(DO$56&lt;'Summary&amp;Assumptions'!$J$31,DO$47&gt;=$FQ314,DO$47&lt;=$FR314)*(('Summary&amp;Assumptions'!$H$25*$C314)*(1+'Summary&amp;Assumptions'!$J$29)^(DO$46-1))</f>
        <v>0</v>
      </c>
      <c r="DK314" s="588">
        <f>AND(DP$55&gt;0,SUM($E314:DJ314)&lt;'Summary&amp;Assumptions'!$G$32*$B314,$D314&gt;='Summary&amp;Assumptions'!$D$17,DP$47&gt;=$D314,DP$47&lt;=EDATE($D314,'Summary&amp;Assumptions'!$G$32))*$B314+AND(DP$56&lt;'Summary&amp;Assumptions'!$J$31,DP$47&gt;=$FO314,DP$47&lt;=$FP314)*(('Summary&amp;Assumptions'!$H$25*$C314)*(1+'Summary&amp;Assumptions'!$J$29)^(DP$46-1))+AND(DP$56&lt;'Summary&amp;Assumptions'!$J$31,DP$47&gt;=$FQ314,DP$47&lt;=$FR314)*(('Summary&amp;Assumptions'!$H$25*$C314)*(1+'Summary&amp;Assumptions'!$J$29)^(DP$46-1))</f>
        <v>0</v>
      </c>
      <c r="DL314" s="588">
        <f>AND(DQ$55&gt;0,SUM($E314:DK314)&lt;'Summary&amp;Assumptions'!$G$32*$B314,$D314&gt;='Summary&amp;Assumptions'!$D$17,DQ$47&gt;=$D314,DQ$47&lt;=EDATE($D314,'Summary&amp;Assumptions'!$G$32))*$B314+AND(DQ$56&lt;'Summary&amp;Assumptions'!$J$31,DQ$47&gt;=$FO314,DQ$47&lt;=$FP314)*(('Summary&amp;Assumptions'!$H$25*$C314)*(1+'Summary&amp;Assumptions'!$J$29)^(DQ$46-1))+AND(DQ$56&lt;'Summary&amp;Assumptions'!$J$31,DQ$47&gt;=$FQ314,DQ$47&lt;=$FR314)*(('Summary&amp;Assumptions'!$H$25*$C314)*(1+'Summary&amp;Assumptions'!$J$29)^(DQ$46-1))</f>
        <v>0</v>
      </c>
      <c r="DM314" s="588">
        <f>AND(DR$55&gt;0,SUM($E314:DL314)&lt;'Summary&amp;Assumptions'!$G$32*$B314,$D314&gt;='Summary&amp;Assumptions'!$D$17,DR$47&gt;=$D314,DR$47&lt;=EDATE($D314,'Summary&amp;Assumptions'!$G$32))*$B314+AND(DR$56&lt;'Summary&amp;Assumptions'!$J$31,DR$47&gt;=$FO314,DR$47&lt;=$FP314)*(('Summary&amp;Assumptions'!$H$25*$C314)*(1+'Summary&amp;Assumptions'!$J$29)^(DR$46-1))+AND(DR$56&lt;'Summary&amp;Assumptions'!$J$31,DR$47&gt;=$FQ314,DR$47&lt;=$FR314)*(('Summary&amp;Assumptions'!$H$25*$C314)*(1+'Summary&amp;Assumptions'!$J$29)^(DR$46-1))</f>
        <v>0</v>
      </c>
      <c r="DN314" s="588">
        <f>AND(DS$55&gt;0,SUM($E314:DM314)&lt;'Summary&amp;Assumptions'!$G$32*$B314,$D314&gt;='Summary&amp;Assumptions'!$D$17,DS$47&gt;=$D314,DS$47&lt;=EDATE($D314,'Summary&amp;Assumptions'!$G$32))*$B314+AND(DS$56&lt;'Summary&amp;Assumptions'!$J$31,DS$47&gt;=$FO314,DS$47&lt;=$FP314)*(('Summary&amp;Assumptions'!$H$25*$C314)*(1+'Summary&amp;Assumptions'!$J$29)^(DS$46-1))+AND(DS$56&lt;'Summary&amp;Assumptions'!$J$31,DS$47&gt;=$FQ314,DS$47&lt;=$FR314)*(('Summary&amp;Assumptions'!$H$25*$C314)*(1+'Summary&amp;Assumptions'!$J$29)^(DS$46-1))</f>
        <v>0</v>
      </c>
      <c r="DO314" s="588">
        <f>AND(DT$55&gt;0,SUM($E314:DN314)&lt;'Summary&amp;Assumptions'!$G$32*$B314,$D314&gt;='Summary&amp;Assumptions'!$D$17,DT$47&gt;=$D314,DT$47&lt;=EDATE($D314,'Summary&amp;Assumptions'!$G$32))*$B314+AND(DT$56&lt;'Summary&amp;Assumptions'!$J$31,DT$47&gt;=$FO314,DT$47&lt;=$FP314)*(('Summary&amp;Assumptions'!$H$25*$C314)*(1+'Summary&amp;Assumptions'!$J$29)^(DT$46-1))+AND(DT$56&lt;'Summary&amp;Assumptions'!$J$31,DT$47&gt;=$FQ314,DT$47&lt;=$FR314)*(('Summary&amp;Assumptions'!$H$25*$C314)*(1+'Summary&amp;Assumptions'!$J$29)^(DT$46-1))</f>
        <v>0</v>
      </c>
      <c r="DP314" s="588">
        <f>AND(DU$55&gt;0,SUM($E314:DO314)&lt;'Summary&amp;Assumptions'!$G$32*$B314,$D314&gt;='Summary&amp;Assumptions'!$D$17,DU$47&gt;=$D314,DU$47&lt;=EDATE($D314,'Summary&amp;Assumptions'!$G$32))*$B314+AND(DU$56&lt;'Summary&amp;Assumptions'!$J$31,DU$47&gt;=$FO314,DU$47&lt;=$FP314)*(('Summary&amp;Assumptions'!$H$25*$C314)*(1+'Summary&amp;Assumptions'!$J$29)^(DU$46-1))+AND(DU$56&lt;'Summary&amp;Assumptions'!$J$31,DU$47&gt;=$FQ314,DU$47&lt;=$FR314)*(('Summary&amp;Assumptions'!$H$25*$C314)*(1+'Summary&amp;Assumptions'!$J$29)^(DU$46-1))</f>
        <v>0</v>
      </c>
      <c r="DQ314" s="588">
        <f>AND(DV$55&gt;0,SUM($E314:DP314)&lt;'Summary&amp;Assumptions'!$G$32*$B314,$D314&gt;='Summary&amp;Assumptions'!$D$17,DV$47&gt;=$D314,DV$47&lt;=EDATE($D314,'Summary&amp;Assumptions'!$G$32))*$B314+AND(DV$56&lt;'Summary&amp;Assumptions'!$J$31,DV$47&gt;=$FO314,DV$47&lt;=$FP314)*(('Summary&amp;Assumptions'!$H$25*$C314)*(1+'Summary&amp;Assumptions'!$J$29)^(DV$46-1))+AND(DV$56&lt;'Summary&amp;Assumptions'!$J$31,DV$47&gt;=$FQ314,DV$47&lt;=$FR314)*(('Summary&amp;Assumptions'!$H$25*$C314)*(1+'Summary&amp;Assumptions'!$J$29)^(DV$46-1))</f>
        <v>0</v>
      </c>
      <c r="DR314" s="588">
        <f>AND(DW$55&gt;0,SUM($E314:DQ314)&lt;'Summary&amp;Assumptions'!$G$32*$B314,$D314&gt;='Summary&amp;Assumptions'!$D$17,DW$47&gt;=$D314,DW$47&lt;=EDATE($D314,'Summary&amp;Assumptions'!$G$32))*$B314+AND(DW$56&lt;'Summary&amp;Assumptions'!$J$31,DW$47&gt;=$FO314,DW$47&lt;=$FP314)*(('Summary&amp;Assumptions'!$H$25*$C314)*(1+'Summary&amp;Assumptions'!$J$29)^(DW$46-1))+AND(DW$56&lt;'Summary&amp;Assumptions'!$J$31,DW$47&gt;=$FQ314,DW$47&lt;=$FR314)*(('Summary&amp;Assumptions'!$H$25*$C314)*(1+'Summary&amp;Assumptions'!$J$29)^(DW$46-1))</f>
        <v>0</v>
      </c>
      <c r="DS314" s="588">
        <f>AND(DX$55&gt;0,SUM($E314:DR314)&lt;'Summary&amp;Assumptions'!$G$32*$B314,$D314&gt;='Summary&amp;Assumptions'!$D$17,DX$47&gt;=$D314,DX$47&lt;=EDATE($D314,'Summary&amp;Assumptions'!$G$32))*$B314+AND(DX$56&lt;'Summary&amp;Assumptions'!$J$31,DX$47&gt;=$FO314,DX$47&lt;=$FP314)*(('Summary&amp;Assumptions'!$H$25*$C314)*(1+'Summary&amp;Assumptions'!$J$29)^(DX$46-1))+AND(DX$56&lt;'Summary&amp;Assumptions'!$J$31,DX$47&gt;=$FQ314,DX$47&lt;=$FR314)*(('Summary&amp;Assumptions'!$H$25*$C314)*(1+'Summary&amp;Assumptions'!$J$29)^(DX$46-1))</f>
        <v>0</v>
      </c>
      <c r="DT314" s="588">
        <f>AND(DY$55&gt;0,SUM($E314:DS314)&lt;'Summary&amp;Assumptions'!$G$32*$B314,$D314&gt;='Summary&amp;Assumptions'!$D$17,DY$47&gt;=$D314,DY$47&lt;=EDATE($D314,'Summary&amp;Assumptions'!$G$32))*$B314+AND(DY$56&lt;'Summary&amp;Assumptions'!$J$31,DY$47&gt;=$FO314,DY$47&lt;=$FP314)*(('Summary&amp;Assumptions'!$H$25*$C314)*(1+'Summary&amp;Assumptions'!$J$29)^(DY$46-1))+AND(DY$56&lt;'Summary&amp;Assumptions'!$J$31,DY$47&gt;=$FQ314,DY$47&lt;=$FR314)*(('Summary&amp;Assumptions'!$H$25*$C314)*(1+'Summary&amp;Assumptions'!$J$29)^(DY$46-1))</f>
        <v>0</v>
      </c>
      <c r="DU314" s="588">
        <f>AND(DZ$55&gt;0,SUM($E314:DT314)&lt;'Summary&amp;Assumptions'!$G$32*$B314,$D314&gt;='Summary&amp;Assumptions'!$D$17,DZ$47&gt;=$D314,DZ$47&lt;=EDATE($D314,'Summary&amp;Assumptions'!$G$32))*$B314+AND(DZ$56&lt;'Summary&amp;Assumptions'!$J$31,DZ$47&gt;=$FO314,DZ$47&lt;=$FP314)*(('Summary&amp;Assumptions'!$H$25*$C314)*(1+'Summary&amp;Assumptions'!$J$29)^(DZ$46-1))+AND(DZ$56&lt;'Summary&amp;Assumptions'!$J$31,DZ$47&gt;=$FQ314,DZ$47&lt;=$FR314)*(('Summary&amp;Assumptions'!$H$25*$C314)*(1+'Summary&amp;Assumptions'!$J$29)^(DZ$46-1))</f>
        <v>0</v>
      </c>
      <c r="DV314" s="588">
        <f>AND(EA$55&gt;0,SUM($E314:DU314)&lt;'Summary&amp;Assumptions'!$G$32*$B314,$D314&gt;='Summary&amp;Assumptions'!$D$17,EA$47&gt;=$D314,EA$47&lt;=EDATE($D314,'Summary&amp;Assumptions'!$G$32))*$B314+AND(EA$56&lt;'Summary&amp;Assumptions'!$J$31,EA$47&gt;=$FO314,EA$47&lt;=$FP314)*(('Summary&amp;Assumptions'!$H$25*$C314)*(1+'Summary&amp;Assumptions'!$J$29)^(EA$46-1))+AND(EA$56&lt;'Summary&amp;Assumptions'!$J$31,EA$47&gt;=$FQ314,EA$47&lt;=$FR314)*(('Summary&amp;Assumptions'!$H$25*$C314)*(1+'Summary&amp;Assumptions'!$J$29)^(EA$46-1))</f>
        <v>0</v>
      </c>
      <c r="DW314" s="588">
        <f>AND(EB$55&gt;0,SUM($E314:DV314)&lt;'Summary&amp;Assumptions'!$G$32*$B314,$D314&gt;='Summary&amp;Assumptions'!$D$17,EB$47&gt;=$D314,EB$47&lt;=EDATE($D314,'Summary&amp;Assumptions'!$G$32))*$B314+AND(EB$56&lt;'Summary&amp;Assumptions'!$J$31,EB$47&gt;=$FO314,EB$47&lt;=$FP314)*(('Summary&amp;Assumptions'!$H$25*$C314)*(1+'Summary&amp;Assumptions'!$J$29)^(EB$46-1))+AND(EB$56&lt;'Summary&amp;Assumptions'!$J$31,EB$47&gt;=$FQ314,EB$47&lt;=$FR314)*(('Summary&amp;Assumptions'!$H$25*$C314)*(1+'Summary&amp;Assumptions'!$J$29)^(EB$46-1))</f>
        <v>0</v>
      </c>
      <c r="DX314" s="588">
        <f>AND(EC$55&gt;0,SUM($E314:DW314)&lt;'Summary&amp;Assumptions'!$G$32*$B314,$D314&gt;='Summary&amp;Assumptions'!$D$17,EC$47&gt;=$D314,EC$47&lt;=EDATE($D314,'Summary&amp;Assumptions'!$G$32))*$B314+AND(EC$56&lt;'Summary&amp;Assumptions'!$J$31,EC$47&gt;=$FO314,EC$47&lt;=$FP314)*(('Summary&amp;Assumptions'!$H$25*$C314)*(1+'Summary&amp;Assumptions'!$J$29)^(EC$46-1))+AND(EC$56&lt;'Summary&amp;Assumptions'!$J$31,EC$47&gt;=$FQ314,EC$47&lt;=$FR314)*(('Summary&amp;Assumptions'!$H$25*$C314)*(1+'Summary&amp;Assumptions'!$J$29)^(EC$46-1))</f>
        <v>0</v>
      </c>
      <c r="DY314" s="588">
        <f>AND(ED$55&gt;0,SUM($E314:DX314)&lt;'Summary&amp;Assumptions'!$G$32*$B314,$D314&gt;='Summary&amp;Assumptions'!$D$17,ED$47&gt;=$D314,ED$47&lt;=EDATE($D314,'Summary&amp;Assumptions'!$G$32))*$B314+AND(ED$56&lt;'Summary&amp;Assumptions'!$J$31,ED$47&gt;=$FO314,ED$47&lt;=$FP314)*(('Summary&amp;Assumptions'!$H$25*$C314)*(1+'Summary&amp;Assumptions'!$J$29)^(ED$46-1))+AND(ED$56&lt;'Summary&amp;Assumptions'!$J$31,ED$47&gt;=$FQ314,ED$47&lt;=$FR314)*(('Summary&amp;Assumptions'!$H$25*$C314)*(1+'Summary&amp;Assumptions'!$J$29)^(ED$46-1))</f>
        <v>0</v>
      </c>
      <c r="DZ314" s="588">
        <f>AND(EE$55&gt;0,SUM($E314:DY314)&lt;'Summary&amp;Assumptions'!$G$32*$B314,$D314&gt;='Summary&amp;Assumptions'!$D$17,EE$47&gt;=$D314,EE$47&lt;=EDATE($D314,'Summary&amp;Assumptions'!$G$32))*$B314+AND(EE$56&lt;'Summary&amp;Assumptions'!$J$31,EE$47&gt;=$FO314,EE$47&lt;=$FP314)*(('Summary&amp;Assumptions'!$H$25*$C314)*(1+'Summary&amp;Assumptions'!$J$29)^(EE$46-1))+AND(EE$56&lt;'Summary&amp;Assumptions'!$J$31,EE$47&gt;=$FQ314,EE$47&lt;=$FR314)*(('Summary&amp;Assumptions'!$H$25*$C314)*(1+'Summary&amp;Assumptions'!$J$29)^(EE$46-1))</f>
        <v>0</v>
      </c>
      <c r="EA314" s="588">
        <f>AND(EF$55&gt;0,SUM($E314:DZ314)&lt;'Summary&amp;Assumptions'!$G$32*$B314,$D314&gt;='Summary&amp;Assumptions'!$D$17,EF$47&gt;=$D314,EF$47&lt;=EDATE($D314,'Summary&amp;Assumptions'!$G$32))*$B314+AND(EF$56&lt;'Summary&amp;Assumptions'!$J$31,EF$47&gt;=$FO314,EF$47&lt;=$FP314)*(('Summary&amp;Assumptions'!$H$25*$C314)*(1+'Summary&amp;Assumptions'!$J$29)^(EF$46-1))+AND(EF$56&lt;'Summary&amp;Assumptions'!$J$31,EF$47&gt;=$FQ314,EF$47&lt;=$FR314)*(('Summary&amp;Assumptions'!$H$25*$C314)*(1+'Summary&amp;Assumptions'!$J$29)^(EF$46-1))</f>
        <v>0</v>
      </c>
      <c r="EB314" s="588">
        <f>AND(EG$55&gt;0,SUM($E314:EA314)&lt;'Summary&amp;Assumptions'!$G$32*$B314,$D314&gt;='Summary&amp;Assumptions'!$D$17,EG$47&gt;=$D314,EG$47&lt;=EDATE($D314,'Summary&amp;Assumptions'!$G$32))*$B314+AND(EG$56&lt;'Summary&amp;Assumptions'!$J$31,EG$47&gt;=$FO314,EG$47&lt;=$FP314)*(('Summary&amp;Assumptions'!$H$25*$C314)*(1+'Summary&amp;Assumptions'!$J$29)^(EG$46-1))+AND(EG$56&lt;'Summary&amp;Assumptions'!$J$31,EG$47&gt;=$FQ314,EG$47&lt;=$FR314)*(('Summary&amp;Assumptions'!$H$25*$C314)*(1+'Summary&amp;Assumptions'!$J$29)^(EG$46-1))</f>
        <v>0</v>
      </c>
      <c r="EC314" s="588">
        <f>AND(EH$55&gt;0,SUM($E314:EB314)&lt;'Summary&amp;Assumptions'!$G$32*$B314,$D314&gt;='Summary&amp;Assumptions'!$D$17,EH$47&gt;=$D314,EH$47&lt;=EDATE($D314,'Summary&amp;Assumptions'!$G$32))*$B314+AND(EH$56&lt;'Summary&amp;Assumptions'!$J$31,EH$47&gt;=$FO314,EH$47&lt;=$FP314)*(('Summary&amp;Assumptions'!$H$25*$C314)*(1+'Summary&amp;Assumptions'!$J$29)^(EH$46-1))+AND(EH$56&lt;'Summary&amp;Assumptions'!$J$31,EH$47&gt;=$FQ314,EH$47&lt;=$FR314)*(('Summary&amp;Assumptions'!$H$25*$C314)*(1+'Summary&amp;Assumptions'!$J$29)^(EH$46-1))</f>
        <v>0</v>
      </c>
      <c r="ED314" s="588">
        <f>AND(EI$55&gt;0,SUM($E314:EC314)&lt;'Summary&amp;Assumptions'!$G$32*$B314,$D314&gt;='Summary&amp;Assumptions'!$D$17,EI$47&gt;=$D314,EI$47&lt;=EDATE($D314,'Summary&amp;Assumptions'!$G$32))*$B314+AND(EI$56&lt;'Summary&amp;Assumptions'!$J$31,EI$47&gt;=$FO314,EI$47&lt;=$FP314)*(('Summary&amp;Assumptions'!$H$25*$C314)*(1+'Summary&amp;Assumptions'!$J$29)^(EI$46-1))+AND(EI$56&lt;'Summary&amp;Assumptions'!$J$31,EI$47&gt;=$FQ314,EI$47&lt;=$FR314)*(('Summary&amp;Assumptions'!$H$25*$C314)*(1+'Summary&amp;Assumptions'!$J$29)^(EI$46-1))</f>
        <v>0</v>
      </c>
      <c r="EE314" s="588">
        <f>AND(EJ$55&gt;0,SUM($E314:ED314)&lt;'Summary&amp;Assumptions'!$G$32*$B314,$D314&gt;='Summary&amp;Assumptions'!$D$17,EJ$47&gt;=$D314,EJ$47&lt;=EDATE($D314,'Summary&amp;Assumptions'!$G$32))*$B314+AND(EJ$56&lt;'Summary&amp;Assumptions'!$J$31,EJ$47&gt;=$FO314,EJ$47&lt;=$FP314)*(('Summary&amp;Assumptions'!$H$25*$C314)*(1+'Summary&amp;Assumptions'!$J$29)^(EJ$46-1))+AND(EJ$56&lt;'Summary&amp;Assumptions'!$J$31,EJ$47&gt;=$FQ314,EJ$47&lt;=$FR314)*(('Summary&amp;Assumptions'!$H$25*$C314)*(1+'Summary&amp;Assumptions'!$J$29)^(EJ$46-1))</f>
        <v>0</v>
      </c>
      <c r="EF314" s="588">
        <f>AND(EK$55&gt;0,SUM($E314:EE314)&lt;'Summary&amp;Assumptions'!$G$32*$B314,$D314&gt;='Summary&amp;Assumptions'!$D$17,EK$47&gt;=$D314,EK$47&lt;=EDATE($D314,'Summary&amp;Assumptions'!$G$32))*$B314+AND(EK$56&lt;'Summary&amp;Assumptions'!$J$31,EK$47&gt;=$FO314,EK$47&lt;=$FP314)*(('Summary&amp;Assumptions'!$H$25*$C314)*(1+'Summary&amp;Assumptions'!$J$29)^(EK$46-1))+AND(EK$56&lt;'Summary&amp;Assumptions'!$J$31,EK$47&gt;=$FQ314,EK$47&lt;=$FR314)*(('Summary&amp;Assumptions'!$H$25*$C314)*(1+'Summary&amp;Assumptions'!$J$29)^(EK$46-1))</f>
        <v>0</v>
      </c>
      <c r="EG314" s="588">
        <f>AND(EL$55&gt;0,SUM($E314:EF314)&lt;'Summary&amp;Assumptions'!$G$32*$B314,$D314&gt;='Summary&amp;Assumptions'!$D$17,EL$47&gt;=$D314,EL$47&lt;=EDATE($D314,'Summary&amp;Assumptions'!$G$32))*$B314+AND(EL$56&lt;'Summary&amp;Assumptions'!$J$31,EL$47&gt;=$FO314,EL$47&lt;=$FP314)*(('Summary&amp;Assumptions'!$H$25*$C314)*(1+'Summary&amp;Assumptions'!$J$29)^(EL$46-1))+AND(EL$56&lt;'Summary&amp;Assumptions'!$J$31,EL$47&gt;=$FQ314,EL$47&lt;=$FR314)*(('Summary&amp;Assumptions'!$H$25*$C314)*(1+'Summary&amp;Assumptions'!$J$29)^(EL$46-1))</f>
        <v>0</v>
      </c>
      <c r="EH314" s="588">
        <f>AND(EM$55&gt;0,SUM($E314:EG314)&lt;'Summary&amp;Assumptions'!$G$32*$B314,$D314&gt;='Summary&amp;Assumptions'!$D$17,EM$47&gt;=$D314,EM$47&lt;=EDATE($D314,'Summary&amp;Assumptions'!$G$32))*$B314+AND(EM$56&lt;'Summary&amp;Assumptions'!$J$31,EM$47&gt;=$FO314,EM$47&lt;=$FP314)*(('Summary&amp;Assumptions'!$H$25*$C314)*(1+'Summary&amp;Assumptions'!$J$29)^(EM$46-1))+AND(EM$56&lt;'Summary&amp;Assumptions'!$J$31,EM$47&gt;=$FQ314,EM$47&lt;=$FR314)*(('Summary&amp;Assumptions'!$H$25*$C314)*(1+'Summary&amp;Assumptions'!$J$29)^(EM$46-1))</f>
        <v>0</v>
      </c>
      <c r="EI314" s="588">
        <f>AND(EN$55&gt;0,SUM($E314:EH314)&lt;'Summary&amp;Assumptions'!$G$32*$B314,$D314&gt;='Summary&amp;Assumptions'!$D$17,EN$47&gt;=$D314,EN$47&lt;=EDATE($D314,'Summary&amp;Assumptions'!$G$32))*$B314+AND(EN$56&lt;'Summary&amp;Assumptions'!$J$31,EN$47&gt;=$FO314,EN$47&lt;=$FP314)*(('Summary&amp;Assumptions'!$H$25*$C314)*(1+'Summary&amp;Assumptions'!$J$29)^(EN$46-1))+AND(EN$56&lt;'Summary&amp;Assumptions'!$J$31,EN$47&gt;=$FQ314,EN$47&lt;=$FR314)*(('Summary&amp;Assumptions'!$H$25*$C314)*(1+'Summary&amp;Assumptions'!$J$29)^(EN$46-1))</f>
        <v>0</v>
      </c>
      <c r="EJ314" s="588">
        <f>AND(EO$55&gt;0,SUM($E314:EI314)&lt;'Summary&amp;Assumptions'!$G$32*$B314,$D314&gt;='Summary&amp;Assumptions'!$D$17,EO$47&gt;=$D314,EO$47&lt;=EDATE($D314,'Summary&amp;Assumptions'!$G$32))*$B314+AND(EO$56&lt;'Summary&amp;Assumptions'!$J$31,EO$47&gt;=$FO314,EO$47&lt;=$FP314)*(('Summary&amp;Assumptions'!$H$25*$C314)*(1+'Summary&amp;Assumptions'!$J$29)^(EO$46-1))+AND(EO$56&lt;'Summary&amp;Assumptions'!$J$31,EO$47&gt;=$FQ314,EO$47&lt;=$FR314)*(('Summary&amp;Assumptions'!$H$25*$C314)*(1+'Summary&amp;Assumptions'!$J$29)^(EO$46-1))</f>
        <v>0</v>
      </c>
      <c r="EK314" s="588">
        <f>AND(EP$55&gt;0,SUM($E314:EJ314)&lt;'Summary&amp;Assumptions'!$G$32*$B314,$D314&gt;='Summary&amp;Assumptions'!$D$17,EP$47&gt;=$D314,EP$47&lt;=EDATE($D314,'Summary&amp;Assumptions'!$G$32))*$B314+AND(EP$56&lt;'Summary&amp;Assumptions'!$J$31,EP$47&gt;=$FO314,EP$47&lt;=$FP314)*(('Summary&amp;Assumptions'!$H$25*$C314)*(1+'Summary&amp;Assumptions'!$J$29)^(EP$46-1))+AND(EP$56&lt;'Summary&amp;Assumptions'!$J$31,EP$47&gt;=$FQ314,EP$47&lt;=$FR314)*(('Summary&amp;Assumptions'!$H$25*$C314)*(1+'Summary&amp;Assumptions'!$J$29)^(EP$46-1))</f>
        <v>0</v>
      </c>
      <c r="EL314" s="588">
        <f>AND(EQ$55&gt;0,SUM($E314:EK314)&lt;'Summary&amp;Assumptions'!$G$32*$B314,$D314&gt;='Summary&amp;Assumptions'!$D$17,EQ$47&gt;=$D314,EQ$47&lt;=EDATE($D314,'Summary&amp;Assumptions'!$G$32))*$B314+AND(EQ$56&lt;'Summary&amp;Assumptions'!$J$31,EQ$47&gt;=$FO314,EQ$47&lt;=$FP314)*(('Summary&amp;Assumptions'!$H$25*$C314)*(1+'Summary&amp;Assumptions'!$J$29)^(EQ$46-1))+AND(EQ$56&lt;'Summary&amp;Assumptions'!$J$31,EQ$47&gt;=$FQ314,EQ$47&lt;=$FR314)*(('Summary&amp;Assumptions'!$H$25*$C314)*(1+'Summary&amp;Assumptions'!$J$29)^(EQ$46-1))</f>
        <v>0</v>
      </c>
      <c r="EM314" s="588">
        <f>AND(ER$55&gt;0,SUM($E314:EL314)&lt;'Summary&amp;Assumptions'!$G$32*$B314,$D314&gt;='Summary&amp;Assumptions'!$D$17,ER$47&gt;=$D314,ER$47&lt;=EDATE($D314,'Summary&amp;Assumptions'!$G$32))*$B314+AND(ER$56&lt;'Summary&amp;Assumptions'!$J$31,ER$47&gt;=$FO314,ER$47&lt;=$FP314)*(('Summary&amp;Assumptions'!$H$25*$C314)*(1+'Summary&amp;Assumptions'!$J$29)^(ER$46-1))+AND(ER$56&lt;'Summary&amp;Assumptions'!$J$31,ER$47&gt;=$FQ314,ER$47&lt;=$FR314)*(('Summary&amp;Assumptions'!$H$25*$C314)*(1+'Summary&amp;Assumptions'!$J$29)^(ER$46-1))</f>
        <v>0</v>
      </c>
      <c r="EN314" s="588">
        <f>AND(ES$55&gt;0,SUM($E314:EM314)&lt;'Summary&amp;Assumptions'!$G$32*$B314,$D314&gt;='Summary&amp;Assumptions'!$D$17,ES$47&gt;=$D314,ES$47&lt;=EDATE($D314,'Summary&amp;Assumptions'!$G$32))*$B314+AND(ES$56&lt;'Summary&amp;Assumptions'!$J$31,ES$47&gt;=$FO314,ES$47&lt;=$FP314)*(('Summary&amp;Assumptions'!$H$25*$C314)*(1+'Summary&amp;Assumptions'!$J$29)^(ES$46-1))+AND(ES$56&lt;'Summary&amp;Assumptions'!$J$31,ES$47&gt;=$FQ314,ES$47&lt;=$FR314)*(('Summary&amp;Assumptions'!$H$25*$C314)*(1+'Summary&amp;Assumptions'!$J$29)^(ES$46-1))</f>
        <v>0</v>
      </c>
      <c r="EO314" s="588">
        <f>AND(ET$55&gt;0,SUM($E314:EN314)&lt;'Summary&amp;Assumptions'!$G$32*$B314,$D314&gt;='Summary&amp;Assumptions'!$D$17,ET$47&gt;=$D314,ET$47&lt;=EDATE($D314,'Summary&amp;Assumptions'!$G$32))*$B314+AND(ET$56&lt;'Summary&amp;Assumptions'!$J$31,ET$47&gt;=$FO314,ET$47&lt;=$FP314)*(('Summary&amp;Assumptions'!$H$25*$C314)*(1+'Summary&amp;Assumptions'!$J$29)^(ET$46-1))+AND(ET$56&lt;'Summary&amp;Assumptions'!$J$31,ET$47&gt;=$FQ314,ET$47&lt;=$FR314)*(('Summary&amp;Assumptions'!$H$25*$C314)*(1+'Summary&amp;Assumptions'!$J$29)^(ET$46-1))</f>
        <v>0</v>
      </c>
      <c r="EP314" s="588">
        <f>AND(EU$55&gt;0,SUM($E314:EO314)&lt;'Summary&amp;Assumptions'!$G$32*$B314,$D314&gt;='Summary&amp;Assumptions'!$D$17,EU$47&gt;=$D314,EU$47&lt;=EDATE($D314,'Summary&amp;Assumptions'!$G$32))*$B314+AND(EU$56&lt;'Summary&amp;Assumptions'!$J$31,EU$47&gt;=$FO314,EU$47&lt;=$FP314)*(('Summary&amp;Assumptions'!$H$25*$C314)*(1+'Summary&amp;Assumptions'!$J$29)^(EU$46-1))+AND(EU$56&lt;'Summary&amp;Assumptions'!$J$31,EU$47&gt;=$FQ314,EU$47&lt;=$FR314)*(('Summary&amp;Assumptions'!$H$25*$C314)*(1+'Summary&amp;Assumptions'!$J$29)^(EU$46-1))</f>
        <v>0</v>
      </c>
      <c r="EQ314" s="588">
        <f>AND(EV$55&gt;0,SUM($E314:EP314)&lt;'Summary&amp;Assumptions'!$G$32*$B314,$D314&gt;='Summary&amp;Assumptions'!$D$17,EV$47&gt;=$D314,EV$47&lt;=EDATE($D314,'Summary&amp;Assumptions'!$G$32))*$B314+AND(EV$56&lt;'Summary&amp;Assumptions'!$J$31,EV$47&gt;=$FO314,EV$47&lt;=$FP314)*(('Summary&amp;Assumptions'!$H$25*$C314)*(1+'Summary&amp;Assumptions'!$J$29)^(EV$46-1))+AND(EV$56&lt;'Summary&amp;Assumptions'!$J$31,EV$47&gt;=$FQ314,EV$47&lt;=$FR314)*(('Summary&amp;Assumptions'!$H$25*$C314)*(1+'Summary&amp;Assumptions'!$J$29)^(EV$46-1))</f>
        <v>0</v>
      </c>
      <c r="ER314" s="588">
        <f>AND(EW$55&gt;0,SUM($E314:EQ314)&lt;'Summary&amp;Assumptions'!$G$32*$B314,$D314&gt;='Summary&amp;Assumptions'!$D$17,EW$47&gt;=$D314,EW$47&lt;=EDATE($D314,'Summary&amp;Assumptions'!$G$32))*$B314+AND(EW$56&lt;'Summary&amp;Assumptions'!$J$31,EW$47&gt;=$FO314,EW$47&lt;=$FP314)*(('Summary&amp;Assumptions'!$H$25*$C314)*(1+'Summary&amp;Assumptions'!$J$29)^(EW$46-1))+AND(EW$56&lt;'Summary&amp;Assumptions'!$J$31,EW$47&gt;=$FQ314,EW$47&lt;=$FR314)*(('Summary&amp;Assumptions'!$H$25*$C314)*(1+'Summary&amp;Assumptions'!$J$29)^(EW$46-1))</f>
        <v>0</v>
      </c>
      <c r="ES314" s="588">
        <f>AND(EX$55&gt;0,SUM($E314:ER314)&lt;'Summary&amp;Assumptions'!$G$32*$B314,$D314&gt;='Summary&amp;Assumptions'!$D$17,EX$47&gt;=$D314,EX$47&lt;=EDATE($D314,'Summary&amp;Assumptions'!$G$32))*$B314+AND(EX$56&lt;'Summary&amp;Assumptions'!$J$31,EX$47&gt;=$FO314,EX$47&lt;=$FP314)*(('Summary&amp;Assumptions'!$H$25*$C314)*(1+'Summary&amp;Assumptions'!$J$29)^(EX$46-1))+AND(EX$56&lt;'Summary&amp;Assumptions'!$J$31,EX$47&gt;=$FQ314,EX$47&lt;=$FR314)*(('Summary&amp;Assumptions'!$H$25*$C314)*(1+'Summary&amp;Assumptions'!$J$29)^(EX$46-1))</f>
        <v>0</v>
      </c>
      <c r="ET314" s="588">
        <f>AND(EY$55&gt;0,SUM($E314:ES314)&lt;'Summary&amp;Assumptions'!$G$32*$B314,$D314&gt;='Summary&amp;Assumptions'!$D$17,EY$47&gt;=$D314,EY$47&lt;=EDATE($D314,'Summary&amp;Assumptions'!$G$32))*$B314+AND(EY$56&lt;'Summary&amp;Assumptions'!$J$31,EY$47&gt;=$FO314,EY$47&lt;=$FP314)*(('Summary&amp;Assumptions'!$H$25*$C314)*(1+'Summary&amp;Assumptions'!$J$29)^(EY$46-1))+AND(EY$56&lt;'Summary&amp;Assumptions'!$J$31,EY$47&gt;=$FQ314,EY$47&lt;=$FR314)*(('Summary&amp;Assumptions'!$H$25*$C314)*(1+'Summary&amp;Assumptions'!$J$29)^(EY$46-1))</f>
        <v>0</v>
      </c>
      <c r="EU314" s="588">
        <f>AND(EZ$55&gt;0,SUM($E314:ET314)&lt;'Summary&amp;Assumptions'!$G$32*$B314,$D314&gt;='Summary&amp;Assumptions'!$D$17,EZ$47&gt;=$D314,EZ$47&lt;=EDATE($D314,'Summary&amp;Assumptions'!$G$32))*$B314+AND(EZ$56&lt;'Summary&amp;Assumptions'!$J$31,EZ$47&gt;=$FO314,EZ$47&lt;=$FP314)*(('Summary&amp;Assumptions'!$H$25*$C314)*(1+'Summary&amp;Assumptions'!$J$29)^(EZ$46-1))+AND(EZ$56&lt;'Summary&amp;Assumptions'!$J$31,EZ$47&gt;=$FQ314,EZ$47&lt;=$FR314)*(('Summary&amp;Assumptions'!$H$25*$C314)*(1+'Summary&amp;Assumptions'!$J$29)^(EZ$46-1))</f>
        <v>0</v>
      </c>
      <c r="EV314" s="588">
        <f>AND(FA$55&gt;0,SUM($E314:EU314)&lt;'Summary&amp;Assumptions'!$G$32*$B314,$D314&gt;='Summary&amp;Assumptions'!$D$17,FA$47&gt;=$D314,FA$47&lt;=EDATE($D314,'Summary&amp;Assumptions'!$G$32))*$B314+AND(FA$56&lt;'Summary&amp;Assumptions'!$J$31,FA$47&gt;=$FO314,FA$47&lt;=$FP314)*(('Summary&amp;Assumptions'!$H$25*$C314)*(1+'Summary&amp;Assumptions'!$J$29)^(FA$46-1))+AND(FA$56&lt;'Summary&amp;Assumptions'!$J$31,FA$47&gt;=$FQ314,FA$47&lt;=$FR314)*(('Summary&amp;Assumptions'!$H$25*$C314)*(1+'Summary&amp;Assumptions'!$J$29)^(FA$46-1))</f>
        <v>0</v>
      </c>
      <c r="EW314" s="588">
        <f>AND(FB$55&gt;0,SUM($E314:EV314)&lt;'Summary&amp;Assumptions'!$G$32*$B314,$D314&gt;='Summary&amp;Assumptions'!$D$17,FB$47&gt;=$D314,FB$47&lt;=EDATE($D314,'Summary&amp;Assumptions'!$G$32))*$B314+AND(FB$56&lt;'Summary&amp;Assumptions'!$J$31,FB$47&gt;=$FO314,FB$47&lt;=$FP314)*(('Summary&amp;Assumptions'!$H$25*$C314)*(1+'Summary&amp;Assumptions'!$J$29)^(FB$46-1))+AND(FB$56&lt;'Summary&amp;Assumptions'!$J$31,FB$47&gt;=$FQ314,FB$47&lt;=$FR314)*(('Summary&amp;Assumptions'!$H$25*$C314)*(1+'Summary&amp;Assumptions'!$J$29)^(FB$46-1))</f>
        <v>0</v>
      </c>
      <c r="EX314" s="588">
        <f>AND(FC$55&gt;0,SUM($E314:EW314)&lt;'Summary&amp;Assumptions'!$G$32*$B314,$D314&gt;='Summary&amp;Assumptions'!$D$17,FC$47&gt;=$D314,FC$47&lt;=EDATE($D314,'Summary&amp;Assumptions'!$G$32))*$B314+AND(FC$56&lt;'Summary&amp;Assumptions'!$J$31,FC$47&gt;=$FO314,FC$47&lt;=$FP314)*(('Summary&amp;Assumptions'!$H$25*$C314)*(1+'Summary&amp;Assumptions'!$J$29)^(FC$46-1))+AND(FC$56&lt;'Summary&amp;Assumptions'!$J$31,FC$47&gt;=$FQ314,FC$47&lt;=$FR314)*(('Summary&amp;Assumptions'!$H$25*$C314)*(1+'Summary&amp;Assumptions'!$J$29)^(FC$46-1))</f>
        <v>0</v>
      </c>
      <c r="EY314" s="588">
        <f>AND(FD$55&gt;0,SUM($E314:EX314)&lt;'Summary&amp;Assumptions'!$G$32*$B314,$D314&gt;='Summary&amp;Assumptions'!$D$17,FD$47&gt;=$D314,FD$47&lt;=EDATE($D314,'Summary&amp;Assumptions'!$G$32))*$B314+AND(FD$56&lt;'Summary&amp;Assumptions'!$J$31,FD$47&gt;=$FO314,FD$47&lt;=$FP314)*(('Summary&amp;Assumptions'!$H$25*$C314)*(1+'Summary&amp;Assumptions'!$J$29)^(FD$46-1))+AND(FD$56&lt;'Summary&amp;Assumptions'!$J$31,FD$47&gt;=$FQ314,FD$47&lt;=$FR314)*(('Summary&amp;Assumptions'!$H$25*$C314)*(1+'Summary&amp;Assumptions'!$J$29)^(FD$46-1))</f>
        <v>0</v>
      </c>
      <c r="EZ314" s="588">
        <f>AND(FE$55&gt;0,SUM($E314:EY314)&lt;'Summary&amp;Assumptions'!$G$32*$B314,$D314&gt;='Summary&amp;Assumptions'!$D$17,FE$47&gt;=$D314,FE$47&lt;=EDATE($D314,'Summary&amp;Assumptions'!$G$32))*$B314+AND(FE$56&lt;'Summary&amp;Assumptions'!$J$31,FE$47&gt;=$FO314,FE$47&lt;=$FP314)*(('Summary&amp;Assumptions'!$H$25*$C314)*(1+'Summary&amp;Assumptions'!$J$29)^(FE$46-1))+AND(FE$56&lt;'Summary&amp;Assumptions'!$J$31,FE$47&gt;=$FQ314,FE$47&lt;=$FR314)*(('Summary&amp;Assumptions'!$H$25*$C314)*(1+'Summary&amp;Assumptions'!$J$29)^(FE$46-1))</f>
        <v>0</v>
      </c>
      <c r="FA314" s="588">
        <f>AND(FF$55&gt;0,SUM($E314:EZ314)&lt;'Summary&amp;Assumptions'!$G$32*$B314,$D314&gt;='Summary&amp;Assumptions'!$D$17,FF$47&gt;=$D314,FF$47&lt;=EDATE($D314,'Summary&amp;Assumptions'!$G$32))*$B314+AND(FF$56&lt;'Summary&amp;Assumptions'!$J$31,FF$47&gt;=$FO314,FF$47&lt;=$FP314)*(('Summary&amp;Assumptions'!$H$25*$C314)*(1+'Summary&amp;Assumptions'!$J$29)^(FF$46-1))+AND(FF$56&lt;'Summary&amp;Assumptions'!$J$31,FF$47&gt;=$FQ314,FF$47&lt;=$FR314)*(('Summary&amp;Assumptions'!$H$25*$C314)*(1+'Summary&amp;Assumptions'!$J$29)^(FF$46-1))</f>
        <v>0</v>
      </c>
      <c r="FB314" s="588">
        <f>AND(FG$55&gt;0,SUM($E314:FA314)&lt;'Summary&amp;Assumptions'!$G$32*$B314,$D314&gt;='Summary&amp;Assumptions'!$D$17,FG$47&gt;=$D314,FG$47&lt;=EDATE($D314,'Summary&amp;Assumptions'!$G$32))*$B314+AND(FG$56&lt;'Summary&amp;Assumptions'!$J$31,FG$47&gt;=$FO314,FG$47&lt;=$FP314)*(('Summary&amp;Assumptions'!$H$25*$C314)*(1+'Summary&amp;Assumptions'!$J$29)^(FG$46-1))+AND(FG$56&lt;'Summary&amp;Assumptions'!$J$31,FG$47&gt;=$FQ314,FG$47&lt;=$FR314)*(('Summary&amp;Assumptions'!$H$25*$C314)*(1+'Summary&amp;Assumptions'!$J$29)^(FG$46-1))</f>
        <v>0</v>
      </c>
      <c r="FC314" s="588">
        <f>AND(FH$55&gt;0,SUM($E314:FB314)&lt;'Summary&amp;Assumptions'!$G$32*$B314,$D314&gt;='Summary&amp;Assumptions'!$D$17,FH$47&gt;=$D314,FH$47&lt;=EDATE($D314,'Summary&amp;Assumptions'!$G$32))*$B314+AND(FH$56&lt;'Summary&amp;Assumptions'!$J$31,FH$47&gt;=$FO314,FH$47&lt;=$FP314)*(('Summary&amp;Assumptions'!$H$25*$C314)*(1+'Summary&amp;Assumptions'!$J$29)^(FH$46-1))+AND(FH$56&lt;'Summary&amp;Assumptions'!$J$31,FH$47&gt;=$FQ314,FH$47&lt;=$FR314)*(('Summary&amp;Assumptions'!$H$25*$C314)*(1+'Summary&amp;Assumptions'!$J$29)^(FH$46-1))</f>
        <v>0</v>
      </c>
      <c r="FD314" s="588">
        <f>AND(FI$55&gt;0,SUM($E314:FC314)&lt;'Summary&amp;Assumptions'!$G$32*$B314,$D314&gt;='Summary&amp;Assumptions'!$D$17,FI$47&gt;=$D314,FI$47&lt;=EDATE($D314,'Summary&amp;Assumptions'!$G$32))*$B314+AND(FI$56&lt;'Summary&amp;Assumptions'!$J$31,FI$47&gt;=$FO314,FI$47&lt;=$FP314)*(('Summary&amp;Assumptions'!$H$25*$C314)*(1+'Summary&amp;Assumptions'!$J$29)^(FI$46-1))+AND(FI$56&lt;'Summary&amp;Assumptions'!$J$31,FI$47&gt;=$FQ314,FI$47&lt;=$FR314)*(('Summary&amp;Assumptions'!$H$25*$C314)*(1+'Summary&amp;Assumptions'!$J$29)^(FI$46-1))</f>
        <v>0</v>
      </c>
      <c r="FE314" s="588">
        <f>AND(FJ$55&gt;0,SUM($E314:FD314)&lt;'Summary&amp;Assumptions'!$G$32*$B314,$D314&gt;='Summary&amp;Assumptions'!$D$17,FJ$47&gt;=$D314,FJ$47&lt;=EDATE($D314,'Summary&amp;Assumptions'!$G$32))*$B314+AND(FJ$56&lt;'Summary&amp;Assumptions'!$J$31,FJ$47&gt;=$FO314,FJ$47&lt;=$FP314)*(('Summary&amp;Assumptions'!$H$25*$C314)*(1+'Summary&amp;Assumptions'!$J$29)^(FJ$46-1))+AND(FJ$56&lt;'Summary&amp;Assumptions'!$J$31,FJ$47&gt;=$FQ314,FJ$47&lt;=$FR314)*(('Summary&amp;Assumptions'!$H$25*$C314)*(1+'Summary&amp;Assumptions'!$J$29)^(FJ$46-1))</f>
        <v>0</v>
      </c>
      <c r="FF314" s="588">
        <f>AND(FK$55&gt;0,SUM($E314:FE314)&lt;'Summary&amp;Assumptions'!$G$32*$B314,$D314&gt;='Summary&amp;Assumptions'!$D$17,FK$47&gt;=$D314,FK$47&lt;=EDATE($D314,'Summary&amp;Assumptions'!$G$32))*$B314+AND(FK$56&lt;'Summary&amp;Assumptions'!$J$31,FK$47&gt;=$FO314,FK$47&lt;=$FP314)*(('Summary&amp;Assumptions'!$H$25*$C314)*(1+'Summary&amp;Assumptions'!$J$29)^(FK$46-1))+AND(FK$56&lt;'Summary&amp;Assumptions'!$J$31,FK$47&gt;=$FQ314,FK$47&lt;=$FR314)*(('Summary&amp;Assumptions'!$H$25*$C314)*(1+'Summary&amp;Assumptions'!$J$29)^(FK$46-1))</f>
        <v>0</v>
      </c>
      <c r="FG314" s="588">
        <f>AND(FL$55&gt;0,SUM($E314:FF314)&lt;'Summary&amp;Assumptions'!$G$32*$B314,$D314&gt;='Summary&amp;Assumptions'!$D$17,FL$47&gt;=$D314,FL$47&lt;=EDATE($D314,'Summary&amp;Assumptions'!$G$32))*$B314+AND(FL$56&lt;'Summary&amp;Assumptions'!$J$31,FL$47&gt;=$FO314,FL$47&lt;=$FP314)*(('Summary&amp;Assumptions'!$H$25*$C314)*(1+'Summary&amp;Assumptions'!$J$29)^(FL$46-1))+AND(FL$56&lt;'Summary&amp;Assumptions'!$J$31,FL$47&gt;=$FQ314,FL$47&lt;=$FR314)*(('Summary&amp;Assumptions'!$H$25*$C314)*(1+'Summary&amp;Assumptions'!$J$29)^(FL$46-1))</f>
        <v>0</v>
      </c>
      <c r="FH314" s="588">
        <f>AND(FM$55&gt;0,SUM($E314:FG314)&lt;'Summary&amp;Assumptions'!$G$32*$B314,$D314&gt;='Summary&amp;Assumptions'!$D$17,FM$47&gt;=$D314,FM$47&lt;=EDATE($D314,'Summary&amp;Assumptions'!$G$32))*$B314+AND(FM$56&lt;'Summary&amp;Assumptions'!$J$31,FM$47&gt;=$FO314,FM$47&lt;=$FP314)*(('Summary&amp;Assumptions'!$H$25*$C314)*(1+'Summary&amp;Assumptions'!$J$29)^(FM$46-1))+AND(FM$56&lt;'Summary&amp;Assumptions'!$J$31,FM$47&gt;=$FQ314,FM$47&lt;=$FR314)*(('Summary&amp;Assumptions'!$H$25*$C314)*(1+'Summary&amp;Assumptions'!$J$29)^(FM$46-1))</f>
        <v>0</v>
      </c>
      <c r="FI314" s="588">
        <f>AND(FN$55&gt;0,SUM($E314:FH314)&lt;'Summary&amp;Assumptions'!$G$32*$B314,$D314&gt;='Summary&amp;Assumptions'!$D$17,FN$47&gt;=$D314,FN$47&lt;=EDATE($D314,'Summary&amp;Assumptions'!$G$32))*$B314+AND(FN$56&lt;'Summary&amp;Assumptions'!$J$31,FN$47&gt;=$FO314,FN$47&lt;=$FP314)*(('Summary&amp;Assumptions'!$H$25*$C314)*(1+'Summary&amp;Assumptions'!$J$29)^(FN$46-1))+AND(FN$56&lt;'Summary&amp;Assumptions'!$J$31,FN$47&gt;=$FQ314,FN$47&lt;=$FR314)*(('Summary&amp;Assumptions'!$H$25*$C314)*(1+'Summary&amp;Assumptions'!$J$29)^(FN$46-1))</f>
        <v>0</v>
      </c>
      <c r="FJ314" s="588">
        <f>AND(FO$55&gt;0,SUM($E314:FI314)&lt;'Summary&amp;Assumptions'!$G$32*$B314,$D314&gt;='Summary&amp;Assumptions'!$D$17,FO$47&gt;=$D314,FO$47&lt;=EDATE($D314,'Summary&amp;Assumptions'!$G$32))*$B314+AND(FO$56&lt;'Summary&amp;Assumptions'!$J$31,FO$47&gt;=$FO314,FO$47&lt;=$FP314)*(('Summary&amp;Assumptions'!$H$25*$C314)*(1+'Summary&amp;Assumptions'!$J$29)^(FO$46-1))+AND(FO$56&lt;'Summary&amp;Assumptions'!$J$31,FO$47&gt;=$FQ314,FO$47&lt;=$FR314)*(('Summary&amp;Assumptions'!$H$25*$C314)*(1+'Summary&amp;Assumptions'!$J$29)^(FO$46-1))</f>
        <v>0</v>
      </c>
      <c r="FK314" s="588">
        <f>AND(FP$55&gt;0,SUM($E314:FJ314)&lt;'Summary&amp;Assumptions'!$G$32*$B314,$D314&gt;='Summary&amp;Assumptions'!$D$17,FP$47&gt;=$D314,FP$47&lt;=EDATE($D314,'Summary&amp;Assumptions'!$G$32))*$B314+AND(FP$56&lt;'Summary&amp;Assumptions'!$J$31,FP$47&gt;=$FO314,FP$47&lt;=$FP314)*(('Summary&amp;Assumptions'!$H$25*$C314)*(1+'Summary&amp;Assumptions'!$J$29)^(FP$46-1))+AND(FP$56&lt;'Summary&amp;Assumptions'!$J$31,FP$47&gt;=$FQ314,FP$47&lt;=$FR314)*(('Summary&amp;Assumptions'!$H$25*$C314)*(1+'Summary&amp;Assumptions'!$J$29)^(FP$46-1))</f>
        <v>0</v>
      </c>
      <c r="FL314" s="588">
        <f>AND(FQ$55&gt;0,SUM($E314:FK314)&lt;'Summary&amp;Assumptions'!$G$32*$B314,$D314&gt;='Summary&amp;Assumptions'!$D$17,FQ$47&gt;=$D314,FQ$47&lt;=EDATE($D314,'Summary&amp;Assumptions'!$G$32))*$B314+AND(FQ$56&lt;'Summary&amp;Assumptions'!$J$31,FQ$47&gt;=$FO314,FQ$47&lt;=$FP314)*(('Summary&amp;Assumptions'!$H$25*$C314)*(1+'Summary&amp;Assumptions'!$J$29)^(FQ$46-1))+AND(FQ$56&lt;'Summary&amp;Assumptions'!$J$31,FQ$47&gt;=$FQ314,FQ$47&lt;=$FR314)*(('Summary&amp;Assumptions'!$H$25*$C314)*(1+'Summary&amp;Assumptions'!$J$29)^(FQ$46-1))</f>
        <v>0</v>
      </c>
      <c r="FO314" s="576">
        <f>EDATE(D314,'Summary&amp;Assumptions'!$G$34)</f>
        <v>50345</v>
      </c>
      <c r="FP314" s="576">
        <f>EDATE(FO314,'Summary&amp;Assumptions'!$G$33-1)</f>
        <v>50375</v>
      </c>
      <c r="FQ314" s="576">
        <f>EDATE(FO314,'Summary&amp;Assumptions'!$G$34)</f>
        <v>50710</v>
      </c>
      <c r="FR314" s="576">
        <f>EDATE(FQ314,'Summary&amp;Assumptions'!$G$33-1)</f>
        <v>50740</v>
      </c>
    </row>
    <row r="315" spans="2:174" hidden="1" x14ac:dyDescent="0.2">
      <c r="B315" s="588">
        <v>0</v>
      </c>
      <c r="C315" s="193">
        <v>0</v>
      </c>
      <c r="D315" s="589">
        <v>50010</v>
      </c>
      <c r="F315" s="588">
        <f>AND(K$55&gt;0,SUM($E315:E315)&lt;'Summary&amp;Assumptions'!$G$32*$B315,$D315&gt;='Summary&amp;Assumptions'!$D$17,K$47&gt;=$D315,K$47&lt;=EDATE($D315,'Summary&amp;Assumptions'!$G$32))*$B315+AND(K$56&lt;'Summary&amp;Assumptions'!$J$31,K$47&gt;=$FO315,K$47&lt;=$FP315)*(('Summary&amp;Assumptions'!$H$25*$C315)*(1+'Summary&amp;Assumptions'!$J$29)^(K$46-1))+AND(K$56&lt;'Summary&amp;Assumptions'!$J$31,K$47&gt;=$FQ315,K$47&lt;=$FR315)*(('Summary&amp;Assumptions'!$H$25*$C315)*(1+'Summary&amp;Assumptions'!$J$29)^(K$46-1))</f>
        <v>0</v>
      </c>
      <c r="G315" s="588">
        <f>AND(L$55&gt;0,SUM($E315:F315)&lt;'Summary&amp;Assumptions'!$G$32*$B315,$D315&gt;='Summary&amp;Assumptions'!$D$17,L$47&gt;=$D315,L$47&lt;=EDATE($D315,'Summary&amp;Assumptions'!$G$32))*$B315+AND(L$56&lt;'Summary&amp;Assumptions'!$J$31,L$47&gt;=$FO315,L$47&lt;=$FP315)*(('Summary&amp;Assumptions'!$H$25*$C315)*(1+'Summary&amp;Assumptions'!$J$29)^(L$46-1))+AND(L$56&lt;'Summary&amp;Assumptions'!$J$31,L$47&gt;=$FQ315,L$47&lt;=$FR315)*(('Summary&amp;Assumptions'!$H$25*$C315)*(1+'Summary&amp;Assumptions'!$J$29)^(L$46-1))</f>
        <v>0</v>
      </c>
      <c r="H315" s="588">
        <f>AND(M$55&gt;0,SUM($E315:G315)&lt;'Summary&amp;Assumptions'!$G$32*$B315,$D315&gt;='Summary&amp;Assumptions'!$D$17,M$47&gt;=$D315,M$47&lt;=EDATE($D315,'Summary&amp;Assumptions'!$G$32))*$B315+AND(M$56&lt;'Summary&amp;Assumptions'!$J$31,M$47&gt;=$FO315,M$47&lt;=$FP315)*(('Summary&amp;Assumptions'!$H$25*$C315)*(1+'Summary&amp;Assumptions'!$J$29)^(M$46-1))+AND(M$56&lt;'Summary&amp;Assumptions'!$J$31,M$47&gt;=$FQ315,M$47&lt;=$FR315)*(('Summary&amp;Assumptions'!$H$25*$C315)*(1+'Summary&amp;Assumptions'!$J$29)^(M$46-1))</f>
        <v>0</v>
      </c>
      <c r="I315" s="588">
        <f>AND(N$55&gt;0,SUM($E315:H315)&lt;'Summary&amp;Assumptions'!$G$32*$B315,$D315&gt;='Summary&amp;Assumptions'!$D$17,N$47&gt;=$D315,N$47&lt;=EDATE($D315,'Summary&amp;Assumptions'!$G$32))*$B315+AND(N$56&lt;'Summary&amp;Assumptions'!$J$31,N$47&gt;=$FO315,N$47&lt;=$FP315)*(('Summary&amp;Assumptions'!$H$25*$C315)*(1+'Summary&amp;Assumptions'!$J$29)^(N$46-1))+AND(N$56&lt;'Summary&amp;Assumptions'!$J$31,N$47&gt;=$FQ315,N$47&lt;=$FR315)*(('Summary&amp;Assumptions'!$H$25*$C315)*(1+'Summary&amp;Assumptions'!$J$29)^(N$46-1))</f>
        <v>0</v>
      </c>
      <c r="J315" s="588">
        <f>AND(O$55&gt;0,SUM($E315:I315)&lt;'Summary&amp;Assumptions'!$G$32*$B315,$D315&gt;='Summary&amp;Assumptions'!$D$17,O$47&gt;=$D315,O$47&lt;=EDATE($D315,'Summary&amp;Assumptions'!$G$32))*$B315+AND(O$56&lt;'Summary&amp;Assumptions'!$J$31,O$47&gt;=$FO315,O$47&lt;=$FP315)*(('Summary&amp;Assumptions'!$H$25*$C315)*(1+'Summary&amp;Assumptions'!$J$29)^(O$46-1))+AND(O$56&lt;'Summary&amp;Assumptions'!$J$31,O$47&gt;=$FQ315,O$47&lt;=$FR315)*(('Summary&amp;Assumptions'!$H$25*$C315)*(1+'Summary&amp;Assumptions'!$J$29)^(O$46-1))</f>
        <v>0</v>
      </c>
      <c r="K315" s="588">
        <f>AND(P$55&gt;0,SUM($E315:J315)&lt;'Summary&amp;Assumptions'!$G$32*$B315,$D315&gt;='Summary&amp;Assumptions'!$D$17,P$47&gt;=$D315,P$47&lt;=EDATE($D315,'Summary&amp;Assumptions'!$G$32))*$B315+AND(P$56&lt;'Summary&amp;Assumptions'!$J$31,P$47&gt;=$FO315,P$47&lt;=$FP315)*(('Summary&amp;Assumptions'!$H$25*$C315)*(1+'Summary&amp;Assumptions'!$J$29)^(P$46-1))+AND(P$56&lt;'Summary&amp;Assumptions'!$J$31,P$47&gt;=$FQ315,P$47&lt;=$FR315)*(('Summary&amp;Assumptions'!$H$25*$C315)*(1+'Summary&amp;Assumptions'!$J$29)^(P$46-1))</f>
        <v>0</v>
      </c>
      <c r="L315" s="588">
        <f>AND(Q$55&gt;0,SUM($E315:K315)&lt;'Summary&amp;Assumptions'!$G$32*$B315,$D315&gt;='Summary&amp;Assumptions'!$D$17,Q$47&gt;=$D315,Q$47&lt;=EDATE($D315,'Summary&amp;Assumptions'!$G$32))*$B315+AND(Q$56&lt;'Summary&amp;Assumptions'!$J$31,Q$47&gt;=$FO315,Q$47&lt;=$FP315)*(('Summary&amp;Assumptions'!$H$25*$C315)*(1+'Summary&amp;Assumptions'!$J$29)^(Q$46-1))+AND(Q$56&lt;'Summary&amp;Assumptions'!$J$31,Q$47&gt;=$FQ315,Q$47&lt;=$FR315)*(('Summary&amp;Assumptions'!$H$25*$C315)*(1+'Summary&amp;Assumptions'!$J$29)^(Q$46-1))</f>
        <v>0</v>
      </c>
      <c r="M315" s="588">
        <f>AND(R$55&gt;0,SUM($E315:L315)&lt;'Summary&amp;Assumptions'!$G$32*$B315,$D315&gt;='Summary&amp;Assumptions'!$D$17,R$47&gt;=$D315,R$47&lt;=EDATE($D315,'Summary&amp;Assumptions'!$G$32))*$B315+AND(R$56&lt;'Summary&amp;Assumptions'!$J$31,R$47&gt;=$FO315,R$47&lt;=$FP315)*(('Summary&amp;Assumptions'!$H$25*$C315)*(1+'Summary&amp;Assumptions'!$J$29)^(R$46-1))+AND(R$56&lt;'Summary&amp;Assumptions'!$J$31,R$47&gt;=$FQ315,R$47&lt;=$FR315)*(('Summary&amp;Assumptions'!$H$25*$C315)*(1+'Summary&amp;Assumptions'!$J$29)^(R$46-1))</f>
        <v>0</v>
      </c>
      <c r="N315" s="588">
        <f>AND(S$55&gt;0,SUM($E315:M315)&lt;'Summary&amp;Assumptions'!$G$32*$B315,$D315&gt;='Summary&amp;Assumptions'!$D$17,S$47&gt;=$D315,S$47&lt;=EDATE($D315,'Summary&amp;Assumptions'!$G$32))*$B315+AND(S$56&lt;'Summary&amp;Assumptions'!$J$31,S$47&gt;=$FO315,S$47&lt;=$FP315)*(('Summary&amp;Assumptions'!$H$25*$C315)*(1+'Summary&amp;Assumptions'!$J$29)^(S$46-1))+AND(S$56&lt;'Summary&amp;Assumptions'!$J$31,S$47&gt;=$FQ315,S$47&lt;=$FR315)*(('Summary&amp;Assumptions'!$H$25*$C315)*(1+'Summary&amp;Assumptions'!$J$29)^(S$46-1))</f>
        <v>0</v>
      </c>
      <c r="O315" s="588">
        <f>AND(T$55&gt;0,SUM($E315:N315)&lt;'Summary&amp;Assumptions'!$G$32*$B315,$D315&gt;='Summary&amp;Assumptions'!$D$17,T$47&gt;=$D315,T$47&lt;=EDATE($D315,'Summary&amp;Assumptions'!$G$32))*$B315+AND(T$56&lt;'Summary&amp;Assumptions'!$J$31,T$47&gt;=$FO315,T$47&lt;=$FP315)*(('Summary&amp;Assumptions'!$H$25*$C315)*(1+'Summary&amp;Assumptions'!$J$29)^(T$46-1))+AND(T$56&lt;'Summary&amp;Assumptions'!$J$31,T$47&gt;=$FQ315,T$47&lt;=$FR315)*(('Summary&amp;Assumptions'!$H$25*$C315)*(1+'Summary&amp;Assumptions'!$J$29)^(T$46-1))</f>
        <v>0</v>
      </c>
      <c r="P315" s="588">
        <f>AND(U$55&gt;0,SUM($E315:O315)&lt;'Summary&amp;Assumptions'!$G$32*$B315,$D315&gt;='Summary&amp;Assumptions'!$D$17,U$47&gt;=$D315,U$47&lt;=EDATE($D315,'Summary&amp;Assumptions'!$G$32))*$B315+AND(U$56&lt;'Summary&amp;Assumptions'!$J$31,U$47&gt;=$FO315,U$47&lt;=$FP315)*(('Summary&amp;Assumptions'!$H$25*$C315)*(1+'Summary&amp;Assumptions'!$J$29)^(U$46-1))+AND(U$56&lt;'Summary&amp;Assumptions'!$J$31,U$47&gt;=$FQ315,U$47&lt;=$FR315)*(('Summary&amp;Assumptions'!$H$25*$C315)*(1+'Summary&amp;Assumptions'!$J$29)^(U$46-1))</f>
        <v>0</v>
      </c>
      <c r="Q315" s="588">
        <f>AND(V$55&gt;0,SUM($E315:P315)&lt;'Summary&amp;Assumptions'!$G$32*$B315,$D315&gt;='Summary&amp;Assumptions'!$D$17,V$47&gt;=$D315,V$47&lt;=EDATE($D315,'Summary&amp;Assumptions'!$G$32))*$B315+AND(V$56&lt;'Summary&amp;Assumptions'!$J$31,V$47&gt;=$FO315,V$47&lt;=$FP315)*(('Summary&amp;Assumptions'!$H$25*$C315)*(1+'Summary&amp;Assumptions'!$J$29)^(V$46-1))+AND(V$56&lt;'Summary&amp;Assumptions'!$J$31,V$47&gt;=$FQ315,V$47&lt;=$FR315)*(('Summary&amp;Assumptions'!$H$25*$C315)*(1+'Summary&amp;Assumptions'!$J$29)^(V$46-1))</f>
        <v>0</v>
      </c>
      <c r="R315" s="588">
        <f>AND(W$55&gt;0,SUM($E315:Q315)&lt;'Summary&amp;Assumptions'!$G$32*$B315,$D315&gt;='Summary&amp;Assumptions'!$D$17,W$47&gt;=$D315,W$47&lt;=EDATE($D315,'Summary&amp;Assumptions'!$G$32))*$B315+AND(W$56&lt;'Summary&amp;Assumptions'!$J$31,W$47&gt;=$FO315,W$47&lt;=$FP315)*(('Summary&amp;Assumptions'!$H$25*$C315)*(1+'Summary&amp;Assumptions'!$J$29)^(W$46-1))+AND(W$56&lt;'Summary&amp;Assumptions'!$J$31,W$47&gt;=$FQ315,W$47&lt;=$FR315)*(('Summary&amp;Assumptions'!$H$25*$C315)*(1+'Summary&amp;Assumptions'!$J$29)^(W$46-1))</f>
        <v>0</v>
      </c>
      <c r="S315" s="588">
        <f>AND(X$55&gt;0,SUM($E315:R315)&lt;'Summary&amp;Assumptions'!$G$32*$B315,$D315&gt;='Summary&amp;Assumptions'!$D$17,X$47&gt;=$D315,X$47&lt;=EDATE($D315,'Summary&amp;Assumptions'!$G$32))*$B315+AND(X$56&lt;'Summary&amp;Assumptions'!$J$31,X$47&gt;=$FO315,X$47&lt;=$FP315)*(('Summary&amp;Assumptions'!$H$25*$C315)*(1+'Summary&amp;Assumptions'!$J$29)^(X$46-1))+AND(X$56&lt;'Summary&amp;Assumptions'!$J$31,X$47&gt;=$FQ315,X$47&lt;=$FR315)*(('Summary&amp;Assumptions'!$H$25*$C315)*(1+'Summary&amp;Assumptions'!$J$29)^(X$46-1))</f>
        <v>0</v>
      </c>
      <c r="T315" s="588">
        <f>AND(Y$55&gt;0,SUM($E315:S315)&lt;'Summary&amp;Assumptions'!$G$32*$B315,$D315&gt;='Summary&amp;Assumptions'!$D$17,Y$47&gt;=$D315,Y$47&lt;=EDATE($D315,'Summary&amp;Assumptions'!$G$32))*$B315+AND(Y$56&lt;'Summary&amp;Assumptions'!$J$31,Y$47&gt;=$FO315,Y$47&lt;=$FP315)*(('Summary&amp;Assumptions'!$H$25*$C315)*(1+'Summary&amp;Assumptions'!$J$29)^(Y$46-1))+AND(Y$56&lt;'Summary&amp;Assumptions'!$J$31,Y$47&gt;=$FQ315,Y$47&lt;=$FR315)*(('Summary&amp;Assumptions'!$H$25*$C315)*(1+'Summary&amp;Assumptions'!$J$29)^(Y$46-1))</f>
        <v>0</v>
      </c>
      <c r="U315" s="588">
        <f>AND(Z$55&gt;0,SUM($E315:T315)&lt;'Summary&amp;Assumptions'!$G$32*$B315,$D315&gt;='Summary&amp;Assumptions'!$D$17,Z$47&gt;=$D315,Z$47&lt;=EDATE($D315,'Summary&amp;Assumptions'!$G$32))*$B315+AND(Z$56&lt;'Summary&amp;Assumptions'!$J$31,Z$47&gt;=$FO315,Z$47&lt;=$FP315)*(('Summary&amp;Assumptions'!$H$25*$C315)*(1+'Summary&amp;Assumptions'!$J$29)^(Z$46-1))+AND(Z$56&lt;'Summary&amp;Assumptions'!$J$31,Z$47&gt;=$FQ315,Z$47&lt;=$FR315)*(('Summary&amp;Assumptions'!$H$25*$C315)*(1+'Summary&amp;Assumptions'!$J$29)^(Z$46-1))</f>
        <v>0</v>
      </c>
      <c r="V315" s="588">
        <f>AND(AA$55&gt;0,SUM($E315:U315)&lt;'Summary&amp;Assumptions'!$G$32*$B315,$D315&gt;='Summary&amp;Assumptions'!$D$17,AA$47&gt;=$D315,AA$47&lt;=EDATE($D315,'Summary&amp;Assumptions'!$G$32))*$B315+AND(AA$56&lt;'Summary&amp;Assumptions'!$J$31,AA$47&gt;=$FO315,AA$47&lt;=$FP315)*(('Summary&amp;Assumptions'!$H$25*$C315)*(1+'Summary&amp;Assumptions'!$J$29)^(AA$46-1))+AND(AA$56&lt;'Summary&amp;Assumptions'!$J$31,AA$47&gt;=$FQ315,AA$47&lt;=$FR315)*(('Summary&amp;Assumptions'!$H$25*$C315)*(1+'Summary&amp;Assumptions'!$J$29)^(AA$46-1))</f>
        <v>0</v>
      </c>
      <c r="W315" s="588">
        <f>AND(AB$55&gt;0,SUM($E315:V315)&lt;'Summary&amp;Assumptions'!$G$32*$B315,$D315&gt;='Summary&amp;Assumptions'!$D$17,AB$47&gt;=$D315,AB$47&lt;=EDATE($D315,'Summary&amp;Assumptions'!$G$32))*$B315+AND(AB$56&lt;'Summary&amp;Assumptions'!$J$31,AB$47&gt;=$FO315,AB$47&lt;=$FP315)*(('Summary&amp;Assumptions'!$H$25*$C315)*(1+'Summary&amp;Assumptions'!$J$29)^(AB$46-1))+AND(AB$56&lt;'Summary&amp;Assumptions'!$J$31,AB$47&gt;=$FQ315,AB$47&lt;=$FR315)*(('Summary&amp;Assumptions'!$H$25*$C315)*(1+'Summary&amp;Assumptions'!$J$29)^(AB$46-1))</f>
        <v>0</v>
      </c>
      <c r="X315" s="588">
        <f>AND(AC$55&gt;0,SUM($E315:W315)&lt;'Summary&amp;Assumptions'!$G$32*$B315,$D315&gt;='Summary&amp;Assumptions'!$D$17,AC$47&gt;=$D315,AC$47&lt;=EDATE($D315,'Summary&amp;Assumptions'!$G$32))*$B315+AND(AC$56&lt;'Summary&amp;Assumptions'!$J$31,AC$47&gt;=$FO315,AC$47&lt;=$FP315)*(('Summary&amp;Assumptions'!$H$25*$C315)*(1+'Summary&amp;Assumptions'!$J$29)^(AC$46-1))+AND(AC$56&lt;'Summary&amp;Assumptions'!$J$31,AC$47&gt;=$FQ315,AC$47&lt;=$FR315)*(('Summary&amp;Assumptions'!$H$25*$C315)*(1+'Summary&amp;Assumptions'!$J$29)^(AC$46-1))</f>
        <v>0</v>
      </c>
      <c r="Y315" s="588">
        <f>AND(AD$55&gt;0,SUM($E315:X315)&lt;'Summary&amp;Assumptions'!$G$32*$B315,$D315&gt;='Summary&amp;Assumptions'!$D$17,AD$47&gt;=$D315,AD$47&lt;=EDATE($D315,'Summary&amp;Assumptions'!$G$32))*$B315+AND(AD$56&lt;'Summary&amp;Assumptions'!$J$31,AD$47&gt;=$FO315,AD$47&lt;=$FP315)*(('Summary&amp;Assumptions'!$H$25*$C315)*(1+'Summary&amp;Assumptions'!$J$29)^(AD$46-1))+AND(AD$56&lt;'Summary&amp;Assumptions'!$J$31,AD$47&gt;=$FQ315,AD$47&lt;=$FR315)*(('Summary&amp;Assumptions'!$H$25*$C315)*(1+'Summary&amp;Assumptions'!$J$29)^(AD$46-1))</f>
        <v>0</v>
      </c>
      <c r="Z315" s="588">
        <f>AND(AE$55&gt;0,SUM($E315:Y315)&lt;'Summary&amp;Assumptions'!$G$32*$B315,$D315&gt;='Summary&amp;Assumptions'!$D$17,AE$47&gt;=$D315,AE$47&lt;=EDATE($D315,'Summary&amp;Assumptions'!$G$32))*$B315+AND(AE$56&lt;'Summary&amp;Assumptions'!$J$31,AE$47&gt;=$FO315,AE$47&lt;=$FP315)*(('Summary&amp;Assumptions'!$H$25*$C315)*(1+'Summary&amp;Assumptions'!$J$29)^(AE$46-1))+AND(AE$56&lt;'Summary&amp;Assumptions'!$J$31,AE$47&gt;=$FQ315,AE$47&lt;=$FR315)*(('Summary&amp;Assumptions'!$H$25*$C315)*(1+'Summary&amp;Assumptions'!$J$29)^(AE$46-1))</f>
        <v>0</v>
      </c>
      <c r="AA315" s="588">
        <f>AND(AF$55&gt;0,SUM($E315:Z315)&lt;'Summary&amp;Assumptions'!$G$32*$B315,$D315&gt;='Summary&amp;Assumptions'!$D$17,AF$47&gt;=$D315,AF$47&lt;=EDATE($D315,'Summary&amp;Assumptions'!$G$32))*$B315+AND(AF$56&lt;'Summary&amp;Assumptions'!$J$31,AF$47&gt;=$FO315,AF$47&lt;=$FP315)*(('Summary&amp;Assumptions'!$H$25*$C315)*(1+'Summary&amp;Assumptions'!$J$29)^(AF$46-1))+AND(AF$56&lt;'Summary&amp;Assumptions'!$J$31,AF$47&gt;=$FQ315,AF$47&lt;=$FR315)*(('Summary&amp;Assumptions'!$H$25*$C315)*(1+'Summary&amp;Assumptions'!$J$29)^(AF$46-1))</f>
        <v>0</v>
      </c>
      <c r="AB315" s="588">
        <f>AND(AG$55&gt;0,SUM($E315:AA315)&lt;'Summary&amp;Assumptions'!$G$32*$B315,$D315&gt;='Summary&amp;Assumptions'!$D$17,AG$47&gt;=$D315,AG$47&lt;=EDATE($D315,'Summary&amp;Assumptions'!$G$32))*$B315+AND(AG$56&lt;'Summary&amp;Assumptions'!$J$31,AG$47&gt;=$FO315,AG$47&lt;=$FP315)*(('Summary&amp;Assumptions'!$H$25*$C315)*(1+'Summary&amp;Assumptions'!$J$29)^(AG$46-1))+AND(AG$56&lt;'Summary&amp;Assumptions'!$J$31,AG$47&gt;=$FQ315,AG$47&lt;=$FR315)*(('Summary&amp;Assumptions'!$H$25*$C315)*(1+'Summary&amp;Assumptions'!$J$29)^(AG$46-1))</f>
        <v>0</v>
      </c>
      <c r="AC315" s="588">
        <f>AND(AH$55&gt;0,SUM($E315:AB315)&lt;'Summary&amp;Assumptions'!$G$32*$B315,$D315&gt;='Summary&amp;Assumptions'!$D$17,AH$47&gt;=$D315,AH$47&lt;=EDATE($D315,'Summary&amp;Assumptions'!$G$32))*$B315+AND(AH$56&lt;'Summary&amp;Assumptions'!$J$31,AH$47&gt;=$FO315,AH$47&lt;=$FP315)*(('Summary&amp;Assumptions'!$H$25*$C315)*(1+'Summary&amp;Assumptions'!$J$29)^(AH$46-1))+AND(AH$56&lt;'Summary&amp;Assumptions'!$J$31,AH$47&gt;=$FQ315,AH$47&lt;=$FR315)*(('Summary&amp;Assumptions'!$H$25*$C315)*(1+'Summary&amp;Assumptions'!$J$29)^(AH$46-1))</f>
        <v>0</v>
      </c>
      <c r="AD315" s="588">
        <f>AND(AI$55&gt;0,SUM($E315:AC315)&lt;'Summary&amp;Assumptions'!$G$32*$B315,$D315&gt;='Summary&amp;Assumptions'!$D$17,AI$47&gt;=$D315,AI$47&lt;=EDATE($D315,'Summary&amp;Assumptions'!$G$32))*$B315+AND(AI$56&lt;'Summary&amp;Assumptions'!$J$31,AI$47&gt;=$FO315,AI$47&lt;=$FP315)*(('Summary&amp;Assumptions'!$H$25*$C315)*(1+'Summary&amp;Assumptions'!$J$29)^(AI$46-1))+AND(AI$56&lt;'Summary&amp;Assumptions'!$J$31,AI$47&gt;=$FQ315,AI$47&lt;=$FR315)*(('Summary&amp;Assumptions'!$H$25*$C315)*(1+'Summary&amp;Assumptions'!$J$29)^(AI$46-1))</f>
        <v>0</v>
      </c>
      <c r="AE315" s="588">
        <f>AND(AJ$55&gt;0,SUM($E315:AD315)&lt;'Summary&amp;Assumptions'!$G$32*$B315,$D315&gt;='Summary&amp;Assumptions'!$D$17,AJ$47&gt;=$D315,AJ$47&lt;=EDATE($D315,'Summary&amp;Assumptions'!$G$32))*$B315+AND(AJ$56&lt;'Summary&amp;Assumptions'!$J$31,AJ$47&gt;=$FO315,AJ$47&lt;=$FP315)*(('Summary&amp;Assumptions'!$H$25*$C315)*(1+'Summary&amp;Assumptions'!$J$29)^(AJ$46-1))+AND(AJ$56&lt;'Summary&amp;Assumptions'!$J$31,AJ$47&gt;=$FQ315,AJ$47&lt;=$FR315)*(('Summary&amp;Assumptions'!$H$25*$C315)*(1+'Summary&amp;Assumptions'!$J$29)^(AJ$46-1))</f>
        <v>0</v>
      </c>
      <c r="AF315" s="588">
        <f>AND(AK$55&gt;0,SUM($E315:AE315)&lt;'Summary&amp;Assumptions'!$G$32*$B315,$D315&gt;='Summary&amp;Assumptions'!$D$17,AK$47&gt;=$D315,AK$47&lt;=EDATE($D315,'Summary&amp;Assumptions'!$G$32))*$B315+AND(AK$56&lt;'Summary&amp;Assumptions'!$J$31,AK$47&gt;=$FO315,AK$47&lt;=$FP315)*(('Summary&amp;Assumptions'!$H$25*$C315)*(1+'Summary&amp;Assumptions'!$J$29)^(AK$46-1))+AND(AK$56&lt;'Summary&amp;Assumptions'!$J$31,AK$47&gt;=$FQ315,AK$47&lt;=$FR315)*(('Summary&amp;Assumptions'!$H$25*$C315)*(1+'Summary&amp;Assumptions'!$J$29)^(AK$46-1))</f>
        <v>0</v>
      </c>
      <c r="AG315" s="588">
        <f>AND(AL$55&gt;0,SUM($E315:AF315)&lt;'Summary&amp;Assumptions'!$G$32*$B315,$D315&gt;='Summary&amp;Assumptions'!$D$17,AL$47&gt;=$D315,AL$47&lt;=EDATE($D315,'Summary&amp;Assumptions'!$G$32))*$B315+AND(AL$56&lt;'Summary&amp;Assumptions'!$J$31,AL$47&gt;=$FO315,AL$47&lt;=$FP315)*(('Summary&amp;Assumptions'!$H$25*$C315)*(1+'Summary&amp;Assumptions'!$J$29)^(AL$46-1))+AND(AL$56&lt;'Summary&amp;Assumptions'!$J$31,AL$47&gt;=$FQ315,AL$47&lt;=$FR315)*(('Summary&amp;Assumptions'!$H$25*$C315)*(1+'Summary&amp;Assumptions'!$J$29)^(AL$46-1))</f>
        <v>0</v>
      </c>
      <c r="AH315" s="588">
        <f>AND(AM$55&gt;0,SUM($E315:AG315)&lt;'Summary&amp;Assumptions'!$G$32*$B315,$D315&gt;='Summary&amp;Assumptions'!$D$17,AM$47&gt;=$D315,AM$47&lt;=EDATE($D315,'Summary&amp;Assumptions'!$G$32))*$B315+AND(AM$56&lt;'Summary&amp;Assumptions'!$J$31,AM$47&gt;=$FO315,AM$47&lt;=$FP315)*(('Summary&amp;Assumptions'!$H$25*$C315)*(1+'Summary&amp;Assumptions'!$J$29)^(AM$46-1))+AND(AM$56&lt;'Summary&amp;Assumptions'!$J$31,AM$47&gt;=$FQ315,AM$47&lt;=$FR315)*(('Summary&amp;Assumptions'!$H$25*$C315)*(1+'Summary&amp;Assumptions'!$J$29)^(AM$46-1))</f>
        <v>0</v>
      </c>
      <c r="AI315" s="588">
        <f>AND(AN$55&gt;0,SUM($E315:AH315)&lt;'Summary&amp;Assumptions'!$G$32*$B315,$D315&gt;='Summary&amp;Assumptions'!$D$17,AN$47&gt;=$D315,AN$47&lt;=EDATE($D315,'Summary&amp;Assumptions'!$G$32))*$B315+AND(AN$56&lt;'Summary&amp;Assumptions'!$J$31,AN$47&gt;=$FO315,AN$47&lt;=$FP315)*(('Summary&amp;Assumptions'!$H$25*$C315)*(1+'Summary&amp;Assumptions'!$J$29)^(AN$46-1))+AND(AN$56&lt;'Summary&amp;Assumptions'!$J$31,AN$47&gt;=$FQ315,AN$47&lt;=$FR315)*(('Summary&amp;Assumptions'!$H$25*$C315)*(1+'Summary&amp;Assumptions'!$J$29)^(AN$46-1))</f>
        <v>0</v>
      </c>
      <c r="AJ315" s="588">
        <f>AND(AO$55&gt;0,SUM($E315:AI315)&lt;'Summary&amp;Assumptions'!$G$32*$B315,$D315&gt;='Summary&amp;Assumptions'!$D$17,AO$47&gt;=$D315,AO$47&lt;=EDATE($D315,'Summary&amp;Assumptions'!$G$32))*$B315+AND(AO$56&lt;'Summary&amp;Assumptions'!$J$31,AO$47&gt;=$FO315,AO$47&lt;=$FP315)*(('Summary&amp;Assumptions'!$H$25*$C315)*(1+'Summary&amp;Assumptions'!$J$29)^(AO$46-1))+AND(AO$56&lt;'Summary&amp;Assumptions'!$J$31,AO$47&gt;=$FQ315,AO$47&lt;=$FR315)*(('Summary&amp;Assumptions'!$H$25*$C315)*(1+'Summary&amp;Assumptions'!$J$29)^(AO$46-1))</f>
        <v>0</v>
      </c>
      <c r="AK315" s="588">
        <f>AND(AP$55&gt;0,SUM($E315:AJ315)&lt;'Summary&amp;Assumptions'!$G$32*$B315,$D315&gt;='Summary&amp;Assumptions'!$D$17,AP$47&gt;=$D315,AP$47&lt;=EDATE($D315,'Summary&amp;Assumptions'!$G$32))*$B315+AND(AP$56&lt;'Summary&amp;Assumptions'!$J$31,AP$47&gt;=$FO315,AP$47&lt;=$FP315)*(('Summary&amp;Assumptions'!$H$25*$C315)*(1+'Summary&amp;Assumptions'!$J$29)^(AP$46-1))+AND(AP$56&lt;'Summary&amp;Assumptions'!$J$31,AP$47&gt;=$FQ315,AP$47&lt;=$FR315)*(('Summary&amp;Assumptions'!$H$25*$C315)*(1+'Summary&amp;Assumptions'!$J$29)^(AP$46-1))</f>
        <v>0</v>
      </c>
      <c r="AL315" s="588">
        <f>AND(AQ$55&gt;0,SUM($E315:AK315)&lt;'Summary&amp;Assumptions'!$G$32*$B315,$D315&gt;='Summary&amp;Assumptions'!$D$17,AQ$47&gt;=$D315,AQ$47&lt;=EDATE($D315,'Summary&amp;Assumptions'!$G$32))*$B315+AND(AQ$56&lt;'Summary&amp;Assumptions'!$J$31,AQ$47&gt;=$FO315,AQ$47&lt;=$FP315)*(('Summary&amp;Assumptions'!$H$25*$C315)*(1+'Summary&amp;Assumptions'!$J$29)^(AQ$46-1))+AND(AQ$56&lt;'Summary&amp;Assumptions'!$J$31,AQ$47&gt;=$FQ315,AQ$47&lt;=$FR315)*(('Summary&amp;Assumptions'!$H$25*$C315)*(1+'Summary&amp;Assumptions'!$J$29)^(AQ$46-1))</f>
        <v>0</v>
      </c>
      <c r="AM315" s="588">
        <f>AND(AR$55&gt;0,SUM($E315:AL315)&lt;'Summary&amp;Assumptions'!$G$32*$B315,$D315&gt;='Summary&amp;Assumptions'!$D$17,AR$47&gt;=$D315,AR$47&lt;=EDATE($D315,'Summary&amp;Assumptions'!$G$32))*$B315+AND(AR$56&lt;'Summary&amp;Assumptions'!$J$31,AR$47&gt;=$FO315,AR$47&lt;=$FP315)*(('Summary&amp;Assumptions'!$H$25*$C315)*(1+'Summary&amp;Assumptions'!$J$29)^(AR$46-1))+AND(AR$56&lt;'Summary&amp;Assumptions'!$J$31,AR$47&gt;=$FQ315,AR$47&lt;=$FR315)*(('Summary&amp;Assumptions'!$H$25*$C315)*(1+'Summary&amp;Assumptions'!$J$29)^(AR$46-1))</f>
        <v>0</v>
      </c>
      <c r="AN315" s="588">
        <f>AND(AS$55&gt;0,SUM($E315:AM315)&lt;'Summary&amp;Assumptions'!$G$32*$B315,$D315&gt;='Summary&amp;Assumptions'!$D$17,AS$47&gt;=$D315,AS$47&lt;=EDATE($D315,'Summary&amp;Assumptions'!$G$32))*$B315+AND(AS$56&lt;'Summary&amp;Assumptions'!$J$31,AS$47&gt;=$FO315,AS$47&lt;=$FP315)*(('Summary&amp;Assumptions'!$H$25*$C315)*(1+'Summary&amp;Assumptions'!$J$29)^(AS$46-1))+AND(AS$56&lt;'Summary&amp;Assumptions'!$J$31,AS$47&gt;=$FQ315,AS$47&lt;=$FR315)*(('Summary&amp;Assumptions'!$H$25*$C315)*(1+'Summary&amp;Assumptions'!$J$29)^(AS$46-1))</f>
        <v>0</v>
      </c>
      <c r="AO315" s="588">
        <f>AND(AT$55&gt;0,SUM($E315:AN315)&lt;'Summary&amp;Assumptions'!$G$32*$B315,$D315&gt;='Summary&amp;Assumptions'!$D$17,AT$47&gt;=$D315,AT$47&lt;=EDATE($D315,'Summary&amp;Assumptions'!$G$32))*$B315+AND(AT$56&lt;'Summary&amp;Assumptions'!$J$31,AT$47&gt;=$FO315,AT$47&lt;=$FP315)*(('Summary&amp;Assumptions'!$H$25*$C315)*(1+'Summary&amp;Assumptions'!$J$29)^(AT$46-1))+AND(AT$56&lt;'Summary&amp;Assumptions'!$J$31,AT$47&gt;=$FQ315,AT$47&lt;=$FR315)*(('Summary&amp;Assumptions'!$H$25*$C315)*(1+'Summary&amp;Assumptions'!$J$29)^(AT$46-1))</f>
        <v>0</v>
      </c>
      <c r="AP315" s="588">
        <f>AND(AU$55&gt;0,SUM($E315:AO315)&lt;'Summary&amp;Assumptions'!$G$32*$B315,$D315&gt;='Summary&amp;Assumptions'!$D$17,AU$47&gt;=$D315,AU$47&lt;=EDATE($D315,'Summary&amp;Assumptions'!$G$32))*$B315+AND(AU$56&lt;'Summary&amp;Assumptions'!$J$31,AU$47&gt;=$FO315,AU$47&lt;=$FP315)*(('Summary&amp;Assumptions'!$H$25*$C315)*(1+'Summary&amp;Assumptions'!$J$29)^(AU$46-1))+AND(AU$56&lt;'Summary&amp;Assumptions'!$J$31,AU$47&gt;=$FQ315,AU$47&lt;=$FR315)*(('Summary&amp;Assumptions'!$H$25*$C315)*(1+'Summary&amp;Assumptions'!$J$29)^(AU$46-1))</f>
        <v>0</v>
      </c>
      <c r="AQ315" s="588">
        <f>AND(AV$55&gt;0,SUM($E315:AP315)&lt;'Summary&amp;Assumptions'!$G$32*$B315,$D315&gt;='Summary&amp;Assumptions'!$D$17,AV$47&gt;=$D315,AV$47&lt;=EDATE($D315,'Summary&amp;Assumptions'!$G$32))*$B315+AND(AV$56&lt;'Summary&amp;Assumptions'!$J$31,AV$47&gt;=$FO315,AV$47&lt;=$FP315)*(('Summary&amp;Assumptions'!$H$25*$C315)*(1+'Summary&amp;Assumptions'!$J$29)^(AV$46-1))+AND(AV$56&lt;'Summary&amp;Assumptions'!$J$31,AV$47&gt;=$FQ315,AV$47&lt;=$FR315)*(('Summary&amp;Assumptions'!$H$25*$C315)*(1+'Summary&amp;Assumptions'!$J$29)^(AV$46-1))</f>
        <v>0</v>
      </c>
      <c r="AR315" s="588">
        <f>AND(AW$55&gt;0,SUM($E315:AQ315)&lt;'Summary&amp;Assumptions'!$G$32*$B315,$D315&gt;='Summary&amp;Assumptions'!$D$17,AW$47&gt;=$D315,AW$47&lt;=EDATE($D315,'Summary&amp;Assumptions'!$G$32))*$B315+AND(AW$56&lt;'Summary&amp;Assumptions'!$J$31,AW$47&gt;=$FO315,AW$47&lt;=$FP315)*(('Summary&amp;Assumptions'!$H$25*$C315)*(1+'Summary&amp;Assumptions'!$J$29)^(AW$46-1))+AND(AW$56&lt;'Summary&amp;Assumptions'!$J$31,AW$47&gt;=$FQ315,AW$47&lt;=$FR315)*(('Summary&amp;Assumptions'!$H$25*$C315)*(1+'Summary&amp;Assumptions'!$J$29)^(AW$46-1))</f>
        <v>0</v>
      </c>
      <c r="AS315" s="588">
        <f>AND(AX$55&gt;0,SUM($E315:AR315)&lt;'Summary&amp;Assumptions'!$G$32*$B315,$D315&gt;='Summary&amp;Assumptions'!$D$17,AX$47&gt;=$D315,AX$47&lt;=EDATE($D315,'Summary&amp;Assumptions'!$G$32))*$B315+AND(AX$56&lt;'Summary&amp;Assumptions'!$J$31,AX$47&gt;=$FO315,AX$47&lt;=$FP315)*(('Summary&amp;Assumptions'!$H$25*$C315)*(1+'Summary&amp;Assumptions'!$J$29)^(AX$46-1))+AND(AX$56&lt;'Summary&amp;Assumptions'!$J$31,AX$47&gt;=$FQ315,AX$47&lt;=$FR315)*(('Summary&amp;Assumptions'!$H$25*$C315)*(1+'Summary&amp;Assumptions'!$J$29)^(AX$46-1))</f>
        <v>0</v>
      </c>
      <c r="AT315" s="588">
        <f>AND(AY$55&gt;0,SUM($E315:AS315)&lt;'Summary&amp;Assumptions'!$G$32*$B315,$D315&gt;='Summary&amp;Assumptions'!$D$17,AY$47&gt;=$D315,AY$47&lt;=EDATE($D315,'Summary&amp;Assumptions'!$G$32))*$B315+AND(AY$56&lt;'Summary&amp;Assumptions'!$J$31,AY$47&gt;=$FO315,AY$47&lt;=$FP315)*(('Summary&amp;Assumptions'!$H$25*$C315)*(1+'Summary&amp;Assumptions'!$J$29)^(AY$46-1))+AND(AY$56&lt;'Summary&amp;Assumptions'!$J$31,AY$47&gt;=$FQ315,AY$47&lt;=$FR315)*(('Summary&amp;Assumptions'!$H$25*$C315)*(1+'Summary&amp;Assumptions'!$J$29)^(AY$46-1))</f>
        <v>0</v>
      </c>
      <c r="AU315" s="588">
        <f>AND(AZ$55&gt;0,SUM($E315:AT315)&lt;'Summary&amp;Assumptions'!$G$32*$B315,$D315&gt;='Summary&amp;Assumptions'!$D$17,AZ$47&gt;=$D315,AZ$47&lt;=EDATE($D315,'Summary&amp;Assumptions'!$G$32))*$B315+AND(AZ$56&lt;'Summary&amp;Assumptions'!$J$31,AZ$47&gt;=$FO315,AZ$47&lt;=$FP315)*(('Summary&amp;Assumptions'!$H$25*$C315)*(1+'Summary&amp;Assumptions'!$J$29)^(AZ$46-1))+AND(AZ$56&lt;'Summary&amp;Assumptions'!$J$31,AZ$47&gt;=$FQ315,AZ$47&lt;=$FR315)*(('Summary&amp;Assumptions'!$H$25*$C315)*(1+'Summary&amp;Assumptions'!$J$29)^(AZ$46-1))</f>
        <v>0</v>
      </c>
      <c r="AV315" s="588">
        <f>AND(BA$55&gt;0,SUM($E315:AU315)&lt;'Summary&amp;Assumptions'!$G$32*$B315,$D315&gt;='Summary&amp;Assumptions'!$D$17,BA$47&gt;=$D315,BA$47&lt;=EDATE($D315,'Summary&amp;Assumptions'!$G$32))*$B315+AND(BA$56&lt;'Summary&amp;Assumptions'!$J$31,BA$47&gt;=$FO315,BA$47&lt;=$FP315)*(('Summary&amp;Assumptions'!$H$25*$C315)*(1+'Summary&amp;Assumptions'!$J$29)^(BA$46-1))+AND(BA$56&lt;'Summary&amp;Assumptions'!$J$31,BA$47&gt;=$FQ315,BA$47&lt;=$FR315)*(('Summary&amp;Assumptions'!$H$25*$C315)*(1+'Summary&amp;Assumptions'!$J$29)^(BA$46-1))</f>
        <v>0</v>
      </c>
      <c r="AW315" s="588">
        <f>AND(BB$55&gt;0,SUM($E315:AV315)&lt;'Summary&amp;Assumptions'!$G$32*$B315,$D315&gt;='Summary&amp;Assumptions'!$D$17,BB$47&gt;=$D315,BB$47&lt;=EDATE($D315,'Summary&amp;Assumptions'!$G$32))*$B315+AND(BB$56&lt;'Summary&amp;Assumptions'!$J$31,BB$47&gt;=$FO315,BB$47&lt;=$FP315)*(('Summary&amp;Assumptions'!$H$25*$C315)*(1+'Summary&amp;Assumptions'!$J$29)^(BB$46-1))+AND(BB$56&lt;'Summary&amp;Assumptions'!$J$31,BB$47&gt;=$FQ315,BB$47&lt;=$FR315)*(('Summary&amp;Assumptions'!$H$25*$C315)*(1+'Summary&amp;Assumptions'!$J$29)^(BB$46-1))</f>
        <v>0</v>
      </c>
      <c r="AX315" s="588">
        <f>AND(BC$55&gt;0,SUM($E315:AW315)&lt;'Summary&amp;Assumptions'!$G$32*$B315,$D315&gt;='Summary&amp;Assumptions'!$D$17,BC$47&gt;=$D315,BC$47&lt;=EDATE($D315,'Summary&amp;Assumptions'!$G$32))*$B315+AND(BC$56&lt;'Summary&amp;Assumptions'!$J$31,BC$47&gt;=$FO315,BC$47&lt;=$FP315)*(('Summary&amp;Assumptions'!$H$25*$C315)*(1+'Summary&amp;Assumptions'!$J$29)^(BC$46-1))+AND(BC$56&lt;'Summary&amp;Assumptions'!$J$31,BC$47&gt;=$FQ315,BC$47&lt;=$FR315)*(('Summary&amp;Assumptions'!$H$25*$C315)*(1+'Summary&amp;Assumptions'!$J$29)^(BC$46-1))</f>
        <v>0</v>
      </c>
      <c r="AY315" s="588">
        <f>AND(BD$55&gt;0,SUM($E315:AX315)&lt;'Summary&amp;Assumptions'!$G$32*$B315,$D315&gt;='Summary&amp;Assumptions'!$D$17,BD$47&gt;=$D315,BD$47&lt;=EDATE($D315,'Summary&amp;Assumptions'!$G$32))*$B315+AND(BD$56&lt;'Summary&amp;Assumptions'!$J$31,BD$47&gt;=$FO315,BD$47&lt;=$FP315)*(('Summary&amp;Assumptions'!$H$25*$C315)*(1+'Summary&amp;Assumptions'!$J$29)^(BD$46-1))+AND(BD$56&lt;'Summary&amp;Assumptions'!$J$31,BD$47&gt;=$FQ315,BD$47&lt;=$FR315)*(('Summary&amp;Assumptions'!$H$25*$C315)*(1+'Summary&amp;Assumptions'!$J$29)^(BD$46-1))</f>
        <v>0</v>
      </c>
      <c r="AZ315" s="588">
        <f>AND(BE$55&gt;0,SUM($E315:AY315)&lt;'Summary&amp;Assumptions'!$G$32*$B315,$D315&gt;='Summary&amp;Assumptions'!$D$17,BE$47&gt;=$D315,BE$47&lt;=EDATE($D315,'Summary&amp;Assumptions'!$G$32))*$B315+AND(BE$56&lt;'Summary&amp;Assumptions'!$J$31,BE$47&gt;=$FO315,BE$47&lt;=$FP315)*(('Summary&amp;Assumptions'!$H$25*$C315)*(1+'Summary&amp;Assumptions'!$J$29)^(BE$46-1))+AND(BE$56&lt;'Summary&amp;Assumptions'!$J$31,BE$47&gt;=$FQ315,BE$47&lt;=$FR315)*(('Summary&amp;Assumptions'!$H$25*$C315)*(1+'Summary&amp;Assumptions'!$J$29)^(BE$46-1))</f>
        <v>0</v>
      </c>
      <c r="BA315" s="588">
        <f>AND(BF$55&gt;0,SUM($E315:AZ315)&lt;'Summary&amp;Assumptions'!$G$32*$B315,$D315&gt;='Summary&amp;Assumptions'!$D$17,BF$47&gt;=$D315,BF$47&lt;=EDATE($D315,'Summary&amp;Assumptions'!$G$32))*$B315+AND(BF$56&lt;'Summary&amp;Assumptions'!$J$31,BF$47&gt;=$FO315,BF$47&lt;=$FP315)*(('Summary&amp;Assumptions'!$H$25*$C315)*(1+'Summary&amp;Assumptions'!$J$29)^(BF$46-1))+AND(BF$56&lt;'Summary&amp;Assumptions'!$J$31,BF$47&gt;=$FQ315,BF$47&lt;=$FR315)*(('Summary&amp;Assumptions'!$H$25*$C315)*(1+'Summary&amp;Assumptions'!$J$29)^(BF$46-1))</f>
        <v>0</v>
      </c>
      <c r="BB315" s="588">
        <f>AND(BG$55&gt;0,SUM($E315:BA315)&lt;'Summary&amp;Assumptions'!$G$32*$B315,$D315&gt;='Summary&amp;Assumptions'!$D$17,BG$47&gt;=$D315,BG$47&lt;=EDATE($D315,'Summary&amp;Assumptions'!$G$32))*$B315+AND(BG$56&lt;'Summary&amp;Assumptions'!$J$31,BG$47&gt;=$FO315,BG$47&lt;=$FP315)*(('Summary&amp;Assumptions'!$H$25*$C315)*(1+'Summary&amp;Assumptions'!$J$29)^(BG$46-1))+AND(BG$56&lt;'Summary&amp;Assumptions'!$J$31,BG$47&gt;=$FQ315,BG$47&lt;=$FR315)*(('Summary&amp;Assumptions'!$H$25*$C315)*(1+'Summary&amp;Assumptions'!$J$29)^(BG$46-1))</f>
        <v>0</v>
      </c>
      <c r="BC315" s="588">
        <f>AND(BH$55&gt;0,SUM($E315:BB315)&lt;'Summary&amp;Assumptions'!$G$32*$B315,$D315&gt;='Summary&amp;Assumptions'!$D$17,BH$47&gt;=$D315,BH$47&lt;=EDATE($D315,'Summary&amp;Assumptions'!$G$32))*$B315+AND(BH$56&lt;'Summary&amp;Assumptions'!$J$31,BH$47&gt;=$FO315,BH$47&lt;=$FP315)*(('Summary&amp;Assumptions'!$H$25*$C315)*(1+'Summary&amp;Assumptions'!$J$29)^(BH$46-1))+AND(BH$56&lt;'Summary&amp;Assumptions'!$J$31,BH$47&gt;=$FQ315,BH$47&lt;=$FR315)*(('Summary&amp;Assumptions'!$H$25*$C315)*(1+'Summary&amp;Assumptions'!$J$29)^(BH$46-1))</f>
        <v>0</v>
      </c>
      <c r="BD315" s="588">
        <f>AND(BI$55&gt;0,SUM($E315:BC315)&lt;'Summary&amp;Assumptions'!$G$32*$B315,$D315&gt;='Summary&amp;Assumptions'!$D$17,BI$47&gt;=$D315,BI$47&lt;=EDATE($D315,'Summary&amp;Assumptions'!$G$32))*$B315+AND(BI$56&lt;'Summary&amp;Assumptions'!$J$31,BI$47&gt;=$FO315,BI$47&lt;=$FP315)*(('Summary&amp;Assumptions'!$H$25*$C315)*(1+'Summary&amp;Assumptions'!$J$29)^(BI$46-1))+AND(BI$56&lt;'Summary&amp;Assumptions'!$J$31,BI$47&gt;=$FQ315,BI$47&lt;=$FR315)*(('Summary&amp;Assumptions'!$H$25*$C315)*(1+'Summary&amp;Assumptions'!$J$29)^(BI$46-1))</f>
        <v>0</v>
      </c>
      <c r="BE315" s="588">
        <f>AND(BJ$55&gt;0,SUM($E315:BD315)&lt;'Summary&amp;Assumptions'!$G$32*$B315,$D315&gt;='Summary&amp;Assumptions'!$D$17,BJ$47&gt;=$D315,BJ$47&lt;=EDATE($D315,'Summary&amp;Assumptions'!$G$32))*$B315+AND(BJ$56&lt;'Summary&amp;Assumptions'!$J$31,BJ$47&gt;=$FO315,BJ$47&lt;=$FP315)*(('Summary&amp;Assumptions'!$H$25*$C315)*(1+'Summary&amp;Assumptions'!$J$29)^(BJ$46-1))+AND(BJ$56&lt;'Summary&amp;Assumptions'!$J$31,BJ$47&gt;=$FQ315,BJ$47&lt;=$FR315)*(('Summary&amp;Assumptions'!$H$25*$C315)*(1+'Summary&amp;Assumptions'!$J$29)^(BJ$46-1))</f>
        <v>0</v>
      </c>
      <c r="BF315" s="588">
        <f>AND(BK$55&gt;0,SUM($E315:BE315)&lt;'Summary&amp;Assumptions'!$G$32*$B315,$D315&gt;='Summary&amp;Assumptions'!$D$17,BK$47&gt;=$D315,BK$47&lt;=EDATE($D315,'Summary&amp;Assumptions'!$G$32))*$B315+AND(BK$56&lt;'Summary&amp;Assumptions'!$J$31,BK$47&gt;=$FO315,BK$47&lt;=$FP315)*(('Summary&amp;Assumptions'!$H$25*$C315)*(1+'Summary&amp;Assumptions'!$J$29)^(BK$46-1))+AND(BK$56&lt;'Summary&amp;Assumptions'!$J$31,BK$47&gt;=$FQ315,BK$47&lt;=$FR315)*(('Summary&amp;Assumptions'!$H$25*$C315)*(1+'Summary&amp;Assumptions'!$J$29)^(BK$46-1))</f>
        <v>0</v>
      </c>
      <c r="BG315" s="588">
        <f>AND(BL$55&gt;0,SUM($E315:BF315)&lt;'Summary&amp;Assumptions'!$G$32*$B315,$D315&gt;='Summary&amp;Assumptions'!$D$17,BL$47&gt;=$D315,BL$47&lt;=EDATE($D315,'Summary&amp;Assumptions'!$G$32))*$B315+AND(BL$56&lt;'Summary&amp;Assumptions'!$J$31,BL$47&gt;=$FO315,BL$47&lt;=$FP315)*(('Summary&amp;Assumptions'!$H$25*$C315)*(1+'Summary&amp;Assumptions'!$J$29)^(BL$46-1))+AND(BL$56&lt;'Summary&amp;Assumptions'!$J$31,BL$47&gt;=$FQ315,BL$47&lt;=$FR315)*(('Summary&amp;Assumptions'!$H$25*$C315)*(1+'Summary&amp;Assumptions'!$J$29)^(BL$46-1))</f>
        <v>0</v>
      </c>
      <c r="BH315" s="588">
        <f>AND(BM$55&gt;0,SUM($E315:BG315)&lt;'Summary&amp;Assumptions'!$G$32*$B315,$D315&gt;='Summary&amp;Assumptions'!$D$17,BM$47&gt;=$D315,BM$47&lt;=EDATE($D315,'Summary&amp;Assumptions'!$G$32))*$B315+AND(BM$56&lt;'Summary&amp;Assumptions'!$J$31,BM$47&gt;=$FO315,BM$47&lt;=$FP315)*(('Summary&amp;Assumptions'!$H$25*$C315)*(1+'Summary&amp;Assumptions'!$J$29)^(BM$46-1))+AND(BM$56&lt;'Summary&amp;Assumptions'!$J$31,BM$47&gt;=$FQ315,BM$47&lt;=$FR315)*(('Summary&amp;Assumptions'!$H$25*$C315)*(1+'Summary&amp;Assumptions'!$J$29)^(BM$46-1))</f>
        <v>0</v>
      </c>
      <c r="BI315" s="588">
        <f>AND(BN$55&gt;0,SUM($E315:BH315)&lt;'Summary&amp;Assumptions'!$G$32*$B315,$D315&gt;='Summary&amp;Assumptions'!$D$17,BN$47&gt;=$D315,BN$47&lt;=EDATE($D315,'Summary&amp;Assumptions'!$G$32))*$B315+AND(BN$56&lt;'Summary&amp;Assumptions'!$J$31,BN$47&gt;=$FO315,BN$47&lt;=$FP315)*(('Summary&amp;Assumptions'!$H$25*$C315)*(1+'Summary&amp;Assumptions'!$J$29)^(BN$46-1))+AND(BN$56&lt;'Summary&amp;Assumptions'!$J$31,BN$47&gt;=$FQ315,BN$47&lt;=$FR315)*(('Summary&amp;Assumptions'!$H$25*$C315)*(1+'Summary&amp;Assumptions'!$J$29)^(BN$46-1))</f>
        <v>0</v>
      </c>
      <c r="BJ315" s="588">
        <f>AND(BO$55&gt;0,SUM($E315:BI315)&lt;'Summary&amp;Assumptions'!$G$32*$B315,$D315&gt;='Summary&amp;Assumptions'!$D$17,BO$47&gt;=$D315,BO$47&lt;=EDATE($D315,'Summary&amp;Assumptions'!$G$32))*$B315+AND(BO$56&lt;'Summary&amp;Assumptions'!$J$31,BO$47&gt;=$FO315,BO$47&lt;=$FP315)*(('Summary&amp;Assumptions'!$H$25*$C315)*(1+'Summary&amp;Assumptions'!$J$29)^(BO$46-1))+AND(BO$56&lt;'Summary&amp;Assumptions'!$J$31,BO$47&gt;=$FQ315,BO$47&lt;=$FR315)*(('Summary&amp;Assumptions'!$H$25*$C315)*(1+'Summary&amp;Assumptions'!$J$29)^(BO$46-1))</f>
        <v>0</v>
      </c>
      <c r="BK315" s="588">
        <f>AND(BP$55&gt;0,SUM($E315:BJ315)&lt;'Summary&amp;Assumptions'!$G$32*$B315,$D315&gt;='Summary&amp;Assumptions'!$D$17,BP$47&gt;=$D315,BP$47&lt;=EDATE($D315,'Summary&amp;Assumptions'!$G$32))*$B315+AND(BP$56&lt;'Summary&amp;Assumptions'!$J$31,BP$47&gt;=$FO315,BP$47&lt;=$FP315)*(('Summary&amp;Assumptions'!$H$25*$C315)*(1+'Summary&amp;Assumptions'!$J$29)^(BP$46-1))+AND(BP$56&lt;'Summary&amp;Assumptions'!$J$31,BP$47&gt;=$FQ315,BP$47&lt;=$FR315)*(('Summary&amp;Assumptions'!$H$25*$C315)*(1+'Summary&amp;Assumptions'!$J$29)^(BP$46-1))</f>
        <v>0</v>
      </c>
      <c r="BL315" s="588">
        <f>AND(BQ$55&gt;0,SUM($E315:BK315)&lt;'Summary&amp;Assumptions'!$G$32*$B315,$D315&gt;='Summary&amp;Assumptions'!$D$17,BQ$47&gt;=$D315,BQ$47&lt;=EDATE($D315,'Summary&amp;Assumptions'!$G$32))*$B315+AND(BQ$56&lt;'Summary&amp;Assumptions'!$J$31,BQ$47&gt;=$FO315,BQ$47&lt;=$FP315)*(('Summary&amp;Assumptions'!$H$25*$C315)*(1+'Summary&amp;Assumptions'!$J$29)^(BQ$46-1))+AND(BQ$56&lt;'Summary&amp;Assumptions'!$J$31,BQ$47&gt;=$FQ315,BQ$47&lt;=$FR315)*(('Summary&amp;Assumptions'!$H$25*$C315)*(1+'Summary&amp;Assumptions'!$J$29)^(BQ$46-1))</f>
        <v>0</v>
      </c>
      <c r="BM315" s="588">
        <f>AND(BR$55&gt;0,SUM($E315:BL315)&lt;'Summary&amp;Assumptions'!$G$32*$B315,$D315&gt;='Summary&amp;Assumptions'!$D$17,BR$47&gt;=$D315,BR$47&lt;=EDATE($D315,'Summary&amp;Assumptions'!$G$32))*$B315+AND(BR$56&lt;'Summary&amp;Assumptions'!$J$31,BR$47&gt;=$FO315,BR$47&lt;=$FP315)*(('Summary&amp;Assumptions'!$H$25*$C315)*(1+'Summary&amp;Assumptions'!$J$29)^(BR$46-1))+AND(BR$56&lt;'Summary&amp;Assumptions'!$J$31,BR$47&gt;=$FQ315,BR$47&lt;=$FR315)*(('Summary&amp;Assumptions'!$H$25*$C315)*(1+'Summary&amp;Assumptions'!$J$29)^(BR$46-1))</f>
        <v>0</v>
      </c>
      <c r="BN315" s="588">
        <f>AND(BS$55&gt;0,SUM($E315:BM315)&lt;'Summary&amp;Assumptions'!$G$32*$B315,$D315&gt;='Summary&amp;Assumptions'!$D$17,BS$47&gt;=$D315,BS$47&lt;=EDATE($D315,'Summary&amp;Assumptions'!$G$32))*$B315+AND(BS$56&lt;'Summary&amp;Assumptions'!$J$31,BS$47&gt;=$FO315,BS$47&lt;=$FP315)*(('Summary&amp;Assumptions'!$H$25*$C315)*(1+'Summary&amp;Assumptions'!$J$29)^(BS$46-1))+AND(BS$56&lt;'Summary&amp;Assumptions'!$J$31,BS$47&gt;=$FQ315,BS$47&lt;=$FR315)*(('Summary&amp;Assumptions'!$H$25*$C315)*(1+'Summary&amp;Assumptions'!$J$29)^(BS$46-1))</f>
        <v>0</v>
      </c>
      <c r="BO315" s="588">
        <f>AND(BT$55&gt;0,SUM($E315:BN315)&lt;'Summary&amp;Assumptions'!$G$32*$B315,$D315&gt;='Summary&amp;Assumptions'!$D$17,BT$47&gt;=$D315,BT$47&lt;=EDATE($D315,'Summary&amp;Assumptions'!$G$32))*$B315+AND(BT$56&lt;'Summary&amp;Assumptions'!$J$31,BT$47&gt;=$FO315,BT$47&lt;=$FP315)*(('Summary&amp;Assumptions'!$H$25*$C315)*(1+'Summary&amp;Assumptions'!$J$29)^(BT$46-1))+AND(BT$56&lt;'Summary&amp;Assumptions'!$J$31,BT$47&gt;=$FQ315,BT$47&lt;=$FR315)*(('Summary&amp;Assumptions'!$H$25*$C315)*(1+'Summary&amp;Assumptions'!$J$29)^(BT$46-1))</f>
        <v>0</v>
      </c>
      <c r="BP315" s="588">
        <f>AND(BU$55&gt;0,SUM($E315:BO315)&lt;'Summary&amp;Assumptions'!$G$32*$B315,$D315&gt;='Summary&amp;Assumptions'!$D$17,BU$47&gt;=$D315,BU$47&lt;=EDATE($D315,'Summary&amp;Assumptions'!$G$32))*$B315+AND(BU$56&lt;'Summary&amp;Assumptions'!$J$31,BU$47&gt;=$FO315,BU$47&lt;=$FP315)*(('Summary&amp;Assumptions'!$H$25*$C315)*(1+'Summary&amp;Assumptions'!$J$29)^(BU$46-1))+AND(BU$56&lt;'Summary&amp;Assumptions'!$J$31,BU$47&gt;=$FQ315,BU$47&lt;=$FR315)*(('Summary&amp;Assumptions'!$H$25*$C315)*(1+'Summary&amp;Assumptions'!$J$29)^(BU$46-1))</f>
        <v>0</v>
      </c>
      <c r="BQ315" s="588">
        <f>AND(BV$55&gt;0,SUM($E315:BP315)&lt;'Summary&amp;Assumptions'!$G$32*$B315,$D315&gt;='Summary&amp;Assumptions'!$D$17,BV$47&gt;=$D315,BV$47&lt;=EDATE($D315,'Summary&amp;Assumptions'!$G$32))*$B315+AND(BV$56&lt;'Summary&amp;Assumptions'!$J$31,BV$47&gt;=$FO315,BV$47&lt;=$FP315)*(('Summary&amp;Assumptions'!$H$25*$C315)*(1+'Summary&amp;Assumptions'!$J$29)^(BV$46-1))+AND(BV$56&lt;'Summary&amp;Assumptions'!$J$31,BV$47&gt;=$FQ315,BV$47&lt;=$FR315)*(('Summary&amp;Assumptions'!$H$25*$C315)*(1+'Summary&amp;Assumptions'!$J$29)^(BV$46-1))</f>
        <v>0</v>
      </c>
      <c r="BR315" s="588">
        <f>AND(BW$55&gt;0,SUM($E315:BQ315)&lt;'Summary&amp;Assumptions'!$G$32*$B315,$D315&gt;='Summary&amp;Assumptions'!$D$17,BW$47&gt;=$D315,BW$47&lt;=EDATE($D315,'Summary&amp;Assumptions'!$G$32))*$B315+AND(BW$56&lt;'Summary&amp;Assumptions'!$J$31,BW$47&gt;=$FO315,BW$47&lt;=$FP315)*(('Summary&amp;Assumptions'!$H$25*$C315)*(1+'Summary&amp;Assumptions'!$J$29)^(BW$46-1))+AND(BW$56&lt;'Summary&amp;Assumptions'!$J$31,BW$47&gt;=$FQ315,BW$47&lt;=$FR315)*(('Summary&amp;Assumptions'!$H$25*$C315)*(1+'Summary&amp;Assumptions'!$J$29)^(BW$46-1))</f>
        <v>0</v>
      </c>
      <c r="BS315" s="588">
        <f>AND(BX$55&gt;0,SUM($E315:BR315)&lt;'Summary&amp;Assumptions'!$G$32*$B315,$D315&gt;='Summary&amp;Assumptions'!$D$17,BX$47&gt;=$D315,BX$47&lt;=EDATE($D315,'Summary&amp;Assumptions'!$G$32))*$B315+AND(BX$56&lt;'Summary&amp;Assumptions'!$J$31,BX$47&gt;=$FO315,BX$47&lt;=$FP315)*(('Summary&amp;Assumptions'!$H$25*$C315)*(1+'Summary&amp;Assumptions'!$J$29)^(BX$46-1))+AND(BX$56&lt;'Summary&amp;Assumptions'!$J$31,BX$47&gt;=$FQ315,BX$47&lt;=$FR315)*(('Summary&amp;Assumptions'!$H$25*$C315)*(1+'Summary&amp;Assumptions'!$J$29)^(BX$46-1))</f>
        <v>0</v>
      </c>
      <c r="BT315" s="588">
        <f>AND(BY$55&gt;0,SUM($E315:BS315)&lt;'Summary&amp;Assumptions'!$G$32*$B315,$D315&gt;='Summary&amp;Assumptions'!$D$17,BY$47&gt;=$D315,BY$47&lt;=EDATE($D315,'Summary&amp;Assumptions'!$G$32))*$B315+AND(BY$56&lt;'Summary&amp;Assumptions'!$J$31,BY$47&gt;=$FO315,BY$47&lt;=$FP315)*(('Summary&amp;Assumptions'!$H$25*$C315)*(1+'Summary&amp;Assumptions'!$J$29)^(BY$46-1))+AND(BY$56&lt;'Summary&amp;Assumptions'!$J$31,BY$47&gt;=$FQ315,BY$47&lt;=$FR315)*(('Summary&amp;Assumptions'!$H$25*$C315)*(1+'Summary&amp;Assumptions'!$J$29)^(BY$46-1))</f>
        <v>0</v>
      </c>
      <c r="BU315" s="588">
        <f>AND(BZ$55&gt;0,SUM($E315:BT315)&lt;'Summary&amp;Assumptions'!$G$32*$B315,$D315&gt;='Summary&amp;Assumptions'!$D$17,BZ$47&gt;=$D315,BZ$47&lt;=EDATE($D315,'Summary&amp;Assumptions'!$G$32))*$B315+AND(BZ$56&lt;'Summary&amp;Assumptions'!$J$31,BZ$47&gt;=$FO315,BZ$47&lt;=$FP315)*(('Summary&amp;Assumptions'!$H$25*$C315)*(1+'Summary&amp;Assumptions'!$J$29)^(BZ$46-1))+AND(BZ$56&lt;'Summary&amp;Assumptions'!$J$31,BZ$47&gt;=$FQ315,BZ$47&lt;=$FR315)*(('Summary&amp;Assumptions'!$H$25*$C315)*(1+'Summary&amp;Assumptions'!$J$29)^(BZ$46-1))</f>
        <v>0</v>
      </c>
      <c r="BV315" s="588">
        <f>AND(CA$55&gt;0,SUM($E315:BU315)&lt;'Summary&amp;Assumptions'!$G$32*$B315,$D315&gt;='Summary&amp;Assumptions'!$D$17,CA$47&gt;=$D315,CA$47&lt;=EDATE($D315,'Summary&amp;Assumptions'!$G$32))*$B315+AND(CA$56&lt;'Summary&amp;Assumptions'!$J$31,CA$47&gt;=$FO315,CA$47&lt;=$FP315)*(('Summary&amp;Assumptions'!$H$25*$C315)*(1+'Summary&amp;Assumptions'!$J$29)^(CA$46-1))+AND(CA$56&lt;'Summary&amp;Assumptions'!$J$31,CA$47&gt;=$FQ315,CA$47&lt;=$FR315)*(('Summary&amp;Assumptions'!$H$25*$C315)*(1+'Summary&amp;Assumptions'!$J$29)^(CA$46-1))</f>
        <v>0</v>
      </c>
      <c r="BW315" s="588">
        <f>AND(CB$55&gt;0,SUM($E315:BV315)&lt;'Summary&amp;Assumptions'!$G$32*$B315,$D315&gt;='Summary&amp;Assumptions'!$D$17,CB$47&gt;=$D315,CB$47&lt;=EDATE($D315,'Summary&amp;Assumptions'!$G$32))*$B315+AND(CB$56&lt;'Summary&amp;Assumptions'!$J$31,CB$47&gt;=$FO315,CB$47&lt;=$FP315)*(('Summary&amp;Assumptions'!$H$25*$C315)*(1+'Summary&amp;Assumptions'!$J$29)^(CB$46-1))+AND(CB$56&lt;'Summary&amp;Assumptions'!$J$31,CB$47&gt;=$FQ315,CB$47&lt;=$FR315)*(('Summary&amp;Assumptions'!$H$25*$C315)*(1+'Summary&amp;Assumptions'!$J$29)^(CB$46-1))</f>
        <v>0</v>
      </c>
      <c r="BX315" s="588">
        <f>AND(CC$55&gt;0,SUM($E315:BW315)&lt;'Summary&amp;Assumptions'!$G$32*$B315,$D315&gt;='Summary&amp;Assumptions'!$D$17,CC$47&gt;=$D315,CC$47&lt;=EDATE($D315,'Summary&amp;Assumptions'!$G$32))*$B315+AND(CC$56&lt;'Summary&amp;Assumptions'!$J$31,CC$47&gt;=$FO315,CC$47&lt;=$FP315)*(('Summary&amp;Assumptions'!$H$25*$C315)*(1+'Summary&amp;Assumptions'!$J$29)^(CC$46-1))+AND(CC$56&lt;'Summary&amp;Assumptions'!$J$31,CC$47&gt;=$FQ315,CC$47&lt;=$FR315)*(('Summary&amp;Assumptions'!$H$25*$C315)*(1+'Summary&amp;Assumptions'!$J$29)^(CC$46-1))</f>
        <v>0</v>
      </c>
      <c r="BY315" s="588">
        <f>AND(CD$55&gt;0,SUM($E315:BX315)&lt;'Summary&amp;Assumptions'!$G$32*$B315,$D315&gt;='Summary&amp;Assumptions'!$D$17,CD$47&gt;=$D315,CD$47&lt;=EDATE($D315,'Summary&amp;Assumptions'!$G$32))*$B315+AND(CD$56&lt;'Summary&amp;Assumptions'!$J$31,CD$47&gt;=$FO315,CD$47&lt;=$FP315)*(('Summary&amp;Assumptions'!$H$25*$C315)*(1+'Summary&amp;Assumptions'!$J$29)^(CD$46-1))+AND(CD$56&lt;'Summary&amp;Assumptions'!$J$31,CD$47&gt;=$FQ315,CD$47&lt;=$FR315)*(('Summary&amp;Assumptions'!$H$25*$C315)*(1+'Summary&amp;Assumptions'!$J$29)^(CD$46-1))</f>
        <v>0</v>
      </c>
      <c r="BZ315" s="588">
        <f>AND(CE$55&gt;0,SUM($E315:BY315)&lt;'Summary&amp;Assumptions'!$G$32*$B315,$D315&gt;='Summary&amp;Assumptions'!$D$17,CE$47&gt;=$D315,CE$47&lt;=EDATE($D315,'Summary&amp;Assumptions'!$G$32))*$B315+AND(CE$56&lt;'Summary&amp;Assumptions'!$J$31,CE$47&gt;=$FO315,CE$47&lt;=$FP315)*(('Summary&amp;Assumptions'!$H$25*$C315)*(1+'Summary&amp;Assumptions'!$J$29)^(CE$46-1))+AND(CE$56&lt;'Summary&amp;Assumptions'!$J$31,CE$47&gt;=$FQ315,CE$47&lt;=$FR315)*(('Summary&amp;Assumptions'!$H$25*$C315)*(1+'Summary&amp;Assumptions'!$J$29)^(CE$46-1))</f>
        <v>0</v>
      </c>
      <c r="CA315" s="588">
        <f>AND(CF$55&gt;0,SUM($E315:BZ315)&lt;'Summary&amp;Assumptions'!$G$32*$B315,$D315&gt;='Summary&amp;Assumptions'!$D$17,CF$47&gt;=$D315,CF$47&lt;=EDATE($D315,'Summary&amp;Assumptions'!$G$32))*$B315+AND(CF$56&lt;'Summary&amp;Assumptions'!$J$31,CF$47&gt;=$FO315,CF$47&lt;=$FP315)*(('Summary&amp;Assumptions'!$H$25*$C315)*(1+'Summary&amp;Assumptions'!$J$29)^(CF$46-1))+AND(CF$56&lt;'Summary&amp;Assumptions'!$J$31,CF$47&gt;=$FQ315,CF$47&lt;=$FR315)*(('Summary&amp;Assumptions'!$H$25*$C315)*(1+'Summary&amp;Assumptions'!$J$29)^(CF$46-1))</f>
        <v>0</v>
      </c>
      <c r="CB315" s="588">
        <f>AND(CG$55&gt;0,SUM($E315:CA315)&lt;'Summary&amp;Assumptions'!$G$32*$B315,$D315&gt;='Summary&amp;Assumptions'!$D$17,CG$47&gt;=$D315,CG$47&lt;=EDATE($D315,'Summary&amp;Assumptions'!$G$32))*$B315+AND(CG$56&lt;'Summary&amp;Assumptions'!$J$31,CG$47&gt;=$FO315,CG$47&lt;=$FP315)*(('Summary&amp;Assumptions'!$H$25*$C315)*(1+'Summary&amp;Assumptions'!$J$29)^(CG$46-1))+AND(CG$56&lt;'Summary&amp;Assumptions'!$J$31,CG$47&gt;=$FQ315,CG$47&lt;=$FR315)*(('Summary&amp;Assumptions'!$H$25*$C315)*(1+'Summary&amp;Assumptions'!$J$29)^(CG$46-1))</f>
        <v>0</v>
      </c>
      <c r="CC315" s="588">
        <f>AND(CH$55&gt;0,SUM($E315:CB315)&lt;'Summary&amp;Assumptions'!$G$32*$B315,$D315&gt;='Summary&amp;Assumptions'!$D$17,CH$47&gt;=$D315,CH$47&lt;=EDATE($D315,'Summary&amp;Assumptions'!$G$32))*$B315+AND(CH$56&lt;'Summary&amp;Assumptions'!$J$31,CH$47&gt;=$FO315,CH$47&lt;=$FP315)*(('Summary&amp;Assumptions'!$H$25*$C315)*(1+'Summary&amp;Assumptions'!$J$29)^(CH$46-1))+AND(CH$56&lt;'Summary&amp;Assumptions'!$J$31,CH$47&gt;=$FQ315,CH$47&lt;=$FR315)*(('Summary&amp;Assumptions'!$H$25*$C315)*(1+'Summary&amp;Assumptions'!$J$29)^(CH$46-1))</f>
        <v>0</v>
      </c>
      <c r="CD315" s="588">
        <f>AND(CI$55&gt;0,SUM($E315:CC315)&lt;'Summary&amp;Assumptions'!$G$32*$B315,$D315&gt;='Summary&amp;Assumptions'!$D$17,CI$47&gt;=$D315,CI$47&lt;=EDATE($D315,'Summary&amp;Assumptions'!$G$32))*$B315+AND(CI$56&lt;'Summary&amp;Assumptions'!$J$31,CI$47&gt;=$FO315,CI$47&lt;=$FP315)*(('Summary&amp;Assumptions'!$H$25*$C315)*(1+'Summary&amp;Assumptions'!$J$29)^(CI$46-1))+AND(CI$56&lt;'Summary&amp;Assumptions'!$J$31,CI$47&gt;=$FQ315,CI$47&lt;=$FR315)*(('Summary&amp;Assumptions'!$H$25*$C315)*(1+'Summary&amp;Assumptions'!$J$29)^(CI$46-1))</f>
        <v>0</v>
      </c>
      <c r="CE315" s="588">
        <f>AND(CJ$55&gt;0,SUM($E315:CD315)&lt;'Summary&amp;Assumptions'!$G$32*$B315,$D315&gt;='Summary&amp;Assumptions'!$D$17,CJ$47&gt;=$D315,CJ$47&lt;=EDATE($D315,'Summary&amp;Assumptions'!$G$32))*$B315+AND(CJ$56&lt;'Summary&amp;Assumptions'!$J$31,CJ$47&gt;=$FO315,CJ$47&lt;=$FP315)*(('Summary&amp;Assumptions'!$H$25*$C315)*(1+'Summary&amp;Assumptions'!$J$29)^(CJ$46-1))+AND(CJ$56&lt;'Summary&amp;Assumptions'!$J$31,CJ$47&gt;=$FQ315,CJ$47&lt;=$FR315)*(('Summary&amp;Assumptions'!$H$25*$C315)*(1+'Summary&amp;Assumptions'!$J$29)^(CJ$46-1))</f>
        <v>0</v>
      </c>
      <c r="CF315" s="588">
        <f>AND(CK$55&gt;0,SUM($E315:CE315)&lt;'Summary&amp;Assumptions'!$G$32*$B315,$D315&gt;='Summary&amp;Assumptions'!$D$17,CK$47&gt;=$D315,CK$47&lt;=EDATE($D315,'Summary&amp;Assumptions'!$G$32))*$B315+AND(CK$56&lt;'Summary&amp;Assumptions'!$J$31,CK$47&gt;=$FO315,CK$47&lt;=$FP315)*(('Summary&amp;Assumptions'!$H$25*$C315)*(1+'Summary&amp;Assumptions'!$J$29)^(CK$46-1))+AND(CK$56&lt;'Summary&amp;Assumptions'!$J$31,CK$47&gt;=$FQ315,CK$47&lt;=$FR315)*(('Summary&amp;Assumptions'!$H$25*$C315)*(1+'Summary&amp;Assumptions'!$J$29)^(CK$46-1))</f>
        <v>0</v>
      </c>
      <c r="CG315" s="588">
        <f>AND(CL$55&gt;0,SUM($E315:CF315)&lt;'Summary&amp;Assumptions'!$G$32*$B315,$D315&gt;='Summary&amp;Assumptions'!$D$17,CL$47&gt;=$D315,CL$47&lt;=EDATE($D315,'Summary&amp;Assumptions'!$G$32))*$B315+AND(CL$56&lt;'Summary&amp;Assumptions'!$J$31,CL$47&gt;=$FO315,CL$47&lt;=$FP315)*(('Summary&amp;Assumptions'!$H$25*$C315)*(1+'Summary&amp;Assumptions'!$J$29)^(CL$46-1))+AND(CL$56&lt;'Summary&amp;Assumptions'!$J$31,CL$47&gt;=$FQ315,CL$47&lt;=$FR315)*(('Summary&amp;Assumptions'!$H$25*$C315)*(1+'Summary&amp;Assumptions'!$J$29)^(CL$46-1))</f>
        <v>0</v>
      </c>
      <c r="CH315" s="588">
        <f>AND(CM$55&gt;0,SUM($E315:CG315)&lt;'Summary&amp;Assumptions'!$G$32*$B315,$D315&gt;='Summary&amp;Assumptions'!$D$17,CM$47&gt;=$D315,CM$47&lt;=EDATE($D315,'Summary&amp;Assumptions'!$G$32))*$B315+AND(CM$56&lt;'Summary&amp;Assumptions'!$J$31,CM$47&gt;=$FO315,CM$47&lt;=$FP315)*(('Summary&amp;Assumptions'!$H$25*$C315)*(1+'Summary&amp;Assumptions'!$J$29)^(CM$46-1))+AND(CM$56&lt;'Summary&amp;Assumptions'!$J$31,CM$47&gt;=$FQ315,CM$47&lt;=$FR315)*(('Summary&amp;Assumptions'!$H$25*$C315)*(1+'Summary&amp;Assumptions'!$J$29)^(CM$46-1))</f>
        <v>0</v>
      </c>
      <c r="CI315" s="588">
        <f>AND(CN$55&gt;0,SUM($E315:CH315)&lt;'Summary&amp;Assumptions'!$G$32*$B315,$D315&gt;='Summary&amp;Assumptions'!$D$17,CN$47&gt;=$D315,CN$47&lt;=EDATE($D315,'Summary&amp;Assumptions'!$G$32))*$B315+AND(CN$56&lt;'Summary&amp;Assumptions'!$J$31,CN$47&gt;=$FO315,CN$47&lt;=$FP315)*(('Summary&amp;Assumptions'!$H$25*$C315)*(1+'Summary&amp;Assumptions'!$J$29)^(CN$46-1))+AND(CN$56&lt;'Summary&amp;Assumptions'!$J$31,CN$47&gt;=$FQ315,CN$47&lt;=$FR315)*(('Summary&amp;Assumptions'!$H$25*$C315)*(1+'Summary&amp;Assumptions'!$J$29)^(CN$46-1))</f>
        <v>0</v>
      </c>
      <c r="CJ315" s="588">
        <f>AND(CO$55&gt;0,SUM($E315:CI315)&lt;'Summary&amp;Assumptions'!$G$32*$B315,$D315&gt;='Summary&amp;Assumptions'!$D$17,CO$47&gt;=$D315,CO$47&lt;=EDATE($D315,'Summary&amp;Assumptions'!$G$32))*$B315+AND(CO$56&lt;'Summary&amp;Assumptions'!$J$31,CO$47&gt;=$FO315,CO$47&lt;=$FP315)*(('Summary&amp;Assumptions'!$H$25*$C315)*(1+'Summary&amp;Assumptions'!$J$29)^(CO$46-1))+AND(CO$56&lt;'Summary&amp;Assumptions'!$J$31,CO$47&gt;=$FQ315,CO$47&lt;=$FR315)*(('Summary&amp;Assumptions'!$H$25*$C315)*(1+'Summary&amp;Assumptions'!$J$29)^(CO$46-1))</f>
        <v>0</v>
      </c>
      <c r="CK315" s="588">
        <f>AND(CP$55&gt;0,SUM($E315:CJ315)&lt;'Summary&amp;Assumptions'!$G$32*$B315,$D315&gt;='Summary&amp;Assumptions'!$D$17,CP$47&gt;=$D315,CP$47&lt;=EDATE($D315,'Summary&amp;Assumptions'!$G$32))*$B315+AND(CP$56&lt;'Summary&amp;Assumptions'!$J$31,CP$47&gt;=$FO315,CP$47&lt;=$FP315)*(('Summary&amp;Assumptions'!$H$25*$C315)*(1+'Summary&amp;Assumptions'!$J$29)^(CP$46-1))+AND(CP$56&lt;'Summary&amp;Assumptions'!$J$31,CP$47&gt;=$FQ315,CP$47&lt;=$FR315)*(('Summary&amp;Assumptions'!$H$25*$C315)*(1+'Summary&amp;Assumptions'!$J$29)^(CP$46-1))</f>
        <v>0</v>
      </c>
      <c r="CL315" s="588">
        <f>AND(CQ$55&gt;0,SUM($E315:CK315)&lt;'Summary&amp;Assumptions'!$G$32*$B315,$D315&gt;='Summary&amp;Assumptions'!$D$17,CQ$47&gt;=$D315,CQ$47&lt;=EDATE($D315,'Summary&amp;Assumptions'!$G$32))*$B315+AND(CQ$56&lt;'Summary&amp;Assumptions'!$J$31,CQ$47&gt;=$FO315,CQ$47&lt;=$FP315)*(('Summary&amp;Assumptions'!$H$25*$C315)*(1+'Summary&amp;Assumptions'!$J$29)^(CQ$46-1))+AND(CQ$56&lt;'Summary&amp;Assumptions'!$J$31,CQ$47&gt;=$FQ315,CQ$47&lt;=$FR315)*(('Summary&amp;Assumptions'!$H$25*$C315)*(1+'Summary&amp;Assumptions'!$J$29)^(CQ$46-1))</f>
        <v>0</v>
      </c>
      <c r="CM315" s="588">
        <f>AND(CR$55&gt;0,SUM($E315:CL315)&lt;'Summary&amp;Assumptions'!$G$32*$B315,$D315&gt;='Summary&amp;Assumptions'!$D$17,CR$47&gt;=$D315,CR$47&lt;=EDATE($D315,'Summary&amp;Assumptions'!$G$32))*$B315+AND(CR$56&lt;'Summary&amp;Assumptions'!$J$31,CR$47&gt;=$FO315,CR$47&lt;=$FP315)*(('Summary&amp;Assumptions'!$H$25*$C315)*(1+'Summary&amp;Assumptions'!$J$29)^(CR$46-1))+AND(CR$56&lt;'Summary&amp;Assumptions'!$J$31,CR$47&gt;=$FQ315,CR$47&lt;=$FR315)*(('Summary&amp;Assumptions'!$H$25*$C315)*(1+'Summary&amp;Assumptions'!$J$29)^(CR$46-1))</f>
        <v>0</v>
      </c>
      <c r="CN315" s="588">
        <f>AND(CS$55&gt;0,SUM($E315:CM315)&lt;'Summary&amp;Assumptions'!$G$32*$B315,$D315&gt;='Summary&amp;Assumptions'!$D$17,CS$47&gt;=$D315,CS$47&lt;=EDATE($D315,'Summary&amp;Assumptions'!$G$32))*$B315+AND(CS$56&lt;'Summary&amp;Assumptions'!$J$31,CS$47&gt;=$FO315,CS$47&lt;=$FP315)*(('Summary&amp;Assumptions'!$H$25*$C315)*(1+'Summary&amp;Assumptions'!$J$29)^(CS$46-1))+AND(CS$56&lt;'Summary&amp;Assumptions'!$J$31,CS$47&gt;=$FQ315,CS$47&lt;=$FR315)*(('Summary&amp;Assumptions'!$H$25*$C315)*(1+'Summary&amp;Assumptions'!$J$29)^(CS$46-1))</f>
        <v>0</v>
      </c>
      <c r="CO315" s="588">
        <f>AND(CT$55&gt;0,SUM($E315:CN315)&lt;'Summary&amp;Assumptions'!$G$32*$B315,$D315&gt;='Summary&amp;Assumptions'!$D$17,CT$47&gt;=$D315,CT$47&lt;=EDATE($D315,'Summary&amp;Assumptions'!$G$32))*$B315+AND(CT$56&lt;'Summary&amp;Assumptions'!$J$31,CT$47&gt;=$FO315,CT$47&lt;=$FP315)*(('Summary&amp;Assumptions'!$H$25*$C315)*(1+'Summary&amp;Assumptions'!$J$29)^(CT$46-1))+AND(CT$56&lt;'Summary&amp;Assumptions'!$J$31,CT$47&gt;=$FQ315,CT$47&lt;=$FR315)*(('Summary&amp;Assumptions'!$H$25*$C315)*(1+'Summary&amp;Assumptions'!$J$29)^(CT$46-1))</f>
        <v>0</v>
      </c>
      <c r="CP315" s="588">
        <f>AND(CU$55&gt;0,SUM($E315:CO315)&lt;'Summary&amp;Assumptions'!$G$32*$B315,$D315&gt;='Summary&amp;Assumptions'!$D$17,CU$47&gt;=$D315,CU$47&lt;=EDATE($D315,'Summary&amp;Assumptions'!$G$32))*$B315+AND(CU$56&lt;'Summary&amp;Assumptions'!$J$31,CU$47&gt;=$FO315,CU$47&lt;=$FP315)*(('Summary&amp;Assumptions'!$H$25*$C315)*(1+'Summary&amp;Assumptions'!$J$29)^(CU$46-1))+AND(CU$56&lt;'Summary&amp;Assumptions'!$J$31,CU$47&gt;=$FQ315,CU$47&lt;=$FR315)*(('Summary&amp;Assumptions'!$H$25*$C315)*(1+'Summary&amp;Assumptions'!$J$29)^(CU$46-1))</f>
        <v>0</v>
      </c>
      <c r="CQ315" s="588">
        <f>AND(CV$55&gt;0,SUM($E315:CP315)&lt;'Summary&amp;Assumptions'!$G$32*$B315,$D315&gt;='Summary&amp;Assumptions'!$D$17,CV$47&gt;=$D315,CV$47&lt;=EDATE($D315,'Summary&amp;Assumptions'!$G$32))*$B315+AND(CV$56&lt;'Summary&amp;Assumptions'!$J$31,CV$47&gt;=$FO315,CV$47&lt;=$FP315)*(('Summary&amp;Assumptions'!$H$25*$C315)*(1+'Summary&amp;Assumptions'!$J$29)^(CV$46-1))+AND(CV$56&lt;'Summary&amp;Assumptions'!$J$31,CV$47&gt;=$FQ315,CV$47&lt;=$FR315)*(('Summary&amp;Assumptions'!$H$25*$C315)*(1+'Summary&amp;Assumptions'!$J$29)^(CV$46-1))</f>
        <v>0</v>
      </c>
      <c r="CR315" s="588">
        <f>AND(CW$55&gt;0,SUM($E315:CQ315)&lt;'Summary&amp;Assumptions'!$G$32*$B315,$D315&gt;='Summary&amp;Assumptions'!$D$17,CW$47&gt;=$D315,CW$47&lt;=EDATE($D315,'Summary&amp;Assumptions'!$G$32))*$B315+AND(CW$56&lt;'Summary&amp;Assumptions'!$J$31,CW$47&gt;=$FO315,CW$47&lt;=$FP315)*(('Summary&amp;Assumptions'!$H$25*$C315)*(1+'Summary&amp;Assumptions'!$J$29)^(CW$46-1))+AND(CW$56&lt;'Summary&amp;Assumptions'!$J$31,CW$47&gt;=$FQ315,CW$47&lt;=$FR315)*(('Summary&amp;Assumptions'!$H$25*$C315)*(1+'Summary&amp;Assumptions'!$J$29)^(CW$46-1))</f>
        <v>0</v>
      </c>
      <c r="CS315" s="588">
        <f>AND(CX$55&gt;0,SUM($E315:CR315)&lt;'Summary&amp;Assumptions'!$G$32*$B315,$D315&gt;='Summary&amp;Assumptions'!$D$17,CX$47&gt;=$D315,CX$47&lt;=EDATE($D315,'Summary&amp;Assumptions'!$G$32))*$B315+AND(CX$56&lt;'Summary&amp;Assumptions'!$J$31,CX$47&gt;=$FO315,CX$47&lt;=$FP315)*(('Summary&amp;Assumptions'!$H$25*$C315)*(1+'Summary&amp;Assumptions'!$J$29)^(CX$46-1))+AND(CX$56&lt;'Summary&amp;Assumptions'!$J$31,CX$47&gt;=$FQ315,CX$47&lt;=$FR315)*(('Summary&amp;Assumptions'!$H$25*$C315)*(1+'Summary&amp;Assumptions'!$J$29)^(CX$46-1))</f>
        <v>0</v>
      </c>
      <c r="CT315" s="588">
        <f>AND(CY$55&gt;0,SUM($E315:CS315)&lt;'Summary&amp;Assumptions'!$G$32*$B315,$D315&gt;='Summary&amp;Assumptions'!$D$17,CY$47&gt;=$D315,CY$47&lt;=EDATE($D315,'Summary&amp;Assumptions'!$G$32))*$B315+AND(CY$56&lt;'Summary&amp;Assumptions'!$J$31,CY$47&gt;=$FO315,CY$47&lt;=$FP315)*(('Summary&amp;Assumptions'!$H$25*$C315)*(1+'Summary&amp;Assumptions'!$J$29)^(CY$46-1))+AND(CY$56&lt;'Summary&amp;Assumptions'!$J$31,CY$47&gt;=$FQ315,CY$47&lt;=$FR315)*(('Summary&amp;Assumptions'!$H$25*$C315)*(1+'Summary&amp;Assumptions'!$J$29)^(CY$46-1))</f>
        <v>0</v>
      </c>
      <c r="CU315" s="588">
        <f>AND(CZ$55&gt;0,SUM($E315:CT315)&lt;'Summary&amp;Assumptions'!$G$32*$B315,$D315&gt;='Summary&amp;Assumptions'!$D$17,CZ$47&gt;=$D315,CZ$47&lt;=EDATE($D315,'Summary&amp;Assumptions'!$G$32))*$B315+AND(CZ$56&lt;'Summary&amp;Assumptions'!$J$31,CZ$47&gt;=$FO315,CZ$47&lt;=$FP315)*(('Summary&amp;Assumptions'!$H$25*$C315)*(1+'Summary&amp;Assumptions'!$J$29)^(CZ$46-1))+AND(CZ$56&lt;'Summary&amp;Assumptions'!$J$31,CZ$47&gt;=$FQ315,CZ$47&lt;=$FR315)*(('Summary&amp;Assumptions'!$H$25*$C315)*(1+'Summary&amp;Assumptions'!$J$29)^(CZ$46-1))</f>
        <v>0</v>
      </c>
      <c r="CV315" s="588">
        <f>AND(DA$55&gt;0,SUM($E315:CU315)&lt;'Summary&amp;Assumptions'!$G$32*$B315,$D315&gt;='Summary&amp;Assumptions'!$D$17,DA$47&gt;=$D315,DA$47&lt;=EDATE($D315,'Summary&amp;Assumptions'!$G$32))*$B315+AND(DA$56&lt;'Summary&amp;Assumptions'!$J$31,DA$47&gt;=$FO315,DA$47&lt;=$FP315)*(('Summary&amp;Assumptions'!$H$25*$C315)*(1+'Summary&amp;Assumptions'!$J$29)^(DA$46-1))+AND(DA$56&lt;'Summary&amp;Assumptions'!$J$31,DA$47&gt;=$FQ315,DA$47&lt;=$FR315)*(('Summary&amp;Assumptions'!$H$25*$C315)*(1+'Summary&amp;Assumptions'!$J$29)^(DA$46-1))</f>
        <v>0</v>
      </c>
      <c r="CW315" s="588">
        <f>AND(DB$55&gt;0,SUM($E315:CV315)&lt;'Summary&amp;Assumptions'!$G$32*$B315,$D315&gt;='Summary&amp;Assumptions'!$D$17,DB$47&gt;=$D315,DB$47&lt;=EDATE($D315,'Summary&amp;Assumptions'!$G$32))*$B315+AND(DB$56&lt;'Summary&amp;Assumptions'!$J$31,DB$47&gt;=$FO315,DB$47&lt;=$FP315)*(('Summary&amp;Assumptions'!$H$25*$C315)*(1+'Summary&amp;Assumptions'!$J$29)^(DB$46-1))+AND(DB$56&lt;'Summary&amp;Assumptions'!$J$31,DB$47&gt;=$FQ315,DB$47&lt;=$FR315)*(('Summary&amp;Assumptions'!$H$25*$C315)*(1+'Summary&amp;Assumptions'!$J$29)^(DB$46-1))</f>
        <v>0</v>
      </c>
      <c r="CX315" s="588">
        <f>AND(DC$55&gt;0,SUM($E315:CW315)&lt;'Summary&amp;Assumptions'!$G$32*$B315,$D315&gt;='Summary&amp;Assumptions'!$D$17,DC$47&gt;=$D315,DC$47&lt;=EDATE($D315,'Summary&amp;Assumptions'!$G$32))*$B315+AND(DC$56&lt;'Summary&amp;Assumptions'!$J$31,DC$47&gt;=$FO315,DC$47&lt;=$FP315)*(('Summary&amp;Assumptions'!$H$25*$C315)*(1+'Summary&amp;Assumptions'!$J$29)^(DC$46-1))+AND(DC$56&lt;'Summary&amp;Assumptions'!$J$31,DC$47&gt;=$FQ315,DC$47&lt;=$FR315)*(('Summary&amp;Assumptions'!$H$25*$C315)*(1+'Summary&amp;Assumptions'!$J$29)^(DC$46-1))</f>
        <v>0</v>
      </c>
      <c r="CY315" s="588">
        <f>AND(DD$55&gt;0,SUM($E315:CX315)&lt;'Summary&amp;Assumptions'!$G$32*$B315,$D315&gt;='Summary&amp;Assumptions'!$D$17,DD$47&gt;=$D315,DD$47&lt;=EDATE($D315,'Summary&amp;Assumptions'!$G$32))*$B315+AND(DD$56&lt;'Summary&amp;Assumptions'!$J$31,DD$47&gt;=$FO315,DD$47&lt;=$FP315)*(('Summary&amp;Assumptions'!$H$25*$C315)*(1+'Summary&amp;Assumptions'!$J$29)^(DD$46-1))+AND(DD$56&lt;'Summary&amp;Assumptions'!$J$31,DD$47&gt;=$FQ315,DD$47&lt;=$FR315)*(('Summary&amp;Assumptions'!$H$25*$C315)*(1+'Summary&amp;Assumptions'!$J$29)^(DD$46-1))</f>
        <v>0</v>
      </c>
      <c r="CZ315" s="588">
        <f>AND(DE$55&gt;0,SUM($E315:CY315)&lt;'Summary&amp;Assumptions'!$G$32*$B315,$D315&gt;='Summary&amp;Assumptions'!$D$17,DE$47&gt;=$D315,DE$47&lt;=EDATE($D315,'Summary&amp;Assumptions'!$G$32))*$B315+AND(DE$56&lt;'Summary&amp;Assumptions'!$J$31,DE$47&gt;=$FO315,DE$47&lt;=$FP315)*(('Summary&amp;Assumptions'!$H$25*$C315)*(1+'Summary&amp;Assumptions'!$J$29)^(DE$46-1))+AND(DE$56&lt;'Summary&amp;Assumptions'!$J$31,DE$47&gt;=$FQ315,DE$47&lt;=$FR315)*(('Summary&amp;Assumptions'!$H$25*$C315)*(1+'Summary&amp;Assumptions'!$J$29)^(DE$46-1))</f>
        <v>0</v>
      </c>
      <c r="DA315" s="588">
        <f>AND(DF$55&gt;0,SUM($E315:CZ315)&lt;'Summary&amp;Assumptions'!$G$32*$B315,$D315&gt;='Summary&amp;Assumptions'!$D$17,DF$47&gt;=$D315,DF$47&lt;=EDATE($D315,'Summary&amp;Assumptions'!$G$32))*$B315+AND(DF$56&lt;'Summary&amp;Assumptions'!$J$31,DF$47&gt;=$FO315,DF$47&lt;=$FP315)*(('Summary&amp;Assumptions'!$H$25*$C315)*(1+'Summary&amp;Assumptions'!$J$29)^(DF$46-1))+AND(DF$56&lt;'Summary&amp;Assumptions'!$J$31,DF$47&gt;=$FQ315,DF$47&lt;=$FR315)*(('Summary&amp;Assumptions'!$H$25*$C315)*(1+'Summary&amp;Assumptions'!$J$29)^(DF$46-1))</f>
        <v>0</v>
      </c>
      <c r="DB315" s="588">
        <f>AND(DG$55&gt;0,SUM($E315:DA315)&lt;'Summary&amp;Assumptions'!$G$32*$B315,$D315&gt;='Summary&amp;Assumptions'!$D$17,DG$47&gt;=$D315,DG$47&lt;=EDATE($D315,'Summary&amp;Assumptions'!$G$32))*$B315+AND(DG$56&lt;'Summary&amp;Assumptions'!$J$31,DG$47&gt;=$FO315,DG$47&lt;=$FP315)*(('Summary&amp;Assumptions'!$H$25*$C315)*(1+'Summary&amp;Assumptions'!$J$29)^(DG$46-1))+AND(DG$56&lt;'Summary&amp;Assumptions'!$J$31,DG$47&gt;=$FQ315,DG$47&lt;=$FR315)*(('Summary&amp;Assumptions'!$H$25*$C315)*(1+'Summary&amp;Assumptions'!$J$29)^(DG$46-1))</f>
        <v>0</v>
      </c>
      <c r="DC315" s="588">
        <f>AND(DH$55&gt;0,SUM($E315:DB315)&lt;'Summary&amp;Assumptions'!$G$32*$B315,$D315&gt;='Summary&amp;Assumptions'!$D$17,DH$47&gt;=$D315,DH$47&lt;=EDATE($D315,'Summary&amp;Assumptions'!$G$32))*$B315+AND(DH$56&lt;'Summary&amp;Assumptions'!$J$31,DH$47&gt;=$FO315,DH$47&lt;=$FP315)*(('Summary&amp;Assumptions'!$H$25*$C315)*(1+'Summary&amp;Assumptions'!$J$29)^(DH$46-1))+AND(DH$56&lt;'Summary&amp;Assumptions'!$J$31,DH$47&gt;=$FQ315,DH$47&lt;=$FR315)*(('Summary&amp;Assumptions'!$H$25*$C315)*(1+'Summary&amp;Assumptions'!$J$29)^(DH$46-1))</f>
        <v>0</v>
      </c>
      <c r="DD315" s="588">
        <f>AND(DI$55&gt;0,SUM($E315:DC315)&lt;'Summary&amp;Assumptions'!$G$32*$B315,$D315&gt;='Summary&amp;Assumptions'!$D$17,DI$47&gt;=$D315,DI$47&lt;=EDATE($D315,'Summary&amp;Assumptions'!$G$32))*$B315+AND(DI$56&lt;'Summary&amp;Assumptions'!$J$31,DI$47&gt;=$FO315,DI$47&lt;=$FP315)*(('Summary&amp;Assumptions'!$H$25*$C315)*(1+'Summary&amp;Assumptions'!$J$29)^(DI$46-1))+AND(DI$56&lt;'Summary&amp;Assumptions'!$J$31,DI$47&gt;=$FQ315,DI$47&lt;=$FR315)*(('Summary&amp;Assumptions'!$H$25*$C315)*(1+'Summary&amp;Assumptions'!$J$29)^(DI$46-1))</f>
        <v>0</v>
      </c>
      <c r="DE315" s="588">
        <f>AND(DJ$55&gt;0,SUM($E315:DD315)&lt;'Summary&amp;Assumptions'!$G$32*$B315,$D315&gt;='Summary&amp;Assumptions'!$D$17,DJ$47&gt;=$D315,DJ$47&lt;=EDATE($D315,'Summary&amp;Assumptions'!$G$32))*$B315+AND(DJ$56&lt;'Summary&amp;Assumptions'!$J$31,DJ$47&gt;=$FO315,DJ$47&lt;=$FP315)*(('Summary&amp;Assumptions'!$H$25*$C315)*(1+'Summary&amp;Assumptions'!$J$29)^(DJ$46-1))+AND(DJ$56&lt;'Summary&amp;Assumptions'!$J$31,DJ$47&gt;=$FQ315,DJ$47&lt;=$FR315)*(('Summary&amp;Assumptions'!$H$25*$C315)*(1+'Summary&amp;Assumptions'!$J$29)^(DJ$46-1))</f>
        <v>0</v>
      </c>
      <c r="DF315" s="588">
        <f>AND(DK$55&gt;0,SUM($E315:DE315)&lt;'Summary&amp;Assumptions'!$G$32*$B315,$D315&gt;='Summary&amp;Assumptions'!$D$17,DK$47&gt;=$D315,DK$47&lt;=EDATE($D315,'Summary&amp;Assumptions'!$G$32))*$B315+AND(DK$56&lt;'Summary&amp;Assumptions'!$J$31,DK$47&gt;=$FO315,DK$47&lt;=$FP315)*(('Summary&amp;Assumptions'!$H$25*$C315)*(1+'Summary&amp;Assumptions'!$J$29)^(DK$46-1))+AND(DK$56&lt;'Summary&amp;Assumptions'!$J$31,DK$47&gt;=$FQ315,DK$47&lt;=$FR315)*(('Summary&amp;Assumptions'!$H$25*$C315)*(1+'Summary&amp;Assumptions'!$J$29)^(DK$46-1))</f>
        <v>0</v>
      </c>
      <c r="DG315" s="588">
        <f>AND(DL$55&gt;0,SUM($E315:DF315)&lt;'Summary&amp;Assumptions'!$G$32*$B315,$D315&gt;='Summary&amp;Assumptions'!$D$17,DL$47&gt;=$D315,DL$47&lt;=EDATE($D315,'Summary&amp;Assumptions'!$G$32))*$B315+AND(DL$56&lt;'Summary&amp;Assumptions'!$J$31,DL$47&gt;=$FO315,DL$47&lt;=$FP315)*(('Summary&amp;Assumptions'!$H$25*$C315)*(1+'Summary&amp;Assumptions'!$J$29)^(DL$46-1))+AND(DL$56&lt;'Summary&amp;Assumptions'!$J$31,DL$47&gt;=$FQ315,DL$47&lt;=$FR315)*(('Summary&amp;Assumptions'!$H$25*$C315)*(1+'Summary&amp;Assumptions'!$J$29)^(DL$46-1))</f>
        <v>0</v>
      </c>
      <c r="DH315" s="588">
        <f>AND(DM$55&gt;0,SUM($E315:DG315)&lt;'Summary&amp;Assumptions'!$G$32*$B315,$D315&gt;='Summary&amp;Assumptions'!$D$17,DM$47&gt;=$D315,DM$47&lt;=EDATE($D315,'Summary&amp;Assumptions'!$G$32))*$B315+AND(DM$56&lt;'Summary&amp;Assumptions'!$J$31,DM$47&gt;=$FO315,DM$47&lt;=$FP315)*(('Summary&amp;Assumptions'!$H$25*$C315)*(1+'Summary&amp;Assumptions'!$J$29)^(DM$46-1))+AND(DM$56&lt;'Summary&amp;Assumptions'!$J$31,DM$47&gt;=$FQ315,DM$47&lt;=$FR315)*(('Summary&amp;Assumptions'!$H$25*$C315)*(1+'Summary&amp;Assumptions'!$J$29)^(DM$46-1))</f>
        <v>0</v>
      </c>
      <c r="DI315" s="588">
        <f>AND(DN$55&gt;0,SUM($E315:DH315)&lt;'Summary&amp;Assumptions'!$G$32*$B315,$D315&gt;='Summary&amp;Assumptions'!$D$17,DN$47&gt;=$D315,DN$47&lt;=EDATE($D315,'Summary&amp;Assumptions'!$G$32))*$B315+AND(DN$56&lt;'Summary&amp;Assumptions'!$J$31,DN$47&gt;=$FO315,DN$47&lt;=$FP315)*(('Summary&amp;Assumptions'!$H$25*$C315)*(1+'Summary&amp;Assumptions'!$J$29)^(DN$46-1))+AND(DN$56&lt;'Summary&amp;Assumptions'!$J$31,DN$47&gt;=$FQ315,DN$47&lt;=$FR315)*(('Summary&amp;Assumptions'!$H$25*$C315)*(1+'Summary&amp;Assumptions'!$J$29)^(DN$46-1))</f>
        <v>0</v>
      </c>
      <c r="DJ315" s="588">
        <f>AND(DO$55&gt;0,SUM($E315:DI315)&lt;'Summary&amp;Assumptions'!$G$32*$B315,$D315&gt;='Summary&amp;Assumptions'!$D$17,DO$47&gt;=$D315,DO$47&lt;=EDATE($D315,'Summary&amp;Assumptions'!$G$32))*$B315+AND(DO$56&lt;'Summary&amp;Assumptions'!$J$31,DO$47&gt;=$FO315,DO$47&lt;=$FP315)*(('Summary&amp;Assumptions'!$H$25*$C315)*(1+'Summary&amp;Assumptions'!$J$29)^(DO$46-1))+AND(DO$56&lt;'Summary&amp;Assumptions'!$J$31,DO$47&gt;=$FQ315,DO$47&lt;=$FR315)*(('Summary&amp;Assumptions'!$H$25*$C315)*(1+'Summary&amp;Assumptions'!$J$29)^(DO$46-1))</f>
        <v>0</v>
      </c>
      <c r="DK315" s="588">
        <f>AND(DP$55&gt;0,SUM($E315:DJ315)&lt;'Summary&amp;Assumptions'!$G$32*$B315,$D315&gt;='Summary&amp;Assumptions'!$D$17,DP$47&gt;=$D315,DP$47&lt;=EDATE($D315,'Summary&amp;Assumptions'!$G$32))*$B315+AND(DP$56&lt;'Summary&amp;Assumptions'!$J$31,DP$47&gt;=$FO315,DP$47&lt;=$FP315)*(('Summary&amp;Assumptions'!$H$25*$C315)*(1+'Summary&amp;Assumptions'!$J$29)^(DP$46-1))+AND(DP$56&lt;'Summary&amp;Assumptions'!$J$31,DP$47&gt;=$FQ315,DP$47&lt;=$FR315)*(('Summary&amp;Assumptions'!$H$25*$C315)*(1+'Summary&amp;Assumptions'!$J$29)^(DP$46-1))</f>
        <v>0</v>
      </c>
      <c r="DL315" s="588">
        <f>AND(DQ$55&gt;0,SUM($E315:DK315)&lt;'Summary&amp;Assumptions'!$G$32*$B315,$D315&gt;='Summary&amp;Assumptions'!$D$17,DQ$47&gt;=$D315,DQ$47&lt;=EDATE($D315,'Summary&amp;Assumptions'!$G$32))*$B315+AND(DQ$56&lt;'Summary&amp;Assumptions'!$J$31,DQ$47&gt;=$FO315,DQ$47&lt;=$FP315)*(('Summary&amp;Assumptions'!$H$25*$C315)*(1+'Summary&amp;Assumptions'!$J$29)^(DQ$46-1))+AND(DQ$56&lt;'Summary&amp;Assumptions'!$J$31,DQ$47&gt;=$FQ315,DQ$47&lt;=$FR315)*(('Summary&amp;Assumptions'!$H$25*$C315)*(1+'Summary&amp;Assumptions'!$J$29)^(DQ$46-1))</f>
        <v>0</v>
      </c>
      <c r="DM315" s="588">
        <f>AND(DR$55&gt;0,SUM($E315:DL315)&lt;'Summary&amp;Assumptions'!$G$32*$B315,$D315&gt;='Summary&amp;Assumptions'!$D$17,DR$47&gt;=$D315,DR$47&lt;=EDATE($D315,'Summary&amp;Assumptions'!$G$32))*$B315+AND(DR$56&lt;'Summary&amp;Assumptions'!$J$31,DR$47&gt;=$FO315,DR$47&lt;=$FP315)*(('Summary&amp;Assumptions'!$H$25*$C315)*(1+'Summary&amp;Assumptions'!$J$29)^(DR$46-1))+AND(DR$56&lt;'Summary&amp;Assumptions'!$J$31,DR$47&gt;=$FQ315,DR$47&lt;=$FR315)*(('Summary&amp;Assumptions'!$H$25*$C315)*(1+'Summary&amp;Assumptions'!$J$29)^(DR$46-1))</f>
        <v>0</v>
      </c>
      <c r="DN315" s="588">
        <f>AND(DS$55&gt;0,SUM($E315:DM315)&lt;'Summary&amp;Assumptions'!$G$32*$B315,$D315&gt;='Summary&amp;Assumptions'!$D$17,DS$47&gt;=$D315,DS$47&lt;=EDATE($D315,'Summary&amp;Assumptions'!$G$32))*$B315+AND(DS$56&lt;'Summary&amp;Assumptions'!$J$31,DS$47&gt;=$FO315,DS$47&lt;=$FP315)*(('Summary&amp;Assumptions'!$H$25*$C315)*(1+'Summary&amp;Assumptions'!$J$29)^(DS$46-1))+AND(DS$56&lt;'Summary&amp;Assumptions'!$J$31,DS$47&gt;=$FQ315,DS$47&lt;=$FR315)*(('Summary&amp;Assumptions'!$H$25*$C315)*(1+'Summary&amp;Assumptions'!$J$29)^(DS$46-1))</f>
        <v>0</v>
      </c>
      <c r="DO315" s="588">
        <f>AND(DT$55&gt;0,SUM($E315:DN315)&lt;'Summary&amp;Assumptions'!$G$32*$B315,$D315&gt;='Summary&amp;Assumptions'!$D$17,DT$47&gt;=$D315,DT$47&lt;=EDATE($D315,'Summary&amp;Assumptions'!$G$32))*$B315+AND(DT$56&lt;'Summary&amp;Assumptions'!$J$31,DT$47&gt;=$FO315,DT$47&lt;=$FP315)*(('Summary&amp;Assumptions'!$H$25*$C315)*(1+'Summary&amp;Assumptions'!$J$29)^(DT$46-1))+AND(DT$56&lt;'Summary&amp;Assumptions'!$J$31,DT$47&gt;=$FQ315,DT$47&lt;=$FR315)*(('Summary&amp;Assumptions'!$H$25*$C315)*(1+'Summary&amp;Assumptions'!$J$29)^(DT$46-1))</f>
        <v>0</v>
      </c>
      <c r="DP315" s="588">
        <f>AND(DU$55&gt;0,SUM($E315:DO315)&lt;'Summary&amp;Assumptions'!$G$32*$B315,$D315&gt;='Summary&amp;Assumptions'!$D$17,DU$47&gt;=$D315,DU$47&lt;=EDATE($D315,'Summary&amp;Assumptions'!$G$32))*$B315+AND(DU$56&lt;'Summary&amp;Assumptions'!$J$31,DU$47&gt;=$FO315,DU$47&lt;=$FP315)*(('Summary&amp;Assumptions'!$H$25*$C315)*(1+'Summary&amp;Assumptions'!$J$29)^(DU$46-1))+AND(DU$56&lt;'Summary&amp;Assumptions'!$J$31,DU$47&gt;=$FQ315,DU$47&lt;=$FR315)*(('Summary&amp;Assumptions'!$H$25*$C315)*(1+'Summary&amp;Assumptions'!$J$29)^(DU$46-1))</f>
        <v>0</v>
      </c>
      <c r="DQ315" s="588">
        <f>AND(DV$55&gt;0,SUM($E315:DP315)&lt;'Summary&amp;Assumptions'!$G$32*$B315,$D315&gt;='Summary&amp;Assumptions'!$D$17,DV$47&gt;=$D315,DV$47&lt;=EDATE($D315,'Summary&amp;Assumptions'!$G$32))*$B315+AND(DV$56&lt;'Summary&amp;Assumptions'!$J$31,DV$47&gt;=$FO315,DV$47&lt;=$FP315)*(('Summary&amp;Assumptions'!$H$25*$C315)*(1+'Summary&amp;Assumptions'!$J$29)^(DV$46-1))+AND(DV$56&lt;'Summary&amp;Assumptions'!$J$31,DV$47&gt;=$FQ315,DV$47&lt;=$FR315)*(('Summary&amp;Assumptions'!$H$25*$C315)*(1+'Summary&amp;Assumptions'!$J$29)^(DV$46-1))</f>
        <v>0</v>
      </c>
      <c r="DR315" s="588">
        <f>AND(DW$55&gt;0,SUM($E315:DQ315)&lt;'Summary&amp;Assumptions'!$G$32*$B315,$D315&gt;='Summary&amp;Assumptions'!$D$17,DW$47&gt;=$D315,DW$47&lt;=EDATE($D315,'Summary&amp;Assumptions'!$G$32))*$B315+AND(DW$56&lt;'Summary&amp;Assumptions'!$J$31,DW$47&gt;=$FO315,DW$47&lt;=$FP315)*(('Summary&amp;Assumptions'!$H$25*$C315)*(1+'Summary&amp;Assumptions'!$J$29)^(DW$46-1))+AND(DW$56&lt;'Summary&amp;Assumptions'!$J$31,DW$47&gt;=$FQ315,DW$47&lt;=$FR315)*(('Summary&amp;Assumptions'!$H$25*$C315)*(1+'Summary&amp;Assumptions'!$J$29)^(DW$46-1))</f>
        <v>0</v>
      </c>
      <c r="DS315" s="588">
        <f>AND(DX$55&gt;0,SUM($E315:DR315)&lt;'Summary&amp;Assumptions'!$G$32*$B315,$D315&gt;='Summary&amp;Assumptions'!$D$17,DX$47&gt;=$D315,DX$47&lt;=EDATE($D315,'Summary&amp;Assumptions'!$G$32))*$B315+AND(DX$56&lt;'Summary&amp;Assumptions'!$J$31,DX$47&gt;=$FO315,DX$47&lt;=$FP315)*(('Summary&amp;Assumptions'!$H$25*$C315)*(1+'Summary&amp;Assumptions'!$J$29)^(DX$46-1))+AND(DX$56&lt;'Summary&amp;Assumptions'!$J$31,DX$47&gt;=$FQ315,DX$47&lt;=$FR315)*(('Summary&amp;Assumptions'!$H$25*$C315)*(1+'Summary&amp;Assumptions'!$J$29)^(DX$46-1))</f>
        <v>0</v>
      </c>
      <c r="DT315" s="588">
        <f>AND(DY$55&gt;0,SUM($E315:DS315)&lt;'Summary&amp;Assumptions'!$G$32*$B315,$D315&gt;='Summary&amp;Assumptions'!$D$17,DY$47&gt;=$D315,DY$47&lt;=EDATE($D315,'Summary&amp;Assumptions'!$G$32))*$B315+AND(DY$56&lt;'Summary&amp;Assumptions'!$J$31,DY$47&gt;=$FO315,DY$47&lt;=$FP315)*(('Summary&amp;Assumptions'!$H$25*$C315)*(1+'Summary&amp;Assumptions'!$J$29)^(DY$46-1))+AND(DY$56&lt;'Summary&amp;Assumptions'!$J$31,DY$47&gt;=$FQ315,DY$47&lt;=$FR315)*(('Summary&amp;Assumptions'!$H$25*$C315)*(1+'Summary&amp;Assumptions'!$J$29)^(DY$46-1))</f>
        <v>0</v>
      </c>
      <c r="DU315" s="588">
        <f>AND(DZ$55&gt;0,SUM($E315:DT315)&lt;'Summary&amp;Assumptions'!$G$32*$B315,$D315&gt;='Summary&amp;Assumptions'!$D$17,DZ$47&gt;=$D315,DZ$47&lt;=EDATE($D315,'Summary&amp;Assumptions'!$G$32))*$B315+AND(DZ$56&lt;'Summary&amp;Assumptions'!$J$31,DZ$47&gt;=$FO315,DZ$47&lt;=$FP315)*(('Summary&amp;Assumptions'!$H$25*$C315)*(1+'Summary&amp;Assumptions'!$J$29)^(DZ$46-1))+AND(DZ$56&lt;'Summary&amp;Assumptions'!$J$31,DZ$47&gt;=$FQ315,DZ$47&lt;=$FR315)*(('Summary&amp;Assumptions'!$H$25*$C315)*(1+'Summary&amp;Assumptions'!$J$29)^(DZ$46-1))</f>
        <v>0</v>
      </c>
      <c r="DV315" s="588">
        <f>AND(EA$55&gt;0,SUM($E315:DU315)&lt;'Summary&amp;Assumptions'!$G$32*$B315,$D315&gt;='Summary&amp;Assumptions'!$D$17,EA$47&gt;=$D315,EA$47&lt;=EDATE($D315,'Summary&amp;Assumptions'!$G$32))*$B315+AND(EA$56&lt;'Summary&amp;Assumptions'!$J$31,EA$47&gt;=$FO315,EA$47&lt;=$FP315)*(('Summary&amp;Assumptions'!$H$25*$C315)*(1+'Summary&amp;Assumptions'!$J$29)^(EA$46-1))+AND(EA$56&lt;'Summary&amp;Assumptions'!$J$31,EA$47&gt;=$FQ315,EA$47&lt;=$FR315)*(('Summary&amp;Assumptions'!$H$25*$C315)*(1+'Summary&amp;Assumptions'!$J$29)^(EA$46-1))</f>
        <v>0</v>
      </c>
      <c r="DW315" s="588">
        <f>AND(EB$55&gt;0,SUM($E315:DV315)&lt;'Summary&amp;Assumptions'!$G$32*$B315,$D315&gt;='Summary&amp;Assumptions'!$D$17,EB$47&gt;=$D315,EB$47&lt;=EDATE($D315,'Summary&amp;Assumptions'!$G$32))*$B315+AND(EB$56&lt;'Summary&amp;Assumptions'!$J$31,EB$47&gt;=$FO315,EB$47&lt;=$FP315)*(('Summary&amp;Assumptions'!$H$25*$C315)*(1+'Summary&amp;Assumptions'!$J$29)^(EB$46-1))+AND(EB$56&lt;'Summary&amp;Assumptions'!$J$31,EB$47&gt;=$FQ315,EB$47&lt;=$FR315)*(('Summary&amp;Assumptions'!$H$25*$C315)*(1+'Summary&amp;Assumptions'!$J$29)^(EB$46-1))</f>
        <v>0</v>
      </c>
      <c r="DX315" s="588">
        <f>AND(EC$55&gt;0,SUM($E315:DW315)&lt;'Summary&amp;Assumptions'!$G$32*$B315,$D315&gt;='Summary&amp;Assumptions'!$D$17,EC$47&gt;=$D315,EC$47&lt;=EDATE($D315,'Summary&amp;Assumptions'!$G$32))*$B315+AND(EC$56&lt;'Summary&amp;Assumptions'!$J$31,EC$47&gt;=$FO315,EC$47&lt;=$FP315)*(('Summary&amp;Assumptions'!$H$25*$C315)*(1+'Summary&amp;Assumptions'!$J$29)^(EC$46-1))+AND(EC$56&lt;'Summary&amp;Assumptions'!$J$31,EC$47&gt;=$FQ315,EC$47&lt;=$FR315)*(('Summary&amp;Assumptions'!$H$25*$C315)*(1+'Summary&amp;Assumptions'!$J$29)^(EC$46-1))</f>
        <v>0</v>
      </c>
      <c r="DY315" s="588">
        <f>AND(ED$55&gt;0,SUM($E315:DX315)&lt;'Summary&amp;Assumptions'!$G$32*$B315,$D315&gt;='Summary&amp;Assumptions'!$D$17,ED$47&gt;=$D315,ED$47&lt;=EDATE($D315,'Summary&amp;Assumptions'!$G$32))*$B315+AND(ED$56&lt;'Summary&amp;Assumptions'!$J$31,ED$47&gt;=$FO315,ED$47&lt;=$FP315)*(('Summary&amp;Assumptions'!$H$25*$C315)*(1+'Summary&amp;Assumptions'!$J$29)^(ED$46-1))+AND(ED$56&lt;'Summary&amp;Assumptions'!$J$31,ED$47&gt;=$FQ315,ED$47&lt;=$FR315)*(('Summary&amp;Assumptions'!$H$25*$C315)*(1+'Summary&amp;Assumptions'!$J$29)^(ED$46-1))</f>
        <v>0</v>
      </c>
      <c r="DZ315" s="588">
        <f>AND(EE$55&gt;0,SUM($E315:DY315)&lt;'Summary&amp;Assumptions'!$G$32*$B315,$D315&gt;='Summary&amp;Assumptions'!$D$17,EE$47&gt;=$D315,EE$47&lt;=EDATE($D315,'Summary&amp;Assumptions'!$G$32))*$B315+AND(EE$56&lt;'Summary&amp;Assumptions'!$J$31,EE$47&gt;=$FO315,EE$47&lt;=$FP315)*(('Summary&amp;Assumptions'!$H$25*$C315)*(1+'Summary&amp;Assumptions'!$J$29)^(EE$46-1))+AND(EE$56&lt;'Summary&amp;Assumptions'!$J$31,EE$47&gt;=$FQ315,EE$47&lt;=$FR315)*(('Summary&amp;Assumptions'!$H$25*$C315)*(1+'Summary&amp;Assumptions'!$J$29)^(EE$46-1))</f>
        <v>0</v>
      </c>
      <c r="EA315" s="588">
        <f>AND(EF$55&gt;0,SUM($E315:DZ315)&lt;'Summary&amp;Assumptions'!$G$32*$B315,$D315&gt;='Summary&amp;Assumptions'!$D$17,EF$47&gt;=$D315,EF$47&lt;=EDATE($D315,'Summary&amp;Assumptions'!$G$32))*$B315+AND(EF$56&lt;'Summary&amp;Assumptions'!$J$31,EF$47&gt;=$FO315,EF$47&lt;=$FP315)*(('Summary&amp;Assumptions'!$H$25*$C315)*(1+'Summary&amp;Assumptions'!$J$29)^(EF$46-1))+AND(EF$56&lt;'Summary&amp;Assumptions'!$J$31,EF$47&gt;=$FQ315,EF$47&lt;=$FR315)*(('Summary&amp;Assumptions'!$H$25*$C315)*(1+'Summary&amp;Assumptions'!$J$29)^(EF$46-1))</f>
        <v>0</v>
      </c>
      <c r="EB315" s="588">
        <f>AND(EG$55&gt;0,SUM($E315:EA315)&lt;'Summary&amp;Assumptions'!$G$32*$B315,$D315&gt;='Summary&amp;Assumptions'!$D$17,EG$47&gt;=$D315,EG$47&lt;=EDATE($D315,'Summary&amp;Assumptions'!$G$32))*$B315+AND(EG$56&lt;'Summary&amp;Assumptions'!$J$31,EG$47&gt;=$FO315,EG$47&lt;=$FP315)*(('Summary&amp;Assumptions'!$H$25*$C315)*(1+'Summary&amp;Assumptions'!$J$29)^(EG$46-1))+AND(EG$56&lt;'Summary&amp;Assumptions'!$J$31,EG$47&gt;=$FQ315,EG$47&lt;=$FR315)*(('Summary&amp;Assumptions'!$H$25*$C315)*(1+'Summary&amp;Assumptions'!$J$29)^(EG$46-1))</f>
        <v>0</v>
      </c>
      <c r="EC315" s="588">
        <f>AND(EH$55&gt;0,SUM($E315:EB315)&lt;'Summary&amp;Assumptions'!$G$32*$B315,$D315&gt;='Summary&amp;Assumptions'!$D$17,EH$47&gt;=$D315,EH$47&lt;=EDATE($D315,'Summary&amp;Assumptions'!$G$32))*$B315+AND(EH$56&lt;'Summary&amp;Assumptions'!$J$31,EH$47&gt;=$FO315,EH$47&lt;=$FP315)*(('Summary&amp;Assumptions'!$H$25*$C315)*(1+'Summary&amp;Assumptions'!$J$29)^(EH$46-1))+AND(EH$56&lt;'Summary&amp;Assumptions'!$J$31,EH$47&gt;=$FQ315,EH$47&lt;=$FR315)*(('Summary&amp;Assumptions'!$H$25*$C315)*(1+'Summary&amp;Assumptions'!$J$29)^(EH$46-1))</f>
        <v>0</v>
      </c>
      <c r="ED315" s="588">
        <f>AND(EI$55&gt;0,SUM($E315:EC315)&lt;'Summary&amp;Assumptions'!$G$32*$B315,$D315&gt;='Summary&amp;Assumptions'!$D$17,EI$47&gt;=$D315,EI$47&lt;=EDATE($D315,'Summary&amp;Assumptions'!$G$32))*$B315+AND(EI$56&lt;'Summary&amp;Assumptions'!$J$31,EI$47&gt;=$FO315,EI$47&lt;=$FP315)*(('Summary&amp;Assumptions'!$H$25*$C315)*(1+'Summary&amp;Assumptions'!$J$29)^(EI$46-1))+AND(EI$56&lt;'Summary&amp;Assumptions'!$J$31,EI$47&gt;=$FQ315,EI$47&lt;=$FR315)*(('Summary&amp;Assumptions'!$H$25*$C315)*(1+'Summary&amp;Assumptions'!$J$29)^(EI$46-1))</f>
        <v>0</v>
      </c>
      <c r="EE315" s="588">
        <f>AND(EJ$55&gt;0,SUM($E315:ED315)&lt;'Summary&amp;Assumptions'!$G$32*$B315,$D315&gt;='Summary&amp;Assumptions'!$D$17,EJ$47&gt;=$D315,EJ$47&lt;=EDATE($D315,'Summary&amp;Assumptions'!$G$32))*$B315+AND(EJ$56&lt;'Summary&amp;Assumptions'!$J$31,EJ$47&gt;=$FO315,EJ$47&lt;=$FP315)*(('Summary&amp;Assumptions'!$H$25*$C315)*(1+'Summary&amp;Assumptions'!$J$29)^(EJ$46-1))+AND(EJ$56&lt;'Summary&amp;Assumptions'!$J$31,EJ$47&gt;=$FQ315,EJ$47&lt;=$FR315)*(('Summary&amp;Assumptions'!$H$25*$C315)*(1+'Summary&amp;Assumptions'!$J$29)^(EJ$46-1))</f>
        <v>0</v>
      </c>
      <c r="EF315" s="588">
        <f>AND(EK$55&gt;0,SUM($E315:EE315)&lt;'Summary&amp;Assumptions'!$G$32*$B315,$D315&gt;='Summary&amp;Assumptions'!$D$17,EK$47&gt;=$D315,EK$47&lt;=EDATE($D315,'Summary&amp;Assumptions'!$G$32))*$B315+AND(EK$56&lt;'Summary&amp;Assumptions'!$J$31,EK$47&gt;=$FO315,EK$47&lt;=$FP315)*(('Summary&amp;Assumptions'!$H$25*$C315)*(1+'Summary&amp;Assumptions'!$J$29)^(EK$46-1))+AND(EK$56&lt;'Summary&amp;Assumptions'!$J$31,EK$47&gt;=$FQ315,EK$47&lt;=$FR315)*(('Summary&amp;Assumptions'!$H$25*$C315)*(1+'Summary&amp;Assumptions'!$J$29)^(EK$46-1))</f>
        <v>0</v>
      </c>
      <c r="EG315" s="588">
        <f>AND(EL$55&gt;0,SUM($E315:EF315)&lt;'Summary&amp;Assumptions'!$G$32*$B315,$D315&gt;='Summary&amp;Assumptions'!$D$17,EL$47&gt;=$D315,EL$47&lt;=EDATE($D315,'Summary&amp;Assumptions'!$G$32))*$B315+AND(EL$56&lt;'Summary&amp;Assumptions'!$J$31,EL$47&gt;=$FO315,EL$47&lt;=$FP315)*(('Summary&amp;Assumptions'!$H$25*$C315)*(1+'Summary&amp;Assumptions'!$J$29)^(EL$46-1))+AND(EL$56&lt;'Summary&amp;Assumptions'!$J$31,EL$47&gt;=$FQ315,EL$47&lt;=$FR315)*(('Summary&amp;Assumptions'!$H$25*$C315)*(1+'Summary&amp;Assumptions'!$J$29)^(EL$46-1))</f>
        <v>0</v>
      </c>
      <c r="EH315" s="588">
        <f>AND(EM$55&gt;0,SUM($E315:EG315)&lt;'Summary&amp;Assumptions'!$G$32*$B315,$D315&gt;='Summary&amp;Assumptions'!$D$17,EM$47&gt;=$D315,EM$47&lt;=EDATE($D315,'Summary&amp;Assumptions'!$G$32))*$B315+AND(EM$56&lt;'Summary&amp;Assumptions'!$J$31,EM$47&gt;=$FO315,EM$47&lt;=$FP315)*(('Summary&amp;Assumptions'!$H$25*$C315)*(1+'Summary&amp;Assumptions'!$J$29)^(EM$46-1))+AND(EM$56&lt;'Summary&amp;Assumptions'!$J$31,EM$47&gt;=$FQ315,EM$47&lt;=$FR315)*(('Summary&amp;Assumptions'!$H$25*$C315)*(1+'Summary&amp;Assumptions'!$J$29)^(EM$46-1))</f>
        <v>0</v>
      </c>
      <c r="EI315" s="588">
        <f>AND(EN$55&gt;0,SUM($E315:EH315)&lt;'Summary&amp;Assumptions'!$G$32*$B315,$D315&gt;='Summary&amp;Assumptions'!$D$17,EN$47&gt;=$D315,EN$47&lt;=EDATE($D315,'Summary&amp;Assumptions'!$G$32))*$B315+AND(EN$56&lt;'Summary&amp;Assumptions'!$J$31,EN$47&gt;=$FO315,EN$47&lt;=$FP315)*(('Summary&amp;Assumptions'!$H$25*$C315)*(1+'Summary&amp;Assumptions'!$J$29)^(EN$46-1))+AND(EN$56&lt;'Summary&amp;Assumptions'!$J$31,EN$47&gt;=$FQ315,EN$47&lt;=$FR315)*(('Summary&amp;Assumptions'!$H$25*$C315)*(1+'Summary&amp;Assumptions'!$J$29)^(EN$46-1))</f>
        <v>0</v>
      </c>
      <c r="EJ315" s="588">
        <f>AND(EO$55&gt;0,SUM($E315:EI315)&lt;'Summary&amp;Assumptions'!$G$32*$B315,$D315&gt;='Summary&amp;Assumptions'!$D$17,EO$47&gt;=$D315,EO$47&lt;=EDATE($D315,'Summary&amp;Assumptions'!$G$32))*$B315+AND(EO$56&lt;'Summary&amp;Assumptions'!$J$31,EO$47&gt;=$FO315,EO$47&lt;=$FP315)*(('Summary&amp;Assumptions'!$H$25*$C315)*(1+'Summary&amp;Assumptions'!$J$29)^(EO$46-1))+AND(EO$56&lt;'Summary&amp;Assumptions'!$J$31,EO$47&gt;=$FQ315,EO$47&lt;=$FR315)*(('Summary&amp;Assumptions'!$H$25*$C315)*(1+'Summary&amp;Assumptions'!$J$29)^(EO$46-1))</f>
        <v>0</v>
      </c>
      <c r="EK315" s="588">
        <f>AND(EP$55&gt;0,SUM($E315:EJ315)&lt;'Summary&amp;Assumptions'!$G$32*$B315,$D315&gt;='Summary&amp;Assumptions'!$D$17,EP$47&gt;=$D315,EP$47&lt;=EDATE($D315,'Summary&amp;Assumptions'!$G$32))*$B315+AND(EP$56&lt;'Summary&amp;Assumptions'!$J$31,EP$47&gt;=$FO315,EP$47&lt;=$FP315)*(('Summary&amp;Assumptions'!$H$25*$C315)*(1+'Summary&amp;Assumptions'!$J$29)^(EP$46-1))+AND(EP$56&lt;'Summary&amp;Assumptions'!$J$31,EP$47&gt;=$FQ315,EP$47&lt;=$FR315)*(('Summary&amp;Assumptions'!$H$25*$C315)*(1+'Summary&amp;Assumptions'!$J$29)^(EP$46-1))</f>
        <v>0</v>
      </c>
      <c r="EL315" s="588">
        <f>AND(EQ$55&gt;0,SUM($E315:EK315)&lt;'Summary&amp;Assumptions'!$G$32*$B315,$D315&gt;='Summary&amp;Assumptions'!$D$17,EQ$47&gt;=$D315,EQ$47&lt;=EDATE($D315,'Summary&amp;Assumptions'!$G$32))*$B315+AND(EQ$56&lt;'Summary&amp;Assumptions'!$J$31,EQ$47&gt;=$FO315,EQ$47&lt;=$FP315)*(('Summary&amp;Assumptions'!$H$25*$C315)*(1+'Summary&amp;Assumptions'!$J$29)^(EQ$46-1))+AND(EQ$56&lt;'Summary&amp;Assumptions'!$J$31,EQ$47&gt;=$FQ315,EQ$47&lt;=$FR315)*(('Summary&amp;Assumptions'!$H$25*$C315)*(1+'Summary&amp;Assumptions'!$J$29)^(EQ$46-1))</f>
        <v>0</v>
      </c>
      <c r="EM315" s="588">
        <f>AND(ER$55&gt;0,SUM($E315:EL315)&lt;'Summary&amp;Assumptions'!$G$32*$B315,$D315&gt;='Summary&amp;Assumptions'!$D$17,ER$47&gt;=$D315,ER$47&lt;=EDATE($D315,'Summary&amp;Assumptions'!$G$32))*$B315+AND(ER$56&lt;'Summary&amp;Assumptions'!$J$31,ER$47&gt;=$FO315,ER$47&lt;=$FP315)*(('Summary&amp;Assumptions'!$H$25*$C315)*(1+'Summary&amp;Assumptions'!$J$29)^(ER$46-1))+AND(ER$56&lt;'Summary&amp;Assumptions'!$J$31,ER$47&gt;=$FQ315,ER$47&lt;=$FR315)*(('Summary&amp;Assumptions'!$H$25*$C315)*(1+'Summary&amp;Assumptions'!$J$29)^(ER$46-1))</f>
        <v>0</v>
      </c>
      <c r="EN315" s="588">
        <f>AND(ES$55&gt;0,SUM($E315:EM315)&lt;'Summary&amp;Assumptions'!$G$32*$B315,$D315&gt;='Summary&amp;Assumptions'!$D$17,ES$47&gt;=$D315,ES$47&lt;=EDATE($D315,'Summary&amp;Assumptions'!$G$32))*$B315+AND(ES$56&lt;'Summary&amp;Assumptions'!$J$31,ES$47&gt;=$FO315,ES$47&lt;=$FP315)*(('Summary&amp;Assumptions'!$H$25*$C315)*(1+'Summary&amp;Assumptions'!$J$29)^(ES$46-1))+AND(ES$56&lt;'Summary&amp;Assumptions'!$J$31,ES$47&gt;=$FQ315,ES$47&lt;=$FR315)*(('Summary&amp;Assumptions'!$H$25*$C315)*(1+'Summary&amp;Assumptions'!$J$29)^(ES$46-1))</f>
        <v>0</v>
      </c>
      <c r="EO315" s="588">
        <f>AND(ET$55&gt;0,SUM($E315:EN315)&lt;'Summary&amp;Assumptions'!$G$32*$B315,$D315&gt;='Summary&amp;Assumptions'!$D$17,ET$47&gt;=$D315,ET$47&lt;=EDATE($D315,'Summary&amp;Assumptions'!$G$32))*$B315+AND(ET$56&lt;'Summary&amp;Assumptions'!$J$31,ET$47&gt;=$FO315,ET$47&lt;=$FP315)*(('Summary&amp;Assumptions'!$H$25*$C315)*(1+'Summary&amp;Assumptions'!$J$29)^(ET$46-1))+AND(ET$56&lt;'Summary&amp;Assumptions'!$J$31,ET$47&gt;=$FQ315,ET$47&lt;=$FR315)*(('Summary&amp;Assumptions'!$H$25*$C315)*(1+'Summary&amp;Assumptions'!$J$29)^(ET$46-1))</f>
        <v>0</v>
      </c>
      <c r="EP315" s="588">
        <f>AND(EU$55&gt;0,SUM($E315:EO315)&lt;'Summary&amp;Assumptions'!$G$32*$B315,$D315&gt;='Summary&amp;Assumptions'!$D$17,EU$47&gt;=$D315,EU$47&lt;=EDATE($D315,'Summary&amp;Assumptions'!$G$32))*$B315+AND(EU$56&lt;'Summary&amp;Assumptions'!$J$31,EU$47&gt;=$FO315,EU$47&lt;=$FP315)*(('Summary&amp;Assumptions'!$H$25*$C315)*(1+'Summary&amp;Assumptions'!$J$29)^(EU$46-1))+AND(EU$56&lt;'Summary&amp;Assumptions'!$J$31,EU$47&gt;=$FQ315,EU$47&lt;=$FR315)*(('Summary&amp;Assumptions'!$H$25*$C315)*(1+'Summary&amp;Assumptions'!$J$29)^(EU$46-1))</f>
        <v>0</v>
      </c>
      <c r="EQ315" s="588">
        <f>AND(EV$55&gt;0,SUM($E315:EP315)&lt;'Summary&amp;Assumptions'!$G$32*$B315,$D315&gt;='Summary&amp;Assumptions'!$D$17,EV$47&gt;=$D315,EV$47&lt;=EDATE($D315,'Summary&amp;Assumptions'!$G$32))*$B315+AND(EV$56&lt;'Summary&amp;Assumptions'!$J$31,EV$47&gt;=$FO315,EV$47&lt;=$FP315)*(('Summary&amp;Assumptions'!$H$25*$C315)*(1+'Summary&amp;Assumptions'!$J$29)^(EV$46-1))+AND(EV$56&lt;'Summary&amp;Assumptions'!$J$31,EV$47&gt;=$FQ315,EV$47&lt;=$FR315)*(('Summary&amp;Assumptions'!$H$25*$C315)*(1+'Summary&amp;Assumptions'!$J$29)^(EV$46-1))</f>
        <v>0</v>
      </c>
      <c r="ER315" s="588">
        <f>AND(EW$55&gt;0,SUM($E315:EQ315)&lt;'Summary&amp;Assumptions'!$G$32*$B315,$D315&gt;='Summary&amp;Assumptions'!$D$17,EW$47&gt;=$D315,EW$47&lt;=EDATE($D315,'Summary&amp;Assumptions'!$G$32))*$B315+AND(EW$56&lt;'Summary&amp;Assumptions'!$J$31,EW$47&gt;=$FO315,EW$47&lt;=$FP315)*(('Summary&amp;Assumptions'!$H$25*$C315)*(1+'Summary&amp;Assumptions'!$J$29)^(EW$46-1))+AND(EW$56&lt;'Summary&amp;Assumptions'!$J$31,EW$47&gt;=$FQ315,EW$47&lt;=$FR315)*(('Summary&amp;Assumptions'!$H$25*$C315)*(1+'Summary&amp;Assumptions'!$J$29)^(EW$46-1))</f>
        <v>0</v>
      </c>
      <c r="ES315" s="588">
        <f>AND(EX$55&gt;0,SUM($E315:ER315)&lt;'Summary&amp;Assumptions'!$G$32*$B315,$D315&gt;='Summary&amp;Assumptions'!$D$17,EX$47&gt;=$D315,EX$47&lt;=EDATE($D315,'Summary&amp;Assumptions'!$G$32))*$B315+AND(EX$56&lt;'Summary&amp;Assumptions'!$J$31,EX$47&gt;=$FO315,EX$47&lt;=$FP315)*(('Summary&amp;Assumptions'!$H$25*$C315)*(1+'Summary&amp;Assumptions'!$J$29)^(EX$46-1))+AND(EX$56&lt;'Summary&amp;Assumptions'!$J$31,EX$47&gt;=$FQ315,EX$47&lt;=$FR315)*(('Summary&amp;Assumptions'!$H$25*$C315)*(1+'Summary&amp;Assumptions'!$J$29)^(EX$46-1))</f>
        <v>0</v>
      </c>
      <c r="ET315" s="588">
        <f>AND(EY$55&gt;0,SUM($E315:ES315)&lt;'Summary&amp;Assumptions'!$G$32*$B315,$D315&gt;='Summary&amp;Assumptions'!$D$17,EY$47&gt;=$D315,EY$47&lt;=EDATE($D315,'Summary&amp;Assumptions'!$G$32))*$B315+AND(EY$56&lt;'Summary&amp;Assumptions'!$J$31,EY$47&gt;=$FO315,EY$47&lt;=$FP315)*(('Summary&amp;Assumptions'!$H$25*$C315)*(1+'Summary&amp;Assumptions'!$J$29)^(EY$46-1))+AND(EY$56&lt;'Summary&amp;Assumptions'!$J$31,EY$47&gt;=$FQ315,EY$47&lt;=$FR315)*(('Summary&amp;Assumptions'!$H$25*$C315)*(1+'Summary&amp;Assumptions'!$J$29)^(EY$46-1))</f>
        <v>0</v>
      </c>
      <c r="EU315" s="588">
        <f>AND(EZ$55&gt;0,SUM($E315:ET315)&lt;'Summary&amp;Assumptions'!$G$32*$B315,$D315&gt;='Summary&amp;Assumptions'!$D$17,EZ$47&gt;=$D315,EZ$47&lt;=EDATE($D315,'Summary&amp;Assumptions'!$G$32))*$B315+AND(EZ$56&lt;'Summary&amp;Assumptions'!$J$31,EZ$47&gt;=$FO315,EZ$47&lt;=$FP315)*(('Summary&amp;Assumptions'!$H$25*$C315)*(1+'Summary&amp;Assumptions'!$J$29)^(EZ$46-1))+AND(EZ$56&lt;'Summary&amp;Assumptions'!$J$31,EZ$47&gt;=$FQ315,EZ$47&lt;=$FR315)*(('Summary&amp;Assumptions'!$H$25*$C315)*(1+'Summary&amp;Assumptions'!$J$29)^(EZ$46-1))</f>
        <v>0</v>
      </c>
      <c r="EV315" s="588">
        <f>AND(FA$55&gt;0,SUM($E315:EU315)&lt;'Summary&amp;Assumptions'!$G$32*$B315,$D315&gt;='Summary&amp;Assumptions'!$D$17,FA$47&gt;=$D315,FA$47&lt;=EDATE($D315,'Summary&amp;Assumptions'!$G$32))*$B315+AND(FA$56&lt;'Summary&amp;Assumptions'!$J$31,FA$47&gt;=$FO315,FA$47&lt;=$FP315)*(('Summary&amp;Assumptions'!$H$25*$C315)*(1+'Summary&amp;Assumptions'!$J$29)^(FA$46-1))+AND(FA$56&lt;'Summary&amp;Assumptions'!$J$31,FA$47&gt;=$FQ315,FA$47&lt;=$FR315)*(('Summary&amp;Assumptions'!$H$25*$C315)*(1+'Summary&amp;Assumptions'!$J$29)^(FA$46-1))</f>
        <v>0</v>
      </c>
      <c r="EW315" s="588">
        <f>AND(FB$55&gt;0,SUM($E315:EV315)&lt;'Summary&amp;Assumptions'!$G$32*$B315,$D315&gt;='Summary&amp;Assumptions'!$D$17,FB$47&gt;=$D315,FB$47&lt;=EDATE($D315,'Summary&amp;Assumptions'!$G$32))*$B315+AND(FB$56&lt;'Summary&amp;Assumptions'!$J$31,FB$47&gt;=$FO315,FB$47&lt;=$FP315)*(('Summary&amp;Assumptions'!$H$25*$C315)*(1+'Summary&amp;Assumptions'!$J$29)^(FB$46-1))+AND(FB$56&lt;'Summary&amp;Assumptions'!$J$31,FB$47&gt;=$FQ315,FB$47&lt;=$FR315)*(('Summary&amp;Assumptions'!$H$25*$C315)*(1+'Summary&amp;Assumptions'!$J$29)^(FB$46-1))</f>
        <v>0</v>
      </c>
      <c r="EX315" s="588">
        <f>AND(FC$55&gt;0,SUM($E315:EW315)&lt;'Summary&amp;Assumptions'!$G$32*$B315,$D315&gt;='Summary&amp;Assumptions'!$D$17,FC$47&gt;=$D315,FC$47&lt;=EDATE($D315,'Summary&amp;Assumptions'!$G$32))*$B315+AND(FC$56&lt;'Summary&amp;Assumptions'!$J$31,FC$47&gt;=$FO315,FC$47&lt;=$FP315)*(('Summary&amp;Assumptions'!$H$25*$C315)*(1+'Summary&amp;Assumptions'!$J$29)^(FC$46-1))+AND(FC$56&lt;'Summary&amp;Assumptions'!$J$31,FC$47&gt;=$FQ315,FC$47&lt;=$FR315)*(('Summary&amp;Assumptions'!$H$25*$C315)*(1+'Summary&amp;Assumptions'!$J$29)^(FC$46-1))</f>
        <v>0</v>
      </c>
      <c r="EY315" s="588">
        <f>AND(FD$55&gt;0,SUM($E315:EX315)&lt;'Summary&amp;Assumptions'!$G$32*$B315,$D315&gt;='Summary&amp;Assumptions'!$D$17,FD$47&gt;=$D315,FD$47&lt;=EDATE($D315,'Summary&amp;Assumptions'!$G$32))*$B315+AND(FD$56&lt;'Summary&amp;Assumptions'!$J$31,FD$47&gt;=$FO315,FD$47&lt;=$FP315)*(('Summary&amp;Assumptions'!$H$25*$C315)*(1+'Summary&amp;Assumptions'!$J$29)^(FD$46-1))+AND(FD$56&lt;'Summary&amp;Assumptions'!$J$31,FD$47&gt;=$FQ315,FD$47&lt;=$FR315)*(('Summary&amp;Assumptions'!$H$25*$C315)*(1+'Summary&amp;Assumptions'!$J$29)^(FD$46-1))</f>
        <v>0</v>
      </c>
      <c r="EZ315" s="588">
        <f>AND(FE$55&gt;0,SUM($E315:EY315)&lt;'Summary&amp;Assumptions'!$G$32*$B315,$D315&gt;='Summary&amp;Assumptions'!$D$17,FE$47&gt;=$D315,FE$47&lt;=EDATE($D315,'Summary&amp;Assumptions'!$G$32))*$B315+AND(FE$56&lt;'Summary&amp;Assumptions'!$J$31,FE$47&gt;=$FO315,FE$47&lt;=$FP315)*(('Summary&amp;Assumptions'!$H$25*$C315)*(1+'Summary&amp;Assumptions'!$J$29)^(FE$46-1))+AND(FE$56&lt;'Summary&amp;Assumptions'!$J$31,FE$47&gt;=$FQ315,FE$47&lt;=$FR315)*(('Summary&amp;Assumptions'!$H$25*$C315)*(1+'Summary&amp;Assumptions'!$J$29)^(FE$46-1))</f>
        <v>0</v>
      </c>
      <c r="FA315" s="588">
        <f>AND(FF$55&gt;0,SUM($E315:EZ315)&lt;'Summary&amp;Assumptions'!$G$32*$B315,$D315&gt;='Summary&amp;Assumptions'!$D$17,FF$47&gt;=$D315,FF$47&lt;=EDATE($D315,'Summary&amp;Assumptions'!$G$32))*$B315+AND(FF$56&lt;'Summary&amp;Assumptions'!$J$31,FF$47&gt;=$FO315,FF$47&lt;=$FP315)*(('Summary&amp;Assumptions'!$H$25*$C315)*(1+'Summary&amp;Assumptions'!$J$29)^(FF$46-1))+AND(FF$56&lt;'Summary&amp;Assumptions'!$J$31,FF$47&gt;=$FQ315,FF$47&lt;=$FR315)*(('Summary&amp;Assumptions'!$H$25*$C315)*(1+'Summary&amp;Assumptions'!$J$29)^(FF$46-1))</f>
        <v>0</v>
      </c>
      <c r="FB315" s="588">
        <f>AND(FG$55&gt;0,SUM($E315:FA315)&lt;'Summary&amp;Assumptions'!$G$32*$B315,$D315&gt;='Summary&amp;Assumptions'!$D$17,FG$47&gt;=$D315,FG$47&lt;=EDATE($D315,'Summary&amp;Assumptions'!$G$32))*$B315+AND(FG$56&lt;'Summary&amp;Assumptions'!$J$31,FG$47&gt;=$FO315,FG$47&lt;=$FP315)*(('Summary&amp;Assumptions'!$H$25*$C315)*(1+'Summary&amp;Assumptions'!$J$29)^(FG$46-1))+AND(FG$56&lt;'Summary&amp;Assumptions'!$J$31,FG$47&gt;=$FQ315,FG$47&lt;=$FR315)*(('Summary&amp;Assumptions'!$H$25*$C315)*(1+'Summary&amp;Assumptions'!$J$29)^(FG$46-1))</f>
        <v>0</v>
      </c>
      <c r="FC315" s="588">
        <f>AND(FH$55&gt;0,SUM($E315:FB315)&lt;'Summary&amp;Assumptions'!$G$32*$B315,$D315&gt;='Summary&amp;Assumptions'!$D$17,FH$47&gt;=$D315,FH$47&lt;=EDATE($D315,'Summary&amp;Assumptions'!$G$32))*$B315+AND(FH$56&lt;'Summary&amp;Assumptions'!$J$31,FH$47&gt;=$FO315,FH$47&lt;=$FP315)*(('Summary&amp;Assumptions'!$H$25*$C315)*(1+'Summary&amp;Assumptions'!$J$29)^(FH$46-1))+AND(FH$56&lt;'Summary&amp;Assumptions'!$J$31,FH$47&gt;=$FQ315,FH$47&lt;=$FR315)*(('Summary&amp;Assumptions'!$H$25*$C315)*(1+'Summary&amp;Assumptions'!$J$29)^(FH$46-1))</f>
        <v>0</v>
      </c>
      <c r="FD315" s="588">
        <f>AND(FI$55&gt;0,SUM($E315:FC315)&lt;'Summary&amp;Assumptions'!$G$32*$B315,$D315&gt;='Summary&amp;Assumptions'!$D$17,FI$47&gt;=$D315,FI$47&lt;=EDATE($D315,'Summary&amp;Assumptions'!$G$32))*$B315+AND(FI$56&lt;'Summary&amp;Assumptions'!$J$31,FI$47&gt;=$FO315,FI$47&lt;=$FP315)*(('Summary&amp;Assumptions'!$H$25*$C315)*(1+'Summary&amp;Assumptions'!$J$29)^(FI$46-1))+AND(FI$56&lt;'Summary&amp;Assumptions'!$J$31,FI$47&gt;=$FQ315,FI$47&lt;=$FR315)*(('Summary&amp;Assumptions'!$H$25*$C315)*(1+'Summary&amp;Assumptions'!$J$29)^(FI$46-1))</f>
        <v>0</v>
      </c>
      <c r="FE315" s="588">
        <f>AND(FJ$55&gt;0,SUM($E315:FD315)&lt;'Summary&amp;Assumptions'!$G$32*$B315,$D315&gt;='Summary&amp;Assumptions'!$D$17,FJ$47&gt;=$D315,FJ$47&lt;=EDATE($D315,'Summary&amp;Assumptions'!$G$32))*$B315+AND(FJ$56&lt;'Summary&amp;Assumptions'!$J$31,FJ$47&gt;=$FO315,FJ$47&lt;=$FP315)*(('Summary&amp;Assumptions'!$H$25*$C315)*(1+'Summary&amp;Assumptions'!$J$29)^(FJ$46-1))+AND(FJ$56&lt;'Summary&amp;Assumptions'!$J$31,FJ$47&gt;=$FQ315,FJ$47&lt;=$FR315)*(('Summary&amp;Assumptions'!$H$25*$C315)*(1+'Summary&amp;Assumptions'!$J$29)^(FJ$46-1))</f>
        <v>0</v>
      </c>
      <c r="FF315" s="588">
        <f>AND(FK$55&gt;0,SUM($E315:FE315)&lt;'Summary&amp;Assumptions'!$G$32*$B315,$D315&gt;='Summary&amp;Assumptions'!$D$17,FK$47&gt;=$D315,FK$47&lt;=EDATE($D315,'Summary&amp;Assumptions'!$G$32))*$B315+AND(FK$56&lt;'Summary&amp;Assumptions'!$J$31,FK$47&gt;=$FO315,FK$47&lt;=$FP315)*(('Summary&amp;Assumptions'!$H$25*$C315)*(1+'Summary&amp;Assumptions'!$J$29)^(FK$46-1))+AND(FK$56&lt;'Summary&amp;Assumptions'!$J$31,FK$47&gt;=$FQ315,FK$47&lt;=$FR315)*(('Summary&amp;Assumptions'!$H$25*$C315)*(1+'Summary&amp;Assumptions'!$J$29)^(FK$46-1))</f>
        <v>0</v>
      </c>
      <c r="FG315" s="588">
        <f>AND(FL$55&gt;0,SUM($E315:FF315)&lt;'Summary&amp;Assumptions'!$G$32*$B315,$D315&gt;='Summary&amp;Assumptions'!$D$17,FL$47&gt;=$D315,FL$47&lt;=EDATE($D315,'Summary&amp;Assumptions'!$G$32))*$B315+AND(FL$56&lt;'Summary&amp;Assumptions'!$J$31,FL$47&gt;=$FO315,FL$47&lt;=$FP315)*(('Summary&amp;Assumptions'!$H$25*$C315)*(1+'Summary&amp;Assumptions'!$J$29)^(FL$46-1))+AND(FL$56&lt;'Summary&amp;Assumptions'!$J$31,FL$47&gt;=$FQ315,FL$47&lt;=$FR315)*(('Summary&amp;Assumptions'!$H$25*$C315)*(1+'Summary&amp;Assumptions'!$J$29)^(FL$46-1))</f>
        <v>0</v>
      </c>
      <c r="FH315" s="588">
        <f>AND(FM$55&gt;0,SUM($E315:FG315)&lt;'Summary&amp;Assumptions'!$G$32*$B315,$D315&gt;='Summary&amp;Assumptions'!$D$17,FM$47&gt;=$D315,FM$47&lt;=EDATE($D315,'Summary&amp;Assumptions'!$G$32))*$B315+AND(FM$56&lt;'Summary&amp;Assumptions'!$J$31,FM$47&gt;=$FO315,FM$47&lt;=$FP315)*(('Summary&amp;Assumptions'!$H$25*$C315)*(1+'Summary&amp;Assumptions'!$J$29)^(FM$46-1))+AND(FM$56&lt;'Summary&amp;Assumptions'!$J$31,FM$47&gt;=$FQ315,FM$47&lt;=$FR315)*(('Summary&amp;Assumptions'!$H$25*$C315)*(1+'Summary&amp;Assumptions'!$J$29)^(FM$46-1))</f>
        <v>0</v>
      </c>
      <c r="FI315" s="588">
        <f>AND(FN$55&gt;0,SUM($E315:FH315)&lt;'Summary&amp;Assumptions'!$G$32*$B315,$D315&gt;='Summary&amp;Assumptions'!$D$17,FN$47&gt;=$D315,FN$47&lt;=EDATE($D315,'Summary&amp;Assumptions'!$G$32))*$B315+AND(FN$56&lt;'Summary&amp;Assumptions'!$J$31,FN$47&gt;=$FO315,FN$47&lt;=$FP315)*(('Summary&amp;Assumptions'!$H$25*$C315)*(1+'Summary&amp;Assumptions'!$J$29)^(FN$46-1))+AND(FN$56&lt;'Summary&amp;Assumptions'!$J$31,FN$47&gt;=$FQ315,FN$47&lt;=$FR315)*(('Summary&amp;Assumptions'!$H$25*$C315)*(1+'Summary&amp;Assumptions'!$J$29)^(FN$46-1))</f>
        <v>0</v>
      </c>
      <c r="FJ315" s="588">
        <f>AND(FO$55&gt;0,SUM($E315:FI315)&lt;'Summary&amp;Assumptions'!$G$32*$B315,$D315&gt;='Summary&amp;Assumptions'!$D$17,FO$47&gt;=$D315,FO$47&lt;=EDATE($D315,'Summary&amp;Assumptions'!$G$32))*$B315+AND(FO$56&lt;'Summary&amp;Assumptions'!$J$31,FO$47&gt;=$FO315,FO$47&lt;=$FP315)*(('Summary&amp;Assumptions'!$H$25*$C315)*(1+'Summary&amp;Assumptions'!$J$29)^(FO$46-1))+AND(FO$56&lt;'Summary&amp;Assumptions'!$J$31,FO$47&gt;=$FQ315,FO$47&lt;=$FR315)*(('Summary&amp;Assumptions'!$H$25*$C315)*(1+'Summary&amp;Assumptions'!$J$29)^(FO$46-1))</f>
        <v>0</v>
      </c>
      <c r="FK315" s="588">
        <f>AND(FP$55&gt;0,SUM($E315:FJ315)&lt;'Summary&amp;Assumptions'!$G$32*$B315,$D315&gt;='Summary&amp;Assumptions'!$D$17,FP$47&gt;=$D315,FP$47&lt;=EDATE($D315,'Summary&amp;Assumptions'!$G$32))*$B315+AND(FP$56&lt;'Summary&amp;Assumptions'!$J$31,FP$47&gt;=$FO315,FP$47&lt;=$FP315)*(('Summary&amp;Assumptions'!$H$25*$C315)*(1+'Summary&amp;Assumptions'!$J$29)^(FP$46-1))+AND(FP$56&lt;'Summary&amp;Assumptions'!$J$31,FP$47&gt;=$FQ315,FP$47&lt;=$FR315)*(('Summary&amp;Assumptions'!$H$25*$C315)*(1+'Summary&amp;Assumptions'!$J$29)^(FP$46-1))</f>
        <v>0</v>
      </c>
      <c r="FL315" s="588">
        <f>AND(FQ$55&gt;0,SUM($E315:FK315)&lt;'Summary&amp;Assumptions'!$G$32*$B315,$D315&gt;='Summary&amp;Assumptions'!$D$17,FQ$47&gt;=$D315,FQ$47&lt;=EDATE($D315,'Summary&amp;Assumptions'!$G$32))*$B315+AND(FQ$56&lt;'Summary&amp;Assumptions'!$J$31,FQ$47&gt;=$FO315,FQ$47&lt;=$FP315)*(('Summary&amp;Assumptions'!$H$25*$C315)*(1+'Summary&amp;Assumptions'!$J$29)^(FQ$46-1))+AND(FQ$56&lt;'Summary&amp;Assumptions'!$J$31,FQ$47&gt;=$FQ315,FQ$47&lt;=$FR315)*(('Summary&amp;Assumptions'!$H$25*$C315)*(1+'Summary&amp;Assumptions'!$J$29)^(FQ$46-1))</f>
        <v>0</v>
      </c>
      <c r="FO315" s="576">
        <f>EDATE(D315,'Summary&amp;Assumptions'!$G$34)</f>
        <v>50375</v>
      </c>
      <c r="FP315" s="576">
        <f>EDATE(FO315,'Summary&amp;Assumptions'!$G$33-1)</f>
        <v>50406</v>
      </c>
      <c r="FQ315" s="576">
        <f>EDATE(FO315,'Summary&amp;Assumptions'!$G$34)</f>
        <v>50740</v>
      </c>
      <c r="FR315" s="576">
        <f>EDATE(FQ315,'Summary&amp;Assumptions'!$G$33-1)</f>
        <v>50771</v>
      </c>
    </row>
    <row r="316" spans="2:174" hidden="1" x14ac:dyDescent="0.2">
      <c r="B316" s="588">
        <v>0</v>
      </c>
      <c r="C316" s="193">
        <v>0</v>
      </c>
      <c r="D316" s="589">
        <v>50041</v>
      </c>
      <c r="F316" s="588">
        <f>AND(K$55&gt;0,SUM($E316:E316)&lt;'Summary&amp;Assumptions'!$G$32*$B316,$D316&gt;='Summary&amp;Assumptions'!$D$17,K$47&gt;=$D316,K$47&lt;=EDATE($D316,'Summary&amp;Assumptions'!$G$32))*$B316+AND(K$56&lt;'Summary&amp;Assumptions'!$J$31,K$47&gt;=$FO316,K$47&lt;=$FP316)*(('Summary&amp;Assumptions'!$H$25*$C316)*(1+'Summary&amp;Assumptions'!$J$29)^(K$46-1))+AND(K$56&lt;'Summary&amp;Assumptions'!$J$31,K$47&gt;=$FQ316,K$47&lt;=$FR316)*(('Summary&amp;Assumptions'!$H$25*$C316)*(1+'Summary&amp;Assumptions'!$J$29)^(K$46-1))</f>
        <v>0</v>
      </c>
      <c r="G316" s="588">
        <f>AND(L$55&gt;0,SUM($E316:F316)&lt;'Summary&amp;Assumptions'!$G$32*$B316,$D316&gt;='Summary&amp;Assumptions'!$D$17,L$47&gt;=$D316,L$47&lt;=EDATE($D316,'Summary&amp;Assumptions'!$G$32))*$B316+AND(L$56&lt;'Summary&amp;Assumptions'!$J$31,L$47&gt;=$FO316,L$47&lt;=$FP316)*(('Summary&amp;Assumptions'!$H$25*$C316)*(1+'Summary&amp;Assumptions'!$J$29)^(L$46-1))+AND(L$56&lt;'Summary&amp;Assumptions'!$J$31,L$47&gt;=$FQ316,L$47&lt;=$FR316)*(('Summary&amp;Assumptions'!$H$25*$C316)*(1+'Summary&amp;Assumptions'!$J$29)^(L$46-1))</f>
        <v>0</v>
      </c>
      <c r="H316" s="588">
        <f>AND(M$55&gt;0,SUM($E316:G316)&lt;'Summary&amp;Assumptions'!$G$32*$B316,$D316&gt;='Summary&amp;Assumptions'!$D$17,M$47&gt;=$D316,M$47&lt;=EDATE($D316,'Summary&amp;Assumptions'!$G$32))*$B316+AND(M$56&lt;'Summary&amp;Assumptions'!$J$31,M$47&gt;=$FO316,M$47&lt;=$FP316)*(('Summary&amp;Assumptions'!$H$25*$C316)*(1+'Summary&amp;Assumptions'!$J$29)^(M$46-1))+AND(M$56&lt;'Summary&amp;Assumptions'!$J$31,M$47&gt;=$FQ316,M$47&lt;=$FR316)*(('Summary&amp;Assumptions'!$H$25*$C316)*(1+'Summary&amp;Assumptions'!$J$29)^(M$46-1))</f>
        <v>0</v>
      </c>
      <c r="I316" s="588">
        <f>AND(N$55&gt;0,SUM($E316:H316)&lt;'Summary&amp;Assumptions'!$G$32*$B316,$D316&gt;='Summary&amp;Assumptions'!$D$17,N$47&gt;=$D316,N$47&lt;=EDATE($D316,'Summary&amp;Assumptions'!$G$32))*$B316+AND(N$56&lt;'Summary&amp;Assumptions'!$J$31,N$47&gt;=$FO316,N$47&lt;=$FP316)*(('Summary&amp;Assumptions'!$H$25*$C316)*(1+'Summary&amp;Assumptions'!$J$29)^(N$46-1))+AND(N$56&lt;'Summary&amp;Assumptions'!$J$31,N$47&gt;=$FQ316,N$47&lt;=$FR316)*(('Summary&amp;Assumptions'!$H$25*$C316)*(1+'Summary&amp;Assumptions'!$J$29)^(N$46-1))</f>
        <v>0</v>
      </c>
      <c r="J316" s="588">
        <f>AND(O$55&gt;0,SUM($E316:I316)&lt;'Summary&amp;Assumptions'!$G$32*$B316,$D316&gt;='Summary&amp;Assumptions'!$D$17,O$47&gt;=$D316,O$47&lt;=EDATE($D316,'Summary&amp;Assumptions'!$G$32))*$B316+AND(O$56&lt;'Summary&amp;Assumptions'!$J$31,O$47&gt;=$FO316,O$47&lt;=$FP316)*(('Summary&amp;Assumptions'!$H$25*$C316)*(1+'Summary&amp;Assumptions'!$J$29)^(O$46-1))+AND(O$56&lt;'Summary&amp;Assumptions'!$J$31,O$47&gt;=$FQ316,O$47&lt;=$FR316)*(('Summary&amp;Assumptions'!$H$25*$C316)*(1+'Summary&amp;Assumptions'!$J$29)^(O$46-1))</f>
        <v>0</v>
      </c>
      <c r="K316" s="588">
        <f>AND(P$55&gt;0,SUM($E316:J316)&lt;'Summary&amp;Assumptions'!$G$32*$B316,$D316&gt;='Summary&amp;Assumptions'!$D$17,P$47&gt;=$D316,P$47&lt;=EDATE($D316,'Summary&amp;Assumptions'!$G$32))*$B316+AND(P$56&lt;'Summary&amp;Assumptions'!$J$31,P$47&gt;=$FO316,P$47&lt;=$FP316)*(('Summary&amp;Assumptions'!$H$25*$C316)*(1+'Summary&amp;Assumptions'!$J$29)^(P$46-1))+AND(P$56&lt;'Summary&amp;Assumptions'!$J$31,P$47&gt;=$FQ316,P$47&lt;=$FR316)*(('Summary&amp;Assumptions'!$H$25*$C316)*(1+'Summary&amp;Assumptions'!$J$29)^(P$46-1))</f>
        <v>0</v>
      </c>
      <c r="L316" s="588">
        <f>AND(Q$55&gt;0,SUM($E316:K316)&lt;'Summary&amp;Assumptions'!$G$32*$B316,$D316&gt;='Summary&amp;Assumptions'!$D$17,Q$47&gt;=$D316,Q$47&lt;=EDATE($D316,'Summary&amp;Assumptions'!$G$32))*$B316+AND(Q$56&lt;'Summary&amp;Assumptions'!$J$31,Q$47&gt;=$FO316,Q$47&lt;=$FP316)*(('Summary&amp;Assumptions'!$H$25*$C316)*(1+'Summary&amp;Assumptions'!$J$29)^(Q$46-1))+AND(Q$56&lt;'Summary&amp;Assumptions'!$J$31,Q$47&gt;=$FQ316,Q$47&lt;=$FR316)*(('Summary&amp;Assumptions'!$H$25*$C316)*(1+'Summary&amp;Assumptions'!$J$29)^(Q$46-1))</f>
        <v>0</v>
      </c>
      <c r="M316" s="588">
        <f>AND(R$55&gt;0,SUM($E316:L316)&lt;'Summary&amp;Assumptions'!$G$32*$B316,$D316&gt;='Summary&amp;Assumptions'!$D$17,R$47&gt;=$D316,R$47&lt;=EDATE($D316,'Summary&amp;Assumptions'!$G$32))*$B316+AND(R$56&lt;'Summary&amp;Assumptions'!$J$31,R$47&gt;=$FO316,R$47&lt;=$FP316)*(('Summary&amp;Assumptions'!$H$25*$C316)*(1+'Summary&amp;Assumptions'!$J$29)^(R$46-1))+AND(R$56&lt;'Summary&amp;Assumptions'!$J$31,R$47&gt;=$FQ316,R$47&lt;=$FR316)*(('Summary&amp;Assumptions'!$H$25*$C316)*(1+'Summary&amp;Assumptions'!$J$29)^(R$46-1))</f>
        <v>0</v>
      </c>
      <c r="N316" s="588">
        <f>AND(S$55&gt;0,SUM($E316:M316)&lt;'Summary&amp;Assumptions'!$G$32*$B316,$D316&gt;='Summary&amp;Assumptions'!$D$17,S$47&gt;=$D316,S$47&lt;=EDATE($D316,'Summary&amp;Assumptions'!$G$32))*$B316+AND(S$56&lt;'Summary&amp;Assumptions'!$J$31,S$47&gt;=$FO316,S$47&lt;=$FP316)*(('Summary&amp;Assumptions'!$H$25*$C316)*(1+'Summary&amp;Assumptions'!$J$29)^(S$46-1))+AND(S$56&lt;'Summary&amp;Assumptions'!$J$31,S$47&gt;=$FQ316,S$47&lt;=$FR316)*(('Summary&amp;Assumptions'!$H$25*$C316)*(1+'Summary&amp;Assumptions'!$J$29)^(S$46-1))</f>
        <v>0</v>
      </c>
      <c r="O316" s="588">
        <f>AND(T$55&gt;0,SUM($E316:N316)&lt;'Summary&amp;Assumptions'!$G$32*$B316,$D316&gt;='Summary&amp;Assumptions'!$D$17,T$47&gt;=$D316,T$47&lt;=EDATE($D316,'Summary&amp;Assumptions'!$G$32))*$B316+AND(T$56&lt;'Summary&amp;Assumptions'!$J$31,T$47&gt;=$FO316,T$47&lt;=$FP316)*(('Summary&amp;Assumptions'!$H$25*$C316)*(1+'Summary&amp;Assumptions'!$J$29)^(T$46-1))+AND(T$56&lt;'Summary&amp;Assumptions'!$J$31,T$47&gt;=$FQ316,T$47&lt;=$FR316)*(('Summary&amp;Assumptions'!$H$25*$C316)*(1+'Summary&amp;Assumptions'!$J$29)^(T$46-1))</f>
        <v>0</v>
      </c>
      <c r="P316" s="588">
        <f>AND(U$55&gt;0,SUM($E316:O316)&lt;'Summary&amp;Assumptions'!$G$32*$B316,$D316&gt;='Summary&amp;Assumptions'!$D$17,U$47&gt;=$D316,U$47&lt;=EDATE($D316,'Summary&amp;Assumptions'!$G$32))*$B316+AND(U$56&lt;'Summary&amp;Assumptions'!$J$31,U$47&gt;=$FO316,U$47&lt;=$FP316)*(('Summary&amp;Assumptions'!$H$25*$C316)*(1+'Summary&amp;Assumptions'!$J$29)^(U$46-1))+AND(U$56&lt;'Summary&amp;Assumptions'!$J$31,U$47&gt;=$FQ316,U$47&lt;=$FR316)*(('Summary&amp;Assumptions'!$H$25*$C316)*(1+'Summary&amp;Assumptions'!$J$29)^(U$46-1))</f>
        <v>0</v>
      </c>
      <c r="Q316" s="588">
        <f>AND(V$55&gt;0,SUM($E316:P316)&lt;'Summary&amp;Assumptions'!$G$32*$B316,$D316&gt;='Summary&amp;Assumptions'!$D$17,V$47&gt;=$D316,V$47&lt;=EDATE($D316,'Summary&amp;Assumptions'!$G$32))*$B316+AND(V$56&lt;'Summary&amp;Assumptions'!$J$31,V$47&gt;=$FO316,V$47&lt;=$FP316)*(('Summary&amp;Assumptions'!$H$25*$C316)*(1+'Summary&amp;Assumptions'!$J$29)^(V$46-1))+AND(V$56&lt;'Summary&amp;Assumptions'!$J$31,V$47&gt;=$FQ316,V$47&lt;=$FR316)*(('Summary&amp;Assumptions'!$H$25*$C316)*(1+'Summary&amp;Assumptions'!$J$29)^(V$46-1))</f>
        <v>0</v>
      </c>
      <c r="R316" s="588">
        <f>AND(W$55&gt;0,SUM($E316:Q316)&lt;'Summary&amp;Assumptions'!$G$32*$B316,$D316&gt;='Summary&amp;Assumptions'!$D$17,W$47&gt;=$D316,W$47&lt;=EDATE($D316,'Summary&amp;Assumptions'!$G$32))*$B316+AND(W$56&lt;'Summary&amp;Assumptions'!$J$31,W$47&gt;=$FO316,W$47&lt;=$FP316)*(('Summary&amp;Assumptions'!$H$25*$C316)*(1+'Summary&amp;Assumptions'!$J$29)^(W$46-1))+AND(W$56&lt;'Summary&amp;Assumptions'!$J$31,W$47&gt;=$FQ316,W$47&lt;=$FR316)*(('Summary&amp;Assumptions'!$H$25*$C316)*(1+'Summary&amp;Assumptions'!$J$29)^(W$46-1))</f>
        <v>0</v>
      </c>
      <c r="S316" s="588">
        <f>AND(X$55&gt;0,SUM($E316:R316)&lt;'Summary&amp;Assumptions'!$G$32*$B316,$D316&gt;='Summary&amp;Assumptions'!$D$17,X$47&gt;=$D316,X$47&lt;=EDATE($D316,'Summary&amp;Assumptions'!$G$32))*$B316+AND(X$56&lt;'Summary&amp;Assumptions'!$J$31,X$47&gt;=$FO316,X$47&lt;=$FP316)*(('Summary&amp;Assumptions'!$H$25*$C316)*(1+'Summary&amp;Assumptions'!$J$29)^(X$46-1))+AND(X$56&lt;'Summary&amp;Assumptions'!$J$31,X$47&gt;=$FQ316,X$47&lt;=$FR316)*(('Summary&amp;Assumptions'!$H$25*$C316)*(1+'Summary&amp;Assumptions'!$J$29)^(X$46-1))</f>
        <v>0</v>
      </c>
      <c r="T316" s="588">
        <f>AND(Y$55&gt;0,SUM($E316:S316)&lt;'Summary&amp;Assumptions'!$G$32*$B316,$D316&gt;='Summary&amp;Assumptions'!$D$17,Y$47&gt;=$D316,Y$47&lt;=EDATE($D316,'Summary&amp;Assumptions'!$G$32))*$B316+AND(Y$56&lt;'Summary&amp;Assumptions'!$J$31,Y$47&gt;=$FO316,Y$47&lt;=$FP316)*(('Summary&amp;Assumptions'!$H$25*$C316)*(1+'Summary&amp;Assumptions'!$J$29)^(Y$46-1))+AND(Y$56&lt;'Summary&amp;Assumptions'!$J$31,Y$47&gt;=$FQ316,Y$47&lt;=$FR316)*(('Summary&amp;Assumptions'!$H$25*$C316)*(1+'Summary&amp;Assumptions'!$J$29)^(Y$46-1))</f>
        <v>0</v>
      </c>
      <c r="U316" s="588">
        <f>AND(Z$55&gt;0,SUM($E316:T316)&lt;'Summary&amp;Assumptions'!$G$32*$B316,$D316&gt;='Summary&amp;Assumptions'!$D$17,Z$47&gt;=$D316,Z$47&lt;=EDATE($D316,'Summary&amp;Assumptions'!$G$32))*$B316+AND(Z$56&lt;'Summary&amp;Assumptions'!$J$31,Z$47&gt;=$FO316,Z$47&lt;=$FP316)*(('Summary&amp;Assumptions'!$H$25*$C316)*(1+'Summary&amp;Assumptions'!$J$29)^(Z$46-1))+AND(Z$56&lt;'Summary&amp;Assumptions'!$J$31,Z$47&gt;=$FQ316,Z$47&lt;=$FR316)*(('Summary&amp;Assumptions'!$H$25*$C316)*(1+'Summary&amp;Assumptions'!$J$29)^(Z$46-1))</f>
        <v>0</v>
      </c>
      <c r="V316" s="588">
        <f>AND(AA$55&gt;0,SUM($E316:U316)&lt;'Summary&amp;Assumptions'!$G$32*$B316,$D316&gt;='Summary&amp;Assumptions'!$D$17,AA$47&gt;=$D316,AA$47&lt;=EDATE($D316,'Summary&amp;Assumptions'!$G$32))*$B316+AND(AA$56&lt;'Summary&amp;Assumptions'!$J$31,AA$47&gt;=$FO316,AA$47&lt;=$FP316)*(('Summary&amp;Assumptions'!$H$25*$C316)*(1+'Summary&amp;Assumptions'!$J$29)^(AA$46-1))+AND(AA$56&lt;'Summary&amp;Assumptions'!$J$31,AA$47&gt;=$FQ316,AA$47&lt;=$FR316)*(('Summary&amp;Assumptions'!$H$25*$C316)*(1+'Summary&amp;Assumptions'!$J$29)^(AA$46-1))</f>
        <v>0</v>
      </c>
      <c r="W316" s="588">
        <f>AND(AB$55&gt;0,SUM($E316:V316)&lt;'Summary&amp;Assumptions'!$G$32*$B316,$D316&gt;='Summary&amp;Assumptions'!$D$17,AB$47&gt;=$D316,AB$47&lt;=EDATE($D316,'Summary&amp;Assumptions'!$G$32))*$B316+AND(AB$56&lt;'Summary&amp;Assumptions'!$J$31,AB$47&gt;=$FO316,AB$47&lt;=$FP316)*(('Summary&amp;Assumptions'!$H$25*$C316)*(1+'Summary&amp;Assumptions'!$J$29)^(AB$46-1))+AND(AB$56&lt;'Summary&amp;Assumptions'!$J$31,AB$47&gt;=$FQ316,AB$47&lt;=$FR316)*(('Summary&amp;Assumptions'!$H$25*$C316)*(1+'Summary&amp;Assumptions'!$J$29)^(AB$46-1))</f>
        <v>0</v>
      </c>
      <c r="X316" s="588">
        <f>AND(AC$55&gt;0,SUM($E316:W316)&lt;'Summary&amp;Assumptions'!$G$32*$B316,$D316&gt;='Summary&amp;Assumptions'!$D$17,AC$47&gt;=$D316,AC$47&lt;=EDATE($D316,'Summary&amp;Assumptions'!$G$32))*$B316+AND(AC$56&lt;'Summary&amp;Assumptions'!$J$31,AC$47&gt;=$FO316,AC$47&lt;=$FP316)*(('Summary&amp;Assumptions'!$H$25*$C316)*(1+'Summary&amp;Assumptions'!$J$29)^(AC$46-1))+AND(AC$56&lt;'Summary&amp;Assumptions'!$J$31,AC$47&gt;=$FQ316,AC$47&lt;=$FR316)*(('Summary&amp;Assumptions'!$H$25*$C316)*(1+'Summary&amp;Assumptions'!$J$29)^(AC$46-1))</f>
        <v>0</v>
      </c>
      <c r="Y316" s="588">
        <f>AND(AD$55&gt;0,SUM($E316:X316)&lt;'Summary&amp;Assumptions'!$G$32*$B316,$D316&gt;='Summary&amp;Assumptions'!$D$17,AD$47&gt;=$D316,AD$47&lt;=EDATE($D316,'Summary&amp;Assumptions'!$G$32))*$B316+AND(AD$56&lt;'Summary&amp;Assumptions'!$J$31,AD$47&gt;=$FO316,AD$47&lt;=$FP316)*(('Summary&amp;Assumptions'!$H$25*$C316)*(1+'Summary&amp;Assumptions'!$J$29)^(AD$46-1))+AND(AD$56&lt;'Summary&amp;Assumptions'!$J$31,AD$47&gt;=$FQ316,AD$47&lt;=$FR316)*(('Summary&amp;Assumptions'!$H$25*$C316)*(1+'Summary&amp;Assumptions'!$J$29)^(AD$46-1))</f>
        <v>0</v>
      </c>
      <c r="Z316" s="588">
        <f>AND(AE$55&gt;0,SUM($E316:Y316)&lt;'Summary&amp;Assumptions'!$G$32*$B316,$D316&gt;='Summary&amp;Assumptions'!$D$17,AE$47&gt;=$D316,AE$47&lt;=EDATE($D316,'Summary&amp;Assumptions'!$G$32))*$B316+AND(AE$56&lt;'Summary&amp;Assumptions'!$J$31,AE$47&gt;=$FO316,AE$47&lt;=$FP316)*(('Summary&amp;Assumptions'!$H$25*$C316)*(1+'Summary&amp;Assumptions'!$J$29)^(AE$46-1))+AND(AE$56&lt;'Summary&amp;Assumptions'!$J$31,AE$47&gt;=$FQ316,AE$47&lt;=$FR316)*(('Summary&amp;Assumptions'!$H$25*$C316)*(1+'Summary&amp;Assumptions'!$J$29)^(AE$46-1))</f>
        <v>0</v>
      </c>
      <c r="AA316" s="588">
        <f>AND(AF$55&gt;0,SUM($E316:Z316)&lt;'Summary&amp;Assumptions'!$G$32*$B316,$D316&gt;='Summary&amp;Assumptions'!$D$17,AF$47&gt;=$D316,AF$47&lt;=EDATE($D316,'Summary&amp;Assumptions'!$G$32))*$B316+AND(AF$56&lt;'Summary&amp;Assumptions'!$J$31,AF$47&gt;=$FO316,AF$47&lt;=$FP316)*(('Summary&amp;Assumptions'!$H$25*$C316)*(1+'Summary&amp;Assumptions'!$J$29)^(AF$46-1))+AND(AF$56&lt;'Summary&amp;Assumptions'!$J$31,AF$47&gt;=$FQ316,AF$47&lt;=$FR316)*(('Summary&amp;Assumptions'!$H$25*$C316)*(1+'Summary&amp;Assumptions'!$J$29)^(AF$46-1))</f>
        <v>0</v>
      </c>
      <c r="AB316" s="588">
        <f>AND(AG$55&gt;0,SUM($E316:AA316)&lt;'Summary&amp;Assumptions'!$G$32*$B316,$D316&gt;='Summary&amp;Assumptions'!$D$17,AG$47&gt;=$D316,AG$47&lt;=EDATE($D316,'Summary&amp;Assumptions'!$G$32))*$B316+AND(AG$56&lt;'Summary&amp;Assumptions'!$J$31,AG$47&gt;=$FO316,AG$47&lt;=$FP316)*(('Summary&amp;Assumptions'!$H$25*$C316)*(1+'Summary&amp;Assumptions'!$J$29)^(AG$46-1))+AND(AG$56&lt;'Summary&amp;Assumptions'!$J$31,AG$47&gt;=$FQ316,AG$47&lt;=$FR316)*(('Summary&amp;Assumptions'!$H$25*$C316)*(1+'Summary&amp;Assumptions'!$J$29)^(AG$46-1))</f>
        <v>0</v>
      </c>
      <c r="AC316" s="588">
        <f>AND(AH$55&gt;0,SUM($E316:AB316)&lt;'Summary&amp;Assumptions'!$G$32*$B316,$D316&gt;='Summary&amp;Assumptions'!$D$17,AH$47&gt;=$D316,AH$47&lt;=EDATE($D316,'Summary&amp;Assumptions'!$G$32))*$B316+AND(AH$56&lt;'Summary&amp;Assumptions'!$J$31,AH$47&gt;=$FO316,AH$47&lt;=$FP316)*(('Summary&amp;Assumptions'!$H$25*$C316)*(1+'Summary&amp;Assumptions'!$J$29)^(AH$46-1))+AND(AH$56&lt;'Summary&amp;Assumptions'!$J$31,AH$47&gt;=$FQ316,AH$47&lt;=$FR316)*(('Summary&amp;Assumptions'!$H$25*$C316)*(1+'Summary&amp;Assumptions'!$J$29)^(AH$46-1))</f>
        <v>0</v>
      </c>
      <c r="AD316" s="588">
        <f>AND(AI$55&gt;0,SUM($E316:AC316)&lt;'Summary&amp;Assumptions'!$G$32*$B316,$D316&gt;='Summary&amp;Assumptions'!$D$17,AI$47&gt;=$D316,AI$47&lt;=EDATE($D316,'Summary&amp;Assumptions'!$G$32))*$B316+AND(AI$56&lt;'Summary&amp;Assumptions'!$J$31,AI$47&gt;=$FO316,AI$47&lt;=$FP316)*(('Summary&amp;Assumptions'!$H$25*$C316)*(1+'Summary&amp;Assumptions'!$J$29)^(AI$46-1))+AND(AI$56&lt;'Summary&amp;Assumptions'!$J$31,AI$47&gt;=$FQ316,AI$47&lt;=$FR316)*(('Summary&amp;Assumptions'!$H$25*$C316)*(1+'Summary&amp;Assumptions'!$J$29)^(AI$46-1))</f>
        <v>0</v>
      </c>
      <c r="AE316" s="588">
        <f>AND(AJ$55&gt;0,SUM($E316:AD316)&lt;'Summary&amp;Assumptions'!$G$32*$B316,$D316&gt;='Summary&amp;Assumptions'!$D$17,AJ$47&gt;=$D316,AJ$47&lt;=EDATE($D316,'Summary&amp;Assumptions'!$G$32))*$B316+AND(AJ$56&lt;'Summary&amp;Assumptions'!$J$31,AJ$47&gt;=$FO316,AJ$47&lt;=$FP316)*(('Summary&amp;Assumptions'!$H$25*$C316)*(1+'Summary&amp;Assumptions'!$J$29)^(AJ$46-1))+AND(AJ$56&lt;'Summary&amp;Assumptions'!$J$31,AJ$47&gt;=$FQ316,AJ$47&lt;=$FR316)*(('Summary&amp;Assumptions'!$H$25*$C316)*(1+'Summary&amp;Assumptions'!$J$29)^(AJ$46-1))</f>
        <v>0</v>
      </c>
      <c r="AF316" s="588">
        <f>AND(AK$55&gt;0,SUM($E316:AE316)&lt;'Summary&amp;Assumptions'!$G$32*$B316,$D316&gt;='Summary&amp;Assumptions'!$D$17,AK$47&gt;=$D316,AK$47&lt;=EDATE($D316,'Summary&amp;Assumptions'!$G$32))*$B316+AND(AK$56&lt;'Summary&amp;Assumptions'!$J$31,AK$47&gt;=$FO316,AK$47&lt;=$FP316)*(('Summary&amp;Assumptions'!$H$25*$C316)*(1+'Summary&amp;Assumptions'!$J$29)^(AK$46-1))+AND(AK$56&lt;'Summary&amp;Assumptions'!$J$31,AK$47&gt;=$FQ316,AK$47&lt;=$FR316)*(('Summary&amp;Assumptions'!$H$25*$C316)*(1+'Summary&amp;Assumptions'!$J$29)^(AK$46-1))</f>
        <v>0</v>
      </c>
      <c r="AG316" s="588">
        <f>AND(AL$55&gt;0,SUM($E316:AF316)&lt;'Summary&amp;Assumptions'!$G$32*$B316,$D316&gt;='Summary&amp;Assumptions'!$D$17,AL$47&gt;=$D316,AL$47&lt;=EDATE($D316,'Summary&amp;Assumptions'!$G$32))*$B316+AND(AL$56&lt;'Summary&amp;Assumptions'!$J$31,AL$47&gt;=$FO316,AL$47&lt;=$FP316)*(('Summary&amp;Assumptions'!$H$25*$C316)*(1+'Summary&amp;Assumptions'!$J$29)^(AL$46-1))+AND(AL$56&lt;'Summary&amp;Assumptions'!$J$31,AL$47&gt;=$FQ316,AL$47&lt;=$FR316)*(('Summary&amp;Assumptions'!$H$25*$C316)*(1+'Summary&amp;Assumptions'!$J$29)^(AL$46-1))</f>
        <v>0</v>
      </c>
      <c r="AH316" s="588">
        <f>AND(AM$55&gt;0,SUM($E316:AG316)&lt;'Summary&amp;Assumptions'!$G$32*$B316,$D316&gt;='Summary&amp;Assumptions'!$D$17,AM$47&gt;=$D316,AM$47&lt;=EDATE($D316,'Summary&amp;Assumptions'!$G$32))*$B316+AND(AM$56&lt;'Summary&amp;Assumptions'!$J$31,AM$47&gt;=$FO316,AM$47&lt;=$FP316)*(('Summary&amp;Assumptions'!$H$25*$C316)*(1+'Summary&amp;Assumptions'!$J$29)^(AM$46-1))+AND(AM$56&lt;'Summary&amp;Assumptions'!$J$31,AM$47&gt;=$FQ316,AM$47&lt;=$FR316)*(('Summary&amp;Assumptions'!$H$25*$C316)*(1+'Summary&amp;Assumptions'!$J$29)^(AM$46-1))</f>
        <v>0</v>
      </c>
      <c r="AI316" s="588">
        <f>AND(AN$55&gt;0,SUM($E316:AH316)&lt;'Summary&amp;Assumptions'!$G$32*$B316,$D316&gt;='Summary&amp;Assumptions'!$D$17,AN$47&gt;=$D316,AN$47&lt;=EDATE($D316,'Summary&amp;Assumptions'!$G$32))*$B316+AND(AN$56&lt;'Summary&amp;Assumptions'!$J$31,AN$47&gt;=$FO316,AN$47&lt;=$FP316)*(('Summary&amp;Assumptions'!$H$25*$C316)*(1+'Summary&amp;Assumptions'!$J$29)^(AN$46-1))+AND(AN$56&lt;'Summary&amp;Assumptions'!$J$31,AN$47&gt;=$FQ316,AN$47&lt;=$FR316)*(('Summary&amp;Assumptions'!$H$25*$C316)*(1+'Summary&amp;Assumptions'!$J$29)^(AN$46-1))</f>
        <v>0</v>
      </c>
      <c r="AJ316" s="588">
        <f>AND(AO$55&gt;0,SUM($E316:AI316)&lt;'Summary&amp;Assumptions'!$G$32*$B316,$D316&gt;='Summary&amp;Assumptions'!$D$17,AO$47&gt;=$D316,AO$47&lt;=EDATE($D316,'Summary&amp;Assumptions'!$G$32))*$B316+AND(AO$56&lt;'Summary&amp;Assumptions'!$J$31,AO$47&gt;=$FO316,AO$47&lt;=$FP316)*(('Summary&amp;Assumptions'!$H$25*$C316)*(1+'Summary&amp;Assumptions'!$J$29)^(AO$46-1))+AND(AO$56&lt;'Summary&amp;Assumptions'!$J$31,AO$47&gt;=$FQ316,AO$47&lt;=$FR316)*(('Summary&amp;Assumptions'!$H$25*$C316)*(1+'Summary&amp;Assumptions'!$J$29)^(AO$46-1))</f>
        <v>0</v>
      </c>
      <c r="AK316" s="588">
        <f>AND(AP$55&gt;0,SUM($E316:AJ316)&lt;'Summary&amp;Assumptions'!$G$32*$B316,$D316&gt;='Summary&amp;Assumptions'!$D$17,AP$47&gt;=$D316,AP$47&lt;=EDATE($D316,'Summary&amp;Assumptions'!$G$32))*$B316+AND(AP$56&lt;'Summary&amp;Assumptions'!$J$31,AP$47&gt;=$FO316,AP$47&lt;=$FP316)*(('Summary&amp;Assumptions'!$H$25*$C316)*(1+'Summary&amp;Assumptions'!$J$29)^(AP$46-1))+AND(AP$56&lt;'Summary&amp;Assumptions'!$J$31,AP$47&gt;=$FQ316,AP$47&lt;=$FR316)*(('Summary&amp;Assumptions'!$H$25*$C316)*(1+'Summary&amp;Assumptions'!$J$29)^(AP$46-1))</f>
        <v>0</v>
      </c>
      <c r="AL316" s="588">
        <f>AND(AQ$55&gt;0,SUM($E316:AK316)&lt;'Summary&amp;Assumptions'!$G$32*$B316,$D316&gt;='Summary&amp;Assumptions'!$D$17,AQ$47&gt;=$D316,AQ$47&lt;=EDATE($D316,'Summary&amp;Assumptions'!$G$32))*$B316+AND(AQ$56&lt;'Summary&amp;Assumptions'!$J$31,AQ$47&gt;=$FO316,AQ$47&lt;=$FP316)*(('Summary&amp;Assumptions'!$H$25*$C316)*(1+'Summary&amp;Assumptions'!$J$29)^(AQ$46-1))+AND(AQ$56&lt;'Summary&amp;Assumptions'!$J$31,AQ$47&gt;=$FQ316,AQ$47&lt;=$FR316)*(('Summary&amp;Assumptions'!$H$25*$C316)*(1+'Summary&amp;Assumptions'!$J$29)^(AQ$46-1))</f>
        <v>0</v>
      </c>
      <c r="AM316" s="588">
        <f>AND(AR$55&gt;0,SUM($E316:AL316)&lt;'Summary&amp;Assumptions'!$G$32*$B316,$D316&gt;='Summary&amp;Assumptions'!$D$17,AR$47&gt;=$D316,AR$47&lt;=EDATE($D316,'Summary&amp;Assumptions'!$G$32))*$B316+AND(AR$56&lt;'Summary&amp;Assumptions'!$J$31,AR$47&gt;=$FO316,AR$47&lt;=$FP316)*(('Summary&amp;Assumptions'!$H$25*$C316)*(1+'Summary&amp;Assumptions'!$J$29)^(AR$46-1))+AND(AR$56&lt;'Summary&amp;Assumptions'!$J$31,AR$47&gt;=$FQ316,AR$47&lt;=$FR316)*(('Summary&amp;Assumptions'!$H$25*$C316)*(1+'Summary&amp;Assumptions'!$J$29)^(AR$46-1))</f>
        <v>0</v>
      </c>
      <c r="AN316" s="588">
        <f>AND(AS$55&gt;0,SUM($E316:AM316)&lt;'Summary&amp;Assumptions'!$G$32*$B316,$D316&gt;='Summary&amp;Assumptions'!$D$17,AS$47&gt;=$D316,AS$47&lt;=EDATE($D316,'Summary&amp;Assumptions'!$G$32))*$B316+AND(AS$56&lt;'Summary&amp;Assumptions'!$J$31,AS$47&gt;=$FO316,AS$47&lt;=$FP316)*(('Summary&amp;Assumptions'!$H$25*$C316)*(1+'Summary&amp;Assumptions'!$J$29)^(AS$46-1))+AND(AS$56&lt;'Summary&amp;Assumptions'!$J$31,AS$47&gt;=$FQ316,AS$47&lt;=$FR316)*(('Summary&amp;Assumptions'!$H$25*$C316)*(1+'Summary&amp;Assumptions'!$J$29)^(AS$46-1))</f>
        <v>0</v>
      </c>
      <c r="AO316" s="588">
        <f>AND(AT$55&gt;0,SUM($E316:AN316)&lt;'Summary&amp;Assumptions'!$G$32*$B316,$D316&gt;='Summary&amp;Assumptions'!$D$17,AT$47&gt;=$D316,AT$47&lt;=EDATE($D316,'Summary&amp;Assumptions'!$G$32))*$B316+AND(AT$56&lt;'Summary&amp;Assumptions'!$J$31,AT$47&gt;=$FO316,AT$47&lt;=$FP316)*(('Summary&amp;Assumptions'!$H$25*$C316)*(1+'Summary&amp;Assumptions'!$J$29)^(AT$46-1))+AND(AT$56&lt;'Summary&amp;Assumptions'!$J$31,AT$47&gt;=$FQ316,AT$47&lt;=$FR316)*(('Summary&amp;Assumptions'!$H$25*$C316)*(1+'Summary&amp;Assumptions'!$J$29)^(AT$46-1))</f>
        <v>0</v>
      </c>
      <c r="AP316" s="588">
        <f>AND(AU$55&gt;0,SUM($E316:AO316)&lt;'Summary&amp;Assumptions'!$G$32*$B316,$D316&gt;='Summary&amp;Assumptions'!$D$17,AU$47&gt;=$D316,AU$47&lt;=EDATE($D316,'Summary&amp;Assumptions'!$G$32))*$B316+AND(AU$56&lt;'Summary&amp;Assumptions'!$J$31,AU$47&gt;=$FO316,AU$47&lt;=$FP316)*(('Summary&amp;Assumptions'!$H$25*$C316)*(1+'Summary&amp;Assumptions'!$J$29)^(AU$46-1))+AND(AU$56&lt;'Summary&amp;Assumptions'!$J$31,AU$47&gt;=$FQ316,AU$47&lt;=$FR316)*(('Summary&amp;Assumptions'!$H$25*$C316)*(1+'Summary&amp;Assumptions'!$J$29)^(AU$46-1))</f>
        <v>0</v>
      </c>
      <c r="AQ316" s="588">
        <f>AND(AV$55&gt;0,SUM($E316:AP316)&lt;'Summary&amp;Assumptions'!$G$32*$B316,$D316&gt;='Summary&amp;Assumptions'!$D$17,AV$47&gt;=$D316,AV$47&lt;=EDATE($D316,'Summary&amp;Assumptions'!$G$32))*$B316+AND(AV$56&lt;'Summary&amp;Assumptions'!$J$31,AV$47&gt;=$FO316,AV$47&lt;=$FP316)*(('Summary&amp;Assumptions'!$H$25*$C316)*(1+'Summary&amp;Assumptions'!$J$29)^(AV$46-1))+AND(AV$56&lt;'Summary&amp;Assumptions'!$J$31,AV$47&gt;=$FQ316,AV$47&lt;=$FR316)*(('Summary&amp;Assumptions'!$H$25*$C316)*(1+'Summary&amp;Assumptions'!$J$29)^(AV$46-1))</f>
        <v>0</v>
      </c>
      <c r="AR316" s="588">
        <f>AND(AW$55&gt;0,SUM($E316:AQ316)&lt;'Summary&amp;Assumptions'!$G$32*$B316,$D316&gt;='Summary&amp;Assumptions'!$D$17,AW$47&gt;=$D316,AW$47&lt;=EDATE($D316,'Summary&amp;Assumptions'!$G$32))*$B316+AND(AW$56&lt;'Summary&amp;Assumptions'!$J$31,AW$47&gt;=$FO316,AW$47&lt;=$FP316)*(('Summary&amp;Assumptions'!$H$25*$C316)*(1+'Summary&amp;Assumptions'!$J$29)^(AW$46-1))+AND(AW$56&lt;'Summary&amp;Assumptions'!$J$31,AW$47&gt;=$FQ316,AW$47&lt;=$FR316)*(('Summary&amp;Assumptions'!$H$25*$C316)*(1+'Summary&amp;Assumptions'!$J$29)^(AW$46-1))</f>
        <v>0</v>
      </c>
      <c r="AS316" s="588">
        <f>AND(AX$55&gt;0,SUM($E316:AR316)&lt;'Summary&amp;Assumptions'!$G$32*$B316,$D316&gt;='Summary&amp;Assumptions'!$D$17,AX$47&gt;=$D316,AX$47&lt;=EDATE($D316,'Summary&amp;Assumptions'!$G$32))*$B316+AND(AX$56&lt;'Summary&amp;Assumptions'!$J$31,AX$47&gt;=$FO316,AX$47&lt;=$FP316)*(('Summary&amp;Assumptions'!$H$25*$C316)*(1+'Summary&amp;Assumptions'!$J$29)^(AX$46-1))+AND(AX$56&lt;'Summary&amp;Assumptions'!$J$31,AX$47&gt;=$FQ316,AX$47&lt;=$FR316)*(('Summary&amp;Assumptions'!$H$25*$C316)*(1+'Summary&amp;Assumptions'!$J$29)^(AX$46-1))</f>
        <v>0</v>
      </c>
      <c r="AT316" s="588">
        <f>AND(AY$55&gt;0,SUM($E316:AS316)&lt;'Summary&amp;Assumptions'!$G$32*$B316,$D316&gt;='Summary&amp;Assumptions'!$D$17,AY$47&gt;=$D316,AY$47&lt;=EDATE($D316,'Summary&amp;Assumptions'!$G$32))*$B316+AND(AY$56&lt;'Summary&amp;Assumptions'!$J$31,AY$47&gt;=$FO316,AY$47&lt;=$FP316)*(('Summary&amp;Assumptions'!$H$25*$C316)*(1+'Summary&amp;Assumptions'!$J$29)^(AY$46-1))+AND(AY$56&lt;'Summary&amp;Assumptions'!$J$31,AY$47&gt;=$FQ316,AY$47&lt;=$FR316)*(('Summary&amp;Assumptions'!$H$25*$C316)*(1+'Summary&amp;Assumptions'!$J$29)^(AY$46-1))</f>
        <v>0</v>
      </c>
      <c r="AU316" s="588">
        <f>AND(AZ$55&gt;0,SUM($E316:AT316)&lt;'Summary&amp;Assumptions'!$G$32*$B316,$D316&gt;='Summary&amp;Assumptions'!$D$17,AZ$47&gt;=$D316,AZ$47&lt;=EDATE($D316,'Summary&amp;Assumptions'!$G$32))*$B316+AND(AZ$56&lt;'Summary&amp;Assumptions'!$J$31,AZ$47&gt;=$FO316,AZ$47&lt;=$FP316)*(('Summary&amp;Assumptions'!$H$25*$C316)*(1+'Summary&amp;Assumptions'!$J$29)^(AZ$46-1))+AND(AZ$56&lt;'Summary&amp;Assumptions'!$J$31,AZ$47&gt;=$FQ316,AZ$47&lt;=$FR316)*(('Summary&amp;Assumptions'!$H$25*$C316)*(1+'Summary&amp;Assumptions'!$J$29)^(AZ$46-1))</f>
        <v>0</v>
      </c>
      <c r="AV316" s="588">
        <f>AND(BA$55&gt;0,SUM($E316:AU316)&lt;'Summary&amp;Assumptions'!$G$32*$B316,$D316&gt;='Summary&amp;Assumptions'!$D$17,BA$47&gt;=$D316,BA$47&lt;=EDATE($D316,'Summary&amp;Assumptions'!$G$32))*$B316+AND(BA$56&lt;'Summary&amp;Assumptions'!$J$31,BA$47&gt;=$FO316,BA$47&lt;=$FP316)*(('Summary&amp;Assumptions'!$H$25*$C316)*(1+'Summary&amp;Assumptions'!$J$29)^(BA$46-1))+AND(BA$56&lt;'Summary&amp;Assumptions'!$J$31,BA$47&gt;=$FQ316,BA$47&lt;=$FR316)*(('Summary&amp;Assumptions'!$H$25*$C316)*(1+'Summary&amp;Assumptions'!$J$29)^(BA$46-1))</f>
        <v>0</v>
      </c>
      <c r="AW316" s="588">
        <f>AND(BB$55&gt;0,SUM($E316:AV316)&lt;'Summary&amp;Assumptions'!$G$32*$B316,$D316&gt;='Summary&amp;Assumptions'!$D$17,BB$47&gt;=$D316,BB$47&lt;=EDATE($D316,'Summary&amp;Assumptions'!$G$32))*$B316+AND(BB$56&lt;'Summary&amp;Assumptions'!$J$31,BB$47&gt;=$FO316,BB$47&lt;=$FP316)*(('Summary&amp;Assumptions'!$H$25*$C316)*(1+'Summary&amp;Assumptions'!$J$29)^(BB$46-1))+AND(BB$56&lt;'Summary&amp;Assumptions'!$J$31,BB$47&gt;=$FQ316,BB$47&lt;=$FR316)*(('Summary&amp;Assumptions'!$H$25*$C316)*(1+'Summary&amp;Assumptions'!$J$29)^(BB$46-1))</f>
        <v>0</v>
      </c>
      <c r="AX316" s="588">
        <f>AND(BC$55&gt;0,SUM($E316:AW316)&lt;'Summary&amp;Assumptions'!$G$32*$B316,$D316&gt;='Summary&amp;Assumptions'!$D$17,BC$47&gt;=$D316,BC$47&lt;=EDATE($D316,'Summary&amp;Assumptions'!$G$32))*$B316+AND(BC$56&lt;'Summary&amp;Assumptions'!$J$31,BC$47&gt;=$FO316,BC$47&lt;=$FP316)*(('Summary&amp;Assumptions'!$H$25*$C316)*(1+'Summary&amp;Assumptions'!$J$29)^(BC$46-1))+AND(BC$56&lt;'Summary&amp;Assumptions'!$J$31,BC$47&gt;=$FQ316,BC$47&lt;=$FR316)*(('Summary&amp;Assumptions'!$H$25*$C316)*(1+'Summary&amp;Assumptions'!$J$29)^(BC$46-1))</f>
        <v>0</v>
      </c>
      <c r="AY316" s="588">
        <f>AND(BD$55&gt;0,SUM($E316:AX316)&lt;'Summary&amp;Assumptions'!$G$32*$B316,$D316&gt;='Summary&amp;Assumptions'!$D$17,BD$47&gt;=$D316,BD$47&lt;=EDATE($D316,'Summary&amp;Assumptions'!$G$32))*$B316+AND(BD$56&lt;'Summary&amp;Assumptions'!$J$31,BD$47&gt;=$FO316,BD$47&lt;=$FP316)*(('Summary&amp;Assumptions'!$H$25*$C316)*(1+'Summary&amp;Assumptions'!$J$29)^(BD$46-1))+AND(BD$56&lt;'Summary&amp;Assumptions'!$J$31,BD$47&gt;=$FQ316,BD$47&lt;=$FR316)*(('Summary&amp;Assumptions'!$H$25*$C316)*(1+'Summary&amp;Assumptions'!$J$29)^(BD$46-1))</f>
        <v>0</v>
      </c>
      <c r="AZ316" s="588">
        <f>AND(BE$55&gt;0,SUM($E316:AY316)&lt;'Summary&amp;Assumptions'!$G$32*$B316,$D316&gt;='Summary&amp;Assumptions'!$D$17,BE$47&gt;=$D316,BE$47&lt;=EDATE($D316,'Summary&amp;Assumptions'!$G$32))*$B316+AND(BE$56&lt;'Summary&amp;Assumptions'!$J$31,BE$47&gt;=$FO316,BE$47&lt;=$FP316)*(('Summary&amp;Assumptions'!$H$25*$C316)*(1+'Summary&amp;Assumptions'!$J$29)^(BE$46-1))+AND(BE$56&lt;'Summary&amp;Assumptions'!$J$31,BE$47&gt;=$FQ316,BE$47&lt;=$FR316)*(('Summary&amp;Assumptions'!$H$25*$C316)*(1+'Summary&amp;Assumptions'!$J$29)^(BE$46-1))</f>
        <v>0</v>
      </c>
      <c r="BA316" s="588">
        <f>AND(BF$55&gt;0,SUM($E316:AZ316)&lt;'Summary&amp;Assumptions'!$G$32*$B316,$D316&gt;='Summary&amp;Assumptions'!$D$17,BF$47&gt;=$D316,BF$47&lt;=EDATE($D316,'Summary&amp;Assumptions'!$G$32))*$B316+AND(BF$56&lt;'Summary&amp;Assumptions'!$J$31,BF$47&gt;=$FO316,BF$47&lt;=$FP316)*(('Summary&amp;Assumptions'!$H$25*$C316)*(1+'Summary&amp;Assumptions'!$J$29)^(BF$46-1))+AND(BF$56&lt;'Summary&amp;Assumptions'!$J$31,BF$47&gt;=$FQ316,BF$47&lt;=$FR316)*(('Summary&amp;Assumptions'!$H$25*$C316)*(1+'Summary&amp;Assumptions'!$J$29)^(BF$46-1))</f>
        <v>0</v>
      </c>
      <c r="BB316" s="588">
        <f>AND(BG$55&gt;0,SUM($E316:BA316)&lt;'Summary&amp;Assumptions'!$G$32*$B316,$D316&gt;='Summary&amp;Assumptions'!$D$17,BG$47&gt;=$D316,BG$47&lt;=EDATE($D316,'Summary&amp;Assumptions'!$G$32))*$B316+AND(BG$56&lt;'Summary&amp;Assumptions'!$J$31,BG$47&gt;=$FO316,BG$47&lt;=$FP316)*(('Summary&amp;Assumptions'!$H$25*$C316)*(1+'Summary&amp;Assumptions'!$J$29)^(BG$46-1))+AND(BG$56&lt;'Summary&amp;Assumptions'!$J$31,BG$47&gt;=$FQ316,BG$47&lt;=$FR316)*(('Summary&amp;Assumptions'!$H$25*$C316)*(1+'Summary&amp;Assumptions'!$J$29)^(BG$46-1))</f>
        <v>0</v>
      </c>
      <c r="BC316" s="588">
        <f>AND(BH$55&gt;0,SUM($E316:BB316)&lt;'Summary&amp;Assumptions'!$G$32*$B316,$D316&gt;='Summary&amp;Assumptions'!$D$17,BH$47&gt;=$D316,BH$47&lt;=EDATE($D316,'Summary&amp;Assumptions'!$G$32))*$B316+AND(BH$56&lt;'Summary&amp;Assumptions'!$J$31,BH$47&gt;=$FO316,BH$47&lt;=$FP316)*(('Summary&amp;Assumptions'!$H$25*$C316)*(1+'Summary&amp;Assumptions'!$J$29)^(BH$46-1))+AND(BH$56&lt;'Summary&amp;Assumptions'!$J$31,BH$47&gt;=$FQ316,BH$47&lt;=$FR316)*(('Summary&amp;Assumptions'!$H$25*$C316)*(1+'Summary&amp;Assumptions'!$J$29)^(BH$46-1))</f>
        <v>0</v>
      </c>
      <c r="BD316" s="588">
        <f>AND(BI$55&gt;0,SUM($E316:BC316)&lt;'Summary&amp;Assumptions'!$G$32*$B316,$D316&gt;='Summary&amp;Assumptions'!$D$17,BI$47&gt;=$D316,BI$47&lt;=EDATE($D316,'Summary&amp;Assumptions'!$G$32))*$B316+AND(BI$56&lt;'Summary&amp;Assumptions'!$J$31,BI$47&gt;=$FO316,BI$47&lt;=$FP316)*(('Summary&amp;Assumptions'!$H$25*$C316)*(1+'Summary&amp;Assumptions'!$J$29)^(BI$46-1))+AND(BI$56&lt;'Summary&amp;Assumptions'!$J$31,BI$47&gt;=$FQ316,BI$47&lt;=$FR316)*(('Summary&amp;Assumptions'!$H$25*$C316)*(1+'Summary&amp;Assumptions'!$J$29)^(BI$46-1))</f>
        <v>0</v>
      </c>
      <c r="BE316" s="588">
        <f>AND(BJ$55&gt;0,SUM($E316:BD316)&lt;'Summary&amp;Assumptions'!$G$32*$B316,$D316&gt;='Summary&amp;Assumptions'!$D$17,BJ$47&gt;=$D316,BJ$47&lt;=EDATE($D316,'Summary&amp;Assumptions'!$G$32))*$B316+AND(BJ$56&lt;'Summary&amp;Assumptions'!$J$31,BJ$47&gt;=$FO316,BJ$47&lt;=$FP316)*(('Summary&amp;Assumptions'!$H$25*$C316)*(1+'Summary&amp;Assumptions'!$J$29)^(BJ$46-1))+AND(BJ$56&lt;'Summary&amp;Assumptions'!$J$31,BJ$47&gt;=$FQ316,BJ$47&lt;=$FR316)*(('Summary&amp;Assumptions'!$H$25*$C316)*(1+'Summary&amp;Assumptions'!$J$29)^(BJ$46-1))</f>
        <v>0</v>
      </c>
      <c r="BF316" s="588">
        <f>AND(BK$55&gt;0,SUM($E316:BE316)&lt;'Summary&amp;Assumptions'!$G$32*$B316,$D316&gt;='Summary&amp;Assumptions'!$D$17,BK$47&gt;=$D316,BK$47&lt;=EDATE($D316,'Summary&amp;Assumptions'!$G$32))*$B316+AND(BK$56&lt;'Summary&amp;Assumptions'!$J$31,BK$47&gt;=$FO316,BK$47&lt;=$FP316)*(('Summary&amp;Assumptions'!$H$25*$C316)*(1+'Summary&amp;Assumptions'!$J$29)^(BK$46-1))+AND(BK$56&lt;'Summary&amp;Assumptions'!$J$31,BK$47&gt;=$FQ316,BK$47&lt;=$FR316)*(('Summary&amp;Assumptions'!$H$25*$C316)*(1+'Summary&amp;Assumptions'!$J$29)^(BK$46-1))</f>
        <v>0</v>
      </c>
      <c r="BG316" s="588">
        <f>AND(BL$55&gt;0,SUM($E316:BF316)&lt;'Summary&amp;Assumptions'!$G$32*$B316,$D316&gt;='Summary&amp;Assumptions'!$D$17,BL$47&gt;=$D316,BL$47&lt;=EDATE($D316,'Summary&amp;Assumptions'!$G$32))*$B316+AND(BL$56&lt;'Summary&amp;Assumptions'!$J$31,BL$47&gt;=$FO316,BL$47&lt;=$FP316)*(('Summary&amp;Assumptions'!$H$25*$C316)*(1+'Summary&amp;Assumptions'!$J$29)^(BL$46-1))+AND(BL$56&lt;'Summary&amp;Assumptions'!$J$31,BL$47&gt;=$FQ316,BL$47&lt;=$FR316)*(('Summary&amp;Assumptions'!$H$25*$C316)*(1+'Summary&amp;Assumptions'!$J$29)^(BL$46-1))</f>
        <v>0</v>
      </c>
      <c r="BH316" s="588">
        <f>AND(BM$55&gt;0,SUM($E316:BG316)&lt;'Summary&amp;Assumptions'!$G$32*$B316,$D316&gt;='Summary&amp;Assumptions'!$D$17,BM$47&gt;=$D316,BM$47&lt;=EDATE($D316,'Summary&amp;Assumptions'!$G$32))*$B316+AND(BM$56&lt;'Summary&amp;Assumptions'!$J$31,BM$47&gt;=$FO316,BM$47&lt;=$FP316)*(('Summary&amp;Assumptions'!$H$25*$C316)*(1+'Summary&amp;Assumptions'!$J$29)^(BM$46-1))+AND(BM$56&lt;'Summary&amp;Assumptions'!$J$31,BM$47&gt;=$FQ316,BM$47&lt;=$FR316)*(('Summary&amp;Assumptions'!$H$25*$C316)*(1+'Summary&amp;Assumptions'!$J$29)^(BM$46-1))</f>
        <v>0</v>
      </c>
      <c r="BI316" s="588">
        <f>AND(BN$55&gt;0,SUM($E316:BH316)&lt;'Summary&amp;Assumptions'!$G$32*$B316,$D316&gt;='Summary&amp;Assumptions'!$D$17,BN$47&gt;=$D316,BN$47&lt;=EDATE($D316,'Summary&amp;Assumptions'!$G$32))*$B316+AND(BN$56&lt;'Summary&amp;Assumptions'!$J$31,BN$47&gt;=$FO316,BN$47&lt;=$FP316)*(('Summary&amp;Assumptions'!$H$25*$C316)*(1+'Summary&amp;Assumptions'!$J$29)^(BN$46-1))+AND(BN$56&lt;'Summary&amp;Assumptions'!$J$31,BN$47&gt;=$FQ316,BN$47&lt;=$FR316)*(('Summary&amp;Assumptions'!$H$25*$C316)*(1+'Summary&amp;Assumptions'!$J$29)^(BN$46-1))</f>
        <v>0</v>
      </c>
      <c r="BJ316" s="588">
        <f>AND(BO$55&gt;0,SUM($E316:BI316)&lt;'Summary&amp;Assumptions'!$G$32*$B316,$D316&gt;='Summary&amp;Assumptions'!$D$17,BO$47&gt;=$D316,BO$47&lt;=EDATE($D316,'Summary&amp;Assumptions'!$G$32))*$B316+AND(BO$56&lt;'Summary&amp;Assumptions'!$J$31,BO$47&gt;=$FO316,BO$47&lt;=$FP316)*(('Summary&amp;Assumptions'!$H$25*$C316)*(1+'Summary&amp;Assumptions'!$J$29)^(BO$46-1))+AND(BO$56&lt;'Summary&amp;Assumptions'!$J$31,BO$47&gt;=$FQ316,BO$47&lt;=$FR316)*(('Summary&amp;Assumptions'!$H$25*$C316)*(1+'Summary&amp;Assumptions'!$J$29)^(BO$46-1))</f>
        <v>0</v>
      </c>
      <c r="BK316" s="588">
        <f>AND(BP$55&gt;0,SUM($E316:BJ316)&lt;'Summary&amp;Assumptions'!$G$32*$B316,$D316&gt;='Summary&amp;Assumptions'!$D$17,BP$47&gt;=$D316,BP$47&lt;=EDATE($D316,'Summary&amp;Assumptions'!$G$32))*$B316+AND(BP$56&lt;'Summary&amp;Assumptions'!$J$31,BP$47&gt;=$FO316,BP$47&lt;=$FP316)*(('Summary&amp;Assumptions'!$H$25*$C316)*(1+'Summary&amp;Assumptions'!$J$29)^(BP$46-1))+AND(BP$56&lt;'Summary&amp;Assumptions'!$J$31,BP$47&gt;=$FQ316,BP$47&lt;=$FR316)*(('Summary&amp;Assumptions'!$H$25*$C316)*(1+'Summary&amp;Assumptions'!$J$29)^(BP$46-1))</f>
        <v>0</v>
      </c>
      <c r="BL316" s="588">
        <f>AND(BQ$55&gt;0,SUM($E316:BK316)&lt;'Summary&amp;Assumptions'!$G$32*$B316,$D316&gt;='Summary&amp;Assumptions'!$D$17,BQ$47&gt;=$D316,BQ$47&lt;=EDATE($D316,'Summary&amp;Assumptions'!$G$32))*$B316+AND(BQ$56&lt;'Summary&amp;Assumptions'!$J$31,BQ$47&gt;=$FO316,BQ$47&lt;=$FP316)*(('Summary&amp;Assumptions'!$H$25*$C316)*(1+'Summary&amp;Assumptions'!$J$29)^(BQ$46-1))+AND(BQ$56&lt;'Summary&amp;Assumptions'!$J$31,BQ$47&gt;=$FQ316,BQ$47&lt;=$FR316)*(('Summary&amp;Assumptions'!$H$25*$C316)*(1+'Summary&amp;Assumptions'!$J$29)^(BQ$46-1))</f>
        <v>0</v>
      </c>
      <c r="BM316" s="588">
        <f>AND(BR$55&gt;0,SUM($E316:BL316)&lt;'Summary&amp;Assumptions'!$G$32*$B316,$D316&gt;='Summary&amp;Assumptions'!$D$17,BR$47&gt;=$D316,BR$47&lt;=EDATE($D316,'Summary&amp;Assumptions'!$G$32))*$B316+AND(BR$56&lt;'Summary&amp;Assumptions'!$J$31,BR$47&gt;=$FO316,BR$47&lt;=$FP316)*(('Summary&amp;Assumptions'!$H$25*$C316)*(1+'Summary&amp;Assumptions'!$J$29)^(BR$46-1))+AND(BR$56&lt;'Summary&amp;Assumptions'!$J$31,BR$47&gt;=$FQ316,BR$47&lt;=$FR316)*(('Summary&amp;Assumptions'!$H$25*$C316)*(1+'Summary&amp;Assumptions'!$J$29)^(BR$46-1))</f>
        <v>0</v>
      </c>
      <c r="BN316" s="588">
        <f>AND(BS$55&gt;0,SUM($E316:BM316)&lt;'Summary&amp;Assumptions'!$G$32*$B316,$D316&gt;='Summary&amp;Assumptions'!$D$17,BS$47&gt;=$D316,BS$47&lt;=EDATE($D316,'Summary&amp;Assumptions'!$G$32))*$B316+AND(BS$56&lt;'Summary&amp;Assumptions'!$J$31,BS$47&gt;=$FO316,BS$47&lt;=$FP316)*(('Summary&amp;Assumptions'!$H$25*$C316)*(1+'Summary&amp;Assumptions'!$J$29)^(BS$46-1))+AND(BS$56&lt;'Summary&amp;Assumptions'!$J$31,BS$47&gt;=$FQ316,BS$47&lt;=$FR316)*(('Summary&amp;Assumptions'!$H$25*$C316)*(1+'Summary&amp;Assumptions'!$J$29)^(BS$46-1))</f>
        <v>0</v>
      </c>
      <c r="BO316" s="588">
        <f>AND(BT$55&gt;0,SUM($E316:BN316)&lt;'Summary&amp;Assumptions'!$G$32*$B316,$D316&gt;='Summary&amp;Assumptions'!$D$17,BT$47&gt;=$D316,BT$47&lt;=EDATE($D316,'Summary&amp;Assumptions'!$G$32))*$B316+AND(BT$56&lt;'Summary&amp;Assumptions'!$J$31,BT$47&gt;=$FO316,BT$47&lt;=$FP316)*(('Summary&amp;Assumptions'!$H$25*$C316)*(1+'Summary&amp;Assumptions'!$J$29)^(BT$46-1))+AND(BT$56&lt;'Summary&amp;Assumptions'!$J$31,BT$47&gt;=$FQ316,BT$47&lt;=$FR316)*(('Summary&amp;Assumptions'!$H$25*$C316)*(1+'Summary&amp;Assumptions'!$J$29)^(BT$46-1))</f>
        <v>0</v>
      </c>
      <c r="BP316" s="588">
        <f>AND(BU$55&gt;0,SUM($E316:BO316)&lt;'Summary&amp;Assumptions'!$G$32*$B316,$D316&gt;='Summary&amp;Assumptions'!$D$17,BU$47&gt;=$D316,BU$47&lt;=EDATE($D316,'Summary&amp;Assumptions'!$G$32))*$B316+AND(BU$56&lt;'Summary&amp;Assumptions'!$J$31,BU$47&gt;=$FO316,BU$47&lt;=$FP316)*(('Summary&amp;Assumptions'!$H$25*$C316)*(1+'Summary&amp;Assumptions'!$J$29)^(BU$46-1))+AND(BU$56&lt;'Summary&amp;Assumptions'!$J$31,BU$47&gt;=$FQ316,BU$47&lt;=$FR316)*(('Summary&amp;Assumptions'!$H$25*$C316)*(1+'Summary&amp;Assumptions'!$J$29)^(BU$46-1))</f>
        <v>0</v>
      </c>
      <c r="BQ316" s="588">
        <f>AND(BV$55&gt;0,SUM($E316:BP316)&lt;'Summary&amp;Assumptions'!$G$32*$B316,$D316&gt;='Summary&amp;Assumptions'!$D$17,BV$47&gt;=$D316,BV$47&lt;=EDATE($D316,'Summary&amp;Assumptions'!$G$32))*$B316+AND(BV$56&lt;'Summary&amp;Assumptions'!$J$31,BV$47&gt;=$FO316,BV$47&lt;=$FP316)*(('Summary&amp;Assumptions'!$H$25*$C316)*(1+'Summary&amp;Assumptions'!$J$29)^(BV$46-1))+AND(BV$56&lt;'Summary&amp;Assumptions'!$J$31,BV$47&gt;=$FQ316,BV$47&lt;=$FR316)*(('Summary&amp;Assumptions'!$H$25*$C316)*(1+'Summary&amp;Assumptions'!$J$29)^(BV$46-1))</f>
        <v>0</v>
      </c>
      <c r="BR316" s="588">
        <f>AND(BW$55&gt;0,SUM($E316:BQ316)&lt;'Summary&amp;Assumptions'!$G$32*$B316,$D316&gt;='Summary&amp;Assumptions'!$D$17,BW$47&gt;=$D316,BW$47&lt;=EDATE($D316,'Summary&amp;Assumptions'!$G$32))*$B316+AND(BW$56&lt;'Summary&amp;Assumptions'!$J$31,BW$47&gt;=$FO316,BW$47&lt;=$FP316)*(('Summary&amp;Assumptions'!$H$25*$C316)*(1+'Summary&amp;Assumptions'!$J$29)^(BW$46-1))+AND(BW$56&lt;'Summary&amp;Assumptions'!$J$31,BW$47&gt;=$FQ316,BW$47&lt;=$FR316)*(('Summary&amp;Assumptions'!$H$25*$C316)*(1+'Summary&amp;Assumptions'!$J$29)^(BW$46-1))</f>
        <v>0</v>
      </c>
      <c r="BS316" s="588">
        <f>AND(BX$55&gt;0,SUM($E316:BR316)&lt;'Summary&amp;Assumptions'!$G$32*$B316,$D316&gt;='Summary&amp;Assumptions'!$D$17,BX$47&gt;=$D316,BX$47&lt;=EDATE($D316,'Summary&amp;Assumptions'!$G$32))*$B316+AND(BX$56&lt;'Summary&amp;Assumptions'!$J$31,BX$47&gt;=$FO316,BX$47&lt;=$FP316)*(('Summary&amp;Assumptions'!$H$25*$C316)*(1+'Summary&amp;Assumptions'!$J$29)^(BX$46-1))+AND(BX$56&lt;'Summary&amp;Assumptions'!$J$31,BX$47&gt;=$FQ316,BX$47&lt;=$FR316)*(('Summary&amp;Assumptions'!$H$25*$C316)*(1+'Summary&amp;Assumptions'!$J$29)^(BX$46-1))</f>
        <v>0</v>
      </c>
      <c r="BT316" s="588">
        <f>AND(BY$55&gt;0,SUM($E316:BS316)&lt;'Summary&amp;Assumptions'!$G$32*$B316,$D316&gt;='Summary&amp;Assumptions'!$D$17,BY$47&gt;=$D316,BY$47&lt;=EDATE($D316,'Summary&amp;Assumptions'!$G$32))*$B316+AND(BY$56&lt;'Summary&amp;Assumptions'!$J$31,BY$47&gt;=$FO316,BY$47&lt;=$FP316)*(('Summary&amp;Assumptions'!$H$25*$C316)*(1+'Summary&amp;Assumptions'!$J$29)^(BY$46-1))+AND(BY$56&lt;'Summary&amp;Assumptions'!$J$31,BY$47&gt;=$FQ316,BY$47&lt;=$FR316)*(('Summary&amp;Assumptions'!$H$25*$C316)*(1+'Summary&amp;Assumptions'!$J$29)^(BY$46-1))</f>
        <v>0</v>
      </c>
      <c r="BU316" s="588">
        <f>AND(BZ$55&gt;0,SUM($E316:BT316)&lt;'Summary&amp;Assumptions'!$G$32*$B316,$D316&gt;='Summary&amp;Assumptions'!$D$17,BZ$47&gt;=$D316,BZ$47&lt;=EDATE($D316,'Summary&amp;Assumptions'!$G$32))*$B316+AND(BZ$56&lt;'Summary&amp;Assumptions'!$J$31,BZ$47&gt;=$FO316,BZ$47&lt;=$FP316)*(('Summary&amp;Assumptions'!$H$25*$C316)*(1+'Summary&amp;Assumptions'!$J$29)^(BZ$46-1))+AND(BZ$56&lt;'Summary&amp;Assumptions'!$J$31,BZ$47&gt;=$FQ316,BZ$47&lt;=$FR316)*(('Summary&amp;Assumptions'!$H$25*$C316)*(1+'Summary&amp;Assumptions'!$J$29)^(BZ$46-1))</f>
        <v>0</v>
      </c>
      <c r="BV316" s="588">
        <f>AND(CA$55&gt;0,SUM($E316:BU316)&lt;'Summary&amp;Assumptions'!$G$32*$B316,$D316&gt;='Summary&amp;Assumptions'!$D$17,CA$47&gt;=$D316,CA$47&lt;=EDATE($D316,'Summary&amp;Assumptions'!$G$32))*$B316+AND(CA$56&lt;'Summary&amp;Assumptions'!$J$31,CA$47&gt;=$FO316,CA$47&lt;=$FP316)*(('Summary&amp;Assumptions'!$H$25*$C316)*(1+'Summary&amp;Assumptions'!$J$29)^(CA$46-1))+AND(CA$56&lt;'Summary&amp;Assumptions'!$J$31,CA$47&gt;=$FQ316,CA$47&lt;=$FR316)*(('Summary&amp;Assumptions'!$H$25*$C316)*(1+'Summary&amp;Assumptions'!$J$29)^(CA$46-1))</f>
        <v>0</v>
      </c>
      <c r="BW316" s="588">
        <f>AND(CB$55&gt;0,SUM($E316:BV316)&lt;'Summary&amp;Assumptions'!$G$32*$B316,$D316&gt;='Summary&amp;Assumptions'!$D$17,CB$47&gt;=$D316,CB$47&lt;=EDATE($D316,'Summary&amp;Assumptions'!$G$32))*$B316+AND(CB$56&lt;'Summary&amp;Assumptions'!$J$31,CB$47&gt;=$FO316,CB$47&lt;=$FP316)*(('Summary&amp;Assumptions'!$H$25*$C316)*(1+'Summary&amp;Assumptions'!$J$29)^(CB$46-1))+AND(CB$56&lt;'Summary&amp;Assumptions'!$J$31,CB$47&gt;=$FQ316,CB$47&lt;=$FR316)*(('Summary&amp;Assumptions'!$H$25*$C316)*(1+'Summary&amp;Assumptions'!$J$29)^(CB$46-1))</f>
        <v>0</v>
      </c>
      <c r="BX316" s="588">
        <f>AND(CC$55&gt;0,SUM($E316:BW316)&lt;'Summary&amp;Assumptions'!$G$32*$B316,$D316&gt;='Summary&amp;Assumptions'!$D$17,CC$47&gt;=$D316,CC$47&lt;=EDATE($D316,'Summary&amp;Assumptions'!$G$32))*$B316+AND(CC$56&lt;'Summary&amp;Assumptions'!$J$31,CC$47&gt;=$FO316,CC$47&lt;=$FP316)*(('Summary&amp;Assumptions'!$H$25*$C316)*(1+'Summary&amp;Assumptions'!$J$29)^(CC$46-1))+AND(CC$56&lt;'Summary&amp;Assumptions'!$J$31,CC$47&gt;=$FQ316,CC$47&lt;=$FR316)*(('Summary&amp;Assumptions'!$H$25*$C316)*(1+'Summary&amp;Assumptions'!$J$29)^(CC$46-1))</f>
        <v>0</v>
      </c>
      <c r="BY316" s="588">
        <f>AND(CD$55&gt;0,SUM($E316:BX316)&lt;'Summary&amp;Assumptions'!$G$32*$B316,$D316&gt;='Summary&amp;Assumptions'!$D$17,CD$47&gt;=$D316,CD$47&lt;=EDATE($D316,'Summary&amp;Assumptions'!$G$32))*$B316+AND(CD$56&lt;'Summary&amp;Assumptions'!$J$31,CD$47&gt;=$FO316,CD$47&lt;=$FP316)*(('Summary&amp;Assumptions'!$H$25*$C316)*(1+'Summary&amp;Assumptions'!$J$29)^(CD$46-1))+AND(CD$56&lt;'Summary&amp;Assumptions'!$J$31,CD$47&gt;=$FQ316,CD$47&lt;=$FR316)*(('Summary&amp;Assumptions'!$H$25*$C316)*(1+'Summary&amp;Assumptions'!$J$29)^(CD$46-1))</f>
        <v>0</v>
      </c>
      <c r="BZ316" s="588">
        <f>AND(CE$55&gt;0,SUM($E316:BY316)&lt;'Summary&amp;Assumptions'!$G$32*$B316,$D316&gt;='Summary&amp;Assumptions'!$D$17,CE$47&gt;=$D316,CE$47&lt;=EDATE($D316,'Summary&amp;Assumptions'!$G$32))*$B316+AND(CE$56&lt;'Summary&amp;Assumptions'!$J$31,CE$47&gt;=$FO316,CE$47&lt;=$FP316)*(('Summary&amp;Assumptions'!$H$25*$C316)*(1+'Summary&amp;Assumptions'!$J$29)^(CE$46-1))+AND(CE$56&lt;'Summary&amp;Assumptions'!$J$31,CE$47&gt;=$FQ316,CE$47&lt;=$FR316)*(('Summary&amp;Assumptions'!$H$25*$C316)*(1+'Summary&amp;Assumptions'!$J$29)^(CE$46-1))</f>
        <v>0</v>
      </c>
      <c r="CA316" s="588">
        <f>AND(CF$55&gt;0,SUM($E316:BZ316)&lt;'Summary&amp;Assumptions'!$G$32*$B316,$D316&gt;='Summary&amp;Assumptions'!$D$17,CF$47&gt;=$D316,CF$47&lt;=EDATE($D316,'Summary&amp;Assumptions'!$G$32))*$B316+AND(CF$56&lt;'Summary&amp;Assumptions'!$J$31,CF$47&gt;=$FO316,CF$47&lt;=$FP316)*(('Summary&amp;Assumptions'!$H$25*$C316)*(1+'Summary&amp;Assumptions'!$J$29)^(CF$46-1))+AND(CF$56&lt;'Summary&amp;Assumptions'!$J$31,CF$47&gt;=$FQ316,CF$47&lt;=$FR316)*(('Summary&amp;Assumptions'!$H$25*$C316)*(1+'Summary&amp;Assumptions'!$J$29)^(CF$46-1))</f>
        <v>0</v>
      </c>
      <c r="CB316" s="588">
        <f>AND(CG$55&gt;0,SUM($E316:CA316)&lt;'Summary&amp;Assumptions'!$G$32*$B316,$D316&gt;='Summary&amp;Assumptions'!$D$17,CG$47&gt;=$D316,CG$47&lt;=EDATE($D316,'Summary&amp;Assumptions'!$G$32))*$B316+AND(CG$56&lt;'Summary&amp;Assumptions'!$J$31,CG$47&gt;=$FO316,CG$47&lt;=$FP316)*(('Summary&amp;Assumptions'!$H$25*$C316)*(1+'Summary&amp;Assumptions'!$J$29)^(CG$46-1))+AND(CG$56&lt;'Summary&amp;Assumptions'!$J$31,CG$47&gt;=$FQ316,CG$47&lt;=$FR316)*(('Summary&amp;Assumptions'!$H$25*$C316)*(1+'Summary&amp;Assumptions'!$J$29)^(CG$46-1))</f>
        <v>0</v>
      </c>
      <c r="CC316" s="588">
        <f>AND(CH$55&gt;0,SUM($E316:CB316)&lt;'Summary&amp;Assumptions'!$G$32*$B316,$D316&gt;='Summary&amp;Assumptions'!$D$17,CH$47&gt;=$D316,CH$47&lt;=EDATE($D316,'Summary&amp;Assumptions'!$G$32))*$B316+AND(CH$56&lt;'Summary&amp;Assumptions'!$J$31,CH$47&gt;=$FO316,CH$47&lt;=$FP316)*(('Summary&amp;Assumptions'!$H$25*$C316)*(1+'Summary&amp;Assumptions'!$J$29)^(CH$46-1))+AND(CH$56&lt;'Summary&amp;Assumptions'!$J$31,CH$47&gt;=$FQ316,CH$47&lt;=$FR316)*(('Summary&amp;Assumptions'!$H$25*$C316)*(1+'Summary&amp;Assumptions'!$J$29)^(CH$46-1))</f>
        <v>0</v>
      </c>
      <c r="CD316" s="588">
        <f>AND(CI$55&gt;0,SUM($E316:CC316)&lt;'Summary&amp;Assumptions'!$G$32*$B316,$D316&gt;='Summary&amp;Assumptions'!$D$17,CI$47&gt;=$D316,CI$47&lt;=EDATE($D316,'Summary&amp;Assumptions'!$G$32))*$B316+AND(CI$56&lt;'Summary&amp;Assumptions'!$J$31,CI$47&gt;=$FO316,CI$47&lt;=$FP316)*(('Summary&amp;Assumptions'!$H$25*$C316)*(1+'Summary&amp;Assumptions'!$J$29)^(CI$46-1))+AND(CI$56&lt;'Summary&amp;Assumptions'!$J$31,CI$47&gt;=$FQ316,CI$47&lt;=$FR316)*(('Summary&amp;Assumptions'!$H$25*$C316)*(1+'Summary&amp;Assumptions'!$J$29)^(CI$46-1))</f>
        <v>0</v>
      </c>
      <c r="CE316" s="588">
        <f>AND(CJ$55&gt;0,SUM($E316:CD316)&lt;'Summary&amp;Assumptions'!$G$32*$B316,$D316&gt;='Summary&amp;Assumptions'!$D$17,CJ$47&gt;=$D316,CJ$47&lt;=EDATE($D316,'Summary&amp;Assumptions'!$G$32))*$B316+AND(CJ$56&lt;'Summary&amp;Assumptions'!$J$31,CJ$47&gt;=$FO316,CJ$47&lt;=$FP316)*(('Summary&amp;Assumptions'!$H$25*$C316)*(1+'Summary&amp;Assumptions'!$J$29)^(CJ$46-1))+AND(CJ$56&lt;'Summary&amp;Assumptions'!$J$31,CJ$47&gt;=$FQ316,CJ$47&lt;=$FR316)*(('Summary&amp;Assumptions'!$H$25*$C316)*(1+'Summary&amp;Assumptions'!$J$29)^(CJ$46-1))</f>
        <v>0</v>
      </c>
      <c r="CF316" s="588">
        <f>AND(CK$55&gt;0,SUM($E316:CE316)&lt;'Summary&amp;Assumptions'!$G$32*$B316,$D316&gt;='Summary&amp;Assumptions'!$D$17,CK$47&gt;=$D316,CK$47&lt;=EDATE($D316,'Summary&amp;Assumptions'!$G$32))*$B316+AND(CK$56&lt;'Summary&amp;Assumptions'!$J$31,CK$47&gt;=$FO316,CK$47&lt;=$FP316)*(('Summary&amp;Assumptions'!$H$25*$C316)*(1+'Summary&amp;Assumptions'!$J$29)^(CK$46-1))+AND(CK$56&lt;'Summary&amp;Assumptions'!$J$31,CK$47&gt;=$FQ316,CK$47&lt;=$FR316)*(('Summary&amp;Assumptions'!$H$25*$C316)*(1+'Summary&amp;Assumptions'!$J$29)^(CK$46-1))</f>
        <v>0</v>
      </c>
      <c r="CG316" s="588">
        <f>AND(CL$55&gt;0,SUM($E316:CF316)&lt;'Summary&amp;Assumptions'!$G$32*$B316,$D316&gt;='Summary&amp;Assumptions'!$D$17,CL$47&gt;=$D316,CL$47&lt;=EDATE($D316,'Summary&amp;Assumptions'!$G$32))*$B316+AND(CL$56&lt;'Summary&amp;Assumptions'!$J$31,CL$47&gt;=$FO316,CL$47&lt;=$FP316)*(('Summary&amp;Assumptions'!$H$25*$C316)*(1+'Summary&amp;Assumptions'!$J$29)^(CL$46-1))+AND(CL$56&lt;'Summary&amp;Assumptions'!$J$31,CL$47&gt;=$FQ316,CL$47&lt;=$FR316)*(('Summary&amp;Assumptions'!$H$25*$C316)*(1+'Summary&amp;Assumptions'!$J$29)^(CL$46-1))</f>
        <v>0</v>
      </c>
      <c r="CH316" s="588">
        <f>AND(CM$55&gt;0,SUM($E316:CG316)&lt;'Summary&amp;Assumptions'!$G$32*$B316,$D316&gt;='Summary&amp;Assumptions'!$D$17,CM$47&gt;=$D316,CM$47&lt;=EDATE($D316,'Summary&amp;Assumptions'!$G$32))*$B316+AND(CM$56&lt;'Summary&amp;Assumptions'!$J$31,CM$47&gt;=$FO316,CM$47&lt;=$FP316)*(('Summary&amp;Assumptions'!$H$25*$C316)*(1+'Summary&amp;Assumptions'!$J$29)^(CM$46-1))+AND(CM$56&lt;'Summary&amp;Assumptions'!$J$31,CM$47&gt;=$FQ316,CM$47&lt;=$FR316)*(('Summary&amp;Assumptions'!$H$25*$C316)*(1+'Summary&amp;Assumptions'!$J$29)^(CM$46-1))</f>
        <v>0</v>
      </c>
      <c r="CI316" s="588">
        <f>AND(CN$55&gt;0,SUM($E316:CH316)&lt;'Summary&amp;Assumptions'!$G$32*$B316,$D316&gt;='Summary&amp;Assumptions'!$D$17,CN$47&gt;=$D316,CN$47&lt;=EDATE($D316,'Summary&amp;Assumptions'!$G$32))*$B316+AND(CN$56&lt;'Summary&amp;Assumptions'!$J$31,CN$47&gt;=$FO316,CN$47&lt;=$FP316)*(('Summary&amp;Assumptions'!$H$25*$C316)*(1+'Summary&amp;Assumptions'!$J$29)^(CN$46-1))+AND(CN$56&lt;'Summary&amp;Assumptions'!$J$31,CN$47&gt;=$FQ316,CN$47&lt;=$FR316)*(('Summary&amp;Assumptions'!$H$25*$C316)*(1+'Summary&amp;Assumptions'!$J$29)^(CN$46-1))</f>
        <v>0</v>
      </c>
      <c r="CJ316" s="588">
        <f>AND(CO$55&gt;0,SUM($E316:CI316)&lt;'Summary&amp;Assumptions'!$G$32*$B316,$D316&gt;='Summary&amp;Assumptions'!$D$17,CO$47&gt;=$D316,CO$47&lt;=EDATE($D316,'Summary&amp;Assumptions'!$G$32))*$B316+AND(CO$56&lt;'Summary&amp;Assumptions'!$J$31,CO$47&gt;=$FO316,CO$47&lt;=$FP316)*(('Summary&amp;Assumptions'!$H$25*$C316)*(1+'Summary&amp;Assumptions'!$J$29)^(CO$46-1))+AND(CO$56&lt;'Summary&amp;Assumptions'!$J$31,CO$47&gt;=$FQ316,CO$47&lt;=$FR316)*(('Summary&amp;Assumptions'!$H$25*$C316)*(1+'Summary&amp;Assumptions'!$J$29)^(CO$46-1))</f>
        <v>0</v>
      </c>
      <c r="CK316" s="588">
        <f>AND(CP$55&gt;0,SUM($E316:CJ316)&lt;'Summary&amp;Assumptions'!$G$32*$B316,$D316&gt;='Summary&amp;Assumptions'!$D$17,CP$47&gt;=$D316,CP$47&lt;=EDATE($D316,'Summary&amp;Assumptions'!$G$32))*$B316+AND(CP$56&lt;'Summary&amp;Assumptions'!$J$31,CP$47&gt;=$FO316,CP$47&lt;=$FP316)*(('Summary&amp;Assumptions'!$H$25*$C316)*(1+'Summary&amp;Assumptions'!$J$29)^(CP$46-1))+AND(CP$56&lt;'Summary&amp;Assumptions'!$J$31,CP$47&gt;=$FQ316,CP$47&lt;=$FR316)*(('Summary&amp;Assumptions'!$H$25*$C316)*(1+'Summary&amp;Assumptions'!$J$29)^(CP$46-1))</f>
        <v>0</v>
      </c>
      <c r="CL316" s="588">
        <f>AND(CQ$55&gt;0,SUM($E316:CK316)&lt;'Summary&amp;Assumptions'!$G$32*$B316,$D316&gt;='Summary&amp;Assumptions'!$D$17,CQ$47&gt;=$D316,CQ$47&lt;=EDATE($D316,'Summary&amp;Assumptions'!$G$32))*$B316+AND(CQ$56&lt;'Summary&amp;Assumptions'!$J$31,CQ$47&gt;=$FO316,CQ$47&lt;=$FP316)*(('Summary&amp;Assumptions'!$H$25*$C316)*(1+'Summary&amp;Assumptions'!$J$29)^(CQ$46-1))+AND(CQ$56&lt;'Summary&amp;Assumptions'!$J$31,CQ$47&gt;=$FQ316,CQ$47&lt;=$FR316)*(('Summary&amp;Assumptions'!$H$25*$C316)*(1+'Summary&amp;Assumptions'!$J$29)^(CQ$46-1))</f>
        <v>0</v>
      </c>
      <c r="CM316" s="588">
        <f>AND(CR$55&gt;0,SUM($E316:CL316)&lt;'Summary&amp;Assumptions'!$G$32*$B316,$D316&gt;='Summary&amp;Assumptions'!$D$17,CR$47&gt;=$D316,CR$47&lt;=EDATE($D316,'Summary&amp;Assumptions'!$G$32))*$B316+AND(CR$56&lt;'Summary&amp;Assumptions'!$J$31,CR$47&gt;=$FO316,CR$47&lt;=$FP316)*(('Summary&amp;Assumptions'!$H$25*$C316)*(1+'Summary&amp;Assumptions'!$J$29)^(CR$46-1))+AND(CR$56&lt;'Summary&amp;Assumptions'!$J$31,CR$47&gt;=$FQ316,CR$47&lt;=$FR316)*(('Summary&amp;Assumptions'!$H$25*$C316)*(1+'Summary&amp;Assumptions'!$J$29)^(CR$46-1))</f>
        <v>0</v>
      </c>
      <c r="CN316" s="588">
        <f>AND(CS$55&gt;0,SUM($E316:CM316)&lt;'Summary&amp;Assumptions'!$G$32*$B316,$D316&gt;='Summary&amp;Assumptions'!$D$17,CS$47&gt;=$D316,CS$47&lt;=EDATE($D316,'Summary&amp;Assumptions'!$G$32))*$B316+AND(CS$56&lt;'Summary&amp;Assumptions'!$J$31,CS$47&gt;=$FO316,CS$47&lt;=$FP316)*(('Summary&amp;Assumptions'!$H$25*$C316)*(1+'Summary&amp;Assumptions'!$J$29)^(CS$46-1))+AND(CS$56&lt;'Summary&amp;Assumptions'!$J$31,CS$47&gt;=$FQ316,CS$47&lt;=$FR316)*(('Summary&amp;Assumptions'!$H$25*$C316)*(1+'Summary&amp;Assumptions'!$J$29)^(CS$46-1))</f>
        <v>0</v>
      </c>
      <c r="CO316" s="588">
        <f>AND(CT$55&gt;0,SUM($E316:CN316)&lt;'Summary&amp;Assumptions'!$G$32*$B316,$D316&gt;='Summary&amp;Assumptions'!$D$17,CT$47&gt;=$D316,CT$47&lt;=EDATE($D316,'Summary&amp;Assumptions'!$G$32))*$B316+AND(CT$56&lt;'Summary&amp;Assumptions'!$J$31,CT$47&gt;=$FO316,CT$47&lt;=$FP316)*(('Summary&amp;Assumptions'!$H$25*$C316)*(1+'Summary&amp;Assumptions'!$J$29)^(CT$46-1))+AND(CT$56&lt;'Summary&amp;Assumptions'!$J$31,CT$47&gt;=$FQ316,CT$47&lt;=$FR316)*(('Summary&amp;Assumptions'!$H$25*$C316)*(1+'Summary&amp;Assumptions'!$J$29)^(CT$46-1))</f>
        <v>0</v>
      </c>
      <c r="CP316" s="588">
        <f>AND(CU$55&gt;0,SUM($E316:CO316)&lt;'Summary&amp;Assumptions'!$G$32*$B316,$D316&gt;='Summary&amp;Assumptions'!$D$17,CU$47&gt;=$D316,CU$47&lt;=EDATE($D316,'Summary&amp;Assumptions'!$G$32))*$B316+AND(CU$56&lt;'Summary&amp;Assumptions'!$J$31,CU$47&gt;=$FO316,CU$47&lt;=$FP316)*(('Summary&amp;Assumptions'!$H$25*$C316)*(1+'Summary&amp;Assumptions'!$J$29)^(CU$46-1))+AND(CU$56&lt;'Summary&amp;Assumptions'!$J$31,CU$47&gt;=$FQ316,CU$47&lt;=$FR316)*(('Summary&amp;Assumptions'!$H$25*$C316)*(1+'Summary&amp;Assumptions'!$J$29)^(CU$46-1))</f>
        <v>0</v>
      </c>
      <c r="CQ316" s="588">
        <f>AND(CV$55&gt;0,SUM($E316:CP316)&lt;'Summary&amp;Assumptions'!$G$32*$B316,$D316&gt;='Summary&amp;Assumptions'!$D$17,CV$47&gt;=$D316,CV$47&lt;=EDATE($D316,'Summary&amp;Assumptions'!$G$32))*$B316+AND(CV$56&lt;'Summary&amp;Assumptions'!$J$31,CV$47&gt;=$FO316,CV$47&lt;=$FP316)*(('Summary&amp;Assumptions'!$H$25*$C316)*(1+'Summary&amp;Assumptions'!$J$29)^(CV$46-1))+AND(CV$56&lt;'Summary&amp;Assumptions'!$J$31,CV$47&gt;=$FQ316,CV$47&lt;=$FR316)*(('Summary&amp;Assumptions'!$H$25*$C316)*(1+'Summary&amp;Assumptions'!$J$29)^(CV$46-1))</f>
        <v>0</v>
      </c>
      <c r="CR316" s="588">
        <f>AND(CW$55&gt;0,SUM($E316:CQ316)&lt;'Summary&amp;Assumptions'!$G$32*$B316,$D316&gt;='Summary&amp;Assumptions'!$D$17,CW$47&gt;=$D316,CW$47&lt;=EDATE($D316,'Summary&amp;Assumptions'!$G$32))*$B316+AND(CW$56&lt;'Summary&amp;Assumptions'!$J$31,CW$47&gt;=$FO316,CW$47&lt;=$FP316)*(('Summary&amp;Assumptions'!$H$25*$C316)*(1+'Summary&amp;Assumptions'!$J$29)^(CW$46-1))+AND(CW$56&lt;'Summary&amp;Assumptions'!$J$31,CW$47&gt;=$FQ316,CW$47&lt;=$FR316)*(('Summary&amp;Assumptions'!$H$25*$C316)*(1+'Summary&amp;Assumptions'!$J$29)^(CW$46-1))</f>
        <v>0</v>
      </c>
      <c r="CS316" s="588">
        <f>AND(CX$55&gt;0,SUM($E316:CR316)&lt;'Summary&amp;Assumptions'!$G$32*$B316,$D316&gt;='Summary&amp;Assumptions'!$D$17,CX$47&gt;=$D316,CX$47&lt;=EDATE($D316,'Summary&amp;Assumptions'!$G$32))*$B316+AND(CX$56&lt;'Summary&amp;Assumptions'!$J$31,CX$47&gt;=$FO316,CX$47&lt;=$FP316)*(('Summary&amp;Assumptions'!$H$25*$C316)*(1+'Summary&amp;Assumptions'!$J$29)^(CX$46-1))+AND(CX$56&lt;'Summary&amp;Assumptions'!$J$31,CX$47&gt;=$FQ316,CX$47&lt;=$FR316)*(('Summary&amp;Assumptions'!$H$25*$C316)*(1+'Summary&amp;Assumptions'!$J$29)^(CX$46-1))</f>
        <v>0</v>
      </c>
      <c r="CT316" s="588">
        <f>AND(CY$55&gt;0,SUM($E316:CS316)&lt;'Summary&amp;Assumptions'!$G$32*$B316,$D316&gt;='Summary&amp;Assumptions'!$D$17,CY$47&gt;=$D316,CY$47&lt;=EDATE($D316,'Summary&amp;Assumptions'!$G$32))*$B316+AND(CY$56&lt;'Summary&amp;Assumptions'!$J$31,CY$47&gt;=$FO316,CY$47&lt;=$FP316)*(('Summary&amp;Assumptions'!$H$25*$C316)*(1+'Summary&amp;Assumptions'!$J$29)^(CY$46-1))+AND(CY$56&lt;'Summary&amp;Assumptions'!$J$31,CY$47&gt;=$FQ316,CY$47&lt;=$FR316)*(('Summary&amp;Assumptions'!$H$25*$C316)*(1+'Summary&amp;Assumptions'!$J$29)^(CY$46-1))</f>
        <v>0</v>
      </c>
      <c r="CU316" s="588">
        <f>AND(CZ$55&gt;0,SUM($E316:CT316)&lt;'Summary&amp;Assumptions'!$G$32*$B316,$D316&gt;='Summary&amp;Assumptions'!$D$17,CZ$47&gt;=$D316,CZ$47&lt;=EDATE($D316,'Summary&amp;Assumptions'!$G$32))*$B316+AND(CZ$56&lt;'Summary&amp;Assumptions'!$J$31,CZ$47&gt;=$FO316,CZ$47&lt;=$FP316)*(('Summary&amp;Assumptions'!$H$25*$C316)*(1+'Summary&amp;Assumptions'!$J$29)^(CZ$46-1))+AND(CZ$56&lt;'Summary&amp;Assumptions'!$J$31,CZ$47&gt;=$FQ316,CZ$47&lt;=$FR316)*(('Summary&amp;Assumptions'!$H$25*$C316)*(1+'Summary&amp;Assumptions'!$J$29)^(CZ$46-1))</f>
        <v>0</v>
      </c>
      <c r="CV316" s="588">
        <f>AND(DA$55&gt;0,SUM($E316:CU316)&lt;'Summary&amp;Assumptions'!$G$32*$B316,$D316&gt;='Summary&amp;Assumptions'!$D$17,DA$47&gt;=$D316,DA$47&lt;=EDATE($D316,'Summary&amp;Assumptions'!$G$32))*$B316+AND(DA$56&lt;'Summary&amp;Assumptions'!$J$31,DA$47&gt;=$FO316,DA$47&lt;=$FP316)*(('Summary&amp;Assumptions'!$H$25*$C316)*(1+'Summary&amp;Assumptions'!$J$29)^(DA$46-1))+AND(DA$56&lt;'Summary&amp;Assumptions'!$J$31,DA$47&gt;=$FQ316,DA$47&lt;=$FR316)*(('Summary&amp;Assumptions'!$H$25*$C316)*(1+'Summary&amp;Assumptions'!$J$29)^(DA$46-1))</f>
        <v>0</v>
      </c>
      <c r="CW316" s="588">
        <f>AND(DB$55&gt;0,SUM($E316:CV316)&lt;'Summary&amp;Assumptions'!$G$32*$B316,$D316&gt;='Summary&amp;Assumptions'!$D$17,DB$47&gt;=$D316,DB$47&lt;=EDATE($D316,'Summary&amp;Assumptions'!$G$32))*$B316+AND(DB$56&lt;'Summary&amp;Assumptions'!$J$31,DB$47&gt;=$FO316,DB$47&lt;=$FP316)*(('Summary&amp;Assumptions'!$H$25*$C316)*(1+'Summary&amp;Assumptions'!$J$29)^(DB$46-1))+AND(DB$56&lt;'Summary&amp;Assumptions'!$J$31,DB$47&gt;=$FQ316,DB$47&lt;=$FR316)*(('Summary&amp;Assumptions'!$H$25*$C316)*(1+'Summary&amp;Assumptions'!$J$29)^(DB$46-1))</f>
        <v>0</v>
      </c>
      <c r="CX316" s="588">
        <f>AND(DC$55&gt;0,SUM($E316:CW316)&lt;'Summary&amp;Assumptions'!$G$32*$B316,$D316&gt;='Summary&amp;Assumptions'!$D$17,DC$47&gt;=$D316,DC$47&lt;=EDATE($D316,'Summary&amp;Assumptions'!$G$32))*$B316+AND(DC$56&lt;'Summary&amp;Assumptions'!$J$31,DC$47&gt;=$FO316,DC$47&lt;=$FP316)*(('Summary&amp;Assumptions'!$H$25*$C316)*(1+'Summary&amp;Assumptions'!$J$29)^(DC$46-1))+AND(DC$56&lt;'Summary&amp;Assumptions'!$J$31,DC$47&gt;=$FQ316,DC$47&lt;=$FR316)*(('Summary&amp;Assumptions'!$H$25*$C316)*(1+'Summary&amp;Assumptions'!$J$29)^(DC$46-1))</f>
        <v>0</v>
      </c>
      <c r="CY316" s="588">
        <f>AND(DD$55&gt;0,SUM($E316:CX316)&lt;'Summary&amp;Assumptions'!$G$32*$B316,$D316&gt;='Summary&amp;Assumptions'!$D$17,DD$47&gt;=$D316,DD$47&lt;=EDATE($D316,'Summary&amp;Assumptions'!$G$32))*$B316+AND(DD$56&lt;'Summary&amp;Assumptions'!$J$31,DD$47&gt;=$FO316,DD$47&lt;=$FP316)*(('Summary&amp;Assumptions'!$H$25*$C316)*(1+'Summary&amp;Assumptions'!$J$29)^(DD$46-1))+AND(DD$56&lt;'Summary&amp;Assumptions'!$J$31,DD$47&gt;=$FQ316,DD$47&lt;=$FR316)*(('Summary&amp;Assumptions'!$H$25*$C316)*(1+'Summary&amp;Assumptions'!$J$29)^(DD$46-1))</f>
        <v>0</v>
      </c>
      <c r="CZ316" s="588">
        <f>AND(DE$55&gt;0,SUM($E316:CY316)&lt;'Summary&amp;Assumptions'!$G$32*$B316,$D316&gt;='Summary&amp;Assumptions'!$D$17,DE$47&gt;=$D316,DE$47&lt;=EDATE($D316,'Summary&amp;Assumptions'!$G$32))*$B316+AND(DE$56&lt;'Summary&amp;Assumptions'!$J$31,DE$47&gt;=$FO316,DE$47&lt;=$FP316)*(('Summary&amp;Assumptions'!$H$25*$C316)*(1+'Summary&amp;Assumptions'!$J$29)^(DE$46-1))+AND(DE$56&lt;'Summary&amp;Assumptions'!$J$31,DE$47&gt;=$FQ316,DE$47&lt;=$FR316)*(('Summary&amp;Assumptions'!$H$25*$C316)*(1+'Summary&amp;Assumptions'!$J$29)^(DE$46-1))</f>
        <v>0</v>
      </c>
      <c r="DA316" s="588">
        <f>AND(DF$55&gt;0,SUM($E316:CZ316)&lt;'Summary&amp;Assumptions'!$G$32*$B316,$D316&gt;='Summary&amp;Assumptions'!$D$17,DF$47&gt;=$D316,DF$47&lt;=EDATE($D316,'Summary&amp;Assumptions'!$G$32))*$B316+AND(DF$56&lt;'Summary&amp;Assumptions'!$J$31,DF$47&gt;=$FO316,DF$47&lt;=$FP316)*(('Summary&amp;Assumptions'!$H$25*$C316)*(1+'Summary&amp;Assumptions'!$J$29)^(DF$46-1))+AND(DF$56&lt;'Summary&amp;Assumptions'!$J$31,DF$47&gt;=$FQ316,DF$47&lt;=$FR316)*(('Summary&amp;Assumptions'!$H$25*$C316)*(1+'Summary&amp;Assumptions'!$J$29)^(DF$46-1))</f>
        <v>0</v>
      </c>
      <c r="DB316" s="588">
        <f>AND(DG$55&gt;0,SUM($E316:DA316)&lt;'Summary&amp;Assumptions'!$G$32*$B316,$D316&gt;='Summary&amp;Assumptions'!$D$17,DG$47&gt;=$D316,DG$47&lt;=EDATE($D316,'Summary&amp;Assumptions'!$G$32))*$B316+AND(DG$56&lt;'Summary&amp;Assumptions'!$J$31,DG$47&gt;=$FO316,DG$47&lt;=$FP316)*(('Summary&amp;Assumptions'!$H$25*$C316)*(1+'Summary&amp;Assumptions'!$J$29)^(DG$46-1))+AND(DG$56&lt;'Summary&amp;Assumptions'!$J$31,DG$47&gt;=$FQ316,DG$47&lt;=$FR316)*(('Summary&amp;Assumptions'!$H$25*$C316)*(1+'Summary&amp;Assumptions'!$J$29)^(DG$46-1))</f>
        <v>0</v>
      </c>
      <c r="DC316" s="588">
        <f>AND(DH$55&gt;0,SUM($E316:DB316)&lt;'Summary&amp;Assumptions'!$G$32*$B316,$D316&gt;='Summary&amp;Assumptions'!$D$17,DH$47&gt;=$D316,DH$47&lt;=EDATE($D316,'Summary&amp;Assumptions'!$G$32))*$B316+AND(DH$56&lt;'Summary&amp;Assumptions'!$J$31,DH$47&gt;=$FO316,DH$47&lt;=$FP316)*(('Summary&amp;Assumptions'!$H$25*$C316)*(1+'Summary&amp;Assumptions'!$J$29)^(DH$46-1))+AND(DH$56&lt;'Summary&amp;Assumptions'!$J$31,DH$47&gt;=$FQ316,DH$47&lt;=$FR316)*(('Summary&amp;Assumptions'!$H$25*$C316)*(1+'Summary&amp;Assumptions'!$J$29)^(DH$46-1))</f>
        <v>0</v>
      </c>
      <c r="DD316" s="588">
        <f>AND(DI$55&gt;0,SUM($E316:DC316)&lt;'Summary&amp;Assumptions'!$G$32*$B316,$D316&gt;='Summary&amp;Assumptions'!$D$17,DI$47&gt;=$D316,DI$47&lt;=EDATE($D316,'Summary&amp;Assumptions'!$G$32))*$B316+AND(DI$56&lt;'Summary&amp;Assumptions'!$J$31,DI$47&gt;=$FO316,DI$47&lt;=$FP316)*(('Summary&amp;Assumptions'!$H$25*$C316)*(1+'Summary&amp;Assumptions'!$J$29)^(DI$46-1))+AND(DI$56&lt;'Summary&amp;Assumptions'!$J$31,DI$47&gt;=$FQ316,DI$47&lt;=$FR316)*(('Summary&amp;Assumptions'!$H$25*$C316)*(1+'Summary&amp;Assumptions'!$J$29)^(DI$46-1))</f>
        <v>0</v>
      </c>
      <c r="DE316" s="588">
        <f>AND(DJ$55&gt;0,SUM($E316:DD316)&lt;'Summary&amp;Assumptions'!$G$32*$B316,$D316&gt;='Summary&amp;Assumptions'!$D$17,DJ$47&gt;=$D316,DJ$47&lt;=EDATE($D316,'Summary&amp;Assumptions'!$G$32))*$B316+AND(DJ$56&lt;'Summary&amp;Assumptions'!$J$31,DJ$47&gt;=$FO316,DJ$47&lt;=$FP316)*(('Summary&amp;Assumptions'!$H$25*$C316)*(1+'Summary&amp;Assumptions'!$J$29)^(DJ$46-1))+AND(DJ$56&lt;'Summary&amp;Assumptions'!$J$31,DJ$47&gt;=$FQ316,DJ$47&lt;=$FR316)*(('Summary&amp;Assumptions'!$H$25*$C316)*(1+'Summary&amp;Assumptions'!$J$29)^(DJ$46-1))</f>
        <v>0</v>
      </c>
      <c r="DF316" s="588">
        <f>AND(DK$55&gt;0,SUM($E316:DE316)&lt;'Summary&amp;Assumptions'!$G$32*$B316,$D316&gt;='Summary&amp;Assumptions'!$D$17,DK$47&gt;=$D316,DK$47&lt;=EDATE($D316,'Summary&amp;Assumptions'!$G$32))*$B316+AND(DK$56&lt;'Summary&amp;Assumptions'!$J$31,DK$47&gt;=$FO316,DK$47&lt;=$FP316)*(('Summary&amp;Assumptions'!$H$25*$C316)*(1+'Summary&amp;Assumptions'!$J$29)^(DK$46-1))+AND(DK$56&lt;'Summary&amp;Assumptions'!$J$31,DK$47&gt;=$FQ316,DK$47&lt;=$FR316)*(('Summary&amp;Assumptions'!$H$25*$C316)*(1+'Summary&amp;Assumptions'!$J$29)^(DK$46-1))</f>
        <v>0</v>
      </c>
      <c r="DG316" s="588">
        <f>AND(DL$55&gt;0,SUM($E316:DF316)&lt;'Summary&amp;Assumptions'!$G$32*$B316,$D316&gt;='Summary&amp;Assumptions'!$D$17,DL$47&gt;=$D316,DL$47&lt;=EDATE($D316,'Summary&amp;Assumptions'!$G$32))*$B316+AND(DL$56&lt;'Summary&amp;Assumptions'!$J$31,DL$47&gt;=$FO316,DL$47&lt;=$FP316)*(('Summary&amp;Assumptions'!$H$25*$C316)*(1+'Summary&amp;Assumptions'!$J$29)^(DL$46-1))+AND(DL$56&lt;'Summary&amp;Assumptions'!$J$31,DL$47&gt;=$FQ316,DL$47&lt;=$FR316)*(('Summary&amp;Assumptions'!$H$25*$C316)*(1+'Summary&amp;Assumptions'!$J$29)^(DL$46-1))</f>
        <v>0</v>
      </c>
      <c r="DH316" s="588">
        <f>AND(DM$55&gt;0,SUM($E316:DG316)&lt;'Summary&amp;Assumptions'!$G$32*$B316,$D316&gt;='Summary&amp;Assumptions'!$D$17,DM$47&gt;=$D316,DM$47&lt;=EDATE($D316,'Summary&amp;Assumptions'!$G$32))*$B316+AND(DM$56&lt;'Summary&amp;Assumptions'!$J$31,DM$47&gt;=$FO316,DM$47&lt;=$FP316)*(('Summary&amp;Assumptions'!$H$25*$C316)*(1+'Summary&amp;Assumptions'!$J$29)^(DM$46-1))+AND(DM$56&lt;'Summary&amp;Assumptions'!$J$31,DM$47&gt;=$FQ316,DM$47&lt;=$FR316)*(('Summary&amp;Assumptions'!$H$25*$C316)*(1+'Summary&amp;Assumptions'!$J$29)^(DM$46-1))</f>
        <v>0</v>
      </c>
      <c r="DI316" s="588">
        <f>AND(DN$55&gt;0,SUM($E316:DH316)&lt;'Summary&amp;Assumptions'!$G$32*$B316,$D316&gt;='Summary&amp;Assumptions'!$D$17,DN$47&gt;=$D316,DN$47&lt;=EDATE($D316,'Summary&amp;Assumptions'!$G$32))*$B316+AND(DN$56&lt;'Summary&amp;Assumptions'!$J$31,DN$47&gt;=$FO316,DN$47&lt;=$FP316)*(('Summary&amp;Assumptions'!$H$25*$C316)*(1+'Summary&amp;Assumptions'!$J$29)^(DN$46-1))+AND(DN$56&lt;'Summary&amp;Assumptions'!$J$31,DN$47&gt;=$FQ316,DN$47&lt;=$FR316)*(('Summary&amp;Assumptions'!$H$25*$C316)*(1+'Summary&amp;Assumptions'!$J$29)^(DN$46-1))</f>
        <v>0</v>
      </c>
      <c r="DJ316" s="588">
        <f>AND(DO$55&gt;0,SUM($E316:DI316)&lt;'Summary&amp;Assumptions'!$G$32*$B316,$D316&gt;='Summary&amp;Assumptions'!$D$17,DO$47&gt;=$D316,DO$47&lt;=EDATE($D316,'Summary&amp;Assumptions'!$G$32))*$B316+AND(DO$56&lt;'Summary&amp;Assumptions'!$J$31,DO$47&gt;=$FO316,DO$47&lt;=$FP316)*(('Summary&amp;Assumptions'!$H$25*$C316)*(1+'Summary&amp;Assumptions'!$J$29)^(DO$46-1))+AND(DO$56&lt;'Summary&amp;Assumptions'!$J$31,DO$47&gt;=$FQ316,DO$47&lt;=$FR316)*(('Summary&amp;Assumptions'!$H$25*$C316)*(1+'Summary&amp;Assumptions'!$J$29)^(DO$46-1))</f>
        <v>0</v>
      </c>
      <c r="DK316" s="588">
        <f>AND(DP$55&gt;0,SUM($E316:DJ316)&lt;'Summary&amp;Assumptions'!$G$32*$B316,$D316&gt;='Summary&amp;Assumptions'!$D$17,DP$47&gt;=$D316,DP$47&lt;=EDATE($D316,'Summary&amp;Assumptions'!$G$32))*$B316+AND(DP$56&lt;'Summary&amp;Assumptions'!$J$31,DP$47&gt;=$FO316,DP$47&lt;=$FP316)*(('Summary&amp;Assumptions'!$H$25*$C316)*(1+'Summary&amp;Assumptions'!$J$29)^(DP$46-1))+AND(DP$56&lt;'Summary&amp;Assumptions'!$J$31,DP$47&gt;=$FQ316,DP$47&lt;=$FR316)*(('Summary&amp;Assumptions'!$H$25*$C316)*(1+'Summary&amp;Assumptions'!$J$29)^(DP$46-1))</f>
        <v>0</v>
      </c>
      <c r="DL316" s="588">
        <f>AND(DQ$55&gt;0,SUM($E316:DK316)&lt;'Summary&amp;Assumptions'!$G$32*$B316,$D316&gt;='Summary&amp;Assumptions'!$D$17,DQ$47&gt;=$D316,DQ$47&lt;=EDATE($D316,'Summary&amp;Assumptions'!$G$32))*$B316+AND(DQ$56&lt;'Summary&amp;Assumptions'!$J$31,DQ$47&gt;=$FO316,DQ$47&lt;=$FP316)*(('Summary&amp;Assumptions'!$H$25*$C316)*(1+'Summary&amp;Assumptions'!$J$29)^(DQ$46-1))+AND(DQ$56&lt;'Summary&amp;Assumptions'!$J$31,DQ$47&gt;=$FQ316,DQ$47&lt;=$FR316)*(('Summary&amp;Assumptions'!$H$25*$C316)*(1+'Summary&amp;Assumptions'!$J$29)^(DQ$46-1))</f>
        <v>0</v>
      </c>
      <c r="DM316" s="588">
        <f>AND(DR$55&gt;0,SUM($E316:DL316)&lt;'Summary&amp;Assumptions'!$G$32*$B316,$D316&gt;='Summary&amp;Assumptions'!$D$17,DR$47&gt;=$D316,DR$47&lt;=EDATE($D316,'Summary&amp;Assumptions'!$G$32))*$B316+AND(DR$56&lt;'Summary&amp;Assumptions'!$J$31,DR$47&gt;=$FO316,DR$47&lt;=$FP316)*(('Summary&amp;Assumptions'!$H$25*$C316)*(1+'Summary&amp;Assumptions'!$J$29)^(DR$46-1))+AND(DR$56&lt;'Summary&amp;Assumptions'!$J$31,DR$47&gt;=$FQ316,DR$47&lt;=$FR316)*(('Summary&amp;Assumptions'!$H$25*$C316)*(1+'Summary&amp;Assumptions'!$J$29)^(DR$46-1))</f>
        <v>0</v>
      </c>
      <c r="DN316" s="588">
        <f>AND(DS$55&gt;0,SUM($E316:DM316)&lt;'Summary&amp;Assumptions'!$G$32*$B316,$D316&gt;='Summary&amp;Assumptions'!$D$17,DS$47&gt;=$D316,DS$47&lt;=EDATE($D316,'Summary&amp;Assumptions'!$G$32))*$B316+AND(DS$56&lt;'Summary&amp;Assumptions'!$J$31,DS$47&gt;=$FO316,DS$47&lt;=$FP316)*(('Summary&amp;Assumptions'!$H$25*$C316)*(1+'Summary&amp;Assumptions'!$J$29)^(DS$46-1))+AND(DS$56&lt;'Summary&amp;Assumptions'!$J$31,DS$47&gt;=$FQ316,DS$47&lt;=$FR316)*(('Summary&amp;Assumptions'!$H$25*$C316)*(1+'Summary&amp;Assumptions'!$J$29)^(DS$46-1))</f>
        <v>0</v>
      </c>
      <c r="DO316" s="588">
        <f>AND(DT$55&gt;0,SUM($E316:DN316)&lt;'Summary&amp;Assumptions'!$G$32*$B316,$D316&gt;='Summary&amp;Assumptions'!$D$17,DT$47&gt;=$D316,DT$47&lt;=EDATE($D316,'Summary&amp;Assumptions'!$G$32))*$B316+AND(DT$56&lt;'Summary&amp;Assumptions'!$J$31,DT$47&gt;=$FO316,DT$47&lt;=$FP316)*(('Summary&amp;Assumptions'!$H$25*$C316)*(1+'Summary&amp;Assumptions'!$J$29)^(DT$46-1))+AND(DT$56&lt;'Summary&amp;Assumptions'!$J$31,DT$47&gt;=$FQ316,DT$47&lt;=$FR316)*(('Summary&amp;Assumptions'!$H$25*$C316)*(1+'Summary&amp;Assumptions'!$J$29)^(DT$46-1))</f>
        <v>0</v>
      </c>
      <c r="DP316" s="588">
        <f>AND(DU$55&gt;0,SUM($E316:DO316)&lt;'Summary&amp;Assumptions'!$G$32*$B316,$D316&gt;='Summary&amp;Assumptions'!$D$17,DU$47&gt;=$D316,DU$47&lt;=EDATE($D316,'Summary&amp;Assumptions'!$G$32))*$B316+AND(DU$56&lt;'Summary&amp;Assumptions'!$J$31,DU$47&gt;=$FO316,DU$47&lt;=$FP316)*(('Summary&amp;Assumptions'!$H$25*$C316)*(1+'Summary&amp;Assumptions'!$J$29)^(DU$46-1))+AND(DU$56&lt;'Summary&amp;Assumptions'!$J$31,DU$47&gt;=$FQ316,DU$47&lt;=$FR316)*(('Summary&amp;Assumptions'!$H$25*$C316)*(1+'Summary&amp;Assumptions'!$J$29)^(DU$46-1))</f>
        <v>0</v>
      </c>
      <c r="DQ316" s="588">
        <f>AND(DV$55&gt;0,SUM($E316:DP316)&lt;'Summary&amp;Assumptions'!$G$32*$B316,$D316&gt;='Summary&amp;Assumptions'!$D$17,DV$47&gt;=$D316,DV$47&lt;=EDATE($D316,'Summary&amp;Assumptions'!$G$32))*$B316+AND(DV$56&lt;'Summary&amp;Assumptions'!$J$31,DV$47&gt;=$FO316,DV$47&lt;=$FP316)*(('Summary&amp;Assumptions'!$H$25*$C316)*(1+'Summary&amp;Assumptions'!$J$29)^(DV$46-1))+AND(DV$56&lt;'Summary&amp;Assumptions'!$J$31,DV$47&gt;=$FQ316,DV$47&lt;=$FR316)*(('Summary&amp;Assumptions'!$H$25*$C316)*(1+'Summary&amp;Assumptions'!$J$29)^(DV$46-1))</f>
        <v>0</v>
      </c>
      <c r="DR316" s="588">
        <f>AND(DW$55&gt;0,SUM($E316:DQ316)&lt;'Summary&amp;Assumptions'!$G$32*$B316,$D316&gt;='Summary&amp;Assumptions'!$D$17,DW$47&gt;=$D316,DW$47&lt;=EDATE($D316,'Summary&amp;Assumptions'!$G$32))*$B316+AND(DW$56&lt;'Summary&amp;Assumptions'!$J$31,DW$47&gt;=$FO316,DW$47&lt;=$FP316)*(('Summary&amp;Assumptions'!$H$25*$C316)*(1+'Summary&amp;Assumptions'!$J$29)^(DW$46-1))+AND(DW$56&lt;'Summary&amp;Assumptions'!$J$31,DW$47&gt;=$FQ316,DW$47&lt;=$FR316)*(('Summary&amp;Assumptions'!$H$25*$C316)*(1+'Summary&amp;Assumptions'!$J$29)^(DW$46-1))</f>
        <v>0</v>
      </c>
      <c r="DS316" s="588">
        <f>AND(DX$55&gt;0,SUM($E316:DR316)&lt;'Summary&amp;Assumptions'!$G$32*$B316,$D316&gt;='Summary&amp;Assumptions'!$D$17,DX$47&gt;=$D316,DX$47&lt;=EDATE($D316,'Summary&amp;Assumptions'!$G$32))*$B316+AND(DX$56&lt;'Summary&amp;Assumptions'!$J$31,DX$47&gt;=$FO316,DX$47&lt;=$FP316)*(('Summary&amp;Assumptions'!$H$25*$C316)*(1+'Summary&amp;Assumptions'!$J$29)^(DX$46-1))+AND(DX$56&lt;'Summary&amp;Assumptions'!$J$31,DX$47&gt;=$FQ316,DX$47&lt;=$FR316)*(('Summary&amp;Assumptions'!$H$25*$C316)*(1+'Summary&amp;Assumptions'!$J$29)^(DX$46-1))</f>
        <v>0</v>
      </c>
      <c r="DT316" s="588">
        <f>AND(DY$55&gt;0,SUM($E316:DS316)&lt;'Summary&amp;Assumptions'!$G$32*$B316,$D316&gt;='Summary&amp;Assumptions'!$D$17,DY$47&gt;=$D316,DY$47&lt;=EDATE($D316,'Summary&amp;Assumptions'!$G$32))*$B316+AND(DY$56&lt;'Summary&amp;Assumptions'!$J$31,DY$47&gt;=$FO316,DY$47&lt;=$FP316)*(('Summary&amp;Assumptions'!$H$25*$C316)*(1+'Summary&amp;Assumptions'!$J$29)^(DY$46-1))+AND(DY$56&lt;'Summary&amp;Assumptions'!$J$31,DY$47&gt;=$FQ316,DY$47&lt;=$FR316)*(('Summary&amp;Assumptions'!$H$25*$C316)*(1+'Summary&amp;Assumptions'!$J$29)^(DY$46-1))</f>
        <v>0</v>
      </c>
      <c r="DU316" s="588">
        <f>AND(DZ$55&gt;0,SUM($E316:DT316)&lt;'Summary&amp;Assumptions'!$G$32*$B316,$D316&gt;='Summary&amp;Assumptions'!$D$17,DZ$47&gt;=$D316,DZ$47&lt;=EDATE($D316,'Summary&amp;Assumptions'!$G$32))*$B316+AND(DZ$56&lt;'Summary&amp;Assumptions'!$J$31,DZ$47&gt;=$FO316,DZ$47&lt;=$FP316)*(('Summary&amp;Assumptions'!$H$25*$C316)*(1+'Summary&amp;Assumptions'!$J$29)^(DZ$46-1))+AND(DZ$56&lt;'Summary&amp;Assumptions'!$J$31,DZ$47&gt;=$FQ316,DZ$47&lt;=$FR316)*(('Summary&amp;Assumptions'!$H$25*$C316)*(1+'Summary&amp;Assumptions'!$J$29)^(DZ$46-1))</f>
        <v>0</v>
      </c>
      <c r="DV316" s="588">
        <f>AND(EA$55&gt;0,SUM($E316:DU316)&lt;'Summary&amp;Assumptions'!$G$32*$B316,$D316&gt;='Summary&amp;Assumptions'!$D$17,EA$47&gt;=$D316,EA$47&lt;=EDATE($D316,'Summary&amp;Assumptions'!$G$32))*$B316+AND(EA$56&lt;'Summary&amp;Assumptions'!$J$31,EA$47&gt;=$FO316,EA$47&lt;=$FP316)*(('Summary&amp;Assumptions'!$H$25*$C316)*(1+'Summary&amp;Assumptions'!$J$29)^(EA$46-1))+AND(EA$56&lt;'Summary&amp;Assumptions'!$J$31,EA$47&gt;=$FQ316,EA$47&lt;=$FR316)*(('Summary&amp;Assumptions'!$H$25*$C316)*(1+'Summary&amp;Assumptions'!$J$29)^(EA$46-1))</f>
        <v>0</v>
      </c>
      <c r="DW316" s="588">
        <f>AND(EB$55&gt;0,SUM($E316:DV316)&lt;'Summary&amp;Assumptions'!$G$32*$B316,$D316&gt;='Summary&amp;Assumptions'!$D$17,EB$47&gt;=$D316,EB$47&lt;=EDATE($D316,'Summary&amp;Assumptions'!$G$32))*$B316+AND(EB$56&lt;'Summary&amp;Assumptions'!$J$31,EB$47&gt;=$FO316,EB$47&lt;=$FP316)*(('Summary&amp;Assumptions'!$H$25*$C316)*(1+'Summary&amp;Assumptions'!$J$29)^(EB$46-1))+AND(EB$56&lt;'Summary&amp;Assumptions'!$J$31,EB$47&gt;=$FQ316,EB$47&lt;=$FR316)*(('Summary&amp;Assumptions'!$H$25*$C316)*(1+'Summary&amp;Assumptions'!$J$29)^(EB$46-1))</f>
        <v>0</v>
      </c>
      <c r="DX316" s="588">
        <f>AND(EC$55&gt;0,SUM($E316:DW316)&lt;'Summary&amp;Assumptions'!$G$32*$B316,$D316&gt;='Summary&amp;Assumptions'!$D$17,EC$47&gt;=$D316,EC$47&lt;=EDATE($D316,'Summary&amp;Assumptions'!$G$32))*$B316+AND(EC$56&lt;'Summary&amp;Assumptions'!$J$31,EC$47&gt;=$FO316,EC$47&lt;=$FP316)*(('Summary&amp;Assumptions'!$H$25*$C316)*(1+'Summary&amp;Assumptions'!$J$29)^(EC$46-1))+AND(EC$56&lt;'Summary&amp;Assumptions'!$J$31,EC$47&gt;=$FQ316,EC$47&lt;=$FR316)*(('Summary&amp;Assumptions'!$H$25*$C316)*(1+'Summary&amp;Assumptions'!$J$29)^(EC$46-1))</f>
        <v>0</v>
      </c>
      <c r="DY316" s="588">
        <f>AND(ED$55&gt;0,SUM($E316:DX316)&lt;'Summary&amp;Assumptions'!$G$32*$B316,$D316&gt;='Summary&amp;Assumptions'!$D$17,ED$47&gt;=$D316,ED$47&lt;=EDATE($D316,'Summary&amp;Assumptions'!$G$32))*$B316+AND(ED$56&lt;'Summary&amp;Assumptions'!$J$31,ED$47&gt;=$FO316,ED$47&lt;=$FP316)*(('Summary&amp;Assumptions'!$H$25*$C316)*(1+'Summary&amp;Assumptions'!$J$29)^(ED$46-1))+AND(ED$56&lt;'Summary&amp;Assumptions'!$J$31,ED$47&gt;=$FQ316,ED$47&lt;=$FR316)*(('Summary&amp;Assumptions'!$H$25*$C316)*(1+'Summary&amp;Assumptions'!$J$29)^(ED$46-1))</f>
        <v>0</v>
      </c>
      <c r="DZ316" s="588">
        <f>AND(EE$55&gt;0,SUM($E316:DY316)&lt;'Summary&amp;Assumptions'!$G$32*$B316,$D316&gt;='Summary&amp;Assumptions'!$D$17,EE$47&gt;=$D316,EE$47&lt;=EDATE($D316,'Summary&amp;Assumptions'!$G$32))*$B316+AND(EE$56&lt;'Summary&amp;Assumptions'!$J$31,EE$47&gt;=$FO316,EE$47&lt;=$FP316)*(('Summary&amp;Assumptions'!$H$25*$C316)*(1+'Summary&amp;Assumptions'!$J$29)^(EE$46-1))+AND(EE$56&lt;'Summary&amp;Assumptions'!$J$31,EE$47&gt;=$FQ316,EE$47&lt;=$FR316)*(('Summary&amp;Assumptions'!$H$25*$C316)*(1+'Summary&amp;Assumptions'!$J$29)^(EE$46-1))</f>
        <v>0</v>
      </c>
      <c r="EA316" s="588">
        <f>AND(EF$55&gt;0,SUM($E316:DZ316)&lt;'Summary&amp;Assumptions'!$G$32*$B316,$D316&gt;='Summary&amp;Assumptions'!$D$17,EF$47&gt;=$D316,EF$47&lt;=EDATE($D316,'Summary&amp;Assumptions'!$G$32))*$B316+AND(EF$56&lt;'Summary&amp;Assumptions'!$J$31,EF$47&gt;=$FO316,EF$47&lt;=$FP316)*(('Summary&amp;Assumptions'!$H$25*$C316)*(1+'Summary&amp;Assumptions'!$J$29)^(EF$46-1))+AND(EF$56&lt;'Summary&amp;Assumptions'!$J$31,EF$47&gt;=$FQ316,EF$47&lt;=$FR316)*(('Summary&amp;Assumptions'!$H$25*$C316)*(1+'Summary&amp;Assumptions'!$J$29)^(EF$46-1))</f>
        <v>0</v>
      </c>
      <c r="EB316" s="588">
        <f>AND(EG$55&gt;0,SUM($E316:EA316)&lt;'Summary&amp;Assumptions'!$G$32*$B316,$D316&gt;='Summary&amp;Assumptions'!$D$17,EG$47&gt;=$D316,EG$47&lt;=EDATE($D316,'Summary&amp;Assumptions'!$G$32))*$B316+AND(EG$56&lt;'Summary&amp;Assumptions'!$J$31,EG$47&gt;=$FO316,EG$47&lt;=$FP316)*(('Summary&amp;Assumptions'!$H$25*$C316)*(1+'Summary&amp;Assumptions'!$J$29)^(EG$46-1))+AND(EG$56&lt;'Summary&amp;Assumptions'!$J$31,EG$47&gt;=$FQ316,EG$47&lt;=$FR316)*(('Summary&amp;Assumptions'!$H$25*$C316)*(1+'Summary&amp;Assumptions'!$J$29)^(EG$46-1))</f>
        <v>0</v>
      </c>
      <c r="EC316" s="588">
        <f>AND(EH$55&gt;0,SUM($E316:EB316)&lt;'Summary&amp;Assumptions'!$G$32*$B316,$D316&gt;='Summary&amp;Assumptions'!$D$17,EH$47&gt;=$D316,EH$47&lt;=EDATE($D316,'Summary&amp;Assumptions'!$G$32))*$B316+AND(EH$56&lt;'Summary&amp;Assumptions'!$J$31,EH$47&gt;=$FO316,EH$47&lt;=$FP316)*(('Summary&amp;Assumptions'!$H$25*$C316)*(1+'Summary&amp;Assumptions'!$J$29)^(EH$46-1))+AND(EH$56&lt;'Summary&amp;Assumptions'!$J$31,EH$47&gt;=$FQ316,EH$47&lt;=$FR316)*(('Summary&amp;Assumptions'!$H$25*$C316)*(1+'Summary&amp;Assumptions'!$J$29)^(EH$46-1))</f>
        <v>0</v>
      </c>
      <c r="ED316" s="588">
        <f>AND(EI$55&gt;0,SUM($E316:EC316)&lt;'Summary&amp;Assumptions'!$G$32*$B316,$D316&gt;='Summary&amp;Assumptions'!$D$17,EI$47&gt;=$D316,EI$47&lt;=EDATE($D316,'Summary&amp;Assumptions'!$G$32))*$B316+AND(EI$56&lt;'Summary&amp;Assumptions'!$J$31,EI$47&gt;=$FO316,EI$47&lt;=$FP316)*(('Summary&amp;Assumptions'!$H$25*$C316)*(1+'Summary&amp;Assumptions'!$J$29)^(EI$46-1))+AND(EI$56&lt;'Summary&amp;Assumptions'!$J$31,EI$47&gt;=$FQ316,EI$47&lt;=$FR316)*(('Summary&amp;Assumptions'!$H$25*$C316)*(1+'Summary&amp;Assumptions'!$J$29)^(EI$46-1))</f>
        <v>0</v>
      </c>
      <c r="EE316" s="588">
        <f>AND(EJ$55&gt;0,SUM($E316:ED316)&lt;'Summary&amp;Assumptions'!$G$32*$B316,$D316&gt;='Summary&amp;Assumptions'!$D$17,EJ$47&gt;=$D316,EJ$47&lt;=EDATE($D316,'Summary&amp;Assumptions'!$G$32))*$B316+AND(EJ$56&lt;'Summary&amp;Assumptions'!$J$31,EJ$47&gt;=$FO316,EJ$47&lt;=$FP316)*(('Summary&amp;Assumptions'!$H$25*$C316)*(1+'Summary&amp;Assumptions'!$J$29)^(EJ$46-1))+AND(EJ$56&lt;'Summary&amp;Assumptions'!$J$31,EJ$47&gt;=$FQ316,EJ$47&lt;=$FR316)*(('Summary&amp;Assumptions'!$H$25*$C316)*(1+'Summary&amp;Assumptions'!$J$29)^(EJ$46-1))</f>
        <v>0</v>
      </c>
      <c r="EF316" s="588">
        <f>AND(EK$55&gt;0,SUM($E316:EE316)&lt;'Summary&amp;Assumptions'!$G$32*$B316,$D316&gt;='Summary&amp;Assumptions'!$D$17,EK$47&gt;=$D316,EK$47&lt;=EDATE($D316,'Summary&amp;Assumptions'!$G$32))*$B316+AND(EK$56&lt;'Summary&amp;Assumptions'!$J$31,EK$47&gt;=$FO316,EK$47&lt;=$FP316)*(('Summary&amp;Assumptions'!$H$25*$C316)*(1+'Summary&amp;Assumptions'!$J$29)^(EK$46-1))+AND(EK$56&lt;'Summary&amp;Assumptions'!$J$31,EK$47&gt;=$FQ316,EK$47&lt;=$FR316)*(('Summary&amp;Assumptions'!$H$25*$C316)*(1+'Summary&amp;Assumptions'!$J$29)^(EK$46-1))</f>
        <v>0</v>
      </c>
      <c r="EG316" s="588">
        <f>AND(EL$55&gt;0,SUM($E316:EF316)&lt;'Summary&amp;Assumptions'!$G$32*$B316,$D316&gt;='Summary&amp;Assumptions'!$D$17,EL$47&gt;=$D316,EL$47&lt;=EDATE($D316,'Summary&amp;Assumptions'!$G$32))*$B316+AND(EL$56&lt;'Summary&amp;Assumptions'!$J$31,EL$47&gt;=$FO316,EL$47&lt;=$FP316)*(('Summary&amp;Assumptions'!$H$25*$C316)*(1+'Summary&amp;Assumptions'!$J$29)^(EL$46-1))+AND(EL$56&lt;'Summary&amp;Assumptions'!$J$31,EL$47&gt;=$FQ316,EL$47&lt;=$FR316)*(('Summary&amp;Assumptions'!$H$25*$C316)*(1+'Summary&amp;Assumptions'!$J$29)^(EL$46-1))</f>
        <v>0</v>
      </c>
      <c r="EH316" s="588">
        <f>AND(EM$55&gt;0,SUM($E316:EG316)&lt;'Summary&amp;Assumptions'!$G$32*$B316,$D316&gt;='Summary&amp;Assumptions'!$D$17,EM$47&gt;=$D316,EM$47&lt;=EDATE($D316,'Summary&amp;Assumptions'!$G$32))*$B316+AND(EM$56&lt;'Summary&amp;Assumptions'!$J$31,EM$47&gt;=$FO316,EM$47&lt;=$FP316)*(('Summary&amp;Assumptions'!$H$25*$C316)*(1+'Summary&amp;Assumptions'!$J$29)^(EM$46-1))+AND(EM$56&lt;'Summary&amp;Assumptions'!$J$31,EM$47&gt;=$FQ316,EM$47&lt;=$FR316)*(('Summary&amp;Assumptions'!$H$25*$C316)*(1+'Summary&amp;Assumptions'!$J$29)^(EM$46-1))</f>
        <v>0</v>
      </c>
      <c r="EI316" s="588">
        <f>AND(EN$55&gt;0,SUM($E316:EH316)&lt;'Summary&amp;Assumptions'!$G$32*$B316,$D316&gt;='Summary&amp;Assumptions'!$D$17,EN$47&gt;=$D316,EN$47&lt;=EDATE($D316,'Summary&amp;Assumptions'!$G$32))*$B316+AND(EN$56&lt;'Summary&amp;Assumptions'!$J$31,EN$47&gt;=$FO316,EN$47&lt;=$FP316)*(('Summary&amp;Assumptions'!$H$25*$C316)*(1+'Summary&amp;Assumptions'!$J$29)^(EN$46-1))+AND(EN$56&lt;'Summary&amp;Assumptions'!$J$31,EN$47&gt;=$FQ316,EN$47&lt;=$FR316)*(('Summary&amp;Assumptions'!$H$25*$C316)*(1+'Summary&amp;Assumptions'!$J$29)^(EN$46-1))</f>
        <v>0</v>
      </c>
      <c r="EJ316" s="588">
        <f>AND(EO$55&gt;0,SUM($E316:EI316)&lt;'Summary&amp;Assumptions'!$G$32*$B316,$D316&gt;='Summary&amp;Assumptions'!$D$17,EO$47&gt;=$D316,EO$47&lt;=EDATE($D316,'Summary&amp;Assumptions'!$G$32))*$B316+AND(EO$56&lt;'Summary&amp;Assumptions'!$J$31,EO$47&gt;=$FO316,EO$47&lt;=$FP316)*(('Summary&amp;Assumptions'!$H$25*$C316)*(1+'Summary&amp;Assumptions'!$J$29)^(EO$46-1))+AND(EO$56&lt;'Summary&amp;Assumptions'!$J$31,EO$47&gt;=$FQ316,EO$47&lt;=$FR316)*(('Summary&amp;Assumptions'!$H$25*$C316)*(1+'Summary&amp;Assumptions'!$J$29)^(EO$46-1))</f>
        <v>0</v>
      </c>
      <c r="EK316" s="588">
        <f>AND(EP$55&gt;0,SUM($E316:EJ316)&lt;'Summary&amp;Assumptions'!$G$32*$B316,$D316&gt;='Summary&amp;Assumptions'!$D$17,EP$47&gt;=$D316,EP$47&lt;=EDATE($D316,'Summary&amp;Assumptions'!$G$32))*$B316+AND(EP$56&lt;'Summary&amp;Assumptions'!$J$31,EP$47&gt;=$FO316,EP$47&lt;=$FP316)*(('Summary&amp;Assumptions'!$H$25*$C316)*(1+'Summary&amp;Assumptions'!$J$29)^(EP$46-1))+AND(EP$56&lt;'Summary&amp;Assumptions'!$J$31,EP$47&gt;=$FQ316,EP$47&lt;=$FR316)*(('Summary&amp;Assumptions'!$H$25*$C316)*(1+'Summary&amp;Assumptions'!$J$29)^(EP$46-1))</f>
        <v>0</v>
      </c>
      <c r="EL316" s="588">
        <f>AND(EQ$55&gt;0,SUM($E316:EK316)&lt;'Summary&amp;Assumptions'!$G$32*$B316,$D316&gt;='Summary&amp;Assumptions'!$D$17,EQ$47&gt;=$D316,EQ$47&lt;=EDATE($D316,'Summary&amp;Assumptions'!$G$32))*$B316+AND(EQ$56&lt;'Summary&amp;Assumptions'!$J$31,EQ$47&gt;=$FO316,EQ$47&lt;=$FP316)*(('Summary&amp;Assumptions'!$H$25*$C316)*(1+'Summary&amp;Assumptions'!$J$29)^(EQ$46-1))+AND(EQ$56&lt;'Summary&amp;Assumptions'!$J$31,EQ$47&gt;=$FQ316,EQ$47&lt;=$FR316)*(('Summary&amp;Assumptions'!$H$25*$C316)*(1+'Summary&amp;Assumptions'!$J$29)^(EQ$46-1))</f>
        <v>0</v>
      </c>
      <c r="EM316" s="588">
        <f>AND(ER$55&gt;0,SUM($E316:EL316)&lt;'Summary&amp;Assumptions'!$G$32*$B316,$D316&gt;='Summary&amp;Assumptions'!$D$17,ER$47&gt;=$D316,ER$47&lt;=EDATE($D316,'Summary&amp;Assumptions'!$G$32))*$B316+AND(ER$56&lt;'Summary&amp;Assumptions'!$J$31,ER$47&gt;=$FO316,ER$47&lt;=$FP316)*(('Summary&amp;Assumptions'!$H$25*$C316)*(1+'Summary&amp;Assumptions'!$J$29)^(ER$46-1))+AND(ER$56&lt;'Summary&amp;Assumptions'!$J$31,ER$47&gt;=$FQ316,ER$47&lt;=$FR316)*(('Summary&amp;Assumptions'!$H$25*$C316)*(1+'Summary&amp;Assumptions'!$J$29)^(ER$46-1))</f>
        <v>0</v>
      </c>
      <c r="EN316" s="588">
        <f>AND(ES$55&gt;0,SUM($E316:EM316)&lt;'Summary&amp;Assumptions'!$G$32*$B316,$D316&gt;='Summary&amp;Assumptions'!$D$17,ES$47&gt;=$D316,ES$47&lt;=EDATE($D316,'Summary&amp;Assumptions'!$G$32))*$B316+AND(ES$56&lt;'Summary&amp;Assumptions'!$J$31,ES$47&gt;=$FO316,ES$47&lt;=$FP316)*(('Summary&amp;Assumptions'!$H$25*$C316)*(1+'Summary&amp;Assumptions'!$J$29)^(ES$46-1))+AND(ES$56&lt;'Summary&amp;Assumptions'!$J$31,ES$47&gt;=$FQ316,ES$47&lt;=$FR316)*(('Summary&amp;Assumptions'!$H$25*$C316)*(1+'Summary&amp;Assumptions'!$J$29)^(ES$46-1))</f>
        <v>0</v>
      </c>
      <c r="EO316" s="588">
        <f>AND(ET$55&gt;0,SUM($E316:EN316)&lt;'Summary&amp;Assumptions'!$G$32*$B316,$D316&gt;='Summary&amp;Assumptions'!$D$17,ET$47&gt;=$D316,ET$47&lt;=EDATE($D316,'Summary&amp;Assumptions'!$G$32))*$B316+AND(ET$56&lt;'Summary&amp;Assumptions'!$J$31,ET$47&gt;=$FO316,ET$47&lt;=$FP316)*(('Summary&amp;Assumptions'!$H$25*$C316)*(1+'Summary&amp;Assumptions'!$J$29)^(ET$46-1))+AND(ET$56&lt;'Summary&amp;Assumptions'!$J$31,ET$47&gt;=$FQ316,ET$47&lt;=$FR316)*(('Summary&amp;Assumptions'!$H$25*$C316)*(1+'Summary&amp;Assumptions'!$J$29)^(ET$46-1))</f>
        <v>0</v>
      </c>
      <c r="EP316" s="588">
        <f>AND(EU$55&gt;0,SUM($E316:EO316)&lt;'Summary&amp;Assumptions'!$G$32*$B316,$D316&gt;='Summary&amp;Assumptions'!$D$17,EU$47&gt;=$D316,EU$47&lt;=EDATE($D316,'Summary&amp;Assumptions'!$G$32))*$B316+AND(EU$56&lt;'Summary&amp;Assumptions'!$J$31,EU$47&gt;=$FO316,EU$47&lt;=$FP316)*(('Summary&amp;Assumptions'!$H$25*$C316)*(1+'Summary&amp;Assumptions'!$J$29)^(EU$46-1))+AND(EU$56&lt;'Summary&amp;Assumptions'!$J$31,EU$47&gt;=$FQ316,EU$47&lt;=$FR316)*(('Summary&amp;Assumptions'!$H$25*$C316)*(1+'Summary&amp;Assumptions'!$J$29)^(EU$46-1))</f>
        <v>0</v>
      </c>
      <c r="EQ316" s="588">
        <f>AND(EV$55&gt;0,SUM($E316:EP316)&lt;'Summary&amp;Assumptions'!$G$32*$B316,$D316&gt;='Summary&amp;Assumptions'!$D$17,EV$47&gt;=$D316,EV$47&lt;=EDATE($D316,'Summary&amp;Assumptions'!$G$32))*$B316+AND(EV$56&lt;'Summary&amp;Assumptions'!$J$31,EV$47&gt;=$FO316,EV$47&lt;=$FP316)*(('Summary&amp;Assumptions'!$H$25*$C316)*(1+'Summary&amp;Assumptions'!$J$29)^(EV$46-1))+AND(EV$56&lt;'Summary&amp;Assumptions'!$J$31,EV$47&gt;=$FQ316,EV$47&lt;=$FR316)*(('Summary&amp;Assumptions'!$H$25*$C316)*(1+'Summary&amp;Assumptions'!$J$29)^(EV$46-1))</f>
        <v>0</v>
      </c>
      <c r="ER316" s="588">
        <f>AND(EW$55&gt;0,SUM($E316:EQ316)&lt;'Summary&amp;Assumptions'!$G$32*$B316,$D316&gt;='Summary&amp;Assumptions'!$D$17,EW$47&gt;=$D316,EW$47&lt;=EDATE($D316,'Summary&amp;Assumptions'!$G$32))*$B316+AND(EW$56&lt;'Summary&amp;Assumptions'!$J$31,EW$47&gt;=$FO316,EW$47&lt;=$FP316)*(('Summary&amp;Assumptions'!$H$25*$C316)*(1+'Summary&amp;Assumptions'!$J$29)^(EW$46-1))+AND(EW$56&lt;'Summary&amp;Assumptions'!$J$31,EW$47&gt;=$FQ316,EW$47&lt;=$FR316)*(('Summary&amp;Assumptions'!$H$25*$C316)*(1+'Summary&amp;Assumptions'!$J$29)^(EW$46-1))</f>
        <v>0</v>
      </c>
      <c r="ES316" s="588">
        <f>AND(EX$55&gt;0,SUM($E316:ER316)&lt;'Summary&amp;Assumptions'!$G$32*$B316,$D316&gt;='Summary&amp;Assumptions'!$D$17,EX$47&gt;=$D316,EX$47&lt;=EDATE($D316,'Summary&amp;Assumptions'!$G$32))*$B316+AND(EX$56&lt;'Summary&amp;Assumptions'!$J$31,EX$47&gt;=$FO316,EX$47&lt;=$FP316)*(('Summary&amp;Assumptions'!$H$25*$C316)*(1+'Summary&amp;Assumptions'!$J$29)^(EX$46-1))+AND(EX$56&lt;'Summary&amp;Assumptions'!$J$31,EX$47&gt;=$FQ316,EX$47&lt;=$FR316)*(('Summary&amp;Assumptions'!$H$25*$C316)*(1+'Summary&amp;Assumptions'!$J$29)^(EX$46-1))</f>
        <v>0</v>
      </c>
      <c r="ET316" s="588">
        <f>AND(EY$55&gt;0,SUM($E316:ES316)&lt;'Summary&amp;Assumptions'!$G$32*$B316,$D316&gt;='Summary&amp;Assumptions'!$D$17,EY$47&gt;=$D316,EY$47&lt;=EDATE($D316,'Summary&amp;Assumptions'!$G$32))*$B316+AND(EY$56&lt;'Summary&amp;Assumptions'!$J$31,EY$47&gt;=$FO316,EY$47&lt;=$FP316)*(('Summary&amp;Assumptions'!$H$25*$C316)*(1+'Summary&amp;Assumptions'!$J$29)^(EY$46-1))+AND(EY$56&lt;'Summary&amp;Assumptions'!$J$31,EY$47&gt;=$FQ316,EY$47&lt;=$FR316)*(('Summary&amp;Assumptions'!$H$25*$C316)*(1+'Summary&amp;Assumptions'!$J$29)^(EY$46-1))</f>
        <v>0</v>
      </c>
      <c r="EU316" s="588">
        <f>AND(EZ$55&gt;0,SUM($E316:ET316)&lt;'Summary&amp;Assumptions'!$G$32*$B316,$D316&gt;='Summary&amp;Assumptions'!$D$17,EZ$47&gt;=$D316,EZ$47&lt;=EDATE($D316,'Summary&amp;Assumptions'!$G$32))*$B316+AND(EZ$56&lt;'Summary&amp;Assumptions'!$J$31,EZ$47&gt;=$FO316,EZ$47&lt;=$FP316)*(('Summary&amp;Assumptions'!$H$25*$C316)*(1+'Summary&amp;Assumptions'!$J$29)^(EZ$46-1))+AND(EZ$56&lt;'Summary&amp;Assumptions'!$J$31,EZ$47&gt;=$FQ316,EZ$47&lt;=$FR316)*(('Summary&amp;Assumptions'!$H$25*$C316)*(1+'Summary&amp;Assumptions'!$J$29)^(EZ$46-1))</f>
        <v>0</v>
      </c>
      <c r="EV316" s="588">
        <f>AND(FA$55&gt;0,SUM($E316:EU316)&lt;'Summary&amp;Assumptions'!$G$32*$B316,$D316&gt;='Summary&amp;Assumptions'!$D$17,FA$47&gt;=$D316,FA$47&lt;=EDATE($D316,'Summary&amp;Assumptions'!$G$32))*$B316+AND(FA$56&lt;'Summary&amp;Assumptions'!$J$31,FA$47&gt;=$FO316,FA$47&lt;=$FP316)*(('Summary&amp;Assumptions'!$H$25*$C316)*(1+'Summary&amp;Assumptions'!$J$29)^(FA$46-1))+AND(FA$56&lt;'Summary&amp;Assumptions'!$J$31,FA$47&gt;=$FQ316,FA$47&lt;=$FR316)*(('Summary&amp;Assumptions'!$H$25*$C316)*(1+'Summary&amp;Assumptions'!$J$29)^(FA$46-1))</f>
        <v>0</v>
      </c>
      <c r="EW316" s="588">
        <f>AND(FB$55&gt;0,SUM($E316:EV316)&lt;'Summary&amp;Assumptions'!$G$32*$B316,$D316&gt;='Summary&amp;Assumptions'!$D$17,FB$47&gt;=$D316,FB$47&lt;=EDATE($D316,'Summary&amp;Assumptions'!$G$32))*$B316+AND(FB$56&lt;'Summary&amp;Assumptions'!$J$31,FB$47&gt;=$FO316,FB$47&lt;=$FP316)*(('Summary&amp;Assumptions'!$H$25*$C316)*(1+'Summary&amp;Assumptions'!$J$29)^(FB$46-1))+AND(FB$56&lt;'Summary&amp;Assumptions'!$J$31,FB$47&gt;=$FQ316,FB$47&lt;=$FR316)*(('Summary&amp;Assumptions'!$H$25*$C316)*(1+'Summary&amp;Assumptions'!$J$29)^(FB$46-1))</f>
        <v>0</v>
      </c>
      <c r="EX316" s="588">
        <f>AND(FC$55&gt;0,SUM($E316:EW316)&lt;'Summary&amp;Assumptions'!$G$32*$B316,$D316&gt;='Summary&amp;Assumptions'!$D$17,FC$47&gt;=$D316,FC$47&lt;=EDATE($D316,'Summary&amp;Assumptions'!$G$32))*$B316+AND(FC$56&lt;'Summary&amp;Assumptions'!$J$31,FC$47&gt;=$FO316,FC$47&lt;=$FP316)*(('Summary&amp;Assumptions'!$H$25*$C316)*(1+'Summary&amp;Assumptions'!$J$29)^(FC$46-1))+AND(FC$56&lt;'Summary&amp;Assumptions'!$J$31,FC$47&gt;=$FQ316,FC$47&lt;=$FR316)*(('Summary&amp;Assumptions'!$H$25*$C316)*(1+'Summary&amp;Assumptions'!$J$29)^(FC$46-1))</f>
        <v>0</v>
      </c>
      <c r="EY316" s="588">
        <f>AND(FD$55&gt;0,SUM($E316:EX316)&lt;'Summary&amp;Assumptions'!$G$32*$B316,$D316&gt;='Summary&amp;Assumptions'!$D$17,FD$47&gt;=$D316,FD$47&lt;=EDATE($D316,'Summary&amp;Assumptions'!$G$32))*$B316+AND(FD$56&lt;'Summary&amp;Assumptions'!$J$31,FD$47&gt;=$FO316,FD$47&lt;=$FP316)*(('Summary&amp;Assumptions'!$H$25*$C316)*(1+'Summary&amp;Assumptions'!$J$29)^(FD$46-1))+AND(FD$56&lt;'Summary&amp;Assumptions'!$J$31,FD$47&gt;=$FQ316,FD$47&lt;=$FR316)*(('Summary&amp;Assumptions'!$H$25*$C316)*(1+'Summary&amp;Assumptions'!$J$29)^(FD$46-1))</f>
        <v>0</v>
      </c>
      <c r="EZ316" s="588">
        <f>AND(FE$55&gt;0,SUM($E316:EY316)&lt;'Summary&amp;Assumptions'!$G$32*$B316,$D316&gt;='Summary&amp;Assumptions'!$D$17,FE$47&gt;=$D316,FE$47&lt;=EDATE($D316,'Summary&amp;Assumptions'!$G$32))*$B316+AND(FE$56&lt;'Summary&amp;Assumptions'!$J$31,FE$47&gt;=$FO316,FE$47&lt;=$FP316)*(('Summary&amp;Assumptions'!$H$25*$C316)*(1+'Summary&amp;Assumptions'!$J$29)^(FE$46-1))+AND(FE$56&lt;'Summary&amp;Assumptions'!$J$31,FE$47&gt;=$FQ316,FE$47&lt;=$FR316)*(('Summary&amp;Assumptions'!$H$25*$C316)*(1+'Summary&amp;Assumptions'!$J$29)^(FE$46-1))</f>
        <v>0</v>
      </c>
      <c r="FA316" s="588">
        <f>AND(FF$55&gt;0,SUM($E316:EZ316)&lt;'Summary&amp;Assumptions'!$G$32*$B316,$D316&gt;='Summary&amp;Assumptions'!$D$17,FF$47&gt;=$D316,FF$47&lt;=EDATE($D316,'Summary&amp;Assumptions'!$G$32))*$B316+AND(FF$56&lt;'Summary&amp;Assumptions'!$J$31,FF$47&gt;=$FO316,FF$47&lt;=$FP316)*(('Summary&amp;Assumptions'!$H$25*$C316)*(1+'Summary&amp;Assumptions'!$J$29)^(FF$46-1))+AND(FF$56&lt;'Summary&amp;Assumptions'!$J$31,FF$47&gt;=$FQ316,FF$47&lt;=$FR316)*(('Summary&amp;Assumptions'!$H$25*$C316)*(1+'Summary&amp;Assumptions'!$J$29)^(FF$46-1))</f>
        <v>0</v>
      </c>
      <c r="FB316" s="588">
        <f>AND(FG$55&gt;0,SUM($E316:FA316)&lt;'Summary&amp;Assumptions'!$G$32*$B316,$D316&gt;='Summary&amp;Assumptions'!$D$17,FG$47&gt;=$D316,FG$47&lt;=EDATE($D316,'Summary&amp;Assumptions'!$G$32))*$B316+AND(FG$56&lt;'Summary&amp;Assumptions'!$J$31,FG$47&gt;=$FO316,FG$47&lt;=$FP316)*(('Summary&amp;Assumptions'!$H$25*$C316)*(1+'Summary&amp;Assumptions'!$J$29)^(FG$46-1))+AND(FG$56&lt;'Summary&amp;Assumptions'!$J$31,FG$47&gt;=$FQ316,FG$47&lt;=$FR316)*(('Summary&amp;Assumptions'!$H$25*$C316)*(1+'Summary&amp;Assumptions'!$J$29)^(FG$46-1))</f>
        <v>0</v>
      </c>
      <c r="FC316" s="588">
        <f>AND(FH$55&gt;0,SUM($E316:FB316)&lt;'Summary&amp;Assumptions'!$G$32*$B316,$D316&gt;='Summary&amp;Assumptions'!$D$17,FH$47&gt;=$D316,FH$47&lt;=EDATE($D316,'Summary&amp;Assumptions'!$G$32))*$B316+AND(FH$56&lt;'Summary&amp;Assumptions'!$J$31,FH$47&gt;=$FO316,FH$47&lt;=$FP316)*(('Summary&amp;Assumptions'!$H$25*$C316)*(1+'Summary&amp;Assumptions'!$J$29)^(FH$46-1))+AND(FH$56&lt;'Summary&amp;Assumptions'!$J$31,FH$47&gt;=$FQ316,FH$47&lt;=$FR316)*(('Summary&amp;Assumptions'!$H$25*$C316)*(1+'Summary&amp;Assumptions'!$J$29)^(FH$46-1))</f>
        <v>0</v>
      </c>
      <c r="FD316" s="588">
        <f>AND(FI$55&gt;0,SUM($E316:FC316)&lt;'Summary&amp;Assumptions'!$G$32*$B316,$D316&gt;='Summary&amp;Assumptions'!$D$17,FI$47&gt;=$D316,FI$47&lt;=EDATE($D316,'Summary&amp;Assumptions'!$G$32))*$B316+AND(FI$56&lt;'Summary&amp;Assumptions'!$J$31,FI$47&gt;=$FO316,FI$47&lt;=$FP316)*(('Summary&amp;Assumptions'!$H$25*$C316)*(1+'Summary&amp;Assumptions'!$J$29)^(FI$46-1))+AND(FI$56&lt;'Summary&amp;Assumptions'!$J$31,FI$47&gt;=$FQ316,FI$47&lt;=$FR316)*(('Summary&amp;Assumptions'!$H$25*$C316)*(1+'Summary&amp;Assumptions'!$J$29)^(FI$46-1))</f>
        <v>0</v>
      </c>
      <c r="FE316" s="588">
        <f>AND(FJ$55&gt;0,SUM($E316:FD316)&lt;'Summary&amp;Assumptions'!$G$32*$B316,$D316&gt;='Summary&amp;Assumptions'!$D$17,FJ$47&gt;=$D316,FJ$47&lt;=EDATE($D316,'Summary&amp;Assumptions'!$G$32))*$B316+AND(FJ$56&lt;'Summary&amp;Assumptions'!$J$31,FJ$47&gt;=$FO316,FJ$47&lt;=$FP316)*(('Summary&amp;Assumptions'!$H$25*$C316)*(1+'Summary&amp;Assumptions'!$J$29)^(FJ$46-1))+AND(FJ$56&lt;'Summary&amp;Assumptions'!$J$31,FJ$47&gt;=$FQ316,FJ$47&lt;=$FR316)*(('Summary&amp;Assumptions'!$H$25*$C316)*(1+'Summary&amp;Assumptions'!$J$29)^(FJ$46-1))</f>
        <v>0</v>
      </c>
      <c r="FF316" s="588">
        <f>AND(FK$55&gt;0,SUM($E316:FE316)&lt;'Summary&amp;Assumptions'!$G$32*$B316,$D316&gt;='Summary&amp;Assumptions'!$D$17,FK$47&gt;=$D316,FK$47&lt;=EDATE($D316,'Summary&amp;Assumptions'!$G$32))*$B316+AND(FK$56&lt;'Summary&amp;Assumptions'!$J$31,FK$47&gt;=$FO316,FK$47&lt;=$FP316)*(('Summary&amp;Assumptions'!$H$25*$C316)*(1+'Summary&amp;Assumptions'!$J$29)^(FK$46-1))+AND(FK$56&lt;'Summary&amp;Assumptions'!$J$31,FK$47&gt;=$FQ316,FK$47&lt;=$FR316)*(('Summary&amp;Assumptions'!$H$25*$C316)*(1+'Summary&amp;Assumptions'!$J$29)^(FK$46-1))</f>
        <v>0</v>
      </c>
      <c r="FG316" s="588">
        <f>AND(FL$55&gt;0,SUM($E316:FF316)&lt;'Summary&amp;Assumptions'!$G$32*$B316,$D316&gt;='Summary&amp;Assumptions'!$D$17,FL$47&gt;=$D316,FL$47&lt;=EDATE($D316,'Summary&amp;Assumptions'!$G$32))*$B316+AND(FL$56&lt;'Summary&amp;Assumptions'!$J$31,FL$47&gt;=$FO316,FL$47&lt;=$FP316)*(('Summary&amp;Assumptions'!$H$25*$C316)*(1+'Summary&amp;Assumptions'!$J$29)^(FL$46-1))+AND(FL$56&lt;'Summary&amp;Assumptions'!$J$31,FL$47&gt;=$FQ316,FL$47&lt;=$FR316)*(('Summary&amp;Assumptions'!$H$25*$C316)*(1+'Summary&amp;Assumptions'!$J$29)^(FL$46-1))</f>
        <v>0</v>
      </c>
      <c r="FH316" s="588">
        <f>AND(FM$55&gt;0,SUM($E316:FG316)&lt;'Summary&amp;Assumptions'!$G$32*$B316,$D316&gt;='Summary&amp;Assumptions'!$D$17,FM$47&gt;=$D316,FM$47&lt;=EDATE($D316,'Summary&amp;Assumptions'!$G$32))*$B316+AND(FM$56&lt;'Summary&amp;Assumptions'!$J$31,FM$47&gt;=$FO316,FM$47&lt;=$FP316)*(('Summary&amp;Assumptions'!$H$25*$C316)*(1+'Summary&amp;Assumptions'!$J$29)^(FM$46-1))+AND(FM$56&lt;'Summary&amp;Assumptions'!$J$31,FM$47&gt;=$FQ316,FM$47&lt;=$FR316)*(('Summary&amp;Assumptions'!$H$25*$C316)*(1+'Summary&amp;Assumptions'!$J$29)^(FM$46-1))</f>
        <v>0</v>
      </c>
      <c r="FI316" s="588">
        <f>AND(FN$55&gt;0,SUM($E316:FH316)&lt;'Summary&amp;Assumptions'!$G$32*$B316,$D316&gt;='Summary&amp;Assumptions'!$D$17,FN$47&gt;=$D316,FN$47&lt;=EDATE($D316,'Summary&amp;Assumptions'!$G$32))*$B316+AND(FN$56&lt;'Summary&amp;Assumptions'!$J$31,FN$47&gt;=$FO316,FN$47&lt;=$FP316)*(('Summary&amp;Assumptions'!$H$25*$C316)*(1+'Summary&amp;Assumptions'!$J$29)^(FN$46-1))+AND(FN$56&lt;'Summary&amp;Assumptions'!$J$31,FN$47&gt;=$FQ316,FN$47&lt;=$FR316)*(('Summary&amp;Assumptions'!$H$25*$C316)*(1+'Summary&amp;Assumptions'!$J$29)^(FN$46-1))</f>
        <v>0</v>
      </c>
      <c r="FJ316" s="588">
        <f>AND(FO$55&gt;0,SUM($E316:FI316)&lt;'Summary&amp;Assumptions'!$G$32*$B316,$D316&gt;='Summary&amp;Assumptions'!$D$17,FO$47&gt;=$D316,FO$47&lt;=EDATE($D316,'Summary&amp;Assumptions'!$G$32))*$B316+AND(FO$56&lt;'Summary&amp;Assumptions'!$J$31,FO$47&gt;=$FO316,FO$47&lt;=$FP316)*(('Summary&amp;Assumptions'!$H$25*$C316)*(1+'Summary&amp;Assumptions'!$J$29)^(FO$46-1))+AND(FO$56&lt;'Summary&amp;Assumptions'!$J$31,FO$47&gt;=$FQ316,FO$47&lt;=$FR316)*(('Summary&amp;Assumptions'!$H$25*$C316)*(1+'Summary&amp;Assumptions'!$J$29)^(FO$46-1))</f>
        <v>0</v>
      </c>
      <c r="FK316" s="588">
        <f>AND(FP$55&gt;0,SUM($E316:FJ316)&lt;'Summary&amp;Assumptions'!$G$32*$B316,$D316&gt;='Summary&amp;Assumptions'!$D$17,FP$47&gt;=$D316,FP$47&lt;=EDATE($D316,'Summary&amp;Assumptions'!$G$32))*$B316+AND(FP$56&lt;'Summary&amp;Assumptions'!$J$31,FP$47&gt;=$FO316,FP$47&lt;=$FP316)*(('Summary&amp;Assumptions'!$H$25*$C316)*(1+'Summary&amp;Assumptions'!$J$29)^(FP$46-1))+AND(FP$56&lt;'Summary&amp;Assumptions'!$J$31,FP$47&gt;=$FQ316,FP$47&lt;=$FR316)*(('Summary&amp;Assumptions'!$H$25*$C316)*(1+'Summary&amp;Assumptions'!$J$29)^(FP$46-1))</f>
        <v>0</v>
      </c>
      <c r="FL316" s="588">
        <f>AND(FQ$55&gt;0,SUM($E316:FK316)&lt;'Summary&amp;Assumptions'!$G$32*$B316,$D316&gt;='Summary&amp;Assumptions'!$D$17,FQ$47&gt;=$D316,FQ$47&lt;=EDATE($D316,'Summary&amp;Assumptions'!$G$32))*$B316+AND(FQ$56&lt;'Summary&amp;Assumptions'!$J$31,FQ$47&gt;=$FO316,FQ$47&lt;=$FP316)*(('Summary&amp;Assumptions'!$H$25*$C316)*(1+'Summary&amp;Assumptions'!$J$29)^(FQ$46-1))+AND(FQ$56&lt;'Summary&amp;Assumptions'!$J$31,FQ$47&gt;=$FQ316,FQ$47&lt;=$FR316)*(('Summary&amp;Assumptions'!$H$25*$C316)*(1+'Summary&amp;Assumptions'!$J$29)^(FQ$46-1))</f>
        <v>0</v>
      </c>
      <c r="FO316" s="576">
        <f>EDATE(D316,'Summary&amp;Assumptions'!$G$34)</f>
        <v>50406</v>
      </c>
      <c r="FP316" s="576">
        <f>EDATE(FO316,'Summary&amp;Assumptions'!$G$33-1)</f>
        <v>50437</v>
      </c>
      <c r="FQ316" s="576">
        <f>EDATE(FO316,'Summary&amp;Assumptions'!$G$34)</f>
        <v>50771</v>
      </c>
      <c r="FR316" s="576">
        <f>EDATE(FQ316,'Summary&amp;Assumptions'!$G$33-1)</f>
        <v>50802</v>
      </c>
    </row>
    <row r="317" spans="2:174" hidden="1" x14ac:dyDescent="0.2">
      <c r="B317" s="588">
        <v>0</v>
      </c>
      <c r="C317" s="193">
        <v>0</v>
      </c>
      <c r="D317" s="589">
        <v>50072</v>
      </c>
      <c r="F317" s="588">
        <f>AND(K$55&gt;0,SUM($E317:E317)&lt;'Summary&amp;Assumptions'!$G$32*$B317,$D317&gt;='Summary&amp;Assumptions'!$D$17,K$47&gt;=$D317,K$47&lt;=EDATE($D317,'Summary&amp;Assumptions'!$G$32))*$B317+AND(K$56&lt;'Summary&amp;Assumptions'!$J$31,K$47&gt;=$FO317,K$47&lt;=$FP317)*(('Summary&amp;Assumptions'!$H$25*$C317)*(1+'Summary&amp;Assumptions'!$J$29)^(K$46-1))+AND(K$56&lt;'Summary&amp;Assumptions'!$J$31,K$47&gt;=$FQ317,K$47&lt;=$FR317)*(('Summary&amp;Assumptions'!$H$25*$C317)*(1+'Summary&amp;Assumptions'!$J$29)^(K$46-1))</f>
        <v>0</v>
      </c>
      <c r="G317" s="588">
        <f>AND(L$55&gt;0,SUM($E317:F317)&lt;'Summary&amp;Assumptions'!$G$32*$B317,$D317&gt;='Summary&amp;Assumptions'!$D$17,L$47&gt;=$D317,L$47&lt;=EDATE($D317,'Summary&amp;Assumptions'!$G$32))*$B317+AND(L$56&lt;'Summary&amp;Assumptions'!$J$31,L$47&gt;=$FO317,L$47&lt;=$FP317)*(('Summary&amp;Assumptions'!$H$25*$C317)*(1+'Summary&amp;Assumptions'!$J$29)^(L$46-1))+AND(L$56&lt;'Summary&amp;Assumptions'!$J$31,L$47&gt;=$FQ317,L$47&lt;=$FR317)*(('Summary&amp;Assumptions'!$H$25*$C317)*(1+'Summary&amp;Assumptions'!$J$29)^(L$46-1))</f>
        <v>0</v>
      </c>
      <c r="H317" s="588">
        <f>AND(M$55&gt;0,SUM($E317:G317)&lt;'Summary&amp;Assumptions'!$G$32*$B317,$D317&gt;='Summary&amp;Assumptions'!$D$17,M$47&gt;=$D317,M$47&lt;=EDATE($D317,'Summary&amp;Assumptions'!$G$32))*$B317+AND(M$56&lt;'Summary&amp;Assumptions'!$J$31,M$47&gt;=$FO317,M$47&lt;=$FP317)*(('Summary&amp;Assumptions'!$H$25*$C317)*(1+'Summary&amp;Assumptions'!$J$29)^(M$46-1))+AND(M$56&lt;'Summary&amp;Assumptions'!$J$31,M$47&gt;=$FQ317,M$47&lt;=$FR317)*(('Summary&amp;Assumptions'!$H$25*$C317)*(1+'Summary&amp;Assumptions'!$J$29)^(M$46-1))</f>
        <v>0</v>
      </c>
      <c r="I317" s="588">
        <f>AND(N$55&gt;0,SUM($E317:H317)&lt;'Summary&amp;Assumptions'!$G$32*$B317,$D317&gt;='Summary&amp;Assumptions'!$D$17,N$47&gt;=$D317,N$47&lt;=EDATE($D317,'Summary&amp;Assumptions'!$G$32))*$B317+AND(N$56&lt;'Summary&amp;Assumptions'!$J$31,N$47&gt;=$FO317,N$47&lt;=$FP317)*(('Summary&amp;Assumptions'!$H$25*$C317)*(1+'Summary&amp;Assumptions'!$J$29)^(N$46-1))+AND(N$56&lt;'Summary&amp;Assumptions'!$J$31,N$47&gt;=$FQ317,N$47&lt;=$FR317)*(('Summary&amp;Assumptions'!$H$25*$C317)*(1+'Summary&amp;Assumptions'!$J$29)^(N$46-1))</f>
        <v>0</v>
      </c>
      <c r="J317" s="588">
        <f>AND(O$55&gt;0,SUM($E317:I317)&lt;'Summary&amp;Assumptions'!$G$32*$B317,$D317&gt;='Summary&amp;Assumptions'!$D$17,O$47&gt;=$D317,O$47&lt;=EDATE($D317,'Summary&amp;Assumptions'!$G$32))*$B317+AND(O$56&lt;'Summary&amp;Assumptions'!$J$31,O$47&gt;=$FO317,O$47&lt;=$FP317)*(('Summary&amp;Assumptions'!$H$25*$C317)*(1+'Summary&amp;Assumptions'!$J$29)^(O$46-1))+AND(O$56&lt;'Summary&amp;Assumptions'!$J$31,O$47&gt;=$FQ317,O$47&lt;=$FR317)*(('Summary&amp;Assumptions'!$H$25*$C317)*(1+'Summary&amp;Assumptions'!$J$29)^(O$46-1))</f>
        <v>0</v>
      </c>
      <c r="K317" s="588">
        <f>AND(P$55&gt;0,SUM($E317:J317)&lt;'Summary&amp;Assumptions'!$G$32*$B317,$D317&gt;='Summary&amp;Assumptions'!$D$17,P$47&gt;=$D317,P$47&lt;=EDATE($D317,'Summary&amp;Assumptions'!$G$32))*$B317+AND(P$56&lt;'Summary&amp;Assumptions'!$J$31,P$47&gt;=$FO317,P$47&lt;=$FP317)*(('Summary&amp;Assumptions'!$H$25*$C317)*(1+'Summary&amp;Assumptions'!$J$29)^(P$46-1))+AND(P$56&lt;'Summary&amp;Assumptions'!$J$31,P$47&gt;=$FQ317,P$47&lt;=$FR317)*(('Summary&amp;Assumptions'!$H$25*$C317)*(1+'Summary&amp;Assumptions'!$J$29)^(P$46-1))</f>
        <v>0</v>
      </c>
      <c r="L317" s="588">
        <f>AND(Q$55&gt;0,SUM($E317:K317)&lt;'Summary&amp;Assumptions'!$G$32*$B317,$D317&gt;='Summary&amp;Assumptions'!$D$17,Q$47&gt;=$D317,Q$47&lt;=EDATE($D317,'Summary&amp;Assumptions'!$G$32))*$B317+AND(Q$56&lt;'Summary&amp;Assumptions'!$J$31,Q$47&gt;=$FO317,Q$47&lt;=$FP317)*(('Summary&amp;Assumptions'!$H$25*$C317)*(1+'Summary&amp;Assumptions'!$J$29)^(Q$46-1))+AND(Q$56&lt;'Summary&amp;Assumptions'!$J$31,Q$47&gt;=$FQ317,Q$47&lt;=$FR317)*(('Summary&amp;Assumptions'!$H$25*$C317)*(1+'Summary&amp;Assumptions'!$J$29)^(Q$46-1))</f>
        <v>0</v>
      </c>
      <c r="M317" s="588">
        <f>AND(R$55&gt;0,SUM($E317:L317)&lt;'Summary&amp;Assumptions'!$G$32*$B317,$D317&gt;='Summary&amp;Assumptions'!$D$17,R$47&gt;=$D317,R$47&lt;=EDATE($D317,'Summary&amp;Assumptions'!$G$32))*$B317+AND(R$56&lt;'Summary&amp;Assumptions'!$J$31,R$47&gt;=$FO317,R$47&lt;=$FP317)*(('Summary&amp;Assumptions'!$H$25*$C317)*(1+'Summary&amp;Assumptions'!$J$29)^(R$46-1))+AND(R$56&lt;'Summary&amp;Assumptions'!$J$31,R$47&gt;=$FQ317,R$47&lt;=$FR317)*(('Summary&amp;Assumptions'!$H$25*$C317)*(1+'Summary&amp;Assumptions'!$J$29)^(R$46-1))</f>
        <v>0</v>
      </c>
      <c r="N317" s="588">
        <f>AND(S$55&gt;0,SUM($E317:M317)&lt;'Summary&amp;Assumptions'!$G$32*$B317,$D317&gt;='Summary&amp;Assumptions'!$D$17,S$47&gt;=$D317,S$47&lt;=EDATE($D317,'Summary&amp;Assumptions'!$G$32))*$B317+AND(S$56&lt;'Summary&amp;Assumptions'!$J$31,S$47&gt;=$FO317,S$47&lt;=$FP317)*(('Summary&amp;Assumptions'!$H$25*$C317)*(1+'Summary&amp;Assumptions'!$J$29)^(S$46-1))+AND(S$56&lt;'Summary&amp;Assumptions'!$J$31,S$47&gt;=$FQ317,S$47&lt;=$FR317)*(('Summary&amp;Assumptions'!$H$25*$C317)*(1+'Summary&amp;Assumptions'!$J$29)^(S$46-1))</f>
        <v>0</v>
      </c>
      <c r="O317" s="588">
        <f>AND(T$55&gt;0,SUM($E317:N317)&lt;'Summary&amp;Assumptions'!$G$32*$B317,$D317&gt;='Summary&amp;Assumptions'!$D$17,T$47&gt;=$D317,T$47&lt;=EDATE($D317,'Summary&amp;Assumptions'!$G$32))*$B317+AND(T$56&lt;'Summary&amp;Assumptions'!$J$31,T$47&gt;=$FO317,T$47&lt;=$FP317)*(('Summary&amp;Assumptions'!$H$25*$C317)*(1+'Summary&amp;Assumptions'!$J$29)^(T$46-1))+AND(T$56&lt;'Summary&amp;Assumptions'!$J$31,T$47&gt;=$FQ317,T$47&lt;=$FR317)*(('Summary&amp;Assumptions'!$H$25*$C317)*(1+'Summary&amp;Assumptions'!$J$29)^(T$46-1))</f>
        <v>0</v>
      </c>
      <c r="P317" s="588">
        <f>AND(U$55&gt;0,SUM($E317:O317)&lt;'Summary&amp;Assumptions'!$G$32*$B317,$D317&gt;='Summary&amp;Assumptions'!$D$17,U$47&gt;=$D317,U$47&lt;=EDATE($D317,'Summary&amp;Assumptions'!$G$32))*$B317+AND(U$56&lt;'Summary&amp;Assumptions'!$J$31,U$47&gt;=$FO317,U$47&lt;=$FP317)*(('Summary&amp;Assumptions'!$H$25*$C317)*(1+'Summary&amp;Assumptions'!$J$29)^(U$46-1))+AND(U$56&lt;'Summary&amp;Assumptions'!$J$31,U$47&gt;=$FQ317,U$47&lt;=$FR317)*(('Summary&amp;Assumptions'!$H$25*$C317)*(1+'Summary&amp;Assumptions'!$J$29)^(U$46-1))</f>
        <v>0</v>
      </c>
      <c r="Q317" s="588">
        <f>AND(V$55&gt;0,SUM($E317:P317)&lt;'Summary&amp;Assumptions'!$G$32*$B317,$D317&gt;='Summary&amp;Assumptions'!$D$17,V$47&gt;=$D317,V$47&lt;=EDATE($D317,'Summary&amp;Assumptions'!$G$32))*$B317+AND(V$56&lt;'Summary&amp;Assumptions'!$J$31,V$47&gt;=$FO317,V$47&lt;=$FP317)*(('Summary&amp;Assumptions'!$H$25*$C317)*(1+'Summary&amp;Assumptions'!$J$29)^(V$46-1))+AND(V$56&lt;'Summary&amp;Assumptions'!$J$31,V$47&gt;=$FQ317,V$47&lt;=$FR317)*(('Summary&amp;Assumptions'!$H$25*$C317)*(1+'Summary&amp;Assumptions'!$J$29)^(V$46-1))</f>
        <v>0</v>
      </c>
      <c r="R317" s="588">
        <f>AND(W$55&gt;0,SUM($E317:Q317)&lt;'Summary&amp;Assumptions'!$G$32*$B317,$D317&gt;='Summary&amp;Assumptions'!$D$17,W$47&gt;=$D317,W$47&lt;=EDATE($D317,'Summary&amp;Assumptions'!$G$32))*$B317+AND(W$56&lt;'Summary&amp;Assumptions'!$J$31,W$47&gt;=$FO317,W$47&lt;=$FP317)*(('Summary&amp;Assumptions'!$H$25*$C317)*(1+'Summary&amp;Assumptions'!$J$29)^(W$46-1))+AND(W$56&lt;'Summary&amp;Assumptions'!$J$31,W$47&gt;=$FQ317,W$47&lt;=$FR317)*(('Summary&amp;Assumptions'!$H$25*$C317)*(1+'Summary&amp;Assumptions'!$J$29)^(W$46-1))</f>
        <v>0</v>
      </c>
      <c r="S317" s="588">
        <f>AND(X$55&gt;0,SUM($E317:R317)&lt;'Summary&amp;Assumptions'!$G$32*$B317,$D317&gt;='Summary&amp;Assumptions'!$D$17,X$47&gt;=$D317,X$47&lt;=EDATE($D317,'Summary&amp;Assumptions'!$G$32))*$B317+AND(X$56&lt;'Summary&amp;Assumptions'!$J$31,X$47&gt;=$FO317,X$47&lt;=$FP317)*(('Summary&amp;Assumptions'!$H$25*$C317)*(1+'Summary&amp;Assumptions'!$J$29)^(X$46-1))+AND(X$56&lt;'Summary&amp;Assumptions'!$J$31,X$47&gt;=$FQ317,X$47&lt;=$FR317)*(('Summary&amp;Assumptions'!$H$25*$C317)*(1+'Summary&amp;Assumptions'!$J$29)^(X$46-1))</f>
        <v>0</v>
      </c>
      <c r="T317" s="588">
        <f>AND(Y$55&gt;0,SUM($E317:S317)&lt;'Summary&amp;Assumptions'!$G$32*$B317,$D317&gt;='Summary&amp;Assumptions'!$D$17,Y$47&gt;=$D317,Y$47&lt;=EDATE($D317,'Summary&amp;Assumptions'!$G$32))*$B317+AND(Y$56&lt;'Summary&amp;Assumptions'!$J$31,Y$47&gt;=$FO317,Y$47&lt;=$FP317)*(('Summary&amp;Assumptions'!$H$25*$C317)*(1+'Summary&amp;Assumptions'!$J$29)^(Y$46-1))+AND(Y$56&lt;'Summary&amp;Assumptions'!$J$31,Y$47&gt;=$FQ317,Y$47&lt;=$FR317)*(('Summary&amp;Assumptions'!$H$25*$C317)*(1+'Summary&amp;Assumptions'!$J$29)^(Y$46-1))</f>
        <v>0</v>
      </c>
      <c r="U317" s="588">
        <f>AND(Z$55&gt;0,SUM($E317:T317)&lt;'Summary&amp;Assumptions'!$G$32*$B317,$D317&gt;='Summary&amp;Assumptions'!$D$17,Z$47&gt;=$D317,Z$47&lt;=EDATE($D317,'Summary&amp;Assumptions'!$G$32))*$B317+AND(Z$56&lt;'Summary&amp;Assumptions'!$J$31,Z$47&gt;=$FO317,Z$47&lt;=$FP317)*(('Summary&amp;Assumptions'!$H$25*$C317)*(1+'Summary&amp;Assumptions'!$J$29)^(Z$46-1))+AND(Z$56&lt;'Summary&amp;Assumptions'!$J$31,Z$47&gt;=$FQ317,Z$47&lt;=$FR317)*(('Summary&amp;Assumptions'!$H$25*$C317)*(1+'Summary&amp;Assumptions'!$J$29)^(Z$46-1))</f>
        <v>0</v>
      </c>
      <c r="V317" s="588">
        <f>AND(AA$55&gt;0,SUM($E317:U317)&lt;'Summary&amp;Assumptions'!$G$32*$B317,$D317&gt;='Summary&amp;Assumptions'!$D$17,AA$47&gt;=$D317,AA$47&lt;=EDATE($D317,'Summary&amp;Assumptions'!$G$32))*$B317+AND(AA$56&lt;'Summary&amp;Assumptions'!$J$31,AA$47&gt;=$FO317,AA$47&lt;=$FP317)*(('Summary&amp;Assumptions'!$H$25*$C317)*(1+'Summary&amp;Assumptions'!$J$29)^(AA$46-1))+AND(AA$56&lt;'Summary&amp;Assumptions'!$J$31,AA$47&gt;=$FQ317,AA$47&lt;=$FR317)*(('Summary&amp;Assumptions'!$H$25*$C317)*(1+'Summary&amp;Assumptions'!$J$29)^(AA$46-1))</f>
        <v>0</v>
      </c>
      <c r="W317" s="588">
        <f>AND(AB$55&gt;0,SUM($E317:V317)&lt;'Summary&amp;Assumptions'!$G$32*$B317,$D317&gt;='Summary&amp;Assumptions'!$D$17,AB$47&gt;=$D317,AB$47&lt;=EDATE($D317,'Summary&amp;Assumptions'!$G$32))*$B317+AND(AB$56&lt;'Summary&amp;Assumptions'!$J$31,AB$47&gt;=$FO317,AB$47&lt;=$FP317)*(('Summary&amp;Assumptions'!$H$25*$C317)*(1+'Summary&amp;Assumptions'!$J$29)^(AB$46-1))+AND(AB$56&lt;'Summary&amp;Assumptions'!$J$31,AB$47&gt;=$FQ317,AB$47&lt;=$FR317)*(('Summary&amp;Assumptions'!$H$25*$C317)*(1+'Summary&amp;Assumptions'!$J$29)^(AB$46-1))</f>
        <v>0</v>
      </c>
      <c r="X317" s="588">
        <f>AND(AC$55&gt;0,SUM($E317:W317)&lt;'Summary&amp;Assumptions'!$G$32*$B317,$D317&gt;='Summary&amp;Assumptions'!$D$17,AC$47&gt;=$D317,AC$47&lt;=EDATE($D317,'Summary&amp;Assumptions'!$G$32))*$B317+AND(AC$56&lt;'Summary&amp;Assumptions'!$J$31,AC$47&gt;=$FO317,AC$47&lt;=$FP317)*(('Summary&amp;Assumptions'!$H$25*$C317)*(1+'Summary&amp;Assumptions'!$J$29)^(AC$46-1))+AND(AC$56&lt;'Summary&amp;Assumptions'!$J$31,AC$47&gt;=$FQ317,AC$47&lt;=$FR317)*(('Summary&amp;Assumptions'!$H$25*$C317)*(1+'Summary&amp;Assumptions'!$J$29)^(AC$46-1))</f>
        <v>0</v>
      </c>
      <c r="Y317" s="588">
        <f>AND(AD$55&gt;0,SUM($E317:X317)&lt;'Summary&amp;Assumptions'!$G$32*$B317,$D317&gt;='Summary&amp;Assumptions'!$D$17,AD$47&gt;=$D317,AD$47&lt;=EDATE($D317,'Summary&amp;Assumptions'!$G$32))*$B317+AND(AD$56&lt;'Summary&amp;Assumptions'!$J$31,AD$47&gt;=$FO317,AD$47&lt;=$FP317)*(('Summary&amp;Assumptions'!$H$25*$C317)*(1+'Summary&amp;Assumptions'!$J$29)^(AD$46-1))+AND(AD$56&lt;'Summary&amp;Assumptions'!$J$31,AD$47&gt;=$FQ317,AD$47&lt;=$FR317)*(('Summary&amp;Assumptions'!$H$25*$C317)*(1+'Summary&amp;Assumptions'!$J$29)^(AD$46-1))</f>
        <v>0</v>
      </c>
      <c r="Z317" s="588">
        <f>AND(AE$55&gt;0,SUM($E317:Y317)&lt;'Summary&amp;Assumptions'!$G$32*$B317,$D317&gt;='Summary&amp;Assumptions'!$D$17,AE$47&gt;=$D317,AE$47&lt;=EDATE($D317,'Summary&amp;Assumptions'!$G$32))*$B317+AND(AE$56&lt;'Summary&amp;Assumptions'!$J$31,AE$47&gt;=$FO317,AE$47&lt;=$FP317)*(('Summary&amp;Assumptions'!$H$25*$C317)*(1+'Summary&amp;Assumptions'!$J$29)^(AE$46-1))+AND(AE$56&lt;'Summary&amp;Assumptions'!$J$31,AE$47&gt;=$FQ317,AE$47&lt;=$FR317)*(('Summary&amp;Assumptions'!$H$25*$C317)*(1+'Summary&amp;Assumptions'!$J$29)^(AE$46-1))</f>
        <v>0</v>
      </c>
      <c r="AA317" s="588">
        <f>AND(AF$55&gt;0,SUM($E317:Z317)&lt;'Summary&amp;Assumptions'!$G$32*$B317,$D317&gt;='Summary&amp;Assumptions'!$D$17,AF$47&gt;=$D317,AF$47&lt;=EDATE($D317,'Summary&amp;Assumptions'!$G$32))*$B317+AND(AF$56&lt;'Summary&amp;Assumptions'!$J$31,AF$47&gt;=$FO317,AF$47&lt;=$FP317)*(('Summary&amp;Assumptions'!$H$25*$C317)*(1+'Summary&amp;Assumptions'!$J$29)^(AF$46-1))+AND(AF$56&lt;'Summary&amp;Assumptions'!$J$31,AF$47&gt;=$FQ317,AF$47&lt;=$FR317)*(('Summary&amp;Assumptions'!$H$25*$C317)*(1+'Summary&amp;Assumptions'!$J$29)^(AF$46-1))</f>
        <v>0</v>
      </c>
      <c r="AB317" s="588">
        <f>AND(AG$55&gt;0,SUM($E317:AA317)&lt;'Summary&amp;Assumptions'!$G$32*$B317,$D317&gt;='Summary&amp;Assumptions'!$D$17,AG$47&gt;=$D317,AG$47&lt;=EDATE($D317,'Summary&amp;Assumptions'!$G$32))*$B317+AND(AG$56&lt;'Summary&amp;Assumptions'!$J$31,AG$47&gt;=$FO317,AG$47&lt;=$FP317)*(('Summary&amp;Assumptions'!$H$25*$C317)*(1+'Summary&amp;Assumptions'!$J$29)^(AG$46-1))+AND(AG$56&lt;'Summary&amp;Assumptions'!$J$31,AG$47&gt;=$FQ317,AG$47&lt;=$FR317)*(('Summary&amp;Assumptions'!$H$25*$C317)*(1+'Summary&amp;Assumptions'!$J$29)^(AG$46-1))</f>
        <v>0</v>
      </c>
      <c r="AC317" s="588">
        <f>AND(AH$55&gt;0,SUM($E317:AB317)&lt;'Summary&amp;Assumptions'!$G$32*$B317,$D317&gt;='Summary&amp;Assumptions'!$D$17,AH$47&gt;=$D317,AH$47&lt;=EDATE($D317,'Summary&amp;Assumptions'!$G$32))*$B317+AND(AH$56&lt;'Summary&amp;Assumptions'!$J$31,AH$47&gt;=$FO317,AH$47&lt;=$FP317)*(('Summary&amp;Assumptions'!$H$25*$C317)*(1+'Summary&amp;Assumptions'!$J$29)^(AH$46-1))+AND(AH$56&lt;'Summary&amp;Assumptions'!$J$31,AH$47&gt;=$FQ317,AH$47&lt;=$FR317)*(('Summary&amp;Assumptions'!$H$25*$C317)*(1+'Summary&amp;Assumptions'!$J$29)^(AH$46-1))</f>
        <v>0</v>
      </c>
      <c r="AD317" s="588">
        <f>AND(AI$55&gt;0,SUM($E317:AC317)&lt;'Summary&amp;Assumptions'!$G$32*$B317,$D317&gt;='Summary&amp;Assumptions'!$D$17,AI$47&gt;=$D317,AI$47&lt;=EDATE($D317,'Summary&amp;Assumptions'!$G$32))*$B317+AND(AI$56&lt;'Summary&amp;Assumptions'!$J$31,AI$47&gt;=$FO317,AI$47&lt;=$FP317)*(('Summary&amp;Assumptions'!$H$25*$C317)*(1+'Summary&amp;Assumptions'!$J$29)^(AI$46-1))+AND(AI$56&lt;'Summary&amp;Assumptions'!$J$31,AI$47&gt;=$FQ317,AI$47&lt;=$FR317)*(('Summary&amp;Assumptions'!$H$25*$C317)*(1+'Summary&amp;Assumptions'!$J$29)^(AI$46-1))</f>
        <v>0</v>
      </c>
      <c r="AE317" s="588">
        <f>AND(AJ$55&gt;0,SUM($E317:AD317)&lt;'Summary&amp;Assumptions'!$G$32*$B317,$D317&gt;='Summary&amp;Assumptions'!$D$17,AJ$47&gt;=$D317,AJ$47&lt;=EDATE($D317,'Summary&amp;Assumptions'!$G$32))*$B317+AND(AJ$56&lt;'Summary&amp;Assumptions'!$J$31,AJ$47&gt;=$FO317,AJ$47&lt;=$FP317)*(('Summary&amp;Assumptions'!$H$25*$C317)*(1+'Summary&amp;Assumptions'!$J$29)^(AJ$46-1))+AND(AJ$56&lt;'Summary&amp;Assumptions'!$J$31,AJ$47&gt;=$FQ317,AJ$47&lt;=$FR317)*(('Summary&amp;Assumptions'!$H$25*$C317)*(1+'Summary&amp;Assumptions'!$J$29)^(AJ$46-1))</f>
        <v>0</v>
      </c>
      <c r="AF317" s="588">
        <f>AND(AK$55&gt;0,SUM($E317:AE317)&lt;'Summary&amp;Assumptions'!$G$32*$B317,$D317&gt;='Summary&amp;Assumptions'!$D$17,AK$47&gt;=$D317,AK$47&lt;=EDATE($D317,'Summary&amp;Assumptions'!$G$32))*$B317+AND(AK$56&lt;'Summary&amp;Assumptions'!$J$31,AK$47&gt;=$FO317,AK$47&lt;=$FP317)*(('Summary&amp;Assumptions'!$H$25*$C317)*(1+'Summary&amp;Assumptions'!$J$29)^(AK$46-1))+AND(AK$56&lt;'Summary&amp;Assumptions'!$J$31,AK$47&gt;=$FQ317,AK$47&lt;=$FR317)*(('Summary&amp;Assumptions'!$H$25*$C317)*(1+'Summary&amp;Assumptions'!$J$29)^(AK$46-1))</f>
        <v>0</v>
      </c>
      <c r="AG317" s="588">
        <f>AND(AL$55&gt;0,SUM($E317:AF317)&lt;'Summary&amp;Assumptions'!$G$32*$B317,$D317&gt;='Summary&amp;Assumptions'!$D$17,AL$47&gt;=$D317,AL$47&lt;=EDATE($D317,'Summary&amp;Assumptions'!$G$32))*$B317+AND(AL$56&lt;'Summary&amp;Assumptions'!$J$31,AL$47&gt;=$FO317,AL$47&lt;=$FP317)*(('Summary&amp;Assumptions'!$H$25*$C317)*(1+'Summary&amp;Assumptions'!$J$29)^(AL$46-1))+AND(AL$56&lt;'Summary&amp;Assumptions'!$J$31,AL$47&gt;=$FQ317,AL$47&lt;=$FR317)*(('Summary&amp;Assumptions'!$H$25*$C317)*(1+'Summary&amp;Assumptions'!$J$29)^(AL$46-1))</f>
        <v>0</v>
      </c>
      <c r="AH317" s="588">
        <f>AND(AM$55&gt;0,SUM($E317:AG317)&lt;'Summary&amp;Assumptions'!$G$32*$B317,$D317&gt;='Summary&amp;Assumptions'!$D$17,AM$47&gt;=$D317,AM$47&lt;=EDATE($D317,'Summary&amp;Assumptions'!$G$32))*$B317+AND(AM$56&lt;'Summary&amp;Assumptions'!$J$31,AM$47&gt;=$FO317,AM$47&lt;=$FP317)*(('Summary&amp;Assumptions'!$H$25*$C317)*(1+'Summary&amp;Assumptions'!$J$29)^(AM$46-1))+AND(AM$56&lt;'Summary&amp;Assumptions'!$J$31,AM$47&gt;=$FQ317,AM$47&lt;=$FR317)*(('Summary&amp;Assumptions'!$H$25*$C317)*(1+'Summary&amp;Assumptions'!$J$29)^(AM$46-1))</f>
        <v>0</v>
      </c>
      <c r="AI317" s="588">
        <f>AND(AN$55&gt;0,SUM($E317:AH317)&lt;'Summary&amp;Assumptions'!$G$32*$B317,$D317&gt;='Summary&amp;Assumptions'!$D$17,AN$47&gt;=$D317,AN$47&lt;=EDATE($D317,'Summary&amp;Assumptions'!$G$32))*$B317+AND(AN$56&lt;'Summary&amp;Assumptions'!$J$31,AN$47&gt;=$FO317,AN$47&lt;=$FP317)*(('Summary&amp;Assumptions'!$H$25*$C317)*(1+'Summary&amp;Assumptions'!$J$29)^(AN$46-1))+AND(AN$56&lt;'Summary&amp;Assumptions'!$J$31,AN$47&gt;=$FQ317,AN$47&lt;=$FR317)*(('Summary&amp;Assumptions'!$H$25*$C317)*(1+'Summary&amp;Assumptions'!$J$29)^(AN$46-1))</f>
        <v>0</v>
      </c>
      <c r="AJ317" s="588">
        <f>AND(AO$55&gt;0,SUM($E317:AI317)&lt;'Summary&amp;Assumptions'!$G$32*$B317,$D317&gt;='Summary&amp;Assumptions'!$D$17,AO$47&gt;=$D317,AO$47&lt;=EDATE($D317,'Summary&amp;Assumptions'!$G$32))*$B317+AND(AO$56&lt;'Summary&amp;Assumptions'!$J$31,AO$47&gt;=$FO317,AO$47&lt;=$FP317)*(('Summary&amp;Assumptions'!$H$25*$C317)*(1+'Summary&amp;Assumptions'!$J$29)^(AO$46-1))+AND(AO$56&lt;'Summary&amp;Assumptions'!$J$31,AO$47&gt;=$FQ317,AO$47&lt;=$FR317)*(('Summary&amp;Assumptions'!$H$25*$C317)*(1+'Summary&amp;Assumptions'!$J$29)^(AO$46-1))</f>
        <v>0</v>
      </c>
      <c r="AK317" s="588">
        <f>AND(AP$55&gt;0,SUM($E317:AJ317)&lt;'Summary&amp;Assumptions'!$G$32*$B317,$D317&gt;='Summary&amp;Assumptions'!$D$17,AP$47&gt;=$D317,AP$47&lt;=EDATE($D317,'Summary&amp;Assumptions'!$G$32))*$B317+AND(AP$56&lt;'Summary&amp;Assumptions'!$J$31,AP$47&gt;=$FO317,AP$47&lt;=$FP317)*(('Summary&amp;Assumptions'!$H$25*$C317)*(1+'Summary&amp;Assumptions'!$J$29)^(AP$46-1))+AND(AP$56&lt;'Summary&amp;Assumptions'!$J$31,AP$47&gt;=$FQ317,AP$47&lt;=$FR317)*(('Summary&amp;Assumptions'!$H$25*$C317)*(1+'Summary&amp;Assumptions'!$J$29)^(AP$46-1))</f>
        <v>0</v>
      </c>
      <c r="AL317" s="588">
        <f>AND(AQ$55&gt;0,SUM($E317:AK317)&lt;'Summary&amp;Assumptions'!$G$32*$B317,$D317&gt;='Summary&amp;Assumptions'!$D$17,AQ$47&gt;=$D317,AQ$47&lt;=EDATE($D317,'Summary&amp;Assumptions'!$G$32))*$B317+AND(AQ$56&lt;'Summary&amp;Assumptions'!$J$31,AQ$47&gt;=$FO317,AQ$47&lt;=$FP317)*(('Summary&amp;Assumptions'!$H$25*$C317)*(1+'Summary&amp;Assumptions'!$J$29)^(AQ$46-1))+AND(AQ$56&lt;'Summary&amp;Assumptions'!$J$31,AQ$47&gt;=$FQ317,AQ$47&lt;=$FR317)*(('Summary&amp;Assumptions'!$H$25*$C317)*(1+'Summary&amp;Assumptions'!$J$29)^(AQ$46-1))</f>
        <v>0</v>
      </c>
      <c r="AM317" s="588">
        <f>AND(AR$55&gt;0,SUM($E317:AL317)&lt;'Summary&amp;Assumptions'!$G$32*$B317,$D317&gt;='Summary&amp;Assumptions'!$D$17,AR$47&gt;=$D317,AR$47&lt;=EDATE($D317,'Summary&amp;Assumptions'!$G$32))*$B317+AND(AR$56&lt;'Summary&amp;Assumptions'!$J$31,AR$47&gt;=$FO317,AR$47&lt;=$FP317)*(('Summary&amp;Assumptions'!$H$25*$C317)*(1+'Summary&amp;Assumptions'!$J$29)^(AR$46-1))+AND(AR$56&lt;'Summary&amp;Assumptions'!$J$31,AR$47&gt;=$FQ317,AR$47&lt;=$FR317)*(('Summary&amp;Assumptions'!$H$25*$C317)*(1+'Summary&amp;Assumptions'!$J$29)^(AR$46-1))</f>
        <v>0</v>
      </c>
      <c r="AN317" s="588">
        <f>AND(AS$55&gt;0,SUM($E317:AM317)&lt;'Summary&amp;Assumptions'!$G$32*$B317,$D317&gt;='Summary&amp;Assumptions'!$D$17,AS$47&gt;=$D317,AS$47&lt;=EDATE($D317,'Summary&amp;Assumptions'!$G$32))*$B317+AND(AS$56&lt;'Summary&amp;Assumptions'!$J$31,AS$47&gt;=$FO317,AS$47&lt;=$FP317)*(('Summary&amp;Assumptions'!$H$25*$C317)*(1+'Summary&amp;Assumptions'!$J$29)^(AS$46-1))+AND(AS$56&lt;'Summary&amp;Assumptions'!$J$31,AS$47&gt;=$FQ317,AS$47&lt;=$FR317)*(('Summary&amp;Assumptions'!$H$25*$C317)*(1+'Summary&amp;Assumptions'!$J$29)^(AS$46-1))</f>
        <v>0</v>
      </c>
      <c r="AO317" s="588">
        <f>AND(AT$55&gt;0,SUM($E317:AN317)&lt;'Summary&amp;Assumptions'!$G$32*$B317,$D317&gt;='Summary&amp;Assumptions'!$D$17,AT$47&gt;=$D317,AT$47&lt;=EDATE($D317,'Summary&amp;Assumptions'!$G$32))*$B317+AND(AT$56&lt;'Summary&amp;Assumptions'!$J$31,AT$47&gt;=$FO317,AT$47&lt;=$FP317)*(('Summary&amp;Assumptions'!$H$25*$C317)*(1+'Summary&amp;Assumptions'!$J$29)^(AT$46-1))+AND(AT$56&lt;'Summary&amp;Assumptions'!$J$31,AT$47&gt;=$FQ317,AT$47&lt;=$FR317)*(('Summary&amp;Assumptions'!$H$25*$C317)*(1+'Summary&amp;Assumptions'!$J$29)^(AT$46-1))</f>
        <v>0</v>
      </c>
      <c r="AP317" s="588">
        <f>AND(AU$55&gt;0,SUM($E317:AO317)&lt;'Summary&amp;Assumptions'!$G$32*$B317,$D317&gt;='Summary&amp;Assumptions'!$D$17,AU$47&gt;=$D317,AU$47&lt;=EDATE($D317,'Summary&amp;Assumptions'!$G$32))*$B317+AND(AU$56&lt;'Summary&amp;Assumptions'!$J$31,AU$47&gt;=$FO317,AU$47&lt;=$FP317)*(('Summary&amp;Assumptions'!$H$25*$C317)*(1+'Summary&amp;Assumptions'!$J$29)^(AU$46-1))+AND(AU$56&lt;'Summary&amp;Assumptions'!$J$31,AU$47&gt;=$FQ317,AU$47&lt;=$FR317)*(('Summary&amp;Assumptions'!$H$25*$C317)*(1+'Summary&amp;Assumptions'!$J$29)^(AU$46-1))</f>
        <v>0</v>
      </c>
      <c r="AQ317" s="588">
        <f>AND(AV$55&gt;0,SUM($E317:AP317)&lt;'Summary&amp;Assumptions'!$G$32*$B317,$D317&gt;='Summary&amp;Assumptions'!$D$17,AV$47&gt;=$D317,AV$47&lt;=EDATE($D317,'Summary&amp;Assumptions'!$G$32))*$B317+AND(AV$56&lt;'Summary&amp;Assumptions'!$J$31,AV$47&gt;=$FO317,AV$47&lt;=$FP317)*(('Summary&amp;Assumptions'!$H$25*$C317)*(1+'Summary&amp;Assumptions'!$J$29)^(AV$46-1))+AND(AV$56&lt;'Summary&amp;Assumptions'!$J$31,AV$47&gt;=$FQ317,AV$47&lt;=$FR317)*(('Summary&amp;Assumptions'!$H$25*$C317)*(1+'Summary&amp;Assumptions'!$J$29)^(AV$46-1))</f>
        <v>0</v>
      </c>
      <c r="AR317" s="588">
        <f>AND(AW$55&gt;0,SUM($E317:AQ317)&lt;'Summary&amp;Assumptions'!$G$32*$B317,$D317&gt;='Summary&amp;Assumptions'!$D$17,AW$47&gt;=$D317,AW$47&lt;=EDATE($D317,'Summary&amp;Assumptions'!$G$32))*$B317+AND(AW$56&lt;'Summary&amp;Assumptions'!$J$31,AW$47&gt;=$FO317,AW$47&lt;=$FP317)*(('Summary&amp;Assumptions'!$H$25*$C317)*(1+'Summary&amp;Assumptions'!$J$29)^(AW$46-1))+AND(AW$56&lt;'Summary&amp;Assumptions'!$J$31,AW$47&gt;=$FQ317,AW$47&lt;=$FR317)*(('Summary&amp;Assumptions'!$H$25*$C317)*(1+'Summary&amp;Assumptions'!$J$29)^(AW$46-1))</f>
        <v>0</v>
      </c>
      <c r="AS317" s="588">
        <f>AND(AX$55&gt;0,SUM($E317:AR317)&lt;'Summary&amp;Assumptions'!$G$32*$B317,$D317&gt;='Summary&amp;Assumptions'!$D$17,AX$47&gt;=$D317,AX$47&lt;=EDATE($D317,'Summary&amp;Assumptions'!$G$32))*$B317+AND(AX$56&lt;'Summary&amp;Assumptions'!$J$31,AX$47&gt;=$FO317,AX$47&lt;=$FP317)*(('Summary&amp;Assumptions'!$H$25*$C317)*(1+'Summary&amp;Assumptions'!$J$29)^(AX$46-1))+AND(AX$56&lt;'Summary&amp;Assumptions'!$J$31,AX$47&gt;=$FQ317,AX$47&lt;=$FR317)*(('Summary&amp;Assumptions'!$H$25*$C317)*(1+'Summary&amp;Assumptions'!$J$29)^(AX$46-1))</f>
        <v>0</v>
      </c>
      <c r="AT317" s="588">
        <f>AND(AY$55&gt;0,SUM($E317:AS317)&lt;'Summary&amp;Assumptions'!$G$32*$B317,$D317&gt;='Summary&amp;Assumptions'!$D$17,AY$47&gt;=$D317,AY$47&lt;=EDATE($D317,'Summary&amp;Assumptions'!$G$32))*$B317+AND(AY$56&lt;'Summary&amp;Assumptions'!$J$31,AY$47&gt;=$FO317,AY$47&lt;=$FP317)*(('Summary&amp;Assumptions'!$H$25*$C317)*(1+'Summary&amp;Assumptions'!$J$29)^(AY$46-1))+AND(AY$56&lt;'Summary&amp;Assumptions'!$J$31,AY$47&gt;=$FQ317,AY$47&lt;=$FR317)*(('Summary&amp;Assumptions'!$H$25*$C317)*(1+'Summary&amp;Assumptions'!$J$29)^(AY$46-1))</f>
        <v>0</v>
      </c>
      <c r="AU317" s="588">
        <f>AND(AZ$55&gt;0,SUM($E317:AT317)&lt;'Summary&amp;Assumptions'!$G$32*$B317,$D317&gt;='Summary&amp;Assumptions'!$D$17,AZ$47&gt;=$D317,AZ$47&lt;=EDATE($D317,'Summary&amp;Assumptions'!$G$32))*$B317+AND(AZ$56&lt;'Summary&amp;Assumptions'!$J$31,AZ$47&gt;=$FO317,AZ$47&lt;=$FP317)*(('Summary&amp;Assumptions'!$H$25*$C317)*(1+'Summary&amp;Assumptions'!$J$29)^(AZ$46-1))+AND(AZ$56&lt;'Summary&amp;Assumptions'!$J$31,AZ$47&gt;=$FQ317,AZ$47&lt;=$FR317)*(('Summary&amp;Assumptions'!$H$25*$C317)*(1+'Summary&amp;Assumptions'!$J$29)^(AZ$46-1))</f>
        <v>0</v>
      </c>
      <c r="AV317" s="588">
        <f>AND(BA$55&gt;0,SUM($E317:AU317)&lt;'Summary&amp;Assumptions'!$G$32*$B317,$D317&gt;='Summary&amp;Assumptions'!$D$17,BA$47&gt;=$D317,BA$47&lt;=EDATE($D317,'Summary&amp;Assumptions'!$G$32))*$B317+AND(BA$56&lt;'Summary&amp;Assumptions'!$J$31,BA$47&gt;=$FO317,BA$47&lt;=$FP317)*(('Summary&amp;Assumptions'!$H$25*$C317)*(1+'Summary&amp;Assumptions'!$J$29)^(BA$46-1))+AND(BA$56&lt;'Summary&amp;Assumptions'!$J$31,BA$47&gt;=$FQ317,BA$47&lt;=$FR317)*(('Summary&amp;Assumptions'!$H$25*$C317)*(1+'Summary&amp;Assumptions'!$J$29)^(BA$46-1))</f>
        <v>0</v>
      </c>
      <c r="AW317" s="588">
        <f>AND(BB$55&gt;0,SUM($E317:AV317)&lt;'Summary&amp;Assumptions'!$G$32*$B317,$D317&gt;='Summary&amp;Assumptions'!$D$17,BB$47&gt;=$D317,BB$47&lt;=EDATE($D317,'Summary&amp;Assumptions'!$G$32))*$B317+AND(BB$56&lt;'Summary&amp;Assumptions'!$J$31,BB$47&gt;=$FO317,BB$47&lt;=$FP317)*(('Summary&amp;Assumptions'!$H$25*$C317)*(1+'Summary&amp;Assumptions'!$J$29)^(BB$46-1))+AND(BB$56&lt;'Summary&amp;Assumptions'!$J$31,BB$47&gt;=$FQ317,BB$47&lt;=$FR317)*(('Summary&amp;Assumptions'!$H$25*$C317)*(1+'Summary&amp;Assumptions'!$J$29)^(BB$46-1))</f>
        <v>0</v>
      </c>
      <c r="AX317" s="588">
        <f>AND(BC$55&gt;0,SUM($E317:AW317)&lt;'Summary&amp;Assumptions'!$G$32*$B317,$D317&gt;='Summary&amp;Assumptions'!$D$17,BC$47&gt;=$D317,BC$47&lt;=EDATE($D317,'Summary&amp;Assumptions'!$G$32))*$B317+AND(BC$56&lt;'Summary&amp;Assumptions'!$J$31,BC$47&gt;=$FO317,BC$47&lt;=$FP317)*(('Summary&amp;Assumptions'!$H$25*$C317)*(1+'Summary&amp;Assumptions'!$J$29)^(BC$46-1))+AND(BC$56&lt;'Summary&amp;Assumptions'!$J$31,BC$47&gt;=$FQ317,BC$47&lt;=$FR317)*(('Summary&amp;Assumptions'!$H$25*$C317)*(1+'Summary&amp;Assumptions'!$J$29)^(BC$46-1))</f>
        <v>0</v>
      </c>
      <c r="AY317" s="588">
        <f>AND(BD$55&gt;0,SUM($E317:AX317)&lt;'Summary&amp;Assumptions'!$G$32*$B317,$D317&gt;='Summary&amp;Assumptions'!$D$17,BD$47&gt;=$D317,BD$47&lt;=EDATE($D317,'Summary&amp;Assumptions'!$G$32))*$B317+AND(BD$56&lt;'Summary&amp;Assumptions'!$J$31,BD$47&gt;=$FO317,BD$47&lt;=$FP317)*(('Summary&amp;Assumptions'!$H$25*$C317)*(1+'Summary&amp;Assumptions'!$J$29)^(BD$46-1))+AND(BD$56&lt;'Summary&amp;Assumptions'!$J$31,BD$47&gt;=$FQ317,BD$47&lt;=$FR317)*(('Summary&amp;Assumptions'!$H$25*$C317)*(1+'Summary&amp;Assumptions'!$J$29)^(BD$46-1))</f>
        <v>0</v>
      </c>
      <c r="AZ317" s="588">
        <f>AND(BE$55&gt;0,SUM($E317:AY317)&lt;'Summary&amp;Assumptions'!$G$32*$B317,$D317&gt;='Summary&amp;Assumptions'!$D$17,BE$47&gt;=$D317,BE$47&lt;=EDATE($D317,'Summary&amp;Assumptions'!$G$32))*$B317+AND(BE$56&lt;'Summary&amp;Assumptions'!$J$31,BE$47&gt;=$FO317,BE$47&lt;=$FP317)*(('Summary&amp;Assumptions'!$H$25*$C317)*(1+'Summary&amp;Assumptions'!$J$29)^(BE$46-1))+AND(BE$56&lt;'Summary&amp;Assumptions'!$J$31,BE$47&gt;=$FQ317,BE$47&lt;=$FR317)*(('Summary&amp;Assumptions'!$H$25*$C317)*(1+'Summary&amp;Assumptions'!$J$29)^(BE$46-1))</f>
        <v>0</v>
      </c>
      <c r="BA317" s="588">
        <f>AND(BF$55&gt;0,SUM($E317:AZ317)&lt;'Summary&amp;Assumptions'!$G$32*$B317,$D317&gt;='Summary&amp;Assumptions'!$D$17,BF$47&gt;=$D317,BF$47&lt;=EDATE($D317,'Summary&amp;Assumptions'!$G$32))*$B317+AND(BF$56&lt;'Summary&amp;Assumptions'!$J$31,BF$47&gt;=$FO317,BF$47&lt;=$FP317)*(('Summary&amp;Assumptions'!$H$25*$C317)*(1+'Summary&amp;Assumptions'!$J$29)^(BF$46-1))+AND(BF$56&lt;'Summary&amp;Assumptions'!$J$31,BF$47&gt;=$FQ317,BF$47&lt;=$FR317)*(('Summary&amp;Assumptions'!$H$25*$C317)*(1+'Summary&amp;Assumptions'!$J$29)^(BF$46-1))</f>
        <v>0</v>
      </c>
      <c r="BB317" s="588">
        <f>AND(BG$55&gt;0,SUM($E317:BA317)&lt;'Summary&amp;Assumptions'!$G$32*$B317,$D317&gt;='Summary&amp;Assumptions'!$D$17,BG$47&gt;=$D317,BG$47&lt;=EDATE($D317,'Summary&amp;Assumptions'!$G$32))*$B317+AND(BG$56&lt;'Summary&amp;Assumptions'!$J$31,BG$47&gt;=$FO317,BG$47&lt;=$FP317)*(('Summary&amp;Assumptions'!$H$25*$C317)*(1+'Summary&amp;Assumptions'!$J$29)^(BG$46-1))+AND(BG$56&lt;'Summary&amp;Assumptions'!$J$31,BG$47&gt;=$FQ317,BG$47&lt;=$FR317)*(('Summary&amp;Assumptions'!$H$25*$C317)*(1+'Summary&amp;Assumptions'!$J$29)^(BG$46-1))</f>
        <v>0</v>
      </c>
      <c r="BC317" s="588">
        <f>AND(BH$55&gt;0,SUM($E317:BB317)&lt;'Summary&amp;Assumptions'!$G$32*$B317,$D317&gt;='Summary&amp;Assumptions'!$D$17,BH$47&gt;=$D317,BH$47&lt;=EDATE($D317,'Summary&amp;Assumptions'!$G$32))*$B317+AND(BH$56&lt;'Summary&amp;Assumptions'!$J$31,BH$47&gt;=$FO317,BH$47&lt;=$FP317)*(('Summary&amp;Assumptions'!$H$25*$C317)*(1+'Summary&amp;Assumptions'!$J$29)^(BH$46-1))+AND(BH$56&lt;'Summary&amp;Assumptions'!$J$31,BH$47&gt;=$FQ317,BH$47&lt;=$FR317)*(('Summary&amp;Assumptions'!$H$25*$C317)*(1+'Summary&amp;Assumptions'!$J$29)^(BH$46-1))</f>
        <v>0</v>
      </c>
      <c r="BD317" s="588">
        <f>AND(BI$55&gt;0,SUM($E317:BC317)&lt;'Summary&amp;Assumptions'!$G$32*$B317,$D317&gt;='Summary&amp;Assumptions'!$D$17,BI$47&gt;=$D317,BI$47&lt;=EDATE($D317,'Summary&amp;Assumptions'!$G$32))*$B317+AND(BI$56&lt;'Summary&amp;Assumptions'!$J$31,BI$47&gt;=$FO317,BI$47&lt;=$FP317)*(('Summary&amp;Assumptions'!$H$25*$C317)*(1+'Summary&amp;Assumptions'!$J$29)^(BI$46-1))+AND(BI$56&lt;'Summary&amp;Assumptions'!$J$31,BI$47&gt;=$FQ317,BI$47&lt;=$FR317)*(('Summary&amp;Assumptions'!$H$25*$C317)*(1+'Summary&amp;Assumptions'!$J$29)^(BI$46-1))</f>
        <v>0</v>
      </c>
      <c r="BE317" s="588">
        <f>AND(BJ$55&gt;0,SUM($E317:BD317)&lt;'Summary&amp;Assumptions'!$G$32*$B317,$D317&gt;='Summary&amp;Assumptions'!$D$17,BJ$47&gt;=$D317,BJ$47&lt;=EDATE($D317,'Summary&amp;Assumptions'!$G$32))*$B317+AND(BJ$56&lt;'Summary&amp;Assumptions'!$J$31,BJ$47&gt;=$FO317,BJ$47&lt;=$FP317)*(('Summary&amp;Assumptions'!$H$25*$C317)*(1+'Summary&amp;Assumptions'!$J$29)^(BJ$46-1))+AND(BJ$56&lt;'Summary&amp;Assumptions'!$J$31,BJ$47&gt;=$FQ317,BJ$47&lt;=$FR317)*(('Summary&amp;Assumptions'!$H$25*$C317)*(1+'Summary&amp;Assumptions'!$J$29)^(BJ$46-1))</f>
        <v>0</v>
      </c>
      <c r="BF317" s="588">
        <f>AND(BK$55&gt;0,SUM($E317:BE317)&lt;'Summary&amp;Assumptions'!$G$32*$B317,$D317&gt;='Summary&amp;Assumptions'!$D$17,BK$47&gt;=$D317,BK$47&lt;=EDATE($D317,'Summary&amp;Assumptions'!$G$32))*$B317+AND(BK$56&lt;'Summary&amp;Assumptions'!$J$31,BK$47&gt;=$FO317,BK$47&lt;=$FP317)*(('Summary&amp;Assumptions'!$H$25*$C317)*(1+'Summary&amp;Assumptions'!$J$29)^(BK$46-1))+AND(BK$56&lt;'Summary&amp;Assumptions'!$J$31,BK$47&gt;=$FQ317,BK$47&lt;=$FR317)*(('Summary&amp;Assumptions'!$H$25*$C317)*(1+'Summary&amp;Assumptions'!$J$29)^(BK$46-1))</f>
        <v>0</v>
      </c>
      <c r="BG317" s="588">
        <f>AND(BL$55&gt;0,SUM($E317:BF317)&lt;'Summary&amp;Assumptions'!$G$32*$B317,$D317&gt;='Summary&amp;Assumptions'!$D$17,BL$47&gt;=$D317,BL$47&lt;=EDATE($D317,'Summary&amp;Assumptions'!$G$32))*$B317+AND(BL$56&lt;'Summary&amp;Assumptions'!$J$31,BL$47&gt;=$FO317,BL$47&lt;=$FP317)*(('Summary&amp;Assumptions'!$H$25*$C317)*(1+'Summary&amp;Assumptions'!$J$29)^(BL$46-1))+AND(BL$56&lt;'Summary&amp;Assumptions'!$J$31,BL$47&gt;=$FQ317,BL$47&lt;=$FR317)*(('Summary&amp;Assumptions'!$H$25*$C317)*(1+'Summary&amp;Assumptions'!$J$29)^(BL$46-1))</f>
        <v>0</v>
      </c>
      <c r="BH317" s="588">
        <f>AND(BM$55&gt;0,SUM($E317:BG317)&lt;'Summary&amp;Assumptions'!$G$32*$B317,$D317&gt;='Summary&amp;Assumptions'!$D$17,BM$47&gt;=$D317,BM$47&lt;=EDATE($D317,'Summary&amp;Assumptions'!$G$32))*$B317+AND(BM$56&lt;'Summary&amp;Assumptions'!$J$31,BM$47&gt;=$FO317,BM$47&lt;=$FP317)*(('Summary&amp;Assumptions'!$H$25*$C317)*(1+'Summary&amp;Assumptions'!$J$29)^(BM$46-1))+AND(BM$56&lt;'Summary&amp;Assumptions'!$J$31,BM$47&gt;=$FQ317,BM$47&lt;=$FR317)*(('Summary&amp;Assumptions'!$H$25*$C317)*(1+'Summary&amp;Assumptions'!$J$29)^(BM$46-1))</f>
        <v>0</v>
      </c>
      <c r="BI317" s="588">
        <f>AND(BN$55&gt;0,SUM($E317:BH317)&lt;'Summary&amp;Assumptions'!$G$32*$B317,$D317&gt;='Summary&amp;Assumptions'!$D$17,BN$47&gt;=$D317,BN$47&lt;=EDATE($D317,'Summary&amp;Assumptions'!$G$32))*$B317+AND(BN$56&lt;'Summary&amp;Assumptions'!$J$31,BN$47&gt;=$FO317,BN$47&lt;=$FP317)*(('Summary&amp;Assumptions'!$H$25*$C317)*(1+'Summary&amp;Assumptions'!$J$29)^(BN$46-1))+AND(BN$56&lt;'Summary&amp;Assumptions'!$J$31,BN$47&gt;=$FQ317,BN$47&lt;=$FR317)*(('Summary&amp;Assumptions'!$H$25*$C317)*(1+'Summary&amp;Assumptions'!$J$29)^(BN$46-1))</f>
        <v>0</v>
      </c>
      <c r="BJ317" s="588">
        <f>AND(BO$55&gt;0,SUM($E317:BI317)&lt;'Summary&amp;Assumptions'!$G$32*$B317,$D317&gt;='Summary&amp;Assumptions'!$D$17,BO$47&gt;=$D317,BO$47&lt;=EDATE($D317,'Summary&amp;Assumptions'!$G$32))*$B317+AND(BO$56&lt;'Summary&amp;Assumptions'!$J$31,BO$47&gt;=$FO317,BO$47&lt;=$FP317)*(('Summary&amp;Assumptions'!$H$25*$C317)*(1+'Summary&amp;Assumptions'!$J$29)^(BO$46-1))+AND(BO$56&lt;'Summary&amp;Assumptions'!$J$31,BO$47&gt;=$FQ317,BO$47&lt;=$FR317)*(('Summary&amp;Assumptions'!$H$25*$C317)*(1+'Summary&amp;Assumptions'!$J$29)^(BO$46-1))</f>
        <v>0</v>
      </c>
      <c r="BK317" s="588">
        <f>AND(BP$55&gt;0,SUM($E317:BJ317)&lt;'Summary&amp;Assumptions'!$G$32*$B317,$D317&gt;='Summary&amp;Assumptions'!$D$17,BP$47&gt;=$D317,BP$47&lt;=EDATE($D317,'Summary&amp;Assumptions'!$G$32))*$B317+AND(BP$56&lt;'Summary&amp;Assumptions'!$J$31,BP$47&gt;=$FO317,BP$47&lt;=$FP317)*(('Summary&amp;Assumptions'!$H$25*$C317)*(1+'Summary&amp;Assumptions'!$J$29)^(BP$46-1))+AND(BP$56&lt;'Summary&amp;Assumptions'!$J$31,BP$47&gt;=$FQ317,BP$47&lt;=$FR317)*(('Summary&amp;Assumptions'!$H$25*$C317)*(1+'Summary&amp;Assumptions'!$J$29)^(BP$46-1))</f>
        <v>0</v>
      </c>
      <c r="BL317" s="588">
        <f>AND(BQ$55&gt;0,SUM($E317:BK317)&lt;'Summary&amp;Assumptions'!$G$32*$B317,$D317&gt;='Summary&amp;Assumptions'!$D$17,BQ$47&gt;=$D317,BQ$47&lt;=EDATE($D317,'Summary&amp;Assumptions'!$G$32))*$B317+AND(BQ$56&lt;'Summary&amp;Assumptions'!$J$31,BQ$47&gt;=$FO317,BQ$47&lt;=$FP317)*(('Summary&amp;Assumptions'!$H$25*$C317)*(1+'Summary&amp;Assumptions'!$J$29)^(BQ$46-1))+AND(BQ$56&lt;'Summary&amp;Assumptions'!$J$31,BQ$47&gt;=$FQ317,BQ$47&lt;=$FR317)*(('Summary&amp;Assumptions'!$H$25*$C317)*(1+'Summary&amp;Assumptions'!$J$29)^(BQ$46-1))</f>
        <v>0</v>
      </c>
      <c r="BM317" s="588">
        <f>AND(BR$55&gt;0,SUM($E317:BL317)&lt;'Summary&amp;Assumptions'!$G$32*$B317,$D317&gt;='Summary&amp;Assumptions'!$D$17,BR$47&gt;=$D317,BR$47&lt;=EDATE($D317,'Summary&amp;Assumptions'!$G$32))*$B317+AND(BR$56&lt;'Summary&amp;Assumptions'!$J$31,BR$47&gt;=$FO317,BR$47&lt;=$FP317)*(('Summary&amp;Assumptions'!$H$25*$C317)*(1+'Summary&amp;Assumptions'!$J$29)^(BR$46-1))+AND(BR$56&lt;'Summary&amp;Assumptions'!$J$31,BR$47&gt;=$FQ317,BR$47&lt;=$FR317)*(('Summary&amp;Assumptions'!$H$25*$C317)*(1+'Summary&amp;Assumptions'!$J$29)^(BR$46-1))</f>
        <v>0</v>
      </c>
      <c r="BN317" s="588">
        <f>AND(BS$55&gt;0,SUM($E317:BM317)&lt;'Summary&amp;Assumptions'!$G$32*$B317,$D317&gt;='Summary&amp;Assumptions'!$D$17,BS$47&gt;=$D317,BS$47&lt;=EDATE($D317,'Summary&amp;Assumptions'!$G$32))*$B317+AND(BS$56&lt;'Summary&amp;Assumptions'!$J$31,BS$47&gt;=$FO317,BS$47&lt;=$FP317)*(('Summary&amp;Assumptions'!$H$25*$C317)*(1+'Summary&amp;Assumptions'!$J$29)^(BS$46-1))+AND(BS$56&lt;'Summary&amp;Assumptions'!$J$31,BS$47&gt;=$FQ317,BS$47&lt;=$FR317)*(('Summary&amp;Assumptions'!$H$25*$C317)*(1+'Summary&amp;Assumptions'!$J$29)^(BS$46-1))</f>
        <v>0</v>
      </c>
      <c r="BO317" s="588">
        <f>AND(BT$55&gt;0,SUM($E317:BN317)&lt;'Summary&amp;Assumptions'!$G$32*$B317,$D317&gt;='Summary&amp;Assumptions'!$D$17,BT$47&gt;=$D317,BT$47&lt;=EDATE($D317,'Summary&amp;Assumptions'!$G$32))*$B317+AND(BT$56&lt;'Summary&amp;Assumptions'!$J$31,BT$47&gt;=$FO317,BT$47&lt;=$FP317)*(('Summary&amp;Assumptions'!$H$25*$C317)*(1+'Summary&amp;Assumptions'!$J$29)^(BT$46-1))+AND(BT$56&lt;'Summary&amp;Assumptions'!$J$31,BT$47&gt;=$FQ317,BT$47&lt;=$FR317)*(('Summary&amp;Assumptions'!$H$25*$C317)*(1+'Summary&amp;Assumptions'!$J$29)^(BT$46-1))</f>
        <v>0</v>
      </c>
      <c r="BP317" s="588">
        <f>AND(BU$55&gt;0,SUM($E317:BO317)&lt;'Summary&amp;Assumptions'!$G$32*$B317,$D317&gt;='Summary&amp;Assumptions'!$D$17,BU$47&gt;=$D317,BU$47&lt;=EDATE($D317,'Summary&amp;Assumptions'!$G$32))*$B317+AND(BU$56&lt;'Summary&amp;Assumptions'!$J$31,BU$47&gt;=$FO317,BU$47&lt;=$FP317)*(('Summary&amp;Assumptions'!$H$25*$C317)*(1+'Summary&amp;Assumptions'!$J$29)^(BU$46-1))+AND(BU$56&lt;'Summary&amp;Assumptions'!$J$31,BU$47&gt;=$FQ317,BU$47&lt;=$FR317)*(('Summary&amp;Assumptions'!$H$25*$C317)*(1+'Summary&amp;Assumptions'!$J$29)^(BU$46-1))</f>
        <v>0</v>
      </c>
      <c r="BQ317" s="588">
        <f>AND(BV$55&gt;0,SUM($E317:BP317)&lt;'Summary&amp;Assumptions'!$G$32*$B317,$D317&gt;='Summary&amp;Assumptions'!$D$17,BV$47&gt;=$D317,BV$47&lt;=EDATE($D317,'Summary&amp;Assumptions'!$G$32))*$B317+AND(BV$56&lt;'Summary&amp;Assumptions'!$J$31,BV$47&gt;=$FO317,BV$47&lt;=$FP317)*(('Summary&amp;Assumptions'!$H$25*$C317)*(1+'Summary&amp;Assumptions'!$J$29)^(BV$46-1))+AND(BV$56&lt;'Summary&amp;Assumptions'!$J$31,BV$47&gt;=$FQ317,BV$47&lt;=$FR317)*(('Summary&amp;Assumptions'!$H$25*$C317)*(1+'Summary&amp;Assumptions'!$J$29)^(BV$46-1))</f>
        <v>0</v>
      </c>
      <c r="BR317" s="588">
        <f>AND(BW$55&gt;0,SUM($E317:BQ317)&lt;'Summary&amp;Assumptions'!$G$32*$B317,$D317&gt;='Summary&amp;Assumptions'!$D$17,BW$47&gt;=$D317,BW$47&lt;=EDATE($D317,'Summary&amp;Assumptions'!$G$32))*$B317+AND(BW$56&lt;'Summary&amp;Assumptions'!$J$31,BW$47&gt;=$FO317,BW$47&lt;=$FP317)*(('Summary&amp;Assumptions'!$H$25*$C317)*(1+'Summary&amp;Assumptions'!$J$29)^(BW$46-1))+AND(BW$56&lt;'Summary&amp;Assumptions'!$J$31,BW$47&gt;=$FQ317,BW$47&lt;=$FR317)*(('Summary&amp;Assumptions'!$H$25*$C317)*(1+'Summary&amp;Assumptions'!$J$29)^(BW$46-1))</f>
        <v>0</v>
      </c>
      <c r="BS317" s="588">
        <f>AND(BX$55&gt;0,SUM($E317:BR317)&lt;'Summary&amp;Assumptions'!$G$32*$B317,$D317&gt;='Summary&amp;Assumptions'!$D$17,BX$47&gt;=$D317,BX$47&lt;=EDATE($D317,'Summary&amp;Assumptions'!$G$32))*$B317+AND(BX$56&lt;'Summary&amp;Assumptions'!$J$31,BX$47&gt;=$FO317,BX$47&lt;=$FP317)*(('Summary&amp;Assumptions'!$H$25*$C317)*(1+'Summary&amp;Assumptions'!$J$29)^(BX$46-1))+AND(BX$56&lt;'Summary&amp;Assumptions'!$J$31,BX$47&gt;=$FQ317,BX$47&lt;=$FR317)*(('Summary&amp;Assumptions'!$H$25*$C317)*(1+'Summary&amp;Assumptions'!$J$29)^(BX$46-1))</f>
        <v>0</v>
      </c>
      <c r="BT317" s="588">
        <f>AND(BY$55&gt;0,SUM($E317:BS317)&lt;'Summary&amp;Assumptions'!$G$32*$B317,$D317&gt;='Summary&amp;Assumptions'!$D$17,BY$47&gt;=$D317,BY$47&lt;=EDATE($D317,'Summary&amp;Assumptions'!$G$32))*$B317+AND(BY$56&lt;'Summary&amp;Assumptions'!$J$31,BY$47&gt;=$FO317,BY$47&lt;=$FP317)*(('Summary&amp;Assumptions'!$H$25*$C317)*(1+'Summary&amp;Assumptions'!$J$29)^(BY$46-1))+AND(BY$56&lt;'Summary&amp;Assumptions'!$J$31,BY$47&gt;=$FQ317,BY$47&lt;=$FR317)*(('Summary&amp;Assumptions'!$H$25*$C317)*(1+'Summary&amp;Assumptions'!$J$29)^(BY$46-1))</f>
        <v>0</v>
      </c>
      <c r="BU317" s="588">
        <f>AND(BZ$55&gt;0,SUM($E317:BT317)&lt;'Summary&amp;Assumptions'!$G$32*$B317,$D317&gt;='Summary&amp;Assumptions'!$D$17,BZ$47&gt;=$D317,BZ$47&lt;=EDATE($D317,'Summary&amp;Assumptions'!$G$32))*$B317+AND(BZ$56&lt;'Summary&amp;Assumptions'!$J$31,BZ$47&gt;=$FO317,BZ$47&lt;=$FP317)*(('Summary&amp;Assumptions'!$H$25*$C317)*(1+'Summary&amp;Assumptions'!$J$29)^(BZ$46-1))+AND(BZ$56&lt;'Summary&amp;Assumptions'!$J$31,BZ$47&gt;=$FQ317,BZ$47&lt;=$FR317)*(('Summary&amp;Assumptions'!$H$25*$C317)*(1+'Summary&amp;Assumptions'!$J$29)^(BZ$46-1))</f>
        <v>0</v>
      </c>
      <c r="BV317" s="588">
        <f>AND(CA$55&gt;0,SUM($E317:BU317)&lt;'Summary&amp;Assumptions'!$G$32*$B317,$D317&gt;='Summary&amp;Assumptions'!$D$17,CA$47&gt;=$D317,CA$47&lt;=EDATE($D317,'Summary&amp;Assumptions'!$G$32))*$B317+AND(CA$56&lt;'Summary&amp;Assumptions'!$J$31,CA$47&gt;=$FO317,CA$47&lt;=$FP317)*(('Summary&amp;Assumptions'!$H$25*$C317)*(1+'Summary&amp;Assumptions'!$J$29)^(CA$46-1))+AND(CA$56&lt;'Summary&amp;Assumptions'!$J$31,CA$47&gt;=$FQ317,CA$47&lt;=$FR317)*(('Summary&amp;Assumptions'!$H$25*$C317)*(1+'Summary&amp;Assumptions'!$J$29)^(CA$46-1))</f>
        <v>0</v>
      </c>
      <c r="BW317" s="588">
        <f>AND(CB$55&gt;0,SUM($E317:BV317)&lt;'Summary&amp;Assumptions'!$G$32*$B317,$D317&gt;='Summary&amp;Assumptions'!$D$17,CB$47&gt;=$D317,CB$47&lt;=EDATE($D317,'Summary&amp;Assumptions'!$G$32))*$B317+AND(CB$56&lt;'Summary&amp;Assumptions'!$J$31,CB$47&gt;=$FO317,CB$47&lt;=$FP317)*(('Summary&amp;Assumptions'!$H$25*$C317)*(1+'Summary&amp;Assumptions'!$J$29)^(CB$46-1))+AND(CB$56&lt;'Summary&amp;Assumptions'!$J$31,CB$47&gt;=$FQ317,CB$47&lt;=$FR317)*(('Summary&amp;Assumptions'!$H$25*$C317)*(1+'Summary&amp;Assumptions'!$J$29)^(CB$46-1))</f>
        <v>0</v>
      </c>
      <c r="BX317" s="588">
        <f>AND(CC$55&gt;0,SUM($E317:BW317)&lt;'Summary&amp;Assumptions'!$G$32*$B317,$D317&gt;='Summary&amp;Assumptions'!$D$17,CC$47&gt;=$D317,CC$47&lt;=EDATE($D317,'Summary&amp;Assumptions'!$G$32))*$B317+AND(CC$56&lt;'Summary&amp;Assumptions'!$J$31,CC$47&gt;=$FO317,CC$47&lt;=$FP317)*(('Summary&amp;Assumptions'!$H$25*$C317)*(1+'Summary&amp;Assumptions'!$J$29)^(CC$46-1))+AND(CC$56&lt;'Summary&amp;Assumptions'!$J$31,CC$47&gt;=$FQ317,CC$47&lt;=$FR317)*(('Summary&amp;Assumptions'!$H$25*$C317)*(1+'Summary&amp;Assumptions'!$J$29)^(CC$46-1))</f>
        <v>0</v>
      </c>
      <c r="BY317" s="588">
        <f>AND(CD$55&gt;0,SUM($E317:BX317)&lt;'Summary&amp;Assumptions'!$G$32*$B317,$D317&gt;='Summary&amp;Assumptions'!$D$17,CD$47&gt;=$D317,CD$47&lt;=EDATE($D317,'Summary&amp;Assumptions'!$G$32))*$B317+AND(CD$56&lt;'Summary&amp;Assumptions'!$J$31,CD$47&gt;=$FO317,CD$47&lt;=$FP317)*(('Summary&amp;Assumptions'!$H$25*$C317)*(1+'Summary&amp;Assumptions'!$J$29)^(CD$46-1))+AND(CD$56&lt;'Summary&amp;Assumptions'!$J$31,CD$47&gt;=$FQ317,CD$47&lt;=$FR317)*(('Summary&amp;Assumptions'!$H$25*$C317)*(1+'Summary&amp;Assumptions'!$J$29)^(CD$46-1))</f>
        <v>0</v>
      </c>
      <c r="BZ317" s="588">
        <f>AND(CE$55&gt;0,SUM($E317:BY317)&lt;'Summary&amp;Assumptions'!$G$32*$B317,$D317&gt;='Summary&amp;Assumptions'!$D$17,CE$47&gt;=$D317,CE$47&lt;=EDATE($D317,'Summary&amp;Assumptions'!$G$32))*$B317+AND(CE$56&lt;'Summary&amp;Assumptions'!$J$31,CE$47&gt;=$FO317,CE$47&lt;=$FP317)*(('Summary&amp;Assumptions'!$H$25*$C317)*(1+'Summary&amp;Assumptions'!$J$29)^(CE$46-1))+AND(CE$56&lt;'Summary&amp;Assumptions'!$J$31,CE$47&gt;=$FQ317,CE$47&lt;=$FR317)*(('Summary&amp;Assumptions'!$H$25*$C317)*(1+'Summary&amp;Assumptions'!$J$29)^(CE$46-1))</f>
        <v>0</v>
      </c>
      <c r="CA317" s="588">
        <f>AND(CF$55&gt;0,SUM($E317:BZ317)&lt;'Summary&amp;Assumptions'!$G$32*$B317,$D317&gt;='Summary&amp;Assumptions'!$D$17,CF$47&gt;=$D317,CF$47&lt;=EDATE($D317,'Summary&amp;Assumptions'!$G$32))*$B317+AND(CF$56&lt;'Summary&amp;Assumptions'!$J$31,CF$47&gt;=$FO317,CF$47&lt;=$FP317)*(('Summary&amp;Assumptions'!$H$25*$C317)*(1+'Summary&amp;Assumptions'!$J$29)^(CF$46-1))+AND(CF$56&lt;'Summary&amp;Assumptions'!$J$31,CF$47&gt;=$FQ317,CF$47&lt;=$FR317)*(('Summary&amp;Assumptions'!$H$25*$C317)*(1+'Summary&amp;Assumptions'!$J$29)^(CF$46-1))</f>
        <v>0</v>
      </c>
      <c r="CB317" s="588">
        <f>AND(CG$55&gt;0,SUM($E317:CA317)&lt;'Summary&amp;Assumptions'!$G$32*$B317,$D317&gt;='Summary&amp;Assumptions'!$D$17,CG$47&gt;=$D317,CG$47&lt;=EDATE($D317,'Summary&amp;Assumptions'!$G$32))*$B317+AND(CG$56&lt;'Summary&amp;Assumptions'!$J$31,CG$47&gt;=$FO317,CG$47&lt;=$FP317)*(('Summary&amp;Assumptions'!$H$25*$C317)*(1+'Summary&amp;Assumptions'!$J$29)^(CG$46-1))+AND(CG$56&lt;'Summary&amp;Assumptions'!$J$31,CG$47&gt;=$FQ317,CG$47&lt;=$FR317)*(('Summary&amp;Assumptions'!$H$25*$C317)*(1+'Summary&amp;Assumptions'!$J$29)^(CG$46-1))</f>
        <v>0</v>
      </c>
      <c r="CC317" s="588">
        <f>AND(CH$55&gt;0,SUM($E317:CB317)&lt;'Summary&amp;Assumptions'!$G$32*$B317,$D317&gt;='Summary&amp;Assumptions'!$D$17,CH$47&gt;=$D317,CH$47&lt;=EDATE($D317,'Summary&amp;Assumptions'!$G$32))*$B317+AND(CH$56&lt;'Summary&amp;Assumptions'!$J$31,CH$47&gt;=$FO317,CH$47&lt;=$FP317)*(('Summary&amp;Assumptions'!$H$25*$C317)*(1+'Summary&amp;Assumptions'!$J$29)^(CH$46-1))+AND(CH$56&lt;'Summary&amp;Assumptions'!$J$31,CH$47&gt;=$FQ317,CH$47&lt;=$FR317)*(('Summary&amp;Assumptions'!$H$25*$C317)*(1+'Summary&amp;Assumptions'!$J$29)^(CH$46-1))</f>
        <v>0</v>
      </c>
      <c r="CD317" s="588">
        <f>AND(CI$55&gt;0,SUM($E317:CC317)&lt;'Summary&amp;Assumptions'!$G$32*$B317,$D317&gt;='Summary&amp;Assumptions'!$D$17,CI$47&gt;=$D317,CI$47&lt;=EDATE($D317,'Summary&amp;Assumptions'!$G$32))*$B317+AND(CI$56&lt;'Summary&amp;Assumptions'!$J$31,CI$47&gt;=$FO317,CI$47&lt;=$FP317)*(('Summary&amp;Assumptions'!$H$25*$C317)*(1+'Summary&amp;Assumptions'!$J$29)^(CI$46-1))+AND(CI$56&lt;'Summary&amp;Assumptions'!$J$31,CI$47&gt;=$FQ317,CI$47&lt;=$FR317)*(('Summary&amp;Assumptions'!$H$25*$C317)*(1+'Summary&amp;Assumptions'!$J$29)^(CI$46-1))</f>
        <v>0</v>
      </c>
      <c r="CE317" s="588">
        <f>AND(CJ$55&gt;0,SUM($E317:CD317)&lt;'Summary&amp;Assumptions'!$G$32*$B317,$D317&gt;='Summary&amp;Assumptions'!$D$17,CJ$47&gt;=$D317,CJ$47&lt;=EDATE($D317,'Summary&amp;Assumptions'!$G$32))*$B317+AND(CJ$56&lt;'Summary&amp;Assumptions'!$J$31,CJ$47&gt;=$FO317,CJ$47&lt;=$FP317)*(('Summary&amp;Assumptions'!$H$25*$C317)*(1+'Summary&amp;Assumptions'!$J$29)^(CJ$46-1))+AND(CJ$56&lt;'Summary&amp;Assumptions'!$J$31,CJ$47&gt;=$FQ317,CJ$47&lt;=$FR317)*(('Summary&amp;Assumptions'!$H$25*$C317)*(1+'Summary&amp;Assumptions'!$J$29)^(CJ$46-1))</f>
        <v>0</v>
      </c>
      <c r="CF317" s="588">
        <f>AND(CK$55&gt;0,SUM($E317:CE317)&lt;'Summary&amp;Assumptions'!$G$32*$B317,$D317&gt;='Summary&amp;Assumptions'!$D$17,CK$47&gt;=$D317,CK$47&lt;=EDATE($D317,'Summary&amp;Assumptions'!$G$32))*$B317+AND(CK$56&lt;'Summary&amp;Assumptions'!$J$31,CK$47&gt;=$FO317,CK$47&lt;=$FP317)*(('Summary&amp;Assumptions'!$H$25*$C317)*(1+'Summary&amp;Assumptions'!$J$29)^(CK$46-1))+AND(CK$56&lt;'Summary&amp;Assumptions'!$J$31,CK$47&gt;=$FQ317,CK$47&lt;=$FR317)*(('Summary&amp;Assumptions'!$H$25*$C317)*(1+'Summary&amp;Assumptions'!$J$29)^(CK$46-1))</f>
        <v>0</v>
      </c>
      <c r="CG317" s="588">
        <f>AND(CL$55&gt;0,SUM($E317:CF317)&lt;'Summary&amp;Assumptions'!$G$32*$B317,$D317&gt;='Summary&amp;Assumptions'!$D$17,CL$47&gt;=$D317,CL$47&lt;=EDATE($D317,'Summary&amp;Assumptions'!$G$32))*$B317+AND(CL$56&lt;'Summary&amp;Assumptions'!$J$31,CL$47&gt;=$FO317,CL$47&lt;=$FP317)*(('Summary&amp;Assumptions'!$H$25*$C317)*(1+'Summary&amp;Assumptions'!$J$29)^(CL$46-1))+AND(CL$56&lt;'Summary&amp;Assumptions'!$J$31,CL$47&gt;=$FQ317,CL$47&lt;=$FR317)*(('Summary&amp;Assumptions'!$H$25*$C317)*(1+'Summary&amp;Assumptions'!$J$29)^(CL$46-1))</f>
        <v>0</v>
      </c>
      <c r="CH317" s="588">
        <f>AND(CM$55&gt;0,SUM($E317:CG317)&lt;'Summary&amp;Assumptions'!$G$32*$B317,$D317&gt;='Summary&amp;Assumptions'!$D$17,CM$47&gt;=$D317,CM$47&lt;=EDATE($D317,'Summary&amp;Assumptions'!$G$32))*$B317+AND(CM$56&lt;'Summary&amp;Assumptions'!$J$31,CM$47&gt;=$FO317,CM$47&lt;=$FP317)*(('Summary&amp;Assumptions'!$H$25*$C317)*(1+'Summary&amp;Assumptions'!$J$29)^(CM$46-1))+AND(CM$56&lt;'Summary&amp;Assumptions'!$J$31,CM$47&gt;=$FQ317,CM$47&lt;=$FR317)*(('Summary&amp;Assumptions'!$H$25*$C317)*(1+'Summary&amp;Assumptions'!$J$29)^(CM$46-1))</f>
        <v>0</v>
      </c>
      <c r="CI317" s="588">
        <f>AND(CN$55&gt;0,SUM($E317:CH317)&lt;'Summary&amp;Assumptions'!$G$32*$B317,$D317&gt;='Summary&amp;Assumptions'!$D$17,CN$47&gt;=$D317,CN$47&lt;=EDATE($D317,'Summary&amp;Assumptions'!$G$32))*$B317+AND(CN$56&lt;'Summary&amp;Assumptions'!$J$31,CN$47&gt;=$FO317,CN$47&lt;=$FP317)*(('Summary&amp;Assumptions'!$H$25*$C317)*(1+'Summary&amp;Assumptions'!$J$29)^(CN$46-1))+AND(CN$56&lt;'Summary&amp;Assumptions'!$J$31,CN$47&gt;=$FQ317,CN$47&lt;=$FR317)*(('Summary&amp;Assumptions'!$H$25*$C317)*(1+'Summary&amp;Assumptions'!$J$29)^(CN$46-1))</f>
        <v>0</v>
      </c>
      <c r="CJ317" s="588">
        <f>AND(CO$55&gt;0,SUM($E317:CI317)&lt;'Summary&amp;Assumptions'!$G$32*$B317,$D317&gt;='Summary&amp;Assumptions'!$D$17,CO$47&gt;=$D317,CO$47&lt;=EDATE($D317,'Summary&amp;Assumptions'!$G$32))*$B317+AND(CO$56&lt;'Summary&amp;Assumptions'!$J$31,CO$47&gt;=$FO317,CO$47&lt;=$FP317)*(('Summary&amp;Assumptions'!$H$25*$C317)*(1+'Summary&amp;Assumptions'!$J$29)^(CO$46-1))+AND(CO$56&lt;'Summary&amp;Assumptions'!$J$31,CO$47&gt;=$FQ317,CO$47&lt;=$FR317)*(('Summary&amp;Assumptions'!$H$25*$C317)*(1+'Summary&amp;Assumptions'!$J$29)^(CO$46-1))</f>
        <v>0</v>
      </c>
      <c r="CK317" s="588">
        <f>AND(CP$55&gt;0,SUM($E317:CJ317)&lt;'Summary&amp;Assumptions'!$G$32*$B317,$D317&gt;='Summary&amp;Assumptions'!$D$17,CP$47&gt;=$D317,CP$47&lt;=EDATE($D317,'Summary&amp;Assumptions'!$G$32))*$B317+AND(CP$56&lt;'Summary&amp;Assumptions'!$J$31,CP$47&gt;=$FO317,CP$47&lt;=$FP317)*(('Summary&amp;Assumptions'!$H$25*$C317)*(1+'Summary&amp;Assumptions'!$J$29)^(CP$46-1))+AND(CP$56&lt;'Summary&amp;Assumptions'!$J$31,CP$47&gt;=$FQ317,CP$47&lt;=$FR317)*(('Summary&amp;Assumptions'!$H$25*$C317)*(1+'Summary&amp;Assumptions'!$J$29)^(CP$46-1))</f>
        <v>0</v>
      </c>
      <c r="CL317" s="588">
        <f>AND(CQ$55&gt;0,SUM($E317:CK317)&lt;'Summary&amp;Assumptions'!$G$32*$B317,$D317&gt;='Summary&amp;Assumptions'!$D$17,CQ$47&gt;=$D317,CQ$47&lt;=EDATE($D317,'Summary&amp;Assumptions'!$G$32))*$B317+AND(CQ$56&lt;'Summary&amp;Assumptions'!$J$31,CQ$47&gt;=$FO317,CQ$47&lt;=$FP317)*(('Summary&amp;Assumptions'!$H$25*$C317)*(1+'Summary&amp;Assumptions'!$J$29)^(CQ$46-1))+AND(CQ$56&lt;'Summary&amp;Assumptions'!$J$31,CQ$47&gt;=$FQ317,CQ$47&lt;=$FR317)*(('Summary&amp;Assumptions'!$H$25*$C317)*(1+'Summary&amp;Assumptions'!$J$29)^(CQ$46-1))</f>
        <v>0</v>
      </c>
      <c r="CM317" s="588">
        <f>AND(CR$55&gt;0,SUM($E317:CL317)&lt;'Summary&amp;Assumptions'!$G$32*$B317,$D317&gt;='Summary&amp;Assumptions'!$D$17,CR$47&gt;=$D317,CR$47&lt;=EDATE($D317,'Summary&amp;Assumptions'!$G$32))*$B317+AND(CR$56&lt;'Summary&amp;Assumptions'!$J$31,CR$47&gt;=$FO317,CR$47&lt;=$FP317)*(('Summary&amp;Assumptions'!$H$25*$C317)*(1+'Summary&amp;Assumptions'!$J$29)^(CR$46-1))+AND(CR$56&lt;'Summary&amp;Assumptions'!$J$31,CR$47&gt;=$FQ317,CR$47&lt;=$FR317)*(('Summary&amp;Assumptions'!$H$25*$C317)*(1+'Summary&amp;Assumptions'!$J$29)^(CR$46-1))</f>
        <v>0</v>
      </c>
      <c r="CN317" s="588">
        <f>AND(CS$55&gt;0,SUM($E317:CM317)&lt;'Summary&amp;Assumptions'!$G$32*$B317,$D317&gt;='Summary&amp;Assumptions'!$D$17,CS$47&gt;=$D317,CS$47&lt;=EDATE($D317,'Summary&amp;Assumptions'!$G$32))*$B317+AND(CS$56&lt;'Summary&amp;Assumptions'!$J$31,CS$47&gt;=$FO317,CS$47&lt;=$FP317)*(('Summary&amp;Assumptions'!$H$25*$C317)*(1+'Summary&amp;Assumptions'!$J$29)^(CS$46-1))+AND(CS$56&lt;'Summary&amp;Assumptions'!$J$31,CS$47&gt;=$FQ317,CS$47&lt;=$FR317)*(('Summary&amp;Assumptions'!$H$25*$C317)*(1+'Summary&amp;Assumptions'!$J$29)^(CS$46-1))</f>
        <v>0</v>
      </c>
      <c r="CO317" s="588">
        <f>AND(CT$55&gt;0,SUM($E317:CN317)&lt;'Summary&amp;Assumptions'!$G$32*$B317,$D317&gt;='Summary&amp;Assumptions'!$D$17,CT$47&gt;=$D317,CT$47&lt;=EDATE($D317,'Summary&amp;Assumptions'!$G$32))*$B317+AND(CT$56&lt;'Summary&amp;Assumptions'!$J$31,CT$47&gt;=$FO317,CT$47&lt;=$FP317)*(('Summary&amp;Assumptions'!$H$25*$C317)*(1+'Summary&amp;Assumptions'!$J$29)^(CT$46-1))+AND(CT$56&lt;'Summary&amp;Assumptions'!$J$31,CT$47&gt;=$FQ317,CT$47&lt;=$FR317)*(('Summary&amp;Assumptions'!$H$25*$C317)*(1+'Summary&amp;Assumptions'!$J$29)^(CT$46-1))</f>
        <v>0</v>
      </c>
      <c r="CP317" s="588">
        <f>AND(CU$55&gt;0,SUM($E317:CO317)&lt;'Summary&amp;Assumptions'!$G$32*$B317,$D317&gt;='Summary&amp;Assumptions'!$D$17,CU$47&gt;=$D317,CU$47&lt;=EDATE($D317,'Summary&amp;Assumptions'!$G$32))*$B317+AND(CU$56&lt;'Summary&amp;Assumptions'!$J$31,CU$47&gt;=$FO317,CU$47&lt;=$FP317)*(('Summary&amp;Assumptions'!$H$25*$C317)*(1+'Summary&amp;Assumptions'!$J$29)^(CU$46-1))+AND(CU$56&lt;'Summary&amp;Assumptions'!$J$31,CU$47&gt;=$FQ317,CU$47&lt;=$FR317)*(('Summary&amp;Assumptions'!$H$25*$C317)*(1+'Summary&amp;Assumptions'!$J$29)^(CU$46-1))</f>
        <v>0</v>
      </c>
      <c r="CQ317" s="588">
        <f>AND(CV$55&gt;0,SUM($E317:CP317)&lt;'Summary&amp;Assumptions'!$G$32*$B317,$D317&gt;='Summary&amp;Assumptions'!$D$17,CV$47&gt;=$D317,CV$47&lt;=EDATE($D317,'Summary&amp;Assumptions'!$G$32))*$B317+AND(CV$56&lt;'Summary&amp;Assumptions'!$J$31,CV$47&gt;=$FO317,CV$47&lt;=$FP317)*(('Summary&amp;Assumptions'!$H$25*$C317)*(1+'Summary&amp;Assumptions'!$J$29)^(CV$46-1))+AND(CV$56&lt;'Summary&amp;Assumptions'!$J$31,CV$47&gt;=$FQ317,CV$47&lt;=$FR317)*(('Summary&amp;Assumptions'!$H$25*$C317)*(1+'Summary&amp;Assumptions'!$J$29)^(CV$46-1))</f>
        <v>0</v>
      </c>
      <c r="CR317" s="588">
        <f>AND(CW$55&gt;0,SUM($E317:CQ317)&lt;'Summary&amp;Assumptions'!$G$32*$B317,$D317&gt;='Summary&amp;Assumptions'!$D$17,CW$47&gt;=$D317,CW$47&lt;=EDATE($D317,'Summary&amp;Assumptions'!$G$32))*$B317+AND(CW$56&lt;'Summary&amp;Assumptions'!$J$31,CW$47&gt;=$FO317,CW$47&lt;=$FP317)*(('Summary&amp;Assumptions'!$H$25*$C317)*(1+'Summary&amp;Assumptions'!$J$29)^(CW$46-1))+AND(CW$56&lt;'Summary&amp;Assumptions'!$J$31,CW$47&gt;=$FQ317,CW$47&lt;=$FR317)*(('Summary&amp;Assumptions'!$H$25*$C317)*(1+'Summary&amp;Assumptions'!$J$29)^(CW$46-1))</f>
        <v>0</v>
      </c>
      <c r="CS317" s="588">
        <f>AND(CX$55&gt;0,SUM($E317:CR317)&lt;'Summary&amp;Assumptions'!$G$32*$B317,$D317&gt;='Summary&amp;Assumptions'!$D$17,CX$47&gt;=$D317,CX$47&lt;=EDATE($D317,'Summary&amp;Assumptions'!$G$32))*$B317+AND(CX$56&lt;'Summary&amp;Assumptions'!$J$31,CX$47&gt;=$FO317,CX$47&lt;=$FP317)*(('Summary&amp;Assumptions'!$H$25*$C317)*(1+'Summary&amp;Assumptions'!$J$29)^(CX$46-1))+AND(CX$56&lt;'Summary&amp;Assumptions'!$J$31,CX$47&gt;=$FQ317,CX$47&lt;=$FR317)*(('Summary&amp;Assumptions'!$H$25*$C317)*(1+'Summary&amp;Assumptions'!$J$29)^(CX$46-1))</f>
        <v>0</v>
      </c>
      <c r="CT317" s="588">
        <f>AND(CY$55&gt;0,SUM($E317:CS317)&lt;'Summary&amp;Assumptions'!$G$32*$B317,$D317&gt;='Summary&amp;Assumptions'!$D$17,CY$47&gt;=$D317,CY$47&lt;=EDATE($D317,'Summary&amp;Assumptions'!$G$32))*$B317+AND(CY$56&lt;'Summary&amp;Assumptions'!$J$31,CY$47&gt;=$FO317,CY$47&lt;=$FP317)*(('Summary&amp;Assumptions'!$H$25*$C317)*(1+'Summary&amp;Assumptions'!$J$29)^(CY$46-1))+AND(CY$56&lt;'Summary&amp;Assumptions'!$J$31,CY$47&gt;=$FQ317,CY$47&lt;=$FR317)*(('Summary&amp;Assumptions'!$H$25*$C317)*(1+'Summary&amp;Assumptions'!$J$29)^(CY$46-1))</f>
        <v>0</v>
      </c>
      <c r="CU317" s="588">
        <f>AND(CZ$55&gt;0,SUM($E317:CT317)&lt;'Summary&amp;Assumptions'!$G$32*$B317,$D317&gt;='Summary&amp;Assumptions'!$D$17,CZ$47&gt;=$D317,CZ$47&lt;=EDATE($D317,'Summary&amp;Assumptions'!$G$32))*$B317+AND(CZ$56&lt;'Summary&amp;Assumptions'!$J$31,CZ$47&gt;=$FO317,CZ$47&lt;=$FP317)*(('Summary&amp;Assumptions'!$H$25*$C317)*(1+'Summary&amp;Assumptions'!$J$29)^(CZ$46-1))+AND(CZ$56&lt;'Summary&amp;Assumptions'!$J$31,CZ$47&gt;=$FQ317,CZ$47&lt;=$FR317)*(('Summary&amp;Assumptions'!$H$25*$C317)*(1+'Summary&amp;Assumptions'!$J$29)^(CZ$46-1))</f>
        <v>0</v>
      </c>
      <c r="CV317" s="588">
        <f>AND(DA$55&gt;0,SUM($E317:CU317)&lt;'Summary&amp;Assumptions'!$G$32*$B317,$D317&gt;='Summary&amp;Assumptions'!$D$17,DA$47&gt;=$D317,DA$47&lt;=EDATE($D317,'Summary&amp;Assumptions'!$G$32))*$B317+AND(DA$56&lt;'Summary&amp;Assumptions'!$J$31,DA$47&gt;=$FO317,DA$47&lt;=$FP317)*(('Summary&amp;Assumptions'!$H$25*$C317)*(1+'Summary&amp;Assumptions'!$J$29)^(DA$46-1))+AND(DA$56&lt;'Summary&amp;Assumptions'!$J$31,DA$47&gt;=$FQ317,DA$47&lt;=$FR317)*(('Summary&amp;Assumptions'!$H$25*$C317)*(1+'Summary&amp;Assumptions'!$J$29)^(DA$46-1))</f>
        <v>0</v>
      </c>
      <c r="CW317" s="588">
        <f>AND(DB$55&gt;0,SUM($E317:CV317)&lt;'Summary&amp;Assumptions'!$G$32*$B317,$D317&gt;='Summary&amp;Assumptions'!$D$17,DB$47&gt;=$D317,DB$47&lt;=EDATE($D317,'Summary&amp;Assumptions'!$G$32))*$B317+AND(DB$56&lt;'Summary&amp;Assumptions'!$J$31,DB$47&gt;=$FO317,DB$47&lt;=$FP317)*(('Summary&amp;Assumptions'!$H$25*$C317)*(1+'Summary&amp;Assumptions'!$J$29)^(DB$46-1))+AND(DB$56&lt;'Summary&amp;Assumptions'!$J$31,DB$47&gt;=$FQ317,DB$47&lt;=$FR317)*(('Summary&amp;Assumptions'!$H$25*$C317)*(1+'Summary&amp;Assumptions'!$J$29)^(DB$46-1))</f>
        <v>0</v>
      </c>
      <c r="CX317" s="588">
        <f>AND(DC$55&gt;0,SUM($E317:CW317)&lt;'Summary&amp;Assumptions'!$G$32*$B317,$D317&gt;='Summary&amp;Assumptions'!$D$17,DC$47&gt;=$D317,DC$47&lt;=EDATE($D317,'Summary&amp;Assumptions'!$G$32))*$B317+AND(DC$56&lt;'Summary&amp;Assumptions'!$J$31,DC$47&gt;=$FO317,DC$47&lt;=$FP317)*(('Summary&amp;Assumptions'!$H$25*$C317)*(1+'Summary&amp;Assumptions'!$J$29)^(DC$46-1))+AND(DC$56&lt;'Summary&amp;Assumptions'!$J$31,DC$47&gt;=$FQ317,DC$47&lt;=$FR317)*(('Summary&amp;Assumptions'!$H$25*$C317)*(1+'Summary&amp;Assumptions'!$J$29)^(DC$46-1))</f>
        <v>0</v>
      </c>
      <c r="CY317" s="588">
        <f>AND(DD$55&gt;0,SUM($E317:CX317)&lt;'Summary&amp;Assumptions'!$G$32*$B317,$D317&gt;='Summary&amp;Assumptions'!$D$17,DD$47&gt;=$D317,DD$47&lt;=EDATE($D317,'Summary&amp;Assumptions'!$G$32))*$B317+AND(DD$56&lt;'Summary&amp;Assumptions'!$J$31,DD$47&gt;=$FO317,DD$47&lt;=$FP317)*(('Summary&amp;Assumptions'!$H$25*$C317)*(1+'Summary&amp;Assumptions'!$J$29)^(DD$46-1))+AND(DD$56&lt;'Summary&amp;Assumptions'!$J$31,DD$47&gt;=$FQ317,DD$47&lt;=$FR317)*(('Summary&amp;Assumptions'!$H$25*$C317)*(1+'Summary&amp;Assumptions'!$J$29)^(DD$46-1))</f>
        <v>0</v>
      </c>
      <c r="CZ317" s="588">
        <f>AND(DE$55&gt;0,SUM($E317:CY317)&lt;'Summary&amp;Assumptions'!$G$32*$B317,$D317&gt;='Summary&amp;Assumptions'!$D$17,DE$47&gt;=$D317,DE$47&lt;=EDATE($D317,'Summary&amp;Assumptions'!$G$32))*$B317+AND(DE$56&lt;'Summary&amp;Assumptions'!$J$31,DE$47&gt;=$FO317,DE$47&lt;=$FP317)*(('Summary&amp;Assumptions'!$H$25*$C317)*(1+'Summary&amp;Assumptions'!$J$29)^(DE$46-1))+AND(DE$56&lt;'Summary&amp;Assumptions'!$J$31,DE$47&gt;=$FQ317,DE$47&lt;=$FR317)*(('Summary&amp;Assumptions'!$H$25*$C317)*(1+'Summary&amp;Assumptions'!$J$29)^(DE$46-1))</f>
        <v>0</v>
      </c>
      <c r="DA317" s="588">
        <f>AND(DF$55&gt;0,SUM($E317:CZ317)&lt;'Summary&amp;Assumptions'!$G$32*$B317,$D317&gt;='Summary&amp;Assumptions'!$D$17,DF$47&gt;=$D317,DF$47&lt;=EDATE($D317,'Summary&amp;Assumptions'!$G$32))*$B317+AND(DF$56&lt;'Summary&amp;Assumptions'!$J$31,DF$47&gt;=$FO317,DF$47&lt;=$FP317)*(('Summary&amp;Assumptions'!$H$25*$C317)*(1+'Summary&amp;Assumptions'!$J$29)^(DF$46-1))+AND(DF$56&lt;'Summary&amp;Assumptions'!$J$31,DF$47&gt;=$FQ317,DF$47&lt;=$FR317)*(('Summary&amp;Assumptions'!$H$25*$C317)*(1+'Summary&amp;Assumptions'!$J$29)^(DF$46-1))</f>
        <v>0</v>
      </c>
      <c r="DB317" s="588">
        <f>AND(DG$55&gt;0,SUM($E317:DA317)&lt;'Summary&amp;Assumptions'!$G$32*$B317,$D317&gt;='Summary&amp;Assumptions'!$D$17,DG$47&gt;=$D317,DG$47&lt;=EDATE($D317,'Summary&amp;Assumptions'!$G$32))*$B317+AND(DG$56&lt;'Summary&amp;Assumptions'!$J$31,DG$47&gt;=$FO317,DG$47&lt;=$FP317)*(('Summary&amp;Assumptions'!$H$25*$C317)*(1+'Summary&amp;Assumptions'!$J$29)^(DG$46-1))+AND(DG$56&lt;'Summary&amp;Assumptions'!$J$31,DG$47&gt;=$FQ317,DG$47&lt;=$FR317)*(('Summary&amp;Assumptions'!$H$25*$C317)*(1+'Summary&amp;Assumptions'!$J$29)^(DG$46-1))</f>
        <v>0</v>
      </c>
      <c r="DC317" s="588">
        <f>AND(DH$55&gt;0,SUM($E317:DB317)&lt;'Summary&amp;Assumptions'!$G$32*$B317,$D317&gt;='Summary&amp;Assumptions'!$D$17,DH$47&gt;=$D317,DH$47&lt;=EDATE($D317,'Summary&amp;Assumptions'!$G$32))*$B317+AND(DH$56&lt;'Summary&amp;Assumptions'!$J$31,DH$47&gt;=$FO317,DH$47&lt;=$FP317)*(('Summary&amp;Assumptions'!$H$25*$C317)*(1+'Summary&amp;Assumptions'!$J$29)^(DH$46-1))+AND(DH$56&lt;'Summary&amp;Assumptions'!$J$31,DH$47&gt;=$FQ317,DH$47&lt;=$FR317)*(('Summary&amp;Assumptions'!$H$25*$C317)*(1+'Summary&amp;Assumptions'!$J$29)^(DH$46-1))</f>
        <v>0</v>
      </c>
      <c r="DD317" s="588">
        <f>AND(DI$55&gt;0,SUM($E317:DC317)&lt;'Summary&amp;Assumptions'!$G$32*$B317,$D317&gt;='Summary&amp;Assumptions'!$D$17,DI$47&gt;=$D317,DI$47&lt;=EDATE($D317,'Summary&amp;Assumptions'!$G$32))*$B317+AND(DI$56&lt;'Summary&amp;Assumptions'!$J$31,DI$47&gt;=$FO317,DI$47&lt;=$FP317)*(('Summary&amp;Assumptions'!$H$25*$C317)*(1+'Summary&amp;Assumptions'!$J$29)^(DI$46-1))+AND(DI$56&lt;'Summary&amp;Assumptions'!$J$31,DI$47&gt;=$FQ317,DI$47&lt;=$FR317)*(('Summary&amp;Assumptions'!$H$25*$C317)*(1+'Summary&amp;Assumptions'!$J$29)^(DI$46-1))</f>
        <v>0</v>
      </c>
      <c r="DE317" s="588">
        <f>AND(DJ$55&gt;0,SUM($E317:DD317)&lt;'Summary&amp;Assumptions'!$G$32*$B317,$D317&gt;='Summary&amp;Assumptions'!$D$17,DJ$47&gt;=$D317,DJ$47&lt;=EDATE($D317,'Summary&amp;Assumptions'!$G$32))*$B317+AND(DJ$56&lt;'Summary&amp;Assumptions'!$J$31,DJ$47&gt;=$FO317,DJ$47&lt;=$FP317)*(('Summary&amp;Assumptions'!$H$25*$C317)*(1+'Summary&amp;Assumptions'!$J$29)^(DJ$46-1))+AND(DJ$56&lt;'Summary&amp;Assumptions'!$J$31,DJ$47&gt;=$FQ317,DJ$47&lt;=$FR317)*(('Summary&amp;Assumptions'!$H$25*$C317)*(1+'Summary&amp;Assumptions'!$J$29)^(DJ$46-1))</f>
        <v>0</v>
      </c>
      <c r="DF317" s="588">
        <f>AND(DK$55&gt;0,SUM($E317:DE317)&lt;'Summary&amp;Assumptions'!$G$32*$B317,$D317&gt;='Summary&amp;Assumptions'!$D$17,DK$47&gt;=$D317,DK$47&lt;=EDATE($D317,'Summary&amp;Assumptions'!$G$32))*$B317+AND(DK$56&lt;'Summary&amp;Assumptions'!$J$31,DK$47&gt;=$FO317,DK$47&lt;=$FP317)*(('Summary&amp;Assumptions'!$H$25*$C317)*(1+'Summary&amp;Assumptions'!$J$29)^(DK$46-1))+AND(DK$56&lt;'Summary&amp;Assumptions'!$J$31,DK$47&gt;=$FQ317,DK$47&lt;=$FR317)*(('Summary&amp;Assumptions'!$H$25*$C317)*(1+'Summary&amp;Assumptions'!$J$29)^(DK$46-1))</f>
        <v>0</v>
      </c>
      <c r="DG317" s="588">
        <f>AND(DL$55&gt;0,SUM($E317:DF317)&lt;'Summary&amp;Assumptions'!$G$32*$B317,$D317&gt;='Summary&amp;Assumptions'!$D$17,DL$47&gt;=$D317,DL$47&lt;=EDATE($D317,'Summary&amp;Assumptions'!$G$32))*$B317+AND(DL$56&lt;'Summary&amp;Assumptions'!$J$31,DL$47&gt;=$FO317,DL$47&lt;=$FP317)*(('Summary&amp;Assumptions'!$H$25*$C317)*(1+'Summary&amp;Assumptions'!$J$29)^(DL$46-1))+AND(DL$56&lt;'Summary&amp;Assumptions'!$J$31,DL$47&gt;=$FQ317,DL$47&lt;=$FR317)*(('Summary&amp;Assumptions'!$H$25*$C317)*(1+'Summary&amp;Assumptions'!$J$29)^(DL$46-1))</f>
        <v>0</v>
      </c>
      <c r="DH317" s="588">
        <f>AND(DM$55&gt;0,SUM($E317:DG317)&lt;'Summary&amp;Assumptions'!$G$32*$B317,$D317&gt;='Summary&amp;Assumptions'!$D$17,DM$47&gt;=$D317,DM$47&lt;=EDATE($D317,'Summary&amp;Assumptions'!$G$32))*$B317+AND(DM$56&lt;'Summary&amp;Assumptions'!$J$31,DM$47&gt;=$FO317,DM$47&lt;=$FP317)*(('Summary&amp;Assumptions'!$H$25*$C317)*(1+'Summary&amp;Assumptions'!$J$29)^(DM$46-1))+AND(DM$56&lt;'Summary&amp;Assumptions'!$J$31,DM$47&gt;=$FQ317,DM$47&lt;=$FR317)*(('Summary&amp;Assumptions'!$H$25*$C317)*(1+'Summary&amp;Assumptions'!$J$29)^(DM$46-1))</f>
        <v>0</v>
      </c>
      <c r="DI317" s="588">
        <f>AND(DN$55&gt;0,SUM($E317:DH317)&lt;'Summary&amp;Assumptions'!$G$32*$B317,$D317&gt;='Summary&amp;Assumptions'!$D$17,DN$47&gt;=$D317,DN$47&lt;=EDATE($D317,'Summary&amp;Assumptions'!$G$32))*$B317+AND(DN$56&lt;'Summary&amp;Assumptions'!$J$31,DN$47&gt;=$FO317,DN$47&lt;=$FP317)*(('Summary&amp;Assumptions'!$H$25*$C317)*(1+'Summary&amp;Assumptions'!$J$29)^(DN$46-1))+AND(DN$56&lt;'Summary&amp;Assumptions'!$J$31,DN$47&gt;=$FQ317,DN$47&lt;=$FR317)*(('Summary&amp;Assumptions'!$H$25*$C317)*(1+'Summary&amp;Assumptions'!$J$29)^(DN$46-1))</f>
        <v>0</v>
      </c>
      <c r="DJ317" s="588">
        <f>AND(DO$55&gt;0,SUM($E317:DI317)&lt;'Summary&amp;Assumptions'!$G$32*$B317,$D317&gt;='Summary&amp;Assumptions'!$D$17,DO$47&gt;=$D317,DO$47&lt;=EDATE($D317,'Summary&amp;Assumptions'!$G$32))*$B317+AND(DO$56&lt;'Summary&amp;Assumptions'!$J$31,DO$47&gt;=$FO317,DO$47&lt;=$FP317)*(('Summary&amp;Assumptions'!$H$25*$C317)*(1+'Summary&amp;Assumptions'!$J$29)^(DO$46-1))+AND(DO$56&lt;'Summary&amp;Assumptions'!$J$31,DO$47&gt;=$FQ317,DO$47&lt;=$FR317)*(('Summary&amp;Assumptions'!$H$25*$C317)*(1+'Summary&amp;Assumptions'!$J$29)^(DO$46-1))</f>
        <v>0</v>
      </c>
      <c r="DK317" s="588">
        <f>AND(DP$55&gt;0,SUM($E317:DJ317)&lt;'Summary&amp;Assumptions'!$G$32*$B317,$D317&gt;='Summary&amp;Assumptions'!$D$17,DP$47&gt;=$D317,DP$47&lt;=EDATE($D317,'Summary&amp;Assumptions'!$G$32))*$B317+AND(DP$56&lt;'Summary&amp;Assumptions'!$J$31,DP$47&gt;=$FO317,DP$47&lt;=$FP317)*(('Summary&amp;Assumptions'!$H$25*$C317)*(1+'Summary&amp;Assumptions'!$J$29)^(DP$46-1))+AND(DP$56&lt;'Summary&amp;Assumptions'!$J$31,DP$47&gt;=$FQ317,DP$47&lt;=$FR317)*(('Summary&amp;Assumptions'!$H$25*$C317)*(1+'Summary&amp;Assumptions'!$J$29)^(DP$46-1))</f>
        <v>0</v>
      </c>
      <c r="DL317" s="588">
        <f>AND(DQ$55&gt;0,SUM($E317:DK317)&lt;'Summary&amp;Assumptions'!$G$32*$B317,$D317&gt;='Summary&amp;Assumptions'!$D$17,DQ$47&gt;=$D317,DQ$47&lt;=EDATE($D317,'Summary&amp;Assumptions'!$G$32))*$B317+AND(DQ$56&lt;'Summary&amp;Assumptions'!$J$31,DQ$47&gt;=$FO317,DQ$47&lt;=$FP317)*(('Summary&amp;Assumptions'!$H$25*$C317)*(1+'Summary&amp;Assumptions'!$J$29)^(DQ$46-1))+AND(DQ$56&lt;'Summary&amp;Assumptions'!$J$31,DQ$47&gt;=$FQ317,DQ$47&lt;=$FR317)*(('Summary&amp;Assumptions'!$H$25*$C317)*(1+'Summary&amp;Assumptions'!$J$29)^(DQ$46-1))</f>
        <v>0</v>
      </c>
      <c r="DM317" s="588">
        <f>AND(DR$55&gt;0,SUM($E317:DL317)&lt;'Summary&amp;Assumptions'!$G$32*$B317,$D317&gt;='Summary&amp;Assumptions'!$D$17,DR$47&gt;=$D317,DR$47&lt;=EDATE($D317,'Summary&amp;Assumptions'!$G$32))*$B317+AND(DR$56&lt;'Summary&amp;Assumptions'!$J$31,DR$47&gt;=$FO317,DR$47&lt;=$FP317)*(('Summary&amp;Assumptions'!$H$25*$C317)*(1+'Summary&amp;Assumptions'!$J$29)^(DR$46-1))+AND(DR$56&lt;'Summary&amp;Assumptions'!$J$31,DR$47&gt;=$FQ317,DR$47&lt;=$FR317)*(('Summary&amp;Assumptions'!$H$25*$C317)*(1+'Summary&amp;Assumptions'!$J$29)^(DR$46-1))</f>
        <v>0</v>
      </c>
      <c r="DN317" s="588">
        <f>AND(DS$55&gt;0,SUM($E317:DM317)&lt;'Summary&amp;Assumptions'!$G$32*$B317,$D317&gt;='Summary&amp;Assumptions'!$D$17,DS$47&gt;=$D317,DS$47&lt;=EDATE($D317,'Summary&amp;Assumptions'!$G$32))*$B317+AND(DS$56&lt;'Summary&amp;Assumptions'!$J$31,DS$47&gt;=$FO317,DS$47&lt;=$FP317)*(('Summary&amp;Assumptions'!$H$25*$C317)*(1+'Summary&amp;Assumptions'!$J$29)^(DS$46-1))+AND(DS$56&lt;'Summary&amp;Assumptions'!$J$31,DS$47&gt;=$FQ317,DS$47&lt;=$FR317)*(('Summary&amp;Assumptions'!$H$25*$C317)*(1+'Summary&amp;Assumptions'!$J$29)^(DS$46-1))</f>
        <v>0</v>
      </c>
      <c r="DO317" s="588">
        <f>AND(DT$55&gt;0,SUM($E317:DN317)&lt;'Summary&amp;Assumptions'!$G$32*$B317,$D317&gt;='Summary&amp;Assumptions'!$D$17,DT$47&gt;=$D317,DT$47&lt;=EDATE($D317,'Summary&amp;Assumptions'!$G$32))*$B317+AND(DT$56&lt;'Summary&amp;Assumptions'!$J$31,DT$47&gt;=$FO317,DT$47&lt;=$FP317)*(('Summary&amp;Assumptions'!$H$25*$C317)*(1+'Summary&amp;Assumptions'!$J$29)^(DT$46-1))+AND(DT$56&lt;'Summary&amp;Assumptions'!$J$31,DT$47&gt;=$FQ317,DT$47&lt;=$FR317)*(('Summary&amp;Assumptions'!$H$25*$C317)*(1+'Summary&amp;Assumptions'!$J$29)^(DT$46-1))</f>
        <v>0</v>
      </c>
      <c r="DP317" s="588">
        <f>AND(DU$55&gt;0,SUM($E317:DO317)&lt;'Summary&amp;Assumptions'!$G$32*$B317,$D317&gt;='Summary&amp;Assumptions'!$D$17,DU$47&gt;=$D317,DU$47&lt;=EDATE($D317,'Summary&amp;Assumptions'!$G$32))*$B317+AND(DU$56&lt;'Summary&amp;Assumptions'!$J$31,DU$47&gt;=$FO317,DU$47&lt;=$FP317)*(('Summary&amp;Assumptions'!$H$25*$C317)*(1+'Summary&amp;Assumptions'!$J$29)^(DU$46-1))+AND(DU$56&lt;'Summary&amp;Assumptions'!$J$31,DU$47&gt;=$FQ317,DU$47&lt;=$FR317)*(('Summary&amp;Assumptions'!$H$25*$C317)*(1+'Summary&amp;Assumptions'!$J$29)^(DU$46-1))</f>
        <v>0</v>
      </c>
      <c r="DQ317" s="588">
        <f>AND(DV$55&gt;0,SUM($E317:DP317)&lt;'Summary&amp;Assumptions'!$G$32*$B317,$D317&gt;='Summary&amp;Assumptions'!$D$17,DV$47&gt;=$D317,DV$47&lt;=EDATE($D317,'Summary&amp;Assumptions'!$G$32))*$B317+AND(DV$56&lt;'Summary&amp;Assumptions'!$J$31,DV$47&gt;=$FO317,DV$47&lt;=$FP317)*(('Summary&amp;Assumptions'!$H$25*$C317)*(1+'Summary&amp;Assumptions'!$J$29)^(DV$46-1))+AND(DV$56&lt;'Summary&amp;Assumptions'!$J$31,DV$47&gt;=$FQ317,DV$47&lt;=$FR317)*(('Summary&amp;Assumptions'!$H$25*$C317)*(1+'Summary&amp;Assumptions'!$J$29)^(DV$46-1))</f>
        <v>0</v>
      </c>
      <c r="DR317" s="588">
        <f>AND(DW$55&gt;0,SUM($E317:DQ317)&lt;'Summary&amp;Assumptions'!$G$32*$B317,$D317&gt;='Summary&amp;Assumptions'!$D$17,DW$47&gt;=$D317,DW$47&lt;=EDATE($D317,'Summary&amp;Assumptions'!$G$32))*$B317+AND(DW$56&lt;'Summary&amp;Assumptions'!$J$31,DW$47&gt;=$FO317,DW$47&lt;=$FP317)*(('Summary&amp;Assumptions'!$H$25*$C317)*(1+'Summary&amp;Assumptions'!$J$29)^(DW$46-1))+AND(DW$56&lt;'Summary&amp;Assumptions'!$J$31,DW$47&gt;=$FQ317,DW$47&lt;=$FR317)*(('Summary&amp;Assumptions'!$H$25*$C317)*(1+'Summary&amp;Assumptions'!$J$29)^(DW$46-1))</f>
        <v>0</v>
      </c>
      <c r="DS317" s="588">
        <f>AND(DX$55&gt;0,SUM($E317:DR317)&lt;'Summary&amp;Assumptions'!$G$32*$B317,$D317&gt;='Summary&amp;Assumptions'!$D$17,DX$47&gt;=$D317,DX$47&lt;=EDATE($D317,'Summary&amp;Assumptions'!$G$32))*$B317+AND(DX$56&lt;'Summary&amp;Assumptions'!$J$31,DX$47&gt;=$FO317,DX$47&lt;=$FP317)*(('Summary&amp;Assumptions'!$H$25*$C317)*(1+'Summary&amp;Assumptions'!$J$29)^(DX$46-1))+AND(DX$56&lt;'Summary&amp;Assumptions'!$J$31,DX$47&gt;=$FQ317,DX$47&lt;=$FR317)*(('Summary&amp;Assumptions'!$H$25*$C317)*(1+'Summary&amp;Assumptions'!$J$29)^(DX$46-1))</f>
        <v>0</v>
      </c>
      <c r="DT317" s="588">
        <f>AND(DY$55&gt;0,SUM($E317:DS317)&lt;'Summary&amp;Assumptions'!$G$32*$B317,$D317&gt;='Summary&amp;Assumptions'!$D$17,DY$47&gt;=$D317,DY$47&lt;=EDATE($D317,'Summary&amp;Assumptions'!$G$32))*$B317+AND(DY$56&lt;'Summary&amp;Assumptions'!$J$31,DY$47&gt;=$FO317,DY$47&lt;=$FP317)*(('Summary&amp;Assumptions'!$H$25*$C317)*(1+'Summary&amp;Assumptions'!$J$29)^(DY$46-1))+AND(DY$56&lt;'Summary&amp;Assumptions'!$J$31,DY$47&gt;=$FQ317,DY$47&lt;=$FR317)*(('Summary&amp;Assumptions'!$H$25*$C317)*(1+'Summary&amp;Assumptions'!$J$29)^(DY$46-1))</f>
        <v>0</v>
      </c>
      <c r="DU317" s="588">
        <f>AND(DZ$55&gt;0,SUM($E317:DT317)&lt;'Summary&amp;Assumptions'!$G$32*$B317,$D317&gt;='Summary&amp;Assumptions'!$D$17,DZ$47&gt;=$D317,DZ$47&lt;=EDATE($D317,'Summary&amp;Assumptions'!$G$32))*$B317+AND(DZ$56&lt;'Summary&amp;Assumptions'!$J$31,DZ$47&gt;=$FO317,DZ$47&lt;=$FP317)*(('Summary&amp;Assumptions'!$H$25*$C317)*(1+'Summary&amp;Assumptions'!$J$29)^(DZ$46-1))+AND(DZ$56&lt;'Summary&amp;Assumptions'!$J$31,DZ$47&gt;=$FQ317,DZ$47&lt;=$FR317)*(('Summary&amp;Assumptions'!$H$25*$C317)*(1+'Summary&amp;Assumptions'!$J$29)^(DZ$46-1))</f>
        <v>0</v>
      </c>
      <c r="DV317" s="588">
        <f>AND(EA$55&gt;0,SUM($E317:DU317)&lt;'Summary&amp;Assumptions'!$G$32*$B317,$D317&gt;='Summary&amp;Assumptions'!$D$17,EA$47&gt;=$D317,EA$47&lt;=EDATE($D317,'Summary&amp;Assumptions'!$G$32))*$B317+AND(EA$56&lt;'Summary&amp;Assumptions'!$J$31,EA$47&gt;=$FO317,EA$47&lt;=$FP317)*(('Summary&amp;Assumptions'!$H$25*$C317)*(1+'Summary&amp;Assumptions'!$J$29)^(EA$46-1))+AND(EA$56&lt;'Summary&amp;Assumptions'!$J$31,EA$47&gt;=$FQ317,EA$47&lt;=$FR317)*(('Summary&amp;Assumptions'!$H$25*$C317)*(1+'Summary&amp;Assumptions'!$J$29)^(EA$46-1))</f>
        <v>0</v>
      </c>
      <c r="DW317" s="588">
        <f>AND(EB$55&gt;0,SUM($E317:DV317)&lt;'Summary&amp;Assumptions'!$G$32*$B317,$D317&gt;='Summary&amp;Assumptions'!$D$17,EB$47&gt;=$D317,EB$47&lt;=EDATE($D317,'Summary&amp;Assumptions'!$G$32))*$B317+AND(EB$56&lt;'Summary&amp;Assumptions'!$J$31,EB$47&gt;=$FO317,EB$47&lt;=$FP317)*(('Summary&amp;Assumptions'!$H$25*$C317)*(1+'Summary&amp;Assumptions'!$J$29)^(EB$46-1))+AND(EB$56&lt;'Summary&amp;Assumptions'!$J$31,EB$47&gt;=$FQ317,EB$47&lt;=$FR317)*(('Summary&amp;Assumptions'!$H$25*$C317)*(1+'Summary&amp;Assumptions'!$J$29)^(EB$46-1))</f>
        <v>0</v>
      </c>
      <c r="DX317" s="588">
        <f>AND(EC$55&gt;0,SUM($E317:DW317)&lt;'Summary&amp;Assumptions'!$G$32*$B317,$D317&gt;='Summary&amp;Assumptions'!$D$17,EC$47&gt;=$D317,EC$47&lt;=EDATE($D317,'Summary&amp;Assumptions'!$G$32))*$B317+AND(EC$56&lt;'Summary&amp;Assumptions'!$J$31,EC$47&gt;=$FO317,EC$47&lt;=$FP317)*(('Summary&amp;Assumptions'!$H$25*$C317)*(1+'Summary&amp;Assumptions'!$J$29)^(EC$46-1))+AND(EC$56&lt;'Summary&amp;Assumptions'!$J$31,EC$47&gt;=$FQ317,EC$47&lt;=$FR317)*(('Summary&amp;Assumptions'!$H$25*$C317)*(1+'Summary&amp;Assumptions'!$J$29)^(EC$46-1))</f>
        <v>0</v>
      </c>
      <c r="DY317" s="588">
        <f>AND(ED$55&gt;0,SUM($E317:DX317)&lt;'Summary&amp;Assumptions'!$G$32*$B317,$D317&gt;='Summary&amp;Assumptions'!$D$17,ED$47&gt;=$D317,ED$47&lt;=EDATE($D317,'Summary&amp;Assumptions'!$G$32))*$B317+AND(ED$56&lt;'Summary&amp;Assumptions'!$J$31,ED$47&gt;=$FO317,ED$47&lt;=$FP317)*(('Summary&amp;Assumptions'!$H$25*$C317)*(1+'Summary&amp;Assumptions'!$J$29)^(ED$46-1))+AND(ED$56&lt;'Summary&amp;Assumptions'!$J$31,ED$47&gt;=$FQ317,ED$47&lt;=$FR317)*(('Summary&amp;Assumptions'!$H$25*$C317)*(1+'Summary&amp;Assumptions'!$J$29)^(ED$46-1))</f>
        <v>0</v>
      </c>
      <c r="DZ317" s="588">
        <f>AND(EE$55&gt;0,SUM($E317:DY317)&lt;'Summary&amp;Assumptions'!$G$32*$B317,$D317&gt;='Summary&amp;Assumptions'!$D$17,EE$47&gt;=$D317,EE$47&lt;=EDATE($D317,'Summary&amp;Assumptions'!$G$32))*$B317+AND(EE$56&lt;'Summary&amp;Assumptions'!$J$31,EE$47&gt;=$FO317,EE$47&lt;=$FP317)*(('Summary&amp;Assumptions'!$H$25*$C317)*(1+'Summary&amp;Assumptions'!$J$29)^(EE$46-1))+AND(EE$56&lt;'Summary&amp;Assumptions'!$J$31,EE$47&gt;=$FQ317,EE$47&lt;=$FR317)*(('Summary&amp;Assumptions'!$H$25*$C317)*(1+'Summary&amp;Assumptions'!$J$29)^(EE$46-1))</f>
        <v>0</v>
      </c>
      <c r="EA317" s="588">
        <f>AND(EF$55&gt;0,SUM($E317:DZ317)&lt;'Summary&amp;Assumptions'!$G$32*$B317,$D317&gt;='Summary&amp;Assumptions'!$D$17,EF$47&gt;=$D317,EF$47&lt;=EDATE($D317,'Summary&amp;Assumptions'!$G$32))*$B317+AND(EF$56&lt;'Summary&amp;Assumptions'!$J$31,EF$47&gt;=$FO317,EF$47&lt;=$FP317)*(('Summary&amp;Assumptions'!$H$25*$C317)*(1+'Summary&amp;Assumptions'!$J$29)^(EF$46-1))+AND(EF$56&lt;'Summary&amp;Assumptions'!$J$31,EF$47&gt;=$FQ317,EF$47&lt;=$FR317)*(('Summary&amp;Assumptions'!$H$25*$C317)*(1+'Summary&amp;Assumptions'!$J$29)^(EF$46-1))</f>
        <v>0</v>
      </c>
      <c r="EB317" s="588">
        <f>AND(EG$55&gt;0,SUM($E317:EA317)&lt;'Summary&amp;Assumptions'!$G$32*$B317,$D317&gt;='Summary&amp;Assumptions'!$D$17,EG$47&gt;=$D317,EG$47&lt;=EDATE($D317,'Summary&amp;Assumptions'!$G$32))*$B317+AND(EG$56&lt;'Summary&amp;Assumptions'!$J$31,EG$47&gt;=$FO317,EG$47&lt;=$FP317)*(('Summary&amp;Assumptions'!$H$25*$C317)*(1+'Summary&amp;Assumptions'!$J$29)^(EG$46-1))+AND(EG$56&lt;'Summary&amp;Assumptions'!$J$31,EG$47&gt;=$FQ317,EG$47&lt;=$FR317)*(('Summary&amp;Assumptions'!$H$25*$C317)*(1+'Summary&amp;Assumptions'!$J$29)^(EG$46-1))</f>
        <v>0</v>
      </c>
      <c r="EC317" s="588">
        <f>AND(EH$55&gt;0,SUM($E317:EB317)&lt;'Summary&amp;Assumptions'!$G$32*$B317,$D317&gt;='Summary&amp;Assumptions'!$D$17,EH$47&gt;=$D317,EH$47&lt;=EDATE($D317,'Summary&amp;Assumptions'!$G$32))*$B317+AND(EH$56&lt;'Summary&amp;Assumptions'!$J$31,EH$47&gt;=$FO317,EH$47&lt;=$FP317)*(('Summary&amp;Assumptions'!$H$25*$C317)*(1+'Summary&amp;Assumptions'!$J$29)^(EH$46-1))+AND(EH$56&lt;'Summary&amp;Assumptions'!$J$31,EH$47&gt;=$FQ317,EH$47&lt;=$FR317)*(('Summary&amp;Assumptions'!$H$25*$C317)*(1+'Summary&amp;Assumptions'!$J$29)^(EH$46-1))</f>
        <v>0</v>
      </c>
      <c r="ED317" s="588">
        <f>AND(EI$55&gt;0,SUM($E317:EC317)&lt;'Summary&amp;Assumptions'!$G$32*$B317,$D317&gt;='Summary&amp;Assumptions'!$D$17,EI$47&gt;=$D317,EI$47&lt;=EDATE($D317,'Summary&amp;Assumptions'!$G$32))*$B317+AND(EI$56&lt;'Summary&amp;Assumptions'!$J$31,EI$47&gt;=$FO317,EI$47&lt;=$FP317)*(('Summary&amp;Assumptions'!$H$25*$C317)*(1+'Summary&amp;Assumptions'!$J$29)^(EI$46-1))+AND(EI$56&lt;'Summary&amp;Assumptions'!$J$31,EI$47&gt;=$FQ317,EI$47&lt;=$FR317)*(('Summary&amp;Assumptions'!$H$25*$C317)*(1+'Summary&amp;Assumptions'!$J$29)^(EI$46-1))</f>
        <v>0</v>
      </c>
      <c r="EE317" s="588">
        <f>AND(EJ$55&gt;0,SUM($E317:ED317)&lt;'Summary&amp;Assumptions'!$G$32*$B317,$D317&gt;='Summary&amp;Assumptions'!$D$17,EJ$47&gt;=$D317,EJ$47&lt;=EDATE($D317,'Summary&amp;Assumptions'!$G$32))*$B317+AND(EJ$56&lt;'Summary&amp;Assumptions'!$J$31,EJ$47&gt;=$FO317,EJ$47&lt;=$FP317)*(('Summary&amp;Assumptions'!$H$25*$C317)*(1+'Summary&amp;Assumptions'!$J$29)^(EJ$46-1))+AND(EJ$56&lt;'Summary&amp;Assumptions'!$J$31,EJ$47&gt;=$FQ317,EJ$47&lt;=$FR317)*(('Summary&amp;Assumptions'!$H$25*$C317)*(1+'Summary&amp;Assumptions'!$J$29)^(EJ$46-1))</f>
        <v>0</v>
      </c>
      <c r="EF317" s="588">
        <f>AND(EK$55&gt;0,SUM($E317:EE317)&lt;'Summary&amp;Assumptions'!$G$32*$B317,$D317&gt;='Summary&amp;Assumptions'!$D$17,EK$47&gt;=$D317,EK$47&lt;=EDATE($D317,'Summary&amp;Assumptions'!$G$32))*$B317+AND(EK$56&lt;'Summary&amp;Assumptions'!$J$31,EK$47&gt;=$FO317,EK$47&lt;=$FP317)*(('Summary&amp;Assumptions'!$H$25*$C317)*(1+'Summary&amp;Assumptions'!$J$29)^(EK$46-1))+AND(EK$56&lt;'Summary&amp;Assumptions'!$J$31,EK$47&gt;=$FQ317,EK$47&lt;=$FR317)*(('Summary&amp;Assumptions'!$H$25*$C317)*(1+'Summary&amp;Assumptions'!$J$29)^(EK$46-1))</f>
        <v>0</v>
      </c>
      <c r="EG317" s="588">
        <f>AND(EL$55&gt;0,SUM($E317:EF317)&lt;'Summary&amp;Assumptions'!$G$32*$B317,$D317&gt;='Summary&amp;Assumptions'!$D$17,EL$47&gt;=$D317,EL$47&lt;=EDATE($D317,'Summary&amp;Assumptions'!$G$32))*$B317+AND(EL$56&lt;'Summary&amp;Assumptions'!$J$31,EL$47&gt;=$FO317,EL$47&lt;=$FP317)*(('Summary&amp;Assumptions'!$H$25*$C317)*(1+'Summary&amp;Assumptions'!$J$29)^(EL$46-1))+AND(EL$56&lt;'Summary&amp;Assumptions'!$J$31,EL$47&gt;=$FQ317,EL$47&lt;=$FR317)*(('Summary&amp;Assumptions'!$H$25*$C317)*(1+'Summary&amp;Assumptions'!$J$29)^(EL$46-1))</f>
        <v>0</v>
      </c>
      <c r="EH317" s="588">
        <f>AND(EM$55&gt;0,SUM($E317:EG317)&lt;'Summary&amp;Assumptions'!$G$32*$B317,$D317&gt;='Summary&amp;Assumptions'!$D$17,EM$47&gt;=$D317,EM$47&lt;=EDATE($D317,'Summary&amp;Assumptions'!$G$32))*$B317+AND(EM$56&lt;'Summary&amp;Assumptions'!$J$31,EM$47&gt;=$FO317,EM$47&lt;=$FP317)*(('Summary&amp;Assumptions'!$H$25*$C317)*(1+'Summary&amp;Assumptions'!$J$29)^(EM$46-1))+AND(EM$56&lt;'Summary&amp;Assumptions'!$J$31,EM$47&gt;=$FQ317,EM$47&lt;=$FR317)*(('Summary&amp;Assumptions'!$H$25*$C317)*(1+'Summary&amp;Assumptions'!$J$29)^(EM$46-1))</f>
        <v>0</v>
      </c>
      <c r="EI317" s="588">
        <f>AND(EN$55&gt;0,SUM($E317:EH317)&lt;'Summary&amp;Assumptions'!$G$32*$B317,$D317&gt;='Summary&amp;Assumptions'!$D$17,EN$47&gt;=$D317,EN$47&lt;=EDATE($D317,'Summary&amp;Assumptions'!$G$32))*$B317+AND(EN$56&lt;'Summary&amp;Assumptions'!$J$31,EN$47&gt;=$FO317,EN$47&lt;=$FP317)*(('Summary&amp;Assumptions'!$H$25*$C317)*(1+'Summary&amp;Assumptions'!$J$29)^(EN$46-1))+AND(EN$56&lt;'Summary&amp;Assumptions'!$J$31,EN$47&gt;=$FQ317,EN$47&lt;=$FR317)*(('Summary&amp;Assumptions'!$H$25*$C317)*(1+'Summary&amp;Assumptions'!$J$29)^(EN$46-1))</f>
        <v>0</v>
      </c>
      <c r="EJ317" s="588">
        <f>AND(EO$55&gt;0,SUM($E317:EI317)&lt;'Summary&amp;Assumptions'!$G$32*$B317,$D317&gt;='Summary&amp;Assumptions'!$D$17,EO$47&gt;=$D317,EO$47&lt;=EDATE($D317,'Summary&amp;Assumptions'!$G$32))*$B317+AND(EO$56&lt;'Summary&amp;Assumptions'!$J$31,EO$47&gt;=$FO317,EO$47&lt;=$FP317)*(('Summary&amp;Assumptions'!$H$25*$C317)*(1+'Summary&amp;Assumptions'!$J$29)^(EO$46-1))+AND(EO$56&lt;'Summary&amp;Assumptions'!$J$31,EO$47&gt;=$FQ317,EO$47&lt;=$FR317)*(('Summary&amp;Assumptions'!$H$25*$C317)*(1+'Summary&amp;Assumptions'!$J$29)^(EO$46-1))</f>
        <v>0</v>
      </c>
      <c r="EK317" s="588">
        <f>AND(EP$55&gt;0,SUM($E317:EJ317)&lt;'Summary&amp;Assumptions'!$G$32*$B317,$D317&gt;='Summary&amp;Assumptions'!$D$17,EP$47&gt;=$D317,EP$47&lt;=EDATE($D317,'Summary&amp;Assumptions'!$G$32))*$B317+AND(EP$56&lt;'Summary&amp;Assumptions'!$J$31,EP$47&gt;=$FO317,EP$47&lt;=$FP317)*(('Summary&amp;Assumptions'!$H$25*$C317)*(1+'Summary&amp;Assumptions'!$J$29)^(EP$46-1))+AND(EP$56&lt;'Summary&amp;Assumptions'!$J$31,EP$47&gt;=$FQ317,EP$47&lt;=$FR317)*(('Summary&amp;Assumptions'!$H$25*$C317)*(1+'Summary&amp;Assumptions'!$J$29)^(EP$46-1))</f>
        <v>0</v>
      </c>
      <c r="EL317" s="588">
        <f>AND(EQ$55&gt;0,SUM($E317:EK317)&lt;'Summary&amp;Assumptions'!$G$32*$B317,$D317&gt;='Summary&amp;Assumptions'!$D$17,EQ$47&gt;=$D317,EQ$47&lt;=EDATE($D317,'Summary&amp;Assumptions'!$G$32))*$B317+AND(EQ$56&lt;'Summary&amp;Assumptions'!$J$31,EQ$47&gt;=$FO317,EQ$47&lt;=$FP317)*(('Summary&amp;Assumptions'!$H$25*$C317)*(1+'Summary&amp;Assumptions'!$J$29)^(EQ$46-1))+AND(EQ$56&lt;'Summary&amp;Assumptions'!$J$31,EQ$47&gt;=$FQ317,EQ$47&lt;=$FR317)*(('Summary&amp;Assumptions'!$H$25*$C317)*(1+'Summary&amp;Assumptions'!$J$29)^(EQ$46-1))</f>
        <v>0</v>
      </c>
      <c r="EM317" s="588">
        <f>AND(ER$55&gt;0,SUM($E317:EL317)&lt;'Summary&amp;Assumptions'!$G$32*$B317,$D317&gt;='Summary&amp;Assumptions'!$D$17,ER$47&gt;=$D317,ER$47&lt;=EDATE($D317,'Summary&amp;Assumptions'!$G$32))*$B317+AND(ER$56&lt;'Summary&amp;Assumptions'!$J$31,ER$47&gt;=$FO317,ER$47&lt;=$FP317)*(('Summary&amp;Assumptions'!$H$25*$C317)*(1+'Summary&amp;Assumptions'!$J$29)^(ER$46-1))+AND(ER$56&lt;'Summary&amp;Assumptions'!$J$31,ER$47&gt;=$FQ317,ER$47&lt;=$FR317)*(('Summary&amp;Assumptions'!$H$25*$C317)*(1+'Summary&amp;Assumptions'!$J$29)^(ER$46-1))</f>
        <v>0</v>
      </c>
      <c r="EN317" s="588">
        <f>AND(ES$55&gt;0,SUM($E317:EM317)&lt;'Summary&amp;Assumptions'!$G$32*$B317,$D317&gt;='Summary&amp;Assumptions'!$D$17,ES$47&gt;=$D317,ES$47&lt;=EDATE($D317,'Summary&amp;Assumptions'!$G$32))*$B317+AND(ES$56&lt;'Summary&amp;Assumptions'!$J$31,ES$47&gt;=$FO317,ES$47&lt;=$FP317)*(('Summary&amp;Assumptions'!$H$25*$C317)*(1+'Summary&amp;Assumptions'!$J$29)^(ES$46-1))+AND(ES$56&lt;'Summary&amp;Assumptions'!$J$31,ES$47&gt;=$FQ317,ES$47&lt;=$FR317)*(('Summary&amp;Assumptions'!$H$25*$C317)*(1+'Summary&amp;Assumptions'!$J$29)^(ES$46-1))</f>
        <v>0</v>
      </c>
      <c r="EO317" s="588">
        <f>AND(ET$55&gt;0,SUM($E317:EN317)&lt;'Summary&amp;Assumptions'!$G$32*$B317,$D317&gt;='Summary&amp;Assumptions'!$D$17,ET$47&gt;=$D317,ET$47&lt;=EDATE($D317,'Summary&amp;Assumptions'!$G$32))*$B317+AND(ET$56&lt;'Summary&amp;Assumptions'!$J$31,ET$47&gt;=$FO317,ET$47&lt;=$FP317)*(('Summary&amp;Assumptions'!$H$25*$C317)*(1+'Summary&amp;Assumptions'!$J$29)^(ET$46-1))+AND(ET$56&lt;'Summary&amp;Assumptions'!$J$31,ET$47&gt;=$FQ317,ET$47&lt;=$FR317)*(('Summary&amp;Assumptions'!$H$25*$C317)*(1+'Summary&amp;Assumptions'!$J$29)^(ET$46-1))</f>
        <v>0</v>
      </c>
      <c r="EP317" s="588">
        <f>AND(EU$55&gt;0,SUM($E317:EO317)&lt;'Summary&amp;Assumptions'!$G$32*$B317,$D317&gt;='Summary&amp;Assumptions'!$D$17,EU$47&gt;=$D317,EU$47&lt;=EDATE($D317,'Summary&amp;Assumptions'!$G$32))*$B317+AND(EU$56&lt;'Summary&amp;Assumptions'!$J$31,EU$47&gt;=$FO317,EU$47&lt;=$FP317)*(('Summary&amp;Assumptions'!$H$25*$C317)*(1+'Summary&amp;Assumptions'!$J$29)^(EU$46-1))+AND(EU$56&lt;'Summary&amp;Assumptions'!$J$31,EU$47&gt;=$FQ317,EU$47&lt;=$FR317)*(('Summary&amp;Assumptions'!$H$25*$C317)*(1+'Summary&amp;Assumptions'!$J$29)^(EU$46-1))</f>
        <v>0</v>
      </c>
      <c r="EQ317" s="588">
        <f>AND(EV$55&gt;0,SUM($E317:EP317)&lt;'Summary&amp;Assumptions'!$G$32*$B317,$D317&gt;='Summary&amp;Assumptions'!$D$17,EV$47&gt;=$D317,EV$47&lt;=EDATE($D317,'Summary&amp;Assumptions'!$G$32))*$B317+AND(EV$56&lt;'Summary&amp;Assumptions'!$J$31,EV$47&gt;=$FO317,EV$47&lt;=$FP317)*(('Summary&amp;Assumptions'!$H$25*$C317)*(1+'Summary&amp;Assumptions'!$J$29)^(EV$46-1))+AND(EV$56&lt;'Summary&amp;Assumptions'!$J$31,EV$47&gt;=$FQ317,EV$47&lt;=$FR317)*(('Summary&amp;Assumptions'!$H$25*$C317)*(1+'Summary&amp;Assumptions'!$J$29)^(EV$46-1))</f>
        <v>0</v>
      </c>
      <c r="ER317" s="588">
        <f>AND(EW$55&gt;0,SUM($E317:EQ317)&lt;'Summary&amp;Assumptions'!$G$32*$B317,$D317&gt;='Summary&amp;Assumptions'!$D$17,EW$47&gt;=$D317,EW$47&lt;=EDATE($D317,'Summary&amp;Assumptions'!$G$32))*$B317+AND(EW$56&lt;'Summary&amp;Assumptions'!$J$31,EW$47&gt;=$FO317,EW$47&lt;=$FP317)*(('Summary&amp;Assumptions'!$H$25*$C317)*(1+'Summary&amp;Assumptions'!$J$29)^(EW$46-1))+AND(EW$56&lt;'Summary&amp;Assumptions'!$J$31,EW$47&gt;=$FQ317,EW$47&lt;=$FR317)*(('Summary&amp;Assumptions'!$H$25*$C317)*(1+'Summary&amp;Assumptions'!$J$29)^(EW$46-1))</f>
        <v>0</v>
      </c>
      <c r="ES317" s="588">
        <f>AND(EX$55&gt;0,SUM($E317:ER317)&lt;'Summary&amp;Assumptions'!$G$32*$B317,$D317&gt;='Summary&amp;Assumptions'!$D$17,EX$47&gt;=$D317,EX$47&lt;=EDATE($D317,'Summary&amp;Assumptions'!$G$32))*$B317+AND(EX$56&lt;'Summary&amp;Assumptions'!$J$31,EX$47&gt;=$FO317,EX$47&lt;=$FP317)*(('Summary&amp;Assumptions'!$H$25*$C317)*(1+'Summary&amp;Assumptions'!$J$29)^(EX$46-1))+AND(EX$56&lt;'Summary&amp;Assumptions'!$J$31,EX$47&gt;=$FQ317,EX$47&lt;=$FR317)*(('Summary&amp;Assumptions'!$H$25*$C317)*(1+'Summary&amp;Assumptions'!$J$29)^(EX$46-1))</f>
        <v>0</v>
      </c>
      <c r="ET317" s="588">
        <f>AND(EY$55&gt;0,SUM($E317:ES317)&lt;'Summary&amp;Assumptions'!$G$32*$B317,$D317&gt;='Summary&amp;Assumptions'!$D$17,EY$47&gt;=$D317,EY$47&lt;=EDATE($D317,'Summary&amp;Assumptions'!$G$32))*$B317+AND(EY$56&lt;'Summary&amp;Assumptions'!$J$31,EY$47&gt;=$FO317,EY$47&lt;=$FP317)*(('Summary&amp;Assumptions'!$H$25*$C317)*(1+'Summary&amp;Assumptions'!$J$29)^(EY$46-1))+AND(EY$56&lt;'Summary&amp;Assumptions'!$J$31,EY$47&gt;=$FQ317,EY$47&lt;=$FR317)*(('Summary&amp;Assumptions'!$H$25*$C317)*(1+'Summary&amp;Assumptions'!$J$29)^(EY$46-1))</f>
        <v>0</v>
      </c>
      <c r="EU317" s="588">
        <f>AND(EZ$55&gt;0,SUM($E317:ET317)&lt;'Summary&amp;Assumptions'!$G$32*$B317,$D317&gt;='Summary&amp;Assumptions'!$D$17,EZ$47&gt;=$D317,EZ$47&lt;=EDATE($D317,'Summary&amp;Assumptions'!$G$32))*$B317+AND(EZ$56&lt;'Summary&amp;Assumptions'!$J$31,EZ$47&gt;=$FO317,EZ$47&lt;=$FP317)*(('Summary&amp;Assumptions'!$H$25*$C317)*(1+'Summary&amp;Assumptions'!$J$29)^(EZ$46-1))+AND(EZ$56&lt;'Summary&amp;Assumptions'!$J$31,EZ$47&gt;=$FQ317,EZ$47&lt;=$FR317)*(('Summary&amp;Assumptions'!$H$25*$C317)*(1+'Summary&amp;Assumptions'!$J$29)^(EZ$46-1))</f>
        <v>0</v>
      </c>
      <c r="EV317" s="588">
        <f>AND(FA$55&gt;0,SUM($E317:EU317)&lt;'Summary&amp;Assumptions'!$G$32*$B317,$D317&gt;='Summary&amp;Assumptions'!$D$17,FA$47&gt;=$D317,FA$47&lt;=EDATE($D317,'Summary&amp;Assumptions'!$G$32))*$B317+AND(FA$56&lt;'Summary&amp;Assumptions'!$J$31,FA$47&gt;=$FO317,FA$47&lt;=$FP317)*(('Summary&amp;Assumptions'!$H$25*$C317)*(1+'Summary&amp;Assumptions'!$J$29)^(FA$46-1))+AND(FA$56&lt;'Summary&amp;Assumptions'!$J$31,FA$47&gt;=$FQ317,FA$47&lt;=$FR317)*(('Summary&amp;Assumptions'!$H$25*$C317)*(1+'Summary&amp;Assumptions'!$J$29)^(FA$46-1))</f>
        <v>0</v>
      </c>
      <c r="EW317" s="588">
        <f>AND(FB$55&gt;0,SUM($E317:EV317)&lt;'Summary&amp;Assumptions'!$G$32*$B317,$D317&gt;='Summary&amp;Assumptions'!$D$17,FB$47&gt;=$D317,FB$47&lt;=EDATE($D317,'Summary&amp;Assumptions'!$G$32))*$B317+AND(FB$56&lt;'Summary&amp;Assumptions'!$J$31,FB$47&gt;=$FO317,FB$47&lt;=$FP317)*(('Summary&amp;Assumptions'!$H$25*$C317)*(1+'Summary&amp;Assumptions'!$J$29)^(FB$46-1))+AND(FB$56&lt;'Summary&amp;Assumptions'!$J$31,FB$47&gt;=$FQ317,FB$47&lt;=$FR317)*(('Summary&amp;Assumptions'!$H$25*$C317)*(1+'Summary&amp;Assumptions'!$J$29)^(FB$46-1))</f>
        <v>0</v>
      </c>
      <c r="EX317" s="588">
        <f>AND(FC$55&gt;0,SUM($E317:EW317)&lt;'Summary&amp;Assumptions'!$G$32*$B317,$D317&gt;='Summary&amp;Assumptions'!$D$17,FC$47&gt;=$D317,FC$47&lt;=EDATE($D317,'Summary&amp;Assumptions'!$G$32))*$B317+AND(FC$56&lt;'Summary&amp;Assumptions'!$J$31,FC$47&gt;=$FO317,FC$47&lt;=$FP317)*(('Summary&amp;Assumptions'!$H$25*$C317)*(1+'Summary&amp;Assumptions'!$J$29)^(FC$46-1))+AND(FC$56&lt;'Summary&amp;Assumptions'!$J$31,FC$47&gt;=$FQ317,FC$47&lt;=$FR317)*(('Summary&amp;Assumptions'!$H$25*$C317)*(1+'Summary&amp;Assumptions'!$J$29)^(FC$46-1))</f>
        <v>0</v>
      </c>
      <c r="EY317" s="588">
        <f>AND(FD$55&gt;0,SUM($E317:EX317)&lt;'Summary&amp;Assumptions'!$G$32*$B317,$D317&gt;='Summary&amp;Assumptions'!$D$17,FD$47&gt;=$D317,FD$47&lt;=EDATE($D317,'Summary&amp;Assumptions'!$G$32))*$B317+AND(FD$56&lt;'Summary&amp;Assumptions'!$J$31,FD$47&gt;=$FO317,FD$47&lt;=$FP317)*(('Summary&amp;Assumptions'!$H$25*$C317)*(1+'Summary&amp;Assumptions'!$J$29)^(FD$46-1))+AND(FD$56&lt;'Summary&amp;Assumptions'!$J$31,FD$47&gt;=$FQ317,FD$47&lt;=$FR317)*(('Summary&amp;Assumptions'!$H$25*$C317)*(1+'Summary&amp;Assumptions'!$J$29)^(FD$46-1))</f>
        <v>0</v>
      </c>
      <c r="EZ317" s="588">
        <f>AND(FE$55&gt;0,SUM($E317:EY317)&lt;'Summary&amp;Assumptions'!$G$32*$B317,$D317&gt;='Summary&amp;Assumptions'!$D$17,FE$47&gt;=$D317,FE$47&lt;=EDATE($D317,'Summary&amp;Assumptions'!$G$32))*$B317+AND(FE$56&lt;'Summary&amp;Assumptions'!$J$31,FE$47&gt;=$FO317,FE$47&lt;=$FP317)*(('Summary&amp;Assumptions'!$H$25*$C317)*(1+'Summary&amp;Assumptions'!$J$29)^(FE$46-1))+AND(FE$56&lt;'Summary&amp;Assumptions'!$J$31,FE$47&gt;=$FQ317,FE$47&lt;=$FR317)*(('Summary&amp;Assumptions'!$H$25*$C317)*(1+'Summary&amp;Assumptions'!$J$29)^(FE$46-1))</f>
        <v>0</v>
      </c>
      <c r="FA317" s="588">
        <f>AND(FF$55&gt;0,SUM($E317:EZ317)&lt;'Summary&amp;Assumptions'!$G$32*$B317,$D317&gt;='Summary&amp;Assumptions'!$D$17,FF$47&gt;=$D317,FF$47&lt;=EDATE($D317,'Summary&amp;Assumptions'!$G$32))*$B317+AND(FF$56&lt;'Summary&amp;Assumptions'!$J$31,FF$47&gt;=$FO317,FF$47&lt;=$FP317)*(('Summary&amp;Assumptions'!$H$25*$C317)*(1+'Summary&amp;Assumptions'!$J$29)^(FF$46-1))+AND(FF$56&lt;'Summary&amp;Assumptions'!$J$31,FF$47&gt;=$FQ317,FF$47&lt;=$FR317)*(('Summary&amp;Assumptions'!$H$25*$C317)*(1+'Summary&amp;Assumptions'!$J$29)^(FF$46-1))</f>
        <v>0</v>
      </c>
      <c r="FB317" s="588">
        <f>AND(FG$55&gt;0,SUM($E317:FA317)&lt;'Summary&amp;Assumptions'!$G$32*$B317,$D317&gt;='Summary&amp;Assumptions'!$D$17,FG$47&gt;=$D317,FG$47&lt;=EDATE($D317,'Summary&amp;Assumptions'!$G$32))*$B317+AND(FG$56&lt;'Summary&amp;Assumptions'!$J$31,FG$47&gt;=$FO317,FG$47&lt;=$FP317)*(('Summary&amp;Assumptions'!$H$25*$C317)*(1+'Summary&amp;Assumptions'!$J$29)^(FG$46-1))+AND(FG$56&lt;'Summary&amp;Assumptions'!$J$31,FG$47&gt;=$FQ317,FG$47&lt;=$FR317)*(('Summary&amp;Assumptions'!$H$25*$C317)*(1+'Summary&amp;Assumptions'!$J$29)^(FG$46-1))</f>
        <v>0</v>
      </c>
      <c r="FC317" s="588">
        <f>AND(FH$55&gt;0,SUM($E317:FB317)&lt;'Summary&amp;Assumptions'!$G$32*$B317,$D317&gt;='Summary&amp;Assumptions'!$D$17,FH$47&gt;=$D317,FH$47&lt;=EDATE($D317,'Summary&amp;Assumptions'!$G$32))*$B317+AND(FH$56&lt;'Summary&amp;Assumptions'!$J$31,FH$47&gt;=$FO317,FH$47&lt;=$FP317)*(('Summary&amp;Assumptions'!$H$25*$C317)*(1+'Summary&amp;Assumptions'!$J$29)^(FH$46-1))+AND(FH$56&lt;'Summary&amp;Assumptions'!$J$31,FH$47&gt;=$FQ317,FH$47&lt;=$FR317)*(('Summary&amp;Assumptions'!$H$25*$C317)*(1+'Summary&amp;Assumptions'!$J$29)^(FH$46-1))</f>
        <v>0</v>
      </c>
      <c r="FD317" s="588">
        <f>AND(FI$55&gt;0,SUM($E317:FC317)&lt;'Summary&amp;Assumptions'!$G$32*$B317,$D317&gt;='Summary&amp;Assumptions'!$D$17,FI$47&gt;=$D317,FI$47&lt;=EDATE($D317,'Summary&amp;Assumptions'!$G$32))*$B317+AND(FI$56&lt;'Summary&amp;Assumptions'!$J$31,FI$47&gt;=$FO317,FI$47&lt;=$FP317)*(('Summary&amp;Assumptions'!$H$25*$C317)*(1+'Summary&amp;Assumptions'!$J$29)^(FI$46-1))+AND(FI$56&lt;'Summary&amp;Assumptions'!$J$31,FI$47&gt;=$FQ317,FI$47&lt;=$FR317)*(('Summary&amp;Assumptions'!$H$25*$C317)*(1+'Summary&amp;Assumptions'!$J$29)^(FI$46-1))</f>
        <v>0</v>
      </c>
      <c r="FE317" s="588">
        <f>AND(FJ$55&gt;0,SUM($E317:FD317)&lt;'Summary&amp;Assumptions'!$G$32*$B317,$D317&gt;='Summary&amp;Assumptions'!$D$17,FJ$47&gt;=$D317,FJ$47&lt;=EDATE($D317,'Summary&amp;Assumptions'!$G$32))*$B317+AND(FJ$56&lt;'Summary&amp;Assumptions'!$J$31,FJ$47&gt;=$FO317,FJ$47&lt;=$FP317)*(('Summary&amp;Assumptions'!$H$25*$C317)*(1+'Summary&amp;Assumptions'!$J$29)^(FJ$46-1))+AND(FJ$56&lt;'Summary&amp;Assumptions'!$J$31,FJ$47&gt;=$FQ317,FJ$47&lt;=$FR317)*(('Summary&amp;Assumptions'!$H$25*$C317)*(1+'Summary&amp;Assumptions'!$J$29)^(FJ$46-1))</f>
        <v>0</v>
      </c>
      <c r="FF317" s="588">
        <f>AND(FK$55&gt;0,SUM($E317:FE317)&lt;'Summary&amp;Assumptions'!$G$32*$B317,$D317&gt;='Summary&amp;Assumptions'!$D$17,FK$47&gt;=$D317,FK$47&lt;=EDATE($D317,'Summary&amp;Assumptions'!$G$32))*$B317+AND(FK$56&lt;'Summary&amp;Assumptions'!$J$31,FK$47&gt;=$FO317,FK$47&lt;=$FP317)*(('Summary&amp;Assumptions'!$H$25*$C317)*(1+'Summary&amp;Assumptions'!$J$29)^(FK$46-1))+AND(FK$56&lt;'Summary&amp;Assumptions'!$J$31,FK$47&gt;=$FQ317,FK$47&lt;=$FR317)*(('Summary&amp;Assumptions'!$H$25*$C317)*(1+'Summary&amp;Assumptions'!$J$29)^(FK$46-1))</f>
        <v>0</v>
      </c>
      <c r="FG317" s="588">
        <f>AND(FL$55&gt;0,SUM($E317:FF317)&lt;'Summary&amp;Assumptions'!$G$32*$B317,$D317&gt;='Summary&amp;Assumptions'!$D$17,FL$47&gt;=$D317,FL$47&lt;=EDATE($D317,'Summary&amp;Assumptions'!$G$32))*$B317+AND(FL$56&lt;'Summary&amp;Assumptions'!$J$31,FL$47&gt;=$FO317,FL$47&lt;=$FP317)*(('Summary&amp;Assumptions'!$H$25*$C317)*(1+'Summary&amp;Assumptions'!$J$29)^(FL$46-1))+AND(FL$56&lt;'Summary&amp;Assumptions'!$J$31,FL$47&gt;=$FQ317,FL$47&lt;=$FR317)*(('Summary&amp;Assumptions'!$H$25*$C317)*(1+'Summary&amp;Assumptions'!$J$29)^(FL$46-1))</f>
        <v>0</v>
      </c>
      <c r="FH317" s="588">
        <f>AND(FM$55&gt;0,SUM($E317:FG317)&lt;'Summary&amp;Assumptions'!$G$32*$B317,$D317&gt;='Summary&amp;Assumptions'!$D$17,FM$47&gt;=$D317,FM$47&lt;=EDATE($D317,'Summary&amp;Assumptions'!$G$32))*$B317+AND(FM$56&lt;'Summary&amp;Assumptions'!$J$31,FM$47&gt;=$FO317,FM$47&lt;=$FP317)*(('Summary&amp;Assumptions'!$H$25*$C317)*(1+'Summary&amp;Assumptions'!$J$29)^(FM$46-1))+AND(FM$56&lt;'Summary&amp;Assumptions'!$J$31,FM$47&gt;=$FQ317,FM$47&lt;=$FR317)*(('Summary&amp;Assumptions'!$H$25*$C317)*(1+'Summary&amp;Assumptions'!$J$29)^(FM$46-1))</f>
        <v>0</v>
      </c>
      <c r="FI317" s="588">
        <f>AND(FN$55&gt;0,SUM($E317:FH317)&lt;'Summary&amp;Assumptions'!$G$32*$B317,$D317&gt;='Summary&amp;Assumptions'!$D$17,FN$47&gt;=$D317,FN$47&lt;=EDATE($D317,'Summary&amp;Assumptions'!$G$32))*$B317+AND(FN$56&lt;'Summary&amp;Assumptions'!$J$31,FN$47&gt;=$FO317,FN$47&lt;=$FP317)*(('Summary&amp;Assumptions'!$H$25*$C317)*(1+'Summary&amp;Assumptions'!$J$29)^(FN$46-1))+AND(FN$56&lt;'Summary&amp;Assumptions'!$J$31,FN$47&gt;=$FQ317,FN$47&lt;=$FR317)*(('Summary&amp;Assumptions'!$H$25*$C317)*(1+'Summary&amp;Assumptions'!$J$29)^(FN$46-1))</f>
        <v>0</v>
      </c>
      <c r="FJ317" s="588">
        <f>AND(FO$55&gt;0,SUM($E317:FI317)&lt;'Summary&amp;Assumptions'!$G$32*$B317,$D317&gt;='Summary&amp;Assumptions'!$D$17,FO$47&gt;=$D317,FO$47&lt;=EDATE($D317,'Summary&amp;Assumptions'!$G$32))*$B317+AND(FO$56&lt;'Summary&amp;Assumptions'!$J$31,FO$47&gt;=$FO317,FO$47&lt;=$FP317)*(('Summary&amp;Assumptions'!$H$25*$C317)*(1+'Summary&amp;Assumptions'!$J$29)^(FO$46-1))+AND(FO$56&lt;'Summary&amp;Assumptions'!$J$31,FO$47&gt;=$FQ317,FO$47&lt;=$FR317)*(('Summary&amp;Assumptions'!$H$25*$C317)*(1+'Summary&amp;Assumptions'!$J$29)^(FO$46-1))</f>
        <v>0</v>
      </c>
      <c r="FK317" s="588">
        <f>AND(FP$55&gt;0,SUM($E317:FJ317)&lt;'Summary&amp;Assumptions'!$G$32*$B317,$D317&gt;='Summary&amp;Assumptions'!$D$17,FP$47&gt;=$D317,FP$47&lt;=EDATE($D317,'Summary&amp;Assumptions'!$G$32))*$B317+AND(FP$56&lt;'Summary&amp;Assumptions'!$J$31,FP$47&gt;=$FO317,FP$47&lt;=$FP317)*(('Summary&amp;Assumptions'!$H$25*$C317)*(1+'Summary&amp;Assumptions'!$J$29)^(FP$46-1))+AND(FP$56&lt;'Summary&amp;Assumptions'!$J$31,FP$47&gt;=$FQ317,FP$47&lt;=$FR317)*(('Summary&amp;Assumptions'!$H$25*$C317)*(1+'Summary&amp;Assumptions'!$J$29)^(FP$46-1))</f>
        <v>0</v>
      </c>
      <c r="FL317" s="588">
        <f>AND(FQ$55&gt;0,SUM($E317:FK317)&lt;'Summary&amp;Assumptions'!$G$32*$B317,$D317&gt;='Summary&amp;Assumptions'!$D$17,FQ$47&gt;=$D317,FQ$47&lt;=EDATE($D317,'Summary&amp;Assumptions'!$G$32))*$B317+AND(FQ$56&lt;'Summary&amp;Assumptions'!$J$31,FQ$47&gt;=$FO317,FQ$47&lt;=$FP317)*(('Summary&amp;Assumptions'!$H$25*$C317)*(1+'Summary&amp;Assumptions'!$J$29)^(FQ$46-1))+AND(FQ$56&lt;'Summary&amp;Assumptions'!$J$31,FQ$47&gt;=$FQ317,FQ$47&lt;=$FR317)*(('Summary&amp;Assumptions'!$H$25*$C317)*(1+'Summary&amp;Assumptions'!$J$29)^(FQ$46-1))</f>
        <v>0</v>
      </c>
      <c r="FO317" s="576">
        <f>EDATE(D317,'Summary&amp;Assumptions'!$G$34)</f>
        <v>50437</v>
      </c>
      <c r="FP317" s="576">
        <f>EDATE(FO317,'Summary&amp;Assumptions'!$G$33-1)</f>
        <v>50465</v>
      </c>
      <c r="FQ317" s="576">
        <f>EDATE(FO317,'Summary&amp;Assumptions'!$G$34)</f>
        <v>50802</v>
      </c>
      <c r="FR317" s="576">
        <f>EDATE(FQ317,'Summary&amp;Assumptions'!$G$33-1)</f>
        <v>50830</v>
      </c>
    </row>
    <row r="318" spans="2:174" hidden="1" x14ac:dyDescent="0.2">
      <c r="B318" s="588">
        <v>0</v>
      </c>
      <c r="C318" s="193">
        <v>0</v>
      </c>
      <c r="D318" s="589">
        <v>50100</v>
      </c>
      <c r="F318" s="588">
        <f>AND(K$55&gt;0,SUM($E318:E318)&lt;'Summary&amp;Assumptions'!$G$32*$B318,$D318&gt;='Summary&amp;Assumptions'!$D$17,K$47&gt;=$D318,K$47&lt;=EDATE($D318,'Summary&amp;Assumptions'!$G$32))*$B318+AND(K$56&lt;'Summary&amp;Assumptions'!$J$31,K$47&gt;=$FO318,K$47&lt;=$FP318)*(('Summary&amp;Assumptions'!$H$25*$C318)*(1+'Summary&amp;Assumptions'!$J$29)^(K$46-1))+AND(K$56&lt;'Summary&amp;Assumptions'!$J$31,K$47&gt;=$FQ318,K$47&lt;=$FR318)*(('Summary&amp;Assumptions'!$H$25*$C318)*(1+'Summary&amp;Assumptions'!$J$29)^(K$46-1))</f>
        <v>0</v>
      </c>
      <c r="G318" s="588">
        <f>AND(L$55&gt;0,SUM($E318:F318)&lt;'Summary&amp;Assumptions'!$G$32*$B318,$D318&gt;='Summary&amp;Assumptions'!$D$17,L$47&gt;=$D318,L$47&lt;=EDATE($D318,'Summary&amp;Assumptions'!$G$32))*$B318+AND(L$56&lt;'Summary&amp;Assumptions'!$J$31,L$47&gt;=$FO318,L$47&lt;=$FP318)*(('Summary&amp;Assumptions'!$H$25*$C318)*(1+'Summary&amp;Assumptions'!$J$29)^(L$46-1))+AND(L$56&lt;'Summary&amp;Assumptions'!$J$31,L$47&gt;=$FQ318,L$47&lt;=$FR318)*(('Summary&amp;Assumptions'!$H$25*$C318)*(1+'Summary&amp;Assumptions'!$J$29)^(L$46-1))</f>
        <v>0</v>
      </c>
      <c r="H318" s="588">
        <f>AND(M$55&gt;0,SUM($E318:G318)&lt;'Summary&amp;Assumptions'!$G$32*$B318,$D318&gt;='Summary&amp;Assumptions'!$D$17,M$47&gt;=$D318,M$47&lt;=EDATE($D318,'Summary&amp;Assumptions'!$G$32))*$B318+AND(M$56&lt;'Summary&amp;Assumptions'!$J$31,M$47&gt;=$FO318,M$47&lt;=$FP318)*(('Summary&amp;Assumptions'!$H$25*$C318)*(1+'Summary&amp;Assumptions'!$J$29)^(M$46-1))+AND(M$56&lt;'Summary&amp;Assumptions'!$J$31,M$47&gt;=$FQ318,M$47&lt;=$FR318)*(('Summary&amp;Assumptions'!$H$25*$C318)*(1+'Summary&amp;Assumptions'!$J$29)^(M$46-1))</f>
        <v>0</v>
      </c>
      <c r="I318" s="588">
        <f>AND(N$55&gt;0,SUM($E318:H318)&lt;'Summary&amp;Assumptions'!$G$32*$B318,$D318&gt;='Summary&amp;Assumptions'!$D$17,N$47&gt;=$D318,N$47&lt;=EDATE($D318,'Summary&amp;Assumptions'!$G$32))*$B318+AND(N$56&lt;'Summary&amp;Assumptions'!$J$31,N$47&gt;=$FO318,N$47&lt;=$FP318)*(('Summary&amp;Assumptions'!$H$25*$C318)*(1+'Summary&amp;Assumptions'!$J$29)^(N$46-1))+AND(N$56&lt;'Summary&amp;Assumptions'!$J$31,N$47&gt;=$FQ318,N$47&lt;=$FR318)*(('Summary&amp;Assumptions'!$H$25*$C318)*(1+'Summary&amp;Assumptions'!$J$29)^(N$46-1))</f>
        <v>0</v>
      </c>
      <c r="J318" s="588">
        <f>AND(O$55&gt;0,SUM($E318:I318)&lt;'Summary&amp;Assumptions'!$G$32*$B318,$D318&gt;='Summary&amp;Assumptions'!$D$17,O$47&gt;=$D318,O$47&lt;=EDATE($D318,'Summary&amp;Assumptions'!$G$32))*$B318+AND(O$56&lt;'Summary&amp;Assumptions'!$J$31,O$47&gt;=$FO318,O$47&lt;=$FP318)*(('Summary&amp;Assumptions'!$H$25*$C318)*(1+'Summary&amp;Assumptions'!$J$29)^(O$46-1))+AND(O$56&lt;'Summary&amp;Assumptions'!$J$31,O$47&gt;=$FQ318,O$47&lt;=$FR318)*(('Summary&amp;Assumptions'!$H$25*$C318)*(1+'Summary&amp;Assumptions'!$J$29)^(O$46-1))</f>
        <v>0</v>
      </c>
      <c r="K318" s="588">
        <f>AND(P$55&gt;0,SUM($E318:J318)&lt;'Summary&amp;Assumptions'!$G$32*$B318,$D318&gt;='Summary&amp;Assumptions'!$D$17,P$47&gt;=$D318,P$47&lt;=EDATE($D318,'Summary&amp;Assumptions'!$G$32))*$B318+AND(P$56&lt;'Summary&amp;Assumptions'!$J$31,P$47&gt;=$FO318,P$47&lt;=$FP318)*(('Summary&amp;Assumptions'!$H$25*$C318)*(1+'Summary&amp;Assumptions'!$J$29)^(P$46-1))+AND(P$56&lt;'Summary&amp;Assumptions'!$J$31,P$47&gt;=$FQ318,P$47&lt;=$FR318)*(('Summary&amp;Assumptions'!$H$25*$C318)*(1+'Summary&amp;Assumptions'!$J$29)^(P$46-1))</f>
        <v>0</v>
      </c>
      <c r="L318" s="588">
        <f>AND(Q$55&gt;0,SUM($E318:K318)&lt;'Summary&amp;Assumptions'!$G$32*$B318,$D318&gt;='Summary&amp;Assumptions'!$D$17,Q$47&gt;=$D318,Q$47&lt;=EDATE($D318,'Summary&amp;Assumptions'!$G$32))*$B318+AND(Q$56&lt;'Summary&amp;Assumptions'!$J$31,Q$47&gt;=$FO318,Q$47&lt;=$FP318)*(('Summary&amp;Assumptions'!$H$25*$C318)*(1+'Summary&amp;Assumptions'!$J$29)^(Q$46-1))+AND(Q$56&lt;'Summary&amp;Assumptions'!$J$31,Q$47&gt;=$FQ318,Q$47&lt;=$FR318)*(('Summary&amp;Assumptions'!$H$25*$C318)*(1+'Summary&amp;Assumptions'!$J$29)^(Q$46-1))</f>
        <v>0</v>
      </c>
      <c r="M318" s="588">
        <f>AND(R$55&gt;0,SUM($E318:L318)&lt;'Summary&amp;Assumptions'!$G$32*$B318,$D318&gt;='Summary&amp;Assumptions'!$D$17,R$47&gt;=$D318,R$47&lt;=EDATE($D318,'Summary&amp;Assumptions'!$G$32))*$B318+AND(R$56&lt;'Summary&amp;Assumptions'!$J$31,R$47&gt;=$FO318,R$47&lt;=$FP318)*(('Summary&amp;Assumptions'!$H$25*$C318)*(1+'Summary&amp;Assumptions'!$J$29)^(R$46-1))+AND(R$56&lt;'Summary&amp;Assumptions'!$J$31,R$47&gt;=$FQ318,R$47&lt;=$FR318)*(('Summary&amp;Assumptions'!$H$25*$C318)*(1+'Summary&amp;Assumptions'!$J$29)^(R$46-1))</f>
        <v>0</v>
      </c>
      <c r="N318" s="588">
        <f>AND(S$55&gt;0,SUM($E318:M318)&lt;'Summary&amp;Assumptions'!$G$32*$B318,$D318&gt;='Summary&amp;Assumptions'!$D$17,S$47&gt;=$D318,S$47&lt;=EDATE($D318,'Summary&amp;Assumptions'!$G$32))*$B318+AND(S$56&lt;'Summary&amp;Assumptions'!$J$31,S$47&gt;=$FO318,S$47&lt;=$FP318)*(('Summary&amp;Assumptions'!$H$25*$C318)*(1+'Summary&amp;Assumptions'!$J$29)^(S$46-1))+AND(S$56&lt;'Summary&amp;Assumptions'!$J$31,S$47&gt;=$FQ318,S$47&lt;=$FR318)*(('Summary&amp;Assumptions'!$H$25*$C318)*(1+'Summary&amp;Assumptions'!$J$29)^(S$46-1))</f>
        <v>0</v>
      </c>
      <c r="O318" s="588">
        <f>AND(T$55&gt;0,SUM($E318:N318)&lt;'Summary&amp;Assumptions'!$G$32*$B318,$D318&gt;='Summary&amp;Assumptions'!$D$17,T$47&gt;=$D318,T$47&lt;=EDATE($D318,'Summary&amp;Assumptions'!$G$32))*$B318+AND(T$56&lt;'Summary&amp;Assumptions'!$J$31,T$47&gt;=$FO318,T$47&lt;=$FP318)*(('Summary&amp;Assumptions'!$H$25*$C318)*(1+'Summary&amp;Assumptions'!$J$29)^(T$46-1))+AND(T$56&lt;'Summary&amp;Assumptions'!$J$31,T$47&gt;=$FQ318,T$47&lt;=$FR318)*(('Summary&amp;Assumptions'!$H$25*$C318)*(1+'Summary&amp;Assumptions'!$J$29)^(T$46-1))</f>
        <v>0</v>
      </c>
      <c r="P318" s="588">
        <f>AND(U$55&gt;0,SUM($E318:O318)&lt;'Summary&amp;Assumptions'!$G$32*$B318,$D318&gt;='Summary&amp;Assumptions'!$D$17,U$47&gt;=$D318,U$47&lt;=EDATE($D318,'Summary&amp;Assumptions'!$G$32))*$B318+AND(U$56&lt;'Summary&amp;Assumptions'!$J$31,U$47&gt;=$FO318,U$47&lt;=$FP318)*(('Summary&amp;Assumptions'!$H$25*$C318)*(1+'Summary&amp;Assumptions'!$J$29)^(U$46-1))+AND(U$56&lt;'Summary&amp;Assumptions'!$J$31,U$47&gt;=$FQ318,U$47&lt;=$FR318)*(('Summary&amp;Assumptions'!$H$25*$C318)*(1+'Summary&amp;Assumptions'!$J$29)^(U$46-1))</f>
        <v>0</v>
      </c>
      <c r="Q318" s="588">
        <f>AND(V$55&gt;0,SUM($E318:P318)&lt;'Summary&amp;Assumptions'!$G$32*$B318,$D318&gt;='Summary&amp;Assumptions'!$D$17,V$47&gt;=$D318,V$47&lt;=EDATE($D318,'Summary&amp;Assumptions'!$G$32))*$B318+AND(V$56&lt;'Summary&amp;Assumptions'!$J$31,V$47&gt;=$FO318,V$47&lt;=$FP318)*(('Summary&amp;Assumptions'!$H$25*$C318)*(1+'Summary&amp;Assumptions'!$J$29)^(V$46-1))+AND(V$56&lt;'Summary&amp;Assumptions'!$J$31,V$47&gt;=$FQ318,V$47&lt;=$FR318)*(('Summary&amp;Assumptions'!$H$25*$C318)*(1+'Summary&amp;Assumptions'!$J$29)^(V$46-1))</f>
        <v>0</v>
      </c>
      <c r="R318" s="588">
        <f>AND(W$55&gt;0,SUM($E318:Q318)&lt;'Summary&amp;Assumptions'!$G$32*$B318,$D318&gt;='Summary&amp;Assumptions'!$D$17,W$47&gt;=$D318,W$47&lt;=EDATE($D318,'Summary&amp;Assumptions'!$G$32))*$B318+AND(W$56&lt;'Summary&amp;Assumptions'!$J$31,W$47&gt;=$FO318,W$47&lt;=$FP318)*(('Summary&amp;Assumptions'!$H$25*$C318)*(1+'Summary&amp;Assumptions'!$J$29)^(W$46-1))+AND(W$56&lt;'Summary&amp;Assumptions'!$J$31,W$47&gt;=$FQ318,W$47&lt;=$FR318)*(('Summary&amp;Assumptions'!$H$25*$C318)*(1+'Summary&amp;Assumptions'!$J$29)^(W$46-1))</f>
        <v>0</v>
      </c>
      <c r="S318" s="588">
        <f>AND(X$55&gt;0,SUM($E318:R318)&lt;'Summary&amp;Assumptions'!$G$32*$B318,$D318&gt;='Summary&amp;Assumptions'!$D$17,X$47&gt;=$D318,X$47&lt;=EDATE($D318,'Summary&amp;Assumptions'!$G$32))*$B318+AND(X$56&lt;'Summary&amp;Assumptions'!$J$31,X$47&gt;=$FO318,X$47&lt;=$FP318)*(('Summary&amp;Assumptions'!$H$25*$C318)*(1+'Summary&amp;Assumptions'!$J$29)^(X$46-1))+AND(X$56&lt;'Summary&amp;Assumptions'!$J$31,X$47&gt;=$FQ318,X$47&lt;=$FR318)*(('Summary&amp;Assumptions'!$H$25*$C318)*(1+'Summary&amp;Assumptions'!$J$29)^(X$46-1))</f>
        <v>0</v>
      </c>
      <c r="T318" s="588">
        <f>AND(Y$55&gt;0,SUM($E318:S318)&lt;'Summary&amp;Assumptions'!$G$32*$B318,$D318&gt;='Summary&amp;Assumptions'!$D$17,Y$47&gt;=$D318,Y$47&lt;=EDATE($D318,'Summary&amp;Assumptions'!$G$32))*$B318+AND(Y$56&lt;'Summary&amp;Assumptions'!$J$31,Y$47&gt;=$FO318,Y$47&lt;=$FP318)*(('Summary&amp;Assumptions'!$H$25*$C318)*(1+'Summary&amp;Assumptions'!$J$29)^(Y$46-1))+AND(Y$56&lt;'Summary&amp;Assumptions'!$J$31,Y$47&gt;=$FQ318,Y$47&lt;=$FR318)*(('Summary&amp;Assumptions'!$H$25*$C318)*(1+'Summary&amp;Assumptions'!$J$29)^(Y$46-1))</f>
        <v>0</v>
      </c>
      <c r="U318" s="588">
        <f>AND(Z$55&gt;0,SUM($E318:T318)&lt;'Summary&amp;Assumptions'!$G$32*$B318,$D318&gt;='Summary&amp;Assumptions'!$D$17,Z$47&gt;=$D318,Z$47&lt;=EDATE($D318,'Summary&amp;Assumptions'!$G$32))*$B318+AND(Z$56&lt;'Summary&amp;Assumptions'!$J$31,Z$47&gt;=$FO318,Z$47&lt;=$FP318)*(('Summary&amp;Assumptions'!$H$25*$C318)*(1+'Summary&amp;Assumptions'!$J$29)^(Z$46-1))+AND(Z$56&lt;'Summary&amp;Assumptions'!$J$31,Z$47&gt;=$FQ318,Z$47&lt;=$FR318)*(('Summary&amp;Assumptions'!$H$25*$C318)*(1+'Summary&amp;Assumptions'!$J$29)^(Z$46-1))</f>
        <v>0</v>
      </c>
      <c r="V318" s="588">
        <f>AND(AA$55&gt;0,SUM($E318:U318)&lt;'Summary&amp;Assumptions'!$G$32*$B318,$D318&gt;='Summary&amp;Assumptions'!$D$17,AA$47&gt;=$D318,AA$47&lt;=EDATE($D318,'Summary&amp;Assumptions'!$G$32))*$B318+AND(AA$56&lt;'Summary&amp;Assumptions'!$J$31,AA$47&gt;=$FO318,AA$47&lt;=$FP318)*(('Summary&amp;Assumptions'!$H$25*$C318)*(1+'Summary&amp;Assumptions'!$J$29)^(AA$46-1))+AND(AA$56&lt;'Summary&amp;Assumptions'!$J$31,AA$47&gt;=$FQ318,AA$47&lt;=$FR318)*(('Summary&amp;Assumptions'!$H$25*$C318)*(1+'Summary&amp;Assumptions'!$J$29)^(AA$46-1))</f>
        <v>0</v>
      </c>
      <c r="W318" s="588">
        <f>AND(AB$55&gt;0,SUM($E318:V318)&lt;'Summary&amp;Assumptions'!$G$32*$B318,$D318&gt;='Summary&amp;Assumptions'!$D$17,AB$47&gt;=$D318,AB$47&lt;=EDATE($D318,'Summary&amp;Assumptions'!$G$32))*$B318+AND(AB$56&lt;'Summary&amp;Assumptions'!$J$31,AB$47&gt;=$FO318,AB$47&lt;=$FP318)*(('Summary&amp;Assumptions'!$H$25*$C318)*(1+'Summary&amp;Assumptions'!$J$29)^(AB$46-1))+AND(AB$56&lt;'Summary&amp;Assumptions'!$J$31,AB$47&gt;=$FQ318,AB$47&lt;=$FR318)*(('Summary&amp;Assumptions'!$H$25*$C318)*(1+'Summary&amp;Assumptions'!$J$29)^(AB$46-1))</f>
        <v>0</v>
      </c>
      <c r="X318" s="588">
        <f>AND(AC$55&gt;0,SUM($E318:W318)&lt;'Summary&amp;Assumptions'!$G$32*$B318,$D318&gt;='Summary&amp;Assumptions'!$D$17,AC$47&gt;=$D318,AC$47&lt;=EDATE($D318,'Summary&amp;Assumptions'!$G$32))*$B318+AND(AC$56&lt;'Summary&amp;Assumptions'!$J$31,AC$47&gt;=$FO318,AC$47&lt;=$FP318)*(('Summary&amp;Assumptions'!$H$25*$C318)*(1+'Summary&amp;Assumptions'!$J$29)^(AC$46-1))+AND(AC$56&lt;'Summary&amp;Assumptions'!$J$31,AC$47&gt;=$FQ318,AC$47&lt;=$FR318)*(('Summary&amp;Assumptions'!$H$25*$C318)*(1+'Summary&amp;Assumptions'!$J$29)^(AC$46-1))</f>
        <v>0</v>
      </c>
      <c r="Y318" s="588">
        <f>AND(AD$55&gt;0,SUM($E318:X318)&lt;'Summary&amp;Assumptions'!$G$32*$B318,$D318&gt;='Summary&amp;Assumptions'!$D$17,AD$47&gt;=$D318,AD$47&lt;=EDATE($D318,'Summary&amp;Assumptions'!$G$32))*$B318+AND(AD$56&lt;'Summary&amp;Assumptions'!$J$31,AD$47&gt;=$FO318,AD$47&lt;=$FP318)*(('Summary&amp;Assumptions'!$H$25*$C318)*(1+'Summary&amp;Assumptions'!$J$29)^(AD$46-1))+AND(AD$56&lt;'Summary&amp;Assumptions'!$J$31,AD$47&gt;=$FQ318,AD$47&lt;=$FR318)*(('Summary&amp;Assumptions'!$H$25*$C318)*(1+'Summary&amp;Assumptions'!$J$29)^(AD$46-1))</f>
        <v>0</v>
      </c>
      <c r="Z318" s="588">
        <f>AND(AE$55&gt;0,SUM($E318:Y318)&lt;'Summary&amp;Assumptions'!$G$32*$B318,$D318&gt;='Summary&amp;Assumptions'!$D$17,AE$47&gt;=$D318,AE$47&lt;=EDATE($D318,'Summary&amp;Assumptions'!$G$32))*$B318+AND(AE$56&lt;'Summary&amp;Assumptions'!$J$31,AE$47&gt;=$FO318,AE$47&lt;=$FP318)*(('Summary&amp;Assumptions'!$H$25*$C318)*(1+'Summary&amp;Assumptions'!$J$29)^(AE$46-1))+AND(AE$56&lt;'Summary&amp;Assumptions'!$J$31,AE$47&gt;=$FQ318,AE$47&lt;=$FR318)*(('Summary&amp;Assumptions'!$H$25*$C318)*(1+'Summary&amp;Assumptions'!$J$29)^(AE$46-1))</f>
        <v>0</v>
      </c>
      <c r="AA318" s="588">
        <f>AND(AF$55&gt;0,SUM($E318:Z318)&lt;'Summary&amp;Assumptions'!$G$32*$B318,$D318&gt;='Summary&amp;Assumptions'!$D$17,AF$47&gt;=$D318,AF$47&lt;=EDATE($D318,'Summary&amp;Assumptions'!$G$32))*$B318+AND(AF$56&lt;'Summary&amp;Assumptions'!$J$31,AF$47&gt;=$FO318,AF$47&lt;=$FP318)*(('Summary&amp;Assumptions'!$H$25*$C318)*(1+'Summary&amp;Assumptions'!$J$29)^(AF$46-1))+AND(AF$56&lt;'Summary&amp;Assumptions'!$J$31,AF$47&gt;=$FQ318,AF$47&lt;=$FR318)*(('Summary&amp;Assumptions'!$H$25*$C318)*(1+'Summary&amp;Assumptions'!$J$29)^(AF$46-1))</f>
        <v>0</v>
      </c>
      <c r="AB318" s="588">
        <f>AND(AG$55&gt;0,SUM($E318:AA318)&lt;'Summary&amp;Assumptions'!$G$32*$B318,$D318&gt;='Summary&amp;Assumptions'!$D$17,AG$47&gt;=$D318,AG$47&lt;=EDATE($D318,'Summary&amp;Assumptions'!$G$32))*$B318+AND(AG$56&lt;'Summary&amp;Assumptions'!$J$31,AG$47&gt;=$FO318,AG$47&lt;=$FP318)*(('Summary&amp;Assumptions'!$H$25*$C318)*(1+'Summary&amp;Assumptions'!$J$29)^(AG$46-1))+AND(AG$56&lt;'Summary&amp;Assumptions'!$J$31,AG$47&gt;=$FQ318,AG$47&lt;=$FR318)*(('Summary&amp;Assumptions'!$H$25*$C318)*(1+'Summary&amp;Assumptions'!$J$29)^(AG$46-1))</f>
        <v>0</v>
      </c>
      <c r="AC318" s="588">
        <f>AND(AH$55&gt;0,SUM($E318:AB318)&lt;'Summary&amp;Assumptions'!$G$32*$B318,$D318&gt;='Summary&amp;Assumptions'!$D$17,AH$47&gt;=$D318,AH$47&lt;=EDATE($D318,'Summary&amp;Assumptions'!$G$32))*$B318+AND(AH$56&lt;'Summary&amp;Assumptions'!$J$31,AH$47&gt;=$FO318,AH$47&lt;=$FP318)*(('Summary&amp;Assumptions'!$H$25*$C318)*(1+'Summary&amp;Assumptions'!$J$29)^(AH$46-1))+AND(AH$56&lt;'Summary&amp;Assumptions'!$J$31,AH$47&gt;=$FQ318,AH$47&lt;=$FR318)*(('Summary&amp;Assumptions'!$H$25*$C318)*(1+'Summary&amp;Assumptions'!$J$29)^(AH$46-1))</f>
        <v>0</v>
      </c>
      <c r="AD318" s="588">
        <f>AND(AI$55&gt;0,SUM($E318:AC318)&lt;'Summary&amp;Assumptions'!$G$32*$B318,$D318&gt;='Summary&amp;Assumptions'!$D$17,AI$47&gt;=$D318,AI$47&lt;=EDATE($D318,'Summary&amp;Assumptions'!$G$32))*$B318+AND(AI$56&lt;'Summary&amp;Assumptions'!$J$31,AI$47&gt;=$FO318,AI$47&lt;=$FP318)*(('Summary&amp;Assumptions'!$H$25*$C318)*(1+'Summary&amp;Assumptions'!$J$29)^(AI$46-1))+AND(AI$56&lt;'Summary&amp;Assumptions'!$J$31,AI$47&gt;=$FQ318,AI$47&lt;=$FR318)*(('Summary&amp;Assumptions'!$H$25*$C318)*(1+'Summary&amp;Assumptions'!$J$29)^(AI$46-1))</f>
        <v>0</v>
      </c>
      <c r="AE318" s="588">
        <f>AND(AJ$55&gt;0,SUM($E318:AD318)&lt;'Summary&amp;Assumptions'!$G$32*$B318,$D318&gt;='Summary&amp;Assumptions'!$D$17,AJ$47&gt;=$D318,AJ$47&lt;=EDATE($D318,'Summary&amp;Assumptions'!$G$32))*$B318+AND(AJ$56&lt;'Summary&amp;Assumptions'!$J$31,AJ$47&gt;=$FO318,AJ$47&lt;=$FP318)*(('Summary&amp;Assumptions'!$H$25*$C318)*(1+'Summary&amp;Assumptions'!$J$29)^(AJ$46-1))+AND(AJ$56&lt;'Summary&amp;Assumptions'!$J$31,AJ$47&gt;=$FQ318,AJ$47&lt;=$FR318)*(('Summary&amp;Assumptions'!$H$25*$C318)*(1+'Summary&amp;Assumptions'!$J$29)^(AJ$46-1))</f>
        <v>0</v>
      </c>
      <c r="AF318" s="588">
        <f>AND(AK$55&gt;0,SUM($E318:AE318)&lt;'Summary&amp;Assumptions'!$G$32*$B318,$D318&gt;='Summary&amp;Assumptions'!$D$17,AK$47&gt;=$D318,AK$47&lt;=EDATE($D318,'Summary&amp;Assumptions'!$G$32))*$B318+AND(AK$56&lt;'Summary&amp;Assumptions'!$J$31,AK$47&gt;=$FO318,AK$47&lt;=$FP318)*(('Summary&amp;Assumptions'!$H$25*$C318)*(1+'Summary&amp;Assumptions'!$J$29)^(AK$46-1))+AND(AK$56&lt;'Summary&amp;Assumptions'!$J$31,AK$47&gt;=$FQ318,AK$47&lt;=$FR318)*(('Summary&amp;Assumptions'!$H$25*$C318)*(1+'Summary&amp;Assumptions'!$J$29)^(AK$46-1))</f>
        <v>0</v>
      </c>
      <c r="AG318" s="588">
        <f>AND(AL$55&gt;0,SUM($E318:AF318)&lt;'Summary&amp;Assumptions'!$G$32*$B318,$D318&gt;='Summary&amp;Assumptions'!$D$17,AL$47&gt;=$D318,AL$47&lt;=EDATE($D318,'Summary&amp;Assumptions'!$G$32))*$B318+AND(AL$56&lt;'Summary&amp;Assumptions'!$J$31,AL$47&gt;=$FO318,AL$47&lt;=$FP318)*(('Summary&amp;Assumptions'!$H$25*$C318)*(1+'Summary&amp;Assumptions'!$J$29)^(AL$46-1))+AND(AL$56&lt;'Summary&amp;Assumptions'!$J$31,AL$47&gt;=$FQ318,AL$47&lt;=$FR318)*(('Summary&amp;Assumptions'!$H$25*$C318)*(1+'Summary&amp;Assumptions'!$J$29)^(AL$46-1))</f>
        <v>0</v>
      </c>
      <c r="AH318" s="588">
        <f>AND(AM$55&gt;0,SUM($E318:AG318)&lt;'Summary&amp;Assumptions'!$G$32*$B318,$D318&gt;='Summary&amp;Assumptions'!$D$17,AM$47&gt;=$D318,AM$47&lt;=EDATE($D318,'Summary&amp;Assumptions'!$G$32))*$B318+AND(AM$56&lt;'Summary&amp;Assumptions'!$J$31,AM$47&gt;=$FO318,AM$47&lt;=$FP318)*(('Summary&amp;Assumptions'!$H$25*$C318)*(1+'Summary&amp;Assumptions'!$J$29)^(AM$46-1))+AND(AM$56&lt;'Summary&amp;Assumptions'!$J$31,AM$47&gt;=$FQ318,AM$47&lt;=$FR318)*(('Summary&amp;Assumptions'!$H$25*$C318)*(1+'Summary&amp;Assumptions'!$J$29)^(AM$46-1))</f>
        <v>0</v>
      </c>
      <c r="AI318" s="588">
        <f>AND(AN$55&gt;0,SUM($E318:AH318)&lt;'Summary&amp;Assumptions'!$G$32*$B318,$D318&gt;='Summary&amp;Assumptions'!$D$17,AN$47&gt;=$D318,AN$47&lt;=EDATE($D318,'Summary&amp;Assumptions'!$G$32))*$B318+AND(AN$56&lt;'Summary&amp;Assumptions'!$J$31,AN$47&gt;=$FO318,AN$47&lt;=$FP318)*(('Summary&amp;Assumptions'!$H$25*$C318)*(1+'Summary&amp;Assumptions'!$J$29)^(AN$46-1))+AND(AN$56&lt;'Summary&amp;Assumptions'!$J$31,AN$47&gt;=$FQ318,AN$47&lt;=$FR318)*(('Summary&amp;Assumptions'!$H$25*$C318)*(1+'Summary&amp;Assumptions'!$J$29)^(AN$46-1))</f>
        <v>0</v>
      </c>
      <c r="AJ318" s="588">
        <f>AND(AO$55&gt;0,SUM($E318:AI318)&lt;'Summary&amp;Assumptions'!$G$32*$B318,$D318&gt;='Summary&amp;Assumptions'!$D$17,AO$47&gt;=$D318,AO$47&lt;=EDATE($D318,'Summary&amp;Assumptions'!$G$32))*$B318+AND(AO$56&lt;'Summary&amp;Assumptions'!$J$31,AO$47&gt;=$FO318,AO$47&lt;=$FP318)*(('Summary&amp;Assumptions'!$H$25*$C318)*(1+'Summary&amp;Assumptions'!$J$29)^(AO$46-1))+AND(AO$56&lt;'Summary&amp;Assumptions'!$J$31,AO$47&gt;=$FQ318,AO$47&lt;=$FR318)*(('Summary&amp;Assumptions'!$H$25*$C318)*(1+'Summary&amp;Assumptions'!$J$29)^(AO$46-1))</f>
        <v>0</v>
      </c>
      <c r="AK318" s="588">
        <f>AND(AP$55&gt;0,SUM($E318:AJ318)&lt;'Summary&amp;Assumptions'!$G$32*$B318,$D318&gt;='Summary&amp;Assumptions'!$D$17,AP$47&gt;=$D318,AP$47&lt;=EDATE($D318,'Summary&amp;Assumptions'!$G$32))*$B318+AND(AP$56&lt;'Summary&amp;Assumptions'!$J$31,AP$47&gt;=$FO318,AP$47&lt;=$FP318)*(('Summary&amp;Assumptions'!$H$25*$C318)*(1+'Summary&amp;Assumptions'!$J$29)^(AP$46-1))+AND(AP$56&lt;'Summary&amp;Assumptions'!$J$31,AP$47&gt;=$FQ318,AP$47&lt;=$FR318)*(('Summary&amp;Assumptions'!$H$25*$C318)*(1+'Summary&amp;Assumptions'!$J$29)^(AP$46-1))</f>
        <v>0</v>
      </c>
      <c r="AL318" s="588">
        <f>AND(AQ$55&gt;0,SUM($E318:AK318)&lt;'Summary&amp;Assumptions'!$G$32*$B318,$D318&gt;='Summary&amp;Assumptions'!$D$17,AQ$47&gt;=$D318,AQ$47&lt;=EDATE($D318,'Summary&amp;Assumptions'!$G$32))*$B318+AND(AQ$56&lt;'Summary&amp;Assumptions'!$J$31,AQ$47&gt;=$FO318,AQ$47&lt;=$FP318)*(('Summary&amp;Assumptions'!$H$25*$C318)*(1+'Summary&amp;Assumptions'!$J$29)^(AQ$46-1))+AND(AQ$56&lt;'Summary&amp;Assumptions'!$J$31,AQ$47&gt;=$FQ318,AQ$47&lt;=$FR318)*(('Summary&amp;Assumptions'!$H$25*$C318)*(1+'Summary&amp;Assumptions'!$J$29)^(AQ$46-1))</f>
        <v>0</v>
      </c>
      <c r="AM318" s="588">
        <f>AND(AR$55&gt;0,SUM($E318:AL318)&lt;'Summary&amp;Assumptions'!$G$32*$B318,$D318&gt;='Summary&amp;Assumptions'!$D$17,AR$47&gt;=$D318,AR$47&lt;=EDATE($D318,'Summary&amp;Assumptions'!$G$32))*$B318+AND(AR$56&lt;'Summary&amp;Assumptions'!$J$31,AR$47&gt;=$FO318,AR$47&lt;=$FP318)*(('Summary&amp;Assumptions'!$H$25*$C318)*(1+'Summary&amp;Assumptions'!$J$29)^(AR$46-1))+AND(AR$56&lt;'Summary&amp;Assumptions'!$J$31,AR$47&gt;=$FQ318,AR$47&lt;=$FR318)*(('Summary&amp;Assumptions'!$H$25*$C318)*(1+'Summary&amp;Assumptions'!$J$29)^(AR$46-1))</f>
        <v>0</v>
      </c>
      <c r="AN318" s="588">
        <f>AND(AS$55&gt;0,SUM($E318:AM318)&lt;'Summary&amp;Assumptions'!$G$32*$B318,$D318&gt;='Summary&amp;Assumptions'!$D$17,AS$47&gt;=$D318,AS$47&lt;=EDATE($D318,'Summary&amp;Assumptions'!$G$32))*$B318+AND(AS$56&lt;'Summary&amp;Assumptions'!$J$31,AS$47&gt;=$FO318,AS$47&lt;=$FP318)*(('Summary&amp;Assumptions'!$H$25*$C318)*(1+'Summary&amp;Assumptions'!$J$29)^(AS$46-1))+AND(AS$56&lt;'Summary&amp;Assumptions'!$J$31,AS$47&gt;=$FQ318,AS$47&lt;=$FR318)*(('Summary&amp;Assumptions'!$H$25*$C318)*(1+'Summary&amp;Assumptions'!$J$29)^(AS$46-1))</f>
        <v>0</v>
      </c>
      <c r="AO318" s="588">
        <f>AND(AT$55&gt;0,SUM($E318:AN318)&lt;'Summary&amp;Assumptions'!$G$32*$B318,$D318&gt;='Summary&amp;Assumptions'!$D$17,AT$47&gt;=$D318,AT$47&lt;=EDATE($D318,'Summary&amp;Assumptions'!$G$32))*$B318+AND(AT$56&lt;'Summary&amp;Assumptions'!$J$31,AT$47&gt;=$FO318,AT$47&lt;=$FP318)*(('Summary&amp;Assumptions'!$H$25*$C318)*(1+'Summary&amp;Assumptions'!$J$29)^(AT$46-1))+AND(AT$56&lt;'Summary&amp;Assumptions'!$J$31,AT$47&gt;=$FQ318,AT$47&lt;=$FR318)*(('Summary&amp;Assumptions'!$H$25*$C318)*(1+'Summary&amp;Assumptions'!$J$29)^(AT$46-1))</f>
        <v>0</v>
      </c>
      <c r="AP318" s="588">
        <f>AND(AU$55&gt;0,SUM($E318:AO318)&lt;'Summary&amp;Assumptions'!$G$32*$B318,$D318&gt;='Summary&amp;Assumptions'!$D$17,AU$47&gt;=$D318,AU$47&lt;=EDATE($D318,'Summary&amp;Assumptions'!$G$32))*$B318+AND(AU$56&lt;'Summary&amp;Assumptions'!$J$31,AU$47&gt;=$FO318,AU$47&lt;=$FP318)*(('Summary&amp;Assumptions'!$H$25*$C318)*(1+'Summary&amp;Assumptions'!$J$29)^(AU$46-1))+AND(AU$56&lt;'Summary&amp;Assumptions'!$J$31,AU$47&gt;=$FQ318,AU$47&lt;=$FR318)*(('Summary&amp;Assumptions'!$H$25*$C318)*(1+'Summary&amp;Assumptions'!$J$29)^(AU$46-1))</f>
        <v>0</v>
      </c>
      <c r="AQ318" s="588">
        <f>AND(AV$55&gt;0,SUM($E318:AP318)&lt;'Summary&amp;Assumptions'!$G$32*$B318,$D318&gt;='Summary&amp;Assumptions'!$D$17,AV$47&gt;=$D318,AV$47&lt;=EDATE($D318,'Summary&amp;Assumptions'!$G$32))*$B318+AND(AV$56&lt;'Summary&amp;Assumptions'!$J$31,AV$47&gt;=$FO318,AV$47&lt;=$FP318)*(('Summary&amp;Assumptions'!$H$25*$C318)*(1+'Summary&amp;Assumptions'!$J$29)^(AV$46-1))+AND(AV$56&lt;'Summary&amp;Assumptions'!$J$31,AV$47&gt;=$FQ318,AV$47&lt;=$FR318)*(('Summary&amp;Assumptions'!$H$25*$C318)*(1+'Summary&amp;Assumptions'!$J$29)^(AV$46-1))</f>
        <v>0</v>
      </c>
      <c r="AR318" s="588">
        <f>AND(AW$55&gt;0,SUM($E318:AQ318)&lt;'Summary&amp;Assumptions'!$G$32*$B318,$D318&gt;='Summary&amp;Assumptions'!$D$17,AW$47&gt;=$D318,AW$47&lt;=EDATE($D318,'Summary&amp;Assumptions'!$G$32))*$B318+AND(AW$56&lt;'Summary&amp;Assumptions'!$J$31,AW$47&gt;=$FO318,AW$47&lt;=$FP318)*(('Summary&amp;Assumptions'!$H$25*$C318)*(1+'Summary&amp;Assumptions'!$J$29)^(AW$46-1))+AND(AW$56&lt;'Summary&amp;Assumptions'!$J$31,AW$47&gt;=$FQ318,AW$47&lt;=$FR318)*(('Summary&amp;Assumptions'!$H$25*$C318)*(1+'Summary&amp;Assumptions'!$J$29)^(AW$46-1))</f>
        <v>0</v>
      </c>
      <c r="AS318" s="588">
        <f>AND(AX$55&gt;0,SUM($E318:AR318)&lt;'Summary&amp;Assumptions'!$G$32*$B318,$D318&gt;='Summary&amp;Assumptions'!$D$17,AX$47&gt;=$D318,AX$47&lt;=EDATE($D318,'Summary&amp;Assumptions'!$G$32))*$B318+AND(AX$56&lt;'Summary&amp;Assumptions'!$J$31,AX$47&gt;=$FO318,AX$47&lt;=$FP318)*(('Summary&amp;Assumptions'!$H$25*$C318)*(1+'Summary&amp;Assumptions'!$J$29)^(AX$46-1))+AND(AX$56&lt;'Summary&amp;Assumptions'!$J$31,AX$47&gt;=$FQ318,AX$47&lt;=$FR318)*(('Summary&amp;Assumptions'!$H$25*$C318)*(1+'Summary&amp;Assumptions'!$J$29)^(AX$46-1))</f>
        <v>0</v>
      </c>
      <c r="AT318" s="588">
        <f>AND(AY$55&gt;0,SUM($E318:AS318)&lt;'Summary&amp;Assumptions'!$G$32*$B318,$D318&gt;='Summary&amp;Assumptions'!$D$17,AY$47&gt;=$D318,AY$47&lt;=EDATE($D318,'Summary&amp;Assumptions'!$G$32))*$B318+AND(AY$56&lt;'Summary&amp;Assumptions'!$J$31,AY$47&gt;=$FO318,AY$47&lt;=$FP318)*(('Summary&amp;Assumptions'!$H$25*$C318)*(1+'Summary&amp;Assumptions'!$J$29)^(AY$46-1))+AND(AY$56&lt;'Summary&amp;Assumptions'!$J$31,AY$47&gt;=$FQ318,AY$47&lt;=$FR318)*(('Summary&amp;Assumptions'!$H$25*$C318)*(1+'Summary&amp;Assumptions'!$J$29)^(AY$46-1))</f>
        <v>0</v>
      </c>
      <c r="AU318" s="588">
        <f>AND(AZ$55&gt;0,SUM($E318:AT318)&lt;'Summary&amp;Assumptions'!$G$32*$B318,$D318&gt;='Summary&amp;Assumptions'!$D$17,AZ$47&gt;=$D318,AZ$47&lt;=EDATE($D318,'Summary&amp;Assumptions'!$G$32))*$B318+AND(AZ$56&lt;'Summary&amp;Assumptions'!$J$31,AZ$47&gt;=$FO318,AZ$47&lt;=$FP318)*(('Summary&amp;Assumptions'!$H$25*$C318)*(1+'Summary&amp;Assumptions'!$J$29)^(AZ$46-1))+AND(AZ$56&lt;'Summary&amp;Assumptions'!$J$31,AZ$47&gt;=$FQ318,AZ$47&lt;=$FR318)*(('Summary&amp;Assumptions'!$H$25*$C318)*(1+'Summary&amp;Assumptions'!$J$29)^(AZ$46-1))</f>
        <v>0</v>
      </c>
      <c r="AV318" s="588">
        <f>AND(BA$55&gt;0,SUM($E318:AU318)&lt;'Summary&amp;Assumptions'!$G$32*$B318,$D318&gt;='Summary&amp;Assumptions'!$D$17,BA$47&gt;=$D318,BA$47&lt;=EDATE($D318,'Summary&amp;Assumptions'!$G$32))*$B318+AND(BA$56&lt;'Summary&amp;Assumptions'!$J$31,BA$47&gt;=$FO318,BA$47&lt;=$FP318)*(('Summary&amp;Assumptions'!$H$25*$C318)*(1+'Summary&amp;Assumptions'!$J$29)^(BA$46-1))+AND(BA$56&lt;'Summary&amp;Assumptions'!$J$31,BA$47&gt;=$FQ318,BA$47&lt;=$FR318)*(('Summary&amp;Assumptions'!$H$25*$C318)*(1+'Summary&amp;Assumptions'!$J$29)^(BA$46-1))</f>
        <v>0</v>
      </c>
      <c r="AW318" s="588">
        <f>AND(BB$55&gt;0,SUM($E318:AV318)&lt;'Summary&amp;Assumptions'!$G$32*$B318,$D318&gt;='Summary&amp;Assumptions'!$D$17,BB$47&gt;=$D318,BB$47&lt;=EDATE($D318,'Summary&amp;Assumptions'!$G$32))*$B318+AND(BB$56&lt;'Summary&amp;Assumptions'!$J$31,BB$47&gt;=$FO318,BB$47&lt;=$FP318)*(('Summary&amp;Assumptions'!$H$25*$C318)*(1+'Summary&amp;Assumptions'!$J$29)^(BB$46-1))+AND(BB$56&lt;'Summary&amp;Assumptions'!$J$31,BB$47&gt;=$FQ318,BB$47&lt;=$FR318)*(('Summary&amp;Assumptions'!$H$25*$C318)*(1+'Summary&amp;Assumptions'!$J$29)^(BB$46-1))</f>
        <v>0</v>
      </c>
      <c r="AX318" s="588">
        <f>AND(BC$55&gt;0,SUM($E318:AW318)&lt;'Summary&amp;Assumptions'!$G$32*$B318,$D318&gt;='Summary&amp;Assumptions'!$D$17,BC$47&gt;=$D318,BC$47&lt;=EDATE($D318,'Summary&amp;Assumptions'!$G$32))*$B318+AND(BC$56&lt;'Summary&amp;Assumptions'!$J$31,BC$47&gt;=$FO318,BC$47&lt;=$FP318)*(('Summary&amp;Assumptions'!$H$25*$C318)*(1+'Summary&amp;Assumptions'!$J$29)^(BC$46-1))+AND(BC$56&lt;'Summary&amp;Assumptions'!$J$31,BC$47&gt;=$FQ318,BC$47&lt;=$FR318)*(('Summary&amp;Assumptions'!$H$25*$C318)*(1+'Summary&amp;Assumptions'!$J$29)^(BC$46-1))</f>
        <v>0</v>
      </c>
      <c r="AY318" s="588">
        <f>AND(BD$55&gt;0,SUM($E318:AX318)&lt;'Summary&amp;Assumptions'!$G$32*$B318,$D318&gt;='Summary&amp;Assumptions'!$D$17,BD$47&gt;=$D318,BD$47&lt;=EDATE($D318,'Summary&amp;Assumptions'!$G$32))*$B318+AND(BD$56&lt;'Summary&amp;Assumptions'!$J$31,BD$47&gt;=$FO318,BD$47&lt;=$FP318)*(('Summary&amp;Assumptions'!$H$25*$C318)*(1+'Summary&amp;Assumptions'!$J$29)^(BD$46-1))+AND(BD$56&lt;'Summary&amp;Assumptions'!$J$31,BD$47&gt;=$FQ318,BD$47&lt;=$FR318)*(('Summary&amp;Assumptions'!$H$25*$C318)*(1+'Summary&amp;Assumptions'!$J$29)^(BD$46-1))</f>
        <v>0</v>
      </c>
      <c r="AZ318" s="588">
        <f>AND(BE$55&gt;0,SUM($E318:AY318)&lt;'Summary&amp;Assumptions'!$G$32*$B318,$D318&gt;='Summary&amp;Assumptions'!$D$17,BE$47&gt;=$D318,BE$47&lt;=EDATE($D318,'Summary&amp;Assumptions'!$G$32))*$B318+AND(BE$56&lt;'Summary&amp;Assumptions'!$J$31,BE$47&gt;=$FO318,BE$47&lt;=$FP318)*(('Summary&amp;Assumptions'!$H$25*$C318)*(1+'Summary&amp;Assumptions'!$J$29)^(BE$46-1))+AND(BE$56&lt;'Summary&amp;Assumptions'!$J$31,BE$47&gt;=$FQ318,BE$47&lt;=$FR318)*(('Summary&amp;Assumptions'!$H$25*$C318)*(1+'Summary&amp;Assumptions'!$J$29)^(BE$46-1))</f>
        <v>0</v>
      </c>
      <c r="BA318" s="588">
        <f>AND(BF$55&gt;0,SUM($E318:AZ318)&lt;'Summary&amp;Assumptions'!$G$32*$B318,$D318&gt;='Summary&amp;Assumptions'!$D$17,BF$47&gt;=$D318,BF$47&lt;=EDATE($D318,'Summary&amp;Assumptions'!$G$32))*$B318+AND(BF$56&lt;'Summary&amp;Assumptions'!$J$31,BF$47&gt;=$FO318,BF$47&lt;=$FP318)*(('Summary&amp;Assumptions'!$H$25*$C318)*(1+'Summary&amp;Assumptions'!$J$29)^(BF$46-1))+AND(BF$56&lt;'Summary&amp;Assumptions'!$J$31,BF$47&gt;=$FQ318,BF$47&lt;=$FR318)*(('Summary&amp;Assumptions'!$H$25*$C318)*(1+'Summary&amp;Assumptions'!$J$29)^(BF$46-1))</f>
        <v>0</v>
      </c>
      <c r="BB318" s="588">
        <f>AND(BG$55&gt;0,SUM($E318:BA318)&lt;'Summary&amp;Assumptions'!$G$32*$B318,$D318&gt;='Summary&amp;Assumptions'!$D$17,BG$47&gt;=$D318,BG$47&lt;=EDATE($D318,'Summary&amp;Assumptions'!$G$32))*$B318+AND(BG$56&lt;'Summary&amp;Assumptions'!$J$31,BG$47&gt;=$FO318,BG$47&lt;=$FP318)*(('Summary&amp;Assumptions'!$H$25*$C318)*(1+'Summary&amp;Assumptions'!$J$29)^(BG$46-1))+AND(BG$56&lt;'Summary&amp;Assumptions'!$J$31,BG$47&gt;=$FQ318,BG$47&lt;=$FR318)*(('Summary&amp;Assumptions'!$H$25*$C318)*(1+'Summary&amp;Assumptions'!$J$29)^(BG$46-1))</f>
        <v>0</v>
      </c>
      <c r="BC318" s="588">
        <f>AND(BH$55&gt;0,SUM($E318:BB318)&lt;'Summary&amp;Assumptions'!$G$32*$B318,$D318&gt;='Summary&amp;Assumptions'!$D$17,BH$47&gt;=$D318,BH$47&lt;=EDATE($D318,'Summary&amp;Assumptions'!$G$32))*$B318+AND(BH$56&lt;'Summary&amp;Assumptions'!$J$31,BH$47&gt;=$FO318,BH$47&lt;=$FP318)*(('Summary&amp;Assumptions'!$H$25*$C318)*(1+'Summary&amp;Assumptions'!$J$29)^(BH$46-1))+AND(BH$56&lt;'Summary&amp;Assumptions'!$J$31,BH$47&gt;=$FQ318,BH$47&lt;=$FR318)*(('Summary&amp;Assumptions'!$H$25*$C318)*(1+'Summary&amp;Assumptions'!$J$29)^(BH$46-1))</f>
        <v>0</v>
      </c>
      <c r="BD318" s="588">
        <f>AND(BI$55&gt;0,SUM($E318:BC318)&lt;'Summary&amp;Assumptions'!$G$32*$B318,$D318&gt;='Summary&amp;Assumptions'!$D$17,BI$47&gt;=$D318,BI$47&lt;=EDATE($D318,'Summary&amp;Assumptions'!$G$32))*$B318+AND(BI$56&lt;'Summary&amp;Assumptions'!$J$31,BI$47&gt;=$FO318,BI$47&lt;=$FP318)*(('Summary&amp;Assumptions'!$H$25*$C318)*(1+'Summary&amp;Assumptions'!$J$29)^(BI$46-1))+AND(BI$56&lt;'Summary&amp;Assumptions'!$J$31,BI$47&gt;=$FQ318,BI$47&lt;=$FR318)*(('Summary&amp;Assumptions'!$H$25*$C318)*(1+'Summary&amp;Assumptions'!$J$29)^(BI$46-1))</f>
        <v>0</v>
      </c>
      <c r="BE318" s="588">
        <f>AND(BJ$55&gt;0,SUM($E318:BD318)&lt;'Summary&amp;Assumptions'!$G$32*$B318,$D318&gt;='Summary&amp;Assumptions'!$D$17,BJ$47&gt;=$D318,BJ$47&lt;=EDATE($D318,'Summary&amp;Assumptions'!$G$32))*$B318+AND(BJ$56&lt;'Summary&amp;Assumptions'!$J$31,BJ$47&gt;=$FO318,BJ$47&lt;=$FP318)*(('Summary&amp;Assumptions'!$H$25*$C318)*(1+'Summary&amp;Assumptions'!$J$29)^(BJ$46-1))+AND(BJ$56&lt;'Summary&amp;Assumptions'!$J$31,BJ$47&gt;=$FQ318,BJ$47&lt;=$FR318)*(('Summary&amp;Assumptions'!$H$25*$C318)*(1+'Summary&amp;Assumptions'!$J$29)^(BJ$46-1))</f>
        <v>0</v>
      </c>
      <c r="BF318" s="588">
        <f>AND(BK$55&gt;0,SUM($E318:BE318)&lt;'Summary&amp;Assumptions'!$G$32*$B318,$D318&gt;='Summary&amp;Assumptions'!$D$17,BK$47&gt;=$D318,BK$47&lt;=EDATE($D318,'Summary&amp;Assumptions'!$G$32))*$B318+AND(BK$56&lt;'Summary&amp;Assumptions'!$J$31,BK$47&gt;=$FO318,BK$47&lt;=$FP318)*(('Summary&amp;Assumptions'!$H$25*$C318)*(1+'Summary&amp;Assumptions'!$J$29)^(BK$46-1))+AND(BK$56&lt;'Summary&amp;Assumptions'!$J$31,BK$47&gt;=$FQ318,BK$47&lt;=$FR318)*(('Summary&amp;Assumptions'!$H$25*$C318)*(1+'Summary&amp;Assumptions'!$J$29)^(BK$46-1))</f>
        <v>0</v>
      </c>
      <c r="BG318" s="588">
        <f>AND(BL$55&gt;0,SUM($E318:BF318)&lt;'Summary&amp;Assumptions'!$G$32*$B318,$D318&gt;='Summary&amp;Assumptions'!$D$17,BL$47&gt;=$D318,BL$47&lt;=EDATE($D318,'Summary&amp;Assumptions'!$G$32))*$B318+AND(BL$56&lt;'Summary&amp;Assumptions'!$J$31,BL$47&gt;=$FO318,BL$47&lt;=$FP318)*(('Summary&amp;Assumptions'!$H$25*$C318)*(1+'Summary&amp;Assumptions'!$J$29)^(BL$46-1))+AND(BL$56&lt;'Summary&amp;Assumptions'!$J$31,BL$47&gt;=$FQ318,BL$47&lt;=$FR318)*(('Summary&amp;Assumptions'!$H$25*$C318)*(1+'Summary&amp;Assumptions'!$J$29)^(BL$46-1))</f>
        <v>0</v>
      </c>
      <c r="BH318" s="588">
        <f>AND(BM$55&gt;0,SUM($E318:BG318)&lt;'Summary&amp;Assumptions'!$G$32*$B318,$D318&gt;='Summary&amp;Assumptions'!$D$17,BM$47&gt;=$D318,BM$47&lt;=EDATE($D318,'Summary&amp;Assumptions'!$G$32))*$B318+AND(BM$56&lt;'Summary&amp;Assumptions'!$J$31,BM$47&gt;=$FO318,BM$47&lt;=$FP318)*(('Summary&amp;Assumptions'!$H$25*$C318)*(1+'Summary&amp;Assumptions'!$J$29)^(BM$46-1))+AND(BM$56&lt;'Summary&amp;Assumptions'!$J$31,BM$47&gt;=$FQ318,BM$47&lt;=$FR318)*(('Summary&amp;Assumptions'!$H$25*$C318)*(1+'Summary&amp;Assumptions'!$J$29)^(BM$46-1))</f>
        <v>0</v>
      </c>
      <c r="BI318" s="588">
        <f>AND(BN$55&gt;0,SUM($E318:BH318)&lt;'Summary&amp;Assumptions'!$G$32*$B318,$D318&gt;='Summary&amp;Assumptions'!$D$17,BN$47&gt;=$D318,BN$47&lt;=EDATE($D318,'Summary&amp;Assumptions'!$G$32))*$B318+AND(BN$56&lt;'Summary&amp;Assumptions'!$J$31,BN$47&gt;=$FO318,BN$47&lt;=$FP318)*(('Summary&amp;Assumptions'!$H$25*$C318)*(1+'Summary&amp;Assumptions'!$J$29)^(BN$46-1))+AND(BN$56&lt;'Summary&amp;Assumptions'!$J$31,BN$47&gt;=$FQ318,BN$47&lt;=$FR318)*(('Summary&amp;Assumptions'!$H$25*$C318)*(1+'Summary&amp;Assumptions'!$J$29)^(BN$46-1))</f>
        <v>0</v>
      </c>
      <c r="BJ318" s="588">
        <f>AND(BO$55&gt;0,SUM($E318:BI318)&lt;'Summary&amp;Assumptions'!$G$32*$B318,$D318&gt;='Summary&amp;Assumptions'!$D$17,BO$47&gt;=$D318,BO$47&lt;=EDATE($D318,'Summary&amp;Assumptions'!$G$32))*$B318+AND(BO$56&lt;'Summary&amp;Assumptions'!$J$31,BO$47&gt;=$FO318,BO$47&lt;=$FP318)*(('Summary&amp;Assumptions'!$H$25*$C318)*(1+'Summary&amp;Assumptions'!$J$29)^(BO$46-1))+AND(BO$56&lt;'Summary&amp;Assumptions'!$J$31,BO$47&gt;=$FQ318,BO$47&lt;=$FR318)*(('Summary&amp;Assumptions'!$H$25*$C318)*(1+'Summary&amp;Assumptions'!$J$29)^(BO$46-1))</f>
        <v>0</v>
      </c>
      <c r="BK318" s="588">
        <f>AND(BP$55&gt;0,SUM($E318:BJ318)&lt;'Summary&amp;Assumptions'!$G$32*$B318,$D318&gt;='Summary&amp;Assumptions'!$D$17,BP$47&gt;=$D318,BP$47&lt;=EDATE($D318,'Summary&amp;Assumptions'!$G$32))*$B318+AND(BP$56&lt;'Summary&amp;Assumptions'!$J$31,BP$47&gt;=$FO318,BP$47&lt;=$FP318)*(('Summary&amp;Assumptions'!$H$25*$C318)*(1+'Summary&amp;Assumptions'!$J$29)^(BP$46-1))+AND(BP$56&lt;'Summary&amp;Assumptions'!$J$31,BP$47&gt;=$FQ318,BP$47&lt;=$FR318)*(('Summary&amp;Assumptions'!$H$25*$C318)*(1+'Summary&amp;Assumptions'!$J$29)^(BP$46-1))</f>
        <v>0</v>
      </c>
      <c r="BL318" s="588">
        <f>AND(BQ$55&gt;0,SUM($E318:BK318)&lt;'Summary&amp;Assumptions'!$G$32*$B318,$D318&gt;='Summary&amp;Assumptions'!$D$17,BQ$47&gt;=$D318,BQ$47&lt;=EDATE($D318,'Summary&amp;Assumptions'!$G$32))*$B318+AND(BQ$56&lt;'Summary&amp;Assumptions'!$J$31,BQ$47&gt;=$FO318,BQ$47&lt;=$FP318)*(('Summary&amp;Assumptions'!$H$25*$C318)*(1+'Summary&amp;Assumptions'!$J$29)^(BQ$46-1))+AND(BQ$56&lt;'Summary&amp;Assumptions'!$J$31,BQ$47&gt;=$FQ318,BQ$47&lt;=$FR318)*(('Summary&amp;Assumptions'!$H$25*$C318)*(1+'Summary&amp;Assumptions'!$J$29)^(BQ$46-1))</f>
        <v>0</v>
      </c>
      <c r="BM318" s="588">
        <f>AND(BR$55&gt;0,SUM($E318:BL318)&lt;'Summary&amp;Assumptions'!$G$32*$B318,$D318&gt;='Summary&amp;Assumptions'!$D$17,BR$47&gt;=$D318,BR$47&lt;=EDATE($D318,'Summary&amp;Assumptions'!$G$32))*$B318+AND(BR$56&lt;'Summary&amp;Assumptions'!$J$31,BR$47&gt;=$FO318,BR$47&lt;=$FP318)*(('Summary&amp;Assumptions'!$H$25*$C318)*(1+'Summary&amp;Assumptions'!$J$29)^(BR$46-1))+AND(BR$56&lt;'Summary&amp;Assumptions'!$J$31,BR$47&gt;=$FQ318,BR$47&lt;=$FR318)*(('Summary&amp;Assumptions'!$H$25*$C318)*(1+'Summary&amp;Assumptions'!$J$29)^(BR$46-1))</f>
        <v>0</v>
      </c>
      <c r="BN318" s="588">
        <f>AND(BS$55&gt;0,SUM($E318:BM318)&lt;'Summary&amp;Assumptions'!$G$32*$B318,$D318&gt;='Summary&amp;Assumptions'!$D$17,BS$47&gt;=$D318,BS$47&lt;=EDATE($D318,'Summary&amp;Assumptions'!$G$32))*$B318+AND(BS$56&lt;'Summary&amp;Assumptions'!$J$31,BS$47&gt;=$FO318,BS$47&lt;=$FP318)*(('Summary&amp;Assumptions'!$H$25*$C318)*(1+'Summary&amp;Assumptions'!$J$29)^(BS$46-1))+AND(BS$56&lt;'Summary&amp;Assumptions'!$J$31,BS$47&gt;=$FQ318,BS$47&lt;=$FR318)*(('Summary&amp;Assumptions'!$H$25*$C318)*(1+'Summary&amp;Assumptions'!$J$29)^(BS$46-1))</f>
        <v>0</v>
      </c>
      <c r="BO318" s="588">
        <f>AND(BT$55&gt;0,SUM($E318:BN318)&lt;'Summary&amp;Assumptions'!$G$32*$B318,$D318&gt;='Summary&amp;Assumptions'!$D$17,BT$47&gt;=$D318,BT$47&lt;=EDATE($D318,'Summary&amp;Assumptions'!$G$32))*$B318+AND(BT$56&lt;'Summary&amp;Assumptions'!$J$31,BT$47&gt;=$FO318,BT$47&lt;=$FP318)*(('Summary&amp;Assumptions'!$H$25*$C318)*(1+'Summary&amp;Assumptions'!$J$29)^(BT$46-1))+AND(BT$56&lt;'Summary&amp;Assumptions'!$J$31,BT$47&gt;=$FQ318,BT$47&lt;=$FR318)*(('Summary&amp;Assumptions'!$H$25*$C318)*(1+'Summary&amp;Assumptions'!$J$29)^(BT$46-1))</f>
        <v>0</v>
      </c>
      <c r="BP318" s="588">
        <f>AND(BU$55&gt;0,SUM($E318:BO318)&lt;'Summary&amp;Assumptions'!$G$32*$B318,$D318&gt;='Summary&amp;Assumptions'!$D$17,BU$47&gt;=$D318,BU$47&lt;=EDATE($D318,'Summary&amp;Assumptions'!$G$32))*$B318+AND(BU$56&lt;'Summary&amp;Assumptions'!$J$31,BU$47&gt;=$FO318,BU$47&lt;=$FP318)*(('Summary&amp;Assumptions'!$H$25*$C318)*(1+'Summary&amp;Assumptions'!$J$29)^(BU$46-1))+AND(BU$56&lt;'Summary&amp;Assumptions'!$J$31,BU$47&gt;=$FQ318,BU$47&lt;=$FR318)*(('Summary&amp;Assumptions'!$H$25*$C318)*(1+'Summary&amp;Assumptions'!$J$29)^(BU$46-1))</f>
        <v>0</v>
      </c>
      <c r="BQ318" s="588">
        <f>AND(BV$55&gt;0,SUM($E318:BP318)&lt;'Summary&amp;Assumptions'!$G$32*$B318,$D318&gt;='Summary&amp;Assumptions'!$D$17,BV$47&gt;=$D318,BV$47&lt;=EDATE($D318,'Summary&amp;Assumptions'!$G$32))*$B318+AND(BV$56&lt;'Summary&amp;Assumptions'!$J$31,BV$47&gt;=$FO318,BV$47&lt;=$FP318)*(('Summary&amp;Assumptions'!$H$25*$C318)*(1+'Summary&amp;Assumptions'!$J$29)^(BV$46-1))+AND(BV$56&lt;'Summary&amp;Assumptions'!$J$31,BV$47&gt;=$FQ318,BV$47&lt;=$FR318)*(('Summary&amp;Assumptions'!$H$25*$C318)*(1+'Summary&amp;Assumptions'!$J$29)^(BV$46-1))</f>
        <v>0</v>
      </c>
      <c r="BR318" s="588">
        <f>AND(BW$55&gt;0,SUM($E318:BQ318)&lt;'Summary&amp;Assumptions'!$G$32*$B318,$D318&gt;='Summary&amp;Assumptions'!$D$17,BW$47&gt;=$D318,BW$47&lt;=EDATE($D318,'Summary&amp;Assumptions'!$G$32))*$B318+AND(BW$56&lt;'Summary&amp;Assumptions'!$J$31,BW$47&gt;=$FO318,BW$47&lt;=$FP318)*(('Summary&amp;Assumptions'!$H$25*$C318)*(1+'Summary&amp;Assumptions'!$J$29)^(BW$46-1))+AND(BW$56&lt;'Summary&amp;Assumptions'!$J$31,BW$47&gt;=$FQ318,BW$47&lt;=$FR318)*(('Summary&amp;Assumptions'!$H$25*$C318)*(1+'Summary&amp;Assumptions'!$J$29)^(BW$46-1))</f>
        <v>0</v>
      </c>
      <c r="BS318" s="588">
        <f>AND(BX$55&gt;0,SUM($E318:BR318)&lt;'Summary&amp;Assumptions'!$G$32*$B318,$D318&gt;='Summary&amp;Assumptions'!$D$17,BX$47&gt;=$D318,BX$47&lt;=EDATE($D318,'Summary&amp;Assumptions'!$G$32))*$B318+AND(BX$56&lt;'Summary&amp;Assumptions'!$J$31,BX$47&gt;=$FO318,BX$47&lt;=$FP318)*(('Summary&amp;Assumptions'!$H$25*$C318)*(1+'Summary&amp;Assumptions'!$J$29)^(BX$46-1))+AND(BX$56&lt;'Summary&amp;Assumptions'!$J$31,BX$47&gt;=$FQ318,BX$47&lt;=$FR318)*(('Summary&amp;Assumptions'!$H$25*$C318)*(1+'Summary&amp;Assumptions'!$J$29)^(BX$46-1))</f>
        <v>0</v>
      </c>
      <c r="BT318" s="588">
        <f>AND(BY$55&gt;0,SUM($E318:BS318)&lt;'Summary&amp;Assumptions'!$G$32*$B318,$D318&gt;='Summary&amp;Assumptions'!$D$17,BY$47&gt;=$D318,BY$47&lt;=EDATE($D318,'Summary&amp;Assumptions'!$G$32))*$B318+AND(BY$56&lt;'Summary&amp;Assumptions'!$J$31,BY$47&gt;=$FO318,BY$47&lt;=$FP318)*(('Summary&amp;Assumptions'!$H$25*$C318)*(1+'Summary&amp;Assumptions'!$J$29)^(BY$46-1))+AND(BY$56&lt;'Summary&amp;Assumptions'!$J$31,BY$47&gt;=$FQ318,BY$47&lt;=$FR318)*(('Summary&amp;Assumptions'!$H$25*$C318)*(1+'Summary&amp;Assumptions'!$J$29)^(BY$46-1))</f>
        <v>0</v>
      </c>
      <c r="BU318" s="588">
        <f>AND(BZ$55&gt;0,SUM($E318:BT318)&lt;'Summary&amp;Assumptions'!$G$32*$B318,$D318&gt;='Summary&amp;Assumptions'!$D$17,BZ$47&gt;=$D318,BZ$47&lt;=EDATE($D318,'Summary&amp;Assumptions'!$G$32))*$B318+AND(BZ$56&lt;'Summary&amp;Assumptions'!$J$31,BZ$47&gt;=$FO318,BZ$47&lt;=$FP318)*(('Summary&amp;Assumptions'!$H$25*$C318)*(1+'Summary&amp;Assumptions'!$J$29)^(BZ$46-1))+AND(BZ$56&lt;'Summary&amp;Assumptions'!$J$31,BZ$47&gt;=$FQ318,BZ$47&lt;=$FR318)*(('Summary&amp;Assumptions'!$H$25*$C318)*(1+'Summary&amp;Assumptions'!$J$29)^(BZ$46-1))</f>
        <v>0</v>
      </c>
      <c r="BV318" s="588">
        <f>AND(CA$55&gt;0,SUM($E318:BU318)&lt;'Summary&amp;Assumptions'!$G$32*$B318,$D318&gt;='Summary&amp;Assumptions'!$D$17,CA$47&gt;=$D318,CA$47&lt;=EDATE($D318,'Summary&amp;Assumptions'!$G$32))*$B318+AND(CA$56&lt;'Summary&amp;Assumptions'!$J$31,CA$47&gt;=$FO318,CA$47&lt;=$FP318)*(('Summary&amp;Assumptions'!$H$25*$C318)*(1+'Summary&amp;Assumptions'!$J$29)^(CA$46-1))+AND(CA$56&lt;'Summary&amp;Assumptions'!$J$31,CA$47&gt;=$FQ318,CA$47&lt;=$FR318)*(('Summary&amp;Assumptions'!$H$25*$C318)*(1+'Summary&amp;Assumptions'!$J$29)^(CA$46-1))</f>
        <v>0</v>
      </c>
      <c r="BW318" s="588">
        <f>AND(CB$55&gt;0,SUM($E318:BV318)&lt;'Summary&amp;Assumptions'!$G$32*$B318,$D318&gt;='Summary&amp;Assumptions'!$D$17,CB$47&gt;=$D318,CB$47&lt;=EDATE($D318,'Summary&amp;Assumptions'!$G$32))*$B318+AND(CB$56&lt;'Summary&amp;Assumptions'!$J$31,CB$47&gt;=$FO318,CB$47&lt;=$FP318)*(('Summary&amp;Assumptions'!$H$25*$C318)*(1+'Summary&amp;Assumptions'!$J$29)^(CB$46-1))+AND(CB$56&lt;'Summary&amp;Assumptions'!$J$31,CB$47&gt;=$FQ318,CB$47&lt;=$FR318)*(('Summary&amp;Assumptions'!$H$25*$C318)*(1+'Summary&amp;Assumptions'!$J$29)^(CB$46-1))</f>
        <v>0</v>
      </c>
      <c r="BX318" s="588">
        <f>AND(CC$55&gt;0,SUM($E318:BW318)&lt;'Summary&amp;Assumptions'!$G$32*$B318,$D318&gt;='Summary&amp;Assumptions'!$D$17,CC$47&gt;=$D318,CC$47&lt;=EDATE($D318,'Summary&amp;Assumptions'!$G$32))*$B318+AND(CC$56&lt;'Summary&amp;Assumptions'!$J$31,CC$47&gt;=$FO318,CC$47&lt;=$FP318)*(('Summary&amp;Assumptions'!$H$25*$C318)*(1+'Summary&amp;Assumptions'!$J$29)^(CC$46-1))+AND(CC$56&lt;'Summary&amp;Assumptions'!$J$31,CC$47&gt;=$FQ318,CC$47&lt;=$FR318)*(('Summary&amp;Assumptions'!$H$25*$C318)*(1+'Summary&amp;Assumptions'!$J$29)^(CC$46-1))</f>
        <v>0</v>
      </c>
      <c r="BY318" s="588">
        <f>AND(CD$55&gt;0,SUM($E318:BX318)&lt;'Summary&amp;Assumptions'!$G$32*$B318,$D318&gt;='Summary&amp;Assumptions'!$D$17,CD$47&gt;=$D318,CD$47&lt;=EDATE($D318,'Summary&amp;Assumptions'!$G$32))*$B318+AND(CD$56&lt;'Summary&amp;Assumptions'!$J$31,CD$47&gt;=$FO318,CD$47&lt;=$FP318)*(('Summary&amp;Assumptions'!$H$25*$C318)*(1+'Summary&amp;Assumptions'!$J$29)^(CD$46-1))+AND(CD$56&lt;'Summary&amp;Assumptions'!$J$31,CD$47&gt;=$FQ318,CD$47&lt;=$FR318)*(('Summary&amp;Assumptions'!$H$25*$C318)*(1+'Summary&amp;Assumptions'!$J$29)^(CD$46-1))</f>
        <v>0</v>
      </c>
      <c r="BZ318" s="588">
        <f>AND(CE$55&gt;0,SUM($E318:BY318)&lt;'Summary&amp;Assumptions'!$G$32*$B318,$D318&gt;='Summary&amp;Assumptions'!$D$17,CE$47&gt;=$D318,CE$47&lt;=EDATE($D318,'Summary&amp;Assumptions'!$G$32))*$B318+AND(CE$56&lt;'Summary&amp;Assumptions'!$J$31,CE$47&gt;=$FO318,CE$47&lt;=$FP318)*(('Summary&amp;Assumptions'!$H$25*$C318)*(1+'Summary&amp;Assumptions'!$J$29)^(CE$46-1))+AND(CE$56&lt;'Summary&amp;Assumptions'!$J$31,CE$47&gt;=$FQ318,CE$47&lt;=$FR318)*(('Summary&amp;Assumptions'!$H$25*$C318)*(1+'Summary&amp;Assumptions'!$J$29)^(CE$46-1))</f>
        <v>0</v>
      </c>
      <c r="CA318" s="588">
        <f>AND(CF$55&gt;0,SUM($E318:BZ318)&lt;'Summary&amp;Assumptions'!$G$32*$B318,$D318&gt;='Summary&amp;Assumptions'!$D$17,CF$47&gt;=$D318,CF$47&lt;=EDATE($D318,'Summary&amp;Assumptions'!$G$32))*$B318+AND(CF$56&lt;'Summary&amp;Assumptions'!$J$31,CF$47&gt;=$FO318,CF$47&lt;=$FP318)*(('Summary&amp;Assumptions'!$H$25*$C318)*(1+'Summary&amp;Assumptions'!$J$29)^(CF$46-1))+AND(CF$56&lt;'Summary&amp;Assumptions'!$J$31,CF$47&gt;=$FQ318,CF$47&lt;=$FR318)*(('Summary&amp;Assumptions'!$H$25*$C318)*(1+'Summary&amp;Assumptions'!$J$29)^(CF$46-1))</f>
        <v>0</v>
      </c>
      <c r="CB318" s="588">
        <f>AND(CG$55&gt;0,SUM($E318:CA318)&lt;'Summary&amp;Assumptions'!$G$32*$B318,$D318&gt;='Summary&amp;Assumptions'!$D$17,CG$47&gt;=$D318,CG$47&lt;=EDATE($D318,'Summary&amp;Assumptions'!$G$32))*$B318+AND(CG$56&lt;'Summary&amp;Assumptions'!$J$31,CG$47&gt;=$FO318,CG$47&lt;=$FP318)*(('Summary&amp;Assumptions'!$H$25*$C318)*(1+'Summary&amp;Assumptions'!$J$29)^(CG$46-1))+AND(CG$56&lt;'Summary&amp;Assumptions'!$J$31,CG$47&gt;=$FQ318,CG$47&lt;=$FR318)*(('Summary&amp;Assumptions'!$H$25*$C318)*(1+'Summary&amp;Assumptions'!$J$29)^(CG$46-1))</f>
        <v>0</v>
      </c>
      <c r="CC318" s="588">
        <f>AND(CH$55&gt;0,SUM($E318:CB318)&lt;'Summary&amp;Assumptions'!$G$32*$B318,$D318&gt;='Summary&amp;Assumptions'!$D$17,CH$47&gt;=$D318,CH$47&lt;=EDATE($D318,'Summary&amp;Assumptions'!$G$32))*$B318+AND(CH$56&lt;'Summary&amp;Assumptions'!$J$31,CH$47&gt;=$FO318,CH$47&lt;=$FP318)*(('Summary&amp;Assumptions'!$H$25*$C318)*(1+'Summary&amp;Assumptions'!$J$29)^(CH$46-1))+AND(CH$56&lt;'Summary&amp;Assumptions'!$J$31,CH$47&gt;=$FQ318,CH$47&lt;=$FR318)*(('Summary&amp;Assumptions'!$H$25*$C318)*(1+'Summary&amp;Assumptions'!$J$29)^(CH$46-1))</f>
        <v>0</v>
      </c>
      <c r="CD318" s="588">
        <f>AND(CI$55&gt;0,SUM($E318:CC318)&lt;'Summary&amp;Assumptions'!$G$32*$B318,$D318&gt;='Summary&amp;Assumptions'!$D$17,CI$47&gt;=$D318,CI$47&lt;=EDATE($D318,'Summary&amp;Assumptions'!$G$32))*$B318+AND(CI$56&lt;'Summary&amp;Assumptions'!$J$31,CI$47&gt;=$FO318,CI$47&lt;=$FP318)*(('Summary&amp;Assumptions'!$H$25*$C318)*(1+'Summary&amp;Assumptions'!$J$29)^(CI$46-1))+AND(CI$56&lt;'Summary&amp;Assumptions'!$J$31,CI$47&gt;=$FQ318,CI$47&lt;=$FR318)*(('Summary&amp;Assumptions'!$H$25*$C318)*(1+'Summary&amp;Assumptions'!$J$29)^(CI$46-1))</f>
        <v>0</v>
      </c>
      <c r="CE318" s="588">
        <f>AND(CJ$55&gt;0,SUM($E318:CD318)&lt;'Summary&amp;Assumptions'!$G$32*$B318,$D318&gt;='Summary&amp;Assumptions'!$D$17,CJ$47&gt;=$D318,CJ$47&lt;=EDATE($D318,'Summary&amp;Assumptions'!$G$32))*$B318+AND(CJ$56&lt;'Summary&amp;Assumptions'!$J$31,CJ$47&gt;=$FO318,CJ$47&lt;=$FP318)*(('Summary&amp;Assumptions'!$H$25*$C318)*(1+'Summary&amp;Assumptions'!$J$29)^(CJ$46-1))+AND(CJ$56&lt;'Summary&amp;Assumptions'!$J$31,CJ$47&gt;=$FQ318,CJ$47&lt;=$FR318)*(('Summary&amp;Assumptions'!$H$25*$C318)*(1+'Summary&amp;Assumptions'!$J$29)^(CJ$46-1))</f>
        <v>0</v>
      </c>
      <c r="CF318" s="588">
        <f>AND(CK$55&gt;0,SUM($E318:CE318)&lt;'Summary&amp;Assumptions'!$G$32*$B318,$D318&gt;='Summary&amp;Assumptions'!$D$17,CK$47&gt;=$D318,CK$47&lt;=EDATE($D318,'Summary&amp;Assumptions'!$G$32))*$B318+AND(CK$56&lt;'Summary&amp;Assumptions'!$J$31,CK$47&gt;=$FO318,CK$47&lt;=$FP318)*(('Summary&amp;Assumptions'!$H$25*$C318)*(1+'Summary&amp;Assumptions'!$J$29)^(CK$46-1))+AND(CK$56&lt;'Summary&amp;Assumptions'!$J$31,CK$47&gt;=$FQ318,CK$47&lt;=$FR318)*(('Summary&amp;Assumptions'!$H$25*$C318)*(1+'Summary&amp;Assumptions'!$J$29)^(CK$46-1))</f>
        <v>0</v>
      </c>
      <c r="CG318" s="588">
        <f>AND(CL$55&gt;0,SUM($E318:CF318)&lt;'Summary&amp;Assumptions'!$G$32*$B318,$D318&gt;='Summary&amp;Assumptions'!$D$17,CL$47&gt;=$D318,CL$47&lt;=EDATE($D318,'Summary&amp;Assumptions'!$G$32))*$B318+AND(CL$56&lt;'Summary&amp;Assumptions'!$J$31,CL$47&gt;=$FO318,CL$47&lt;=$FP318)*(('Summary&amp;Assumptions'!$H$25*$C318)*(1+'Summary&amp;Assumptions'!$J$29)^(CL$46-1))+AND(CL$56&lt;'Summary&amp;Assumptions'!$J$31,CL$47&gt;=$FQ318,CL$47&lt;=$FR318)*(('Summary&amp;Assumptions'!$H$25*$C318)*(1+'Summary&amp;Assumptions'!$J$29)^(CL$46-1))</f>
        <v>0</v>
      </c>
      <c r="CH318" s="588">
        <f>AND(CM$55&gt;0,SUM($E318:CG318)&lt;'Summary&amp;Assumptions'!$G$32*$B318,$D318&gt;='Summary&amp;Assumptions'!$D$17,CM$47&gt;=$D318,CM$47&lt;=EDATE($D318,'Summary&amp;Assumptions'!$G$32))*$B318+AND(CM$56&lt;'Summary&amp;Assumptions'!$J$31,CM$47&gt;=$FO318,CM$47&lt;=$FP318)*(('Summary&amp;Assumptions'!$H$25*$C318)*(1+'Summary&amp;Assumptions'!$J$29)^(CM$46-1))+AND(CM$56&lt;'Summary&amp;Assumptions'!$J$31,CM$47&gt;=$FQ318,CM$47&lt;=$FR318)*(('Summary&amp;Assumptions'!$H$25*$C318)*(1+'Summary&amp;Assumptions'!$J$29)^(CM$46-1))</f>
        <v>0</v>
      </c>
      <c r="CI318" s="588">
        <f>AND(CN$55&gt;0,SUM($E318:CH318)&lt;'Summary&amp;Assumptions'!$G$32*$B318,$D318&gt;='Summary&amp;Assumptions'!$D$17,CN$47&gt;=$D318,CN$47&lt;=EDATE($D318,'Summary&amp;Assumptions'!$G$32))*$B318+AND(CN$56&lt;'Summary&amp;Assumptions'!$J$31,CN$47&gt;=$FO318,CN$47&lt;=$FP318)*(('Summary&amp;Assumptions'!$H$25*$C318)*(1+'Summary&amp;Assumptions'!$J$29)^(CN$46-1))+AND(CN$56&lt;'Summary&amp;Assumptions'!$J$31,CN$47&gt;=$FQ318,CN$47&lt;=$FR318)*(('Summary&amp;Assumptions'!$H$25*$C318)*(1+'Summary&amp;Assumptions'!$J$29)^(CN$46-1))</f>
        <v>0</v>
      </c>
      <c r="CJ318" s="588">
        <f>AND(CO$55&gt;0,SUM($E318:CI318)&lt;'Summary&amp;Assumptions'!$G$32*$B318,$D318&gt;='Summary&amp;Assumptions'!$D$17,CO$47&gt;=$D318,CO$47&lt;=EDATE($D318,'Summary&amp;Assumptions'!$G$32))*$B318+AND(CO$56&lt;'Summary&amp;Assumptions'!$J$31,CO$47&gt;=$FO318,CO$47&lt;=$FP318)*(('Summary&amp;Assumptions'!$H$25*$C318)*(1+'Summary&amp;Assumptions'!$J$29)^(CO$46-1))+AND(CO$56&lt;'Summary&amp;Assumptions'!$J$31,CO$47&gt;=$FQ318,CO$47&lt;=$FR318)*(('Summary&amp;Assumptions'!$H$25*$C318)*(1+'Summary&amp;Assumptions'!$J$29)^(CO$46-1))</f>
        <v>0</v>
      </c>
      <c r="CK318" s="588">
        <f>AND(CP$55&gt;0,SUM($E318:CJ318)&lt;'Summary&amp;Assumptions'!$G$32*$B318,$D318&gt;='Summary&amp;Assumptions'!$D$17,CP$47&gt;=$D318,CP$47&lt;=EDATE($D318,'Summary&amp;Assumptions'!$G$32))*$B318+AND(CP$56&lt;'Summary&amp;Assumptions'!$J$31,CP$47&gt;=$FO318,CP$47&lt;=$FP318)*(('Summary&amp;Assumptions'!$H$25*$C318)*(1+'Summary&amp;Assumptions'!$J$29)^(CP$46-1))+AND(CP$56&lt;'Summary&amp;Assumptions'!$J$31,CP$47&gt;=$FQ318,CP$47&lt;=$FR318)*(('Summary&amp;Assumptions'!$H$25*$C318)*(1+'Summary&amp;Assumptions'!$J$29)^(CP$46-1))</f>
        <v>0</v>
      </c>
      <c r="CL318" s="588">
        <f>AND(CQ$55&gt;0,SUM($E318:CK318)&lt;'Summary&amp;Assumptions'!$G$32*$B318,$D318&gt;='Summary&amp;Assumptions'!$D$17,CQ$47&gt;=$D318,CQ$47&lt;=EDATE($D318,'Summary&amp;Assumptions'!$G$32))*$B318+AND(CQ$56&lt;'Summary&amp;Assumptions'!$J$31,CQ$47&gt;=$FO318,CQ$47&lt;=$FP318)*(('Summary&amp;Assumptions'!$H$25*$C318)*(1+'Summary&amp;Assumptions'!$J$29)^(CQ$46-1))+AND(CQ$56&lt;'Summary&amp;Assumptions'!$J$31,CQ$47&gt;=$FQ318,CQ$47&lt;=$FR318)*(('Summary&amp;Assumptions'!$H$25*$C318)*(1+'Summary&amp;Assumptions'!$J$29)^(CQ$46-1))</f>
        <v>0</v>
      </c>
      <c r="CM318" s="588">
        <f>AND(CR$55&gt;0,SUM($E318:CL318)&lt;'Summary&amp;Assumptions'!$G$32*$B318,$D318&gt;='Summary&amp;Assumptions'!$D$17,CR$47&gt;=$D318,CR$47&lt;=EDATE($D318,'Summary&amp;Assumptions'!$G$32))*$B318+AND(CR$56&lt;'Summary&amp;Assumptions'!$J$31,CR$47&gt;=$FO318,CR$47&lt;=$FP318)*(('Summary&amp;Assumptions'!$H$25*$C318)*(1+'Summary&amp;Assumptions'!$J$29)^(CR$46-1))+AND(CR$56&lt;'Summary&amp;Assumptions'!$J$31,CR$47&gt;=$FQ318,CR$47&lt;=$FR318)*(('Summary&amp;Assumptions'!$H$25*$C318)*(1+'Summary&amp;Assumptions'!$J$29)^(CR$46-1))</f>
        <v>0</v>
      </c>
      <c r="CN318" s="588">
        <f>AND(CS$55&gt;0,SUM($E318:CM318)&lt;'Summary&amp;Assumptions'!$G$32*$B318,$D318&gt;='Summary&amp;Assumptions'!$D$17,CS$47&gt;=$D318,CS$47&lt;=EDATE($D318,'Summary&amp;Assumptions'!$G$32))*$B318+AND(CS$56&lt;'Summary&amp;Assumptions'!$J$31,CS$47&gt;=$FO318,CS$47&lt;=$FP318)*(('Summary&amp;Assumptions'!$H$25*$C318)*(1+'Summary&amp;Assumptions'!$J$29)^(CS$46-1))+AND(CS$56&lt;'Summary&amp;Assumptions'!$J$31,CS$47&gt;=$FQ318,CS$47&lt;=$FR318)*(('Summary&amp;Assumptions'!$H$25*$C318)*(1+'Summary&amp;Assumptions'!$J$29)^(CS$46-1))</f>
        <v>0</v>
      </c>
      <c r="CO318" s="588">
        <f>AND(CT$55&gt;0,SUM($E318:CN318)&lt;'Summary&amp;Assumptions'!$G$32*$B318,$D318&gt;='Summary&amp;Assumptions'!$D$17,CT$47&gt;=$D318,CT$47&lt;=EDATE($D318,'Summary&amp;Assumptions'!$G$32))*$B318+AND(CT$56&lt;'Summary&amp;Assumptions'!$J$31,CT$47&gt;=$FO318,CT$47&lt;=$FP318)*(('Summary&amp;Assumptions'!$H$25*$C318)*(1+'Summary&amp;Assumptions'!$J$29)^(CT$46-1))+AND(CT$56&lt;'Summary&amp;Assumptions'!$J$31,CT$47&gt;=$FQ318,CT$47&lt;=$FR318)*(('Summary&amp;Assumptions'!$H$25*$C318)*(1+'Summary&amp;Assumptions'!$J$29)^(CT$46-1))</f>
        <v>0</v>
      </c>
      <c r="CP318" s="588">
        <f>AND(CU$55&gt;0,SUM($E318:CO318)&lt;'Summary&amp;Assumptions'!$G$32*$B318,$D318&gt;='Summary&amp;Assumptions'!$D$17,CU$47&gt;=$D318,CU$47&lt;=EDATE($D318,'Summary&amp;Assumptions'!$G$32))*$B318+AND(CU$56&lt;'Summary&amp;Assumptions'!$J$31,CU$47&gt;=$FO318,CU$47&lt;=$FP318)*(('Summary&amp;Assumptions'!$H$25*$C318)*(1+'Summary&amp;Assumptions'!$J$29)^(CU$46-1))+AND(CU$56&lt;'Summary&amp;Assumptions'!$J$31,CU$47&gt;=$FQ318,CU$47&lt;=$FR318)*(('Summary&amp;Assumptions'!$H$25*$C318)*(1+'Summary&amp;Assumptions'!$J$29)^(CU$46-1))</f>
        <v>0</v>
      </c>
      <c r="CQ318" s="588">
        <f>AND(CV$55&gt;0,SUM($E318:CP318)&lt;'Summary&amp;Assumptions'!$G$32*$B318,$D318&gt;='Summary&amp;Assumptions'!$D$17,CV$47&gt;=$D318,CV$47&lt;=EDATE($D318,'Summary&amp;Assumptions'!$G$32))*$B318+AND(CV$56&lt;'Summary&amp;Assumptions'!$J$31,CV$47&gt;=$FO318,CV$47&lt;=$FP318)*(('Summary&amp;Assumptions'!$H$25*$C318)*(1+'Summary&amp;Assumptions'!$J$29)^(CV$46-1))+AND(CV$56&lt;'Summary&amp;Assumptions'!$J$31,CV$47&gt;=$FQ318,CV$47&lt;=$FR318)*(('Summary&amp;Assumptions'!$H$25*$C318)*(1+'Summary&amp;Assumptions'!$J$29)^(CV$46-1))</f>
        <v>0</v>
      </c>
      <c r="CR318" s="588">
        <f>AND(CW$55&gt;0,SUM($E318:CQ318)&lt;'Summary&amp;Assumptions'!$G$32*$B318,$D318&gt;='Summary&amp;Assumptions'!$D$17,CW$47&gt;=$D318,CW$47&lt;=EDATE($D318,'Summary&amp;Assumptions'!$G$32))*$B318+AND(CW$56&lt;'Summary&amp;Assumptions'!$J$31,CW$47&gt;=$FO318,CW$47&lt;=$FP318)*(('Summary&amp;Assumptions'!$H$25*$C318)*(1+'Summary&amp;Assumptions'!$J$29)^(CW$46-1))+AND(CW$56&lt;'Summary&amp;Assumptions'!$J$31,CW$47&gt;=$FQ318,CW$47&lt;=$FR318)*(('Summary&amp;Assumptions'!$H$25*$C318)*(1+'Summary&amp;Assumptions'!$J$29)^(CW$46-1))</f>
        <v>0</v>
      </c>
      <c r="CS318" s="588">
        <f>AND(CX$55&gt;0,SUM($E318:CR318)&lt;'Summary&amp;Assumptions'!$G$32*$B318,$D318&gt;='Summary&amp;Assumptions'!$D$17,CX$47&gt;=$D318,CX$47&lt;=EDATE($D318,'Summary&amp;Assumptions'!$G$32))*$B318+AND(CX$56&lt;'Summary&amp;Assumptions'!$J$31,CX$47&gt;=$FO318,CX$47&lt;=$FP318)*(('Summary&amp;Assumptions'!$H$25*$C318)*(1+'Summary&amp;Assumptions'!$J$29)^(CX$46-1))+AND(CX$56&lt;'Summary&amp;Assumptions'!$J$31,CX$47&gt;=$FQ318,CX$47&lt;=$FR318)*(('Summary&amp;Assumptions'!$H$25*$C318)*(1+'Summary&amp;Assumptions'!$J$29)^(CX$46-1))</f>
        <v>0</v>
      </c>
      <c r="CT318" s="588">
        <f>AND(CY$55&gt;0,SUM($E318:CS318)&lt;'Summary&amp;Assumptions'!$G$32*$B318,$D318&gt;='Summary&amp;Assumptions'!$D$17,CY$47&gt;=$D318,CY$47&lt;=EDATE($D318,'Summary&amp;Assumptions'!$G$32))*$B318+AND(CY$56&lt;'Summary&amp;Assumptions'!$J$31,CY$47&gt;=$FO318,CY$47&lt;=$FP318)*(('Summary&amp;Assumptions'!$H$25*$C318)*(1+'Summary&amp;Assumptions'!$J$29)^(CY$46-1))+AND(CY$56&lt;'Summary&amp;Assumptions'!$J$31,CY$47&gt;=$FQ318,CY$47&lt;=$FR318)*(('Summary&amp;Assumptions'!$H$25*$C318)*(1+'Summary&amp;Assumptions'!$J$29)^(CY$46-1))</f>
        <v>0</v>
      </c>
      <c r="CU318" s="588">
        <f>AND(CZ$55&gt;0,SUM($E318:CT318)&lt;'Summary&amp;Assumptions'!$G$32*$B318,$D318&gt;='Summary&amp;Assumptions'!$D$17,CZ$47&gt;=$D318,CZ$47&lt;=EDATE($D318,'Summary&amp;Assumptions'!$G$32))*$B318+AND(CZ$56&lt;'Summary&amp;Assumptions'!$J$31,CZ$47&gt;=$FO318,CZ$47&lt;=$FP318)*(('Summary&amp;Assumptions'!$H$25*$C318)*(1+'Summary&amp;Assumptions'!$J$29)^(CZ$46-1))+AND(CZ$56&lt;'Summary&amp;Assumptions'!$J$31,CZ$47&gt;=$FQ318,CZ$47&lt;=$FR318)*(('Summary&amp;Assumptions'!$H$25*$C318)*(1+'Summary&amp;Assumptions'!$J$29)^(CZ$46-1))</f>
        <v>0</v>
      </c>
      <c r="CV318" s="588">
        <f>AND(DA$55&gt;0,SUM($E318:CU318)&lt;'Summary&amp;Assumptions'!$G$32*$B318,$D318&gt;='Summary&amp;Assumptions'!$D$17,DA$47&gt;=$D318,DA$47&lt;=EDATE($D318,'Summary&amp;Assumptions'!$G$32))*$B318+AND(DA$56&lt;'Summary&amp;Assumptions'!$J$31,DA$47&gt;=$FO318,DA$47&lt;=$FP318)*(('Summary&amp;Assumptions'!$H$25*$C318)*(1+'Summary&amp;Assumptions'!$J$29)^(DA$46-1))+AND(DA$56&lt;'Summary&amp;Assumptions'!$J$31,DA$47&gt;=$FQ318,DA$47&lt;=$FR318)*(('Summary&amp;Assumptions'!$H$25*$C318)*(1+'Summary&amp;Assumptions'!$J$29)^(DA$46-1))</f>
        <v>0</v>
      </c>
      <c r="CW318" s="588">
        <f>AND(DB$55&gt;0,SUM($E318:CV318)&lt;'Summary&amp;Assumptions'!$G$32*$B318,$D318&gt;='Summary&amp;Assumptions'!$D$17,DB$47&gt;=$D318,DB$47&lt;=EDATE($D318,'Summary&amp;Assumptions'!$G$32))*$B318+AND(DB$56&lt;'Summary&amp;Assumptions'!$J$31,DB$47&gt;=$FO318,DB$47&lt;=$FP318)*(('Summary&amp;Assumptions'!$H$25*$C318)*(1+'Summary&amp;Assumptions'!$J$29)^(DB$46-1))+AND(DB$56&lt;'Summary&amp;Assumptions'!$J$31,DB$47&gt;=$FQ318,DB$47&lt;=$FR318)*(('Summary&amp;Assumptions'!$H$25*$C318)*(1+'Summary&amp;Assumptions'!$J$29)^(DB$46-1))</f>
        <v>0</v>
      </c>
      <c r="CX318" s="588">
        <f>AND(DC$55&gt;0,SUM($E318:CW318)&lt;'Summary&amp;Assumptions'!$G$32*$B318,$D318&gt;='Summary&amp;Assumptions'!$D$17,DC$47&gt;=$D318,DC$47&lt;=EDATE($D318,'Summary&amp;Assumptions'!$G$32))*$B318+AND(DC$56&lt;'Summary&amp;Assumptions'!$J$31,DC$47&gt;=$FO318,DC$47&lt;=$FP318)*(('Summary&amp;Assumptions'!$H$25*$C318)*(1+'Summary&amp;Assumptions'!$J$29)^(DC$46-1))+AND(DC$56&lt;'Summary&amp;Assumptions'!$J$31,DC$47&gt;=$FQ318,DC$47&lt;=$FR318)*(('Summary&amp;Assumptions'!$H$25*$C318)*(1+'Summary&amp;Assumptions'!$J$29)^(DC$46-1))</f>
        <v>0</v>
      </c>
      <c r="CY318" s="588">
        <f>AND(DD$55&gt;0,SUM($E318:CX318)&lt;'Summary&amp;Assumptions'!$G$32*$B318,$D318&gt;='Summary&amp;Assumptions'!$D$17,DD$47&gt;=$D318,DD$47&lt;=EDATE($D318,'Summary&amp;Assumptions'!$G$32))*$B318+AND(DD$56&lt;'Summary&amp;Assumptions'!$J$31,DD$47&gt;=$FO318,DD$47&lt;=$FP318)*(('Summary&amp;Assumptions'!$H$25*$C318)*(1+'Summary&amp;Assumptions'!$J$29)^(DD$46-1))+AND(DD$56&lt;'Summary&amp;Assumptions'!$J$31,DD$47&gt;=$FQ318,DD$47&lt;=$FR318)*(('Summary&amp;Assumptions'!$H$25*$C318)*(1+'Summary&amp;Assumptions'!$J$29)^(DD$46-1))</f>
        <v>0</v>
      </c>
      <c r="CZ318" s="588">
        <f>AND(DE$55&gt;0,SUM($E318:CY318)&lt;'Summary&amp;Assumptions'!$G$32*$B318,$D318&gt;='Summary&amp;Assumptions'!$D$17,DE$47&gt;=$D318,DE$47&lt;=EDATE($D318,'Summary&amp;Assumptions'!$G$32))*$B318+AND(DE$56&lt;'Summary&amp;Assumptions'!$J$31,DE$47&gt;=$FO318,DE$47&lt;=$FP318)*(('Summary&amp;Assumptions'!$H$25*$C318)*(1+'Summary&amp;Assumptions'!$J$29)^(DE$46-1))+AND(DE$56&lt;'Summary&amp;Assumptions'!$J$31,DE$47&gt;=$FQ318,DE$47&lt;=$FR318)*(('Summary&amp;Assumptions'!$H$25*$C318)*(1+'Summary&amp;Assumptions'!$J$29)^(DE$46-1))</f>
        <v>0</v>
      </c>
      <c r="DA318" s="588">
        <f>AND(DF$55&gt;0,SUM($E318:CZ318)&lt;'Summary&amp;Assumptions'!$G$32*$B318,$D318&gt;='Summary&amp;Assumptions'!$D$17,DF$47&gt;=$D318,DF$47&lt;=EDATE($D318,'Summary&amp;Assumptions'!$G$32))*$B318+AND(DF$56&lt;'Summary&amp;Assumptions'!$J$31,DF$47&gt;=$FO318,DF$47&lt;=$FP318)*(('Summary&amp;Assumptions'!$H$25*$C318)*(1+'Summary&amp;Assumptions'!$J$29)^(DF$46-1))+AND(DF$56&lt;'Summary&amp;Assumptions'!$J$31,DF$47&gt;=$FQ318,DF$47&lt;=$FR318)*(('Summary&amp;Assumptions'!$H$25*$C318)*(1+'Summary&amp;Assumptions'!$J$29)^(DF$46-1))</f>
        <v>0</v>
      </c>
      <c r="DB318" s="588">
        <f>AND(DG$55&gt;0,SUM($E318:DA318)&lt;'Summary&amp;Assumptions'!$G$32*$B318,$D318&gt;='Summary&amp;Assumptions'!$D$17,DG$47&gt;=$D318,DG$47&lt;=EDATE($D318,'Summary&amp;Assumptions'!$G$32))*$B318+AND(DG$56&lt;'Summary&amp;Assumptions'!$J$31,DG$47&gt;=$FO318,DG$47&lt;=$FP318)*(('Summary&amp;Assumptions'!$H$25*$C318)*(1+'Summary&amp;Assumptions'!$J$29)^(DG$46-1))+AND(DG$56&lt;'Summary&amp;Assumptions'!$J$31,DG$47&gt;=$FQ318,DG$47&lt;=$FR318)*(('Summary&amp;Assumptions'!$H$25*$C318)*(1+'Summary&amp;Assumptions'!$J$29)^(DG$46-1))</f>
        <v>0</v>
      </c>
      <c r="DC318" s="588">
        <f>AND(DH$55&gt;0,SUM($E318:DB318)&lt;'Summary&amp;Assumptions'!$G$32*$B318,$D318&gt;='Summary&amp;Assumptions'!$D$17,DH$47&gt;=$D318,DH$47&lt;=EDATE($D318,'Summary&amp;Assumptions'!$G$32))*$B318+AND(DH$56&lt;'Summary&amp;Assumptions'!$J$31,DH$47&gt;=$FO318,DH$47&lt;=$FP318)*(('Summary&amp;Assumptions'!$H$25*$C318)*(1+'Summary&amp;Assumptions'!$J$29)^(DH$46-1))+AND(DH$56&lt;'Summary&amp;Assumptions'!$J$31,DH$47&gt;=$FQ318,DH$47&lt;=$FR318)*(('Summary&amp;Assumptions'!$H$25*$C318)*(1+'Summary&amp;Assumptions'!$J$29)^(DH$46-1))</f>
        <v>0</v>
      </c>
      <c r="DD318" s="588">
        <f>AND(DI$55&gt;0,SUM($E318:DC318)&lt;'Summary&amp;Assumptions'!$G$32*$B318,$D318&gt;='Summary&amp;Assumptions'!$D$17,DI$47&gt;=$D318,DI$47&lt;=EDATE($D318,'Summary&amp;Assumptions'!$G$32))*$B318+AND(DI$56&lt;'Summary&amp;Assumptions'!$J$31,DI$47&gt;=$FO318,DI$47&lt;=$FP318)*(('Summary&amp;Assumptions'!$H$25*$C318)*(1+'Summary&amp;Assumptions'!$J$29)^(DI$46-1))+AND(DI$56&lt;'Summary&amp;Assumptions'!$J$31,DI$47&gt;=$FQ318,DI$47&lt;=$FR318)*(('Summary&amp;Assumptions'!$H$25*$C318)*(1+'Summary&amp;Assumptions'!$J$29)^(DI$46-1))</f>
        <v>0</v>
      </c>
      <c r="DE318" s="588">
        <f>AND(DJ$55&gt;0,SUM($E318:DD318)&lt;'Summary&amp;Assumptions'!$G$32*$B318,$D318&gt;='Summary&amp;Assumptions'!$D$17,DJ$47&gt;=$D318,DJ$47&lt;=EDATE($D318,'Summary&amp;Assumptions'!$G$32))*$B318+AND(DJ$56&lt;'Summary&amp;Assumptions'!$J$31,DJ$47&gt;=$FO318,DJ$47&lt;=$FP318)*(('Summary&amp;Assumptions'!$H$25*$C318)*(1+'Summary&amp;Assumptions'!$J$29)^(DJ$46-1))+AND(DJ$56&lt;'Summary&amp;Assumptions'!$J$31,DJ$47&gt;=$FQ318,DJ$47&lt;=$FR318)*(('Summary&amp;Assumptions'!$H$25*$C318)*(1+'Summary&amp;Assumptions'!$J$29)^(DJ$46-1))</f>
        <v>0</v>
      </c>
      <c r="DF318" s="588">
        <f>AND(DK$55&gt;0,SUM($E318:DE318)&lt;'Summary&amp;Assumptions'!$G$32*$B318,$D318&gt;='Summary&amp;Assumptions'!$D$17,DK$47&gt;=$D318,DK$47&lt;=EDATE($D318,'Summary&amp;Assumptions'!$G$32))*$B318+AND(DK$56&lt;'Summary&amp;Assumptions'!$J$31,DK$47&gt;=$FO318,DK$47&lt;=$FP318)*(('Summary&amp;Assumptions'!$H$25*$C318)*(1+'Summary&amp;Assumptions'!$J$29)^(DK$46-1))+AND(DK$56&lt;'Summary&amp;Assumptions'!$J$31,DK$47&gt;=$FQ318,DK$47&lt;=$FR318)*(('Summary&amp;Assumptions'!$H$25*$C318)*(1+'Summary&amp;Assumptions'!$J$29)^(DK$46-1))</f>
        <v>0</v>
      </c>
      <c r="DG318" s="588">
        <f>AND(DL$55&gt;0,SUM($E318:DF318)&lt;'Summary&amp;Assumptions'!$G$32*$B318,$D318&gt;='Summary&amp;Assumptions'!$D$17,DL$47&gt;=$D318,DL$47&lt;=EDATE($D318,'Summary&amp;Assumptions'!$G$32))*$B318+AND(DL$56&lt;'Summary&amp;Assumptions'!$J$31,DL$47&gt;=$FO318,DL$47&lt;=$FP318)*(('Summary&amp;Assumptions'!$H$25*$C318)*(1+'Summary&amp;Assumptions'!$J$29)^(DL$46-1))+AND(DL$56&lt;'Summary&amp;Assumptions'!$J$31,DL$47&gt;=$FQ318,DL$47&lt;=$FR318)*(('Summary&amp;Assumptions'!$H$25*$C318)*(1+'Summary&amp;Assumptions'!$J$29)^(DL$46-1))</f>
        <v>0</v>
      </c>
      <c r="DH318" s="588">
        <f>AND(DM$55&gt;0,SUM($E318:DG318)&lt;'Summary&amp;Assumptions'!$G$32*$B318,$D318&gt;='Summary&amp;Assumptions'!$D$17,DM$47&gt;=$D318,DM$47&lt;=EDATE($D318,'Summary&amp;Assumptions'!$G$32))*$B318+AND(DM$56&lt;'Summary&amp;Assumptions'!$J$31,DM$47&gt;=$FO318,DM$47&lt;=$FP318)*(('Summary&amp;Assumptions'!$H$25*$C318)*(1+'Summary&amp;Assumptions'!$J$29)^(DM$46-1))+AND(DM$56&lt;'Summary&amp;Assumptions'!$J$31,DM$47&gt;=$FQ318,DM$47&lt;=$FR318)*(('Summary&amp;Assumptions'!$H$25*$C318)*(1+'Summary&amp;Assumptions'!$J$29)^(DM$46-1))</f>
        <v>0</v>
      </c>
      <c r="DI318" s="588">
        <f>AND(DN$55&gt;0,SUM($E318:DH318)&lt;'Summary&amp;Assumptions'!$G$32*$B318,$D318&gt;='Summary&amp;Assumptions'!$D$17,DN$47&gt;=$D318,DN$47&lt;=EDATE($D318,'Summary&amp;Assumptions'!$G$32))*$B318+AND(DN$56&lt;'Summary&amp;Assumptions'!$J$31,DN$47&gt;=$FO318,DN$47&lt;=$FP318)*(('Summary&amp;Assumptions'!$H$25*$C318)*(1+'Summary&amp;Assumptions'!$J$29)^(DN$46-1))+AND(DN$56&lt;'Summary&amp;Assumptions'!$J$31,DN$47&gt;=$FQ318,DN$47&lt;=$FR318)*(('Summary&amp;Assumptions'!$H$25*$C318)*(1+'Summary&amp;Assumptions'!$J$29)^(DN$46-1))</f>
        <v>0</v>
      </c>
      <c r="DJ318" s="588">
        <f>AND(DO$55&gt;0,SUM($E318:DI318)&lt;'Summary&amp;Assumptions'!$G$32*$B318,$D318&gt;='Summary&amp;Assumptions'!$D$17,DO$47&gt;=$D318,DO$47&lt;=EDATE($D318,'Summary&amp;Assumptions'!$G$32))*$B318+AND(DO$56&lt;'Summary&amp;Assumptions'!$J$31,DO$47&gt;=$FO318,DO$47&lt;=$FP318)*(('Summary&amp;Assumptions'!$H$25*$C318)*(1+'Summary&amp;Assumptions'!$J$29)^(DO$46-1))+AND(DO$56&lt;'Summary&amp;Assumptions'!$J$31,DO$47&gt;=$FQ318,DO$47&lt;=$FR318)*(('Summary&amp;Assumptions'!$H$25*$C318)*(1+'Summary&amp;Assumptions'!$J$29)^(DO$46-1))</f>
        <v>0</v>
      </c>
      <c r="DK318" s="588">
        <f>AND(DP$55&gt;0,SUM($E318:DJ318)&lt;'Summary&amp;Assumptions'!$G$32*$B318,$D318&gt;='Summary&amp;Assumptions'!$D$17,DP$47&gt;=$D318,DP$47&lt;=EDATE($D318,'Summary&amp;Assumptions'!$G$32))*$B318+AND(DP$56&lt;'Summary&amp;Assumptions'!$J$31,DP$47&gt;=$FO318,DP$47&lt;=$FP318)*(('Summary&amp;Assumptions'!$H$25*$C318)*(1+'Summary&amp;Assumptions'!$J$29)^(DP$46-1))+AND(DP$56&lt;'Summary&amp;Assumptions'!$J$31,DP$47&gt;=$FQ318,DP$47&lt;=$FR318)*(('Summary&amp;Assumptions'!$H$25*$C318)*(1+'Summary&amp;Assumptions'!$J$29)^(DP$46-1))</f>
        <v>0</v>
      </c>
      <c r="DL318" s="588">
        <f>AND(DQ$55&gt;0,SUM($E318:DK318)&lt;'Summary&amp;Assumptions'!$G$32*$B318,$D318&gt;='Summary&amp;Assumptions'!$D$17,DQ$47&gt;=$D318,DQ$47&lt;=EDATE($D318,'Summary&amp;Assumptions'!$G$32))*$B318+AND(DQ$56&lt;'Summary&amp;Assumptions'!$J$31,DQ$47&gt;=$FO318,DQ$47&lt;=$FP318)*(('Summary&amp;Assumptions'!$H$25*$C318)*(1+'Summary&amp;Assumptions'!$J$29)^(DQ$46-1))+AND(DQ$56&lt;'Summary&amp;Assumptions'!$J$31,DQ$47&gt;=$FQ318,DQ$47&lt;=$FR318)*(('Summary&amp;Assumptions'!$H$25*$C318)*(1+'Summary&amp;Assumptions'!$J$29)^(DQ$46-1))</f>
        <v>0</v>
      </c>
      <c r="DM318" s="588">
        <f>AND(DR$55&gt;0,SUM($E318:DL318)&lt;'Summary&amp;Assumptions'!$G$32*$B318,$D318&gt;='Summary&amp;Assumptions'!$D$17,DR$47&gt;=$D318,DR$47&lt;=EDATE($D318,'Summary&amp;Assumptions'!$G$32))*$B318+AND(DR$56&lt;'Summary&amp;Assumptions'!$J$31,DR$47&gt;=$FO318,DR$47&lt;=$FP318)*(('Summary&amp;Assumptions'!$H$25*$C318)*(1+'Summary&amp;Assumptions'!$J$29)^(DR$46-1))+AND(DR$56&lt;'Summary&amp;Assumptions'!$J$31,DR$47&gt;=$FQ318,DR$47&lt;=$FR318)*(('Summary&amp;Assumptions'!$H$25*$C318)*(1+'Summary&amp;Assumptions'!$J$29)^(DR$46-1))</f>
        <v>0</v>
      </c>
      <c r="DN318" s="588">
        <f>AND(DS$55&gt;0,SUM($E318:DM318)&lt;'Summary&amp;Assumptions'!$G$32*$B318,$D318&gt;='Summary&amp;Assumptions'!$D$17,DS$47&gt;=$D318,DS$47&lt;=EDATE($D318,'Summary&amp;Assumptions'!$G$32))*$B318+AND(DS$56&lt;'Summary&amp;Assumptions'!$J$31,DS$47&gt;=$FO318,DS$47&lt;=$FP318)*(('Summary&amp;Assumptions'!$H$25*$C318)*(1+'Summary&amp;Assumptions'!$J$29)^(DS$46-1))+AND(DS$56&lt;'Summary&amp;Assumptions'!$J$31,DS$47&gt;=$FQ318,DS$47&lt;=$FR318)*(('Summary&amp;Assumptions'!$H$25*$C318)*(1+'Summary&amp;Assumptions'!$J$29)^(DS$46-1))</f>
        <v>0</v>
      </c>
      <c r="DO318" s="588">
        <f>AND(DT$55&gt;0,SUM($E318:DN318)&lt;'Summary&amp;Assumptions'!$G$32*$B318,$D318&gt;='Summary&amp;Assumptions'!$D$17,DT$47&gt;=$D318,DT$47&lt;=EDATE($D318,'Summary&amp;Assumptions'!$G$32))*$B318+AND(DT$56&lt;'Summary&amp;Assumptions'!$J$31,DT$47&gt;=$FO318,DT$47&lt;=$FP318)*(('Summary&amp;Assumptions'!$H$25*$C318)*(1+'Summary&amp;Assumptions'!$J$29)^(DT$46-1))+AND(DT$56&lt;'Summary&amp;Assumptions'!$J$31,DT$47&gt;=$FQ318,DT$47&lt;=$FR318)*(('Summary&amp;Assumptions'!$H$25*$C318)*(1+'Summary&amp;Assumptions'!$J$29)^(DT$46-1))</f>
        <v>0</v>
      </c>
      <c r="DP318" s="588">
        <f>AND(DU$55&gt;0,SUM($E318:DO318)&lt;'Summary&amp;Assumptions'!$G$32*$B318,$D318&gt;='Summary&amp;Assumptions'!$D$17,DU$47&gt;=$D318,DU$47&lt;=EDATE($D318,'Summary&amp;Assumptions'!$G$32))*$B318+AND(DU$56&lt;'Summary&amp;Assumptions'!$J$31,DU$47&gt;=$FO318,DU$47&lt;=$FP318)*(('Summary&amp;Assumptions'!$H$25*$C318)*(1+'Summary&amp;Assumptions'!$J$29)^(DU$46-1))+AND(DU$56&lt;'Summary&amp;Assumptions'!$J$31,DU$47&gt;=$FQ318,DU$47&lt;=$FR318)*(('Summary&amp;Assumptions'!$H$25*$C318)*(1+'Summary&amp;Assumptions'!$J$29)^(DU$46-1))</f>
        <v>0</v>
      </c>
      <c r="DQ318" s="588">
        <f>AND(DV$55&gt;0,SUM($E318:DP318)&lt;'Summary&amp;Assumptions'!$G$32*$B318,$D318&gt;='Summary&amp;Assumptions'!$D$17,DV$47&gt;=$D318,DV$47&lt;=EDATE($D318,'Summary&amp;Assumptions'!$G$32))*$B318+AND(DV$56&lt;'Summary&amp;Assumptions'!$J$31,DV$47&gt;=$FO318,DV$47&lt;=$FP318)*(('Summary&amp;Assumptions'!$H$25*$C318)*(1+'Summary&amp;Assumptions'!$J$29)^(DV$46-1))+AND(DV$56&lt;'Summary&amp;Assumptions'!$J$31,DV$47&gt;=$FQ318,DV$47&lt;=$FR318)*(('Summary&amp;Assumptions'!$H$25*$C318)*(1+'Summary&amp;Assumptions'!$J$29)^(DV$46-1))</f>
        <v>0</v>
      </c>
      <c r="DR318" s="588">
        <f>AND(DW$55&gt;0,SUM($E318:DQ318)&lt;'Summary&amp;Assumptions'!$G$32*$B318,$D318&gt;='Summary&amp;Assumptions'!$D$17,DW$47&gt;=$D318,DW$47&lt;=EDATE($D318,'Summary&amp;Assumptions'!$G$32))*$B318+AND(DW$56&lt;'Summary&amp;Assumptions'!$J$31,DW$47&gt;=$FO318,DW$47&lt;=$FP318)*(('Summary&amp;Assumptions'!$H$25*$C318)*(1+'Summary&amp;Assumptions'!$J$29)^(DW$46-1))+AND(DW$56&lt;'Summary&amp;Assumptions'!$J$31,DW$47&gt;=$FQ318,DW$47&lt;=$FR318)*(('Summary&amp;Assumptions'!$H$25*$C318)*(1+'Summary&amp;Assumptions'!$J$29)^(DW$46-1))</f>
        <v>0</v>
      </c>
      <c r="DS318" s="588">
        <f>AND(DX$55&gt;0,SUM($E318:DR318)&lt;'Summary&amp;Assumptions'!$G$32*$B318,$D318&gt;='Summary&amp;Assumptions'!$D$17,DX$47&gt;=$D318,DX$47&lt;=EDATE($D318,'Summary&amp;Assumptions'!$G$32))*$B318+AND(DX$56&lt;'Summary&amp;Assumptions'!$J$31,DX$47&gt;=$FO318,DX$47&lt;=$FP318)*(('Summary&amp;Assumptions'!$H$25*$C318)*(1+'Summary&amp;Assumptions'!$J$29)^(DX$46-1))+AND(DX$56&lt;'Summary&amp;Assumptions'!$J$31,DX$47&gt;=$FQ318,DX$47&lt;=$FR318)*(('Summary&amp;Assumptions'!$H$25*$C318)*(1+'Summary&amp;Assumptions'!$J$29)^(DX$46-1))</f>
        <v>0</v>
      </c>
      <c r="DT318" s="588">
        <f>AND(DY$55&gt;0,SUM($E318:DS318)&lt;'Summary&amp;Assumptions'!$G$32*$B318,$D318&gt;='Summary&amp;Assumptions'!$D$17,DY$47&gt;=$D318,DY$47&lt;=EDATE($D318,'Summary&amp;Assumptions'!$G$32))*$B318+AND(DY$56&lt;'Summary&amp;Assumptions'!$J$31,DY$47&gt;=$FO318,DY$47&lt;=$FP318)*(('Summary&amp;Assumptions'!$H$25*$C318)*(1+'Summary&amp;Assumptions'!$J$29)^(DY$46-1))+AND(DY$56&lt;'Summary&amp;Assumptions'!$J$31,DY$47&gt;=$FQ318,DY$47&lt;=$FR318)*(('Summary&amp;Assumptions'!$H$25*$C318)*(1+'Summary&amp;Assumptions'!$J$29)^(DY$46-1))</f>
        <v>0</v>
      </c>
      <c r="DU318" s="588">
        <f>AND(DZ$55&gt;0,SUM($E318:DT318)&lt;'Summary&amp;Assumptions'!$G$32*$B318,$D318&gt;='Summary&amp;Assumptions'!$D$17,DZ$47&gt;=$D318,DZ$47&lt;=EDATE($D318,'Summary&amp;Assumptions'!$G$32))*$B318+AND(DZ$56&lt;'Summary&amp;Assumptions'!$J$31,DZ$47&gt;=$FO318,DZ$47&lt;=$FP318)*(('Summary&amp;Assumptions'!$H$25*$C318)*(1+'Summary&amp;Assumptions'!$J$29)^(DZ$46-1))+AND(DZ$56&lt;'Summary&amp;Assumptions'!$J$31,DZ$47&gt;=$FQ318,DZ$47&lt;=$FR318)*(('Summary&amp;Assumptions'!$H$25*$C318)*(1+'Summary&amp;Assumptions'!$J$29)^(DZ$46-1))</f>
        <v>0</v>
      </c>
      <c r="DV318" s="588">
        <f>AND(EA$55&gt;0,SUM($E318:DU318)&lt;'Summary&amp;Assumptions'!$G$32*$B318,$D318&gt;='Summary&amp;Assumptions'!$D$17,EA$47&gt;=$D318,EA$47&lt;=EDATE($D318,'Summary&amp;Assumptions'!$G$32))*$B318+AND(EA$56&lt;'Summary&amp;Assumptions'!$J$31,EA$47&gt;=$FO318,EA$47&lt;=$FP318)*(('Summary&amp;Assumptions'!$H$25*$C318)*(1+'Summary&amp;Assumptions'!$J$29)^(EA$46-1))+AND(EA$56&lt;'Summary&amp;Assumptions'!$J$31,EA$47&gt;=$FQ318,EA$47&lt;=$FR318)*(('Summary&amp;Assumptions'!$H$25*$C318)*(1+'Summary&amp;Assumptions'!$J$29)^(EA$46-1))</f>
        <v>0</v>
      </c>
      <c r="DW318" s="588">
        <f>AND(EB$55&gt;0,SUM($E318:DV318)&lt;'Summary&amp;Assumptions'!$G$32*$B318,$D318&gt;='Summary&amp;Assumptions'!$D$17,EB$47&gt;=$D318,EB$47&lt;=EDATE($D318,'Summary&amp;Assumptions'!$G$32))*$B318+AND(EB$56&lt;'Summary&amp;Assumptions'!$J$31,EB$47&gt;=$FO318,EB$47&lt;=$FP318)*(('Summary&amp;Assumptions'!$H$25*$C318)*(1+'Summary&amp;Assumptions'!$J$29)^(EB$46-1))+AND(EB$56&lt;'Summary&amp;Assumptions'!$J$31,EB$47&gt;=$FQ318,EB$47&lt;=$FR318)*(('Summary&amp;Assumptions'!$H$25*$C318)*(1+'Summary&amp;Assumptions'!$J$29)^(EB$46-1))</f>
        <v>0</v>
      </c>
      <c r="DX318" s="588">
        <f>AND(EC$55&gt;0,SUM($E318:DW318)&lt;'Summary&amp;Assumptions'!$G$32*$B318,$D318&gt;='Summary&amp;Assumptions'!$D$17,EC$47&gt;=$D318,EC$47&lt;=EDATE($D318,'Summary&amp;Assumptions'!$G$32))*$B318+AND(EC$56&lt;'Summary&amp;Assumptions'!$J$31,EC$47&gt;=$FO318,EC$47&lt;=$FP318)*(('Summary&amp;Assumptions'!$H$25*$C318)*(1+'Summary&amp;Assumptions'!$J$29)^(EC$46-1))+AND(EC$56&lt;'Summary&amp;Assumptions'!$J$31,EC$47&gt;=$FQ318,EC$47&lt;=$FR318)*(('Summary&amp;Assumptions'!$H$25*$C318)*(1+'Summary&amp;Assumptions'!$J$29)^(EC$46-1))</f>
        <v>0</v>
      </c>
      <c r="DY318" s="588">
        <f>AND(ED$55&gt;0,SUM($E318:DX318)&lt;'Summary&amp;Assumptions'!$G$32*$B318,$D318&gt;='Summary&amp;Assumptions'!$D$17,ED$47&gt;=$D318,ED$47&lt;=EDATE($D318,'Summary&amp;Assumptions'!$G$32))*$B318+AND(ED$56&lt;'Summary&amp;Assumptions'!$J$31,ED$47&gt;=$FO318,ED$47&lt;=$FP318)*(('Summary&amp;Assumptions'!$H$25*$C318)*(1+'Summary&amp;Assumptions'!$J$29)^(ED$46-1))+AND(ED$56&lt;'Summary&amp;Assumptions'!$J$31,ED$47&gt;=$FQ318,ED$47&lt;=$FR318)*(('Summary&amp;Assumptions'!$H$25*$C318)*(1+'Summary&amp;Assumptions'!$J$29)^(ED$46-1))</f>
        <v>0</v>
      </c>
      <c r="DZ318" s="588">
        <f>AND(EE$55&gt;0,SUM($E318:DY318)&lt;'Summary&amp;Assumptions'!$G$32*$B318,$D318&gt;='Summary&amp;Assumptions'!$D$17,EE$47&gt;=$D318,EE$47&lt;=EDATE($D318,'Summary&amp;Assumptions'!$G$32))*$B318+AND(EE$56&lt;'Summary&amp;Assumptions'!$J$31,EE$47&gt;=$FO318,EE$47&lt;=$FP318)*(('Summary&amp;Assumptions'!$H$25*$C318)*(1+'Summary&amp;Assumptions'!$J$29)^(EE$46-1))+AND(EE$56&lt;'Summary&amp;Assumptions'!$J$31,EE$47&gt;=$FQ318,EE$47&lt;=$FR318)*(('Summary&amp;Assumptions'!$H$25*$C318)*(1+'Summary&amp;Assumptions'!$J$29)^(EE$46-1))</f>
        <v>0</v>
      </c>
      <c r="EA318" s="588">
        <f>AND(EF$55&gt;0,SUM($E318:DZ318)&lt;'Summary&amp;Assumptions'!$G$32*$B318,$D318&gt;='Summary&amp;Assumptions'!$D$17,EF$47&gt;=$D318,EF$47&lt;=EDATE($D318,'Summary&amp;Assumptions'!$G$32))*$B318+AND(EF$56&lt;'Summary&amp;Assumptions'!$J$31,EF$47&gt;=$FO318,EF$47&lt;=$FP318)*(('Summary&amp;Assumptions'!$H$25*$C318)*(1+'Summary&amp;Assumptions'!$J$29)^(EF$46-1))+AND(EF$56&lt;'Summary&amp;Assumptions'!$J$31,EF$47&gt;=$FQ318,EF$47&lt;=$FR318)*(('Summary&amp;Assumptions'!$H$25*$C318)*(1+'Summary&amp;Assumptions'!$J$29)^(EF$46-1))</f>
        <v>0</v>
      </c>
      <c r="EB318" s="588">
        <f>AND(EG$55&gt;0,SUM($E318:EA318)&lt;'Summary&amp;Assumptions'!$G$32*$B318,$D318&gt;='Summary&amp;Assumptions'!$D$17,EG$47&gt;=$D318,EG$47&lt;=EDATE($D318,'Summary&amp;Assumptions'!$G$32))*$B318+AND(EG$56&lt;'Summary&amp;Assumptions'!$J$31,EG$47&gt;=$FO318,EG$47&lt;=$FP318)*(('Summary&amp;Assumptions'!$H$25*$C318)*(1+'Summary&amp;Assumptions'!$J$29)^(EG$46-1))+AND(EG$56&lt;'Summary&amp;Assumptions'!$J$31,EG$47&gt;=$FQ318,EG$47&lt;=$FR318)*(('Summary&amp;Assumptions'!$H$25*$C318)*(1+'Summary&amp;Assumptions'!$J$29)^(EG$46-1))</f>
        <v>0</v>
      </c>
      <c r="EC318" s="588">
        <f>AND(EH$55&gt;0,SUM($E318:EB318)&lt;'Summary&amp;Assumptions'!$G$32*$B318,$D318&gt;='Summary&amp;Assumptions'!$D$17,EH$47&gt;=$D318,EH$47&lt;=EDATE($D318,'Summary&amp;Assumptions'!$G$32))*$B318+AND(EH$56&lt;'Summary&amp;Assumptions'!$J$31,EH$47&gt;=$FO318,EH$47&lt;=$FP318)*(('Summary&amp;Assumptions'!$H$25*$C318)*(1+'Summary&amp;Assumptions'!$J$29)^(EH$46-1))+AND(EH$56&lt;'Summary&amp;Assumptions'!$J$31,EH$47&gt;=$FQ318,EH$47&lt;=$FR318)*(('Summary&amp;Assumptions'!$H$25*$C318)*(1+'Summary&amp;Assumptions'!$J$29)^(EH$46-1))</f>
        <v>0</v>
      </c>
      <c r="ED318" s="588">
        <f>AND(EI$55&gt;0,SUM($E318:EC318)&lt;'Summary&amp;Assumptions'!$G$32*$B318,$D318&gt;='Summary&amp;Assumptions'!$D$17,EI$47&gt;=$D318,EI$47&lt;=EDATE($D318,'Summary&amp;Assumptions'!$G$32))*$B318+AND(EI$56&lt;'Summary&amp;Assumptions'!$J$31,EI$47&gt;=$FO318,EI$47&lt;=$FP318)*(('Summary&amp;Assumptions'!$H$25*$C318)*(1+'Summary&amp;Assumptions'!$J$29)^(EI$46-1))+AND(EI$56&lt;'Summary&amp;Assumptions'!$J$31,EI$47&gt;=$FQ318,EI$47&lt;=$FR318)*(('Summary&amp;Assumptions'!$H$25*$C318)*(1+'Summary&amp;Assumptions'!$J$29)^(EI$46-1))</f>
        <v>0</v>
      </c>
      <c r="EE318" s="588">
        <f>AND(EJ$55&gt;0,SUM($E318:ED318)&lt;'Summary&amp;Assumptions'!$G$32*$B318,$D318&gt;='Summary&amp;Assumptions'!$D$17,EJ$47&gt;=$D318,EJ$47&lt;=EDATE($D318,'Summary&amp;Assumptions'!$G$32))*$B318+AND(EJ$56&lt;'Summary&amp;Assumptions'!$J$31,EJ$47&gt;=$FO318,EJ$47&lt;=$FP318)*(('Summary&amp;Assumptions'!$H$25*$C318)*(1+'Summary&amp;Assumptions'!$J$29)^(EJ$46-1))+AND(EJ$56&lt;'Summary&amp;Assumptions'!$J$31,EJ$47&gt;=$FQ318,EJ$47&lt;=$FR318)*(('Summary&amp;Assumptions'!$H$25*$C318)*(1+'Summary&amp;Assumptions'!$J$29)^(EJ$46-1))</f>
        <v>0</v>
      </c>
      <c r="EF318" s="588">
        <f>AND(EK$55&gt;0,SUM($E318:EE318)&lt;'Summary&amp;Assumptions'!$G$32*$B318,$D318&gt;='Summary&amp;Assumptions'!$D$17,EK$47&gt;=$D318,EK$47&lt;=EDATE($D318,'Summary&amp;Assumptions'!$G$32))*$B318+AND(EK$56&lt;'Summary&amp;Assumptions'!$J$31,EK$47&gt;=$FO318,EK$47&lt;=$FP318)*(('Summary&amp;Assumptions'!$H$25*$C318)*(1+'Summary&amp;Assumptions'!$J$29)^(EK$46-1))+AND(EK$56&lt;'Summary&amp;Assumptions'!$J$31,EK$47&gt;=$FQ318,EK$47&lt;=$FR318)*(('Summary&amp;Assumptions'!$H$25*$C318)*(1+'Summary&amp;Assumptions'!$J$29)^(EK$46-1))</f>
        <v>0</v>
      </c>
      <c r="EG318" s="588">
        <f>AND(EL$55&gt;0,SUM($E318:EF318)&lt;'Summary&amp;Assumptions'!$G$32*$B318,$D318&gt;='Summary&amp;Assumptions'!$D$17,EL$47&gt;=$D318,EL$47&lt;=EDATE($D318,'Summary&amp;Assumptions'!$G$32))*$B318+AND(EL$56&lt;'Summary&amp;Assumptions'!$J$31,EL$47&gt;=$FO318,EL$47&lt;=$FP318)*(('Summary&amp;Assumptions'!$H$25*$C318)*(1+'Summary&amp;Assumptions'!$J$29)^(EL$46-1))+AND(EL$56&lt;'Summary&amp;Assumptions'!$J$31,EL$47&gt;=$FQ318,EL$47&lt;=$FR318)*(('Summary&amp;Assumptions'!$H$25*$C318)*(1+'Summary&amp;Assumptions'!$J$29)^(EL$46-1))</f>
        <v>0</v>
      </c>
      <c r="EH318" s="588">
        <f>AND(EM$55&gt;0,SUM($E318:EG318)&lt;'Summary&amp;Assumptions'!$G$32*$B318,$D318&gt;='Summary&amp;Assumptions'!$D$17,EM$47&gt;=$D318,EM$47&lt;=EDATE($D318,'Summary&amp;Assumptions'!$G$32))*$B318+AND(EM$56&lt;'Summary&amp;Assumptions'!$J$31,EM$47&gt;=$FO318,EM$47&lt;=$FP318)*(('Summary&amp;Assumptions'!$H$25*$C318)*(1+'Summary&amp;Assumptions'!$J$29)^(EM$46-1))+AND(EM$56&lt;'Summary&amp;Assumptions'!$J$31,EM$47&gt;=$FQ318,EM$47&lt;=$FR318)*(('Summary&amp;Assumptions'!$H$25*$C318)*(1+'Summary&amp;Assumptions'!$J$29)^(EM$46-1))</f>
        <v>0</v>
      </c>
      <c r="EI318" s="588">
        <f>AND(EN$55&gt;0,SUM($E318:EH318)&lt;'Summary&amp;Assumptions'!$G$32*$B318,$D318&gt;='Summary&amp;Assumptions'!$D$17,EN$47&gt;=$D318,EN$47&lt;=EDATE($D318,'Summary&amp;Assumptions'!$G$32))*$B318+AND(EN$56&lt;'Summary&amp;Assumptions'!$J$31,EN$47&gt;=$FO318,EN$47&lt;=$FP318)*(('Summary&amp;Assumptions'!$H$25*$C318)*(1+'Summary&amp;Assumptions'!$J$29)^(EN$46-1))+AND(EN$56&lt;'Summary&amp;Assumptions'!$J$31,EN$47&gt;=$FQ318,EN$47&lt;=$FR318)*(('Summary&amp;Assumptions'!$H$25*$C318)*(1+'Summary&amp;Assumptions'!$J$29)^(EN$46-1))</f>
        <v>0</v>
      </c>
      <c r="EJ318" s="588">
        <f>AND(EO$55&gt;0,SUM($E318:EI318)&lt;'Summary&amp;Assumptions'!$G$32*$B318,$D318&gt;='Summary&amp;Assumptions'!$D$17,EO$47&gt;=$D318,EO$47&lt;=EDATE($D318,'Summary&amp;Assumptions'!$G$32))*$B318+AND(EO$56&lt;'Summary&amp;Assumptions'!$J$31,EO$47&gt;=$FO318,EO$47&lt;=$FP318)*(('Summary&amp;Assumptions'!$H$25*$C318)*(1+'Summary&amp;Assumptions'!$J$29)^(EO$46-1))+AND(EO$56&lt;'Summary&amp;Assumptions'!$J$31,EO$47&gt;=$FQ318,EO$47&lt;=$FR318)*(('Summary&amp;Assumptions'!$H$25*$C318)*(1+'Summary&amp;Assumptions'!$J$29)^(EO$46-1))</f>
        <v>0</v>
      </c>
      <c r="EK318" s="588">
        <f>AND(EP$55&gt;0,SUM($E318:EJ318)&lt;'Summary&amp;Assumptions'!$G$32*$B318,$D318&gt;='Summary&amp;Assumptions'!$D$17,EP$47&gt;=$D318,EP$47&lt;=EDATE($D318,'Summary&amp;Assumptions'!$G$32))*$B318+AND(EP$56&lt;'Summary&amp;Assumptions'!$J$31,EP$47&gt;=$FO318,EP$47&lt;=$FP318)*(('Summary&amp;Assumptions'!$H$25*$C318)*(1+'Summary&amp;Assumptions'!$J$29)^(EP$46-1))+AND(EP$56&lt;'Summary&amp;Assumptions'!$J$31,EP$47&gt;=$FQ318,EP$47&lt;=$FR318)*(('Summary&amp;Assumptions'!$H$25*$C318)*(1+'Summary&amp;Assumptions'!$J$29)^(EP$46-1))</f>
        <v>0</v>
      </c>
      <c r="EL318" s="588">
        <f>AND(EQ$55&gt;0,SUM($E318:EK318)&lt;'Summary&amp;Assumptions'!$G$32*$B318,$D318&gt;='Summary&amp;Assumptions'!$D$17,EQ$47&gt;=$D318,EQ$47&lt;=EDATE($D318,'Summary&amp;Assumptions'!$G$32))*$B318+AND(EQ$56&lt;'Summary&amp;Assumptions'!$J$31,EQ$47&gt;=$FO318,EQ$47&lt;=$FP318)*(('Summary&amp;Assumptions'!$H$25*$C318)*(1+'Summary&amp;Assumptions'!$J$29)^(EQ$46-1))+AND(EQ$56&lt;'Summary&amp;Assumptions'!$J$31,EQ$47&gt;=$FQ318,EQ$47&lt;=$FR318)*(('Summary&amp;Assumptions'!$H$25*$C318)*(1+'Summary&amp;Assumptions'!$J$29)^(EQ$46-1))</f>
        <v>0</v>
      </c>
      <c r="EM318" s="588">
        <f>AND(ER$55&gt;0,SUM($E318:EL318)&lt;'Summary&amp;Assumptions'!$G$32*$B318,$D318&gt;='Summary&amp;Assumptions'!$D$17,ER$47&gt;=$D318,ER$47&lt;=EDATE($D318,'Summary&amp;Assumptions'!$G$32))*$B318+AND(ER$56&lt;'Summary&amp;Assumptions'!$J$31,ER$47&gt;=$FO318,ER$47&lt;=$FP318)*(('Summary&amp;Assumptions'!$H$25*$C318)*(1+'Summary&amp;Assumptions'!$J$29)^(ER$46-1))+AND(ER$56&lt;'Summary&amp;Assumptions'!$J$31,ER$47&gt;=$FQ318,ER$47&lt;=$FR318)*(('Summary&amp;Assumptions'!$H$25*$C318)*(1+'Summary&amp;Assumptions'!$J$29)^(ER$46-1))</f>
        <v>0</v>
      </c>
      <c r="EN318" s="588">
        <f>AND(ES$55&gt;0,SUM($E318:EM318)&lt;'Summary&amp;Assumptions'!$G$32*$B318,$D318&gt;='Summary&amp;Assumptions'!$D$17,ES$47&gt;=$D318,ES$47&lt;=EDATE($D318,'Summary&amp;Assumptions'!$G$32))*$B318+AND(ES$56&lt;'Summary&amp;Assumptions'!$J$31,ES$47&gt;=$FO318,ES$47&lt;=$FP318)*(('Summary&amp;Assumptions'!$H$25*$C318)*(1+'Summary&amp;Assumptions'!$J$29)^(ES$46-1))+AND(ES$56&lt;'Summary&amp;Assumptions'!$J$31,ES$47&gt;=$FQ318,ES$47&lt;=$FR318)*(('Summary&amp;Assumptions'!$H$25*$C318)*(1+'Summary&amp;Assumptions'!$J$29)^(ES$46-1))</f>
        <v>0</v>
      </c>
      <c r="EO318" s="588">
        <f>AND(ET$55&gt;0,SUM($E318:EN318)&lt;'Summary&amp;Assumptions'!$G$32*$B318,$D318&gt;='Summary&amp;Assumptions'!$D$17,ET$47&gt;=$D318,ET$47&lt;=EDATE($D318,'Summary&amp;Assumptions'!$G$32))*$B318+AND(ET$56&lt;'Summary&amp;Assumptions'!$J$31,ET$47&gt;=$FO318,ET$47&lt;=$FP318)*(('Summary&amp;Assumptions'!$H$25*$C318)*(1+'Summary&amp;Assumptions'!$J$29)^(ET$46-1))+AND(ET$56&lt;'Summary&amp;Assumptions'!$J$31,ET$47&gt;=$FQ318,ET$47&lt;=$FR318)*(('Summary&amp;Assumptions'!$H$25*$C318)*(1+'Summary&amp;Assumptions'!$J$29)^(ET$46-1))</f>
        <v>0</v>
      </c>
      <c r="EP318" s="588">
        <f>AND(EU$55&gt;0,SUM($E318:EO318)&lt;'Summary&amp;Assumptions'!$G$32*$B318,$D318&gt;='Summary&amp;Assumptions'!$D$17,EU$47&gt;=$D318,EU$47&lt;=EDATE($D318,'Summary&amp;Assumptions'!$G$32))*$B318+AND(EU$56&lt;'Summary&amp;Assumptions'!$J$31,EU$47&gt;=$FO318,EU$47&lt;=$FP318)*(('Summary&amp;Assumptions'!$H$25*$C318)*(1+'Summary&amp;Assumptions'!$J$29)^(EU$46-1))+AND(EU$56&lt;'Summary&amp;Assumptions'!$J$31,EU$47&gt;=$FQ318,EU$47&lt;=$FR318)*(('Summary&amp;Assumptions'!$H$25*$C318)*(1+'Summary&amp;Assumptions'!$J$29)^(EU$46-1))</f>
        <v>0</v>
      </c>
      <c r="EQ318" s="588">
        <f>AND(EV$55&gt;0,SUM($E318:EP318)&lt;'Summary&amp;Assumptions'!$G$32*$B318,$D318&gt;='Summary&amp;Assumptions'!$D$17,EV$47&gt;=$D318,EV$47&lt;=EDATE($D318,'Summary&amp;Assumptions'!$G$32))*$B318+AND(EV$56&lt;'Summary&amp;Assumptions'!$J$31,EV$47&gt;=$FO318,EV$47&lt;=$FP318)*(('Summary&amp;Assumptions'!$H$25*$C318)*(1+'Summary&amp;Assumptions'!$J$29)^(EV$46-1))+AND(EV$56&lt;'Summary&amp;Assumptions'!$J$31,EV$47&gt;=$FQ318,EV$47&lt;=$FR318)*(('Summary&amp;Assumptions'!$H$25*$C318)*(1+'Summary&amp;Assumptions'!$J$29)^(EV$46-1))</f>
        <v>0</v>
      </c>
      <c r="ER318" s="588">
        <f>AND(EW$55&gt;0,SUM($E318:EQ318)&lt;'Summary&amp;Assumptions'!$G$32*$B318,$D318&gt;='Summary&amp;Assumptions'!$D$17,EW$47&gt;=$D318,EW$47&lt;=EDATE($D318,'Summary&amp;Assumptions'!$G$32))*$B318+AND(EW$56&lt;'Summary&amp;Assumptions'!$J$31,EW$47&gt;=$FO318,EW$47&lt;=$FP318)*(('Summary&amp;Assumptions'!$H$25*$C318)*(1+'Summary&amp;Assumptions'!$J$29)^(EW$46-1))+AND(EW$56&lt;'Summary&amp;Assumptions'!$J$31,EW$47&gt;=$FQ318,EW$47&lt;=$FR318)*(('Summary&amp;Assumptions'!$H$25*$C318)*(1+'Summary&amp;Assumptions'!$J$29)^(EW$46-1))</f>
        <v>0</v>
      </c>
      <c r="ES318" s="588">
        <f>AND(EX$55&gt;0,SUM($E318:ER318)&lt;'Summary&amp;Assumptions'!$G$32*$B318,$D318&gt;='Summary&amp;Assumptions'!$D$17,EX$47&gt;=$D318,EX$47&lt;=EDATE($D318,'Summary&amp;Assumptions'!$G$32))*$B318+AND(EX$56&lt;'Summary&amp;Assumptions'!$J$31,EX$47&gt;=$FO318,EX$47&lt;=$FP318)*(('Summary&amp;Assumptions'!$H$25*$C318)*(1+'Summary&amp;Assumptions'!$J$29)^(EX$46-1))+AND(EX$56&lt;'Summary&amp;Assumptions'!$J$31,EX$47&gt;=$FQ318,EX$47&lt;=$FR318)*(('Summary&amp;Assumptions'!$H$25*$C318)*(1+'Summary&amp;Assumptions'!$J$29)^(EX$46-1))</f>
        <v>0</v>
      </c>
      <c r="ET318" s="588">
        <f>AND(EY$55&gt;0,SUM($E318:ES318)&lt;'Summary&amp;Assumptions'!$G$32*$B318,$D318&gt;='Summary&amp;Assumptions'!$D$17,EY$47&gt;=$D318,EY$47&lt;=EDATE($D318,'Summary&amp;Assumptions'!$G$32))*$B318+AND(EY$56&lt;'Summary&amp;Assumptions'!$J$31,EY$47&gt;=$FO318,EY$47&lt;=$FP318)*(('Summary&amp;Assumptions'!$H$25*$C318)*(1+'Summary&amp;Assumptions'!$J$29)^(EY$46-1))+AND(EY$56&lt;'Summary&amp;Assumptions'!$J$31,EY$47&gt;=$FQ318,EY$47&lt;=$FR318)*(('Summary&amp;Assumptions'!$H$25*$C318)*(1+'Summary&amp;Assumptions'!$J$29)^(EY$46-1))</f>
        <v>0</v>
      </c>
      <c r="EU318" s="588">
        <f>AND(EZ$55&gt;0,SUM($E318:ET318)&lt;'Summary&amp;Assumptions'!$G$32*$B318,$D318&gt;='Summary&amp;Assumptions'!$D$17,EZ$47&gt;=$D318,EZ$47&lt;=EDATE($D318,'Summary&amp;Assumptions'!$G$32))*$B318+AND(EZ$56&lt;'Summary&amp;Assumptions'!$J$31,EZ$47&gt;=$FO318,EZ$47&lt;=$FP318)*(('Summary&amp;Assumptions'!$H$25*$C318)*(1+'Summary&amp;Assumptions'!$J$29)^(EZ$46-1))+AND(EZ$56&lt;'Summary&amp;Assumptions'!$J$31,EZ$47&gt;=$FQ318,EZ$47&lt;=$FR318)*(('Summary&amp;Assumptions'!$H$25*$C318)*(1+'Summary&amp;Assumptions'!$J$29)^(EZ$46-1))</f>
        <v>0</v>
      </c>
      <c r="EV318" s="588">
        <f>AND(FA$55&gt;0,SUM($E318:EU318)&lt;'Summary&amp;Assumptions'!$G$32*$B318,$D318&gt;='Summary&amp;Assumptions'!$D$17,FA$47&gt;=$D318,FA$47&lt;=EDATE($D318,'Summary&amp;Assumptions'!$G$32))*$B318+AND(FA$56&lt;'Summary&amp;Assumptions'!$J$31,FA$47&gt;=$FO318,FA$47&lt;=$FP318)*(('Summary&amp;Assumptions'!$H$25*$C318)*(1+'Summary&amp;Assumptions'!$J$29)^(FA$46-1))+AND(FA$56&lt;'Summary&amp;Assumptions'!$J$31,FA$47&gt;=$FQ318,FA$47&lt;=$FR318)*(('Summary&amp;Assumptions'!$H$25*$C318)*(1+'Summary&amp;Assumptions'!$J$29)^(FA$46-1))</f>
        <v>0</v>
      </c>
      <c r="EW318" s="588">
        <f>AND(FB$55&gt;0,SUM($E318:EV318)&lt;'Summary&amp;Assumptions'!$G$32*$B318,$D318&gt;='Summary&amp;Assumptions'!$D$17,FB$47&gt;=$D318,FB$47&lt;=EDATE($D318,'Summary&amp;Assumptions'!$G$32))*$B318+AND(FB$56&lt;'Summary&amp;Assumptions'!$J$31,FB$47&gt;=$FO318,FB$47&lt;=$FP318)*(('Summary&amp;Assumptions'!$H$25*$C318)*(1+'Summary&amp;Assumptions'!$J$29)^(FB$46-1))+AND(FB$56&lt;'Summary&amp;Assumptions'!$J$31,FB$47&gt;=$FQ318,FB$47&lt;=$FR318)*(('Summary&amp;Assumptions'!$H$25*$C318)*(1+'Summary&amp;Assumptions'!$J$29)^(FB$46-1))</f>
        <v>0</v>
      </c>
      <c r="EX318" s="588">
        <f>AND(FC$55&gt;0,SUM($E318:EW318)&lt;'Summary&amp;Assumptions'!$G$32*$B318,$D318&gt;='Summary&amp;Assumptions'!$D$17,FC$47&gt;=$D318,FC$47&lt;=EDATE($D318,'Summary&amp;Assumptions'!$G$32))*$B318+AND(FC$56&lt;'Summary&amp;Assumptions'!$J$31,FC$47&gt;=$FO318,FC$47&lt;=$FP318)*(('Summary&amp;Assumptions'!$H$25*$C318)*(1+'Summary&amp;Assumptions'!$J$29)^(FC$46-1))+AND(FC$56&lt;'Summary&amp;Assumptions'!$J$31,FC$47&gt;=$FQ318,FC$47&lt;=$FR318)*(('Summary&amp;Assumptions'!$H$25*$C318)*(1+'Summary&amp;Assumptions'!$J$29)^(FC$46-1))</f>
        <v>0</v>
      </c>
      <c r="EY318" s="588">
        <f>AND(FD$55&gt;0,SUM($E318:EX318)&lt;'Summary&amp;Assumptions'!$G$32*$B318,$D318&gt;='Summary&amp;Assumptions'!$D$17,FD$47&gt;=$D318,FD$47&lt;=EDATE($D318,'Summary&amp;Assumptions'!$G$32))*$B318+AND(FD$56&lt;'Summary&amp;Assumptions'!$J$31,FD$47&gt;=$FO318,FD$47&lt;=$FP318)*(('Summary&amp;Assumptions'!$H$25*$C318)*(1+'Summary&amp;Assumptions'!$J$29)^(FD$46-1))+AND(FD$56&lt;'Summary&amp;Assumptions'!$J$31,FD$47&gt;=$FQ318,FD$47&lt;=$FR318)*(('Summary&amp;Assumptions'!$H$25*$C318)*(1+'Summary&amp;Assumptions'!$J$29)^(FD$46-1))</f>
        <v>0</v>
      </c>
      <c r="EZ318" s="588">
        <f>AND(FE$55&gt;0,SUM($E318:EY318)&lt;'Summary&amp;Assumptions'!$G$32*$B318,$D318&gt;='Summary&amp;Assumptions'!$D$17,FE$47&gt;=$D318,FE$47&lt;=EDATE($D318,'Summary&amp;Assumptions'!$G$32))*$B318+AND(FE$56&lt;'Summary&amp;Assumptions'!$J$31,FE$47&gt;=$FO318,FE$47&lt;=$FP318)*(('Summary&amp;Assumptions'!$H$25*$C318)*(1+'Summary&amp;Assumptions'!$J$29)^(FE$46-1))+AND(FE$56&lt;'Summary&amp;Assumptions'!$J$31,FE$47&gt;=$FQ318,FE$47&lt;=$FR318)*(('Summary&amp;Assumptions'!$H$25*$C318)*(1+'Summary&amp;Assumptions'!$J$29)^(FE$46-1))</f>
        <v>0</v>
      </c>
      <c r="FA318" s="588">
        <f>AND(FF$55&gt;0,SUM($E318:EZ318)&lt;'Summary&amp;Assumptions'!$G$32*$B318,$D318&gt;='Summary&amp;Assumptions'!$D$17,FF$47&gt;=$D318,FF$47&lt;=EDATE($D318,'Summary&amp;Assumptions'!$G$32))*$B318+AND(FF$56&lt;'Summary&amp;Assumptions'!$J$31,FF$47&gt;=$FO318,FF$47&lt;=$FP318)*(('Summary&amp;Assumptions'!$H$25*$C318)*(1+'Summary&amp;Assumptions'!$J$29)^(FF$46-1))+AND(FF$56&lt;'Summary&amp;Assumptions'!$J$31,FF$47&gt;=$FQ318,FF$47&lt;=$FR318)*(('Summary&amp;Assumptions'!$H$25*$C318)*(1+'Summary&amp;Assumptions'!$J$29)^(FF$46-1))</f>
        <v>0</v>
      </c>
      <c r="FB318" s="588">
        <f>AND(FG$55&gt;0,SUM($E318:FA318)&lt;'Summary&amp;Assumptions'!$G$32*$B318,$D318&gt;='Summary&amp;Assumptions'!$D$17,FG$47&gt;=$D318,FG$47&lt;=EDATE($D318,'Summary&amp;Assumptions'!$G$32))*$B318+AND(FG$56&lt;'Summary&amp;Assumptions'!$J$31,FG$47&gt;=$FO318,FG$47&lt;=$FP318)*(('Summary&amp;Assumptions'!$H$25*$C318)*(1+'Summary&amp;Assumptions'!$J$29)^(FG$46-1))+AND(FG$56&lt;'Summary&amp;Assumptions'!$J$31,FG$47&gt;=$FQ318,FG$47&lt;=$FR318)*(('Summary&amp;Assumptions'!$H$25*$C318)*(1+'Summary&amp;Assumptions'!$J$29)^(FG$46-1))</f>
        <v>0</v>
      </c>
      <c r="FC318" s="588">
        <f>AND(FH$55&gt;0,SUM($E318:FB318)&lt;'Summary&amp;Assumptions'!$G$32*$B318,$D318&gt;='Summary&amp;Assumptions'!$D$17,FH$47&gt;=$D318,FH$47&lt;=EDATE($D318,'Summary&amp;Assumptions'!$G$32))*$B318+AND(FH$56&lt;'Summary&amp;Assumptions'!$J$31,FH$47&gt;=$FO318,FH$47&lt;=$FP318)*(('Summary&amp;Assumptions'!$H$25*$C318)*(1+'Summary&amp;Assumptions'!$J$29)^(FH$46-1))+AND(FH$56&lt;'Summary&amp;Assumptions'!$J$31,FH$47&gt;=$FQ318,FH$47&lt;=$FR318)*(('Summary&amp;Assumptions'!$H$25*$C318)*(1+'Summary&amp;Assumptions'!$J$29)^(FH$46-1))</f>
        <v>0</v>
      </c>
      <c r="FD318" s="588">
        <f>AND(FI$55&gt;0,SUM($E318:FC318)&lt;'Summary&amp;Assumptions'!$G$32*$B318,$D318&gt;='Summary&amp;Assumptions'!$D$17,FI$47&gt;=$D318,FI$47&lt;=EDATE($D318,'Summary&amp;Assumptions'!$G$32))*$B318+AND(FI$56&lt;'Summary&amp;Assumptions'!$J$31,FI$47&gt;=$FO318,FI$47&lt;=$FP318)*(('Summary&amp;Assumptions'!$H$25*$C318)*(1+'Summary&amp;Assumptions'!$J$29)^(FI$46-1))+AND(FI$56&lt;'Summary&amp;Assumptions'!$J$31,FI$47&gt;=$FQ318,FI$47&lt;=$FR318)*(('Summary&amp;Assumptions'!$H$25*$C318)*(1+'Summary&amp;Assumptions'!$J$29)^(FI$46-1))</f>
        <v>0</v>
      </c>
      <c r="FE318" s="588">
        <f>AND(FJ$55&gt;0,SUM($E318:FD318)&lt;'Summary&amp;Assumptions'!$G$32*$B318,$D318&gt;='Summary&amp;Assumptions'!$D$17,FJ$47&gt;=$D318,FJ$47&lt;=EDATE($D318,'Summary&amp;Assumptions'!$G$32))*$B318+AND(FJ$56&lt;'Summary&amp;Assumptions'!$J$31,FJ$47&gt;=$FO318,FJ$47&lt;=$FP318)*(('Summary&amp;Assumptions'!$H$25*$C318)*(1+'Summary&amp;Assumptions'!$J$29)^(FJ$46-1))+AND(FJ$56&lt;'Summary&amp;Assumptions'!$J$31,FJ$47&gt;=$FQ318,FJ$47&lt;=$FR318)*(('Summary&amp;Assumptions'!$H$25*$C318)*(1+'Summary&amp;Assumptions'!$J$29)^(FJ$46-1))</f>
        <v>0</v>
      </c>
      <c r="FF318" s="588">
        <f>AND(FK$55&gt;0,SUM($E318:FE318)&lt;'Summary&amp;Assumptions'!$G$32*$B318,$D318&gt;='Summary&amp;Assumptions'!$D$17,FK$47&gt;=$D318,FK$47&lt;=EDATE($D318,'Summary&amp;Assumptions'!$G$32))*$B318+AND(FK$56&lt;'Summary&amp;Assumptions'!$J$31,FK$47&gt;=$FO318,FK$47&lt;=$FP318)*(('Summary&amp;Assumptions'!$H$25*$C318)*(1+'Summary&amp;Assumptions'!$J$29)^(FK$46-1))+AND(FK$56&lt;'Summary&amp;Assumptions'!$J$31,FK$47&gt;=$FQ318,FK$47&lt;=$FR318)*(('Summary&amp;Assumptions'!$H$25*$C318)*(1+'Summary&amp;Assumptions'!$J$29)^(FK$46-1))</f>
        <v>0</v>
      </c>
      <c r="FG318" s="588">
        <f>AND(FL$55&gt;0,SUM($E318:FF318)&lt;'Summary&amp;Assumptions'!$G$32*$B318,$D318&gt;='Summary&amp;Assumptions'!$D$17,FL$47&gt;=$D318,FL$47&lt;=EDATE($D318,'Summary&amp;Assumptions'!$G$32))*$B318+AND(FL$56&lt;'Summary&amp;Assumptions'!$J$31,FL$47&gt;=$FO318,FL$47&lt;=$FP318)*(('Summary&amp;Assumptions'!$H$25*$C318)*(1+'Summary&amp;Assumptions'!$J$29)^(FL$46-1))+AND(FL$56&lt;'Summary&amp;Assumptions'!$J$31,FL$47&gt;=$FQ318,FL$47&lt;=$FR318)*(('Summary&amp;Assumptions'!$H$25*$C318)*(1+'Summary&amp;Assumptions'!$J$29)^(FL$46-1))</f>
        <v>0</v>
      </c>
      <c r="FH318" s="588">
        <f>AND(FM$55&gt;0,SUM($E318:FG318)&lt;'Summary&amp;Assumptions'!$G$32*$B318,$D318&gt;='Summary&amp;Assumptions'!$D$17,FM$47&gt;=$D318,FM$47&lt;=EDATE($D318,'Summary&amp;Assumptions'!$G$32))*$B318+AND(FM$56&lt;'Summary&amp;Assumptions'!$J$31,FM$47&gt;=$FO318,FM$47&lt;=$FP318)*(('Summary&amp;Assumptions'!$H$25*$C318)*(1+'Summary&amp;Assumptions'!$J$29)^(FM$46-1))+AND(FM$56&lt;'Summary&amp;Assumptions'!$J$31,FM$47&gt;=$FQ318,FM$47&lt;=$FR318)*(('Summary&amp;Assumptions'!$H$25*$C318)*(1+'Summary&amp;Assumptions'!$J$29)^(FM$46-1))</f>
        <v>0</v>
      </c>
      <c r="FI318" s="588">
        <f>AND(FN$55&gt;0,SUM($E318:FH318)&lt;'Summary&amp;Assumptions'!$G$32*$B318,$D318&gt;='Summary&amp;Assumptions'!$D$17,FN$47&gt;=$D318,FN$47&lt;=EDATE($D318,'Summary&amp;Assumptions'!$G$32))*$B318+AND(FN$56&lt;'Summary&amp;Assumptions'!$J$31,FN$47&gt;=$FO318,FN$47&lt;=$FP318)*(('Summary&amp;Assumptions'!$H$25*$C318)*(1+'Summary&amp;Assumptions'!$J$29)^(FN$46-1))+AND(FN$56&lt;'Summary&amp;Assumptions'!$J$31,FN$47&gt;=$FQ318,FN$47&lt;=$FR318)*(('Summary&amp;Assumptions'!$H$25*$C318)*(1+'Summary&amp;Assumptions'!$J$29)^(FN$46-1))</f>
        <v>0</v>
      </c>
      <c r="FJ318" s="588">
        <f>AND(FO$55&gt;0,SUM($E318:FI318)&lt;'Summary&amp;Assumptions'!$G$32*$B318,$D318&gt;='Summary&amp;Assumptions'!$D$17,FO$47&gt;=$D318,FO$47&lt;=EDATE($D318,'Summary&amp;Assumptions'!$G$32))*$B318+AND(FO$56&lt;'Summary&amp;Assumptions'!$J$31,FO$47&gt;=$FO318,FO$47&lt;=$FP318)*(('Summary&amp;Assumptions'!$H$25*$C318)*(1+'Summary&amp;Assumptions'!$J$29)^(FO$46-1))+AND(FO$56&lt;'Summary&amp;Assumptions'!$J$31,FO$47&gt;=$FQ318,FO$47&lt;=$FR318)*(('Summary&amp;Assumptions'!$H$25*$C318)*(1+'Summary&amp;Assumptions'!$J$29)^(FO$46-1))</f>
        <v>0</v>
      </c>
      <c r="FK318" s="588">
        <f>AND(FP$55&gt;0,SUM($E318:FJ318)&lt;'Summary&amp;Assumptions'!$G$32*$B318,$D318&gt;='Summary&amp;Assumptions'!$D$17,FP$47&gt;=$D318,FP$47&lt;=EDATE($D318,'Summary&amp;Assumptions'!$G$32))*$B318+AND(FP$56&lt;'Summary&amp;Assumptions'!$J$31,FP$47&gt;=$FO318,FP$47&lt;=$FP318)*(('Summary&amp;Assumptions'!$H$25*$C318)*(1+'Summary&amp;Assumptions'!$J$29)^(FP$46-1))+AND(FP$56&lt;'Summary&amp;Assumptions'!$J$31,FP$47&gt;=$FQ318,FP$47&lt;=$FR318)*(('Summary&amp;Assumptions'!$H$25*$C318)*(1+'Summary&amp;Assumptions'!$J$29)^(FP$46-1))</f>
        <v>0</v>
      </c>
      <c r="FL318" s="588">
        <f>AND(FQ$55&gt;0,SUM($E318:FK318)&lt;'Summary&amp;Assumptions'!$G$32*$B318,$D318&gt;='Summary&amp;Assumptions'!$D$17,FQ$47&gt;=$D318,FQ$47&lt;=EDATE($D318,'Summary&amp;Assumptions'!$G$32))*$B318+AND(FQ$56&lt;'Summary&amp;Assumptions'!$J$31,FQ$47&gt;=$FO318,FQ$47&lt;=$FP318)*(('Summary&amp;Assumptions'!$H$25*$C318)*(1+'Summary&amp;Assumptions'!$J$29)^(FQ$46-1))+AND(FQ$56&lt;'Summary&amp;Assumptions'!$J$31,FQ$47&gt;=$FQ318,FQ$47&lt;=$FR318)*(('Summary&amp;Assumptions'!$H$25*$C318)*(1+'Summary&amp;Assumptions'!$J$29)^(FQ$46-1))</f>
        <v>0</v>
      </c>
      <c r="FO318" s="576">
        <f>EDATE(D318,'Summary&amp;Assumptions'!$G$34)</f>
        <v>50465</v>
      </c>
      <c r="FP318" s="576">
        <f>EDATE(FO318,'Summary&amp;Assumptions'!$G$33-1)</f>
        <v>50496</v>
      </c>
      <c r="FQ318" s="576">
        <f>EDATE(FO318,'Summary&amp;Assumptions'!$G$34)</f>
        <v>50830</v>
      </c>
      <c r="FR318" s="576">
        <f>EDATE(FQ318,'Summary&amp;Assumptions'!$G$33-1)</f>
        <v>50861</v>
      </c>
    </row>
    <row r="319" spans="2:174" hidden="1" x14ac:dyDescent="0.2">
      <c r="B319" s="588">
        <v>0</v>
      </c>
      <c r="C319" s="193">
        <v>0</v>
      </c>
      <c r="D319" s="589">
        <v>50131</v>
      </c>
      <c r="F319" s="588">
        <f>AND(K$55&gt;0,SUM($E319:E319)&lt;'Summary&amp;Assumptions'!$G$32*$B319,$D319&gt;='Summary&amp;Assumptions'!$D$17,K$47&gt;=$D319,K$47&lt;=EDATE($D319,'Summary&amp;Assumptions'!$G$32))*$B319+AND(K$56&lt;'Summary&amp;Assumptions'!$J$31,K$47&gt;=$FO319,K$47&lt;=$FP319)*(('Summary&amp;Assumptions'!$H$25*$C319)*(1+'Summary&amp;Assumptions'!$J$29)^(K$46-1))+AND(K$56&lt;'Summary&amp;Assumptions'!$J$31,K$47&gt;=$FQ319,K$47&lt;=$FR319)*(('Summary&amp;Assumptions'!$H$25*$C319)*(1+'Summary&amp;Assumptions'!$J$29)^(K$46-1))</f>
        <v>0</v>
      </c>
      <c r="G319" s="588">
        <f>AND(L$55&gt;0,SUM($E319:F319)&lt;'Summary&amp;Assumptions'!$G$32*$B319,$D319&gt;='Summary&amp;Assumptions'!$D$17,L$47&gt;=$D319,L$47&lt;=EDATE($D319,'Summary&amp;Assumptions'!$G$32))*$B319+AND(L$56&lt;'Summary&amp;Assumptions'!$J$31,L$47&gt;=$FO319,L$47&lt;=$FP319)*(('Summary&amp;Assumptions'!$H$25*$C319)*(1+'Summary&amp;Assumptions'!$J$29)^(L$46-1))+AND(L$56&lt;'Summary&amp;Assumptions'!$J$31,L$47&gt;=$FQ319,L$47&lt;=$FR319)*(('Summary&amp;Assumptions'!$H$25*$C319)*(1+'Summary&amp;Assumptions'!$J$29)^(L$46-1))</f>
        <v>0</v>
      </c>
      <c r="H319" s="588">
        <f>AND(M$55&gt;0,SUM($E319:G319)&lt;'Summary&amp;Assumptions'!$G$32*$B319,$D319&gt;='Summary&amp;Assumptions'!$D$17,M$47&gt;=$D319,M$47&lt;=EDATE($D319,'Summary&amp;Assumptions'!$G$32))*$B319+AND(M$56&lt;'Summary&amp;Assumptions'!$J$31,M$47&gt;=$FO319,M$47&lt;=$FP319)*(('Summary&amp;Assumptions'!$H$25*$C319)*(1+'Summary&amp;Assumptions'!$J$29)^(M$46-1))+AND(M$56&lt;'Summary&amp;Assumptions'!$J$31,M$47&gt;=$FQ319,M$47&lt;=$FR319)*(('Summary&amp;Assumptions'!$H$25*$C319)*(1+'Summary&amp;Assumptions'!$J$29)^(M$46-1))</f>
        <v>0</v>
      </c>
      <c r="I319" s="588">
        <f>AND(N$55&gt;0,SUM($E319:H319)&lt;'Summary&amp;Assumptions'!$G$32*$B319,$D319&gt;='Summary&amp;Assumptions'!$D$17,N$47&gt;=$D319,N$47&lt;=EDATE($D319,'Summary&amp;Assumptions'!$G$32))*$B319+AND(N$56&lt;'Summary&amp;Assumptions'!$J$31,N$47&gt;=$FO319,N$47&lt;=$FP319)*(('Summary&amp;Assumptions'!$H$25*$C319)*(1+'Summary&amp;Assumptions'!$J$29)^(N$46-1))+AND(N$56&lt;'Summary&amp;Assumptions'!$J$31,N$47&gt;=$FQ319,N$47&lt;=$FR319)*(('Summary&amp;Assumptions'!$H$25*$C319)*(1+'Summary&amp;Assumptions'!$J$29)^(N$46-1))</f>
        <v>0</v>
      </c>
      <c r="J319" s="588">
        <f>AND(O$55&gt;0,SUM($E319:I319)&lt;'Summary&amp;Assumptions'!$G$32*$B319,$D319&gt;='Summary&amp;Assumptions'!$D$17,O$47&gt;=$D319,O$47&lt;=EDATE($D319,'Summary&amp;Assumptions'!$G$32))*$B319+AND(O$56&lt;'Summary&amp;Assumptions'!$J$31,O$47&gt;=$FO319,O$47&lt;=$FP319)*(('Summary&amp;Assumptions'!$H$25*$C319)*(1+'Summary&amp;Assumptions'!$J$29)^(O$46-1))+AND(O$56&lt;'Summary&amp;Assumptions'!$J$31,O$47&gt;=$FQ319,O$47&lt;=$FR319)*(('Summary&amp;Assumptions'!$H$25*$C319)*(1+'Summary&amp;Assumptions'!$J$29)^(O$46-1))</f>
        <v>0</v>
      </c>
      <c r="K319" s="588">
        <f>AND(P$55&gt;0,SUM($E319:J319)&lt;'Summary&amp;Assumptions'!$G$32*$B319,$D319&gt;='Summary&amp;Assumptions'!$D$17,P$47&gt;=$D319,P$47&lt;=EDATE($D319,'Summary&amp;Assumptions'!$G$32))*$B319+AND(P$56&lt;'Summary&amp;Assumptions'!$J$31,P$47&gt;=$FO319,P$47&lt;=$FP319)*(('Summary&amp;Assumptions'!$H$25*$C319)*(1+'Summary&amp;Assumptions'!$J$29)^(P$46-1))+AND(P$56&lt;'Summary&amp;Assumptions'!$J$31,P$47&gt;=$FQ319,P$47&lt;=$FR319)*(('Summary&amp;Assumptions'!$H$25*$C319)*(1+'Summary&amp;Assumptions'!$J$29)^(P$46-1))</f>
        <v>0</v>
      </c>
      <c r="L319" s="588">
        <f>AND(Q$55&gt;0,SUM($E319:K319)&lt;'Summary&amp;Assumptions'!$G$32*$B319,$D319&gt;='Summary&amp;Assumptions'!$D$17,Q$47&gt;=$D319,Q$47&lt;=EDATE($D319,'Summary&amp;Assumptions'!$G$32))*$B319+AND(Q$56&lt;'Summary&amp;Assumptions'!$J$31,Q$47&gt;=$FO319,Q$47&lt;=$FP319)*(('Summary&amp;Assumptions'!$H$25*$C319)*(1+'Summary&amp;Assumptions'!$J$29)^(Q$46-1))+AND(Q$56&lt;'Summary&amp;Assumptions'!$J$31,Q$47&gt;=$FQ319,Q$47&lt;=$FR319)*(('Summary&amp;Assumptions'!$H$25*$C319)*(1+'Summary&amp;Assumptions'!$J$29)^(Q$46-1))</f>
        <v>0</v>
      </c>
      <c r="M319" s="588">
        <f>AND(R$55&gt;0,SUM($E319:L319)&lt;'Summary&amp;Assumptions'!$G$32*$B319,$D319&gt;='Summary&amp;Assumptions'!$D$17,R$47&gt;=$D319,R$47&lt;=EDATE($D319,'Summary&amp;Assumptions'!$G$32))*$B319+AND(R$56&lt;'Summary&amp;Assumptions'!$J$31,R$47&gt;=$FO319,R$47&lt;=$FP319)*(('Summary&amp;Assumptions'!$H$25*$C319)*(1+'Summary&amp;Assumptions'!$J$29)^(R$46-1))+AND(R$56&lt;'Summary&amp;Assumptions'!$J$31,R$47&gt;=$FQ319,R$47&lt;=$FR319)*(('Summary&amp;Assumptions'!$H$25*$C319)*(1+'Summary&amp;Assumptions'!$J$29)^(R$46-1))</f>
        <v>0</v>
      </c>
      <c r="N319" s="588">
        <f>AND(S$55&gt;0,SUM($E319:M319)&lt;'Summary&amp;Assumptions'!$G$32*$B319,$D319&gt;='Summary&amp;Assumptions'!$D$17,S$47&gt;=$D319,S$47&lt;=EDATE($D319,'Summary&amp;Assumptions'!$G$32))*$B319+AND(S$56&lt;'Summary&amp;Assumptions'!$J$31,S$47&gt;=$FO319,S$47&lt;=$FP319)*(('Summary&amp;Assumptions'!$H$25*$C319)*(1+'Summary&amp;Assumptions'!$J$29)^(S$46-1))+AND(S$56&lt;'Summary&amp;Assumptions'!$J$31,S$47&gt;=$FQ319,S$47&lt;=$FR319)*(('Summary&amp;Assumptions'!$H$25*$C319)*(1+'Summary&amp;Assumptions'!$J$29)^(S$46-1))</f>
        <v>0</v>
      </c>
      <c r="O319" s="588">
        <f>AND(T$55&gt;0,SUM($E319:N319)&lt;'Summary&amp;Assumptions'!$G$32*$B319,$D319&gt;='Summary&amp;Assumptions'!$D$17,T$47&gt;=$D319,T$47&lt;=EDATE($D319,'Summary&amp;Assumptions'!$G$32))*$B319+AND(T$56&lt;'Summary&amp;Assumptions'!$J$31,T$47&gt;=$FO319,T$47&lt;=$FP319)*(('Summary&amp;Assumptions'!$H$25*$C319)*(1+'Summary&amp;Assumptions'!$J$29)^(T$46-1))+AND(T$56&lt;'Summary&amp;Assumptions'!$J$31,T$47&gt;=$FQ319,T$47&lt;=$FR319)*(('Summary&amp;Assumptions'!$H$25*$C319)*(1+'Summary&amp;Assumptions'!$J$29)^(T$46-1))</f>
        <v>0</v>
      </c>
      <c r="P319" s="588">
        <f>AND(U$55&gt;0,SUM($E319:O319)&lt;'Summary&amp;Assumptions'!$G$32*$B319,$D319&gt;='Summary&amp;Assumptions'!$D$17,U$47&gt;=$D319,U$47&lt;=EDATE($D319,'Summary&amp;Assumptions'!$G$32))*$B319+AND(U$56&lt;'Summary&amp;Assumptions'!$J$31,U$47&gt;=$FO319,U$47&lt;=$FP319)*(('Summary&amp;Assumptions'!$H$25*$C319)*(1+'Summary&amp;Assumptions'!$J$29)^(U$46-1))+AND(U$56&lt;'Summary&amp;Assumptions'!$J$31,U$47&gt;=$FQ319,U$47&lt;=$FR319)*(('Summary&amp;Assumptions'!$H$25*$C319)*(1+'Summary&amp;Assumptions'!$J$29)^(U$46-1))</f>
        <v>0</v>
      </c>
      <c r="Q319" s="588">
        <f>AND(V$55&gt;0,SUM($E319:P319)&lt;'Summary&amp;Assumptions'!$G$32*$B319,$D319&gt;='Summary&amp;Assumptions'!$D$17,V$47&gt;=$D319,V$47&lt;=EDATE($D319,'Summary&amp;Assumptions'!$G$32))*$B319+AND(V$56&lt;'Summary&amp;Assumptions'!$J$31,V$47&gt;=$FO319,V$47&lt;=$FP319)*(('Summary&amp;Assumptions'!$H$25*$C319)*(1+'Summary&amp;Assumptions'!$J$29)^(V$46-1))+AND(V$56&lt;'Summary&amp;Assumptions'!$J$31,V$47&gt;=$FQ319,V$47&lt;=$FR319)*(('Summary&amp;Assumptions'!$H$25*$C319)*(1+'Summary&amp;Assumptions'!$J$29)^(V$46-1))</f>
        <v>0</v>
      </c>
      <c r="R319" s="588">
        <f>AND(W$55&gt;0,SUM($E319:Q319)&lt;'Summary&amp;Assumptions'!$G$32*$B319,$D319&gt;='Summary&amp;Assumptions'!$D$17,W$47&gt;=$D319,W$47&lt;=EDATE($D319,'Summary&amp;Assumptions'!$G$32))*$B319+AND(W$56&lt;'Summary&amp;Assumptions'!$J$31,W$47&gt;=$FO319,W$47&lt;=$FP319)*(('Summary&amp;Assumptions'!$H$25*$C319)*(1+'Summary&amp;Assumptions'!$J$29)^(W$46-1))+AND(W$56&lt;'Summary&amp;Assumptions'!$J$31,W$47&gt;=$FQ319,W$47&lt;=$FR319)*(('Summary&amp;Assumptions'!$H$25*$C319)*(1+'Summary&amp;Assumptions'!$J$29)^(W$46-1))</f>
        <v>0</v>
      </c>
      <c r="S319" s="588">
        <f>AND(X$55&gt;0,SUM($E319:R319)&lt;'Summary&amp;Assumptions'!$G$32*$B319,$D319&gt;='Summary&amp;Assumptions'!$D$17,X$47&gt;=$D319,X$47&lt;=EDATE($D319,'Summary&amp;Assumptions'!$G$32))*$B319+AND(X$56&lt;'Summary&amp;Assumptions'!$J$31,X$47&gt;=$FO319,X$47&lt;=$FP319)*(('Summary&amp;Assumptions'!$H$25*$C319)*(1+'Summary&amp;Assumptions'!$J$29)^(X$46-1))+AND(X$56&lt;'Summary&amp;Assumptions'!$J$31,X$47&gt;=$FQ319,X$47&lt;=$FR319)*(('Summary&amp;Assumptions'!$H$25*$C319)*(1+'Summary&amp;Assumptions'!$J$29)^(X$46-1))</f>
        <v>0</v>
      </c>
      <c r="T319" s="588">
        <f>AND(Y$55&gt;0,SUM($E319:S319)&lt;'Summary&amp;Assumptions'!$G$32*$B319,$D319&gt;='Summary&amp;Assumptions'!$D$17,Y$47&gt;=$D319,Y$47&lt;=EDATE($D319,'Summary&amp;Assumptions'!$G$32))*$B319+AND(Y$56&lt;'Summary&amp;Assumptions'!$J$31,Y$47&gt;=$FO319,Y$47&lt;=$FP319)*(('Summary&amp;Assumptions'!$H$25*$C319)*(1+'Summary&amp;Assumptions'!$J$29)^(Y$46-1))+AND(Y$56&lt;'Summary&amp;Assumptions'!$J$31,Y$47&gt;=$FQ319,Y$47&lt;=$FR319)*(('Summary&amp;Assumptions'!$H$25*$C319)*(1+'Summary&amp;Assumptions'!$J$29)^(Y$46-1))</f>
        <v>0</v>
      </c>
      <c r="U319" s="588">
        <f>AND(Z$55&gt;0,SUM($E319:T319)&lt;'Summary&amp;Assumptions'!$G$32*$B319,$D319&gt;='Summary&amp;Assumptions'!$D$17,Z$47&gt;=$D319,Z$47&lt;=EDATE($D319,'Summary&amp;Assumptions'!$G$32))*$B319+AND(Z$56&lt;'Summary&amp;Assumptions'!$J$31,Z$47&gt;=$FO319,Z$47&lt;=$FP319)*(('Summary&amp;Assumptions'!$H$25*$C319)*(1+'Summary&amp;Assumptions'!$J$29)^(Z$46-1))+AND(Z$56&lt;'Summary&amp;Assumptions'!$J$31,Z$47&gt;=$FQ319,Z$47&lt;=$FR319)*(('Summary&amp;Assumptions'!$H$25*$C319)*(1+'Summary&amp;Assumptions'!$J$29)^(Z$46-1))</f>
        <v>0</v>
      </c>
      <c r="V319" s="588">
        <f>AND(AA$55&gt;0,SUM($E319:U319)&lt;'Summary&amp;Assumptions'!$G$32*$B319,$D319&gt;='Summary&amp;Assumptions'!$D$17,AA$47&gt;=$D319,AA$47&lt;=EDATE($D319,'Summary&amp;Assumptions'!$G$32))*$B319+AND(AA$56&lt;'Summary&amp;Assumptions'!$J$31,AA$47&gt;=$FO319,AA$47&lt;=$FP319)*(('Summary&amp;Assumptions'!$H$25*$C319)*(1+'Summary&amp;Assumptions'!$J$29)^(AA$46-1))+AND(AA$56&lt;'Summary&amp;Assumptions'!$J$31,AA$47&gt;=$FQ319,AA$47&lt;=$FR319)*(('Summary&amp;Assumptions'!$H$25*$C319)*(1+'Summary&amp;Assumptions'!$J$29)^(AA$46-1))</f>
        <v>0</v>
      </c>
      <c r="W319" s="588">
        <f>AND(AB$55&gt;0,SUM($E319:V319)&lt;'Summary&amp;Assumptions'!$G$32*$B319,$D319&gt;='Summary&amp;Assumptions'!$D$17,AB$47&gt;=$D319,AB$47&lt;=EDATE($D319,'Summary&amp;Assumptions'!$G$32))*$B319+AND(AB$56&lt;'Summary&amp;Assumptions'!$J$31,AB$47&gt;=$FO319,AB$47&lt;=$FP319)*(('Summary&amp;Assumptions'!$H$25*$C319)*(1+'Summary&amp;Assumptions'!$J$29)^(AB$46-1))+AND(AB$56&lt;'Summary&amp;Assumptions'!$J$31,AB$47&gt;=$FQ319,AB$47&lt;=$FR319)*(('Summary&amp;Assumptions'!$H$25*$C319)*(1+'Summary&amp;Assumptions'!$J$29)^(AB$46-1))</f>
        <v>0</v>
      </c>
      <c r="X319" s="588">
        <f>AND(AC$55&gt;0,SUM($E319:W319)&lt;'Summary&amp;Assumptions'!$G$32*$B319,$D319&gt;='Summary&amp;Assumptions'!$D$17,AC$47&gt;=$D319,AC$47&lt;=EDATE($D319,'Summary&amp;Assumptions'!$G$32))*$B319+AND(AC$56&lt;'Summary&amp;Assumptions'!$J$31,AC$47&gt;=$FO319,AC$47&lt;=$FP319)*(('Summary&amp;Assumptions'!$H$25*$C319)*(1+'Summary&amp;Assumptions'!$J$29)^(AC$46-1))+AND(AC$56&lt;'Summary&amp;Assumptions'!$J$31,AC$47&gt;=$FQ319,AC$47&lt;=$FR319)*(('Summary&amp;Assumptions'!$H$25*$C319)*(1+'Summary&amp;Assumptions'!$J$29)^(AC$46-1))</f>
        <v>0</v>
      </c>
      <c r="Y319" s="588">
        <f>AND(AD$55&gt;0,SUM($E319:X319)&lt;'Summary&amp;Assumptions'!$G$32*$B319,$D319&gt;='Summary&amp;Assumptions'!$D$17,AD$47&gt;=$D319,AD$47&lt;=EDATE($D319,'Summary&amp;Assumptions'!$G$32))*$B319+AND(AD$56&lt;'Summary&amp;Assumptions'!$J$31,AD$47&gt;=$FO319,AD$47&lt;=$FP319)*(('Summary&amp;Assumptions'!$H$25*$C319)*(1+'Summary&amp;Assumptions'!$J$29)^(AD$46-1))+AND(AD$56&lt;'Summary&amp;Assumptions'!$J$31,AD$47&gt;=$FQ319,AD$47&lt;=$FR319)*(('Summary&amp;Assumptions'!$H$25*$C319)*(1+'Summary&amp;Assumptions'!$J$29)^(AD$46-1))</f>
        <v>0</v>
      </c>
      <c r="Z319" s="588">
        <f>AND(AE$55&gt;0,SUM($E319:Y319)&lt;'Summary&amp;Assumptions'!$G$32*$B319,$D319&gt;='Summary&amp;Assumptions'!$D$17,AE$47&gt;=$D319,AE$47&lt;=EDATE($D319,'Summary&amp;Assumptions'!$G$32))*$B319+AND(AE$56&lt;'Summary&amp;Assumptions'!$J$31,AE$47&gt;=$FO319,AE$47&lt;=$FP319)*(('Summary&amp;Assumptions'!$H$25*$C319)*(1+'Summary&amp;Assumptions'!$J$29)^(AE$46-1))+AND(AE$56&lt;'Summary&amp;Assumptions'!$J$31,AE$47&gt;=$FQ319,AE$47&lt;=$FR319)*(('Summary&amp;Assumptions'!$H$25*$C319)*(1+'Summary&amp;Assumptions'!$J$29)^(AE$46-1))</f>
        <v>0</v>
      </c>
      <c r="AA319" s="588">
        <f>AND(AF$55&gt;0,SUM($E319:Z319)&lt;'Summary&amp;Assumptions'!$G$32*$B319,$D319&gt;='Summary&amp;Assumptions'!$D$17,AF$47&gt;=$D319,AF$47&lt;=EDATE($D319,'Summary&amp;Assumptions'!$G$32))*$B319+AND(AF$56&lt;'Summary&amp;Assumptions'!$J$31,AF$47&gt;=$FO319,AF$47&lt;=$FP319)*(('Summary&amp;Assumptions'!$H$25*$C319)*(1+'Summary&amp;Assumptions'!$J$29)^(AF$46-1))+AND(AF$56&lt;'Summary&amp;Assumptions'!$J$31,AF$47&gt;=$FQ319,AF$47&lt;=$FR319)*(('Summary&amp;Assumptions'!$H$25*$C319)*(1+'Summary&amp;Assumptions'!$J$29)^(AF$46-1))</f>
        <v>0</v>
      </c>
      <c r="AB319" s="588">
        <f>AND(AG$55&gt;0,SUM($E319:AA319)&lt;'Summary&amp;Assumptions'!$G$32*$B319,$D319&gt;='Summary&amp;Assumptions'!$D$17,AG$47&gt;=$D319,AG$47&lt;=EDATE($D319,'Summary&amp;Assumptions'!$G$32))*$B319+AND(AG$56&lt;'Summary&amp;Assumptions'!$J$31,AG$47&gt;=$FO319,AG$47&lt;=$FP319)*(('Summary&amp;Assumptions'!$H$25*$C319)*(1+'Summary&amp;Assumptions'!$J$29)^(AG$46-1))+AND(AG$56&lt;'Summary&amp;Assumptions'!$J$31,AG$47&gt;=$FQ319,AG$47&lt;=$FR319)*(('Summary&amp;Assumptions'!$H$25*$C319)*(1+'Summary&amp;Assumptions'!$J$29)^(AG$46-1))</f>
        <v>0</v>
      </c>
      <c r="AC319" s="588">
        <f>AND(AH$55&gt;0,SUM($E319:AB319)&lt;'Summary&amp;Assumptions'!$G$32*$B319,$D319&gt;='Summary&amp;Assumptions'!$D$17,AH$47&gt;=$D319,AH$47&lt;=EDATE($D319,'Summary&amp;Assumptions'!$G$32))*$B319+AND(AH$56&lt;'Summary&amp;Assumptions'!$J$31,AH$47&gt;=$FO319,AH$47&lt;=$FP319)*(('Summary&amp;Assumptions'!$H$25*$C319)*(1+'Summary&amp;Assumptions'!$J$29)^(AH$46-1))+AND(AH$56&lt;'Summary&amp;Assumptions'!$J$31,AH$47&gt;=$FQ319,AH$47&lt;=$FR319)*(('Summary&amp;Assumptions'!$H$25*$C319)*(1+'Summary&amp;Assumptions'!$J$29)^(AH$46-1))</f>
        <v>0</v>
      </c>
      <c r="AD319" s="588">
        <f>AND(AI$55&gt;0,SUM($E319:AC319)&lt;'Summary&amp;Assumptions'!$G$32*$B319,$D319&gt;='Summary&amp;Assumptions'!$D$17,AI$47&gt;=$D319,AI$47&lt;=EDATE($D319,'Summary&amp;Assumptions'!$G$32))*$B319+AND(AI$56&lt;'Summary&amp;Assumptions'!$J$31,AI$47&gt;=$FO319,AI$47&lt;=$FP319)*(('Summary&amp;Assumptions'!$H$25*$C319)*(1+'Summary&amp;Assumptions'!$J$29)^(AI$46-1))+AND(AI$56&lt;'Summary&amp;Assumptions'!$J$31,AI$47&gt;=$FQ319,AI$47&lt;=$FR319)*(('Summary&amp;Assumptions'!$H$25*$C319)*(1+'Summary&amp;Assumptions'!$J$29)^(AI$46-1))</f>
        <v>0</v>
      </c>
      <c r="AE319" s="588">
        <f>AND(AJ$55&gt;0,SUM($E319:AD319)&lt;'Summary&amp;Assumptions'!$G$32*$B319,$D319&gt;='Summary&amp;Assumptions'!$D$17,AJ$47&gt;=$D319,AJ$47&lt;=EDATE($D319,'Summary&amp;Assumptions'!$G$32))*$B319+AND(AJ$56&lt;'Summary&amp;Assumptions'!$J$31,AJ$47&gt;=$FO319,AJ$47&lt;=$FP319)*(('Summary&amp;Assumptions'!$H$25*$C319)*(1+'Summary&amp;Assumptions'!$J$29)^(AJ$46-1))+AND(AJ$56&lt;'Summary&amp;Assumptions'!$J$31,AJ$47&gt;=$FQ319,AJ$47&lt;=$FR319)*(('Summary&amp;Assumptions'!$H$25*$C319)*(1+'Summary&amp;Assumptions'!$J$29)^(AJ$46-1))</f>
        <v>0</v>
      </c>
      <c r="AF319" s="588">
        <f>AND(AK$55&gt;0,SUM($E319:AE319)&lt;'Summary&amp;Assumptions'!$G$32*$B319,$D319&gt;='Summary&amp;Assumptions'!$D$17,AK$47&gt;=$D319,AK$47&lt;=EDATE($D319,'Summary&amp;Assumptions'!$G$32))*$B319+AND(AK$56&lt;'Summary&amp;Assumptions'!$J$31,AK$47&gt;=$FO319,AK$47&lt;=$FP319)*(('Summary&amp;Assumptions'!$H$25*$C319)*(1+'Summary&amp;Assumptions'!$J$29)^(AK$46-1))+AND(AK$56&lt;'Summary&amp;Assumptions'!$J$31,AK$47&gt;=$FQ319,AK$47&lt;=$FR319)*(('Summary&amp;Assumptions'!$H$25*$C319)*(1+'Summary&amp;Assumptions'!$J$29)^(AK$46-1))</f>
        <v>0</v>
      </c>
      <c r="AG319" s="588">
        <f>AND(AL$55&gt;0,SUM($E319:AF319)&lt;'Summary&amp;Assumptions'!$G$32*$B319,$D319&gt;='Summary&amp;Assumptions'!$D$17,AL$47&gt;=$D319,AL$47&lt;=EDATE($D319,'Summary&amp;Assumptions'!$G$32))*$B319+AND(AL$56&lt;'Summary&amp;Assumptions'!$J$31,AL$47&gt;=$FO319,AL$47&lt;=$FP319)*(('Summary&amp;Assumptions'!$H$25*$C319)*(1+'Summary&amp;Assumptions'!$J$29)^(AL$46-1))+AND(AL$56&lt;'Summary&amp;Assumptions'!$J$31,AL$47&gt;=$FQ319,AL$47&lt;=$FR319)*(('Summary&amp;Assumptions'!$H$25*$C319)*(1+'Summary&amp;Assumptions'!$J$29)^(AL$46-1))</f>
        <v>0</v>
      </c>
      <c r="AH319" s="588">
        <f>AND(AM$55&gt;0,SUM($E319:AG319)&lt;'Summary&amp;Assumptions'!$G$32*$B319,$D319&gt;='Summary&amp;Assumptions'!$D$17,AM$47&gt;=$D319,AM$47&lt;=EDATE($D319,'Summary&amp;Assumptions'!$G$32))*$B319+AND(AM$56&lt;'Summary&amp;Assumptions'!$J$31,AM$47&gt;=$FO319,AM$47&lt;=$FP319)*(('Summary&amp;Assumptions'!$H$25*$C319)*(1+'Summary&amp;Assumptions'!$J$29)^(AM$46-1))+AND(AM$56&lt;'Summary&amp;Assumptions'!$J$31,AM$47&gt;=$FQ319,AM$47&lt;=$FR319)*(('Summary&amp;Assumptions'!$H$25*$C319)*(1+'Summary&amp;Assumptions'!$J$29)^(AM$46-1))</f>
        <v>0</v>
      </c>
      <c r="AI319" s="588">
        <f>AND(AN$55&gt;0,SUM($E319:AH319)&lt;'Summary&amp;Assumptions'!$G$32*$B319,$D319&gt;='Summary&amp;Assumptions'!$D$17,AN$47&gt;=$D319,AN$47&lt;=EDATE($D319,'Summary&amp;Assumptions'!$G$32))*$B319+AND(AN$56&lt;'Summary&amp;Assumptions'!$J$31,AN$47&gt;=$FO319,AN$47&lt;=$FP319)*(('Summary&amp;Assumptions'!$H$25*$C319)*(1+'Summary&amp;Assumptions'!$J$29)^(AN$46-1))+AND(AN$56&lt;'Summary&amp;Assumptions'!$J$31,AN$47&gt;=$FQ319,AN$47&lt;=$FR319)*(('Summary&amp;Assumptions'!$H$25*$C319)*(1+'Summary&amp;Assumptions'!$J$29)^(AN$46-1))</f>
        <v>0</v>
      </c>
      <c r="AJ319" s="588">
        <f>AND(AO$55&gt;0,SUM($E319:AI319)&lt;'Summary&amp;Assumptions'!$G$32*$B319,$D319&gt;='Summary&amp;Assumptions'!$D$17,AO$47&gt;=$D319,AO$47&lt;=EDATE($D319,'Summary&amp;Assumptions'!$G$32))*$B319+AND(AO$56&lt;'Summary&amp;Assumptions'!$J$31,AO$47&gt;=$FO319,AO$47&lt;=$FP319)*(('Summary&amp;Assumptions'!$H$25*$C319)*(1+'Summary&amp;Assumptions'!$J$29)^(AO$46-1))+AND(AO$56&lt;'Summary&amp;Assumptions'!$J$31,AO$47&gt;=$FQ319,AO$47&lt;=$FR319)*(('Summary&amp;Assumptions'!$H$25*$C319)*(1+'Summary&amp;Assumptions'!$J$29)^(AO$46-1))</f>
        <v>0</v>
      </c>
      <c r="AK319" s="588">
        <f>AND(AP$55&gt;0,SUM($E319:AJ319)&lt;'Summary&amp;Assumptions'!$G$32*$B319,$D319&gt;='Summary&amp;Assumptions'!$D$17,AP$47&gt;=$D319,AP$47&lt;=EDATE($D319,'Summary&amp;Assumptions'!$G$32))*$B319+AND(AP$56&lt;'Summary&amp;Assumptions'!$J$31,AP$47&gt;=$FO319,AP$47&lt;=$FP319)*(('Summary&amp;Assumptions'!$H$25*$C319)*(1+'Summary&amp;Assumptions'!$J$29)^(AP$46-1))+AND(AP$56&lt;'Summary&amp;Assumptions'!$J$31,AP$47&gt;=$FQ319,AP$47&lt;=$FR319)*(('Summary&amp;Assumptions'!$H$25*$C319)*(1+'Summary&amp;Assumptions'!$J$29)^(AP$46-1))</f>
        <v>0</v>
      </c>
      <c r="AL319" s="588">
        <f>AND(AQ$55&gt;0,SUM($E319:AK319)&lt;'Summary&amp;Assumptions'!$G$32*$B319,$D319&gt;='Summary&amp;Assumptions'!$D$17,AQ$47&gt;=$D319,AQ$47&lt;=EDATE($D319,'Summary&amp;Assumptions'!$G$32))*$B319+AND(AQ$56&lt;'Summary&amp;Assumptions'!$J$31,AQ$47&gt;=$FO319,AQ$47&lt;=$FP319)*(('Summary&amp;Assumptions'!$H$25*$C319)*(1+'Summary&amp;Assumptions'!$J$29)^(AQ$46-1))+AND(AQ$56&lt;'Summary&amp;Assumptions'!$J$31,AQ$47&gt;=$FQ319,AQ$47&lt;=$FR319)*(('Summary&amp;Assumptions'!$H$25*$C319)*(1+'Summary&amp;Assumptions'!$J$29)^(AQ$46-1))</f>
        <v>0</v>
      </c>
      <c r="AM319" s="588">
        <f>AND(AR$55&gt;0,SUM($E319:AL319)&lt;'Summary&amp;Assumptions'!$G$32*$B319,$D319&gt;='Summary&amp;Assumptions'!$D$17,AR$47&gt;=$D319,AR$47&lt;=EDATE($D319,'Summary&amp;Assumptions'!$G$32))*$B319+AND(AR$56&lt;'Summary&amp;Assumptions'!$J$31,AR$47&gt;=$FO319,AR$47&lt;=$FP319)*(('Summary&amp;Assumptions'!$H$25*$C319)*(1+'Summary&amp;Assumptions'!$J$29)^(AR$46-1))+AND(AR$56&lt;'Summary&amp;Assumptions'!$J$31,AR$47&gt;=$FQ319,AR$47&lt;=$FR319)*(('Summary&amp;Assumptions'!$H$25*$C319)*(1+'Summary&amp;Assumptions'!$J$29)^(AR$46-1))</f>
        <v>0</v>
      </c>
      <c r="AN319" s="588">
        <f>AND(AS$55&gt;0,SUM($E319:AM319)&lt;'Summary&amp;Assumptions'!$G$32*$B319,$D319&gt;='Summary&amp;Assumptions'!$D$17,AS$47&gt;=$D319,AS$47&lt;=EDATE($D319,'Summary&amp;Assumptions'!$G$32))*$B319+AND(AS$56&lt;'Summary&amp;Assumptions'!$J$31,AS$47&gt;=$FO319,AS$47&lt;=$FP319)*(('Summary&amp;Assumptions'!$H$25*$C319)*(1+'Summary&amp;Assumptions'!$J$29)^(AS$46-1))+AND(AS$56&lt;'Summary&amp;Assumptions'!$J$31,AS$47&gt;=$FQ319,AS$47&lt;=$FR319)*(('Summary&amp;Assumptions'!$H$25*$C319)*(1+'Summary&amp;Assumptions'!$J$29)^(AS$46-1))</f>
        <v>0</v>
      </c>
      <c r="AO319" s="588">
        <f>AND(AT$55&gt;0,SUM($E319:AN319)&lt;'Summary&amp;Assumptions'!$G$32*$B319,$D319&gt;='Summary&amp;Assumptions'!$D$17,AT$47&gt;=$D319,AT$47&lt;=EDATE($D319,'Summary&amp;Assumptions'!$G$32))*$B319+AND(AT$56&lt;'Summary&amp;Assumptions'!$J$31,AT$47&gt;=$FO319,AT$47&lt;=$FP319)*(('Summary&amp;Assumptions'!$H$25*$C319)*(1+'Summary&amp;Assumptions'!$J$29)^(AT$46-1))+AND(AT$56&lt;'Summary&amp;Assumptions'!$J$31,AT$47&gt;=$FQ319,AT$47&lt;=$FR319)*(('Summary&amp;Assumptions'!$H$25*$C319)*(1+'Summary&amp;Assumptions'!$J$29)^(AT$46-1))</f>
        <v>0</v>
      </c>
      <c r="AP319" s="588">
        <f>AND(AU$55&gt;0,SUM($E319:AO319)&lt;'Summary&amp;Assumptions'!$G$32*$B319,$D319&gt;='Summary&amp;Assumptions'!$D$17,AU$47&gt;=$D319,AU$47&lt;=EDATE($D319,'Summary&amp;Assumptions'!$G$32))*$B319+AND(AU$56&lt;'Summary&amp;Assumptions'!$J$31,AU$47&gt;=$FO319,AU$47&lt;=$FP319)*(('Summary&amp;Assumptions'!$H$25*$C319)*(1+'Summary&amp;Assumptions'!$J$29)^(AU$46-1))+AND(AU$56&lt;'Summary&amp;Assumptions'!$J$31,AU$47&gt;=$FQ319,AU$47&lt;=$FR319)*(('Summary&amp;Assumptions'!$H$25*$C319)*(1+'Summary&amp;Assumptions'!$J$29)^(AU$46-1))</f>
        <v>0</v>
      </c>
      <c r="AQ319" s="588">
        <f>AND(AV$55&gt;0,SUM($E319:AP319)&lt;'Summary&amp;Assumptions'!$G$32*$B319,$D319&gt;='Summary&amp;Assumptions'!$D$17,AV$47&gt;=$D319,AV$47&lt;=EDATE($D319,'Summary&amp;Assumptions'!$G$32))*$B319+AND(AV$56&lt;'Summary&amp;Assumptions'!$J$31,AV$47&gt;=$FO319,AV$47&lt;=$FP319)*(('Summary&amp;Assumptions'!$H$25*$C319)*(1+'Summary&amp;Assumptions'!$J$29)^(AV$46-1))+AND(AV$56&lt;'Summary&amp;Assumptions'!$J$31,AV$47&gt;=$FQ319,AV$47&lt;=$FR319)*(('Summary&amp;Assumptions'!$H$25*$C319)*(1+'Summary&amp;Assumptions'!$J$29)^(AV$46-1))</f>
        <v>0</v>
      </c>
      <c r="AR319" s="588">
        <f>AND(AW$55&gt;0,SUM($E319:AQ319)&lt;'Summary&amp;Assumptions'!$G$32*$B319,$D319&gt;='Summary&amp;Assumptions'!$D$17,AW$47&gt;=$D319,AW$47&lt;=EDATE($D319,'Summary&amp;Assumptions'!$G$32))*$B319+AND(AW$56&lt;'Summary&amp;Assumptions'!$J$31,AW$47&gt;=$FO319,AW$47&lt;=$FP319)*(('Summary&amp;Assumptions'!$H$25*$C319)*(1+'Summary&amp;Assumptions'!$J$29)^(AW$46-1))+AND(AW$56&lt;'Summary&amp;Assumptions'!$J$31,AW$47&gt;=$FQ319,AW$47&lt;=$FR319)*(('Summary&amp;Assumptions'!$H$25*$C319)*(1+'Summary&amp;Assumptions'!$J$29)^(AW$46-1))</f>
        <v>0</v>
      </c>
      <c r="AS319" s="588">
        <f>AND(AX$55&gt;0,SUM($E319:AR319)&lt;'Summary&amp;Assumptions'!$G$32*$B319,$D319&gt;='Summary&amp;Assumptions'!$D$17,AX$47&gt;=$D319,AX$47&lt;=EDATE($D319,'Summary&amp;Assumptions'!$G$32))*$B319+AND(AX$56&lt;'Summary&amp;Assumptions'!$J$31,AX$47&gt;=$FO319,AX$47&lt;=$FP319)*(('Summary&amp;Assumptions'!$H$25*$C319)*(1+'Summary&amp;Assumptions'!$J$29)^(AX$46-1))+AND(AX$56&lt;'Summary&amp;Assumptions'!$J$31,AX$47&gt;=$FQ319,AX$47&lt;=$FR319)*(('Summary&amp;Assumptions'!$H$25*$C319)*(1+'Summary&amp;Assumptions'!$J$29)^(AX$46-1))</f>
        <v>0</v>
      </c>
      <c r="AT319" s="588">
        <f>AND(AY$55&gt;0,SUM($E319:AS319)&lt;'Summary&amp;Assumptions'!$G$32*$B319,$D319&gt;='Summary&amp;Assumptions'!$D$17,AY$47&gt;=$D319,AY$47&lt;=EDATE($D319,'Summary&amp;Assumptions'!$G$32))*$B319+AND(AY$56&lt;'Summary&amp;Assumptions'!$J$31,AY$47&gt;=$FO319,AY$47&lt;=$FP319)*(('Summary&amp;Assumptions'!$H$25*$C319)*(1+'Summary&amp;Assumptions'!$J$29)^(AY$46-1))+AND(AY$56&lt;'Summary&amp;Assumptions'!$J$31,AY$47&gt;=$FQ319,AY$47&lt;=$FR319)*(('Summary&amp;Assumptions'!$H$25*$C319)*(1+'Summary&amp;Assumptions'!$J$29)^(AY$46-1))</f>
        <v>0</v>
      </c>
      <c r="AU319" s="588">
        <f>AND(AZ$55&gt;0,SUM($E319:AT319)&lt;'Summary&amp;Assumptions'!$G$32*$B319,$D319&gt;='Summary&amp;Assumptions'!$D$17,AZ$47&gt;=$D319,AZ$47&lt;=EDATE($D319,'Summary&amp;Assumptions'!$G$32))*$B319+AND(AZ$56&lt;'Summary&amp;Assumptions'!$J$31,AZ$47&gt;=$FO319,AZ$47&lt;=$FP319)*(('Summary&amp;Assumptions'!$H$25*$C319)*(1+'Summary&amp;Assumptions'!$J$29)^(AZ$46-1))+AND(AZ$56&lt;'Summary&amp;Assumptions'!$J$31,AZ$47&gt;=$FQ319,AZ$47&lt;=$FR319)*(('Summary&amp;Assumptions'!$H$25*$C319)*(1+'Summary&amp;Assumptions'!$J$29)^(AZ$46-1))</f>
        <v>0</v>
      </c>
      <c r="AV319" s="588">
        <f>AND(BA$55&gt;0,SUM($E319:AU319)&lt;'Summary&amp;Assumptions'!$G$32*$B319,$D319&gt;='Summary&amp;Assumptions'!$D$17,BA$47&gt;=$D319,BA$47&lt;=EDATE($D319,'Summary&amp;Assumptions'!$G$32))*$B319+AND(BA$56&lt;'Summary&amp;Assumptions'!$J$31,BA$47&gt;=$FO319,BA$47&lt;=$FP319)*(('Summary&amp;Assumptions'!$H$25*$C319)*(1+'Summary&amp;Assumptions'!$J$29)^(BA$46-1))+AND(BA$56&lt;'Summary&amp;Assumptions'!$J$31,BA$47&gt;=$FQ319,BA$47&lt;=$FR319)*(('Summary&amp;Assumptions'!$H$25*$C319)*(1+'Summary&amp;Assumptions'!$J$29)^(BA$46-1))</f>
        <v>0</v>
      </c>
      <c r="AW319" s="588">
        <f>AND(BB$55&gt;0,SUM($E319:AV319)&lt;'Summary&amp;Assumptions'!$G$32*$B319,$D319&gt;='Summary&amp;Assumptions'!$D$17,BB$47&gt;=$D319,BB$47&lt;=EDATE($D319,'Summary&amp;Assumptions'!$G$32))*$B319+AND(BB$56&lt;'Summary&amp;Assumptions'!$J$31,BB$47&gt;=$FO319,BB$47&lt;=$FP319)*(('Summary&amp;Assumptions'!$H$25*$C319)*(1+'Summary&amp;Assumptions'!$J$29)^(BB$46-1))+AND(BB$56&lt;'Summary&amp;Assumptions'!$J$31,BB$47&gt;=$FQ319,BB$47&lt;=$FR319)*(('Summary&amp;Assumptions'!$H$25*$C319)*(1+'Summary&amp;Assumptions'!$J$29)^(BB$46-1))</f>
        <v>0</v>
      </c>
      <c r="AX319" s="588">
        <f>AND(BC$55&gt;0,SUM($E319:AW319)&lt;'Summary&amp;Assumptions'!$G$32*$B319,$D319&gt;='Summary&amp;Assumptions'!$D$17,BC$47&gt;=$D319,BC$47&lt;=EDATE($D319,'Summary&amp;Assumptions'!$G$32))*$B319+AND(BC$56&lt;'Summary&amp;Assumptions'!$J$31,BC$47&gt;=$FO319,BC$47&lt;=$FP319)*(('Summary&amp;Assumptions'!$H$25*$C319)*(1+'Summary&amp;Assumptions'!$J$29)^(BC$46-1))+AND(BC$56&lt;'Summary&amp;Assumptions'!$J$31,BC$47&gt;=$FQ319,BC$47&lt;=$FR319)*(('Summary&amp;Assumptions'!$H$25*$C319)*(1+'Summary&amp;Assumptions'!$J$29)^(BC$46-1))</f>
        <v>0</v>
      </c>
      <c r="AY319" s="588">
        <f>AND(BD$55&gt;0,SUM($E319:AX319)&lt;'Summary&amp;Assumptions'!$G$32*$B319,$D319&gt;='Summary&amp;Assumptions'!$D$17,BD$47&gt;=$D319,BD$47&lt;=EDATE($D319,'Summary&amp;Assumptions'!$G$32))*$B319+AND(BD$56&lt;'Summary&amp;Assumptions'!$J$31,BD$47&gt;=$FO319,BD$47&lt;=$FP319)*(('Summary&amp;Assumptions'!$H$25*$C319)*(1+'Summary&amp;Assumptions'!$J$29)^(BD$46-1))+AND(BD$56&lt;'Summary&amp;Assumptions'!$J$31,BD$47&gt;=$FQ319,BD$47&lt;=$FR319)*(('Summary&amp;Assumptions'!$H$25*$C319)*(1+'Summary&amp;Assumptions'!$J$29)^(BD$46-1))</f>
        <v>0</v>
      </c>
      <c r="AZ319" s="588">
        <f>AND(BE$55&gt;0,SUM($E319:AY319)&lt;'Summary&amp;Assumptions'!$G$32*$B319,$D319&gt;='Summary&amp;Assumptions'!$D$17,BE$47&gt;=$D319,BE$47&lt;=EDATE($D319,'Summary&amp;Assumptions'!$G$32))*$B319+AND(BE$56&lt;'Summary&amp;Assumptions'!$J$31,BE$47&gt;=$FO319,BE$47&lt;=$FP319)*(('Summary&amp;Assumptions'!$H$25*$C319)*(1+'Summary&amp;Assumptions'!$J$29)^(BE$46-1))+AND(BE$56&lt;'Summary&amp;Assumptions'!$J$31,BE$47&gt;=$FQ319,BE$47&lt;=$FR319)*(('Summary&amp;Assumptions'!$H$25*$C319)*(1+'Summary&amp;Assumptions'!$J$29)^(BE$46-1))</f>
        <v>0</v>
      </c>
      <c r="BA319" s="588">
        <f>AND(BF$55&gt;0,SUM($E319:AZ319)&lt;'Summary&amp;Assumptions'!$G$32*$B319,$D319&gt;='Summary&amp;Assumptions'!$D$17,BF$47&gt;=$D319,BF$47&lt;=EDATE($D319,'Summary&amp;Assumptions'!$G$32))*$B319+AND(BF$56&lt;'Summary&amp;Assumptions'!$J$31,BF$47&gt;=$FO319,BF$47&lt;=$FP319)*(('Summary&amp;Assumptions'!$H$25*$C319)*(1+'Summary&amp;Assumptions'!$J$29)^(BF$46-1))+AND(BF$56&lt;'Summary&amp;Assumptions'!$J$31,BF$47&gt;=$FQ319,BF$47&lt;=$FR319)*(('Summary&amp;Assumptions'!$H$25*$C319)*(1+'Summary&amp;Assumptions'!$J$29)^(BF$46-1))</f>
        <v>0</v>
      </c>
      <c r="BB319" s="588">
        <f>AND(BG$55&gt;0,SUM($E319:BA319)&lt;'Summary&amp;Assumptions'!$G$32*$B319,$D319&gt;='Summary&amp;Assumptions'!$D$17,BG$47&gt;=$D319,BG$47&lt;=EDATE($D319,'Summary&amp;Assumptions'!$G$32))*$B319+AND(BG$56&lt;'Summary&amp;Assumptions'!$J$31,BG$47&gt;=$FO319,BG$47&lt;=$FP319)*(('Summary&amp;Assumptions'!$H$25*$C319)*(1+'Summary&amp;Assumptions'!$J$29)^(BG$46-1))+AND(BG$56&lt;'Summary&amp;Assumptions'!$J$31,BG$47&gt;=$FQ319,BG$47&lt;=$FR319)*(('Summary&amp;Assumptions'!$H$25*$C319)*(1+'Summary&amp;Assumptions'!$J$29)^(BG$46-1))</f>
        <v>0</v>
      </c>
      <c r="BC319" s="588">
        <f>AND(BH$55&gt;0,SUM($E319:BB319)&lt;'Summary&amp;Assumptions'!$G$32*$B319,$D319&gt;='Summary&amp;Assumptions'!$D$17,BH$47&gt;=$D319,BH$47&lt;=EDATE($D319,'Summary&amp;Assumptions'!$G$32))*$B319+AND(BH$56&lt;'Summary&amp;Assumptions'!$J$31,BH$47&gt;=$FO319,BH$47&lt;=$FP319)*(('Summary&amp;Assumptions'!$H$25*$C319)*(1+'Summary&amp;Assumptions'!$J$29)^(BH$46-1))+AND(BH$56&lt;'Summary&amp;Assumptions'!$J$31,BH$47&gt;=$FQ319,BH$47&lt;=$FR319)*(('Summary&amp;Assumptions'!$H$25*$C319)*(1+'Summary&amp;Assumptions'!$J$29)^(BH$46-1))</f>
        <v>0</v>
      </c>
      <c r="BD319" s="588">
        <f>AND(BI$55&gt;0,SUM($E319:BC319)&lt;'Summary&amp;Assumptions'!$G$32*$B319,$D319&gt;='Summary&amp;Assumptions'!$D$17,BI$47&gt;=$D319,BI$47&lt;=EDATE($D319,'Summary&amp;Assumptions'!$G$32))*$B319+AND(BI$56&lt;'Summary&amp;Assumptions'!$J$31,BI$47&gt;=$FO319,BI$47&lt;=$FP319)*(('Summary&amp;Assumptions'!$H$25*$C319)*(1+'Summary&amp;Assumptions'!$J$29)^(BI$46-1))+AND(BI$56&lt;'Summary&amp;Assumptions'!$J$31,BI$47&gt;=$FQ319,BI$47&lt;=$FR319)*(('Summary&amp;Assumptions'!$H$25*$C319)*(1+'Summary&amp;Assumptions'!$J$29)^(BI$46-1))</f>
        <v>0</v>
      </c>
      <c r="BE319" s="588">
        <f>AND(BJ$55&gt;0,SUM($E319:BD319)&lt;'Summary&amp;Assumptions'!$G$32*$B319,$D319&gt;='Summary&amp;Assumptions'!$D$17,BJ$47&gt;=$D319,BJ$47&lt;=EDATE($D319,'Summary&amp;Assumptions'!$G$32))*$B319+AND(BJ$56&lt;'Summary&amp;Assumptions'!$J$31,BJ$47&gt;=$FO319,BJ$47&lt;=$FP319)*(('Summary&amp;Assumptions'!$H$25*$C319)*(1+'Summary&amp;Assumptions'!$J$29)^(BJ$46-1))+AND(BJ$56&lt;'Summary&amp;Assumptions'!$J$31,BJ$47&gt;=$FQ319,BJ$47&lt;=$FR319)*(('Summary&amp;Assumptions'!$H$25*$C319)*(1+'Summary&amp;Assumptions'!$J$29)^(BJ$46-1))</f>
        <v>0</v>
      </c>
      <c r="BF319" s="588">
        <f>AND(BK$55&gt;0,SUM($E319:BE319)&lt;'Summary&amp;Assumptions'!$G$32*$B319,$D319&gt;='Summary&amp;Assumptions'!$D$17,BK$47&gt;=$D319,BK$47&lt;=EDATE($D319,'Summary&amp;Assumptions'!$G$32))*$B319+AND(BK$56&lt;'Summary&amp;Assumptions'!$J$31,BK$47&gt;=$FO319,BK$47&lt;=$FP319)*(('Summary&amp;Assumptions'!$H$25*$C319)*(1+'Summary&amp;Assumptions'!$J$29)^(BK$46-1))+AND(BK$56&lt;'Summary&amp;Assumptions'!$J$31,BK$47&gt;=$FQ319,BK$47&lt;=$FR319)*(('Summary&amp;Assumptions'!$H$25*$C319)*(1+'Summary&amp;Assumptions'!$J$29)^(BK$46-1))</f>
        <v>0</v>
      </c>
      <c r="BG319" s="588">
        <f>AND(BL$55&gt;0,SUM($E319:BF319)&lt;'Summary&amp;Assumptions'!$G$32*$B319,$D319&gt;='Summary&amp;Assumptions'!$D$17,BL$47&gt;=$D319,BL$47&lt;=EDATE($D319,'Summary&amp;Assumptions'!$G$32))*$B319+AND(BL$56&lt;'Summary&amp;Assumptions'!$J$31,BL$47&gt;=$FO319,BL$47&lt;=$FP319)*(('Summary&amp;Assumptions'!$H$25*$C319)*(1+'Summary&amp;Assumptions'!$J$29)^(BL$46-1))+AND(BL$56&lt;'Summary&amp;Assumptions'!$J$31,BL$47&gt;=$FQ319,BL$47&lt;=$FR319)*(('Summary&amp;Assumptions'!$H$25*$C319)*(1+'Summary&amp;Assumptions'!$J$29)^(BL$46-1))</f>
        <v>0</v>
      </c>
      <c r="BH319" s="588">
        <f>AND(BM$55&gt;0,SUM($E319:BG319)&lt;'Summary&amp;Assumptions'!$G$32*$B319,$D319&gt;='Summary&amp;Assumptions'!$D$17,BM$47&gt;=$D319,BM$47&lt;=EDATE($D319,'Summary&amp;Assumptions'!$G$32))*$B319+AND(BM$56&lt;'Summary&amp;Assumptions'!$J$31,BM$47&gt;=$FO319,BM$47&lt;=$FP319)*(('Summary&amp;Assumptions'!$H$25*$C319)*(1+'Summary&amp;Assumptions'!$J$29)^(BM$46-1))+AND(BM$56&lt;'Summary&amp;Assumptions'!$J$31,BM$47&gt;=$FQ319,BM$47&lt;=$FR319)*(('Summary&amp;Assumptions'!$H$25*$C319)*(1+'Summary&amp;Assumptions'!$J$29)^(BM$46-1))</f>
        <v>0</v>
      </c>
      <c r="BI319" s="588">
        <f>AND(BN$55&gt;0,SUM($E319:BH319)&lt;'Summary&amp;Assumptions'!$G$32*$B319,$D319&gt;='Summary&amp;Assumptions'!$D$17,BN$47&gt;=$D319,BN$47&lt;=EDATE($D319,'Summary&amp;Assumptions'!$G$32))*$B319+AND(BN$56&lt;'Summary&amp;Assumptions'!$J$31,BN$47&gt;=$FO319,BN$47&lt;=$FP319)*(('Summary&amp;Assumptions'!$H$25*$C319)*(1+'Summary&amp;Assumptions'!$J$29)^(BN$46-1))+AND(BN$56&lt;'Summary&amp;Assumptions'!$J$31,BN$47&gt;=$FQ319,BN$47&lt;=$FR319)*(('Summary&amp;Assumptions'!$H$25*$C319)*(1+'Summary&amp;Assumptions'!$J$29)^(BN$46-1))</f>
        <v>0</v>
      </c>
      <c r="BJ319" s="588">
        <f>AND(BO$55&gt;0,SUM($E319:BI319)&lt;'Summary&amp;Assumptions'!$G$32*$B319,$D319&gt;='Summary&amp;Assumptions'!$D$17,BO$47&gt;=$D319,BO$47&lt;=EDATE($D319,'Summary&amp;Assumptions'!$G$32))*$B319+AND(BO$56&lt;'Summary&amp;Assumptions'!$J$31,BO$47&gt;=$FO319,BO$47&lt;=$FP319)*(('Summary&amp;Assumptions'!$H$25*$C319)*(1+'Summary&amp;Assumptions'!$J$29)^(BO$46-1))+AND(BO$56&lt;'Summary&amp;Assumptions'!$J$31,BO$47&gt;=$FQ319,BO$47&lt;=$FR319)*(('Summary&amp;Assumptions'!$H$25*$C319)*(1+'Summary&amp;Assumptions'!$J$29)^(BO$46-1))</f>
        <v>0</v>
      </c>
      <c r="BK319" s="588">
        <f>AND(BP$55&gt;0,SUM($E319:BJ319)&lt;'Summary&amp;Assumptions'!$G$32*$B319,$D319&gt;='Summary&amp;Assumptions'!$D$17,BP$47&gt;=$D319,BP$47&lt;=EDATE($D319,'Summary&amp;Assumptions'!$G$32))*$B319+AND(BP$56&lt;'Summary&amp;Assumptions'!$J$31,BP$47&gt;=$FO319,BP$47&lt;=$FP319)*(('Summary&amp;Assumptions'!$H$25*$C319)*(1+'Summary&amp;Assumptions'!$J$29)^(BP$46-1))+AND(BP$56&lt;'Summary&amp;Assumptions'!$J$31,BP$47&gt;=$FQ319,BP$47&lt;=$FR319)*(('Summary&amp;Assumptions'!$H$25*$C319)*(1+'Summary&amp;Assumptions'!$J$29)^(BP$46-1))</f>
        <v>0</v>
      </c>
      <c r="BL319" s="588">
        <f>AND(BQ$55&gt;0,SUM($E319:BK319)&lt;'Summary&amp;Assumptions'!$G$32*$B319,$D319&gt;='Summary&amp;Assumptions'!$D$17,BQ$47&gt;=$D319,BQ$47&lt;=EDATE($D319,'Summary&amp;Assumptions'!$G$32))*$B319+AND(BQ$56&lt;'Summary&amp;Assumptions'!$J$31,BQ$47&gt;=$FO319,BQ$47&lt;=$FP319)*(('Summary&amp;Assumptions'!$H$25*$C319)*(1+'Summary&amp;Assumptions'!$J$29)^(BQ$46-1))+AND(BQ$56&lt;'Summary&amp;Assumptions'!$J$31,BQ$47&gt;=$FQ319,BQ$47&lt;=$FR319)*(('Summary&amp;Assumptions'!$H$25*$C319)*(1+'Summary&amp;Assumptions'!$J$29)^(BQ$46-1))</f>
        <v>0</v>
      </c>
      <c r="BM319" s="588">
        <f>AND(BR$55&gt;0,SUM($E319:BL319)&lt;'Summary&amp;Assumptions'!$G$32*$B319,$D319&gt;='Summary&amp;Assumptions'!$D$17,BR$47&gt;=$D319,BR$47&lt;=EDATE($D319,'Summary&amp;Assumptions'!$G$32))*$B319+AND(BR$56&lt;'Summary&amp;Assumptions'!$J$31,BR$47&gt;=$FO319,BR$47&lt;=$FP319)*(('Summary&amp;Assumptions'!$H$25*$C319)*(1+'Summary&amp;Assumptions'!$J$29)^(BR$46-1))+AND(BR$56&lt;'Summary&amp;Assumptions'!$J$31,BR$47&gt;=$FQ319,BR$47&lt;=$FR319)*(('Summary&amp;Assumptions'!$H$25*$C319)*(1+'Summary&amp;Assumptions'!$J$29)^(BR$46-1))</f>
        <v>0</v>
      </c>
      <c r="BN319" s="588">
        <f>AND(BS$55&gt;0,SUM($E319:BM319)&lt;'Summary&amp;Assumptions'!$G$32*$B319,$D319&gt;='Summary&amp;Assumptions'!$D$17,BS$47&gt;=$D319,BS$47&lt;=EDATE($D319,'Summary&amp;Assumptions'!$G$32))*$B319+AND(BS$56&lt;'Summary&amp;Assumptions'!$J$31,BS$47&gt;=$FO319,BS$47&lt;=$FP319)*(('Summary&amp;Assumptions'!$H$25*$C319)*(1+'Summary&amp;Assumptions'!$J$29)^(BS$46-1))+AND(BS$56&lt;'Summary&amp;Assumptions'!$J$31,BS$47&gt;=$FQ319,BS$47&lt;=$FR319)*(('Summary&amp;Assumptions'!$H$25*$C319)*(1+'Summary&amp;Assumptions'!$J$29)^(BS$46-1))</f>
        <v>0</v>
      </c>
      <c r="BO319" s="588">
        <f>AND(BT$55&gt;0,SUM($E319:BN319)&lt;'Summary&amp;Assumptions'!$G$32*$B319,$D319&gt;='Summary&amp;Assumptions'!$D$17,BT$47&gt;=$D319,BT$47&lt;=EDATE($D319,'Summary&amp;Assumptions'!$G$32))*$B319+AND(BT$56&lt;'Summary&amp;Assumptions'!$J$31,BT$47&gt;=$FO319,BT$47&lt;=$FP319)*(('Summary&amp;Assumptions'!$H$25*$C319)*(1+'Summary&amp;Assumptions'!$J$29)^(BT$46-1))+AND(BT$56&lt;'Summary&amp;Assumptions'!$J$31,BT$47&gt;=$FQ319,BT$47&lt;=$FR319)*(('Summary&amp;Assumptions'!$H$25*$C319)*(1+'Summary&amp;Assumptions'!$J$29)^(BT$46-1))</f>
        <v>0</v>
      </c>
      <c r="BP319" s="588">
        <f>AND(BU$55&gt;0,SUM($E319:BO319)&lt;'Summary&amp;Assumptions'!$G$32*$B319,$D319&gt;='Summary&amp;Assumptions'!$D$17,BU$47&gt;=$D319,BU$47&lt;=EDATE($D319,'Summary&amp;Assumptions'!$G$32))*$B319+AND(BU$56&lt;'Summary&amp;Assumptions'!$J$31,BU$47&gt;=$FO319,BU$47&lt;=$FP319)*(('Summary&amp;Assumptions'!$H$25*$C319)*(1+'Summary&amp;Assumptions'!$J$29)^(BU$46-1))+AND(BU$56&lt;'Summary&amp;Assumptions'!$J$31,BU$47&gt;=$FQ319,BU$47&lt;=$FR319)*(('Summary&amp;Assumptions'!$H$25*$C319)*(1+'Summary&amp;Assumptions'!$J$29)^(BU$46-1))</f>
        <v>0</v>
      </c>
      <c r="BQ319" s="588">
        <f>AND(BV$55&gt;0,SUM($E319:BP319)&lt;'Summary&amp;Assumptions'!$G$32*$B319,$D319&gt;='Summary&amp;Assumptions'!$D$17,BV$47&gt;=$D319,BV$47&lt;=EDATE($D319,'Summary&amp;Assumptions'!$G$32))*$B319+AND(BV$56&lt;'Summary&amp;Assumptions'!$J$31,BV$47&gt;=$FO319,BV$47&lt;=$FP319)*(('Summary&amp;Assumptions'!$H$25*$C319)*(1+'Summary&amp;Assumptions'!$J$29)^(BV$46-1))+AND(BV$56&lt;'Summary&amp;Assumptions'!$J$31,BV$47&gt;=$FQ319,BV$47&lt;=$FR319)*(('Summary&amp;Assumptions'!$H$25*$C319)*(1+'Summary&amp;Assumptions'!$J$29)^(BV$46-1))</f>
        <v>0</v>
      </c>
      <c r="BR319" s="588">
        <f>AND(BW$55&gt;0,SUM($E319:BQ319)&lt;'Summary&amp;Assumptions'!$G$32*$B319,$D319&gt;='Summary&amp;Assumptions'!$D$17,BW$47&gt;=$D319,BW$47&lt;=EDATE($D319,'Summary&amp;Assumptions'!$G$32))*$B319+AND(BW$56&lt;'Summary&amp;Assumptions'!$J$31,BW$47&gt;=$FO319,BW$47&lt;=$FP319)*(('Summary&amp;Assumptions'!$H$25*$C319)*(1+'Summary&amp;Assumptions'!$J$29)^(BW$46-1))+AND(BW$56&lt;'Summary&amp;Assumptions'!$J$31,BW$47&gt;=$FQ319,BW$47&lt;=$FR319)*(('Summary&amp;Assumptions'!$H$25*$C319)*(1+'Summary&amp;Assumptions'!$J$29)^(BW$46-1))</f>
        <v>0</v>
      </c>
      <c r="BS319" s="588">
        <f>AND(BX$55&gt;0,SUM($E319:BR319)&lt;'Summary&amp;Assumptions'!$G$32*$B319,$D319&gt;='Summary&amp;Assumptions'!$D$17,BX$47&gt;=$D319,BX$47&lt;=EDATE($D319,'Summary&amp;Assumptions'!$G$32))*$B319+AND(BX$56&lt;'Summary&amp;Assumptions'!$J$31,BX$47&gt;=$FO319,BX$47&lt;=$FP319)*(('Summary&amp;Assumptions'!$H$25*$C319)*(1+'Summary&amp;Assumptions'!$J$29)^(BX$46-1))+AND(BX$56&lt;'Summary&amp;Assumptions'!$J$31,BX$47&gt;=$FQ319,BX$47&lt;=$FR319)*(('Summary&amp;Assumptions'!$H$25*$C319)*(1+'Summary&amp;Assumptions'!$J$29)^(BX$46-1))</f>
        <v>0</v>
      </c>
      <c r="BT319" s="588">
        <f>AND(BY$55&gt;0,SUM($E319:BS319)&lt;'Summary&amp;Assumptions'!$G$32*$B319,$D319&gt;='Summary&amp;Assumptions'!$D$17,BY$47&gt;=$D319,BY$47&lt;=EDATE($D319,'Summary&amp;Assumptions'!$G$32))*$B319+AND(BY$56&lt;'Summary&amp;Assumptions'!$J$31,BY$47&gt;=$FO319,BY$47&lt;=$FP319)*(('Summary&amp;Assumptions'!$H$25*$C319)*(1+'Summary&amp;Assumptions'!$J$29)^(BY$46-1))+AND(BY$56&lt;'Summary&amp;Assumptions'!$J$31,BY$47&gt;=$FQ319,BY$47&lt;=$FR319)*(('Summary&amp;Assumptions'!$H$25*$C319)*(1+'Summary&amp;Assumptions'!$J$29)^(BY$46-1))</f>
        <v>0</v>
      </c>
      <c r="BU319" s="588">
        <f>AND(BZ$55&gt;0,SUM($E319:BT319)&lt;'Summary&amp;Assumptions'!$G$32*$B319,$D319&gt;='Summary&amp;Assumptions'!$D$17,BZ$47&gt;=$D319,BZ$47&lt;=EDATE($D319,'Summary&amp;Assumptions'!$G$32))*$B319+AND(BZ$56&lt;'Summary&amp;Assumptions'!$J$31,BZ$47&gt;=$FO319,BZ$47&lt;=$FP319)*(('Summary&amp;Assumptions'!$H$25*$C319)*(1+'Summary&amp;Assumptions'!$J$29)^(BZ$46-1))+AND(BZ$56&lt;'Summary&amp;Assumptions'!$J$31,BZ$47&gt;=$FQ319,BZ$47&lt;=$FR319)*(('Summary&amp;Assumptions'!$H$25*$C319)*(1+'Summary&amp;Assumptions'!$J$29)^(BZ$46-1))</f>
        <v>0</v>
      </c>
      <c r="BV319" s="588">
        <f>AND(CA$55&gt;0,SUM($E319:BU319)&lt;'Summary&amp;Assumptions'!$G$32*$B319,$D319&gt;='Summary&amp;Assumptions'!$D$17,CA$47&gt;=$D319,CA$47&lt;=EDATE($D319,'Summary&amp;Assumptions'!$G$32))*$B319+AND(CA$56&lt;'Summary&amp;Assumptions'!$J$31,CA$47&gt;=$FO319,CA$47&lt;=$FP319)*(('Summary&amp;Assumptions'!$H$25*$C319)*(1+'Summary&amp;Assumptions'!$J$29)^(CA$46-1))+AND(CA$56&lt;'Summary&amp;Assumptions'!$J$31,CA$47&gt;=$FQ319,CA$47&lt;=$FR319)*(('Summary&amp;Assumptions'!$H$25*$C319)*(1+'Summary&amp;Assumptions'!$J$29)^(CA$46-1))</f>
        <v>0</v>
      </c>
      <c r="BW319" s="588">
        <f>AND(CB$55&gt;0,SUM($E319:BV319)&lt;'Summary&amp;Assumptions'!$G$32*$B319,$D319&gt;='Summary&amp;Assumptions'!$D$17,CB$47&gt;=$D319,CB$47&lt;=EDATE($D319,'Summary&amp;Assumptions'!$G$32))*$B319+AND(CB$56&lt;'Summary&amp;Assumptions'!$J$31,CB$47&gt;=$FO319,CB$47&lt;=$FP319)*(('Summary&amp;Assumptions'!$H$25*$C319)*(1+'Summary&amp;Assumptions'!$J$29)^(CB$46-1))+AND(CB$56&lt;'Summary&amp;Assumptions'!$J$31,CB$47&gt;=$FQ319,CB$47&lt;=$FR319)*(('Summary&amp;Assumptions'!$H$25*$C319)*(1+'Summary&amp;Assumptions'!$J$29)^(CB$46-1))</f>
        <v>0</v>
      </c>
      <c r="BX319" s="588">
        <f>AND(CC$55&gt;0,SUM($E319:BW319)&lt;'Summary&amp;Assumptions'!$G$32*$B319,$D319&gt;='Summary&amp;Assumptions'!$D$17,CC$47&gt;=$D319,CC$47&lt;=EDATE($D319,'Summary&amp;Assumptions'!$G$32))*$B319+AND(CC$56&lt;'Summary&amp;Assumptions'!$J$31,CC$47&gt;=$FO319,CC$47&lt;=$FP319)*(('Summary&amp;Assumptions'!$H$25*$C319)*(1+'Summary&amp;Assumptions'!$J$29)^(CC$46-1))+AND(CC$56&lt;'Summary&amp;Assumptions'!$J$31,CC$47&gt;=$FQ319,CC$47&lt;=$FR319)*(('Summary&amp;Assumptions'!$H$25*$C319)*(1+'Summary&amp;Assumptions'!$J$29)^(CC$46-1))</f>
        <v>0</v>
      </c>
      <c r="BY319" s="588">
        <f>AND(CD$55&gt;0,SUM($E319:BX319)&lt;'Summary&amp;Assumptions'!$G$32*$B319,$D319&gt;='Summary&amp;Assumptions'!$D$17,CD$47&gt;=$D319,CD$47&lt;=EDATE($D319,'Summary&amp;Assumptions'!$G$32))*$B319+AND(CD$56&lt;'Summary&amp;Assumptions'!$J$31,CD$47&gt;=$FO319,CD$47&lt;=$FP319)*(('Summary&amp;Assumptions'!$H$25*$C319)*(1+'Summary&amp;Assumptions'!$J$29)^(CD$46-1))+AND(CD$56&lt;'Summary&amp;Assumptions'!$J$31,CD$47&gt;=$FQ319,CD$47&lt;=$FR319)*(('Summary&amp;Assumptions'!$H$25*$C319)*(1+'Summary&amp;Assumptions'!$J$29)^(CD$46-1))</f>
        <v>0</v>
      </c>
      <c r="BZ319" s="588">
        <f>AND(CE$55&gt;0,SUM($E319:BY319)&lt;'Summary&amp;Assumptions'!$G$32*$B319,$D319&gt;='Summary&amp;Assumptions'!$D$17,CE$47&gt;=$D319,CE$47&lt;=EDATE($D319,'Summary&amp;Assumptions'!$G$32))*$B319+AND(CE$56&lt;'Summary&amp;Assumptions'!$J$31,CE$47&gt;=$FO319,CE$47&lt;=$FP319)*(('Summary&amp;Assumptions'!$H$25*$C319)*(1+'Summary&amp;Assumptions'!$J$29)^(CE$46-1))+AND(CE$56&lt;'Summary&amp;Assumptions'!$J$31,CE$47&gt;=$FQ319,CE$47&lt;=$FR319)*(('Summary&amp;Assumptions'!$H$25*$C319)*(1+'Summary&amp;Assumptions'!$J$29)^(CE$46-1))</f>
        <v>0</v>
      </c>
      <c r="CA319" s="588">
        <f>AND(CF$55&gt;0,SUM($E319:BZ319)&lt;'Summary&amp;Assumptions'!$G$32*$B319,$D319&gt;='Summary&amp;Assumptions'!$D$17,CF$47&gt;=$D319,CF$47&lt;=EDATE($D319,'Summary&amp;Assumptions'!$G$32))*$B319+AND(CF$56&lt;'Summary&amp;Assumptions'!$J$31,CF$47&gt;=$FO319,CF$47&lt;=$FP319)*(('Summary&amp;Assumptions'!$H$25*$C319)*(1+'Summary&amp;Assumptions'!$J$29)^(CF$46-1))+AND(CF$56&lt;'Summary&amp;Assumptions'!$J$31,CF$47&gt;=$FQ319,CF$47&lt;=$FR319)*(('Summary&amp;Assumptions'!$H$25*$C319)*(1+'Summary&amp;Assumptions'!$J$29)^(CF$46-1))</f>
        <v>0</v>
      </c>
      <c r="CB319" s="588">
        <f>AND(CG$55&gt;0,SUM($E319:CA319)&lt;'Summary&amp;Assumptions'!$G$32*$B319,$D319&gt;='Summary&amp;Assumptions'!$D$17,CG$47&gt;=$D319,CG$47&lt;=EDATE($D319,'Summary&amp;Assumptions'!$G$32))*$B319+AND(CG$56&lt;'Summary&amp;Assumptions'!$J$31,CG$47&gt;=$FO319,CG$47&lt;=$FP319)*(('Summary&amp;Assumptions'!$H$25*$C319)*(1+'Summary&amp;Assumptions'!$J$29)^(CG$46-1))+AND(CG$56&lt;'Summary&amp;Assumptions'!$J$31,CG$47&gt;=$FQ319,CG$47&lt;=$FR319)*(('Summary&amp;Assumptions'!$H$25*$C319)*(1+'Summary&amp;Assumptions'!$J$29)^(CG$46-1))</f>
        <v>0</v>
      </c>
      <c r="CC319" s="588">
        <f>AND(CH$55&gt;0,SUM($E319:CB319)&lt;'Summary&amp;Assumptions'!$G$32*$B319,$D319&gt;='Summary&amp;Assumptions'!$D$17,CH$47&gt;=$D319,CH$47&lt;=EDATE($D319,'Summary&amp;Assumptions'!$G$32))*$B319+AND(CH$56&lt;'Summary&amp;Assumptions'!$J$31,CH$47&gt;=$FO319,CH$47&lt;=$FP319)*(('Summary&amp;Assumptions'!$H$25*$C319)*(1+'Summary&amp;Assumptions'!$J$29)^(CH$46-1))+AND(CH$56&lt;'Summary&amp;Assumptions'!$J$31,CH$47&gt;=$FQ319,CH$47&lt;=$FR319)*(('Summary&amp;Assumptions'!$H$25*$C319)*(1+'Summary&amp;Assumptions'!$J$29)^(CH$46-1))</f>
        <v>0</v>
      </c>
      <c r="CD319" s="588">
        <f>AND(CI$55&gt;0,SUM($E319:CC319)&lt;'Summary&amp;Assumptions'!$G$32*$B319,$D319&gt;='Summary&amp;Assumptions'!$D$17,CI$47&gt;=$D319,CI$47&lt;=EDATE($D319,'Summary&amp;Assumptions'!$G$32))*$B319+AND(CI$56&lt;'Summary&amp;Assumptions'!$J$31,CI$47&gt;=$FO319,CI$47&lt;=$FP319)*(('Summary&amp;Assumptions'!$H$25*$C319)*(1+'Summary&amp;Assumptions'!$J$29)^(CI$46-1))+AND(CI$56&lt;'Summary&amp;Assumptions'!$J$31,CI$47&gt;=$FQ319,CI$47&lt;=$FR319)*(('Summary&amp;Assumptions'!$H$25*$C319)*(1+'Summary&amp;Assumptions'!$J$29)^(CI$46-1))</f>
        <v>0</v>
      </c>
      <c r="CE319" s="588">
        <f>AND(CJ$55&gt;0,SUM($E319:CD319)&lt;'Summary&amp;Assumptions'!$G$32*$B319,$D319&gt;='Summary&amp;Assumptions'!$D$17,CJ$47&gt;=$D319,CJ$47&lt;=EDATE($D319,'Summary&amp;Assumptions'!$G$32))*$B319+AND(CJ$56&lt;'Summary&amp;Assumptions'!$J$31,CJ$47&gt;=$FO319,CJ$47&lt;=$FP319)*(('Summary&amp;Assumptions'!$H$25*$C319)*(1+'Summary&amp;Assumptions'!$J$29)^(CJ$46-1))+AND(CJ$56&lt;'Summary&amp;Assumptions'!$J$31,CJ$47&gt;=$FQ319,CJ$47&lt;=$FR319)*(('Summary&amp;Assumptions'!$H$25*$C319)*(1+'Summary&amp;Assumptions'!$J$29)^(CJ$46-1))</f>
        <v>0</v>
      </c>
      <c r="CF319" s="588">
        <f>AND(CK$55&gt;0,SUM($E319:CE319)&lt;'Summary&amp;Assumptions'!$G$32*$B319,$D319&gt;='Summary&amp;Assumptions'!$D$17,CK$47&gt;=$D319,CK$47&lt;=EDATE($D319,'Summary&amp;Assumptions'!$G$32))*$B319+AND(CK$56&lt;'Summary&amp;Assumptions'!$J$31,CK$47&gt;=$FO319,CK$47&lt;=$FP319)*(('Summary&amp;Assumptions'!$H$25*$C319)*(1+'Summary&amp;Assumptions'!$J$29)^(CK$46-1))+AND(CK$56&lt;'Summary&amp;Assumptions'!$J$31,CK$47&gt;=$FQ319,CK$47&lt;=$FR319)*(('Summary&amp;Assumptions'!$H$25*$C319)*(1+'Summary&amp;Assumptions'!$J$29)^(CK$46-1))</f>
        <v>0</v>
      </c>
      <c r="CG319" s="588">
        <f>AND(CL$55&gt;0,SUM($E319:CF319)&lt;'Summary&amp;Assumptions'!$G$32*$B319,$D319&gt;='Summary&amp;Assumptions'!$D$17,CL$47&gt;=$D319,CL$47&lt;=EDATE($D319,'Summary&amp;Assumptions'!$G$32))*$B319+AND(CL$56&lt;'Summary&amp;Assumptions'!$J$31,CL$47&gt;=$FO319,CL$47&lt;=$FP319)*(('Summary&amp;Assumptions'!$H$25*$C319)*(1+'Summary&amp;Assumptions'!$J$29)^(CL$46-1))+AND(CL$56&lt;'Summary&amp;Assumptions'!$J$31,CL$47&gt;=$FQ319,CL$47&lt;=$FR319)*(('Summary&amp;Assumptions'!$H$25*$C319)*(1+'Summary&amp;Assumptions'!$J$29)^(CL$46-1))</f>
        <v>0</v>
      </c>
      <c r="CH319" s="588">
        <f>AND(CM$55&gt;0,SUM($E319:CG319)&lt;'Summary&amp;Assumptions'!$G$32*$B319,$D319&gt;='Summary&amp;Assumptions'!$D$17,CM$47&gt;=$D319,CM$47&lt;=EDATE($D319,'Summary&amp;Assumptions'!$G$32))*$B319+AND(CM$56&lt;'Summary&amp;Assumptions'!$J$31,CM$47&gt;=$FO319,CM$47&lt;=$FP319)*(('Summary&amp;Assumptions'!$H$25*$C319)*(1+'Summary&amp;Assumptions'!$J$29)^(CM$46-1))+AND(CM$56&lt;'Summary&amp;Assumptions'!$J$31,CM$47&gt;=$FQ319,CM$47&lt;=$FR319)*(('Summary&amp;Assumptions'!$H$25*$C319)*(1+'Summary&amp;Assumptions'!$J$29)^(CM$46-1))</f>
        <v>0</v>
      </c>
      <c r="CI319" s="588">
        <f>AND(CN$55&gt;0,SUM($E319:CH319)&lt;'Summary&amp;Assumptions'!$G$32*$B319,$D319&gt;='Summary&amp;Assumptions'!$D$17,CN$47&gt;=$D319,CN$47&lt;=EDATE($D319,'Summary&amp;Assumptions'!$G$32))*$B319+AND(CN$56&lt;'Summary&amp;Assumptions'!$J$31,CN$47&gt;=$FO319,CN$47&lt;=$FP319)*(('Summary&amp;Assumptions'!$H$25*$C319)*(1+'Summary&amp;Assumptions'!$J$29)^(CN$46-1))+AND(CN$56&lt;'Summary&amp;Assumptions'!$J$31,CN$47&gt;=$FQ319,CN$47&lt;=$FR319)*(('Summary&amp;Assumptions'!$H$25*$C319)*(1+'Summary&amp;Assumptions'!$J$29)^(CN$46-1))</f>
        <v>0</v>
      </c>
      <c r="CJ319" s="588">
        <f>AND(CO$55&gt;0,SUM($E319:CI319)&lt;'Summary&amp;Assumptions'!$G$32*$B319,$D319&gt;='Summary&amp;Assumptions'!$D$17,CO$47&gt;=$D319,CO$47&lt;=EDATE($D319,'Summary&amp;Assumptions'!$G$32))*$B319+AND(CO$56&lt;'Summary&amp;Assumptions'!$J$31,CO$47&gt;=$FO319,CO$47&lt;=$FP319)*(('Summary&amp;Assumptions'!$H$25*$C319)*(1+'Summary&amp;Assumptions'!$J$29)^(CO$46-1))+AND(CO$56&lt;'Summary&amp;Assumptions'!$J$31,CO$47&gt;=$FQ319,CO$47&lt;=$FR319)*(('Summary&amp;Assumptions'!$H$25*$C319)*(1+'Summary&amp;Assumptions'!$J$29)^(CO$46-1))</f>
        <v>0</v>
      </c>
      <c r="CK319" s="588">
        <f>AND(CP$55&gt;0,SUM($E319:CJ319)&lt;'Summary&amp;Assumptions'!$G$32*$B319,$D319&gt;='Summary&amp;Assumptions'!$D$17,CP$47&gt;=$D319,CP$47&lt;=EDATE($D319,'Summary&amp;Assumptions'!$G$32))*$B319+AND(CP$56&lt;'Summary&amp;Assumptions'!$J$31,CP$47&gt;=$FO319,CP$47&lt;=$FP319)*(('Summary&amp;Assumptions'!$H$25*$C319)*(1+'Summary&amp;Assumptions'!$J$29)^(CP$46-1))+AND(CP$56&lt;'Summary&amp;Assumptions'!$J$31,CP$47&gt;=$FQ319,CP$47&lt;=$FR319)*(('Summary&amp;Assumptions'!$H$25*$C319)*(1+'Summary&amp;Assumptions'!$J$29)^(CP$46-1))</f>
        <v>0</v>
      </c>
      <c r="CL319" s="588">
        <f>AND(CQ$55&gt;0,SUM($E319:CK319)&lt;'Summary&amp;Assumptions'!$G$32*$B319,$D319&gt;='Summary&amp;Assumptions'!$D$17,CQ$47&gt;=$D319,CQ$47&lt;=EDATE($D319,'Summary&amp;Assumptions'!$G$32))*$B319+AND(CQ$56&lt;'Summary&amp;Assumptions'!$J$31,CQ$47&gt;=$FO319,CQ$47&lt;=$FP319)*(('Summary&amp;Assumptions'!$H$25*$C319)*(1+'Summary&amp;Assumptions'!$J$29)^(CQ$46-1))+AND(CQ$56&lt;'Summary&amp;Assumptions'!$J$31,CQ$47&gt;=$FQ319,CQ$47&lt;=$FR319)*(('Summary&amp;Assumptions'!$H$25*$C319)*(1+'Summary&amp;Assumptions'!$J$29)^(CQ$46-1))</f>
        <v>0</v>
      </c>
      <c r="CM319" s="588">
        <f>AND(CR$55&gt;0,SUM($E319:CL319)&lt;'Summary&amp;Assumptions'!$G$32*$B319,$D319&gt;='Summary&amp;Assumptions'!$D$17,CR$47&gt;=$D319,CR$47&lt;=EDATE($D319,'Summary&amp;Assumptions'!$G$32))*$B319+AND(CR$56&lt;'Summary&amp;Assumptions'!$J$31,CR$47&gt;=$FO319,CR$47&lt;=$FP319)*(('Summary&amp;Assumptions'!$H$25*$C319)*(1+'Summary&amp;Assumptions'!$J$29)^(CR$46-1))+AND(CR$56&lt;'Summary&amp;Assumptions'!$J$31,CR$47&gt;=$FQ319,CR$47&lt;=$FR319)*(('Summary&amp;Assumptions'!$H$25*$C319)*(1+'Summary&amp;Assumptions'!$J$29)^(CR$46-1))</f>
        <v>0</v>
      </c>
      <c r="CN319" s="588">
        <f>AND(CS$55&gt;0,SUM($E319:CM319)&lt;'Summary&amp;Assumptions'!$G$32*$B319,$D319&gt;='Summary&amp;Assumptions'!$D$17,CS$47&gt;=$D319,CS$47&lt;=EDATE($D319,'Summary&amp;Assumptions'!$G$32))*$B319+AND(CS$56&lt;'Summary&amp;Assumptions'!$J$31,CS$47&gt;=$FO319,CS$47&lt;=$FP319)*(('Summary&amp;Assumptions'!$H$25*$C319)*(1+'Summary&amp;Assumptions'!$J$29)^(CS$46-1))+AND(CS$56&lt;'Summary&amp;Assumptions'!$J$31,CS$47&gt;=$FQ319,CS$47&lt;=$FR319)*(('Summary&amp;Assumptions'!$H$25*$C319)*(1+'Summary&amp;Assumptions'!$J$29)^(CS$46-1))</f>
        <v>0</v>
      </c>
      <c r="CO319" s="588">
        <f>AND(CT$55&gt;0,SUM($E319:CN319)&lt;'Summary&amp;Assumptions'!$G$32*$B319,$D319&gt;='Summary&amp;Assumptions'!$D$17,CT$47&gt;=$D319,CT$47&lt;=EDATE($D319,'Summary&amp;Assumptions'!$G$32))*$B319+AND(CT$56&lt;'Summary&amp;Assumptions'!$J$31,CT$47&gt;=$FO319,CT$47&lt;=$FP319)*(('Summary&amp;Assumptions'!$H$25*$C319)*(1+'Summary&amp;Assumptions'!$J$29)^(CT$46-1))+AND(CT$56&lt;'Summary&amp;Assumptions'!$J$31,CT$47&gt;=$FQ319,CT$47&lt;=$FR319)*(('Summary&amp;Assumptions'!$H$25*$C319)*(1+'Summary&amp;Assumptions'!$J$29)^(CT$46-1))</f>
        <v>0</v>
      </c>
      <c r="CP319" s="588">
        <f>AND(CU$55&gt;0,SUM($E319:CO319)&lt;'Summary&amp;Assumptions'!$G$32*$B319,$D319&gt;='Summary&amp;Assumptions'!$D$17,CU$47&gt;=$D319,CU$47&lt;=EDATE($D319,'Summary&amp;Assumptions'!$G$32))*$B319+AND(CU$56&lt;'Summary&amp;Assumptions'!$J$31,CU$47&gt;=$FO319,CU$47&lt;=$FP319)*(('Summary&amp;Assumptions'!$H$25*$C319)*(1+'Summary&amp;Assumptions'!$J$29)^(CU$46-1))+AND(CU$56&lt;'Summary&amp;Assumptions'!$J$31,CU$47&gt;=$FQ319,CU$47&lt;=$FR319)*(('Summary&amp;Assumptions'!$H$25*$C319)*(1+'Summary&amp;Assumptions'!$J$29)^(CU$46-1))</f>
        <v>0</v>
      </c>
      <c r="CQ319" s="588">
        <f>AND(CV$55&gt;0,SUM($E319:CP319)&lt;'Summary&amp;Assumptions'!$G$32*$B319,$D319&gt;='Summary&amp;Assumptions'!$D$17,CV$47&gt;=$D319,CV$47&lt;=EDATE($D319,'Summary&amp;Assumptions'!$G$32))*$B319+AND(CV$56&lt;'Summary&amp;Assumptions'!$J$31,CV$47&gt;=$FO319,CV$47&lt;=$FP319)*(('Summary&amp;Assumptions'!$H$25*$C319)*(1+'Summary&amp;Assumptions'!$J$29)^(CV$46-1))+AND(CV$56&lt;'Summary&amp;Assumptions'!$J$31,CV$47&gt;=$FQ319,CV$47&lt;=$FR319)*(('Summary&amp;Assumptions'!$H$25*$C319)*(1+'Summary&amp;Assumptions'!$J$29)^(CV$46-1))</f>
        <v>0</v>
      </c>
      <c r="CR319" s="588">
        <f>AND(CW$55&gt;0,SUM($E319:CQ319)&lt;'Summary&amp;Assumptions'!$G$32*$B319,$D319&gt;='Summary&amp;Assumptions'!$D$17,CW$47&gt;=$D319,CW$47&lt;=EDATE($D319,'Summary&amp;Assumptions'!$G$32))*$B319+AND(CW$56&lt;'Summary&amp;Assumptions'!$J$31,CW$47&gt;=$FO319,CW$47&lt;=$FP319)*(('Summary&amp;Assumptions'!$H$25*$C319)*(1+'Summary&amp;Assumptions'!$J$29)^(CW$46-1))+AND(CW$56&lt;'Summary&amp;Assumptions'!$J$31,CW$47&gt;=$FQ319,CW$47&lt;=$FR319)*(('Summary&amp;Assumptions'!$H$25*$C319)*(1+'Summary&amp;Assumptions'!$J$29)^(CW$46-1))</f>
        <v>0</v>
      </c>
      <c r="CS319" s="588">
        <f>AND(CX$55&gt;0,SUM($E319:CR319)&lt;'Summary&amp;Assumptions'!$G$32*$B319,$D319&gt;='Summary&amp;Assumptions'!$D$17,CX$47&gt;=$D319,CX$47&lt;=EDATE($D319,'Summary&amp;Assumptions'!$G$32))*$B319+AND(CX$56&lt;'Summary&amp;Assumptions'!$J$31,CX$47&gt;=$FO319,CX$47&lt;=$FP319)*(('Summary&amp;Assumptions'!$H$25*$C319)*(1+'Summary&amp;Assumptions'!$J$29)^(CX$46-1))+AND(CX$56&lt;'Summary&amp;Assumptions'!$J$31,CX$47&gt;=$FQ319,CX$47&lt;=$FR319)*(('Summary&amp;Assumptions'!$H$25*$C319)*(1+'Summary&amp;Assumptions'!$J$29)^(CX$46-1))</f>
        <v>0</v>
      </c>
      <c r="CT319" s="588">
        <f>AND(CY$55&gt;0,SUM($E319:CS319)&lt;'Summary&amp;Assumptions'!$G$32*$B319,$D319&gt;='Summary&amp;Assumptions'!$D$17,CY$47&gt;=$D319,CY$47&lt;=EDATE($D319,'Summary&amp;Assumptions'!$G$32))*$B319+AND(CY$56&lt;'Summary&amp;Assumptions'!$J$31,CY$47&gt;=$FO319,CY$47&lt;=$FP319)*(('Summary&amp;Assumptions'!$H$25*$C319)*(1+'Summary&amp;Assumptions'!$J$29)^(CY$46-1))+AND(CY$56&lt;'Summary&amp;Assumptions'!$J$31,CY$47&gt;=$FQ319,CY$47&lt;=$FR319)*(('Summary&amp;Assumptions'!$H$25*$C319)*(1+'Summary&amp;Assumptions'!$J$29)^(CY$46-1))</f>
        <v>0</v>
      </c>
      <c r="CU319" s="588">
        <f>AND(CZ$55&gt;0,SUM($E319:CT319)&lt;'Summary&amp;Assumptions'!$G$32*$B319,$D319&gt;='Summary&amp;Assumptions'!$D$17,CZ$47&gt;=$D319,CZ$47&lt;=EDATE($D319,'Summary&amp;Assumptions'!$G$32))*$B319+AND(CZ$56&lt;'Summary&amp;Assumptions'!$J$31,CZ$47&gt;=$FO319,CZ$47&lt;=$FP319)*(('Summary&amp;Assumptions'!$H$25*$C319)*(1+'Summary&amp;Assumptions'!$J$29)^(CZ$46-1))+AND(CZ$56&lt;'Summary&amp;Assumptions'!$J$31,CZ$47&gt;=$FQ319,CZ$47&lt;=$FR319)*(('Summary&amp;Assumptions'!$H$25*$C319)*(1+'Summary&amp;Assumptions'!$J$29)^(CZ$46-1))</f>
        <v>0</v>
      </c>
      <c r="CV319" s="588">
        <f>AND(DA$55&gt;0,SUM($E319:CU319)&lt;'Summary&amp;Assumptions'!$G$32*$B319,$D319&gt;='Summary&amp;Assumptions'!$D$17,DA$47&gt;=$D319,DA$47&lt;=EDATE($D319,'Summary&amp;Assumptions'!$G$32))*$B319+AND(DA$56&lt;'Summary&amp;Assumptions'!$J$31,DA$47&gt;=$FO319,DA$47&lt;=$FP319)*(('Summary&amp;Assumptions'!$H$25*$C319)*(1+'Summary&amp;Assumptions'!$J$29)^(DA$46-1))+AND(DA$56&lt;'Summary&amp;Assumptions'!$J$31,DA$47&gt;=$FQ319,DA$47&lt;=$FR319)*(('Summary&amp;Assumptions'!$H$25*$C319)*(1+'Summary&amp;Assumptions'!$J$29)^(DA$46-1))</f>
        <v>0</v>
      </c>
      <c r="CW319" s="588">
        <f>AND(DB$55&gt;0,SUM($E319:CV319)&lt;'Summary&amp;Assumptions'!$G$32*$B319,$D319&gt;='Summary&amp;Assumptions'!$D$17,DB$47&gt;=$D319,DB$47&lt;=EDATE($D319,'Summary&amp;Assumptions'!$G$32))*$B319+AND(DB$56&lt;'Summary&amp;Assumptions'!$J$31,DB$47&gt;=$FO319,DB$47&lt;=$FP319)*(('Summary&amp;Assumptions'!$H$25*$C319)*(1+'Summary&amp;Assumptions'!$J$29)^(DB$46-1))+AND(DB$56&lt;'Summary&amp;Assumptions'!$J$31,DB$47&gt;=$FQ319,DB$47&lt;=$FR319)*(('Summary&amp;Assumptions'!$H$25*$C319)*(1+'Summary&amp;Assumptions'!$J$29)^(DB$46-1))</f>
        <v>0</v>
      </c>
      <c r="CX319" s="588">
        <f>AND(DC$55&gt;0,SUM($E319:CW319)&lt;'Summary&amp;Assumptions'!$G$32*$B319,$D319&gt;='Summary&amp;Assumptions'!$D$17,DC$47&gt;=$D319,DC$47&lt;=EDATE($D319,'Summary&amp;Assumptions'!$G$32))*$B319+AND(DC$56&lt;'Summary&amp;Assumptions'!$J$31,DC$47&gt;=$FO319,DC$47&lt;=$FP319)*(('Summary&amp;Assumptions'!$H$25*$C319)*(1+'Summary&amp;Assumptions'!$J$29)^(DC$46-1))+AND(DC$56&lt;'Summary&amp;Assumptions'!$J$31,DC$47&gt;=$FQ319,DC$47&lt;=$FR319)*(('Summary&amp;Assumptions'!$H$25*$C319)*(1+'Summary&amp;Assumptions'!$J$29)^(DC$46-1))</f>
        <v>0</v>
      </c>
      <c r="CY319" s="588">
        <f>AND(DD$55&gt;0,SUM($E319:CX319)&lt;'Summary&amp;Assumptions'!$G$32*$B319,$D319&gt;='Summary&amp;Assumptions'!$D$17,DD$47&gt;=$D319,DD$47&lt;=EDATE($D319,'Summary&amp;Assumptions'!$G$32))*$B319+AND(DD$56&lt;'Summary&amp;Assumptions'!$J$31,DD$47&gt;=$FO319,DD$47&lt;=$FP319)*(('Summary&amp;Assumptions'!$H$25*$C319)*(1+'Summary&amp;Assumptions'!$J$29)^(DD$46-1))+AND(DD$56&lt;'Summary&amp;Assumptions'!$J$31,DD$47&gt;=$FQ319,DD$47&lt;=$FR319)*(('Summary&amp;Assumptions'!$H$25*$C319)*(1+'Summary&amp;Assumptions'!$J$29)^(DD$46-1))</f>
        <v>0</v>
      </c>
      <c r="CZ319" s="588">
        <f>AND(DE$55&gt;0,SUM($E319:CY319)&lt;'Summary&amp;Assumptions'!$G$32*$B319,$D319&gt;='Summary&amp;Assumptions'!$D$17,DE$47&gt;=$D319,DE$47&lt;=EDATE($D319,'Summary&amp;Assumptions'!$G$32))*$B319+AND(DE$56&lt;'Summary&amp;Assumptions'!$J$31,DE$47&gt;=$FO319,DE$47&lt;=$FP319)*(('Summary&amp;Assumptions'!$H$25*$C319)*(1+'Summary&amp;Assumptions'!$J$29)^(DE$46-1))+AND(DE$56&lt;'Summary&amp;Assumptions'!$J$31,DE$47&gt;=$FQ319,DE$47&lt;=$FR319)*(('Summary&amp;Assumptions'!$H$25*$C319)*(1+'Summary&amp;Assumptions'!$J$29)^(DE$46-1))</f>
        <v>0</v>
      </c>
      <c r="DA319" s="588">
        <f>AND(DF$55&gt;0,SUM($E319:CZ319)&lt;'Summary&amp;Assumptions'!$G$32*$B319,$D319&gt;='Summary&amp;Assumptions'!$D$17,DF$47&gt;=$D319,DF$47&lt;=EDATE($D319,'Summary&amp;Assumptions'!$G$32))*$B319+AND(DF$56&lt;'Summary&amp;Assumptions'!$J$31,DF$47&gt;=$FO319,DF$47&lt;=$FP319)*(('Summary&amp;Assumptions'!$H$25*$C319)*(1+'Summary&amp;Assumptions'!$J$29)^(DF$46-1))+AND(DF$56&lt;'Summary&amp;Assumptions'!$J$31,DF$47&gt;=$FQ319,DF$47&lt;=$FR319)*(('Summary&amp;Assumptions'!$H$25*$C319)*(1+'Summary&amp;Assumptions'!$J$29)^(DF$46-1))</f>
        <v>0</v>
      </c>
      <c r="DB319" s="588">
        <f>AND(DG$55&gt;0,SUM($E319:DA319)&lt;'Summary&amp;Assumptions'!$G$32*$B319,$D319&gt;='Summary&amp;Assumptions'!$D$17,DG$47&gt;=$D319,DG$47&lt;=EDATE($D319,'Summary&amp;Assumptions'!$G$32))*$B319+AND(DG$56&lt;'Summary&amp;Assumptions'!$J$31,DG$47&gt;=$FO319,DG$47&lt;=$FP319)*(('Summary&amp;Assumptions'!$H$25*$C319)*(1+'Summary&amp;Assumptions'!$J$29)^(DG$46-1))+AND(DG$56&lt;'Summary&amp;Assumptions'!$J$31,DG$47&gt;=$FQ319,DG$47&lt;=$FR319)*(('Summary&amp;Assumptions'!$H$25*$C319)*(1+'Summary&amp;Assumptions'!$J$29)^(DG$46-1))</f>
        <v>0</v>
      </c>
      <c r="DC319" s="588">
        <f>AND(DH$55&gt;0,SUM($E319:DB319)&lt;'Summary&amp;Assumptions'!$G$32*$B319,$D319&gt;='Summary&amp;Assumptions'!$D$17,DH$47&gt;=$D319,DH$47&lt;=EDATE($D319,'Summary&amp;Assumptions'!$G$32))*$B319+AND(DH$56&lt;'Summary&amp;Assumptions'!$J$31,DH$47&gt;=$FO319,DH$47&lt;=$FP319)*(('Summary&amp;Assumptions'!$H$25*$C319)*(1+'Summary&amp;Assumptions'!$J$29)^(DH$46-1))+AND(DH$56&lt;'Summary&amp;Assumptions'!$J$31,DH$47&gt;=$FQ319,DH$47&lt;=$FR319)*(('Summary&amp;Assumptions'!$H$25*$C319)*(1+'Summary&amp;Assumptions'!$J$29)^(DH$46-1))</f>
        <v>0</v>
      </c>
      <c r="DD319" s="588">
        <f>AND(DI$55&gt;0,SUM($E319:DC319)&lt;'Summary&amp;Assumptions'!$G$32*$B319,$D319&gt;='Summary&amp;Assumptions'!$D$17,DI$47&gt;=$D319,DI$47&lt;=EDATE($D319,'Summary&amp;Assumptions'!$G$32))*$B319+AND(DI$56&lt;'Summary&amp;Assumptions'!$J$31,DI$47&gt;=$FO319,DI$47&lt;=$FP319)*(('Summary&amp;Assumptions'!$H$25*$C319)*(1+'Summary&amp;Assumptions'!$J$29)^(DI$46-1))+AND(DI$56&lt;'Summary&amp;Assumptions'!$J$31,DI$47&gt;=$FQ319,DI$47&lt;=$FR319)*(('Summary&amp;Assumptions'!$H$25*$C319)*(1+'Summary&amp;Assumptions'!$J$29)^(DI$46-1))</f>
        <v>0</v>
      </c>
      <c r="DE319" s="588">
        <f>AND(DJ$55&gt;0,SUM($E319:DD319)&lt;'Summary&amp;Assumptions'!$G$32*$B319,$D319&gt;='Summary&amp;Assumptions'!$D$17,DJ$47&gt;=$D319,DJ$47&lt;=EDATE($D319,'Summary&amp;Assumptions'!$G$32))*$B319+AND(DJ$56&lt;'Summary&amp;Assumptions'!$J$31,DJ$47&gt;=$FO319,DJ$47&lt;=$FP319)*(('Summary&amp;Assumptions'!$H$25*$C319)*(1+'Summary&amp;Assumptions'!$J$29)^(DJ$46-1))+AND(DJ$56&lt;'Summary&amp;Assumptions'!$J$31,DJ$47&gt;=$FQ319,DJ$47&lt;=$FR319)*(('Summary&amp;Assumptions'!$H$25*$C319)*(1+'Summary&amp;Assumptions'!$J$29)^(DJ$46-1))</f>
        <v>0</v>
      </c>
      <c r="DF319" s="588">
        <f>AND(DK$55&gt;0,SUM($E319:DE319)&lt;'Summary&amp;Assumptions'!$G$32*$B319,$D319&gt;='Summary&amp;Assumptions'!$D$17,DK$47&gt;=$D319,DK$47&lt;=EDATE($D319,'Summary&amp;Assumptions'!$G$32))*$B319+AND(DK$56&lt;'Summary&amp;Assumptions'!$J$31,DK$47&gt;=$FO319,DK$47&lt;=$FP319)*(('Summary&amp;Assumptions'!$H$25*$C319)*(1+'Summary&amp;Assumptions'!$J$29)^(DK$46-1))+AND(DK$56&lt;'Summary&amp;Assumptions'!$J$31,DK$47&gt;=$FQ319,DK$47&lt;=$FR319)*(('Summary&amp;Assumptions'!$H$25*$C319)*(1+'Summary&amp;Assumptions'!$J$29)^(DK$46-1))</f>
        <v>0</v>
      </c>
      <c r="DG319" s="588">
        <f>AND(DL$55&gt;0,SUM($E319:DF319)&lt;'Summary&amp;Assumptions'!$G$32*$B319,$D319&gt;='Summary&amp;Assumptions'!$D$17,DL$47&gt;=$D319,DL$47&lt;=EDATE($D319,'Summary&amp;Assumptions'!$G$32))*$B319+AND(DL$56&lt;'Summary&amp;Assumptions'!$J$31,DL$47&gt;=$FO319,DL$47&lt;=$FP319)*(('Summary&amp;Assumptions'!$H$25*$C319)*(1+'Summary&amp;Assumptions'!$J$29)^(DL$46-1))+AND(DL$56&lt;'Summary&amp;Assumptions'!$J$31,DL$47&gt;=$FQ319,DL$47&lt;=$FR319)*(('Summary&amp;Assumptions'!$H$25*$C319)*(1+'Summary&amp;Assumptions'!$J$29)^(DL$46-1))</f>
        <v>0</v>
      </c>
      <c r="DH319" s="588">
        <f>AND(DM$55&gt;0,SUM($E319:DG319)&lt;'Summary&amp;Assumptions'!$G$32*$B319,$D319&gt;='Summary&amp;Assumptions'!$D$17,DM$47&gt;=$D319,DM$47&lt;=EDATE($D319,'Summary&amp;Assumptions'!$G$32))*$B319+AND(DM$56&lt;'Summary&amp;Assumptions'!$J$31,DM$47&gt;=$FO319,DM$47&lt;=$FP319)*(('Summary&amp;Assumptions'!$H$25*$C319)*(1+'Summary&amp;Assumptions'!$J$29)^(DM$46-1))+AND(DM$56&lt;'Summary&amp;Assumptions'!$J$31,DM$47&gt;=$FQ319,DM$47&lt;=$FR319)*(('Summary&amp;Assumptions'!$H$25*$C319)*(1+'Summary&amp;Assumptions'!$J$29)^(DM$46-1))</f>
        <v>0</v>
      </c>
      <c r="DI319" s="588">
        <f>AND(DN$55&gt;0,SUM($E319:DH319)&lt;'Summary&amp;Assumptions'!$G$32*$B319,$D319&gt;='Summary&amp;Assumptions'!$D$17,DN$47&gt;=$D319,DN$47&lt;=EDATE($D319,'Summary&amp;Assumptions'!$G$32))*$B319+AND(DN$56&lt;'Summary&amp;Assumptions'!$J$31,DN$47&gt;=$FO319,DN$47&lt;=$FP319)*(('Summary&amp;Assumptions'!$H$25*$C319)*(1+'Summary&amp;Assumptions'!$J$29)^(DN$46-1))+AND(DN$56&lt;'Summary&amp;Assumptions'!$J$31,DN$47&gt;=$FQ319,DN$47&lt;=$FR319)*(('Summary&amp;Assumptions'!$H$25*$C319)*(1+'Summary&amp;Assumptions'!$J$29)^(DN$46-1))</f>
        <v>0</v>
      </c>
      <c r="DJ319" s="588">
        <f>AND(DO$55&gt;0,SUM($E319:DI319)&lt;'Summary&amp;Assumptions'!$G$32*$B319,$D319&gt;='Summary&amp;Assumptions'!$D$17,DO$47&gt;=$D319,DO$47&lt;=EDATE($D319,'Summary&amp;Assumptions'!$G$32))*$B319+AND(DO$56&lt;'Summary&amp;Assumptions'!$J$31,DO$47&gt;=$FO319,DO$47&lt;=$FP319)*(('Summary&amp;Assumptions'!$H$25*$C319)*(1+'Summary&amp;Assumptions'!$J$29)^(DO$46-1))+AND(DO$56&lt;'Summary&amp;Assumptions'!$J$31,DO$47&gt;=$FQ319,DO$47&lt;=$FR319)*(('Summary&amp;Assumptions'!$H$25*$C319)*(1+'Summary&amp;Assumptions'!$J$29)^(DO$46-1))</f>
        <v>0</v>
      </c>
      <c r="DK319" s="588">
        <f>AND(DP$55&gt;0,SUM($E319:DJ319)&lt;'Summary&amp;Assumptions'!$G$32*$B319,$D319&gt;='Summary&amp;Assumptions'!$D$17,DP$47&gt;=$D319,DP$47&lt;=EDATE($D319,'Summary&amp;Assumptions'!$G$32))*$B319+AND(DP$56&lt;'Summary&amp;Assumptions'!$J$31,DP$47&gt;=$FO319,DP$47&lt;=$FP319)*(('Summary&amp;Assumptions'!$H$25*$C319)*(1+'Summary&amp;Assumptions'!$J$29)^(DP$46-1))+AND(DP$56&lt;'Summary&amp;Assumptions'!$J$31,DP$47&gt;=$FQ319,DP$47&lt;=$FR319)*(('Summary&amp;Assumptions'!$H$25*$C319)*(1+'Summary&amp;Assumptions'!$J$29)^(DP$46-1))</f>
        <v>0</v>
      </c>
      <c r="DL319" s="588">
        <f>AND(DQ$55&gt;0,SUM($E319:DK319)&lt;'Summary&amp;Assumptions'!$G$32*$B319,$D319&gt;='Summary&amp;Assumptions'!$D$17,DQ$47&gt;=$D319,DQ$47&lt;=EDATE($D319,'Summary&amp;Assumptions'!$G$32))*$B319+AND(DQ$56&lt;'Summary&amp;Assumptions'!$J$31,DQ$47&gt;=$FO319,DQ$47&lt;=$FP319)*(('Summary&amp;Assumptions'!$H$25*$C319)*(1+'Summary&amp;Assumptions'!$J$29)^(DQ$46-1))+AND(DQ$56&lt;'Summary&amp;Assumptions'!$J$31,DQ$47&gt;=$FQ319,DQ$47&lt;=$FR319)*(('Summary&amp;Assumptions'!$H$25*$C319)*(1+'Summary&amp;Assumptions'!$J$29)^(DQ$46-1))</f>
        <v>0</v>
      </c>
      <c r="DM319" s="588">
        <f>AND(DR$55&gt;0,SUM($E319:DL319)&lt;'Summary&amp;Assumptions'!$G$32*$B319,$D319&gt;='Summary&amp;Assumptions'!$D$17,DR$47&gt;=$D319,DR$47&lt;=EDATE($D319,'Summary&amp;Assumptions'!$G$32))*$B319+AND(DR$56&lt;'Summary&amp;Assumptions'!$J$31,DR$47&gt;=$FO319,DR$47&lt;=$FP319)*(('Summary&amp;Assumptions'!$H$25*$C319)*(1+'Summary&amp;Assumptions'!$J$29)^(DR$46-1))+AND(DR$56&lt;'Summary&amp;Assumptions'!$J$31,DR$47&gt;=$FQ319,DR$47&lt;=$FR319)*(('Summary&amp;Assumptions'!$H$25*$C319)*(1+'Summary&amp;Assumptions'!$J$29)^(DR$46-1))</f>
        <v>0</v>
      </c>
      <c r="DN319" s="588">
        <f>AND(DS$55&gt;0,SUM($E319:DM319)&lt;'Summary&amp;Assumptions'!$G$32*$B319,$D319&gt;='Summary&amp;Assumptions'!$D$17,DS$47&gt;=$D319,DS$47&lt;=EDATE($D319,'Summary&amp;Assumptions'!$G$32))*$B319+AND(DS$56&lt;'Summary&amp;Assumptions'!$J$31,DS$47&gt;=$FO319,DS$47&lt;=$FP319)*(('Summary&amp;Assumptions'!$H$25*$C319)*(1+'Summary&amp;Assumptions'!$J$29)^(DS$46-1))+AND(DS$56&lt;'Summary&amp;Assumptions'!$J$31,DS$47&gt;=$FQ319,DS$47&lt;=$FR319)*(('Summary&amp;Assumptions'!$H$25*$C319)*(1+'Summary&amp;Assumptions'!$J$29)^(DS$46-1))</f>
        <v>0</v>
      </c>
      <c r="DO319" s="588">
        <f>AND(DT$55&gt;0,SUM($E319:DN319)&lt;'Summary&amp;Assumptions'!$G$32*$B319,$D319&gt;='Summary&amp;Assumptions'!$D$17,DT$47&gt;=$D319,DT$47&lt;=EDATE($D319,'Summary&amp;Assumptions'!$G$32))*$B319+AND(DT$56&lt;'Summary&amp;Assumptions'!$J$31,DT$47&gt;=$FO319,DT$47&lt;=$FP319)*(('Summary&amp;Assumptions'!$H$25*$C319)*(1+'Summary&amp;Assumptions'!$J$29)^(DT$46-1))+AND(DT$56&lt;'Summary&amp;Assumptions'!$J$31,DT$47&gt;=$FQ319,DT$47&lt;=$FR319)*(('Summary&amp;Assumptions'!$H$25*$C319)*(1+'Summary&amp;Assumptions'!$J$29)^(DT$46-1))</f>
        <v>0</v>
      </c>
      <c r="DP319" s="588">
        <f>AND(DU$55&gt;0,SUM($E319:DO319)&lt;'Summary&amp;Assumptions'!$G$32*$B319,$D319&gt;='Summary&amp;Assumptions'!$D$17,DU$47&gt;=$D319,DU$47&lt;=EDATE($D319,'Summary&amp;Assumptions'!$G$32))*$B319+AND(DU$56&lt;'Summary&amp;Assumptions'!$J$31,DU$47&gt;=$FO319,DU$47&lt;=$FP319)*(('Summary&amp;Assumptions'!$H$25*$C319)*(1+'Summary&amp;Assumptions'!$J$29)^(DU$46-1))+AND(DU$56&lt;'Summary&amp;Assumptions'!$J$31,DU$47&gt;=$FQ319,DU$47&lt;=$FR319)*(('Summary&amp;Assumptions'!$H$25*$C319)*(1+'Summary&amp;Assumptions'!$J$29)^(DU$46-1))</f>
        <v>0</v>
      </c>
      <c r="DQ319" s="588">
        <f>AND(DV$55&gt;0,SUM($E319:DP319)&lt;'Summary&amp;Assumptions'!$G$32*$B319,$D319&gt;='Summary&amp;Assumptions'!$D$17,DV$47&gt;=$D319,DV$47&lt;=EDATE($D319,'Summary&amp;Assumptions'!$G$32))*$B319+AND(DV$56&lt;'Summary&amp;Assumptions'!$J$31,DV$47&gt;=$FO319,DV$47&lt;=$FP319)*(('Summary&amp;Assumptions'!$H$25*$C319)*(1+'Summary&amp;Assumptions'!$J$29)^(DV$46-1))+AND(DV$56&lt;'Summary&amp;Assumptions'!$J$31,DV$47&gt;=$FQ319,DV$47&lt;=$FR319)*(('Summary&amp;Assumptions'!$H$25*$C319)*(1+'Summary&amp;Assumptions'!$J$29)^(DV$46-1))</f>
        <v>0</v>
      </c>
      <c r="DR319" s="588">
        <f>AND(DW$55&gt;0,SUM($E319:DQ319)&lt;'Summary&amp;Assumptions'!$G$32*$B319,$D319&gt;='Summary&amp;Assumptions'!$D$17,DW$47&gt;=$D319,DW$47&lt;=EDATE($D319,'Summary&amp;Assumptions'!$G$32))*$B319+AND(DW$56&lt;'Summary&amp;Assumptions'!$J$31,DW$47&gt;=$FO319,DW$47&lt;=$FP319)*(('Summary&amp;Assumptions'!$H$25*$C319)*(1+'Summary&amp;Assumptions'!$J$29)^(DW$46-1))+AND(DW$56&lt;'Summary&amp;Assumptions'!$J$31,DW$47&gt;=$FQ319,DW$47&lt;=$FR319)*(('Summary&amp;Assumptions'!$H$25*$C319)*(1+'Summary&amp;Assumptions'!$J$29)^(DW$46-1))</f>
        <v>0</v>
      </c>
      <c r="DS319" s="588">
        <f>AND(DX$55&gt;0,SUM($E319:DR319)&lt;'Summary&amp;Assumptions'!$G$32*$B319,$D319&gt;='Summary&amp;Assumptions'!$D$17,DX$47&gt;=$D319,DX$47&lt;=EDATE($D319,'Summary&amp;Assumptions'!$G$32))*$B319+AND(DX$56&lt;'Summary&amp;Assumptions'!$J$31,DX$47&gt;=$FO319,DX$47&lt;=$FP319)*(('Summary&amp;Assumptions'!$H$25*$C319)*(1+'Summary&amp;Assumptions'!$J$29)^(DX$46-1))+AND(DX$56&lt;'Summary&amp;Assumptions'!$J$31,DX$47&gt;=$FQ319,DX$47&lt;=$FR319)*(('Summary&amp;Assumptions'!$H$25*$C319)*(1+'Summary&amp;Assumptions'!$J$29)^(DX$46-1))</f>
        <v>0</v>
      </c>
      <c r="DT319" s="588">
        <f>AND(DY$55&gt;0,SUM($E319:DS319)&lt;'Summary&amp;Assumptions'!$G$32*$B319,$D319&gt;='Summary&amp;Assumptions'!$D$17,DY$47&gt;=$D319,DY$47&lt;=EDATE($D319,'Summary&amp;Assumptions'!$G$32))*$B319+AND(DY$56&lt;'Summary&amp;Assumptions'!$J$31,DY$47&gt;=$FO319,DY$47&lt;=$FP319)*(('Summary&amp;Assumptions'!$H$25*$C319)*(1+'Summary&amp;Assumptions'!$J$29)^(DY$46-1))+AND(DY$56&lt;'Summary&amp;Assumptions'!$J$31,DY$47&gt;=$FQ319,DY$47&lt;=$FR319)*(('Summary&amp;Assumptions'!$H$25*$C319)*(1+'Summary&amp;Assumptions'!$J$29)^(DY$46-1))</f>
        <v>0</v>
      </c>
      <c r="DU319" s="588">
        <f>AND(DZ$55&gt;0,SUM($E319:DT319)&lt;'Summary&amp;Assumptions'!$G$32*$B319,$D319&gt;='Summary&amp;Assumptions'!$D$17,DZ$47&gt;=$D319,DZ$47&lt;=EDATE($D319,'Summary&amp;Assumptions'!$G$32))*$B319+AND(DZ$56&lt;'Summary&amp;Assumptions'!$J$31,DZ$47&gt;=$FO319,DZ$47&lt;=$FP319)*(('Summary&amp;Assumptions'!$H$25*$C319)*(1+'Summary&amp;Assumptions'!$J$29)^(DZ$46-1))+AND(DZ$56&lt;'Summary&amp;Assumptions'!$J$31,DZ$47&gt;=$FQ319,DZ$47&lt;=$FR319)*(('Summary&amp;Assumptions'!$H$25*$C319)*(1+'Summary&amp;Assumptions'!$J$29)^(DZ$46-1))</f>
        <v>0</v>
      </c>
      <c r="DV319" s="588">
        <f>AND(EA$55&gt;0,SUM($E319:DU319)&lt;'Summary&amp;Assumptions'!$G$32*$B319,$D319&gt;='Summary&amp;Assumptions'!$D$17,EA$47&gt;=$D319,EA$47&lt;=EDATE($D319,'Summary&amp;Assumptions'!$G$32))*$B319+AND(EA$56&lt;'Summary&amp;Assumptions'!$J$31,EA$47&gt;=$FO319,EA$47&lt;=$FP319)*(('Summary&amp;Assumptions'!$H$25*$C319)*(1+'Summary&amp;Assumptions'!$J$29)^(EA$46-1))+AND(EA$56&lt;'Summary&amp;Assumptions'!$J$31,EA$47&gt;=$FQ319,EA$47&lt;=$FR319)*(('Summary&amp;Assumptions'!$H$25*$C319)*(1+'Summary&amp;Assumptions'!$J$29)^(EA$46-1))</f>
        <v>0</v>
      </c>
      <c r="DW319" s="588">
        <f>AND(EB$55&gt;0,SUM($E319:DV319)&lt;'Summary&amp;Assumptions'!$G$32*$B319,$D319&gt;='Summary&amp;Assumptions'!$D$17,EB$47&gt;=$D319,EB$47&lt;=EDATE($D319,'Summary&amp;Assumptions'!$G$32))*$B319+AND(EB$56&lt;'Summary&amp;Assumptions'!$J$31,EB$47&gt;=$FO319,EB$47&lt;=$FP319)*(('Summary&amp;Assumptions'!$H$25*$C319)*(1+'Summary&amp;Assumptions'!$J$29)^(EB$46-1))+AND(EB$56&lt;'Summary&amp;Assumptions'!$J$31,EB$47&gt;=$FQ319,EB$47&lt;=$FR319)*(('Summary&amp;Assumptions'!$H$25*$C319)*(1+'Summary&amp;Assumptions'!$J$29)^(EB$46-1))</f>
        <v>0</v>
      </c>
      <c r="DX319" s="588">
        <f>AND(EC$55&gt;0,SUM($E319:DW319)&lt;'Summary&amp;Assumptions'!$G$32*$B319,$D319&gt;='Summary&amp;Assumptions'!$D$17,EC$47&gt;=$D319,EC$47&lt;=EDATE($D319,'Summary&amp;Assumptions'!$G$32))*$B319+AND(EC$56&lt;'Summary&amp;Assumptions'!$J$31,EC$47&gt;=$FO319,EC$47&lt;=$FP319)*(('Summary&amp;Assumptions'!$H$25*$C319)*(1+'Summary&amp;Assumptions'!$J$29)^(EC$46-1))+AND(EC$56&lt;'Summary&amp;Assumptions'!$J$31,EC$47&gt;=$FQ319,EC$47&lt;=$FR319)*(('Summary&amp;Assumptions'!$H$25*$C319)*(1+'Summary&amp;Assumptions'!$J$29)^(EC$46-1))</f>
        <v>0</v>
      </c>
      <c r="DY319" s="588">
        <f>AND(ED$55&gt;0,SUM($E319:DX319)&lt;'Summary&amp;Assumptions'!$G$32*$B319,$D319&gt;='Summary&amp;Assumptions'!$D$17,ED$47&gt;=$D319,ED$47&lt;=EDATE($D319,'Summary&amp;Assumptions'!$G$32))*$B319+AND(ED$56&lt;'Summary&amp;Assumptions'!$J$31,ED$47&gt;=$FO319,ED$47&lt;=$FP319)*(('Summary&amp;Assumptions'!$H$25*$C319)*(1+'Summary&amp;Assumptions'!$J$29)^(ED$46-1))+AND(ED$56&lt;'Summary&amp;Assumptions'!$J$31,ED$47&gt;=$FQ319,ED$47&lt;=$FR319)*(('Summary&amp;Assumptions'!$H$25*$C319)*(1+'Summary&amp;Assumptions'!$J$29)^(ED$46-1))</f>
        <v>0</v>
      </c>
      <c r="DZ319" s="588">
        <f>AND(EE$55&gt;0,SUM($E319:DY319)&lt;'Summary&amp;Assumptions'!$G$32*$B319,$D319&gt;='Summary&amp;Assumptions'!$D$17,EE$47&gt;=$D319,EE$47&lt;=EDATE($D319,'Summary&amp;Assumptions'!$G$32))*$B319+AND(EE$56&lt;'Summary&amp;Assumptions'!$J$31,EE$47&gt;=$FO319,EE$47&lt;=$FP319)*(('Summary&amp;Assumptions'!$H$25*$C319)*(1+'Summary&amp;Assumptions'!$J$29)^(EE$46-1))+AND(EE$56&lt;'Summary&amp;Assumptions'!$J$31,EE$47&gt;=$FQ319,EE$47&lt;=$FR319)*(('Summary&amp;Assumptions'!$H$25*$C319)*(1+'Summary&amp;Assumptions'!$J$29)^(EE$46-1))</f>
        <v>0</v>
      </c>
      <c r="EA319" s="588">
        <f>AND(EF$55&gt;0,SUM($E319:DZ319)&lt;'Summary&amp;Assumptions'!$G$32*$B319,$D319&gt;='Summary&amp;Assumptions'!$D$17,EF$47&gt;=$D319,EF$47&lt;=EDATE($D319,'Summary&amp;Assumptions'!$G$32))*$B319+AND(EF$56&lt;'Summary&amp;Assumptions'!$J$31,EF$47&gt;=$FO319,EF$47&lt;=$FP319)*(('Summary&amp;Assumptions'!$H$25*$C319)*(1+'Summary&amp;Assumptions'!$J$29)^(EF$46-1))+AND(EF$56&lt;'Summary&amp;Assumptions'!$J$31,EF$47&gt;=$FQ319,EF$47&lt;=$FR319)*(('Summary&amp;Assumptions'!$H$25*$C319)*(1+'Summary&amp;Assumptions'!$J$29)^(EF$46-1))</f>
        <v>0</v>
      </c>
      <c r="EB319" s="588">
        <f>AND(EG$55&gt;0,SUM($E319:EA319)&lt;'Summary&amp;Assumptions'!$G$32*$B319,$D319&gt;='Summary&amp;Assumptions'!$D$17,EG$47&gt;=$D319,EG$47&lt;=EDATE($D319,'Summary&amp;Assumptions'!$G$32))*$B319+AND(EG$56&lt;'Summary&amp;Assumptions'!$J$31,EG$47&gt;=$FO319,EG$47&lt;=$FP319)*(('Summary&amp;Assumptions'!$H$25*$C319)*(1+'Summary&amp;Assumptions'!$J$29)^(EG$46-1))+AND(EG$56&lt;'Summary&amp;Assumptions'!$J$31,EG$47&gt;=$FQ319,EG$47&lt;=$FR319)*(('Summary&amp;Assumptions'!$H$25*$C319)*(1+'Summary&amp;Assumptions'!$J$29)^(EG$46-1))</f>
        <v>0</v>
      </c>
      <c r="EC319" s="588">
        <f>AND(EH$55&gt;0,SUM($E319:EB319)&lt;'Summary&amp;Assumptions'!$G$32*$B319,$D319&gt;='Summary&amp;Assumptions'!$D$17,EH$47&gt;=$D319,EH$47&lt;=EDATE($D319,'Summary&amp;Assumptions'!$G$32))*$B319+AND(EH$56&lt;'Summary&amp;Assumptions'!$J$31,EH$47&gt;=$FO319,EH$47&lt;=$FP319)*(('Summary&amp;Assumptions'!$H$25*$C319)*(1+'Summary&amp;Assumptions'!$J$29)^(EH$46-1))+AND(EH$56&lt;'Summary&amp;Assumptions'!$J$31,EH$47&gt;=$FQ319,EH$47&lt;=$FR319)*(('Summary&amp;Assumptions'!$H$25*$C319)*(1+'Summary&amp;Assumptions'!$J$29)^(EH$46-1))</f>
        <v>0</v>
      </c>
      <c r="ED319" s="588">
        <f>AND(EI$55&gt;0,SUM($E319:EC319)&lt;'Summary&amp;Assumptions'!$G$32*$B319,$D319&gt;='Summary&amp;Assumptions'!$D$17,EI$47&gt;=$D319,EI$47&lt;=EDATE($D319,'Summary&amp;Assumptions'!$G$32))*$B319+AND(EI$56&lt;'Summary&amp;Assumptions'!$J$31,EI$47&gt;=$FO319,EI$47&lt;=$FP319)*(('Summary&amp;Assumptions'!$H$25*$C319)*(1+'Summary&amp;Assumptions'!$J$29)^(EI$46-1))+AND(EI$56&lt;'Summary&amp;Assumptions'!$J$31,EI$47&gt;=$FQ319,EI$47&lt;=$FR319)*(('Summary&amp;Assumptions'!$H$25*$C319)*(1+'Summary&amp;Assumptions'!$J$29)^(EI$46-1))</f>
        <v>0</v>
      </c>
      <c r="EE319" s="588">
        <f>AND(EJ$55&gt;0,SUM($E319:ED319)&lt;'Summary&amp;Assumptions'!$G$32*$B319,$D319&gt;='Summary&amp;Assumptions'!$D$17,EJ$47&gt;=$D319,EJ$47&lt;=EDATE($D319,'Summary&amp;Assumptions'!$G$32))*$B319+AND(EJ$56&lt;'Summary&amp;Assumptions'!$J$31,EJ$47&gt;=$FO319,EJ$47&lt;=$FP319)*(('Summary&amp;Assumptions'!$H$25*$C319)*(1+'Summary&amp;Assumptions'!$J$29)^(EJ$46-1))+AND(EJ$56&lt;'Summary&amp;Assumptions'!$J$31,EJ$47&gt;=$FQ319,EJ$47&lt;=$FR319)*(('Summary&amp;Assumptions'!$H$25*$C319)*(1+'Summary&amp;Assumptions'!$J$29)^(EJ$46-1))</f>
        <v>0</v>
      </c>
      <c r="EF319" s="588">
        <f>AND(EK$55&gt;0,SUM($E319:EE319)&lt;'Summary&amp;Assumptions'!$G$32*$B319,$D319&gt;='Summary&amp;Assumptions'!$D$17,EK$47&gt;=$D319,EK$47&lt;=EDATE($D319,'Summary&amp;Assumptions'!$G$32))*$B319+AND(EK$56&lt;'Summary&amp;Assumptions'!$J$31,EK$47&gt;=$FO319,EK$47&lt;=$FP319)*(('Summary&amp;Assumptions'!$H$25*$C319)*(1+'Summary&amp;Assumptions'!$J$29)^(EK$46-1))+AND(EK$56&lt;'Summary&amp;Assumptions'!$J$31,EK$47&gt;=$FQ319,EK$47&lt;=$FR319)*(('Summary&amp;Assumptions'!$H$25*$C319)*(1+'Summary&amp;Assumptions'!$J$29)^(EK$46-1))</f>
        <v>0</v>
      </c>
      <c r="EG319" s="588">
        <f>AND(EL$55&gt;0,SUM($E319:EF319)&lt;'Summary&amp;Assumptions'!$G$32*$B319,$D319&gt;='Summary&amp;Assumptions'!$D$17,EL$47&gt;=$D319,EL$47&lt;=EDATE($D319,'Summary&amp;Assumptions'!$G$32))*$B319+AND(EL$56&lt;'Summary&amp;Assumptions'!$J$31,EL$47&gt;=$FO319,EL$47&lt;=$FP319)*(('Summary&amp;Assumptions'!$H$25*$C319)*(1+'Summary&amp;Assumptions'!$J$29)^(EL$46-1))+AND(EL$56&lt;'Summary&amp;Assumptions'!$J$31,EL$47&gt;=$FQ319,EL$47&lt;=$FR319)*(('Summary&amp;Assumptions'!$H$25*$C319)*(1+'Summary&amp;Assumptions'!$J$29)^(EL$46-1))</f>
        <v>0</v>
      </c>
      <c r="EH319" s="588">
        <f>AND(EM$55&gt;0,SUM($E319:EG319)&lt;'Summary&amp;Assumptions'!$G$32*$B319,$D319&gt;='Summary&amp;Assumptions'!$D$17,EM$47&gt;=$D319,EM$47&lt;=EDATE($D319,'Summary&amp;Assumptions'!$G$32))*$B319+AND(EM$56&lt;'Summary&amp;Assumptions'!$J$31,EM$47&gt;=$FO319,EM$47&lt;=$FP319)*(('Summary&amp;Assumptions'!$H$25*$C319)*(1+'Summary&amp;Assumptions'!$J$29)^(EM$46-1))+AND(EM$56&lt;'Summary&amp;Assumptions'!$J$31,EM$47&gt;=$FQ319,EM$47&lt;=$FR319)*(('Summary&amp;Assumptions'!$H$25*$C319)*(1+'Summary&amp;Assumptions'!$J$29)^(EM$46-1))</f>
        <v>0</v>
      </c>
      <c r="EI319" s="588">
        <f>AND(EN$55&gt;0,SUM($E319:EH319)&lt;'Summary&amp;Assumptions'!$G$32*$B319,$D319&gt;='Summary&amp;Assumptions'!$D$17,EN$47&gt;=$D319,EN$47&lt;=EDATE($D319,'Summary&amp;Assumptions'!$G$32))*$B319+AND(EN$56&lt;'Summary&amp;Assumptions'!$J$31,EN$47&gt;=$FO319,EN$47&lt;=$FP319)*(('Summary&amp;Assumptions'!$H$25*$C319)*(1+'Summary&amp;Assumptions'!$J$29)^(EN$46-1))+AND(EN$56&lt;'Summary&amp;Assumptions'!$J$31,EN$47&gt;=$FQ319,EN$47&lt;=$FR319)*(('Summary&amp;Assumptions'!$H$25*$C319)*(1+'Summary&amp;Assumptions'!$J$29)^(EN$46-1))</f>
        <v>0</v>
      </c>
      <c r="EJ319" s="588">
        <f>AND(EO$55&gt;0,SUM($E319:EI319)&lt;'Summary&amp;Assumptions'!$G$32*$B319,$D319&gt;='Summary&amp;Assumptions'!$D$17,EO$47&gt;=$D319,EO$47&lt;=EDATE($D319,'Summary&amp;Assumptions'!$G$32))*$B319+AND(EO$56&lt;'Summary&amp;Assumptions'!$J$31,EO$47&gt;=$FO319,EO$47&lt;=$FP319)*(('Summary&amp;Assumptions'!$H$25*$C319)*(1+'Summary&amp;Assumptions'!$J$29)^(EO$46-1))+AND(EO$56&lt;'Summary&amp;Assumptions'!$J$31,EO$47&gt;=$FQ319,EO$47&lt;=$FR319)*(('Summary&amp;Assumptions'!$H$25*$C319)*(1+'Summary&amp;Assumptions'!$J$29)^(EO$46-1))</f>
        <v>0</v>
      </c>
      <c r="EK319" s="588">
        <f>AND(EP$55&gt;0,SUM($E319:EJ319)&lt;'Summary&amp;Assumptions'!$G$32*$B319,$D319&gt;='Summary&amp;Assumptions'!$D$17,EP$47&gt;=$D319,EP$47&lt;=EDATE($D319,'Summary&amp;Assumptions'!$G$32))*$B319+AND(EP$56&lt;'Summary&amp;Assumptions'!$J$31,EP$47&gt;=$FO319,EP$47&lt;=$FP319)*(('Summary&amp;Assumptions'!$H$25*$C319)*(1+'Summary&amp;Assumptions'!$J$29)^(EP$46-1))+AND(EP$56&lt;'Summary&amp;Assumptions'!$J$31,EP$47&gt;=$FQ319,EP$47&lt;=$FR319)*(('Summary&amp;Assumptions'!$H$25*$C319)*(1+'Summary&amp;Assumptions'!$J$29)^(EP$46-1))</f>
        <v>0</v>
      </c>
      <c r="EL319" s="588">
        <f>AND(EQ$55&gt;0,SUM($E319:EK319)&lt;'Summary&amp;Assumptions'!$G$32*$B319,$D319&gt;='Summary&amp;Assumptions'!$D$17,EQ$47&gt;=$D319,EQ$47&lt;=EDATE($D319,'Summary&amp;Assumptions'!$G$32))*$B319+AND(EQ$56&lt;'Summary&amp;Assumptions'!$J$31,EQ$47&gt;=$FO319,EQ$47&lt;=$FP319)*(('Summary&amp;Assumptions'!$H$25*$C319)*(1+'Summary&amp;Assumptions'!$J$29)^(EQ$46-1))+AND(EQ$56&lt;'Summary&amp;Assumptions'!$J$31,EQ$47&gt;=$FQ319,EQ$47&lt;=$FR319)*(('Summary&amp;Assumptions'!$H$25*$C319)*(1+'Summary&amp;Assumptions'!$J$29)^(EQ$46-1))</f>
        <v>0</v>
      </c>
      <c r="EM319" s="588">
        <f>AND(ER$55&gt;0,SUM($E319:EL319)&lt;'Summary&amp;Assumptions'!$G$32*$B319,$D319&gt;='Summary&amp;Assumptions'!$D$17,ER$47&gt;=$D319,ER$47&lt;=EDATE($D319,'Summary&amp;Assumptions'!$G$32))*$B319+AND(ER$56&lt;'Summary&amp;Assumptions'!$J$31,ER$47&gt;=$FO319,ER$47&lt;=$FP319)*(('Summary&amp;Assumptions'!$H$25*$C319)*(1+'Summary&amp;Assumptions'!$J$29)^(ER$46-1))+AND(ER$56&lt;'Summary&amp;Assumptions'!$J$31,ER$47&gt;=$FQ319,ER$47&lt;=$FR319)*(('Summary&amp;Assumptions'!$H$25*$C319)*(1+'Summary&amp;Assumptions'!$J$29)^(ER$46-1))</f>
        <v>0</v>
      </c>
      <c r="EN319" s="588">
        <f>AND(ES$55&gt;0,SUM($E319:EM319)&lt;'Summary&amp;Assumptions'!$G$32*$B319,$D319&gt;='Summary&amp;Assumptions'!$D$17,ES$47&gt;=$D319,ES$47&lt;=EDATE($D319,'Summary&amp;Assumptions'!$G$32))*$B319+AND(ES$56&lt;'Summary&amp;Assumptions'!$J$31,ES$47&gt;=$FO319,ES$47&lt;=$FP319)*(('Summary&amp;Assumptions'!$H$25*$C319)*(1+'Summary&amp;Assumptions'!$J$29)^(ES$46-1))+AND(ES$56&lt;'Summary&amp;Assumptions'!$J$31,ES$47&gt;=$FQ319,ES$47&lt;=$FR319)*(('Summary&amp;Assumptions'!$H$25*$C319)*(1+'Summary&amp;Assumptions'!$J$29)^(ES$46-1))</f>
        <v>0</v>
      </c>
      <c r="EO319" s="588">
        <f>AND(ET$55&gt;0,SUM($E319:EN319)&lt;'Summary&amp;Assumptions'!$G$32*$B319,$D319&gt;='Summary&amp;Assumptions'!$D$17,ET$47&gt;=$D319,ET$47&lt;=EDATE($D319,'Summary&amp;Assumptions'!$G$32))*$B319+AND(ET$56&lt;'Summary&amp;Assumptions'!$J$31,ET$47&gt;=$FO319,ET$47&lt;=$FP319)*(('Summary&amp;Assumptions'!$H$25*$C319)*(1+'Summary&amp;Assumptions'!$J$29)^(ET$46-1))+AND(ET$56&lt;'Summary&amp;Assumptions'!$J$31,ET$47&gt;=$FQ319,ET$47&lt;=$FR319)*(('Summary&amp;Assumptions'!$H$25*$C319)*(1+'Summary&amp;Assumptions'!$J$29)^(ET$46-1))</f>
        <v>0</v>
      </c>
      <c r="EP319" s="588">
        <f>AND(EU$55&gt;0,SUM($E319:EO319)&lt;'Summary&amp;Assumptions'!$G$32*$B319,$D319&gt;='Summary&amp;Assumptions'!$D$17,EU$47&gt;=$D319,EU$47&lt;=EDATE($D319,'Summary&amp;Assumptions'!$G$32))*$B319+AND(EU$56&lt;'Summary&amp;Assumptions'!$J$31,EU$47&gt;=$FO319,EU$47&lt;=$FP319)*(('Summary&amp;Assumptions'!$H$25*$C319)*(1+'Summary&amp;Assumptions'!$J$29)^(EU$46-1))+AND(EU$56&lt;'Summary&amp;Assumptions'!$J$31,EU$47&gt;=$FQ319,EU$47&lt;=$FR319)*(('Summary&amp;Assumptions'!$H$25*$C319)*(1+'Summary&amp;Assumptions'!$J$29)^(EU$46-1))</f>
        <v>0</v>
      </c>
      <c r="EQ319" s="588">
        <f>AND(EV$55&gt;0,SUM($E319:EP319)&lt;'Summary&amp;Assumptions'!$G$32*$B319,$D319&gt;='Summary&amp;Assumptions'!$D$17,EV$47&gt;=$D319,EV$47&lt;=EDATE($D319,'Summary&amp;Assumptions'!$G$32))*$B319+AND(EV$56&lt;'Summary&amp;Assumptions'!$J$31,EV$47&gt;=$FO319,EV$47&lt;=$FP319)*(('Summary&amp;Assumptions'!$H$25*$C319)*(1+'Summary&amp;Assumptions'!$J$29)^(EV$46-1))+AND(EV$56&lt;'Summary&amp;Assumptions'!$J$31,EV$47&gt;=$FQ319,EV$47&lt;=$FR319)*(('Summary&amp;Assumptions'!$H$25*$C319)*(1+'Summary&amp;Assumptions'!$J$29)^(EV$46-1))</f>
        <v>0</v>
      </c>
      <c r="ER319" s="588">
        <f>AND(EW$55&gt;0,SUM($E319:EQ319)&lt;'Summary&amp;Assumptions'!$G$32*$B319,$D319&gt;='Summary&amp;Assumptions'!$D$17,EW$47&gt;=$D319,EW$47&lt;=EDATE($D319,'Summary&amp;Assumptions'!$G$32))*$B319+AND(EW$56&lt;'Summary&amp;Assumptions'!$J$31,EW$47&gt;=$FO319,EW$47&lt;=$FP319)*(('Summary&amp;Assumptions'!$H$25*$C319)*(1+'Summary&amp;Assumptions'!$J$29)^(EW$46-1))+AND(EW$56&lt;'Summary&amp;Assumptions'!$J$31,EW$47&gt;=$FQ319,EW$47&lt;=$FR319)*(('Summary&amp;Assumptions'!$H$25*$C319)*(1+'Summary&amp;Assumptions'!$J$29)^(EW$46-1))</f>
        <v>0</v>
      </c>
      <c r="ES319" s="588">
        <f>AND(EX$55&gt;0,SUM($E319:ER319)&lt;'Summary&amp;Assumptions'!$G$32*$B319,$D319&gt;='Summary&amp;Assumptions'!$D$17,EX$47&gt;=$D319,EX$47&lt;=EDATE($D319,'Summary&amp;Assumptions'!$G$32))*$B319+AND(EX$56&lt;'Summary&amp;Assumptions'!$J$31,EX$47&gt;=$FO319,EX$47&lt;=$FP319)*(('Summary&amp;Assumptions'!$H$25*$C319)*(1+'Summary&amp;Assumptions'!$J$29)^(EX$46-1))+AND(EX$56&lt;'Summary&amp;Assumptions'!$J$31,EX$47&gt;=$FQ319,EX$47&lt;=$FR319)*(('Summary&amp;Assumptions'!$H$25*$C319)*(1+'Summary&amp;Assumptions'!$J$29)^(EX$46-1))</f>
        <v>0</v>
      </c>
      <c r="ET319" s="588">
        <f>AND(EY$55&gt;0,SUM($E319:ES319)&lt;'Summary&amp;Assumptions'!$G$32*$B319,$D319&gt;='Summary&amp;Assumptions'!$D$17,EY$47&gt;=$D319,EY$47&lt;=EDATE($D319,'Summary&amp;Assumptions'!$G$32))*$B319+AND(EY$56&lt;'Summary&amp;Assumptions'!$J$31,EY$47&gt;=$FO319,EY$47&lt;=$FP319)*(('Summary&amp;Assumptions'!$H$25*$C319)*(1+'Summary&amp;Assumptions'!$J$29)^(EY$46-1))+AND(EY$56&lt;'Summary&amp;Assumptions'!$J$31,EY$47&gt;=$FQ319,EY$47&lt;=$FR319)*(('Summary&amp;Assumptions'!$H$25*$C319)*(1+'Summary&amp;Assumptions'!$J$29)^(EY$46-1))</f>
        <v>0</v>
      </c>
      <c r="EU319" s="588">
        <f>AND(EZ$55&gt;0,SUM($E319:ET319)&lt;'Summary&amp;Assumptions'!$G$32*$B319,$D319&gt;='Summary&amp;Assumptions'!$D$17,EZ$47&gt;=$D319,EZ$47&lt;=EDATE($D319,'Summary&amp;Assumptions'!$G$32))*$B319+AND(EZ$56&lt;'Summary&amp;Assumptions'!$J$31,EZ$47&gt;=$FO319,EZ$47&lt;=$FP319)*(('Summary&amp;Assumptions'!$H$25*$C319)*(1+'Summary&amp;Assumptions'!$J$29)^(EZ$46-1))+AND(EZ$56&lt;'Summary&amp;Assumptions'!$J$31,EZ$47&gt;=$FQ319,EZ$47&lt;=$FR319)*(('Summary&amp;Assumptions'!$H$25*$C319)*(1+'Summary&amp;Assumptions'!$J$29)^(EZ$46-1))</f>
        <v>0</v>
      </c>
      <c r="EV319" s="588">
        <f>AND(FA$55&gt;0,SUM($E319:EU319)&lt;'Summary&amp;Assumptions'!$G$32*$B319,$D319&gt;='Summary&amp;Assumptions'!$D$17,FA$47&gt;=$D319,FA$47&lt;=EDATE($D319,'Summary&amp;Assumptions'!$G$32))*$B319+AND(FA$56&lt;'Summary&amp;Assumptions'!$J$31,FA$47&gt;=$FO319,FA$47&lt;=$FP319)*(('Summary&amp;Assumptions'!$H$25*$C319)*(1+'Summary&amp;Assumptions'!$J$29)^(FA$46-1))+AND(FA$56&lt;'Summary&amp;Assumptions'!$J$31,FA$47&gt;=$FQ319,FA$47&lt;=$FR319)*(('Summary&amp;Assumptions'!$H$25*$C319)*(1+'Summary&amp;Assumptions'!$J$29)^(FA$46-1))</f>
        <v>0</v>
      </c>
      <c r="EW319" s="588">
        <f>AND(FB$55&gt;0,SUM($E319:EV319)&lt;'Summary&amp;Assumptions'!$G$32*$B319,$D319&gt;='Summary&amp;Assumptions'!$D$17,FB$47&gt;=$D319,FB$47&lt;=EDATE($D319,'Summary&amp;Assumptions'!$G$32))*$B319+AND(FB$56&lt;'Summary&amp;Assumptions'!$J$31,FB$47&gt;=$FO319,FB$47&lt;=$FP319)*(('Summary&amp;Assumptions'!$H$25*$C319)*(1+'Summary&amp;Assumptions'!$J$29)^(FB$46-1))+AND(FB$56&lt;'Summary&amp;Assumptions'!$J$31,FB$47&gt;=$FQ319,FB$47&lt;=$FR319)*(('Summary&amp;Assumptions'!$H$25*$C319)*(1+'Summary&amp;Assumptions'!$J$29)^(FB$46-1))</f>
        <v>0</v>
      </c>
      <c r="EX319" s="588">
        <f>AND(FC$55&gt;0,SUM($E319:EW319)&lt;'Summary&amp;Assumptions'!$G$32*$B319,$D319&gt;='Summary&amp;Assumptions'!$D$17,FC$47&gt;=$D319,FC$47&lt;=EDATE($D319,'Summary&amp;Assumptions'!$G$32))*$B319+AND(FC$56&lt;'Summary&amp;Assumptions'!$J$31,FC$47&gt;=$FO319,FC$47&lt;=$FP319)*(('Summary&amp;Assumptions'!$H$25*$C319)*(1+'Summary&amp;Assumptions'!$J$29)^(FC$46-1))+AND(FC$56&lt;'Summary&amp;Assumptions'!$J$31,FC$47&gt;=$FQ319,FC$47&lt;=$FR319)*(('Summary&amp;Assumptions'!$H$25*$C319)*(1+'Summary&amp;Assumptions'!$J$29)^(FC$46-1))</f>
        <v>0</v>
      </c>
      <c r="EY319" s="588">
        <f>AND(FD$55&gt;0,SUM($E319:EX319)&lt;'Summary&amp;Assumptions'!$G$32*$B319,$D319&gt;='Summary&amp;Assumptions'!$D$17,FD$47&gt;=$D319,FD$47&lt;=EDATE($D319,'Summary&amp;Assumptions'!$G$32))*$B319+AND(FD$56&lt;'Summary&amp;Assumptions'!$J$31,FD$47&gt;=$FO319,FD$47&lt;=$FP319)*(('Summary&amp;Assumptions'!$H$25*$C319)*(1+'Summary&amp;Assumptions'!$J$29)^(FD$46-1))+AND(FD$56&lt;'Summary&amp;Assumptions'!$J$31,FD$47&gt;=$FQ319,FD$47&lt;=$FR319)*(('Summary&amp;Assumptions'!$H$25*$C319)*(1+'Summary&amp;Assumptions'!$J$29)^(FD$46-1))</f>
        <v>0</v>
      </c>
      <c r="EZ319" s="588">
        <f>AND(FE$55&gt;0,SUM($E319:EY319)&lt;'Summary&amp;Assumptions'!$G$32*$B319,$D319&gt;='Summary&amp;Assumptions'!$D$17,FE$47&gt;=$D319,FE$47&lt;=EDATE($D319,'Summary&amp;Assumptions'!$G$32))*$B319+AND(FE$56&lt;'Summary&amp;Assumptions'!$J$31,FE$47&gt;=$FO319,FE$47&lt;=$FP319)*(('Summary&amp;Assumptions'!$H$25*$C319)*(1+'Summary&amp;Assumptions'!$J$29)^(FE$46-1))+AND(FE$56&lt;'Summary&amp;Assumptions'!$J$31,FE$47&gt;=$FQ319,FE$47&lt;=$FR319)*(('Summary&amp;Assumptions'!$H$25*$C319)*(1+'Summary&amp;Assumptions'!$J$29)^(FE$46-1))</f>
        <v>0</v>
      </c>
      <c r="FA319" s="588">
        <f>AND(FF$55&gt;0,SUM($E319:EZ319)&lt;'Summary&amp;Assumptions'!$G$32*$B319,$D319&gt;='Summary&amp;Assumptions'!$D$17,FF$47&gt;=$D319,FF$47&lt;=EDATE($D319,'Summary&amp;Assumptions'!$G$32))*$B319+AND(FF$56&lt;'Summary&amp;Assumptions'!$J$31,FF$47&gt;=$FO319,FF$47&lt;=$FP319)*(('Summary&amp;Assumptions'!$H$25*$C319)*(1+'Summary&amp;Assumptions'!$J$29)^(FF$46-1))+AND(FF$56&lt;'Summary&amp;Assumptions'!$J$31,FF$47&gt;=$FQ319,FF$47&lt;=$FR319)*(('Summary&amp;Assumptions'!$H$25*$C319)*(1+'Summary&amp;Assumptions'!$J$29)^(FF$46-1))</f>
        <v>0</v>
      </c>
      <c r="FB319" s="588">
        <f>AND(FG$55&gt;0,SUM($E319:FA319)&lt;'Summary&amp;Assumptions'!$G$32*$B319,$D319&gt;='Summary&amp;Assumptions'!$D$17,FG$47&gt;=$D319,FG$47&lt;=EDATE($D319,'Summary&amp;Assumptions'!$G$32))*$B319+AND(FG$56&lt;'Summary&amp;Assumptions'!$J$31,FG$47&gt;=$FO319,FG$47&lt;=$FP319)*(('Summary&amp;Assumptions'!$H$25*$C319)*(1+'Summary&amp;Assumptions'!$J$29)^(FG$46-1))+AND(FG$56&lt;'Summary&amp;Assumptions'!$J$31,FG$47&gt;=$FQ319,FG$47&lt;=$FR319)*(('Summary&amp;Assumptions'!$H$25*$C319)*(1+'Summary&amp;Assumptions'!$J$29)^(FG$46-1))</f>
        <v>0</v>
      </c>
      <c r="FC319" s="588">
        <f>AND(FH$55&gt;0,SUM($E319:FB319)&lt;'Summary&amp;Assumptions'!$G$32*$B319,$D319&gt;='Summary&amp;Assumptions'!$D$17,FH$47&gt;=$D319,FH$47&lt;=EDATE($D319,'Summary&amp;Assumptions'!$G$32))*$B319+AND(FH$56&lt;'Summary&amp;Assumptions'!$J$31,FH$47&gt;=$FO319,FH$47&lt;=$FP319)*(('Summary&amp;Assumptions'!$H$25*$C319)*(1+'Summary&amp;Assumptions'!$J$29)^(FH$46-1))+AND(FH$56&lt;'Summary&amp;Assumptions'!$J$31,FH$47&gt;=$FQ319,FH$47&lt;=$FR319)*(('Summary&amp;Assumptions'!$H$25*$C319)*(1+'Summary&amp;Assumptions'!$J$29)^(FH$46-1))</f>
        <v>0</v>
      </c>
      <c r="FD319" s="588">
        <f>AND(FI$55&gt;0,SUM($E319:FC319)&lt;'Summary&amp;Assumptions'!$G$32*$B319,$D319&gt;='Summary&amp;Assumptions'!$D$17,FI$47&gt;=$D319,FI$47&lt;=EDATE($D319,'Summary&amp;Assumptions'!$G$32))*$B319+AND(FI$56&lt;'Summary&amp;Assumptions'!$J$31,FI$47&gt;=$FO319,FI$47&lt;=$FP319)*(('Summary&amp;Assumptions'!$H$25*$C319)*(1+'Summary&amp;Assumptions'!$J$29)^(FI$46-1))+AND(FI$56&lt;'Summary&amp;Assumptions'!$J$31,FI$47&gt;=$FQ319,FI$47&lt;=$FR319)*(('Summary&amp;Assumptions'!$H$25*$C319)*(1+'Summary&amp;Assumptions'!$J$29)^(FI$46-1))</f>
        <v>0</v>
      </c>
      <c r="FE319" s="588">
        <f>AND(FJ$55&gt;0,SUM($E319:FD319)&lt;'Summary&amp;Assumptions'!$G$32*$B319,$D319&gt;='Summary&amp;Assumptions'!$D$17,FJ$47&gt;=$D319,FJ$47&lt;=EDATE($D319,'Summary&amp;Assumptions'!$G$32))*$B319+AND(FJ$56&lt;'Summary&amp;Assumptions'!$J$31,FJ$47&gt;=$FO319,FJ$47&lt;=$FP319)*(('Summary&amp;Assumptions'!$H$25*$C319)*(1+'Summary&amp;Assumptions'!$J$29)^(FJ$46-1))+AND(FJ$56&lt;'Summary&amp;Assumptions'!$J$31,FJ$47&gt;=$FQ319,FJ$47&lt;=$FR319)*(('Summary&amp;Assumptions'!$H$25*$C319)*(1+'Summary&amp;Assumptions'!$J$29)^(FJ$46-1))</f>
        <v>0</v>
      </c>
      <c r="FF319" s="588">
        <f>AND(FK$55&gt;0,SUM($E319:FE319)&lt;'Summary&amp;Assumptions'!$G$32*$B319,$D319&gt;='Summary&amp;Assumptions'!$D$17,FK$47&gt;=$D319,FK$47&lt;=EDATE($D319,'Summary&amp;Assumptions'!$G$32))*$B319+AND(FK$56&lt;'Summary&amp;Assumptions'!$J$31,FK$47&gt;=$FO319,FK$47&lt;=$FP319)*(('Summary&amp;Assumptions'!$H$25*$C319)*(1+'Summary&amp;Assumptions'!$J$29)^(FK$46-1))+AND(FK$56&lt;'Summary&amp;Assumptions'!$J$31,FK$47&gt;=$FQ319,FK$47&lt;=$FR319)*(('Summary&amp;Assumptions'!$H$25*$C319)*(1+'Summary&amp;Assumptions'!$J$29)^(FK$46-1))</f>
        <v>0</v>
      </c>
      <c r="FG319" s="588">
        <f>AND(FL$55&gt;0,SUM($E319:FF319)&lt;'Summary&amp;Assumptions'!$G$32*$B319,$D319&gt;='Summary&amp;Assumptions'!$D$17,FL$47&gt;=$D319,FL$47&lt;=EDATE($D319,'Summary&amp;Assumptions'!$G$32))*$B319+AND(FL$56&lt;'Summary&amp;Assumptions'!$J$31,FL$47&gt;=$FO319,FL$47&lt;=$FP319)*(('Summary&amp;Assumptions'!$H$25*$C319)*(1+'Summary&amp;Assumptions'!$J$29)^(FL$46-1))+AND(FL$56&lt;'Summary&amp;Assumptions'!$J$31,FL$47&gt;=$FQ319,FL$47&lt;=$FR319)*(('Summary&amp;Assumptions'!$H$25*$C319)*(1+'Summary&amp;Assumptions'!$J$29)^(FL$46-1))</f>
        <v>0</v>
      </c>
      <c r="FH319" s="588">
        <f>AND(FM$55&gt;0,SUM($E319:FG319)&lt;'Summary&amp;Assumptions'!$G$32*$B319,$D319&gt;='Summary&amp;Assumptions'!$D$17,FM$47&gt;=$D319,FM$47&lt;=EDATE($D319,'Summary&amp;Assumptions'!$G$32))*$B319+AND(FM$56&lt;'Summary&amp;Assumptions'!$J$31,FM$47&gt;=$FO319,FM$47&lt;=$FP319)*(('Summary&amp;Assumptions'!$H$25*$C319)*(1+'Summary&amp;Assumptions'!$J$29)^(FM$46-1))+AND(FM$56&lt;'Summary&amp;Assumptions'!$J$31,FM$47&gt;=$FQ319,FM$47&lt;=$FR319)*(('Summary&amp;Assumptions'!$H$25*$C319)*(1+'Summary&amp;Assumptions'!$J$29)^(FM$46-1))</f>
        <v>0</v>
      </c>
      <c r="FI319" s="588">
        <f>AND(FN$55&gt;0,SUM($E319:FH319)&lt;'Summary&amp;Assumptions'!$G$32*$B319,$D319&gt;='Summary&amp;Assumptions'!$D$17,FN$47&gt;=$D319,FN$47&lt;=EDATE($D319,'Summary&amp;Assumptions'!$G$32))*$B319+AND(FN$56&lt;'Summary&amp;Assumptions'!$J$31,FN$47&gt;=$FO319,FN$47&lt;=$FP319)*(('Summary&amp;Assumptions'!$H$25*$C319)*(1+'Summary&amp;Assumptions'!$J$29)^(FN$46-1))+AND(FN$56&lt;'Summary&amp;Assumptions'!$J$31,FN$47&gt;=$FQ319,FN$47&lt;=$FR319)*(('Summary&amp;Assumptions'!$H$25*$C319)*(1+'Summary&amp;Assumptions'!$J$29)^(FN$46-1))</f>
        <v>0</v>
      </c>
      <c r="FJ319" s="588">
        <f>AND(FO$55&gt;0,SUM($E319:FI319)&lt;'Summary&amp;Assumptions'!$G$32*$B319,$D319&gt;='Summary&amp;Assumptions'!$D$17,FO$47&gt;=$D319,FO$47&lt;=EDATE($D319,'Summary&amp;Assumptions'!$G$32))*$B319+AND(FO$56&lt;'Summary&amp;Assumptions'!$J$31,FO$47&gt;=$FO319,FO$47&lt;=$FP319)*(('Summary&amp;Assumptions'!$H$25*$C319)*(1+'Summary&amp;Assumptions'!$J$29)^(FO$46-1))+AND(FO$56&lt;'Summary&amp;Assumptions'!$J$31,FO$47&gt;=$FQ319,FO$47&lt;=$FR319)*(('Summary&amp;Assumptions'!$H$25*$C319)*(1+'Summary&amp;Assumptions'!$J$29)^(FO$46-1))</f>
        <v>0</v>
      </c>
      <c r="FK319" s="588">
        <f>AND(FP$55&gt;0,SUM($E319:FJ319)&lt;'Summary&amp;Assumptions'!$G$32*$B319,$D319&gt;='Summary&amp;Assumptions'!$D$17,FP$47&gt;=$D319,FP$47&lt;=EDATE($D319,'Summary&amp;Assumptions'!$G$32))*$B319+AND(FP$56&lt;'Summary&amp;Assumptions'!$J$31,FP$47&gt;=$FO319,FP$47&lt;=$FP319)*(('Summary&amp;Assumptions'!$H$25*$C319)*(1+'Summary&amp;Assumptions'!$J$29)^(FP$46-1))+AND(FP$56&lt;'Summary&amp;Assumptions'!$J$31,FP$47&gt;=$FQ319,FP$47&lt;=$FR319)*(('Summary&amp;Assumptions'!$H$25*$C319)*(1+'Summary&amp;Assumptions'!$J$29)^(FP$46-1))</f>
        <v>0</v>
      </c>
      <c r="FL319" s="588">
        <f>AND(FQ$55&gt;0,SUM($E319:FK319)&lt;'Summary&amp;Assumptions'!$G$32*$B319,$D319&gt;='Summary&amp;Assumptions'!$D$17,FQ$47&gt;=$D319,FQ$47&lt;=EDATE($D319,'Summary&amp;Assumptions'!$G$32))*$B319+AND(FQ$56&lt;'Summary&amp;Assumptions'!$J$31,FQ$47&gt;=$FO319,FQ$47&lt;=$FP319)*(('Summary&amp;Assumptions'!$H$25*$C319)*(1+'Summary&amp;Assumptions'!$J$29)^(FQ$46-1))+AND(FQ$56&lt;'Summary&amp;Assumptions'!$J$31,FQ$47&gt;=$FQ319,FQ$47&lt;=$FR319)*(('Summary&amp;Assumptions'!$H$25*$C319)*(1+'Summary&amp;Assumptions'!$J$29)^(FQ$46-1))</f>
        <v>0</v>
      </c>
      <c r="FO319" s="576">
        <f>EDATE(D319,'Summary&amp;Assumptions'!$G$34)</f>
        <v>50496</v>
      </c>
      <c r="FP319" s="576">
        <f>EDATE(FO319,'Summary&amp;Assumptions'!$G$33-1)</f>
        <v>50526</v>
      </c>
      <c r="FQ319" s="576">
        <f>EDATE(FO319,'Summary&amp;Assumptions'!$G$34)</f>
        <v>50861</v>
      </c>
      <c r="FR319" s="576">
        <f>EDATE(FQ319,'Summary&amp;Assumptions'!$G$33-1)</f>
        <v>50891</v>
      </c>
    </row>
    <row r="320" spans="2:174" hidden="1" x14ac:dyDescent="0.2">
      <c r="B320" s="588">
        <v>0</v>
      </c>
      <c r="C320" s="193">
        <v>0</v>
      </c>
      <c r="D320" s="589">
        <v>50161</v>
      </c>
      <c r="F320" s="588">
        <f>AND(K$55&gt;0,SUM($E320:E320)&lt;'Summary&amp;Assumptions'!$G$32*$B320,$D320&gt;='Summary&amp;Assumptions'!$D$17,K$47&gt;=$D320,K$47&lt;=EDATE($D320,'Summary&amp;Assumptions'!$G$32))*$B320+AND(K$56&lt;'Summary&amp;Assumptions'!$J$31,K$47&gt;=$FO320,K$47&lt;=$FP320)*(('Summary&amp;Assumptions'!$H$25*$C320)*(1+'Summary&amp;Assumptions'!$J$29)^(K$46-1))+AND(K$56&lt;'Summary&amp;Assumptions'!$J$31,K$47&gt;=$FQ320,K$47&lt;=$FR320)*(('Summary&amp;Assumptions'!$H$25*$C320)*(1+'Summary&amp;Assumptions'!$J$29)^(K$46-1))</f>
        <v>0</v>
      </c>
      <c r="G320" s="588">
        <f>AND(L$55&gt;0,SUM($E320:F320)&lt;'Summary&amp;Assumptions'!$G$32*$B320,$D320&gt;='Summary&amp;Assumptions'!$D$17,L$47&gt;=$D320,L$47&lt;=EDATE($D320,'Summary&amp;Assumptions'!$G$32))*$B320+AND(L$56&lt;'Summary&amp;Assumptions'!$J$31,L$47&gt;=$FO320,L$47&lt;=$FP320)*(('Summary&amp;Assumptions'!$H$25*$C320)*(1+'Summary&amp;Assumptions'!$J$29)^(L$46-1))+AND(L$56&lt;'Summary&amp;Assumptions'!$J$31,L$47&gt;=$FQ320,L$47&lt;=$FR320)*(('Summary&amp;Assumptions'!$H$25*$C320)*(1+'Summary&amp;Assumptions'!$J$29)^(L$46-1))</f>
        <v>0</v>
      </c>
      <c r="H320" s="588">
        <f>AND(M$55&gt;0,SUM($E320:G320)&lt;'Summary&amp;Assumptions'!$G$32*$B320,$D320&gt;='Summary&amp;Assumptions'!$D$17,M$47&gt;=$D320,M$47&lt;=EDATE($D320,'Summary&amp;Assumptions'!$G$32))*$B320+AND(M$56&lt;'Summary&amp;Assumptions'!$J$31,M$47&gt;=$FO320,M$47&lt;=$FP320)*(('Summary&amp;Assumptions'!$H$25*$C320)*(1+'Summary&amp;Assumptions'!$J$29)^(M$46-1))+AND(M$56&lt;'Summary&amp;Assumptions'!$J$31,M$47&gt;=$FQ320,M$47&lt;=$FR320)*(('Summary&amp;Assumptions'!$H$25*$C320)*(1+'Summary&amp;Assumptions'!$J$29)^(M$46-1))</f>
        <v>0</v>
      </c>
      <c r="I320" s="588">
        <f>AND(N$55&gt;0,SUM($E320:H320)&lt;'Summary&amp;Assumptions'!$G$32*$B320,$D320&gt;='Summary&amp;Assumptions'!$D$17,N$47&gt;=$D320,N$47&lt;=EDATE($D320,'Summary&amp;Assumptions'!$G$32))*$B320+AND(N$56&lt;'Summary&amp;Assumptions'!$J$31,N$47&gt;=$FO320,N$47&lt;=$FP320)*(('Summary&amp;Assumptions'!$H$25*$C320)*(1+'Summary&amp;Assumptions'!$J$29)^(N$46-1))+AND(N$56&lt;'Summary&amp;Assumptions'!$J$31,N$47&gt;=$FQ320,N$47&lt;=$FR320)*(('Summary&amp;Assumptions'!$H$25*$C320)*(1+'Summary&amp;Assumptions'!$J$29)^(N$46-1))</f>
        <v>0</v>
      </c>
      <c r="J320" s="588">
        <f>AND(O$55&gt;0,SUM($E320:I320)&lt;'Summary&amp;Assumptions'!$G$32*$B320,$D320&gt;='Summary&amp;Assumptions'!$D$17,O$47&gt;=$D320,O$47&lt;=EDATE($D320,'Summary&amp;Assumptions'!$G$32))*$B320+AND(O$56&lt;'Summary&amp;Assumptions'!$J$31,O$47&gt;=$FO320,O$47&lt;=$FP320)*(('Summary&amp;Assumptions'!$H$25*$C320)*(1+'Summary&amp;Assumptions'!$J$29)^(O$46-1))+AND(O$56&lt;'Summary&amp;Assumptions'!$J$31,O$47&gt;=$FQ320,O$47&lt;=$FR320)*(('Summary&amp;Assumptions'!$H$25*$C320)*(1+'Summary&amp;Assumptions'!$J$29)^(O$46-1))</f>
        <v>0</v>
      </c>
      <c r="K320" s="588">
        <f>AND(P$55&gt;0,SUM($E320:J320)&lt;'Summary&amp;Assumptions'!$G$32*$B320,$D320&gt;='Summary&amp;Assumptions'!$D$17,P$47&gt;=$D320,P$47&lt;=EDATE($D320,'Summary&amp;Assumptions'!$G$32))*$B320+AND(P$56&lt;'Summary&amp;Assumptions'!$J$31,P$47&gt;=$FO320,P$47&lt;=$FP320)*(('Summary&amp;Assumptions'!$H$25*$C320)*(1+'Summary&amp;Assumptions'!$J$29)^(P$46-1))+AND(P$56&lt;'Summary&amp;Assumptions'!$J$31,P$47&gt;=$FQ320,P$47&lt;=$FR320)*(('Summary&amp;Assumptions'!$H$25*$C320)*(1+'Summary&amp;Assumptions'!$J$29)^(P$46-1))</f>
        <v>0</v>
      </c>
      <c r="L320" s="588">
        <f>AND(Q$55&gt;0,SUM($E320:K320)&lt;'Summary&amp;Assumptions'!$G$32*$B320,$D320&gt;='Summary&amp;Assumptions'!$D$17,Q$47&gt;=$D320,Q$47&lt;=EDATE($D320,'Summary&amp;Assumptions'!$G$32))*$B320+AND(Q$56&lt;'Summary&amp;Assumptions'!$J$31,Q$47&gt;=$FO320,Q$47&lt;=$FP320)*(('Summary&amp;Assumptions'!$H$25*$C320)*(1+'Summary&amp;Assumptions'!$J$29)^(Q$46-1))+AND(Q$56&lt;'Summary&amp;Assumptions'!$J$31,Q$47&gt;=$FQ320,Q$47&lt;=$FR320)*(('Summary&amp;Assumptions'!$H$25*$C320)*(1+'Summary&amp;Assumptions'!$J$29)^(Q$46-1))</f>
        <v>0</v>
      </c>
      <c r="M320" s="588">
        <f>AND(R$55&gt;0,SUM($E320:L320)&lt;'Summary&amp;Assumptions'!$G$32*$B320,$D320&gt;='Summary&amp;Assumptions'!$D$17,R$47&gt;=$D320,R$47&lt;=EDATE($D320,'Summary&amp;Assumptions'!$G$32))*$B320+AND(R$56&lt;'Summary&amp;Assumptions'!$J$31,R$47&gt;=$FO320,R$47&lt;=$FP320)*(('Summary&amp;Assumptions'!$H$25*$C320)*(1+'Summary&amp;Assumptions'!$J$29)^(R$46-1))+AND(R$56&lt;'Summary&amp;Assumptions'!$J$31,R$47&gt;=$FQ320,R$47&lt;=$FR320)*(('Summary&amp;Assumptions'!$H$25*$C320)*(1+'Summary&amp;Assumptions'!$J$29)^(R$46-1))</f>
        <v>0</v>
      </c>
      <c r="N320" s="588">
        <f>AND(S$55&gt;0,SUM($E320:M320)&lt;'Summary&amp;Assumptions'!$G$32*$B320,$D320&gt;='Summary&amp;Assumptions'!$D$17,S$47&gt;=$D320,S$47&lt;=EDATE($D320,'Summary&amp;Assumptions'!$G$32))*$B320+AND(S$56&lt;'Summary&amp;Assumptions'!$J$31,S$47&gt;=$FO320,S$47&lt;=$FP320)*(('Summary&amp;Assumptions'!$H$25*$C320)*(1+'Summary&amp;Assumptions'!$J$29)^(S$46-1))+AND(S$56&lt;'Summary&amp;Assumptions'!$J$31,S$47&gt;=$FQ320,S$47&lt;=$FR320)*(('Summary&amp;Assumptions'!$H$25*$C320)*(1+'Summary&amp;Assumptions'!$J$29)^(S$46-1))</f>
        <v>0</v>
      </c>
      <c r="O320" s="588">
        <f>AND(T$55&gt;0,SUM($E320:N320)&lt;'Summary&amp;Assumptions'!$G$32*$B320,$D320&gt;='Summary&amp;Assumptions'!$D$17,T$47&gt;=$D320,T$47&lt;=EDATE($D320,'Summary&amp;Assumptions'!$G$32))*$B320+AND(T$56&lt;'Summary&amp;Assumptions'!$J$31,T$47&gt;=$FO320,T$47&lt;=$FP320)*(('Summary&amp;Assumptions'!$H$25*$C320)*(1+'Summary&amp;Assumptions'!$J$29)^(T$46-1))+AND(T$56&lt;'Summary&amp;Assumptions'!$J$31,T$47&gt;=$FQ320,T$47&lt;=$FR320)*(('Summary&amp;Assumptions'!$H$25*$C320)*(1+'Summary&amp;Assumptions'!$J$29)^(T$46-1))</f>
        <v>0</v>
      </c>
      <c r="P320" s="588">
        <f>AND(U$55&gt;0,SUM($E320:O320)&lt;'Summary&amp;Assumptions'!$G$32*$B320,$D320&gt;='Summary&amp;Assumptions'!$D$17,U$47&gt;=$D320,U$47&lt;=EDATE($D320,'Summary&amp;Assumptions'!$G$32))*$B320+AND(U$56&lt;'Summary&amp;Assumptions'!$J$31,U$47&gt;=$FO320,U$47&lt;=$FP320)*(('Summary&amp;Assumptions'!$H$25*$C320)*(1+'Summary&amp;Assumptions'!$J$29)^(U$46-1))+AND(U$56&lt;'Summary&amp;Assumptions'!$J$31,U$47&gt;=$FQ320,U$47&lt;=$FR320)*(('Summary&amp;Assumptions'!$H$25*$C320)*(1+'Summary&amp;Assumptions'!$J$29)^(U$46-1))</f>
        <v>0</v>
      </c>
      <c r="Q320" s="588">
        <f>AND(V$55&gt;0,SUM($E320:P320)&lt;'Summary&amp;Assumptions'!$G$32*$B320,$D320&gt;='Summary&amp;Assumptions'!$D$17,V$47&gt;=$D320,V$47&lt;=EDATE($D320,'Summary&amp;Assumptions'!$G$32))*$B320+AND(V$56&lt;'Summary&amp;Assumptions'!$J$31,V$47&gt;=$FO320,V$47&lt;=$FP320)*(('Summary&amp;Assumptions'!$H$25*$C320)*(1+'Summary&amp;Assumptions'!$J$29)^(V$46-1))+AND(V$56&lt;'Summary&amp;Assumptions'!$J$31,V$47&gt;=$FQ320,V$47&lt;=$FR320)*(('Summary&amp;Assumptions'!$H$25*$C320)*(1+'Summary&amp;Assumptions'!$J$29)^(V$46-1))</f>
        <v>0</v>
      </c>
      <c r="R320" s="588">
        <f>AND(W$55&gt;0,SUM($E320:Q320)&lt;'Summary&amp;Assumptions'!$G$32*$B320,$D320&gt;='Summary&amp;Assumptions'!$D$17,W$47&gt;=$D320,W$47&lt;=EDATE($D320,'Summary&amp;Assumptions'!$G$32))*$B320+AND(W$56&lt;'Summary&amp;Assumptions'!$J$31,W$47&gt;=$FO320,W$47&lt;=$FP320)*(('Summary&amp;Assumptions'!$H$25*$C320)*(1+'Summary&amp;Assumptions'!$J$29)^(W$46-1))+AND(W$56&lt;'Summary&amp;Assumptions'!$J$31,W$47&gt;=$FQ320,W$47&lt;=$FR320)*(('Summary&amp;Assumptions'!$H$25*$C320)*(1+'Summary&amp;Assumptions'!$J$29)^(W$46-1))</f>
        <v>0</v>
      </c>
      <c r="S320" s="588">
        <f>AND(X$55&gt;0,SUM($E320:R320)&lt;'Summary&amp;Assumptions'!$G$32*$B320,$D320&gt;='Summary&amp;Assumptions'!$D$17,X$47&gt;=$D320,X$47&lt;=EDATE($D320,'Summary&amp;Assumptions'!$G$32))*$B320+AND(X$56&lt;'Summary&amp;Assumptions'!$J$31,X$47&gt;=$FO320,X$47&lt;=$FP320)*(('Summary&amp;Assumptions'!$H$25*$C320)*(1+'Summary&amp;Assumptions'!$J$29)^(X$46-1))+AND(X$56&lt;'Summary&amp;Assumptions'!$J$31,X$47&gt;=$FQ320,X$47&lt;=$FR320)*(('Summary&amp;Assumptions'!$H$25*$C320)*(1+'Summary&amp;Assumptions'!$J$29)^(X$46-1))</f>
        <v>0</v>
      </c>
      <c r="T320" s="588">
        <f>AND(Y$55&gt;0,SUM($E320:S320)&lt;'Summary&amp;Assumptions'!$G$32*$B320,$D320&gt;='Summary&amp;Assumptions'!$D$17,Y$47&gt;=$D320,Y$47&lt;=EDATE($D320,'Summary&amp;Assumptions'!$G$32))*$B320+AND(Y$56&lt;'Summary&amp;Assumptions'!$J$31,Y$47&gt;=$FO320,Y$47&lt;=$FP320)*(('Summary&amp;Assumptions'!$H$25*$C320)*(1+'Summary&amp;Assumptions'!$J$29)^(Y$46-1))+AND(Y$56&lt;'Summary&amp;Assumptions'!$J$31,Y$47&gt;=$FQ320,Y$47&lt;=$FR320)*(('Summary&amp;Assumptions'!$H$25*$C320)*(1+'Summary&amp;Assumptions'!$J$29)^(Y$46-1))</f>
        <v>0</v>
      </c>
      <c r="U320" s="588">
        <f>AND(Z$55&gt;0,SUM($E320:T320)&lt;'Summary&amp;Assumptions'!$G$32*$B320,$D320&gt;='Summary&amp;Assumptions'!$D$17,Z$47&gt;=$D320,Z$47&lt;=EDATE($D320,'Summary&amp;Assumptions'!$G$32))*$B320+AND(Z$56&lt;'Summary&amp;Assumptions'!$J$31,Z$47&gt;=$FO320,Z$47&lt;=$FP320)*(('Summary&amp;Assumptions'!$H$25*$C320)*(1+'Summary&amp;Assumptions'!$J$29)^(Z$46-1))+AND(Z$56&lt;'Summary&amp;Assumptions'!$J$31,Z$47&gt;=$FQ320,Z$47&lt;=$FR320)*(('Summary&amp;Assumptions'!$H$25*$C320)*(1+'Summary&amp;Assumptions'!$J$29)^(Z$46-1))</f>
        <v>0</v>
      </c>
      <c r="V320" s="588">
        <f>AND(AA$55&gt;0,SUM($E320:U320)&lt;'Summary&amp;Assumptions'!$G$32*$B320,$D320&gt;='Summary&amp;Assumptions'!$D$17,AA$47&gt;=$D320,AA$47&lt;=EDATE($D320,'Summary&amp;Assumptions'!$G$32))*$B320+AND(AA$56&lt;'Summary&amp;Assumptions'!$J$31,AA$47&gt;=$FO320,AA$47&lt;=$FP320)*(('Summary&amp;Assumptions'!$H$25*$C320)*(1+'Summary&amp;Assumptions'!$J$29)^(AA$46-1))+AND(AA$56&lt;'Summary&amp;Assumptions'!$J$31,AA$47&gt;=$FQ320,AA$47&lt;=$FR320)*(('Summary&amp;Assumptions'!$H$25*$C320)*(1+'Summary&amp;Assumptions'!$J$29)^(AA$46-1))</f>
        <v>0</v>
      </c>
      <c r="W320" s="588">
        <f>AND(AB$55&gt;0,SUM($E320:V320)&lt;'Summary&amp;Assumptions'!$G$32*$B320,$D320&gt;='Summary&amp;Assumptions'!$D$17,AB$47&gt;=$D320,AB$47&lt;=EDATE($D320,'Summary&amp;Assumptions'!$G$32))*$B320+AND(AB$56&lt;'Summary&amp;Assumptions'!$J$31,AB$47&gt;=$FO320,AB$47&lt;=$FP320)*(('Summary&amp;Assumptions'!$H$25*$C320)*(1+'Summary&amp;Assumptions'!$J$29)^(AB$46-1))+AND(AB$56&lt;'Summary&amp;Assumptions'!$J$31,AB$47&gt;=$FQ320,AB$47&lt;=$FR320)*(('Summary&amp;Assumptions'!$H$25*$C320)*(1+'Summary&amp;Assumptions'!$J$29)^(AB$46-1))</f>
        <v>0</v>
      </c>
      <c r="X320" s="588">
        <f>AND(AC$55&gt;0,SUM($E320:W320)&lt;'Summary&amp;Assumptions'!$G$32*$B320,$D320&gt;='Summary&amp;Assumptions'!$D$17,AC$47&gt;=$D320,AC$47&lt;=EDATE($D320,'Summary&amp;Assumptions'!$G$32))*$B320+AND(AC$56&lt;'Summary&amp;Assumptions'!$J$31,AC$47&gt;=$FO320,AC$47&lt;=$FP320)*(('Summary&amp;Assumptions'!$H$25*$C320)*(1+'Summary&amp;Assumptions'!$J$29)^(AC$46-1))+AND(AC$56&lt;'Summary&amp;Assumptions'!$J$31,AC$47&gt;=$FQ320,AC$47&lt;=$FR320)*(('Summary&amp;Assumptions'!$H$25*$C320)*(1+'Summary&amp;Assumptions'!$J$29)^(AC$46-1))</f>
        <v>0</v>
      </c>
      <c r="Y320" s="588">
        <f>AND(AD$55&gt;0,SUM($E320:X320)&lt;'Summary&amp;Assumptions'!$G$32*$B320,$D320&gt;='Summary&amp;Assumptions'!$D$17,AD$47&gt;=$D320,AD$47&lt;=EDATE($D320,'Summary&amp;Assumptions'!$G$32))*$B320+AND(AD$56&lt;'Summary&amp;Assumptions'!$J$31,AD$47&gt;=$FO320,AD$47&lt;=$FP320)*(('Summary&amp;Assumptions'!$H$25*$C320)*(1+'Summary&amp;Assumptions'!$J$29)^(AD$46-1))+AND(AD$56&lt;'Summary&amp;Assumptions'!$J$31,AD$47&gt;=$FQ320,AD$47&lt;=$FR320)*(('Summary&amp;Assumptions'!$H$25*$C320)*(1+'Summary&amp;Assumptions'!$J$29)^(AD$46-1))</f>
        <v>0</v>
      </c>
      <c r="Z320" s="588">
        <f>AND(AE$55&gt;0,SUM($E320:Y320)&lt;'Summary&amp;Assumptions'!$G$32*$B320,$D320&gt;='Summary&amp;Assumptions'!$D$17,AE$47&gt;=$D320,AE$47&lt;=EDATE($D320,'Summary&amp;Assumptions'!$G$32))*$B320+AND(AE$56&lt;'Summary&amp;Assumptions'!$J$31,AE$47&gt;=$FO320,AE$47&lt;=$FP320)*(('Summary&amp;Assumptions'!$H$25*$C320)*(1+'Summary&amp;Assumptions'!$J$29)^(AE$46-1))+AND(AE$56&lt;'Summary&amp;Assumptions'!$J$31,AE$47&gt;=$FQ320,AE$47&lt;=$FR320)*(('Summary&amp;Assumptions'!$H$25*$C320)*(1+'Summary&amp;Assumptions'!$J$29)^(AE$46-1))</f>
        <v>0</v>
      </c>
      <c r="AA320" s="588">
        <f>AND(AF$55&gt;0,SUM($E320:Z320)&lt;'Summary&amp;Assumptions'!$G$32*$B320,$D320&gt;='Summary&amp;Assumptions'!$D$17,AF$47&gt;=$D320,AF$47&lt;=EDATE($D320,'Summary&amp;Assumptions'!$G$32))*$B320+AND(AF$56&lt;'Summary&amp;Assumptions'!$J$31,AF$47&gt;=$FO320,AF$47&lt;=$FP320)*(('Summary&amp;Assumptions'!$H$25*$C320)*(1+'Summary&amp;Assumptions'!$J$29)^(AF$46-1))+AND(AF$56&lt;'Summary&amp;Assumptions'!$J$31,AF$47&gt;=$FQ320,AF$47&lt;=$FR320)*(('Summary&amp;Assumptions'!$H$25*$C320)*(1+'Summary&amp;Assumptions'!$J$29)^(AF$46-1))</f>
        <v>0</v>
      </c>
      <c r="AB320" s="588">
        <f>AND(AG$55&gt;0,SUM($E320:AA320)&lt;'Summary&amp;Assumptions'!$G$32*$B320,$D320&gt;='Summary&amp;Assumptions'!$D$17,AG$47&gt;=$D320,AG$47&lt;=EDATE($D320,'Summary&amp;Assumptions'!$G$32))*$B320+AND(AG$56&lt;'Summary&amp;Assumptions'!$J$31,AG$47&gt;=$FO320,AG$47&lt;=$FP320)*(('Summary&amp;Assumptions'!$H$25*$C320)*(1+'Summary&amp;Assumptions'!$J$29)^(AG$46-1))+AND(AG$56&lt;'Summary&amp;Assumptions'!$J$31,AG$47&gt;=$FQ320,AG$47&lt;=$FR320)*(('Summary&amp;Assumptions'!$H$25*$C320)*(1+'Summary&amp;Assumptions'!$J$29)^(AG$46-1))</f>
        <v>0</v>
      </c>
      <c r="AC320" s="588">
        <f>AND(AH$55&gt;0,SUM($E320:AB320)&lt;'Summary&amp;Assumptions'!$G$32*$B320,$D320&gt;='Summary&amp;Assumptions'!$D$17,AH$47&gt;=$D320,AH$47&lt;=EDATE($D320,'Summary&amp;Assumptions'!$G$32))*$B320+AND(AH$56&lt;'Summary&amp;Assumptions'!$J$31,AH$47&gt;=$FO320,AH$47&lt;=$FP320)*(('Summary&amp;Assumptions'!$H$25*$C320)*(1+'Summary&amp;Assumptions'!$J$29)^(AH$46-1))+AND(AH$56&lt;'Summary&amp;Assumptions'!$J$31,AH$47&gt;=$FQ320,AH$47&lt;=$FR320)*(('Summary&amp;Assumptions'!$H$25*$C320)*(1+'Summary&amp;Assumptions'!$J$29)^(AH$46-1))</f>
        <v>0</v>
      </c>
      <c r="AD320" s="588">
        <f>AND(AI$55&gt;0,SUM($E320:AC320)&lt;'Summary&amp;Assumptions'!$G$32*$B320,$D320&gt;='Summary&amp;Assumptions'!$D$17,AI$47&gt;=$D320,AI$47&lt;=EDATE($D320,'Summary&amp;Assumptions'!$G$32))*$B320+AND(AI$56&lt;'Summary&amp;Assumptions'!$J$31,AI$47&gt;=$FO320,AI$47&lt;=$FP320)*(('Summary&amp;Assumptions'!$H$25*$C320)*(1+'Summary&amp;Assumptions'!$J$29)^(AI$46-1))+AND(AI$56&lt;'Summary&amp;Assumptions'!$J$31,AI$47&gt;=$FQ320,AI$47&lt;=$FR320)*(('Summary&amp;Assumptions'!$H$25*$C320)*(1+'Summary&amp;Assumptions'!$J$29)^(AI$46-1))</f>
        <v>0</v>
      </c>
      <c r="AE320" s="588">
        <f>AND(AJ$55&gt;0,SUM($E320:AD320)&lt;'Summary&amp;Assumptions'!$G$32*$B320,$D320&gt;='Summary&amp;Assumptions'!$D$17,AJ$47&gt;=$D320,AJ$47&lt;=EDATE($D320,'Summary&amp;Assumptions'!$G$32))*$B320+AND(AJ$56&lt;'Summary&amp;Assumptions'!$J$31,AJ$47&gt;=$FO320,AJ$47&lt;=$FP320)*(('Summary&amp;Assumptions'!$H$25*$C320)*(1+'Summary&amp;Assumptions'!$J$29)^(AJ$46-1))+AND(AJ$56&lt;'Summary&amp;Assumptions'!$J$31,AJ$47&gt;=$FQ320,AJ$47&lt;=$FR320)*(('Summary&amp;Assumptions'!$H$25*$C320)*(1+'Summary&amp;Assumptions'!$J$29)^(AJ$46-1))</f>
        <v>0</v>
      </c>
      <c r="AF320" s="588">
        <f>AND(AK$55&gt;0,SUM($E320:AE320)&lt;'Summary&amp;Assumptions'!$G$32*$B320,$D320&gt;='Summary&amp;Assumptions'!$D$17,AK$47&gt;=$D320,AK$47&lt;=EDATE($D320,'Summary&amp;Assumptions'!$G$32))*$B320+AND(AK$56&lt;'Summary&amp;Assumptions'!$J$31,AK$47&gt;=$FO320,AK$47&lt;=$FP320)*(('Summary&amp;Assumptions'!$H$25*$C320)*(1+'Summary&amp;Assumptions'!$J$29)^(AK$46-1))+AND(AK$56&lt;'Summary&amp;Assumptions'!$J$31,AK$47&gt;=$FQ320,AK$47&lt;=$FR320)*(('Summary&amp;Assumptions'!$H$25*$C320)*(1+'Summary&amp;Assumptions'!$J$29)^(AK$46-1))</f>
        <v>0</v>
      </c>
      <c r="AG320" s="588">
        <f>AND(AL$55&gt;0,SUM($E320:AF320)&lt;'Summary&amp;Assumptions'!$G$32*$B320,$D320&gt;='Summary&amp;Assumptions'!$D$17,AL$47&gt;=$D320,AL$47&lt;=EDATE($D320,'Summary&amp;Assumptions'!$G$32))*$B320+AND(AL$56&lt;'Summary&amp;Assumptions'!$J$31,AL$47&gt;=$FO320,AL$47&lt;=$FP320)*(('Summary&amp;Assumptions'!$H$25*$C320)*(1+'Summary&amp;Assumptions'!$J$29)^(AL$46-1))+AND(AL$56&lt;'Summary&amp;Assumptions'!$J$31,AL$47&gt;=$FQ320,AL$47&lt;=$FR320)*(('Summary&amp;Assumptions'!$H$25*$C320)*(1+'Summary&amp;Assumptions'!$J$29)^(AL$46-1))</f>
        <v>0</v>
      </c>
      <c r="AH320" s="588">
        <f>AND(AM$55&gt;0,SUM($E320:AG320)&lt;'Summary&amp;Assumptions'!$G$32*$B320,$D320&gt;='Summary&amp;Assumptions'!$D$17,AM$47&gt;=$D320,AM$47&lt;=EDATE($D320,'Summary&amp;Assumptions'!$G$32))*$B320+AND(AM$56&lt;'Summary&amp;Assumptions'!$J$31,AM$47&gt;=$FO320,AM$47&lt;=$FP320)*(('Summary&amp;Assumptions'!$H$25*$C320)*(1+'Summary&amp;Assumptions'!$J$29)^(AM$46-1))+AND(AM$56&lt;'Summary&amp;Assumptions'!$J$31,AM$47&gt;=$FQ320,AM$47&lt;=$FR320)*(('Summary&amp;Assumptions'!$H$25*$C320)*(1+'Summary&amp;Assumptions'!$J$29)^(AM$46-1))</f>
        <v>0</v>
      </c>
      <c r="AI320" s="588">
        <f>AND(AN$55&gt;0,SUM($E320:AH320)&lt;'Summary&amp;Assumptions'!$G$32*$B320,$D320&gt;='Summary&amp;Assumptions'!$D$17,AN$47&gt;=$D320,AN$47&lt;=EDATE($D320,'Summary&amp;Assumptions'!$G$32))*$B320+AND(AN$56&lt;'Summary&amp;Assumptions'!$J$31,AN$47&gt;=$FO320,AN$47&lt;=$FP320)*(('Summary&amp;Assumptions'!$H$25*$C320)*(1+'Summary&amp;Assumptions'!$J$29)^(AN$46-1))+AND(AN$56&lt;'Summary&amp;Assumptions'!$J$31,AN$47&gt;=$FQ320,AN$47&lt;=$FR320)*(('Summary&amp;Assumptions'!$H$25*$C320)*(1+'Summary&amp;Assumptions'!$J$29)^(AN$46-1))</f>
        <v>0</v>
      </c>
      <c r="AJ320" s="588">
        <f>AND(AO$55&gt;0,SUM($E320:AI320)&lt;'Summary&amp;Assumptions'!$G$32*$B320,$D320&gt;='Summary&amp;Assumptions'!$D$17,AO$47&gt;=$D320,AO$47&lt;=EDATE($D320,'Summary&amp;Assumptions'!$G$32))*$B320+AND(AO$56&lt;'Summary&amp;Assumptions'!$J$31,AO$47&gt;=$FO320,AO$47&lt;=$FP320)*(('Summary&amp;Assumptions'!$H$25*$C320)*(1+'Summary&amp;Assumptions'!$J$29)^(AO$46-1))+AND(AO$56&lt;'Summary&amp;Assumptions'!$J$31,AO$47&gt;=$FQ320,AO$47&lt;=$FR320)*(('Summary&amp;Assumptions'!$H$25*$C320)*(1+'Summary&amp;Assumptions'!$J$29)^(AO$46-1))</f>
        <v>0</v>
      </c>
      <c r="AK320" s="588">
        <f>AND(AP$55&gt;0,SUM($E320:AJ320)&lt;'Summary&amp;Assumptions'!$G$32*$B320,$D320&gt;='Summary&amp;Assumptions'!$D$17,AP$47&gt;=$D320,AP$47&lt;=EDATE($D320,'Summary&amp;Assumptions'!$G$32))*$B320+AND(AP$56&lt;'Summary&amp;Assumptions'!$J$31,AP$47&gt;=$FO320,AP$47&lt;=$FP320)*(('Summary&amp;Assumptions'!$H$25*$C320)*(1+'Summary&amp;Assumptions'!$J$29)^(AP$46-1))+AND(AP$56&lt;'Summary&amp;Assumptions'!$J$31,AP$47&gt;=$FQ320,AP$47&lt;=$FR320)*(('Summary&amp;Assumptions'!$H$25*$C320)*(1+'Summary&amp;Assumptions'!$J$29)^(AP$46-1))</f>
        <v>0</v>
      </c>
      <c r="AL320" s="588">
        <f>AND(AQ$55&gt;0,SUM($E320:AK320)&lt;'Summary&amp;Assumptions'!$G$32*$B320,$D320&gt;='Summary&amp;Assumptions'!$D$17,AQ$47&gt;=$D320,AQ$47&lt;=EDATE($D320,'Summary&amp;Assumptions'!$G$32))*$B320+AND(AQ$56&lt;'Summary&amp;Assumptions'!$J$31,AQ$47&gt;=$FO320,AQ$47&lt;=$FP320)*(('Summary&amp;Assumptions'!$H$25*$C320)*(1+'Summary&amp;Assumptions'!$J$29)^(AQ$46-1))+AND(AQ$56&lt;'Summary&amp;Assumptions'!$J$31,AQ$47&gt;=$FQ320,AQ$47&lt;=$FR320)*(('Summary&amp;Assumptions'!$H$25*$C320)*(1+'Summary&amp;Assumptions'!$J$29)^(AQ$46-1))</f>
        <v>0</v>
      </c>
      <c r="AM320" s="588">
        <f>AND(AR$55&gt;0,SUM($E320:AL320)&lt;'Summary&amp;Assumptions'!$G$32*$B320,$D320&gt;='Summary&amp;Assumptions'!$D$17,AR$47&gt;=$D320,AR$47&lt;=EDATE($D320,'Summary&amp;Assumptions'!$G$32))*$B320+AND(AR$56&lt;'Summary&amp;Assumptions'!$J$31,AR$47&gt;=$FO320,AR$47&lt;=$FP320)*(('Summary&amp;Assumptions'!$H$25*$C320)*(1+'Summary&amp;Assumptions'!$J$29)^(AR$46-1))+AND(AR$56&lt;'Summary&amp;Assumptions'!$J$31,AR$47&gt;=$FQ320,AR$47&lt;=$FR320)*(('Summary&amp;Assumptions'!$H$25*$C320)*(1+'Summary&amp;Assumptions'!$J$29)^(AR$46-1))</f>
        <v>0</v>
      </c>
      <c r="AN320" s="588">
        <f>AND(AS$55&gt;0,SUM($E320:AM320)&lt;'Summary&amp;Assumptions'!$G$32*$B320,$D320&gt;='Summary&amp;Assumptions'!$D$17,AS$47&gt;=$D320,AS$47&lt;=EDATE($D320,'Summary&amp;Assumptions'!$G$32))*$B320+AND(AS$56&lt;'Summary&amp;Assumptions'!$J$31,AS$47&gt;=$FO320,AS$47&lt;=$FP320)*(('Summary&amp;Assumptions'!$H$25*$C320)*(1+'Summary&amp;Assumptions'!$J$29)^(AS$46-1))+AND(AS$56&lt;'Summary&amp;Assumptions'!$J$31,AS$47&gt;=$FQ320,AS$47&lt;=$FR320)*(('Summary&amp;Assumptions'!$H$25*$C320)*(1+'Summary&amp;Assumptions'!$J$29)^(AS$46-1))</f>
        <v>0</v>
      </c>
      <c r="AO320" s="588">
        <f>AND(AT$55&gt;0,SUM($E320:AN320)&lt;'Summary&amp;Assumptions'!$G$32*$B320,$D320&gt;='Summary&amp;Assumptions'!$D$17,AT$47&gt;=$D320,AT$47&lt;=EDATE($D320,'Summary&amp;Assumptions'!$G$32))*$B320+AND(AT$56&lt;'Summary&amp;Assumptions'!$J$31,AT$47&gt;=$FO320,AT$47&lt;=$FP320)*(('Summary&amp;Assumptions'!$H$25*$C320)*(1+'Summary&amp;Assumptions'!$J$29)^(AT$46-1))+AND(AT$56&lt;'Summary&amp;Assumptions'!$J$31,AT$47&gt;=$FQ320,AT$47&lt;=$FR320)*(('Summary&amp;Assumptions'!$H$25*$C320)*(1+'Summary&amp;Assumptions'!$J$29)^(AT$46-1))</f>
        <v>0</v>
      </c>
      <c r="AP320" s="588">
        <f>AND(AU$55&gt;0,SUM($E320:AO320)&lt;'Summary&amp;Assumptions'!$G$32*$B320,$D320&gt;='Summary&amp;Assumptions'!$D$17,AU$47&gt;=$D320,AU$47&lt;=EDATE($D320,'Summary&amp;Assumptions'!$G$32))*$B320+AND(AU$56&lt;'Summary&amp;Assumptions'!$J$31,AU$47&gt;=$FO320,AU$47&lt;=$FP320)*(('Summary&amp;Assumptions'!$H$25*$C320)*(1+'Summary&amp;Assumptions'!$J$29)^(AU$46-1))+AND(AU$56&lt;'Summary&amp;Assumptions'!$J$31,AU$47&gt;=$FQ320,AU$47&lt;=$FR320)*(('Summary&amp;Assumptions'!$H$25*$C320)*(1+'Summary&amp;Assumptions'!$J$29)^(AU$46-1))</f>
        <v>0</v>
      </c>
      <c r="AQ320" s="588">
        <f>AND(AV$55&gt;0,SUM($E320:AP320)&lt;'Summary&amp;Assumptions'!$G$32*$B320,$D320&gt;='Summary&amp;Assumptions'!$D$17,AV$47&gt;=$D320,AV$47&lt;=EDATE($D320,'Summary&amp;Assumptions'!$G$32))*$B320+AND(AV$56&lt;'Summary&amp;Assumptions'!$J$31,AV$47&gt;=$FO320,AV$47&lt;=$FP320)*(('Summary&amp;Assumptions'!$H$25*$C320)*(1+'Summary&amp;Assumptions'!$J$29)^(AV$46-1))+AND(AV$56&lt;'Summary&amp;Assumptions'!$J$31,AV$47&gt;=$FQ320,AV$47&lt;=$FR320)*(('Summary&amp;Assumptions'!$H$25*$C320)*(1+'Summary&amp;Assumptions'!$J$29)^(AV$46-1))</f>
        <v>0</v>
      </c>
      <c r="AR320" s="588">
        <f>AND(AW$55&gt;0,SUM($E320:AQ320)&lt;'Summary&amp;Assumptions'!$G$32*$B320,$D320&gt;='Summary&amp;Assumptions'!$D$17,AW$47&gt;=$D320,AW$47&lt;=EDATE($D320,'Summary&amp;Assumptions'!$G$32))*$B320+AND(AW$56&lt;'Summary&amp;Assumptions'!$J$31,AW$47&gt;=$FO320,AW$47&lt;=$FP320)*(('Summary&amp;Assumptions'!$H$25*$C320)*(1+'Summary&amp;Assumptions'!$J$29)^(AW$46-1))+AND(AW$56&lt;'Summary&amp;Assumptions'!$J$31,AW$47&gt;=$FQ320,AW$47&lt;=$FR320)*(('Summary&amp;Assumptions'!$H$25*$C320)*(1+'Summary&amp;Assumptions'!$J$29)^(AW$46-1))</f>
        <v>0</v>
      </c>
      <c r="AS320" s="588">
        <f>AND(AX$55&gt;0,SUM($E320:AR320)&lt;'Summary&amp;Assumptions'!$G$32*$B320,$D320&gt;='Summary&amp;Assumptions'!$D$17,AX$47&gt;=$D320,AX$47&lt;=EDATE($D320,'Summary&amp;Assumptions'!$G$32))*$B320+AND(AX$56&lt;'Summary&amp;Assumptions'!$J$31,AX$47&gt;=$FO320,AX$47&lt;=$FP320)*(('Summary&amp;Assumptions'!$H$25*$C320)*(1+'Summary&amp;Assumptions'!$J$29)^(AX$46-1))+AND(AX$56&lt;'Summary&amp;Assumptions'!$J$31,AX$47&gt;=$FQ320,AX$47&lt;=$FR320)*(('Summary&amp;Assumptions'!$H$25*$C320)*(1+'Summary&amp;Assumptions'!$J$29)^(AX$46-1))</f>
        <v>0</v>
      </c>
      <c r="AT320" s="588">
        <f>AND(AY$55&gt;0,SUM($E320:AS320)&lt;'Summary&amp;Assumptions'!$G$32*$B320,$D320&gt;='Summary&amp;Assumptions'!$D$17,AY$47&gt;=$D320,AY$47&lt;=EDATE($D320,'Summary&amp;Assumptions'!$G$32))*$B320+AND(AY$56&lt;'Summary&amp;Assumptions'!$J$31,AY$47&gt;=$FO320,AY$47&lt;=$FP320)*(('Summary&amp;Assumptions'!$H$25*$C320)*(1+'Summary&amp;Assumptions'!$J$29)^(AY$46-1))+AND(AY$56&lt;'Summary&amp;Assumptions'!$J$31,AY$47&gt;=$FQ320,AY$47&lt;=$FR320)*(('Summary&amp;Assumptions'!$H$25*$C320)*(1+'Summary&amp;Assumptions'!$J$29)^(AY$46-1))</f>
        <v>0</v>
      </c>
      <c r="AU320" s="588">
        <f>AND(AZ$55&gt;0,SUM($E320:AT320)&lt;'Summary&amp;Assumptions'!$G$32*$B320,$D320&gt;='Summary&amp;Assumptions'!$D$17,AZ$47&gt;=$D320,AZ$47&lt;=EDATE($D320,'Summary&amp;Assumptions'!$G$32))*$B320+AND(AZ$56&lt;'Summary&amp;Assumptions'!$J$31,AZ$47&gt;=$FO320,AZ$47&lt;=$FP320)*(('Summary&amp;Assumptions'!$H$25*$C320)*(1+'Summary&amp;Assumptions'!$J$29)^(AZ$46-1))+AND(AZ$56&lt;'Summary&amp;Assumptions'!$J$31,AZ$47&gt;=$FQ320,AZ$47&lt;=$FR320)*(('Summary&amp;Assumptions'!$H$25*$C320)*(1+'Summary&amp;Assumptions'!$J$29)^(AZ$46-1))</f>
        <v>0</v>
      </c>
      <c r="AV320" s="588">
        <f>AND(BA$55&gt;0,SUM($E320:AU320)&lt;'Summary&amp;Assumptions'!$G$32*$B320,$D320&gt;='Summary&amp;Assumptions'!$D$17,BA$47&gt;=$D320,BA$47&lt;=EDATE($D320,'Summary&amp;Assumptions'!$G$32))*$B320+AND(BA$56&lt;'Summary&amp;Assumptions'!$J$31,BA$47&gt;=$FO320,BA$47&lt;=$FP320)*(('Summary&amp;Assumptions'!$H$25*$C320)*(1+'Summary&amp;Assumptions'!$J$29)^(BA$46-1))+AND(BA$56&lt;'Summary&amp;Assumptions'!$J$31,BA$47&gt;=$FQ320,BA$47&lt;=$FR320)*(('Summary&amp;Assumptions'!$H$25*$C320)*(1+'Summary&amp;Assumptions'!$J$29)^(BA$46-1))</f>
        <v>0</v>
      </c>
      <c r="AW320" s="588">
        <f>AND(BB$55&gt;0,SUM($E320:AV320)&lt;'Summary&amp;Assumptions'!$G$32*$B320,$D320&gt;='Summary&amp;Assumptions'!$D$17,BB$47&gt;=$D320,BB$47&lt;=EDATE($D320,'Summary&amp;Assumptions'!$G$32))*$B320+AND(BB$56&lt;'Summary&amp;Assumptions'!$J$31,BB$47&gt;=$FO320,BB$47&lt;=$FP320)*(('Summary&amp;Assumptions'!$H$25*$C320)*(1+'Summary&amp;Assumptions'!$J$29)^(BB$46-1))+AND(BB$56&lt;'Summary&amp;Assumptions'!$J$31,BB$47&gt;=$FQ320,BB$47&lt;=$FR320)*(('Summary&amp;Assumptions'!$H$25*$C320)*(1+'Summary&amp;Assumptions'!$J$29)^(BB$46-1))</f>
        <v>0</v>
      </c>
      <c r="AX320" s="588">
        <f>AND(BC$55&gt;0,SUM($E320:AW320)&lt;'Summary&amp;Assumptions'!$G$32*$B320,$D320&gt;='Summary&amp;Assumptions'!$D$17,BC$47&gt;=$D320,BC$47&lt;=EDATE($D320,'Summary&amp;Assumptions'!$G$32))*$B320+AND(BC$56&lt;'Summary&amp;Assumptions'!$J$31,BC$47&gt;=$FO320,BC$47&lt;=$FP320)*(('Summary&amp;Assumptions'!$H$25*$C320)*(1+'Summary&amp;Assumptions'!$J$29)^(BC$46-1))+AND(BC$56&lt;'Summary&amp;Assumptions'!$J$31,BC$47&gt;=$FQ320,BC$47&lt;=$FR320)*(('Summary&amp;Assumptions'!$H$25*$C320)*(1+'Summary&amp;Assumptions'!$J$29)^(BC$46-1))</f>
        <v>0</v>
      </c>
      <c r="AY320" s="588">
        <f>AND(BD$55&gt;0,SUM($E320:AX320)&lt;'Summary&amp;Assumptions'!$G$32*$B320,$D320&gt;='Summary&amp;Assumptions'!$D$17,BD$47&gt;=$D320,BD$47&lt;=EDATE($D320,'Summary&amp;Assumptions'!$G$32))*$B320+AND(BD$56&lt;'Summary&amp;Assumptions'!$J$31,BD$47&gt;=$FO320,BD$47&lt;=$FP320)*(('Summary&amp;Assumptions'!$H$25*$C320)*(1+'Summary&amp;Assumptions'!$J$29)^(BD$46-1))+AND(BD$56&lt;'Summary&amp;Assumptions'!$J$31,BD$47&gt;=$FQ320,BD$47&lt;=$FR320)*(('Summary&amp;Assumptions'!$H$25*$C320)*(1+'Summary&amp;Assumptions'!$J$29)^(BD$46-1))</f>
        <v>0</v>
      </c>
      <c r="AZ320" s="588">
        <f>AND(BE$55&gt;0,SUM($E320:AY320)&lt;'Summary&amp;Assumptions'!$G$32*$B320,$D320&gt;='Summary&amp;Assumptions'!$D$17,BE$47&gt;=$D320,BE$47&lt;=EDATE($D320,'Summary&amp;Assumptions'!$G$32))*$B320+AND(BE$56&lt;'Summary&amp;Assumptions'!$J$31,BE$47&gt;=$FO320,BE$47&lt;=$FP320)*(('Summary&amp;Assumptions'!$H$25*$C320)*(1+'Summary&amp;Assumptions'!$J$29)^(BE$46-1))+AND(BE$56&lt;'Summary&amp;Assumptions'!$J$31,BE$47&gt;=$FQ320,BE$47&lt;=$FR320)*(('Summary&amp;Assumptions'!$H$25*$C320)*(1+'Summary&amp;Assumptions'!$J$29)^(BE$46-1))</f>
        <v>0</v>
      </c>
      <c r="BA320" s="588">
        <f>AND(BF$55&gt;0,SUM($E320:AZ320)&lt;'Summary&amp;Assumptions'!$G$32*$B320,$D320&gt;='Summary&amp;Assumptions'!$D$17,BF$47&gt;=$D320,BF$47&lt;=EDATE($D320,'Summary&amp;Assumptions'!$G$32))*$B320+AND(BF$56&lt;'Summary&amp;Assumptions'!$J$31,BF$47&gt;=$FO320,BF$47&lt;=$FP320)*(('Summary&amp;Assumptions'!$H$25*$C320)*(1+'Summary&amp;Assumptions'!$J$29)^(BF$46-1))+AND(BF$56&lt;'Summary&amp;Assumptions'!$J$31,BF$47&gt;=$FQ320,BF$47&lt;=$FR320)*(('Summary&amp;Assumptions'!$H$25*$C320)*(1+'Summary&amp;Assumptions'!$J$29)^(BF$46-1))</f>
        <v>0</v>
      </c>
      <c r="BB320" s="588">
        <f>AND(BG$55&gt;0,SUM($E320:BA320)&lt;'Summary&amp;Assumptions'!$G$32*$B320,$D320&gt;='Summary&amp;Assumptions'!$D$17,BG$47&gt;=$D320,BG$47&lt;=EDATE($D320,'Summary&amp;Assumptions'!$G$32))*$B320+AND(BG$56&lt;'Summary&amp;Assumptions'!$J$31,BG$47&gt;=$FO320,BG$47&lt;=$FP320)*(('Summary&amp;Assumptions'!$H$25*$C320)*(1+'Summary&amp;Assumptions'!$J$29)^(BG$46-1))+AND(BG$56&lt;'Summary&amp;Assumptions'!$J$31,BG$47&gt;=$FQ320,BG$47&lt;=$FR320)*(('Summary&amp;Assumptions'!$H$25*$C320)*(1+'Summary&amp;Assumptions'!$J$29)^(BG$46-1))</f>
        <v>0</v>
      </c>
      <c r="BC320" s="588">
        <f>AND(BH$55&gt;0,SUM($E320:BB320)&lt;'Summary&amp;Assumptions'!$G$32*$B320,$D320&gt;='Summary&amp;Assumptions'!$D$17,BH$47&gt;=$D320,BH$47&lt;=EDATE($D320,'Summary&amp;Assumptions'!$G$32))*$B320+AND(BH$56&lt;'Summary&amp;Assumptions'!$J$31,BH$47&gt;=$FO320,BH$47&lt;=$FP320)*(('Summary&amp;Assumptions'!$H$25*$C320)*(1+'Summary&amp;Assumptions'!$J$29)^(BH$46-1))+AND(BH$56&lt;'Summary&amp;Assumptions'!$J$31,BH$47&gt;=$FQ320,BH$47&lt;=$FR320)*(('Summary&amp;Assumptions'!$H$25*$C320)*(1+'Summary&amp;Assumptions'!$J$29)^(BH$46-1))</f>
        <v>0</v>
      </c>
      <c r="BD320" s="588">
        <f>AND(BI$55&gt;0,SUM($E320:BC320)&lt;'Summary&amp;Assumptions'!$G$32*$B320,$D320&gt;='Summary&amp;Assumptions'!$D$17,BI$47&gt;=$D320,BI$47&lt;=EDATE($D320,'Summary&amp;Assumptions'!$G$32))*$B320+AND(BI$56&lt;'Summary&amp;Assumptions'!$J$31,BI$47&gt;=$FO320,BI$47&lt;=$FP320)*(('Summary&amp;Assumptions'!$H$25*$C320)*(1+'Summary&amp;Assumptions'!$J$29)^(BI$46-1))+AND(BI$56&lt;'Summary&amp;Assumptions'!$J$31,BI$47&gt;=$FQ320,BI$47&lt;=$FR320)*(('Summary&amp;Assumptions'!$H$25*$C320)*(1+'Summary&amp;Assumptions'!$J$29)^(BI$46-1))</f>
        <v>0</v>
      </c>
      <c r="BE320" s="588">
        <f>AND(BJ$55&gt;0,SUM($E320:BD320)&lt;'Summary&amp;Assumptions'!$G$32*$B320,$D320&gt;='Summary&amp;Assumptions'!$D$17,BJ$47&gt;=$D320,BJ$47&lt;=EDATE($D320,'Summary&amp;Assumptions'!$G$32))*$B320+AND(BJ$56&lt;'Summary&amp;Assumptions'!$J$31,BJ$47&gt;=$FO320,BJ$47&lt;=$FP320)*(('Summary&amp;Assumptions'!$H$25*$C320)*(1+'Summary&amp;Assumptions'!$J$29)^(BJ$46-1))+AND(BJ$56&lt;'Summary&amp;Assumptions'!$J$31,BJ$47&gt;=$FQ320,BJ$47&lt;=$FR320)*(('Summary&amp;Assumptions'!$H$25*$C320)*(1+'Summary&amp;Assumptions'!$J$29)^(BJ$46-1))</f>
        <v>0</v>
      </c>
      <c r="BF320" s="588">
        <f>AND(BK$55&gt;0,SUM($E320:BE320)&lt;'Summary&amp;Assumptions'!$G$32*$B320,$D320&gt;='Summary&amp;Assumptions'!$D$17,BK$47&gt;=$D320,BK$47&lt;=EDATE($D320,'Summary&amp;Assumptions'!$G$32))*$B320+AND(BK$56&lt;'Summary&amp;Assumptions'!$J$31,BK$47&gt;=$FO320,BK$47&lt;=$FP320)*(('Summary&amp;Assumptions'!$H$25*$C320)*(1+'Summary&amp;Assumptions'!$J$29)^(BK$46-1))+AND(BK$56&lt;'Summary&amp;Assumptions'!$J$31,BK$47&gt;=$FQ320,BK$47&lt;=$FR320)*(('Summary&amp;Assumptions'!$H$25*$C320)*(1+'Summary&amp;Assumptions'!$J$29)^(BK$46-1))</f>
        <v>0</v>
      </c>
      <c r="BG320" s="588">
        <f>AND(BL$55&gt;0,SUM($E320:BF320)&lt;'Summary&amp;Assumptions'!$G$32*$B320,$D320&gt;='Summary&amp;Assumptions'!$D$17,BL$47&gt;=$D320,BL$47&lt;=EDATE($D320,'Summary&amp;Assumptions'!$G$32))*$B320+AND(BL$56&lt;'Summary&amp;Assumptions'!$J$31,BL$47&gt;=$FO320,BL$47&lt;=$FP320)*(('Summary&amp;Assumptions'!$H$25*$C320)*(1+'Summary&amp;Assumptions'!$J$29)^(BL$46-1))+AND(BL$56&lt;'Summary&amp;Assumptions'!$J$31,BL$47&gt;=$FQ320,BL$47&lt;=$FR320)*(('Summary&amp;Assumptions'!$H$25*$C320)*(1+'Summary&amp;Assumptions'!$J$29)^(BL$46-1))</f>
        <v>0</v>
      </c>
      <c r="BH320" s="588">
        <f>AND(BM$55&gt;0,SUM($E320:BG320)&lt;'Summary&amp;Assumptions'!$G$32*$B320,$D320&gt;='Summary&amp;Assumptions'!$D$17,BM$47&gt;=$D320,BM$47&lt;=EDATE($D320,'Summary&amp;Assumptions'!$G$32))*$B320+AND(BM$56&lt;'Summary&amp;Assumptions'!$J$31,BM$47&gt;=$FO320,BM$47&lt;=$FP320)*(('Summary&amp;Assumptions'!$H$25*$C320)*(1+'Summary&amp;Assumptions'!$J$29)^(BM$46-1))+AND(BM$56&lt;'Summary&amp;Assumptions'!$J$31,BM$47&gt;=$FQ320,BM$47&lt;=$FR320)*(('Summary&amp;Assumptions'!$H$25*$C320)*(1+'Summary&amp;Assumptions'!$J$29)^(BM$46-1))</f>
        <v>0</v>
      </c>
      <c r="BI320" s="588">
        <f>AND(BN$55&gt;0,SUM($E320:BH320)&lt;'Summary&amp;Assumptions'!$G$32*$B320,$D320&gt;='Summary&amp;Assumptions'!$D$17,BN$47&gt;=$D320,BN$47&lt;=EDATE($D320,'Summary&amp;Assumptions'!$G$32))*$B320+AND(BN$56&lt;'Summary&amp;Assumptions'!$J$31,BN$47&gt;=$FO320,BN$47&lt;=$FP320)*(('Summary&amp;Assumptions'!$H$25*$C320)*(1+'Summary&amp;Assumptions'!$J$29)^(BN$46-1))+AND(BN$56&lt;'Summary&amp;Assumptions'!$J$31,BN$47&gt;=$FQ320,BN$47&lt;=$FR320)*(('Summary&amp;Assumptions'!$H$25*$C320)*(1+'Summary&amp;Assumptions'!$J$29)^(BN$46-1))</f>
        <v>0</v>
      </c>
      <c r="BJ320" s="588">
        <f>AND(BO$55&gt;0,SUM($E320:BI320)&lt;'Summary&amp;Assumptions'!$G$32*$B320,$D320&gt;='Summary&amp;Assumptions'!$D$17,BO$47&gt;=$D320,BO$47&lt;=EDATE($D320,'Summary&amp;Assumptions'!$G$32))*$B320+AND(BO$56&lt;'Summary&amp;Assumptions'!$J$31,BO$47&gt;=$FO320,BO$47&lt;=$FP320)*(('Summary&amp;Assumptions'!$H$25*$C320)*(1+'Summary&amp;Assumptions'!$J$29)^(BO$46-1))+AND(BO$56&lt;'Summary&amp;Assumptions'!$J$31,BO$47&gt;=$FQ320,BO$47&lt;=$FR320)*(('Summary&amp;Assumptions'!$H$25*$C320)*(1+'Summary&amp;Assumptions'!$J$29)^(BO$46-1))</f>
        <v>0</v>
      </c>
      <c r="BK320" s="588">
        <f>AND(BP$55&gt;0,SUM($E320:BJ320)&lt;'Summary&amp;Assumptions'!$G$32*$B320,$D320&gt;='Summary&amp;Assumptions'!$D$17,BP$47&gt;=$D320,BP$47&lt;=EDATE($D320,'Summary&amp;Assumptions'!$G$32))*$B320+AND(BP$56&lt;'Summary&amp;Assumptions'!$J$31,BP$47&gt;=$FO320,BP$47&lt;=$FP320)*(('Summary&amp;Assumptions'!$H$25*$C320)*(1+'Summary&amp;Assumptions'!$J$29)^(BP$46-1))+AND(BP$56&lt;'Summary&amp;Assumptions'!$J$31,BP$47&gt;=$FQ320,BP$47&lt;=$FR320)*(('Summary&amp;Assumptions'!$H$25*$C320)*(1+'Summary&amp;Assumptions'!$J$29)^(BP$46-1))</f>
        <v>0</v>
      </c>
      <c r="BL320" s="588">
        <f>AND(BQ$55&gt;0,SUM($E320:BK320)&lt;'Summary&amp;Assumptions'!$G$32*$B320,$D320&gt;='Summary&amp;Assumptions'!$D$17,BQ$47&gt;=$D320,BQ$47&lt;=EDATE($D320,'Summary&amp;Assumptions'!$G$32))*$B320+AND(BQ$56&lt;'Summary&amp;Assumptions'!$J$31,BQ$47&gt;=$FO320,BQ$47&lt;=$FP320)*(('Summary&amp;Assumptions'!$H$25*$C320)*(1+'Summary&amp;Assumptions'!$J$29)^(BQ$46-1))+AND(BQ$56&lt;'Summary&amp;Assumptions'!$J$31,BQ$47&gt;=$FQ320,BQ$47&lt;=$FR320)*(('Summary&amp;Assumptions'!$H$25*$C320)*(1+'Summary&amp;Assumptions'!$J$29)^(BQ$46-1))</f>
        <v>0</v>
      </c>
      <c r="BM320" s="588">
        <f>AND(BR$55&gt;0,SUM($E320:BL320)&lt;'Summary&amp;Assumptions'!$G$32*$B320,$D320&gt;='Summary&amp;Assumptions'!$D$17,BR$47&gt;=$D320,BR$47&lt;=EDATE($D320,'Summary&amp;Assumptions'!$G$32))*$B320+AND(BR$56&lt;'Summary&amp;Assumptions'!$J$31,BR$47&gt;=$FO320,BR$47&lt;=$FP320)*(('Summary&amp;Assumptions'!$H$25*$C320)*(1+'Summary&amp;Assumptions'!$J$29)^(BR$46-1))+AND(BR$56&lt;'Summary&amp;Assumptions'!$J$31,BR$47&gt;=$FQ320,BR$47&lt;=$FR320)*(('Summary&amp;Assumptions'!$H$25*$C320)*(1+'Summary&amp;Assumptions'!$J$29)^(BR$46-1))</f>
        <v>0</v>
      </c>
      <c r="BN320" s="588">
        <f>AND(BS$55&gt;0,SUM($E320:BM320)&lt;'Summary&amp;Assumptions'!$G$32*$B320,$D320&gt;='Summary&amp;Assumptions'!$D$17,BS$47&gt;=$D320,BS$47&lt;=EDATE($D320,'Summary&amp;Assumptions'!$G$32))*$B320+AND(BS$56&lt;'Summary&amp;Assumptions'!$J$31,BS$47&gt;=$FO320,BS$47&lt;=$FP320)*(('Summary&amp;Assumptions'!$H$25*$C320)*(1+'Summary&amp;Assumptions'!$J$29)^(BS$46-1))+AND(BS$56&lt;'Summary&amp;Assumptions'!$J$31,BS$47&gt;=$FQ320,BS$47&lt;=$FR320)*(('Summary&amp;Assumptions'!$H$25*$C320)*(1+'Summary&amp;Assumptions'!$J$29)^(BS$46-1))</f>
        <v>0</v>
      </c>
      <c r="BO320" s="588">
        <f>AND(BT$55&gt;0,SUM($E320:BN320)&lt;'Summary&amp;Assumptions'!$G$32*$B320,$D320&gt;='Summary&amp;Assumptions'!$D$17,BT$47&gt;=$D320,BT$47&lt;=EDATE($D320,'Summary&amp;Assumptions'!$G$32))*$B320+AND(BT$56&lt;'Summary&amp;Assumptions'!$J$31,BT$47&gt;=$FO320,BT$47&lt;=$FP320)*(('Summary&amp;Assumptions'!$H$25*$C320)*(1+'Summary&amp;Assumptions'!$J$29)^(BT$46-1))+AND(BT$56&lt;'Summary&amp;Assumptions'!$J$31,BT$47&gt;=$FQ320,BT$47&lt;=$FR320)*(('Summary&amp;Assumptions'!$H$25*$C320)*(1+'Summary&amp;Assumptions'!$J$29)^(BT$46-1))</f>
        <v>0</v>
      </c>
      <c r="BP320" s="588">
        <f>AND(BU$55&gt;0,SUM($E320:BO320)&lt;'Summary&amp;Assumptions'!$G$32*$B320,$D320&gt;='Summary&amp;Assumptions'!$D$17,BU$47&gt;=$D320,BU$47&lt;=EDATE($D320,'Summary&amp;Assumptions'!$G$32))*$B320+AND(BU$56&lt;'Summary&amp;Assumptions'!$J$31,BU$47&gt;=$FO320,BU$47&lt;=$FP320)*(('Summary&amp;Assumptions'!$H$25*$C320)*(1+'Summary&amp;Assumptions'!$J$29)^(BU$46-1))+AND(BU$56&lt;'Summary&amp;Assumptions'!$J$31,BU$47&gt;=$FQ320,BU$47&lt;=$FR320)*(('Summary&amp;Assumptions'!$H$25*$C320)*(1+'Summary&amp;Assumptions'!$J$29)^(BU$46-1))</f>
        <v>0</v>
      </c>
      <c r="BQ320" s="588">
        <f>AND(BV$55&gt;0,SUM($E320:BP320)&lt;'Summary&amp;Assumptions'!$G$32*$B320,$D320&gt;='Summary&amp;Assumptions'!$D$17,BV$47&gt;=$D320,BV$47&lt;=EDATE($D320,'Summary&amp;Assumptions'!$G$32))*$B320+AND(BV$56&lt;'Summary&amp;Assumptions'!$J$31,BV$47&gt;=$FO320,BV$47&lt;=$FP320)*(('Summary&amp;Assumptions'!$H$25*$C320)*(1+'Summary&amp;Assumptions'!$J$29)^(BV$46-1))+AND(BV$56&lt;'Summary&amp;Assumptions'!$J$31,BV$47&gt;=$FQ320,BV$47&lt;=$FR320)*(('Summary&amp;Assumptions'!$H$25*$C320)*(1+'Summary&amp;Assumptions'!$J$29)^(BV$46-1))</f>
        <v>0</v>
      </c>
      <c r="BR320" s="588">
        <f>AND(BW$55&gt;0,SUM($E320:BQ320)&lt;'Summary&amp;Assumptions'!$G$32*$B320,$D320&gt;='Summary&amp;Assumptions'!$D$17,BW$47&gt;=$D320,BW$47&lt;=EDATE($D320,'Summary&amp;Assumptions'!$G$32))*$B320+AND(BW$56&lt;'Summary&amp;Assumptions'!$J$31,BW$47&gt;=$FO320,BW$47&lt;=$FP320)*(('Summary&amp;Assumptions'!$H$25*$C320)*(1+'Summary&amp;Assumptions'!$J$29)^(BW$46-1))+AND(BW$56&lt;'Summary&amp;Assumptions'!$J$31,BW$47&gt;=$FQ320,BW$47&lt;=$FR320)*(('Summary&amp;Assumptions'!$H$25*$C320)*(1+'Summary&amp;Assumptions'!$J$29)^(BW$46-1))</f>
        <v>0</v>
      </c>
      <c r="BS320" s="588">
        <f>AND(BX$55&gt;0,SUM($E320:BR320)&lt;'Summary&amp;Assumptions'!$G$32*$B320,$D320&gt;='Summary&amp;Assumptions'!$D$17,BX$47&gt;=$D320,BX$47&lt;=EDATE($D320,'Summary&amp;Assumptions'!$G$32))*$B320+AND(BX$56&lt;'Summary&amp;Assumptions'!$J$31,BX$47&gt;=$FO320,BX$47&lt;=$FP320)*(('Summary&amp;Assumptions'!$H$25*$C320)*(1+'Summary&amp;Assumptions'!$J$29)^(BX$46-1))+AND(BX$56&lt;'Summary&amp;Assumptions'!$J$31,BX$47&gt;=$FQ320,BX$47&lt;=$FR320)*(('Summary&amp;Assumptions'!$H$25*$C320)*(1+'Summary&amp;Assumptions'!$J$29)^(BX$46-1))</f>
        <v>0</v>
      </c>
      <c r="BT320" s="588">
        <f>AND(BY$55&gt;0,SUM($E320:BS320)&lt;'Summary&amp;Assumptions'!$G$32*$B320,$D320&gt;='Summary&amp;Assumptions'!$D$17,BY$47&gt;=$D320,BY$47&lt;=EDATE($D320,'Summary&amp;Assumptions'!$G$32))*$B320+AND(BY$56&lt;'Summary&amp;Assumptions'!$J$31,BY$47&gt;=$FO320,BY$47&lt;=$FP320)*(('Summary&amp;Assumptions'!$H$25*$C320)*(1+'Summary&amp;Assumptions'!$J$29)^(BY$46-1))+AND(BY$56&lt;'Summary&amp;Assumptions'!$J$31,BY$47&gt;=$FQ320,BY$47&lt;=$FR320)*(('Summary&amp;Assumptions'!$H$25*$C320)*(1+'Summary&amp;Assumptions'!$J$29)^(BY$46-1))</f>
        <v>0</v>
      </c>
      <c r="BU320" s="588">
        <f>AND(BZ$55&gt;0,SUM($E320:BT320)&lt;'Summary&amp;Assumptions'!$G$32*$B320,$D320&gt;='Summary&amp;Assumptions'!$D$17,BZ$47&gt;=$D320,BZ$47&lt;=EDATE($D320,'Summary&amp;Assumptions'!$G$32))*$B320+AND(BZ$56&lt;'Summary&amp;Assumptions'!$J$31,BZ$47&gt;=$FO320,BZ$47&lt;=$FP320)*(('Summary&amp;Assumptions'!$H$25*$C320)*(1+'Summary&amp;Assumptions'!$J$29)^(BZ$46-1))+AND(BZ$56&lt;'Summary&amp;Assumptions'!$J$31,BZ$47&gt;=$FQ320,BZ$47&lt;=$FR320)*(('Summary&amp;Assumptions'!$H$25*$C320)*(1+'Summary&amp;Assumptions'!$J$29)^(BZ$46-1))</f>
        <v>0</v>
      </c>
      <c r="BV320" s="588">
        <f>AND(CA$55&gt;0,SUM($E320:BU320)&lt;'Summary&amp;Assumptions'!$G$32*$B320,$D320&gt;='Summary&amp;Assumptions'!$D$17,CA$47&gt;=$D320,CA$47&lt;=EDATE($D320,'Summary&amp;Assumptions'!$G$32))*$B320+AND(CA$56&lt;'Summary&amp;Assumptions'!$J$31,CA$47&gt;=$FO320,CA$47&lt;=$FP320)*(('Summary&amp;Assumptions'!$H$25*$C320)*(1+'Summary&amp;Assumptions'!$J$29)^(CA$46-1))+AND(CA$56&lt;'Summary&amp;Assumptions'!$J$31,CA$47&gt;=$FQ320,CA$47&lt;=$FR320)*(('Summary&amp;Assumptions'!$H$25*$C320)*(1+'Summary&amp;Assumptions'!$J$29)^(CA$46-1))</f>
        <v>0</v>
      </c>
      <c r="BW320" s="588">
        <f>AND(CB$55&gt;0,SUM($E320:BV320)&lt;'Summary&amp;Assumptions'!$G$32*$B320,$D320&gt;='Summary&amp;Assumptions'!$D$17,CB$47&gt;=$D320,CB$47&lt;=EDATE($D320,'Summary&amp;Assumptions'!$G$32))*$B320+AND(CB$56&lt;'Summary&amp;Assumptions'!$J$31,CB$47&gt;=$FO320,CB$47&lt;=$FP320)*(('Summary&amp;Assumptions'!$H$25*$C320)*(1+'Summary&amp;Assumptions'!$J$29)^(CB$46-1))+AND(CB$56&lt;'Summary&amp;Assumptions'!$J$31,CB$47&gt;=$FQ320,CB$47&lt;=$FR320)*(('Summary&amp;Assumptions'!$H$25*$C320)*(1+'Summary&amp;Assumptions'!$J$29)^(CB$46-1))</f>
        <v>0</v>
      </c>
      <c r="BX320" s="588">
        <f>AND(CC$55&gt;0,SUM($E320:BW320)&lt;'Summary&amp;Assumptions'!$G$32*$B320,$D320&gt;='Summary&amp;Assumptions'!$D$17,CC$47&gt;=$D320,CC$47&lt;=EDATE($D320,'Summary&amp;Assumptions'!$G$32))*$B320+AND(CC$56&lt;'Summary&amp;Assumptions'!$J$31,CC$47&gt;=$FO320,CC$47&lt;=$FP320)*(('Summary&amp;Assumptions'!$H$25*$C320)*(1+'Summary&amp;Assumptions'!$J$29)^(CC$46-1))+AND(CC$56&lt;'Summary&amp;Assumptions'!$J$31,CC$47&gt;=$FQ320,CC$47&lt;=$FR320)*(('Summary&amp;Assumptions'!$H$25*$C320)*(1+'Summary&amp;Assumptions'!$J$29)^(CC$46-1))</f>
        <v>0</v>
      </c>
      <c r="BY320" s="588">
        <f>AND(CD$55&gt;0,SUM($E320:BX320)&lt;'Summary&amp;Assumptions'!$G$32*$B320,$D320&gt;='Summary&amp;Assumptions'!$D$17,CD$47&gt;=$D320,CD$47&lt;=EDATE($D320,'Summary&amp;Assumptions'!$G$32))*$B320+AND(CD$56&lt;'Summary&amp;Assumptions'!$J$31,CD$47&gt;=$FO320,CD$47&lt;=$FP320)*(('Summary&amp;Assumptions'!$H$25*$C320)*(1+'Summary&amp;Assumptions'!$J$29)^(CD$46-1))+AND(CD$56&lt;'Summary&amp;Assumptions'!$J$31,CD$47&gt;=$FQ320,CD$47&lt;=$FR320)*(('Summary&amp;Assumptions'!$H$25*$C320)*(1+'Summary&amp;Assumptions'!$J$29)^(CD$46-1))</f>
        <v>0</v>
      </c>
      <c r="BZ320" s="588">
        <f>AND(CE$55&gt;0,SUM($E320:BY320)&lt;'Summary&amp;Assumptions'!$G$32*$B320,$D320&gt;='Summary&amp;Assumptions'!$D$17,CE$47&gt;=$D320,CE$47&lt;=EDATE($D320,'Summary&amp;Assumptions'!$G$32))*$B320+AND(CE$56&lt;'Summary&amp;Assumptions'!$J$31,CE$47&gt;=$FO320,CE$47&lt;=$FP320)*(('Summary&amp;Assumptions'!$H$25*$C320)*(1+'Summary&amp;Assumptions'!$J$29)^(CE$46-1))+AND(CE$56&lt;'Summary&amp;Assumptions'!$J$31,CE$47&gt;=$FQ320,CE$47&lt;=$FR320)*(('Summary&amp;Assumptions'!$H$25*$C320)*(1+'Summary&amp;Assumptions'!$J$29)^(CE$46-1))</f>
        <v>0</v>
      </c>
      <c r="CA320" s="588">
        <f>AND(CF$55&gt;0,SUM($E320:BZ320)&lt;'Summary&amp;Assumptions'!$G$32*$B320,$D320&gt;='Summary&amp;Assumptions'!$D$17,CF$47&gt;=$D320,CF$47&lt;=EDATE($D320,'Summary&amp;Assumptions'!$G$32))*$B320+AND(CF$56&lt;'Summary&amp;Assumptions'!$J$31,CF$47&gt;=$FO320,CF$47&lt;=$FP320)*(('Summary&amp;Assumptions'!$H$25*$C320)*(1+'Summary&amp;Assumptions'!$J$29)^(CF$46-1))+AND(CF$56&lt;'Summary&amp;Assumptions'!$J$31,CF$47&gt;=$FQ320,CF$47&lt;=$FR320)*(('Summary&amp;Assumptions'!$H$25*$C320)*(1+'Summary&amp;Assumptions'!$J$29)^(CF$46-1))</f>
        <v>0</v>
      </c>
      <c r="CB320" s="588">
        <f>AND(CG$55&gt;0,SUM($E320:CA320)&lt;'Summary&amp;Assumptions'!$G$32*$B320,$D320&gt;='Summary&amp;Assumptions'!$D$17,CG$47&gt;=$D320,CG$47&lt;=EDATE($D320,'Summary&amp;Assumptions'!$G$32))*$B320+AND(CG$56&lt;'Summary&amp;Assumptions'!$J$31,CG$47&gt;=$FO320,CG$47&lt;=$FP320)*(('Summary&amp;Assumptions'!$H$25*$C320)*(1+'Summary&amp;Assumptions'!$J$29)^(CG$46-1))+AND(CG$56&lt;'Summary&amp;Assumptions'!$J$31,CG$47&gt;=$FQ320,CG$47&lt;=$FR320)*(('Summary&amp;Assumptions'!$H$25*$C320)*(1+'Summary&amp;Assumptions'!$J$29)^(CG$46-1))</f>
        <v>0</v>
      </c>
      <c r="CC320" s="588">
        <f>AND(CH$55&gt;0,SUM($E320:CB320)&lt;'Summary&amp;Assumptions'!$G$32*$B320,$D320&gt;='Summary&amp;Assumptions'!$D$17,CH$47&gt;=$D320,CH$47&lt;=EDATE($D320,'Summary&amp;Assumptions'!$G$32))*$B320+AND(CH$56&lt;'Summary&amp;Assumptions'!$J$31,CH$47&gt;=$FO320,CH$47&lt;=$FP320)*(('Summary&amp;Assumptions'!$H$25*$C320)*(1+'Summary&amp;Assumptions'!$J$29)^(CH$46-1))+AND(CH$56&lt;'Summary&amp;Assumptions'!$J$31,CH$47&gt;=$FQ320,CH$47&lt;=$FR320)*(('Summary&amp;Assumptions'!$H$25*$C320)*(1+'Summary&amp;Assumptions'!$J$29)^(CH$46-1))</f>
        <v>0</v>
      </c>
      <c r="CD320" s="588">
        <f>AND(CI$55&gt;0,SUM($E320:CC320)&lt;'Summary&amp;Assumptions'!$G$32*$B320,$D320&gt;='Summary&amp;Assumptions'!$D$17,CI$47&gt;=$D320,CI$47&lt;=EDATE($D320,'Summary&amp;Assumptions'!$G$32))*$B320+AND(CI$56&lt;'Summary&amp;Assumptions'!$J$31,CI$47&gt;=$FO320,CI$47&lt;=$FP320)*(('Summary&amp;Assumptions'!$H$25*$C320)*(1+'Summary&amp;Assumptions'!$J$29)^(CI$46-1))+AND(CI$56&lt;'Summary&amp;Assumptions'!$J$31,CI$47&gt;=$FQ320,CI$47&lt;=$FR320)*(('Summary&amp;Assumptions'!$H$25*$C320)*(1+'Summary&amp;Assumptions'!$J$29)^(CI$46-1))</f>
        <v>0</v>
      </c>
      <c r="CE320" s="588">
        <f>AND(CJ$55&gt;0,SUM($E320:CD320)&lt;'Summary&amp;Assumptions'!$G$32*$B320,$D320&gt;='Summary&amp;Assumptions'!$D$17,CJ$47&gt;=$D320,CJ$47&lt;=EDATE($D320,'Summary&amp;Assumptions'!$G$32))*$B320+AND(CJ$56&lt;'Summary&amp;Assumptions'!$J$31,CJ$47&gt;=$FO320,CJ$47&lt;=$FP320)*(('Summary&amp;Assumptions'!$H$25*$C320)*(1+'Summary&amp;Assumptions'!$J$29)^(CJ$46-1))+AND(CJ$56&lt;'Summary&amp;Assumptions'!$J$31,CJ$47&gt;=$FQ320,CJ$47&lt;=$FR320)*(('Summary&amp;Assumptions'!$H$25*$C320)*(1+'Summary&amp;Assumptions'!$J$29)^(CJ$46-1))</f>
        <v>0</v>
      </c>
      <c r="CF320" s="588">
        <f>AND(CK$55&gt;0,SUM($E320:CE320)&lt;'Summary&amp;Assumptions'!$G$32*$B320,$D320&gt;='Summary&amp;Assumptions'!$D$17,CK$47&gt;=$D320,CK$47&lt;=EDATE($D320,'Summary&amp;Assumptions'!$G$32))*$B320+AND(CK$56&lt;'Summary&amp;Assumptions'!$J$31,CK$47&gt;=$FO320,CK$47&lt;=$FP320)*(('Summary&amp;Assumptions'!$H$25*$C320)*(1+'Summary&amp;Assumptions'!$J$29)^(CK$46-1))+AND(CK$56&lt;'Summary&amp;Assumptions'!$J$31,CK$47&gt;=$FQ320,CK$47&lt;=$FR320)*(('Summary&amp;Assumptions'!$H$25*$C320)*(1+'Summary&amp;Assumptions'!$J$29)^(CK$46-1))</f>
        <v>0</v>
      </c>
      <c r="CG320" s="588">
        <f>AND(CL$55&gt;0,SUM($E320:CF320)&lt;'Summary&amp;Assumptions'!$G$32*$B320,$D320&gt;='Summary&amp;Assumptions'!$D$17,CL$47&gt;=$D320,CL$47&lt;=EDATE($D320,'Summary&amp;Assumptions'!$G$32))*$B320+AND(CL$56&lt;'Summary&amp;Assumptions'!$J$31,CL$47&gt;=$FO320,CL$47&lt;=$FP320)*(('Summary&amp;Assumptions'!$H$25*$C320)*(1+'Summary&amp;Assumptions'!$J$29)^(CL$46-1))+AND(CL$56&lt;'Summary&amp;Assumptions'!$J$31,CL$47&gt;=$FQ320,CL$47&lt;=$FR320)*(('Summary&amp;Assumptions'!$H$25*$C320)*(1+'Summary&amp;Assumptions'!$J$29)^(CL$46-1))</f>
        <v>0</v>
      </c>
      <c r="CH320" s="588">
        <f>AND(CM$55&gt;0,SUM($E320:CG320)&lt;'Summary&amp;Assumptions'!$G$32*$B320,$D320&gt;='Summary&amp;Assumptions'!$D$17,CM$47&gt;=$D320,CM$47&lt;=EDATE($D320,'Summary&amp;Assumptions'!$G$32))*$B320+AND(CM$56&lt;'Summary&amp;Assumptions'!$J$31,CM$47&gt;=$FO320,CM$47&lt;=$FP320)*(('Summary&amp;Assumptions'!$H$25*$C320)*(1+'Summary&amp;Assumptions'!$J$29)^(CM$46-1))+AND(CM$56&lt;'Summary&amp;Assumptions'!$J$31,CM$47&gt;=$FQ320,CM$47&lt;=$FR320)*(('Summary&amp;Assumptions'!$H$25*$C320)*(1+'Summary&amp;Assumptions'!$J$29)^(CM$46-1))</f>
        <v>0</v>
      </c>
      <c r="CI320" s="588">
        <f>AND(CN$55&gt;0,SUM($E320:CH320)&lt;'Summary&amp;Assumptions'!$G$32*$B320,$D320&gt;='Summary&amp;Assumptions'!$D$17,CN$47&gt;=$D320,CN$47&lt;=EDATE($D320,'Summary&amp;Assumptions'!$G$32))*$B320+AND(CN$56&lt;'Summary&amp;Assumptions'!$J$31,CN$47&gt;=$FO320,CN$47&lt;=$FP320)*(('Summary&amp;Assumptions'!$H$25*$C320)*(1+'Summary&amp;Assumptions'!$J$29)^(CN$46-1))+AND(CN$56&lt;'Summary&amp;Assumptions'!$J$31,CN$47&gt;=$FQ320,CN$47&lt;=$FR320)*(('Summary&amp;Assumptions'!$H$25*$C320)*(1+'Summary&amp;Assumptions'!$J$29)^(CN$46-1))</f>
        <v>0</v>
      </c>
      <c r="CJ320" s="588">
        <f>AND(CO$55&gt;0,SUM($E320:CI320)&lt;'Summary&amp;Assumptions'!$G$32*$B320,$D320&gt;='Summary&amp;Assumptions'!$D$17,CO$47&gt;=$D320,CO$47&lt;=EDATE($D320,'Summary&amp;Assumptions'!$G$32))*$B320+AND(CO$56&lt;'Summary&amp;Assumptions'!$J$31,CO$47&gt;=$FO320,CO$47&lt;=$FP320)*(('Summary&amp;Assumptions'!$H$25*$C320)*(1+'Summary&amp;Assumptions'!$J$29)^(CO$46-1))+AND(CO$56&lt;'Summary&amp;Assumptions'!$J$31,CO$47&gt;=$FQ320,CO$47&lt;=$FR320)*(('Summary&amp;Assumptions'!$H$25*$C320)*(1+'Summary&amp;Assumptions'!$J$29)^(CO$46-1))</f>
        <v>0</v>
      </c>
      <c r="CK320" s="588">
        <f>AND(CP$55&gt;0,SUM($E320:CJ320)&lt;'Summary&amp;Assumptions'!$G$32*$B320,$D320&gt;='Summary&amp;Assumptions'!$D$17,CP$47&gt;=$D320,CP$47&lt;=EDATE($D320,'Summary&amp;Assumptions'!$G$32))*$B320+AND(CP$56&lt;'Summary&amp;Assumptions'!$J$31,CP$47&gt;=$FO320,CP$47&lt;=$FP320)*(('Summary&amp;Assumptions'!$H$25*$C320)*(1+'Summary&amp;Assumptions'!$J$29)^(CP$46-1))+AND(CP$56&lt;'Summary&amp;Assumptions'!$J$31,CP$47&gt;=$FQ320,CP$47&lt;=$FR320)*(('Summary&amp;Assumptions'!$H$25*$C320)*(1+'Summary&amp;Assumptions'!$J$29)^(CP$46-1))</f>
        <v>0</v>
      </c>
      <c r="CL320" s="588">
        <f>AND(CQ$55&gt;0,SUM($E320:CK320)&lt;'Summary&amp;Assumptions'!$G$32*$B320,$D320&gt;='Summary&amp;Assumptions'!$D$17,CQ$47&gt;=$D320,CQ$47&lt;=EDATE($D320,'Summary&amp;Assumptions'!$G$32))*$B320+AND(CQ$56&lt;'Summary&amp;Assumptions'!$J$31,CQ$47&gt;=$FO320,CQ$47&lt;=$FP320)*(('Summary&amp;Assumptions'!$H$25*$C320)*(1+'Summary&amp;Assumptions'!$J$29)^(CQ$46-1))+AND(CQ$56&lt;'Summary&amp;Assumptions'!$J$31,CQ$47&gt;=$FQ320,CQ$47&lt;=$FR320)*(('Summary&amp;Assumptions'!$H$25*$C320)*(1+'Summary&amp;Assumptions'!$J$29)^(CQ$46-1))</f>
        <v>0</v>
      </c>
      <c r="CM320" s="588">
        <f>AND(CR$55&gt;0,SUM($E320:CL320)&lt;'Summary&amp;Assumptions'!$G$32*$B320,$D320&gt;='Summary&amp;Assumptions'!$D$17,CR$47&gt;=$D320,CR$47&lt;=EDATE($D320,'Summary&amp;Assumptions'!$G$32))*$B320+AND(CR$56&lt;'Summary&amp;Assumptions'!$J$31,CR$47&gt;=$FO320,CR$47&lt;=$FP320)*(('Summary&amp;Assumptions'!$H$25*$C320)*(1+'Summary&amp;Assumptions'!$J$29)^(CR$46-1))+AND(CR$56&lt;'Summary&amp;Assumptions'!$J$31,CR$47&gt;=$FQ320,CR$47&lt;=$FR320)*(('Summary&amp;Assumptions'!$H$25*$C320)*(1+'Summary&amp;Assumptions'!$J$29)^(CR$46-1))</f>
        <v>0</v>
      </c>
      <c r="CN320" s="588">
        <f>AND(CS$55&gt;0,SUM($E320:CM320)&lt;'Summary&amp;Assumptions'!$G$32*$B320,$D320&gt;='Summary&amp;Assumptions'!$D$17,CS$47&gt;=$D320,CS$47&lt;=EDATE($D320,'Summary&amp;Assumptions'!$G$32))*$B320+AND(CS$56&lt;'Summary&amp;Assumptions'!$J$31,CS$47&gt;=$FO320,CS$47&lt;=$FP320)*(('Summary&amp;Assumptions'!$H$25*$C320)*(1+'Summary&amp;Assumptions'!$J$29)^(CS$46-1))+AND(CS$56&lt;'Summary&amp;Assumptions'!$J$31,CS$47&gt;=$FQ320,CS$47&lt;=$FR320)*(('Summary&amp;Assumptions'!$H$25*$C320)*(1+'Summary&amp;Assumptions'!$J$29)^(CS$46-1))</f>
        <v>0</v>
      </c>
      <c r="CO320" s="588">
        <f>AND(CT$55&gt;0,SUM($E320:CN320)&lt;'Summary&amp;Assumptions'!$G$32*$B320,$D320&gt;='Summary&amp;Assumptions'!$D$17,CT$47&gt;=$D320,CT$47&lt;=EDATE($D320,'Summary&amp;Assumptions'!$G$32))*$B320+AND(CT$56&lt;'Summary&amp;Assumptions'!$J$31,CT$47&gt;=$FO320,CT$47&lt;=$FP320)*(('Summary&amp;Assumptions'!$H$25*$C320)*(1+'Summary&amp;Assumptions'!$J$29)^(CT$46-1))+AND(CT$56&lt;'Summary&amp;Assumptions'!$J$31,CT$47&gt;=$FQ320,CT$47&lt;=$FR320)*(('Summary&amp;Assumptions'!$H$25*$C320)*(1+'Summary&amp;Assumptions'!$J$29)^(CT$46-1))</f>
        <v>0</v>
      </c>
      <c r="CP320" s="588">
        <f>AND(CU$55&gt;0,SUM($E320:CO320)&lt;'Summary&amp;Assumptions'!$G$32*$B320,$D320&gt;='Summary&amp;Assumptions'!$D$17,CU$47&gt;=$D320,CU$47&lt;=EDATE($D320,'Summary&amp;Assumptions'!$G$32))*$B320+AND(CU$56&lt;'Summary&amp;Assumptions'!$J$31,CU$47&gt;=$FO320,CU$47&lt;=$FP320)*(('Summary&amp;Assumptions'!$H$25*$C320)*(1+'Summary&amp;Assumptions'!$J$29)^(CU$46-1))+AND(CU$56&lt;'Summary&amp;Assumptions'!$J$31,CU$47&gt;=$FQ320,CU$47&lt;=$FR320)*(('Summary&amp;Assumptions'!$H$25*$C320)*(1+'Summary&amp;Assumptions'!$J$29)^(CU$46-1))</f>
        <v>0</v>
      </c>
      <c r="CQ320" s="588">
        <f>AND(CV$55&gt;0,SUM($E320:CP320)&lt;'Summary&amp;Assumptions'!$G$32*$B320,$D320&gt;='Summary&amp;Assumptions'!$D$17,CV$47&gt;=$D320,CV$47&lt;=EDATE($D320,'Summary&amp;Assumptions'!$G$32))*$B320+AND(CV$56&lt;'Summary&amp;Assumptions'!$J$31,CV$47&gt;=$FO320,CV$47&lt;=$FP320)*(('Summary&amp;Assumptions'!$H$25*$C320)*(1+'Summary&amp;Assumptions'!$J$29)^(CV$46-1))+AND(CV$56&lt;'Summary&amp;Assumptions'!$J$31,CV$47&gt;=$FQ320,CV$47&lt;=$FR320)*(('Summary&amp;Assumptions'!$H$25*$C320)*(1+'Summary&amp;Assumptions'!$J$29)^(CV$46-1))</f>
        <v>0</v>
      </c>
      <c r="CR320" s="588">
        <f>AND(CW$55&gt;0,SUM($E320:CQ320)&lt;'Summary&amp;Assumptions'!$G$32*$B320,$D320&gt;='Summary&amp;Assumptions'!$D$17,CW$47&gt;=$D320,CW$47&lt;=EDATE($D320,'Summary&amp;Assumptions'!$G$32))*$B320+AND(CW$56&lt;'Summary&amp;Assumptions'!$J$31,CW$47&gt;=$FO320,CW$47&lt;=$FP320)*(('Summary&amp;Assumptions'!$H$25*$C320)*(1+'Summary&amp;Assumptions'!$J$29)^(CW$46-1))+AND(CW$56&lt;'Summary&amp;Assumptions'!$J$31,CW$47&gt;=$FQ320,CW$47&lt;=$FR320)*(('Summary&amp;Assumptions'!$H$25*$C320)*(1+'Summary&amp;Assumptions'!$J$29)^(CW$46-1))</f>
        <v>0</v>
      </c>
      <c r="CS320" s="588">
        <f>AND(CX$55&gt;0,SUM($E320:CR320)&lt;'Summary&amp;Assumptions'!$G$32*$B320,$D320&gt;='Summary&amp;Assumptions'!$D$17,CX$47&gt;=$D320,CX$47&lt;=EDATE($D320,'Summary&amp;Assumptions'!$G$32))*$B320+AND(CX$56&lt;'Summary&amp;Assumptions'!$J$31,CX$47&gt;=$FO320,CX$47&lt;=$FP320)*(('Summary&amp;Assumptions'!$H$25*$C320)*(1+'Summary&amp;Assumptions'!$J$29)^(CX$46-1))+AND(CX$56&lt;'Summary&amp;Assumptions'!$J$31,CX$47&gt;=$FQ320,CX$47&lt;=$FR320)*(('Summary&amp;Assumptions'!$H$25*$C320)*(1+'Summary&amp;Assumptions'!$J$29)^(CX$46-1))</f>
        <v>0</v>
      </c>
      <c r="CT320" s="588">
        <f>AND(CY$55&gt;0,SUM($E320:CS320)&lt;'Summary&amp;Assumptions'!$G$32*$B320,$D320&gt;='Summary&amp;Assumptions'!$D$17,CY$47&gt;=$D320,CY$47&lt;=EDATE($D320,'Summary&amp;Assumptions'!$G$32))*$B320+AND(CY$56&lt;'Summary&amp;Assumptions'!$J$31,CY$47&gt;=$FO320,CY$47&lt;=$FP320)*(('Summary&amp;Assumptions'!$H$25*$C320)*(1+'Summary&amp;Assumptions'!$J$29)^(CY$46-1))+AND(CY$56&lt;'Summary&amp;Assumptions'!$J$31,CY$47&gt;=$FQ320,CY$47&lt;=$FR320)*(('Summary&amp;Assumptions'!$H$25*$C320)*(1+'Summary&amp;Assumptions'!$J$29)^(CY$46-1))</f>
        <v>0</v>
      </c>
      <c r="CU320" s="588">
        <f>AND(CZ$55&gt;0,SUM($E320:CT320)&lt;'Summary&amp;Assumptions'!$G$32*$B320,$D320&gt;='Summary&amp;Assumptions'!$D$17,CZ$47&gt;=$D320,CZ$47&lt;=EDATE($D320,'Summary&amp;Assumptions'!$G$32))*$B320+AND(CZ$56&lt;'Summary&amp;Assumptions'!$J$31,CZ$47&gt;=$FO320,CZ$47&lt;=$FP320)*(('Summary&amp;Assumptions'!$H$25*$C320)*(1+'Summary&amp;Assumptions'!$J$29)^(CZ$46-1))+AND(CZ$56&lt;'Summary&amp;Assumptions'!$J$31,CZ$47&gt;=$FQ320,CZ$47&lt;=$FR320)*(('Summary&amp;Assumptions'!$H$25*$C320)*(1+'Summary&amp;Assumptions'!$J$29)^(CZ$46-1))</f>
        <v>0</v>
      </c>
      <c r="CV320" s="588">
        <f>AND(DA$55&gt;0,SUM($E320:CU320)&lt;'Summary&amp;Assumptions'!$G$32*$B320,$D320&gt;='Summary&amp;Assumptions'!$D$17,DA$47&gt;=$D320,DA$47&lt;=EDATE($D320,'Summary&amp;Assumptions'!$G$32))*$B320+AND(DA$56&lt;'Summary&amp;Assumptions'!$J$31,DA$47&gt;=$FO320,DA$47&lt;=$FP320)*(('Summary&amp;Assumptions'!$H$25*$C320)*(1+'Summary&amp;Assumptions'!$J$29)^(DA$46-1))+AND(DA$56&lt;'Summary&amp;Assumptions'!$J$31,DA$47&gt;=$FQ320,DA$47&lt;=$FR320)*(('Summary&amp;Assumptions'!$H$25*$C320)*(1+'Summary&amp;Assumptions'!$J$29)^(DA$46-1))</f>
        <v>0</v>
      </c>
      <c r="CW320" s="588">
        <f>AND(DB$55&gt;0,SUM($E320:CV320)&lt;'Summary&amp;Assumptions'!$G$32*$B320,$D320&gt;='Summary&amp;Assumptions'!$D$17,DB$47&gt;=$D320,DB$47&lt;=EDATE($D320,'Summary&amp;Assumptions'!$G$32))*$B320+AND(DB$56&lt;'Summary&amp;Assumptions'!$J$31,DB$47&gt;=$FO320,DB$47&lt;=$FP320)*(('Summary&amp;Assumptions'!$H$25*$C320)*(1+'Summary&amp;Assumptions'!$J$29)^(DB$46-1))+AND(DB$56&lt;'Summary&amp;Assumptions'!$J$31,DB$47&gt;=$FQ320,DB$47&lt;=$FR320)*(('Summary&amp;Assumptions'!$H$25*$C320)*(1+'Summary&amp;Assumptions'!$J$29)^(DB$46-1))</f>
        <v>0</v>
      </c>
      <c r="CX320" s="588">
        <f>AND(DC$55&gt;0,SUM($E320:CW320)&lt;'Summary&amp;Assumptions'!$G$32*$B320,$D320&gt;='Summary&amp;Assumptions'!$D$17,DC$47&gt;=$D320,DC$47&lt;=EDATE($D320,'Summary&amp;Assumptions'!$G$32))*$B320+AND(DC$56&lt;'Summary&amp;Assumptions'!$J$31,DC$47&gt;=$FO320,DC$47&lt;=$FP320)*(('Summary&amp;Assumptions'!$H$25*$C320)*(1+'Summary&amp;Assumptions'!$J$29)^(DC$46-1))+AND(DC$56&lt;'Summary&amp;Assumptions'!$J$31,DC$47&gt;=$FQ320,DC$47&lt;=$FR320)*(('Summary&amp;Assumptions'!$H$25*$C320)*(1+'Summary&amp;Assumptions'!$J$29)^(DC$46-1))</f>
        <v>0</v>
      </c>
      <c r="CY320" s="588">
        <f>AND(DD$55&gt;0,SUM($E320:CX320)&lt;'Summary&amp;Assumptions'!$G$32*$B320,$D320&gt;='Summary&amp;Assumptions'!$D$17,DD$47&gt;=$D320,DD$47&lt;=EDATE($D320,'Summary&amp;Assumptions'!$G$32))*$B320+AND(DD$56&lt;'Summary&amp;Assumptions'!$J$31,DD$47&gt;=$FO320,DD$47&lt;=$FP320)*(('Summary&amp;Assumptions'!$H$25*$C320)*(1+'Summary&amp;Assumptions'!$J$29)^(DD$46-1))+AND(DD$56&lt;'Summary&amp;Assumptions'!$J$31,DD$47&gt;=$FQ320,DD$47&lt;=$FR320)*(('Summary&amp;Assumptions'!$H$25*$C320)*(1+'Summary&amp;Assumptions'!$J$29)^(DD$46-1))</f>
        <v>0</v>
      </c>
      <c r="CZ320" s="588">
        <f>AND(DE$55&gt;0,SUM($E320:CY320)&lt;'Summary&amp;Assumptions'!$G$32*$B320,$D320&gt;='Summary&amp;Assumptions'!$D$17,DE$47&gt;=$D320,DE$47&lt;=EDATE($D320,'Summary&amp;Assumptions'!$G$32))*$B320+AND(DE$56&lt;'Summary&amp;Assumptions'!$J$31,DE$47&gt;=$FO320,DE$47&lt;=$FP320)*(('Summary&amp;Assumptions'!$H$25*$C320)*(1+'Summary&amp;Assumptions'!$J$29)^(DE$46-1))+AND(DE$56&lt;'Summary&amp;Assumptions'!$J$31,DE$47&gt;=$FQ320,DE$47&lt;=$FR320)*(('Summary&amp;Assumptions'!$H$25*$C320)*(1+'Summary&amp;Assumptions'!$J$29)^(DE$46-1))</f>
        <v>0</v>
      </c>
      <c r="DA320" s="588">
        <f>AND(DF$55&gt;0,SUM($E320:CZ320)&lt;'Summary&amp;Assumptions'!$G$32*$B320,$D320&gt;='Summary&amp;Assumptions'!$D$17,DF$47&gt;=$D320,DF$47&lt;=EDATE($D320,'Summary&amp;Assumptions'!$G$32))*$B320+AND(DF$56&lt;'Summary&amp;Assumptions'!$J$31,DF$47&gt;=$FO320,DF$47&lt;=$FP320)*(('Summary&amp;Assumptions'!$H$25*$C320)*(1+'Summary&amp;Assumptions'!$J$29)^(DF$46-1))+AND(DF$56&lt;'Summary&amp;Assumptions'!$J$31,DF$47&gt;=$FQ320,DF$47&lt;=$FR320)*(('Summary&amp;Assumptions'!$H$25*$C320)*(1+'Summary&amp;Assumptions'!$J$29)^(DF$46-1))</f>
        <v>0</v>
      </c>
      <c r="DB320" s="588">
        <f>AND(DG$55&gt;0,SUM($E320:DA320)&lt;'Summary&amp;Assumptions'!$G$32*$B320,$D320&gt;='Summary&amp;Assumptions'!$D$17,DG$47&gt;=$D320,DG$47&lt;=EDATE($D320,'Summary&amp;Assumptions'!$G$32))*$B320+AND(DG$56&lt;'Summary&amp;Assumptions'!$J$31,DG$47&gt;=$FO320,DG$47&lt;=$FP320)*(('Summary&amp;Assumptions'!$H$25*$C320)*(1+'Summary&amp;Assumptions'!$J$29)^(DG$46-1))+AND(DG$56&lt;'Summary&amp;Assumptions'!$J$31,DG$47&gt;=$FQ320,DG$47&lt;=$FR320)*(('Summary&amp;Assumptions'!$H$25*$C320)*(1+'Summary&amp;Assumptions'!$J$29)^(DG$46-1))</f>
        <v>0</v>
      </c>
      <c r="DC320" s="588">
        <f>AND(DH$55&gt;0,SUM($E320:DB320)&lt;'Summary&amp;Assumptions'!$G$32*$B320,$D320&gt;='Summary&amp;Assumptions'!$D$17,DH$47&gt;=$D320,DH$47&lt;=EDATE($D320,'Summary&amp;Assumptions'!$G$32))*$B320+AND(DH$56&lt;'Summary&amp;Assumptions'!$J$31,DH$47&gt;=$FO320,DH$47&lt;=$FP320)*(('Summary&amp;Assumptions'!$H$25*$C320)*(1+'Summary&amp;Assumptions'!$J$29)^(DH$46-1))+AND(DH$56&lt;'Summary&amp;Assumptions'!$J$31,DH$47&gt;=$FQ320,DH$47&lt;=$FR320)*(('Summary&amp;Assumptions'!$H$25*$C320)*(1+'Summary&amp;Assumptions'!$J$29)^(DH$46-1))</f>
        <v>0</v>
      </c>
      <c r="DD320" s="588">
        <f>AND(DI$55&gt;0,SUM($E320:DC320)&lt;'Summary&amp;Assumptions'!$G$32*$B320,$D320&gt;='Summary&amp;Assumptions'!$D$17,DI$47&gt;=$D320,DI$47&lt;=EDATE($D320,'Summary&amp;Assumptions'!$G$32))*$B320+AND(DI$56&lt;'Summary&amp;Assumptions'!$J$31,DI$47&gt;=$FO320,DI$47&lt;=$FP320)*(('Summary&amp;Assumptions'!$H$25*$C320)*(1+'Summary&amp;Assumptions'!$J$29)^(DI$46-1))+AND(DI$56&lt;'Summary&amp;Assumptions'!$J$31,DI$47&gt;=$FQ320,DI$47&lt;=$FR320)*(('Summary&amp;Assumptions'!$H$25*$C320)*(1+'Summary&amp;Assumptions'!$J$29)^(DI$46-1))</f>
        <v>0</v>
      </c>
      <c r="DE320" s="588">
        <f>AND(DJ$55&gt;0,SUM($E320:DD320)&lt;'Summary&amp;Assumptions'!$G$32*$B320,$D320&gt;='Summary&amp;Assumptions'!$D$17,DJ$47&gt;=$D320,DJ$47&lt;=EDATE($D320,'Summary&amp;Assumptions'!$G$32))*$B320+AND(DJ$56&lt;'Summary&amp;Assumptions'!$J$31,DJ$47&gt;=$FO320,DJ$47&lt;=$FP320)*(('Summary&amp;Assumptions'!$H$25*$C320)*(1+'Summary&amp;Assumptions'!$J$29)^(DJ$46-1))+AND(DJ$56&lt;'Summary&amp;Assumptions'!$J$31,DJ$47&gt;=$FQ320,DJ$47&lt;=$FR320)*(('Summary&amp;Assumptions'!$H$25*$C320)*(1+'Summary&amp;Assumptions'!$J$29)^(DJ$46-1))</f>
        <v>0</v>
      </c>
      <c r="DF320" s="588">
        <f>AND(DK$55&gt;0,SUM($E320:DE320)&lt;'Summary&amp;Assumptions'!$G$32*$B320,$D320&gt;='Summary&amp;Assumptions'!$D$17,DK$47&gt;=$D320,DK$47&lt;=EDATE($D320,'Summary&amp;Assumptions'!$G$32))*$B320+AND(DK$56&lt;'Summary&amp;Assumptions'!$J$31,DK$47&gt;=$FO320,DK$47&lt;=$FP320)*(('Summary&amp;Assumptions'!$H$25*$C320)*(1+'Summary&amp;Assumptions'!$J$29)^(DK$46-1))+AND(DK$56&lt;'Summary&amp;Assumptions'!$J$31,DK$47&gt;=$FQ320,DK$47&lt;=$FR320)*(('Summary&amp;Assumptions'!$H$25*$C320)*(1+'Summary&amp;Assumptions'!$J$29)^(DK$46-1))</f>
        <v>0</v>
      </c>
      <c r="DG320" s="588">
        <f>AND(DL$55&gt;0,SUM($E320:DF320)&lt;'Summary&amp;Assumptions'!$G$32*$B320,$D320&gt;='Summary&amp;Assumptions'!$D$17,DL$47&gt;=$D320,DL$47&lt;=EDATE($D320,'Summary&amp;Assumptions'!$G$32))*$B320+AND(DL$56&lt;'Summary&amp;Assumptions'!$J$31,DL$47&gt;=$FO320,DL$47&lt;=$FP320)*(('Summary&amp;Assumptions'!$H$25*$C320)*(1+'Summary&amp;Assumptions'!$J$29)^(DL$46-1))+AND(DL$56&lt;'Summary&amp;Assumptions'!$J$31,DL$47&gt;=$FQ320,DL$47&lt;=$FR320)*(('Summary&amp;Assumptions'!$H$25*$C320)*(1+'Summary&amp;Assumptions'!$J$29)^(DL$46-1))</f>
        <v>0</v>
      </c>
      <c r="DH320" s="588">
        <f>AND(DM$55&gt;0,SUM($E320:DG320)&lt;'Summary&amp;Assumptions'!$G$32*$B320,$D320&gt;='Summary&amp;Assumptions'!$D$17,DM$47&gt;=$D320,DM$47&lt;=EDATE($D320,'Summary&amp;Assumptions'!$G$32))*$B320+AND(DM$56&lt;'Summary&amp;Assumptions'!$J$31,DM$47&gt;=$FO320,DM$47&lt;=$FP320)*(('Summary&amp;Assumptions'!$H$25*$C320)*(1+'Summary&amp;Assumptions'!$J$29)^(DM$46-1))+AND(DM$56&lt;'Summary&amp;Assumptions'!$J$31,DM$47&gt;=$FQ320,DM$47&lt;=$FR320)*(('Summary&amp;Assumptions'!$H$25*$C320)*(1+'Summary&amp;Assumptions'!$J$29)^(DM$46-1))</f>
        <v>0</v>
      </c>
      <c r="DI320" s="588">
        <f>AND(DN$55&gt;0,SUM($E320:DH320)&lt;'Summary&amp;Assumptions'!$G$32*$B320,$D320&gt;='Summary&amp;Assumptions'!$D$17,DN$47&gt;=$D320,DN$47&lt;=EDATE($D320,'Summary&amp;Assumptions'!$G$32))*$B320+AND(DN$56&lt;'Summary&amp;Assumptions'!$J$31,DN$47&gt;=$FO320,DN$47&lt;=$FP320)*(('Summary&amp;Assumptions'!$H$25*$C320)*(1+'Summary&amp;Assumptions'!$J$29)^(DN$46-1))+AND(DN$56&lt;'Summary&amp;Assumptions'!$J$31,DN$47&gt;=$FQ320,DN$47&lt;=$FR320)*(('Summary&amp;Assumptions'!$H$25*$C320)*(1+'Summary&amp;Assumptions'!$J$29)^(DN$46-1))</f>
        <v>0</v>
      </c>
      <c r="DJ320" s="588">
        <f>AND(DO$55&gt;0,SUM($E320:DI320)&lt;'Summary&amp;Assumptions'!$G$32*$B320,$D320&gt;='Summary&amp;Assumptions'!$D$17,DO$47&gt;=$D320,DO$47&lt;=EDATE($D320,'Summary&amp;Assumptions'!$G$32))*$B320+AND(DO$56&lt;'Summary&amp;Assumptions'!$J$31,DO$47&gt;=$FO320,DO$47&lt;=$FP320)*(('Summary&amp;Assumptions'!$H$25*$C320)*(1+'Summary&amp;Assumptions'!$J$29)^(DO$46-1))+AND(DO$56&lt;'Summary&amp;Assumptions'!$J$31,DO$47&gt;=$FQ320,DO$47&lt;=$FR320)*(('Summary&amp;Assumptions'!$H$25*$C320)*(1+'Summary&amp;Assumptions'!$J$29)^(DO$46-1))</f>
        <v>0</v>
      </c>
      <c r="DK320" s="588">
        <f>AND(DP$55&gt;0,SUM($E320:DJ320)&lt;'Summary&amp;Assumptions'!$G$32*$B320,$D320&gt;='Summary&amp;Assumptions'!$D$17,DP$47&gt;=$D320,DP$47&lt;=EDATE($D320,'Summary&amp;Assumptions'!$G$32))*$B320+AND(DP$56&lt;'Summary&amp;Assumptions'!$J$31,DP$47&gt;=$FO320,DP$47&lt;=$FP320)*(('Summary&amp;Assumptions'!$H$25*$C320)*(1+'Summary&amp;Assumptions'!$J$29)^(DP$46-1))+AND(DP$56&lt;'Summary&amp;Assumptions'!$J$31,DP$47&gt;=$FQ320,DP$47&lt;=$FR320)*(('Summary&amp;Assumptions'!$H$25*$C320)*(1+'Summary&amp;Assumptions'!$J$29)^(DP$46-1))</f>
        <v>0</v>
      </c>
      <c r="DL320" s="588">
        <f>AND(DQ$55&gt;0,SUM($E320:DK320)&lt;'Summary&amp;Assumptions'!$G$32*$B320,$D320&gt;='Summary&amp;Assumptions'!$D$17,DQ$47&gt;=$D320,DQ$47&lt;=EDATE($D320,'Summary&amp;Assumptions'!$G$32))*$B320+AND(DQ$56&lt;'Summary&amp;Assumptions'!$J$31,DQ$47&gt;=$FO320,DQ$47&lt;=$FP320)*(('Summary&amp;Assumptions'!$H$25*$C320)*(1+'Summary&amp;Assumptions'!$J$29)^(DQ$46-1))+AND(DQ$56&lt;'Summary&amp;Assumptions'!$J$31,DQ$47&gt;=$FQ320,DQ$47&lt;=$FR320)*(('Summary&amp;Assumptions'!$H$25*$C320)*(1+'Summary&amp;Assumptions'!$J$29)^(DQ$46-1))</f>
        <v>0</v>
      </c>
      <c r="DM320" s="588">
        <f>AND(DR$55&gt;0,SUM($E320:DL320)&lt;'Summary&amp;Assumptions'!$G$32*$B320,$D320&gt;='Summary&amp;Assumptions'!$D$17,DR$47&gt;=$D320,DR$47&lt;=EDATE($D320,'Summary&amp;Assumptions'!$G$32))*$B320+AND(DR$56&lt;'Summary&amp;Assumptions'!$J$31,DR$47&gt;=$FO320,DR$47&lt;=$FP320)*(('Summary&amp;Assumptions'!$H$25*$C320)*(1+'Summary&amp;Assumptions'!$J$29)^(DR$46-1))+AND(DR$56&lt;'Summary&amp;Assumptions'!$J$31,DR$47&gt;=$FQ320,DR$47&lt;=$FR320)*(('Summary&amp;Assumptions'!$H$25*$C320)*(1+'Summary&amp;Assumptions'!$J$29)^(DR$46-1))</f>
        <v>0</v>
      </c>
      <c r="DN320" s="588">
        <f>AND(DS$55&gt;0,SUM($E320:DM320)&lt;'Summary&amp;Assumptions'!$G$32*$B320,$D320&gt;='Summary&amp;Assumptions'!$D$17,DS$47&gt;=$D320,DS$47&lt;=EDATE($D320,'Summary&amp;Assumptions'!$G$32))*$B320+AND(DS$56&lt;'Summary&amp;Assumptions'!$J$31,DS$47&gt;=$FO320,DS$47&lt;=$FP320)*(('Summary&amp;Assumptions'!$H$25*$C320)*(1+'Summary&amp;Assumptions'!$J$29)^(DS$46-1))+AND(DS$56&lt;'Summary&amp;Assumptions'!$J$31,DS$47&gt;=$FQ320,DS$47&lt;=$FR320)*(('Summary&amp;Assumptions'!$H$25*$C320)*(1+'Summary&amp;Assumptions'!$J$29)^(DS$46-1))</f>
        <v>0</v>
      </c>
      <c r="DO320" s="588">
        <f>AND(DT$55&gt;0,SUM($E320:DN320)&lt;'Summary&amp;Assumptions'!$G$32*$B320,$D320&gt;='Summary&amp;Assumptions'!$D$17,DT$47&gt;=$D320,DT$47&lt;=EDATE($D320,'Summary&amp;Assumptions'!$G$32))*$B320+AND(DT$56&lt;'Summary&amp;Assumptions'!$J$31,DT$47&gt;=$FO320,DT$47&lt;=$FP320)*(('Summary&amp;Assumptions'!$H$25*$C320)*(1+'Summary&amp;Assumptions'!$J$29)^(DT$46-1))+AND(DT$56&lt;'Summary&amp;Assumptions'!$J$31,DT$47&gt;=$FQ320,DT$47&lt;=$FR320)*(('Summary&amp;Assumptions'!$H$25*$C320)*(1+'Summary&amp;Assumptions'!$J$29)^(DT$46-1))</f>
        <v>0</v>
      </c>
      <c r="DP320" s="588">
        <f>AND(DU$55&gt;0,SUM($E320:DO320)&lt;'Summary&amp;Assumptions'!$G$32*$B320,$D320&gt;='Summary&amp;Assumptions'!$D$17,DU$47&gt;=$D320,DU$47&lt;=EDATE($D320,'Summary&amp;Assumptions'!$G$32))*$B320+AND(DU$56&lt;'Summary&amp;Assumptions'!$J$31,DU$47&gt;=$FO320,DU$47&lt;=$FP320)*(('Summary&amp;Assumptions'!$H$25*$C320)*(1+'Summary&amp;Assumptions'!$J$29)^(DU$46-1))+AND(DU$56&lt;'Summary&amp;Assumptions'!$J$31,DU$47&gt;=$FQ320,DU$47&lt;=$FR320)*(('Summary&amp;Assumptions'!$H$25*$C320)*(1+'Summary&amp;Assumptions'!$J$29)^(DU$46-1))</f>
        <v>0</v>
      </c>
      <c r="DQ320" s="588">
        <f>AND(DV$55&gt;0,SUM($E320:DP320)&lt;'Summary&amp;Assumptions'!$G$32*$B320,$D320&gt;='Summary&amp;Assumptions'!$D$17,DV$47&gt;=$D320,DV$47&lt;=EDATE($D320,'Summary&amp;Assumptions'!$G$32))*$B320+AND(DV$56&lt;'Summary&amp;Assumptions'!$J$31,DV$47&gt;=$FO320,DV$47&lt;=$FP320)*(('Summary&amp;Assumptions'!$H$25*$C320)*(1+'Summary&amp;Assumptions'!$J$29)^(DV$46-1))+AND(DV$56&lt;'Summary&amp;Assumptions'!$J$31,DV$47&gt;=$FQ320,DV$47&lt;=$FR320)*(('Summary&amp;Assumptions'!$H$25*$C320)*(1+'Summary&amp;Assumptions'!$J$29)^(DV$46-1))</f>
        <v>0</v>
      </c>
      <c r="DR320" s="588">
        <f>AND(DW$55&gt;0,SUM($E320:DQ320)&lt;'Summary&amp;Assumptions'!$G$32*$B320,$D320&gt;='Summary&amp;Assumptions'!$D$17,DW$47&gt;=$D320,DW$47&lt;=EDATE($D320,'Summary&amp;Assumptions'!$G$32))*$B320+AND(DW$56&lt;'Summary&amp;Assumptions'!$J$31,DW$47&gt;=$FO320,DW$47&lt;=$FP320)*(('Summary&amp;Assumptions'!$H$25*$C320)*(1+'Summary&amp;Assumptions'!$J$29)^(DW$46-1))+AND(DW$56&lt;'Summary&amp;Assumptions'!$J$31,DW$47&gt;=$FQ320,DW$47&lt;=$FR320)*(('Summary&amp;Assumptions'!$H$25*$C320)*(1+'Summary&amp;Assumptions'!$J$29)^(DW$46-1))</f>
        <v>0</v>
      </c>
      <c r="DS320" s="588">
        <f>AND(DX$55&gt;0,SUM($E320:DR320)&lt;'Summary&amp;Assumptions'!$G$32*$B320,$D320&gt;='Summary&amp;Assumptions'!$D$17,DX$47&gt;=$D320,DX$47&lt;=EDATE($D320,'Summary&amp;Assumptions'!$G$32))*$B320+AND(DX$56&lt;'Summary&amp;Assumptions'!$J$31,DX$47&gt;=$FO320,DX$47&lt;=$FP320)*(('Summary&amp;Assumptions'!$H$25*$C320)*(1+'Summary&amp;Assumptions'!$J$29)^(DX$46-1))+AND(DX$56&lt;'Summary&amp;Assumptions'!$J$31,DX$47&gt;=$FQ320,DX$47&lt;=$FR320)*(('Summary&amp;Assumptions'!$H$25*$C320)*(1+'Summary&amp;Assumptions'!$J$29)^(DX$46-1))</f>
        <v>0</v>
      </c>
      <c r="DT320" s="588">
        <f>AND(DY$55&gt;0,SUM($E320:DS320)&lt;'Summary&amp;Assumptions'!$G$32*$B320,$D320&gt;='Summary&amp;Assumptions'!$D$17,DY$47&gt;=$D320,DY$47&lt;=EDATE($D320,'Summary&amp;Assumptions'!$G$32))*$B320+AND(DY$56&lt;'Summary&amp;Assumptions'!$J$31,DY$47&gt;=$FO320,DY$47&lt;=$FP320)*(('Summary&amp;Assumptions'!$H$25*$C320)*(1+'Summary&amp;Assumptions'!$J$29)^(DY$46-1))+AND(DY$56&lt;'Summary&amp;Assumptions'!$J$31,DY$47&gt;=$FQ320,DY$47&lt;=$FR320)*(('Summary&amp;Assumptions'!$H$25*$C320)*(1+'Summary&amp;Assumptions'!$J$29)^(DY$46-1))</f>
        <v>0</v>
      </c>
      <c r="DU320" s="588">
        <f>AND(DZ$55&gt;0,SUM($E320:DT320)&lt;'Summary&amp;Assumptions'!$G$32*$B320,$D320&gt;='Summary&amp;Assumptions'!$D$17,DZ$47&gt;=$D320,DZ$47&lt;=EDATE($D320,'Summary&amp;Assumptions'!$G$32))*$B320+AND(DZ$56&lt;'Summary&amp;Assumptions'!$J$31,DZ$47&gt;=$FO320,DZ$47&lt;=$FP320)*(('Summary&amp;Assumptions'!$H$25*$C320)*(1+'Summary&amp;Assumptions'!$J$29)^(DZ$46-1))+AND(DZ$56&lt;'Summary&amp;Assumptions'!$J$31,DZ$47&gt;=$FQ320,DZ$47&lt;=$FR320)*(('Summary&amp;Assumptions'!$H$25*$C320)*(1+'Summary&amp;Assumptions'!$J$29)^(DZ$46-1))</f>
        <v>0</v>
      </c>
      <c r="DV320" s="588">
        <f>AND(EA$55&gt;0,SUM($E320:DU320)&lt;'Summary&amp;Assumptions'!$G$32*$B320,$D320&gt;='Summary&amp;Assumptions'!$D$17,EA$47&gt;=$D320,EA$47&lt;=EDATE($D320,'Summary&amp;Assumptions'!$G$32))*$B320+AND(EA$56&lt;'Summary&amp;Assumptions'!$J$31,EA$47&gt;=$FO320,EA$47&lt;=$FP320)*(('Summary&amp;Assumptions'!$H$25*$C320)*(1+'Summary&amp;Assumptions'!$J$29)^(EA$46-1))+AND(EA$56&lt;'Summary&amp;Assumptions'!$J$31,EA$47&gt;=$FQ320,EA$47&lt;=$FR320)*(('Summary&amp;Assumptions'!$H$25*$C320)*(1+'Summary&amp;Assumptions'!$J$29)^(EA$46-1))</f>
        <v>0</v>
      </c>
      <c r="DW320" s="588">
        <f>AND(EB$55&gt;0,SUM($E320:DV320)&lt;'Summary&amp;Assumptions'!$G$32*$B320,$D320&gt;='Summary&amp;Assumptions'!$D$17,EB$47&gt;=$D320,EB$47&lt;=EDATE($D320,'Summary&amp;Assumptions'!$G$32))*$B320+AND(EB$56&lt;'Summary&amp;Assumptions'!$J$31,EB$47&gt;=$FO320,EB$47&lt;=$FP320)*(('Summary&amp;Assumptions'!$H$25*$C320)*(1+'Summary&amp;Assumptions'!$J$29)^(EB$46-1))+AND(EB$56&lt;'Summary&amp;Assumptions'!$J$31,EB$47&gt;=$FQ320,EB$47&lt;=$FR320)*(('Summary&amp;Assumptions'!$H$25*$C320)*(1+'Summary&amp;Assumptions'!$J$29)^(EB$46-1))</f>
        <v>0</v>
      </c>
      <c r="DX320" s="588">
        <f>AND(EC$55&gt;0,SUM($E320:DW320)&lt;'Summary&amp;Assumptions'!$G$32*$B320,$D320&gt;='Summary&amp;Assumptions'!$D$17,EC$47&gt;=$D320,EC$47&lt;=EDATE($D320,'Summary&amp;Assumptions'!$G$32))*$B320+AND(EC$56&lt;'Summary&amp;Assumptions'!$J$31,EC$47&gt;=$FO320,EC$47&lt;=$FP320)*(('Summary&amp;Assumptions'!$H$25*$C320)*(1+'Summary&amp;Assumptions'!$J$29)^(EC$46-1))+AND(EC$56&lt;'Summary&amp;Assumptions'!$J$31,EC$47&gt;=$FQ320,EC$47&lt;=$FR320)*(('Summary&amp;Assumptions'!$H$25*$C320)*(1+'Summary&amp;Assumptions'!$J$29)^(EC$46-1))</f>
        <v>0</v>
      </c>
      <c r="DY320" s="588">
        <f>AND(ED$55&gt;0,SUM($E320:DX320)&lt;'Summary&amp;Assumptions'!$G$32*$B320,$D320&gt;='Summary&amp;Assumptions'!$D$17,ED$47&gt;=$D320,ED$47&lt;=EDATE($D320,'Summary&amp;Assumptions'!$G$32))*$B320+AND(ED$56&lt;'Summary&amp;Assumptions'!$J$31,ED$47&gt;=$FO320,ED$47&lt;=$FP320)*(('Summary&amp;Assumptions'!$H$25*$C320)*(1+'Summary&amp;Assumptions'!$J$29)^(ED$46-1))+AND(ED$56&lt;'Summary&amp;Assumptions'!$J$31,ED$47&gt;=$FQ320,ED$47&lt;=$FR320)*(('Summary&amp;Assumptions'!$H$25*$C320)*(1+'Summary&amp;Assumptions'!$J$29)^(ED$46-1))</f>
        <v>0</v>
      </c>
      <c r="DZ320" s="588">
        <f>AND(EE$55&gt;0,SUM($E320:DY320)&lt;'Summary&amp;Assumptions'!$G$32*$B320,$D320&gt;='Summary&amp;Assumptions'!$D$17,EE$47&gt;=$D320,EE$47&lt;=EDATE($D320,'Summary&amp;Assumptions'!$G$32))*$B320+AND(EE$56&lt;'Summary&amp;Assumptions'!$J$31,EE$47&gt;=$FO320,EE$47&lt;=$FP320)*(('Summary&amp;Assumptions'!$H$25*$C320)*(1+'Summary&amp;Assumptions'!$J$29)^(EE$46-1))+AND(EE$56&lt;'Summary&amp;Assumptions'!$J$31,EE$47&gt;=$FQ320,EE$47&lt;=$FR320)*(('Summary&amp;Assumptions'!$H$25*$C320)*(1+'Summary&amp;Assumptions'!$J$29)^(EE$46-1))</f>
        <v>0</v>
      </c>
      <c r="EA320" s="588">
        <f>AND(EF$55&gt;0,SUM($E320:DZ320)&lt;'Summary&amp;Assumptions'!$G$32*$B320,$D320&gt;='Summary&amp;Assumptions'!$D$17,EF$47&gt;=$D320,EF$47&lt;=EDATE($D320,'Summary&amp;Assumptions'!$G$32))*$B320+AND(EF$56&lt;'Summary&amp;Assumptions'!$J$31,EF$47&gt;=$FO320,EF$47&lt;=$FP320)*(('Summary&amp;Assumptions'!$H$25*$C320)*(1+'Summary&amp;Assumptions'!$J$29)^(EF$46-1))+AND(EF$56&lt;'Summary&amp;Assumptions'!$J$31,EF$47&gt;=$FQ320,EF$47&lt;=$FR320)*(('Summary&amp;Assumptions'!$H$25*$C320)*(1+'Summary&amp;Assumptions'!$J$29)^(EF$46-1))</f>
        <v>0</v>
      </c>
      <c r="EB320" s="588">
        <f>AND(EG$55&gt;0,SUM($E320:EA320)&lt;'Summary&amp;Assumptions'!$G$32*$B320,$D320&gt;='Summary&amp;Assumptions'!$D$17,EG$47&gt;=$D320,EG$47&lt;=EDATE($D320,'Summary&amp;Assumptions'!$G$32))*$B320+AND(EG$56&lt;'Summary&amp;Assumptions'!$J$31,EG$47&gt;=$FO320,EG$47&lt;=$FP320)*(('Summary&amp;Assumptions'!$H$25*$C320)*(1+'Summary&amp;Assumptions'!$J$29)^(EG$46-1))+AND(EG$56&lt;'Summary&amp;Assumptions'!$J$31,EG$47&gt;=$FQ320,EG$47&lt;=$FR320)*(('Summary&amp;Assumptions'!$H$25*$C320)*(1+'Summary&amp;Assumptions'!$J$29)^(EG$46-1))</f>
        <v>0</v>
      </c>
      <c r="EC320" s="588">
        <f>AND(EH$55&gt;0,SUM($E320:EB320)&lt;'Summary&amp;Assumptions'!$G$32*$B320,$D320&gt;='Summary&amp;Assumptions'!$D$17,EH$47&gt;=$D320,EH$47&lt;=EDATE($D320,'Summary&amp;Assumptions'!$G$32))*$B320+AND(EH$56&lt;'Summary&amp;Assumptions'!$J$31,EH$47&gt;=$FO320,EH$47&lt;=$FP320)*(('Summary&amp;Assumptions'!$H$25*$C320)*(1+'Summary&amp;Assumptions'!$J$29)^(EH$46-1))+AND(EH$56&lt;'Summary&amp;Assumptions'!$J$31,EH$47&gt;=$FQ320,EH$47&lt;=$FR320)*(('Summary&amp;Assumptions'!$H$25*$C320)*(1+'Summary&amp;Assumptions'!$J$29)^(EH$46-1))</f>
        <v>0</v>
      </c>
      <c r="ED320" s="588">
        <f>AND(EI$55&gt;0,SUM($E320:EC320)&lt;'Summary&amp;Assumptions'!$G$32*$B320,$D320&gt;='Summary&amp;Assumptions'!$D$17,EI$47&gt;=$D320,EI$47&lt;=EDATE($D320,'Summary&amp;Assumptions'!$G$32))*$B320+AND(EI$56&lt;'Summary&amp;Assumptions'!$J$31,EI$47&gt;=$FO320,EI$47&lt;=$FP320)*(('Summary&amp;Assumptions'!$H$25*$C320)*(1+'Summary&amp;Assumptions'!$J$29)^(EI$46-1))+AND(EI$56&lt;'Summary&amp;Assumptions'!$J$31,EI$47&gt;=$FQ320,EI$47&lt;=$FR320)*(('Summary&amp;Assumptions'!$H$25*$C320)*(1+'Summary&amp;Assumptions'!$J$29)^(EI$46-1))</f>
        <v>0</v>
      </c>
      <c r="EE320" s="588">
        <f>AND(EJ$55&gt;0,SUM($E320:ED320)&lt;'Summary&amp;Assumptions'!$G$32*$B320,$D320&gt;='Summary&amp;Assumptions'!$D$17,EJ$47&gt;=$D320,EJ$47&lt;=EDATE($D320,'Summary&amp;Assumptions'!$G$32))*$B320+AND(EJ$56&lt;'Summary&amp;Assumptions'!$J$31,EJ$47&gt;=$FO320,EJ$47&lt;=$FP320)*(('Summary&amp;Assumptions'!$H$25*$C320)*(1+'Summary&amp;Assumptions'!$J$29)^(EJ$46-1))+AND(EJ$56&lt;'Summary&amp;Assumptions'!$J$31,EJ$47&gt;=$FQ320,EJ$47&lt;=$FR320)*(('Summary&amp;Assumptions'!$H$25*$C320)*(1+'Summary&amp;Assumptions'!$J$29)^(EJ$46-1))</f>
        <v>0</v>
      </c>
      <c r="EF320" s="588">
        <f>AND(EK$55&gt;0,SUM($E320:EE320)&lt;'Summary&amp;Assumptions'!$G$32*$B320,$D320&gt;='Summary&amp;Assumptions'!$D$17,EK$47&gt;=$D320,EK$47&lt;=EDATE($D320,'Summary&amp;Assumptions'!$G$32))*$B320+AND(EK$56&lt;'Summary&amp;Assumptions'!$J$31,EK$47&gt;=$FO320,EK$47&lt;=$FP320)*(('Summary&amp;Assumptions'!$H$25*$C320)*(1+'Summary&amp;Assumptions'!$J$29)^(EK$46-1))+AND(EK$56&lt;'Summary&amp;Assumptions'!$J$31,EK$47&gt;=$FQ320,EK$47&lt;=$FR320)*(('Summary&amp;Assumptions'!$H$25*$C320)*(1+'Summary&amp;Assumptions'!$J$29)^(EK$46-1))</f>
        <v>0</v>
      </c>
      <c r="EG320" s="588">
        <f>AND(EL$55&gt;0,SUM($E320:EF320)&lt;'Summary&amp;Assumptions'!$G$32*$B320,$D320&gt;='Summary&amp;Assumptions'!$D$17,EL$47&gt;=$D320,EL$47&lt;=EDATE($D320,'Summary&amp;Assumptions'!$G$32))*$B320+AND(EL$56&lt;'Summary&amp;Assumptions'!$J$31,EL$47&gt;=$FO320,EL$47&lt;=$FP320)*(('Summary&amp;Assumptions'!$H$25*$C320)*(1+'Summary&amp;Assumptions'!$J$29)^(EL$46-1))+AND(EL$56&lt;'Summary&amp;Assumptions'!$J$31,EL$47&gt;=$FQ320,EL$47&lt;=$FR320)*(('Summary&amp;Assumptions'!$H$25*$C320)*(1+'Summary&amp;Assumptions'!$J$29)^(EL$46-1))</f>
        <v>0</v>
      </c>
      <c r="EH320" s="588">
        <f>AND(EM$55&gt;0,SUM($E320:EG320)&lt;'Summary&amp;Assumptions'!$G$32*$B320,$D320&gt;='Summary&amp;Assumptions'!$D$17,EM$47&gt;=$D320,EM$47&lt;=EDATE($D320,'Summary&amp;Assumptions'!$G$32))*$B320+AND(EM$56&lt;'Summary&amp;Assumptions'!$J$31,EM$47&gt;=$FO320,EM$47&lt;=$FP320)*(('Summary&amp;Assumptions'!$H$25*$C320)*(1+'Summary&amp;Assumptions'!$J$29)^(EM$46-1))+AND(EM$56&lt;'Summary&amp;Assumptions'!$J$31,EM$47&gt;=$FQ320,EM$47&lt;=$FR320)*(('Summary&amp;Assumptions'!$H$25*$C320)*(1+'Summary&amp;Assumptions'!$J$29)^(EM$46-1))</f>
        <v>0</v>
      </c>
      <c r="EI320" s="588">
        <f>AND(EN$55&gt;0,SUM($E320:EH320)&lt;'Summary&amp;Assumptions'!$G$32*$B320,$D320&gt;='Summary&amp;Assumptions'!$D$17,EN$47&gt;=$D320,EN$47&lt;=EDATE($D320,'Summary&amp;Assumptions'!$G$32))*$B320+AND(EN$56&lt;'Summary&amp;Assumptions'!$J$31,EN$47&gt;=$FO320,EN$47&lt;=$FP320)*(('Summary&amp;Assumptions'!$H$25*$C320)*(1+'Summary&amp;Assumptions'!$J$29)^(EN$46-1))+AND(EN$56&lt;'Summary&amp;Assumptions'!$J$31,EN$47&gt;=$FQ320,EN$47&lt;=$FR320)*(('Summary&amp;Assumptions'!$H$25*$C320)*(1+'Summary&amp;Assumptions'!$J$29)^(EN$46-1))</f>
        <v>0</v>
      </c>
      <c r="EJ320" s="588">
        <f>AND(EO$55&gt;0,SUM($E320:EI320)&lt;'Summary&amp;Assumptions'!$G$32*$B320,$D320&gt;='Summary&amp;Assumptions'!$D$17,EO$47&gt;=$D320,EO$47&lt;=EDATE($D320,'Summary&amp;Assumptions'!$G$32))*$B320+AND(EO$56&lt;'Summary&amp;Assumptions'!$J$31,EO$47&gt;=$FO320,EO$47&lt;=$FP320)*(('Summary&amp;Assumptions'!$H$25*$C320)*(1+'Summary&amp;Assumptions'!$J$29)^(EO$46-1))+AND(EO$56&lt;'Summary&amp;Assumptions'!$J$31,EO$47&gt;=$FQ320,EO$47&lt;=$FR320)*(('Summary&amp;Assumptions'!$H$25*$C320)*(1+'Summary&amp;Assumptions'!$J$29)^(EO$46-1))</f>
        <v>0</v>
      </c>
      <c r="EK320" s="588">
        <f>AND(EP$55&gt;0,SUM($E320:EJ320)&lt;'Summary&amp;Assumptions'!$G$32*$B320,$D320&gt;='Summary&amp;Assumptions'!$D$17,EP$47&gt;=$D320,EP$47&lt;=EDATE($D320,'Summary&amp;Assumptions'!$G$32))*$B320+AND(EP$56&lt;'Summary&amp;Assumptions'!$J$31,EP$47&gt;=$FO320,EP$47&lt;=$FP320)*(('Summary&amp;Assumptions'!$H$25*$C320)*(1+'Summary&amp;Assumptions'!$J$29)^(EP$46-1))+AND(EP$56&lt;'Summary&amp;Assumptions'!$J$31,EP$47&gt;=$FQ320,EP$47&lt;=$FR320)*(('Summary&amp;Assumptions'!$H$25*$C320)*(1+'Summary&amp;Assumptions'!$J$29)^(EP$46-1))</f>
        <v>0</v>
      </c>
      <c r="EL320" s="588">
        <f>AND(EQ$55&gt;0,SUM($E320:EK320)&lt;'Summary&amp;Assumptions'!$G$32*$B320,$D320&gt;='Summary&amp;Assumptions'!$D$17,EQ$47&gt;=$D320,EQ$47&lt;=EDATE($D320,'Summary&amp;Assumptions'!$G$32))*$B320+AND(EQ$56&lt;'Summary&amp;Assumptions'!$J$31,EQ$47&gt;=$FO320,EQ$47&lt;=$FP320)*(('Summary&amp;Assumptions'!$H$25*$C320)*(1+'Summary&amp;Assumptions'!$J$29)^(EQ$46-1))+AND(EQ$56&lt;'Summary&amp;Assumptions'!$J$31,EQ$47&gt;=$FQ320,EQ$47&lt;=$FR320)*(('Summary&amp;Assumptions'!$H$25*$C320)*(1+'Summary&amp;Assumptions'!$J$29)^(EQ$46-1))</f>
        <v>0</v>
      </c>
      <c r="EM320" s="588">
        <f>AND(ER$55&gt;0,SUM($E320:EL320)&lt;'Summary&amp;Assumptions'!$G$32*$B320,$D320&gt;='Summary&amp;Assumptions'!$D$17,ER$47&gt;=$D320,ER$47&lt;=EDATE($D320,'Summary&amp;Assumptions'!$G$32))*$B320+AND(ER$56&lt;'Summary&amp;Assumptions'!$J$31,ER$47&gt;=$FO320,ER$47&lt;=$FP320)*(('Summary&amp;Assumptions'!$H$25*$C320)*(1+'Summary&amp;Assumptions'!$J$29)^(ER$46-1))+AND(ER$56&lt;'Summary&amp;Assumptions'!$J$31,ER$47&gt;=$FQ320,ER$47&lt;=$FR320)*(('Summary&amp;Assumptions'!$H$25*$C320)*(1+'Summary&amp;Assumptions'!$J$29)^(ER$46-1))</f>
        <v>0</v>
      </c>
      <c r="EN320" s="588">
        <f>AND(ES$55&gt;0,SUM($E320:EM320)&lt;'Summary&amp;Assumptions'!$G$32*$B320,$D320&gt;='Summary&amp;Assumptions'!$D$17,ES$47&gt;=$D320,ES$47&lt;=EDATE($D320,'Summary&amp;Assumptions'!$G$32))*$B320+AND(ES$56&lt;'Summary&amp;Assumptions'!$J$31,ES$47&gt;=$FO320,ES$47&lt;=$FP320)*(('Summary&amp;Assumptions'!$H$25*$C320)*(1+'Summary&amp;Assumptions'!$J$29)^(ES$46-1))+AND(ES$56&lt;'Summary&amp;Assumptions'!$J$31,ES$47&gt;=$FQ320,ES$47&lt;=$FR320)*(('Summary&amp;Assumptions'!$H$25*$C320)*(1+'Summary&amp;Assumptions'!$J$29)^(ES$46-1))</f>
        <v>0</v>
      </c>
      <c r="EO320" s="588">
        <f>AND(ET$55&gt;0,SUM($E320:EN320)&lt;'Summary&amp;Assumptions'!$G$32*$B320,$D320&gt;='Summary&amp;Assumptions'!$D$17,ET$47&gt;=$D320,ET$47&lt;=EDATE($D320,'Summary&amp;Assumptions'!$G$32))*$B320+AND(ET$56&lt;'Summary&amp;Assumptions'!$J$31,ET$47&gt;=$FO320,ET$47&lt;=$FP320)*(('Summary&amp;Assumptions'!$H$25*$C320)*(1+'Summary&amp;Assumptions'!$J$29)^(ET$46-1))+AND(ET$56&lt;'Summary&amp;Assumptions'!$J$31,ET$47&gt;=$FQ320,ET$47&lt;=$FR320)*(('Summary&amp;Assumptions'!$H$25*$C320)*(1+'Summary&amp;Assumptions'!$J$29)^(ET$46-1))</f>
        <v>0</v>
      </c>
      <c r="EP320" s="588">
        <f>AND(EU$55&gt;0,SUM($E320:EO320)&lt;'Summary&amp;Assumptions'!$G$32*$B320,$D320&gt;='Summary&amp;Assumptions'!$D$17,EU$47&gt;=$D320,EU$47&lt;=EDATE($D320,'Summary&amp;Assumptions'!$G$32))*$B320+AND(EU$56&lt;'Summary&amp;Assumptions'!$J$31,EU$47&gt;=$FO320,EU$47&lt;=$FP320)*(('Summary&amp;Assumptions'!$H$25*$C320)*(1+'Summary&amp;Assumptions'!$J$29)^(EU$46-1))+AND(EU$56&lt;'Summary&amp;Assumptions'!$J$31,EU$47&gt;=$FQ320,EU$47&lt;=$FR320)*(('Summary&amp;Assumptions'!$H$25*$C320)*(1+'Summary&amp;Assumptions'!$J$29)^(EU$46-1))</f>
        <v>0</v>
      </c>
      <c r="EQ320" s="588">
        <f>AND(EV$55&gt;0,SUM($E320:EP320)&lt;'Summary&amp;Assumptions'!$G$32*$B320,$D320&gt;='Summary&amp;Assumptions'!$D$17,EV$47&gt;=$D320,EV$47&lt;=EDATE($D320,'Summary&amp;Assumptions'!$G$32))*$B320+AND(EV$56&lt;'Summary&amp;Assumptions'!$J$31,EV$47&gt;=$FO320,EV$47&lt;=$FP320)*(('Summary&amp;Assumptions'!$H$25*$C320)*(1+'Summary&amp;Assumptions'!$J$29)^(EV$46-1))+AND(EV$56&lt;'Summary&amp;Assumptions'!$J$31,EV$47&gt;=$FQ320,EV$47&lt;=$FR320)*(('Summary&amp;Assumptions'!$H$25*$C320)*(1+'Summary&amp;Assumptions'!$J$29)^(EV$46-1))</f>
        <v>0</v>
      </c>
      <c r="ER320" s="588">
        <f>AND(EW$55&gt;0,SUM($E320:EQ320)&lt;'Summary&amp;Assumptions'!$G$32*$B320,$D320&gt;='Summary&amp;Assumptions'!$D$17,EW$47&gt;=$D320,EW$47&lt;=EDATE($D320,'Summary&amp;Assumptions'!$G$32))*$B320+AND(EW$56&lt;'Summary&amp;Assumptions'!$J$31,EW$47&gt;=$FO320,EW$47&lt;=$FP320)*(('Summary&amp;Assumptions'!$H$25*$C320)*(1+'Summary&amp;Assumptions'!$J$29)^(EW$46-1))+AND(EW$56&lt;'Summary&amp;Assumptions'!$J$31,EW$47&gt;=$FQ320,EW$47&lt;=$FR320)*(('Summary&amp;Assumptions'!$H$25*$C320)*(1+'Summary&amp;Assumptions'!$J$29)^(EW$46-1))</f>
        <v>0</v>
      </c>
      <c r="ES320" s="588">
        <f>AND(EX$55&gt;0,SUM($E320:ER320)&lt;'Summary&amp;Assumptions'!$G$32*$B320,$D320&gt;='Summary&amp;Assumptions'!$D$17,EX$47&gt;=$D320,EX$47&lt;=EDATE($D320,'Summary&amp;Assumptions'!$G$32))*$B320+AND(EX$56&lt;'Summary&amp;Assumptions'!$J$31,EX$47&gt;=$FO320,EX$47&lt;=$FP320)*(('Summary&amp;Assumptions'!$H$25*$C320)*(1+'Summary&amp;Assumptions'!$J$29)^(EX$46-1))+AND(EX$56&lt;'Summary&amp;Assumptions'!$J$31,EX$47&gt;=$FQ320,EX$47&lt;=$FR320)*(('Summary&amp;Assumptions'!$H$25*$C320)*(1+'Summary&amp;Assumptions'!$J$29)^(EX$46-1))</f>
        <v>0</v>
      </c>
      <c r="ET320" s="588">
        <f>AND(EY$55&gt;0,SUM($E320:ES320)&lt;'Summary&amp;Assumptions'!$G$32*$B320,$D320&gt;='Summary&amp;Assumptions'!$D$17,EY$47&gt;=$D320,EY$47&lt;=EDATE($D320,'Summary&amp;Assumptions'!$G$32))*$B320+AND(EY$56&lt;'Summary&amp;Assumptions'!$J$31,EY$47&gt;=$FO320,EY$47&lt;=$FP320)*(('Summary&amp;Assumptions'!$H$25*$C320)*(1+'Summary&amp;Assumptions'!$J$29)^(EY$46-1))+AND(EY$56&lt;'Summary&amp;Assumptions'!$J$31,EY$47&gt;=$FQ320,EY$47&lt;=$FR320)*(('Summary&amp;Assumptions'!$H$25*$C320)*(1+'Summary&amp;Assumptions'!$J$29)^(EY$46-1))</f>
        <v>0</v>
      </c>
      <c r="EU320" s="588">
        <f>AND(EZ$55&gt;0,SUM($E320:ET320)&lt;'Summary&amp;Assumptions'!$G$32*$B320,$D320&gt;='Summary&amp;Assumptions'!$D$17,EZ$47&gt;=$D320,EZ$47&lt;=EDATE($D320,'Summary&amp;Assumptions'!$G$32))*$B320+AND(EZ$56&lt;'Summary&amp;Assumptions'!$J$31,EZ$47&gt;=$FO320,EZ$47&lt;=$FP320)*(('Summary&amp;Assumptions'!$H$25*$C320)*(1+'Summary&amp;Assumptions'!$J$29)^(EZ$46-1))+AND(EZ$56&lt;'Summary&amp;Assumptions'!$J$31,EZ$47&gt;=$FQ320,EZ$47&lt;=$FR320)*(('Summary&amp;Assumptions'!$H$25*$C320)*(1+'Summary&amp;Assumptions'!$J$29)^(EZ$46-1))</f>
        <v>0</v>
      </c>
      <c r="EV320" s="588">
        <f>AND(FA$55&gt;0,SUM($E320:EU320)&lt;'Summary&amp;Assumptions'!$G$32*$B320,$D320&gt;='Summary&amp;Assumptions'!$D$17,FA$47&gt;=$D320,FA$47&lt;=EDATE($D320,'Summary&amp;Assumptions'!$G$32))*$B320+AND(FA$56&lt;'Summary&amp;Assumptions'!$J$31,FA$47&gt;=$FO320,FA$47&lt;=$FP320)*(('Summary&amp;Assumptions'!$H$25*$C320)*(1+'Summary&amp;Assumptions'!$J$29)^(FA$46-1))+AND(FA$56&lt;'Summary&amp;Assumptions'!$J$31,FA$47&gt;=$FQ320,FA$47&lt;=$FR320)*(('Summary&amp;Assumptions'!$H$25*$C320)*(1+'Summary&amp;Assumptions'!$J$29)^(FA$46-1))</f>
        <v>0</v>
      </c>
      <c r="EW320" s="588">
        <f>AND(FB$55&gt;0,SUM($E320:EV320)&lt;'Summary&amp;Assumptions'!$G$32*$B320,$D320&gt;='Summary&amp;Assumptions'!$D$17,FB$47&gt;=$D320,FB$47&lt;=EDATE($D320,'Summary&amp;Assumptions'!$G$32))*$B320+AND(FB$56&lt;'Summary&amp;Assumptions'!$J$31,FB$47&gt;=$FO320,FB$47&lt;=$FP320)*(('Summary&amp;Assumptions'!$H$25*$C320)*(1+'Summary&amp;Assumptions'!$J$29)^(FB$46-1))+AND(FB$56&lt;'Summary&amp;Assumptions'!$J$31,FB$47&gt;=$FQ320,FB$47&lt;=$FR320)*(('Summary&amp;Assumptions'!$H$25*$C320)*(1+'Summary&amp;Assumptions'!$J$29)^(FB$46-1))</f>
        <v>0</v>
      </c>
      <c r="EX320" s="588">
        <f>AND(FC$55&gt;0,SUM($E320:EW320)&lt;'Summary&amp;Assumptions'!$G$32*$B320,$D320&gt;='Summary&amp;Assumptions'!$D$17,FC$47&gt;=$D320,FC$47&lt;=EDATE($D320,'Summary&amp;Assumptions'!$G$32))*$B320+AND(FC$56&lt;'Summary&amp;Assumptions'!$J$31,FC$47&gt;=$FO320,FC$47&lt;=$FP320)*(('Summary&amp;Assumptions'!$H$25*$C320)*(1+'Summary&amp;Assumptions'!$J$29)^(FC$46-1))+AND(FC$56&lt;'Summary&amp;Assumptions'!$J$31,FC$47&gt;=$FQ320,FC$47&lt;=$FR320)*(('Summary&amp;Assumptions'!$H$25*$C320)*(1+'Summary&amp;Assumptions'!$J$29)^(FC$46-1))</f>
        <v>0</v>
      </c>
      <c r="EY320" s="588">
        <f>AND(FD$55&gt;0,SUM($E320:EX320)&lt;'Summary&amp;Assumptions'!$G$32*$B320,$D320&gt;='Summary&amp;Assumptions'!$D$17,FD$47&gt;=$D320,FD$47&lt;=EDATE($D320,'Summary&amp;Assumptions'!$G$32))*$B320+AND(FD$56&lt;'Summary&amp;Assumptions'!$J$31,FD$47&gt;=$FO320,FD$47&lt;=$FP320)*(('Summary&amp;Assumptions'!$H$25*$C320)*(1+'Summary&amp;Assumptions'!$J$29)^(FD$46-1))+AND(FD$56&lt;'Summary&amp;Assumptions'!$J$31,FD$47&gt;=$FQ320,FD$47&lt;=$FR320)*(('Summary&amp;Assumptions'!$H$25*$C320)*(1+'Summary&amp;Assumptions'!$J$29)^(FD$46-1))</f>
        <v>0</v>
      </c>
      <c r="EZ320" s="588">
        <f>AND(FE$55&gt;0,SUM($E320:EY320)&lt;'Summary&amp;Assumptions'!$G$32*$B320,$D320&gt;='Summary&amp;Assumptions'!$D$17,FE$47&gt;=$D320,FE$47&lt;=EDATE($D320,'Summary&amp;Assumptions'!$G$32))*$B320+AND(FE$56&lt;'Summary&amp;Assumptions'!$J$31,FE$47&gt;=$FO320,FE$47&lt;=$FP320)*(('Summary&amp;Assumptions'!$H$25*$C320)*(1+'Summary&amp;Assumptions'!$J$29)^(FE$46-1))+AND(FE$56&lt;'Summary&amp;Assumptions'!$J$31,FE$47&gt;=$FQ320,FE$47&lt;=$FR320)*(('Summary&amp;Assumptions'!$H$25*$C320)*(1+'Summary&amp;Assumptions'!$J$29)^(FE$46-1))</f>
        <v>0</v>
      </c>
      <c r="FA320" s="588">
        <f>AND(FF$55&gt;0,SUM($E320:EZ320)&lt;'Summary&amp;Assumptions'!$G$32*$B320,$D320&gt;='Summary&amp;Assumptions'!$D$17,FF$47&gt;=$D320,FF$47&lt;=EDATE($D320,'Summary&amp;Assumptions'!$G$32))*$B320+AND(FF$56&lt;'Summary&amp;Assumptions'!$J$31,FF$47&gt;=$FO320,FF$47&lt;=$FP320)*(('Summary&amp;Assumptions'!$H$25*$C320)*(1+'Summary&amp;Assumptions'!$J$29)^(FF$46-1))+AND(FF$56&lt;'Summary&amp;Assumptions'!$J$31,FF$47&gt;=$FQ320,FF$47&lt;=$FR320)*(('Summary&amp;Assumptions'!$H$25*$C320)*(1+'Summary&amp;Assumptions'!$J$29)^(FF$46-1))</f>
        <v>0</v>
      </c>
      <c r="FB320" s="588">
        <f>AND(FG$55&gt;0,SUM($E320:FA320)&lt;'Summary&amp;Assumptions'!$G$32*$B320,$D320&gt;='Summary&amp;Assumptions'!$D$17,FG$47&gt;=$D320,FG$47&lt;=EDATE($D320,'Summary&amp;Assumptions'!$G$32))*$B320+AND(FG$56&lt;'Summary&amp;Assumptions'!$J$31,FG$47&gt;=$FO320,FG$47&lt;=$FP320)*(('Summary&amp;Assumptions'!$H$25*$C320)*(1+'Summary&amp;Assumptions'!$J$29)^(FG$46-1))+AND(FG$56&lt;'Summary&amp;Assumptions'!$J$31,FG$47&gt;=$FQ320,FG$47&lt;=$FR320)*(('Summary&amp;Assumptions'!$H$25*$C320)*(1+'Summary&amp;Assumptions'!$J$29)^(FG$46-1))</f>
        <v>0</v>
      </c>
      <c r="FC320" s="588">
        <f>AND(FH$55&gt;0,SUM($E320:FB320)&lt;'Summary&amp;Assumptions'!$G$32*$B320,$D320&gt;='Summary&amp;Assumptions'!$D$17,FH$47&gt;=$D320,FH$47&lt;=EDATE($D320,'Summary&amp;Assumptions'!$G$32))*$B320+AND(FH$56&lt;'Summary&amp;Assumptions'!$J$31,FH$47&gt;=$FO320,FH$47&lt;=$FP320)*(('Summary&amp;Assumptions'!$H$25*$C320)*(1+'Summary&amp;Assumptions'!$J$29)^(FH$46-1))+AND(FH$56&lt;'Summary&amp;Assumptions'!$J$31,FH$47&gt;=$FQ320,FH$47&lt;=$FR320)*(('Summary&amp;Assumptions'!$H$25*$C320)*(1+'Summary&amp;Assumptions'!$J$29)^(FH$46-1))</f>
        <v>0</v>
      </c>
      <c r="FD320" s="588">
        <f>AND(FI$55&gt;0,SUM($E320:FC320)&lt;'Summary&amp;Assumptions'!$G$32*$B320,$D320&gt;='Summary&amp;Assumptions'!$D$17,FI$47&gt;=$D320,FI$47&lt;=EDATE($D320,'Summary&amp;Assumptions'!$G$32))*$B320+AND(FI$56&lt;'Summary&amp;Assumptions'!$J$31,FI$47&gt;=$FO320,FI$47&lt;=$FP320)*(('Summary&amp;Assumptions'!$H$25*$C320)*(1+'Summary&amp;Assumptions'!$J$29)^(FI$46-1))+AND(FI$56&lt;'Summary&amp;Assumptions'!$J$31,FI$47&gt;=$FQ320,FI$47&lt;=$FR320)*(('Summary&amp;Assumptions'!$H$25*$C320)*(1+'Summary&amp;Assumptions'!$J$29)^(FI$46-1))</f>
        <v>0</v>
      </c>
      <c r="FE320" s="588">
        <f>AND(FJ$55&gt;0,SUM($E320:FD320)&lt;'Summary&amp;Assumptions'!$G$32*$B320,$D320&gt;='Summary&amp;Assumptions'!$D$17,FJ$47&gt;=$D320,FJ$47&lt;=EDATE($D320,'Summary&amp;Assumptions'!$G$32))*$B320+AND(FJ$56&lt;'Summary&amp;Assumptions'!$J$31,FJ$47&gt;=$FO320,FJ$47&lt;=$FP320)*(('Summary&amp;Assumptions'!$H$25*$C320)*(1+'Summary&amp;Assumptions'!$J$29)^(FJ$46-1))+AND(FJ$56&lt;'Summary&amp;Assumptions'!$J$31,FJ$47&gt;=$FQ320,FJ$47&lt;=$FR320)*(('Summary&amp;Assumptions'!$H$25*$C320)*(1+'Summary&amp;Assumptions'!$J$29)^(FJ$46-1))</f>
        <v>0</v>
      </c>
      <c r="FF320" s="588">
        <f>AND(FK$55&gt;0,SUM($E320:FE320)&lt;'Summary&amp;Assumptions'!$G$32*$B320,$D320&gt;='Summary&amp;Assumptions'!$D$17,FK$47&gt;=$D320,FK$47&lt;=EDATE($D320,'Summary&amp;Assumptions'!$G$32))*$B320+AND(FK$56&lt;'Summary&amp;Assumptions'!$J$31,FK$47&gt;=$FO320,FK$47&lt;=$FP320)*(('Summary&amp;Assumptions'!$H$25*$C320)*(1+'Summary&amp;Assumptions'!$J$29)^(FK$46-1))+AND(FK$56&lt;'Summary&amp;Assumptions'!$J$31,FK$47&gt;=$FQ320,FK$47&lt;=$FR320)*(('Summary&amp;Assumptions'!$H$25*$C320)*(1+'Summary&amp;Assumptions'!$J$29)^(FK$46-1))</f>
        <v>0</v>
      </c>
      <c r="FG320" s="588">
        <f>AND(FL$55&gt;0,SUM($E320:FF320)&lt;'Summary&amp;Assumptions'!$G$32*$B320,$D320&gt;='Summary&amp;Assumptions'!$D$17,FL$47&gt;=$D320,FL$47&lt;=EDATE($D320,'Summary&amp;Assumptions'!$G$32))*$B320+AND(FL$56&lt;'Summary&amp;Assumptions'!$J$31,FL$47&gt;=$FO320,FL$47&lt;=$FP320)*(('Summary&amp;Assumptions'!$H$25*$C320)*(1+'Summary&amp;Assumptions'!$J$29)^(FL$46-1))+AND(FL$56&lt;'Summary&amp;Assumptions'!$J$31,FL$47&gt;=$FQ320,FL$47&lt;=$FR320)*(('Summary&amp;Assumptions'!$H$25*$C320)*(1+'Summary&amp;Assumptions'!$J$29)^(FL$46-1))</f>
        <v>0</v>
      </c>
      <c r="FH320" s="588">
        <f>AND(FM$55&gt;0,SUM($E320:FG320)&lt;'Summary&amp;Assumptions'!$G$32*$B320,$D320&gt;='Summary&amp;Assumptions'!$D$17,FM$47&gt;=$D320,FM$47&lt;=EDATE($D320,'Summary&amp;Assumptions'!$G$32))*$B320+AND(FM$56&lt;'Summary&amp;Assumptions'!$J$31,FM$47&gt;=$FO320,FM$47&lt;=$FP320)*(('Summary&amp;Assumptions'!$H$25*$C320)*(1+'Summary&amp;Assumptions'!$J$29)^(FM$46-1))+AND(FM$56&lt;'Summary&amp;Assumptions'!$J$31,FM$47&gt;=$FQ320,FM$47&lt;=$FR320)*(('Summary&amp;Assumptions'!$H$25*$C320)*(1+'Summary&amp;Assumptions'!$J$29)^(FM$46-1))</f>
        <v>0</v>
      </c>
      <c r="FI320" s="588">
        <f>AND(FN$55&gt;0,SUM($E320:FH320)&lt;'Summary&amp;Assumptions'!$G$32*$B320,$D320&gt;='Summary&amp;Assumptions'!$D$17,FN$47&gt;=$D320,FN$47&lt;=EDATE($D320,'Summary&amp;Assumptions'!$G$32))*$B320+AND(FN$56&lt;'Summary&amp;Assumptions'!$J$31,FN$47&gt;=$FO320,FN$47&lt;=$FP320)*(('Summary&amp;Assumptions'!$H$25*$C320)*(1+'Summary&amp;Assumptions'!$J$29)^(FN$46-1))+AND(FN$56&lt;'Summary&amp;Assumptions'!$J$31,FN$47&gt;=$FQ320,FN$47&lt;=$FR320)*(('Summary&amp;Assumptions'!$H$25*$C320)*(1+'Summary&amp;Assumptions'!$J$29)^(FN$46-1))</f>
        <v>0</v>
      </c>
      <c r="FJ320" s="588">
        <f>AND(FO$55&gt;0,SUM($E320:FI320)&lt;'Summary&amp;Assumptions'!$G$32*$B320,$D320&gt;='Summary&amp;Assumptions'!$D$17,FO$47&gt;=$D320,FO$47&lt;=EDATE($D320,'Summary&amp;Assumptions'!$G$32))*$B320+AND(FO$56&lt;'Summary&amp;Assumptions'!$J$31,FO$47&gt;=$FO320,FO$47&lt;=$FP320)*(('Summary&amp;Assumptions'!$H$25*$C320)*(1+'Summary&amp;Assumptions'!$J$29)^(FO$46-1))+AND(FO$56&lt;'Summary&amp;Assumptions'!$J$31,FO$47&gt;=$FQ320,FO$47&lt;=$FR320)*(('Summary&amp;Assumptions'!$H$25*$C320)*(1+'Summary&amp;Assumptions'!$J$29)^(FO$46-1))</f>
        <v>0</v>
      </c>
      <c r="FK320" s="588">
        <f>AND(FP$55&gt;0,SUM($E320:FJ320)&lt;'Summary&amp;Assumptions'!$G$32*$B320,$D320&gt;='Summary&amp;Assumptions'!$D$17,FP$47&gt;=$D320,FP$47&lt;=EDATE($D320,'Summary&amp;Assumptions'!$G$32))*$B320+AND(FP$56&lt;'Summary&amp;Assumptions'!$J$31,FP$47&gt;=$FO320,FP$47&lt;=$FP320)*(('Summary&amp;Assumptions'!$H$25*$C320)*(1+'Summary&amp;Assumptions'!$J$29)^(FP$46-1))+AND(FP$56&lt;'Summary&amp;Assumptions'!$J$31,FP$47&gt;=$FQ320,FP$47&lt;=$FR320)*(('Summary&amp;Assumptions'!$H$25*$C320)*(1+'Summary&amp;Assumptions'!$J$29)^(FP$46-1))</f>
        <v>0</v>
      </c>
      <c r="FL320" s="588">
        <f>AND(FQ$55&gt;0,SUM($E320:FK320)&lt;'Summary&amp;Assumptions'!$G$32*$B320,$D320&gt;='Summary&amp;Assumptions'!$D$17,FQ$47&gt;=$D320,FQ$47&lt;=EDATE($D320,'Summary&amp;Assumptions'!$G$32))*$B320+AND(FQ$56&lt;'Summary&amp;Assumptions'!$J$31,FQ$47&gt;=$FO320,FQ$47&lt;=$FP320)*(('Summary&amp;Assumptions'!$H$25*$C320)*(1+'Summary&amp;Assumptions'!$J$29)^(FQ$46-1))+AND(FQ$56&lt;'Summary&amp;Assumptions'!$J$31,FQ$47&gt;=$FQ320,FQ$47&lt;=$FR320)*(('Summary&amp;Assumptions'!$H$25*$C320)*(1+'Summary&amp;Assumptions'!$J$29)^(FQ$46-1))</f>
        <v>0</v>
      </c>
      <c r="FO320" s="576">
        <f>EDATE(D320,'Summary&amp;Assumptions'!$G$34)</f>
        <v>50526</v>
      </c>
      <c r="FP320" s="576">
        <f>EDATE(FO320,'Summary&amp;Assumptions'!$G$33-1)</f>
        <v>50557</v>
      </c>
      <c r="FQ320" s="576">
        <f>EDATE(FO320,'Summary&amp;Assumptions'!$G$34)</f>
        <v>50891</v>
      </c>
      <c r="FR320" s="576">
        <f>EDATE(FQ320,'Summary&amp;Assumptions'!$G$33-1)</f>
        <v>50922</v>
      </c>
    </row>
    <row r="321" spans="2:174" hidden="1" x14ac:dyDescent="0.2">
      <c r="B321" s="588">
        <v>0</v>
      </c>
      <c r="C321" s="193">
        <v>0</v>
      </c>
      <c r="D321" s="589">
        <v>50192</v>
      </c>
      <c r="F321" s="588">
        <f>AND(K$55&gt;0,SUM($E321:E321)&lt;'Summary&amp;Assumptions'!$G$32*$B321,$D321&gt;='Summary&amp;Assumptions'!$D$17,K$47&gt;=$D321,K$47&lt;=EDATE($D321,'Summary&amp;Assumptions'!$G$32))*$B321+AND(K$56&lt;'Summary&amp;Assumptions'!$J$31,K$47&gt;=$FO321,K$47&lt;=$FP321)*(('Summary&amp;Assumptions'!$H$25*$C321)*(1+'Summary&amp;Assumptions'!$J$29)^(K$46-1))+AND(K$56&lt;'Summary&amp;Assumptions'!$J$31,K$47&gt;=$FQ321,K$47&lt;=$FR321)*(('Summary&amp;Assumptions'!$H$25*$C321)*(1+'Summary&amp;Assumptions'!$J$29)^(K$46-1))</f>
        <v>0</v>
      </c>
      <c r="G321" s="588">
        <f>AND(L$55&gt;0,SUM($E321:F321)&lt;'Summary&amp;Assumptions'!$G$32*$B321,$D321&gt;='Summary&amp;Assumptions'!$D$17,L$47&gt;=$D321,L$47&lt;=EDATE($D321,'Summary&amp;Assumptions'!$G$32))*$B321+AND(L$56&lt;'Summary&amp;Assumptions'!$J$31,L$47&gt;=$FO321,L$47&lt;=$FP321)*(('Summary&amp;Assumptions'!$H$25*$C321)*(1+'Summary&amp;Assumptions'!$J$29)^(L$46-1))+AND(L$56&lt;'Summary&amp;Assumptions'!$J$31,L$47&gt;=$FQ321,L$47&lt;=$FR321)*(('Summary&amp;Assumptions'!$H$25*$C321)*(1+'Summary&amp;Assumptions'!$J$29)^(L$46-1))</f>
        <v>0</v>
      </c>
      <c r="H321" s="588">
        <f>AND(M$55&gt;0,SUM($E321:G321)&lt;'Summary&amp;Assumptions'!$G$32*$B321,$D321&gt;='Summary&amp;Assumptions'!$D$17,M$47&gt;=$D321,M$47&lt;=EDATE($D321,'Summary&amp;Assumptions'!$G$32))*$B321+AND(M$56&lt;'Summary&amp;Assumptions'!$J$31,M$47&gt;=$FO321,M$47&lt;=$FP321)*(('Summary&amp;Assumptions'!$H$25*$C321)*(1+'Summary&amp;Assumptions'!$J$29)^(M$46-1))+AND(M$56&lt;'Summary&amp;Assumptions'!$J$31,M$47&gt;=$FQ321,M$47&lt;=$FR321)*(('Summary&amp;Assumptions'!$H$25*$C321)*(1+'Summary&amp;Assumptions'!$J$29)^(M$46-1))</f>
        <v>0</v>
      </c>
      <c r="I321" s="588">
        <f>AND(N$55&gt;0,SUM($E321:H321)&lt;'Summary&amp;Assumptions'!$G$32*$B321,$D321&gt;='Summary&amp;Assumptions'!$D$17,N$47&gt;=$D321,N$47&lt;=EDATE($D321,'Summary&amp;Assumptions'!$G$32))*$B321+AND(N$56&lt;'Summary&amp;Assumptions'!$J$31,N$47&gt;=$FO321,N$47&lt;=$FP321)*(('Summary&amp;Assumptions'!$H$25*$C321)*(1+'Summary&amp;Assumptions'!$J$29)^(N$46-1))+AND(N$56&lt;'Summary&amp;Assumptions'!$J$31,N$47&gt;=$FQ321,N$47&lt;=$FR321)*(('Summary&amp;Assumptions'!$H$25*$C321)*(1+'Summary&amp;Assumptions'!$J$29)^(N$46-1))</f>
        <v>0</v>
      </c>
      <c r="J321" s="588">
        <f>AND(O$55&gt;0,SUM($E321:I321)&lt;'Summary&amp;Assumptions'!$G$32*$B321,$D321&gt;='Summary&amp;Assumptions'!$D$17,O$47&gt;=$D321,O$47&lt;=EDATE($D321,'Summary&amp;Assumptions'!$G$32))*$B321+AND(O$56&lt;'Summary&amp;Assumptions'!$J$31,O$47&gt;=$FO321,O$47&lt;=$FP321)*(('Summary&amp;Assumptions'!$H$25*$C321)*(1+'Summary&amp;Assumptions'!$J$29)^(O$46-1))+AND(O$56&lt;'Summary&amp;Assumptions'!$J$31,O$47&gt;=$FQ321,O$47&lt;=$FR321)*(('Summary&amp;Assumptions'!$H$25*$C321)*(1+'Summary&amp;Assumptions'!$J$29)^(O$46-1))</f>
        <v>0</v>
      </c>
      <c r="K321" s="588">
        <f>AND(P$55&gt;0,SUM($E321:J321)&lt;'Summary&amp;Assumptions'!$G$32*$B321,$D321&gt;='Summary&amp;Assumptions'!$D$17,P$47&gt;=$D321,P$47&lt;=EDATE($D321,'Summary&amp;Assumptions'!$G$32))*$B321+AND(P$56&lt;'Summary&amp;Assumptions'!$J$31,P$47&gt;=$FO321,P$47&lt;=$FP321)*(('Summary&amp;Assumptions'!$H$25*$C321)*(1+'Summary&amp;Assumptions'!$J$29)^(P$46-1))+AND(P$56&lt;'Summary&amp;Assumptions'!$J$31,P$47&gt;=$FQ321,P$47&lt;=$FR321)*(('Summary&amp;Assumptions'!$H$25*$C321)*(1+'Summary&amp;Assumptions'!$J$29)^(P$46-1))</f>
        <v>0</v>
      </c>
      <c r="L321" s="588">
        <f>AND(Q$55&gt;0,SUM($E321:K321)&lt;'Summary&amp;Assumptions'!$G$32*$B321,$D321&gt;='Summary&amp;Assumptions'!$D$17,Q$47&gt;=$D321,Q$47&lt;=EDATE($D321,'Summary&amp;Assumptions'!$G$32))*$B321+AND(Q$56&lt;'Summary&amp;Assumptions'!$J$31,Q$47&gt;=$FO321,Q$47&lt;=$FP321)*(('Summary&amp;Assumptions'!$H$25*$C321)*(1+'Summary&amp;Assumptions'!$J$29)^(Q$46-1))+AND(Q$56&lt;'Summary&amp;Assumptions'!$J$31,Q$47&gt;=$FQ321,Q$47&lt;=$FR321)*(('Summary&amp;Assumptions'!$H$25*$C321)*(1+'Summary&amp;Assumptions'!$J$29)^(Q$46-1))</f>
        <v>0</v>
      </c>
      <c r="M321" s="588">
        <f>AND(R$55&gt;0,SUM($E321:L321)&lt;'Summary&amp;Assumptions'!$G$32*$B321,$D321&gt;='Summary&amp;Assumptions'!$D$17,R$47&gt;=$D321,R$47&lt;=EDATE($D321,'Summary&amp;Assumptions'!$G$32))*$B321+AND(R$56&lt;'Summary&amp;Assumptions'!$J$31,R$47&gt;=$FO321,R$47&lt;=$FP321)*(('Summary&amp;Assumptions'!$H$25*$C321)*(1+'Summary&amp;Assumptions'!$J$29)^(R$46-1))+AND(R$56&lt;'Summary&amp;Assumptions'!$J$31,R$47&gt;=$FQ321,R$47&lt;=$FR321)*(('Summary&amp;Assumptions'!$H$25*$C321)*(1+'Summary&amp;Assumptions'!$J$29)^(R$46-1))</f>
        <v>0</v>
      </c>
      <c r="N321" s="588">
        <f>AND(S$55&gt;0,SUM($E321:M321)&lt;'Summary&amp;Assumptions'!$G$32*$B321,$D321&gt;='Summary&amp;Assumptions'!$D$17,S$47&gt;=$D321,S$47&lt;=EDATE($D321,'Summary&amp;Assumptions'!$G$32))*$B321+AND(S$56&lt;'Summary&amp;Assumptions'!$J$31,S$47&gt;=$FO321,S$47&lt;=$FP321)*(('Summary&amp;Assumptions'!$H$25*$C321)*(1+'Summary&amp;Assumptions'!$J$29)^(S$46-1))+AND(S$56&lt;'Summary&amp;Assumptions'!$J$31,S$47&gt;=$FQ321,S$47&lt;=$FR321)*(('Summary&amp;Assumptions'!$H$25*$C321)*(1+'Summary&amp;Assumptions'!$J$29)^(S$46-1))</f>
        <v>0</v>
      </c>
      <c r="O321" s="588">
        <f>AND(T$55&gt;0,SUM($E321:N321)&lt;'Summary&amp;Assumptions'!$G$32*$B321,$D321&gt;='Summary&amp;Assumptions'!$D$17,T$47&gt;=$D321,T$47&lt;=EDATE($D321,'Summary&amp;Assumptions'!$G$32))*$B321+AND(T$56&lt;'Summary&amp;Assumptions'!$J$31,T$47&gt;=$FO321,T$47&lt;=$FP321)*(('Summary&amp;Assumptions'!$H$25*$C321)*(1+'Summary&amp;Assumptions'!$J$29)^(T$46-1))+AND(T$56&lt;'Summary&amp;Assumptions'!$J$31,T$47&gt;=$FQ321,T$47&lt;=$FR321)*(('Summary&amp;Assumptions'!$H$25*$C321)*(1+'Summary&amp;Assumptions'!$J$29)^(T$46-1))</f>
        <v>0</v>
      </c>
      <c r="P321" s="588">
        <f>AND(U$55&gt;0,SUM($E321:O321)&lt;'Summary&amp;Assumptions'!$G$32*$B321,$D321&gt;='Summary&amp;Assumptions'!$D$17,U$47&gt;=$D321,U$47&lt;=EDATE($D321,'Summary&amp;Assumptions'!$G$32))*$B321+AND(U$56&lt;'Summary&amp;Assumptions'!$J$31,U$47&gt;=$FO321,U$47&lt;=$FP321)*(('Summary&amp;Assumptions'!$H$25*$C321)*(1+'Summary&amp;Assumptions'!$J$29)^(U$46-1))+AND(U$56&lt;'Summary&amp;Assumptions'!$J$31,U$47&gt;=$FQ321,U$47&lt;=$FR321)*(('Summary&amp;Assumptions'!$H$25*$C321)*(1+'Summary&amp;Assumptions'!$J$29)^(U$46-1))</f>
        <v>0</v>
      </c>
      <c r="Q321" s="588">
        <f>AND(V$55&gt;0,SUM($E321:P321)&lt;'Summary&amp;Assumptions'!$G$32*$B321,$D321&gt;='Summary&amp;Assumptions'!$D$17,V$47&gt;=$D321,V$47&lt;=EDATE($D321,'Summary&amp;Assumptions'!$G$32))*$B321+AND(V$56&lt;'Summary&amp;Assumptions'!$J$31,V$47&gt;=$FO321,V$47&lt;=$FP321)*(('Summary&amp;Assumptions'!$H$25*$C321)*(1+'Summary&amp;Assumptions'!$J$29)^(V$46-1))+AND(V$56&lt;'Summary&amp;Assumptions'!$J$31,V$47&gt;=$FQ321,V$47&lt;=$FR321)*(('Summary&amp;Assumptions'!$H$25*$C321)*(1+'Summary&amp;Assumptions'!$J$29)^(V$46-1))</f>
        <v>0</v>
      </c>
      <c r="R321" s="588">
        <f>AND(W$55&gt;0,SUM($E321:Q321)&lt;'Summary&amp;Assumptions'!$G$32*$B321,$D321&gt;='Summary&amp;Assumptions'!$D$17,W$47&gt;=$D321,W$47&lt;=EDATE($D321,'Summary&amp;Assumptions'!$G$32))*$B321+AND(W$56&lt;'Summary&amp;Assumptions'!$J$31,W$47&gt;=$FO321,W$47&lt;=$FP321)*(('Summary&amp;Assumptions'!$H$25*$C321)*(1+'Summary&amp;Assumptions'!$J$29)^(W$46-1))+AND(W$56&lt;'Summary&amp;Assumptions'!$J$31,W$47&gt;=$FQ321,W$47&lt;=$FR321)*(('Summary&amp;Assumptions'!$H$25*$C321)*(1+'Summary&amp;Assumptions'!$J$29)^(W$46-1))</f>
        <v>0</v>
      </c>
      <c r="S321" s="588">
        <f>AND(X$55&gt;0,SUM($E321:R321)&lt;'Summary&amp;Assumptions'!$G$32*$B321,$D321&gt;='Summary&amp;Assumptions'!$D$17,X$47&gt;=$D321,X$47&lt;=EDATE($D321,'Summary&amp;Assumptions'!$G$32))*$B321+AND(X$56&lt;'Summary&amp;Assumptions'!$J$31,X$47&gt;=$FO321,X$47&lt;=$FP321)*(('Summary&amp;Assumptions'!$H$25*$C321)*(1+'Summary&amp;Assumptions'!$J$29)^(X$46-1))+AND(X$56&lt;'Summary&amp;Assumptions'!$J$31,X$47&gt;=$FQ321,X$47&lt;=$FR321)*(('Summary&amp;Assumptions'!$H$25*$C321)*(1+'Summary&amp;Assumptions'!$J$29)^(X$46-1))</f>
        <v>0</v>
      </c>
      <c r="T321" s="588">
        <f>AND(Y$55&gt;0,SUM($E321:S321)&lt;'Summary&amp;Assumptions'!$G$32*$B321,$D321&gt;='Summary&amp;Assumptions'!$D$17,Y$47&gt;=$D321,Y$47&lt;=EDATE($D321,'Summary&amp;Assumptions'!$G$32))*$B321+AND(Y$56&lt;'Summary&amp;Assumptions'!$J$31,Y$47&gt;=$FO321,Y$47&lt;=$FP321)*(('Summary&amp;Assumptions'!$H$25*$C321)*(1+'Summary&amp;Assumptions'!$J$29)^(Y$46-1))+AND(Y$56&lt;'Summary&amp;Assumptions'!$J$31,Y$47&gt;=$FQ321,Y$47&lt;=$FR321)*(('Summary&amp;Assumptions'!$H$25*$C321)*(1+'Summary&amp;Assumptions'!$J$29)^(Y$46-1))</f>
        <v>0</v>
      </c>
      <c r="U321" s="588">
        <f>AND(Z$55&gt;0,SUM($E321:T321)&lt;'Summary&amp;Assumptions'!$G$32*$B321,$D321&gt;='Summary&amp;Assumptions'!$D$17,Z$47&gt;=$D321,Z$47&lt;=EDATE($D321,'Summary&amp;Assumptions'!$G$32))*$B321+AND(Z$56&lt;'Summary&amp;Assumptions'!$J$31,Z$47&gt;=$FO321,Z$47&lt;=$FP321)*(('Summary&amp;Assumptions'!$H$25*$C321)*(1+'Summary&amp;Assumptions'!$J$29)^(Z$46-1))+AND(Z$56&lt;'Summary&amp;Assumptions'!$J$31,Z$47&gt;=$FQ321,Z$47&lt;=$FR321)*(('Summary&amp;Assumptions'!$H$25*$C321)*(1+'Summary&amp;Assumptions'!$J$29)^(Z$46-1))</f>
        <v>0</v>
      </c>
      <c r="V321" s="588">
        <f>AND(AA$55&gt;0,SUM($E321:U321)&lt;'Summary&amp;Assumptions'!$G$32*$B321,$D321&gt;='Summary&amp;Assumptions'!$D$17,AA$47&gt;=$D321,AA$47&lt;=EDATE($D321,'Summary&amp;Assumptions'!$G$32))*$B321+AND(AA$56&lt;'Summary&amp;Assumptions'!$J$31,AA$47&gt;=$FO321,AA$47&lt;=$FP321)*(('Summary&amp;Assumptions'!$H$25*$C321)*(1+'Summary&amp;Assumptions'!$J$29)^(AA$46-1))+AND(AA$56&lt;'Summary&amp;Assumptions'!$J$31,AA$47&gt;=$FQ321,AA$47&lt;=$FR321)*(('Summary&amp;Assumptions'!$H$25*$C321)*(1+'Summary&amp;Assumptions'!$J$29)^(AA$46-1))</f>
        <v>0</v>
      </c>
      <c r="W321" s="588">
        <f>AND(AB$55&gt;0,SUM($E321:V321)&lt;'Summary&amp;Assumptions'!$G$32*$B321,$D321&gt;='Summary&amp;Assumptions'!$D$17,AB$47&gt;=$D321,AB$47&lt;=EDATE($D321,'Summary&amp;Assumptions'!$G$32))*$B321+AND(AB$56&lt;'Summary&amp;Assumptions'!$J$31,AB$47&gt;=$FO321,AB$47&lt;=$FP321)*(('Summary&amp;Assumptions'!$H$25*$C321)*(1+'Summary&amp;Assumptions'!$J$29)^(AB$46-1))+AND(AB$56&lt;'Summary&amp;Assumptions'!$J$31,AB$47&gt;=$FQ321,AB$47&lt;=$FR321)*(('Summary&amp;Assumptions'!$H$25*$C321)*(1+'Summary&amp;Assumptions'!$J$29)^(AB$46-1))</f>
        <v>0</v>
      </c>
      <c r="X321" s="588">
        <f>AND(AC$55&gt;0,SUM($E321:W321)&lt;'Summary&amp;Assumptions'!$G$32*$B321,$D321&gt;='Summary&amp;Assumptions'!$D$17,AC$47&gt;=$D321,AC$47&lt;=EDATE($D321,'Summary&amp;Assumptions'!$G$32))*$B321+AND(AC$56&lt;'Summary&amp;Assumptions'!$J$31,AC$47&gt;=$FO321,AC$47&lt;=$FP321)*(('Summary&amp;Assumptions'!$H$25*$C321)*(1+'Summary&amp;Assumptions'!$J$29)^(AC$46-1))+AND(AC$56&lt;'Summary&amp;Assumptions'!$J$31,AC$47&gt;=$FQ321,AC$47&lt;=$FR321)*(('Summary&amp;Assumptions'!$H$25*$C321)*(1+'Summary&amp;Assumptions'!$J$29)^(AC$46-1))</f>
        <v>0</v>
      </c>
      <c r="Y321" s="588">
        <f>AND(AD$55&gt;0,SUM($E321:X321)&lt;'Summary&amp;Assumptions'!$G$32*$B321,$D321&gt;='Summary&amp;Assumptions'!$D$17,AD$47&gt;=$D321,AD$47&lt;=EDATE($D321,'Summary&amp;Assumptions'!$G$32))*$B321+AND(AD$56&lt;'Summary&amp;Assumptions'!$J$31,AD$47&gt;=$FO321,AD$47&lt;=$FP321)*(('Summary&amp;Assumptions'!$H$25*$C321)*(1+'Summary&amp;Assumptions'!$J$29)^(AD$46-1))+AND(AD$56&lt;'Summary&amp;Assumptions'!$J$31,AD$47&gt;=$FQ321,AD$47&lt;=$FR321)*(('Summary&amp;Assumptions'!$H$25*$C321)*(1+'Summary&amp;Assumptions'!$J$29)^(AD$46-1))</f>
        <v>0</v>
      </c>
      <c r="Z321" s="588">
        <f>AND(AE$55&gt;0,SUM($E321:Y321)&lt;'Summary&amp;Assumptions'!$G$32*$B321,$D321&gt;='Summary&amp;Assumptions'!$D$17,AE$47&gt;=$D321,AE$47&lt;=EDATE($D321,'Summary&amp;Assumptions'!$G$32))*$B321+AND(AE$56&lt;'Summary&amp;Assumptions'!$J$31,AE$47&gt;=$FO321,AE$47&lt;=$FP321)*(('Summary&amp;Assumptions'!$H$25*$C321)*(1+'Summary&amp;Assumptions'!$J$29)^(AE$46-1))+AND(AE$56&lt;'Summary&amp;Assumptions'!$J$31,AE$47&gt;=$FQ321,AE$47&lt;=$FR321)*(('Summary&amp;Assumptions'!$H$25*$C321)*(1+'Summary&amp;Assumptions'!$J$29)^(AE$46-1))</f>
        <v>0</v>
      </c>
      <c r="AA321" s="588">
        <f>AND(AF$55&gt;0,SUM($E321:Z321)&lt;'Summary&amp;Assumptions'!$G$32*$B321,$D321&gt;='Summary&amp;Assumptions'!$D$17,AF$47&gt;=$D321,AF$47&lt;=EDATE($D321,'Summary&amp;Assumptions'!$G$32))*$B321+AND(AF$56&lt;'Summary&amp;Assumptions'!$J$31,AF$47&gt;=$FO321,AF$47&lt;=$FP321)*(('Summary&amp;Assumptions'!$H$25*$C321)*(1+'Summary&amp;Assumptions'!$J$29)^(AF$46-1))+AND(AF$56&lt;'Summary&amp;Assumptions'!$J$31,AF$47&gt;=$FQ321,AF$47&lt;=$FR321)*(('Summary&amp;Assumptions'!$H$25*$C321)*(1+'Summary&amp;Assumptions'!$J$29)^(AF$46-1))</f>
        <v>0</v>
      </c>
      <c r="AB321" s="588">
        <f>AND(AG$55&gt;0,SUM($E321:AA321)&lt;'Summary&amp;Assumptions'!$G$32*$B321,$D321&gt;='Summary&amp;Assumptions'!$D$17,AG$47&gt;=$D321,AG$47&lt;=EDATE($D321,'Summary&amp;Assumptions'!$G$32))*$B321+AND(AG$56&lt;'Summary&amp;Assumptions'!$J$31,AG$47&gt;=$FO321,AG$47&lt;=$FP321)*(('Summary&amp;Assumptions'!$H$25*$C321)*(1+'Summary&amp;Assumptions'!$J$29)^(AG$46-1))+AND(AG$56&lt;'Summary&amp;Assumptions'!$J$31,AG$47&gt;=$FQ321,AG$47&lt;=$FR321)*(('Summary&amp;Assumptions'!$H$25*$C321)*(1+'Summary&amp;Assumptions'!$J$29)^(AG$46-1))</f>
        <v>0</v>
      </c>
      <c r="AC321" s="588">
        <f>AND(AH$55&gt;0,SUM($E321:AB321)&lt;'Summary&amp;Assumptions'!$G$32*$B321,$D321&gt;='Summary&amp;Assumptions'!$D$17,AH$47&gt;=$D321,AH$47&lt;=EDATE($D321,'Summary&amp;Assumptions'!$G$32))*$B321+AND(AH$56&lt;'Summary&amp;Assumptions'!$J$31,AH$47&gt;=$FO321,AH$47&lt;=$FP321)*(('Summary&amp;Assumptions'!$H$25*$C321)*(1+'Summary&amp;Assumptions'!$J$29)^(AH$46-1))+AND(AH$56&lt;'Summary&amp;Assumptions'!$J$31,AH$47&gt;=$FQ321,AH$47&lt;=$FR321)*(('Summary&amp;Assumptions'!$H$25*$C321)*(1+'Summary&amp;Assumptions'!$J$29)^(AH$46-1))</f>
        <v>0</v>
      </c>
      <c r="AD321" s="588">
        <f>AND(AI$55&gt;0,SUM($E321:AC321)&lt;'Summary&amp;Assumptions'!$G$32*$B321,$D321&gt;='Summary&amp;Assumptions'!$D$17,AI$47&gt;=$D321,AI$47&lt;=EDATE($D321,'Summary&amp;Assumptions'!$G$32))*$B321+AND(AI$56&lt;'Summary&amp;Assumptions'!$J$31,AI$47&gt;=$FO321,AI$47&lt;=$FP321)*(('Summary&amp;Assumptions'!$H$25*$C321)*(1+'Summary&amp;Assumptions'!$J$29)^(AI$46-1))+AND(AI$56&lt;'Summary&amp;Assumptions'!$J$31,AI$47&gt;=$FQ321,AI$47&lt;=$FR321)*(('Summary&amp;Assumptions'!$H$25*$C321)*(1+'Summary&amp;Assumptions'!$J$29)^(AI$46-1))</f>
        <v>0</v>
      </c>
      <c r="AE321" s="588">
        <f>AND(AJ$55&gt;0,SUM($E321:AD321)&lt;'Summary&amp;Assumptions'!$G$32*$B321,$D321&gt;='Summary&amp;Assumptions'!$D$17,AJ$47&gt;=$D321,AJ$47&lt;=EDATE($D321,'Summary&amp;Assumptions'!$G$32))*$B321+AND(AJ$56&lt;'Summary&amp;Assumptions'!$J$31,AJ$47&gt;=$FO321,AJ$47&lt;=$FP321)*(('Summary&amp;Assumptions'!$H$25*$C321)*(1+'Summary&amp;Assumptions'!$J$29)^(AJ$46-1))+AND(AJ$56&lt;'Summary&amp;Assumptions'!$J$31,AJ$47&gt;=$FQ321,AJ$47&lt;=$FR321)*(('Summary&amp;Assumptions'!$H$25*$C321)*(1+'Summary&amp;Assumptions'!$J$29)^(AJ$46-1))</f>
        <v>0</v>
      </c>
      <c r="AF321" s="588">
        <f>AND(AK$55&gt;0,SUM($E321:AE321)&lt;'Summary&amp;Assumptions'!$G$32*$B321,$D321&gt;='Summary&amp;Assumptions'!$D$17,AK$47&gt;=$D321,AK$47&lt;=EDATE($D321,'Summary&amp;Assumptions'!$G$32))*$B321+AND(AK$56&lt;'Summary&amp;Assumptions'!$J$31,AK$47&gt;=$FO321,AK$47&lt;=$FP321)*(('Summary&amp;Assumptions'!$H$25*$C321)*(1+'Summary&amp;Assumptions'!$J$29)^(AK$46-1))+AND(AK$56&lt;'Summary&amp;Assumptions'!$J$31,AK$47&gt;=$FQ321,AK$47&lt;=$FR321)*(('Summary&amp;Assumptions'!$H$25*$C321)*(1+'Summary&amp;Assumptions'!$J$29)^(AK$46-1))</f>
        <v>0</v>
      </c>
      <c r="AG321" s="588">
        <f>AND(AL$55&gt;0,SUM($E321:AF321)&lt;'Summary&amp;Assumptions'!$G$32*$B321,$D321&gt;='Summary&amp;Assumptions'!$D$17,AL$47&gt;=$D321,AL$47&lt;=EDATE($D321,'Summary&amp;Assumptions'!$G$32))*$B321+AND(AL$56&lt;'Summary&amp;Assumptions'!$J$31,AL$47&gt;=$FO321,AL$47&lt;=$FP321)*(('Summary&amp;Assumptions'!$H$25*$C321)*(1+'Summary&amp;Assumptions'!$J$29)^(AL$46-1))+AND(AL$56&lt;'Summary&amp;Assumptions'!$J$31,AL$47&gt;=$FQ321,AL$47&lt;=$FR321)*(('Summary&amp;Assumptions'!$H$25*$C321)*(1+'Summary&amp;Assumptions'!$J$29)^(AL$46-1))</f>
        <v>0</v>
      </c>
      <c r="AH321" s="588">
        <f>AND(AM$55&gt;0,SUM($E321:AG321)&lt;'Summary&amp;Assumptions'!$G$32*$B321,$D321&gt;='Summary&amp;Assumptions'!$D$17,AM$47&gt;=$D321,AM$47&lt;=EDATE($D321,'Summary&amp;Assumptions'!$G$32))*$B321+AND(AM$56&lt;'Summary&amp;Assumptions'!$J$31,AM$47&gt;=$FO321,AM$47&lt;=$FP321)*(('Summary&amp;Assumptions'!$H$25*$C321)*(1+'Summary&amp;Assumptions'!$J$29)^(AM$46-1))+AND(AM$56&lt;'Summary&amp;Assumptions'!$J$31,AM$47&gt;=$FQ321,AM$47&lt;=$FR321)*(('Summary&amp;Assumptions'!$H$25*$C321)*(1+'Summary&amp;Assumptions'!$J$29)^(AM$46-1))</f>
        <v>0</v>
      </c>
      <c r="AI321" s="588">
        <f>AND(AN$55&gt;0,SUM($E321:AH321)&lt;'Summary&amp;Assumptions'!$G$32*$B321,$D321&gt;='Summary&amp;Assumptions'!$D$17,AN$47&gt;=$D321,AN$47&lt;=EDATE($D321,'Summary&amp;Assumptions'!$G$32))*$B321+AND(AN$56&lt;'Summary&amp;Assumptions'!$J$31,AN$47&gt;=$FO321,AN$47&lt;=$FP321)*(('Summary&amp;Assumptions'!$H$25*$C321)*(1+'Summary&amp;Assumptions'!$J$29)^(AN$46-1))+AND(AN$56&lt;'Summary&amp;Assumptions'!$J$31,AN$47&gt;=$FQ321,AN$47&lt;=$FR321)*(('Summary&amp;Assumptions'!$H$25*$C321)*(1+'Summary&amp;Assumptions'!$J$29)^(AN$46-1))</f>
        <v>0</v>
      </c>
      <c r="AJ321" s="588">
        <f>AND(AO$55&gt;0,SUM($E321:AI321)&lt;'Summary&amp;Assumptions'!$G$32*$B321,$D321&gt;='Summary&amp;Assumptions'!$D$17,AO$47&gt;=$D321,AO$47&lt;=EDATE($D321,'Summary&amp;Assumptions'!$G$32))*$B321+AND(AO$56&lt;'Summary&amp;Assumptions'!$J$31,AO$47&gt;=$FO321,AO$47&lt;=$FP321)*(('Summary&amp;Assumptions'!$H$25*$C321)*(1+'Summary&amp;Assumptions'!$J$29)^(AO$46-1))+AND(AO$56&lt;'Summary&amp;Assumptions'!$J$31,AO$47&gt;=$FQ321,AO$47&lt;=$FR321)*(('Summary&amp;Assumptions'!$H$25*$C321)*(1+'Summary&amp;Assumptions'!$J$29)^(AO$46-1))</f>
        <v>0</v>
      </c>
      <c r="AK321" s="588">
        <f>AND(AP$55&gt;0,SUM($E321:AJ321)&lt;'Summary&amp;Assumptions'!$G$32*$B321,$D321&gt;='Summary&amp;Assumptions'!$D$17,AP$47&gt;=$D321,AP$47&lt;=EDATE($D321,'Summary&amp;Assumptions'!$G$32))*$B321+AND(AP$56&lt;'Summary&amp;Assumptions'!$J$31,AP$47&gt;=$FO321,AP$47&lt;=$FP321)*(('Summary&amp;Assumptions'!$H$25*$C321)*(1+'Summary&amp;Assumptions'!$J$29)^(AP$46-1))+AND(AP$56&lt;'Summary&amp;Assumptions'!$J$31,AP$47&gt;=$FQ321,AP$47&lt;=$FR321)*(('Summary&amp;Assumptions'!$H$25*$C321)*(1+'Summary&amp;Assumptions'!$J$29)^(AP$46-1))</f>
        <v>0</v>
      </c>
      <c r="AL321" s="588">
        <f>AND(AQ$55&gt;0,SUM($E321:AK321)&lt;'Summary&amp;Assumptions'!$G$32*$B321,$D321&gt;='Summary&amp;Assumptions'!$D$17,AQ$47&gt;=$D321,AQ$47&lt;=EDATE($D321,'Summary&amp;Assumptions'!$G$32))*$B321+AND(AQ$56&lt;'Summary&amp;Assumptions'!$J$31,AQ$47&gt;=$FO321,AQ$47&lt;=$FP321)*(('Summary&amp;Assumptions'!$H$25*$C321)*(1+'Summary&amp;Assumptions'!$J$29)^(AQ$46-1))+AND(AQ$56&lt;'Summary&amp;Assumptions'!$J$31,AQ$47&gt;=$FQ321,AQ$47&lt;=$FR321)*(('Summary&amp;Assumptions'!$H$25*$C321)*(1+'Summary&amp;Assumptions'!$J$29)^(AQ$46-1))</f>
        <v>0</v>
      </c>
      <c r="AM321" s="588">
        <f>AND(AR$55&gt;0,SUM($E321:AL321)&lt;'Summary&amp;Assumptions'!$G$32*$B321,$D321&gt;='Summary&amp;Assumptions'!$D$17,AR$47&gt;=$D321,AR$47&lt;=EDATE($D321,'Summary&amp;Assumptions'!$G$32))*$B321+AND(AR$56&lt;'Summary&amp;Assumptions'!$J$31,AR$47&gt;=$FO321,AR$47&lt;=$FP321)*(('Summary&amp;Assumptions'!$H$25*$C321)*(1+'Summary&amp;Assumptions'!$J$29)^(AR$46-1))+AND(AR$56&lt;'Summary&amp;Assumptions'!$J$31,AR$47&gt;=$FQ321,AR$47&lt;=$FR321)*(('Summary&amp;Assumptions'!$H$25*$C321)*(1+'Summary&amp;Assumptions'!$J$29)^(AR$46-1))</f>
        <v>0</v>
      </c>
      <c r="AN321" s="588">
        <f>AND(AS$55&gt;0,SUM($E321:AM321)&lt;'Summary&amp;Assumptions'!$G$32*$B321,$D321&gt;='Summary&amp;Assumptions'!$D$17,AS$47&gt;=$D321,AS$47&lt;=EDATE($D321,'Summary&amp;Assumptions'!$G$32))*$B321+AND(AS$56&lt;'Summary&amp;Assumptions'!$J$31,AS$47&gt;=$FO321,AS$47&lt;=$FP321)*(('Summary&amp;Assumptions'!$H$25*$C321)*(1+'Summary&amp;Assumptions'!$J$29)^(AS$46-1))+AND(AS$56&lt;'Summary&amp;Assumptions'!$J$31,AS$47&gt;=$FQ321,AS$47&lt;=$FR321)*(('Summary&amp;Assumptions'!$H$25*$C321)*(1+'Summary&amp;Assumptions'!$J$29)^(AS$46-1))</f>
        <v>0</v>
      </c>
      <c r="AO321" s="588">
        <f>AND(AT$55&gt;0,SUM($E321:AN321)&lt;'Summary&amp;Assumptions'!$G$32*$B321,$D321&gt;='Summary&amp;Assumptions'!$D$17,AT$47&gt;=$D321,AT$47&lt;=EDATE($D321,'Summary&amp;Assumptions'!$G$32))*$B321+AND(AT$56&lt;'Summary&amp;Assumptions'!$J$31,AT$47&gt;=$FO321,AT$47&lt;=$FP321)*(('Summary&amp;Assumptions'!$H$25*$C321)*(1+'Summary&amp;Assumptions'!$J$29)^(AT$46-1))+AND(AT$56&lt;'Summary&amp;Assumptions'!$J$31,AT$47&gt;=$FQ321,AT$47&lt;=$FR321)*(('Summary&amp;Assumptions'!$H$25*$C321)*(1+'Summary&amp;Assumptions'!$J$29)^(AT$46-1))</f>
        <v>0</v>
      </c>
      <c r="AP321" s="588">
        <f>AND(AU$55&gt;0,SUM($E321:AO321)&lt;'Summary&amp;Assumptions'!$G$32*$B321,$D321&gt;='Summary&amp;Assumptions'!$D$17,AU$47&gt;=$D321,AU$47&lt;=EDATE($D321,'Summary&amp;Assumptions'!$G$32))*$B321+AND(AU$56&lt;'Summary&amp;Assumptions'!$J$31,AU$47&gt;=$FO321,AU$47&lt;=$FP321)*(('Summary&amp;Assumptions'!$H$25*$C321)*(1+'Summary&amp;Assumptions'!$J$29)^(AU$46-1))+AND(AU$56&lt;'Summary&amp;Assumptions'!$J$31,AU$47&gt;=$FQ321,AU$47&lt;=$FR321)*(('Summary&amp;Assumptions'!$H$25*$C321)*(1+'Summary&amp;Assumptions'!$J$29)^(AU$46-1))</f>
        <v>0</v>
      </c>
      <c r="AQ321" s="588">
        <f>AND(AV$55&gt;0,SUM($E321:AP321)&lt;'Summary&amp;Assumptions'!$G$32*$B321,$D321&gt;='Summary&amp;Assumptions'!$D$17,AV$47&gt;=$D321,AV$47&lt;=EDATE($D321,'Summary&amp;Assumptions'!$G$32))*$B321+AND(AV$56&lt;'Summary&amp;Assumptions'!$J$31,AV$47&gt;=$FO321,AV$47&lt;=$FP321)*(('Summary&amp;Assumptions'!$H$25*$C321)*(1+'Summary&amp;Assumptions'!$J$29)^(AV$46-1))+AND(AV$56&lt;'Summary&amp;Assumptions'!$J$31,AV$47&gt;=$FQ321,AV$47&lt;=$FR321)*(('Summary&amp;Assumptions'!$H$25*$C321)*(1+'Summary&amp;Assumptions'!$J$29)^(AV$46-1))</f>
        <v>0</v>
      </c>
      <c r="AR321" s="588">
        <f>AND(AW$55&gt;0,SUM($E321:AQ321)&lt;'Summary&amp;Assumptions'!$G$32*$B321,$D321&gt;='Summary&amp;Assumptions'!$D$17,AW$47&gt;=$D321,AW$47&lt;=EDATE($D321,'Summary&amp;Assumptions'!$G$32))*$B321+AND(AW$56&lt;'Summary&amp;Assumptions'!$J$31,AW$47&gt;=$FO321,AW$47&lt;=$FP321)*(('Summary&amp;Assumptions'!$H$25*$C321)*(1+'Summary&amp;Assumptions'!$J$29)^(AW$46-1))+AND(AW$56&lt;'Summary&amp;Assumptions'!$J$31,AW$47&gt;=$FQ321,AW$47&lt;=$FR321)*(('Summary&amp;Assumptions'!$H$25*$C321)*(1+'Summary&amp;Assumptions'!$J$29)^(AW$46-1))</f>
        <v>0</v>
      </c>
      <c r="AS321" s="588">
        <f>AND(AX$55&gt;0,SUM($E321:AR321)&lt;'Summary&amp;Assumptions'!$G$32*$B321,$D321&gt;='Summary&amp;Assumptions'!$D$17,AX$47&gt;=$D321,AX$47&lt;=EDATE($D321,'Summary&amp;Assumptions'!$G$32))*$B321+AND(AX$56&lt;'Summary&amp;Assumptions'!$J$31,AX$47&gt;=$FO321,AX$47&lt;=$FP321)*(('Summary&amp;Assumptions'!$H$25*$C321)*(1+'Summary&amp;Assumptions'!$J$29)^(AX$46-1))+AND(AX$56&lt;'Summary&amp;Assumptions'!$J$31,AX$47&gt;=$FQ321,AX$47&lt;=$FR321)*(('Summary&amp;Assumptions'!$H$25*$C321)*(1+'Summary&amp;Assumptions'!$J$29)^(AX$46-1))</f>
        <v>0</v>
      </c>
      <c r="AT321" s="588">
        <f>AND(AY$55&gt;0,SUM($E321:AS321)&lt;'Summary&amp;Assumptions'!$G$32*$B321,$D321&gt;='Summary&amp;Assumptions'!$D$17,AY$47&gt;=$D321,AY$47&lt;=EDATE($D321,'Summary&amp;Assumptions'!$G$32))*$B321+AND(AY$56&lt;'Summary&amp;Assumptions'!$J$31,AY$47&gt;=$FO321,AY$47&lt;=$FP321)*(('Summary&amp;Assumptions'!$H$25*$C321)*(1+'Summary&amp;Assumptions'!$J$29)^(AY$46-1))+AND(AY$56&lt;'Summary&amp;Assumptions'!$J$31,AY$47&gt;=$FQ321,AY$47&lt;=$FR321)*(('Summary&amp;Assumptions'!$H$25*$C321)*(1+'Summary&amp;Assumptions'!$J$29)^(AY$46-1))</f>
        <v>0</v>
      </c>
      <c r="AU321" s="588">
        <f>AND(AZ$55&gt;0,SUM($E321:AT321)&lt;'Summary&amp;Assumptions'!$G$32*$B321,$D321&gt;='Summary&amp;Assumptions'!$D$17,AZ$47&gt;=$D321,AZ$47&lt;=EDATE($D321,'Summary&amp;Assumptions'!$G$32))*$B321+AND(AZ$56&lt;'Summary&amp;Assumptions'!$J$31,AZ$47&gt;=$FO321,AZ$47&lt;=$FP321)*(('Summary&amp;Assumptions'!$H$25*$C321)*(1+'Summary&amp;Assumptions'!$J$29)^(AZ$46-1))+AND(AZ$56&lt;'Summary&amp;Assumptions'!$J$31,AZ$47&gt;=$FQ321,AZ$47&lt;=$FR321)*(('Summary&amp;Assumptions'!$H$25*$C321)*(1+'Summary&amp;Assumptions'!$J$29)^(AZ$46-1))</f>
        <v>0</v>
      </c>
      <c r="AV321" s="588">
        <f>AND(BA$55&gt;0,SUM($E321:AU321)&lt;'Summary&amp;Assumptions'!$G$32*$B321,$D321&gt;='Summary&amp;Assumptions'!$D$17,BA$47&gt;=$D321,BA$47&lt;=EDATE($D321,'Summary&amp;Assumptions'!$G$32))*$B321+AND(BA$56&lt;'Summary&amp;Assumptions'!$J$31,BA$47&gt;=$FO321,BA$47&lt;=$FP321)*(('Summary&amp;Assumptions'!$H$25*$C321)*(1+'Summary&amp;Assumptions'!$J$29)^(BA$46-1))+AND(BA$56&lt;'Summary&amp;Assumptions'!$J$31,BA$47&gt;=$FQ321,BA$47&lt;=$FR321)*(('Summary&amp;Assumptions'!$H$25*$C321)*(1+'Summary&amp;Assumptions'!$J$29)^(BA$46-1))</f>
        <v>0</v>
      </c>
      <c r="AW321" s="588">
        <f>AND(BB$55&gt;0,SUM($E321:AV321)&lt;'Summary&amp;Assumptions'!$G$32*$B321,$D321&gt;='Summary&amp;Assumptions'!$D$17,BB$47&gt;=$D321,BB$47&lt;=EDATE($D321,'Summary&amp;Assumptions'!$G$32))*$B321+AND(BB$56&lt;'Summary&amp;Assumptions'!$J$31,BB$47&gt;=$FO321,BB$47&lt;=$FP321)*(('Summary&amp;Assumptions'!$H$25*$C321)*(1+'Summary&amp;Assumptions'!$J$29)^(BB$46-1))+AND(BB$56&lt;'Summary&amp;Assumptions'!$J$31,BB$47&gt;=$FQ321,BB$47&lt;=$FR321)*(('Summary&amp;Assumptions'!$H$25*$C321)*(1+'Summary&amp;Assumptions'!$J$29)^(BB$46-1))</f>
        <v>0</v>
      </c>
      <c r="AX321" s="588">
        <f>AND(BC$55&gt;0,SUM($E321:AW321)&lt;'Summary&amp;Assumptions'!$G$32*$B321,$D321&gt;='Summary&amp;Assumptions'!$D$17,BC$47&gt;=$D321,BC$47&lt;=EDATE($D321,'Summary&amp;Assumptions'!$G$32))*$B321+AND(BC$56&lt;'Summary&amp;Assumptions'!$J$31,BC$47&gt;=$FO321,BC$47&lt;=$FP321)*(('Summary&amp;Assumptions'!$H$25*$C321)*(1+'Summary&amp;Assumptions'!$J$29)^(BC$46-1))+AND(BC$56&lt;'Summary&amp;Assumptions'!$J$31,BC$47&gt;=$FQ321,BC$47&lt;=$FR321)*(('Summary&amp;Assumptions'!$H$25*$C321)*(1+'Summary&amp;Assumptions'!$J$29)^(BC$46-1))</f>
        <v>0</v>
      </c>
      <c r="AY321" s="588">
        <f>AND(BD$55&gt;0,SUM($E321:AX321)&lt;'Summary&amp;Assumptions'!$G$32*$B321,$D321&gt;='Summary&amp;Assumptions'!$D$17,BD$47&gt;=$D321,BD$47&lt;=EDATE($D321,'Summary&amp;Assumptions'!$G$32))*$B321+AND(BD$56&lt;'Summary&amp;Assumptions'!$J$31,BD$47&gt;=$FO321,BD$47&lt;=$FP321)*(('Summary&amp;Assumptions'!$H$25*$C321)*(1+'Summary&amp;Assumptions'!$J$29)^(BD$46-1))+AND(BD$56&lt;'Summary&amp;Assumptions'!$J$31,BD$47&gt;=$FQ321,BD$47&lt;=$FR321)*(('Summary&amp;Assumptions'!$H$25*$C321)*(1+'Summary&amp;Assumptions'!$J$29)^(BD$46-1))</f>
        <v>0</v>
      </c>
      <c r="AZ321" s="588">
        <f>AND(BE$55&gt;0,SUM($E321:AY321)&lt;'Summary&amp;Assumptions'!$G$32*$B321,$D321&gt;='Summary&amp;Assumptions'!$D$17,BE$47&gt;=$D321,BE$47&lt;=EDATE($D321,'Summary&amp;Assumptions'!$G$32))*$B321+AND(BE$56&lt;'Summary&amp;Assumptions'!$J$31,BE$47&gt;=$FO321,BE$47&lt;=$FP321)*(('Summary&amp;Assumptions'!$H$25*$C321)*(1+'Summary&amp;Assumptions'!$J$29)^(BE$46-1))+AND(BE$56&lt;'Summary&amp;Assumptions'!$J$31,BE$47&gt;=$FQ321,BE$47&lt;=$FR321)*(('Summary&amp;Assumptions'!$H$25*$C321)*(1+'Summary&amp;Assumptions'!$J$29)^(BE$46-1))</f>
        <v>0</v>
      </c>
      <c r="BA321" s="588">
        <f>AND(BF$55&gt;0,SUM($E321:AZ321)&lt;'Summary&amp;Assumptions'!$G$32*$B321,$D321&gt;='Summary&amp;Assumptions'!$D$17,BF$47&gt;=$D321,BF$47&lt;=EDATE($D321,'Summary&amp;Assumptions'!$G$32))*$B321+AND(BF$56&lt;'Summary&amp;Assumptions'!$J$31,BF$47&gt;=$FO321,BF$47&lt;=$FP321)*(('Summary&amp;Assumptions'!$H$25*$C321)*(1+'Summary&amp;Assumptions'!$J$29)^(BF$46-1))+AND(BF$56&lt;'Summary&amp;Assumptions'!$J$31,BF$47&gt;=$FQ321,BF$47&lt;=$FR321)*(('Summary&amp;Assumptions'!$H$25*$C321)*(1+'Summary&amp;Assumptions'!$J$29)^(BF$46-1))</f>
        <v>0</v>
      </c>
      <c r="BB321" s="588">
        <f>AND(BG$55&gt;0,SUM($E321:BA321)&lt;'Summary&amp;Assumptions'!$G$32*$B321,$D321&gt;='Summary&amp;Assumptions'!$D$17,BG$47&gt;=$D321,BG$47&lt;=EDATE($D321,'Summary&amp;Assumptions'!$G$32))*$B321+AND(BG$56&lt;'Summary&amp;Assumptions'!$J$31,BG$47&gt;=$FO321,BG$47&lt;=$FP321)*(('Summary&amp;Assumptions'!$H$25*$C321)*(1+'Summary&amp;Assumptions'!$J$29)^(BG$46-1))+AND(BG$56&lt;'Summary&amp;Assumptions'!$J$31,BG$47&gt;=$FQ321,BG$47&lt;=$FR321)*(('Summary&amp;Assumptions'!$H$25*$C321)*(1+'Summary&amp;Assumptions'!$J$29)^(BG$46-1))</f>
        <v>0</v>
      </c>
      <c r="BC321" s="588">
        <f>AND(BH$55&gt;0,SUM($E321:BB321)&lt;'Summary&amp;Assumptions'!$G$32*$B321,$D321&gt;='Summary&amp;Assumptions'!$D$17,BH$47&gt;=$D321,BH$47&lt;=EDATE($D321,'Summary&amp;Assumptions'!$G$32))*$B321+AND(BH$56&lt;'Summary&amp;Assumptions'!$J$31,BH$47&gt;=$FO321,BH$47&lt;=$FP321)*(('Summary&amp;Assumptions'!$H$25*$C321)*(1+'Summary&amp;Assumptions'!$J$29)^(BH$46-1))+AND(BH$56&lt;'Summary&amp;Assumptions'!$J$31,BH$47&gt;=$FQ321,BH$47&lt;=$FR321)*(('Summary&amp;Assumptions'!$H$25*$C321)*(1+'Summary&amp;Assumptions'!$J$29)^(BH$46-1))</f>
        <v>0</v>
      </c>
      <c r="BD321" s="588">
        <f>AND(BI$55&gt;0,SUM($E321:BC321)&lt;'Summary&amp;Assumptions'!$G$32*$B321,$D321&gt;='Summary&amp;Assumptions'!$D$17,BI$47&gt;=$D321,BI$47&lt;=EDATE($D321,'Summary&amp;Assumptions'!$G$32))*$B321+AND(BI$56&lt;'Summary&amp;Assumptions'!$J$31,BI$47&gt;=$FO321,BI$47&lt;=$FP321)*(('Summary&amp;Assumptions'!$H$25*$C321)*(1+'Summary&amp;Assumptions'!$J$29)^(BI$46-1))+AND(BI$56&lt;'Summary&amp;Assumptions'!$J$31,BI$47&gt;=$FQ321,BI$47&lt;=$FR321)*(('Summary&amp;Assumptions'!$H$25*$C321)*(1+'Summary&amp;Assumptions'!$J$29)^(BI$46-1))</f>
        <v>0</v>
      </c>
      <c r="BE321" s="588">
        <f>AND(BJ$55&gt;0,SUM($E321:BD321)&lt;'Summary&amp;Assumptions'!$G$32*$B321,$D321&gt;='Summary&amp;Assumptions'!$D$17,BJ$47&gt;=$D321,BJ$47&lt;=EDATE($D321,'Summary&amp;Assumptions'!$G$32))*$B321+AND(BJ$56&lt;'Summary&amp;Assumptions'!$J$31,BJ$47&gt;=$FO321,BJ$47&lt;=$FP321)*(('Summary&amp;Assumptions'!$H$25*$C321)*(1+'Summary&amp;Assumptions'!$J$29)^(BJ$46-1))+AND(BJ$56&lt;'Summary&amp;Assumptions'!$J$31,BJ$47&gt;=$FQ321,BJ$47&lt;=$FR321)*(('Summary&amp;Assumptions'!$H$25*$C321)*(1+'Summary&amp;Assumptions'!$J$29)^(BJ$46-1))</f>
        <v>0</v>
      </c>
      <c r="BF321" s="588">
        <f>AND(BK$55&gt;0,SUM($E321:BE321)&lt;'Summary&amp;Assumptions'!$G$32*$B321,$D321&gt;='Summary&amp;Assumptions'!$D$17,BK$47&gt;=$D321,BK$47&lt;=EDATE($D321,'Summary&amp;Assumptions'!$G$32))*$B321+AND(BK$56&lt;'Summary&amp;Assumptions'!$J$31,BK$47&gt;=$FO321,BK$47&lt;=$FP321)*(('Summary&amp;Assumptions'!$H$25*$C321)*(1+'Summary&amp;Assumptions'!$J$29)^(BK$46-1))+AND(BK$56&lt;'Summary&amp;Assumptions'!$J$31,BK$47&gt;=$FQ321,BK$47&lt;=$FR321)*(('Summary&amp;Assumptions'!$H$25*$C321)*(1+'Summary&amp;Assumptions'!$J$29)^(BK$46-1))</f>
        <v>0</v>
      </c>
      <c r="BG321" s="588">
        <f>AND(BL$55&gt;0,SUM($E321:BF321)&lt;'Summary&amp;Assumptions'!$G$32*$B321,$D321&gt;='Summary&amp;Assumptions'!$D$17,BL$47&gt;=$D321,BL$47&lt;=EDATE($D321,'Summary&amp;Assumptions'!$G$32))*$B321+AND(BL$56&lt;'Summary&amp;Assumptions'!$J$31,BL$47&gt;=$FO321,BL$47&lt;=$FP321)*(('Summary&amp;Assumptions'!$H$25*$C321)*(1+'Summary&amp;Assumptions'!$J$29)^(BL$46-1))+AND(BL$56&lt;'Summary&amp;Assumptions'!$J$31,BL$47&gt;=$FQ321,BL$47&lt;=$FR321)*(('Summary&amp;Assumptions'!$H$25*$C321)*(1+'Summary&amp;Assumptions'!$J$29)^(BL$46-1))</f>
        <v>0</v>
      </c>
      <c r="BH321" s="588">
        <f>AND(BM$55&gt;0,SUM($E321:BG321)&lt;'Summary&amp;Assumptions'!$G$32*$B321,$D321&gt;='Summary&amp;Assumptions'!$D$17,BM$47&gt;=$D321,BM$47&lt;=EDATE($D321,'Summary&amp;Assumptions'!$G$32))*$B321+AND(BM$56&lt;'Summary&amp;Assumptions'!$J$31,BM$47&gt;=$FO321,BM$47&lt;=$FP321)*(('Summary&amp;Assumptions'!$H$25*$C321)*(1+'Summary&amp;Assumptions'!$J$29)^(BM$46-1))+AND(BM$56&lt;'Summary&amp;Assumptions'!$J$31,BM$47&gt;=$FQ321,BM$47&lt;=$FR321)*(('Summary&amp;Assumptions'!$H$25*$C321)*(1+'Summary&amp;Assumptions'!$J$29)^(BM$46-1))</f>
        <v>0</v>
      </c>
      <c r="BI321" s="588">
        <f>AND(BN$55&gt;0,SUM($E321:BH321)&lt;'Summary&amp;Assumptions'!$G$32*$B321,$D321&gt;='Summary&amp;Assumptions'!$D$17,BN$47&gt;=$D321,BN$47&lt;=EDATE($D321,'Summary&amp;Assumptions'!$G$32))*$B321+AND(BN$56&lt;'Summary&amp;Assumptions'!$J$31,BN$47&gt;=$FO321,BN$47&lt;=$FP321)*(('Summary&amp;Assumptions'!$H$25*$C321)*(1+'Summary&amp;Assumptions'!$J$29)^(BN$46-1))+AND(BN$56&lt;'Summary&amp;Assumptions'!$J$31,BN$47&gt;=$FQ321,BN$47&lt;=$FR321)*(('Summary&amp;Assumptions'!$H$25*$C321)*(1+'Summary&amp;Assumptions'!$J$29)^(BN$46-1))</f>
        <v>0</v>
      </c>
      <c r="BJ321" s="588">
        <f>AND(BO$55&gt;0,SUM($E321:BI321)&lt;'Summary&amp;Assumptions'!$G$32*$B321,$D321&gt;='Summary&amp;Assumptions'!$D$17,BO$47&gt;=$D321,BO$47&lt;=EDATE($D321,'Summary&amp;Assumptions'!$G$32))*$B321+AND(BO$56&lt;'Summary&amp;Assumptions'!$J$31,BO$47&gt;=$FO321,BO$47&lt;=$FP321)*(('Summary&amp;Assumptions'!$H$25*$C321)*(1+'Summary&amp;Assumptions'!$J$29)^(BO$46-1))+AND(BO$56&lt;'Summary&amp;Assumptions'!$J$31,BO$47&gt;=$FQ321,BO$47&lt;=$FR321)*(('Summary&amp;Assumptions'!$H$25*$C321)*(1+'Summary&amp;Assumptions'!$J$29)^(BO$46-1))</f>
        <v>0</v>
      </c>
      <c r="BK321" s="588">
        <f>AND(BP$55&gt;0,SUM($E321:BJ321)&lt;'Summary&amp;Assumptions'!$G$32*$B321,$D321&gt;='Summary&amp;Assumptions'!$D$17,BP$47&gt;=$D321,BP$47&lt;=EDATE($D321,'Summary&amp;Assumptions'!$G$32))*$B321+AND(BP$56&lt;'Summary&amp;Assumptions'!$J$31,BP$47&gt;=$FO321,BP$47&lt;=$FP321)*(('Summary&amp;Assumptions'!$H$25*$C321)*(1+'Summary&amp;Assumptions'!$J$29)^(BP$46-1))+AND(BP$56&lt;'Summary&amp;Assumptions'!$J$31,BP$47&gt;=$FQ321,BP$47&lt;=$FR321)*(('Summary&amp;Assumptions'!$H$25*$C321)*(1+'Summary&amp;Assumptions'!$J$29)^(BP$46-1))</f>
        <v>0</v>
      </c>
      <c r="BL321" s="588">
        <f>AND(BQ$55&gt;0,SUM($E321:BK321)&lt;'Summary&amp;Assumptions'!$G$32*$B321,$D321&gt;='Summary&amp;Assumptions'!$D$17,BQ$47&gt;=$D321,BQ$47&lt;=EDATE($D321,'Summary&amp;Assumptions'!$G$32))*$B321+AND(BQ$56&lt;'Summary&amp;Assumptions'!$J$31,BQ$47&gt;=$FO321,BQ$47&lt;=$FP321)*(('Summary&amp;Assumptions'!$H$25*$C321)*(1+'Summary&amp;Assumptions'!$J$29)^(BQ$46-1))+AND(BQ$56&lt;'Summary&amp;Assumptions'!$J$31,BQ$47&gt;=$FQ321,BQ$47&lt;=$FR321)*(('Summary&amp;Assumptions'!$H$25*$C321)*(1+'Summary&amp;Assumptions'!$J$29)^(BQ$46-1))</f>
        <v>0</v>
      </c>
      <c r="BM321" s="588">
        <f>AND(BR$55&gt;0,SUM($E321:BL321)&lt;'Summary&amp;Assumptions'!$G$32*$B321,$D321&gt;='Summary&amp;Assumptions'!$D$17,BR$47&gt;=$D321,BR$47&lt;=EDATE($D321,'Summary&amp;Assumptions'!$G$32))*$B321+AND(BR$56&lt;'Summary&amp;Assumptions'!$J$31,BR$47&gt;=$FO321,BR$47&lt;=$FP321)*(('Summary&amp;Assumptions'!$H$25*$C321)*(1+'Summary&amp;Assumptions'!$J$29)^(BR$46-1))+AND(BR$56&lt;'Summary&amp;Assumptions'!$J$31,BR$47&gt;=$FQ321,BR$47&lt;=$FR321)*(('Summary&amp;Assumptions'!$H$25*$C321)*(1+'Summary&amp;Assumptions'!$J$29)^(BR$46-1))</f>
        <v>0</v>
      </c>
      <c r="BN321" s="588">
        <f>AND(BS$55&gt;0,SUM($E321:BM321)&lt;'Summary&amp;Assumptions'!$G$32*$B321,$D321&gt;='Summary&amp;Assumptions'!$D$17,BS$47&gt;=$D321,BS$47&lt;=EDATE($D321,'Summary&amp;Assumptions'!$G$32))*$B321+AND(BS$56&lt;'Summary&amp;Assumptions'!$J$31,BS$47&gt;=$FO321,BS$47&lt;=$FP321)*(('Summary&amp;Assumptions'!$H$25*$C321)*(1+'Summary&amp;Assumptions'!$J$29)^(BS$46-1))+AND(BS$56&lt;'Summary&amp;Assumptions'!$J$31,BS$47&gt;=$FQ321,BS$47&lt;=$FR321)*(('Summary&amp;Assumptions'!$H$25*$C321)*(1+'Summary&amp;Assumptions'!$J$29)^(BS$46-1))</f>
        <v>0</v>
      </c>
      <c r="BO321" s="588">
        <f>AND(BT$55&gt;0,SUM($E321:BN321)&lt;'Summary&amp;Assumptions'!$G$32*$B321,$D321&gt;='Summary&amp;Assumptions'!$D$17,BT$47&gt;=$D321,BT$47&lt;=EDATE($D321,'Summary&amp;Assumptions'!$G$32))*$B321+AND(BT$56&lt;'Summary&amp;Assumptions'!$J$31,BT$47&gt;=$FO321,BT$47&lt;=$FP321)*(('Summary&amp;Assumptions'!$H$25*$C321)*(1+'Summary&amp;Assumptions'!$J$29)^(BT$46-1))+AND(BT$56&lt;'Summary&amp;Assumptions'!$J$31,BT$47&gt;=$FQ321,BT$47&lt;=$FR321)*(('Summary&amp;Assumptions'!$H$25*$C321)*(1+'Summary&amp;Assumptions'!$J$29)^(BT$46-1))</f>
        <v>0</v>
      </c>
      <c r="BP321" s="588">
        <f>AND(BU$55&gt;0,SUM($E321:BO321)&lt;'Summary&amp;Assumptions'!$G$32*$B321,$D321&gt;='Summary&amp;Assumptions'!$D$17,BU$47&gt;=$D321,BU$47&lt;=EDATE($D321,'Summary&amp;Assumptions'!$G$32))*$B321+AND(BU$56&lt;'Summary&amp;Assumptions'!$J$31,BU$47&gt;=$FO321,BU$47&lt;=$FP321)*(('Summary&amp;Assumptions'!$H$25*$C321)*(1+'Summary&amp;Assumptions'!$J$29)^(BU$46-1))+AND(BU$56&lt;'Summary&amp;Assumptions'!$J$31,BU$47&gt;=$FQ321,BU$47&lt;=$FR321)*(('Summary&amp;Assumptions'!$H$25*$C321)*(1+'Summary&amp;Assumptions'!$J$29)^(BU$46-1))</f>
        <v>0</v>
      </c>
      <c r="BQ321" s="588">
        <f>AND(BV$55&gt;0,SUM($E321:BP321)&lt;'Summary&amp;Assumptions'!$G$32*$B321,$D321&gt;='Summary&amp;Assumptions'!$D$17,BV$47&gt;=$D321,BV$47&lt;=EDATE($D321,'Summary&amp;Assumptions'!$G$32))*$B321+AND(BV$56&lt;'Summary&amp;Assumptions'!$J$31,BV$47&gt;=$FO321,BV$47&lt;=$FP321)*(('Summary&amp;Assumptions'!$H$25*$C321)*(1+'Summary&amp;Assumptions'!$J$29)^(BV$46-1))+AND(BV$56&lt;'Summary&amp;Assumptions'!$J$31,BV$47&gt;=$FQ321,BV$47&lt;=$FR321)*(('Summary&amp;Assumptions'!$H$25*$C321)*(1+'Summary&amp;Assumptions'!$J$29)^(BV$46-1))</f>
        <v>0</v>
      </c>
      <c r="BR321" s="588">
        <f>AND(BW$55&gt;0,SUM($E321:BQ321)&lt;'Summary&amp;Assumptions'!$G$32*$B321,$D321&gt;='Summary&amp;Assumptions'!$D$17,BW$47&gt;=$D321,BW$47&lt;=EDATE($D321,'Summary&amp;Assumptions'!$G$32))*$B321+AND(BW$56&lt;'Summary&amp;Assumptions'!$J$31,BW$47&gt;=$FO321,BW$47&lt;=$FP321)*(('Summary&amp;Assumptions'!$H$25*$C321)*(1+'Summary&amp;Assumptions'!$J$29)^(BW$46-1))+AND(BW$56&lt;'Summary&amp;Assumptions'!$J$31,BW$47&gt;=$FQ321,BW$47&lt;=$FR321)*(('Summary&amp;Assumptions'!$H$25*$C321)*(1+'Summary&amp;Assumptions'!$J$29)^(BW$46-1))</f>
        <v>0</v>
      </c>
      <c r="BS321" s="588">
        <f>AND(BX$55&gt;0,SUM($E321:BR321)&lt;'Summary&amp;Assumptions'!$G$32*$B321,$D321&gt;='Summary&amp;Assumptions'!$D$17,BX$47&gt;=$D321,BX$47&lt;=EDATE($D321,'Summary&amp;Assumptions'!$G$32))*$B321+AND(BX$56&lt;'Summary&amp;Assumptions'!$J$31,BX$47&gt;=$FO321,BX$47&lt;=$FP321)*(('Summary&amp;Assumptions'!$H$25*$C321)*(1+'Summary&amp;Assumptions'!$J$29)^(BX$46-1))+AND(BX$56&lt;'Summary&amp;Assumptions'!$J$31,BX$47&gt;=$FQ321,BX$47&lt;=$FR321)*(('Summary&amp;Assumptions'!$H$25*$C321)*(1+'Summary&amp;Assumptions'!$J$29)^(BX$46-1))</f>
        <v>0</v>
      </c>
      <c r="BT321" s="588">
        <f>AND(BY$55&gt;0,SUM($E321:BS321)&lt;'Summary&amp;Assumptions'!$G$32*$B321,$D321&gt;='Summary&amp;Assumptions'!$D$17,BY$47&gt;=$D321,BY$47&lt;=EDATE($D321,'Summary&amp;Assumptions'!$G$32))*$B321+AND(BY$56&lt;'Summary&amp;Assumptions'!$J$31,BY$47&gt;=$FO321,BY$47&lt;=$FP321)*(('Summary&amp;Assumptions'!$H$25*$C321)*(1+'Summary&amp;Assumptions'!$J$29)^(BY$46-1))+AND(BY$56&lt;'Summary&amp;Assumptions'!$J$31,BY$47&gt;=$FQ321,BY$47&lt;=$FR321)*(('Summary&amp;Assumptions'!$H$25*$C321)*(1+'Summary&amp;Assumptions'!$J$29)^(BY$46-1))</f>
        <v>0</v>
      </c>
      <c r="BU321" s="588">
        <f>AND(BZ$55&gt;0,SUM($E321:BT321)&lt;'Summary&amp;Assumptions'!$G$32*$B321,$D321&gt;='Summary&amp;Assumptions'!$D$17,BZ$47&gt;=$D321,BZ$47&lt;=EDATE($D321,'Summary&amp;Assumptions'!$G$32))*$B321+AND(BZ$56&lt;'Summary&amp;Assumptions'!$J$31,BZ$47&gt;=$FO321,BZ$47&lt;=$FP321)*(('Summary&amp;Assumptions'!$H$25*$C321)*(1+'Summary&amp;Assumptions'!$J$29)^(BZ$46-1))+AND(BZ$56&lt;'Summary&amp;Assumptions'!$J$31,BZ$47&gt;=$FQ321,BZ$47&lt;=$FR321)*(('Summary&amp;Assumptions'!$H$25*$C321)*(1+'Summary&amp;Assumptions'!$J$29)^(BZ$46-1))</f>
        <v>0</v>
      </c>
      <c r="BV321" s="588">
        <f>AND(CA$55&gt;0,SUM($E321:BU321)&lt;'Summary&amp;Assumptions'!$G$32*$B321,$D321&gt;='Summary&amp;Assumptions'!$D$17,CA$47&gt;=$D321,CA$47&lt;=EDATE($D321,'Summary&amp;Assumptions'!$G$32))*$B321+AND(CA$56&lt;'Summary&amp;Assumptions'!$J$31,CA$47&gt;=$FO321,CA$47&lt;=$FP321)*(('Summary&amp;Assumptions'!$H$25*$C321)*(1+'Summary&amp;Assumptions'!$J$29)^(CA$46-1))+AND(CA$56&lt;'Summary&amp;Assumptions'!$J$31,CA$47&gt;=$FQ321,CA$47&lt;=$FR321)*(('Summary&amp;Assumptions'!$H$25*$C321)*(1+'Summary&amp;Assumptions'!$J$29)^(CA$46-1))</f>
        <v>0</v>
      </c>
      <c r="BW321" s="588">
        <f>AND(CB$55&gt;0,SUM($E321:BV321)&lt;'Summary&amp;Assumptions'!$G$32*$B321,$D321&gt;='Summary&amp;Assumptions'!$D$17,CB$47&gt;=$D321,CB$47&lt;=EDATE($D321,'Summary&amp;Assumptions'!$G$32))*$B321+AND(CB$56&lt;'Summary&amp;Assumptions'!$J$31,CB$47&gt;=$FO321,CB$47&lt;=$FP321)*(('Summary&amp;Assumptions'!$H$25*$C321)*(1+'Summary&amp;Assumptions'!$J$29)^(CB$46-1))+AND(CB$56&lt;'Summary&amp;Assumptions'!$J$31,CB$47&gt;=$FQ321,CB$47&lt;=$FR321)*(('Summary&amp;Assumptions'!$H$25*$C321)*(1+'Summary&amp;Assumptions'!$J$29)^(CB$46-1))</f>
        <v>0</v>
      </c>
      <c r="BX321" s="588">
        <f>AND(CC$55&gt;0,SUM($E321:BW321)&lt;'Summary&amp;Assumptions'!$G$32*$B321,$D321&gt;='Summary&amp;Assumptions'!$D$17,CC$47&gt;=$D321,CC$47&lt;=EDATE($D321,'Summary&amp;Assumptions'!$G$32))*$B321+AND(CC$56&lt;'Summary&amp;Assumptions'!$J$31,CC$47&gt;=$FO321,CC$47&lt;=$FP321)*(('Summary&amp;Assumptions'!$H$25*$C321)*(1+'Summary&amp;Assumptions'!$J$29)^(CC$46-1))+AND(CC$56&lt;'Summary&amp;Assumptions'!$J$31,CC$47&gt;=$FQ321,CC$47&lt;=$FR321)*(('Summary&amp;Assumptions'!$H$25*$C321)*(1+'Summary&amp;Assumptions'!$J$29)^(CC$46-1))</f>
        <v>0</v>
      </c>
      <c r="BY321" s="588">
        <f>AND(CD$55&gt;0,SUM($E321:BX321)&lt;'Summary&amp;Assumptions'!$G$32*$B321,$D321&gt;='Summary&amp;Assumptions'!$D$17,CD$47&gt;=$D321,CD$47&lt;=EDATE($D321,'Summary&amp;Assumptions'!$G$32))*$B321+AND(CD$56&lt;'Summary&amp;Assumptions'!$J$31,CD$47&gt;=$FO321,CD$47&lt;=$FP321)*(('Summary&amp;Assumptions'!$H$25*$C321)*(1+'Summary&amp;Assumptions'!$J$29)^(CD$46-1))+AND(CD$56&lt;'Summary&amp;Assumptions'!$J$31,CD$47&gt;=$FQ321,CD$47&lt;=$FR321)*(('Summary&amp;Assumptions'!$H$25*$C321)*(1+'Summary&amp;Assumptions'!$J$29)^(CD$46-1))</f>
        <v>0</v>
      </c>
      <c r="BZ321" s="588">
        <f>AND(CE$55&gt;0,SUM($E321:BY321)&lt;'Summary&amp;Assumptions'!$G$32*$B321,$D321&gt;='Summary&amp;Assumptions'!$D$17,CE$47&gt;=$D321,CE$47&lt;=EDATE($D321,'Summary&amp;Assumptions'!$G$32))*$B321+AND(CE$56&lt;'Summary&amp;Assumptions'!$J$31,CE$47&gt;=$FO321,CE$47&lt;=$FP321)*(('Summary&amp;Assumptions'!$H$25*$C321)*(1+'Summary&amp;Assumptions'!$J$29)^(CE$46-1))+AND(CE$56&lt;'Summary&amp;Assumptions'!$J$31,CE$47&gt;=$FQ321,CE$47&lt;=$FR321)*(('Summary&amp;Assumptions'!$H$25*$C321)*(1+'Summary&amp;Assumptions'!$J$29)^(CE$46-1))</f>
        <v>0</v>
      </c>
      <c r="CA321" s="588">
        <f>AND(CF$55&gt;0,SUM($E321:BZ321)&lt;'Summary&amp;Assumptions'!$G$32*$B321,$D321&gt;='Summary&amp;Assumptions'!$D$17,CF$47&gt;=$D321,CF$47&lt;=EDATE($D321,'Summary&amp;Assumptions'!$G$32))*$B321+AND(CF$56&lt;'Summary&amp;Assumptions'!$J$31,CF$47&gt;=$FO321,CF$47&lt;=$FP321)*(('Summary&amp;Assumptions'!$H$25*$C321)*(1+'Summary&amp;Assumptions'!$J$29)^(CF$46-1))+AND(CF$56&lt;'Summary&amp;Assumptions'!$J$31,CF$47&gt;=$FQ321,CF$47&lt;=$FR321)*(('Summary&amp;Assumptions'!$H$25*$C321)*(1+'Summary&amp;Assumptions'!$J$29)^(CF$46-1))</f>
        <v>0</v>
      </c>
      <c r="CB321" s="588">
        <f>AND(CG$55&gt;0,SUM($E321:CA321)&lt;'Summary&amp;Assumptions'!$G$32*$B321,$D321&gt;='Summary&amp;Assumptions'!$D$17,CG$47&gt;=$D321,CG$47&lt;=EDATE($D321,'Summary&amp;Assumptions'!$G$32))*$B321+AND(CG$56&lt;'Summary&amp;Assumptions'!$J$31,CG$47&gt;=$FO321,CG$47&lt;=$FP321)*(('Summary&amp;Assumptions'!$H$25*$C321)*(1+'Summary&amp;Assumptions'!$J$29)^(CG$46-1))+AND(CG$56&lt;'Summary&amp;Assumptions'!$J$31,CG$47&gt;=$FQ321,CG$47&lt;=$FR321)*(('Summary&amp;Assumptions'!$H$25*$C321)*(1+'Summary&amp;Assumptions'!$J$29)^(CG$46-1))</f>
        <v>0</v>
      </c>
      <c r="CC321" s="588">
        <f>AND(CH$55&gt;0,SUM($E321:CB321)&lt;'Summary&amp;Assumptions'!$G$32*$B321,$D321&gt;='Summary&amp;Assumptions'!$D$17,CH$47&gt;=$D321,CH$47&lt;=EDATE($D321,'Summary&amp;Assumptions'!$G$32))*$B321+AND(CH$56&lt;'Summary&amp;Assumptions'!$J$31,CH$47&gt;=$FO321,CH$47&lt;=$FP321)*(('Summary&amp;Assumptions'!$H$25*$C321)*(1+'Summary&amp;Assumptions'!$J$29)^(CH$46-1))+AND(CH$56&lt;'Summary&amp;Assumptions'!$J$31,CH$47&gt;=$FQ321,CH$47&lt;=$FR321)*(('Summary&amp;Assumptions'!$H$25*$C321)*(1+'Summary&amp;Assumptions'!$J$29)^(CH$46-1))</f>
        <v>0</v>
      </c>
      <c r="CD321" s="588">
        <f>AND(CI$55&gt;0,SUM($E321:CC321)&lt;'Summary&amp;Assumptions'!$G$32*$B321,$D321&gt;='Summary&amp;Assumptions'!$D$17,CI$47&gt;=$D321,CI$47&lt;=EDATE($D321,'Summary&amp;Assumptions'!$G$32))*$B321+AND(CI$56&lt;'Summary&amp;Assumptions'!$J$31,CI$47&gt;=$FO321,CI$47&lt;=$FP321)*(('Summary&amp;Assumptions'!$H$25*$C321)*(1+'Summary&amp;Assumptions'!$J$29)^(CI$46-1))+AND(CI$56&lt;'Summary&amp;Assumptions'!$J$31,CI$47&gt;=$FQ321,CI$47&lt;=$FR321)*(('Summary&amp;Assumptions'!$H$25*$C321)*(1+'Summary&amp;Assumptions'!$J$29)^(CI$46-1))</f>
        <v>0</v>
      </c>
      <c r="CE321" s="588">
        <f>AND(CJ$55&gt;0,SUM($E321:CD321)&lt;'Summary&amp;Assumptions'!$G$32*$B321,$D321&gt;='Summary&amp;Assumptions'!$D$17,CJ$47&gt;=$D321,CJ$47&lt;=EDATE($D321,'Summary&amp;Assumptions'!$G$32))*$B321+AND(CJ$56&lt;'Summary&amp;Assumptions'!$J$31,CJ$47&gt;=$FO321,CJ$47&lt;=$FP321)*(('Summary&amp;Assumptions'!$H$25*$C321)*(1+'Summary&amp;Assumptions'!$J$29)^(CJ$46-1))+AND(CJ$56&lt;'Summary&amp;Assumptions'!$J$31,CJ$47&gt;=$FQ321,CJ$47&lt;=$FR321)*(('Summary&amp;Assumptions'!$H$25*$C321)*(1+'Summary&amp;Assumptions'!$J$29)^(CJ$46-1))</f>
        <v>0</v>
      </c>
      <c r="CF321" s="588">
        <f>AND(CK$55&gt;0,SUM($E321:CE321)&lt;'Summary&amp;Assumptions'!$G$32*$B321,$D321&gt;='Summary&amp;Assumptions'!$D$17,CK$47&gt;=$D321,CK$47&lt;=EDATE($D321,'Summary&amp;Assumptions'!$G$32))*$B321+AND(CK$56&lt;'Summary&amp;Assumptions'!$J$31,CK$47&gt;=$FO321,CK$47&lt;=$FP321)*(('Summary&amp;Assumptions'!$H$25*$C321)*(1+'Summary&amp;Assumptions'!$J$29)^(CK$46-1))+AND(CK$56&lt;'Summary&amp;Assumptions'!$J$31,CK$47&gt;=$FQ321,CK$47&lt;=$FR321)*(('Summary&amp;Assumptions'!$H$25*$C321)*(1+'Summary&amp;Assumptions'!$J$29)^(CK$46-1))</f>
        <v>0</v>
      </c>
      <c r="CG321" s="588">
        <f>AND(CL$55&gt;0,SUM($E321:CF321)&lt;'Summary&amp;Assumptions'!$G$32*$B321,$D321&gt;='Summary&amp;Assumptions'!$D$17,CL$47&gt;=$D321,CL$47&lt;=EDATE($D321,'Summary&amp;Assumptions'!$G$32))*$B321+AND(CL$56&lt;'Summary&amp;Assumptions'!$J$31,CL$47&gt;=$FO321,CL$47&lt;=$FP321)*(('Summary&amp;Assumptions'!$H$25*$C321)*(1+'Summary&amp;Assumptions'!$J$29)^(CL$46-1))+AND(CL$56&lt;'Summary&amp;Assumptions'!$J$31,CL$47&gt;=$FQ321,CL$47&lt;=$FR321)*(('Summary&amp;Assumptions'!$H$25*$C321)*(1+'Summary&amp;Assumptions'!$J$29)^(CL$46-1))</f>
        <v>0</v>
      </c>
      <c r="CH321" s="588">
        <f>AND(CM$55&gt;0,SUM($E321:CG321)&lt;'Summary&amp;Assumptions'!$G$32*$B321,$D321&gt;='Summary&amp;Assumptions'!$D$17,CM$47&gt;=$D321,CM$47&lt;=EDATE($D321,'Summary&amp;Assumptions'!$G$32))*$B321+AND(CM$56&lt;'Summary&amp;Assumptions'!$J$31,CM$47&gt;=$FO321,CM$47&lt;=$FP321)*(('Summary&amp;Assumptions'!$H$25*$C321)*(1+'Summary&amp;Assumptions'!$J$29)^(CM$46-1))+AND(CM$56&lt;'Summary&amp;Assumptions'!$J$31,CM$47&gt;=$FQ321,CM$47&lt;=$FR321)*(('Summary&amp;Assumptions'!$H$25*$C321)*(1+'Summary&amp;Assumptions'!$J$29)^(CM$46-1))</f>
        <v>0</v>
      </c>
      <c r="CI321" s="588">
        <f>AND(CN$55&gt;0,SUM($E321:CH321)&lt;'Summary&amp;Assumptions'!$G$32*$B321,$D321&gt;='Summary&amp;Assumptions'!$D$17,CN$47&gt;=$D321,CN$47&lt;=EDATE($D321,'Summary&amp;Assumptions'!$G$32))*$B321+AND(CN$56&lt;'Summary&amp;Assumptions'!$J$31,CN$47&gt;=$FO321,CN$47&lt;=$FP321)*(('Summary&amp;Assumptions'!$H$25*$C321)*(1+'Summary&amp;Assumptions'!$J$29)^(CN$46-1))+AND(CN$56&lt;'Summary&amp;Assumptions'!$J$31,CN$47&gt;=$FQ321,CN$47&lt;=$FR321)*(('Summary&amp;Assumptions'!$H$25*$C321)*(1+'Summary&amp;Assumptions'!$J$29)^(CN$46-1))</f>
        <v>0</v>
      </c>
      <c r="CJ321" s="588">
        <f>AND(CO$55&gt;0,SUM($E321:CI321)&lt;'Summary&amp;Assumptions'!$G$32*$B321,$D321&gt;='Summary&amp;Assumptions'!$D$17,CO$47&gt;=$D321,CO$47&lt;=EDATE($D321,'Summary&amp;Assumptions'!$G$32))*$B321+AND(CO$56&lt;'Summary&amp;Assumptions'!$J$31,CO$47&gt;=$FO321,CO$47&lt;=$FP321)*(('Summary&amp;Assumptions'!$H$25*$C321)*(1+'Summary&amp;Assumptions'!$J$29)^(CO$46-1))+AND(CO$56&lt;'Summary&amp;Assumptions'!$J$31,CO$47&gt;=$FQ321,CO$47&lt;=$FR321)*(('Summary&amp;Assumptions'!$H$25*$C321)*(1+'Summary&amp;Assumptions'!$J$29)^(CO$46-1))</f>
        <v>0</v>
      </c>
      <c r="CK321" s="588">
        <f>AND(CP$55&gt;0,SUM($E321:CJ321)&lt;'Summary&amp;Assumptions'!$G$32*$B321,$D321&gt;='Summary&amp;Assumptions'!$D$17,CP$47&gt;=$D321,CP$47&lt;=EDATE($D321,'Summary&amp;Assumptions'!$G$32))*$B321+AND(CP$56&lt;'Summary&amp;Assumptions'!$J$31,CP$47&gt;=$FO321,CP$47&lt;=$FP321)*(('Summary&amp;Assumptions'!$H$25*$C321)*(1+'Summary&amp;Assumptions'!$J$29)^(CP$46-1))+AND(CP$56&lt;'Summary&amp;Assumptions'!$J$31,CP$47&gt;=$FQ321,CP$47&lt;=$FR321)*(('Summary&amp;Assumptions'!$H$25*$C321)*(1+'Summary&amp;Assumptions'!$J$29)^(CP$46-1))</f>
        <v>0</v>
      </c>
      <c r="CL321" s="588">
        <f>AND(CQ$55&gt;0,SUM($E321:CK321)&lt;'Summary&amp;Assumptions'!$G$32*$B321,$D321&gt;='Summary&amp;Assumptions'!$D$17,CQ$47&gt;=$D321,CQ$47&lt;=EDATE($D321,'Summary&amp;Assumptions'!$G$32))*$B321+AND(CQ$56&lt;'Summary&amp;Assumptions'!$J$31,CQ$47&gt;=$FO321,CQ$47&lt;=$FP321)*(('Summary&amp;Assumptions'!$H$25*$C321)*(1+'Summary&amp;Assumptions'!$J$29)^(CQ$46-1))+AND(CQ$56&lt;'Summary&amp;Assumptions'!$J$31,CQ$47&gt;=$FQ321,CQ$47&lt;=$FR321)*(('Summary&amp;Assumptions'!$H$25*$C321)*(1+'Summary&amp;Assumptions'!$J$29)^(CQ$46-1))</f>
        <v>0</v>
      </c>
      <c r="CM321" s="588">
        <f>AND(CR$55&gt;0,SUM($E321:CL321)&lt;'Summary&amp;Assumptions'!$G$32*$B321,$D321&gt;='Summary&amp;Assumptions'!$D$17,CR$47&gt;=$D321,CR$47&lt;=EDATE($D321,'Summary&amp;Assumptions'!$G$32))*$B321+AND(CR$56&lt;'Summary&amp;Assumptions'!$J$31,CR$47&gt;=$FO321,CR$47&lt;=$FP321)*(('Summary&amp;Assumptions'!$H$25*$C321)*(1+'Summary&amp;Assumptions'!$J$29)^(CR$46-1))+AND(CR$56&lt;'Summary&amp;Assumptions'!$J$31,CR$47&gt;=$FQ321,CR$47&lt;=$FR321)*(('Summary&amp;Assumptions'!$H$25*$C321)*(1+'Summary&amp;Assumptions'!$J$29)^(CR$46-1))</f>
        <v>0</v>
      </c>
      <c r="CN321" s="588">
        <f>AND(CS$55&gt;0,SUM($E321:CM321)&lt;'Summary&amp;Assumptions'!$G$32*$B321,$D321&gt;='Summary&amp;Assumptions'!$D$17,CS$47&gt;=$D321,CS$47&lt;=EDATE($D321,'Summary&amp;Assumptions'!$G$32))*$B321+AND(CS$56&lt;'Summary&amp;Assumptions'!$J$31,CS$47&gt;=$FO321,CS$47&lt;=$FP321)*(('Summary&amp;Assumptions'!$H$25*$C321)*(1+'Summary&amp;Assumptions'!$J$29)^(CS$46-1))+AND(CS$56&lt;'Summary&amp;Assumptions'!$J$31,CS$47&gt;=$FQ321,CS$47&lt;=$FR321)*(('Summary&amp;Assumptions'!$H$25*$C321)*(1+'Summary&amp;Assumptions'!$J$29)^(CS$46-1))</f>
        <v>0</v>
      </c>
      <c r="CO321" s="588">
        <f>AND(CT$55&gt;0,SUM($E321:CN321)&lt;'Summary&amp;Assumptions'!$G$32*$B321,$D321&gt;='Summary&amp;Assumptions'!$D$17,CT$47&gt;=$D321,CT$47&lt;=EDATE($D321,'Summary&amp;Assumptions'!$G$32))*$B321+AND(CT$56&lt;'Summary&amp;Assumptions'!$J$31,CT$47&gt;=$FO321,CT$47&lt;=$FP321)*(('Summary&amp;Assumptions'!$H$25*$C321)*(1+'Summary&amp;Assumptions'!$J$29)^(CT$46-1))+AND(CT$56&lt;'Summary&amp;Assumptions'!$J$31,CT$47&gt;=$FQ321,CT$47&lt;=$FR321)*(('Summary&amp;Assumptions'!$H$25*$C321)*(1+'Summary&amp;Assumptions'!$J$29)^(CT$46-1))</f>
        <v>0</v>
      </c>
      <c r="CP321" s="588">
        <f>AND(CU$55&gt;0,SUM($E321:CO321)&lt;'Summary&amp;Assumptions'!$G$32*$B321,$D321&gt;='Summary&amp;Assumptions'!$D$17,CU$47&gt;=$D321,CU$47&lt;=EDATE($D321,'Summary&amp;Assumptions'!$G$32))*$B321+AND(CU$56&lt;'Summary&amp;Assumptions'!$J$31,CU$47&gt;=$FO321,CU$47&lt;=$FP321)*(('Summary&amp;Assumptions'!$H$25*$C321)*(1+'Summary&amp;Assumptions'!$J$29)^(CU$46-1))+AND(CU$56&lt;'Summary&amp;Assumptions'!$J$31,CU$47&gt;=$FQ321,CU$47&lt;=$FR321)*(('Summary&amp;Assumptions'!$H$25*$C321)*(1+'Summary&amp;Assumptions'!$J$29)^(CU$46-1))</f>
        <v>0</v>
      </c>
      <c r="CQ321" s="588">
        <f>AND(CV$55&gt;0,SUM($E321:CP321)&lt;'Summary&amp;Assumptions'!$G$32*$B321,$D321&gt;='Summary&amp;Assumptions'!$D$17,CV$47&gt;=$D321,CV$47&lt;=EDATE($D321,'Summary&amp;Assumptions'!$G$32))*$B321+AND(CV$56&lt;'Summary&amp;Assumptions'!$J$31,CV$47&gt;=$FO321,CV$47&lt;=$FP321)*(('Summary&amp;Assumptions'!$H$25*$C321)*(1+'Summary&amp;Assumptions'!$J$29)^(CV$46-1))+AND(CV$56&lt;'Summary&amp;Assumptions'!$J$31,CV$47&gt;=$FQ321,CV$47&lt;=$FR321)*(('Summary&amp;Assumptions'!$H$25*$C321)*(1+'Summary&amp;Assumptions'!$J$29)^(CV$46-1))</f>
        <v>0</v>
      </c>
      <c r="CR321" s="588">
        <f>AND(CW$55&gt;0,SUM($E321:CQ321)&lt;'Summary&amp;Assumptions'!$G$32*$B321,$D321&gt;='Summary&amp;Assumptions'!$D$17,CW$47&gt;=$D321,CW$47&lt;=EDATE($D321,'Summary&amp;Assumptions'!$G$32))*$B321+AND(CW$56&lt;'Summary&amp;Assumptions'!$J$31,CW$47&gt;=$FO321,CW$47&lt;=$FP321)*(('Summary&amp;Assumptions'!$H$25*$C321)*(1+'Summary&amp;Assumptions'!$J$29)^(CW$46-1))+AND(CW$56&lt;'Summary&amp;Assumptions'!$J$31,CW$47&gt;=$FQ321,CW$47&lt;=$FR321)*(('Summary&amp;Assumptions'!$H$25*$C321)*(1+'Summary&amp;Assumptions'!$J$29)^(CW$46-1))</f>
        <v>0</v>
      </c>
      <c r="CS321" s="588">
        <f>AND(CX$55&gt;0,SUM($E321:CR321)&lt;'Summary&amp;Assumptions'!$G$32*$B321,$D321&gt;='Summary&amp;Assumptions'!$D$17,CX$47&gt;=$D321,CX$47&lt;=EDATE($D321,'Summary&amp;Assumptions'!$G$32))*$B321+AND(CX$56&lt;'Summary&amp;Assumptions'!$J$31,CX$47&gt;=$FO321,CX$47&lt;=$FP321)*(('Summary&amp;Assumptions'!$H$25*$C321)*(1+'Summary&amp;Assumptions'!$J$29)^(CX$46-1))+AND(CX$56&lt;'Summary&amp;Assumptions'!$J$31,CX$47&gt;=$FQ321,CX$47&lt;=$FR321)*(('Summary&amp;Assumptions'!$H$25*$C321)*(1+'Summary&amp;Assumptions'!$J$29)^(CX$46-1))</f>
        <v>0</v>
      </c>
      <c r="CT321" s="588">
        <f>AND(CY$55&gt;0,SUM($E321:CS321)&lt;'Summary&amp;Assumptions'!$G$32*$B321,$D321&gt;='Summary&amp;Assumptions'!$D$17,CY$47&gt;=$D321,CY$47&lt;=EDATE($D321,'Summary&amp;Assumptions'!$G$32))*$B321+AND(CY$56&lt;'Summary&amp;Assumptions'!$J$31,CY$47&gt;=$FO321,CY$47&lt;=$FP321)*(('Summary&amp;Assumptions'!$H$25*$C321)*(1+'Summary&amp;Assumptions'!$J$29)^(CY$46-1))+AND(CY$56&lt;'Summary&amp;Assumptions'!$J$31,CY$47&gt;=$FQ321,CY$47&lt;=$FR321)*(('Summary&amp;Assumptions'!$H$25*$C321)*(1+'Summary&amp;Assumptions'!$J$29)^(CY$46-1))</f>
        <v>0</v>
      </c>
      <c r="CU321" s="588">
        <f>AND(CZ$55&gt;0,SUM($E321:CT321)&lt;'Summary&amp;Assumptions'!$G$32*$B321,$D321&gt;='Summary&amp;Assumptions'!$D$17,CZ$47&gt;=$D321,CZ$47&lt;=EDATE($D321,'Summary&amp;Assumptions'!$G$32))*$B321+AND(CZ$56&lt;'Summary&amp;Assumptions'!$J$31,CZ$47&gt;=$FO321,CZ$47&lt;=$FP321)*(('Summary&amp;Assumptions'!$H$25*$C321)*(1+'Summary&amp;Assumptions'!$J$29)^(CZ$46-1))+AND(CZ$56&lt;'Summary&amp;Assumptions'!$J$31,CZ$47&gt;=$FQ321,CZ$47&lt;=$FR321)*(('Summary&amp;Assumptions'!$H$25*$C321)*(1+'Summary&amp;Assumptions'!$J$29)^(CZ$46-1))</f>
        <v>0</v>
      </c>
      <c r="CV321" s="588">
        <f>AND(DA$55&gt;0,SUM($E321:CU321)&lt;'Summary&amp;Assumptions'!$G$32*$B321,$D321&gt;='Summary&amp;Assumptions'!$D$17,DA$47&gt;=$D321,DA$47&lt;=EDATE($D321,'Summary&amp;Assumptions'!$G$32))*$B321+AND(DA$56&lt;'Summary&amp;Assumptions'!$J$31,DA$47&gt;=$FO321,DA$47&lt;=$FP321)*(('Summary&amp;Assumptions'!$H$25*$C321)*(1+'Summary&amp;Assumptions'!$J$29)^(DA$46-1))+AND(DA$56&lt;'Summary&amp;Assumptions'!$J$31,DA$47&gt;=$FQ321,DA$47&lt;=$FR321)*(('Summary&amp;Assumptions'!$H$25*$C321)*(1+'Summary&amp;Assumptions'!$J$29)^(DA$46-1))</f>
        <v>0</v>
      </c>
      <c r="CW321" s="588">
        <f>AND(DB$55&gt;0,SUM($E321:CV321)&lt;'Summary&amp;Assumptions'!$G$32*$B321,$D321&gt;='Summary&amp;Assumptions'!$D$17,DB$47&gt;=$D321,DB$47&lt;=EDATE($D321,'Summary&amp;Assumptions'!$G$32))*$B321+AND(DB$56&lt;'Summary&amp;Assumptions'!$J$31,DB$47&gt;=$FO321,DB$47&lt;=$FP321)*(('Summary&amp;Assumptions'!$H$25*$C321)*(1+'Summary&amp;Assumptions'!$J$29)^(DB$46-1))+AND(DB$56&lt;'Summary&amp;Assumptions'!$J$31,DB$47&gt;=$FQ321,DB$47&lt;=$FR321)*(('Summary&amp;Assumptions'!$H$25*$C321)*(1+'Summary&amp;Assumptions'!$J$29)^(DB$46-1))</f>
        <v>0</v>
      </c>
      <c r="CX321" s="588">
        <f>AND(DC$55&gt;0,SUM($E321:CW321)&lt;'Summary&amp;Assumptions'!$G$32*$B321,$D321&gt;='Summary&amp;Assumptions'!$D$17,DC$47&gt;=$D321,DC$47&lt;=EDATE($D321,'Summary&amp;Assumptions'!$G$32))*$B321+AND(DC$56&lt;'Summary&amp;Assumptions'!$J$31,DC$47&gt;=$FO321,DC$47&lt;=$FP321)*(('Summary&amp;Assumptions'!$H$25*$C321)*(1+'Summary&amp;Assumptions'!$J$29)^(DC$46-1))+AND(DC$56&lt;'Summary&amp;Assumptions'!$J$31,DC$47&gt;=$FQ321,DC$47&lt;=$FR321)*(('Summary&amp;Assumptions'!$H$25*$C321)*(1+'Summary&amp;Assumptions'!$J$29)^(DC$46-1))</f>
        <v>0</v>
      </c>
      <c r="CY321" s="588">
        <f>AND(DD$55&gt;0,SUM($E321:CX321)&lt;'Summary&amp;Assumptions'!$G$32*$B321,$D321&gt;='Summary&amp;Assumptions'!$D$17,DD$47&gt;=$D321,DD$47&lt;=EDATE($D321,'Summary&amp;Assumptions'!$G$32))*$B321+AND(DD$56&lt;'Summary&amp;Assumptions'!$J$31,DD$47&gt;=$FO321,DD$47&lt;=$FP321)*(('Summary&amp;Assumptions'!$H$25*$C321)*(1+'Summary&amp;Assumptions'!$J$29)^(DD$46-1))+AND(DD$56&lt;'Summary&amp;Assumptions'!$J$31,DD$47&gt;=$FQ321,DD$47&lt;=$FR321)*(('Summary&amp;Assumptions'!$H$25*$C321)*(1+'Summary&amp;Assumptions'!$J$29)^(DD$46-1))</f>
        <v>0</v>
      </c>
      <c r="CZ321" s="588">
        <f>AND(DE$55&gt;0,SUM($E321:CY321)&lt;'Summary&amp;Assumptions'!$G$32*$B321,$D321&gt;='Summary&amp;Assumptions'!$D$17,DE$47&gt;=$D321,DE$47&lt;=EDATE($D321,'Summary&amp;Assumptions'!$G$32))*$B321+AND(DE$56&lt;'Summary&amp;Assumptions'!$J$31,DE$47&gt;=$FO321,DE$47&lt;=$FP321)*(('Summary&amp;Assumptions'!$H$25*$C321)*(1+'Summary&amp;Assumptions'!$J$29)^(DE$46-1))+AND(DE$56&lt;'Summary&amp;Assumptions'!$J$31,DE$47&gt;=$FQ321,DE$47&lt;=$FR321)*(('Summary&amp;Assumptions'!$H$25*$C321)*(1+'Summary&amp;Assumptions'!$J$29)^(DE$46-1))</f>
        <v>0</v>
      </c>
      <c r="DA321" s="588">
        <f>AND(DF$55&gt;0,SUM($E321:CZ321)&lt;'Summary&amp;Assumptions'!$G$32*$B321,$D321&gt;='Summary&amp;Assumptions'!$D$17,DF$47&gt;=$D321,DF$47&lt;=EDATE($D321,'Summary&amp;Assumptions'!$G$32))*$B321+AND(DF$56&lt;'Summary&amp;Assumptions'!$J$31,DF$47&gt;=$FO321,DF$47&lt;=$FP321)*(('Summary&amp;Assumptions'!$H$25*$C321)*(1+'Summary&amp;Assumptions'!$J$29)^(DF$46-1))+AND(DF$56&lt;'Summary&amp;Assumptions'!$J$31,DF$47&gt;=$FQ321,DF$47&lt;=$FR321)*(('Summary&amp;Assumptions'!$H$25*$C321)*(1+'Summary&amp;Assumptions'!$J$29)^(DF$46-1))</f>
        <v>0</v>
      </c>
      <c r="DB321" s="588">
        <f>AND(DG$55&gt;0,SUM($E321:DA321)&lt;'Summary&amp;Assumptions'!$G$32*$B321,$D321&gt;='Summary&amp;Assumptions'!$D$17,DG$47&gt;=$D321,DG$47&lt;=EDATE($D321,'Summary&amp;Assumptions'!$G$32))*$B321+AND(DG$56&lt;'Summary&amp;Assumptions'!$J$31,DG$47&gt;=$FO321,DG$47&lt;=$FP321)*(('Summary&amp;Assumptions'!$H$25*$C321)*(1+'Summary&amp;Assumptions'!$J$29)^(DG$46-1))+AND(DG$56&lt;'Summary&amp;Assumptions'!$J$31,DG$47&gt;=$FQ321,DG$47&lt;=$FR321)*(('Summary&amp;Assumptions'!$H$25*$C321)*(1+'Summary&amp;Assumptions'!$J$29)^(DG$46-1))</f>
        <v>0</v>
      </c>
      <c r="DC321" s="588">
        <f>AND(DH$55&gt;0,SUM($E321:DB321)&lt;'Summary&amp;Assumptions'!$G$32*$B321,$D321&gt;='Summary&amp;Assumptions'!$D$17,DH$47&gt;=$D321,DH$47&lt;=EDATE($D321,'Summary&amp;Assumptions'!$G$32))*$B321+AND(DH$56&lt;'Summary&amp;Assumptions'!$J$31,DH$47&gt;=$FO321,DH$47&lt;=$FP321)*(('Summary&amp;Assumptions'!$H$25*$C321)*(1+'Summary&amp;Assumptions'!$J$29)^(DH$46-1))+AND(DH$56&lt;'Summary&amp;Assumptions'!$J$31,DH$47&gt;=$FQ321,DH$47&lt;=$FR321)*(('Summary&amp;Assumptions'!$H$25*$C321)*(1+'Summary&amp;Assumptions'!$J$29)^(DH$46-1))</f>
        <v>0</v>
      </c>
      <c r="DD321" s="588">
        <f>AND(DI$55&gt;0,SUM($E321:DC321)&lt;'Summary&amp;Assumptions'!$G$32*$B321,$D321&gt;='Summary&amp;Assumptions'!$D$17,DI$47&gt;=$D321,DI$47&lt;=EDATE($D321,'Summary&amp;Assumptions'!$G$32))*$B321+AND(DI$56&lt;'Summary&amp;Assumptions'!$J$31,DI$47&gt;=$FO321,DI$47&lt;=$FP321)*(('Summary&amp;Assumptions'!$H$25*$C321)*(1+'Summary&amp;Assumptions'!$J$29)^(DI$46-1))+AND(DI$56&lt;'Summary&amp;Assumptions'!$J$31,DI$47&gt;=$FQ321,DI$47&lt;=$FR321)*(('Summary&amp;Assumptions'!$H$25*$C321)*(1+'Summary&amp;Assumptions'!$J$29)^(DI$46-1))</f>
        <v>0</v>
      </c>
      <c r="DE321" s="588">
        <f>AND(DJ$55&gt;0,SUM($E321:DD321)&lt;'Summary&amp;Assumptions'!$G$32*$B321,$D321&gt;='Summary&amp;Assumptions'!$D$17,DJ$47&gt;=$D321,DJ$47&lt;=EDATE($D321,'Summary&amp;Assumptions'!$G$32))*$B321+AND(DJ$56&lt;'Summary&amp;Assumptions'!$J$31,DJ$47&gt;=$FO321,DJ$47&lt;=$FP321)*(('Summary&amp;Assumptions'!$H$25*$C321)*(1+'Summary&amp;Assumptions'!$J$29)^(DJ$46-1))+AND(DJ$56&lt;'Summary&amp;Assumptions'!$J$31,DJ$47&gt;=$FQ321,DJ$47&lt;=$FR321)*(('Summary&amp;Assumptions'!$H$25*$C321)*(1+'Summary&amp;Assumptions'!$J$29)^(DJ$46-1))</f>
        <v>0</v>
      </c>
      <c r="DF321" s="588">
        <f>AND(DK$55&gt;0,SUM($E321:DE321)&lt;'Summary&amp;Assumptions'!$G$32*$B321,$D321&gt;='Summary&amp;Assumptions'!$D$17,DK$47&gt;=$D321,DK$47&lt;=EDATE($D321,'Summary&amp;Assumptions'!$G$32))*$B321+AND(DK$56&lt;'Summary&amp;Assumptions'!$J$31,DK$47&gt;=$FO321,DK$47&lt;=$FP321)*(('Summary&amp;Assumptions'!$H$25*$C321)*(1+'Summary&amp;Assumptions'!$J$29)^(DK$46-1))+AND(DK$56&lt;'Summary&amp;Assumptions'!$J$31,DK$47&gt;=$FQ321,DK$47&lt;=$FR321)*(('Summary&amp;Assumptions'!$H$25*$C321)*(1+'Summary&amp;Assumptions'!$J$29)^(DK$46-1))</f>
        <v>0</v>
      </c>
      <c r="DG321" s="588">
        <f>AND(DL$55&gt;0,SUM($E321:DF321)&lt;'Summary&amp;Assumptions'!$G$32*$B321,$D321&gt;='Summary&amp;Assumptions'!$D$17,DL$47&gt;=$D321,DL$47&lt;=EDATE($D321,'Summary&amp;Assumptions'!$G$32))*$B321+AND(DL$56&lt;'Summary&amp;Assumptions'!$J$31,DL$47&gt;=$FO321,DL$47&lt;=$FP321)*(('Summary&amp;Assumptions'!$H$25*$C321)*(1+'Summary&amp;Assumptions'!$J$29)^(DL$46-1))+AND(DL$56&lt;'Summary&amp;Assumptions'!$J$31,DL$47&gt;=$FQ321,DL$47&lt;=$FR321)*(('Summary&amp;Assumptions'!$H$25*$C321)*(1+'Summary&amp;Assumptions'!$J$29)^(DL$46-1))</f>
        <v>0</v>
      </c>
      <c r="DH321" s="588">
        <f>AND(DM$55&gt;0,SUM($E321:DG321)&lt;'Summary&amp;Assumptions'!$G$32*$B321,$D321&gt;='Summary&amp;Assumptions'!$D$17,DM$47&gt;=$D321,DM$47&lt;=EDATE($D321,'Summary&amp;Assumptions'!$G$32))*$B321+AND(DM$56&lt;'Summary&amp;Assumptions'!$J$31,DM$47&gt;=$FO321,DM$47&lt;=$FP321)*(('Summary&amp;Assumptions'!$H$25*$C321)*(1+'Summary&amp;Assumptions'!$J$29)^(DM$46-1))+AND(DM$56&lt;'Summary&amp;Assumptions'!$J$31,DM$47&gt;=$FQ321,DM$47&lt;=$FR321)*(('Summary&amp;Assumptions'!$H$25*$C321)*(1+'Summary&amp;Assumptions'!$J$29)^(DM$46-1))</f>
        <v>0</v>
      </c>
      <c r="DI321" s="588">
        <f>AND(DN$55&gt;0,SUM($E321:DH321)&lt;'Summary&amp;Assumptions'!$G$32*$B321,$D321&gt;='Summary&amp;Assumptions'!$D$17,DN$47&gt;=$D321,DN$47&lt;=EDATE($D321,'Summary&amp;Assumptions'!$G$32))*$B321+AND(DN$56&lt;'Summary&amp;Assumptions'!$J$31,DN$47&gt;=$FO321,DN$47&lt;=$FP321)*(('Summary&amp;Assumptions'!$H$25*$C321)*(1+'Summary&amp;Assumptions'!$J$29)^(DN$46-1))+AND(DN$56&lt;'Summary&amp;Assumptions'!$J$31,DN$47&gt;=$FQ321,DN$47&lt;=$FR321)*(('Summary&amp;Assumptions'!$H$25*$C321)*(1+'Summary&amp;Assumptions'!$J$29)^(DN$46-1))</f>
        <v>0</v>
      </c>
      <c r="DJ321" s="588">
        <f>AND(DO$55&gt;0,SUM($E321:DI321)&lt;'Summary&amp;Assumptions'!$G$32*$B321,$D321&gt;='Summary&amp;Assumptions'!$D$17,DO$47&gt;=$D321,DO$47&lt;=EDATE($D321,'Summary&amp;Assumptions'!$G$32))*$B321+AND(DO$56&lt;'Summary&amp;Assumptions'!$J$31,DO$47&gt;=$FO321,DO$47&lt;=$FP321)*(('Summary&amp;Assumptions'!$H$25*$C321)*(1+'Summary&amp;Assumptions'!$J$29)^(DO$46-1))+AND(DO$56&lt;'Summary&amp;Assumptions'!$J$31,DO$47&gt;=$FQ321,DO$47&lt;=$FR321)*(('Summary&amp;Assumptions'!$H$25*$C321)*(1+'Summary&amp;Assumptions'!$J$29)^(DO$46-1))</f>
        <v>0</v>
      </c>
      <c r="DK321" s="588">
        <f>AND(DP$55&gt;0,SUM($E321:DJ321)&lt;'Summary&amp;Assumptions'!$G$32*$B321,$D321&gt;='Summary&amp;Assumptions'!$D$17,DP$47&gt;=$D321,DP$47&lt;=EDATE($D321,'Summary&amp;Assumptions'!$G$32))*$B321+AND(DP$56&lt;'Summary&amp;Assumptions'!$J$31,DP$47&gt;=$FO321,DP$47&lt;=$FP321)*(('Summary&amp;Assumptions'!$H$25*$C321)*(1+'Summary&amp;Assumptions'!$J$29)^(DP$46-1))+AND(DP$56&lt;'Summary&amp;Assumptions'!$J$31,DP$47&gt;=$FQ321,DP$47&lt;=$FR321)*(('Summary&amp;Assumptions'!$H$25*$C321)*(1+'Summary&amp;Assumptions'!$J$29)^(DP$46-1))</f>
        <v>0</v>
      </c>
      <c r="DL321" s="588">
        <f>AND(DQ$55&gt;0,SUM($E321:DK321)&lt;'Summary&amp;Assumptions'!$G$32*$B321,$D321&gt;='Summary&amp;Assumptions'!$D$17,DQ$47&gt;=$D321,DQ$47&lt;=EDATE($D321,'Summary&amp;Assumptions'!$G$32))*$B321+AND(DQ$56&lt;'Summary&amp;Assumptions'!$J$31,DQ$47&gt;=$FO321,DQ$47&lt;=$FP321)*(('Summary&amp;Assumptions'!$H$25*$C321)*(1+'Summary&amp;Assumptions'!$J$29)^(DQ$46-1))+AND(DQ$56&lt;'Summary&amp;Assumptions'!$J$31,DQ$47&gt;=$FQ321,DQ$47&lt;=$FR321)*(('Summary&amp;Assumptions'!$H$25*$C321)*(1+'Summary&amp;Assumptions'!$J$29)^(DQ$46-1))</f>
        <v>0</v>
      </c>
      <c r="DM321" s="588">
        <f>AND(DR$55&gt;0,SUM($E321:DL321)&lt;'Summary&amp;Assumptions'!$G$32*$B321,$D321&gt;='Summary&amp;Assumptions'!$D$17,DR$47&gt;=$D321,DR$47&lt;=EDATE($D321,'Summary&amp;Assumptions'!$G$32))*$B321+AND(DR$56&lt;'Summary&amp;Assumptions'!$J$31,DR$47&gt;=$FO321,DR$47&lt;=$FP321)*(('Summary&amp;Assumptions'!$H$25*$C321)*(1+'Summary&amp;Assumptions'!$J$29)^(DR$46-1))+AND(DR$56&lt;'Summary&amp;Assumptions'!$J$31,DR$47&gt;=$FQ321,DR$47&lt;=$FR321)*(('Summary&amp;Assumptions'!$H$25*$C321)*(1+'Summary&amp;Assumptions'!$J$29)^(DR$46-1))</f>
        <v>0</v>
      </c>
      <c r="DN321" s="588">
        <f>AND(DS$55&gt;0,SUM($E321:DM321)&lt;'Summary&amp;Assumptions'!$G$32*$B321,$D321&gt;='Summary&amp;Assumptions'!$D$17,DS$47&gt;=$D321,DS$47&lt;=EDATE($D321,'Summary&amp;Assumptions'!$G$32))*$B321+AND(DS$56&lt;'Summary&amp;Assumptions'!$J$31,DS$47&gt;=$FO321,DS$47&lt;=$FP321)*(('Summary&amp;Assumptions'!$H$25*$C321)*(1+'Summary&amp;Assumptions'!$J$29)^(DS$46-1))+AND(DS$56&lt;'Summary&amp;Assumptions'!$J$31,DS$47&gt;=$FQ321,DS$47&lt;=$FR321)*(('Summary&amp;Assumptions'!$H$25*$C321)*(1+'Summary&amp;Assumptions'!$J$29)^(DS$46-1))</f>
        <v>0</v>
      </c>
      <c r="DO321" s="588">
        <f>AND(DT$55&gt;0,SUM($E321:DN321)&lt;'Summary&amp;Assumptions'!$G$32*$B321,$D321&gt;='Summary&amp;Assumptions'!$D$17,DT$47&gt;=$D321,DT$47&lt;=EDATE($D321,'Summary&amp;Assumptions'!$G$32))*$B321+AND(DT$56&lt;'Summary&amp;Assumptions'!$J$31,DT$47&gt;=$FO321,DT$47&lt;=$FP321)*(('Summary&amp;Assumptions'!$H$25*$C321)*(1+'Summary&amp;Assumptions'!$J$29)^(DT$46-1))+AND(DT$56&lt;'Summary&amp;Assumptions'!$J$31,DT$47&gt;=$FQ321,DT$47&lt;=$FR321)*(('Summary&amp;Assumptions'!$H$25*$C321)*(1+'Summary&amp;Assumptions'!$J$29)^(DT$46-1))</f>
        <v>0</v>
      </c>
      <c r="DP321" s="588">
        <f>AND(DU$55&gt;0,SUM($E321:DO321)&lt;'Summary&amp;Assumptions'!$G$32*$B321,$D321&gt;='Summary&amp;Assumptions'!$D$17,DU$47&gt;=$D321,DU$47&lt;=EDATE($D321,'Summary&amp;Assumptions'!$G$32))*$B321+AND(DU$56&lt;'Summary&amp;Assumptions'!$J$31,DU$47&gt;=$FO321,DU$47&lt;=$FP321)*(('Summary&amp;Assumptions'!$H$25*$C321)*(1+'Summary&amp;Assumptions'!$J$29)^(DU$46-1))+AND(DU$56&lt;'Summary&amp;Assumptions'!$J$31,DU$47&gt;=$FQ321,DU$47&lt;=$FR321)*(('Summary&amp;Assumptions'!$H$25*$C321)*(1+'Summary&amp;Assumptions'!$J$29)^(DU$46-1))</f>
        <v>0</v>
      </c>
      <c r="DQ321" s="588">
        <f>AND(DV$55&gt;0,SUM($E321:DP321)&lt;'Summary&amp;Assumptions'!$G$32*$B321,$D321&gt;='Summary&amp;Assumptions'!$D$17,DV$47&gt;=$D321,DV$47&lt;=EDATE($D321,'Summary&amp;Assumptions'!$G$32))*$B321+AND(DV$56&lt;'Summary&amp;Assumptions'!$J$31,DV$47&gt;=$FO321,DV$47&lt;=$FP321)*(('Summary&amp;Assumptions'!$H$25*$C321)*(1+'Summary&amp;Assumptions'!$J$29)^(DV$46-1))+AND(DV$56&lt;'Summary&amp;Assumptions'!$J$31,DV$47&gt;=$FQ321,DV$47&lt;=$FR321)*(('Summary&amp;Assumptions'!$H$25*$C321)*(1+'Summary&amp;Assumptions'!$J$29)^(DV$46-1))</f>
        <v>0</v>
      </c>
      <c r="DR321" s="588">
        <f>AND(DW$55&gt;0,SUM($E321:DQ321)&lt;'Summary&amp;Assumptions'!$G$32*$B321,$D321&gt;='Summary&amp;Assumptions'!$D$17,DW$47&gt;=$D321,DW$47&lt;=EDATE($D321,'Summary&amp;Assumptions'!$G$32))*$B321+AND(DW$56&lt;'Summary&amp;Assumptions'!$J$31,DW$47&gt;=$FO321,DW$47&lt;=$FP321)*(('Summary&amp;Assumptions'!$H$25*$C321)*(1+'Summary&amp;Assumptions'!$J$29)^(DW$46-1))+AND(DW$56&lt;'Summary&amp;Assumptions'!$J$31,DW$47&gt;=$FQ321,DW$47&lt;=$FR321)*(('Summary&amp;Assumptions'!$H$25*$C321)*(1+'Summary&amp;Assumptions'!$J$29)^(DW$46-1))</f>
        <v>0</v>
      </c>
      <c r="DS321" s="588">
        <f>AND(DX$55&gt;0,SUM($E321:DR321)&lt;'Summary&amp;Assumptions'!$G$32*$B321,$D321&gt;='Summary&amp;Assumptions'!$D$17,DX$47&gt;=$D321,DX$47&lt;=EDATE($D321,'Summary&amp;Assumptions'!$G$32))*$B321+AND(DX$56&lt;'Summary&amp;Assumptions'!$J$31,DX$47&gt;=$FO321,DX$47&lt;=$FP321)*(('Summary&amp;Assumptions'!$H$25*$C321)*(1+'Summary&amp;Assumptions'!$J$29)^(DX$46-1))+AND(DX$56&lt;'Summary&amp;Assumptions'!$J$31,DX$47&gt;=$FQ321,DX$47&lt;=$FR321)*(('Summary&amp;Assumptions'!$H$25*$C321)*(1+'Summary&amp;Assumptions'!$J$29)^(DX$46-1))</f>
        <v>0</v>
      </c>
      <c r="DT321" s="588">
        <f>AND(DY$55&gt;0,SUM($E321:DS321)&lt;'Summary&amp;Assumptions'!$G$32*$B321,$D321&gt;='Summary&amp;Assumptions'!$D$17,DY$47&gt;=$D321,DY$47&lt;=EDATE($D321,'Summary&amp;Assumptions'!$G$32))*$B321+AND(DY$56&lt;'Summary&amp;Assumptions'!$J$31,DY$47&gt;=$FO321,DY$47&lt;=$FP321)*(('Summary&amp;Assumptions'!$H$25*$C321)*(1+'Summary&amp;Assumptions'!$J$29)^(DY$46-1))+AND(DY$56&lt;'Summary&amp;Assumptions'!$J$31,DY$47&gt;=$FQ321,DY$47&lt;=$FR321)*(('Summary&amp;Assumptions'!$H$25*$C321)*(1+'Summary&amp;Assumptions'!$J$29)^(DY$46-1))</f>
        <v>0</v>
      </c>
      <c r="DU321" s="588">
        <f>AND(DZ$55&gt;0,SUM($E321:DT321)&lt;'Summary&amp;Assumptions'!$G$32*$B321,$D321&gt;='Summary&amp;Assumptions'!$D$17,DZ$47&gt;=$D321,DZ$47&lt;=EDATE($D321,'Summary&amp;Assumptions'!$G$32))*$B321+AND(DZ$56&lt;'Summary&amp;Assumptions'!$J$31,DZ$47&gt;=$FO321,DZ$47&lt;=$FP321)*(('Summary&amp;Assumptions'!$H$25*$C321)*(1+'Summary&amp;Assumptions'!$J$29)^(DZ$46-1))+AND(DZ$56&lt;'Summary&amp;Assumptions'!$J$31,DZ$47&gt;=$FQ321,DZ$47&lt;=$FR321)*(('Summary&amp;Assumptions'!$H$25*$C321)*(1+'Summary&amp;Assumptions'!$J$29)^(DZ$46-1))</f>
        <v>0</v>
      </c>
      <c r="DV321" s="588">
        <f>AND(EA$55&gt;0,SUM($E321:DU321)&lt;'Summary&amp;Assumptions'!$G$32*$B321,$D321&gt;='Summary&amp;Assumptions'!$D$17,EA$47&gt;=$D321,EA$47&lt;=EDATE($D321,'Summary&amp;Assumptions'!$G$32))*$B321+AND(EA$56&lt;'Summary&amp;Assumptions'!$J$31,EA$47&gt;=$FO321,EA$47&lt;=$FP321)*(('Summary&amp;Assumptions'!$H$25*$C321)*(1+'Summary&amp;Assumptions'!$J$29)^(EA$46-1))+AND(EA$56&lt;'Summary&amp;Assumptions'!$J$31,EA$47&gt;=$FQ321,EA$47&lt;=$FR321)*(('Summary&amp;Assumptions'!$H$25*$C321)*(1+'Summary&amp;Assumptions'!$J$29)^(EA$46-1))</f>
        <v>0</v>
      </c>
      <c r="DW321" s="588">
        <f>AND(EB$55&gt;0,SUM($E321:DV321)&lt;'Summary&amp;Assumptions'!$G$32*$B321,$D321&gt;='Summary&amp;Assumptions'!$D$17,EB$47&gt;=$D321,EB$47&lt;=EDATE($D321,'Summary&amp;Assumptions'!$G$32))*$B321+AND(EB$56&lt;'Summary&amp;Assumptions'!$J$31,EB$47&gt;=$FO321,EB$47&lt;=$FP321)*(('Summary&amp;Assumptions'!$H$25*$C321)*(1+'Summary&amp;Assumptions'!$J$29)^(EB$46-1))+AND(EB$56&lt;'Summary&amp;Assumptions'!$J$31,EB$47&gt;=$FQ321,EB$47&lt;=$FR321)*(('Summary&amp;Assumptions'!$H$25*$C321)*(1+'Summary&amp;Assumptions'!$J$29)^(EB$46-1))</f>
        <v>0</v>
      </c>
      <c r="DX321" s="588">
        <f>AND(EC$55&gt;0,SUM($E321:DW321)&lt;'Summary&amp;Assumptions'!$G$32*$B321,$D321&gt;='Summary&amp;Assumptions'!$D$17,EC$47&gt;=$D321,EC$47&lt;=EDATE($D321,'Summary&amp;Assumptions'!$G$32))*$B321+AND(EC$56&lt;'Summary&amp;Assumptions'!$J$31,EC$47&gt;=$FO321,EC$47&lt;=$FP321)*(('Summary&amp;Assumptions'!$H$25*$C321)*(1+'Summary&amp;Assumptions'!$J$29)^(EC$46-1))+AND(EC$56&lt;'Summary&amp;Assumptions'!$J$31,EC$47&gt;=$FQ321,EC$47&lt;=$FR321)*(('Summary&amp;Assumptions'!$H$25*$C321)*(1+'Summary&amp;Assumptions'!$J$29)^(EC$46-1))</f>
        <v>0</v>
      </c>
      <c r="DY321" s="588">
        <f>AND(ED$55&gt;0,SUM($E321:DX321)&lt;'Summary&amp;Assumptions'!$G$32*$B321,$D321&gt;='Summary&amp;Assumptions'!$D$17,ED$47&gt;=$D321,ED$47&lt;=EDATE($D321,'Summary&amp;Assumptions'!$G$32))*$B321+AND(ED$56&lt;'Summary&amp;Assumptions'!$J$31,ED$47&gt;=$FO321,ED$47&lt;=$FP321)*(('Summary&amp;Assumptions'!$H$25*$C321)*(1+'Summary&amp;Assumptions'!$J$29)^(ED$46-1))+AND(ED$56&lt;'Summary&amp;Assumptions'!$J$31,ED$47&gt;=$FQ321,ED$47&lt;=$FR321)*(('Summary&amp;Assumptions'!$H$25*$C321)*(1+'Summary&amp;Assumptions'!$J$29)^(ED$46-1))</f>
        <v>0</v>
      </c>
      <c r="DZ321" s="588">
        <f>AND(EE$55&gt;0,SUM($E321:DY321)&lt;'Summary&amp;Assumptions'!$G$32*$B321,$D321&gt;='Summary&amp;Assumptions'!$D$17,EE$47&gt;=$D321,EE$47&lt;=EDATE($D321,'Summary&amp;Assumptions'!$G$32))*$B321+AND(EE$56&lt;'Summary&amp;Assumptions'!$J$31,EE$47&gt;=$FO321,EE$47&lt;=$FP321)*(('Summary&amp;Assumptions'!$H$25*$C321)*(1+'Summary&amp;Assumptions'!$J$29)^(EE$46-1))+AND(EE$56&lt;'Summary&amp;Assumptions'!$J$31,EE$47&gt;=$FQ321,EE$47&lt;=$FR321)*(('Summary&amp;Assumptions'!$H$25*$C321)*(1+'Summary&amp;Assumptions'!$J$29)^(EE$46-1))</f>
        <v>0</v>
      </c>
      <c r="EA321" s="588">
        <f>AND(EF$55&gt;0,SUM($E321:DZ321)&lt;'Summary&amp;Assumptions'!$G$32*$B321,$D321&gt;='Summary&amp;Assumptions'!$D$17,EF$47&gt;=$D321,EF$47&lt;=EDATE($D321,'Summary&amp;Assumptions'!$G$32))*$B321+AND(EF$56&lt;'Summary&amp;Assumptions'!$J$31,EF$47&gt;=$FO321,EF$47&lt;=$FP321)*(('Summary&amp;Assumptions'!$H$25*$C321)*(1+'Summary&amp;Assumptions'!$J$29)^(EF$46-1))+AND(EF$56&lt;'Summary&amp;Assumptions'!$J$31,EF$47&gt;=$FQ321,EF$47&lt;=$FR321)*(('Summary&amp;Assumptions'!$H$25*$C321)*(1+'Summary&amp;Assumptions'!$J$29)^(EF$46-1))</f>
        <v>0</v>
      </c>
      <c r="EB321" s="588">
        <f>AND(EG$55&gt;0,SUM($E321:EA321)&lt;'Summary&amp;Assumptions'!$G$32*$B321,$D321&gt;='Summary&amp;Assumptions'!$D$17,EG$47&gt;=$D321,EG$47&lt;=EDATE($D321,'Summary&amp;Assumptions'!$G$32))*$B321+AND(EG$56&lt;'Summary&amp;Assumptions'!$J$31,EG$47&gt;=$FO321,EG$47&lt;=$FP321)*(('Summary&amp;Assumptions'!$H$25*$C321)*(1+'Summary&amp;Assumptions'!$J$29)^(EG$46-1))+AND(EG$56&lt;'Summary&amp;Assumptions'!$J$31,EG$47&gt;=$FQ321,EG$47&lt;=$FR321)*(('Summary&amp;Assumptions'!$H$25*$C321)*(1+'Summary&amp;Assumptions'!$J$29)^(EG$46-1))</f>
        <v>0</v>
      </c>
      <c r="EC321" s="588">
        <f>AND(EH$55&gt;0,SUM($E321:EB321)&lt;'Summary&amp;Assumptions'!$G$32*$B321,$D321&gt;='Summary&amp;Assumptions'!$D$17,EH$47&gt;=$D321,EH$47&lt;=EDATE($D321,'Summary&amp;Assumptions'!$G$32))*$B321+AND(EH$56&lt;'Summary&amp;Assumptions'!$J$31,EH$47&gt;=$FO321,EH$47&lt;=$FP321)*(('Summary&amp;Assumptions'!$H$25*$C321)*(1+'Summary&amp;Assumptions'!$J$29)^(EH$46-1))+AND(EH$56&lt;'Summary&amp;Assumptions'!$J$31,EH$47&gt;=$FQ321,EH$47&lt;=$FR321)*(('Summary&amp;Assumptions'!$H$25*$C321)*(1+'Summary&amp;Assumptions'!$J$29)^(EH$46-1))</f>
        <v>0</v>
      </c>
      <c r="ED321" s="588">
        <f>AND(EI$55&gt;0,SUM($E321:EC321)&lt;'Summary&amp;Assumptions'!$G$32*$B321,$D321&gt;='Summary&amp;Assumptions'!$D$17,EI$47&gt;=$D321,EI$47&lt;=EDATE($D321,'Summary&amp;Assumptions'!$G$32))*$B321+AND(EI$56&lt;'Summary&amp;Assumptions'!$J$31,EI$47&gt;=$FO321,EI$47&lt;=$FP321)*(('Summary&amp;Assumptions'!$H$25*$C321)*(1+'Summary&amp;Assumptions'!$J$29)^(EI$46-1))+AND(EI$56&lt;'Summary&amp;Assumptions'!$J$31,EI$47&gt;=$FQ321,EI$47&lt;=$FR321)*(('Summary&amp;Assumptions'!$H$25*$C321)*(1+'Summary&amp;Assumptions'!$J$29)^(EI$46-1))</f>
        <v>0</v>
      </c>
      <c r="EE321" s="588">
        <f>AND(EJ$55&gt;0,SUM($E321:ED321)&lt;'Summary&amp;Assumptions'!$G$32*$B321,$D321&gt;='Summary&amp;Assumptions'!$D$17,EJ$47&gt;=$D321,EJ$47&lt;=EDATE($D321,'Summary&amp;Assumptions'!$G$32))*$B321+AND(EJ$56&lt;'Summary&amp;Assumptions'!$J$31,EJ$47&gt;=$FO321,EJ$47&lt;=$FP321)*(('Summary&amp;Assumptions'!$H$25*$C321)*(1+'Summary&amp;Assumptions'!$J$29)^(EJ$46-1))+AND(EJ$56&lt;'Summary&amp;Assumptions'!$J$31,EJ$47&gt;=$FQ321,EJ$47&lt;=$FR321)*(('Summary&amp;Assumptions'!$H$25*$C321)*(1+'Summary&amp;Assumptions'!$J$29)^(EJ$46-1))</f>
        <v>0</v>
      </c>
      <c r="EF321" s="588">
        <f>AND(EK$55&gt;0,SUM($E321:EE321)&lt;'Summary&amp;Assumptions'!$G$32*$B321,$D321&gt;='Summary&amp;Assumptions'!$D$17,EK$47&gt;=$D321,EK$47&lt;=EDATE($D321,'Summary&amp;Assumptions'!$G$32))*$B321+AND(EK$56&lt;'Summary&amp;Assumptions'!$J$31,EK$47&gt;=$FO321,EK$47&lt;=$FP321)*(('Summary&amp;Assumptions'!$H$25*$C321)*(1+'Summary&amp;Assumptions'!$J$29)^(EK$46-1))+AND(EK$56&lt;'Summary&amp;Assumptions'!$J$31,EK$47&gt;=$FQ321,EK$47&lt;=$FR321)*(('Summary&amp;Assumptions'!$H$25*$C321)*(1+'Summary&amp;Assumptions'!$J$29)^(EK$46-1))</f>
        <v>0</v>
      </c>
      <c r="EG321" s="588">
        <f>AND(EL$55&gt;0,SUM($E321:EF321)&lt;'Summary&amp;Assumptions'!$G$32*$B321,$D321&gt;='Summary&amp;Assumptions'!$D$17,EL$47&gt;=$D321,EL$47&lt;=EDATE($D321,'Summary&amp;Assumptions'!$G$32))*$B321+AND(EL$56&lt;'Summary&amp;Assumptions'!$J$31,EL$47&gt;=$FO321,EL$47&lt;=$FP321)*(('Summary&amp;Assumptions'!$H$25*$C321)*(1+'Summary&amp;Assumptions'!$J$29)^(EL$46-1))+AND(EL$56&lt;'Summary&amp;Assumptions'!$J$31,EL$47&gt;=$FQ321,EL$47&lt;=$FR321)*(('Summary&amp;Assumptions'!$H$25*$C321)*(1+'Summary&amp;Assumptions'!$J$29)^(EL$46-1))</f>
        <v>0</v>
      </c>
      <c r="EH321" s="588">
        <f>AND(EM$55&gt;0,SUM($E321:EG321)&lt;'Summary&amp;Assumptions'!$G$32*$B321,$D321&gt;='Summary&amp;Assumptions'!$D$17,EM$47&gt;=$D321,EM$47&lt;=EDATE($D321,'Summary&amp;Assumptions'!$G$32))*$B321+AND(EM$56&lt;'Summary&amp;Assumptions'!$J$31,EM$47&gt;=$FO321,EM$47&lt;=$FP321)*(('Summary&amp;Assumptions'!$H$25*$C321)*(1+'Summary&amp;Assumptions'!$J$29)^(EM$46-1))+AND(EM$56&lt;'Summary&amp;Assumptions'!$J$31,EM$47&gt;=$FQ321,EM$47&lt;=$FR321)*(('Summary&amp;Assumptions'!$H$25*$C321)*(1+'Summary&amp;Assumptions'!$J$29)^(EM$46-1))</f>
        <v>0</v>
      </c>
      <c r="EI321" s="588">
        <f>AND(EN$55&gt;0,SUM($E321:EH321)&lt;'Summary&amp;Assumptions'!$G$32*$B321,$D321&gt;='Summary&amp;Assumptions'!$D$17,EN$47&gt;=$D321,EN$47&lt;=EDATE($D321,'Summary&amp;Assumptions'!$G$32))*$B321+AND(EN$56&lt;'Summary&amp;Assumptions'!$J$31,EN$47&gt;=$FO321,EN$47&lt;=$FP321)*(('Summary&amp;Assumptions'!$H$25*$C321)*(1+'Summary&amp;Assumptions'!$J$29)^(EN$46-1))+AND(EN$56&lt;'Summary&amp;Assumptions'!$J$31,EN$47&gt;=$FQ321,EN$47&lt;=$FR321)*(('Summary&amp;Assumptions'!$H$25*$C321)*(1+'Summary&amp;Assumptions'!$J$29)^(EN$46-1))</f>
        <v>0</v>
      </c>
      <c r="EJ321" s="588">
        <f>AND(EO$55&gt;0,SUM($E321:EI321)&lt;'Summary&amp;Assumptions'!$G$32*$B321,$D321&gt;='Summary&amp;Assumptions'!$D$17,EO$47&gt;=$D321,EO$47&lt;=EDATE($D321,'Summary&amp;Assumptions'!$G$32))*$B321+AND(EO$56&lt;'Summary&amp;Assumptions'!$J$31,EO$47&gt;=$FO321,EO$47&lt;=$FP321)*(('Summary&amp;Assumptions'!$H$25*$C321)*(1+'Summary&amp;Assumptions'!$J$29)^(EO$46-1))+AND(EO$56&lt;'Summary&amp;Assumptions'!$J$31,EO$47&gt;=$FQ321,EO$47&lt;=$FR321)*(('Summary&amp;Assumptions'!$H$25*$C321)*(1+'Summary&amp;Assumptions'!$J$29)^(EO$46-1))</f>
        <v>0</v>
      </c>
      <c r="EK321" s="588">
        <f>AND(EP$55&gt;0,SUM($E321:EJ321)&lt;'Summary&amp;Assumptions'!$G$32*$B321,$D321&gt;='Summary&amp;Assumptions'!$D$17,EP$47&gt;=$D321,EP$47&lt;=EDATE($D321,'Summary&amp;Assumptions'!$G$32))*$B321+AND(EP$56&lt;'Summary&amp;Assumptions'!$J$31,EP$47&gt;=$FO321,EP$47&lt;=$FP321)*(('Summary&amp;Assumptions'!$H$25*$C321)*(1+'Summary&amp;Assumptions'!$J$29)^(EP$46-1))+AND(EP$56&lt;'Summary&amp;Assumptions'!$J$31,EP$47&gt;=$FQ321,EP$47&lt;=$FR321)*(('Summary&amp;Assumptions'!$H$25*$C321)*(1+'Summary&amp;Assumptions'!$J$29)^(EP$46-1))</f>
        <v>0</v>
      </c>
      <c r="EL321" s="588">
        <f>AND(EQ$55&gt;0,SUM($E321:EK321)&lt;'Summary&amp;Assumptions'!$G$32*$B321,$D321&gt;='Summary&amp;Assumptions'!$D$17,EQ$47&gt;=$D321,EQ$47&lt;=EDATE($D321,'Summary&amp;Assumptions'!$G$32))*$B321+AND(EQ$56&lt;'Summary&amp;Assumptions'!$J$31,EQ$47&gt;=$FO321,EQ$47&lt;=$FP321)*(('Summary&amp;Assumptions'!$H$25*$C321)*(1+'Summary&amp;Assumptions'!$J$29)^(EQ$46-1))+AND(EQ$56&lt;'Summary&amp;Assumptions'!$J$31,EQ$47&gt;=$FQ321,EQ$47&lt;=$FR321)*(('Summary&amp;Assumptions'!$H$25*$C321)*(1+'Summary&amp;Assumptions'!$J$29)^(EQ$46-1))</f>
        <v>0</v>
      </c>
      <c r="EM321" s="588">
        <f>AND(ER$55&gt;0,SUM($E321:EL321)&lt;'Summary&amp;Assumptions'!$G$32*$B321,$D321&gt;='Summary&amp;Assumptions'!$D$17,ER$47&gt;=$D321,ER$47&lt;=EDATE($D321,'Summary&amp;Assumptions'!$G$32))*$B321+AND(ER$56&lt;'Summary&amp;Assumptions'!$J$31,ER$47&gt;=$FO321,ER$47&lt;=$FP321)*(('Summary&amp;Assumptions'!$H$25*$C321)*(1+'Summary&amp;Assumptions'!$J$29)^(ER$46-1))+AND(ER$56&lt;'Summary&amp;Assumptions'!$J$31,ER$47&gt;=$FQ321,ER$47&lt;=$FR321)*(('Summary&amp;Assumptions'!$H$25*$C321)*(1+'Summary&amp;Assumptions'!$J$29)^(ER$46-1))</f>
        <v>0</v>
      </c>
      <c r="EN321" s="588">
        <f>AND(ES$55&gt;0,SUM($E321:EM321)&lt;'Summary&amp;Assumptions'!$G$32*$B321,$D321&gt;='Summary&amp;Assumptions'!$D$17,ES$47&gt;=$D321,ES$47&lt;=EDATE($D321,'Summary&amp;Assumptions'!$G$32))*$B321+AND(ES$56&lt;'Summary&amp;Assumptions'!$J$31,ES$47&gt;=$FO321,ES$47&lt;=$FP321)*(('Summary&amp;Assumptions'!$H$25*$C321)*(1+'Summary&amp;Assumptions'!$J$29)^(ES$46-1))+AND(ES$56&lt;'Summary&amp;Assumptions'!$J$31,ES$47&gt;=$FQ321,ES$47&lt;=$FR321)*(('Summary&amp;Assumptions'!$H$25*$C321)*(1+'Summary&amp;Assumptions'!$J$29)^(ES$46-1))</f>
        <v>0</v>
      </c>
      <c r="EO321" s="588">
        <f>AND(ET$55&gt;0,SUM($E321:EN321)&lt;'Summary&amp;Assumptions'!$G$32*$B321,$D321&gt;='Summary&amp;Assumptions'!$D$17,ET$47&gt;=$D321,ET$47&lt;=EDATE($D321,'Summary&amp;Assumptions'!$G$32))*$B321+AND(ET$56&lt;'Summary&amp;Assumptions'!$J$31,ET$47&gt;=$FO321,ET$47&lt;=$FP321)*(('Summary&amp;Assumptions'!$H$25*$C321)*(1+'Summary&amp;Assumptions'!$J$29)^(ET$46-1))+AND(ET$56&lt;'Summary&amp;Assumptions'!$J$31,ET$47&gt;=$FQ321,ET$47&lt;=$FR321)*(('Summary&amp;Assumptions'!$H$25*$C321)*(1+'Summary&amp;Assumptions'!$J$29)^(ET$46-1))</f>
        <v>0</v>
      </c>
      <c r="EP321" s="588">
        <f>AND(EU$55&gt;0,SUM($E321:EO321)&lt;'Summary&amp;Assumptions'!$G$32*$B321,$D321&gt;='Summary&amp;Assumptions'!$D$17,EU$47&gt;=$D321,EU$47&lt;=EDATE($D321,'Summary&amp;Assumptions'!$G$32))*$B321+AND(EU$56&lt;'Summary&amp;Assumptions'!$J$31,EU$47&gt;=$FO321,EU$47&lt;=$FP321)*(('Summary&amp;Assumptions'!$H$25*$C321)*(1+'Summary&amp;Assumptions'!$J$29)^(EU$46-1))+AND(EU$56&lt;'Summary&amp;Assumptions'!$J$31,EU$47&gt;=$FQ321,EU$47&lt;=$FR321)*(('Summary&amp;Assumptions'!$H$25*$C321)*(1+'Summary&amp;Assumptions'!$J$29)^(EU$46-1))</f>
        <v>0</v>
      </c>
      <c r="EQ321" s="588">
        <f>AND(EV$55&gt;0,SUM($E321:EP321)&lt;'Summary&amp;Assumptions'!$G$32*$B321,$D321&gt;='Summary&amp;Assumptions'!$D$17,EV$47&gt;=$D321,EV$47&lt;=EDATE($D321,'Summary&amp;Assumptions'!$G$32))*$B321+AND(EV$56&lt;'Summary&amp;Assumptions'!$J$31,EV$47&gt;=$FO321,EV$47&lt;=$FP321)*(('Summary&amp;Assumptions'!$H$25*$C321)*(1+'Summary&amp;Assumptions'!$J$29)^(EV$46-1))+AND(EV$56&lt;'Summary&amp;Assumptions'!$J$31,EV$47&gt;=$FQ321,EV$47&lt;=$FR321)*(('Summary&amp;Assumptions'!$H$25*$C321)*(1+'Summary&amp;Assumptions'!$J$29)^(EV$46-1))</f>
        <v>0</v>
      </c>
      <c r="ER321" s="588">
        <f>AND(EW$55&gt;0,SUM($E321:EQ321)&lt;'Summary&amp;Assumptions'!$G$32*$B321,$D321&gt;='Summary&amp;Assumptions'!$D$17,EW$47&gt;=$D321,EW$47&lt;=EDATE($D321,'Summary&amp;Assumptions'!$G$32))*$B321+AND(EW$56&lt;'Summary&amp;Assumptions'!$J$31,EW$47&gt;=$FO321,EW$47&lt;=$FP321)*(('Summary&amp;Assumptions'!$H$25*$C321)*(1+'Summary&amp;Assumptions'!$J$29)^(EW$46-1))+AND(EW$56&lt;'Summary&amp;Assumptions'!$J$31,EW$47&gt;=$FQ321,EW$47&lt;=$FR321)*(('Summary&amp;Assumptions'!$H$25*$C321)*(1+'Summary&amp;Assumptions'!$J$29)^(EW$46-1))</f>
        <v>0</v>
      </c>
      <c r="ES321" s="588">
        <f>AND(EX$55&gt;0,SUM($E321:ER321)&lt;'Summary&amp;Assumptions'!$G$32*$B321,$D321&gt;='Summary&amp;Assumptions'!$D$17,EX$47&gt;=$D321,EX$47&lt;=EDATE($D321,'Summary&amp;Assumptions'!$G$32))*$B321+AND(EX$56&lt;'Summary&amp;Assumptions'!$J$31,EX$47&gt;=$FO321,EX$47&lt;=$FP321)*(('Summary&amp;Assumptions'!$H$25*$C321)*(1+'Summary&amp;Assumptions'!$J$29)^(EX$46-1))+AND(EX$56&lt;'Summary&amp;Assumptions'!$J$31,EX$47&gt;=$FQ321,EX$47&lt;=$FR321)*(('Summary&amp;Assumptions'!$H$25*$C321)*(1+'Summary&amp;Assumptions'!$J$29)^(EX$46-1))</f>
        <v>0</v>
      </c>
      <c r="ET321" s="588">
        <f>AND(EY$55&gt;0,SUM($E321:ES321)&lt;'Summary&amp;Assumptions'!$G$32*$B321,$D321&gt;='Summary&amp;Assumptions'!$D$17,EY$47&gt;=$D321,EY$47&lt;=EDATE($D321,'Summary&amp;Assumptions'!$G$32))*$B321+AND(EY$56&lt;'Summary&amp;Assumptions'!$J$31,EY$47&gt;=$FO321,EY$47&lt;=$FP321)*(('Summary&amp;Assumptions'!$H$25*$C321)*(1+'Summary&amp;Assumptions'!$J$29)^(EY$46-1))+AND(EY$56&lt;'Summary&amp;Assumptions'!$J$31,EY$47&gt;=$FQ321,EY$47&lt;=$FR321)*(('Summary&amp;Assumptions'!$H$25*$C321)*(1+'Summary&amp;Assumptions'!$J$29)^(EY$46-1))</f>
        <v>0</v>
      </c>
      <c r="EU321" s="588">
        <f>AND(EZ$55&gt;0,SUM($E321:ET321)&lt;'Summary&amp;Assumptions'!$G$32*$B321,$D321&gt;='Summary&amp;Assumptions'!$D$17,EZ$47&gt;=$D321,EZ$47&lt;=EDATE($D321,'Summary&amp;Assumptions'!$G$32))*$B321+AND(EZ$56&lt;'Summary&amp;Assumptions'!$J$31,EZ$47&gt;=$FO321,EZ$47&lt;=$FP321)*(('Summary&amp;Assumptions'!$H$25*$C321)*(1+'Summary&amp;Assumptions'!$J$29)^(EZ$46-1))+AND(EZ$56&lt;'Summary&amp;Assumptions'!$J$31,EZ$47&gt;=$FQ321,EZ$47&lt;=$FR321)*(('Summary&amp;Assumptions'!$H$25*$C321)*(1+'Summary&amp;Assumptions'!$J$29)^(EZ$46-1))</f>
        <v>0</v>
      </c>
      <c r="EV321" s="588">
        <f>AND(FA$55&gt;0,SUM($E321:EU321)&lt;'Summary&amp;Assumptions'!$G$32*$B321,$D321&gt;='Summary&amp;Assumptions'!$D$17,FA$47&gt;=$D321,FA$47&lt;=EDATE($D321,'Summary&amp;Assumptions'!$G$32))*$B321+AND(FA$56&lt;'Summary&amp;Assumptions'!$J$31,FA$47&gt;=$FO321,FA$47&lt;=$FP321)*(('Summary&amp;Assumptions'!$H$25*$C321)*(1+'Summary&amp;Assumptions'!$J$29)^(FA$46-1))+AND(FA$56&lt;'Summary&amp;Assumptions'!$J$31,FA$47&gt;=$FQ321,FA$47&lt;=$FR321)*(('Summary&amp;Assumptions'!$H$25*$C321)*(1+'Summary&amp;Assumptions'!$J$29)^(FA$46-1))</f>
        <v>0</v>
      </c>
      <c r="EW321" s="588">
        <f>AND(FB$55&gt;0,SUM($E321:EV321)&lt;'Summary&amp;Assumptions'!$G$32*$B321,$D321&gt;='Summary&amp;Assumptions'!$D$17,FB$47&gt;=$D321,FB$47&lt;=EDATE($D321,'Summary&amp;Assumptions'!$G$32))*$B321+AND(FB$56&lt;'Summary&amp;Assumptions'!$J$31,FB$47&gt;=$FO321,FB$47&lt;=$FP321)*(('Summary&amp;Assumptions'!$H$25*$C321)*(1+'Summary&amp;Assumptions'!$J$29)^(FB$46-1))+AND(FB$56&lt;'Summary&amp;Assumptions'!$J$31,FB$47&gt;=$FQ321,FB$47&lt;=$FR321)*(('Summary&amp;Assumptions'!$H$25*$C321)*(1+'Summary&amp;Assumptions'!$J$29)^(FB$46-1))</f>
        <v>0</v>
      </c>
      <c r="EX321" s="588">
        <f>AND(FC$55&gt;0,SUM($E321:EW321)&lt;'Summary&amp;Assumptions'!$G$32*$B321,$D321&gt;='Summary&amp;Assumptions'!$D$17,FC$47&gt;=$D321,FC$47&lt;=EDATE($D321,'Summary&amp;Assumptions'!$G$32))*$B321+AND(FC$56&lt;'Summary&amp;Assumptions'!$J$31,FC$47&gt;=$FO321,FC$47&lt;=$FP321)*(('Summary&amp;Assumptions'!$H$25*$C321)*(1+'Summary&amp;Assumptions'!$J$29)^(FC$46-1))+AND(FC$56&lt;'Summary&amp;Assumptions'!$J$31,FC$47&gt;=$FQ321,FC$47&lt;=$FR321)*(('Summary&amp;Assumptions'!$H$25*$C321)*(1+'Summary&amp;Assumptions'!$J$29)^(FC$46-1))</f>
        <v>0</v>
      </c>
      <c r="EY321" s="588">
        <f>AND(FD$55&gt;0,SUM($E321:EX321)&lt;'Summary&amp;Assumptions'!$G$32*$B321,$D321&gt;='Summary&amp;Assumptions'!$D$17,FD$47&gt;=$D321,FD$47&lt;=EDATE($D321,'Summary&amp;Assumptions'!$G$32))*$B321+AND(FD$56&lt;'Summary&amp;Assumptions'!$J$31,FD$47&gt;=$FO321,FD$47&lt;=$FP321)*(('Summary&amp;Assumptions'!$H$25*$C321)*(1+'Summary&amp;Assumptions'!$J$29)^(FD$46-1))+AND(FD$56&lt;'Summary&amp;Assumptions'!$J$31,FD$47&gt;=$FQ321,FD$47&lt;=$FR321)*(('Summary&amp;Assumptions'!$H$25*$C321)*(1+'Summary&amp;Assumptions'!$J$29)^(FD$46-1))</f>
        <v>0</v>
      </c>
      <c r="EZ321" s="588">
        <f>AND(FE$55&gt;0,SUM($E321:EY321)&lt;'Summary&amp;Assumptions'!$G$32*$B321,$D321&gt;='Summary&amp;Assumptions'!$D$17,FE$47&gt;=$D321,FE$47&lt;=EDATE($D321,'Summary&amp;Assumptions'!$G$32))*$B321+AND(FE$56&lt;'Summary&amp;Assumptions'!$J$31,FE$47&gt;=$FO321,FE$47&lt;=$FP321)*(('Summary&amp;Assumptions'!$H$25*$C321)*(1+'Summary&amp;Assumptions'!$J$29)^(FE$46-1))+AND(FE$56&lt;'Summary&amp;Assumptions'!$J$31,FE$47&gt;=$FQ321,FE$47&lt;=$FR321)*(('Summary&amp;Assumptions'!$H$25*$C321)*(1+'Summary&amp;Assumptions'!$J$29)^(FE$46-1))</f>
        <v>0</v>
      </c>
      <c r="FA321" s="588">
        <f>AND(FF$55&gt;0,SUM($E321:EZ321)&lt;'Summary&amp;Assumptions'!$G$32*$B321,$D321&gt;='Summary&amp;Assumptions'!$D$17,FF$47&gt;=$D321,FF$47&lt;=EDATE($D321,'Summary&amp;Assumptions'!$G$32))*$B321+AND(FF$56&lt;'Summary&amp;Assumptions'!$J$31,FF$47&gt;=$FO321,FF$47&lt;=$FP321)*(('Summary&amp;Assumptions'!$H$25*$C321)*(1+'Summary&amp;Assumptions'!$J$29)^(FF$46-1))+AND(FF$56&lt;'Summary&amp;Assumptions'!$J$31,FF$47&gt;=$FQ321,FF$47&lt;=$FR321)*(('Summary&amp;Assumptions'!$H$25*$C321)*(1+'Summary&amp;Assumptions'!$J$29)^(FF$46-1))</f>
        <v>0</v>
      </c>
      <c r="FB321" s="588">
        <f>AND(FG$55&gt;0,SUM($E321:FA321)&lt;'Summary&amp;Assumptions'!$G$32*$B321,$D321&gt;='Summary&amp;Assumptions'!$D$17,FG$47&gt;=$D321,FG$47&lt;=EDATE($D321,'Summary&amp;Assumptions'!$G$32))*$B321+AND(FG$56&lt;'Summary&amp;Assumptions'!$J$31,FG$47&gt;=$FO321,FG$47&lt;=$FP321)*(('Summary&amp;Assumptions'!$H$25*$C321)*(1+'Summary&amp;Assumptions'!$J$29)^(FG$46-1))+AND(FG$56&lt;'Summary&amp;Assumptions'!$J$31,FG$47&gt;=$FQ321,FG$47&lt;=$FR321)*(('Summary&amp;Assumptions'!$H$25*$C321)*(1+'Summary&amp;Assumptions'!$J$29)^(FG$46-1))</f>
        <v>0</v>
      </c>
      <c r="FC321" s="588">
        <f>AND(FH$55&gt;0,SUM($E321:FB321)&lt;'Summary&amp;Assumptions'!$G$32*$B321,$D321&gt;='Summary&amp;Assumptions'!$D$17,FH$47&gt;=$D321,FH$47&lt;=EDATE($D321,'Summary&amp;Assumptions'!$G$32))*$B321+AND(FH$56&lt;'Summary&amp;Assumptions'!$J$31,FH$47&gt;=$FO321,FH$47&lt;=$FP321)*(('Summary&amp;Assumptions'!$H$25*$C321)*(1+'Summary&amp;Assumptions'!$J$29)^(FH$46-1))+AND(FH$56&lt;'Summary&amp;Assumptions'!$J$31,FH$47&gt;=$FQ321,FH$47&lt;=$FR321)*(('Summary&amp;Assumptions'!$H$25*$C321)*(1+'Summary&amp;Assumptions'!$J$29)^(FH$46-1))</f>
        <v>0</v>
      </c>
      <c r="FD321" s="588">
        <f>AND(FI$55&gt;0,SUM($E321:FC321)&lt;'Summary&amp;Assumptions'!$G$32*$B321,$D321&gt;='Summary&amp;Assumptions'!$D$17,FI$47&gt;=$D321,FI$47&lt;=EDATE($D321,'Summary&amp;Assumptions'!$G$32))*$B321+AND(FI$56&lt;'Summary&amp;Assumptions'!$J$31,FI$47&gt;=$FO321,FI$47&lt;=$FP321)*(('Summary&amp;Assumptions'!$H$25*$C321)*(1+'Summary&amp;Assumptions'!$J$29)^(FI$46-1))+AND(FI$56&lt;'Summary&amp;Assumptions'!$J$31,FI$47&gt;=$FQ321,FI$47&lt;=$FR321)*(('Summary&amp;Assumptions'!$H$25*$C321)*(1+'Summary&amp;Assumptions'!$J$29)^(FI$46-1))</f>
        <v>0</v>
      </c>
      <c r="FE321" s="588">
        <f>AND(FJ$55&gt;0,SUM($E321:FD321)&lt;'Summary&amp;Assumptions'!$G$32*$B321,$D321&gt;='Summary&amp;Assumptions'!$D$17,FJ$47&gt;=$D321,FJ$47&lt;=EDATE($D321,'Summary&amp;Assumptions'!$G$32))*$B321+AND(FJ$56&lt;'Summary&amp;Assumptions'!$J$31,FJ$47&gt;=$FO321,FJ$47&lt;=$FP321)*(('Summary&amp;Assumptions'!$H$25*$C321)*(1+'Summary&amp;Assumptions'!$J$29)^(FJ$46-1))+AND(FJ$56&lt;'Summary&amp;Assumptions'!$J$31,FJ$47&gt;=$FQ321,FJ$47&lt;=$FR321)*(('Summary&amp;Assumptions'!$H$25*$C321)*(1+'Summary&amp;Assumptions'!$J$29)^(FJ$46-1))</f>
        <v>0</v>
      </c>
      <c r="FF321" s="588">
        <f>AND(FK$55&gt;0,SUM($E321:FE321)&lt;'Summary&amp;Assumptions'!$G$32*$B321,$D321&gt;='Summary&amp;Assumptions'!$D$17,FK$47&gt;=$D321,FK$47&lt;=EDATE($D321,'Summary&amp;Assumptions'!$G$32))*$B321+AND(FK$56&lt;'Summary&amp;Assumptions'!$J$31,FK$47&gt;=$FO321,FK$47&lt;=$FP321)*(('Summary&amp;Assumptions'!$H$25*$C321)*(1+'Summary&amp;Assumptions'!$J$29)^(FK$46-1))+AND(FK$56&lt;'Summary&amp;Assumptions'!$J$31,FK$47&gt;=$FQ321,FK$47&lt;=$FR321)*(('Summary&amp;Assumptions'!$H$25*$C321)*(1+'Summary&amp;Assumptions'!$J$29)^(FK$46-1))</f>
        <v>0</v>
      </c>
      <c r="FG321" s="588">
        <f>AND(FL$55&gt;0,SUM($E321:FF321)&lt;'Summary&amp;Assumptions'!$G$32*$B321,$D321&gt;='Summary&amp;Assumptions'!$D$17,FL$47&gt;=$D321,FL$47&lt;=EDATE($D321,'Summary&amp;Assumptions'!$G$32))*$B321+AND(FL$56&lt;'Summary&amp;Assumptions'!$J$31,FL$47&gt;=$FO321,FL$47&lt;=$FP321)*(('Summary&amp;Assumptions'!$H$25*$C321)*(1+'Summary&amp;Assumptions'!$J$29)^(FL$46-1))+AND(FL$56&lt;'Summary&amp;Assumptions'!$J$31,FL$47&gt;=$FQ321,FL$47&lt;=$FR321)*(('Summary&amp;Assumptions'!$H$25*$C321)*(1+'Summary&amp;Assumptions'!$J$29)^(FL$46-1))</f>
        <v>0</v>
      </c>
      <c r="FH321" s="588">
        <f>AND(FM$55&gt;0,SUM($E321:FG321)&lt;'Summary&amp;Assumptions'!$G$32*$B321,$D321&gt;='Summary&amp;Assumptions'!$D$17,FM$47&gt;=$D321,FM$47&lt;=EDATE($D321,'Summary&amp;Assumptions'!$G$32))*$B321+AND(FM$56&lt;'Summary&amp;Assumptions'!$J$31,FM$47&gt;=$FO321,FM$47&lt;=$FP321)*(('Summary&amp;Assumptions'!$H$25*$C321)*(1+'Summary&amp;Assumptions'!$J$29)^(FM$46-1))+AND(FM$56&lt;'Summary&amp;Assumptions'!$J$31,FM$47&gt;=$FQ321,FM$47&lt;=$FR321)*(('Summary&amp;Assumptions'!$H$25*$C321)*(1+'Summary&amp;Assumptions'!$J$29)^(FM$46-1))</f>
        <v>0</v>
      </c>
      <c r="FI321" s="588">
        <f>AND(FN$55&gt;0,SUM($E321:FH321)&lt;'Summary&amp;Assumptions'!$G$32*$B321,$D321&gt;='Summary&amp;Assumptions'!$D$17,FN$47&gt;=$D321,FN$47&lt;=EDATE($D321,'Summary&amp;Assumptions'!$G$32))*$B321+AND(FN$56&lt;'Summary&amp;Assumptions'!$J$31,FN$47&gt;=$FO321,FN$47&lt;=$FP321)*(('Summary&amp;Assumptions'!$H$25*$C321)*(1+'Summary&amp;Assumptions'!$J$29)^(FN$46-1))+AND(FN$56&lt;'Summary&amp;Assumptions'!$J$31,FN$47&gt;=$FQ321,FN$47&lt;=$FR321)*(('Summary&amp;Assumptions'!$H$25*$C321)*(1+'Summary&amp;Assumptions'!$J$29)^(FN$46-1))</f>
        <v>0</v>
      </c>
      <c r="FJ321" s="588">
        <f>AND(FO$55&gt;0,SUM($E321:FI321)&lt;'Summary&amp;Assumptions'!$G$32*$B321,$D321&gt;='Summary&amp;Assumptions'!$D$17,FO$47&gt;=$D321,FO$47&lt;=EDATE($D321,'Summary&amp;Assumptions'!$G$32))*$B321+AND(FO$56&lt;'Summary&amp;Assumptions'!$J$31,FO$47&gt;=$FO321,FO$47&lt;=$FP321)*(('Summary&amp;Assumptions'!$H$25*$C321)*(1+'Summary&amp;Assumptions'!$J$29)^(FO$46-1))+AND(FO$56&lt;'Summary&amp;Assumptions'!$J$31,FO$47&gt;=$FQ321,FO$47&lt;=$FR321)*(('Summary&amp;Assumptions'!$H$25*$C321)*(1+'Summary&amp;Assumptions'!$J$29)^(FO$46-1))</f>
        <v>0</v>
      </c>
      <c r="FK321" s="588">
        <f>AND(FP$55&gt;0,SUM($E321:FJ321)&lt;'Summary&amp;Assumptions'!$G$32*$B321,$D321&gt;='Summary&amp;Assumptions'!$D$17,FP$47&gt;=$D321,FP$47&lt;=EDATE($D321,'Summary&amp;Assumptions'!$G$32))*$B321+AND(FP$56&lt;'Summary&amp;Assumptions'!$J$31,FP$47&gt;=$FO321,FP$47&lt;=$FP321)*(('Summary&amp;Assumptions'!$H$25*$C321)*(1+'Summary&amp;Assumptions'!$J$29)^(FP$46-1))+AND(FP$56&lt;'Summary&amp;Assumptions'!$J$31,FP$47&gt;=$FQ321,FP$47&lt;=$FR321)*(('Summary&amp;Assumptions'!$H$25*$C321)*(1+'Summary&amp;Assumptions'!$J$29)^(FP$46-1))</f>
        <v>0</v>
      </c>
      <c r="FL321" s="588">
        <f>AND(FQ$55&gt;0,SUM($E321:FK321)&lt;'Summary&amp;Assumptions'!$G$32*$B321,$D321&gt;='Summary&amp;Assumptions'!$D$17,FQ$47&gt;=$D321,FQ$47&lt;=EDATE($D321,'Summary&amp;Assumptions'!$G$32))*$B321+AND(FQ$56&lt;'Summary&amp;Assumptions'!$J$31,FQ$47&gt;=$FO321,FQ$47&lt;=$FP321)*(('Summary&amp;Assumptions'!$H$25*$C321)*(1+'Summary&amp;Assumptions'!$J$29)^(FQ$46-1))+AND(FQ$56&lt;'Summary&amp;Assumptions'!$J$31,FQ$47&gt;=$FQ321,FQ$47&lt;=$FR321)*(('Summary&amp;Assumptions'!$H$25*$C321)*(1+'Summary&amp;Assumptions'!$J$29)^(FQ$46-1))</f>
        <v>0</v>
      </c>
      <c r="FO321" s="576">
        <f>EDATE(D321,'Summary&amp;Assumptions'!$G$34)</f>
        <v>50557</v>
      </c>
      <c r="FP321" s="576">
        <f>EDATE(FO321,'Summary&amp;Assumptions'!$G$33-1)</f>
        <v>50587</v>
      </c>
      <c r="FQ321" s="576">
        <f>EDATE(FO321,'Summary&amp;Assumptions'!$G$34)</f>
        <v>50922</v>
      </c>
      <c r="FR321" s="576">
        <f>EDATE(FQ321,'Summary&amp;Assumptions'!$G$33-1)</f>
        <v>50952</v>
      </c>
    </row>
    <row r="322" spans="2:174" hidden="1" x14ac:dyDescent="0.2">
      <c r="B322" s="588">
        <v>0</v>
      </c>
      <c r="C322" s="193">
        <v>0</v>
      </c>
      <c r="D322" s="589">
        <v>50222</v>
      </c>
      <c r="F322" s="588">
        <f>AND(K$55&gt;0,SUM($E322:E322)&lt;'Summary&amp;Assumptions'!$G$32*$B322,$D322&gt;='Summary&amp;Assumptions'!$D$17,K$47&gt;=$D322,K$47&lt;=EDATE($D322,'Summary&amp;Assumptions'!$G$32))*$B322+AND(K$56&lt;'Summary&amp;Assumptions'!$J$31,K$47&gt;=$FO322,K$47&lt;=$FP322)*(('Summary&amp;Assumptions'!$H$25*$C322)*(1+'Summary&amp;Assumptions'!$J$29)^(K$46-1))+AND(K$56&lt;'Summary&amp;Assumptions'!$J$31,K$47&gt;=$FQ322,K$47&lt;=$FR322)*(('Summary&amp;Assumptions'!$H$25*$C322)*(1+'Summary&amp;Assumptions'!$J$29)^(K$46-1))</f>
        <v>0</v>
      </c>
      <c r="G322" s="588">
        <f>AND(L$55&gt;0,SUM($E322:F322)&lt;'Summary&amp;Assumptions'!$G$32*$B322,$D322&gt;='Summary&amp;Assumptions'!$D$17,L$47&gt;=$D322,L$47&lt;=EDATE($D322,'Summary&amp;Assumptions'!$G$32))*$B322+AND(L$56&lt;'Summary&amp;Assumptions'!$J$31,L$47&gt;=$FO322,L$47&lt;=$FP322)*(('Summary&amp;Assumptions'!$H$25*$C322)*(1+'Summary&amp;Assumptions'!$J$29)^(L$46-1))+AND(L$56&lt;'Summary&amp;Assumptions'!$J$31,L$47&gt;=$FQ322,L$47&lt;=$FR322)*(('Summary&amp;Assumptions'!$H$25*$C322)*(1+'Summary&amp;Assumptions'!$J$29)^(L$46-1))</f>
        <v>0</v>
      </c>
      <c r="H322" s="588">
        <f>AND(M$55&gt;0,SUM($E322:G322)&lt;'Summary&amp;Assumptions'!$G$32*$B322,$D322&gt;='Summary&amp;Assumptions'!$D$17,M$47&gt;=$D322,M$47&lt;=EDATE($D322,'Summary&amp;Assumptions'!$G$32))*$B322+AND(M$56&lt;'Summary&amp;Assumptions'!$J$31,M$47&gt;=$FO322,M$47&lt;=$FP322)*(('Summary&amp;Assumptions'!$H$25*$C322)*(1+'Summary&amp;Assumptions'!$J$29)^(M$46-1))+AND(M$56&lt;'Summary&amp;Assumptions'!$J$31,M$47&gt;=$FQ322,M$47&lt;=$FR322)*(('Summary&amp;Assumptions'!$H$25*$C322)*(1+'Summary&amp;Assumptions'!$J$29)^(M$46-1))</f>
        <v>0</v>
      </c>
      <c r="I322" s="588">
        <f>AND(N$55&gt;0,SUM($E322:H322)&lt;'Summary&amp;Assumptions'!$G$32*$B322,$D322&gt;='Summary&amp;Assumptions'!$D$17,N$47&gt;=$D322,N$47&lt;=EDATE($D322,'Summary&amp;Assumptions'!$G$32))*$B322+AND(N$56&lt;'Summary&amp;Assumptions'!$J$31,N$47&gt;=$FO322,N$47&lt;=$FP322)*(('Summary&amp;Assumptions'!$H$25*$C322)*(1+'Summary&amp;Assumptions'!$J$29)^(N$46-1))+AND(N$56&lt;'Summary&amp;Assumptions'!$J$31,N$47&gt;=$FQ322,N$47&lt;=$FR322)*(('Summary&amp;Assumptions'!$H$25*$C322)*(1+'Summary&amp;Assumptions'!$J$29)^(N$46-1))</f>
        <v>0</v>
      </c>
      <c r="J322" s="588">
        <f>AND(O$55&gt;0,SUM($E322:I322)&lt;'Summary&amp;Assumptions'!$G$32*$B322,$D322&gt;='Summary&amp;Assumptions'!$D$17,O$47&gt;=$D322,O$47&lt;=EDATE($D322,'Summary&amp;Assumptions'!$G$32))*$B322+AND(O$56&lt;'Summary&amp;Assumptions'!$J$31,O$47&gt;=$FO322,O$47&lt;=$FP322)*(('Summary&amp;Assumptions'!$H$25*$C322)*(1+'Summary&amp;Assumptions'!$J$29)^(O$46-1))+AND(O$56&lt;'Summary&amp;Assumptions'!$J$31,O$47&gt;=$FQ322,O$47&lt;=$FR322)*(('Summary&amp;Assumptions'!$H$25*$C322)*(1+'Summary&amp;Assumptions'!$J$29)^(O$46-1))</f>
        <v>0</v>
      </c>
      <c r="K322" s="588">
        <f>AND(P$55&gt;0,SUM($E322:J322)&lt;'Summary&amp;Assumptions'!$G$32*$B322,$D322&gt;='Summary&amp;Assumptions'!$D$17,P$47&gt;=$D322,P$47&lt;=EDATE($D322,'Summary&amp;Assumptions'!$G$32))*$B322+AND(P$56&lt;'Summary&amp;Assumptions'!$J$31,P$47&gt;=$FO322,P$47&lt;=$FP322)*(('Summary&amp;Assumptions'!$H$25*$C322)*(1+'Summary&amp;Assumptions'!$J$29)^(P$46-1))+AND(P$56&lt;'Summary&amp;Assumptions'!$J$31,P$47&gt;=$FQ322,P$47&lt;=$FR322)*(('Summary&amp;Assumptions'!$H$25*$C322)*(1+'Summary&amp;Assumptions'!$J$29)^(P$46-1))</f>
        <v>0</v>
      </c>
      <c r="L322" s="588">
        <f>AND(Q$55&gt;0,SUM($E322:K322)&lt;'Summary&amp;Assumptions'!$G$32*$B322,$D322&gt;='Summary&amp;Assumptions'!$D$17,Q$47&gt;=$D322,Q$47&lt;=EDATE($D322,'Summary&amp;Assumptions'!$G$32))*$B322+AND(Q$56&lt;'Summary&amp;Assumptions'!$J$31,Q$47&gt;=$FO322,Q$47&lt;=$FP322)*(('Summary&amp;Assumptions'!$H$25*$C322)*(1+'Summary&amp;Assumptions'!$J$29)^(Q$46-1))+AND(Q$56&lt;'Summary&amp;Assumptions'!$J$31,Q$47&gt;=$FQ322,Q$47&lt;=$FR322)*(('Summary&amp;Assumptions'!$H$25*$C322)*(1+'Summary&amp;Assumptions'!$J$29)^(Q$46-1))</f>
        <v>0</v>
      </c>
      <c r="M322" s="588">
        <f>AND(R$55&gt;0,SUM($E322:L322)&lt;'Summary&amp;Assumptions'!$G$32*$B322,$D322&gt;='Summary&amp;Assumptions'!$D$17,R$47&gt;=$D322,R$47&lt;=EDATE($D322,'Summary&amp;Assumptions'!$G$32))*$B322+AND(R$56&lt;'Summary&amp;Assumptions'!$J$31,R$47&gt;=$FO322,R$47&lt;=$FP322)*(('Summary&amp;Assumptions'!$H$25*$C322)*(1+'Summary&amp;Assumptions'!$J$29)^(R$46-1))+AND(R$56&lt;'Summary&amp;Assumptions'!$J$31,R$47&gt;=$FQ322,R$47&lt;=$FR322)*(('Summary&amp;Assumptions'!$H$25*$C322)*(1+'Summary&amp;Assumptions'!$J$29)^(R$46-1))</f>
        <v>0</v>
      </c>
      <c r="N322" s="588">
        <f>AND(S$55&gt;0,SUM($E322:M322)&lt;'Summary&amp;Assumptions'!$G$32*$B322,$D322&gt;='Summary&amp;Assumptions'!$D$17,S$47&gt;=$D322,S$47&lt;=EDATE($D322,'Summary&amp;Assumptions'!$G$32))*$B322+AND(S$56&lt;'Summary&amp;Assumptions'!$J$31,S$47&gt;=$FO322,S$47&lt;=$FP322)*(('Summary&amp;Assumptions'!$H$25*$C322)*(1+'Summary&amp;Assumptions'!$J$29)^(S$46-1))+AND(S$56&lt;'Summary&amp;Assumptions'!$J$31,S$47&gt;=$FQ322,S$47&lt;=$FR322)*(('Summary&amp;Assumptions'!$H$25*$C322)*(1+'Summary&amp;Assumptions'!$J$29)^(S$46-1))</f>
        <v>0</v>
      </c>
      <c r="O322" s="588">
        <f>AND(T$55&gt;0,SUM($E322:N322)&lt;'Summary&amp;Assumptions'!$G$32*$B322,$D322&gt;='Summary&amp;Assumptions'!$D$17,T$47&gt;=$D322,T$47&lt;=EDATE($D322,'Summary&amp;Assumptions'!$G$32))*$B322+AND(T$56&lt;'Summary&amp;Assumptions'!$J$31,T$47&gt;=$FO322,T$47&lt;=$FP322)*(('Summary&amp;Assumptions'!$H$25*$C322)*(1+'Summary&amp;Assumptions'!$J$29)^(T$46-1))+AND(T$56&lt;'Summary&amp;Assumptions'!$J$31,T$47&gt;=$FQ322,T$47&lt;=$FR322)*(('Summary&amp;Assumptions'!$H$25*$C322)*(1+'Summary&amp;Assumptions'!$J$29)^(T$46-1))</f>
        <v>0</v>
      </c>
      <c r="P322" s="588">
        <f>AND(U$55&gt;0,SUM($E322:O322)&lt;'Summary&amp;Assumptions'!$G$32*$B322,$D322&gt;='Summary&amp;Assumptions'!$D$17,U$47&gt;=$D322,U$47&lt;=EDATE($D322,'Summary&amp;Assumptions'!$G$32))*$B322+AND(U$56&lt;'Summary&amp;Assumptions'!$J$31,U$47&gt;=$FO322,U$47&lt;=$FP322)*(('Summary&amp;Assumptions'!$H$25*$C322)*(1+'Summary&amp;Assumptions'!$J$29)^(U$46-1))+AND(U$56&lt;'Summary&amp;Assumptions'!$J$31,U$47&gt;=$FQ322,U$47&lt;=$FR322)*(('Summary&amp;Assumptions'!$H$25*$C322)*(1+'Summary&amp;Assumptions'!$J$29)^(U$46-1))</f>
        <v>0</v>
      </c>
      <c r="Q322" s="588">
        <f>AND(V$55&gt;0,SUM($E322:P322)&lt;'Summary&amp;Assumptions'!$G$32*$B322,$D322&gt;='Summary&amp;Assumptions'!$D$17,V$47&gt;=$D322,V$47&lt;=EDATE($D322,'Summary&amp;Assumptions'!$G$32))*$B322+AND(V$56&lt;'Summary&amp;Assumptions'!$J$31,V$47&gt;=$FO322,V$47&lt;=$FP322)*(('Summary&amp;Assumptions'!$H$25*$C322)*(1+'Summary&amp;Assumptions'!$J$29)^(V$46-1))+AND(V$56&lt;'Summary&amp;Assumptions'!$J$31,V$47&gt;=$FQ322,V$47&lt;=$FR322)*(('Summary&amp;Assumptions'!$H$25*$C322)*(1+'Summary&amp;Assumptions'!$J$29)^(V$46-1))</f>
        <v>0</v>
      </c>
      <c r="R322" s="588">
        <f>AND(W$55&gt;0,SUM($E322:Q322)&lt;'Summary&amp;Assumptions'!$G$32*$B322,$D322&gt;='Summary&amp;Assumptions'!$D$17,W$47&gt;=$D322,W$47&lt;=EDATE($D322,'Summary&amp;Assumptions'!$G$32))*$B322+AND(W$56&lt;'Summary&amp;Assumptions'!$J$31,W$47&gt;=$FO322,W$47&lt;=$FP322)*(('Summary&amp;Assumptions'!$H$25*$C322)*(1+'Summary&amp;Assumptions'!$J$29)^(W$46-1))+AND(W$56&lt;'Summary&amp;Assumptions'!$J$31,W$47&gt;=$FQ322,W$47&lt;=$FR322)*(('Summary&amp;Assumptions'!$H$25*$C322)*(1+'Summary&amp;Assumptions'!$J$29)^(W$46-1))</f>
        <v>0</v>
      </c>
      <c r="S322" s="588">
        <f>AND(X$55&gt;0,SUM($E322:R322)&lt;'Summary&amp;Assumptions'!$G$32*$B322,$D322&gt;='Summary&amp;Assumptions'!$D$17,X$47&gt;=$D322,X$47&lt;=EDATE($D322,'Summary&amp;Assumptions'!$G$32))*$B322+AND(X$56&lt;'Summary&amp;Assumptions'!$J$31,X$47&gt;=$FO322,X$47&lt;=$FP322)*(('Summary&amp;Assumptions'!$H$25*$C322)*(1+'Summary&amp;Assumptions'!$J$29)^(X$46-1))+AND(X$56&lt;'Summary&amp;Assumptions'!$J$31,X$47&gt;=$FQ322,X$47&lt;=$FR322)*(('Summary&amp;Assumptions'!$H$25*$C322)*(1+'Summary&amp;Assumptions'!$J$29)^(X$46-1))</f>
        <v>0</v>
      </c>
      <c r="T322" s="588">
        <f>AND(Y$55&gt;0,SUM($E322:S322)&lt;'Summary&amp;Assumptions'!$G$32*$B322,$D322&gt;='Summary&amp;Assumptions'!$D$17,Y$47&gt;=$D322,Y$47&lt;=EDATE($D322,'Summary&amp;Assumptions'!$G$32))*$B322+AND(Y$56&lt;'Summary&amp;Assumptions'!$J$31,Y$47&gt;=$FO322,Y$47&lt;=$FP322)*(('Summary&amp;Assumptions'!$H$25*$C322)*(1+'Summary&amp;Assumptions'!$J$29)^(Y$46-1))+AND(Y$56&lt;'Summary&amp;Assumptions'!$J$31,Y$47&gt;=$FQ322,Y$47&lt;=$FR322)*(('Summary&amp;Assumptions'!$H$25*$C322)*(1+'Summary&amp;Assumptions'!$J$29)^(Y$46-1))</f>
        <v>0</v>
      </c>
      <c r="U322" s="588">
        <f>AND(Z$55&gt;0,SUM($E322:T322)&lt;'Summary&amp;Assumptions'!$G$32*$B322,$D322&gt;='Summary&amp;Assumptions'!$D$17,Z$47&gt;=$D322,Z$47&lt;=EDATE($D322,'Summary&amp;Assumptions'!$G$32))*$B322+AND(Z$56&lt;'Summary&amp;Assumptions'!$J$31,Z$47&gt;=$FO322,Z$47&lt;=$FP322)*(('Summary&amp;Assumptions'!$H$25*$C322)*(1+'Summary&amp;Assumptions'!$J$29)^(Z$46-1))+AND(Z$56&lt;'Summary&amp;Assumptions'!$J$31,Z$47&gt;=$FQ322,Z$47&lt;=$FR322)*(('Summary&amp;Assumptions'!$H$25*$C322)*(1+'Summary&amp;Assumptions'!$J$29)^(Z$46-1))</f>
        <v>0</v>
      </c>
      <c r="V322" s="588">
        <f>AND(AA$55&gt;0,SUM($E322:U322)&lt;'Summary&amp;Assumptions'!$G$32*$B322,$D322&gt;='Summary&amp;Assumptions'!$D$17,AA$47&gt;=$D322,AA$47&lt;=EDATE($D322,'Summary&amp;Assumptions'!$G$32))*$B322+AND(AA$56&lt;'Summary&amp;Assumptions'!$J$31,AA$47&gt;=$FO322,AA$47&lt;=$FP322)*(('Summary&amp;Assumptions'!$H$25*$C322)*(1+'Summary&amp;Assumptions'!$J$29)^(AA$46-1))+AND(AA$56&lt;'Summary&amp;Assumptions'!$J$31,AA$47&gt;=$FQ322,AA$47&lt;=$FR322)*(('Summary&amp;Assumptions'!$H$25*$C322)*(1+'Summary&amp;Assumptions'!$J$29)^(AA$46-1))</f>
        <v>0</v>
      </c>
      <c r="W322" s="588">
        <f>AND(AB$55&gt;0,SUM($E322:V322)&lt;'Summary&amp;Assumptions'!$G$32*$B322,$D322&gt;='Summary&amp;Assumptions'!$D$17,AB$47&gt;=$D322,AB$47&lt;=EDATE($D322,'Summary&amp;Assumptions'!$G$32))*$B322+AND(AB$56&lt;'Summary&amp;Assumptions'!$J$31,AB$47&gt;=$FO322,AB$47&lt;=$FP322)*(('Summary&amp;Assumptions'!$H$25*$C322)*(1+'Summary&amp;Assumptions'!$J$29)^(AB$46-1))+AND(AB$56&lt;'Summary&amp;Assumptions'!$J$31,AB$47&gt;=$FQ322,AB$47&lt;=$FR322)*(('Summary&amp;Assumptions'!$H$25*$C322)*(1+'Summary&amp;Assumptions'!$J$29)^(AB$46-1))</f>
        <v>0</v>
      </c>
      <c r="X322" s="588">
        <f>AND(AC$55&gt;0,SUM($E322:W322)&lt;'Summary&amp;Assumptions'!$G$32*$B322,$D322&gt;='Summary&amp;Assumptions'!$D$17,AC$47&gt;=$D322,AC$47&lt;=EDATE($D322,'Summary&amp;Assumptions'!$G$32))*$B322+AND(AC$56&lt;'Summary&amp;Assumptions'!$J$31,AC$47&gt;=$FO322,AC$47&lt;=$FP322)*(('Summary&amp;Assumptions'!$H$25*$C322)*(1+'Summary&amp;Assumptions'!$J$29)^(AC$46-1))+AND(AC$56&lt;'Summary&amp;Assumptions'!$J$31,AC$47&gt;=$FQ322,AC$47&lt;=$FR322)*(('Summary&amp;Assumptions'!$H$25*$C322)*(1+'Summary&amp;Assumptions'!$J$29)^(AC$46-1))</f>
        <v>0</v>
      </c>
      <c r="Y322" s="588">
        <f>AND(AD$55&gt;0,SUM($E322:X322)&lt;'Summary&amp;Assumptions'!$G$32*$B322,$D322&gt;='Summary&amp;Assumptions'!$D$17,AD$47&gt;=$D322,AD$47&lt;=EDATE($D322,'Summary&amp;Assumptions'!$G$32))*$B322+AND(AD$56&lt;'Summary&amp;Assumptions'!$J$31,AD$47&gt;=$FO322,AD$47&lt;=$FP322)*(('Summary&amp;Assumptions'!$H$25*$C322)*(1+'Summary&amp;Assumptions'!$J$29)^(AD$46-1))+AND(AD$56&lt;'Summary&amp;Assumptions'!$J$31,AD$47&gt;=$FQ322,AD$47&lt;=$FR322)*(('Summary&amp;Assumptions'!$H$25*$C322)*(1+'Summary&amp;Assumptions'!$J$29)^(AD$46-1))</f>
        <v>0</v>
      </c>
      <c r="Z322" s="588">
        <f>AND(AE$55&gt;0,SUM($E322:Y322)&lt;'Summary&amp;Assumptions'!$G$32*$B322,$D322&gt;='Summary&amp;Assumptions'!$D$17,AE$47&gt;=$D322,AE$47&lt;=EDATE($D322,'Summary&amp;Assumptions'!$G$32))*$B322+AND(AE$56&lt;'Summary&amp;Assumptions'!$J$31,AE$47&gt;=$FO322,AE$47&lt;=$FP322)*(('Summary&amp;Assumptions'!$H$25*$C322)*(1+'Summary&amp;Assumptions'!$J$29)^(AE$46-1))+AND(AE$56&lt;'Summary&amp;Assumptions'!$J$31,AE$47&gt;=$FQ322,AE$47&lt;=$FR322)*(('Summary&amp;Assumptions'!$H$25*$C322)*(1+'Summary&amp;Assumptions'!$J$29)^(AE$46-1))</f>
        <v>0</v>
      </c>
      <c r="AA322" s="588">
        <f>AND(AF$55&gt;0,SUM($E322:Z322)&lt;'Summary&amp;Assumptions'!$G$32*$B322,$D322&gt;='Summary&amp;Assumptions'!$D$17,AF$47&gt;=$D322,AF$47&lt;=EDATE($D322,'Summary&amp;Assumptions'!$G$32))*$B322+AND(AF$56&lt;'Summary&amp;Assumptions'!$J$31,AF$47&gt;=$FO322,AF$47&lt;=$FP322)*(('Summary&amp;Assumptions'!$H$25*$C322)*(1+'Summary&amp;Assumptions'!$J$29)^(AF$46-1))+AND(AF$56&lt;'Summary&amp;Assumptions'!$J$31,AF$47&gt;=$FQ322,AF$47&lt;=$FR322)*(('Summary&amp;Assumptions'!$H$25*$C322)*(1+'Summary&amp;Assumptions'!$J$29)^(AF$46-1))</f>
        <v>0</v>
      </c>
      <c r="AB322" s="588">
        <f>AND(AG$55&gt;0,SUM($E322:AA322)&lt;'Summary&amp;Assumptions'!$G$32*$B322,$D322&gt;='Summary&amp;Assumptions'!$D$17,AG$47&gt;=$D322,AG$47&lt;=EDATE($D322,'Summary&amp;Assumptions'!$G$32))*$B322+AND(AG$56&lt;'Summary&amp;Assumptions'!$J$31,AG$47&gt;=$FO322,AG$47&lt;=$FP322)*(('Summary&amp;Assumptions'!$H$25*$C322)*(1+'Summary&amp;Assumptions'!$J$29)^(AG$46-1))+AND(AG$56&lt;'Summary&amp;Assumptions'!$J$31,AG$47&gt;=$FQ322,AG$47&lt;=$FR322)*(('Summary&amp;Assumptions'!$H$25*$C322)*(1+'Summary&amp;Assumptions'!$J$29)^(AG$46-1))</f>
        <v>0</v>
      </c>
      <c r="AC322" s="588">
        <f>AND(AH$55&gt;0,SUM($E322:AB322)&lt;'Summary&amp;Assumptions'!$G$32*$B322,$D322&gt;='Summary&amp;Assumptions'!$D$17,AH$47&gt;=$D322,AH$47&lt;=EDATE($D322,'Summary&amp;Assumptions'!$G$32))*$B322+AND(AH$56&lt;'Summary&amp;Assumptions'!$J$31,AH$47&gt;=$FO322,AH$47&lt;=$FP322)*(('Summary&amp;Assumptions'!$H$25*$C322)*(1+'Summary&amp;Assumptions'!$J$29)^(AH$46-1))+AND(AH$56&lt;'Summary&amp;Assumptions'!$J$31,AH$47&gt;=$FQ322,AH$47&lt;=$FR322)*(('Summary&amp;Assumptions'!$H$25*$C322)*(1+'Summary&amp;Assumptions'!$J$29)^(AH$46-1))</f>
        <v>0</v>
      </c>
      <c r="AD322" s="588">
        <f>AND(AI$55&gt;0,SUM($E322:AC322)&lt;'Summary&amp;Assumptions'!$G$32*$B322,$D322&gt;='Summary&amp;Assumptions'!$D$17,AI$47&gt;=$D322,AI$47&lt;=EDATE($D322,'Summary&amp;Assumptions'!$G$32))*$B322+AND(AI$56&lt;'Summary&amp;Assumptions'!$J$31,AI$47&gt;=$FO322,AI$47&lt;=$FP322)*(('Summary&amp;Assumptions'!$H$25*$C322)*(1+'Summary&amp;Assumptions'!$J$29)^(AI$46-1))+AND(AI$56&lt;'Summary&amp;Assumptions'!$J$31,AI$47&gt;=$FQ322,AI$47&lt;=$FR322)*(('Summary&amp;Assumptions'!$H$25*$C322)*(1+'Summary&amp;Assumptions'!$J$29)^(AI$46-1))</f>
        <v>0</v>
      </c>
      <c r="AE322" s="588">
        <f>AND(AJ$55&gt;0,SUM($E322:AD322)&lt;'Summary&amp;Assumptions'!$G$32*$B322,$D322&gt;='Summary&amp;Assumptions'!$D$17,AJ$47&gt;=$D322,AJ$47&lt;=EDATE($D322,'Summary&amp;Assumptions'!$G$32))*$B322+AND(AJ$56&lt;'Summary&amp;Assumptions'!$J$31,AJ$47&gt;=$FO322,AJ$47&lt;=$FP322)*(('Summary&amp;Assumptions'!$H$25*$C322)*(1+'Summary&amp;Assumptions'!$J$29)^(AJ$46-1))+AND(AJ$56&lt;'Summary&amp;Assumptions'!$J$31,AJ$47&gt;=$FQ322,AJ$47&lt;=$FR322)*(('Summary&amp;Assumptions'!$H$25*$C322)*(1+'Summary&amp;Assumptions'!$J$29)^(AJ$46-1))</f>
        <v>0</v>
      </c>
      <c r="AF322" s="588">
        <f>AND(AK$55&gt;0,SUM($E322:AE322)&lt;'Summary&amp;Assumptions'!$G$32*$B322,$D322&gt;='Summary&amp;Assumptions'!$D$17,AK$47&gt;=$D322,AK$47&lt;=EDATE($D322,'Summary&amp;Assumptions'!$G$32))*$B322+AND(AK$56&lt;'Summary&amp;Assumptions'!$J$31,AK$47&gt;=$FO322,AK$47&lt;=$FP322)*(('Summary&amp;Assumptions'!$H$25*$C322)*(1+'Summary&amp;Assumptions'!$J$29)^(AK$46-1))+AND(AK$56&lt;'Summary&amp;Assumptions'!$J$31,AK$47&gt;=$FQ322,AK$47&lt;=$FR322)*(('Summary&amp;Assumptions'!$H$25*$C322)*(1+'Summary&amp;Assumptions'!$J$29)^(AK$46-1))</f>
        <v>0</v>
      </c>
      <c r="AG322" s="588">
        <f>AND(AL$55&gt;0,SUM($E322:AF322)&lt;'Summary&amp;Assumptions'!$G$32*$B322,$D322&gt;='Summary&amp;Assumptions'!$D$17,AL$47&gt;=$D322,AL$47&lt;=EDATE($D322,'Summary&amp;Assumptions'!$G$32))*$B322+AND(AL$56&lt;'Summary&amp;Assumptions'!$J$31,AL$47&gt;=$FO322,AL$47&lt;=$FP322)*(('Summary&amp;Assumptions'!$H$25*$C322)*(1+'Summary&amp;Assumptions'!$J$29)^(AL$46-1))+AND(AL$56&lt;'Summary&amp;Assumptions'!$J$31,AL$47&gt;=$FQ322,AL$47&lt;=$FR322)*(('Summary&amp;Assumptions'!$H$25*$C322)*(1+'Summary&amp;Assumptions'!$J$29)^(AL$46-1))</f>
        <v>0</v>
      </c>
      <c r="AH322" s="588">
        <f>AND(AM$55&gt;0,SUM($E322:AG322)&lt;'Summary&amp;Assumptions'!$G$32*$B322,$D322&gt;='Summary&amp;Assumptions'!$D$17,AM$47&gt;=$D322,AM$47&lt;=EDATE($D322,'Summary&amp;Assumptions'!$G$32))*$B322+AND(AM$56&lt;'Summary&amp;Assumptions'!$J$31,AM$47&gt;=$FO322,AM$47&lt;=$FP322)*(('Summary&amp;Assumptions'!$H$25*$C322)*(1+'Summary&amp;Assumptions'!$J$29)^(AM$46-1))+AND(AM$56&lt;'Summary&amp;Assumptions'!$J$31,AM$47&gt;=$FQ322,AM$47&lt;=$FR322)*(('Summary&amp;Assumptions'!$H$25*$C322)*(1+'Summary&amp;Assumptions'!$J$29)^(AM$46-1))</f>
        <v>0</v>
      </c>
      <c r="AI322" s="588">
        <f>AND(AN$55&gt;0,SUM($E322:AH322)&lt;'Summary&amp;Assumptions'!$G$32*$B322,$D322&gt;='Summary&amp;Assumptions'!$D$17,AN$47&gt;=$D322,AN$47&lt;=EDATE($D322,'Summary&amp;Assumptions'!$G$32))*$B322+AND(AN$56&lt;'Summary&amp;Assumptions'!$J$31,AN$47&gt;=$FO322,AN$47&lt;=$FP322)*(('Summary&amp;Assumptions'!$H$25*$C322)*(1+'Summary&amp;Assumptions'!$J$29)^(AN$46-1))+AND(AN$56&lt;'Summary&amp;Assumptions'!$J$31,AN$47&gt;=$FQ322,AN$47&lt;=$FR322)*(('Summary&amp;Assumptions'!$H$25*$C322)*(1+'Summary&amp;Assumptions'!$J$29)^(AN$46-1))</f>
        <v>0</v>
      </c>
      <c r="AJ322" s="588">
        <f>AND(AO$55&gt;0,SUM($E322:AI322)&lt;'Summary&amp;Assumptions'!$G$32*$B322,$D322&gt;='Summary&amp;Assumptions'!$D$17,AO$47&gt;=$D322,AO$47&lt;=EDATE($D322,'Summary&amp;Assumptions'!$G$32))*$B322+AND(AO$56&lt;'Summary&amp;Assumptions'!$J$31,AO$47&gt;=$FO322,AO$47&lt;=$FP322)*(('Summary&amp;Assumptions'!$H$25*$C322)*(1+'Summary&amp;Assumptions'!$J$29)^(AO$46-1))+AND(AO$56&lt;'Summary&amp;Assumptions'!$J$31,AO$47&gt;=$FQ322,AO$47&lt;=$FR322)*(('Summary&amp;Assumptions'!$H$25*$C322)*(1+'Summary&amp;Assumptions'!$J$29)^(AO$46-1))</f>
        <v>0</v>
      </c>
      <c r="AK322" s="588">
        <f>AND(AP$55&gt;0,SUM($E322:AJ322)&lt;'Summary&amp;Assumptions'!$G$32*$B322,$D322&gt;='Summary&amp;Assumptions'!$D$17,AP$47&gt;=$D322,AP$47&lt;=EDATE($D322,'Summary&amp;Assumptions'!$G$32))*$B322+AND(AP$56&lt;'Summary&amp;Assumptions'!$J$31,AP$47&gt;=$FO322,AP$47&lt;=$FP322)*(('Summary&amp;Assumptions'!$H$25*$C322)*(1+'Summary&amp;Assumptions'!$J$29)^(AP$46-1))+AND(AP$56&lt;'Summary&amp;Assumptions'!$J$31,AP$47&gt;=$FQ322,AP$47&lt;=$FR322)*(('Summary&amp;Assumptions'!$H$25*$C322)*(1+'Summary&amp;Assumptions'!$J$29)^(AP$46-1))</f>
        <v>0</v>
      </c>
      <c r="AL322" s="588">
        <f>AND(AQ$55&gt;0,SUM($E322:AK322)&lt;'Summary&amp;Assumptions'!$G$32*$B322,$D322&gt;='Summary&amp;Assumptions'!$D$17,AQ$47&gt;=$D322,AQ$47&lt;=EDATE($D322,'Summary&amp;Assumptions'!$G$32))*$B322+AND(AQ$56&lt;'Summary&amp;Assumptions'!$J$31,AQ$47&gt;=$FO322,AQ$47&lt;=$FP322)*(('Summary&amp;Assumptions'!$H$25*$C322)*(1+'Summary&amp;Assumptions'!$J$29)^(AQ$46-1))+AND(AQ$56&lt;'Summary&amp;Assumptions'!$J$31,AQ$47&gt;=$FQ322,AQ$47&lt;=$FR322)*(('Summary&amp;Assumptions'!$H$25*$C322)*(1+'Summary&amp;Assumptions'!$J$29)^(AQ$46-1))</f>
        <v>0</v>
      </c>
      <c r="AM322" s="588">
        <f>AND(AR$55&gt;0,SUM($E322:AL322)&lt;'Summary&amp;Assumptions'!$G$32*$B322,$D322&gt;='Summary&amp;Assumptions'!$D$17,AR$47&gt;=$D322,AR$47&lt;=EDATE($D322,'Summary&amp;Assumptions'!$G$32))*$B322+AND(AR$56&lt;'Summary&amp;Assumptions'!$J$31,AR$47&gt;=$FO322,AR$47&lt;=$FP322)*(('Summary&amp;Assumptions'!$H$25*$C322)*(1+'Summary&amp;Assumptions'!$J$29)^(AR$46-1))+AND(AR$56&lt;'Summary&amp;Assumptions'!$J$31,AR$47&gt;=$FQ322,AR$47&lt;=$FR322)*(('Summary&amp;Assumptions'!$H$25*$C322)*(1+'Summary&amp;Assumptions'!$J$29)^(AR$46-1))</f>
        <v>0</v>
      </c>
      <c r="AN322" s="588">
        <f>AND(AS$55&gt;0,SUM($E322:AM322)&lt;'Summary&amp;Assumptions'!$G$32*$B322,$D322&gt;='Summary&amp;Assumptions'!$D$17,AS$47&gt;=$D322,AS$47&lt;=EDATE($D322,'Summary&amp;Assumptions'!$G$32))*$B322+AND(AS$56&lt;'Summary&amp;Assumptions'!$J$31,AS$47&gt;=$FO322,AS$47&lt;=$FP322)*(('Summary&amp;Assumptions'!$H$25*$C322)*(1+'Summary&amp;Assumptions'!$J$29)^(AS$46-1))+AND(AS$56&lt;'Summary&amp;Assumptions'!$J$31,AS$47&gt;=$FQ322,AS$47&lt;=$FR322)*(('Summary&amp;Assumptions'!$H$25*$C322)*(1+'Summary&amp;Assumptions'!$J$29)^(AS$46-1))</f>
        <v>0</v>
      </c>
      <c r="AO322" s="588">
        <f>AND(AT$55&gt;0,SUM($E322:AN322)&lt;'Summary&amp;Assumptions'!$G$32*$B322,$D322&gt;='Summary&amp;Assumptions'!$D$17,AT$47&gt;=$D322,AT$47&lt;=EDATE($D322,'Summary&amp;Assumptions'!$G$32))*$B322+AND(AT$56&lt;'Summary&amp;Assumptions'!$J$31,AT$47&gt;=$FO322,AT$47&lt;=$FP322)*(('Summary&amp;Assumptions'!$H$25*$C322)*(1+'Summary&amp;Assumptions'!$J$29)^(AT$46-1))+AND(AT$56&lt;'Summary&amp;Assumptions'!$J$31,AT$47&gt;=$FQ322,AT$47&lt;=$FR322)*(('Summary&amp;Assumptions'!$H$25*$C322)*(1+'Summary&amp;Assumptions'!$J$29)^(AT$46-1))</f>
        <v>0</v>
      </c>
      <c r="AP322" s="588">
        <f>AND(AU$55&gt;0,SUM($E322:AO322)&lt;'Summary&amp;Assumptions'!$G$32*$B322,$D322&gt;='Summary&amp;Assumptions'!$D$17,AU$47&gt;=$D322,AU$47&lt;=EDATE($D322,'Summary&amp;Assumptions'!$G$32))*$B322+AND(AU$56&lt;'Summary&amp;Assumptions'!$J$31,AU$47&gt;=$FO322,AU$47&lt;=$FP322)*(('Summary&amp;Assumptions'!$H$25*$C322)*(1+'Summary&amp;Assumptions'!$J$29)^(AU$46-1))+AND(AU$56&lt;'Summary&amp;Assumptions'!$J$31,AU$47&gt;=$FQ322,AU$47&lt;=$FR322)*(('Summary&amp;Assumptions'!$H$25*$C322)*(1+'Summary&amp;Assumptions'!$J$29)^(AU$46-1))</f>
        <v>0</v>
      </c>
      <c r="AQ322" s="588">
        <f>AND(AV$55&gt;0,SUM($E322:AP322)&lt;'Summary&amp;Assumptions'!$G$32*$B322,$D322&gt;='Summary&amp;Assumptions'!$D$17,AV$47&gt;=$D322,AV$47&lt;=EDATE($D322,'Summary&amp;Assumptions'!$G$32))*$B322+AND(AV$56&lt;'Summary&amp;Assumptions'!$J$31,AV$47&gt;=$FO322,AV$47&lt;=$FP322)*(('Summary&amp;Assumptions'!$H$25*$C322)*(1+'Summary&amp;Assumptions'!$J$29)^(AV$46-1))+AND(AV$56&lt;'Summary&amp;Assumptions'!$J$31,AV$47&gt;=$FQ322,AV$47&lt;=$FR322)*(('Summary&amp;Assumptions'!$H$25*$C322)*(1+'Summary&amp;Assumptions'!$J$29)^(AV$46-1))</f>
        <v>0</v>
      </c>
      <c r="AR322" s="588">
        <f>AND(AW$55&gt;0,SUM($E322:AQ322)&lt;'Summary&amp;Assumptions'!$G$32*$B322,$D322&gt;='Summary&amp;Assumptions'!$D$17,AW$47&gt;=$D322,AW$47&lt;=EDATE($D322,'Summary&amp;Assumptions'!$G$32))*$B322+AND(AW$56&lt;'Summary&amp;Assumptions'!$J$31,AW$47&gt;=$FO322,AW$47&lt;=$FP322)*(('Summary&amp;Assumptions'!$H$25*$C322)*(1+'Summary&amp;Assumptions'!$J$29)^(AW$46-1))+AND(AW$56&lt;'Summary&amp;Assumptions'!$J$31,AW$47&gt;=$FQ322,AW$47&lt;=$FR322)*(('Summary&amp;Assumptions'!$H$25*$C322)*(1+'Summary&amp;Assumptions'!$J$29)^(AW$46-1))</f>
        <v>0</v>
      </c>
      <c r="AS322" s="588">
        <f>AND(AX$55&gt;0,SUM($E322:AR322)&lt;'Summary&amp;Assumptions'!$G$32*$B322,$D322&gt;='Summary&amp;Assumptions'!$D$17,AX$47&gt;=$D322,AX$47&lt;=EDATE($D322,'Summary&amp;Assumptions'!$G$32))*$B322+AND(AX$56&lt;'Summary&amp;Assumptions'!$J$31,AX$47&gt;=$FO322,AX$47&lt;=$FP322)*(('Summary&amp;Assumptions'!$H$25*$C322)*(1+'Summary&amp;Assumptions'!$J$29)^(AX$46-1))+AND(AX$56&lt;'Summary&amp;Assumptions'!$J$31,AX$47&gt;=$FQ322,AX$47&lt;=$FR322)*(('Summary&amp;Assumptions'!$H$25*$C322)*(1+'Summary&amp;Assumptions'!$J$29)^(AX$46-1))</f>
        <v>0</v>
      </c>
      <c r="AT322" s="588">
        <f>AND(AY$55&gt;0,SUM($E322:AS322)&lt;'Summary&amp;Assumptions'!$G$32*$B322,$D322&gt;='Summary&amp;Assumptions'!$D$17,AY$47&gt;=$D322,AY$47&lt;=EDATE($D322,'Summary&amp;Assumptions'!$G$32))*$B322+AND(AY$56&lt;'Summary&amp;Assumptions'!$J$31,AY$47&gt;=$FO322,AY$47&lt;=$FP322)*(('Summary&amp;Assumptions'!$H$25*$C322)*(1+'Summary&amp;Assumptions'!$J$29)^(AY$46-1))+AND(AY$56&lt;'Summary&amp;Assumptions'!$J$31,AY$47&gt;=$FQ322,AY$47&lt;=$FR322)*(('Summary&amp;Assumptions'!$H$25*$C322)*(1+'Summary&amp;Assumptions'!$J$29)^(AY$46-1))</f>
        <v>0</v>
      </c>
      <c r="AU322" s="588">
        <f>AND(AZ$55&gt;0,SUM($E322:AT322)&lt;'Summary&amp;Assumptions'!$G$32*$B322,$D322&gt;='Summary&amp;Assumptions'!$D$17,AZ$47&gt;=$D322,AZ$47&lt;=EDATE($D322,'Summary&amp;Assumptions'!$G$32))*$B322+AND(AZ$56&lt;'Summary&amp;Assumptions'!$J$31,AZ$47&gt;=$FO322,AZ$47&lt;=$FP322)*(('Summary&amp;Assumptions'!$H$25*$C322)*(1+'Summary&amp;Assumptions'!$J$29)^(AZ$46-1))+AND(AZ$56&lt;'Summary&amp;Assumptions'!$J$31,AZ$47&gt;=$FQ322,AZ$47&lt;=$FR322)*(('Summary&amp;Assumptions'!$H$25*$C322)*(1+'Summary&amp;Assumptions'!$J$29)^(AZ$46-1))</f>
        <v>0</v>
      </c>
      <c r="AV322" s="588">
        <f>AND(BA$55&gt;0,SUM($E322:AU322)&lt;'Summary&amp;Assumptions'!$G$32*$B322,$D322&gt;='Summary&amp;Assumptions'!$D$17,BA$47&gt;=$D322,BA$47&lt;=EDATE($D322,'Summary&amp;Assumptions'!$G$32))*$B322+AND(BA$56&lt;'Summary&amp;Assumptions'!$J$31,BA$47&gt;=$FO322,BA$47&lt;=$FP322)*(('Summary&amp;Assumptions'!$H$25*$C322)*(1+'Summary&amp;Assumptions'!$J$29)^(BA$46-1))+AND(BA$56&lt;'Summary&amp;Assumptions'!$J$31,BA$47&gt;=$FQ322,BA$47&lt;=$FR322)*(('Summary&amp;Assumptions'!$H$25*$C322)*(1+'Summary&amp;Assumptions'!$J$29)^(BA$46-1))</f>
        <v>0</v>
      </c>
      <c r="AW322" s="588">
        <f>AND(BB$55&gt;0,SUM($E322:AV322)&lt;'Summary&amp;Assumptions'!$G$32*$B322,$D322&gt;='Summary&amp;Assumptions'!$D$17,BB$47&gt;=$D322,BB$47&lt;=EDATE($D322,'Summary&amp;Assumptions'!$G$32))*$B322+AND(BB$56&lt;'Summary&amp;Assumptions'!$J$31,BB$47&gt;=$FO322,BB$47&lt;=$FP322)*(('Summary&amp;Assumptions'!$H$25*$C322)*(1+'Summary&amp;Assumptions'!$J$29)^(BB$46-1))+AND(BB$56&lt;'Summary&amp;Assumptions'!$J$31,BB$47&gt;=$FQ322,BB$47&lt;=$FR322)*(('Summary&amp;Assumptions'!$H$25*$C322)*(1+'Summary&amp;Assumptions'!$J$29)^(BB$46-1))</f>
        <v>0</v>
      </c>
      <c r="AX322" s="588">
        <f>AND(BC$55&gt;0,SUM($E322:AW322)&lt;'Summary&amp;Assumptions'!$G$32*$B322,$D322&gt;='Summary&amp;Assumptions'!$D$17,BC$47&gt;=$D322,BC$47&lt;=EDATE($D322,'Summary&amp;Assumptions'!$G$32))*$B322+AND(BC$56&lt;'Summary&amp;Assumptions'!$J$31,BC$47&gt;=$FO322,BC$47&lt;=$FP322)*(('Summary&amp;Assumptions'!$H$25*$C322)*(1+'Summary&amp;Assumptions'!$J$29)^(BC$46-1))+AND(BC$56&lt;'Summary&amp;Assumptions'!$J$31,BC$47&gt;=$FQ322,BC$47&lt;=$FR322)*(('Summary&amp;Assumptions'!$H$25*$C322)*(1+'Summary&amp;Assumptions'!$J$29)^(BC$46-1))</f>
        <v>0</v>
      </c>
      <c r="AY322" s="588">
        <f>AND(BD$55&gt;0,SUM($E322:AX322)&lt;'Summary&amp;Assumptions'!$G$32*$B322,$D322&gt;='Summary&amp;Assumptions'!$D$17,BD$47&gt;=$D322,BD$47&lt;=EDATE($D322,'Summary&amp;Assumptions'!$G$32))*$B322+AND(BD$56&lt;'Summary&amp;Assumptions'!$J$31,BD$47&gt;=$FO322,BD$47&lt;=$FP322)*(('Summary&amp;Assumptions'!$H$25*$C322)*(1+'Summary&amp;Assumptions'!$J$29)^(BD$46-1))+AND(BD$56&lt;'Summary&amp;Assumptions'!$J$31,BD$47&gt;=$FQ322,BD$47&lt;=$FR322)*(('Summary&amp;Assumptions'!$H$25*$C322)*(1+'Summary&amp;Assumptions'!$J$29)^(BD$46-1))</f>
        <v>0</v>
      </c>
      <c r="AZ322" s="588">
        <f>AND(BE$55&gt;0,SUM($E322:AY322)&lt;'Summary&amp;Assumptions'!$G$32*$B322,$D322&gt;='Summary&amp;Assumptions'!$D$17,BE$47&gt;=$D322,BE$47&lt;=EDATE($D322,'Summary&amp;Assumptions'!$G$32))*$B322+AND(BE$56&lt;'Summary&amp;Assumptions'!$J$31,BE$47&gt;=$FO322,BE$47&lt;=$FP322)*(('Summary&amp;Assumptions'!$H$25*$C322)*(1+'Summary&amp;Assumptions'!$J$29)^(BE$46-1))+AND(BE$56&lt;'Summary&amp;Assumptions'!$J$31,BE$47&gt;=$FQ322,BE$47&lt;=$FR322)*(('Summary&amp;Assumptions'!$H$25*$C322)*(1+'Summary&amp;Assumptions'!$J$29)^(BE$46-1))</f>
        <v>0</v>
      </c>
      <c r="BA322" s="588">
        <f>AND(BF$55&gt;0,SUM($E322:AZ322)&lt;'Summary&amp;Assumptions'!$G$32*$B322,$D322&gt;='Summary&amp;Assumptions'!$D$17,BF$47&gt;=$D322,BF$47&lt;=EDATE($D322,'Summary&amp;Assumptions'!$G$32))*$B322+AND(BF$56&lt;'Summary&amp;Assumptions'!$J$31,BF$47&gt;=$FO322,BF$47&lt;=$FP322)*(('Summary&amp;Assumptions'!$H$25*$C322)*(1+'Summary&amp;Assumptions'!$J$29)^(BF$46-1))+AND(BF$56&lt;'Summary&amp;Assumptions'!$J$31,BF$47&gt;=$FQ322,BF$47&lt;=$FR322)*(('Summary&amp;Assumptions'!$H$25*$C322)*(1+'Summary&amp;Assumptions'!$J$29)^(BF$46-1))</f>
        <v>0</v>
      </c>
      <c r="BB322" s="588">
        <f>AND(BG$55&gt;0,SUM($E322:BA322)&lt;'Summary&amp;Assumptions'!$G$32*$B322,$D322&gt;='Summary&amp;Assumptions'!$D$17,BG$47&gt;=$D322,BG$47&lt;=EDATE($D322,'Summary&amp;Assumptions'!$G$32))*$B322+AND(BG$56&lt;'Summary&amp;Assumptions'!$J$31,BG$47&gt;=$FO322,BG$47&lt;=$FP322)*(('Summary&amp;Assumptions'!$H$25*$C322)*(1+'Summary&amp;Assumptions'!$J$29)^(BG$46-1))+AND(BG$56&lt;'Summary&amp;Assumptions'!$J$31,BG$47&gt;=$FQ322,BG$47&lt;=$FR322)*(('Summary&amp;Assumptions'!$H$25*$C322)*(1+'Summary&amp;Assumptions'!$J$29)^(BG$46-1))</f>
        <v>0</v>
      </c>
      <c r="BC322" s="588">
        <f>AND(BH$55&gt;0,SUM($E322:BB322)&lt;'Summary&amp;Assumptions'!$G$32*$B322,$D322&gt;='Summary&amp;Assumptions'!$D$17,BH$47&gt;=$D322,BH$47&lt;=EDATE($D322,'Summary&amp;Assumptions'!$G$32))*$B322+AND(BH$56&lt;'Summary&amp;Assumptions'!$J$31,BH$47&gt;=$FO322,BH$47&lt;=$FP322)*(('Summary&amp;Assumptions'!$H$25*$C322)*(1+'Summary&amp;Assumptions'!$J$29)^(BH$46-1))+AND(BH$56&lt;'Summary&amp;Assumptions'!$J$31,BH$47&gt;=$FQ322,BH$47&lt;=$FR322)*(('Summary&amp;Assumptions'!$H$25*$C322)*(1+'Summary&amp;Assumptions'!$J$29)^(BH$46-1))</f>
        <v>0</v>
      </c>
      <c r="BD322" s="588">
        <f>AND(BI$55&gt;0,SUM($E322:BC322)&lt;'Summary&amp;Assumptions'!$G$32*$B322,$D322&gt;='Summary&amp;Assumptions'!$D$17,BI$47&gt;=$D322,BI$47&lt;=EDATE($D322,'Summary&amp;Assumptions'!$G$32))*$B322+AND(BI$56&lt;'Summary&amp;Assumptions'!$J$31,BI$47&gt;=$FO322,BI$47&lt;=$FP322)*(('Summary&amp;Assumptions'!$H$25*$C322)*(1+'Summary&amp;Assumptions'!$J$29)^(BI$46-1))+AND(BI$56&lt;'Summary&amp;Assumptions'!$J$31,BI$47&gt;=$FQ322,BI$47&lt;=$FR322)*(('Summary&amp;Assumptions'!$H$25*$C322)*(1+'Summary&amp;Assumptions'!$J$29)^(BI$46-1))</f>
        <v>0</v>
      </c>
      <c r="BE322" s="588">
        <f>AND(BJ$55&gt;0,SUM($E322:BD322)&lt;'Summary&amp;Assumptions'!$G$32*$B322,$D322&gt;='Summary&amp;Assumptions'!$D$17,BJ$47&gt;=$D322,BJ$47&lt;=EDATE($D322,'Summary&amp;Assumptions'!$G$32))*$B322+AND(BJ$56&lt;'Summary&amp;Assumptions'!$J$31,BJ$47&gt;=$FO322,BJ$47&lt;=$FP322)*(('Summary&amp;Assumptions'!$H$25*$C322)*(1+'Summary&amp;Assumptions'!$J$29)^(BJ$46-1))+AND(BJ$56&lt;'Summary&amp;Assumptions'!$J$31,BJ$47&gt;=$FQ322,BJ$47&lt;=$FR322)*(('Summary&amp;Assumptions'!$H$25*$C322)*(1+'Summary&amp;Assumptions'!$J$29)^(BJ$46-1))</f>
        <v>0</v>
      </c>
      <c r="BF322" s="588">
        <f>AND(BK$55&gt;0,SUM($E322:BE322)&lt;'Summary&amp;Assumptions'!$G$32*$B322,$D322&gt;='Summary&amp;Assumptions'!$D$17,BK$47&gt;=$D322,BK$47&lt;=EDATE($D322,'Summary&amp;Assumptions'!$G$32))*$B322+AND(BK$56&lt;'Summary&amp;Assumptions'!$J$31,BK$47&gt;=$FO322,BK$47&lt;=$FP322)*(('Summary&amp;Assumptions'!$H$25*$C322)*(1+'Summary&amp;Assumptions'!$J$29)^(BK$46-1))+AND(BK$56&lt;'Summary&amp;Assumptions'!$J$31,BK$47&gt;=$FQ322,BK$47&lt;=$FR322)*(('Summary&amp;Assumptions'!$H$25*$C322)*(1+'Summary&amp;Assumptions'!$J$29)^(BK$46-1))</f>
        <v>0</v>
      </c>
      <c r="BG322" s="588">
        <f>AND(BL$55&gt;0,SUM($E322:BF322)&lt;'Summary&amp;Assumptions'!$G$32*$B322,$D322&gt;='Summary&amp;Assumptions'!$D$17,BL$47&gt;=$D322,BL$47&lt;=EDATE($D322,'Summary&amp;Assumptions'!$G$32))*$B322+AND(BL$56&lt;'Summary&amp;Assumptions'!$J$31,BL$47&gt;=$FO322,BL$47&lt;=$FP322)*(('Summary&amp;Assumptions'!$H$25*$C322)*(1+'Summary&amp;Assumptions'!$J$29)^(BL$46-1))+AND(BL$56&lt;'Summary&amp;Assumptions'!$J$31,BL$47&gt;=$FQ322,BL$47&lt;=$FR322)*(('Summary&amp;Assumptions'!$H$25*$C322)*(1+'Summary&amp;Assumptions'!$J$29)^(BL$46-1))</f>
        <v>0</v>
      </c>
      <c r="BH322" s="588">
        <f>AND(BM$55&gt;0,SUM($E322:BG322)&lt;'Summary&amp;Assumptions'!$G$32*$B322,$D322&gt;='Summary&amp;Assumptions'!$D$17,BM$47&gt;=$D322,BM$47&lt;=EDATE($D322,'Summary&amp;Assumptions'!$G$32))*$B322+AND(BM$56&lt;'Summary&amp;Assumptions'!$J$31,BM$47&gt;=$FO322,BM$47&lt;=$FP322)*(('Summary&amp;Assumptions'!$H$25*$C322)*(1+'Summary&amp;Assumptions'!$J$29)^(BM$46-1))+AND(BM$56&lt;'Summary&amp;Assumptions'!$J$31,BM$47&gt;=$FQ322,BM$47&lt;=$FR322)*(('Summary&amp;Assumptions'!$H$25*$C322)*(1+'Summary&amp;Assumptions'!$J$29)^(BM$46-1))</f>
        <v>0</v>
      </c>
      <c r="BI322" s="588">
        <f>AND(BN$55&gt;0,SUM($E322:BH322)&lt;'Summary&amp;Assumptions'!$G$32*$B322,$D322&gt;='Summary&amp;Assumptions'!$D$17,BN$47&gt;=$D322,BN$47&lt;=EDATE($D322,'Summary&amp;Assumptions'!$G$32))*$B322+AND(BN$56&lt;'Summary&amp;Assumptions'!$J$31,BN$47&gt;=$FO322,BN$47&lt;=$FP322)*(('Summary&amp;Assumptions'!$H$25*$C322)*(1+'Summary&amp;Assumptions'!$J$29)^(BN$46-1))+AND(BN$56&lt;'Summary&amp;Assumptions'!$J$31,BN$47&gt;=$FQ322,BN$47&lt;=$FR322)*(('Summary&amp;Assumptions'!$H$25*$C322)*(1+'Summary&amp;Assumptions'!$J$29)^(BN$46-1))</f>
        <v>0</v>
      </c>
      <c r="BJ322" s="588">
        <f>AND(BO$55&gt;0,SUM($E322:BI322)&lt;'Summary&amp;Assumptions'!$G$32*$B322,$D322&gt;='Summary&amp;Assumptions'!$D$17,BO$47&gt;=$D322,BO$47&lt;=EDATE($D322,'Summary&amp;Assumptions'!$G$32))*$B322+AND(BO$56&lt;'Summary&amp;Assumptions'!$J$31,BO$47&gt;=$FO322,BO$47&lt;=$FP322)*(('Summary&amp;Assumptions'!$H$25*$C322)*(1+'Summary&amp;Assumptions'!$J$29)^(BO$46-1))+AND(BO$56&lt;'Summary&amp;Assumptions'!$J$31,BO$47&gt;=$FQ322,BO$47&lt;=$FR322)*(('Summary&amp;Assumptions'!$H$25*$C322)*(1+'Summary&amp;Assumptions'!$J$29)^(BO$46-1))</f>
        <v>0</v>
      </c>
      <c r="BK322" s="588">
        <f>AND(BP$55&gt;0,SUM($E322:BJ322)&lt;'Summary&amp;Assumptions'!$G$32*$B322,$D322&gt;='Summary&amp;Assumptions'!$D$17,BP$47&gt;=$D322,BP$47&lt;=EDATE($D322,'Summary&amp;Assumptions'!$G$32))*$B322+AND(BP$56&lt;'Summary&amp;Assumptions'!$J$31,BP$47&gt;=$FO322,BP$47&lt;=$FP322)*(('Summary&amp;Assumptions'!$H$25*$C322)*(1+'Summary&amp;Assumptions'!$J$29)^(BP$46-1))+AND(BP$56&lt;'Summary&amp;Assumptions'!$J$31,BP$47&gt;=$FQ322,BP$47&lt;=$FR322)*(('Summary&amp;Assumptions'!$H$25*$C322)*(1+'Summary&amp;Assumptions'!$J$29)^(BP$46-1))</f>
        <v>0</v>
      </c>
      <c r="BL322" s="588">
        <f>AND(BQ$55&gt;0,SUM($E322:BK322)&lt;'Summary&amp;Assumptions'!$G$32*$B322,$D322&gt;='Summary&amp;Assumptions'!$D$17,BQ$47&gt;=$D322,BQ$47&lt;=EDATE($D322,'Summary&amp;Assumptions'!$G$32))*$B322+AND(BQ$56&lt;'Summary&amp;Assumptions'!$J$31,BQ$47&gt;=$FO322,BQ$47&lt;=$FP322)*(('Summary&amp;Assumptions'!$H$25*$C322)*(1+'Summary&amp;Assumptions'!$J$29)^(BQ$46-1))+AND(BQ$56&lt;'Summary&amp;Assumptions'!$J$31,BQ$47&gt;=$FQ322,BQ$47&lt;=$FR322)*(('Summary&amp;Assumptions'!$H$25*$C322)*(1+'Summary&amp;Assumptions'!$J$29)^(BQ$46-1))</f>
        <v>0</v>
      </c>
      <c r="BM322" s="588">
        <f>AND(BR$55&gt;0,SUM($E322:BL322)&lt;'Summary&amp;Assumptions'!$G$32*$B322,$D322&gt;='Summary&amp;Assumptions'!$D$17,BR$47&gt;=$D322,BR$47&lt;=EDATE($D322,'Summary&amp;Assumptions'!$G$32))*$B322+AND(BR$56&lt;'Summary&amp;Assumptions'!$J$31,BR$47&gt;=$FO322,BR$47&lt;=$FP322)*(('Summary&amp;Assumptions'!$H$25*$C322)*(1+'Summary&amp;Assumptions'!$J$29)^(BR$46-1))+AND(BR$56&lt;'Summary&amp;Assumptions'!$J$31,BR$47&gt;=$FQ322,BR$47&lt;=$FR322)*(('Summary&amp;Assumptions'!$H$25*$C322)*(1+'Summary&amp;Assumptions'!$J$29)^(BR$46-1))</f>
        <v>0</v>
      </c>
      <c r="BN322" s="588">
        <f>AND(BS$55&gt;0,SUM($E322:BM322)&lt;'Summary&amp;Assumptions'!$G$32*$B322,$D322&gt;='Summary&amp;Assumptions'!$D$17,BS$47&gt;=$D322,BS$47&lt;=EDATE($D322,'Summary&amp;Assumptions'!$G$32))*$B322+AND(BS$56&lt;'Summary&amp;Assumptions'!$J$31,BS$47&gt;=$FO322,BS$47&lt;=$FP322)*(('Summary&amp;Assumptions'!$H$25*$C322)*(1+'Summary&amp;Assumptions'!$J$29)^(BS$46-1))+AND(BS$56&lt;'Summary&amp;Assumptions'!$J$31,BS$47&gt;=$FQ322,BS$47&lt;=$FR322)*(('Summary&amp;Assumptions'!$H$25*$C322)*(1+'Summary&amp;Assumptions'!$J$29)^(BS$46-1))</f>
        <v>0</v>
      </c>
      <c r="BO322" s="588">
        <f>AND(BT$55&gt;0,SUM($E322:BN322)&lt;'Summary&amp;Assumptions'!$G$32*$B322,$D322&gt;='Summary&amp;Assumptions'!$D$17,BT$47&gt;=$D322,BT$47&lt;=EDATE($D322,'Summary&amp;Assumptions'!$G$32))*$B322+AND(BT$56&lt;'Summary&amp;Assumptions'!$J$31,BT$47&gt;=$FO322,BT$47&lt;=$FP322)*(('Summary&amp;Assumptions'!$H$25*$C322)*(1+'Summary&amp;Assumptions'!$J$29)^(BT$46-1))+AND(BT$56&lt;'Summary&amp;Assumptions'!$J$31,BT$47&gt;=$FQ322,BT$47&lt;=$FR322)*(('Summary&amp;Assumptions'!$H$25*$C322)*(1+'Summary&amp;Assumptions'!$J$29)^(BT$46-1))</f>
        <v>0</v>
      </c>
      <c r="BP322" s="588">
        <f>AND(BU$55&gt;0,SUM($E322:BO322)&lt;'Summary&amp;Assumptions'!$G$32*$B322,$D322&gt;='Summary&amp;Assumptions'!$D$17,BU$47&gt;=$D322,BU$47&lt;=EDATE($D322,'Summary&amp;Assumptions'!$G$32))*$B322+AND(BU$56&lt;'Summary&amp;Assumptions'!$J$31,BU$47&gt;=$FO322,BU$47&lt;=$FP322)*(('Summary&amp;Assumptions'!$H$25*$C322)*(1+'Summary&amp;Assumptions'!$J$29)^(BU$46-1))+AND(BU$56&lt;'Summary&amp;Assumptions'!$J$31,BU$47&gt;=$FQ322,BU$47&lt;=$FR322)*(('Summary&amp;Assumptions'!$H$25*$C322)*(1+'Summary&amp;Assumptions'!$J$29)^(BU$46-1))</f>
        <v>0</v>
      </c>
      <c r="BQ322" s="588">
        <f>AND(BV$55&gt;0,SUM($E322:BP322)&lt;'Summary&amp;Assumptions'!$G$32*$B322,$D322&gt;='Summary&amp;Assumptions'!$D$17,BV$47&gt;=$D322,BV$47&lt;=EDATE($D322,'Summary&amp;Assumptions'!$G$32))*$B322+AND(BV$56&lt;'Summary&amp;Assumptions'!$J$31,BV$47&gt;=$FO322,BV$47&lt;=$FP322)*(('Summary&amp;Assumptions'!$H$25*$C322)*(1+'Summary&amp;Assumptions'!$J$29)^(BV$46-1))+AND(BV$56&lt;'Summary&amp;Assumptions'!$J$31,BV$47&gt;=$FQ322,BV$47&lt;=$FR322)*(('Summary&amp;Assumptions'!$H$25*$C322)*(1+'Summary&amp;Assumptions'!$J$29)^(BV$46-1))</f>
        <v>0</v>
      </c>
      <c r="BR322" s="588">
        <f>AND(BW$55&gt;0,SUM($E322:BQ322)&lt;'Summary&amp;Assumptions'!$G$32*$B322,$D322&gt;='Summary&amp;Assumptions'!$D$17,BW$47&gt;=$D322,BW$47&lt;=EDATE($D322,'Summary&amp;Assumptions'!$G$32))*$B322+AND(BW$56&lt;'Summary&amp;Assumptions'!$J$31,BW$47&gt;=$FO322,BW$47&lt;=$FP322)*(('Summary&amp;Assumptions'!$H$25*$C322)*(1+'Summary&amp;Assumptions'!$J$29)^(BW$46-1))+AND(BW$56&lt;'Summary&amp;Assumptions'!$J$31,BW$47&gt;=$FQ322,BW$47&lt;=$FR322)*(('Summary&amp;Assumptions'!$H$25*$C322)*(1+'Summary&amp;Assumptions'!$J$29)^(BW$46-1))</f>
        <v>0</v>
      </c>
      <c r="BS322" s="588">
        <f>AND(BX$55&gt;0,SUM($E322:BR322)&lt;'Summary&amp;Assumptions'!$G$32*$B322,$D322&gt;='Summary&amp;Assumptions'!$D$17,BX$47&gt;=$D322,BX$47&lt;=EDATE($D322,'Summary&amp;Assumptions'!$G$32))*$B322+AND(BX$56&lt;'Summary&amp;Assumptions'!$J$31,BX$47&gt;=$FO322,BX$47&lt;=$FP322)*(('Summary&amp;Assumptions'!$H$25*$C322)*(1+'Summary&amp;Assumptions'!$J$29)^(BX$46-1))+AND(BX$56&lt;'Summary&amp;Assumptions'!$J$31,BX$47&gt;=$FQ322,BX$47&lt;=$FR322)*(('Summary&amp;Assumptions'!$H$25*$C322)*(1+'Summary&amp;Assumptions'!$J$29)^(BX$46-1))</f>
        <v>0</v>
      </c>
      <c r="BT322" s="588">
        <f>AND(BY$55&gt;0,SUM($E322:BS322)&lt;'Summary&amp;Assumptions'!$G$32*$B322,$D322&gt;='Summary&amp;Assumptions'!$D$17,BY$47&gt;=$D322,BY$47&lt;=EDATE($D322,'Summary&amp;Assumptions'!$G$32))*$B322+AND(BY$56&lt;'Summary&amp;Assumptions'!$J$31,BY$47&gt;=$FO322,BY$47&lt;=$FP322)*(('Summary&amp;Assumptions'!$H$25*$C322)*(1+'Summary&amp;Assumptions'!$J$29)^(BY$46-1))+AND(BY$56&lt;'Summary&amp;Assumptions'!$J$31,BY$47&gt;=$FQ322,BY$47&lt;=$FR322)*(('Summary&amp;Assumptions'!$H$25*$C322)*(1+'Summary&amp;Assumptions'!$J$29)^(BY$46-1))</f>
        <v>0</v>
      </c>
      <c r="BU322" s="588">
        <f>AND(BZ$55&gt;0,SUM($E322:BT322)&lt;'Summary&amp;Assumptions'!$G$32*$B322,$D322&gt;='Summary&amp;Assumptions'!$D$17,BZ$47&gt;=$D322,BZ$47&lt;=EDATE($D322,'Summary&amp;Assumptions'!$G$32))*$B322+AND(BZ$56&lt;'Summary&amp;Assumptions'!$J$31,BZ$47&gt;=$FO322,BZ$47&lt;=$FP322)*(('Summary&amp;Assumptions'!$H$25*$C322)*(1+'Summary&amp;Assumptions'!$J$29)^(BZ$46-1))+AND(BZ$56&lt;'Summary&amp;Assumptions'!$J$31,BZ$47&gt;=$FQ322,BZ$47&lt;=$FR322)*(('Summary&amp;Assumptions'!$H$25*$C322)*(1+'Summary&amp;Assumptions'!$J$29)^(BZ$46-1))</f>
        <v>0</v>
      </c>
      <c r="BV322" s="588">
        <f>AND(CA$55&gt;0,SUM($E322:BU322)&lt;'Summary&amp;Assumptions'!$G$32*$B322,$D322&gt;='Summary&amp;Assumptions'!$D$17,CA$47&gt;=$D322,CA$47&lt;=EDATE($D322,'Summary&amp;Assumptions'!$G$32))*$B322+AND(CA$56&lt;'Summary&amp;Assumptions'!$J$31,CA$47&gt;=$FO322,CA$47&lt;=$FP322)*(('Summary&amp;Assumptions'!$H$25*$C322)*(1+'Summary&amp;Assumptions'!$J$29)^(CA$46-1))+AND(CA$56&lt;'Summary&amp;Assumptions'!$J$31,CA$47&gt;=$FQ322,CA$47&lt;=$FR322)*(('Summary&amp;Assumptions'!$H$25*$C322)*(1+'Summary&amp;Assumptions'!$J$29)^(CA$46-1))</f>
        <v>0</v>
      </c>
      <c r="BW322" s="588">
        <f>AND(CB$55&gt;0,SUM($E322:BV322)&lt;'Summary&amp;Assumptions'!$G$32*$B322,$D322&gt;='Summary&amp;Assumptions'!$D$17,CB$47&gt;=$D322,CB$47&lt;=EDATE($D322,'Summary&amp;Assumptions'!$G$32))*$B322+AND(CB$56&lt;'Summary&amp;Assumptions'!$J$31,CB$47&gt;=$FO322,CB$47&lt;=$FP322)*(('Summary&amp;Assumptions'!$H$25*$C322)*(1+'Summary&amp;Assumptions'!$J$29)^(CB$46-1))+AND(CB$56&lt;'Summary&amp;Assumptions'!$J$31,CB$47&gt;=$FQ322,CB$47&lt;=$FR322)*(('Summary&amp;Assumptions'!$H$25*$C322)*(1+'Summary&amp;Assumptions'!$J$29)^(CB$46-1))</f>
        <v>0</v>
      </c>
      <c r="BX322" s="588">
        <f>AND(CC$55&gt;0,SUM($E322:BW322)&lt;'Summary&amp;Assumptions'!$G$32*$B322,$D322&gt;='Summary&amp;Assumptions'!$D$17,CC$47&gt;=$D322,CC$47&lt;=EDATE($D322,'Summary&amp;Assumptions'!$G$32))*$B322+AND(CC$56&lt;'Summary&amp;Assumptions'!$J$31,CC$47&gt;=$FO322,CC$47&lt;=$FP322)*(('Summary&amp;Assumptions'!$H$25*$C322)*(1+'Summary&amp;Assumptions'!$J$29)^(CC$46-1))+AND(CC$56&lt;'Summary&amp;Assumptions'!$J$31,CC$47&gt;=$FQ322,CC$47&lt;=$FR322)*(('Summary&amp;Assumptions'!$H$25*$C322)*(1+'Summary&amp;Assumptions'!$J$29)^(CC$46-1))</f>
        <v>0</v>
      </c>
      <c r="BY322" s="588">
        <f>AND(CD$55&gt;0,SUM($E322:BX322)&lt;'Summary&amp;Assumptions'!$G$32*$B322,$D322&gt;='Summary&amp;Assumptions'!$D$17,CD$47&gt;=$D322,CD$47&lt;=EDATE($D322,'Summary&amp;Assumptions'!$G$32))*$B322+AND(CD$56&lt;'Summary&amp;Assumptions'!$J$31,CD$47&gt;=$FO322,CD$47&lt;=$FP322)*(('Summary&amp;Assumptions'!$H$25*$C322)*(1+'Summary&amp;Assumptions'!$J$29)^(CD$46-1))+AND(CD$56&lt;'Summary&amp;Assumptions'!$J$31,CD$47&gt;=$FQ322,CD$47&lt;=$FR322)*(('Summary&amp;Assumptions'!$H$25*$C322)*(1+'Summary&amp;Assumptions'!$J$29)^(CD$46-1))</f>
        <v>0</v>
      </c>
      <c r="BZ322" s="588">
        <f>AND(CE$55&gt;0,SUM($E322:BY322)&lt;'Summary&amp;Assumptions'!$G$32*$B322,$D322&gt;='Summary&amp;Assumptions'!$D$17,CE$47&gt;=$D322,CE$47&lt;=EDATE($D322,'Summary&amp;Assumptions'!$G$32))*$B322+AND(CE$56&lt;'Summary&amp;Assumptions'!$J$31,CE$47&gt;=$FO322,CE$47&lt;=$FP322)*(('Summary&amp;Assumptions'!$H$25*$C322)*(1+'Summary&amp;Assumptions'!$J$29)^(CE$46-1))+AND(CE$56&lt;'Summary&amp;Assumptions'!$J$31,CE$47&gt;=$FQ322,CE$47&lt;=$FR322)*(('Summary&amp;Assumptions'!$H$25*$C322)*(1+'Summary&amp;Assumptions'!$J$29)^(CE$46-1))</f>
        <v>0</v>
      </c>
      <c r="CA322" s="588">
        <f>AND(CF$55&gt;0,SUM($E322:BZ322)&lt;'Summary&amp;Assumptions'!$G$32*$B322,$D322&gt;='Summary&amp;Assumptions'!$D$17,CF$47&gt;=$D322,CF$47&lt;=EDATE($D322,'Summary&amp;Assumptions'!$G$32))*$B322+AND(CF$56&lt;'Summary&amp;Assumptions'!$J$31,CF$47&gt;=$FO322,CF$47&lt;=$FP322)*(('Summary&amp;Assumptions'!$H$25*$C322)*(1+'Summary&amp;Assumptions'!$J$29)^(CF$46-1))+AND(CF$56&lt;'Summary&amp;Assumptions'!$J$31,CF$47&gt;=$FQ322,CF$47&lt;=$FR322)*(('Summary&amp;Assumptions'!$H$25*$C322)*(1+'Summary&amp;Assumptions'!$J$29)^(CF$46-1))</f>
        <v>0</v>
      </c>
      <c r="CB322" s="588">
        <f>AND(CG$55&gt;0,SUM($E322:CA322)&lt;'Summary&amp;Assumptions'!$G$32*$B322,$D322&gt;='Summary&amp;Assumptions'!$D$17,CG$47&gt;=$D322,CG$47&lt;=EDATE($D322,'Summary&amp;Assumptions'!$G$32))*$B322+AND(CG$56&lt;'Summary&amp;Assumptions'!$J$31,CG$47&gt;=$FO322,CG$47&lt;=$FP322)*(('Summary&amp;Assumptions'!$H$25*$C322)*(1+'Summary&amp;Assumptions'!$J$29)^(CG$46-1))+AND(CG$56&lt;'Summary&amp;Assumptions'!$J$31,CG$47&gt;=$FQ322,CG$47&lt;=$FR322)*(('Summary&amp;Assumptions'!$H$25*$C322)*(1+'Summary&amp;Assumptions'!$J$29)^(CG$46-1))</f>
        <v>0</v>
      </c>
      <c r="CC322" s="588">
        <f>AND(CH$55&gt;0,SUM($E322:CB322)&lt;'Summary&amp;Assumptions'!$G$32*$B322,$D322&gt;='Summary&amp;Assumptions'!$D$17,CH$47&gt;=$D322,CH$47&lt;=EDATE($D322,'Summary&amp;Assumptions'!$G$32))*$B322+AND(CH$56&lt;'Summary&amp;Assumptions'!$J$31,CH$47&gt;=$FO322,CH$47&lt;=$FP322)*(('Summary&amp;Assumptions'!$H$25*$C322)*(1+'Summary&amp;Assumptions'!$J$29)^(CH$46-1))+AND(CH$56&lt;'Summary&amp;Assumptions'!$J$31,CH$47&gt;=$FQ322,CH$47&lt;=$FR322)*(('Summary&amp;Assumptions'!$H$25*$C322)*(1+'Summary&amp;Assumptions'!$J$29)^(CH$46-1))</f>
        <v>0</v>
      </c>
      <c r="CD322" s="588">
        <f>AND(CI$55&gt;0,SUM($E322:CC322)&lt;'Summary&amp;Assumptions'!$G$32*$B322,$D322&gt;='Summary&amp;Assumptions'!$D$17,CI$47&gt;=$D322,CI$47&lt;=EDATE($D322,'Summary&amp;Assumptions'!$G$32))*$B322+AND(CI$56&lt;'Summary&amp;Assumptions'!$J$31,CI$47&gt;=$FO322,CI$47&lt;=$FP322)*(('Summary&amp;Assumptions'!$H$25*$C322)*(1+'Summary&amp;Assumptions'!$J$29)^(CI$46-1))+AND(CI$56&lt;'Summary&amp;Assumptions'!$J$31,CI$47&gt;=$FQ322,CI$47&lt;=$FR322)*(('Summary&amp;Assumptions'!$H$25*$C322)*(1+'Summary&amp;Assumptions'!$J$29)^(CI$46-1))</f>
        <v>0</v>
      </c>
      <c r="CE322" s="588">
        <f>AND(CJ$55&gt;0,SUM($E322:CD322)&lt;'Summary&amp;Assumptions'!$G$32*$B322,$D322&gt;='Summary&amp;Assumptions'!$D$17,CJ$47&gt;=$D322,CJ$47&lt;=EDATE($D322,'Summary&amp;Assumptions'!$G$32))*$B322+AND(CJ$56&lt;'Summary&amp;Assumptions'!$J$31,CJ$47&gt;=$FO322,CJ$47&lt;=$FP322)*(('Summary&amp;Assumptions'!$H$25*$C322)*(1+'Summary&amp;Assumptions'!$J$29)^(CJ$46-1))+AND(CJ$56&lt;'Summary&amp;Assumptions'!$J$31,CJ$47&gt;=$FQ322,CJ$47&lt;=$FR322)*(('Summary&amp;Assumptions'!$H$25*$C322)*(1+'Summary&amp;Assumptions'!$J$29)^(CJ$46-1))</f>
        <v>0</v>
      </c>
      <c r="CF322" s="588">
        <f>AND(CK$55&gt;0,SUM($E322:CE322)&lt;'Summary&amp;Assumptions'!$G$32*$B322,$D322&gt;='Summary&amp;Assumptions'!$D$17,CK$47&gt;=$D322,CK$47&lt;=EDATE($D322,'Summary&amp;Assumptions'!$G$32))*$B322+AND(CK$56&lt;'Summary&amp;Assumptions'!$J$31,CK$47&gt;=$FO322,CK$47&lt;=$FP322)*(('Summary&amp;Assumptions'!$H$25*$C322)*(1+'Summary&amp;Assumptions'!$J$29)^(CK$46-1))+AND(CK$56&lt;'Summary&amp;Assumptions'!$J$31,CK$47&gt;=$FQ322,CK$47&lt;=$FR322)*(('Summary&amp;Assumptions'!$H$25*$C322)*(1+'Summary&amp;Assumptions'!$J$29)^(CK$46-1))</f>
        <v>0</v>
      </c>
      <c r="CG322" s="588">
        <f>AND(CL$55&gt;0,SUM($E322:CF322)&lt;'Summary&amp;Assumptions'!$G$32*$B322,$D322&gt;='Summary&amp;Assumptions'!$D$17,CL$47&gt;=$D322,CL$47&lt;=EDATE($D322,'Summary&amp;Assumptions'!$G$32))*$B322+AND(CL$56&lt;'Summary&amp;Assumptions'!$J$31,CL$47&gt;=$FO322,CL$47&lt;=$FP322)*(('Summary&amp;Assumptions'!$H$25*$C322)*(1+'Summary&amp;Assumptions'!$J$29)^(CL$46-1))+AND(CL$56&lt;'Summary&amp;Assumptions'!$J$31,CL$47&gt;=$FQ322,CL$47&lt;=$FR322)*(('Summary&amp;Assumptions'!$H$25*$C322)*(1+'Summary&amp;Assumptions'!$J$29)^(CL$46-1))</f>
        <v>0</v>
      </c>
      <c r="CH322" s="588">
        <f>AND(CM$55&gt;0,SUM($E322:CG322)&lt;'Summary&amp;Assumptions'!$G$32*$B322,$D322&gt;='Summary&amp;Assumptions'!$D$17,CM$47&gt;=$D322,CM$47&lt;=EDATE($D322,'Summary&amp;Assumptions'!$G$32))*$B322+AND(CM$56&lt;'Summary&amp;Assumptions'!$J$31,CM$47&gt;=$FO322,CM$47&lt;=$FP322)*(('Summary&amp;Assumptions'!$H$25*$C322)*(1+'Summary&amp;Assumptions'!$J$29)^(CM$46-1))+AND(CM$56&lt;'Summary&amp;Assumptions'!$J$31,CM$47&gt;=$FQ322,CM$47&lt;=$FR322)*(('Summary&amp;Assumptions'!$H$25*$C322)*(1+'Summary&amp;Assumptions'!$J$29)^(CM$46-1))</f>
        <v>0</v>
      </c>
      <c r="CI322" s="588">
        <f>AND(CN$55&gt;0,SUM($E322:CH322)&lt;'Summary&amp;Assumptions'!$G$32*$B322,$D322&gt;='Summary&amp;Assumptions'!$D$17,CN$47&gt;=$D322,CN$47&lt;=EDATE($D322,'Summary&amp;Assumptions'!$G$32))*$B322+AND(CN$56&lt;'Summary&amp;Assumptions'!$J$31,CN$47&gt;=$FO322,CN$47&lt;=$FP322)*(('Summary&amp;Assumptions'!$H$25*$C322)*(1+'Summary&amp;Assumptions'!$J$29)^(CN$46-1))+AND(CN$56&lt;'Summary&amp;Assumptions'!$J$31,CN$47&gt;=$FQ322,CN$47&lt;=$FR322)*(('Summary&amp;Assumptions'!$H$25*$C322)*(1+'Summary&amp;Assumptions'!$J$29)^(CN$46-1))</f>
        <v>0</v>
      </c>
      <c r="CJ322" s="588">
        <f>AND(CO$55&gt;0,SUM($E322:CI322)&lt;'Summary&amp;Assumptions'!$G$32*$B322,$D322&gt;='Summary&amp;Assumptions'!$D$17,CO$47&gt;=$D322,CO$47&lt;=EDATE($D322,'Summary&amp;Assumptions'!$G$32))*$B322+AND(CO$56&lt;'Summary&amp;Assumptions'!$J$31,CO$47&gt;=$FO322,CO$47&lt;=$FP322)*(('Summary&amp;Assumptions'!$H$25*$C322)*(1+'Summary&amp;Assumptions'!$J$29)^(CO$46-1))+AND(CO$56&lt;'Summary&amp;Assumptions'!$J$31,CO$47&gt;=$FQ322,CO$47&lt;=$FR322)*(('Summary&amp;Assumptions'!$H$25*$C322)*(1+'Summary&amp;Assumptions'!$J$29)^(CO$46-1))</f>
        <v>0</v>
      </c>
      <c r="CK322" s="588">
        <f>AND(CP$55&gt;0,SUM($E322:CJ322)&lt;'Summary&amp;Assumptions'!$G$32*$B322,$D322&gt;='Summary&amp;Assumptions'!$D$17,CP$47&gt;=$D322,CP$47&lt;=EDATE($D322,'Summary&amp;Assumptions'!$G$32))*$B322+AND(CP$56&lt;'Summary&amp;Assumptions'!$J$31,CP$47&gt;=$FO322,CP$47&lt;=$FP322)*(('Summary&amp;Assumptions'!$H$25*$C322)*(1+'Summary&amp;Assumptions'!$J$29)^(CP$46-1))+AND(CP$56&lt;'Summary&amp;Assumptions'!$J$31,CP$47&gt;=$FQ322,CP$47&lt;=$FR322)*(('Summary&amp;Assumptions'!$H$25*$C322)*(1+'Summary&amp;Assumptions'!$J$29)^(CP$46-1))</f>
        <v>0</v>
      </c>
      <c r="CL322" s="588">
        <f>AND(CQ$55&gt;0,SUM($E322:CK322)&lt;'Summary&amp;Assumptions'!$G$32*$B322,$D322&gt;='Summary&amp;Assumptions'!$D$17,CQ$47&gt;=$D322,CQ$47&lt;=EDATE($D322,'Summary&amp;Assumptions'!$G$32))*$B322+AND(CQ$56&lt;'Summary&amp;Assumptions'!$J$31,CQ$47&gt;=$FO322,CQ$47&lt;=$FP322)*(('Summary&amp;Assumptions'!$H$25*$C322)*(1+'Summary&amp;Assumptions'!$J$29)^(CQ$46-1))+AND(CQ$56&lt;'Summary&amp;Assumptions'!$J$31,CQ$47&gt;=$FQ322,CQ$47&lt;=$FR322)*(('Summary&amp;Assumptions'!$H$25*$C322)*(1+'Summary&amp;Assumptions'!$J$29)^(CQ$46-1))</f>
        <v>0</v>
      </c>
      <c r="CM322" s="588">
        <f>AND(CR$55&gt;0,SUM($E322:CL322)&lt;'Summary&amp;Assumptions'!$G$32*$B322,$D322&gt;='Summary&amp;Assumptions'!$D$17,CR$47&gt;=$D322,CR$47&lt;=EDATE($D322,'Summary&amp;Assumptions'!$G$32))*$B322+AND(CR$56&lt;'Summary&amp;Assumptions'!$J$31,CR$47&gt;=$FO322,CR$47&lt;=$FP322)*(('Summary&amp;Assumptions'!$H$25*$C322)*(1+'Summary&amp;Assumptions'!$J$29)^(CR$46-1))+AND(CR$56&lt;'Summary&amp;Assumptions'!$J$31,CR$47&gt;=$FQ322,CR$47&lt;=$FR322)*(('Summary&amp;Assumptions'!$H$25*$C322)*(1+'Summary&amp;Assumptions'!$J$29)^(CR$46-1))</f>
        <v>0</v>
      </c>
      <c r="CN322" s="588">
        <f>AND(CS$55&gt;0,SUM($E322:CM322)&lt;'Summary&amp;Assumptions'!$G$32*$B322,$D322&gt;='Summary&amp;Assumptions'!$D$17,CS$47&gt;=$D322,CS$47&lt;=EDATE($D322,'Summary&amp;Assumptions'!$G$32))*$B322+AND(CS$56&lt;'Summary&amp;Assumptions'!$J$31,CS$47&gt;=$FO322,CS$47&lt;=$FP322)*(('Summary&amp;Assumptions'!$H$25*$C322)*(1+'Summary&amp;Assumptions'!$J$29)^(CS$46-1))+AND(CS$56&lt;'Summary&amp;Assumptions'!$J$31,CS$47&gt;=$FQ322,CS$47&lt;=$FR322)*(('Summary&amp;Assumptions'!$H$25*$C322)*(1+'Summary&amp;Assumptions'!$J$29)^(CS$46-1))</f>
        <v>0</v>
      </c>
      <c r="CO322" s="588">
        <f>AND(CT$55&gt;0,SUM($E322:CN322)&lt;'Summary&amp;Assumptions'!$G$32*$B322,$D322&gt;='Summary&amp;Assumptions'!$D$17,CT$47&gt;=$D322,CT$47&lt;=EDATE($D322,'Summary&amp;Assumptions'!$G$32))*$B322+AND(CT$56&lt;'Summary&amp;Assumptions'!$J$31,CT$47&gt;=$FO322,CT$47&lt;=$FP322)*(('Summary&amp;Assumptions'!$H$25*$C322)*(1+'Summary&amp;Assumptions'!$J$29)^(CT$46-1))+AND(CT$56&lt;'Summary&amp;Assumptions'!$J$31,CT$47&gt;=$FQ322,CT$47&lt;=$FR322)*(('Summary&amp;Assumptions'!$H$25*$C322)*(1+'Summary&amp;Assumptions'!$J$29)^(CT$46-1))</f>
        <v>0</v>
      </c>
      <c r="CP322" s="588">
        <f>AND(CU$55&gt;0,SUM($E322:CO322)&lt;'Summary&amp;Assumptions'!$G$32*$B322,$D322&gt;='Summary&amp;Assumptions'!$D$17,CU$47&gt;=$D322,CU$47&lt;=EDATE($D322,'Summary&amp;Assumptions'!$G$32))*$B322+AND(CU$56&lt;'Summary&amp;Assumptions'!$J$31,CU$47&gt;=$FO322,CU$47&lt;=$FP322)*(('Summary&amp;Assumptions'!$H$25*$C322)*(1+'Summary&amp;Assumptions'!$J$29)^(CU$46-1))+AND(CU$56&lt;'Summary&amp;Assumptions'!$J$31,CU$47&gt;=$FQ322,CU$47&lt;=$FR322)*(('Summary&amp;Assumptions'!$H$25*$C322)*(1+'Summary&amp;Assumptions'!$J$29)^(CU$46-1))</f>
        <v>0</v>
      </c>
      <c r="CQ322" s="588">
        <f>AND(CV$55&gt;0,SUM($E322:CP322)&lt;'Summary&amp;Assumptions'!$G$32*$B322,$D322&gt;='Summary&amp;Assumptions'!$D$17,CV$47&gt;=$D322,CV$47&lt;=EDATE($D322,'Summary&amp;Assumptions'!$G$32))*$B322+AND(CV$56&lt;'Summary&amp;Assumptions'!$J$31,CV$47&gt;=$FO322,CV$47&lt;=$FP322)*(('Summary&amp;Assumptions'!$H$25*$C322)*(1+'Summary&amp;Assumptions'!$J$29)^(CV$46-1))+AND(CV$56&lt;'Summary&amp;Assumptions'!$J$31,CV$47&gt;=$FQ322,CV$47&lt;=$FR322)*(('Summary&amp;Assumptions'!$H$25*$C322)*(1+'Summary&amp;Assumptions'!$J$29)^(CV$46-1))</f>
        <v>0</v>
      </c>
      <c r="CR322" s="588">
        <f>AND(CW$55&gt;0,SUM($E322:CQ322)&lt;'Summary&amp;Assumptions'!$G$32*$B322,$D322&gt;='Summary&amp;Assumptions'!$D$17,CW$47&gt;=$D322,CW$47&lt;=EDATE($D322,'Summary&amp;Assumptions'!$G$32))*$B322+AND(CW$56&lt;'Summary&amp;Assumptions'!$J$31,CW$47&gt;=$FO322,CW$47&lt;=$FP322)*(('Summary&amp;Assumptions'!$H$25*$C322)*(1+'Summary&amp;Assumptions'!$J$29)^(CW$46-1))+AND(CW$56&lt;'Summary&amp;Assumptions'!$J$31,CW$47&gt;=$FQ322,CW$47&lt;=$FR322)*(('Summary&amp;Assumptions'!$H$25*$C322)*(1+'Summary&amp;Assumptions'!$J$29)^(CW$46-1))</f>
        <v>0</v>
      </c>
      <c r="CS322" s="588">
        <f>AND(CX$55&gt;0,SUM($E322:CR322)&lt;'Summary&amp;Assumptions'!$G$32*$B322,$D322&gt;='Summary&amp;Assumptions'!$D$17,CX$47&gt;=$D322,CX$47&lt;=EDATE($D322,'Summary&amp;Assumptions'!$G$32))*$B322+AND(CX$56&lt;'Summary&amp;Assumptions'!$J$31,CX$47&gt;=$FO322,CX$47&lt;=$FP322)*(('Summary&amp;Assumptions'!$H$25*$C322)*(1+'Summary&amp;Assumptions'!$J$29)^(CX$46-1))+AND(CX$56&lt;'Summary&amp;Assumptions'!$J$31,CX$47&gt;=$FQ322,CX$47&lt;=$FR322)*(('Summary&amp;Assumptions'!$H$25*$C322)*(1+'Summary&amp;Assumptions'!$J$29)^(CX$46-1))</f>
        <v>0</v>
      </c>
      <c r="CT322" s="588">
        <f>AND(CY$55&gt;0,SUM($E322:CS322)&lt;'Summary&amp;Assumptions'!$G$32*$B322,$D322&gt;='Summary&amp;Assumptions'!$D$17,CY$47&gt;=$D322,CY$47&lt;=EDATE($D322,'Summary&amp;Assumptions'!$G$32))*$B322+AND(CY$56&lt;'Summary&amp;Assumptions'!$J$31,CY$47&gt;=$FO322,CY$47&lt;=$FP322)*(('Summary&amp;Assumptions'!$H$25*$C322)*(1+'Summary&amp;Assumptions'!$J$29)^(CY$46-1))+AND(CY$56&lt;'Summary&amp;Assumptions'!$J$31,CY$47&gt;=$FQ322,CY$47&lt;=$FR322)*(('Summary&amp;Assumptions'!$H$25*$C322)*(1+'Summary&amp;Assumptions'!$J$29)^(CY$46-1))</f>
        <v>0</v>
      </c>
      <c r="CU322" s="588">
        <f>AND(CZ$55&gt;0,SUM($E322:CT322)&lt;'Summary&amp;Assumptions'!$G$32*$B322,$D322&gt;='Summary&amp;Assumptions'!$D$17,CZ$47&gt;=$D322,CZ$47&lt;=EDATE($D322,'Summary&amp;Assumptions'!$G$32))*$B322+AND(CZ$56&lt;'Summary&amp;Assumptions'!$J$31,CZ$47&gt;=$FO322,CZ$47&lt;=$FP322)*(('Summary&amp;Assumptions'!$H$25*$C322)*(1+'Summary&amp;Assumptions'!$J$29)^(CZ$46-1))+AND(CZ$56&lt;'Summary&amp;Assumptions'!$J$31,CZ$47&gt;=$FQ322,CZ$47&lt;=$FR322)*(('Summary&amp;Assumptions'!$H$25*$C322)*(1+'Summary&amp;Assumptions'!$J$29)^(CZ$46-1))</f>
        <v>0</v>
      </c>
      <c r="CV322" s="588">
        <f>AND(DA$55&gt;0,SUM($E322:CU322)&lt;'Summary&amp;Assumptions'!$G$32*$B322,$D322&gt;='Summary&amp;Assumptions'!$D$17,DA$47&gt;=$D322,DA$47&lt;=EDATE($D322,'Summary&amp;Assumptions'!$G$32))*$B322+AND(DA$56&lt;'Summary&amp;Assumptions'!$J$31,DA$47&gt;=$FO322,DA$47&lt;=$FP322)*(('Summary&amp;Assumptions'!$H$25*$C322)*(1+'Summary&amp;Assumptions'!$J$29)^(DA$46-1))+AND(DA$56&lt;'Summary&amp;Assumptions'!$J$31,DA$47&gt;=$FQ322,DA$47&lt;=$FR322)*(('Summary&amp;Assumptions'!$H$25*$C322)*(1+'Summary&amp;Assumptions'!$J$29)^(DA$46-1))</f>
        <v>0</v>
      </c>
      <c r="CW322" s="588">
        <f>AND(DB$55&gt;0,SUM($E322:CV322)&lt;'Summary&amp;Assumptions'!$G$32*$B322,$D322&gt;='Summary&amp;Assumptions'!$D$17,DB$47&gt;=$D322,DB$47&lt;=EDATE($D322,'Summary&amp;Assumptions'!$G$32))*$B322+AND(DB$56&lt;'Summary&amp;Assumptions'!$J$31,DB$47&gt;=$FO322,DB$47&lt;=$FP322)*(('Summary&amp;Assumptions'!$H$25*$C322)*(1+'Summary&amp;Assumptions'!$J$29)^(DB$46-1))+AND(DB$56&lt;'Summary&amp;Assumptions'!$J$31,DB$47&gt;=$FQ322,DB$47&lt;=$FR322)*(('Summary&amp;Assumptions'!$H$25*$C322)*(1+'Summary&amp;Assumptions'!$J$29)^(DB$46-1))</f>
        <v>0</v>
      </c>
      <c r="CX322" s="588">
        <f>AND(DC$55&gt;0,SUM($E322:CW322)&lt;'Summary&amp;Assumptions'!$G$32*$B322,$D322&gt;='Summary&amp;Assumptions'!$D$17,DC$47&gt;=$D322,DC$47&lt;=EDATE($D322,'Summary&amp;Assumptions'!$G$32))*$B322+AND(DC$56&lt;'Summary&amp;Assumptions'!$J$31,DC$47&gt;=$FO322,DC$47&lt;=$FP322)*(('Summary&amp;Assumptions'!$H$25*$C322)*(1+'Summary&amp;Assumptions'!$J$29)^(DC$46-1))+AND(DC$56&lt;'Summary&amp;Assumptions'!$J$31,DC$47&gt;=$FQ322,DC$47&lt;=$FR322)*(('Summary&amp;Assumptions'!$H$25*$C322)*(1+'Summary&amp;Assumptions'!$J$29)^(DC$46-1))</f>
        <v>0</v>
      </c>
      <c r="CY322" s="588">
        <f>AND(DD$55&gt;0,SUM($E322:CX322)&lt;'Summary&amp;Assumptions'!$G$32*$B322,$D322&gt;='Summary&amp;Assumptions'!$D$17,DD$47&gt;=$D322,DD$47&lt;=EDATE($D322,'Summary&amp;Assumptions'!$G$32))*$B322+AND(DD$56&lt;'Summary&amp;Assumptions'!$J$31,DD$47&gt;=$FO322,DD$47&lt;=$FP322)*(('Summary&amp;Assumptions'!$H$25*$C322)*(1+'Summary&amp;Assumptions'!$J$29)^(DD$46-1))+AND(DD$56&lt;'Summary&amp;Assumptions'!$J$31,DD$47&gt;=$FQ322,DD$47&lt;=$FR322)*(('Summary&amp;Assumptions'!$H$25*$C322)*(1+'Summary&amp;Assumptions'!$J$29)^(DD$46-1))</f>
        <v>0</v>
      </c>
      <c r="CZ322" s="588">
        <f>AND(DE$55&gt;0,SUM($E322:CY322)&lt;'Summary&amp;Assumptions'!$G$32*$B322,$D322&gt;='Summary&amp;Assumptions'!$D$17,DE$47&gt;=$D322,DE$47&lt;=EDATE($D322,'Summary&amp;Assumptions'!$G$32))*$B322+AND(DE$56&lt;'Summary&amp;Assumptions'!$J$31,DE$47&gt;=$FO322,DE$47&lt;=$FP322)*(('Summary&amp;Assumptions'!$H$25*$C322)*(1+'Summary&amp;Assumptions'!$J$29)^(DE$46-1))+AND(DE$56&lt;'Summary&amp;Assumptions'!$J$31,DE$47&gt;=$FQ322,DE$47&lt;=$FR322)*(('Summary&amp;Assumptions'!$H$25*$C322)*(1+'Summary&amp;Assumptions'!$J$29)^(DE$46-1))</f>
        <v>0</v>
      </c>
      <c r="DA322" s="588">
        <f>AND(DF$55&gt;0,SUM($E322:CZ322)&lt;'Summary&amp;Assumptions'!$G$32*$B322,$D322&gt;='Summary&amp;Assumptions'!$D$17,DF$47&gt;=$D322,DF$47&lt;=EDATE($D322,'Summary&amp;Assumptions'!$G$32))*$B322+AND(DF$56&lt;'Summary&amp;Assumptions'!$J$31,DF$47&gt;=$FO322,DF$47&lt;=$FP322)*(('Summary&amp;Assumptions'!$H$25*$C322)*(1+'Summary&amp;Assumptions'!$J$29)^(DF$46-1))+AND(DF$56&lt;'Summary&amp;Assumptions'!$J$31,DF$47&gt;=$FQ322,DF$47&lt;=$FR322)*(('Summary&amp;Assumptions'!$H$25*$C322)*(1+'Summary&amp;Assumptions'!$J$29)^(DF$46-1))</f>
        <v>0</v>
      </c>
      <c r="DB322" s="588">
        <f>AND(DG$55&gt;0,SUM($E322:DA322)&lt;'Summary&amp;Assumptions'!$G$32*$B322,$D322&gt;='Summary&amp;Assumptions'!$D$17,DG$47&gt;=$D322,DG$47&lt;=EDATE($D322,'Summary&amp;Assumptions'!$G$32))*$B322+AND(DG$56&lt;'Summary&amp;Assumptions'!$J$31,DG$47&gt;=$FO322,DG$47&lt;=$FP322)*(('Summary&amp;Assumptions'!$H$25*$C322)*(1+'Summary&amp;Assumptions'!$J$29)^(DG$46-1))+AND(DG$56&lt;'Summary&amp;Assumptions'!$J$31,DG$47&gt;=$FQ322,DG$47&lt;=$FR322)*(('Summary&amp;Assumptions'!$H$25*$C322)*(1+'Summary&amp;Assumptions'!$J$29)^(DG$46-1))</f>
        <v>0</v>
      </c>
      <c r="DC322" s="588">
        <f>AND(DH$55&gt;0,SUM($E322:DB322)&lt;'Summary&amp;Assumptions'!$G$32*$B322,$D322&gt;='Summary&amp;Assumptions'!$D$17,DH$47&gt;=$D322,DH$47&lt;=EDATE($D322,'Summary&amp;Assumptions'!$G$32))*$B322+AND(DH$56&lt;'Summary&amp;Assumptions'!$J$31,DH$47&gt;=$FO322,DH$47&lt;=$FP322)*(('Summary&amp;Assumptions'!$H$25*$C322)*(1+'Summary&amp;Assumptions'!$J$29)^(DH$46-1))+AND(DH$56&lt;'Summary&amp;Assumptions'!$J$31,DH$47&gt;=$FQ322,DH$47&lt;=$FR322)*(('Summary&amp;Assumptions'!$H$25*$C322)*(1+'Summary&amp;Assumptions'!$J$29)^(DH$46-1))</f>
        <v>0</v>
      </c>
      <c r="DD322" s="588">
        <f>AND(DI$55&gt;0,SUM($E322:DC322)&lt;'Summary&amp;Assumptions'!$G$32*$B322,$D322&gt;='Summary&amp;Assumptions'!$D$17,DI$47&gt;=$D322,DI$47&lt;=EDATE($D322,'Summary&amp;Assumptions'!$G$32))*$B322+AND(DI$56&lt;'Summary&amp;Assumptions'!$J$31,DI$47&gt;=$FO322,DI$47&lt;=$FP322)*(('Summary&amp;Assumptions'!$H$25*$C322)*(1+'Summary&amp;Assumptions'!$J$29)^(DI$46-1))+AND(DI$56&lt;'Summary&amp;Assumptions'!$J$31,DI$47&gt;=$FQ322,DI$47&lt;=$FR322)*(('Summary&amp;Assumptions'!$H$25*$C322)*(1+'Summary&amp;Assumptions'!$J$29)^(DI$46-1))</f>
        <v>0</v>
      </c>
      <c r="DE322" s="588">
        <f>AND(DJ$55&gt;0,SUM($E322:DD322)&lt;'Summary&amp;Assumptions'!$G$32*$B322,$D322&gt;='Summary&amp;Assumptions'!$D$17,DJ$47&gt;=$D322,DJ$47&lt;=EDATE($D322,'Summary&amp;Assumptions'!$G$32))*$B322+AND(DJ$56&lt;'Summary&amp;Assumptions'!$J$31,DJ$47&gt;=$FO322,DJ$47&lt;=$FP322)*(('Summary&amp;Assumptions'!$H$25*$C322)*(1+'Summary&amp;Assumptions'!$J$29)^(DJ$46-1))+AND(DJ$56&lt;'Summary&amp;Assumptions'!$J$31,DJ$47&gt;=$FQ322,DJ$47&lt;=$FR322)*(('Summary&amp;Assumptions'!$H$25*$C322)*(1+'Summary&amp;Assumptions'!$J$29)^(DJ$46-1))</f>
        <v>0</v>
      </c>
      <c r="DF322" s="588">
        <f>AND(DK$55&gt;0,SUM($E322:DE322)&lt;'Summary&amp;Assumptions'!$G$32*$B322,$D322&gt;='Summary&amp;Assumptions'!$D$17,DK$47&gt;=$D322,DK$47&lt;=EDATE($D322,'Summary&amp;Assumptions'!$G$32))*$B322+AND(DK$56&lt;'Summary&amp;Assumptions'!$J$31,DK$47&gt;=$FO322,DK$47&lt;=$FP322)*(('Summary&amp;Assumptions'!$H$25*$C322)*(1+'Summary&amp;Assumptions'!$J$29)^(DK$46-1))+AND(DK$56&lt;'Summary&amp;Assumptions'!$J$31,DK$47&gt;=$FQ322,DK$47&lt;=$FR322)*(('Summary&amp;Assumptions'!$H$25*$C322)*(1+'Summary&amp;Assumptions'!$J$29)^(DK$46-1))</f>
        <v>0</v>
      </c>
      <c r="DG322" s="588">
        <f>AND(DL$55&gt;0,SUM($E322:DF322)&lt;'Summary&amp;Assumptions'!$G$32*$B322,$D322&gt;='Summary&amp;Assumptions'!$D$17,DL$47&gt;=$D322,DL$47&lt;=EDATE($D322,'Summary&amp;Assumptions'!$G$32))*$B322+AND(DL$56&lt;'Summary&amp;Assumptions'!$J$31,DL$47&gt;=$FO322,DL$47&lt;=$FP322)*(('Summary&amp;Assumptions'!$H$25*$C322)*(1+'Summary&amp;Assumptions'!$J$29)^(DL$46-1))+AND(DL$56&lt;'Summary&amp;Assumptions'!$J$31,DL$47&gt;=$FQ322,DL$47&lt;=$FR322)*(('Summary&amp;Assumptions'!$H$25*$C322)*(1+'Summary&amp;Assumptions'!$J$29)^(DL$46-1))</f>
        <v>0</v>
      </c>
      <c r="DH322" s="588">
        <f>AND(DM$55&gt;0,SUM($E322:DG322)&lt;'Summary&amp;Assumptions'!$G$32*$B322,$D322&gt;='Summary&amp;Assumptions'!$D$17,DM$47&gt;=$D322,DM$47&lt;=EDATE($D322,'Summary&amp;Assumptions'!$G$32))*$B322+AND(DM$56&lt;'Summary&amp;Assumptions'!$J$31,DM$47&gt;=$FO322,DM$47&lt;=$FP322)*(('Summary&amp;Assumptions'!$H$25*$C322)*(1+'Summary&amp;Assumptions'!$J$29)^(DM$46-1))+AND(DM$56&lt;'Summary&amp;Assumptions'!$J$31,DM$47&gt;=$FQ322,DM$47&lt;=$FR322)*(('Summary&amp;Assumptions'!$H$25*$C322)*(1+'Summary&amp;Assumptions'!$J$29)^(DM$46-1))</f>
        <v>0</v>
      </c>
      <c r="DI322" s="588">
        <f>AND(DN$55&gt;0,SUM($E322:DH322)&lt;'Summary&amp;Assumptions'!$G$32*$B322,$D322&gt;='Summary&amp;Assumptions'!$D$17,DN$47&gt;=$D322,DN$47&lt;=EDATE($D322,'Summary&amp;Assumptions'!$G$32))*$B322+AND(DN$56&lt;'Summary&amp;Assumptions'!$J$31,DN$47&gt;=$FO322,DN$47&lt;=$FP322)*(('Summary&amp;Assumptions'!$H$25*$C322)*(1+'Summary&amp;Assumptions'!$J$29)^(DN$46-1))+AND(DN$56&lt;'Summary&amp;Assumptions'!$J$31,DN$47&gt;=$FQ322,DN$47&lt;=$FR322)*(('Summary&amp;Assumptions'!$H$25*$C322)*(1+'Summary&amp;Assumptions'!$J$29)^(DN$46-1))</f>
        <v>0</v>
      </c>
      <c r="DJ322" s="588">
        <f>AND(DO$55&gt;0,SUM($E322:DI322)&lt;'Summary&amp;Assumptions'!$G$32*$B322,$D322&gt;='Summary&amp;Assumptions'!$D$17,DO$47&gt;=$D322,DO$47&lt;=EDATE($D322,'Summary&amp;Assumptions'!$G$32))*$B322+AND(DO$56&lt;'Summary&amp;Assumptions'!$J$31,DO$47&gt;=$FO322,DO$47&lt;=$FP322)*(('Summary&amp;Assumptions'!$H$25*$C322)*(1+'Summary&amp;Assumptions'!$J$29)^(DO$46-1))+AND(DO$56&lt;'Summary&amp;Assumptions'!$J$31,DO$47&gt;=$FQ322,DO$47&lt;=$FR322)*(('Summary&amp;Assumptions'!$H$25*$C322)*(1+'Summary&amp;Assumptions'!$J$29)^(DO$46-1))</f>
        <v>0</v>
      </c>
      <c r="DK322" s="588">
        <f>AND(DP$55&gt;0,SUM($E322:DJ322)&lt;'Summary&amp;Assumptions'!$G$32*$B322,$D322&gt;='Summary&amp;Assumptions'!$D$17,DP$47&gt;=$D322,DP$47&lt;=EDATE($D322,'Summary&amp;Assumptions'!$G$32))*$B322+AND(DP$56&lt;'Summary&amp;Assumptions'!$J$31,DP$47&gt;=$FO322,DP$47&lt;=$FP322)*(('Summary&amp;Assumptions'!$H$25*$C322)*(1+'Summary&amp;Assumptions'!$J$29)^(DP$46-1))+AND(DP$56&lt;'Summary&amp;Assumptions'!$J$31,DP$47&gt;=$FQ322,DP$47&lt;=$FR322)*(('Summary&amp;Assumptions'!$H$25*$C322)*(1+'Summary&amp;Assumptions'!$J$29)^(DP$46-1))</f>
        <v>0</v>
      </c>
      <c r="DL322" s="588">
        <f>AND(DQ$55&gt;0,SUM($E322:DK322)&lt;'Summary&amp;Assumptions'!$G$32*$B322,$D322&gt;='Summary&amp;Assumptions'!$D$17,DQ$47&gt;=$D322,DQ$47&lt;=EDATE($D322,'Summary&amp;Assumptions'!$G$32))*$B322+AND(DQ$56&lt;'Summary&amp;Assumptions'!$J$31,DQ$47&gt;=$FO322,DQ$47&lt;=$FP322)*(('Summary&amp;Assumptions'!$H$25*$C322)*(1+'Summary&amp;Assumptions'!$J$29)^(DQ$46-1))+AND(DQ$56&lt;'Summary&amp;Assumptions'!$J$31,DQ$47&gt;=$FQ322,DQ$47&lt;=$FR322)*(('Summary&amp;Assumptions'!$H$25*$C322)*(1+'Summary&amp;Assumptions'!$J$29)^(DQ$46-1))</f>
        <v>0</v>
      </c>
      <c r="DM322" s="588">
        <f>AND(DR$55&gt;0,SUM($E322:DL322)&lt;'Summary&amp;Assumptions'!$G$32*$B322,$D322&gt;='Summary&amp;Assumptions'!$D$17,DR$47&gt;=$D322,DR$47&lt;=EDATE($D322,'Summary&amp;Assumptions'!$G$32))*$B322+AND(DR$56&lt;'Summary&amp;Assumptions'!$J$31,DR$47&gt;=$FO322,DR$47&lt;=$FP322)*(('Summary&amp;Assumptions'!$H$25*$C322)*(1+'Summary&amp;Assumptions'!$J$29)^(DR$46-1))+AND(DR$56&lt;'Summary&amp;Assumptions'!$J$31,DR$47&gt;=$FQ322,DR$47&lt;=$FR322)*(('Summary&amp;Assumptions'!$H$25*$C322)*(1+'Summary&amp;Assumptions'!$J$29)^(DR$46-1))</f>
        <v>0</v>
      </c>
      <c r="DN322" s="588">
        <f>AND(DS$55&gt;0,SUM($E322:DM322)&lt;'Summary&amp;Assumptions'!$G$32*$B322,$D322&gt;='Summary&amp;Assumptions'!$D$17,DS$47&gt;=$D322,DS$47&lt;=EDATE($D322,'Summary&amp;Assumptions'!$G$32))*$B322+AND(DS$56&lt;'Summary&amp;Assumptions'!$J$31,DS$47&gt;=$FO322,DS$47&lt;=$FP322)*(('Summary&amp;Assumptions'!$H$25*$C322)*(1+'Summary&amp;Assumptions'!$J$29)^(DS$46-1))+AND(DS$56&lt;'Summary&amp;Assumptions'!$J$31,DS$47&gt;=$FQ322,DS$47&lt;=$FR322)*(('Summary&amp;Assumptions'!$H$25*$C322)*(1+'Summary&amp;Assumptions'!$J$29)^(DS$46-1))</f>
        <v>0</v>
      </c>
      <c r="DO322" s="588">
        <f>AND(DT$55&gt;0,SUM($E322:DN322)&lt;'Summary&amp;Assumptions'!$G$32*$B322,$D322&gt;='Summary&amp;Assumptions'!$D$17,DT$47&gt;=$D322,DT$47&lt;=EDATE($D322,'Summary&amp;Assumptions'!$G$32))*$B322+AND(DT$56&lt;'Summary&amp;Assumptions'!$J$31,DT$47&gt;=$FO322,DT$47&lt;=$FP322)*(('Summary&amp;Assumptions'!$H$25*$C322)*(1+'Summary&amp;Assumptions'!$J$29)^(DT$46-1))+AND(DT$56&lt;'Summary&amp;Assumptions'!$J$31,DT$47&gt;=$FQ322,DT$47&lt;=$FR322)*(('Summary&amp;Assumptions'!$H$25*$C322)*(1+'Summary&amp;Assumptions'!$J$29)^(DT$46-1))</f>
        <v>0</v>
      </c>
      <c r="DP322" s="588">
        <f>AND(DU$55&gt;0,SUM($E322:DO322)&lt;'Summary&amp;Assumptions'!$G$32*$B322,$D322&gt;='Summary&amp;Assumptions'!$D$17,DU$47&gt;=$D322,DU$47&lt;=EDATE($D322,'Summary&amp;Assumptions'!$G$32))*$B322+AND(DU$56&lt;'Summary&amp;Assumptions'!$J$31,DU$47&gt;=$FO322,DU$47&lt;=$FP322)*(('Summary&amp;Assumptions'!$H$25*$C322)*(1+'Summary&amp;Assumptions'!$J$29)^(DU$46-1))+AND(DU$56&lt;'Summary&amp;Assumptions'!$J$31,DU$47&gt;=$FQ322,DU$47&lt;=$FR322)*(('Summary&amp;Assumptions'!$H$25*$C322)*(1+'Summary&amp;Assumptions'!$J$29)^(DU$46-1))</f>
        <v>0</v>
      </c>
      <c r="DQ322" s="588">
        <f>AND(DV$55&gt;0,SUM($E322:DP322)&lt;'Summary&amp;Assumptions'!$G$32*$B322,$D322&gt;='Summary&amp;Assumptions'!$D$17,DV$47&gt;=$D322,DV$47&lt;=EDATE($D322,'Summary&amp;Assumptions'!$G$32))*$B322+AND(DV$56&lt;'Summary&amp;Assumptions'!$J$31,DV$47&gt;=$FO322,DV$47&lt;=$FP322)*(('Summary&amp;Assumptions'!$H$25*$C322)*(1+'Summary&amp;Assumptions'!$J$29)^(DV$46-1))+AND(DV$56&lt;'Summary&amp;Assumptions'!$J$31,DV$47&gt;=$FQ322,DV$47&lt;=$FR322)*(('Summary&amp;Assumptions'!$H$25*$C322)*(1+'Summary&amp;Assumptions'!$J$29)^(DV$46-1))</f>
        <v>0</v>
      </c>
      <c r="DR322" s="588">
        <f>AND(DW$55&gt;0,SUM($E322:DQ322)&lt;'Summary&amp;Assumptions'!$G$32*$B322,$D322&gt;='Summary&amp;Assumptions'!$D$17,DW$47&gt;=$D322,DW$47&lt;=EDATE($D322,'Summary&amp;Assumptions'!$G$32))*$B322+AND(DW$56&lt;'Summary&amp;Assumptions'!$J$31,DW$47&gt;=$FO322,DW$47&lt;=$FP322)*(('Summary&amp;Assumptions'!$H$25*$C322)*(1+'Summary&amp;Assumptions'!$J$29)^(DW$46-1))+AND(DW$56&lt;'Summary&amp;Assumptions'!$J$31,DW$47&gt;=$FQ322,DW$47&lt;=$FR322)*(('Summary&amp;Assumptions'!$H$25*$C322)*(1+'Summary&amp;Assumptions'!$J$29)^(DW$46-1))</f>
        <v>0</v>
      </c>
      <c r="DS322" s="588">
        <f>AND(DX$55&gt;0,SUM($E322:DR322)&lt;'Summary&amp;Assumptions'!$G$32*$B322,$D322&gt;='Summary&amp;Assumptions'!$D$17,DX$47&gt;=$D322,DX$47&lt;=EDATE($D322,'Summary&amp;Assumptions'!$G$32))*$B322+AND(DX$56&lt;'Summary&amp;Assumptions'!$J$31,DX$47&gt;=$FO322,DX$47&lt;=$FP322)*(('Summary&amp;Assumptions'!$H$25*$C322)*(1+'Summary&amp;Assumptions'!$J$29)^(DX$46-1))+AND(DX$56&lt;'Summary&amp;Assumptions'!$J$31,DX$47&gt;=$FQ322,DX$47&lt;=$FR322)*(('Summary&amp;Assumptions'!$H$25*$C322)*(1+'Summary&amp;Assumptions'!$J$29)^(DX$46-1))</f>
        <v>0</v>
      </c>
      <c r="DT322" s="588">
        <f>AND(DY$55&gt;0,SUM($E322:DS322)&lt;'Summary&amp;Assumptions'!$G$32*$B322,$D322&gt;='Summary&amp;Assumptions'!$D$17,DY$47&gt;=$D322,DY$47&lt;=EDATE($D322,'Summary&amp;Assumptions'!$G$32))*$B322+AND(DY$56&lt;'Summary&amp;Assumptions'!$J$31,DY$47&gt;=$FO322,DY$47&lt;=$FP322)*(('Summary&amp;Assumptions'!$H$25*$C322)*(1+'Summary&amp;Assumptions'!$J$29)^(DY$46-1))+AND(DY$56&lt;'Summary&amp;Assumptions'!$J$31,DY$47&gt;=$FQ322,DY$47&lt;=$FR322)*(('Summary&amp;Assumptions'!$H$25*$C322)*(1+'Summary&amp;Assumptions'!$J$29)^(DY$46-1))</f>
        <v>0</v>
      </c>
      <c r="DU322" s="588">
        <f>AND(DZ$55&gt;0,SUM($E322:DT322)&lt;'Summary&amp;Assumptions'!$G$32*$B322,$D322&gt;='Summary&amp;Assumptions'!$D$17,DZ$47&gt;=$D322,DZ$47&lt;=EDATE($D322,'Summary&amp;Assumptions'!$G$32))*$B322+AND(DZ$56&lt;'Summary&amp;Assumptions'!$J$31,DZ$47&gt;=$FO322,DZ$47&lt;=$FP322)*(('Summary&amp;Assumptions'!$H$25*$C322)*(1+'Summary&amp;Assumptions'!$J$29)^(DZ$46-1))+AND(DZ$56&lt;'Summary&amp;Assumptions'!$J$31,DZ$47&gt;=$FQ322,DZ$47&lt;=$FR322)*(('Summary&amp;Assumptions'!$H$25*$C322)*(1+'Summary&amp;Assumptions'!$J$29)^(DZ$46-1))</f>
        <v>0</v>
      </c>
      <c r="DV322" s="588">
        <f>AND(EA$55&gt;0,SUM($E322:DU322)&lt;'Summary&amp;Assumptions'!$G$32*$B322,$D322&gt;='Summary&amp;Assumptions'!$D$17,EA$47&gt;=$D322,EA$47&lt;=EDATE($D322,'Summary&amp;Assumptions'!$G$32))*$B322+AND(EA$56&lt;'Summary&amp;Assumptions'!$J$31,EA$47&gt;=$FO322,EA$47&lt;=$FP322)*(('Summary&amp;Assumptions'!$H$25*$C322)*(1+'Summary&amp;Assumptions'!$J$29)^(EA$46-1))+AND(EA$56&lt;'Summary&amp;Assumptions'!$J$31,EA$47&gt;=$FQ322,EA$47&lt;=$FR322)*(('Summary&amp;Assumptions'!$H$25*$C322)*(1+'Summary&amp;Assumptions'!$J$29)^(EA$46-1))</f>
        <v>0</v>
      </c>
      <c r="DW322" s="588">
        <f>AND(EB$55&gt;0,SUM($E322:DV322)&lt;'Summary&amp;Assumptions'!$G$32*$B322,$D322&gt;='Summary&amp;Assumptions'!$D$17,EB$47&gt;=$D322,EB$47&lt;=EDATE($D322,'Summary&amp;Assumptions'!$G$32))*$B322+AND(EB$56&lt;'Summary&amp;Assumptions'!$J$31,EB$47&gt;=$FO322,EB$47&lt;=$FP322)*(('Summary&amp;Assumptions'!$H$25*$C322)*(1+'Summary&amp;Assumptions'!$J$29)^(EB$46-1))+AND(EB$56&lt;'Summary&amp;Assumptions'!$J$31,EB$47&gt;=$FQ322,EB$47&lt;=$FR322)*(('Summary&amp;Assumptions'!$H$25*$C322)*(1+'Summary&amp;Assumptions'!$J$29)^(EB$46-1))</f>
        <v>0</v>
      </c>
      <c r="DX322" s="588">
        <f>AND(EC$55&gt;0,SUM($E322:DW322)&lt;'Summary&amp;Assumptions'!$G$32*$B322,$D322&gt;='Summary&amp;Assumptions'!$D$17,EC$47&gt;=$D322,EC$47&lt;=EDATE($D322,'Summary&amp;Assumptions'!$G$32))*$B322+AND(EC$56&lt;'Summary&amp;Assumptions'!$J$31,EC$47&gt;=$FO322,EC$47&lt;=$FP322)*(('Summary&amp;Assumptions'!$H$25*$C322)*(1+'Summary&amp;Assumptions'!$J$29)^(EC$46-1))+AND(EC$56&lt;'Summary&amp;Assumptions'!$J$31,EC$47&gt;=$FQ322,EC$47&lt;=$FR322)*(('Summary&amp;Assumptions'!$H$25*$C322)*(1+'Summary&amp;Assumptions'!$J$29)^(EC$46-1))</f>
        <v>0</v>
      </c>
      <c r="DY322" s="588">
        <f>AND(ED$55&gt;0,SUM($E322:DX322)&lt;'Summary&amp;Assumptions'!$G$32*$B322,$D322&gt;='Summary&amp;Assumptions'!$D$17,ED$47&gt;=$D322,ED$47&lt;=EDATE($D322,'Summary&amp;Assumptions'!$G$32))*$B322+AND(ED$56&lt;'Summary&amp;Assumptions'!$J$31,ED$47&gt;=$FO322,ED$47&lt;=$FP322)*(('Summary&amp;Assumptions'!$H$25*$C322)*(1+'Summary&amp;Assumptions'!$J$29)^(ED$46-1))+AND(ED$56&lt;'Summary&amp;Assumptions'!$J$31,ED$47&gt;=$FQ322,ED$47&lt;=$FR322)*(('Summary&amp;Assumptions'!$H$25*$C322)*(1+'Summary&amp;Assumptions'!$J$29)^(ED$46-1))</f>
        <v>0</v>
      </c>
      <c r="DZ322" s="588">
        <f>AND(EE$55&gt;0,SUM($E322:DY322)&lt;'Summary&amp;Assumptions'!$G$32*$B322,$D322&gt;='Summary&amp;Assumptions'!$D$17,EE$47&gt;=$D322,EE$47&lt;=EDATE($D322,'Summary&amp;Assumptions'!$G$32))*$B322+AND(EE$56&lt;'Summary&amp;Assumptions'!$J$31,EE$47&gt;=$FO322,EE$47&lt;=$FP322)*(('Summary&amp;Assumptions'!$H$25*$C322)*(1+'Summary&amp;Assumptions'!$J$29)^(EE$46-1))+AND(EE$56&lt;'Summary&amp;Assumptions'!$J$31,EE$47&gt;=$FQ322,EE$47&lt;=$FR322)*(('Summary&amp;Assumptions'!$H$25*$C322)*(1+'Summary&amp;Assumptions'!$J$29)^(EE$46-1))</f>
        <v>0</v>
      </c>
      <c r="EA322" s="588">
        <f>AND(EF$55&gt;0,SUM($E322:DZ322)&lt;'Summary&amp;Assumptions'!$G$32*$B322,$D322&gt;='Summary&amp;Assumptions'!$D$17,EF$47&gt;=$D322,EF$47&lt;=EDATE($D322,'Summary&amp;Assumptions'!$G$32))*$B322+AND(EF$56&lt;'Summary&amp;Assumptions'!$J$31,EF$47&gt;=$FO322,EF$47&lt;=$FP322)*(('Summary&amp;Assumptions'!$H$25*$C322)*(1+'Summary&amp;Assumptions'!$J$29)^(EF$46-1))+AND(EF$56&lt;'Summary&amp;Assumptions'!$J$31,EF$47&gt;=$FQ322,EF$47&lt;=$FR322)*(('Summary&amp;Assumptions'!$H$25*$C322)*(1+'Summary&amp;Assumptions'!$J$29)^(EF$46-1))</f>
        <v>0</v>
      </c>
      <c r="EB322" s="588">
        <f>AND(EG$55&gt;0,SUM($E322:EA322)&lt;'Summary&amp;Assumptions'!$G$32*$B322,$D322&gt;='Summary&amp;Assumptions'!$D$17,EG$47&gt;=$D322,EG$47&lt;=EDATE($D322,'Summary&amp;Assumptions'!$G$32))*$B322+AND(EG$56&lt;'Summary&amp;Assumptions'!$J$31,EG$47&gt;=$FO322,EG$47&lt;=$FP322)*(('Summary&amp;Assumptions'!$H$25*$C322)*(1+'Summary&amp;Assumptions'!$J$29)^(EG$46-1))+AND(EG$56&lt;'Summary&amp;Assumptions'!$J$31,EG$47&gt;=$FQ322,EG$47&lt;=$FR322)*(('Summary&amp;Assumptions'!$H$25*$C322)*(1+'Summary&amp;Assumptions'!$J$29)^(EG$46-1))</f>
        <v>0</v>
      </c>
      <c r="EC322" s="588">
        <f>AND(EH$55&gt;0,SUM($E322:EB322)&lt;'Summary&amp;Assumptions'!$G$32*$B322,$D322&gt;='Summary&amp;Assumptions'!$D$17,EH$47&gt;=$D322,EH$47&lt;=EDATE($D322,'Summary&amp;Assumptions'!$G$32))*$B322+AND(EH$56&lt;'Summary&amp;Assumptions'!$J$31,EH$47&gt;=$FO322,EH$47&lt;=$FP322)*(('Summary&amp;Assumptions'!$H$25*$C322)*(1+'Summary&amp;Assumptions'!$J$29)^(EH$46-1))+AND(EH$56&lt;'Summary&amp;Assumptions'!$J$31,EH$47&gt;=$FQ322,EH$47&lt;=$FR322)*(('Summary&amp;Assumptions'!$H$25*$C322)*(1+'Summary&amp;Assumptions'!$J$29)^(EH$46-1))</f>
        <v>0</v>
      </c>
      <c r="ED322" s="588">
        <f>AND(EI$55&gt;0,SUM($E322:EC322)&lt;'Summary&amp;Assumptions'!$G$32*$B322,$D322&gt;='Summary&amp;Assumptions'!$D$17,EI$47&gt;=$D322,EI$47&lt;=EDATE($D322,'Summary&amp;Assumptions'!$G$32))*$B322+AND(EI$56&lt;'Summary&amp;Assumptions'!$J$31,EI$47&gt;=$FO322,EI$47&lt;=$FP322)*(('Summary&amp;Assumptions'!$H$25*$C322)*(1+'Summary&amp;Assumptions'!$J$29)^(EI$46-1))+AND(EI$56&lt;'Summary&amp;Assumptions'!$J$31,EI$47&gt;=$FQ322,EI$47&lt;=$FR322)*(('Summary&amp;Assumptions'!$H$25*$C322)*(1+'Summary&amp;Assumptions'!$J$29)^(EI$46-1))</f>
        <v>0</v>
      </c>
      <c r="EE322" s="588">
        <f>AND(EJ$55&gt;0,SUM($E322:ED322)&lt;'Summary&amp;Assumptions'!$G$32*$B322,$D322&gt;='Summary&amp;Assumptions'!$D$17,EJ$47&gt;=$D322,EJ$47&lt;=EDATE($D322,'Summary&amp;Assumptions'!$G$32))*$B322+AND(EJ$56&lt;'Summary&amp;Assumptions'!$J$31,EJ$47&gt;=$FO322,EJ$47&lt;=$FP322)*(('Summary&amp;Assumptions'!$H$25*$C322)*(1+'Summary&amp;Assumptions'!$J$29)^(EJ$46-1))+AND(EJ$56&lt;'Summary&amp;Assumptions'!$J$31,EJ$47&gt;=$FQ322,EJ$47&lt;=$FR322)*(('Summary&amp;Assumptions'!$H$25*$C322)*(1+'Summary&amp;Assumptions'!$J$29)^(EJ$46-1))</f>
        <v>0</v>
      </c>
      <c r="EF322" s="588">
        <f>AND(EK$55&gt;0,SUM($E322:EE322)&lt;'Summary&amp;Assumptions'!$G$32*$B322,$D322&gt;='Summary&amp;Assumptions'!$D$17,EK$47&gt;=$D322,EK$47&lt;=EDATE($D322,'Summary&amp;Assumptions'!$G$32))*$B322+AND(EK$56&lt;'Summary&amp;Assumptions'!$J$31,EK$47&gt;=$FO322,EK$47&lt;=$FP322)*(('Summary&amp;Assumptions'!$H$25*$C322)*(1+'Summary&amp;Assumptions'!$J$29)^(EK$46-1))+AND(EK$56&lt;'Summary&amp;Assumptions'!$J$31,EK$47&gt;=$FQ322,EK$47&lt;=$FR322)*(('Summary&amp;Assumptions'!$H$25*$C322)*(1+'Summary&amp;Assumptions'!$J$29)^(EK$46-1))</f>
        <v>0</v>
      </c>
      <c r="EG322" s="588">
        <f>AND(EL$55&gt;0,SUM($E322:EF322)&lt;'Summary&amp;Assumptions'!$G$32*$B322,$D322&gt;='Summary&amp;Assumptions'!$D$17,EL$47&gt;=$D322,EL$47&lt;=EDATE($D322,'Summary&amp;Assumptions'!$G$32))*$B322+AND(EL$56&lt;'Summary&amp;Assumptions'!$J$31,EL$47&gt;=$FO322,EL$47&lt;=$FP322)*(('Summary&amp;Assumptions'!$H$25*$C322)*(1+'Summary&amp;Assumptions'!$J$29)^(EL$46-1))+AND(EL$56&lt;'Summary&amp;Assumptions'!$J$31,EL$47&gt;=$FQ322,EL$47&lt;=$FR322)*(('Summary&amp;Assumptions'!$H$25*$C322)*(1+'Summary&amp;Assumptions'!$J$29)^(EL$46-1))</f>
        <v>0</v>
      </c>
      <c r="EH322" s="588">
        <f>AND(EM$55&gt;0,SUM($E322:EG322)&lt;'Summary&amp;Assumptions'!$G$32*$B322,$D322&gt;='Summary&amp;Assumptions'!$D$17,EM$47&gt;=$D322,EM$47&lt;=EDATE($D322,'Summary&amp;Assumptions'!$G$32))*$B322+AND(EM$56&lt;'Summary&amp;Assumptions'!$J$31,EM$47&gt;=$FO322,EM$47&lt;=$FP322)*(('Summary&amp;Assumptions'!$H$25*$C322)*(1+'Summary&amp;Assumptions'!$J$29)^(EM$46-1))+AND(EM$56&lt;'Summary&amp;Assumptions'!$J$31,EM$47&gt;=$FQ322,EM$47&lt;=$FR322)*(('Summary&amp;Assumptions'!$H$25*$C322)*(1+'Summary&amp;Assumptions'!$J$29)^(EM$46-1))</f>
        <v>0</v>
      </c>
      <c r="EI322" s="588">
        <f>AND(EN$55&gt;0,SUM($E322:EH322)&lt;'Summary&amp;Assumptions'!$G$32*$B322,$D322&gt;='Summary&amp;Assumptions'!$D$17,EN$47&gt;=$D322,EN$47&lt;=EDATE($D322,'Summary&amp;Assumptions'!$G$32))*$B322+AND(EN$56&lt;'Summary&amp;Assumptions'!$J$31,EN$47&gt;=$FO322,EN$47&lt;=$FP322)*(('Summary&amp;Assumptions'!$H$25*$C322)*(1+'Summary&amp;Assumptions'!$J$29)^(EN$46-1))+AND(EN$56&lt;'Summary&amp;Assumptions'!$J$31,EN$47&gt;=$FQ322,EN$47&lt;=$FR322)*(('Summary&amp;Assumptions'!$H$25*$C322)*(1+'Summary&amp;Assumptions'!$J$29)^(EN$46-1))</f>
        <v>0</v>
      </c>
      <c r="EJ322" s="588">
        <f>AND(EO$55&gt;0,SUM($E322:EI322)&lt;'Summary&amp;Assumptions'!$G$32*$B322,$D322&gt;='Summary&amp;Assumptions'!$D$17,EO$47&gt;=$D322,EO$47&lt;=EDATE($D322,'Summary&amp;Assumptions'!$G$32))*$B322+AND(EO$56&lt;'Summary&amp;Assumptions'!$J$31,EO$47&gt;=$FO322,EO$47&lt;=$FP322)*(('Summary&amp;Assumptions'!$H$25*$C322)*(1+'Summary&amp;Assumptions'!$J$29)^(EO$46-1))+AND(EO$56&lt;'Summary&amp;Assumptions'!$J$31,EO$47&gt;=$FQ322,EO$47&lt;=$FR322)*(('Summary&amp;Assumptions'!$H$25*$C322)*(1+'Summary&amp;Assumptions'!$J$29)^(EO$46-1))</f>
        <v>0</v>
      </c>
      <c r="EK322" s="588">
        <f>AND(EP$55&gt;0,SUM($E322:EJ322)&lt;'Summary&amp;Assumptions'!$G$32*$B322,$D322&gt;='Summary&amp;Assumptions'!$D$17,EP$47&gt;=$D322,EP$47&lt;=EDATE($D322,'Summary&amp;Assumptions'!$G$32))*$B322+AND(EP$56&lt;'Summary&amp;Assumptions'!$J$31,EP$47&gt;=$FO322,EP$47&lt;=$FP322)*(('Summary&amp;Assumptions'!$H$25*$C322)*(1+'Summary&amp;Assumptions'!$J$29)^(EP$46-1))+AND(EP$56&lt;'Summary&amp;Assumptions'!$J$31,EP$47&gt;=$FQ322,EP$47&lt;=$FR322)*(('Summary&amp;Assumptions'!$H$25*$C322)*(1+'Summary&amp;Assumptions'!$J$29)^(EP$46-1))</f>
        <v>0</v>
      </c>
      <c r="EL322" s="588">
        <f>AND(EQ$55&gt;0,SUM($E322:EK322)&lt;'Summary&amp;Assumptions'!$G$32*$B322,$D322&gt;='Summary&amp;Assumptions'!$D$17,EQ$47&gt;=$D322,EQ$47&lt;=EDATE($D322,'Summary&amp;Assumptions'!$G$32))*$B322+AND(EQ$56&lt;'Summary&amp;Assumptions'!$J$31,EQ$47&gt;=$FO322,EQ$47&lt;=$FP322)*(('Summary&amp;Assumptions'!$H$25*$C322)*(1+'Summary&amp;Assumptions'!$J$29)^(EQ$46-1))+AND(EQ$56&lt;'Summary&amp;Assumptions'!$J$31,EQ$47&gt;=$FQ322,EQ$47&lt;=$FR322)*(('Summary&amp;Assumptions'!$H$25*$C322)*(1+'Summary&amp;Assumptions'!$J$29)^(EQ$46-1))</f>
        <v>0</v>
      </c>
      <c r="EM322" s="588">
        <f>AND(ER$55&gt;0,SUM($E322:EL322)&lt;'Summary&amp;Assumptions'!$G$32*$B322,$D322&gt;='Summary&amp;Assumptions'!$D$17,ER$47&gt;=$D322,ER$47&lt;=EDATE($D322,'Summary&amp;Assumptions'!$G$32))*$B322+AND(ER$56&lt;'Summary&amp;Assumptions'!$J$31,ER$47&gt;=$FO322,ER$47&lt;=$FP322)*(('Summary&amp;Assumptions'!$H$25*$C322)*(1+'Summary&amp;Assumptions'!$J$29)^(ER$46-1))+AND(ER$56&lt;'Summary&amp;Assumptions'!$J$31,ER$47&gt;=$FQ322,ER$47&lt;=$FR322)*(('Summary&amp;Assumptions'!$H$25*$C322)*(1+'Summary&amp;Assumptions'!$J$29)^(ER$46-1))</f>
        <v>0</v>
      </c>
      <c r="EN322" s="588">
        <f>AND(ES$55&gt;0,SUM($E322:EM322)&lt;'Summary&amp;Assumptions'!$G$32*$B322,$D322&gt;='Summary&amp;Assumptions'!$D$17,ES$47&gt;=$D322,ES$47&lt;=EDATE($D322,'Summary&amp;Assumptions'!$G$32))*$B322+AND(ES$56&lt;'Summary&amp;Assumptions'!$J$31,ES$47&gt;=$FO322,ES$47&lt;=$FP322)*(('Summary&amp;Assumptions'!$H$25*$C322)*(1+'Summary&amp;Assumptions'!$J$29)^(ES$46-1))+AND(ES$56&lt;'Summary&amp;Assumptions'!$J$31,ES$47&gt;=$FQ322,ES$47&lt;=$FR322)*(('Summary&amp;Assumptions'!$H$25*$C322)*(1+'Summary&amp;Assumptions'!$J$29)^(ES$46-1))</f>
        <v>0</v>
      </c>
      <c r="EO322" s="588">
        <f>AND(ET$55&gt;0,SUM($E322:EN322)&lt;'Summary&amp;Assumptions'!$G$32*$B322,$D322&gt;='Summary&amp;Assumptions'!$D$17,ET$47&gt;=$D322,ET$47&lt;=EDATE($D322,'Summary&amp;Assumptions'!$G$32))*$B322+AND(ET$56&lt;'Summary&amp;Assumptions'!$J$31,ET$47&gt;=$FO322,ET$47&lt;=$FP322)*(('Summary&amp;Assumptions'!$H$25*$C322)*(1+'Summary&amp;Assumptions'!$J$29)^(ET$46-1))+AND(ET$56&lt;'Summary&amp;Assumptions'!$J$31,ET$47&gt;=$FQ322,ET$47&lt;=$FR322)*(('Summary&amp;Assumptions'!$H$25*$C322)*(1+'Summary&amp;Assumptions'!$J$29)^(ET$46-1))</f>
        <v>0</v>
      </c>
      <c r="EP322" s="588">
        <f>AND(EU$55&gt;0,SUM($E322:EO322)&lt;'Summary&amp;Assumptions'!$G$32*$B322,$D322&gt;='Summary&amp;Assumptions'!$D$17,EU$47&gt;=$D322,EU$47&lt;=EDATE($D322,'Summary&amp;Assumptions'!$G$32))*$B322+AND(EU$56&lt;'Summary&amp;Assumptions'!$J$31,EU$47&gt;=$FO322,EU$47&lt;=$FP322)*(('Summary&amp;Assumptions'!$H$25*$C322)*(1+'Summary&amp;Assumptions'!$J$29)^(EU$46-1))+AND(EU$56&lt;'Summary&amp;Assumptions'!$J$31,EU$47&gt;=$FQ322,EU$47&lt;=$FR322)*(('Summary&amp;Assumptions'!$H$25*$C322)*(1+'Summary&amp;Assumptions'!$J$29)^(EU$46-1))</f>
        <v>0</v>
      </c>
      <c r="EQ322" s="588">
        <f>AND(EV$55&gt;0,SUM($E322:EP322)&lt;'Summary&amp;Assumptions'!$G$32*$B322,$D322&gt;='Summary&amp;Assumptions'!$D$17,EV$47&gt;=$D322,EV$47&lt;=EDATE($D322,'Summary&amp;Assumptions'!$G$32))*$B322+AND(EV$56&lt;'Summary&amp;Assumptions'!$J$31,EV$47&gt;=$FO322,EV$47&lt;=$FP322)*(('Summary&amp;Assumptions'!$H$25*$C322)*(1+'Summary&amp;Assumptions'!$J$29)^(EV$46-1))+AND(EV$56&lt;'Summary&amp;Assumptions'!$J$31,EV$47&gt;=$FQ322,EV$47&lt;=$FR322)*(('Summary&amp;Assumptions'!$H$25*$C322)*(1+'Summary&amp;Assumptions'!$J$29)^(EV$46-1))</f>
        <v>0</v>
      </c>
      <c r="ER322" s="588">
        <f>AND(EW$55&gt;0,SUM($E322:EQ322)&lt;'Summary&amp;Assumptions'!$G$32*$B322,$D322&gt;='Summary&amp;Assumptions'!$D$17,EW$47&gt;=$D322,EW$47&lt;=EDATE($D322,'Summary&amp;Assumptions'!$G$32))*$B322+AND(EW$56&lt;'Summary&amp;Assumptions'!$J$31,EW$47&gt;=$FO322,EW$47&lt;=$FP322)*(('Summary&amp;Assumptions'!$H$25*$C322)*(1+'Summary&amp;Assumptions'!$J$29)^(EW$46-1))+AND(EW$56&lt;'Summary&amp;Assumptions'!$J$31,EW$47&gt;=$FQ322,EW$47&lt;=$FR322)*(('Summary&amp;Assumptions'!$H$25*$C322)*(1+'Summary&amp;Assumptions'!$J$29)^(EW$46-1))</f>
        <v>0</v>
      </c>
      <c r="ES322" s="588">
        <f>AND(EX$55&gt;0,SUM($E322:ER322)&lt;'Summary&amp;Assumptions'!$G$32*$B322,$D322&gt;='Summary&amp;Assumptions'!$D$17,EX$47&gt;=$D322,EX$47&lt;=EDATE($D322,'Summary&amp;Assumptions'!$G$32))*$B322+AND(EX$56&lt;'Summary&amp;Assumptions'!$J$31,EX$47&gt;=$FO322,EX$47&lt;=$FP322)*(('Summary&amp;Assumptions'!$H$25*$C322)*(1+'Summary&amp;Assumptions'!$J$29)^(EX$46-1))+AND(EX$56&lt;'Summary&amp;Assumptions'!$J$31,EX$47&gt;=$FQ322,EX$47&lt;=$FR322)*(('Summary&amp;Assumptions'!$H$25*$C322)*(1+'Summary&amp;Assumptions'!$J$29)^(EX$46-1))</f>
        <v>0</v>
      </c>
      <c r="ET322" s="588">
        <f>AND(EY$55&gt;0,SUM($E322:ES322)&lt;'Summary&amp;Assumptions'!$G$32*$B322,$D322&gt;='Summary&amp;Assumptions'!$D$17,EY$47&gt;=$D322,EY$47&lt;=EDATE($D322,'Summary&amp;Assumptions'!$G$32))*$B322+AND(EY$56&lt;'Summary&amp;Assumptions'!$J$31,EY$47&gt;=$FO322,EY$47&lt;=$FP322)*(('Summary&amp;Assumptions'!$H$25*$C322)*(1+'Summary&amp;Assumptions'!$J$29)^(EY$46-1))+AND(EY$56&lt;'Summary&amp;Assumptions'!$J$31,EY$47&gt;=$FQ322,EY$47&lt;=$FR322)*(('Summary&amp;Assumptions'!$H$25*$C322)*(1+'Summary&amp;Assumptions'!$J$29)^(EY$46-1))</f>
        <v>0</v>
      </c>
      <c r="EU322" s="588">
        <f>AND(EZ$55&gt;0,SUM($E322:ET322)&lt;'Summary&amp;Assumptions'!$G$32*$B322,$D322&gt;='Summary&amp;Assumptions'!$D$17,EZ$47&gt;=$D322,EZ$47&lt;=EDATE($D322,'Summary&amp;Assumptions'!$G$32))*$B322+AND(EZ$56&lt;'Summary&amp;Assumptions'!$J$31,EZ$47&gt;=$FO322,EZ$47&lt;=$FP322)*(('Summary&amp;Assumptions'!$H$25*$C322)*(1+'Summary&amp;Assumptions'!$J$29)^(EZ$46-1))+AND(EZ$56&lt;'Summary&amp;Assumptions'!$J$31,EZ$47&gt;=$FQ322,EZ$47&lt;=$FR322)*(('Summary&amp;Assumptions'!$H$25*$C322)*(1+'Summary&amp;Assumptions'!$J$29)^(EZ$46-1))</f>
        <v>0</v>
      </c>
      <c r="EV322" s="588">
        <f>AND(FA$55&gt;0,SUM($E322:EU322)&lt;'Summary&amp;Assumptions'!$G$32*$B322,$D322&gt;='Summary&amp;Assumptions'!$D$17,FA$47&gt;=$D322,FA$47&lt;=EDATE($D322,'Summary&amp;Assumptions'!$G$32))*$B322+AND(FA$56&lt;'Summary&amp;Assumptions'!$J$31,FA$47&gt;=$FO322,FA$47&lt;=$FP322)*(('Summary&amp;Assumptions'!$H$25*$C322)*(1+'Summary&amp;Assumptions'!$J$29)^(FA$46-1))+AND(FA$56&lt;'Summary&amp;Assumptions'!$J$31,FA$47&gt;=$FQ322,FA$47&lt;=$FR322)*(('Summary&amp;Assumptions'!$H$25*$C322)*(1+'Summary&amp;Assumptions'!$J$29)^(FA$46-1))</f>
        <v>0</v>
      </c>
      <c r="EW322" s="588">
        <f>AND(FB$55&gt;0,SUM($E322:EV322)&lt;'Summary&amp;Assumptions'!$G$32*$B322,$D322&gt;='Summary&amp;Assumptions'!$D$17,FB$47&gt;=$D322,FB$47&lt;=EDATE($D322,'Summary&amp;Assumptions'!$G$32))*$B322+AND(FB$56&lt;'Summary&amp;Assumptions'!$J$31,FB$47&gt;=$FO322,FB$47&lt;=$FP322)*(('Summary&amp;Assumptions'!$H$25*$C322)*(1+'Summary&amp;Assumptions'!$J$29)^(FB$46-1))+AND(FB$56&lt;'Summary&amp;Assumptions'!$J$31,FB$47&gt;=$FQ322,FB$47&lt;=$FR322)*(('Summary&amp;Assumptions'!$H$25*$C322)*(1+'Summary&amp;Assumptions'!$J$29)^(FB$46-1))</f>
        <v>0</v>
      </c>
      <c r="EX322" s="588">
        <f>AND(FC$55&gt;0,SUM($E322:EW322)&lt;'Summary&amp;Assumptions'!$G$32*$B322,$D322&gt;='Summary&amp;Assumptions'!$D$17,FC$47&gt;=$D322,FC$47&lt;=EDATE($D322,'Summary&amp;Assumptions'!$G$32))*$B322+AND(FC$56&lt;'Summary&amp;Assumptions'!$J$31,FC$47&gt;=$FO322,FC$47&lt;=$FP322)*(('Summary&amp;Assumptions'!$H$25*$C322)*(1+'Summary&amp;Assumptions'!$J$29)^(FC$46-1))+AND(FC$56&lt;'Summary&amp;Assumptions'!$J$31,FC$47&gt;=$FQ322,FC$47&lt;=$FR322)*(('Summary&amp;Assumptions'!$H$25*$C322)*(1+'Summary&amp;Assumptions'!$J$29)^(FC$46-1))</f>
        <v>0</v>
      </c>
      <c r="EY322" s="588">
        <f>AND(FD$55&gt;0,SUM($E322:EX322)&lt;'Summary&amp;Assumptions'!$G$32*$B322,$D322&gt;='Summary&amp;Assumptions'!$D$17,FD$47&gt;=$D322,FD$47&lt;=EDATE($D322,'Summary&amp;Assumptions'!$G$32))*$B322+AND(FD$56&lt;'Summary&amp;Assumptions'!$J$31,FD$47&gt;=$FO322,FD$47&lt;=$FP322)*(('Summary&amp;Assumptions'!$H$25*$C322)*(1+'Summary&amp;Assumptions'!$J$29)^(FD$46-1))+AND(FD$56&lt;'Summary&amp;Assumptions'!$J$31,FD$47&gt;=$FQ322,FD$47&lt;=$FR322)*(('Summary&amp;Assumptions'!$H$25*$C322)*(1+'Summary&amp;Assumptions'!$J$29)^(FD$46-1))</f>
        <v>0</v>
      </c>
      <c r="EZ322" s="588">
        <f>AND(FE$55&gt;0,SUM($E322:EY322)&lt;'Summary&amp;Assumptions'!$G$32*$B322,$D322&gt;='Summary&amp;Assumptions'!$D$17,FE$47&gt;=$D322,FE$47&lt;=EDATE($D322,'Summary&amp;Assumptions'!$G$32))*$B322+AND(FE$56&lt;'Summary&amp;Assumptions'!$J$31,FE$47&gt;=$FO322,FE$47&lt;=$FP322)*(('Summary&amp;Assumptions'!$H$25*$C322)*(1+'Summary&amp;Assumptions'!$J$29)^(FE$46-1))+AND(FE$56&lt;'Summary&amp;Assumptions'!$J$31,FE$47&gt;=$FQ322,FE$47&lt;=$FR322)*(('Summary&amp;Assumptions'!$H$25*$C322)*(1+'Summary&amp;Assumptions'!$J$29)^(FE$46-1))</f>
        <v>0</v>
      </c>
      <c r="FA322" s="588">
        <f>AND(FF$55&gt;0,SUM($E322:EZ322)&lt;'Summary&amp;Assumptions'!$G$32*$B322,$D322&gt;='Summary&amp;Assumptions'!$D$17,FF$47&gt;=$D322,FF$47&lt;=EDATE($D322,'Summary&amp;Assumptions'!$G$32))*$B322+AND(FF$56&lt;'Summary&amp;Assumptions'!$J$31,FF$47&gt;=$FO322,FF$47&lt;=$FP322)*(('Summary&amp;Assumptions'!$H$25*$C322)*(1+'Summary&amp;Assumptions'!$J$29)^(FF$46-1))+AND(FF$56&lt;'Summary&amp;Assumptions'!$J$31,FF$47&gt;=$FQ322,FF$47&lt;=$FR322)*(('Summary&amp;Assumptions'!$H$25*$C322)*(1+'Summary&amp;Assumptions'!$J$29)^(FF$46-1))</f>
        <v>0</v>
      </c>
      <c r="FB322" s="588">
        <f>AND(FG$55&gt;0,SUM($E322:FA322)&lt;'Summary&amp;Assumptions'!$G$32*$B322,$D322&gt;='Summary&amp;Assumptions'!$D$17,FG$47&gt;=$D322,FG$47&lt;=EDATE($D322,'Summary&amp;Assumptions'!$G$32))*$B322+AND(FG$56&lt;'Summary&amp;Assumptions'!$J$31,FG$47&gt;=$FO322,FG$47&lt;=$FP322)*(('Summary&amp;Assumptions'!$H$25*$C322)*(1+'Summary&amp;Assumptions'!$J$29)^(FG$46-1))+AND(FG$56&lt;'Summary&amp;Assumptions'!$J$31,FG$47&gt;=$FQ322,FG$47&lt;=$FR322)*(('Summary&amp;Assumptions'!$H$25*$C322)*(1+'Summary&amp;Assumptions'!$J$29)^(FG$46-1))</f>
        <v>0</v>
      </c>
      <c r="FC322" s="588">
        <f>AND(FH$55&gt;0,SUM($E322:FB322)&lt;'Summary&amp;Assumptions'!$G$32*$B322,$D322&gt;='Summary&amp;Assumptions'!$D$17,FH$47&gt;=$D322,FH$47&lt;=EDATE($D322,'Summary&amp;Assumptions'!$G$32))*$B322+AND(FH$56&lt;'Summary&amp;Assumptions'!$J$31,FH$47&gt;=$FO322,FH$47&lt;=$FP322)*(('Summary&amp;Assumptions'!$H$25*$C322)*(1+'Summary&amp;Assumptions'!$J$29)^(FH$46-1))+AND(FH$56&lt;'Summary&amp;Assumptions'!$J$31,FH$47&gt;=$FQ322,FH$47&lt;=$FR322)*(('Summary&amp;Assumptions'!$H$25*$C322)*(1+'Summary&amp;Assumptions'!$J$29)^(FH$46-1))</f>
        <v>0</v>
      </c>
      <c r="FD322" s="588">
        <f>AND(FI$55&gt;0,SUM($E322:FC322)&lt;'Summary&amp;Assumptions'!$G$32*$B322,$D322&gt;='Summary&amp;Assumptions'!$D$17,FI$47&gt;=$D322,FI$47&lt;=EDATE($D322,'Summary&amp;Assumptions'!$G$32))*$B322+AND(FI$56&lt;'Summary&amp;Assumptions'!$J$31,FI$47&gt;=$FO322,FI$47&lt;=$FP322)*(('Summary&amp;Assumptions'!$H$25*$C322)*(1+'Summary&amp;Assumptions'!$J$29)^(FI$46-1))+AND(FI$56&lt;'Summary&amp;Assumptions'!$J$31,FI$47&gt;=$FQ322,FI$47&lt;=$FR322)*(('Summary&amp;Assumptions'!$H$25*$C322)*(1+'Summary&amp;Assumptions'!$J$29)^(FI$46-1))</f>
        <v>0</v>
      </c>
      <c r="FE322" s="588">
        <f>AND(FJ$55&gt;0,SUM($E322:FD322)&lt;'Summary&amp;Assumptions'!$G$32*$B322,$D322&gt;='Summary&amp;Assumptions'!$D$17,FJ$47&gt;=$D322,FJ$47&lt;=EDATE($D322,'Summary&amp;Assumptions'!$G$32))*$B322+AND(FJ$56&lt;'Summary&amp;Assumptions'!$J$31,FJ$47&gt;=$FO322,FJ$47&lt;=$FP322)*(('Summary&amp;Assumptions'!$H$25*$C322)*(1+'Summary&amp;Assumptions'!$J$29)^(FJ$46-1))+AND(FJ$56&lt;'Summary&amp;Assumptions'!$J$31,FJ$47&gt;=$FQ322,FJ$47&lt;=$FR322)*(('Summary&amp;Assumptions'!$H$25*$C322)*(1+'Summary&amp;Assumptions'!$J$29)^(FJ$46-1))</f>
        <v>0</v>
      </c>
      <c r="FF322" s="588">
        <f>AND(FK$55&gt;0,SUM($E322:FE322)&lt;'Summary&amp;Assumptions'!$G$32*$B322,$D322&gt;='Summary&amp;Assumptions'!$D$17,FK$47&gt;=$D322,FK$47&lt;=EDATE($D322,'Summary&amp;Assumptions'!$G$32))*$B322+AND(FK$56&lt;'Summary&amp;Assumptions'!$J$31,FK$47&gt;=$FO322,FK$47&lt;=$FP322)*(('Summary&amp;Assumptions'!$H$25*$C322)*(1+'Summary&amp;Assumptions'!$J$29)^(FK$46-1))+AND(FK$56&lt;'Summary&amp;Assumptions'!$J$31,FK$47&gt;=$FQ322,FK$47&lt;=$FR322)*(('Summary&amp;Assumptions'!$H$25*$C322)*(1+'Summary&amp;Assumptions'!$J$29)^(FK$46-1))</f>
        <v>0</v>
      </c>
      <c r="FG322" s="588">
        <f>AND(FL$55&gt;0,SUM($E322:FF322)&lt;'Summary&amp;Assumptions'!$G$32*$B322,$D322&gt;='Summary&amp;Assumptions'!$D$17,FL$47&gt;=$D322,FL$47&lt;=EDATE($D322,'Summary&amp;Assumptions'!$G$32))*$B322+AND(FL$56&lt;'Summary&amp;Assumptions'!$J$31,FL$47&gt;=$FO322,FL$47&lt;=$FP322)*(('Summary&amp;Assumptions'!$H$25*$C322)*(1+'Summary&amp;Assumptions'!$J$29)^(FL$46-1))+AND(FL$56&lt;'Summary&amp;Assumptions'!$J$31,FL$47&gt;=$FQ322,FL$47&lt;=$FR322)*(('Summary&amp;Assumptions'!$H$25*$C322)*(1+'Summary&amp;Assumptions'!$J$29)^(FL$46-1))</f>
        <v>0</v>
      </c>
      <c r="FH322" s="588">
        <f>AND(FM$55&gt;0,SUM($E322:FG322)&lt;'Summary&amp;Assumptions'!$G$32*$B322,$D322&gt;='Summary&amp;Assumptions'!$D$17,FM$47&gt;=$D322,FM$47&lt;=EDATE($D322,'Summary&amp;Assumptions'!$G$32))*$B322+AND(FM$56&lt;'Summary&amp;Assumptions'!$J$31,FM$47&gt;=$FO322,FM$47&lt;=$FP322)*(('Summary&amp;Assumptions'!$H$25*$C322)*(1+'Summary&amp;Assumptions'!$J$29)^(FM$46-1))+AND(FM$56&lt;'Summary&amp;Assumptions'!$J$31,FM$47&gt;=$FQ322,FM$47&lt;=$FR322)*(('Summary&amp;Assumptions'!$H$25*$C322)*(1+'Summary&amp;Assumptions'!$J$29)^(FM$46-1))</f>
        <v>0</v>
      </c>
      <c r="FI322" s="588">
        <f>AND(FN$55&gt;0,SUM($E322:FH322)&lt;'Summary&amp;Assumptions'!$G$32*$B322,$D322&gt;='Summary&amp;Assumptions'!$D$17,FN$47&gt;=$D322,FN$47&lt;=EDATE($D322,'Summary&amp;Assumptions'!$G$32))*$B322+AND(FN$56&lt;'Summary&amp;Assumptions'!$J$31,FN$47&gt;=$FO322,FN$47&lt;=$FP322)*(('Summary&amp;Assumptions'!$H$25*$C322)*(1+'Summary&amp;Assumptions'!$J$29)^(FN$46-1))+AND(FN$56&lt;'Summary&amp;Assumptions'!$J$31,FN$47&gt;=$FQ322,FN$47&lt;=$FR322)*(('Summary&amp;Assumptions'!$H$25*$C322)*(1+'Summary&amp;Assumptions'!$J$29)^(FN$46-1))</f>
        <v>0</v>
      </c>
      <c r="FJ322" s="588">
        <f>AND(FO$55&gt;0,SUM($E322:FI322)&lt;'Summary&amp;Assumptions'!$G$32*$B322,$D322&gt;='Summary&amp;Assumptions'!$D$17,FO$47&gt;=$D322,FO$47&lt;=EDATE($D322,'Summary&amp;Assumptions'!$G$32))*$B322+AND(FO$56&lt;'Summary&amp;Assumptions'!$J$31,FO$47&gt;=$FO322,FO$47&lt;=$FP322)*(('Summary&amp;Assumptions'!$H$25*$C322)*(1+'Summary&amp;Assumptions'!$J$29)^(FO$46-1))+AND(FO$56&lt;'Summary&amp;Assumptions'!$J$31,FO$47&gt;=$FQ322,FO$47&lt;=$FR322)*(('Summary&amp;Assumptions'!$H$25*$C322)*(1+'Summary&amp;Assumptions'!$J$29)^(FO$46-1))</f>
        <v>0</v>
      </c>
      <c r="FK322" s="588">
        <f>AND(FP$55&gt;0,SUM($E322:FJ322)&lt;'Summary&amp;Assumptions'!$G$32*$B322,$D322&gt;='Summary&amp;Assumptions'!$D$17,FP$47&gt;=$D322,FP$47&lt;=EDATE($D322,'Summary&amp;Assumptions'!$G$32))*$B322+AND(FP$56&lt;'Summary&amp;Assumptions'!$J$31,FP$47&gt;=$FO322,FP$47&lt;=$FP322)*(('Summary&amp;Assumptions'!$H$25*$C322)*(1+'Summary&amp;Assumptions'!$J$29)^(FP$46-1))+AND(FP$56&lt;'Summary&amp;Assumptions'!$J$31,FP$47&gt;=$FQ322,FP$47&lt;=$FR322)*(('Summary&amp;Assumptions'!$H$25*$C322)*(1+'Summary&amp;Assumptions'!$J$29)^(FP$46-1))</f>
        <v>0</v>
      </c>
      <c r="FL322" s="588">
        <f>AND(FQ$55&gt;0,SUM($E322:FK322)&lt;'Summary&amp;Assumptions'!$G$32*$B322,$D322&gt;='Summary&amp;Assumptions'!$D$17,FQ$47&gt;=$D322,FQ$47&lt;=EDATE($D322,'Summary&amp;Assumptions'!$G$32))*$B322+AND(FQ$56&lt;'Summary&amp;Assumptions'!$J$31,FQ$47&gt;=$FO322,FQ$47&lt;=$FP322)*(('Summary&amp;Assumptions'!$H$25*$C322)*(1+'Summary&amp;Assumptions'!$J$29)^(FQ$46-1))+AND(FQ$56&lt;'Summary&amp;Assumptions'!$J$31,FQ$47&gt;=$FQ322,FQ$47&lt;=$FR322)*(('Summary&amp;Assumptions'!$H$25*$C322)*(1+'Summary&amp;Assumptions'!$J$29)^(FQ$46-1))</f>
        <v>0</v>
      </c>
      <c r="FO322" s="576">
        <f>EDATE(D322,'Summary&amp;Assumptions'!$G$34)</f>
        <v>50587</v>
      </c>
      <c r="FP322" s="576">
        <f>EDATE(FO322,'Summary&amp;Assumptions'!$G$33-1)</f>
        <v>50618</v>
      </c>
      <c r="FQ322" s="576">
        <f>EDATE(FO322,'Summary&amp;Assumptions'!$G$34)</f>
        <v>50952</v>
      </c>
      <c r="FR322" s="576">
        <f>EDATE(FQ322,'Summary&amp;Assumptions'!$G$33-1)</f>
        <v>50983</v>
      </c>
    </row>
    <row r="323" spans="2:174" hidden="1" x14ac:dyDescent="0.2">
      <c r="B323" s="588">
        <v>0</v>
      </c>
      <c r="C323" s="193">
        <v>0</v>
      </c>
      <c r="D323" s="589">
        <v>50253</v>
      </c>
      <c r="F323" s="588">
        <f>AND(K$55&gt;0,SUM($E323:E323)&lt;'Summary&amp;Assumptions'!$G$32*$B323,$D323&gt;='Summary&amp;Assumptions'!$D$17,K$47&gt;=$D323,K$47&lt;=EDATE($D323,'Summary&amp;Assumptions'!$G$32))*$B323+AND(K$56&lt;'Summary&amp;Assumptions'!$J$31,K$47&gt;=$FO323,K$47&lt;=$FP323)*(('Summary&amp;Assumptions'!$H$25*$C323)*(1+'Summary&amp;Assumptions'!$J$29)^(K$46-1))+AND(K$56&lt;'Summary&amp;Assumptions'!$J$31,K$47&gt;=$FQ323,K$47&lt;=$FR323)*(('Summary&amp;Assumptions'!$H$25*$C323)*(1+'Summary&amp;Assumptions'!$J$29)^(K$46-1))</f>
        <v>0</v>
      </c>
      <c r="G323" s="588">
        <f>AND(L$55&gt;0,SUM($E323:F323)&lt;'Summary&amp;Assumptions'!$G$32*$B323,$D323&gt;='Summary&amp;Assumptions'!$D$17,L$47&gt;=$D323,L$47&lt;=EDATE($D323,'Summary&amp;Assumptions'!$G$32))*$B323+AND(L$56&lt;'Summary&amp;Assumptions'!$J$31,L$47&gt;=$FO323,L$47&lt;=$FP323)*(('Summary&amp;Assumptions'!$H$25*$C323)*(1+'Summary&amp;Assumptions'!$J$29)^(L$46-1))+AND(L$56&lt;'Summary&amp;Assumptions'!$J$31,L$47&gt;=$FQ323,L$47&lt;=$FR323)*(('Summary&amp;Assumptions'!$H$25*$C323)*(1+'Summary&amp;Assumptions'!$J$29)^(L$46-1))</f>
        <v>0</v>
      </c>
      <c r="H323" s="588">
        <f>AND(M$55&gt;0,SUM($E323:G323)&lt;'Summary&amp;Assumptions'!$G$32*$B323,$D323&gt;='Summary&amp;Assumptions'!$D$17,M$47&gt;=$D323,M$47&lt;=EDATE($D323,'Summary&amp;Assumptions'!$G$32))*$B323+AND(M$56&lt;'Summary&amp;Assumptions'!$J$31,M$47&gt;=$FO323,M$47&lt;=$FP323)*(('Summary&amp;Assumptions'!$H$25*$C323)*(1+'Summary&amp;Assumptions'!$J$29)^(M$46-1))+AND(M$56&lt;'Summary&amp;Assumptions'!$J$31,M$47&gt;=$FQ323,M$47&lt;=$FR323)*(('Summary&amp;Assumptions'!$H$25*$C323)*(1+'Summary&amp;Assumptions'!$J$29)^(M$46-1))</f>
        <v>0</v>
      </c>
      <c r="I323" s="588">
        <f>AND(N$55&gt;0,SUM($E323:H323)&lt;'Summary&amp;Assumptions'!$G$32*$B323,$D323&gt;='Summary&amp;Assumptions'!$D$17,N$47&gt;=$D323,N$47&lt;=EDATE($D323,'Summary&amp;Assumptions'!$G$32))*$B323+AND(N$56&lt;'Summary&amp;Assumptions'!$J$31,N$47&gt;=$FO323,N$47&lt;=$FP323)*(('Summary&amp;Assumptions'!$H$25*$C323)*(1+'Summary&amp;Assumptions'!$J$29)^(N$46-1))+AND(N$56&lt;'Summary&amp;Assumptions'!$J$31,N$47&gt;=$FQ323,N$47&lt;=$FR323)*(('Summary&amp;Assumptions'!$H$25*$C323)*(1+'Summary&amp;Assumptions'!$J$29)^(N$46-1))</f>
        <v>0</v>
      </c>
      <c r="J323" s="588">
        <f>AND(O$55&gt;0,SUM($E323:I323)&lt;'Summary&amp;Assumptions'!$G$32*$B323,$D323&gt;='Summary&amp;Assumptions'!$D$17,O$47&gt;=$D323,O$47&lt;=EDATE($D323,'Summary&amp;Assumptions'!$G$32))*$B323+AND(O$56&lt;'Summary&amp;Assumptions'!$J$31,O$47&gt;=$FO323,O$47&lt;=$FP323)*(('Summary&amp;Assumptions'!$H$25*$C323)*(1+'Summary&amp;Assumptions'!$J$29)^(O$46-1))+AND(O$56&lt;'Summary&amp;Assumptions'!$J$31,O$47&gt;=$FQ323,O$47&lt;=$FR323)*(('Summary&amp;Assumptions'!$H$25*$C323)*(1+'Summary&amp;Assumptions'!$J$29)^(O$46-1))</f>
        <v>0</v>
      </c>
      <c r="K323" s="588">
        <f>AND(P$55&gt;0,SUM($E323:J323)&lt;'Summary&amp;Assumptions'!$G$32*$B323,$D323&gt;='Summary&amp;Assumptions'!$D$17,P$47&gt;=$D323,P$47&lt;=EDATE($D323,'Summary&amp;Assumptions'!$G$32))*$B323+AND(P$56&lt;'Summary&amp;Assumptions'!$J$31,P$47&gt;=$FO323,P$47&lt;=$FP323)*(('Summary&amp;Assumptions'!$H$25*$C323)*(1+'Summary&amp;Assumptions'!$J$29)^(P$46-1))+AND(P$56&lt;'Summary&amp;Assumptions'!$J$31,P$47&gt;=$FQ323,P$47&lt;=$FR323)*(('Summary&amp;Assumptions'!$H$25*$C323)*(1+'Summary&amp;Assumptions'!$J$29)^(P$46-1))</f>
        <v>0</v>
      </c>
      <c r="L323" s="588">
        <f>AND(Q$55&gt;0,SUM($E323:K323)&lt;'Summary&amp;Assumptions'!$G$32*$B323,$D323&gt;='Summary&amp;Assumptions'!$D$17,Q$47&gt;=$D323,Q$47&lt;=EDATE($D323,'Summary&amp;Assumptions'!$G$32))*$B323+AND(Q$56&lt;'Summary&amp;Assumptions'!$J$31,Q$47&gt;=$FO323,Q$47&lt;=$FP323)*(('Summary&amp;Assumptions'!$H$25*$C323)*(1+'Summary&amp;Assumptions'!$J$29)^(Q$46-1))+AND(Q$56&lt;'Summary&amp;Assumptions'!$J$31,Q$47&gt;=$FQ323,Q$47&lt;=$FR323)*(('Summary&amp;Assumptions'!$H$25*$C323)*(1+'Summary&amp;Assumptions'!$J$29)^(Q$46-1))</f>
        <v>0</v>
      </c>
      <c r="M323" s="588">
        <f>AND(R$55&gt;0,SUM($E323:L323)&lt;'Summary&amp;Assumptions'!$G$32*$B323,$D323&gt;='Summary&amp;Assumptions'!$D$17,R$47&gt;=$D323,R$47&lt;=EDATE($D323,'Summary&amp;Assumptions'!$G$32))*$B323+AND(R$56&lt;'Summary&amp;Assumptions'!$J$31,R$47&gt;=$FO323,R$47&lt;=$FP323)*(('Summary&amp;Assumptions'!$H$25*$C323)*(1+'Summary&amp;Assumptions'!$J$29)^(R$46-1))+AND(R$56&lt;'Summary&amp;Assumptions'!$J$31,R$47&gt;=$FQ323,R$47&lt;=$FR323)*(('Summary&amp;Assumptions'!$H$25*$C323)*(1+'Summary&amp;Assumptions'!$J$29)^(R$46-1))</f>
        <v>0</v>
      </c>
      <c r="N323" s="588">
        <f>AND(S$55&gt;0,SUM($E323:M323)&lt;'Summary&amp;Assumptions'!$G$32*$B323,$D323&gt;='Summary&amp;Assumptions'!$D$17,S$47&gt;=$D323,S$47&lt;=EDATE($D323,'Summary&amp;Assumptions'!$G$32))*$B323+AND(S$56&lt;'Summary&amp;Assumptions'!$J$31,S$47&gt;=$FO323,S$47&lt;=$FP323)*(('Summary&amp;Assumptions'!$H$25*$C323)*(1+'Summary&amp;Assumptions'!$J$29)^(S$46-1))+AND(S$56&lt;'Summary&amp;Assumptions'!$J$31,S$47&gt;=$FQ323,S$47&lt;=$FR323)*(('Summary&amp;Assumptions'!$H$25*$C323)*(1+'Summary&amp;Assumptions'!$J$29)^(S$46-1))</f>
        <v>0</v>
      </c>
      <c r="O323" s="588">
        <f>AND(T$55&gt;0,SUM($E323:N323)&lt;'Summary&amp;Assumptions'!$G$32*$B323,$D323&gt;='Summary&amp;Assumptions'!$D$17,T$47&gt;=$D323,T$47&lt;=EDATE($D323,'Summary&amp;Assumptions'!$G$32))*$B323+AND(T$56&lt;'Summary&amp;Assumptions'!$J$31,T$47&gt;=$FO323,T$47&lt;=$FP323)*(('Summary&amp;Assumptions'!$H$25*$C323)*(1+'Summary&amp;Assumptions'!$J$29)^(T$46-1))+AND(T$56&lt;'Summary&amp;Assumptions'!$J$31,T$47&gt;=$FQ323,T$47&lt;=$FR323)*(('Summary&amp;Assumptions'!$H$25*$C323)*(1+'Summary&amp;Assumptions'!$J$29)^(T$46-1))</f>
        <v>0</v>
      </c>
      <c r="P323" s="588">
        <f>AND(U$55&gt;0,SUM($E323:O323)&lt;'Summary&amp;Assumptions'!$G$32*$B323,$D323&gt;='Summary&amp;Assumptions'!$D$17,U$47&gt;=$D323,U$47&lt;=EDATE($D323,'Summary&amp;Assumptions'!$G$32))*$B323+AND(U$56&lt;'Summary&amp;Assumptions'!$J$31,U$47&gt;=$FO323,U$47&lt;=$FP323)*(('Summary&amp;Assumptions'!$H$25*$C323)*(1+'Summary&amp;Assumptions'!$J$29)^(U$46-1))+AND(U$56&lt;'Summary&amp;Assumptions'!$J$31,U$47&gt;=$FQ323,U$47&lt;=$FR323)*(('Summary&amp;Assumptions'!$H$25*$C323)*(1+'Summary&amp;Assumptions'!$J$29)^(U$46-1))</f>
        <v>0</v>
      </c>
      <c r="Q323" s="588">
        <f>AND(V$55&gt;0,SUM($E323:P323)&lt;'Summary&amp;Assumptions'!$G$32*$B323,$D323&gt;='Summary&amp;Assumptions'!$D$17,V$47&gt;=$D323,V$47&lt;=EDATE($D323,'Summary&amp;Assumptions'!$G$32))*$B323+AND(V$56&lt;'Summary&amp;Assumptions'!$J$31,V$47&gt;=$FO323,V$47&lt;=$FP323)*(('Summary&amp;Assumptions'!$H$25*$C323)*(1+'Summary&amp;Assumptions'!$J$29)^(V$46-1))+AND(V$56&lt;'Summary&amp;Assumptions'!$J$31,V$47&gt;=$FQ323,V$47&lt;=$FR323)*(('Summary&amp;Assumptions'!$H$25*$C323)*(1+'Summary&amp;Assumptions'!$J$29)^(V$46-1))</f>
        <v>0</v>
      </c>
      <c r="R323" s="588">
        <f>AND(W$55&gt;0,SUM($E323:Q323)&lt;'Summary&amp;Assumptions'!$G$32*$B323,$D323&gt;='Summary&amp;Assumptions'!$D$17,W$47&gt;=$D323,W$47&lt;=EDATE($D323,'Summary&amp;Assumptions'!$G$32))*$B323+AND(W$56&lt;'Summary&amp;Assumptions'!$J$31,W$47&gt;=$FO323,W$47&lt;=$FP323)*(('Summary&amp;Assumptions'!$H$25*$C323)*(1+'Summary&amp;Assumptions'!$J$29)^(W$46-1))+AND(W$56&lt;'Summary&amp;Assumptions'!$J$31,W$47&gt;=$FQ323,W$47&lt;=$FR323)*(('Summary&amp;Assumptions'!$H$25*$C323)*(1+'Summary&amp;Assumptions'!$J$29)^(W$46-1))</f>
        <v>0</v>
      </c>
      <c r="S323" s="588">
        <f>AND(X$55&gt;0,SUM($E323:R323)&lt;'Summary&amp;Assumptions'!$G$32*$B323,$D323&gt;='Summary&amp;Assumptions'!$D$17,X$47&gt;=$D323,X$47&lt;=EDATE($D323,'Summary&amp;Assumptions'!$G$32))*$B323+AND(X$56&lt;'Summary&amp;Assumptions'!$J$31,X$47&gt;=$FO323,X$47&lt;=$FP323)*(('Summary&amp;Assumptions'!$H$25*$C323)*(1+'Summary&amp;Assumptions'!$J$29)^(X$46-1))+AND(X$56&lt;'Summary&amp;Assumptions'!$J$31,X$47&gt;=$FQ323,X$47&lt;=$FR323)*(('Summary&amp;Assumptions'!$H$25*$C323)*(1+'Summary&amp;Assumptions'!$J$29)^(X$46-1))</f>
        <v>0</v>
      </c>
      <c r="T323" s="588">
        <f>AND(Y$55&gt;0,SUM($E323:S323)&lt;'Summary&amp;Assumptions'!$G$32*$B323,$D323&gt;='Summary&amp;Assumptions'!$D$17,Y$47&gt;=$D323,Y$47&lt;=EDATE($D323,'Summary&amp;Assumptions'!$G$32))*$B323+AND(Y$56&lt;'Summary&amp;Assumptions'!$J$31,Y$47&gt;=$FO323,Y$47&lt;=$FP323)*(('Summary&amp;Assumptions'!$H$25*$C323)*(1+'Summary&amp;Assumptions'!$J$29)^(Y$46-1))+AND(Y$56&lt;'Summary&amp;Assumptions'!$J$31,Y$47&gt;=$FQ323,Y$47&lt;=$FR323)*(('Summary&amp;Assumptions'!$H$25*$C323)*(1+'Summary&amp;Assumptions'!$J$29)^(Y$46-1))</f>
        <v>0</v>
      </c>
      <c r="U323" s="588">
        <f>AND(Z$55&gt;0,SUM($E323:T323)&lt;'Summary&amp;Assumptions'!$G$32*$B323,$D323&gt;='Summary&amp;Assumptions'!$D$17,Z$47&gt;=$D323,Z$47&lt;=EDATE($D323,'Summary&amp;Assumptions'!$G$32))*$B323+AND(Z$56&lt;'Summary&amp;Assumptions'!$J$31,Z$47&gt;=$FO323,Z$47&lt;=$FP323)*(('Summary&amp;Assumptions'!$H$25*$C323)*(1+'Summary&amp;Assumptions'!$J$29)^(Z$46-1))+AND(Z$56&lt;'Summary&amp;Assumptions'!$J$31,Z$47&gt;=$FQ323,Z$47&lt;=$FR323)*(('Summary&amp;Assumptions'!$H$25*$C323)*(1+'Summary&amp;Assumptions'!$J$29)^(Z$46-1))</f>
        <v>0</v>
      </c>
      <c r="V323" s="588">
        <f>AND(AA$55&gt;0,SUM($E323:U323)&lt;'Summary&amp;Assumptions'!$G$32*$B323,$D323&gt;='Summary&amp;Assumptions'!$D$17,AA$47&gt;=$D323,AA$47&lt;=EDATE($D323,'Summary&amp;Assumptions'!$G$32))*$B323+AND(AA$56&lt;'Summary&amp;Assumptions'!$J$31,AA$47&gt;=$FO323,AA$47&lt;=$FP323)*(('Summary&amp;Assumptions'!$H$25*$C323)*(1+'Summary&amp;Assumptions'!$J$29)^(AA$46-1))+AND(AA$56&lt;'Summary&amp;Assumptions'!$J$31,AA$47&gt;=$FQ323,AA$47&lt;=$FR323)*(('Summary&amp;Assumptions'!$H$25*$C323)*(1+'Summary&amp;Assumptions'!$J$29)^(AA$46-1))</f>
        <v>0</v>
      </c>
      <c r="W323" s="588">
        <f>AND(AB$55&gt;0,SUM($E323:V323)&lt;'Summary&amp;Assumptions'!$G$32*$B323,$D323&gt;='Summary&amp;Assumptions'!$D$17,AB$47&gt;=$D323,AB$47&lt;=EDATE($D323,'Summary&amp;Assumptions'!$G$32))*$B323+AND(AB$56&lt;'Summary&amp;Assumptions'!$J$31,AB$47&gt;=$FO323,AB$47&lt;=$FP323)*(('Summary&amp;Assumptions'!$H$25*$C323)*(1+'Summary&amp;Assumptions'!$J$29)^(AB$46-1))+AND(AB$56&lt;'Summary&amp;Assumptions'!$J$31,AB$47&gt;=$FQ323,AB$47&lt;=$FR323)*(('Summary&amp;Assumptions'!$H$25*$C323)*(1+'Summary&amp;Assumptions'!$J$29)^(AB$46-1))</f>
        <v>0</v>
      </c>
      <c r="X323" s="588">
        <f>AND(AC$55&gt;0,SUM($E323:W323)&lt;'Summary&amp;Assumptions'!$G$32*$B323,$D323&gt;='Summary&amp;Assumptions'!$D$17,AC$47&gt;=$D323,AC$47&lt;=EDATE($D323,'Summary&amp;Assumptions'!$G$32))*$B323+AND(AC$56&lt;'Summary&amp;Assumptions'!$J$31,AC$47&gt;=$FO323,AC$47&lt;=$FP323)*(('Summary&amp;Assumptions'!$H$25*$C323)*(1+'Summary&amp;Assumptions'!$J$29)^(AC$46-1))+AND(AC$56&lt;'Summary&amp;Assumptions'!$J$31,AC$47&gt;=$FQ323,AC$47&lt;=$FR323)*(('Summary&amp;Assumptions'!$H$25*$C323)*(1+'Summary&amp;Assumptions'!$J$29)^(AC$46-1))</f>
        <v>0</v>
      </c>
      <c r="Y323" s="588">
        <f>AND(AD$55&gt;0,SUM($E323:X323)&lt;'Summary&amp;Assumptions'!$G$32*$B323,$D323&gt;='Summary&amp;Assumptions'!$D$17,AD$47&gt;=$D323,AD$47&lt;=EDATE($D323,'Summary&amp;Assumptions'!$G$32))*$B323+AND(AD$56&lt;'Summary&amp;Assumptions'!$J$31,AD$47&gt;=$FO323,AD$47&lt;=$FP323)*(('Summary&amp;Assumptions'!$H$25*$C323)*(1+'Summary&amp;Assumptions'!$J$29)^(AD$46-1))+AND(AD$56&lt;'Summary&amp;Assumptions'!$J$31,AD$47&gt;=$FQ323,AD$47&lt;=$FR323)*(('Summary&amp;Assumptions'!$H$25*$C323)*(1+'Summary&amp;Assumptions'!$J$29)^(AD$46-1))</f>
        <v>0</v>
      </c>
      <c r="Z323" s="588">
        <f>AND(AE$55&gt;0,SUM($E323:Y323)&lt;'Summary&amp;Assumptions'!$G$32*$B323,$D323&gt;='Summary&amp;Assumptions'!$D$17,AE$47&gt;=$D323,AE$47&lt;=EDATE($D323,'Summary&amp;Assumptions'!$G$32))*$B323+AND(AE$56&lt;'Summary&amp;Assumptions'!$J$31,AE$47&gt;=$FO323,AE$47&lt;=$FP323)*(('Summary&amp;Assumptions'!$H$25*$C323)*(1+'Summary&amp;Assumptions'!$J$29)^(AE$46-1))+AND(AE$56&lt;'Summary&amp;Assumptions'!$J$31,AE$47&gt;=$FQ323,AE$47&lt;=$FR323)*(('Summary&amp;Assumptions'!$H$25*$C323)*(1+'Summary&amp;Assumptions'!$J$29)^(AE$46-1))</f>
        <v>0</v>
      </c>
      <c r="AA323" s="588">
        <f>AND(AF$55&gt;0,SUM($E323:Z323)&lt;'Summary&amp;Assumptions'!$G$32*$B323,$D323&gt;='Summary&amp;Assumptions'!$D$17,AF$47&gt;=$D323,AF$47&lt;=EDATE($D323,'Summary&amp;Assumptions'!$G$32))*$B323+AND(AF$56&lt;'Summary&amp;Assumptions'!$J$31,AF$47&gt;=$FO323,AF$47&lt;=$FP323)*(('Summary&amp;Assumptions'!$H$25*$C323)*(1+'Summary&amp;Assumptions'!$J$29)^(AF$46-1))+AND(AF$56&lt;'Summary&amp;Assumptions'!$J$31,AF$47&gt;=$FQ323,AF$47&lt;=$FR323)*(('Summary&amp;Assumptions'!$H$25*$C323)*(1+'Summary&amp;Assumptions'!$J$29)^(AF$46-1))</f>
        <v>0</v>
      </c>
      <c r="AB323" s="588">
        <f>AND(AG$55&gt;0,SUM($E323:AA323)&lt;'Summary&amp;Assumptions'!$G$32*$B323,$D323&gt;='Summary&amp;Assumptions'!$D$17,AG$47&gt;=$D323,AG$47&lt;=EDATE($D323,'Summary&amp;Assumptions'!$G$32))*$B323+AND(AG$56&lt;'Summary&amp;Assumptions'!$J$31,AG$47&gt;=$FO323,AG$47&lt;=$FP323)*(('Summary&amp;Assumptions'!$H$25*$C323)*(1+'Summary&amp;Assumptions'!$J$29)^(AG$46-1))+AND(AG$56&lt;'Summary&amp;Assumptions'!$J$31,AG$47&gt;=$FQ323,AG$47&lt;=$FR323)*(('Summary&amp;Assumptions'!$H$25*$C323)*(1+'Summary&amp;Assumptions'!$J$29)^(AG$46-1))</f>
        <v>0</v>
      </c>
      <c r="AC323" s="588">
        <f>AND(AH$55&gt;0,SUM($E323:AB323)&lt;'Summary&amp;Assumptions'!$G$32*$B323,$D323&gt;='Summary&amp;Assumptions'!$D$17,AH$47&gt;=$D323,AH$47&lt;=EDATE($D323,'Summary&amp;Assumptions'!$G$32))*$B323+AND(AH$56&lt;'Summary&amp;Assumptions'!$J$31,AH$47&gt;=$FO323,AH$47&lt;=$FP323)*(('Summary&amp;Assumptions'!$H$25*$C323)*(1+'Summary&amp;Assumptions'!$J$29)^(AH$46-1))+AND(AH$56&lt;'Summary&amp;Assumptions'!$J$31,AH$47&gt;=$FQ323,AH$47&lt;=$FR323)*(('Summary&amp;Assumptions'!$H$25*$C323)*(1+'Summary&amp;Assumptions'!$J$29)^(AH$46-1))</f>
        <v>0</v>
      </c>
      <c r="AD323" s="588">
        <f>AND(AI$55&gt;0,SUM($E323:AC323)&lt;'Summary&amp;Assumptions'!$G$32*$B323,$D323&gt;='Summary&amp;Assumptions'!$D$17,AI$47&gt;=$D323,AI$47&lt;=EDATE($D323,'Summary&amp;Assumptions'!$G$32))*$B323+AND(AI$56&lt;'Summary&amp;Assumptions'!$J$31,AI$47&gt;=$FO323,AI$47&lt;=$FP323)*(('Summary&amp;Assumptions'!$H$25*$C323)*(1+'Summary&amp;Assumptions'!$J$29)^(AI$46-1))+AND(AI$56&lt;'Summary&amp;Assumptions'!$J$31,AI$47&gt;=$FQ323,AI$47&lt;=$FR323)*(('Summary&amp;Assumptions'!$H$25*$C323)*(1+'Summary&amp;Assumptions'!$J$29)^(AI$46-1))</f>
        <v>0</v>
      </c>
      <c r="AE323" s="588">
        <f>AND(AJ$55&gt;0,SUM($E323:AD323)&lt;'Summary&amp;Assumptions'!$G$32*$B323,$D323&gt;='Summary&amp;Assumptions'!$D$17,AJ$47&gt;=$D323,AJ$47&lt;=EDATE($D323,'Summary&amp;Assumptions'!$G$32))*$B323+AND(AJ$56&lt;'Summary&amp;Assumptions'!$J$31,AJ$47&gt;=$FO323,AJ$47&lt;=$FP323)*(('Summary&amp;Assumptions'!$H$25*$C323)*(1+'Summary&amp;Assumptions'!$J$29)^(AJ$46-1))+AND(AJ$56&lt;'Summary&amp;Assumptions'!$J$31,AJ$47&gt;=$FQ323,AJ$47&lt;=$FR323)*(('Summary&amp;Assumptions'!$H$25*$C323)*(1+'Summary&amp;Assumptions'!$J$29)^(AJ$46-1))</f>
        <v>0</v>
      </c>
      <c r="AF323" s="588">
        <f>AND(AK$55&gt;0,SUM($E323:AE323)&lt;'Summary&amp;Assumptions'!$G$32*$B323,$D323&gt;='Summary&amp;Assumptions'!$D$17,AK$47&gt;=$D323,AK$47&lt;=EDATE($D323,'Summary&amp;Assumptions'!$G$32))*$B323+AND(AK$56&lt;'Summary&amp;Assumptions'!$J$31,AK$47&gt;=$FO323,AK$47&lt;=$FP323)*(('Summary&amp;Assumptions'!$H$25*$C323)*(1+'Summary&amp;Assumptions'!$J$29)^(AK$46-1))+AND(AK$56&lt;'Summary&amp;Assumptions'!$J$31,AK$47&gt;=$FQ323,AK$47&lt;=$FR323)*(('Summary&amp;Assumptions'!$H$25*$C323)*(1+'Summary&amp;Assumptions'!$J$29)^(AK$46-1))</f>
        <v>0</v>
      </c>
      <c r="AG323" s="588">
        <f>AND(AL$55&gt;0,SUM($E323:AF323)&lt;'Summary&amp;Assumptions'!$G$32*$B323,$D323&gt;='Summary&amp;Assumptions'!$D$17,AL$47&gt;=$D323,AL$47&lt;=EDATE($D323,'Summary&amp;Assumptions'!$G$32))*$B323+AND(AL$56&lt;'Summary&amp;Assumptions'!$J$31,AL$47&gt;=$FO323,AL$47&lt;=$FP323)*(('Summary&amp;Assumptions'!$H$25*$C323)*(1+'Summary&amp;Assumptions'!$J$29)^(AL$46-1))+AND(AL$56&lt;'Summary&amp;Assumptions'!$J$31,AL$47&gt;=$FQ323,AL$47&lt;=$FR323)*(('Summary&amp;Assumptions'!$H$25*$C323)*(1+'Summary&amp;Assumptions'!$J$29)^(AL$46-1))</f>
        <v>0</v>
      </c>
      <c r="AH323" s="588">
        <f>AND(AM$55&gt;0,SUM($E323:AG323)&lt;'Summary&amp;Assumptions'!$G$32*$B323,$D323&gt;='Summary&amp;Assumptions'!$D$17,AM$47&gt;=$D323,AM$47&lt;=EDATE($D323,'Summary&amp;Assumptions'!$G$32))*$B323+AND(AM$56&lt;'Summary&amp;Assumptions'!$J$31,AM$47&gt;=$FO323,AM$47&lt;=$FP323)*(('Summary&amp;Assumptions'!$H$25*$C323)*(1+'Summary&amp;Assumptions'!$J$29)^(AM$46-1))+AND(AM$56&lt;'Summary&amp;Assumptions'!$J$31,AM$47&gt;=$FQ323,AM$47&lt;=$FR323)*(('Summary&amp;Assumptions'!$H$25*$C323)*(1+'Summary&amp;Assumptions'!$J$29)^(AM$46-1))</f>
        <v>0</v>
      </c>
      <c r="AI323" s="588">
        <f>AND(AN$55&gt;0,SUM($E323:AH323)&lt;'Summary&amp;Assumptions'!$G$32*$B323,$D323&gt;='Summary&amp;Assumptions'!$D$17,AN$47&gt;=$D323,AN$47&lt;=EDATE($D323,'Summary&amp;Assumptions'!$G$32))*$B323+AND(AN$56&lt;'Summary&amp;Assumptions'!$J$31,AN$47&gt;=$FO323,AN$47&lt;=$FP323)*(('Summary&amp;Assumptions'!$H$25*$C323)*(1+'Summary&amp;Assumptions'!$J$29)^(AN$46-1))+AND(AN$56&lt;'Summary&amp;Assumptions'!$J$31,AN$47&gt;=$FQ323,AN$47&lt;=$FR323)*(('Summary&amp;Assumptions'!$H$25*$C323)*(1+'Summary&amp;Assumptions'!$J$29)^(AN$46-1))</f>
        <v>0</v>
      </c>
      <c r="AJ323" s="588">
        <f>AND(AO$55&gt;0,SUM($E323:AI323)&lt;'Summary&amp;Assumptions'!$G$32*$B323,$D323&gt;='Summary&amp;Assumptions'!$D$17,AO$47&gt;=$D323,AO$47&lt;=EDATE($D323,'Summary&amp;Assumptions'!$G$32))*$B323+AND(AO$56&lt;'Summary&amp;Assumptions'!$J$31,AO$47&gt;=$FO323,AO$47&lt;=$FP323)*(('Summary&amp;Assumptions'!$H$25*$C323)*(1+'Summary&amp;Assumptions'!$J$29)^(AO$46-1))+AND(AO$56&lt;'Summary&amp;Assumptions'!$J$31,AO$47&gt;=$FQ323,AO$47&lt;=$FR323)*(('Summary&amp;Assumptions'!$H$25*$C323)*(1+'Summary&amp;Assumptions'!$J$29)^(AO$46-1))</f>
        <v>0</v>
      </c>
      <c r="AK323" s="588">
        <f>AND(AP$55&gt;0,SUM($E323:AJ323)&lt;'Summary&amp;Assumptions'!$G$32*$B323,$D323&gt;='Summary&amp;Assumptions'!$D$17,AP$47&gt;=$D323,AP$47&lt;=EDATE($D323,'Summary&amp;Assumptions'!$G$32))*$B323+AND(AP$56&lt;'Summary&amp;Assumptions'!$J$31,AP$47&gt;=$FO323,AP$47&lt;=$FP323)*(('Summary&amp;Assumptions'!$H$25*$C323)*(1+'Summary&amp;Assumptions'!$J$29)^(AP$46-1))+AND(AP$56&lt;'Summary&amp;Assumptions'!$J$31,AP$47&gt;=$FQ323,AP$47&lt;=$FR323)*(('Summary&amp;Assumptions'!$H$25*$C323)*(1+'Summary&amp;Assumptions'!$J$29)^(AP$46-1))</f>
        <v>0</v>
      </c>
      <c r="AL323" s="588">
        <f>AND(AQ$55&gt;0,SUM($E323:AK323)&lt;'Summary&amp;Assumptions'!$G$32*$B323,$D323&gt;='Summary&amp;Assumptions'!$D$17,AQ$47&gt;=$D323,AQ$47&lt;=EDATE($D323,'Summary&amp;Assumptions'!$G$32))*$B323+AND(AQ$56&lt;'Summary&amp;Assumptions'!$J$31,AQ$47&gt;=$FO323,AQ$47&lt;=$FP323)*(('Summary&amp;Assumptions'!$H$25*$C323)*(1+'Summary&amp;Assumptions'!$J$29)^(AQ$46-1))+AND(AQ$56&lt;'Summary&amp;Assumptions'!$J$31,AQ$47&gt;=$FQ323,AQ$47&lt;=$FR323)*(('Summary&amp;Assumptions'!$H$25*$C323)*(1+'Summary&amp;Assumptions'!$J$29)^(AQ$46-1))</f>
        <v>0</v>
      </c>
      <c r="AM323" s="588">
        <f>AND(AR$55&gt;0,SUM($E323:AL323)&lt;'Summary&amp;Assumptions'!$G$32*$B323,$D323&gt;='Summary&amp;Assumptions'!$D$17,AR$47&gt;=$D323,AR$47&lt;=EDATE($D323,'Summary&amp;Assumptions'!$G$32))*$B323+AND(AR$56&lt;'Summary&amp;Assumptions'!$J$31,AR$47&gt;=$FO323,AR$47&lt;=$FP323)*(('Summary&amp;Assumptions'!$H$25*$C323)*(1+'Summary&amp;Assumptions'!$J$29)^(AR$46-1))+AND(AR$56&lt;'Summary&amp;Assumptions'!$J$31,AR$47&gt;=$FQ323,AR$47&lt;=$FR323)*(('Summary&amp;Assumptions'!$H$25*$C323)*(1+'Summary&amp;Assumptions'!$J$29)^(AR$46-1))</f>
        <v>0</v>
      </c>
      <c r="AN323" s="588">
        <f>AND(AS$55&gt;0,SUM($E323:AM323)&lt;'Summary&amp;Assumptions'!$G$32*$B323,$D323&gt;='Summary&amp;Assumptions'!$D$17,AS$47&gt;=$D323,AS$47&lt;=EDATE($D323,'Summary&amp;Assumptions'!$G$32))*$B323+AND(AS$56&lt;'Summary&amp;Assumptions'!$J$31,AS$47&gt;=$FO323,AS$47&lt;=$FP323)*(('Summary&amp;Assumptions'!$H$25*$C323)*(1+'Summary&amp;Assumptions'!$J$29)^(AS$46-1))+AND(AS$56&lt;'Summary&amp;Assumptions'!$J$31,AS$47&gt;=$FQ323,AS$47&lt;=$FR323)*(('Summary&amp;Assumptions'!$H$25*$C323)*(1+'Summary&amp;Assumptions'!$J$29)^(AS$46-1))</f>
        <v>0</v>
      </c>
      <c r="AO323" s="588">
        <f>AND(AT$55&gt;0,SUM($E323:AN323)&lt;'Summary&amp;Assumptions'!$G$32*$B323,$D323&gt;='Summary&amp;Assumptions'!$D$17,AT$47&gt;=$D323,AT$47&lt;=EDATE($D323,'Summary&amp;Assumptions'!$G$32))*$B323+AND(AT$56&lt;'Summary&amp;Assumptions'!$J$31,AT$47&gt;=$FO323,AT$47&lt;=$FP323)*(('Summary&amp;Assumptions'!$H$25*$C323)*(1+'Summary&amp;Assumptions'!$J$29)^(AT$46-1))+AND(AT$56&lt;'Summary&amp;Assumptions'!$J$31,AT$47&gt;=$FQ323,AT$47&lt;=$FR323)*(('Summary&amp;Assumptions'!$H$25*$C323)*(1+'Summary&amp;Assumptions'!$J$29)^(AT$46-1))</f>
        <v>0</v>
      </c>
      <c r="AP323" s="588">
        <f>AND(AU$55&gt;0,SUM($E323:AO323)&lt;'Summary&amp;Assumptions'!$G$32*$B323,$D323&gt;='Summary&amp;Assumptions'!$D$17,AU$47&gt;=$D323,AU$47&lt;=EDATE($D323,'Summary&amp;Assumptions'!$G$32))*$B323+AND(AU$56&lt;'Summary&amp;Assumptions'!$J$31,AU$47&gt;=$FO323,AU$47&lt;=$FP323)*(('Summary&amp;Assumptions'!$H$25*$C323)*(1+'Summary&amp;Assumptions'!$J$29)^(AU$46-1))+AND(AU$56&lt;'Summary&amp;Assumptions'!$J$31,AU$47&gt;=$FQ323,AU$47&lt;=$FR323)*(('Summary&amp;Assumptions'!$H$25*$C323)*(1+'Summary&amp;Assumptions'!$J$29)^(AU$46-1))</f>
        <v>0</v>
      </c>
      <c r="AQ323" s="588">
        <f>AND(AV$55&gt;0,SUM($E323:AP323)&lt;'Summary&amp;Assumptions'!$G$32*$B323,$D323&gt;='Summary&amp;Assumptions'!$D$17,AV$47&gt;=$D323,AV$47&lt;=EDATE($D323,'Summary&amp;Assumptions'!$G$32))*$B323+AND(AV$56&lt;'Summary&amp;Assumptions'!$J$31,AV$47&gt;=$FO323,AV$47&lt;=$FP323)*(('Summary&amp;Assumptions'!$H$25*$C323)*(1+'Summary&amp;Assumptions'!$J$29)^(AV$46-1))+AND(AV$56&lt;'Summary&amp;Assumptions'!$J$31,AV$47&gt;=$FQ323,AV$47&lt;=$FR323)*(('Summary&amp;Assumptions'!$H$25*$C323)*(1+'Summary&amp;Assumptions'!$J$29)^(AV$46-1))</f>
        <v>0</v>
      </c>
      <c r="AR323" s="588">
        <f>AND(AW$55&gt;0,SUM($E323:AQ323)&lt;'Summary&amp;Assumptions'!$G$32*$B323,$D323&gt;='Summary&amp;Assumptions'!$D$17,AW$47&gt;=$D323,AW$47&lt;=EDATE($D323,'Summary&amp;Assumptions'!$G$32))*$B323+AND(AW$56&lt;'Summary&amp;Assumptions'!$J$31,AW$47&gt;=$FO323,AW$47&lt;=$FP323)*(('Summary&amp;Assumptions'!$H$25*$C323)*(1+'Summary&amp;Assumptions'!$J$29)^(AW$46-1))+AND(AW$56&lt;'Summary&amp;Assumptions'!$J$31,AW$47&gt;=$FQ323,AW$47&lt;=$FR323)*(('Summary&amp;Assumptions'!$H$25*$C323)*(1+'Summary&amp;Assumptions'!$J$29)^(AW$46-1))</f>
        <v>0</v>
      </c>
      <c r="AS323" s="588">
        <f>AND(AX$55&gt;0,SUM($E323:AR323)&lt;'Summary&amp;Assumptions'!$G$32*$B323,$D323&gt;='Summary&amp;Assumptions'!$D$17,AX$47&gt;=$D323,AX$47&lt;=EDATE($D323,'Summary&amp;Assumptions'!$G$32))*$B323+AND(AX$56&lt;'Summary&amp;Assumptions'!$J$31,AX$47&gt;=$FO323,AX$47&lt;=$FP323)*(('Summary&amp;Assumptions'!$H$25*$C323)*(1+'Summary&amp;Assumptions'!$J$29)^(AX$46-1))+AND(AX$56&lt;'Summary&amp;Assumptions'!$J$31,AX$47&gt;=$FQ323,AX$47&lt;=$FR323)*(('Summary&amp;Assumptions'!$H$25*$C323)*(1+'Summary&amp;Assumptions'!$J$29)^(AX$46-1))</f>
        <v>0</v>
      </c>
      <c r="AT323" s="588">
        <f>AND(AY$55&gt;0,SUM($E323:AS323)&lt;'Summary&amp;Assumptions'!$G$32*$B323,$D323&gt;='Summary&amp;Assumptions'!$D$17,AY$47&gt;=$D323,AY$47&lt;=EDATE($D323,'Summary&amp;Assumptions'!$G$32))*$B323+AND(AY$56&lt;'Summary&amp;Assumptions'!$J$31,AY$47&gt;=$FO323,AY$47&lt;=$FP323)*(('Summary&amp;Assumptions'!$H$25*$C323)*(1+'Summary&amp;Assumptions'!$J$29)^(AY$46-1))+AND(AY$56&lt;'Summary&amp;Assumptions'!$J$31,AY$47&gt;=$FQ323,AY$47&lt;=$FR323)*(('Summary&amp;Assumptions'!$H$25*$C323)*(1+'Summary&amp;Assumptions'!$J$29)^(AY$46-1))</f>
        <v>0</v>
      </c>
      <c r="AU323" s="588">
        <f>AND(AZ$55&gt;0,SUM($E323:AT323)&lt;'Summary&amp;Assumptions'!$G$32*$B323,$D323&gt;='Summary&amp;Assumptions'!$D$17,AZ$47&gt;=$D323,AZ$47&lt;=EDATE($D323,'Summary&amp;Assumptions'!$G$32))*$B323+AND(AZ$56&lt;'Summary&amp;Assumptions'!$J$31,AZ$47&gt;=$FO323,AZ$47&lt;=$FP323)*(('Summary&amp;Assumptions'!$H$25*$C323)*(1+'Summary&amp;Assumptions'!$J$29)^(AZ$46-1))+AND(AZ$56&lt;'Summary&amp;Assumptions'!$J$31,AZ$47&gt;=$FQ323,AZ$47&lt;=$FR323)*(('Summary&amp;Assumptions'!$H$25*$C323)*(1+'Summary&amp;Assumptions'!$J$29)^(AZ$46-1))</f>
        <v>0</v>
      </c>
      <c r="AV323" s="588">
        <f>AND(BA$55&gt;0,SUM($E323:AU323)&lt;'Summary&amp;Assumptions'!$G$32*$B323,$D323&gt;='Summary&amp;Assumptions'!$D$17,BA$47&gt;=$D323,BA$47&lt;=EDATE($D323,'Summary&amp;Assumptions'!$G$32))*$B323+AND(BA$56&lt;'Summary&amp;Assumptions'!$J$31,BA$47&gt;=$FO323,BA$47&lt;=$FP323)*(('Summary&amp;Assumptions'!$H$25*$C323)*(1+'Summary&amp;Assumptions'!$J$29)^(BA$46-1))+AND(BA$56&lt;'Summary&amp;Assumptions'!$J$31,BA$47&gt;=$FQ323,BA$47&lt;=$FR323)*(('Summary&amp;Assumptions'!$H$25*$C323)*(1+'Summary&amp;Assumptions'!$J$29)^(BA$46-1))</f>
        <v>0</v>
      </c>
      <c r="AW323" s="588">
        <f>AND(BB$55&gt;0,SUM($E323:AV323)&lt;'Summary&amp;Assumptions'!$G$32*$B323,$D323&gt;='Summary&amp;Assumptions'!$D$17,BB$47&gt;=$D323,BB$47&lt;=EDATE($D323,'Summary&amp;Assumptions'!$G$32))*$B323+AND(BB$56&lt;'Summary&amp;Assumptions'!$J$31,BB$47&gt;=$FO323,BB$47&lt;=$FP323)*(('Summary&amp;Assumptions'!$H$25*$C323)*(1+'Summary&amp;Assumptions'!$J$29)^(BB$46-1))+AND(BB$56&lt;'Summary&amp;Assumptions'!$J$31,BB$47&gt;=$FQ323,BB$47&lt;=$FR323)*(('Summary&amp;Assumptions'!$H$25*$C323)*(1+'Summary&amp;Assumptions'!$J$29)^(BB$46-1))</f>
        <v>0</v>
      </c>
      <c r="AX323" s="588">
        <f>AND(BC$55&gt;0,SUM($E323:AW323)&lt;'Summary&amp;Assumptions'!$G$32*$B323,$D323&gt;='Summary&amp;Assumptions'!$D$17,BC$47&gt;=$D323,BC$47&lt;=EDATE($D323,'Summary&amp;Assumptions'!$G$32))*$B323+AND(BC$56&lt;'Summary&amp;Assumptions'!$J$31,BC$47&gt;=$FO323,BC$47&lt;=$FP323)*(('Summary&amp;Assumptions'!$H$25*$C323)*(1+'Summary&amp;Assumptions'!$J$29)^(BC$46-1))+AND(BC$56&lt;'Summary&amp;Assumptions'!$J$31,BC$47&gt;=$FQ323,BC$47&lt;=$FR323)*(('Summary&amp;Assumptions'!$H$25*$C323)*(1+'Summary&amp;Assumptions'!$J$29)^(BC$46-1))</f>
        <v>0</v>
      </c>
      <c r="AY323" s="588">
        <f>AND(BD$55&gt;0,SUM($E323:AX323)&lt;'Summary&amp;Assumptions'!$G$32*$B323,$D323&gt;='Summary&amp;Assumptions'!$D$17,BD$47&gt;=$D323,BD$47&lt;=EDATE($D323,'Summary&amp;Assumptions'!$G$32))*$B323+AND(BD$56&lt;'Summary&amp;Assumptions'!$J$31,BD$47&gt;=$FO323,BD$47&lt;=$FP323)*(('Summary&amp;Assumptions'!$H$25*$C323)*(1+'Summary&amp;Assumptions'!$J$29)^(BD$46-1))+AND(BD$56&lt;'Summary&amp;Assumptions'!$J$31,BD$47&gt;=$FQ323,BD$47&lt;=$FR323)*(('Summary&amp;Assumptions'!$H$25*$C323)*(1+'Summary&amp;Assumptions'!$J$29)^(BD$46-1))</f>
        <v>0</v>
      </c>
      <c r="AZ323" s="588">
        <f>AND(BE$55&gt;0,SUM($E323:AY323)&lt;'Summary&amp;Assumptions'!$G$32*$B323,$D323&gt;='Summary&amp;Assumptions'!$D$17,BE$47&gt;=$D323,BE$47&lt;=EDATE($D323,'Summary&amp;Assumptions'!$G$32))*$B323+AND(BE$56&lt;'Summary&amp;Assumptions'!$J$31,BE$47&gt;=$FO323,BE$47&lt;=$FP323)*(('Summary&amp;Assumptions'!$H$25*$C323)*(1+'Summary&amp;Assumptions'!$J$29)^(BE$46-1))+AND(BE$56&lt;'Summary&amp;Assumptions'!$J$31,BE$47&gt;=$FQ323,BE$47&lt;=$FR323)*(('Summary&amp;Assumptions'!$H$25*$C323)*(1+'Summary&amp;Assumptions'!$J$29)^(BE$46-1))</f>
        <v>0</v>
      </c>
      <c r="BA323" s="588">
        <f>AND(BF$55&gt;0,SUM($E323:AZ323)&lt;'Summary&amp;Assumptions'!$G$32*$B323,$D323&gt;='Summary&amp;Assumptions'!$D$17,BF$47&gt;=$D323,BF$47&lt;=EDATE($D323,'Summary&amp;Assumptions'!$G$32))*$B323+AND(BF$56&lt;'Summary&amp;Assumptions'!$J$31,BF$47&gt;=$FO323,BF$47&lt;=$FP323)*(('Summary&amp;Assumptions'!$H$25*$C323)*(1+'Summary&amp;Assumptions'!$J$29)^(BF$46-1))+AND(BF$56&lt;'Summary&amp;Assumptions'!$J$31,BF$47&gt;=$FQ323,BF$47&lt;=$FR323)*(('Summary&amp;Assumptions'!$H$25*$C323)*(1+'Summary&amp;Assumptions'!$J$29)^(BF$46-1))</f>
        <v>0</v>
      </c>
      <c r="BB323" s="588">
        <f>AND(BG$55&gt;0,SUM($E323:BA323)&lt;'Summary&amp;Assumptions'!$G$32*$B323,$D323&gt;='Summary&amp;Assumptions'!$D$17,BG$47&gt;=$D323,BG$47&lt;=EDATE($D323,'Summary&amp;Assumptions'!$G$32))*$B323+AND(BG$56&lt;'Summary&amp;Assumptions'!$J$31,BG$47&gt;=$FO323,BG$47&lt;=$FP323)*(('Summary&amp;Assumptions'!$H$25*$C323)*(1+'Summary&amp;Assumptions'!$J$29)^(BG$46-1))+AND(BG$56&lt;'Summary&amp;Assumptions'!$J$31,BG$47&gt;=$FQ323,BG$47&lt;=$FR323)*(('Summary&amp;Assumptions'!$H$25*$C323)*(1+'Summary&amp;Assumptions'!$J$29)^(BG$46-1))</f>
        <v>0</v>
      </c>
      <c r="BC323" s="588">
        <f>AND(BH$55&gt;0,SUM($E323:BB323)&lt;'Summary&amp;Assumptions'!$G$32*$B323,$D323&gt;='Summary&amp;Assumptions'!$D$17,BH$47&gt;=$D323,BH$47&lt;=EDATE($D323,'Summary&amp;Assumptions'!$G$32))*$B323+AND(BH$56&lt;'Summary&amp;Assumptions'!$J$31,BH$47&gt;=$FO323,BH$47&lt;=$FP323)*(('Summary&amp;Assumptions'!$H$25*$C323)*(1+'Summary&amp;Assumptions'!$J$29)^(BH$46-1))+AND(BH$56&lt;'Summary&amp;Assumptions'!$J$31,BH$47&gt;=$FQ323,BH$47&lt;=$FR323)*(('Summary&amp;Assumptions'!$H$25*$C323)*(1+'Summary&amp;Assumptions'!$J$29)^(BH$46-1))</f>
        <v>0</v>
      </c>
      <c r="BD323" s="588">
        <f>AND(BI$55&gt;0,SUM($E323:BC323)&lt;'Summary&amp;Assumptions'!$G$32*$B323,$D323&gt;='Summary&amp;Assumptions'!$D$17,BI$47&gt;=$D323,BI$47&lt;=EDATE($D323,'Summary&amp;Assumptions'!$G$32))*$B323+AND(BI$56&lt;'Summary&amp;Assumptions'!$J$31,BI$47&gt;=$FO323,BI$47&lt;=$FP323)*(('Summary&amp;Assumptions'!$H$25*$C323)*(1+'Summary&amp;Assumptions'!$J$29)^(BI$46-1))+AND(BI$56&lt;'Summary&amp;Assumptions'!$J$31,BI$47&gt;=$FQ323,BI$47&lt;=$FR323)*(('Summary&amp;Assumptions'!$H$25*$C323)*(1+'Summary&amp;Assumptions'!$J$29)^(BI$46-1))</f>
        <v>0</v>
      </c>
      <c r="BE323" s="588">
        <f>AND(BJ$55&gt;0,SUM($E323:BD323)&lt;'Summary&amp;Assumptions'!$G$32*$B323,$D323&gt;='Summary&amp;Assumptions'!$D$17,BJ$47&gt;=$D323,BJ$47&lt;=EDATE($D323,'Summary&amp;Assumptions'!$G$32))*$B323+AND(BJ$56&lt;'Summary&amp;Assumptions'!$J$31,BJ$47&gt;=$FO323,BJ$47&lt;=$FP323)*(('Summary&amp;Assumptions'!$H$25*$C323)*(1+'Summary&amp;Assumptions'!$J$29)^(BJ$46-1))+AND(BJ$56&lt;'Summary&amp;Assumptions'!$J$31,BJ$47&gt;=$FQ323,BJ$47&lt;=$FR323)*(('Summary&amp;Assumptions'!$H$25*$C323)*(1+'Summary&amp;Assumptions'!$J$29)^(BJ$46-1))</f>
        <v>0</v>
      </c>
      <c r="BF323" s="588">
        <f>AND(BK$55&gt;0,SUM($E323:BE323)&lt;'Summary&amp;Assumptions'!$G$32*$B323,$D323&gt;='Summary&amp;Assumptions'!$D$17,BK$47&gt;=$D323,BK$47&lt;=EDATE($D323,'Summary&amp;Assumptions'!$G$32))*$B323+AND(BK$56&lt;'Summary&amp;Assumptions'!$J$31,BK$47&gt;=$FO323,BK$47&lt;=$FP323)*(('Summary&amp;Assumptions'!$H$25*$C323)*(1+'Summary&amp;Assumptions'!$J$29)^(BK$46-1))+AND(BK$56&lt;'Summary&amp;Assumptions'!$J$31,BK$47&gt;=$FQ323,BK$47&lt;=$FR323)*(('Summary&amp;Assumptions'!$H$25*$C323)*(1+'Summary&amp;Assumptions'!$J$29)^(BK$46-1))</f>
        <v>0</v>
      </c>
      <c r="BG323" s="588">
        <f>AND(BL$55&gt;0,SUM($E323:BF323)&lt;'Summary&amp;Assumptions'!$G$32*$B323,$D323&gt;='Summary&amp;Assumptions'!$D$17,BL$47&gt;=$D323,BL$47&lt;=EDATE($D323,'Summary&amp;Assumptions'!$G$32))*$B323+AND(BL$56&lt;'Summary&amp;Assumptions'!$J$31,BL$47&gt;=$FO323,BL$47&lt;=$FP323)*(('Summary&amp;Assumptions'!$H$25*$C323)*(1+'Summary&amp;Assumptions'!$J$29)^(BL$46-1))+AND(BL$56&lt;'Summary&amp;Assumptions'!$J$31,BL$47&gt;=$FQ323,BL$47&lt;=$FR323)*(('Summary&amp;Assumptions'!$H$25*$C323)*(1+'Summary&amp;Assumptions'!$J$29)^(BL$46-1))</f>
        <v>0</v>
      </c>
      <c r="BH323" s="588">
        <f>AND(BM$55&gt;0,SUM($E323:BG323)&lt;'Summary&amp;Assumptions'!$G$32*$B323,$D323&gt;='Summary&amp;Assumptions'!$D$17,BM$47&gt;=$D323,BM$47&lt;=EDATE($D323,'Summary&amp;Assumptions'!$G$32))*$B323+AND(BM$56&lt;'Summary&amp;Assumptions'!$J$31,BM$47&gt;=$FO323,BM$47&lt;=$FP323)*(('Summary&amp;Assumptions'!$H$25*$C323)*(1+'Summary&amp;Assumptions'!$J$29)^(BM$46-1))+AND(BM$56&lt;'Summary&amp;Assumptions'!$J$31,BM$47&gt;=$FQ323,BM$47&lt;=$FR323)*(('Summary&amp;Assumptions'!$H$25*$C323)*(1+'Summary&amp;Assumptions'!$J$29)^(BM$46-1))</f>
        <v>0</v>
      </c>
      <c r="BI323" s="588">
        <f>AND(BN$55&gt;0,SUM($E323:BH323)&lt;'Summary&amp;Assumptions'!$G$32*$B323,$D323&gt;='Summary&amp;Assumptions'!$D$17,BN$47&gt;=$D323,BN$47&lt;=EDATE($D323,'Summary&amp;Assumptions'!$G$32))*$B323+AND(BN$56&lt;'Summary&amp;Assumptions'!$J$31,BN$47&gt;=$FO323,BN$47&lt;=$FP323)*(('Summary&amp;Assumptions'!$H$25*$C323)*(1+'Summary&amp;Assumptions'!$J$29)^(BN$46-1))+AND(BN$56&lt;'Summary&amp;Assumptions'!$J$31,BN$47&gt;=$FQ323,BN$47&lt;=$FR323)*(('Summary&amp;Assumptions'!$H$25*$C323)*(1+'Summary&amp;Assumptions'!$J$29)^(BN$46-1))</f>
        <v>0</v>
      </c>
      <c r="BJ323" s="588">
        <f>AND(BO$55&gt;0,SUM($E323:BI323)&lt;'Summary&amp;Assumptions'!$G$32*$B323,$D323&gt;='Summary&amp;Assumptions'!$D$17,BO$47&gt;=$D323,BO$47&lt;=EDATE($D323,'Summary&amp;Assumptions'!$G$32))*$B323+AND(BO$56&lt;'Summary&amp;Assumptions'!$J$31,BO$47&gt;=$FO323,BO$47&lt;=$FP323)*(('Summary&amp;Assumptions'!$H$25*$C323)*(1+'Summary&amp;Assumptions'!$J$29)^(BO$46-1))+AND(BO$56&lt;'Summary&amp;Assumptions'!$J$31,BO$47&gt;=$FQ323,BO$47&lt;=$FR323)*(('Summary&amp;Assumptions'!$H$25*$C323)*(1+'Summary&amp;Assumptions'!$J$29)^(BO$46-1))</f>
        <v>0</v>
      </c>
      <c r="BK323" s="588">
        <f>AND(BP$55&gt;0,SUM($E323:BJ323)&lt;'Summary&amp;Assumptions'!$G$32*$B323,$D323&gt;='Summary&amp;Assumptions'!$D$17,BP$47&gt;=$D323,BP$47&lt;=EDATE($D323,'Summary&amp;Assumptions'!$G$32))*$B323+AND(BP$56&lt;'Summary&amp;Assumptions'!$J$31,BP$47&gt;=$FO323,BP$47&lt;=$FP323)*(('Summary&amp;Assumptions'!$H$25*$C323)*(1+'Summary&amp;Assumptions'!$J$29)^(BP$46-1))+AND(BP$56&lt;'Summary&amp;Assumptions'!$J$31,BP$47&gt;=$FQ323,BP$47&lt;=$FR323)*(('Summary&amp;Assumptions'!$H$25*$C323)*(1+'Summary&amp;Assumptions'!$J$29)^(BP$46-1))</f>
        <v>0</v>
      </c>
      <c r="BL323" s="588">
        <f>AND(BQ$55&gt;0,SUM($E323:BK323)&lt;'Summary&amp;Assumptions'!$G$32*$B323,$D323&gt;='Summary&amp;Assumptions'!$D$17,BQ$47&gt;=$D323,BQ$47&lt;=EDATE($D323,'Summary&amp;Assumptions'!$G$32))*$B323+AND(BQ$56&lt;'Summary&amp;Assumptions'!$J$31,BQ$47&gt;=$FO323,BQ$47&lt;=$FP323)*(('Summary&amp;Assumptions'!$H$25*$C323)*(1+'Summary&amp;Assumptions'!$J$29)^(BQ$46-1))+AND(BQ$56&lt;'Summary&amp;Assumptions'!$J$31,BQ$47&gt;=$FQ323,BQ$47&lt;=$FR323)*(('Summary&amp;Assumptions'!$H$25*$C323)*(1+'Summary&amp;Assumptions'!$J$29)^(BQ$46-1))</f>
        <v>0</v>
      </c>
      <c r="BM323" s="588">
        <f>AND(BR$55&gt;0,SUM($E323:BL323)&lt;'Summary&amp;Assumptions'!$G$32*$B323,$D323&gt;='Summary&amp;Assumptions'!$D$17,BR$47&gt;=$D323,BR$47&lt;=EDATE($D323,'Summary&amp;Assumptions'!$G$32))*$B323+AND(BR$56&lt;'Summary&amp;Assumptions'!$J$31,BR$47&gt;=$FO323,BR$47&lt;=$FP323)*(('Summary&amp;Assumptions'!$H$25*$C323)*(1+'Summary&amp;Assumptions'!$J$29)^(BR$46-1))+AND(BR$56&lt;'Summary&amp;Assumptions'!$J$31,BR$47&gt;=$FQ323,BR$47&lt;=$FR323)*(('Summary&amp;Assumptions'!$H$25*$C323)*(1+'Summary&amp;Assumptions'!$J$29)^(BR$46-1))</f>
        <v>0</v>
      </c>
      <c r="BN323" s="588">
        <f>AND(BS$55&gt;0,SUM($E323:BM323)&lt;'Summary&amp;Assumptions'!$G$32*$B323,$D323&gt;='Summary&amp;Assumptions'!$D$17,BS$47&gt;=$D323,BS$47&lt;=EDATE($D323,'Summary&amp;Assumptions'!$G$32))*$B323+AND(BS$56&lt;'Summary&amp;Assumptions'!$J$31,BS$47&gt;=$FO323,BS$47&lt;=$FP323)*(('Summary&amp;Assumptions'!$H$25*$C323)*(1+'Summary&amp;Assumptions'!$J$29)^(BS$46-1))+AND(BS$56&lt;'Summary&amp;Assumptions'!$J$31,BS$47&gt;=$FQ323,BS$47&lt;=$FR323)*(('Summary&amp;Assumptions'!$H$25*$C323)*(1+'Summary&amp;Assumptions'!$J$29)^(BS$46-1))</f>
        <v>0</v>
      </c>
      <c r="BO323" s="588">
        <f>AND(BT$55&gt;0,SUM($E323:BN323)&lt;'Summary&amp;Assumptions'!$G$32*$B323,$D323&gt;='Summary&amp;Assumptions'!$D$17,BT$47&gt;=$D323,BT$47&lt;=EDATE($D323,'Summary&amp;Assumptions'!$G$32))*$B323+AND(BT$56&lt;'Summary&amp;Assumptions'!$J$31,BT$47&gt;=$FO323,BT$47&lt;=$FP323)*(('Summary&amp;Assumptions'!$H$25*$C323)*(1+'Summary&amp;Assumptions'!$J$29)^(BT$46-1))+AND(BT$56&lt;'Summary&amp;Assumptions'!$J$31,BT$47&gt;=$FQ323,BT$47&lt;=$FR323)*(('Summary&amp;Assumptions'!$H$25*$C323)*(1+'Summary&amp;Assumptions'!$J$29)^(BT$46-1))</f>
        <v>0</v>
      </c>
      <c r="BP323" s="588">
        <f>AND(BU$55&gt;0,SUM($E323:BO323)&lt;'Summary&amp;Assumptions'!$G$32*$B323,$D323&gt;='Summary&amp;Assumptions'!$D$17,BU$47&gt;=$D323,BU$47&lt;=EDATE($D323,'Summary&amp;Assumptions'!$G$32))*$B323+AND(BU$56&lt;'Summary&amp;Assumptions'!$J$31,BU$47&gt;=$FO323,BU$47&lt;=$FP323)*(('Summary&amp;Assumptions'!$H$25*$C323)*(1+'Summary&amp;Assumptions'!$J$29)^(BU$46-1))+AND(BU$56&lt;'Summary&amp;Assumptions'!$J$31,BU$47&gt;=$FQ323,BU$47&lt;=$FR323)*(('Summary&amp;Assumptions'!$H$25*$C323)*(1+'Summary&amp;Assumptions'!$J$29)^(BU$46-1))</f>
        <v>0</v>
      </c>
      <c r="BQ323" s="588">
        <f>AND(BV$55&gt;0,SUM($E323:BP323)&lt;'Summary&amp;Assumptions'!$G$32*$B323,$D323&gt;='Summary&amp;Assumptions'!$D$17,BV$47&gt;=$D323,BV$47&lt;=EDATE($D323,'Summary&amp;Assumptions'!$G$32))*$B323+AND(BV$56&lt;'Summary&amp;Assumptions'!$J$31,BV$47&gt;=$FO323,BV$47&lt;=$FP323)*(('Summary&amp;Assumptions'!$H$25*$C323)*(1+'Summary&amp;Assumptions'!$J$29)^(BV$46-1))+AND(BV$56&lt;'Summary&amp;Assumptions'!$J$31,BV$47&gt;=$FQ323,BV$47&lt;=$FR323)*(('Summary&amp;Assumptions'!$H$25*$C323)*(1+'Summary&amp;Assumptions'!$J$29)^(BV$46-1))</f>
        <v>0</v>
      </c>
      <c r="BR323" s="588">
        <f>AND(BW$55&gt;0,SUM($E323:BQ323)&lt;'Summary&amp;Assumptions'!$G$32*$B323,$D323&gt;='Summary&amp;Assumptions'!$D$17,BW$47&gt;=$D323,BW$47&lt;=EDATE($D323,'Summary&amp;Assumptions'!$G$32))*$B323+AND(BW$56&lt;'Summary&amp;Assumptions'!$J$31,BW$47&gt;=$FO323,BW$47&lt;=$FP323)*(('Summary&amp;Assumptions'!$H$25*$C323)*(1+'Summary&amp;Assumptions'!$J$29)^(BW$46-1))+AND(BW$56&lt;'Summary&amp;Assumptions'!$J$31,BW$47&gt;=$FQ323,BW$47&lt;=$FR323)*(('Summary&amp;Assumptions'!$H$25*$C323)*(1+'Summary&amp;Assumptions'!$J$29)^(BW$46-1))</f>
        <v>0</v>
      </c>
      <c r="BS323" s="588">
        <f>AND(BX$55&gt;0,SUM($E323:BR323)&lt;'Summary&amp;Assumptions'!$G$32*$B323,$D323&gt;='Summary&amp;Assumptions'!$D$17,BX$47&gt;=$D323,BX$47&lt;=EDATE($D323,'Summary&amp;Assumptions'!$G$32))*$B323+AND(BX$56&lt;'Summary&amp;Assumptions'!$J$31,BX$47&gt;=$FO323,BX$47&lt;=$FP323)*(('Summary&amp;Assumptions'!$H$25*$C323)*(1+'Summary&amp;Assumptions'!$J$29)^(BX$46-1))+AND(BX$56&lt;'Summary&amp;Assumptions'!$J$31,BX$47&gt;=$FQ323,BX$47&lt;=$FR323)*(('Summary&amp;Assumptions'!$H$25*$C323)*(1+'Summary&amp;Assumptions'!$J$29)^(BX$46-1))</f>
        <v>0</v>
      </c>
      <c r="BT323" s="588">
        <f>AND(BY$55&gt;0,SUM($E323:BS323)&lt;'Summary&amp;Assumptions'!$G$32*$B323,$D323&gt;='Summary&amp;Assumptions'!$D$17,BY$47&gt;=$D323,BY$47&lt;=EDATE($D323,'Summary&amp;Assumptions'!$G$32))*$B323+AND(BY$56&lt;'Summary&amp;Assumptions'!$J$31,BY$47&gt;=$FO323,BY$47&lt;=$FP323)*(('Summary&amp;Assumptions'!$H$25*$C323)*(1+'Summary&amp;Assumptions'!$J$29)^(BY$46-1))+AND(BY$56&lt;'Summary&amp;Assumptions'!$J$31,BY$47&gt;=$FQ323,BY$47&lt;=$FR323)*(('Summary&amp;Assumptions'!$H$25*$C323)*(1+'Summary&amp;Assumptions'!$J$29)^(BY$46-1))</f>
        <v>0</v>
      </c>
      <c r="BU323" s="588">
        <f>AND(BZ$55&gt;0,SUM($E323:BT323)&lt;'Summary&amp;Assumptions'!$G$32*$B323,$D323&gt;='Summary&amp;Assumptions'!$D$17,BZ$47&gt;=$D323,BZ$47&lt;=EDATE($D323,'Summary&amp;Assumptions'!$G$32))*$B323+AND(BZ$56&lt;'Summary&amp;Assumptions'!$J$31,BZ$47&gt;=$FO323,BZ$47&lt;=$FP323)*(('Summary&amp;Assumptions'!$H$25*$C323)*(1+'Summary&amp;Assumptions'!$J$29)^(BZ$46-1))+AND(BZ$56&lt;'Summary&amp;Assumptions'!$J$31,BZ$47&gt;=$FQ323,BZ$47&lt;=$FR323)*(('Summary&amp;Assumptions'!$H$25*$C323)*(1+'Summary&amp;Assumptions'!$J$29)^(BZ$46-1))</f>
        <v>0</v>
      </c>
      <c r="BV323" s="588">
        <f>AND(CA$55&gt;0,SUM($E323:BU323)&lt;'Summary&amp;Assumptions'!$G$32*$B323,$D323&gt;='Summary&amp;Assumptions'!$D$17,CA$47&gt;=$D323,CA$47&lt;=EDATE($D323,'Summary&amp;Assumptions'!$G$32))*$B323+AND(CA$56&lt;'Summary&amp;Assumptions'!$J$31,CA$47&gt;=$FO323,CA$47&lt;=$FP323)*(('Summary&amp;Assumptions'!$H$25*$C323)*(1+'Summary&amp;Assumptions'!$J$29)^(CA$46-1))+AND(CA$56&lt;'Summary&amp;Assumptions'!$J$31,CA$47&gt;=$FQ323,CA$47&lt;=$FR323)*(('Summary&amp;Assumptions'!$H$25*$C323)*(1+'Summary&amp;Assumptions'!$J$29)^(CA$46-1))</f>
        <v>0</v>
      </c>
      <c r="BW323" s="588">
        <f>AND(CB$55&gt;0,SUM($E323:BV323)&lt;'Summary&amp;Assumptions'!$G$32*$B323,$D323&gt;='Summary&amp;Assumptions'!$D$17,CB$47&gt;=$D323,CB$47&lt;=EDATE($D323,'Summary&amp;Assumptions'!$G$32))*$B323+AND(CB$56&lt;'Summary&amp;Assumptions'!$J$31,CB$47&gt;=$FO323,CB$47&lt;=$FP323)*(('Summary&amp;Assumptions'!$H$25*$C323)*(1+'Summary&amp;Assumptions'!$J$29)^(CB$46-1))+AND(CB$56&lt;'Summary&amp;Assumptions'!$J$31,CB$47&gt;=$FQ323,CB$47&lt;=$FR323)*(('Summary&amp;Assumptions'!$H$25*$C323)*(1+'Summary&amp;Assumptions'!$J$29)^(CB$46-1))</f>
        <v>0</v>
      </c>
      <c r="BX323" s="588">
        <f>AND(CC$55&gt;0,SUM($E323:BW323)&lt;'Summary&amp;Assumptions'!$G$32*$B323,$D323&gt;='Summary&amp;Assumptions'!$D$17,CC$47&gt;=$D323,CC$47&lt;=EDATE($D323,'Summary&amp;Assumptions'!$G$32))*$B323+AND(CC$56&lt;'Summary&amp;Assumptions'!$J$31,CC$47&gt;=$FO323,CC$47&lt;=$FP323)*(('Summary&amp;Assumptions'!$H$25*$C323)*(1+'Summary&amp;Assumptions'!$J$29)^(CC$46-1))+AND(CC$56&lt;'Summary&amp;Assumptions'!$J$31,CC$47&gt;=$FQ323,CC$47&lt;=$FR323)*(('Summary&amp;Assumptions'!$H$25*$C323)*(1+'Summary&amp;Assumptions'!$J$29)^(CC$46-1))</f>
        <v>0</v>
      </c>
      <c r="BY323" s="588">
        <f>AND(CD$55&gt;0,SUM($E323:BX323)&lt;'Summary&amp;Assumptions'!$G$32*$B323,$D323&gt;='Summary&amp;Assumptions'!$D$17,CD$47&gt;=$D323,CD$47&lt;=EDATE($D323,'Summary&amp;Assumptions'!$G$32))*$B323+AND(CD$56&lt;'Summary&amp;Assumptions'!$J$31,CD$47&gt;=$FO323,CD$47&lt;=$FP323)*(('Summary&amp;Assumptions'!$H$25*$C323)*(1+'Summary&amp;Assumptions'!$J$29)^(CD$46-1))+AND(CD$56&lt;'Summary&amp;Assumptions'!$J$31,CD$47&gt;=$FQ323,CD$47&lt;=$FR323)*(('Summary&amp;Assumptions'!$H$25*$C323)*(1+'Summary&amp;Assumptions'!$J$29)^(CD$46-1))</f>
        <v>0</v>
      </c>
      <c r="BZ323" s="588">
        <f>AND(CE$55&gt;0,SUM($E323:BY323)&lt;'Summary&amp;Assumptions'!$G$32*$B323,$D323&gt;='Summary&amp;Assumptions'!$D$17,CE$47&gt;=$D323,CE$47&lt;=EDATE($D323,'Summary&amp;Assumptions'!$G$32))*$B323+AND(CE$56&lt;'Summary&amp;Assumptions'!$J$31,CE$47&gt;=$FO323,CE$47&lt;=$FP323)*(('Summary&amp;Assumptions'!$H$25*$C323)*(1+'Summary&amp;Assumptions'!$J$29)^(CE$46-1))+AND(CE$56&lt;'Summary&amp;Assumptions'!$J$31,CE$47&gt;=$FQ323,CE$47&lt;=$FR323)*(('Summary&amp;Assumptions'!$H$25*$C323)*(1+'Summary&amp;Assumptions'!$J$29)^(CE$46-1))</f>
        <v>0</v>
      </c>
      <c r="CA323" s="588">
        <f>AND(CF$55&gt;0,SUM($E323:BZ323)&lt;'Summary&amp;Assumptions'!$G$32*$B323,$D323&gt;='Summary&amp;Assumptions'!$D$17,CF$47&gt;=$D323,CF$47&lt;=EDATE($D323,'Summary&amp;Assumptions'!$G$32))*$B323+AND(CF$56&lt;'Summary&amp;Assumptions'!$J$31,CF$47&gt;=$FO323,CF$47&lt;=$FP323)*(('Summary&amp;Assumptions'!$H$25*$C323)*(1+'Summary&amp;Assumptions'!$J$29)^(CF$46-1))+AND(CF$56&lt;'Summary&amp;Assumptions'!$J$31,CF$47&gt;=$FQ323,CF$47&lt;=$FR323)*(('Summary&amp;Assumptions'!$H$25*$C323)*(1+'Summary&amp;Assumptions'!$J$29)^(CF$46-1))</f>
        <v>0</v>
      </c>
      <c r="CB323" s="588">
        <f>AND(CG$55&gt;0,SUM($E323:CA323)&lt;'Summary&amp;Assumptions'!$G$32*$B323,$D323&gt;='Summary&amp;Assumptions'!$D$17,CG$47&gt;=$D323,CG$47&lt;=EDATE($D323,'Summary&amp;Assumptions'!$G$32))*$B323+AND(CG$56&lt;'Summary&amp;Assumptions'!$J$31,CG$47&gt;=$FO323,CG$47&lt;=$FP323)*(('Summary&amp;Assumptions'!$H$25*$C323)*(1+'Summary&amp;Assumptions'!$J$29)^(CG$46-1))+AND(CG$56&lt;'Summary&amp;Assumptions'!$J$31,CG$47&gt;=$FQ323,CG$47&lt;=$FR323)*(('Summary&amp;Assumptions'!$H$25*$C323)*(1+'Summary&amp;Assumptions'!$J$29)^(CG$46-1))</f>
        <v>0</v>
      </c>
      <c r="CC323" s="588">
        <f>AND(CH$55&gt;0,SUM($E323:CB323)&lt;'Summary&amp;Assumptions'!$G$32*$B323,$D323&gt;='Summary&amp;Assumptions'!$D$17,CH$47&gt;=$D323,CH$47&lt;=EDATE($D323,'Summary&amp;Assumptions'!$G$32))*$B323+AND(CH$56&lt;'Summary&amp;Assumptions'!$J$31,CH$47&gt;=$FO323,CH$47&lt;=$FP323)*(('Summary&amp;Assumptions'!$H$25*$C323)*(1+'Summary&amp;Assumptions'!$J$29)^(CH$46-1))+AND(CH$56&lt;'Summary&amp;Assumptions'!$J$31,CH$47&gt;=$FQ323,CH$47&lt;=$FR323)*(('Summary&amp;Assumptions'!$H$25*$C323)*(1+'Summary&amp;Assumptions'!$J$29)^(CH$46-1))</f>
        <v>0</v>
      </c>
      <c r="CD323" s="588">
        <f>AND(CI$55&gt;0,SUM($E323:CC323)&lt;'Summary&amp;Assumptions'!$G$32*$B323,$D323&gt;='Summary&amp;Assumptions'!$D$17,CI$47&gt;=$D323,CI$47&lt;=EDATE($D323,'Summary&amp;Assumptions'!$G$32))*$B323+AND(CI$56&lt;'Summary&amp;Assumptions'!$J$31,CI$47&gt;=$FO323,CI$47&lt;=$FP323)*(('Summary&amp;Assumptions'!$H$25*$C323)*(1+'Summary&amp;Assumptions'!$J$29)^(CI$46-1))+AND(CI$56&lt;'Summary&amp;Assumptions'!$J$31,CI$47&gt;=$FQ323,CI$47&lt;=$FR323)*(('Summary&amp;Assumptions'!$H$25*$C323)*(1+'Summary&amp;Assumptions'!$J$29)^(CI$46-1))</f>
        <v>0</v>
      </c>
      <c r="CE323" s="588">
        <f>AND(CJ$55&gt;0,SUM($E323:CD323)&lt;'Summary&amp;Assumptions'!$G$32*$B323,$D323&gt;='Summary&amp;Assumptions'!$D$17,CJ$47&gt;=$D323,CJ$47&lt;=EDATE($D323,'Summary&amp;Assumptions'!$G$32))*$B323+AND(CJ$56&lt;'Summary&amp;Assumptions'!$J$31,CJ$47&gt;=$FO323,CJ$47&lt;=$FP323)*(('Summary&amp;Assumptions'!$H$25*$C323)*(1+'Summary&amp;Assumptions'!$J$29)^(CJ$46-1))+AND(CJ$56&lt;'Summary&amp;Assumptions'!$J$31,CJ$47&gt;=$FQ323,CJ$47&lt;=$FR323)*(('Summary&amp;Assumptions'!$H$25*$C323)*(1+'Summary&amp;Assumptions'!$J$29)^(CJ$46-1))</f>
        <v>0</v>
      </c>
      <c r="CF323" s="588">
        <f>AND(CK$55&gt;0,SUM($E323:CE323)&lt;'Summary&amp;Assumptions'!$G$32*$B323,$D323&gt;='Summary&amp;Assumptions'!$D$17,CK$47&gt;=$D323,CK$47&lt;=EDATE($D323,'Summary&amp;Assumptions'!$G$32))*$B323+AND(CK$56&lt;'Summary&amp;Assumptions'!$J$31,CK$47&gt;=$FO323,CK$47&lt;=$FP323)*(('Summary&amp;Assumptions'!$H$25*$C323)*(1+'Summary&amp;Assumptions'!$J$29)^(CK$46-1))+AND(CK$56&lt;'Summary&amp;Assumptions'!$J$31,CK$47&gt;=$FQ323,CK$47&lt;=$FR323)*(('Summary&amp;Assumptions'!$H$25*$C323)*(1+'Summary&amp;Assumptions'!$J$29)^(CK$46-1))</f>
        <v>0</v>
      </c>
      <c r="CG323" s="588">
        <f>AND(CL$55&gt;0,SUM($E323:CF323)&lt;'Summary&amp;Assumptions'!$G$32*$B323,$D323&gt;='Summary&amp;Assumptions'!$D$17,CL$47&gt;=$D323,CL$47&lt;=EDATE($D323,'Summary&amp;Assumptions'!$G$32))*$B323+AND(CL$56&lt;'Summary&amp;Assumptions'!$J$31,CL$47&gt;=$FO323,CL$47&lt;=$FP323)*(('Summary&amp;Assumptions'!$H$25*$C323)*(1+'Summary&amp;Assumptions'!$J$29)^(CL$46-1))+AND(CL$56&lt;'Summary&amp;Assumptions'!$J$31,CL$47&gt;=$FQ323,CL$47&lt;=$FR323)*(('Summary&amp;Assumptions'!$H$25*$C323)*(1+'Summary&amp;Assumptions'!$J$29)^(CL$46-1))</f>
        <v>0</v>
      </c>
      <c r="CH323" s="588">
        <f>AND(CM$55&gt;0,SUM($E323:CG323)&lt;'Summary&amp;Assumptions'!$G$32*$B323,$D323&gt;='Summary&amp;Assumptions'!$D$17,CM$47&gt;=$D323,CM$47&lt;=EDATE($D323,'Summary&amp;Assumptions'!$G$32))*$B323+AND(CM$56&lt;'Summary&amp;Assumptions'!$J$31,CM$47&gt;=$FO323,CM$47&lt;=$FP323)*(('Summary&amp;Assumptions'!$H$25*$C323)*(1+'Summary&amp;Assumptions'!$J$29)^(CM$46-1))+AND(CM$56&lt;'Summary&amp;Assumptions'!$J$31,CM$47&gt;=$FQ323,CM$47&lt;=$FR323)*(('Summary&amp;Assumptions'!$H$25*$C323)*(1+'Summary&amp;Assumptions'!$J$29)^(CM$46-1))</f>
        <v>0</v>
      </c>
      <c r="CI323" s="588">
        <f>AND(CN$55&gt;0,SUM($E323:CH323)&lt;'Summary&amp;Assumptions'!$G$32*$B323,$D323&gt;='Summary&amp;Assumptions'!$D$17,CN$47&gt;=$D323,CN$47&lt;=EDATE($D323,'Summary&amp;Assumptions'!$G$32))*$B323+AND(CN$56&lt;'Summary&amp;Assumptions'!$J$31,CN$47&gt;=$FO323,CN$47&lt;=$FP323)*(('Summary&amp;Assumptions'!$H$25*$C323)*(1+'Summary&amp;Assumptions'!$J$29)^(CN$46-1))+AND(CN$56&lt;'Summary&amp;Assumptions'!$J$31,CN$47&gt;=$FQ323,CN$47&lt;=$FR323)*(('Summary&amp;Assumptions'!$H$25*$C323)*(1+'Summary&amp;Assumptions'!$J$29)^(CN$46-1))</f>
        <v>0</v>
      </c>
      <c r="CJ323" s="588">
        <f>AND(CO$55&gt;0,SUM($E323:CI323)&lt;'Summary&amp;Assumptions'!$G$32*$B323,$D323&gt;='Summary&amp;Assumptions'!$D$17,CO$47&gt;=$D323,CO$47&lt;=EDATE($D323,'Summary&amp;Assumptions'!$G$32))*$B323+AND(CO$56&lt;'Summary&amp;Assumptions'!$J$31,CO$47&gt;=$FO323,CO$47&lt;=$FP323)*(('Summary&amp;Assumptions'!$H$25*$C323)*(1+'Summary&amp;Assumptions'!$J$29)^(CO$46-1))+AND(CO$56&lt;'Summary&amp;Assumptions'!$J$31,CO$47&gt;=$FQ323,CO$47&lt;=$FR323)*(('Summary&amp;Assumptions'!$H$25*$C323)*(1+'Summary&amp;Assumptions'!$J$29)^(CO$46-1))</f>
        <v>0</v>
      </c>
      <c r="CK323" s="588">
        <f>AND(CP$55&gt;0,SUM($E323:CJ323)&lt;'Summary&amp;Assumptions'!$G$32*$B323,$D323&gt;='Summary&amp;Assumptions'!$D$17,CP$47&gt;=$D323,CP$47&lt;=EDATE($D323,'Summary&amp;Assumptions'!$G$32))*$B323+AND(CP$56&lt;'Summary&amp;Assumptions'!$J$31,CP$47&gt;=$FO323,CP$47&lt;=$FP323)*(('Summary&amp;Assumptions'!$H$25*$C323)*(1+'Summary&amp;Assumptions'!$J$29)^(CP$46-1))+AND(CP$56&lt;'Summary&amp;Assumptions'!$J$31,CP$47&gt;=$FQ323,CP$47&lt;=$FR323)*(('Summary&amp;Assumptions'!$H$25*$C323)*(1+'Summary&amp;Assumptions'!$J$29)^(CP$46-1))</f>
        <v>0</v>
      </c>
      <c r="CL323" s="588">
        <f>AND(CQ$55&gt;0,SUM($E323:CK323)&lt;'Summary&amp;Assumptions'!$G$32*$B323,$D323&gt;='Summary&amp;Assumptions'!$D$17,CQ$47&gt;=$D323,CQ$47&lt;=EDATE($D323,'Summary&amp;Assumptions'!$G$32))*$B323+AND(CQ$56&lt;'Summary&amp;Assumptions'!$J$31,CQ$47&gt;=$FO323,CQ$47&lt;=$FP323)*(('Summary&amp;Assumptions'!$H$25*$C323)*(1+'Summary&amp;Assumptions'!$J$29)^(CQ$46-1))+AND(CQ$56&lt;'Summary&amp;Assumptions'!$J$31,CQ$47&gt;=$FQ323,CQ$47&lt;=$FR323)*(('Summary&amp;Assumptions'!$H$25*$C323)*(1+'Summary&amp;Assumptions'!$J$29)^(CQ$46-1))</f>
        <v>0</v>
      </c>
      <c r="CM323" s="588">
        <f>AND(CR$55&gt;0,SUM($E323:CL323)&lt;'Summary&amp;Assumptions'!$G$32*$B323,$D323&gt;='Summary&amp;Assumptions'!$D$17,CR$47&gt;=$D323,CR$47&lt;=EDATE($D323,'Summary&amp;Assumptions'!$G$32))*$B323+AND(CR$56&lt;'Summary&amp;Assumptions'!$J$31,CR$47&gt;=$FO323,CR$47&lt;=$FP323)*(('Summary&amp;Assumptions'!$H$25*$C323)*(1+'Summary&amp;Assumptions'!$J$29)^(CR$46-1))+AND(CR$56&lt;'Summary&amp;Assumptions'!$J$31,CR$47&gt;=$FQ323,CR$47&lt;=$FR323)*(('Summary&amp;Assumptions'!$H$25*$C323)*(1+'Summary&amp;Assumptions'!$J$29)^(CR$46-1))</f>
        <v>0</v>
      </c>
      <c r="CN323" s="588">
        <f>AND(CS$55&gt;0,SUM($E323:CM323)&lt;'Summary&amp;Assumptions'!$G$32*$B323,$D323&gt;='Summary&amp;Assumptions'!$D$17,CS$47&gt;=$D323,CS$47&lt;=EDATE($D323,'Summary&amp;Assumptions'!$G$32))*$B323+AND(CS$56&lt;'Summary&amp;Assumptions'!$J$31,CS$47&gt;=$FO323,CS$47&lt;=$FP323)*(('Summary&amp;Assumptions'!$H$25*$C323)*(1+'Summary&amp;Assumptions'!$J$29)^(CS$46-1))+AND(CS$56&lt;'Summary&amp;Assumptions'!$J$31,CS$47&gt;=$FQ323,CS$47&lt;=$FR323)*(('Summary&amp;Assumptions'!$H$25*$C323)*(1+'Summary&amp;Assumptions'!$J$29)^(CS$46-1))</f>
        <v>0</v>
      </c>
      <c r="CO323" s="588">
        <f>AND(CT$55&gt;0,SUM($E323:CN323)&lt;'Summary&amp;Assumptions'!$G$32*$B323,$D323&gt;='Summary&amp;Assumptions'!$D$17,CT$47&gt;=$D323,CT$47&lt;=EDATE($D323,'Summary&amp;Assumptions'!$G$32))*$B323+AND(CT$56&lt;'Summary&amp;Assumptions'!$J$31,CT$47&gt;=$FO323,CT$47&lt;=$FP323)*(('Summary&amp;Assumptions'!$H$25*$C323)*(1+'Summary&amp;Assumptions'!$J$29)^(CT$46-1))+AND(CT$56&lt;'Summary&amp;Assumptions'!$J$31,CT$47&gt;=$FQ323,CT$47&lt;=$FR323)*(('Summary&amp;Assumptions'!$H$25*$C323)*(1+'Summary&amp;Assumptions'!$J$29)^(CT$46-1))</f>
        <v>0</v>
      </c>
      <c r="CP323" s="588">
        <f>AND(CU$55&gt;0,SUM($E323:CO323)&lt;'Summary&amp;Assumptions'!$G$32*$B323,$D323&gt;='Summary&amp;Assumptions'!$D$17,CU$47&gt;=$D323,CU$47&lt;=EDATE($D323,'Summary&amp;Assumptions'!$G$32))*$B323+AND(CU$56&lt;'Summary&amp;Assumptions'!$J$31,CU$47&gt;=$FO323,CU$47&lt;=$FP323)*(('Summary&amp;Assumptions'!$H$25*$C323)*(1+'Summary&amp;Assumptions'!$J$29)^(CU$46-1))+AND(CU$56&lt;'Summary&amp;Assumptions'!$J$31,CU$47&gt;=$FQ323,CU$47&lt;=$FR323)*(('Summary&amp;Assumptions'!$H$25*$C323)*(1+'Summary&amp;Assumptions'!$J$29)^(CU$46-1))</f>
        <v>0</v>
      </c>
      <c r="CQ323" s="588">
        <f>AND(CV$55&gt;0,SUM($E323:CP323)&lt;'Summary&amp;Assumptions'!$G$32*$B323,$D323&gt;='Summary&amp;Assumptions'!$D$17,CV$47&gt;=$D323,CV$47&lt;=EDATE($D323,'Summary&amp;Assumptions'!$G$32))*$B323+AND(CV$56&lt;'Summary&amp;Assumptions'!$J$31,CV$47&gt;=$FO323,CV$47&lt;=$FP323)*(('Summary&amp;Assumptions'!$H$25*$C323)*(1+'Summary&amp;Assumptions'!$J$29)^(CV$46-1))+AND(CV$56&lt;'Summary&amp;Assumptions'!$J$31,CV$47&gt;=$FQ323,CV$47&lt;=$FR323)*(('Summary&amp;Assumptions'!$H$25*$C323)*(1+'Summary&amp;Assumptions'!$J$29)^(CV$46-1))</f>
        <v>0</v>
      </c>
      <c r="CR323" s="588">
        <f>AND(CW$55&gt;0,SUM($E323:CQ323)&lt;'Summary&amp;Assumptions'!$G$32*$B323,$D323&gt;='Summary&amp;Assumptions'!$D$17,CW$47&gt;=$D323,CW$47&lt;=EDATE($D323,'Summary&amp;Assumptions'!$G$32))*$B323+AND(CW$56&lt;'Summary&amp;Assumptions'!$J$31,CW$47&gt;=$FO323,CW$47&lt;=$FP323)*(('Summary&amp;Assumptions'!$H$25*$C323)*(1+'Summary&amp;Assumptions'!$J$29)^(CW$46-1))+AND(CW$56&lt;'Summary&amp;Assumptions'!$J$31,CW$47&gt;=$FQ323,CW$47&lt;=$FR323)*(('Summary&amp;Assumptions'!$H$25*$C323)*(1+'Summary&amp;Assumptions'!$J$29)^(CW$46-1))</f>
        <v>0</v>
      </c>
      <c r="CS323" s="588">
        <f>AND(CX$55&gt;0,SUM($E323:CR323)&lt;'Summary&amp;Assumptions'!$G$32*$B323,$D323&gt;='Summary&amp;Assumptions'!$D$17,CX$47&gt;=$D323,CX$47&lt;=EDATE($D323,'Summary&amp;Assumptions'!$G$32))*$B323+AND(CX$56&lt;'Summary&amp;Assumptions'!$J$31,CX$47&gt;=$FO323,CX$47&lt;=$FP323)*(('Summary&amp;Assumptions'!$H$25*$C323)*(1+'Summary&amp;Assumptions'!$J$29)^(CX$46-1))+AND(CX$56&lt;'Summary&amp;Assumptions'!$J$31,CX$47&gt;=$FQ323,CX$47&lt;=$FR323)*(('Summary&amp;Assumptions'!$H$25*$C323)*(1+'Summary&amp;Assumptions'!$J$29)^(CX$46-1))</f>
        <v>0</v>
      </c>
      <c r="CT323" s="588">
        <f>AND(CY$55&gt;0,SUM($E323:CS323)&lt;'Summary&amp;Assumptions'!$G$32*$B323,$D323&gt;='Summary&amp;Assumptions'!$D$17,CY$47&gt;=$D323,CY$47&lt;=EDATE($D323,'Summary&amp;Assumptions'!$G$32))*$B323+AND(CY$56&lt;'Summary&amp;Assumptions'!$J$31,CY$47&gt;=$FO323,CY$47&lt;=$FP323)*(('Summary&amp;Assumptions'!$H$25*$C323)*(1+'Summary&amp;Assumptions'!$J$29)^(CY$46-1))+AND(CY$56&lt;'Summary&amp;Assumptions'!$J$31,CY$47&gt;=$FQ323,CY$47&lt;=$FR323)*(('Summary&amp;Assumptions'!$H$25*$C323)*(1+'Summary&amp;Assumptions'!$J$29)^(CY$46-1))</f>
        <v>0</v>
      </c>
      <c r="CU323" s="588">
        <f>AND(CZ$55&gt;0,SUM($E323:CT323)&lt;'Summary&amp;Assumptions'!$G$32*$B323,$D323&gt;='Summary&amp;Assumptions'!$D$17,CZ$47&gt;=$D323,CZ$47&lt;=EDATE($D323,'Summary&amp;Assumptions'!$G$32))*$B323+AND(CZ$56&lt;'Summary&amp;Assumptions'!$J$31,CZ$47&gt;=$FO323,CZ$47&lt;=$FP323)*(('Summary&amp;Assumptions'!$H$25*$C323)*(1+'Summary&amp;Assumptions'!$J$29)^(CZ$46-1))+AND(CZ$56&lt;'Summary&amp;Assumptions'!$J$31,CZ$47&gt;=$FQ323,CZ$47&lt;=$FR323)*(('Summary&amp;Assumptions'!$H$25*$C323)*(1+'Summary&amp;Assumptions'!$J$29)^(CZ$46-1))</f>
        <v>0</v>
      </c>
      <c r="CV323" s="588">
        <f>AND(DA$55&gt;0,SUM($E323:CU323)&lt;'Summary&amp;Assumptions'!$G$32*$B323,$D323&gt;='Summary&amp;Assumptions'!$D$17,DA$47&gt;=$D323,DA$47&lt;=EDATE($D323,'Summary&amp;Assumptions'!$G$32))*$B323+AND(DA$56&lt;'Summary&amp;Assumptions'!$J$31,DA$47&gt;=$FO323,DA$47&lt;=$FP323)*(('Summary&amp;Assumptions'!$H$25*$C323)*(1+'Summary&amp;Assumptions'!$J$29)^(DA$46-1))+AND(DA$56&lt;'Summary&amp;Assumptions'!$J$31,DA$47&gt;=$FQ323,DA$47&lt;=$FR323)*(('Summary&amp;Assumptions'!$H$25*$C323)*(1+'Summary&amp;Assumptions'!$J$29)^(DA$46-1))</f>
        <v>0</v>
      </c>
      <c r="CW323" s="588">
        <f>AND(DB$55&gt;0,SUM($E323:CV323)&lt;'Summary&amp;Assumptions'!$G$32*$B323,$D323&gt;='Summary&amp;Assumptions'!$D$17,DB$47&gt;=$D323,DB$47&lt;=EDATE($D323,'Summary&amp;Assumptions'!$G$32))*$B323+AND(DB$56&lt;'Summary&amp;Assumptions'!$J$31,DB$47&gt;=$FO323,DB$47&lt;=$FP323)*(('Summary&amp;Assumptions'!$H$25*$C323)*(1+'Summary&amp;Assumptions'!$J$29)^(DB$46-1))+AND(DB$56&lt;'Summary&amp;Assumptions'!$J$31,DB$47&gt;=$FQ323,DB$47&lt;=$FR323)*(('Summary&amp;Assumptions'!$H$25*$C323)*(1+'Summary&amp;Assumptions'!$J$29)^(DB$46-1))</f>
        <v>0</v>
      </c>
      <c r="CX323" s="588">
        <f>AND(DC$55&gt;0,SUM($E323:CW323)&lt;'Summary&amp;Assumptions'!$G$32*$B323,$D323&gt;='Summary&amp;Assumptions'!$D$17,DC$47&gt;=$D323,DC$47&lt;=EDATE($D323,'Summary&amp;Assumptions'!$G$32))*$B323+AND(DC$56&lt;'Summary&amp;Assumptions'!$J$31,DC$47&gt;=$FO323,DC$47&lt;=$FP323)*(('Summary&amp;Assumptions'!$H$25*$C323)*(1+'Summary&amp;Assumptions'!$J$29)^(DC$46-1))+AND(DC$56&lt;'Summary&amp;Assumptions'!$J$31,DC$47&gt;=$FQ323,DC$47&lt;=$FR323)*(('Summary&amp;Assumptions'!$H$25*$C323)*(1+'Summary&amp;Assumptions'!$J$29)^(DC$46-1))</f>
        <v>0</v>
      </c>
      <c r="CY323" s="588">
        <f>AND(DD$55&gt;0,SUM($E323:CX323)&lt;'Summary&amp;Assumptions'!$G$32*$B323,$D323&gt;='Summary&amp;Assumptions'!$D$17,DD$47&gt;=$D323,DD$47&lt;=EDATE($D323,'Summary&amp;Assumptions'!$G$32))*$B323+AND(DD$56&lt;'Summary&amp;Assumptions'!$J$31,DD$47&gt;=$FO323,DD$47&lt;=$FP323)*(('Summary&amp;Assumptions'!$H$25*$C323)*(1+'Summary&amp;Assumptions'!$J$29)^(DD$46-1))+AND(DD$56&lt;'Summary&amp;Assumptions'!$J$31,DD$47&gt;=$FQ323,DD$47&lt;=$FR323)*(('Summary&amp;Assumptions'!$H$25*$C323)*(1+'Summary&amp;Assumptions'!$J$29)^(DD$46-1))</f>
        <v>0</v>
      </c>
      <c r="CZ323" s="588">
        <f>AND(DE$55&gt;0,SUM($E323:CY323)&lt;'Summary&amp;Assumptions'!$G$32*$B323,$D323&gt;='Summary&amp;Assumptions'!$D$17,DE$47&gt;=$D323,DE$47&lt;=EDATE($D323,'Summary&amp;Assumptions'!$G$32))*$B323+AND(DE$56&lt;'Summary&amp;Assumptions'!$J$31,DE$47&gt;=$FO323,DE$47&lt;=$FP323)*(('Summary&amp;Assumptions'!$H$25*$C323)*(1+'Summary&amp;Assumptions'!$J$29)^(DE$46-1))+AND(DE$56&lt;'Summary&amp;Assumptions'!$J$31,DE$47&gt;=$FQ323,DE$47&lt;=$FR323)*(('Summary&amp;Assumptions'!$H$25*$C323)*(1+'Summary&amp;Assumptions'!$J$29)^(DE$46-1))</f>
        <v>0</v>
      </c>
      <c r="DA323" s="588">
        <f>AND(DF$55&gt;0,SUM($E323:CZ323)&lt;'Summary&amp;Assumptions'!$G$32*$B323,$D323&gt;='Summary&amp;Assumptions'!$D$17,DF$47&gt;=$D323,DF$47&lt;=EDATE($D323,'Summary&amp;Assumptions'!$G$32))*$B323+AND(DF$56&lt;'Summary&amp;Assumptions'!$J$31,DF$47&gt;=$FO323,DF$47&lt;=$FP323)*(('Summary&amp;Assumptions'!$H$25*$C323)*(1+'Summary&amp;Assumptions'!$J$29)^(DF$46-1))+AND(DF$56&lt;'Summary&amp;Assumptions'!$J$31,DF$47&gt;=$FQ323,DF$47&lt;=$FR323)*(('Summary&amp;Assumptions'!$H$25*$C323)*(1+'Summary&amp;Assumptions'!$J$29)^(DF$46-1))</f>
        <v>0</v>
      </c>
      <c r="DB323" s="588">
        <f>AND(DG$55&gt;0,SUM($E323:DA323)&lt;'Summary&amp;Assumptions'!$G$32*$B323,$D323&gt;='Summary&amp;Assumptions'!$D$17,DG$47&gt;=$D323,DG$47&lt;=EDATE($D323,'Summary&amp;Assumptions'!$G$32))*$B323+AND(DG$56&lt;'Summary&amp;Assumptions'!$J$31,DG$47&gt;=$FO323,DG$47&lt;=$FP323)*(('Summary&amp;Assumptions'!$H$25*$C323)*(1+'Summary&amp;Assumptions'!$J$29)^(DG$46-1))+AND(DG$56&lt;'Summary&amp;Assumptions'!$J$31,DG$47&gt;=$FQ323,DG$47&lt;=$FR323)*(('Summary&amp;Assumptions'!$H$25*$C323)*(1+'Summary&amp;Assumptions'!$J$29)^(DG$46-1))</f>
        <v>0</v>
      </c>
      <c r="DC323" s="588">
        <f>AND(DH$55&gt;0,SUM($E323:DB323)&lt;'Summary&amp;Assumptions'!$G$32*$B323,$D323&gt;='Summary&amp;Assumptions'!$D$17,DH$47&gt;=$D323,DH$47&lt;=EDATE($D323,'Summary&amp;Assumptions'!$G$32))*$B323+AND(DH$56&lt;'Summary&amp;Assumptions'!$J$31,DH$47&gt;=$FO323,DH$47&lt;=$FP323)*(('Summary&amp;Assumptions'!$H$25*$C323)*(1+'Summary&amp;Assumptions'!$J$29)^(DH$46-1))+AND(DH$56&lt;'Summary&amp;Assumptions'!$J$31,DH$47&gt;=$FQ323,DH$47&lt;=$FR323)*(('Summary&amp;Assumptions'!$H$25*$C323)*(1+'Summary&amp;Assumptions'!$J$29)^(DH$46-1))</f>
        <v>0</v>
      </c>
      <c r="DD323" s="588">
        <f>AND(DI$55&gt;0,SUM($E323:DC323)&lt;'Summary&amp;Assumptions'!$G$32*$B323,$D323&gt;='Summary&amp;Assumptions'!$D$17,DI$47&gt;=$D323,DI$47&lt;=EDATE($D323,'Summary&amp;Assumptions'!$G$32))*$B323+AND(DI$56&lt;'Summary&amp;Assumptions'!$J$31,DI$47&gt;=$FO323,DI$47&lt;=$FP323)*(('Summary&amp;Assumptions'!$H$25*$C323)*(1+'Summary&amp;Assumptions'!$J$29)^(DI$46-1))+AND(DI$56&lt;'Summary&amp;Assumptions'!$J$31,DI$47&gt;=$FQ323,DI$47&lt;=$FR323)*(('Summary&amp;Assumptions'!$H$25*$C323)*(1+'Summary&amp;Assumptions'!$J$29)^(DI$46-1))</f>
        <v>0</v>
      </c>
      <c r="DE323" s="588">
        <f>AND(DJ$55&gt;0,SUM($E323:DD323)&lt;'Summary&amp;Assumptions'!$G$32*$B323,$D323&gt;='Summary&amp;Assumptions'!$D$17,DJ$47&gt;=$D323,DJ$47&lt;=EDATE($D323,'Summary&amp;Assumptions'!$G$32))*$B323+AND(DJ$56&lt;'Summary&amp;Assumptions'!$J$31,DJ$47&gt;=$FO323,DJ$47&lt;=$FP323)*(('Summary&amp;Assumptions'!$H$25*$C323)*(1+'Summary&amp;Assumptions'!$J$29)^(DJ$46-1))+AND(DJ$56&lt;'Summary&amp;Assumptions'!$J$31,DJ$47&gt;=$FQ323,DJ$47&lt;=$FR323)*(('Summary&amp;Assumptions'!$H$25*$C323)*(1+'Summary&amp;Assumptions'!$J$29)^(DJ$46-1))</f>
        <v>0</v>
      </c>
      <c r="DF323" s="588">
        <f>AND(DK$55&gt;0,SUM($E323:DE323)&lt;'Summary&amp;Assumptions'!$G$32*$B323,$D323&gt;='Summary&amp;Assumptions'!$D$17,DK$47&gt;=$D323,DK$47&lt;=EDATE($D323,'Summary&amp;Assumptions'!$G$32))*$B323+AND(DK$56&lt;'Summary&amp;Assumptions'!$J$31,DK$47&gt;=$FO323,DK$47&lt;=$FP323)*(('Summary&amp;Assumptions'!$H$25*$C323)*(1+'Summary&amp;Assumptions'!$J$29)^(DK$46-1))+AND(DK$56&lt;'Summary&amp;Assumptions'!$J$31,DK$47&gt;=$FQ323,DK$47&lt;=$FR323)*(('Summary&amp;Assumptions'!$H$25*$C323)*(1+'Summary&amp;Assumptions'!$J$29)^(DK$46-1))</f>
        <v>0</v>
      </c>
      <c r="DG323" s="588">
        <f>AND(DL$55&gt;0,SUM($E323:DF323)&lt;'Summary&amp;Assumptions'!$G$32*$B323,$D323&gt;='Summary&amp;Assumptions'!$D$17,DL$47&gt;=$D323,DL$47&lt;=EDATE($D323,'Summary&amp;Assumptions'!$G$32))*$B323+AND(DL$56&lt;'Summary&amp;Assumptions'!$J$31,DL$47&gt;=$FO323,DL$47&lt;=$FP323)*(('Summary&amp;Assumptions'!$H$25*$C323)*(1+'Summary&amp;Assumptions'!$J$29)^(DL$46-1))+AND(DL$56&lt;'Summary&amp;Assumptions'!$J$31,DL$47&gt;=$FQ323,DL$47&lt;=$FR323)*(('Summary&amp;Assumptions'!$H$25*$C323)*(1+'Summary&amp;Assumptions'!$J$29)^(DL$46-1))</f>
        <v>0</v>
      </c>
      <c r="DH323" s="588">
        <f>AND(DM$55&gt;0,SUM($E323:DG323)&lt;'Summary&amp;Assumptions'!$G$32*$B323,$D323&gt;='Summary&amp;Assumptions'!$D$17,DM$47&gt;=$D323,DM$47&lt;=EDATE($D323,'Summary&amp;Assumptions'!$G$32))*$B323+AND(DM$56&lt;'Summary&amp;Assumptions'!$J$31,DM$47&gt;=$FO323,DM$47&lt;=$FP323)*(('Summary&amp;Assumptions'!$H$25*$C323)*(1+'Summary&amp;Assumptions'!$J$29)^(DM$46-1))+AND(DM$56&lt;'Summary&amp;Assumptions'!$J$31,DM$47&gt;=$FQ323,DM$47&lt;=$FR323)*(('Summary&amp;Assumptions'!$H$25*$C323)*(1+'Summary&amp;Assumptions'!$J$29)^(DM$46-1))</f>
        <v>0</v>
      </c>
      <c r="DI323" s="588">
        <f>AND(DN$55&gt;0,SUM($E323:DH323)&lt;'Summary&amp;Assumptions'!$G$32*$B323,$D323&gt;='Summary&amp;Assumptions'!$D$17,DN$47&gt;=$D323,DN$47&lt;=EDATE($D323,'Summary&amp;Assumptions'!$G$32))*$B323+AND(DN$56&lt;'Summary&amp;Assumptions'!$J$31,DN$47&gt;=$FO323,DN$47&lt;=$FP323)*(('Summary&amp;Assumptions'!$H$25*$C323)*(1+'Summary&amp;Assumptions'!$J$29)^(DN$46-1))+AND(DN$56&lt;'Summary&amp;Assumptions'!$J$31,DN$47&gt;=$FQ323,DN$47&lt;=$FR323)*(('Summary&amp;Assumptions'!$H$25*$C323)*(1+'Summary&amp;Assumptions'!$J$29)^(DN$46-1))</f>
        <v>0</v>
      </c>
      <c r="DJ323" s="588">
        <f>AND(DO$55&gt;0,SUM($E323:DI323)&lt;'Summary&amp;Assumptions'!$G$32*$B323,$D323&gt;='Summary&amp;Assumptions'!$D$17,DO$47&gt;=$D323,DO$47&lt;=EDATE($D323,'Summary&amp;Assumptions'!$G$32))*$B323+AND(DO$56&lt;'Summary&amp;Assumptions'!$J$31,DO$47&gt;=$FO323,DO$47&lt;=$FP323)*(('Summary&amp;Assumptions'!$H$25*$C323)*(1+'Summary&amp;Assumptions'!$J$29)^(DO$46-1))+AND(DO$56&lt;'Summary&amp;Assumptions'!$J$31,DO$47&gt;=$FQ323,DO$47&lt;=$FR323)*(('Summary&amp;Assumptions'!$H$25*$C323)*(1+'Summary&amp;Assumptions'!$J$29)^(DO$46-1))</f>
        <v>0</v>
      </c>
      <c r="DK323" s="588">
        <f>AND(DP$55&gt;0,SUM($E323:DJ323)&lt;'Summary&amp;Assumptions'!$G$32*$B323,$D323&gt;='Summary&amp;Assumptions'!$D$17,DP$47&gt;=$D323,DP$47&lt;=EDATE($D323,'Summary&amp;Assumptions'!$G$32))*$B323+AND(DP$56&lt;'Summary&amp;Assumptions'!$J$31,DP$47&gt;=$FO323,DP$47&lt;=$FP323)*(('Summary&amp;Assumptions'!$H$25*$C323)*(1+'Summary&amp;Assumptions'!$J$29)^(DP$46-1))+AND(DP$56&lt;'Summary&amp;Assumptions'!$J$31,DP$47&gt;=$FQ323,DP$47&lt;=$FR323)*(('Summary&amp;Assumptions'!$H$25*$C323)*(1+'Summary&amp;Assumptions'!$J$29)^(DP$46-1))</f>
        <v>0</v>
      </c>
      <c r="DL323" s="588">
        <f>AND(DQ$55&gt;0,SUM($E323:DK323)&lt;'Summary&amp;Assumptions'!$G$32*$B323,$D323&gt;='Summary&amp;Assumptions'!$D$17,DQ$47&gt;=$D323,DQ$47&lt;=EDATE($D323,'Summary&amp;Assumptions'!$G$32))*$B323+AND(DQ$56&lt;'Summary&amp;Assumptions'!$J$31,DQ$47&gt;=$FO323,DQ$47&lt;=$FP323)*(('Summary&amp;Assumptions'!$H$25*$C323)*(1+'Summary&amp;Assumptions'!$J$29)^(DQ$46-1))+AND(DQ$56&lt;'Summary&amp;Assumptions'!$J$31,DQ$47&gt;=$FQ323,DQ$47&lt;=$FR323)*(('Summary&amp;Assumptions'!$H$25*$C323)*(1+'Summary&amp;Assumptions'!$J$29)^(DQ$46-1))</f>
        <v>0</v>
      </c>
      <c r="DM323" s="588">
        <f>AND(DR$55&gt;0,SUM($E323:DL323)&lt;'Summary&amp;Assumptions'!$G$32*$B323,$D323&gt;='Summary&amp;Assumptions'!$D$17,DR$47&gt;=$D323,DR$47&lt;=EDATE($D323,'Summary&amp;Assumptions'!$G$32))*$B323+AND(DR$56&lt;'Summary&amp;Assumptions'!$J$31,DR$47&gt;=$FO323,DR$47&lt;=$FP323)*(('Summary&amp;Assumptions'!$H$25*$C323)*(1+'Summary&amp;Assumptions'!$J$29)^(DR$46-1))+AND(DR$56&lt;'Summary&amp;Assumptions'!$J$31,DR$47&gt;=$FQ323,DR$47&lt;=$FR323)*(('Summary&amp;Assumptions'!$H$25*$C323)*(1+'Summary&amp;Assumptions'!$J$29)^(DR$46-1))</f>
        <v>0</v>
      </c>
      <c r="DN323" s="588">
        <f>AND(DS$55&gt;0,SUM($E323:DM323)&lt;'Summary&amp;Assumptions'!$G$32*$B323,$D323&gt;='Summary&amp;Assumptions'!$D$17,DS$47&gt;=$D323,DS$47&lt;=EDATE($D323,'Summary&amp;Assumptions'!$G$32))*$B323+AND(DS$56&lt;'Summary&amp;Assumptions'!$J$31,DS$47&gt;=$FO323,DS$47&lt;=$FP323)*(('Summary&amp;Assumptions'!$H$25*$C323)*(1+'Summary&amp;Assumptions'!$J$29)^(DS$46-1))+AND(DS$56&lt;'Summary&amp;Assumptions'!$J$31,DS$47&gt;=$FQ323,DS$47&lt;=$FR323)*(('Summary&amp;Assumptions'!$H$25*$C323)*(1+'Summary&amp;Assumptions'!$J$29)^(DS$46-1))</f>
        <v>0</v>
      </c>
      <c r="DO323" s="588">
        <f>AND(DT$55&gt;0,SUM($E323:DN323)&lt;'Summary&amp;Assumptions'!$G$32*$B323,$D323&gt;='Summary&amp;Assumptions'!$D$17,DT$47&gt;=$D323,DT$47&lt;=EDATE($D323,'Summary&amp;Assumptions'!$G$32))*$B323+AND(DT$56&lt;'Summary&amp;Assumptions'!$J$31,DT$47&gt;=$FO323,DT$47&lt;=$FP323)*(('Summary&amp;Assumptions'!$H$25*$C323)*(1+'Summary&amp;Assumptions'!$J$29)^(DT$46-1))+AND(DT$56&lt;'Summary&amp;Assumptions'!$J$31,DT$47&gt;=$FQ323,DT$47&lt;=$FR323)*(('Summary&amp;Assumptions'!$H$25*$C323)*(1+'Summary&amp;Assumptions'!$J$29)^(DT$46-1))</f>
        <v>0</v>
      </c>
      <c r="DP323" s="588">
        <f>AND(DU$55&gt;0,SUM($E323:DO323)&lt;'Summary&amp;Assumptions'!$G$32*$B323,$D323&gt;='Summary&amp;Assumptions'!$D$17,DU$47&gt;=$D323,DU$47&lt;=EDATE($D323,'Summary&amp;Assumptions'!$G$32))*$B323+AND(DU$56&lt;'Summary&amp;Assumptions'!$J$31,DU$47&gt;=$FO323,DU$47&lt;=$FP323)*(('Summary&amp;Assumptions'!$H$25*$C323)*(1+'Summary&amp;Assumptions'!$J$29)^(DU$46-1))+AND(DU$56&lt;'Summary&amp;Assumptions'!$J$31,DU$47&gt;=$FQ323,DU$47&lt;=$FR323)*(('Summary&amp;Assumptions'!$H$25*$C323)*(1+'Summary&amp;Assumptions'!$J$29)^(DU$46-1))</f>
        <v>0</v>
      </c>
      <c r="DQ323" s="588">
        <f>AND(DV$55&gt;0,SUM($E323:DP323)&lt;'Summary&amp;Assumptions'!$G$32*$B323,$D323&gt;='Summary&amp;Assumptions'!$D$17,DV$47&gt;=$D323,DV$47&lt;=EDATE($D323,'Summary&amp;Assumptions'!$G$32))*$B323+AND(DV$56&lt;'Summary&amp;Assumptions'!$J$31,DV$47&gt;=$FO323,DV$47&lt;=$FP323)*(('Summary&amp;Assumptions'!$H$25*$C323)*(1+'Summary&amp;Assumptions'!$J$29)^(DV$46-1))+AND(DV$56&lt;'Summary&amp;Assumptions'!$J$31,DV$47&gt;=$FQ323,DV$47&lt;=$FR323)*(('Summary&amp;Assumptions'!$H$25*$C323)*(1+'Summary&amp;Assumptions'!$J$29)^(DV$46-1))</f>
        <v>0</v>
      </c>
      <c r="DR323" s="588">
        <f>AND(DW$55&gt;0,SUM($E323:DQ323)&lt;'Summary&amp;Assumptions'!$G$32*$B323,$D323&gt;='Summary&amp;Assumptions'!$D$17,DW$47&gt;=$D323,DW$47&lt;=EDATE($D323,'Summary&amp;Assumptions'!$G$32))*$B323+AND(DW$56&lt;'Summary&amp;Assumptions'!$J$31,DW$47&gt;=$FO323,DW$47&lt;=$FP323)*(('Summary&amp;Assumptions'!$H$25*$C323)*(1+'Summary&amp;Assumptions'!$J$29)^(DW$46-1))+AND(DW$56&lt;'Summary&amp;Assumptions'!$J$31,DW$47&gt;=$FQ323,DW$47&lt;=$FR323)*(('Summary&amp;Assumptions'!$H$25*$C323)*(1+'Summary&amp;Assumptions'!$J$29)^(DW$46-1))</f>
        <v>0</v>
      </c>
      <c r="DS323" s="588">
        <f>AND(DX$55&gt;0,SUM($E323:DR323)&lt;'Summary&amp;Assumptions'!$G$32*$B323,$D323&gt;='Summary&amp;Assumptions'!$D$17,DX$47&gt;=$D323,DX$47&lt;=EDATE($D323,'Summary&amp;Assumptions'!$G$32))*$B323+AND(DX$56&lt;'Summary&amp;Assumptions'!$J$31,DX$47&gt;=$FO323,DX$47&lt;=$FP323)*(('Summary&amp;Assumptions'!$H$25*$C323)*(1+'Summary&amp;Assumptions'!$J$29)^(DX$46-1))+AND(DX$56&lt;'Summary&amp;Assumptions'!$J$31,DX$47&gt;=$FQ323,DX$47&lt;=$FR323)*(('Summary&amp;Assumptions'!$H$25*$C323)*(1+'Summary&amp;Assumptions'!$J$29)^(DX$46-1))</f>
        <v>0</v>
      </c>
      <c r="DT323" s="588">
        <f>AND(DY$55&gt;0,SUM($E323:DS323)&lt;'Summary&amp;Assumptions'!$G$32*$B323,$D323&gt;='Summary&amp;Assumptions'!$D$17,DY$47&gt;=$D323,DY$47&lt;=EDATE($D323,'Summary&amp;Assumptions'!$G$32))*$B323+AND(DY$56&lt;'Summary&amp;Assumptions'!$J$31,DY$47&gt;=$FO323,DY$47&lt;=$FP323)*(('Summary&amp;Assumptions'!$H$25*$C323)*(1+'Summary&amp;Assumptions'!$J$29)^(DY$46-1))+AND(DY$56&lt;'Summary&amp;Assumptions'!$J$31,DY$47&gt;=$FQ323,DY$47&lt;=$FR323)*(('Summary&amp;Assumptions'!$H$25*$C323)*(1+'Summary&amp;Assumptions'!$J$29)^(DY$46-1))</f>
        <v>0</v>
      </c>
      <c r="DU323" s="588">
        <f>AND(DZ$55&gt;0,SUM($E323:DT323)&lt;'Summary&amp;Assumptions'!$G$32*$B323,$D323&gt;='Summary&amp;Assumptions'!$D$17,DZ$47&gt;=$D323,DZ$47&lt;=EDATE($D323,'Summary&amp;Assumptions'!$G$32))*$B323+AND(DZ$56&lt;'Summary&amp;Assumptions'!$J$31,DZ$47&gt;=$FO323,DZ$47&lt;=$FP323)*(('Summary&amp;Assumptions'!$H$25*$C323)*(1+'Summary&amp;Assumptions'!$J$29)^(DZ$46-1))+AND(DZ$56&lt;'Summary&amp;Assumptions'!$J$31,DZ$47&gt;=$FQ323,DZ$47&lt;=$FR323)*(('Summary&amp;Assumptions'!$H$25*$C323)*(1+'Summary&amp;Assumptions'!$J$29)^(DZ$46-1))</f>
        <v>0</v>
      </c>
      <c r="DV323" s="588">
        <f>AND(EA$55&gt;0,SUM($E323:DU323)&lt;'Summary&amp;Assumptions'!$G$32*$B323,$D323&gt;='Summary&amp;Assumptions'!$D$17,EA$47&gt;=$D323,EA$47&lt;=EDATE($D323,'Summary&amp;Assumptions'!$G$32))*$B323+AND(EA$56&lt;'Summary&amp;Assumptions'!$J$31,EA$47&gt;=$FO323,EA$47&lt;=$FP323)*(('Summary&amp;Assumptions'!$H$25*$C323)*(1+'Summary&amp;Assumptions'!$J$29)^(EA$46-1))+AND(EA$56&lt;'Summary&amp;Assumptions'!$J$31,EA$47&gt;=$FQ323,EA$47&lt;=$FR323)*(('Summary&amp;Assumptions'!$H$25*$C323)*(1+'Summary&amp;Assumptions'!$J$29)^(EA$46-1))</f>
        <v>0</v>
      </c>
      <c r="DW323" s="588">
        <f>AND(EB$55&gt;0,SUM($E323:DV323)&lt;'Summary&amp;Assumptions'!$G$32*$B323,$D323&gt;='Summary&amp;Assumptions'!$D$17,EB$47&gt;=$D323,EB$47&lt;=EDATE($D323,'Summary&amp;Assumptions'!$G$32))*$B323+AND(EB$56&lt;'Summary&amp;Assumptions'!$J$31,EB$47&gt;=$FO323,EB$47&lt;=$FP323)*(('Summary&amp;Assumptions'!$H$25*$C323)*(1+'Summary&amp;Assumptions'!$J$29)^(EB$46-1))+AND(EB$56&lt;'Summary&amp;Assumptions'!$J$31,EB$47&gt;=$FQ323,EB$47&lt;=$FR323)*(('Summary&amp;Assumptions'!$H$25*$C323)*(1+'Summary&amp;Assumptions'!$J$29)^(EB$46-1))</f>
        <v>0</v>
      </c>
      <c r="DX323" s="588">
        <f>AND(EC$55&gt;0,SUM($E323:DW323)&lt;'Summary&amp;Assumptions'!$G$32*$B323,$D323&gt;='Summary&amp;Assumptions'!$D$17,EC$47&gt;=$D323,EC$47&lt;=EDATE($D323,'Summary&amp;Assumptions'!$G$32))*$B323+AND(EC$56&lt;'Summary&amp;Assumptions'!$J$31,EC$47&gt;=$FO323,EC$47&lt;=$FP323)*(('Summary&amp;Assumptions'!$H$25*$C323)*(1+'Summary&amp;Assumptions'!$J$29)^(EC$46-1))+AND(EC$56&lt;'Summary&amp;Assumptions'!$J$31,EC$47&gt;=$FQ323,EC$47&lt;=$FR323)*(('Summary&amp;Assumptions'!$H$25*$C323)*(1+'Summary&amp;Assumptions'!$J$29)^(EC$46-1))</f>
        <v>0</v>
      </c>
      <c r="DY323" s="588">
        <f>AND(ED$55&gt;0,SUM($E323:DX323)&lt;'Summary&amp;Assumptions'!$G$32*$B323,$D323&gt;='Summary&amp;Assumptions'!$D$17,ED$47&gt;=$D323,ED$47&lt;=EDATE($D323,'Summary&amp;Assumptions'!$G$32))*$B323+AND(ED$56&lt;'Summary&amp;Assumptions'!$J$31,ED$47&gt;=$FO323,ED$47&lt;=$FP323)*(('Summary&amp;Assumptions'!$H$25*$C323)*(1+'Summary&amp;Assumptions'!$J$29)^(ED$46-1))+AND(ED$56&lt;'Summary&amp;Assumptions'!$J$31,ED$47&gt;=$FQ323,ED$47&lt;=$FR323)*(('Summary&amp;Assumptions'!$H$25*$C323)*(1+'Summary&amp;Assumptions'!$J$29)^(ED$46-1))</f>
        <v>0</v>
      </c>
      <c r="DZ323" s="588">
        <f>AND(EE$55&gt;0,SUM($E323:DY323)&lt;'Summary&amp;Assumptions'!$G$32*$B323,$D323&gt;='Summary&amp;Assumptions'!$D$17,EE$47&gt;=$D323,EE$47&lt;=EDATE($D323,'Summary&amp;Assumptions'!$G$32))*$B323+AND(EE$56&lt;'Summary&amp;Assumptions'!$J$31,EE$47&gt;=$FO323,EE$47&lt;=$FP323)*(('Summary&amp;Assumptions'!$H$25*$C323)*(1+'Summary&amp;Assumptions'!$J$29)^(EE$46-1))+AND(EE$56&lt;'Summary&amp;Assumptions'!$J$31,EE$47&gt;=$FQ323,EE$47&lt;=$FR323)*(('Summary&amp;Assumptions'!$H$25*$C323)*(1+'Summary&amp;Assumptions'!$J$29)^(EE$46-1))</f>
        <v>0</v>
      </c>
      <c r="EA323" s="588">
        <f>AND(EF$55&gt;0,SUM($E323:DZ323)&lt;'Summary&amp;Assumptions'!$G$32*$B323,$D323&gt;='Summary&amp;Assumptions'!$D$17,EF$47&gt;=$D323,EF$47&lt;=EDATE($D323,'Summary&amp;Assumptions'!$G$32))*$B323+AND(EF$56&lt;'Summary&amp;Assumptions'!$J$31,EF$47&gt;=$FO323,EF$47&lt;=$FP323)*(('Summary&amp;Assumptions'!$H$25*$C323)*(1+'Summary&amp;Assumptions'!$J$29)^(EF$46-1))+AND(EF$56&lt;'Summary&amp;Assumptions'!$J$31,EF$47&gt;=$FQ323,EF$47&lt;=$FR323)*(('Summary&amp;Assumptions'!$H$25*$C323)*(1+'Summary&amp;Assumptions'!$J$29)^(EF$46-1))</f>
        <v>0</v>
      </c>
      <c r="EB323" s="588">
        <f>AND(EG$55&gt;0,SUM($E323:EA323)&lt;'Summary&amp;Assumptions'!$G$32*$B323,$D323&gt;='Summary&amp;Assumptions'!$D$17,EG$47&gt;=$D323,EG$47&lt;=EDATE($D323,'Summary&amp;Assumptions'!$G$32))*$B323+AND(EG$56&lt;'Summary&amp;Assumptions'!$J$31,EG$47&gt;=$FO323,EG$47&lt;=$FP323)*(('Summary&amp;Assumptions'!$H$25*$C323)*(1+'Summary&amp;Assumptions'!$J$29)^(EG$46-1))+AND(EG$56&lt;'Summary&amp;Assumptions'!$J$31,EG$47&gt;=$FQ323,EG$47&lt;=$FR323)*(('Summary&amp;Assumptions'!$H$25*$C323)*(1+'Summary&amp;Assumptions'!$J$29)^(EG$46-1))</f>
        <v>0</v>
      </c>
      <c r="EC323" s="588">
        <f>AND(EH$55&gt;0,SUM($E323:EB323)&lt;'Summary&amp;Assumptions'!$G$32*$B323,$D323&gt;='Summary&amp;Assumptions'!$D$17,EH$47&gt;=$D323,EH$47&lt;=EDATE($D323,'Summary&amp;Assumptions'!$G$32))*$B323+AND(EH$56&lt;'Summary&amp;Assumptions'!$J$31,EH$47&gt;=$FO323,EH$47&lt;=$FP323)*(('Summary&amp;Assumptions'!$H$25*$C323)*(1+'Summary&amp;Assumptions'!$J$29)^(EH$46-1))+AND(EH$56&lt;'Summary&amp;Assumptions'!$J$31,EH$47&gt;=$FQ323,EH$47&lt;=$FR323)*(('Summary&amp;Assumptions'!$H$25*$C323)*(1+'Summary&amp;Assumptions'!$J$29)^(EH$46-1))</f>
        <v>0</v>
      </c>
      <c r="ED323" s="588">
        <f>AND(EI$55&gt;0,SUM($E323:EC323)&lt;'Summary&amp;Assumptions'!$G$32*$B323,$D323&gt;='Summary&amp;Assumptions'!$D$17,EI$47&gt;=$D323,EI$47&lt;=EDATE($D323,'Summary&amp;Assumptions'!$G$32))*$B323+AND(EI$56&lt;'Summary&amp;Assumptions'!$J$31,EI$47&gt;=$FO323,EI$47&lt;=$FP323)*(('Summary&amp;Assumptions'!$H$25*$C323)*(1+'Summary&amp;Assumptions'!$J$29)^(EI$46-1))+AND(EI$56&lt;'Summary&amp;Assumptions'!$J$31,EI$47&gt;=$FQ323,EI$47&lt;=$FR323)*(('Summary&amp;Assumptions'!$H$25*$C323)*(1+'Summary&amp;Assumptions'!$J$29)^(EI$46-1))</f>
        <v>0</v>
      </c>
      <c r="EE323" s="588">
        <f>AND(EJ$55&gt;0,SUM($E323:ED323)&lt;'Summary&amp;Assumptions'!$G$32*$B323,$D323&gt;='Summary&amp;Assumptions'!$D$17,EJ$47&gt;=$D323,EJ$47&lt;=EDATE($D323,'Summary&amp;Assumptions'!$G$32))*$B323+AND(EJ$56&lt;'Summary&amp;Assumptions'!$J$31,EJ$47&gt;=$FO323,EJ$47&lt;=$FP323)*(('Summary&amp;Assumptions'!$H$25*$C323)*(1+'Summary&amp;Assumptions'!$J$29)^(EJ$46-1))+AND(EJ$56&lt;'Summary&amp;Assumptions'!$J$31,EJ$47&gt;=$FQ323,EJ$47&lt;=$FR323)*(('Summary&amp;Assumptions'!$H$25*$C323)*(1+'Summary&amp;Assumptions'!$J$29)^(EJ$46-1))</f>
        <v>0</v>
      </c>
      <c r="EF323" s="588">
        <f>AND(EK$55&gt;0,SUM($E323:EE323)&lt;'Summary&amp;Assumptions'!$G$32*$B323,$D323&gt;='Summary&amp;Assumptions'!$D$17,EK$47&gt;=$D323,EK$47&lt;=EDATE($D323,'Summary&amp;Assumptions'!$G$32))*$B323+AND(EK$56&lt;'Summary&amp;Assumptions'!$J$31,EK$47&gt;=$FO323,EK$47&lt;=$FP323)*(('Summary&amp;Assumptions'!$H$25*$C323)*(1+'Summary&amp;Assumptions'!$J$29)^(EK$46-1))+AND(EK$56&lt;'Summary&amp;Assumptions'!$J$31,EK$47&gt;=$FQ323,EK$47&lt;=$FR323)*(('Summary&amp;Assumptions'!$H$25*$C323)*(1+'Summary&amp;Assumptions'!$J$29)^(EK$46-1))</f>
        <v>0</v>
      </c>
      <c r="EG323" s="588">
        <f>AND(EL$55&gt;0,SUM($E323:EF323)&lt;'Summary&amp;Assumptions'!$G$32*$B323,$D323&gt;='Summary&amp;Assumptions'!$D$17,EL$47&gt;=$D323,EL$47&lt;=EDATE($D323,'Summary&amp;Assumptions'!$G$32))*$B323+AND(EL$56&lt;'Summary&amp;Assumptions'!$J$31,EL$47&gt;=$FO323,EL$47&lt;=$FP323)*(('Summary&amp;Assumptions'!$H$25*$C323)*(1+'Summary&amp;Assumptions'!$J$29)^(EL$46-1))+AND(EL$56&lt;'Summary&amp;Assumptions'!$J$31,EL$47&gt;=$FQ323,EL$47&lt;=$FR323)*(('Summary&amp;Assumptions'!$H$25*$C323)*(1+'Summary&amp;Assumptions'!$J$29)^(EL$46-1))</f>
        <v>0</v>
      </c>
      <c r="EH323" s="588">
        <f>AND(EM$55&gt;0,SUM($E323:EG323)&lt;'Summary&amp;Assumptions'!$G$32*$B323,$D323&gt;='Summary&amp;Assumptions'!$D$17,EM$47&gt;=$D323,EM$47&lt;=EDATE($D323,'Summary&amp;Assumptions'!$G$32))*$B323+AND(EM$56&lt;'Summary&amp;Assumptions'!$J$31,EM$47&gt;=$FO323,EM$47&lt;=$FP323)*(('Summary&amp;Assumptions'!$H$25*$C323)*(1+'Summary&amp;Assumptions'!$J$29)^(EM$46-1))+AND(EM$56&lt;'Summary&amp;Assumptions'!$J$31,EM$47&gt;=$FQ323,EM$47&lt;=$FR323)*(('Summary&amp;Assumptions'!$H$25*$C323)*(1+'Summary&amp;Assumptions'!$J$29)^(EM$46-1))</f>
        <v>0</v>
      </c>
      <c r="EI323" s="588">
        <f>AND(EN$55&gt;0,SUM($E323:EH323)&lt;'Summary&amp;Assumptions'!$G$32*$B323,$D323&gt;='Summary&amp;Assumptions'!$D$17,EN$47&gt;=$D323,EN$47&lt;=EDATE($D323,'Summary&amp;Assumptions'!$G$32))*$B323+AND(EN$56&lt;'Summary&amp;Assumptions'!$J$31,EN$47&gt;=$FO323,EN$47&lt;=$FP323)*(('Summary&amp;Assumptions'!$H$25*$C323)*(1+'Summary&amp;Assumptions'!$J$29)^(EN$46-1))+AND(EN$56&lt;'Summary&amp;Assumptions'!$J$31,EN$47&gt;=$FQ323,EN$47&lt;=$FR323)*(('Summary&amp;Assumptions'!$H$25*$C323)*(1+'Summary&amp;Assumptions'!$J$29)^(EN$46-1))</f>
        <v>0</v>
      </c>
      <c r="EJ323" s="588">
        <f>AND(EO$55&gt;0,SUM($E323:EI323)&lt;'Summary&amp;Assumptions'!$G$32*$B323,$D323&gt;='Summary&amp;Assumptions'!$D$17,EO$47&gt;=$D323,EO$47&lt;=EDATE($D323,'Summary&amp;Assumptions'!$G$32))*$B323+AND(EO$56&lt;'Summary&amp;Assumptions'!$J$31,EO$47&gt;=$FO323,EO$47&lt;=$FP323)*(('Summary&amp;Assumptions'!$H$25*$C323)*(1+'Summary&amp;Assumptions'!$J$29)^(EO$46-1))+AND(EO$56&lt;'Summary&amp;Assumptions'!$J$31,EO$47&gt;=$FQ323,EO$47&lt;=$FR323)*(('Summary&amp;Assumptions'!$H$25*$C323)*(1+'Summary&amp;Assumptions'!$J$29)^(EO$46-1))</f>
        <v>0</v>
      </c>
      <c r="EK323" s="588">
        <f>AND(EP$55&gt;0,SUM($E323:EJ323)&lt;'Summary&amp;Assumptions'!$G$32*$B323,$D323&gt;='Summary&amp;Assumptions'!$D$17,EP$47&gt;=$D323,EP$47&lt;=EDATE($D323,'Summary&amp;Assumptions'!$G$32))*$B323+AND(EP$56&lt;'Summary&amp;Assumptions'!$J$31,EP$47&gt;=$FO323,EP$47&lt;=$FP323)*(('Summary&amp;Assumptions'!$H$25*$C323)*(1+'Summary&amp;Assumptions'!$J$29)^(EP$46-1))+AND(EP$56&lt;'Summary&amp;Assumptions'!$J$31,EP$47&gt;=$FQ323,EP$47&lt;=$FR323)*(('Summary&amp;Assumptions'!$H$25*$C323)*(1+'Summary&amp;Assumptions'!$J$29)^(EP$46-1))</f>
        <v>0</v>
      </c>
      <c r="EL323" s="588">
        <f>AND(EQ$55&gt;0,SUM($E323:EK323)&lt;'Summary&amp;Assumptions'!$G$32*$B323,$D323&gt;='Summary&amp;Assumptions'!$D$17,EQ$47&gt;=$D323,EQ$47&lt;=EDATE($D323,'Summary&amp;Assumptions'!$G$32))*$B323+AND(EQ$56&lt;'Summary&amp;Assumptions'!$J$31,EQ$47&gt;=$FO323,EQ$47&lt;=$FP323)*(('Summary&amp;Assumptions'!$H$25*$C323)*(1+'Summary&amp;Assumptions'!$J$29)^(EQ$46-1))+AND(EQ$56&lt;'Summary&amp;Assumptions'!$J$31,EQ$47&gt;=$FQ323,EQ$47&lt;=$FR323)*(('Summary&amp;Assumptions'!$H$25*$C323)*(1+'Summary&amp;Assumptions'!$J$29)^(EQ$46-1))</f>
        <v>0</v>
      </c>
      <c r="EM323" s="588">
        <f>AND(ER$55&gt;0,SUM($E323:EL323)&lt;'Summary&amp;Assumptions'!$G$32*$B323,$D323&gt;='Summary&amp;Assumptions'!$D$17,ER$47&gt;=$D323,ER$47&lt;=EDATE($D323,'Summary&amp;Assumptions'!$G$32))*$B323+AND(ER$56&lt;'Summary&amp;Assumptions'!$J$31,ER$47&gt;=$FO323,ER$47&lt;=$FP323)*(('Summary&amp;Assumptions'!$H$25*$C323)*(1+'Summary&amp;Assumptions'!$J$29)^(ER$46-1))+AND(ER$56&lt;'Summary&amp;Assumptions'!$J$31,ER$47&gt;=$FQ323,ER$47&lt;=$FR323)*(('Summary&amp;Assumptions'!$H$25*$C323)*(1+'Summary&amp;Assumptions'!$J$29)^(ER$46-1))</f>
        <v>0</v>
      </c>
      <c r="EN323" s="588">
        <f>AND(ES$55&gt;0,SUM($E323:EM323)&lt;'Summary&amp;Assumptions'!$G$32*$B323,$D323&gt;='Summary&amp;Assumptions'!$D$17,ES$47&gt;=$D323,ES$47&lt;=EDATE($D323,'Summary&amp;Assumptions'!$G$32))*$B323+AND(ES$56&lt;'Summary&amp;Assumptions'!$J$31,ES$47&gt;=$FO323,ES$47&lt;=$FP323)*(('Summary&amp;Assumptions'!$H$25*$C323)*(1+'Summary&amp;Assumptions'!$J$29)^(ES$46-1))+AND(ES$56&lt;'Summary&amp;Assumptions'!$J$31,ES$47&gt;=$FQ323,ES$47&lt;=$FR323)*(('Summary&amp;Assumptions'!$H$25*$C323)*(1+'Summary&amp;Assumptions'!$J$29)^(ES$46-1))</f>
        <v>0</v>
      </c>
      <c r="EO323" s="588">
        <f>AND(ET$55&gt;0,SUM($E323:EN323)&lt;'Summary&amp;Assumptions'!$G$32*$B323,$D323&gt;='Summary&amp;Assumptions'!$D$17,ET$47&gt;=$D323,ET$47&lt;=EDATE($D323,'Summary&amp;Assumptions'!$G$32))*$B323+AND(ET$56&lt;'Summary&amp;Assumptions'!$J$31,ET$47&gt;=$FO323,ET$47&lt;=$FP323)*(('Summary&amp;Assumptions'!$H$25*$C323)*(1+'Summary&amp;Assumptions'!$J$29)^(ET$46-1))+AND(ET$56&lt;'Summary&amp;Assumptions'!$J$31,ET$47&gt;=$FQ323,ET$47&lt;=$FR323)*(('Summary&amp;Assumptions'!$H$25*$C323)*(1+'Summary&amp;Assumptions'!$J$29)^(ET$46-1))</f>
        <v>0</v>
      </c>
      <c r="EP323" s="588">
        <f>AND(EU$55&gt;0,SUM($E323:EO323)&lt;'Summary&amp;Assumptions'!$G$32*$B323,$D323&gt;='Summary&amp;Assumptions'!$D$17,EU$47&gt;=$D323,EU$47&lt;=EDATE($D323,'Summary&amp;Assumptions'!$G$32))*$B323+AND(EU$56&lt;'Summary&amp;Assumptions'!$J$31,EU$47&gt;=$FO323,EU$47&lt;=$FP323)*(('Summary&amp;Assumptions'!$H$25*$C323)*(1+'Summary&amp;Assumptions'!$J$29)^(EU$46-1))+AND(EU$56&lt;'Summary&amp;Assumptions'!$J$31,EU$47&gt;=$FQ323,EU$47&lt;=$FR323)*(('Summary&amp;Assumptions'!$H$25*$C323)*(1+'Summary&amp;Assumptions'!$J$29)^(EU$46-1))</f>
        <v>0</v>
      </c>
      <c r="EQ323" s="588">
        <f>AND(EV$55&gt;0,SUM($E323:EP323)&lt;'Summary&amp;Assumptions'!$G$32*$B323,$D323&gt;='Summary&amp;Assumptions'!$D$17,EV$47&gt;=$D323,EV$47&lt;=EDATE($D323,'Summary&amp;Assumptions'!$G$32))*$B323+AND(EV$56&lt;'Summary&amp;Assumptions'!$J$31,EV$47&gt;=$FO323,EV$47&lt;=$FP323)*(('Summary&amp;Assumptions'!$H$25*$C323)*(1+'Summary&amp;Assumptions'!$J$29)^(EV$46-1))+AND(EV$56&lt;'Summary&amp;Assumptions'!$J$31,EV$47&gt;=$FQ323,EV$47&lt;=$FR323)*(('Summary&amp;Assumptions'!$H$25*$C323)*(1+'Summary&amp;Assumptions'!$J$29)^(EV$46-1))</f>
        <v>0</v>
      </c>
      <c r="ER323" s="588">
        <f>AND(EW$55&gt;0,SUM($E323:EQ323)&lt;'Summary&amp;Assumptions'!$G$32*$B323,$D323&gt;='Summary&amp;Assumptions'!$D$17,EW$47&gt;=$D323,EW$47&lt;=EDATE($D323,'Summary&amp;Assumptions'!$G$32))*$B323+AND(EW$56&lt;'Summary&amp;Assumptions'!$J$31,EW$47&gt;=$FO323,EW$47&lt;=$FP323)*(('Summary&amp;Assumptions'!$H$25*$C323)*(1+'Summary&amp;Assumptions'!$J$29)^(EW$46-1))+AND(EW$56&lt;'Summary&amp;Assumptions'!$J$31,EW$47&gt;=$FQ323,EW$47&lt;=$FR323)*(('Summary&amp;Assumptions'!$H$25*$C323)*(1+'Summary&amp;Assumptions'!$J$29)^(EW$46-1))</f>
        <v>0</v>
      </c>
      <c r="ES323" s="588">
        <f>AND(EX$55&gt;0,SUM($E323:ER323)&lt;'Summary&amp;Assumptions'!$G$32*$B323,$D323&gt;='Summary&amp;Assumptions'!$D$17,EX$47&gt;=$D323,EX$47&lt;=EDATE($D323,'Summary&amp;Assumptions'!$G$32))*$B323+AND(EX$56&lt;'Summary&amp;Assumptions'!$J$31,EX$47&gt;=$FO323,EX$47&lt;=$FP323)*(('Summary&amp;Assumptions'!$H$25*$C323)*(1+'Summary&amp;Assumptions'!$J$29)^(EX$46-1))+AND(EX$56&lt;'Summary&amp;Assumptions'!$J$31,EX$47&gt;=$FQ323,EX$47&lt;=$FR323)*(('Summary&amp;Assumptions'!$H$25*$C323)*(1+'Summary&amp;Assumptions'!$J$29)^(EX$46-1))</f>
        <v>0</v>
      </c>
      <c r="ET323" s="588">
        <f>AND(EY$55&gt;0,SUM($E323:ES323)&lt;'Summary&amp;Assumptions'!$G$32*$B323,$D323&gt;='Summary&amp;Assumptions'!$D$17,EY$47&gt;=$D323,EY$47&lt;=EDATE($D323,'Summary&amp;Assumptions'!$G$32))*$B323+AND(EY$56&lt;'Summary&amp;Assumptions'!$J$31,EY$47&gt;=$FO323,EY$47&lt;=$FP323)*(('Summary&amp;Assumptions'!$H$25*$C323)*(1+'Summary&amp;Assumptions'!$J$29)^(EY$46-1))+AND(EY$56&lt;'Summary&amp;Assumptions'!$J$31,EY$47&gt;=$FQ323,EY$47&lt;=$FR323)*(('Summary&amp;Assumptions'!$H$25*$C323)*(1+'Summary&amp;Assumptions'!$J$29)^(EY$46-1))</f>
        <v>0</v>
      </c>
      <c r="EU323" s="588">
        <f>AND(EZ$55&gt;0,SUM($E323:ET323)&lt;'Summary&amp;Assumptions'!$G$32*$B323,$D323&gt;='Summary&amp;Assumptions'!$D$17,EZ$47&gt;=$D323,EZ$47&lt;=EDATE($D323,'Summary&amp;Assumptions'!$G$32))*$B323+AND(EZ$56&lt;'Summary&amp;Assumptions'!$J$31,EZ$47&gt;=$FO323,EZ$47&lt;=$FP323)*(('Summary&amp;Assumptions'!$H$25*$C323)*(1+'Summary&amp;Assumptions'!$J$29)^(EZ$46-1))+AND(EZ$56&lt;'Summary&amp;Assumptions'!$J$31,EZ$47&gt;=$FQ323,EZ$47&lt;=$FR323)*(('Summary&amp;Assumptions'!$H$25*$C323)*(1+'Summary&amp;Assumptions'!$J$29)^(EZ$46-1))</f>
        <v>0</v>
      </c>
      <c r="EV323" s="588">
        <f>AND(FA$55&gt;0,SUM($E323:EU323)&lt;'Summary&amp;Assumptions'!$G$32*$B323,$D323&gt;='Summary&amp;Assumptions'!$D$17,FA$47&gt;=$D323,FA$47&lt;=EDATE($D323,'Summary&amp;Assumptions'!$G$32))*$B323+AND(FA$56&lt;'Summary&amp;Assumptions'!$J$31,FA$47&gt;=$FO323,FA$47&lt;=$FP323)*(('Summary&amp;Assumptions'!$H$25*$C323)*(1+'Summary&amp;Assumptions'!$J$29)^(FA$46-1))+AND(FA$56&lt;'Summary&amp;Assumptions'!$J$31,FA$47&gt;=$FQ323,FA$47&lt;=$FR323)*(('Summary&amp;Assumptions'!$H$25*$C323)*(1+'Summary&amp;Assumptions'!$J$29)^(FA$46-1))</f>
        <v>0</v>
      </c>
      <c r="EW323" s="588">
        <f>AND(FB$55&gt;0,SUM($E323:EV323)&lt;'Summary&amp;Assumptions'!$G$32*$B323,$D323&gt;='Summary&amp;Assumptions'!$D$17,FB$47&gt;=$D323,FB$47&lt;=EDATE($D323,'Summary&amp;Assumptions'!$G$32))*$B323+AND(FB$56&lt;'Summary&amp;Assumptions'!$J$31,FB$47&gt;=$FO323,FB$47&lt;=$FP323)*(('Summary&amp;Assumptions'!$H$25*$C323)*(1+'Summary&amp;Assumptions'!$J$29)^(FB$46-1))+AND(FB$56&lt;'Summary&amp;Assumptions'!$J$31,FB$47&gt;=$FQ323,FB$47&lt;=$FR323)*(('Summary&amp;Assumptions'!$H$25*$C323)*(1+'Summary&amp;Assumptions'!$J$29)^(FB$46-1))</f>
        <v>0</v>
      </c>
      <c r="EX323" s="588">
        <f>AND(FC$55&gt;0,SUM($E323:EW323)&lt;'Summary&amp;Assumptions'!$G$32*$B323,$D323&gt;='Summary&amp;Assumptions'!$D$17,FC$47&gt;=$D323,FC$47&lt;=EDATE($D323,'Summary&amp;Assumptions'!$G$32))*$B323+AND(FC$56&lt;'Summary&amp;Assumptions'!$J$31,FC$47&gt;=$FO323,FC$47&lt;=$FP323)*(('Summary&amp;Assumptions'!$H$25*$C323)*(1+'Summary&amp;Assumptions'!$J$29)^(FC$46-1))+AND(FC$56&lt;'Summary&amp;Assumptions'!$J$31,FC$47&gt;=$FQ323,FC$47&lt;=$FR323)*(('Summary&amp;Assumptions'!$H$25*$C323)*(1+'Summary&amp;Assumptions'!$J$29)^(FC$46-1))</f>
        <v>0</v>
      </c>
      <c r="EY323" s="588">
        <f>AND(FD$55&gt;0,SUM($E323:EX323)&lt;'Summary&amp;Assumptions'!$G$32*$B323,$D323&gt;='Summary&amp;Assumptions'!$D$17,FD$47&gt;=$D323,FD$47&lt;=EDATE($D323,'Summary&amp;Assumptions'!$G$32))*$B323+AND(FD$56&lt;'Summary&amp;Assumptions'!$J$31,FD$47&gt;=$FO323,FD$47&lt;=$FP323)*(('Summary&amp;Assumptions'!$H$25*$C323)*(1+'Summary&amp;Assumptions'!$J$29)^(FD$46-1))+AND(FD$56&lt;'Summary&amp;Assumptions'!$J$31,FD$47&gt;=$FQ323,FD$47&lt;=$FR323)*(('Summary&amp;Assumptions'!$H$25*$C323)*(1+'Summary&amp;Assumptions'!$J$29)^(FD$46-1))</f>
        <v>0</v>
      </c>
      <c r="EZ323" s="588">
        <f>AND(FE$55&gt;0,SUM($E323:EY323)&lt;'Summary&amp;Assumptions'!$G$32*$B323,$D323&gt;='Summary&amp;Assumptions'!$D$17,FE$47&gt;=$D323,FE$47&lt;=EDATE($D323,'Summary&amp;Assumptions'!$G$32))*$B323+AND(FE$56&lt;'Summary&amp;Assumptions'!$J$31,FE$47&gt;=$FO323,FE$47&lt;=$FP323)*(('Summary&amp;Assumptions'!$H$25*$C323)*(1+'Summary&amp;Assumptions'!$J$29)^(FE$46-1))+AND(FE$56&lt;'Summary&amp;Assumptions'!$J$31,FE$47&gt;=$FQ323,FE$47&lt;=$FR323)*(('Summary&amp;Assumptions'!$H$25*$C323)*(1+'Summary&amp;Assumptions'!$J$29)^(FE$46-1))</f>
        <v>0</v>
      </c>
      <c r="FA323" s="588">
        <f>AND(FF$55&gt;0,SUM($E323:EZ323)&lt;'Summary&amp;Assumptions'!$G$32*$B323,$D323&gt;='Summary&amp;Assumptions'!$D$17,FF$47&gt;=$D323,FF$47&lt;=EDATE($D323,'Summary&amp;Assumptions'!$G$32))*$B323+AND(FF$56&lt;'Summary&amp;Assumptions'!$J$31,FF$47&gt;=$FO323,FF$47&lt;=$FP323)*(('Summary&amp;Assumptions'!$H$25*$C323)*(1+'Summary&amp;Assumptions'!$J$29)^(FF$46-1))+AND(FF$56&lt;'Summary&amp;Assumptions'!$J$31,FF$47&gt;=$FQ323,FF$47&lt;=$FR323)*(('Summary&amp;Assumptions'!$H$25*$C323)*(1+'Summary&amp;Assumptions'!$J$29)^(FF$46-1))</f>
        <v>0</v>
      </c>
      <c r="FB323" s="588">
        <f>AND(FG$55&gt;0,SUM($E323:FA323)&lt;'Summary&amp;Assumptions'!$G$32*$B323,$D323&gt;='Summary&amp;Assumptions'!$D$17,FG$47&gt;=$D323,FG$47&lt;=EDATE($D323,'Summary&amp;Assumptions'!$G$32))*$B323+AND(FG$56&lt;'Summary&amp;Assumptions'!$J$31,FG$47&gt;=$FO323,FG$47&lt;=$FP323)*(('Summary&amp;Assumptions'!$H$25*$C323)*(1+'Summary&amp;Assumptions'!$J$29)^(FG$46-1))+AND(FG$56&lt;'Summary&amp;Assumptions'!$J$31,FG$47&gt;=$FQ323,FG$47&lt;=$FR323)*(('Summary&amp;Assumptions'!$H$25*$C323)*(1+'Summary&amp;Assumptions'!$J$29)^(FG$46-1))</f>
        <v>0</v>
      </c>
      <c r="FC323" s="588">
        <f>AND(FH$55&gt;0,SUM($E323:FB323)&lt;'Summary&amp;Assumptions'!$G$32*$B323,$D323&gt;='Summary&amp;Assumptions'!$D$17,FH$47&gt;=$D323,FH$47&lt;=EDATE($D323,'Summary&amp;Assumptions'!$G$32))*$B323+AND(FH$56&lt;'Summary&amp;Assumptions'!$J$31,FH$47&gt;=$FO323,FH$47&lt;=$FP323)*(('Summary&amp;Assumptions'!$H$25*$C323)*(1+'Summary&amp;Assumptions'!$J$29)^(FH$46-1))+AND(FH$56&lt;'Summary&amp;Assumptions'!$J$31,FH$47&gt;=$FQ323,FH$47&lt;=$FR323)*(('Summary&amp;Assumptions'!$H$25*$C323)*(1+'Summary&amp;Assumptions'!$J$29)^(FH$46-1))</f>
        <v>0</v>
      </c>
      <c r="FD323" s="588">
        <f>AND(FI$55&gt;0,SUM($E323:FC323)&lt;'Summary&amp;Assumptions'!$G$32*$B323,$D323&gt;='Summary&amp;Assumptions'!$D$17,FI$47&gt;=$D323,FI$47&lt;=EDATE($D323,'Summary&amp;Assumptions'!$G$32))*$B323+AND(FI$56&lt;'Summary&amp;Assumptions'!$J$31,FI$47&gt;=$FO323,FI$47&lt;=$FP323)*(('Summary&amp;Assumptions'!$H$25*$C323)*(1+'Summary&amp;Assumptions'!$J$29)^(FI$46-1))+AND(FI$56&lt;'Summary&amp;Assumptions'!$J$31,FI$47&gt;=$FQ323,FI$47&lt;=$FR323)*(('Summary&amp;Assumptions'!$H$25*$C323)*(1+'Summary&amp;Assumptions'!$J$29)^(FI$46-1))</f>
        <v>0</v>
      </c>
      <c r="FE323" s="588">
        <f>AND(FJ$55&gt;0,SUM($E323:FD323)&lt;'Summary&amp;Assumptions'!$G$32*$B323,$D323&gt;='Summary&amp;Assumptions'!$D$17,FJ$47&gt;=$D323,FJ$47&lt;=EDATE($D323,'Summary&amp;Assumptions'!$G$32))*$B323+AND(FJ$56&lt;'Summary&amp;Assumptions'!$J$31,FJ$47&gt;=$FO323,FJ$47&lt;=$FP323)*(('Summary&amp;Assumptions'!$H$25*$C323)*(1+'Summary&amp;Assumptions'!$J$29)^(FJ$46-1))+AND(FJ$56&lt;'Summary&amp;Assumptions'!$J$31,FJ$47&gt;=$FQ323,FJ$47&lt;=$FR323)*(('Summary&amp;Assumptions'!$H$25*$C323)*(1+'Summary&amp;Assumptions'!$J$29)^(FJ$46-1))</f>
        <v>0</v>
      </c>
      <c r="FF323" s="588">
        <f>AND(FK$55&gt;0,SUM($E323:FE323)&lt;'Summary&amp;Assumptions'!$G$32*$B323,$D323&gt;='Summary&amp;Assumptions'!$D$17,FK$47&gt;=$D323,FK$47&lt;=EDATE($D323,'Summary&amp;Assumptions'!$G$32))*$B323+AND(FK$56&lt;'Summary&amp;Assumptions'!$J$31,FK$47&gt;=$FO323,FK$47&lt;=$FP323)*(('Summary&amp;Assumptions'!$H$25*$C323)*(1+'Summary&amp;Assumptions'!$J$29)^(FK$46-1))+AND(FK$56&lt;'Summary&amp;Assumptions'!$J$31,FK$47&gt;=$FQ323,FK$47&lt;=$FR323)*(('Summary&amp;Assumptions'!$H$25*$C323)*(1+'Summary&amp;Assumptions'!$J$29)^(FK$46-1))</f>
        <v>0</v>
      </c>
      <c r="FG323" s="588">
        <f>AND(FL$55&gt;0,SUM($E323:FF323)&lt;'Summary&amp;Assumptions'!$G$32*$B323,$D323&gt;='Summary&amp;Assumptions'!$D$17,FL$47&gt;=$D323,FL$47&lt;=EDATE($D323,'Summary&amp;Assumptions'!$G$32))*$B323+AND(FL$56&lt;'Summary&amp;Assumptions'!$J$31,FL$47&gt;=$FO323,FL$47&lt;=$FP323)*(('Summary&amp;Assumptions'!$H$25*$C323)*(1+'Summary&amp;Assumptions'!$J$29)^(FL$46-1))+AND(FL$56&lt;'Summary&amp;Assumptions'!$J$31,FL$47&gt;=$FQ323,FL$47&lt;=$FR323)*(('Summary&amp;Assumptions'!$H$25*$C323)*(1+'Summary&amp;Assumptions'!$J$29)^(FL$46-1))</f>
        <v>0</v>
      </c>
      <c r="FH323" s="588">
        <f>AND(FM$55&gt;0,SUM($E323:FG323)&lt;'Summary&amp;Assumptions'!$G$32*$B323,$D323&gt;='Summary&amp;Assumptions'!$D$17,FM$47&gt;=$D323,FM$47&lt;=EDATE($D323,'Summary&amp;Assumptions'!$G$32))*$B323+AND(FM$56&lt;'Summary&amp;Assumptions'!$J$31,FM$47&gt;=$FO323,FM$47&lt;=$FP323)*(('Summary&amp;Assumptions'!$H$25*$C323)*(1+'Summary&amp;Assumptions'!$J$29)^(FM$46-1))+AND(FM$56&lt;'Summary&amp;Assumptions'!$J$31,FM$47&gt;=$FQ323,FM$47&lt;=$FR323)*(('Summary&amp;Assumptions'!$H$25*$C323)*(1+'Summary&amp;Assumptions'!$J$29)^(FM$46-1))</f>
        <v>0</v>
      </c>
      <c r="FI323" s="588">
        <f>AND(FN$55&gt;0,SUM($E323:FH323)&lt;'Summary&amp;Assumptions'!$G$32*$B323,$D323&gt;='Summary&amp;Assumptions'!$D$17,FN$47&gt;=$D323,FN$47&lt;=EDATE($D323,'Summary&amp;Assumptions'!$G$32))*$B323+AND(FN$56&lt;'Summary&amp;Assumptions'!$J$31,FN$47&gt;=$FO323,FN$47&lt;=$FP323)*(('Summary&amp;Assumptions'!$H$25*$C323)*(1+'Summary&amp;Assumptions'!$J$29)^(FN$46-1))+AND(FN$56&lt;'Summary&amp;Assumptions'!$J$31,FN$47&gt;=$FQ323,FN$47&lt;=$FR323)*(('Summary&amp;Assumptions'!$H$25*$C323)*(1+'Summary&amp;Assumptions'!$J$29)^(FN$46-1))</f>
        <v>0</v>
      </c>
      <c r="FJ323" s="588">
        <f>AND(FO$55&gt;0,SUM($E323:FI323)&lt;'Summary&amp;Assumptions'!$G$32*$B323,$D323&gt;='Summary&amp;Assumptions'!$D$17,FO$47&gt;=$D323,FO$47&lt;=EDATE($D323,'Summary&amp;Assumptions'!$G$32))*$B323+AND(FO$56&lt;'Summary&amp;Assumptions'!$J$31,FO$47&gt;=$FO323,FO$47&lt;=$FP323)*(('Summary&amp;Assumptions'!$H$25*$C323)*(1+'Summary&amp;Assumptions'!$J$29)^(FO$46-1))+AND(FO$56&lt;'Summary&amp;Assumptions'!$J$31,FO$47&gt;=$FQ323,FO$47&lt;=$FR323)*(('Summary&amp;Assumptions'!$H$25*$C323)*(1+'Summary&amp;Assumptions'!$J$29)^(FO$46-1))</f>
        <v>0</v>
      </c>
      <c r="FK323" s="588">
        <f>AND(FP$55&gt;0,SUM($E323:FJ323)&lt;'Summary&amp;Assumptions'!$G$32*$B323,$D323&gt;='Summary&amp;Assumptions'!$D$17,FP$47&gt;=$D323,FP$47&lt;=EDATE($D323,'Summary&amp;Assumptions'!$G$32))*$B323+AND(FP$56&lt;'Summary&amp;Assumptions'!$J$31,FP$47&gt;=$FO323,FP$47&lt;=$FP323)*(('Summary&amp;Assumptions'!$H$25*$C323)*(1+'Summary&amp;Assumptions'!$J$29)^(FP$46-1))+AND(FP$56&lt;'Summary&amp;Assumptions'!$J$31,FP$47&gt;=$FQ323,FP$47&lt;=$FR323)*(('Summary&amp;Assumptions'!$H$25*$C323)*(1+'Summary&amp;Assumptions'!$J$29)^(FP$46-1))</f>
        <v>0</v>
      </c>
      <c r="FL323" s="588">
        <f>AND(FQ$55&gt;0,SUM($E323:FK323)&lt;'Summary&amp;Assumptions'!$G$32*$B323,$D323&gt;='Summary&amp;Assumptions'!$D$17,FQ$47&gt;=$D323,FQ$47&lt;=EDATE($D323,'Summary&amp;Assumptions'!$G$32))*$B323+AND(FQ$56&lt;'Summary&amp;Assumptions'!$J$31,FQ$47&gt;=$FO323,FQ$47&lt;=$FP323)*(('Summary&amp;Assumptions'!$H$25*$C323)*(1+'Summary&amp;Assumptions'!$J$29)^(FQ$46-1))+AND(FQ$56&lt;'Summary&amp;Assumptions'!$J$31,FQ$47&gt;=$FQ323,FQ$47&lt;=$FR323)*(('Summary&amp;Assumptions'!$H$25*$C323)*(1+'Summary&amp;Assumptions'!$J$29)^(FQ$46-1))</f>
        <v>0</v>
      </c>
      <c r="FO323" s="576">
        <f>EDATE(D323,'Summary&amp;Assumptions'!$G$34)</f>
        <v>50618</v>
      </c>
      <c r="FP323" s="576">
        <f>EDATE(FO323,'Summary&amp;Assumptions'!$G$33-1)</f>
        <v>50649</v>
      </c>
      <c r="FQ323" s="576">
        <f>EDATE(FO323,'Summary&amp;Assumptions'!$G$34)</f>
        <v>50983</v>
      </c>
      <c r="FR323" s="576">
        <f>EDATE(FQ323,'Summary&amp;Assumptions'!$G$33-1)</f>
        <v>51014</v>
      </c>
    </row>
    <row r="324" spans="2:174" hidden="1" x14ac:dyDescent="0.2">
      <c r="B324" s="588">
        <v>0</v>
      </c>
      <c r="C324" s="193">
        <v>0</v>
      </c>
      <c r="D324" s="589">
        <v>50284</v>
      </c>
      <c r="F324" s="588">
        <f>AND(K$55&gt;0,SUM($E324:E324)&lt;'Summary&amp;Assumptions'!$G$32*$B324,$D324&gt;='Summary&amp;Assumptions'!$D$17,K$47&gt;=$D324,K$47&lt;=EDATE($D324,'Summary&amp;Assumptions'!$G$32))*$B324+AND(K$56&lt;'Summary&amp;Assumptions'!$J$31,K$47&gt;=$FO324,K$47&lt;=$FP324)*(('Summary&amp;Assumptions'!$H$25*$C324)*(1+'Summary&amp;Assumptions'!$J$29)^(K$46-1))+AND(K$56&lt;'Summary&amp;Assumptions'!$J$31,K$47&gt;=$FQ324,K$47&lt;=$FR324)*(('Summary&amp;Assumptions'!$H$25*$C324)*(1+'Summary&amp;Assumptions'!$J$29)^(K$46-1))</f>
        <v>0</v>
      </c>
      <c r="G324" s="588">
        <f>AND(L$55&gt;0,SUM($E324:F324)&lt;'Summary&amp;Assumptions'!$G$32*$B324,$D324&gt;='Summary&amp;Assumptions'!$D$17,L$47&gt;=$D324,L$47&lt;=EDATE($D324,'Summary&amp;Assumptions'!$G$32))*$B324+AND(L$56&lt;'Summary&amp;Assumptions'!$J$31,L$47&gt;=$FO324,L$47&lt;=$FP324)*(('Summary&amp;Assumptions'!$H$25*$C324)*(1+'Summary&amp;Assumptions'!$J$29)^(L$46-1))+AND(L$56&lt;'Summary&amp;Assumptions'!$J$31,L$47&gt;=$FQ324,L$47&lt;=$FR324)*(('Summary&amp;Assumptions'!$H$25*$C324)*(1+'Summary&amp;Assumptions'!$J$29)^(L$46-1))</f>
        <v>0</v>
      </c>
      <c r="H324" s="588">
        <f>AND(M$55&gt;0,SUM($E324:G324)&lt;'Summary&amp;Assumptions'!$G$32*$B324,$D324&gt;='Summary&amp;Assumptions'!$D$17,M$47&gt;=$D324,M$47&lt;=EDATE($D324,'Summary&amp;Assumptions'!$G$32))*$B324+AND(M$56&lt;'Summary&amp;Assumptions'!$J$31,M$47&gt;=$FO324,M$47&lt;=$FP324)*(('Summary&amp;Assumptions'!$H$25*$C324)*(1+'Summary&amp;Assumptions'!$J$29)^(M$46-1))+AND(M$56&lt;'Summary&amp;Assumptions'!$J$31,M$47&gt;=$FQ324,M$47&lt;=$FR324)*(('Summary&amp;Assumptions'!$H$25*$C324)*(1+'Summary&amp;Assumptions'!$J$29)^(M$46-1))</f>
        <v>0</v>
      </c>
      <c r="I324" s="588">
        <f>AND(N$55&gt;0,SUM($E324:H324)&lt;'Summary&amp;Assumptions'!$G$32*$B324,$D324&gt;='Summary&amp;Assumptions'!$D$17,N$47&gt;=$D324,N$47&lt;=EDATE($D324,'Summary&amp;Assumptions'!$G$32))*$B324+AND(N$56&lt;'Summary&amp;Assumptions'!$J$31,N$47&gt;=$FO324,N$47&lt;=$FP324)*(('Summary&amp;Assumptions'!$H$25*$C324)*(1+'Summary&amp;Assumptions'!$J$29)^(N$46-1))+AND(N$56&lt;'Summary&amp;Assumptions'!$J$31,N$47&gt;=$FQ324,N$47&lt;=$FR324)*(('Summary&amp;Assumptions'!$H$25*$C324)*(1+'Summary&amp;Assumptions'!$J$29)^(N$46-1))</f>
        <v>0</v>
      </c>
      <c r="J324" s="588">
        <f>AND(O$55&gt;0,SUM($E324:I324)&lt;'Summary&amp;Assumptions'!$G$32*$B324,$D324&gt;='Summary&amp;Assumptions'!$D$17,O$47&gt;=$D324,O$47&lt;=EDATE($D324,'Summary&amp;Assumptions'!$G$32))*$B324+AND(O$56&lt;'Summary&amp;Assumptions'!$J$31,O$47&gt;=$FO324,O$47&lt;=$FP324)*(('Summary&amp;Assumptions'!$H$25*$C324)*(1+'Summary&amp;Assumptions'!$J$29)^(O$46-1))+AND(O$56&lt;'Summary&amp;Assumptions'!$J$31,O$47&gt;=$FQ324,O$47&lt;=$FR324)*(('Summary&amp;Assumptions'!$H$25*$C324)*(1+'Summary&amp;Assumptions'!$J$29)^(O$46-1))</f>
        <v>0</v>
      </c>
      <c r="K324" s="588">
        <f>AND(P$55&gt;0,SUM($E324:J324)&lt;'Summary&amp;Assumptions'!$G$32*$B324,$D324&gt;='Summary&amp;Assumptions'!$D$17,P$47&gt;=$D324,P$47&lt;=EDATE($D324,'Summary&amp;Assumptions'!$G$32))*$B324+AND(P$56&lt;'Summary&amp;Assumptions'!$J$31,P$47&gt;=$FO324,P$47&lt;=$FP324)*(('Summary&amp;Assumptions'!$H$25*$C324)*(1+'Summary&amp;Assumptions'!$J$29)^(P$46-1))+AND(P$56&lt;'Summary&amp;Assumptions'!$J$31,P$47&gt;=$FQ324,P$47&lt;=$FR324)*(('Summary&amp;Assumptions'!$H$25*$C324)*(1+'Summary&amp;Assumptions'!$J$29)^(P$46-1))</f>
        <v>0</v>
      </c>
      <c r="L324" s="588">
        <f>AND(Q$55&gt;0,SUM($E324:K324)&lt;'Summary&amp;Assumptions'!$G$32*$B324,$D324&gt;='Summary&amp;Assumptions'!$D$17,Q$47&gt;=$D324,Q$47&lt;=EDATE($D324,'Summary&amp;Assumptions'!$G$32))*$B324+AND(Q$56&lt;'Summary&amp;Assumptions'!$J$31,Q$47&gt;=$FO324,Q$47&lt;=$FP324)*(('Summary&amp;Assumptions'!$H$25*$C324)*(1+'Summary&amp;Assumptions'!$J$29)^(Q$46-1))+AND(Q$56&lt;'Summary&amp;Assumptions'!$J$31,Q$47&gt;=$FQ324,Q$47&lt;=$FR324)*(('Summary&amp;Assumptions'!$H$25*$C324)*(1+'Summary&amp;Assumptions'!$J$29)^(Q$46-1))</f>
        <v>0</v>
      </c>
      <c r="M324" s="588">
        <f>AND(R$55&gt;0,SUM($E324:L324)&lt;'Summary&amp;Assumptions'!$G$32*$B324,$D324&gt;='Summary&amp;Assumptions'!$D$17,R$47&gt;=$D324,R$47&lt;=EDATE($D324,'Summary&amp;Assumptions'!$G$32))*$B324+AND(R$56&lt;'Summary&amp;Assumptions'!$J$31,R$47&gt;=$FO324,R$47&lt;=$FP324)*(('Summary&amp;Assumptions'!$H$25*$C324)*(1+'Summary&amp;Assumptions'!$J$29)^(R$46-1))+AND(R$56&lt;'Summary&amp;Assumptions'!$J$31,R$47&gt;=$FQ324,R$47&lt;=$FR324)*(('Summary&amp;Assumptions'!$H$25*$C324)*(1+'Summary&amp;Assumptions'!$J$29)^(R$46-1))</f>
        <v>0</v>
      </c>
      <c r="N324" s="588">
        <f>AND(S$55&gt;0,SUM($E324:M324)&lt;'Summary&amp;Assumptions'!$G$32*$B324,$D324&gt;='Summary&amp;Assumptions'!$D$17,S$47&gt;=$D324,S$47&lt;=EDATE($D324,'Summary&amp;Assumptions'!$G$32))*$B324+AND(S$56&lt;'Summary&amp;Assumptions'!$J$31,S$47&gt;=$FO324,S$47&lt;=$FP324)*(('Summary&amp;Assumptions'!$H$25*$C324)*(1+'Summary&amp;Assumptions'!$J$29)^(S$46-1))+AND(S$56&lt;'Summary&amp;Assumptions'!$J$31,S$47&gt;=$FQ324,S$47&lt;=$FR324)*(('Summary&amp;Assumptions'!$H$25*$C324)*(1+'Summary&amp;Assumptions'!$J$29)^(S$46-1))</f>
        <v>0</v>
      </c>
      <c r="O324" s="588">
        <f>AND(T$55&gt;0,SUM($E324:N324)&lt;'Summary&amp;Assumptions'!$G$32*$B324,$D324&gt;='Summary&amp;Assumptions'!$D$17,T$47&gt;=$D324,T$47&lt;=EDATE($D324,'Summary&amp;Assumptions'!$G$32))*$B324+AND(T$56&lt;'Summary&amp;Assumptions'!$J$31,T$47&gt;=$FO324,T$47&lt;=$FP324)*(('Summary&amp;Assumptions'!$H$25*$C324)*(1+'Summary&amp;Assumptions'!$J$29)^(T$46-1))+AND(T$56&lt;'Summary&amp;Assumptions'!$J$31,T$47&gt;=$FQ324,T$47&lt;=$FR324)*(('Summary&amp;Assumptions'!$H$25*$C324)*(1+'Summary&amp;Assumptions'!$J$29)^(T$46-1))</f>
        <v>0</v>
      </c>
      <c r="P324" s="588">
        <f>AND(U$55&gt;0,SUM($E324:O324)&lt;'Summary&amp;Assumptions'!$G$32*$B324,$D324&gt;='Summary&amp;Assumptions'!$D$17,U$47&gt;=$D324,U$47&lt;=EDATE($D324,'Summary&amp;Assumptions'!$G$32))*$B324+AND(U$56&lt;'Summary&amp;Assumptions'!$J$31,U$47&gt;=$FO324,U$47&lt;=$FP324)*(('Summary&amp;Assumptions'!$H$25*$C324)*(1+'Summary&amp;Assumptions'!$J$29)^(U$46-1))+AND(U$56&lt;'Summary&amp;Assumptions'!$J$31,U$47&gt;=$FQ324,U$47&lt;=$FR324)*(('Summary&amp;Assumptions'!$H$25*$C324)*(1+'Summary&amp;Assumptions'!$J$29)^(U$46-1))</f>
        <v>0</v>
      </c>
      <c r="Q324" s="588">
        <f>AND(V$55&gt;0,SUM($E324:P324)&lt;'Summary&amp;Assumptions'!$G$32*$B324,$D324&gt;='Summary&amp;Assumptions'!$D$17,V$47&gt;=$D324,V$47&lt;=EDATE($D324,'Summary&amp;Assumptions'!$G$32))*$B324+AND(V$56&lt;'Summary&amp;Assumptions'!$J$31,V$47&gt;=$FO324,V$47&lt;=$FP324)*(('Summary&amp;Assumptions'!$H$25*$C324)*(1+'Summary&amp;Assumptions'!$J$29)^(V$46-1))+AND(V$56&lt;'Summary&amp;Assumptions'!$J$31,V$47&gt;=$FQ324,V$47&lt;=$FR324)*(('Summary&amp;Assumptions'!$H$25*$C324)*(1+'Summary&amp;Assumptions'!$J$29)^(V$46-1))</f>
        <v>0</v>
      </c>
      <c r="R324" s="588">
        <f>AND(W$55&gt;0,SUM($E324:Q324)&lt;'Summary&amp;Assumptions'!$G$32*$B324,$D324&gt;='Summary&amp;Assumptions'!$D$17,W$47&gt;=$D324,W$47&lt;=EDATE($D324,'Summary&amp;Assumptions'!$G$32))*$B324+AND(W$56&lt;'Summary&amp;Assumptions'!$J$31,W$47&gt;=$FO324,W$47&lt;=$FP324)*(('Summary&amp;Assumptions'!$H$25*$C324)*(1+'Summary&amp;Assumptions'!$J$29)^(W$46-1))+AND(W$56&lt;'Summary&amp;Assumptions'!$J$31,W$47&gt;=$FQ324,W$47&lt;=$FR324)*(('Summary&amp;Assumptions'!$H$25*$C324)*(1+'Summary&amp;Assumptions'!$J$29)^(W$46-1))</f>
        <v>0</v>
      </c>
      <c r="S324" s="588">
        <f>AND(X$55&gt;0,SUM($E324:R324)&lt;'Summary&amp;Assumptions'!$G$32*$B324,$D324&gt;='Summary&amp;Assumptions'!$D$17,X$47&gt;=$D324,X$47&lt;=EDATE($D324,'Summary&amp;Assumptions'!$G$32))*$B324+AND(X$56&lt;'Summary&amp;Assumptions'!$J$31,X$47&gt;=$FO324,X$47&lt;=$FP324)*(('Summary&amp;Assumptions'!$H$25*$C324)*(1+'Summary&amp;Assumptions'!$J$29)^(X$46-1))+AND(X$56&lt;'Summary&amp;Assumptions'!$J$31,X$47&gt;=$FQ324,X$47&lt;=$FR324)*(('Summary&amp;Assumptions'!$H$25*$C324)*(1+'Summary&amp;Assumptions'!$J$29)^(X$46-1))</f>
        <v>0</v>
      </c>
      <c r="T324" s="588">
        <f>AND(Y$55&gt;0,SUM($E324:S324)&lt;'Summary&amp;Assumptions'!$G$32*$B324,$D324&gt;='Summary&amp;Assumptions'!$D$17,Y$47&gt;=$D324,Y$47&lt;=EDATE($D324,'Summary&amp;Assumptions'!$G$32))*$B324+AND(Y$56&lt;'Summary&amp;Assumptions'!$J$31,Y$47&gt;=$FO324,Y$47&lt;=$FP324)*(('Summary&amp;Assumptions'!$H$25*$C324)*(1+'Summary&amp;Assumptions'!$J$29)^(Y$46-1))+AND(Y$56&lt;'Summary&amp;Assumptions'!$J$31,Y$47&gt;=$FQ324,Y$47&lt;=$FR324)*(('Summary&amp;Assumptions'!$H$25*$C324)*(1+'Summary&amp;Assumptions'!$J$29)^(Y$46-1))</f>
        <v>0</v>
      </c>
      <c r="U324" s="588">
        <f>AND(Z$55&gt;0,SUM($E324:T324)&lt;'Summary&amp;Assumptions'!$G$32*$B324,$D324&gt;='Summary&amp;Assumptions'!$D$17,Z$47&gt;=$D324,Z$47&lt;=EDATE($D324,'Summary&amp;Assumptions'!$G$32))*$B324+AND(Z$56&lt;'Summary&amp;Assumptions'!$J$31,Z$47&gt;=$FO324,Z$47&lt;=$FP324)*(('Summary&amp;Assumptions'!$H$25*$C324)*(1+'Summary&amp;Assumptions'!$J$29)^(Z$46-1))+AND(Z$56&lt;'Summary&amp;Assumptions'!$J$31,Z$47&gt;=$FQ324,Z$47&lt;=$FR324)*(('Summary&amp;Assumptions'!$H$25*$C324)*(1+'Summary&amp;Assumptions'!$J$29)^(Z$46-1))</f>
        <v>0</v>
      </c>
      <c r="V324" s="588">
        <f>AND(AA$55&gt;0,SUM($E324:U324)&lt;'Summary&amp;Assumptions'!$G$32*$B324,$D324&gt;='Summary&amp;Assumptions'!$D$17,AA$47&gt;=$D324,AA$47&lt;=EDATE($D324,'Summary&amp;Assumptions'!$G$32))*$B324+AND(AA$56&lt;'Summary&amp;Assumptions'!$J$31,AA$47&gt;=$FO324,AA$47&lt;=$FP324)*(('Summary&amp;Assumptions'!$H$25*$C324)*(1+'Summary&amp;Assumptions'!$J$29)^(AA$46-1))+AND(AA$56&lt;'Summary&amp;Assumptions'!$J$31,AA$47&gt;=$FQ324,AA$47&lt;=$FR324)*(('Summary&amp;Assumptions'!$H$25*$C324)*(1+'Summary&amp;Assumptions'!$J$29)^(AA$46-1))</f>
        <v>0</v>
      </c>
      <c r="W324" s="588">
        <f>AND(AB$55&gt;0,SUM($E324:V324)&lt;'Summary&amp;Assumptions'!$G$32*$B324,$D324&gt;='Summary&amp;Assumptions'!$D$17,AB$47&gt;=$D324,AB$47&lt;=EDATE($D324,'Summary&amp;Assumptions'!$G$32))*$B324+AND(AB$56&lt;'Summary&amp;Assumptions'!$J$31,AB$47&gt;=$FO324,AB$47&lt;=$FP324)*(('Summary&amp;Assumptions'!$H$25*$C324)*(1+'Summary&amp;Assumptions'!$J$29)^(AB$46-1))+AND(AB$56&lt;'Summary&amp;Assumptions'!$J$31,AB$47&gt;=$FQ324,AB$47&lt;=$FR324)*(('Summary&amp;Assumptions'!$H$25*$C324)*(1+'Summary&amp;Assumptions'!$J$29)^(AB$46-1))</f>
        <v>0</v>
      </c>
      <c r="X324" s="588">
        <f>AND(AC$55&gt;0,SUM($E324:W324)&lt;'Summary&amp;Assumptions'!$G$32*$B324,$D324&gt;='Summary&amp;Assumptions'!$D$17,AC$47&gt;=$D324,AC$47&lt;=EDATE($D324,'Summary&amp;Assumptions'!$G$32))*$B324+AND(AC$56&lt;'Summary&amp;Assumptions'!$J$31,AC$47&gt;=$FO324,AC$47&lt;=$FP324)*(('Summary&amp;Assumptions'!$H$25*$C324)*(1+'Summary&amp;Assumptions'!$J$29)^(AC$46-1))+AND(AC$56&lt;'Summary&amp;Assumptions'!$J$31,AC$47&gt;=$FQ324,AC$47&lt;=$FR324)*(('Summary&amp;Assumptions'!$H$25*$C324)*(1+'Summary&amp;Assumptions'!$J$29)^(AC$46-1))</f>
        <v>0</v>
      </c>
      <c r="Y324" s="588">
        <f>AND(AD$55&gt;0,SUM($E324:X324)&lt;'Summary&amp;Assumptions'!$G$32*$B324,$D324&gt;='Summary&amp;Assumptions'!$D$17,AD$47&gt;=$D324,AD$47&lt;=EDATE($D324,'Summary&amp;Assumptions'!$G$32))*$B324+AND(AD$56&lt;'Summary&amp;Assumptions'!$J$31,AD$47&gt;=$FO324,AD$47&lt;=$FP324)*(('Summary&amp;Assumptions'!$H$25*$C324)*(1+'Summary&amp;Assumptions'!$J$29)^(AD$46-1))+AND(AD$56&lt;'Summary&amp;Assumptions'!$J$31,AD$47&gt;=$FQ324,AD$47&lt;=$FR324)*(('Summary&amp;Assumptions'!$H$25*$C324)*(1+'Summary&amp;Assumptions'!$J$29)^(AD$46-1))</f>
        <v>0</v>
      </c>
      <c r="Z324" s="588">
        <f>AND(AE$55&gt;0,SUM($E324:Y324)&lt;'Summary&amp;Assumptions'!$G$32*$B324,$D324&gt;='Summary&amp;Assumptions'!$D$17,AE$47&gt;=$D324,AE$47&lt;=EDATE($D324,'Summary&amp;Assumptions'!$G$32))*$B324+AND(AE$56&lt;'Summary&amp;Assumptions'!$J$31,AE$47&gt;=$FO324,AE$47&lt;=$FP324)*(('Summary&amp;Assumptions'!$H$25*$C324)*(1+'Summary&amp;Assumptions'!$J$29)^(AE$46-1))+AND(AE$56&lt;'Summary&amp;Assumptions'!$J$31,AE$47&gt;=$FQ324,AE$47&lt;=$FR324)*(('Summary&amp;Assumptions'!$H$25*$C324)*(1+'Summary&amp;Assumptions'!$J$29)^(AE$46-1))</f>
        <v>0</v>
      </c>
      <c r="AA324" s="588">
        <f>AND(AF$55&gt;0,SUM($E324:Z324)&lt;'Summary&amp;Assumptions'!$G$32*$B324,$D324&gt;='Summary&amp;Assumptions'!$D$17,AF$47&gt;=$D324,AF$47&lt;=EDATE($D324,'Summary&amp;Assumptions'!$G$32))*$B324+AND(AF$56&lt;'Summary&amp;Assumptions'!$J$31,AF$47&gt;=$FO324,AF$47&lt;=$FP324)*(('Summary&amp;Assumptions'!$H$25*$C324)*(1+'Summary&amp;Assumptions'!$J$29)^(AF$46-1))+AND(AF$56&lt;'Summary&amp;Assumptions'!$J$31,AF$47&gt;=$FQ324,AF$47&lt;=$FR324)*(('Summary&amp;Assumptions'!$H$25*$C324)*(1+'Summary&amp;Assumptions'!$J$29)^(AF$46-1))</f>
        <v>0</v>
      </c>
      <c r="AB324" s="588">
        <f>AND(AG$55&gt;0,SUM($E324:AA324)&lt;'Summary&amp;Assumptions'!$G$32*$B324,$D324&gt;='Summary&amp;Assumptions'!$D$17,AG$47&gt;=$D324,AG$47&lt;=EDATE($D324,'Summary&amp;Assumptions'!$G$32))*$B324+AND(AG$56&lt;'Summary&amp;Assumptions'!$J$31,AG$47&gt;=$FO324,AG$47&lt;=$FP324)*(('Summary&amp;Assumptions'!$H$25*$C324)*(1+'Summary&amp;Assumptions'!$J$29)^(AG$46-1))+AND(AG$56&lt;'Summary&amp;Assumptions'!$J$31,AG$47&gt;=$FQ324,AG$47&lt;=$FR324)*(('Summary&amp;Assumptions'!$H$25*$C324)*(1+'Summary&amp;Assumptions'!$J$29)^(AG$46-1))</f>
        <v>0</v>
      </c>
      <c r="AC324" s="588">
        <f>AND(AH$55&gt;0,SUM($E324:AB324)&lt;'Summary&amp;Assumptions'!$G$32*$B324,$D324&gt;='Summary&amp;Assumptions'!$D$17,AH$47&gt;=$D324,AH$47&lt;=EDATE($D324,'Summary&amp;Assumptions'!$G$32))*$B324+AND(AH$56&lt;'Summary&amp;Assumptions'!$J$31,AH$47&gt;=$FO324,AH$47&lt;=$FP324)*(('Summary&amp;Assumptions'!$H$25*$C324)*(1+'Summary&amp;Assumptions'!$J$29)^(AH$46-1))+AND(AH$56&lt;'Summary&amp;Assumptions'!$J$31,AH$47&gt;=$FQ324,AH$47&lt;=$FR324)*(('Summary&amp;Assumptions'!$H$25*$C324)*(1+'Summary&amp;Assumptions'!$J$29)^(AH$46-1))</f>
        <v>0</v>
      </c>
      <c r="AD324" s="588">
        <f>AND(AI$55&gt;0,SUM($E324:AC324)&lt;'Summary&amp;Assumptions'!$G$32*$B324,$D324&gt;='Summary&amp;Assumptions'!$D$17,AI$47&gt;=$D324,AI$47&lt;=EDATE($D324,'Summary&amp;Assumptions'!$G$32))*$B324+AND(AI$56&lt;'Summary&amp;Assumptions'!$J$31,AI$47&gt;=$FO324,AI$47&lt;=$FP324)*(('Summary&amp;Assumptions'!$H$25*$C324)*(1+'Summary&amp;Assumptions'!$J$29)^(AI$46-1))+AND(AI$56&lt;'Summary&amp;Assumptions'!$J$31,AI$47&gt;=$FQ324,AI$47&lt;=$FR324)*(('Summary&amp;Assumptions'!$H$25*$C324)*(1+'Summary&amp;Assumptions'!$J$29)^(AI$46-1))</f>
        <v>0</v>
      </c>
      <c r="AE324" s="588">
        <f>AND(AJ$55&gt;0,SUM($E324:AD324)&lt;'Summary&amp;Assumptions'!$G$32*$B324,$D324&gt;='Summary&amp;Assumptions'!$D$17,AJ$47&gt;=$D324,AJ$47&lt;=EDATE($D324,'Summary&amp;Assumptions'!$G$32))*$B324+AND(AJ$56&lt;'Summary&amp;Assumptions'!$J$31,AJ$47&gt;=$FO324,AJ$47&lt;=$FP324)*(('Summary&amp;Assumptions'!$H$25*$C324)*(1+'Summary&amp;Assumptions'!$J$29)^(AJ$46-1))+AND(AJ$56&lt;'Summary&amp;Assumptions'!$J$31,AJ$47&gt;=$FQ324,AJ$47&lt;=$FR324)*(('Summary&amp;Assumptions'!$H$25*$C324)*(1+'Summary&amp;Assumptions'!$J$29)^(AJ$46-1))</f>
        <v>0</v>
      </c>
      <c r="AF324" s="588">
        <f>AND(AK$55&gt;0,SUM($E324:AE324)&lt;'Summary&amp;Assumptions'!$G$32*$B324,$D324&gt;='Summary&amp;Assumptions'!$D$17,AK$47&gt;=$D324,AK$47&lt;=EDATE($D324,'Summary&amp;Assumptions'!$G$32))*$B324+AND(AK$56&lt;'Summary&amp;Assumptions'!$J$31,AK$47&gt;=$FO324,AK$47&lt;=$FP324)*(('Summary&amp;Assumptions'!$H$25*$C324)*(1+'Summary&amp;Assumptions'!$J$29)^(AK$46-1))+AND(AK$56&lt;'Summary&amp;Assumptions'!$J$31,AK$47&gt;=$FQ324,AK$47&lt;=$FR324)*(('Summary&amp;Assumptions'!$H$25*$C324)*(1+'Summary&amp;Assumptions'!$J$29)^(AK$46-1))</f>
        <v>0</v>
      </c>
      <c r="AG324" s="588">
        <f>AND(AL$55&gt;0,SUM($E324:AF324)&lt;'Summary&amp;Assumptions'!$G$32*$B324,$D324&gt;='Summary&amp;Assumptions'!$D$17,AL$47&gt;=$D324,AL$47&lt;=EDATE($D324,'Summary&amp;Assumptions'!$G$32))*$B324+AND(AL$56&lt;'Summary&amp;Assumptions'!$J$31,AL$47&gt;=$FO324,AL$47&lt;=$FP324)*(('Summary&amp;Assumptions'!$H$25*$C324)*(1+'Summary&amp;Assumptions'!$J$29)^(AL$46-1))+AND(AL$56&lt;'Summary&amp;Assumptions'!$J$31,AL$47&gt;=$FQ324,AL$47&lt;=$FR324)*(('Summary&amp;Assumptions'!$H$25*$C324)*(1+'Summary&amp;Assumptions'!$J$29)^(AL$46-1))</f>
        <v>0</v>
      </c>
      <c r="AH324" s="588">
        <f>AND(AM$55&gt;0,SUM($E324:AG324)&lt;'Summary&amp;Assumptions'!$G$32*$B324,$D324&gt;='Summary&amp;Assumptions'!$D$17,AM$47&gt;=$D324,AM$47&lt;=EDATE($D324,'Summary&amp;Assumptions'!$G$32))*$B324+AND(AM$56&lt;'Summary&amp;Assumptions'!$J$31,AM$47&gt;=$FO324,AM$47&lt;=$FP324)*(('Summary&amp;Assumptions'!$H$25*$C324)*(1+'Summary&amp;Assumptions'!$J$29)^(AM$46-1))+AND(AM$56&lt;'Summary&amp;Assumptions'!$J$31,AM$47&gt;=$FQ324,AM$47&lt;=$FR324)*(('Summary&amp;Assumptions'!$H$25*$C324)*(1+'Summary&amp;Assumptions'!$J$29)^(AM$46-1))</f>
        <v>0</v>
      </c>
      <c r="AI324" s="588">
        <f>AND(AN$55&gt;0,SUM($E324:AH324)&lt;'Summary&amp;Assumptions'!$G$32*$B324,$D324&gt;='Summary&amp;Assumptions'!$D$17,AN$47&gt;=$D324,AN$47&lt;=EDATE($D324,'Summary&amp;Assumptions'!$G$32))*$B324+AND(AN$56&lt;'Summary&amp;Assumptions'!$J$31,AN$47&gt;=$FO324,AN$47&lt;=$FP324)*(('Summary&amp;Assumptions'!$H$25*$C324)*(1+'Summary&amp;Assumptions'!$J$29)^(AN$46-1))+AND(AN$56&lt;'Summary&amp;Assumptions'!$J$31,AN$47&gt;=$FQ324,AN$47&lt;=$FR324)*(('Summary&amp;Assumptions'!$H$25*$C324)*(1+'Summary&amp;Assumptions'!$J$29)^(AN$46-1))</f>
        <v>0</v>
      </c>
      <c r="AJ324" s="588">
        <f>AND(AO$55&gt;0,SUM($E324:AI324)&lt;'Summary&amp;Assumptions'!$G$32*$B324,$D324&gt;='Summary&amp;Assumptions'!$D$17,AO$47&gt;=$D324,AO$47&lt;=EDATE($D324,'Summary&amp;Assumptions'!$G$32))*$B324+AND(AO$56&lt;'Summary&amp;Assumptions'!$J$31,AO$47&gt;=$FO324,AO$47&lt;=$FP324)*(('Summary&amp;Assumptions'!$H$25*$C324)*(1+'Summary&amp;Assumptions'!$J$29)^(AO$46-1))+AND(AO$56&lt;'Summary&amp;Assumptions'!$J$31,AO$47&gt;=$FQ324,AO$47&lt;=$FR324)*(('Summary&amp;Assumptions'!$H$25*$C324)*(1+'Summary&amp;Assumptions'!$J$29)^(AO$46-1))</f>
        <v>0</v>
      </c>
      <c r="AK324" s="588">
        <f>AND(AP$55&gt;0,SUM($E324:AJ324)&lt;'Summary&amp;Assumptions'!$G$32*$B324,$D324&gt;='Summary&amp;Assumptions'!$D$17,AP$47&gt;=$D324,AP$47&lt;=EDATE($D324,'Summary&amp;Assumptions'!$G$32))*$B324+AND(AP$56&lt;'Summary&amp;Assumptions'!$J$31,AP$47&gt;=$FO324,AP$47&lt;=$FP324)*(('Summary&amp;Assumptions'!$H$25*$C324)*(1+'Summary&amp;Assumptions'!$J$29)^(AP$46-1))+AND(AP$56&lt;'Summary&amp;Assumptions'!$J$31,AP$47&gt;=$FQ324,AP$47&lt;=$FR324)*(('Summary&amp;Assumptions'!$H$25*$C324)*(1+'Summary&amp;Assumptions'!$J$29)^(AP$46-1))</f>
        <v>0</v>
      </c>
      <c r="AL324" s="588">
        <f>AND(AQ$55&gt;0,SUM($E324:AK324)&lt;'Summary&amp;Assumptions'!$G$32*$B324,$D324&gt;='Summary&amp;Assumptions'!$D$17,AQ$47&gt;=$D324,AQ$47&lt;=EDATE($D324,'Summary&amp;Assumptions'!$G$32))*$B324+AND(AQ$56&lt;'Summary&amp;Assumptions'!$J$31,AQ$47&gt;=$FO324,AQ$47&lt;=$FP324)*(('Summary&amp;Assumptions'!$H$25*$C324)*(1+'Summary&amp;Assumptions'!$J$29)^(AQ$46-1))+AND(AQ$56&lt;'Summary&amp;Assumptions'!$J$31,AQ$47&gt;=$FQ324,AQ$47&lt;=$FR324)*(('Summary&amp;Assumptions'!$H$25*$C324)*(1+'Summary&amp;Assumptions'!$J$29)^(AQ$46-1))</f>
        <v>0</v>
      </c>
      <c r="AM324" s="588">
        <f>AND(AR$55&gt;0,SUM($E324:AL324)&lt;'Summary&amp;Assumptions'!$G$32*$B324,$D324&gt;='Summary&amp;Assumptions'!$D$17,AR$47&gt;=$D324,AR$47&lt;=EDATE($D324,'Summary&amp;Assumptions'!$G$32))*$B324+AND(AR$56&lt;'Summary&amp;Assumptions'!$J$31,AR$47&gt;=$FO324,AR$47&lt;=$FP324)*(('Summary&amp;Assumptions'!$H$25*$C324)*(1+'Summary&amp;Assumptions'!$J$29)^(AR$46-1))+AND(AR$56&lt;'Summary&amp;Assumptions'!$J$31,AR$47&gt;=$FQ324,AR$47&lt;=$FR324)*(('Summary&amp;Assumptions'!$H$25*$C324)*(1+'Summary&amp;Assumptions'!$J$29)^(AR$46-1))</f>
        <v>0</v>
      </c>
      <c r="AN324" s="588">
        <f>AND(AS$55&gt;0,SUM($E324:AM324)&lt;'Summary&amp;Assumptions'!$G$32*$B324,$D324&gt;='Summary&amp;Assumptions'!$D$17,AS$47&gt;=$D324,AS$47&lt;=EDATE($D324,'Summary&amp;Assumptions'!$G$32))*$B324+AND(AS$56&lt;'Summary&amp;Assumptions'!$J$31,AS$47&gt;=$FO324,AS$47&lt;=$FP324)*(('Summary&amp;Assumptions'!$H$25*$C324)*(1+'Summary&amp;Assumptions'!$J$29)^(AS$46-1))+AND(AS$56&lt;'Summary&amp;Assumptions'!$J$31,AS$47&gt;=$FQ324,AS$47&lt;=$FR324)*(('Summary&amp;Assumptions'!$H$25*$C324)*(1+'Summary&amp;Assumptions'!$J$29)^(AS$46-1))</f>
        <v>0</v>
      </c>
      <c r="AO324" s="588">
        <f>AND(AT$55&gt;0,SUM($E324:AN324)&lt;'Summary&amp;Assumptions'!$G$32*$B324,$D324&gt;='Summary&amp;Assumptions'!$D$17,AT$47&gt;=$D324,AT$47&lt;=EDATE($D324,'Summary&amp;Assumptions'!$G$32))*$B324+AND(AT$56&lt;'Summary&amp;Assumptions'!$J$31,AT$47&gt;=$FO324,AT$47&lt;=$FP324)*(('Summary&amp;Assumptions'!$H$25*$C324)*(1+'Summary&amp;Assumptions'!$J$29)^(AT$46-1))+AND(AT$56&lt;'Summary&amp;Assumptions'!$J$31,AT$47&gt;=$FQ324,AT$47&lt;=$FR324)*(('Summary&amp;Assumptions'!$H$25*$C324)*(1+'Summary&amp;Assumptions'!$J$29)^(AT$46-1))</f>
        <v>0</v>
      </c>
      <c r="AP324" s="588">
        <f>AND(AU$55&gt;0,SUM($E324:AO324)&lt;'Summary&amp;Assumptions'!$G$32*$B324,$D324&gt;='Summary&amp;Assumptions'!$D$17,AU$47&gt;=$D324,AU$47&lt;=EDATE($D324,'Summary&amp;Assumptions'!$G$32))*$B324+AND(AU$56&lt;'Summary&amp;Assumptions'!$J$31,AU$47&gt;=$FO324,AU$47&lt;=$FP324)*(('Summary&amp;Assumptions'!$H$25*$C324)*(1+'Summary&amp;Assumptions'!$J$29)^(AU$46-1))+AND(AU$56&lt;'Summary&amp;Assumptions'!$J$31,AU$47&gt;=$FQ324,AU$47&lt;=$FR324)*(('Summary&amp;Assumptions'!$H$25*$C324)*(1+'Summary&amp;Assumptions'!$J$29)^(AU$46-1))</f>
        <v>0</v>
      </c>
      <c r="AQ324" s="588">
        <f>AND(AV$55&gt;0,SUM($E324:AP324)&lt;'Summary&amp;Assumptions'!$G$32*$B324,$D324&gt;='Summary&amp;Assumptions'!$D$17,AV$47&gt;=$D324,AV$47&lt;=EDATE($D324,'Summary&amp;Assumptions'!$G$32))*$B324+AND(AV$56&lt;'Summary&amp;Assumptions'!$J$31,AV$47&gt;=$FO324,AV$47&lt;=$FP324)*(('Summary&amp;Assumptions'!$H$25*$C324)*(1+'Summary&amp;Assumptions'!$J$29)^(AV$46-1))+AND(AV$56&lt;'Summary&amp;Assumptions'!$J$31,AV$47&gt;=$FQ324,AV$47&lt;=$FR324)*(('Summary&amp;Assumptions'!$H$25*$C324)*(1+'Summary&amp;Assumptions'!$J$29)^(AV$46-1))</f>
        <v>0</v>
      </c>
      <c r="AR324" s="588">
        <f>AND(AW$55&gt;0,SUM($E324:AQ324)&lt;'Summary&amp;Assumptions'!$G$32*$B324,$D324&gt;='Summary&amp;Assumptions'!$D$17,AW$47&gt;=$D324,AW$47&lt;=EDATE($D324,'Summary&amp;Assumptions'!$G$32))*$B324+AND(AW$56&lt;'Summary&amp;Assumptions'!$J$31,AW$47&gt;=$FO324,AW$47&lt;=$FP324)*(('Summary&amp;Assumptions'!$H$25*$C324)*(1+'Summary&amp;Assumptions'!$J$29)^(AW$46-1))+AND(AW$56&lt;'Summary&amp;Assumptions'!$J$31,AW$47&gt;=$FQ324,AW$47&lt;=$FR324)*(('Summary&amp;Assumptions'!$H$25*$C324)*(1+'Summary&amp;Assumptions'!$J$29)^(AW$46-1))</f>
        <v>0</v>
      </c>
      <c r="AS324" s="588">
        <f>AND(AX$55&gt;0,SUM($E324:AR324)&lt;'Summary&amp;Assumptions'!$G$32*$B324,$D324&gt;='Summary&amp;Assumptions'!$D$17,AX$47&gt;=$D324,AX$47&lt;=EDATE($D324,'Summary&amp;Assumptions'!$G$32))*$B324+AND(AX$56&lt;'Summary&amp;Assumptions'!$J$31,AX$47&gt;=$FO324,AX$47&lt;=$FP324)*(('Summary&amp;Assumptions'!$H$25*$C324)*(1+'Summary&amp;Assumptions'!$J$29)^(AX$46-1))+AND(AX$56&lt;'Summary&amp;Assumptions'!$J$31,AX$47&gt;=$FQ324,AX$47&lt;=$FR324)*(('Summary&amp;Assumptions'!$H$25*$C324)*(1+'Summary&amp;Assumptions'!$J$29)^(AX$46-1))</f>
        <v>0</v>
      </c>
      <c r="AT324" s="588">
        <f>AND(AY$55&gt;0,SUM($E324:AS324)&lt;'Summary&amp;Assumptions'!$G$32*$B324,$D324&gt;='Summary&amp;Assumptions'!$D$17,AY$47&gt;=$D324,AY$47&lt;=EDATE($D324,'Summary&amp;Assumptions'!$G$32))*$B324+AND(AY$56&lt;'Summary&amp;Assumptions'!$J$31,AY$47&gt;=$FO324,AY$47&lt;=$FP324)*(('Summary&amp;Assumptions'!$H$25*$C324)*(1+'Summary&amp;Assumptions'!$J$29)^(AY$46-1))+AND(AY$56&lt;'Summary&amp;Assumptions'!$J$31,AY$47&gt;=$FQ324,AY$47&lt;=$FR324)*(('Summary&amp;Assumptions'!$H$25*$C324)*(1+'Summary&amp;Assumptions'!$J$29)^(AY$46-1))</f>
        <v>0</v>
      </c>
      <c r="AU324" s="588">
        <f>AND(AZ$55&gt;0,SUM($E324:AT324)&lt;'Summary&amp;Assumptions'!$G$32*$B324,$D324&gt;='Summary&amp;Assumptions'!$D$17,AZ$47&gt;=$D324,AZ$47&lt;=EDATE($D324,'Summary&amp;Assumptions'!$G$32))*$B324+AND(AZ$56&lt;'Summary&amp;Assumptions'!$J$31,AZ$47&gt;=$FO324,AZ$47&lt;=$FP324)*(('Summary&amp;Assumptions'!$H$25*$C324)*(1+'Summary&amp;Assumptions'!$J$29)^(AZ$46-1))+AND(AZ$56&lt;'Summary&amp;Assumptions'!$J$31,AZ$47&gt;=$FQ324,AZ$47&lt;=$FR324)*(('Summary&amp;Assumptions'!$H$25*$C324)*(1+'Summary&amp;Assumptions'!$J$29)^(AZ$46-1))</f>
        <v>0</v>
      </c>
      <c r="AV324" s="588">
        <f>AND(BA$55&gt;0,SUM($E324:AU324)&lt;'Summary&amp;Assumptions'!$G$32*$B324,$D324&gt;='Summary&amp;Assumptions'!$D$17,BA$47&gt;=$D324,BA$47&lt;=EDATE($D324,'Summary&amp;Assumptions'!$G$32))*$B324+AND(BA$56&lt;'Summary&amp;Assumptions'!$J$31,BA$47&gt;=$FO324,BA$47&lt;=$FP324)*(('Summary&amp;Assumptions'!$H$25*$C324)*(1+'Summary&amp;Assumptions'!$J$29)^(BA$46-1))+AND(BA$56&lt;'Summary&amp;Assumptions'!$J$31,BA$47&gt;=$FQ324,BA$47&lt;=$FR324)*(('Summary&amp;Assumptions'!$H$25*$C324)*(1+'Summary&amp;Assumptions'!$J$29)^(BA$46-1))</f>
        <v>0</v>
      </c>
      <c r="AW324" s="588">
        <f>AND(BB$55&gt;0,SUM($E324:AV324)&lt;'Summary&amp;Assumptions'!$G$32*$B324,$D324&gt;='Summary&amp;Assumptions'!$D$17,BB$47&gt;=$D324,BB$47&lt;=EDATE($D324,'Summary&amp;Assumptions'!$G$32))*$B324+AND(BB$56&lt;'Summary&amp;Assumptions'!$J$31,BB$47&gt;=$FO324,BB$47&lt;=$FP324)*(('Summary&amp;Assumptions'!$H$25*$C324)*(1+'Summary&amp;Assumptions'!$J$29)^(BB$46-1))+AND(BB$56&lt;'Summary&amp;Assumptions'!$J$31,BB$47&gt;=$FQ324,BB$47&lt;=$FR324)*(('Summary&amp;Assumptions'!$H$25*$C324)*(1+'Summary&amp;Assumptions'!$J$29)^(BB$46-1))</f>
        <v>0</v>
      </c>
      <c r="AX324" s="588">
        <f>AND(BC$55&gt;0,SUM($E324:AW324)&lt;'Summary&amp;Assumptions'!$G$32*$B324,$D324&gt;='Summary&amp;Assumptions'!$D$17,BC$47&gt;=$D324,BC$47&lt;=EDATE($D324,'Summary&amp;Assumptions'!$G$32))*$B324+AND(BC$56&lt;'Summary&amp;Assumptions'!$J$31,BC$47&gt;=$FO324,BC$47&lt;=$FP324)*(('Summary&amp;Assumptions'!$H$25*$C324)*(1+'Summary&amp;Assumptions'!$J$29)^(BC$46-1))+AND(BC$56&lt;'Summary&amp;Assumptions'!$J$31,BC$47&gt;=$FQ324,BC$47&lt;=$FR324)*(('Summary&amp;Assumptions'!$H$25*$C324)*(1+'Summary&amp;Assumptions'!$J$29)^(BC$46-1))</f>
        <v>0</v>
      </c>
      <c r="AY324" s="588">
        <f>AND(BD$55&gt;0,SUM($E324:AX324)&lt;'Summary&amp;Assumptions'!$G$32*$B324,$D324&gt;='Summary&amp;Assumptions'!$D$17,BD$47&gt;=$D324,BD$47&lt;=EDATE($D324,'Summary&amp;Assumptions'!$G$32))*$B324+AND(BD$56&lt;'Summary&amp;Assumptions'!$J$31,BD$47&gt;=$FO324,BD$47&lt;=$FP324)*(('Summary&amp;Assumptions'!$H$25*$C324)*(1+'Summary&amp;Assumptions'!$J$29)^(BD$46-1))+AND(BD$56&lt;'Summary&amp;Assumptions'!$J$31,BD$47&gt;=$FQ324,BD$47&lt;=$FR324)*(('Summary&amp;Assumptions'!$H$25*$C324)*(1+'Summary&amp;Assumptions'!$J$29)^(BD$46-1))</f>
        <v>0</v>
      </c>
      <c r="AZ324" s="588">
        <f>AND(BE$55&gt;0,SUM($E324:AY324)&lt;'Summary&amp;Assumptions'!$G$32*$B324,$D324&gt;='Summary&amp;Assumptions'!$D$17,BE$47&gt;=$D324,BE$47&lt;=EDATE($D324,'Summary&amp;Assumptions'!$G$32))*$B324+AND(BE$56&lt;'Summary&amp;Assumptions'!$J$31,BE$47&gt;=$FO324,BE$47&lt;=$FP324)*(('Summary&amp;Assumptions'!$H$25*$C324)*(1+'Summary&amp;Assumptions'!$J$29)^(BE$46-1))+AND(BE$56&lt;'Summary&amp;Assumptions'!$J$31,BE$47&gt;=$FQ324,BE$47&lt;=$FR324)*(('Summary&amp;Assumptions'!$H$25*$C324)*(1+'Summary&amp;Assumptions'!$J$29)^(BE$46-1))</f>
        <v>0</v>
      </c>
      <c r="BA324" s="588">
        <f>AND(BF$55&gt;0,SUM($E324:AZ324)&lt;'Summary&amp;Assumptions'!$G$32*$B324,$D324&gt;='Summary&amp;Assumptions'!$D$17,BF$47&gt;=$D324,BF$47&lt;=EDATE($D324,'Summary&amp;Assumptions'!$G$32))*$B324+AND(BF$56&lt;'Summary&amp;Assumptions'!$J$31,BF$47&gt;=$FO324,BF$47&lt;=$FP324)*(('Summary&amp;Assumptions'!$H$25*$C324)*(1+'Summary&amp;Assumptions'!$J$29)^(BF$46-1))+AND(BF$56&lt;'Summary&amp;Assumptions'!$J$31,BF$47&gt;=$FQ324,BF$47&lt;=$FR324)*(('Summary&amp;Assumptions'!$H$25*$C324)*(1+'Summary&amp;Assumptions'!$J$29)^(BF$46-1))</f>
        <v>0</v>
      </c>
      <c r="BB324" s="588">
        <f>AND(BG$55&gt;0,SUM($E324:BA324)&lt;'Summary&amp;Assumptions'!$G$32*$B324,$D324&gt;='Summary&amp;Assumptions'!$D$17,BG$47&gt;=$D324,BG$47&lt;=EDATE($D324,'Summary&amp;Assumptions'!$G$32))*$B324+AND(BG$56&lt;'Summary&amp;Assumptions'!$J$31,BG$47&gt;=$FO324,BG$47&lt;=$FP324)*(('Summary&amp;Assumptions'!$H$25*$C324)*(1+'Summary&amp;Assumptions'!$J$29)^(BG$46-1))+AND(BG$56&lt;'Summary&amp;Assumptions'!$J$31,BG$47&gt;=$FQ324,BG$47&lt;=$FR324)*(('Summary&amp;Assumptions'!$H$25*$C324)*(1+'Summary&amp;Assumptions'!$J$29)^(BG$46-1))</f>
        <v>0</v>
      </c>
      <c r="BC324" s="588">
        <f>AND(BH$55&gt;0,SUM($E324:BB324)&lt;'Summary&amp;Assumptions'!$G$32*$B324,$D324&gt;='Summary&amp;Assumptions'!$D$17,BH$47&gt;=$D324,BH$47&lt;=EDATE($D324,'Summary&amp;Assumptions'!$G$32))*$B324+AND(BH$56&lt;'Summary&amp;Assumptions'!$J$31,BH$47&gt;=$FO324,BH$47&lt;=$FP324)*(('Summary&amp;Assumptions'!$H$25*$C324)*(1+'Summary&amp;Assumptions'!$J$29)^(BH$46-1))+AND(BH$56&lt;'Summary&amp;Assumptions'!$J$31,BH$47&gt;=$FQ324,BH$47&lt;=$FR324)*(('Summary&amp;Assumptions'!$H$25*$C324)*(1+'Summary&amp;Assumptions'!$J$29)^(BH$46-1))</f>
        <v>0</v>
      </c>
      <c r="BD324" s="588">
        <f>AND(BI$55&gt;0,SUM($E324:BC324)&lt;'Summary&amp;Assumptions'!$G$32*$B324,$D324&gt;='Summary&amp;Assumptions'!$D$17,BI$47&gt;=$D324,BI$47&lt;=EDATE($D324,'Summary&amp;Assumptions'!$G$32))*$B324+AND(BI$56&lt;'Summary&amp;Assumptions'!$J$31,BI$47&gt;=$FO324,BI$47&lt;=$FP324)*(('Summary&amp;Assumptions'!$H$25*$C324)*(1+'Summary&amp;Assumptions'!$J$29)^(BI$46-1))+AND(BI$56&lt;'Summary&amp;Assumptions'!$J$31,BI$47&gt;=$FQ324,BI$47&lt;=$FR324)*(('Summary&amp;Assumptions'!$H$25*$C324)*(1+'Summary&amp;Assumptions'!$J$29)^(BI$46-1))</f>
        <v>0</v>
      </c>
      <c r="BE324" s="588">
        <f>AND(BJ$55&gt;0,SUM($E324:BD324)&lt;'Summary&amp;Assumptions'!$G$32*$B324,$D324&gt;='Summary&amp;Assumptions'!$D$17,BJ$47&gt;=$D324,BJ$47&lt;=EDATE($D324,'Summary&amp;Assumptions'!$G$32))*$B324+AND(BJ$56&lt;'Summary&amp;Assumptions'!$J$31,BJ$47&gt;=$FO324,BJ$47&lt;=$FP324)*(('Summary&amp;Assumptions'!$H$25*$C324)*(1+'Summary&amp;Assumptions'!$J$29)^(BJ$46-1))+AND(BJ$56&lt;'Summary&amp;Assumptions'!$J$31,BJ$47&gt;=$FQ324,BJ$47&lt;=$FR324)*(('Summary&amp;Assumptions'!$H$25*$C324)*(1+'Summary&amp;Assumptions'!$J$29)^(BJ$46-1))</f>
        <v>0</v>
      </c>
      <c r="BF324" s="588">
        <f>AND(BK$55&gt;0,SUM($E324:BE324)&lt;'Summary&amp;Assumptions'!$G$32*$B324,$D324&gt;='Summary&amp;Assumptions'!$D$17,BK$47&gt;=$D324,BK$47&lt;=EDATE($D324,'Summary&amp;Assumptions'!$G$32))*$B324+AND(BK$56&lt;'Summary&amp;Assumptions'!$J$31,BK$47&gt;=$FO324,BK$47&lt;=$FP324)*(('Summary&amp;Assumptions'!$H$25*$C324)*(1+'Summary&amp;Assumptions'!$J$29)^(BK$46-1))+AND(BK$56&lt;'Summary&amp;Assumptions'!$J$31,BK$47&gt;=$FQ324,BK$47&lt;=$FR324)*(('Summary&amp;Assumptions'!$H$25*$C324)*(1+'Summary&amp;Assumptions'!$J$29)^(BK$46-1))</f>
        <v>0</v>
      </c>
      <c r="BG324" s="588">
        <f>AND(BL$55&gt;0,SUM($E324:BF324)&lt;'Summary&amp;Assumptions'!$G$32*$B324,$D324&gt;='Summary&amp;Assumptions'!$D$17,BL$47&gt;=$D324,BL$47&lt;=EDATE($D324,'Summary&amp;Assumptions'!$G$32))*$B324+AND(BL$56&lt;'Summary&amp;Assumptions'!$J$31,BL$47&gt;=$FO324,BL$47&lt;=$FP324)*(('Summary&amp;Assumptions'!$H$25*$C324)*(1+'Summary&amp;Assumptions'!$J$29)^(BL$46-1))+AND(BL$56&lt;'Summary&amp;Assumptions'!$J$31,BL$47&gt;=$FQ324,BL$47&lt;=$FR324)*(('Summary&amp;Assumptions'!$H$25*$C324)*(1+'Summary&amp;Assumptions'!$J$29)^(BL$46-1))</f>
        <v>0</v>
      </c>
      <c r="BH324" s="588">
        <f>AND(BM$55&gt;0,SUM($E324:BG324)&lt;'Summary&amp;Assumptions'!$G$32*$B324,$D324&gt;='Summary&amp;Assumptions'!$D$17,BM$47&gt;=$D324,BM$47&lt;=EDATE($D324,'Summary&amp;Assumptions'!$G$32))*$B324+AND(BM$56&lt;'Summary&amp;Assumptions'!$J$31,BM$47&gt;=$FO324,BM$47&lt;=$FP324)*(('Summary&amp;Assumptions'!$H$25*$C324)*(1+'Summary&amp;Assumptions'!$J$29)^(BM$46-1))+AND(BM$56&lt;'Summary&amp;Assumptions'!$J$31,BM$47&gt;=$FQ324,BM$47&lt;=$FR324)*(('Summary&amp;Assumptions'!$H$25*$C324)*(1+'Summary&amp;Assumptions'!$J$29)^(BM$46-1))</f>
        <v>0</v>
      </c>
      <c r="BI324" s="588">
        <f>AND(BN$55&gt;0,SUM($E324:BH324)&lt;'Summary&amp;Assumptions'!$G$32*$B324,$D324&gt;='Summary&amp;Assumptions'!$D$17,BN$47&gt;=$D324,BN$47&lt;=EDATE($D324,'Summary&amp;Assumptions'!$G$32))*$B324+AND(BN$56&lt;'Summary&amp;Assumptions'!$J$31,BN$47&gt;=$FO324,BN$47&lt;=$FP324)*(('Summary&amp;Assumptions'!$H$25*$C324)*(1+'Summary&amp;Assumptions'!$J$29)^(BN$46-1))+AND(BN$56&lt;'Summary&amp;Assumptions'!$J$31,BN$47&gt;=$FQ324,BN$47&lt;=$FR324)*(('Summary&amp;Assumptions'!$H$25*$C324)*(1+'Summary&amp;Assumptions'!$J$29)^(BN$46-1))</f>
        <v>0</v>
      </c>
      <c r="BJ324" s="588">
        <f>AND(BO$55&gt;0,SUM($E324:BI324)&lt;'Summary&amp;Assumptions'!$G$32*$B324,$D324&gt;='Summary&amp;Assumptions'!$D$17,BO$47&gt;=$D324,BO$47&lt;=EDATE($D324,'Summary&amp;Assumptions'!$G$32))*$B324+AND(BO$56&lt;'Summary&amp;Assumptions'!$J$31,BO$47&gt;=$FO324,BO$47&lt;=$FP324)*(('Summary&amp;Assumptions'!$H$25*$C324)*(1+'Summary&amp;Assumptions'!$J$29)^(BO$46-1))+AND(BO$56&lt;'Summary&amp;Assumptions'!$J$31,BO$47&gt;=$FQ324,BO$47&lt;=$FR324)*(('Summary&amp;Assumptions'!$H$25*$C324)*(1+'Summary&amp;Assumptions'!$J$29)^(BO$46-1))</f>
        <v>0</v>
      </c>
      <c r="BK324" s="588">
        <f>AND(BP$55&gt;0,SUM($E324:BJ324)&lt;'Summary&amp;Assumptions'!$G$32*$B324,$D324&gt;='Summary&amp;Assumptions'!$D$17,BP$47&gt;=$D324,BP$47&lt;=EDATE($D324,'Summary&amp;Assumptions'!$G$32))*$B324+AND(BP$56&lt;'Summary&amp;Assumptions'!$J$31,BP$47&gt;=$FO324,BP$47&lt;=$FP324)*(('Summary&amp;Assumptions'!$H$25*$C324)*(1+'Summary&amp;Assumptions'!$J$29)^(BP$46-1))+AND(BP$56&lt;'Summary&amp;Assumptions'!$J$31,BP$47&gt;=$FQ324,BP$47&lt;=$FR324)*(('Summary&amp;Assumptions'!$H$25*$C324)*(1+'Summary&amp;Assumptions'!$J$29)^(BP$46-1))</f>
        <v>0</v>
      </c>
      <c r="BL324" s="588">
        <f>AND(BQ$55&gt;0,SUM($E324:BK324)&lt;'Summary&amp;Assumptions'!$G$32*$B324,$D324&gt;='Summary&amp;Assumptions'!$D$17,BQ$47&gt;=$D324,BQ$47&lt;=EDATE($D324,'Summary&amp;Assumptions'!$G$32))*$B324+AND(BQ$56&lt;'Summary&amp;Assumptions'!$J$31,BQ$47&gt;=$FO324,BQ$47&lt;=$FP324)*(('Summary&amp;Assumptions'!$H$25*$C324)*(1+'Summary&amp;Assumptions'!$J$29)^(BQ$46-1))+AND(BQ$56&lt;'Summary&amp;Assumptions'!$J$31,BQ$47&gt;=$FQ324,BQ$47&lt;=$FR324)*(('Summary&amp;Assumptions'!$H$25*$C324)*(1+'Summary&amp;Assumptions'!$J$29)^(BQ$46-1))</f>
        <v>0</v>
      </c>
      <c r="BM324" s="588">
        <f>AND(BR$55&gt;0,SUM($E324:BL324)&lt;'Summary&amp;Assumptions'!$G$32*$B324,$D324&gt;='Summary&amp;Assumptions'!$D$17,BR$47&gt;=$D324,BR$47&lt;=EDATE($D324,'Summary&amp;Assumptions'!$G$32))*$B324+AND(BR$56&lt;'Summary&amp;Assumptions'!$J$31,BR$47&gt;=$FO324,BR$47&lt;=$FP324)*(('Summary&amp;Assumptions'!$H$25*$C324)*(1+'Summary&amp;Assumptions'!$J$29)^(BR$46-1))+AND(BR$56&lt;'Summary&amp;Assumptions'!$J$31,BR$47&gt;=$FQ324,BR$47&lt;=$FR324)*(('Summary&amp;Assumptions'!$H$25*$C324)*(1+'Summary&amp;Assumptions'!$J$29)^(BR$46-1))</f>
        <v>0</v>
      </c>
      <c r="BN324" s="588">
        <f>AND(BS$55&gt;0,SUM($E324:BM324)&lt;'Summary&amp;Assumptions'!$G$32*$B324,$D324&gt;='Summary&amp;Assumptions'!$D$17,BS$47&gt;=$D324,BS$47&lt;=EDATE($D324,'Summary&amp;Assumptions'!$G$32))*$B324+AND(BS$56&lt;'Summary&amp;Assumptions'!$J$31,BS$47&gt;=$FO324,BS$47&lt;=$FP324)*(('Summary&amp;Assumptions'!$H$25*$C324)*(1+'Summary&amp;Assumptions'!$J$29)^(BS$46-1))+AND(BS$56&lt;'Summary&amp;Assumptions'!$J$31,BS$47&gt;=$FQ324,BS$47&lt;=$FR324)*(('Summary&amp;Assumptions'!$H$25*$C324)*(1+'Summary&amp;Assumptions'!$J$29)^(BS$46-1))</f>
        <v>0</v>
      </c>
      <c r="BO324" s="588">
        <f>AND(BT$55&gt;0,SUM($E324:BN324)&lt;'Summary&amp;Assumptions'!$G$32*$B324,$D324&gt;='Summary&amp;Assumptions'!$D$17,BT$47&gt;=$D324,BT$47&lt;=EDATE($D324,'Summary&amp;Assumptions'!$G$32))*$B324+AND(BT$56&lt;'Summary&amp;Assumptions'!$J$31,BT$47&gt;=$FO324,BT$47&lt;=$FP324)*(('Summary&amp;Assumptions'!$H$25*$C324)*(1+'Summary&amp;Assumptions'!$J$29)^(BT$46-1))+AND(BT$56&lt;'Summary&amp;Assumptions'!$J$31,BT$47&gt;=$FQ324,BT$47&lt;=$FR324)*(('Summary&amp;Assumptions'!$H$25*$C324)*(1+'Summary&amp;Assumptions'!$J$29)^(BT$46-1))</f>
        <v>0</v>
      </c>
      <c r="BP324" s="588">
        <f>AND(BU$55&gt;0,SUM($E324:BO324)&lt;'Summary&amp;Assumptions'!$G$32*$B324,$D324&gt;='Summary&amp;Assumptions'!$D$17,BU$47&gt;=$D324,BU$47&lt;=EDATE($D324,'Summary&amp;Assumptions'!$G$32))*$B324+AND(BU$56&lt;'Summary&amp;Assumptions'!$J$31,BU$47&gt;=$FO324,BU$47&lt;=$FP324)*(('Summary&amp;Assumptions'!$H$25*$C324)*(1+'Summary&amp;Assumptions'!$J$29)^(BU$46-1))+AND(BU$56&lt;'Summary&amp;Assumptions'!$J$31,BU$47&gt;=$FQ324,BU$47&lt;=$FR324)*(('Summary&amp;Assumptions'!$H$25*$C324)*(1+'Summary&amp;Assumptions'!$J$29)^(BU$46-1))</f>
        <v>0</v>
      </c>
      <c r="BQ324" s="588">
        <f>AND(BV$55&gt;0,SUM($E324:BP324)&lt;'Summary&amp;Assumptions'!$G$32*$B324,$D324&gt;='Summary&amp;Assumptions'!$D$17,BV$47&gt;=$D324,BV$47&lt;=EDATE($D324,'Summary&amp;Assumptions'!$G$32))*$B324+AND(BV$56&lt;'Summary&amp;Assumptions'!$J$31,BV$47&gt;=$FO324,BV$47&lt;=$FP324)*(('Summary&amp;Assumptions'!$H$25*$C324)*(1+'Summary&amp;Assumptions'!$J$29)^(BV$46-1))+AND(BV$56&lt;'Summary&amp;Assumptions'!$J$31,BV$47&gt;=$FQ324,BV$47&lt;=$FR324)*(('Summary&amp;Assumptions'!$H$25*$C324)*(1+'Summary&amp;Assumptions'!$J$29)^(BV$46-1))</f>
        <v>0</v>
      </c>
      <c r="BR324" s="588">
        <f>AND(BW$55&gt;0,SUM($E324:BQ324)&lt;'Summary&amp;Assumptions'!$G$32*$B324,$D324&gt;='Summary&amp;Assumptions'!$D$17,BW$47&gt;=$D324,BW$47&lt;=EDATE($D324,'Summary&amp;Assumptions'!$G$32))*$B324+AND(BW$56&lt;'Summary&amp;Assumptions'!$J$31,BW$47&gt;=$FO324,BW$47&lt;=$FP324)*(('Summary&amp;Assumptions'!$H$25*$C324)*(1+'Summary&amp;Assumptions'!$J$29)^(BW$46-1))+AND(BW$56&lt;'Summary&amp;Assumptions'!$J$31,BW$47&gt;=$FQ324,BW$47&lt;=$FR324)*(('Summary&amp;Assumptions'!$H$25*$C324)*(1+'Summary&amp;Assumptions'!$J$29)^(BW$46-1))</f>
        <v>0</v>
      </c>
      <c r="BS324" s="588">
        <f>AND(BX$55&gt;0,SUM($E324:BR324)&lt;'Summary&amp;Assumptions'!$G$32*$B324,$D324&gt;='Summary&amp;Assumptions'!$D$17,BX$47&gt;=$D324,BX$47&lt;=EDATE($D324,'Summary&amp;Assumptions'!$G$32))*$B324+AND(BX$56&lt;'Summary&amp;Assumptions'!$J$31,BX$47&gt;=$FO324,BX$47&lt;=$FP324)*(('Summary&amp;Assumptions'!$H$25*$C324)*(1+'Summary&amp;Assumptions'!$J$29)^(BX$46-1))+AND(BX$56&lt;'Summary&amp;Assumptions'!$J$31,BX$47&gt;=$FQ324,BX$47&lt;=$FR324)*(('Summary&amp;Assumptions'!$H$25*$C324)*(1+'Summary&amp;Assumptions'!$J$29)^(BX$46-1))</f>
        <v>0</v>
      </c>
      <c r="BT324" s="588">
        <f>AND(BY$55&gt;0,SUM($E324:BS324)&lt;'Summary&amp;Assumptions'!$G$32*$B324,$D324&gt;='Summary&amp;Assumptions'!$D$17,BY$47&gt;=$D324,BY$47&lt;=EDATE($D324,'Summary&amp;Assumptions'!$G$32))*$B324+AND(BY$56&lt;'Summary&amp;Assumptions'!$J$31,BY$47&gt;=$FO324,BY$47&lt;=$FP324)*(('Summary&amp;Assumptions'!$H$25*$C324)*(1+'Summary&amp;Assumptions'!$J$29)^(BY$46-1))+AND(BY$56&lt;'Summary&amp;Assumptions'!$J$31,BY$47&gt;=$FQ324,BY$47&lt;=$FR324)*(('Summary&amp;Assumptions'!$H$25*$C324)*(1+'Summary&amp;Assumptions'!$J$29)^(BY$46-1))</f>
        <v>0</v>
      </c>
      <c r="BU324" s="588">
        <f>AND(BZ$55&gt;0,SUM($E324:BT324)&lt;'Summary&amp;Assumptions'!$G$32*$B324,$D324&gt;='Summary&amp;Assumptions'!$D$17,BZ$47&gt;=$D324,BZ$47&lt;=EDATE($D324,'Summary&amp;Assumptions'!$G$32))*$B324+AND(BZ$56&lt;'Summary&amp;Assumptions'!$J$31,BZ$47&gt;=$FO324,BZ$47&lt;=$FP324)*(('Summary&amp;Assumptions'!$H$25*$C324)*(1+'Summary&amp;Assumptions'!$J$29)^(BZ$46-1))+AND(BZ$56&lt;'Summary&amp;Assumptions'!$J$31,BZ$47&gt;=$FQ324,BZ$47&lt;=$FR324)*(('Summary&amp;Assumptions'!$H$25*$C324)*(1+'Summary&amp;Assumptions'!$J$29)^(BZ$46-1))</f>
        <v>0</v>
      </c>
      <c r="BV324" s="588">
        <f>AND(CA$55&gt;0,SUM($E324:BU324)&lt;'Summary&amp;Assumptions'!$G$32*$B324,$D324&gt;='Summary&amp;Assumptions'!$D$17,CA$47&gt;=$D324,CA$47&lt;=EDATE($D324,'Summary&amp;Assumptions'!$G$32))*$B324+AND(CA$56&lt;'Summary&amp;Assumptions'!$J$31,CA$47&gt;=$FO324,CA$47&lt;=$FP324)*(('Summary&amp;Assumptions'!$H$25*$C324)*(1+'Summary&amp;Assumptions'!$J$29)^(CA$46-1))+AND(CA$56&lt;'Summary&amp;Assumptions'!$J$31,CA$47&gt;=$FQ324,CA$47&lt;=$FR324)*(('Summary&amp;Assumptions'!$H$25*$C324)*(1+'Summary&amp;Assumptions'!$J$29)^(CA$46-1))</f>
        <v>0</v>
      </c>
      <c r="BW324" s="588">
        <f>AND(CB$55&gt;0,SUM($E324:BV324)&lt;'Summary&amp;Assumptions'!$G$32*$B324,$D324&gt;='Summary&amp;Assumptions'!$D$17,CB$47&gt;=$D324,CB$47&lt;=EDATE($D324,'Summary&amp;Assumptions'!$G$32))*$B324+AND(CB$56&lt;'Summary&amp;Assumptions'!$J$31,CB$47&gt;=$FO324,CB$47&lt;=$FP324)*(('Summary&amp;Assumptions'!$H$25*$C324)*(1+'Summary&amp;Assumptions'!$J$29)^(CB$46-1))+AND(CB$56&lt;'Summary&amp;Assumptions'!$J$31,CB$47&gt;=$FQ324,CB$47&lt;=$FR324)*(('Summary&amp;Assumptions'!$H$25*$C324)*(1+'Summary&amp;Assumptions'!$J$29)^(CB$46-1))</f>
        <v>0</v>
      </c>
      <c r="BX324" s="588">
        <f>AND(CC$55&gt;0,SUM($E324:BW324)&lt;'Summary&amp;Assumptions'!$G$32*$B324,$D324&gt;='Summary&amp;Assumptions'!$D$17,CC$47&gt;=$D324,CC$47&lt;=EDATE($D324,'Summary&amp;Assumptions'!$G$32))*$B324+AND(CC$56&lt;'Summary&amp;Assumptions'!$J$31,CC$47&gt;=$FO324,CC$47&lt;=$FP324)*(('Summary&amp;Assumptions'!$H$25*$C324)*(1+'Summary&amp;Assumptions'!$J$29)^(CC$46-1))+AND(CC$56&lt;'Summary&amp;Assumptions'!$J$31,CC$47&gt;=$FQ324,CC$47&lt;=$FR324)*(('Summary&amp;Assumptions'!$H$25*$C324)*(1+'Summary&amp;Assumptions'!$J$29)^(CC$46-1))</f>
        <v>0</v>
      </c>
      <c r="BY324" s="588">
        <f>AND(CD$55&gt;0,SUM($E324:BX324)&lt;'Summary&amp;Assumptions'!$G$32*$B324,$D324&gt;='Summary&amp;Assumptions'!$D$17,CD$47&gt;=$D324,CD$47&lt;=EDATE($D324,'Summary&amp;Assumptions'!$G$32))*$B324+AND(CD$56&lt;'Summary&amp;Assumptions'!$J$31,CD$47&gt;=$FO324,CD$47&lt;=$FP324)*(('Summary&amp;Assumptions'!$H$25*$C324)*(1+'Summary&amp;Assumptions'!$J$29)^(CD$46-1))+AND(CD$56&lt;'Summary&amp;Assumptions'!$J$31,CD$47&gt;=$FQ324,CD$47&lt;=$FR324)*(('Summary&amp;Assumptions'!$H$25*$C324)*(1+'Summary&amp;Assumptions'!$J$29)^(CD$46-1))</f>
        <v>0</v>
      </c>
      <c r="BZ324" s="588">
        <f>AND(CE$55&gt;0,SUM($E324:BY324)&lt;'Summary&amp;Assumptions'!$G$32*$B324,$D324&gt;='Summary&amp;Assumptions'!$D$17,CE$47&gt;=$D324,CE$47&lt;=EDATE($D324,'Summary&amp;Assumptions'!$G$32))*$B324+AND(CE$56&lt;'Summary&amp;Assumptions'!$J$31,CE$47&gt;=$FO324,CE$47&lt;=$FP324)*(('Summary&amp;Assumptions'!$H$25*$C324)*(1+'Summary&amp;Assumptions'!$J$29)^(CE$46-1))+AND(CE$56&lt;'Summary&amp;Assumptions'!$J$31,CE$47&gt;=$FQ324,CE$47&lt;=$FR324)*(('Summary&amp;Assumptions'!$H$25*$C324)*(1+'Summary&amp;Assumptions'!$J$29)^(CE$46-1))</f>
        <v>0</v>
      </c>
      <c r="CA324" s="588">
        <f>AND(CF$55&gt;0,SUM($E324:BZ324)&lt;'Summary&amp;Assumptions'!$G$32*$B324,$D324&gt;='Summary&amp;Assumptions'!$D$17,CF$47&gt;=$D324,CF$47&lt;=EDATE($D324,'Summary&amp;Assumptions'!$G$32))*$B324+AND(CF$56&lt;'Summary&amp;Assumptions'!$J$31,CF$47&gt;=$FO324,CF$47&lt;=$FP324)*(('Summary&amp;Assumptions'!$H$25*$C324)*(1+'Summary&amp;Assumptions'!$J$29)^(CF$46-1))+AND(CF$56&lt;'Summary&amp;Assumptions'!$J$31,CF$47&gt;=$FQ324,CF$47&lt;=$FR324)*(('Summary&amp;Assumptions'!$H$25*$C324)*(1+'Summary&amp;Assumptions'!$J$29)^(CF$46-1))</f>
        <v>0</v>
      </c>
      <c r="CB324" s="588">
        <f>AND(CG$55&gt;0,SUM($E324:CA324)&lt;'Summary&amp;Assumptions'!$G$32*$B324,$D324&gt;='Summary&amp;Assumptions'!$D$17,CG$47&gt;=$D324,CG$47&lt;=EDATE($D324,'Summary&amp;Assumptions'!$G$32))*$B324+AND(CG$56&lt;'Summary&amp;Assumptions'!$J$31,CG$47&gt;=$FO324,CG$47&lt;=$FP324)*(('Summary&amp;Assumptions'!$H$25*$C324)*(1+'Summary&amp;Assumptions'!$J$29)^(CG$46-1))+AND(CG$56&lt;'Summary&amp;Assumptions'!$J$31,CG$47&gt;=$FQ324,CG$47&lt;=$FR324)*(('Summary&amp;Assumptions'!$H$25*$C324)*(1+'Summary&amp;Assumptions'!$J$29)^(CG$46-1))</f>
        <v>0</v>
      </c>
      <c r="CC324" s="588">
        <f>AND(CH$55&gt;0,SUM($E324:CB324)&lt;'Summary&amp;Assumptions'!$G$32*$B324,$D324&gt;='Summary&amp;Assumptions'!$D$17,CH$47&gt;=$D324,CH$47&lt;=EDATE($D324,'Summary&amp;Assumptions'!$G$32))*$B324+AND(CH$56&lt;'Summary&amp;Assumptions'!$J$31,CH$47&gt;=$FO324,CH$47&lt;=$FP324)*(('Summary&amp;Assumptions'!$H$25*$C324)*(1+'Summary&amp;Assumptions'!$J$29)^(CH$46-1))+AND(CH$56&lt;'Summary&amp;Assumptions'!$J$31,CH$47&gt;=$FQ324,CH$47&lt;=$FR324)*(('Summary&amp;Assumptions'!$H$25*$C324)*(1+'Summary&amp;Assumptions'!$J$29)^(CH$46-1))</f>
        <v>0</v>
      </c>
      <c r="CD324" s="588">
        <f>AND(CI$55&gt;0,SUM($E324:CC324)&lt;'Summary&amp;Assumptions'!$G$32*$B324,$D324&gt;='Summary&amp;Assumptions'!$D$17,CI$47&gt;=$D324,CI$47&lt;=EDATE($D324,'Summary&amp;Assumptions'!$G$32))*$B324+AND(CI$56&lt;'Summary&amp;Assumptions'!$J$31,CI$47&gt;=$FO324,CI$47&lt;=$FP324)*(('Summary&amp;Assumptions'!$H$25*$C324)*(1+'Summary&amp;Assumptions'!$J$29)^(CI$46-1))+AND(CI$56&lt;'Summary&amp;Assumptions'!$J$31,CI$47&gt;=$FQ324,CI$47&lt;=$FR324)*(('Summary&amp;Assumptions'!$H$25*$C324)*(1+'Summary&amp;Assumptions'!$J$29)^(CI$46-1))</f>
        <v>0</v>
      </c>
      <c r="CE324" s="588">
        <f>AND(CJ$55&gt;0,SUM($E324:CD324)&lt;'Summary&amp;Assumptions'!$G$32*$B324,$D324&gt;='Summary&amp;Assumptions'!$D$17,CJ$47&gt;=$D324,CJ$47&lt;=EDATE($D324,'Summary&amp;Assumptions'!$G$32))*$B324+AND(CJ$56&lt;'Summary&amp;Assumptions'!$J$31,CJ$47&gt;=$FO324,CJ$47&lt;=$FP324)*(('Summary&amp;Assumptions'!$H$25*$C324)*(1+'Summary&amp;Assumptions'!$J$29)^(CJ$46-1))+AND(CJ$56&lt;'Summary&amp;Assumptions'!$J$31,CJ$47&gt;=$FQ324,CJ$47&lt;=$FR324)*(('Summary&amp;Assumptions'!$H$25*$C324)*(1+'Summary&amp;Assumptions'!$J$29)^(CJ$46-1))</f>
        <v>0</v>
      </c>
      <c r="CF324" s="588">
        <f>AND(CK$55&gt;0,SUM($E324:CE324)&lt;'Summary&amp;Assumptions'!$G$32*$B324,$D324&gt;='Summary&amp;Assumptions'!$D$17,CK$47&gt;=$D324,CK$47&lt;=EDATE($D324,'Summary&amp;Assumptions'!$G$32))*$B324+AND(CK$56&lt;'Summary&amp;Assumptions'!$J$31,CK$47&gt;=$FO324,CK$47&lt;=$FP324)*(('Summary&amp;Assumptions'!$H$25*$C324)*(1+'Summary&amp;Assumptions'!$J$29)^(CK$46-1))+AND(CK$56&lt;'Summary&amp;Assumptions'!$J$31,CK$47&gt;=$FQ324,CK$47&lt;=$FR324)*(('Summary&amp;Assumptions'!$H$25*$C324)*(1+'Summary&amp;Assumptions'!$J$29)^(CK$46-1))</f>
        <v>0</v>
      </c>
      <c r="CG324" s="588">
        <f>AND(CL$55&gt;0,SUM($E324:CF324)&lt;'Summary&amp;Assumptions'!$G$32*$B324,$D324&gt;='Summary&amp;Assumptions'!$D$17,CL$47&gt;=$D324,CL$47&lt;=EDATE($D324,'Summary&amp;Assumptions'!$G$32))*$B324+AND(CL$56&lt;'Summary&amp;Assumptions'!$J$31,CL$47&gt;=$FO324,CL$47&lt;=$FP324)*(('Summary&amp;Assumptions'!$H$25*$C324)*(1+'Summary&amp;Assumptions'!$J$29)^(CL$46-1))+AND(CL$56&lt;'Summary&amp;Assumptions'!$J$31,CL$47&gt;=$FQ324,CL$47&lt;=$FR324)*(('Summary&amp;Assumptions'!$H$25*$C324)*(1+'Summary&amp;Assumptions'!$J$29)^(CL$46-1))</f>
        <v>0</v>
      </c>
      <c r="CH324" s="588">
        <f>AND(CM$55&gt;0,SUM($E324:CG324)&lt;'Summary&amp;Assumptions'!$G$32*$B324,$D324&gt;='Summary&amp;Assumptions'!$D$17,CM$47&gt;=$D324,CM$47&lt;=EDATE($D324,'Summary&amp;Assumptions'!$G$32))*$B324+AND(CM$56&lt;'Summary&amp;Assumptions'!$J$31,CM$47&gt;=$FO324,CM$47&lt;=$FP324)*(('Summary&amp;Assumptions'!$H$25*$C324)*(1+'Summary&amp;Assumptions'!$J$29)^(CM$46-1))+AND(CM$56&lt;'Summary&amp;Assumptions'!$J$31,CM$47&gt;=$FQ324,CM$47&lt;=$FR324)*(('Summary&amp;Assumptions'!$H$25*$C324)*(1+'Summary&amp;Assumptions'!$J$29)^(CM$46-1))</f>
        <v>0</v>
      </c>
      <c r="CI324" s="588">
        <f>AND(CN$55&gt;0,SUM($E324:CH324)&lt;'Summary&amp;Assumptions'!$G$32*$B324,$D324&gt;='Summary&amp;Assumptions'!$D$17,CN$47&gt;=$D324,CN$47&lt;=EDATE($D324,'Summary&amp;Assumptions'!$G$32))*$B324+AND(CN$56&lt;'Summary&amp;Assumptions'!$J$31,CN$47&gt;=$FO324,CN$47&lt;=$FP324)*(('Summary&amp;Assumptions'!$H$25*$C324)*(1+'Summary&amp;Assumptions'!$J$29)^(CN$46-1))+AND(CN$56&lt;'Summary&amp;Assumptions'!$J$31,CN$47&gt;=$FQ324,CN$47&lt;=$FR324)*(('Summary&amp;Assumptions'!$H$25*$C324)*(1+'Summary&amp;Assumptions'!$J$29)^(CN$46-1))</f>
        <v>0</v>
      </c>
      <c r="CJ324" s="588">
        <f>AND(CO$55&gt;0,SUM($E324:CI324)&lt;'Summary&amp;Assumptions'!$G$32*$B324,$D324&gt;='Summary&amp;Assumptions'!$D$17,CO$47&gt;=$D324,CO$47&lt;=EDATE($D324,'Summary&amp;Assumptions'!$G$32))*$B324+AND(CO$56&lt;'Summary&amp;Assumptions'!$J$31,CO$47&gt;=$FO324,CO$47&lt;=$FP324)*(('Summary&amp;Assumptions'!$H$25*$C324)*(1+'Summary&amp;Assumptions'!$J$29)^(CO$46-1))+AND(CO$56&lt;'Summary&amp;Assumptions'!$J$31,CO$47&gt;=$FQ324,CO$47&lt;=$FR324)*(('Summary&amp;Assumptions'!$H$25*$C324)*(1+'Summary&amp;Assumptions'!$J$29)^(CO$46-1))</f>
        <v>0</v>
      </c>
      <c r="CK324" s="588">
        <f>AND(CP$55&gt;0,SUM($E324:CJ324)&lt;'Summary&amp;Assumptions'!$G$32*$B324,$D324&gt;='Summary&amp;Assumptions'!$D$17,CP$47&gt;=$D324,CP$47&lt;=EDATE($D324,'Summary&amp;Assumptions'!$G$32))*$B324+AND(CP$56&lt;'Summary&amp;Assumptions'!$J$31,CP$47&gt;=$FO324,CP$47&lt;=$FP324)*(('Summary&amp;Assumptions'!$H$25*$C324)*(1+'Summary&amp;Assumptions'!$J$29)^(CP$46-1))+AND(CP$56&lt;'Summary&amp;Assumptions'!$J$31,CP$47&gt;=$FQ324,CP$47&lt;=$FR324)*(('Summary&amp;Assumptions'!$H$25*$C324)*(1+'Summary&amp;Assumptions'!$J$29)^(CP$46-1))</f>
        <v>0</v>
      </c>
      <c r="CL324" s="588">
        <f>AND(CQ$55&gt;0,SUM($E324:CK324)&lt;'Summary&amp;Assumptions'!$G$32*$B324,$D324&gt;='Summary&amp;Assumptions'!$D$17,CQ$47&gt;=$D324,CQ$47&lt;=EDATE($D324,'Summary&amp;Assumptions'!$G$32))*$B324+AND(CQ$56&lt;'Summary&amp;Assumptions'!$J$31,CQ$47&gt;=$FO324,CQ$47&lt;=$FP324)*(('Summary&amp;Assumptions'!$H$25*$C324)*(1+'Summary&amp;Assumptions'!$J$29)^(CQ$46-1))+AND(CQ$56&lt;'Summary&amp;Assumptions'!$J$31,CQ$47&gt;=$FQ324,CQ$47&lt;=$FR324)*(('Summary&amp;Assumptions'!$H$25*$C324)*(1+'Summary&amp;Assumptions'!$J$29)^(CQ$46-1))</f>
        <v>0</v>
      </c>
      <c r="CM324" s="588">
        <f>AND(CR$55&gt;0,SUM($E324:CL324)&lt;'Summary&amp;Assumptions'!$G$32*$B324,$D324&gt;='Summary&amp;Assumptions'!$D$17,CR$47&gt;=$D324,CR$47&lt;=EDATE($D324,'Summary&amp;Assumptions'!$G$32))*$B324+AND(CR$56&lt;'Summary&amp;Assumptions'!$J$31,CR$47&gt;=$FO324,CR$47&lt;=$FP324)*(('Summary&amp;Assumptions'!$H$25*$C324)*(1+'Summary&amp;Assumptions'!$J$29)^(CR$46-1))+AND(CR$56&lt;'Summary&amp;Assumptions'!$J$31,CR$47&gt;=$FQ324,CR$47&lt;=$FR324)*(('Summary&amp;Assumptions'!$H$25*$C324)*(1+'Summary&amp;Assumptions'!$J$29)^(CR$46-1))</f>
        <v>0</v>
      </c>
      <c r="CN324" s="588">
        <f>AND(CS$55&gt;0,SUM($E324:CM324)&lt;'Summary&amp;Assumptions'!$G$32*$B324,$D324&gt;='Summary&amp;Assumptions'!$D$17,CS$47&gt;=$D324,CS$47&lt;=EDATE($D324,'Summary&amp;Assumptions'!$G$32))*$B324+AND(CS$56&lt;'Summary&amp;Assumptions'!$J$31,CS$47&gt;=$FO324,CS$47&lt;=$FP324)*(('Summary&amp;Assumptions'!$H$25*$C324)*(1+'Summary&amp;Assumptions'!$J$29)^(CS$46-1))+AND(CS$56&lt;'Summary&amp;Assumptions'!$J$31,CS$47&gt;=$FQ324,CS$47&lt;=$FR324)*(('Summary&amp;Assumptions'!$H$25*$C324)*(1+'Summary&amp;Assumptions'!$J$29)^(CS$46-1))</f>
        <v>0</v>
      </c>
      <c r="CO324" s="588">
        <f>AND(CT$55&gt;0,SUM($E324:CN324)&lt;'Summary&amp;Assumptions'!$G$32*$B324,$D324&gt;='Summary&amp;Assumptions'!$D$17,CT$47&gt;=$D324,CT$47&lt;=EDATE($D324,'Summary&amp;Assumptions'!$G$32))*$B324+AND(CT$56&lt;'Summary&amp;Assumptions'!$J$31,CT$47&gt;=$FO324,CT$47&lt;=$FP324)*(('Summary&amp;Assumptions'!$H$25*$C324)*(1+'Summary&amp;Assumptions'!$J$29)^(CT$46-1))+AND(CT$56&lt;'Summary&amp;Assumptions'!$J$31,CT$47&gt;=$FQ324,CT$47&lt;=$FR324)*(('Summary&amp;Assumptions'!$H$25*$C324)*(1+'Summary&amp;Assumptions'!$J$29)^(CT$46-1))</f>
        <v>0</v>
      </c>
      <c r="CP324" s="588">
        <f>AND(CU$55&gt;0,SUM($E324:CO324)&lt;'Summary&amp;Assumptions'!$G$32*$B324,$D324&gt;='Summary&amp;Assumptions'!$D$17,CU$47&gt;=$D324,CU$47&lt;=EDATE($D324,'Summary&amp;Assumptions'!$G$32))*$B324+AND(CU$56&lt;'Summary&amp;Assumptions'!$J$31,CU$47&gt;=$FO324,CU$47&lt;=$FP324)*(('Summary&amp;Assumptions'!$H$25*$C324)*(1+'Summary&amp;Assumptions'!$J$29)^(CU$46-1))+AND(CU$56&lt;'Summary&amp;Assumptions'!$J$31,CU$47&gt;=$FQ324,CU$47&lt;=$FR324)*(('Summary&amp;Assumptions'!$H$25*$C324)*(1+'Summary&amp;Assumptions'!$J$29)^(CU$46-1))</f>
        <v>0</v>
      </c>
      <c r="CQ324" s="588">
        <f>AND(CV$55&gt;0,SUM($E324:CP324)&lt;'Summary&amp;Assumptions'!$G$32*$B324,$D324&gt;='Summary&amp;Assumptions'!$D$17,CV$47&gt;=$D324,CV$47&lt;=EDATE($D324,'Summary&amp;Assumptions'!$G$32))*$B324+AND(CV$56&lt;'Summary&amp;Assumptions'!$J$31,CV$47&gt;=$FO324,CV$47&lt;=$FP324)*(('Summary&amp;Assumptions'!$H$25*$C324)*(1+'Summary&amp;Assumptions'!$J$29)^(CV$46-1))+AND(CV$56&lt;'Summary&amp;Assumptions'!$J$31,CV$47&gt;=$FQ324,CV$47&lt;=$FR324)*(('Summary&amp;Assumptions'!$H$25*$C324)*(1+'Summary&amp;Assumptions'!$J$29)^(CV$46-1))</f>
        <v>0</v>
      </c>
      <c r="CR324" s="588">
        <f>AND(CW$55&gt;0,SUM($E324:CQ324)&lt;'Summary&amp;Assumptions'!$G$32*$B324,$D324&gt;='Summary&amp;Assumptions'!$D$17,CW$47&gt;=$D324,CW$47&lt;=EDATE($D324,'Summary&amp;Assumptions'!$G$32))*$B324+AND(CW$56&lt;'Summary&amp;Assumptions'!$J$31,CW$47&gt;=$FO324,CW$47&lt;=$FP324)*(('Summary&amp;Assumptions'!$H$25*$C324)*(1+'Summary&amp;Assumptions'!$J$29)^(CW$46-1))+AND(CW$56&lt;'Summary&amp;Assumptions'!$J$31,CW$47&gt;=$FQ324,CW$47&lt;=$FR324)*(('Summary&amp;Assumptions'!$H$25*$C324)*(1+'Summary&amp;Assumptions'!$J$29)^(CW$46-1))</f>
        <v>0</v>
      </c>
      <c r="CS324" s="588">
        <f>AND(CX$55&gt;0,SUM($E324:CR324)&lt;'Summary&amp;Assumptions'!$G$32*$B324,$D324&gt;='Summary&amp;Assumptions'!$D$17,CX$47&gt;=$D324,CX$47&lt;=EDATE($D324,'Summary&amp;Assumptions'!$G$32))*$B324+AND(CX$56&lt;'Summary&amp;Assumptions'!$J$31,CX$47&gt;=$FO324,CX$47&lt;=$FP324)*(('Summary&amp;Assumptions'!$H$25*$C324)*(1+'Summary&amp;Assumptions'!$J$29)^(CX$46-1))+AND(CX$56&lt;'Summary&amp;Assumptions'!$J$31,CX$47&gt;=$FQ324,CX$47&lt;=$FR324)*(('Summary&amp;Assumptions'!$H$25*$C324)*(1+'Summary&amp;Assumptions'!$J$29)^(CX$46-1))</f>
        <v>0</v>
      </c>
      <c r="CT324" s="588">
        <f>AND(CY$55&gt;0,SUM($E324:CS324)&lt;'Summary&amp;Assumptions'!$G$32*$B324,$D324&gt;='Summary&amp;Assumptions'!$D$17,CY$47&gt;=$D324,CY$47&lt;=EDATE($D324,'Summary&amp;Assumptions'!$G$32))*$B324+AND(CY$56&lt;'Summary&amp;Assumptions'!$J$31,CY$47&gt;=$FO324,CY$47&lt;=$FP324)*(('Summary&amp;Assumptions'!$H$25*$C324)*(1+'Summary&amp;Assumptions'!$J$29)^(CY$46-1))+AND(CY$56&lt;'Summary&amp;Assumptions'!$J$31,CY$47&gt;=$FQ324,CY$47&lt;=$FR324)*(('Summary&amp;Assumptions'!$H$25*$C324)*(1+'Summary&amp;Assumptions'!$J$29)^(CY$46-1))</f>
        <v>0</v>
      </c>
      <c r="CU324" s="588">
        <f>AND(CZ$55&gt;0,SUM($E324:CT324)&lt;'Summary&amp;Assumptions'!$G$32*$B324,$D324&gt;='Summary&amp;Assumptions'!$D$17,CZ$47&gt;=$D324,CZ$47&lt;=EDATE($D324,'Summary&amp;Assumptions'!$G$32))*$B324+AND(CZ$56&lt;'Summary&amp;Assumptions'!$J$31,CZ$47&gt;=$FO324,CZ$47&lt;=$FP324)*(('Summary&amp;Assumptions'!$H$25*$C324)*(1+'Summary&amp;Assumptions'!$J$29)^(CZ$46-1))+AND(CZ$56&lt;'Summary&amp;Assumptions'!$J$31,CZ$47&gt;=$FQ324,CZ$47&lt;=$FR324)*(('Summary&amp;Assumptions'!$H$25*$C324)*(1+'Summary&amp;Assumptions'!$J$29)^(CZ$46-1))</f>
        <v>0</v>
      </c>
      <c r="CV324" s="588">
        <f>AND(DA$55&gt;0,SUM($E324:CU324)&lt;'Summary&amp;Assumptions'!$G$32*$B324,$D324&gt;='Summary&amp;Assumptions'!$D$17,DA$47&gt;=$D324,DA$47&lt;=EDATE($D324,'Summary&amp;Assumptions'!$G$32))*$B324+AND(DA$56&lt;'Summary&amp;Assumptions'!$J$31,DA$47&gt;=$FO324,DA$47&lt;=$FP324)*(('Summary&amp;Assumptions'!$H$25*$C324)*(1+'Summary&amp;Assumptions'!$J$29)^(DA$46-1))+AND(DA$56&lt;'Summary&amp;Assumptions'!$J$31,DA$47&gt;=$FQ324,DA$47&lt;=$FR324)*(('Summary&amp;Assumptions'!$H$25*$C324)*(1+'Summary&amp;Assumptions'!$J$29)^(DA$46-1))</f>
        <v>0</v>
      </c>
      <c r="CW324" s="588">
        <f>AND(DB$55&gt;0,SUM($E324:CV324)&lt;'Summary&amp;Assumptions'!$G$32*$B324,$D324&gt;='Summary&amp;Assumptions'!$D$17,DB$47&gt;=$D324,DB$47&lt;=EDATE($D324,'Summary&amp;Assumptions'!$G$32))*$B324+AND(DB$56&lt;'Summary&amp;Assumptions'!$J$31,DB$47&gt;=$FO324,DB$47&lt;=$FP324)*(('Summary&amp;Assumptions'!$H$25*$C324)*(1+'Summary&amp;Assumptions'!$J$29)^(DB$46-1))+AND(DB$56&lt;'Summary&amp;Assumptions'!$J$31,DB$47&gt;=$FQ324,DB$47&lt;=$FR324)*(('Summary&amp;Assumptions'!$H$25*$C324)*(1+'Summary&amp;Assumptions'!$J$29)^(DB$46-1))</f>
        <v>0</v>
      </c>
      <c r="CX324" s="588">
        <f>AND(DC$55&gt;0,SUM($E324:CW324)&lt;'Summary&amp;Assumptions'!$G$32*$B324,$D324&gt;='Summary&amp;Assumptions'!$D$17,DC$47&gt;=$D324,DC$47&lt;=EDATE($D324,'Summary&amp;Assumptions'!$G$32))*$B324+AND(DC$56&lt;'Summary&amp;Assumptions'!$J$31,DC$47&gt;=$FO324,DC$47&lt;=$FP324)*(('Summary&amp;Assumptions'!$H$25*$C324)*(1+'Summary&amp;Assumptions'!$J$29)^(DC$46-1))+AND(DC$56&lt;'Summary&amp;Assumptions'!$J$31,DC$47&gt;=$FQ324,DC$47&lt;=$FR324)*(('Summary&amp;Assumptions'!$H$25*$C324)*(1+'Summary&amp;Assumptions'!$J$29)^(DC$46-1))</f>
        <v>0</v>
      </c>
      <c r="CY324" s="588">
        <f>AND(DD$55&gt;0,SUM($E324:CX324)&lt;'Summary&amp;Assumptions'!$G$32*$B324,$D324&gt;='Summary&amp;Assumptions'!$D$17,DD$47&gt;=$D324,DD$47&lt;=EDATE($D324,'Summary&amp;Assumptions'!$G$32))*$B324+AND(DD$56&lt;'Summary&amp;Assumptions'!$J$31,DD$47&gt;=$FO324,DD$47&lt;=$FP324)*(('Summary&amp;Assumptions'!$H$25*$C324)*(1+'Summary&amp;Assumptions'!$J$29)^(DD$46-1))+AND(DD$56&lt;'Summary&amp;Assumptions'!$J$31,DD$47&gt;=$FQ324,DD$47&lt;=$FR324)*(('Summary&amp;Assumptions'!$H$25*$C324)*(1+'Summary&amp;Assumptions'!$J$29)^(DD$46-1))</f>
        <v>0</v>
      </c>
      <c r="CZ324" s="588">
        <f>AND(DE$55&gt;0,SUM($E324:CY324)&lt;'Summary&amp;Assumptions'!$G$32*$B324,$D324&gt;='Summary&amp;Assumptions'!$D$17,DE$47&gt;=$D324,DE$47&lt;=EDATE($D324,'Summary&amp;Assumptions'!$G$32))*$B324+AND(DE$56&lt;'Summary&amp;Assumptions'!$J$31,DE$47&gt;=$FO324,DE$47&lt;=$FP324)*(('Summary&amp;Assumptions'!$H$25*$C324)*(1+'Summary&amp;Assumptions'!$J$29)^(DE$46-1))+AND(DE$56&lt;'Summary&amp;Assumptions'!$J$31,DE$47&gt;=$FQ324,DE$47&lt;=$FR324)*(('Summary&amp;Assumptions'!$H$25*$C324)*(1+'Summary&amp;Assumptions'!$J$29)^(DE$46-1))</f>
        <v>0</v>
      </c>
      <c r="DA324" s="588">
        <f>AND(DF$55&gt;0,SUM($E324:CZ324)&lt;'Summary&amp;Assumptions'!$G$32*$B324,$D324&gt;='Summary&amp;Assumptions'!$D$17,DF$47&gt;=$D324,DF$47&lt;=EDATE($D324,'Summary&amp;Assumptions'!$G$32))*$B324+AND(DF$56&lt;'Summary&amp;Assumptions'!$J$31,DF$47&gt;=$FO324,DF$47&lt;=$FP324)*(('Summary&amp;Assumptions'!$H$25*$C324)*(1+'Summary&amp;Assumptions'!$J$29)^(DF$46-1))+AND(DF$56&lt;'Summary&amp;Assumptions'!$J$31,DF$47&gt;=$FQ324,DF$47&lt;=$FR324)*(('Summary&amp;Assumptions'!$H$25*$C324)*(1+'Summary&amp;Assumptions'!$J$29)^(DF$46-1))</f>
        <v>0</v>
      </c>
      <c r="DB324" s="588">
        <f>AND(DG$55&gt;0,SUM($E324:DA324)&lt;'Summary&amp;Assumptions'!$G$32*$B324,$D324&gt;='Summary&amp;Assumptions'!$D$17,DG$47&gt;=$D324,DG$47&lt;=EDATE($D324,'Summary&amp;Assumptions'!$G$32))*$B324+AND(DG$56&lt;'Summary&amp;Assumptions'!$J$31,DG$47&gt;=$FO324,DG$47&lt;=$FP324)*(('Summary&amp;Assumptions'!$H$25*$C324)*(1+'Summary&amp;Assumptions'!$J$29)^(DG$46-1))+AND(DG$56&lt;'Summary&amp;Assumptions'!$J$31,DG$47&gt;=$FQ324,DG$47&lt;=$FR324)*(('Summary&amp;Assumptions'!$H$25*$C324)*(1+'Summary&amp;Assumptions'!$J$29)^(DG$46-1))</f>
        <v>0</v>
      </c>
      <c r="DC324" s="588">
        <f>AND(DH$55&gt;0,SUM($E324:DB324)&lt;'Summary&amp;Assumptions'!$G$32*$B324,$D324&gt;='Summary&amp;Assumptions'!$D$17,DH$47&gt;=$D324,DH$47&lt;=EDATE($D324,'Summary&amp;Assumptions'!$G$32))*$B324+AND(DH$56&lt;'Summary&amp;Assumptions'!$J$31,DH$47&gt;=$FO324,DH$47&lt;=$FP324)*(('Summary&amp;Assumptions'!$H$25*$C324)*(1+'Summary&amp;Assumptions'!$J$29)^(DH$46-1))+AND(DH$56&lt;'Summary&amp;Assumptions'!$J$31,DH$47&gt;=$FQ324,DH$47&lt;=$FR324)*(('Summary&amp;Assumptions'!$H$25*$C324)*(1+'Summary&amp;Assumptions'!$J$29)^(DH$46-1))</f>
        <v>0</v>
      </c>
      <c r="DD324" s="588">
        <f>AND(DI$55&gt;0,SUM($E324:DC324)&lt;'Summary&amp;Assumptions'!$G$32*$B324,$D324&gt;='Summary&amp;Assumptions'!$D$17,DI$47&gt;=$D324,DI$47&lt;=EDATE($D324,'Summary&amp;Assumptions'!$G$32))*$B324+AND(DI$56&lt;'Summary&amp;Assumptions'!$J$31,DI$47&gt;=$FO324,DI$47&lt;=$FP324)*(('Summary&amp;Assumptions'!$H$25*$C324)*(1+'Summary&amp;Assumptions'!$J$29)^(DI$46-1))+AND(DI$56&lt;'Summary&amp;Assumptions'!$J$31,DI$47&gt;=$FQ324,DI$47&lt;=$FR324)*(('Summary&amp;Assumptions'!$H$25*$C324)*(1+'Summary&amp;Assumptions'!$J$29)^(DI$46-1))</f>
        <v>0</v>
      </c>
      <c r="DE324" s="588">
        <f>AND(DJ$55&gt;0,SUM($E324:DD324)&lt;'Summary&amp;Assumptions'!$G$32*$B324,$D324&gt;='Summary&amp;Assumptions'!$D$17,DJ$47&gt;=$D324,DJ$47&lt;=EDATE($D324,'Summary&amp;Assumptions'!$G$32))*$B324+AND(DJ$56&lt;'Summary&amp;Assumptions'!$J$31,DJ$47&gt;=$FO324,DJ$47&lt;=$FP324)*(('Summary&amp;Assumptions'!$H$25*$C324)*(1+'Summary&amp;Assumptions'!$J$29)^(DJ$46-1))+AND(DJ$56&lt;'Summary&amp;Assumptions'!$J$31,DJ$47&gt;=$FQ324,DJ$47&lt;=$FR324)*(('Summary&amp;Assumptions'!$H$25*$C324)*(1+'Summary&amp;Assumptions'!$J$29)^(DJ$46-1))</f>
        <v>0</v>
      </c>
      <c r="DF324" s="588">
        <f>AND(DK$55&gt;0,SUM($E324:DE324)&lt;'Summary&amp;Assumptions'!$G$32*$B324,$D324&gt;='Summary&amp;Assumptions'!$D$17,DK$47&gt;=$D324,DK$47&lt;=EDATE($D324,'Summary&amp;Assumptions'!$G$32))*$B324+AND(DK$56&lt;'Summary&amp;Assumptions'!$J$31,DK$47&gt;=$FO324,DK$47&lt;=$FP324)*(('Summary&amp;Assumptions'!$H$25*$C324)*(1+'Summary&amp;Assumptions'!$J$29)^(DK$46-1))+AND(DK$56&lt;'Summary&amp;Assumptions'!$J$31,DK$47&gt;=$FQ324,DK$47&lt;=$FR324)*(('Summary&amp;Assumptions'!$H$25*$C324)*(1+'Summary&amp;Assumptions'!$J$29)^(DK$46-1))</f>
        <v>0</v>
      </c>
      <c r="DG324" s="588">
        <f>AND(DL$55&gt;0,SUM($E324:DF324)&lt;'Summary&amp;Assumptions'!$G$32*$B324,$D324&gt;='Summary&amp;Assumptions'!$D$17,DL$47&gt;=$D324,DL$47&lt;=EDATE($D324,'Summary&amp;Assumptions'!$G$32))*$B324+AND(DL$56&lt;'Summary&amp;Assumptions'!$J$31,DL$47&gt;=$FO324,DL$47&lt;=$FP324)*(('Summary&amp;Assumptions'!$H$25*$C324)*(1+'Summary&amp;Assumptions'!$J$29)^(DL$46-1))+AND(DL$56&lt;'Summary&amp;Assumptions'!$J$31,DL$47&gt;=$FQ324,DL$47&lt;=$FR324)*(('Summary&amp;Assumptions'!$H$25*$C324)*(1+'Summary&amp;Assumptions'!$J$29)^(DL$46-1))</f>
        <v>0</v>
      </c>
      <c r="DH324" s="588">
        <f>AND(DM$55&gt;0,SUM($E324:DG324)&lt;'Summary&amp;Assumptions'!$G$32*$B324,$D324&gt;='Summary&amp;Assumptions'!$D$17,DM$47&gt;=$D324,DM$47&lt;=EDATE($D324,'Summary&amp;Assumptions'!$G$32))*$B324+AND(DM$56&lt;'Summary&amp;Assumptions'!$J$31,DM$47&gt;=$FO324,DM$47&lt;=$FP324)*(('Summary&amp;Assumptions'!$H$25*$C324)*(1+'Summary&amp;Assumptions'!$J$29)^(DM$46-1))+AND(DM$56&lt;'Summary&amp;Assumptions'!$J$31,DM$47&gt;=$FQ324,DM$47&lt;=$FR324)*(('Summary&amp;Assumptions'!$H$25*$C324)*(1+'Summary&amp;Assumptions'!$J$29)^(DM$46-1))</f>
        <v>0</v>
      </c>
      <c r="DI324" s="588">
        <f>AND(DN$55&gt;0,SUM($E324:DH324)&lt;'Summary&amp;Assumptions'!$G$32*$B324,$D324&gt;='Summary&amp;Assumptions'!$D$17,DN$47&gt;=$D324,DN$47&lt;=EDATE($D324,'Summary&amp;Assumptions'!$G$32))*$B324+AND(DN$56&lt;'Summary&amp;Assumptions'!$J$31,DN$47&gt;=$FO324,DN$47&lt;=$FP324)*(('Summary&amp;Assumptions'!$H$25*$C324)*(1+'Summary&amp;Assumptions'!$J$29)^(DN$46-1))+AND(DN$56&lt;'Summary&amp;Assumptions'!$J$31,DN$47&gt;=$FQ324,DN$47&lt;=$FR324)*(('Summary&amp;Assumptions'!$H$25*$C324)*(1+'Summary&amp;Assumptions'!$J$29)^(DN$46-1))</f>
        <v>0</v>
      </c>
      <c r="DJ324" s="588">
        <f>AND(DO$55&gt;0,SUM($E324:DI324)&lt;'Summary&amp;Assumptions'!$G$32*$B324,$D324&gt;='Summary&amp;Assumptions'!$D$17,DO$47&gt;=$D324,DO$47&lt;=EDATE($D324,'Summary&amp;Assumptions'!$G$32))*$B324+AND(DO$56&lt;'Summary&amp;Assumptions'!$J$31,DO$47&gt;=$FO324,DO$47&lt;=$FP324)*(('Summary&amp;Assumptions'!$H$25*$C324)*(1+'Summary&amp;Assumptions'!$J$29)^(DO$46-1))+AND(DO$56&lt;'Summary&amp;Assumptions'!$J$31,DO$47&gt;=$FQ324,DO$47&lt;=$FR324)*(('Summary&amp;Assumptions'!$H$25*$C324)*(1+'Summary&amp;Assumptions'!$J$29)^(DO$46-1))</f>
        <v>0</v>
      </c>
      <c r="DK324" s="588">
        <f>AND(DP$55&gt;0,SUM($E324:DJ324)&lt;'Summary&amp;Assumptions'!$G$32*$B324,$D324&gt;='Summary&amp;Assumptions'!$D$17,DP$47&gt;=$D324,DP$47&lt;=EDATE($D324,'Summary&amp;Assumptions'!$G$32))*$B324+AND(DP$56&lt;'Summary&amp;Assumptions'!$J$31,DP$47&gt;=$FO324,DP$47&lt;=$FP324)*(('Summary&amp;Assumptions'!$H$25*$C324)*(1+'Summary&amp;Assumptions'!$J$29)^(DP$46-1))+AND(DP$56&lt;'Summary&amp;Assumptions'!$J$31,DP$47&gt;=$FQ324,DP$47&lt;=$FR324)*(('Summary&amp;Assumptions'!$H$25*$C324)*(1+'Summary&amp;Assumptions'!$J$29)^(DP$46-1))</f>
        <v>0</v>
      </c>
      <c r="DL324" s="588">
        <f>AND(DQ$55&gt;0,SUM($E324:DK324)&lt;'Summary&amp;Assumptions'!$G$32*$B324,$D324&gt;='Summary&amp;Assumptions'!$D$17,DQ$47&gt;=$D324,DQ$47&lt;=EDATE($D324,'Summary&amp;Assumptions'!$G$32))*$B324+AND(DQ$56&lt;'Summary&amp;Assumptions'!$J$31,DQ$47&gt;=$FO324,DQ$47&lt;=$FP324)*(('Summary&amp;Assumptions'!$H$25*$C324)*(1+'Summary&amp;Assumptions'!$J$29)^(DQ$46-1))+AND(DQ$56&lt;'Summary&amp;Assumptions'!$J$31,DQ$47&gt;=$FQ324,DQ$47&lt;=$FR324)*(('Summary&amp;Assumptions'!$H$25*$C324)*(1+'Summary&amp;Assumptions'!$J$29)^(DQ$46-1))</f>
        <v>0</v>
      </c>
      <c r="DM324" s="588">
        <f>AND(DR$55&gt;0,SUM($E324:DL324)&lt;'Summary&amp;Assumptions'!$G$32*$B324,$D324&gt;='Summary&amp;Assumptions'!$D$17,DR$47&gt;=$D324,DR$47&lt;=EDATE($D324,'Summary&amp;Assumptions'!$G$32))*$B324+AND(DR$56&lt;'Summary&amp;Assumptions'!$J$31,DR$47&gt;=$FO324,DR$47&lt;=$FP324)*(('Summary&amp;Assumptions'!$H$25*$C324)*(1+'Summary&amp;Assumptions'!$J$29)^(DR$46-1))+AND(DR$56&lt;'Summary&amp;Assumptions'!$J$31,DR$47&gt;=$FQ324,DR$47&lt;=$FR324)*(('Summary&amp;Assumptions'!$H$25*$C324)*(1+'Summary&amp;Assumptions'!$J$29)^(DR$46-1))</f>
        <v>0</v>
      </c>
      <c r="DN324" s="588">
        <f>AND(DS$55&gt;0,SUM($E324:DM324)&lt;'Summary&amp;Assumptions'!$G$32*$B324,$D324&gt;='Summary&amp;Assumptions'!$D$17,DS$47&gt;=$D324,DS$47&lt;=EDATE($D324,'Summary&amp;Assumptions'!$G$32))*$B324+AND(DS$56&lt;'Summary&amp;Assumptions'!$J$31,DS$47&gt;=$FO324,DS$47&lt;=$FP324)*(('Summary&amp;Assumptions'!$H$25*$C324)*(1+'Summary&amp;Assumptions'!$J$29)^(DS$46-1))+AND(DS$56&lt;'Summary&amp;Assumptions'!$J$31,DS$47&gt;=$FQ324,DS$47&lt;=$FR324)*(('Summary&amp;Assumptions'!$H$25*$C324)*(1+'Summary&amp;Assumptions'!$J$29)^(DS$46-1))</f>
        <v>0</v>
      </c>
      <c r="DO324" s="588">
        <f>AND(DT$55&gt;0,SUM($E324:DN324)&lt;'Summary&amp;Assumptions'!$G$32*$B324,$D324&gt;='Summary&amp;Assumptions'!$D$17,DT$47&gt;=$D324,DT$47&lt;=EDATE($D324,'Summary&amp;Assumptions'!$G$32))*$B324+AND(DT$56&lt;'Summary&amp;Assumptions'!$J$31,DT$47&gt;=$FO324,DT$47&lt;=$FP324)*(('Summary&amp;Assumptions'!$H$25*$C324)*(1+'Summary&amp;Assumptions'!$J$29)^(DT$46-1))+AND(DT$56&lt;'Summary&amp;Assumptions'!$J$31,DT$47&gt;=$FQ324,DT$47&lt;=$FR324)*(('Summary&amp;Assumptions'!$H$25*$C324)*(1+'Summary&amp;Assumptions'!$J$29)^(DT$46-1))</f>
        <v>0</v>
      </c>
      <c r="DP324" s="588">
        <f>AND(DU$55&gt;0,SUM($E324:DO324)&lt;'Summary&amp;Assumptions'!$G$32*$B324,$D324&gt;='Summary&amp;Assumptions'!$D$17,DU$47&gt;=$D324,DU$47&lt;=EDATE($D324,'Summary&amp;Assumptions'!$G$32))*$B324+AND(DU$56&lt;'Summary&amp;Assumptions'!$J$31,DU$47&gt;=$FO324,DU$47&lt;=$FP324)*(('Summary&amp;Assumptions'!$H$25*$C324)*(1+'Summary&amp;Assumptions'!$J$29)^(DU$46-1))+AND(DU$56&lt;'Summary&amp;Assumptions'!$J$31,DU$47&gt;=$FQ324,DU$47&lt;=$FR324)*(('Summary&amp;Assumptions'!$H$25*$C324)*(1+'Summary&amp;Assumptions'!$J$29)^(DU$46-1))</f>
        <v>0</v>
      </c>
      <c r="DQ324" s="588">
        <f>AND(DV$55&gt;0,SUM($E324:DP324)&lt;'Summary&amp;Assumptions'!$G$32*$B324,$D324&gt;='Summary&amp;Assumptions'!$D$17,DV$47&gt;=$D324,DV$47&lt;=EDATE($D324,'Summary&amp;Assumptions'!$G$32))*$B324+AND(DV$56&lt;'Summary&amp;Assumptions'!$J$31,DV$47&gt;=$FO324,DV$47&lt;=$FP324)*(('Summary&amp;Assumptions'!$H$25*$C324)*(1+'Summary&amp;Assumptions'!$J$29)^(DV$46-1))+AND(DV$56&lt;'Summary&amp;Assumptions'!$J$31,DV$47&gt;=$FQ324,DV$47&lt;=$FR324)*(('Summary&amp;Assumptions'!$H$25*$C324)*(1+'Summary&amp;Assumptions'!$J$29)^(DV$46-1))</f>
        <v>0</v>
      </c>
      <c r="DR324" s="588">
        <f>AND(DW$55&gt;0,SUM($E324:DQ324)&lt;'Summary&amp;Assumptions'!$G$32*$B324,$D324&gt;='Summary&amp;Assumptions'!$D$17,DW$47&gt;=$D324,DW$47&lt;=EDATE($D324,'Summary&amp;Assumptions'!$G$32))*$B324+AND(DW$56&lt;'Summary&amp;Assumptions'!$J$31,DW$47&gt;=$FO324,DW$47&lt;=$FP324)*(('Summary&amp;Assumptions'!$H$25*$C324)*(1+'Summary&amp;Assumptions'!$J$29)^(DW$46-1))+AND(DW$56&lt;'Summary&amp;Assumptions'!$J$31,DW$47&gt;=$FQ324,DW$47&lt;=$FR324)*(('Summary&amp;Assumptions'!$H$25*$C324)*(1+'Summary&amp;Assumptions'!$J$29)^(DW$46-1))</f>
        <v>0</v>
      </c>
      <c r="DS324" s="588">
        <f>AND(DX$55&gt;0,SUM($E324:DR324)&lt;'Summary&amp;Assumptions'!$G$32*$B324,$D324&gt;='Summary&amp;Assumptions'!$D$17,DX$47&gt;=$D324,DX$47&lt;=EDATE($D324,'Summary&amp;Assumptions'!$G$32))*$B324+AND(DX$56&lt;'Summary&amp;Assumptions'!$J$31,DX$47&gt;=$FO324,DX$47&lt;=$FP324)*(('Summary&amp;Assumptions'!$H$25*$C324)*(1+'Summary&amp;Assumptions'!$J$29)^(DX$46-1))+AND(DX$56&lt;'Summary&amp;Assumptions'!$J$31,DX$47&gt;=$FQ324,DX$47&lt;=$FR324)*(('Summary&amp;Assumptions'!$H$25*$C324)*(1+'Summary&amp;Assumptions'!$J$29)^(DX$46-1))</f>
        <v>0</v>
      </c>
      <c r="DT324" s="588">
        <f>AND(DY$55&gt;0,SUM($E324:DS324)&lt;'Summary&amp;Assumptions'!$G$32*$B324,$D324&gt;='Summary&amp;Assumptions'!$D$17,DY$47&gt;=$D324,DY$47&lt;=EDATE($D324,'Summary&amp;Assumptions'!$G$32))*$B324+AND(DY$56&lt;'Summary&amp;Assumptions'!$J$31,DY$47&gt;=$FO324,DY$47&lt;=$FP324)*(('Summary&amp;Assumptions'!$H$25*$C324)*(1+'Summary&amp;Assumptions'!$J$29)^(DY$46-1))+AND(DY$56&lt;'Summary&amp;Assumptions'!$J$31,DY$47&gt;=$FQ324,DY$47&lt;=$FR324)*(('Summary&amp;Assumptions'!$H$25*$C324)*(1+'Summary&amp;Assumptions'!$J$29)^(DY$46-1))</f>
        <v>0</v>
      </c>
      <c r="DU324" s="588">
        <f>AND(DZ$55&gt;0,SUM($E324:DT324)&lt;'Summary&amp;Assumptions'!$G$32*$B324,$D324&gt;='Summary&amp;Assumptions'!$D$17,DZ$47&gt;=$D324,DZ$47&lt;=EDATE($D324,'Summary&amp;Assumptions'!$G$32))*$B324+AND(DZ$56&lt;'Summary&amp;Assumptions'!$J$31,DZ$47&gt;=$FO324,DZ$47&lt;=$FP324)*(('Summary&amp;Assumptions'!$H$25*$C324)*(1+'Summary&amp;Assumptions'!$J$29)^(DZ$46-1))+AND(DZ$56&lt;'Summary&amp;Assumptions'!$J$31,DZ$47&gt;=$FQ324,DZ$47&lt;=$FR324)*(('Summary&amp;Assumptions'!$H$25*$C324)*(1+'Summary&amp;Assumptions'!$J$29)^(DZ$46-1))</f>
        <v>0</v>
      </c>
      <c r="DV324" s="588">
        <f>AND(EA$55&gt;0,SUM($E324:DU324)&lt;'Summary&amp;Assumptions'!$G$32*$B324,$D324&gt;='Summary&amp;Assumptions'!$D$17,EA$47&gt;=$D324,EA$47&lt;=EDATE($D324,'Summary&amp;Assumptions'!$G$32))*$B324+AND(EA$56&lt;'Summary&amp;Assumptions'!$J$31,EA$47&gt;=$FO324,EA$47&lt;=$FP324)*(('Summary&amp;Assumptions'!$H$25*$C324)*(1+'Summary&amp;Assumptions'!$J$29)^(EA$46-1))+AND(EA$56&lt;'Summary&amp;Assumptions'!$J$31,EA$47&gt;=$FQ324,EA$47&lt;=$FR324)*(('Summary&amp;Assumptions'!$H$25*$C324)*(1+'Summary&amp;Assumptions'!$J$29)^(EA$46-1))</f>
        <v>0</v>
      </c>
      <c r="DW324" s="588">
        <f>AND(EB$55&gt;0,SUM($E324:DV324)&lt;'Summary&amp;Assumptions'!$G$32*$B324,$D324&gt;='Summary&amp;Assumptions'!$D$17,EB$47&gt;=$D324,EB$47&lt;=EDATE($D324,'Summary&amp;Assumptions'!$G$32))*$B324+AND(EB$56&lt;'Summary&amp;Assumptions'!$J$31,EB$47&gt;=$FO324,EB$47&lt;=$FP324)*(('Summary&amp;Assumptions'!$H$25*$C324)*(1+'Summary&amp;Assumptions'!$J$29)^(EB$46-1))+AND(EB$56&lt;'Summary&amp;Assumptions'!$J$31,EB$47&gt;=$FQ324,EB$47&lt;=$FR324)*(('Summary&amp;Assumptions'!$H$25*$C324)*(1+'Summary&amp;Assumptions'!$J$29)^(EB$46-1))</f>
        <v>0</v>
      </c>
      <c r="DX324" s="588">
        <f>AND(EC$55&gt;0,SUM($E324:DW324)&lt;'Summary&amp;Assumptions'!$G$32*$B324,$D324&gt;='Summary&amp;Assumptions'!$D$17,EC$47&gt;=$D324,EC$47&lt;=EDATE($D324,'Summary&amp;Assumptions'!$G$32))*$B324+AND(EC$56&lt;'Summary&amp;Assumptions'!$J$31,EC$47&gt;=$FO324,EC$47&lt;=$FP324)*(('Summary&amp;Assumptions'!$H$25*$C324)*(1+'Summary&amp;Assumptions'!$J$29)^(EC$46-1))+AND(EC$56&lt;'Summary&amp;Assumptions'!$J$31,EC$47&gt;=$FQ324,EC$47&lt;=$FR324)*(('Summary&amp;Assumptions'!$H$25*$C324)*(1+'Summary&amp;Assumptions'!$J$29)^(EC$46-1))</f>
        <v>0</v>
      </c>
      <c r="DY324" s="588">
        <f>AND(ED$55&gt;0,SUM($E324:DX324)&lt;'Summary&amp;Assumptions'!$G$32*$B324,$D324&gt;='Summary&amp;Assumptions'!$D$17,ED$47&gt;=$D324,ED$47&lt;=EDATE($D324,'Summary&amp;Assumptions'!$G$32))*$B324+AND(ED$56&lt;'Summary&amp;Assumptions'!$J$31,ED$47&gt;=$FO324,ED$47&lt;=$FP324)*(('Summary&amp;Assumptions'!$H$25*$C324)*(1+'Summary&amp;Assumptions'!$J$29)^(ED$46-1))+AND(ED$56&lt;'Summary&amp;Assumptions'!$J$31,ED$47&gt;=$FQ324,ED$47&lt;=$FR324)*(('Summary&amp;Assumptions'!$H$25*$C324)*(1+'Summary&amp;Assumptions'!$J$29)^(ED$46-1))</f>
        <v>0</v>
      </c>
      <c r="DZ324" s="588">
        <f>AND(EE$55&gt;0,SUM($E324:DY324)&lt;'Summary&amp;Assumptions'!$G$32*$B324,$D324&gt;='Summary&amp;Assumptions'!$D$17,EE$47&gt;=$D324,EE$47&lt;=EDATE($D324,'Summary&amp;Assumptions'!$G$32))*$B324+AND(EE$56&lt;'Summary&amp;Assumptions'!$J$31,EE$47&gt;=$FO324,EE$47&lt;=$FP324)*(('Summary&amp;Assumptions'!$H$25*$C324)*(1+'Summary&amp;Assumptions'!$J$29)^(EE$46-1))+AND(EE$56&lt;'Summary&amp;Assumptions'!$J$31,EE$47&gt;=$FQ324,EE$47&lt;=$FR324)*(('Summary&amp;Assumptions'!$H$25*$C324)*(1+'Summary&amp;Assumptions'!$J$29)^(EE$46-1))</f>
        <v>0</v>
      </c>
      <c r="EA324" s="588">
        <f>AND(EF$55&gt;0,SUM($E324:DZ324)&lt;'Summary&amp;Assumptions'!$G$32*$B324,$D324&gt;='Summary&amp;Assumptions'!$D$17,EF$47&gt;=$D324,EF$47&lt;=EDATE($D324,'Summary&amp;Assumptions'!$G$32))*$B324+AND(EF$56&lt;'Summary&amp;Assumptions'!$J$31,EF$47&gt;=$FO324,EF$47&lt;=$FP324)*(('Summary&amp;Assumptions'!$H$25*$C324)*(1+'Summary&amp;Assumptions'!$J$29)^(EF$46-1))+AND(EF$56&lt;'Summary&amp;Assumptions'!$J$31,EF$47&gt;=$FQ324,EF$47&lt;=$FR324)*(('Summary&amp;Assumptions'!$H$25*$C324)*(1+'Summary&amp;Assumptions'!$J$29)^(EF$46-1))</f>
        <v>0</v>
      </c>
      <c r="EB324" s="588">
        <f>AND(EG$55&gt;0,SUM($E324:EA324)&lt;'Summary&amp;Assumptions'!$G$32*$B324,$D324&gt;='Summary&amp;Assumptions'!$D$17,EG$47&gt;=$D324,EG$47&lt;=EDATE($D324,'Summary&amp;Assumptions'!$G$32))*$B324+AND(EG$56&lt;'Summary&amp;Assumptions'!$J$31,EG$47&gt;=$FO324,EG$47&lt;=$FP324)*(('Summary&amp;Assumptions'!$H$25*$C324)*(1+'Summary&amp;Assumptions'!$J$29)^(EG$46-1))+AND(EG$56&lt;'Summary&amp;Assumptions'!$J$31,EG$47&gt;=$FQ324,EG$47&lt;=$FR324)*(('Summary&amp;Assumptions'!$H$25*$C324)*(1+'Summary&amp;Assumptions'!$J$29)^(EG$46-1))</f>
        <v>0</v>
      </c>
      <c r="EC324" s="588">
        <f>AND(EH$55&gt;0,SUM($E324:EB324)&lt;'Summary&amp;Assumptions'!$G$32*$B324,$D324&gt;='Summary&amp;Assumptions'!$D$17,EH$47&gt;=$D324,EH$47&lt;=EDATE($D324,'Summary&amp;Assumptions'!$G$32))*$B324+AND(EH$56&lt;'Summary&amp;Assumptions'!$J$31,EH$47&gt;=$FO324,EH$47&lt;=$FP324)*(('Summary&amp;Assumptions'!$H$25*$C324)*(1+'Summary&amp;Assumptions'!$J$29)^(EH$46-1))+AND(EH$56&lt;'Summary&amp;Assumptions'!$J$31,EH$47&gt;=$FQ324,EH$47&lt;=$FR324)*(('Summary&amp;Assumptions'!$H$25*$C324)*(1+'Summary&amp;Assumptions'!$J$29)^(EH$46-1))</f>
        <v>0</v>
      </c>
      <c r="ED324" s="588">
        <f>AND(EI$55&gt;0,SUM($E324:EC324)&lt;'Summary&amp;Assumptions'!$G$32*$B324,$D324&gt;='Summary&amp;Assumptions'!$D$17,EI$47&gt;=$D324,EI$47&lt;=EDATE($D324,'Summary&amp;Assumptions'!$G$32))*$B324+AND(EI$56&lt;'Summary&amp;Assumptions'!$J$31,EI$47&gt;=$FO324,EI$47&lt;=$FP324)*(('Summary&amp;Assumptions'!$H$25*$C324)*(1+'Summary&amp;Assumptions'!$J$29)^(EI$46-1))+AND(EI$56&lt;'Summary&amp;Assumptions'!$J$31,EI$47&gt;=$FQ324,EI$47&lt;=$FR324)*(('Summary&amp;Assumptions'!$H$25*$C324)*(1+'Summary&amp;Assumptions'!$J$29)^(EI$46-1))</f>
        <v>0</v>
      </c>
      <c r="EE324" s="588">
        <f>AND(EJ$55&gt;0,SUM($E324:ED324)&lt;'Summary&amp;Assumptions'!$G$32*$B324,$D324&gt;='Summary&amp;Assumptions'!$D$17,EJ$47&gt;=$D324,EJ$47&lt;=EDATE($D324,'Summary&amp;Assumptions'!$G$32))*$B324+AND(EJ$56&lt;'Summary&amp;Assumptions'!$J$31,EJ$47&gt;=$FO324,EJ$47&lt;=$FP324)*(('Summary&amp;Assumptions'!$H$25*$C324)*(1+'Summary&amp;Assumptions'!$J$29)^(EJ$46-1))+AND(EJ$56&lt;'Summary&amp;Assumptions'!$J$31,EJ$47&gt;=$FQ324,EJ$47&lt;=$FR324)*(('Summary&amp;Assumptions'!$H$25*$C324)*(1+'Summary&amp;Assumptions'!$J$29)^(EJ$46-1))</f>
        <v>0</v>
      </c>
      <c r="EF324" s="588">
        <f>AND(EK$55&gt;0,SUM($E324:EE324)&lt;'Summary&amp;Assumptions'!$G$32*$B324,$D324&gt;='Summary&amp;Assumptions'!$D$17,EK$47&gt;=$D324,EK$47&lt;=EDATE($D324,'Summary&amp;Assumptions'!$G$32))*$B324+AND(EK$56&lt;'Summary&amp;Assumptions'!$J$31,EK$47&gt;=$FO324,EK$47&lt;=$FP324)*(('Summary&amp;Assumptions'!$H$25*$C324)*(1+'Summary&amp;Assumptions'!$J$29)^(EK$46-1))+AND(EK$56&lt;'Summary&amp;Assumptions'!$J$31,EK$47&gt;=$FQ324,EK$47&lt;=$FR324)*(('Summary&amp;Assumptions'!$H$25*$C324)*(1+'Summary&amp;Assumptions'!$J$29)^(EK$46-1))</f>
        <v>0</v>
      </c>
      <c r="EG324" s="588">
        <f>AND(EL$55&gt;0,SUM($E324:EF324)&lt;'Summary&amp;Assumptions'!$G$32*$B324,$D324&gt;='Summary&amp;Assumptions'!$D$17,EL$47&gt;=$D324,EL$47&lt;=EDATE($D324,'Summary&amp;Assumptions'!$G$32))*$B324+AND(EL$56&lt;'Summary&amp;Assumptions'!$J$31,EL$47&gt;=$FO324,EL$47&lt;=$FP324)*(('Summary&amp;Assumptions'!$H$25*$C324)*(1+'Summary&amp;Assumptions'!$J$29)^(EL$46-1))+AND(EL$56&lt;'Summary&amp;Assumptions'!$J$31,EL$47&gt;=$FQ324,EL$47&lt;=$FR324)*(('Summary&amp;Assumptions'!$H$25*$C324)*(1+'Summary&amp;Assumptions'!$J$29)^(EL$46-1))</f>
        <v>0</v>
      </c>
      <c r="EH324" s="588">
        <f>AND(EM$55&gt;0,SUM($E324:EG324)&lt;'Summary&amp;Assumptions'!$G$32*$B324,$D324&gt;='Summary&amp;Assumptions'!$D$17,EM$47&gt;=$D324,EM$47&lt;=EDATE($D324,'Summary&amp;Assumptions'!$G$32))*$B324+AND(EM$56&lt;'Summary&amp;Assumptions'!$J$31,EM$47&gt;=$FO324,EM$47&lt;=$FP324)*(('Summary&amp;Assumptions'!$H$25*$C324)*(1+'Summary&amp;Assumptions'!$J$29)^(EM$46-1))+AND(EM$56&lt;'Summary&amp;Assumptions'!$J$31,EM$47&gt;=$FQ324,EM$47&lt;=$FR324)*(('Summary&amp;Assumptions'!$H$25*$C324)*(1+'Summary&amp;Assumptions'!$J$29)^(EM$46-1))</f>
        <v>0</v>
      </c>
      <c r="EI324" s="588">
        <f>AND(EN$55&gt;0,SUM($E324:EH324)&lt;'Summary&amp;Assumptions'!$G$32*$B324,$D324&gt;='Summary&amp;Assumptions'!$D$17,EN$47&gt;=$D324,EN$47&lt;=EDATE($D324,'Summary&amp;Assumptions'!$G$32))*$B324+AND(EN$56&lt;'Summary&amp;Assumptions'!$J$31,EN$47&gt;=$FO324,EN$47&lt;=$FP324)*(('Summary&amp;Assumptions'!$H$25*$C324)*(1+'Summary&amp;Assumptions'!$J$29)^(EN$46-1))+AND(EN$56&lt;'Summary&amp;Assumptions'!$J$31,EN$47&gt;=$FQ324,EN$47&lt;=$FR324)*(('Summary&amp;Assumptions'!$H$25*$C324)*(1+'Summary&amp;Assumptions'!$J$29)^(EN$46-1))</f>
        <v>0</v>
      </c>
      <c r="EJ324" s="588">
        <f>AND(EO$55&gt;0,SUM($E324:EI324)&lt;'Summary&amp;Assumptions'!$G$32*$B324,$D324&gt;='Summary&amp;Assumptions'!$D$17,EO$47&gt;=$D324,EO$47&lt;=EDATE($D324,'Summary&amp;Assumptions'!$G$32))*$B324+AND(EO$56&lt;'Summary&amp;Assumptions'!$J$31,EO$47&gt;=$FO324,EO$47&lt;=$FP324)*(('Summary&amp;Assumptions'!$H$25*$C324)*(1+'Summary&amp;Assumptions'!$J$29)^(EO$46-1))+AND(EO$56&lt;'Summary&amp;Assumptions'!$J$31,EO$47&gt;=$FQ324,EO$47&lt;=$FR324)*(('Summary&amp;Assumptions'!$H$25*$C324)*(1+'Summary&amp;Assumptions'!$J$29)^(EO$46-1))</f>
        <v>0</v>
      </c>
      <c r="EK324" s="588">
        <f>AND(EP$55&gt;0,SUM($E324:EJ324)&lt;'Summary&amp;Assumptions'!$G$32*$B324,$D324&gt;='Summary&amp;Assumptions'!$D$17,EP$47&gt;=$D324,EP$47&lt;=EDATE($D324,'Summary&amp;Assumptions'!$G$32))*$B324+AND(EP$56&lt;'Summary&amp;Assumptions'!$J$31,EP$47&gt;=$FO324,EP$47&lt;=$FP324)*(('Summary&amp;Assumptions'!$H$25*$C324)*(1+'Summary&amp;Assumptions'!$J$29)^(EP$46-1))+AND(EP$56&lt;'Summary&amp;Assumptions'!$J$31,EP$47&gt;=$FQ324,EP$47&lt;=$FR324)*(('Summary&amp;Assumptions'!$H$25*$C324)*(1+'Summary&amp;Assumptions'!$J$29)^(EP$46-1))</f>
        <v>0</v>
      </c>
      <c r="EL324" s="588">
        <f>AND(EQ$55&gt;0,SUM($E324:EK324)&lt;'Summary&amp;Assumptions'!$G$32*$B324,$D324&gt;='Summary&amp;Assumptions'!$D$17,EQ$47&gt;=$D324,EQ$47&lt;=EDATE($D324,'Summary&amp;Assumptions'!$G$32))*$B324+AND(EQ$56&lt;'Summary&amp;Assumptions'!$J$31,EQ$47&gt;=$FO324,EQ$47&lt;=$FP324)*(('Summary&amp;Assumptions'!$H$25*$C324)*(1+'Summary&amp;Assumptions'!$J$29)^(EQ$46-1))+AND(EQ$56&lt;'Summary&amp;Assumptions'!$J$31,EQ$47&gt;=$FQ324,EQ$47&lt;=$FR324)*(('Summary&amp;Assumptions'!$H$25*$C324)*(1+'Summary&amp;Assumptions'!$J$29)^(EQ$46-1))</f>
        <v>0</v>
      </c>
      <c r="EM324" s="588">
        <f>AND(ER$55&gt;0,SUM($E324:EL324)&lt;'Summary&amp;Assumptions'!$G$32*$B324,$D324&gt;='Summary&amp;Assumptions'!$D$17,ER$47&gt;=$D324,ER$47&lt;=EDATE($D324,'Summary&amp;Assumptions'!$G$32))*$B324+AND(ER$56&lt;'Summary&amp;Assumptions'!$J$31,ER$47&gt;=$FO324,ER$47&lt;=$FP324)*(('Summary&amp;Assumptions'!$H$25*$C324)*(1+'Summary&amp;Assumptions'!$J$29)^(ER$46-1))+AND(ER$56&lt;'Summary&amp;Assumptions'!$J$31,ER$47&gt;=$FQ324,ER$47&lt;=$FR324)*(('Summary&amp;Assumptions'!$H$25*$C324)*(1+'Summary&amp;Assumptions'!$J$29)^(ER$46-1))</f>
        <v>0</v>
      </c>
      <c r="EN324" s="588">
        <f>AND(ES$55&gt;0,SUM($E324:EM324)&lt;'Summary&amp;Assumptions'!$G$32*$B324,$D324&gt;='Summary&amp;Assumptions'!$D$17,ES$47&gt;=$D324,ES$47&lt;=EDATE($D324,'Summary&amp;Assumptions'!$G$32))*$B324+AND(ES$56&lt;'Summary&amp;Assumptions'!$J$31,ES$47&gt;=$FO324,ES$47&lt;=$FP324)*(('Summary&amp;Assumptions'!$H$25*$C324)*(1+'Summary&amp;Assumptions'!$J$29)^(ES$46-1))+AND(ES$56&lt;'Summary&amp;Assumptions'!$J$31,ES$47&gt;=$FQ324,ES$47&lt;=$FR324)*(('Summary&amp;Assumptions'!$H$25*$C324)*(1+'Summary&amp;Assumptions'!$J$29)^(ES$46-1))</f>
        <v>0</v>
      </c>
      <c r="EO324" s="588">
        <f>AND(ET$55&gt;0,SUM($E324:EN324)&lt;'Summary&amp;Assumptions'!$G$32*$B324,$D324&gt;='Summary&amp;Assumptions'!$D$17,ET$47&gt;=$D324,ET$47&lt;=EDATE($D324,'Summary&amp;Assumptions'!$G$32))*$B324+AND(ET$56&lt;'Summary&amp;Assumptions'!$J$31,ET$47&gt;=$FO324,ET$47&lt;=$FP324)*(('Summary&amp;Assumptions'!$H$25*$C324)*(1+'Summary&amp;Assumptions'!$J$29)^(ET$46-1))+AND(ET$56&lt;'Summary&amp;Assumptions'!$J$31,ET$47&gt;=$FQ324,ET$47&lt;=$FR324)*(('Summary&amp;Assumptions'!$H$25*$C324)*(1+'Summary&amp;Assumptions'!$J$29)^(ET$46-1))</f>
        <v>0</v>
      </c>
      <c r="EP324" s="588">
        <f>AND(EU$55&gt;0,SUM($E324:EO324)&lt;'Summary&amp;Assumptions'!$G$32*$B324,$D324&gt;='Summary&amp;Assumptions'!$D$17,EU$47&gt;=$D324,EU$47&lt;=EDATE($D324,'Summary&amp;Assumptions'!$G$32))*$B324+AND(EU$56&lt;'Summary&amp;Assumptions'!$J$31,EU$47&gt;=$FO324,EU$47&lt;=$FP324)*(('Summary&amp;Assumptions'!$H$25*$C324)*(1+'Summary&amp;Assumptions'!$J$29)^(EU$46-1))+AND(EU$56&lt;'Summary&amp;Assumptions'!$J$31,EU$47&gt;=$FQ324,EU$47&lt;=$FR324)*(('Summary&amp;Assumptions'!$H$25*$C324)*(1+'Summary&amp;Assumptions'!$J$29)^(EU$46-1))</f>
        <v>0</v>
      </c>
      <c r="EQ324" s="588">
        <f>AND(EV$55&gt;0,SUM($E324:EP324)&lt;'Summary&amp;Assumptions'!$G$32*$B324,$D324&gt;='Summary&amp;Assumptions'!$D$17,EV$47&gt;=$D324,EV$47&lt;=EDATE($D324,'Summary&amp;Assumptions'!$G$32))*$B324+AND(EV$56&lt;'Summary&amp;Assumptions'!$J$31,EV$47&gt;=$FO324,EV$47&lt;=$FP324)*(('Summary&amp;Assumptions'!$H$25*$C324)*(1+'Summary&amp;Assumptions'!$J$29)^(EV$46-1))+AND(EV$56&lt;'Summary&amp;Assumptions'!$J$31,EV$47&gt;=$FQ324,EV$47&lt;=$FR324)*(('Summary&amp;Assumptions'!$H$25*$C324)*(1+'Summary&amp;Assumptions'!$J$29)^(EV$46-1))</f>
        <v>0</v>
      </c>
      <c r="ER324" s="588">
        <f>AND(EW$55&gt;0,SUM($E324:EQ324)&lt;'Summary&amp;Assumptions'!$G$32*$B324,$D324&gt;='Summary&amp;Assumptions'!$D$17,EW$47&gt;=$D324,EW$47&lt;=EDATE($D324,'Summary&amp;Assumptions'!$G$32))*$B324+AND(EW$56&lt;'Summary&amp;Assumptions'!$J$31,EW$47&gt;=$FO324,EW$47&lt;=$FP324)*(('Summary&amp;Assumptions'!$H$25*$C324)*(1+'Summary&amp;Assumptions'!$J$29)^(EW$46-1))+AND(EW$56&lt;'Summary&amp;Assumptions'!$J$31,EW$47&gt;=$FQ324,EW$47&lt;=$FR324)*(('Summary&amp;Assumptions'!$H$25*$C324)*(1+'Summary&amp;Assumptions'!$J$29)^(EW$46-1))</f>
        <v>0</v>
      </c>
      <c r="ES324" s="588">
        <f>AND(EX$55&gt;0,SUM($E324:ER324)&lt;'Summary&amp;Assumptions'!$G$32*$B324,$D324&gt;='Summary&amp;Assumptions'!$D$17,EX$47&gt;=$D324,EX$47&lt;=EDATE($D324,'Summary&amp;Assumptions'!$G$32))*$B324+AND(EX$56&lt;'Summary&amp;Assumptions'!$J$31,EX$47&gt;=$FO324,EX$47&lt;=$FP324)*(('Summary&amp;Assumptions'!$H$25*$C324)*(1+'Summary&amp;Assumptions'!$J$29)^(EX$46-1))+AND(EX$56&lt;'Summary&amp;Assumptions'!$J$31,EX$47&gt;=$FQ324,EX$47&lt;=$FR324)*(('Summary&amp;Assumptions'!$H$25*$C324)*(1+'Summary&amp;Assumptions'!$J$29)^(EX$46-1))</f>
        <v>0</v>
      </c>
      <c r="ET324" s="588">
        <f>AND(EY$55&gt;0,SUM($E324:ES324)&lt;'Summary&amp;Assumptions'!$G$32*$B324,$D324&gt;='Summary&amp;Assumptions'!$D$17,EY$47&gt;=$D324,EY$47&lt;=EDATE($D324,'Summary&amp;Assumptions'!$G$32))*$B324+AND(EY$56&lt;'Summary&amp;Assumptions'!$J$31,EY$47&gt;=$FO324,EY$47&lt;=$FP324)*(('Summary&amp;Assumptions'!$H$25*$C324)*(1+'Summary&amp;Assumptions'!$J$29)^(EY$46-1))+AND(EY$56&lt;'Summary&amp;Assumptions'!$J$31,EY$47&gt;=$FQ324,EY$47&lt;=$FR324)*(('Summary&amp;Assumptions'!$H$25*$C324)*(1+'Summary&amp;Assumptions'!$J$29)^(EY$46-1))</f>
        <v>0</v>
      </c>
      <c r="EU324" s="588">
        <f>AND(EZ$55&gt;0,SUM($E324:ET324)&lt;'Summary&amp;Assumptions'!$G$32*$B324,$D324&gt;='Summary&amp;Assumptions'!$D$17,EZ$47&gt;=$D324,EZ$47&lt;=EDATE($D324,'Summary&amp;Assumptions'!$G$32))*$B324+AND(EZ$56&lt;'Summary&amp;Assumptions'!$J$31,EZ$47&gt;=$FO324,EZ$47&lt;=$FP324)*(('Summary&amp;Assumptions'!$H$25*$C324)*(1+'Summary&amp;Assumptions'!$J$29)^(EZ$46-1))+AND(EZ$56&lt;'Summary&amp;Assumptions'!$J$31,EZ$47&gt;=$FQ324,EZ$47&lt;=$FR324)*(('Summary&amp;Assumptions'!$H$25*$C324)*(1+'Summary&amp;Assumptions'!$J$29)^(EZ$46-1))</f>
        <v>0</v>
      </c>
      <c r="EV324" s="588">
        <f>AND(FA$55&gt;0,SUM($E324:EU324)&lt;'Summary&amp;Assumptions'!$G$32*$B324,$D324&gt;='Summary&amp;Assumptions'!$D$17,FA$47&gt;=$D324,FA$47&lt;=EDATE($D324,'Summary&amp;Assumptions'!$G$32))*$B324+AND(FA$56&lt;'Summary&amp;Assumptions'!$J$31,FA$47&gt;=$FO324,FA$47&lt;=$FP324)*(('Summary&amp;Assumptions'!$H$25*$C324)*(1+'Summary&amp;Assumptions'!$J$29)^(FA$46-1))+AND(FA$56&lt;'Summary&amp;Assumptions'!$J$31,FA$47&gt;=$FQ324,FA$47&lt;=$FR324)*(('Summary&amp;Assumptions'!$H$25*$C324)*(1+'Summary&amp;Assumptions'!$J$29)^(FA$46-1))</f>
        <v>0</v>
      </c>
      <c r="EW324" s="588">
        <f>AND(FB$55&gt;0,SUM($E324:EV324)&lt;'Summary&amp;Assumptions'!$G$32*$B324,$D324&gt;='Summary&amp;Assumptions'!$D$17,FB$47&gt;=$D324,FB$47&lt;=EDATE($D324,'Summary&amp;Assumptions'!$G$32))*$B324+AND(FB$56&lt;'Summary&amp;Assumptions'!$J$31,FB$47&gt;=$FO324,FB$47&lt;=$FP324)*(('Summary&amp;Assumptions'!$H$25*$C324)*(1+'Summary&amp;Assumptions'!$J$29)^(FB$46-1))+AND(FB$56&lt;'Summary&amp;Assumptions'!$J$31,FB$47&gt;=$FQ324,FB$47&lt;=$FR324)*(('Summary&amp;Assumptions'!$H$25*$C324)*(1+'Summary&amp;Assumptions'!$J$29)^(FB$46-1))</f>
        <v>0</v>
      </c>
      <c r="EX324" s="588">
        <f>AND(FC$55&gt;0,SUM($E324:EW324)&lt;'Summary&amp;Assumptions'!$G$32*$B324,$D324&gt;='Summary&amp;Assumptions'!$D$17,FC$47&gt;=$D324,FC$47&lt;=EDATE($D324,'Summary&amp;Assumptions'!$G$32))*$B324+AND(FC$56&lt;'Summary&amp;Assumptions'!$J$31,FC$47&gt;=$FO324,FC$47&lt;=$FP324)*(('Summary&amp;Assumptions'!$H$25*$C324)*(1+'Summary&amp;Assumptions'!$J$29)^(FC$46-1))+AND(FC$56&lt;'Summary&amp;Assumptions'!$J$31,FC$47&gt;=$FQ324,FC$47&lt;=$FR324)*(('Summary&amp;Assumptions'!$H$25*$C324)*(1+'Summary&amp;Assumptions'!$J$29)^(FC$46-1))</f>
        <v>0</v>
      </c>
      <c r="EY324" s="588">
        <f>AND(FD$55&gt;0,SUM($E324:EX324)&lt;'Summary&amp;Assumptions'!$G$32*$B324,$D324&gt;='Summary&amp;Assumptions'!$D$17,FD$47&gt;=$D324,FD$47&lt;=EDATE($D324,'Summary&amp;Assumptions'!$G$32))*$B324+AND(FD$56&lt;'Summary&amp;Assumptions'!$J$31,FD$47&gt;=$FO324,FD$47&lt;=$FP324)*(('Summary&amp;Assumptions'!$H$25*$C324)*(1+'Summary&amp;Assumptions'!$J$29)^(FD$46-1))+AND(FD$56&lt;'Summary&amp;Assumptions'!$J$31,FD$47&gt;=$FQ324,FD$47&lt;=$FR324)*(('Summary&amp;Assumptions'!$H$25*$C324)*(1+'Summary&amp;Assumptions'!$J$29)^(FD$46-1))</f>
        <v>0</v>
      </c>
      <c r="EZ324" s="588">
        <f>AND(FE$55&gt;0,SUM($E324:EY324)&lt;'Summary&amp;Assumptions'!$G$32*$B324,$D324&gt;='Summary&amp;Assumptions'!$D$17,FE$47&gt;=$D324,FE$47&lt;=EDATE($D324,'Summary&amp;Assumptions'!$G$32))*$B324+AND(FE$56&lt;'Summary&amp;Assumptions'!$J$31,FE$47&gt;=$FO324,FE$47&lt;=$FP324)*(('Summary&amp;Assumptions'!$H$25*$C324)*(1+'Summary&amp;Assumptions'!$J$29)^(FE$46-1))+AND(FE$56&lt;'Summary&amp;Assumptions'!$J$31,FE$47&gt;=$FQ324,FE$47&lt;=$FR324)*(('Summary&amp;Assumptions'!$H$25*$C324)*(1+'Summary&amp;Assumptions'!$J$29)^(FE$46-1))</f>
        <v>0</v>
      </c>
      <c r="FA324" s="588">
        <f>AND(FF$55&gt;0,SUM($E324:EZ324)&lt;'Summary&amp;Assumptions'!$G$32*$B324,$D324&gt;='Summary&amp;Assumptions'!$D$17,FF$47&gt;=$D324,FF$47&lt;=EDATE($D324,'Summary&amp;Assumptions'!$G$32))*$B324+AND(FF$56&lt;'Summary&amp;Assumptions'!$J$31,FF$47&gt;=$FO324,FF$47&lt;=$FP324)*(('Summary&amp;Assumptions'!$H$25*$C324)*(1+'Summary&amp;Assumptions'!$J$29)^(FF$46-1))+AND(FF$56&lt;'Summary&amp;Assumptions'!$J$31,FF$47&gt;=$FQ324,FF$47&lt;=$FR324)*(('Summary&amp;Assumptions'!$H$25*$C324)*(1+'Summary&amp;Assumptions'!$J$29)^(FF$46-1))</f>
        <v>0</v>
      </c>
      <c r="FB324" s="588">
        <f>AND(FG$55&gt;0,SUM($E324:FA324)&lt;'Summary&amp;Assumptions'!$G$32*$B324,$D324&gt;='Summary&amp;Assumptions'!$D$17,FG$47&gt;=$D324,FG$47&lt;=EDATE($D324,'Summary&amp;Assumptions'!$G$32))*$B324+AND(FG$56&lt;'Summary&amp;Assumptions'!$J$31,FG$47&gt;=$FO324,FG$47&lt;=$FP324)*(('Summary&amp;Assumptions'!$H$25*$C324)*(1+'Summary&amp;Assumptions'!$J$29)^(FG$46-1))+AND(FG$56&lt;'Summary&amp;Assumptions'!$J$31,FG$47&gt;=$FQ324,FG$47&lt;=$FR324)*(('Summary&amp;Assumptions'!$H$25*$C324)*(1+'Summary&amp;Assumptions'!$J$29)^(FG$46-1))</f>
        <v>0</v>
      </c>
      <c r="FC324" s="588">
        <f>AND(FH$55&gt;0,SUM($E324:FB324)&lt;'Summary&amp;Assumptions'!$G$32*$B324,$D324&gt;='Summary&amp;Assumptions'!$D$17,FH$47&gt;=$D324,FH$47&lt;=EDATE($D324,'Summary&amp;Assumptions'!$G$32))*$B324+AND(FH$56&lt;'Summary&amp;Assumptions'!$J$31,FH$47&gt;=$FO324,FH$47&lt;=$FP324)*(('Summary&amp;Assumptions'!$H$25*$C324)*(1+'Summary&amp;Assumptions'!$J$29)^(FH$46-1))+AND(FH$56&lt;'Summary&amp;Assumptions'!$J$31,FH$47&gt;=$FQ324,FH$47&lt;=$FR324)*(('Summary&amp;Assumptions'!$H$25*$C324)*(1+'Summary&amp;Assumptions'!$J$29)^(FH$46-1))</f>
        <v>0</v>
      </c>
      <c r="FD324" s="588">
        <f>AND(FI$55&gt;0,SUM($E324:FC324)&lt;'Summary&amp;Assumptions'!$G$32*$B324,$D324&gt;='Summary&amp;Assumptions'!$D$17,FI$47&gt;=$D324,FI$47&lt;=EDATE($D324,'Summary&amp;Assumptions'!$G$32))*$B324+AND(FI$56&lt;'Summary&amp;Assumptions'!$J$31,FI$47&gt;=$FO324,FI$47&lt;=$FP324)*(('Summary&amp;Assumptions'!$H$25*$C324)*(1+'Summary&amp;Assumptions'!$J$29)^(FI$46-1))+AND(FI$56&lt;'Summary&amp;Assumptions'!$J$31,FI$47&gt;=$FQ324,FI$47&lt;=$FR324)*(('Summary&amp;Assumptions'!$H$25*$C324)*(1+'Summary&amp;Assumptions'!$J$29)^(FI$46-1))</f>
        <v>0</v>
      </c>
      <c r="FE324" s="588">
        <f>AND(FJ$55&gt;0,SUM($E324:FD324)&lt;'Summary&amp;Assumptions'!$G$32*$B324,$D324&gt;='Summary&amp;Assumptions'!$D$17,FJ$47&gt;=$D324,FJ$47&lt;=EDATE($D324,'Summary&amp;Assumptions'!$G$32))*$B324+AND(FJ$56&lt;'Summary&amp;Assumptions'!$J$31,FJ$47&gt;=$FO324,FJ$47&lt;=$FP324)*(('Summary&amp;Assumptions'!$H$25*$C324)*(1+'Summary&amp;Assumptions'!$J$29)^(FJ$46-1))+AND(FJ$56&lt;'Summary&amp;Assumptions'!$J$31,FJ$47&gt;=$FQ324,FJ$47&lt;=$FR324)*(('Summary&amp;Assumptions'!$H$25*$C324)*(1+'Summary&amp;Assumptions'!$J$29)^(FJ$46-1))</f>
        <v>0</v>
      </c>
      <c r="FF324" s="588">
        <f>AND(FK$55&gt;0,SUM($E324:FE324)&lt;'Summary&amp;Assumptions'!$G$32*$B324,$D324&gt;='Summary&amp;Assumptions'!$D$17,FK$47&gt;=$D324,FK$47&lt;=EDATE($D324,'Summary&amp;Assumptions'!$G$32))*$B324+AND(FK$56&lt;'Summary&amp;Assumptions'!$J$31,FK$47&gt;=$FO324,FK$47&lt;=$FP324)*(('Summary&amp;Assumptions'!$H$25*$C324)*(1+'Summary&amp;Assumptions'!$J$29)^(FK$46-1))+AND(FK$56&lt;'Summary&amp;Assumptions'!$J$31,FK$47&gt;=$FQ324,FK$47&lt;=$FR324)*(('Summary&amp;Assumptions'!$H$25*$C324)*(1+'Summary&amp;Assumptions'!$J$29)^(FK$46-1))</f>
        <v>0</v>
      </c>
      <c r="FG324" s="588">
        <f>AND(FL$55&gt;0,SUM($E324:FF324)&lt;'Summary&amp;Assumptions'!$G$32*$B324,$D324&gt;='Summary&amp;Assumptions'!$D$17,FL$47&gt;=$D324,FL$47&lt;=EDATE($D324,'Summary&amp;Assumptions'!$G$32))*$B324+AND(FL$56&lt;'Summary&amp;Assumptions'!$J$31,FL$47&gt;=$FO324,FL$47&lt;=$FP324)*(('Summary&amp;Assumptions'!$H$25*$C324)*(1+'Summary&amp;Assumptions'!$J$29)^(FL$46-1))+AND(FL$56&lt;'Summary&amp;Assumptions'!$J$31,FL$47&gt;=$FQ324,FL$47&lt;=$FR324)*(('Summary&amp;Assumptions'!$H$25*$C324)*(1+'Summary&amp;Assumptions'!$J$29)^(FL$46-1))</f>
        <v>0</v>
      </c>
      <c r="FH324" s="588">
        <f>AND(FM$55&gt;0,SUM($E324:FG324)&lt;'Summary&amp;Assumptions'!$G$32*$B324,$D324&gt;='Summary&amp;Assumptions'!$D$17,FM$47&gt;=$D324,FM$47&lt;=EDATE($D324,'Summary&amp;Assumptions'!$G$32))*$B324+AND(FM$56&lt;'Summary&amp;Assumptions'!$J$31,FM$47&gt;=$FO324,FM$47&lt;=$FP324)*(('Summary&amp;Assumptions'!$H$25*$C324)*(1+'Summary&amp;Assumptions'!$J$29)^(FM$46-1))+AND(FM$56&lt;'Summary&amp;Assumptions'!$J$31,FM$47&gt;=$FQ324,FM$47&lt;=$FR324)*(('Summary&amp;Assumptions'!$H$25*$C324)*(1+'Summary&amp;Assumptions'!$J$29)^(FM$46-1))</f>
        <v>0</v>
      </c>
      <c r="FI324" s="588">
        <f>AND(FN$55&gt;0,SUM($E324:FH324)&lt;'Summary&amp;Assumptions'!$G$32*$B324,$D324&gt;='Summary&amp;Assumptions'!$D$17,FN$47&gt;=$D324,FN$47&lt;=EDATE($D324,'Summary&amp;Assumptions'!$G$32))*$B324+AND(FN$56&lt;'Summary&amp;Assumptions'!$J$31,FN$47&gt;=$FO324,FN$47&lt;=$FP324)*(('Summary&amp;Assumptions'!$H$25*$C324)*(1+'Summary&amp;Assumptions'!$J$29)^(FN$46-1))+AND(FN$56&lt;'Summary&amp;Assumptions'!$J$31,FN$47&gt;=$FQ324,FN$47&lt;=$FR324)*(('Summary&amp;Assumptions'!$H$25*$C324)*(1+'Summary&amp;Assumptions'!$J$29)^(FN$46-1))</f>
        <v>0</v>
      </c>
      <c r="FJ324" s="588">
        <f>AND(FO$55&gt;0,SUM($E324:FI324)&lt;'Summary&amp;Assumptions'!$G$32*$B324,$D324&gt;='Summary&amp;Assumptions'!$D$17,FO$47&gt;=$D324,FO$47&lt;=EDATE($D324,'Summary&amp;Assumptions'!$G$32))*$B324+AND(FO$56&lt;'Summary&amp;Assumptions'!$J$31,FO$47&gt;=$FO324,FO$47&lt;=$FP324)*(('Summary&amp;Assumptions'!$H$25*$C324)*(1+'Summary&amp;Assumptions'!$J$29)^(FO$46-1))+AND(FO$56&lt;'Summary&amp;Assumptions'!$J$31,FO$47&gt;=$FQ324,FO$47&lt;=$FR324)*(('Summary&amp;Assumptions'!$H$25*$C324)*(1+'Summary&amp;Assumptions'!$J$29)^(FO$46-1))</f>
        <v>0</v>
      </c>
      <c r="FK324" s="588">
        <f>AND(FP$55&gt;0,SUM($E324:FJ324)&lt;'Summary&amp;Assumptions'!$G$32*$B324,$D324&gt;='Summary&amp;Assumptions'!$D$17,FP$47&gt;=$D324,FP$47&lt;=EDATE($D324,'Summary&amp;Assumptions'!$G$32))*$B324+AND(FP$56&lt;'Summary&amp;Assumptions'!$J$31,FP$47&gt;=$FO324,FP$47&lt;=$FP324)*(('Summary&amp;Assumptions'!$H$25*$C324)*(1+'Summary&amp;Assumptions'!$J$29)^(FP$46-1))+AND(FP$56&lt;'Summary&amp;Assumptions'!$J$31,FP$47&gt;=$FQ324,FP$47&lt;=$FR324)*(('Summary&amp;Assumptions'!$H$25*$C324)*(1+'Summary&amp;Assumptions'!$J$29)^(FP$46-1))</f>
        <v>0</v>
      </c>
      <c r="FL324" s="588">
        <f>AND(FQ$55&gt;0,SUM($E324:FK324)&lt;'Summary&amp;Assumptions'!$G$32*$B324,$D324&gt;='Summary&amp;Assumptions'!$D$17,FQ$47&gt;=$D324,FQ$47&lt;=EDATE($D324,'Summary&amp;Assumptions'!$G$32))*$B324+AND(FQ$56&lt;'Summary&amp;Assumptions'!$J$31,FQ$47&gt;=$FO324,FQ$47&lt;=$FP324)*(('Summary&amp;Assumptions'!$H$25*$C324)*(1+'Summary&amp;Assumptions'!$J$29)^(FQ$46-1))+AND(FQ$56&lt;'Summary&amp;Assumptions'!$J$31,FQ$47&gt;=$FQ324,FQ$47&lt;=$FR324)*(('Summary&amp;Assumptions'!$H$25*$C324)*(1+'Summary&amp;Assumptions'!$J$29)^(FQ$46-1))</f>
        <v>0</v>
      </c>
      <c r="FO324" s="576">
        <f>EDATE(D324,'Summary&amp;Assumptions'!$G$34)</f>
        <v>50649</v>
      </c>
      <c r="FP324" s="576">
        <f>EDATE(FO324,'Summary&amp;Assumptions'!$G$33-1)</f>
        <v>50679</v>
      </c>
      <c r="FQ324" s="576">
        <f>EDATE(FO324,'Summary&amp;Assumptions'!$G$34)</f>
        <v>51014</v>
      </c>
      <c r="FR324" s="576">
        <f>EDATE(FQ324,'Summary&amp;Assumptions'!$G$33-1)</f>
        <v>51044</v>
      </c>
    </row>
    <row r="325" spans="2:174" hidden="1" x14ac:dyDescent="0.2">
      <c r="B325" s="588">
        <v>0</v>
      </c>
      <c r="D325" s="589">
        <v>50314</v>
      </c>
      <c r="F325" s="588">
        <f>AND(K$55&gt;0,SUM($E325:E325)&lt;'Summary&amp;Assumptions'!$G$32*$B325,$D325&gt;='Summary&amp;Assumptions'!$D$17,K$47&gt;=$D325,K$47&lt;=EDATE($D325,'Summary&amp;Assumptions'!$G$32))*$B325+AND(K$56&lt;'Summary&amp;Assumptions'!$J$31,K$47&gt;=$FO325,K$47&lt;=$FP325)*(('Summary&amp;Assumptions'!$H$25*$C325)*(1+'Summary&amp;Assumptions'!$J$29)^(K$46-1))+AND(K$56&lt;'Summary&amp;Assumptions'!$J$31,K$47&gt;=$FQ325,K$47&lt;=$FR325)*(('Summary&amp;Assumptions'!$H$25*$C325)*(1+'Summary&amp;Assumptions'!$J$29)^(K$46-1))</f>
        <v>0</v>
      </c>
      <c r="G325" s="588">
        <f>AND(L$55&gt;0,SUM($E325:F325)&lt;'Summary&amp;Assumptions'!$G$32*$B325,$D325&gt;='Summary&amp;Assumptions'!$D$17,L$47&gt;=$D325,L$47&lt;=EDATE($D325,'Summary&amp;Assumptions'!$G$32))*$B325+AND(L$56&lt;'Summary&amp;Assumptions'!$J$31,L$47&gt;=$FO325,L$47&lt;=$FP325)*(('Summary&amp;Assumptions'!$H$25*$C325)*(1+'Summary&amp;Assumptions'!$J$29)^(L$46-1))+AND(L$56&lt;'Summary&amp;Assumptions'!$J$31,L$47&gt;=$FQ325,L$47&lt;=$FR325)*(('Summary&amp;Assumptions'!$H$25*$C325)*(1+'Summary&amp;Assumptions'!$J$29)^(L$46-1))</f>
        <v>0</v>
      </c>
      <c r="H325" s="588">
        <f>AND(M$55&gt;0,SUM($E325:G325)&lt;'Summary&amp;Assumptions'!$G$32*$B325,$D325&gt;='Summary&amp;Assumptions'!$D$17,M$47&gt;=$D325,M$47&lt;=EDATE($D325,'Summary&amp;Assumptions'!$G$32))*$B325+AND(M$56&lt;'Summary&amp;Assumptions'!$J$31,M$47&gt;=$FO325,M$47&lt;=$FP325)*(('Summary&amp;Assumptions'!$H$25*$C325)*(1+'Summary&amp;Assumptions'!$J$29)^(M$46-1))+AND(M$56&lt;'Summary&amp;Assumptions'!$J$31,M$47&gt;=$FQ325,M$47&lt;=$FR325)*(('Summary&amp;Assumptions'!$H$25*$C325)*(1+'Summary&amp;Assumptions'!$J$29)^(M$46-1))</f>
        <v>0</v>
      </c>
      <c r="I325" s="588">
        <f>AND(N$55&gt;0,SUM($E325:H325)&lt;'Summary&amp;Assumptions'!$G$32*$B325,$D325&gt;='Summary&amp;Assumptions'!$D$17,N$47&gt;=$D325,N$47&lt;=EDATE($D325,'Summary&amp;Assumptions'!$G$32))*$B325+AND(N$56&lt;'Summary&amp;Assumptions'!$J$31,N$47&gt;=$FO325,N$47&lt;=$FP325)*(('Summary&amp;Assumptions'!$H$25*$C325)*(1+'Summary&amp;Assumptions'!$J$29)^(N$46-1))+AND(N$56&lt;'Summary&amp;Assumptions'!$J$31,N$47&gt;=$FQ325,N$47&lt;=$FR325)*(('Summary&amp;Assumptions'!$H$25*$C325)*(1+'Summary&amp;Assumptions'!$J$29)^(N$46-1))</f>
        <v>0</v>
      </c>
      <c r="J325" s="588">
        <f>AND(O$55&gt;0,SUM($E325:I325)&lt;'Summary&amp;Assumptions'!$G$32*$B325,$D325&gt;='Summary&amp;Assumptions'!$D$17,O$47&gt;=$D325,O$47&lt;=EDATE($D325,'Summary&amp;Assumptions'!$G$32))*$B325+AND(O$56&lt;'Summary&amp;Assumptions'!$J$31,O$47&gt;=$FO325,O$47&lt;=$FP325)*(('Summary&amp;Assumptions'!$H$25*$C325)*(1+'Summary&amp;Assumptions'!$J$29)^(O$46-1))+AND(O$56&lt;'Summary&amp;Assumptions'!$J$31,O$47&gt;=$FQ325,O$47&lt;=$FR325)*(('Summary&amp;Assumptions'!$H$25*$C325)*(1+'Summary&amp;Assumptions'!$J$29)^(O$46-1))</f>
        <v>0</v>
      </c>
      <c r="K325" s="588">
        <f>AND(P$55&gt;0,SUM($E325:J325)&lt;'Summary&amp;Assumptions'!$G$32*$B325,$D325&gt;='Summary&amp;Assumptions'!$D$17,P$47&gt;=$D325,P$47&lt;=EDATE($D325,'Summary&amp;Assumptions'!$G$32))*$B325+AND(P$56&lt;'Summary&amp;Assumptions'!$J$31,P$47&gt;=$FO325,P$47&lt;=$FP325)*(('Summary&amp;Assumptions'!$H$25*$C325)*(1+'Summary&amp;Assumptions'!$J$29)^(P$46-1))+AND(P$56&lt;'Summary&amp;Assumptions'!$J$31,P$47&gt;=$FQ325,P$47&lt;=$FR325)*(('Summary&amp;Assumptions'!$H$25*$C325)*(1+'Summary&amp;Assumptions'!$J$29)^(P$46-1))</f>
        <v>0</v>
      </c>
      <c r="L325" s="588">
        <f>AND(Q$55&gt;0,SUM($E325:K325)&lt;'Summary&amp;Assumptions'!$G$32*$B325,$D325&gt;='Summary&amp;Assumptions'!$D$17,Q$47&gt;=$D325,Q$47&lt;=EDATE($D325,'Summary&amp;Assumptions'!$G$32))*$B325+AND(Q$56&lt;'Summary&amp;Assumptions'!$J$31,Q$47&gt;=$FO325,Q$47&lt;=$FP325)*(('Summary&amp;Assumptions'!$H$25*$C325)*(1+'Summary&amp;Assumptions'!$J$29)^(Q$46-1))+AND(Q$56&lt;'Summary&amp;Assumptions'!$J$31,Q$47&gt;=$FQ325,Q$47&lt;=$FR325)*(('Summary&amp;Assumptions'!$H$25*$C325)*(1+'Summary&amp;Assumptions'!$J$29)^(Q$46-1))</f>
        <v>0</v>
      </c>
      <c r="M325" s="588">
        <f>AND(R$55&gt;0,SUM($E325:L325)&lt;'Summary&amp;Assumptions'!$G$32*$B325,$D325&gt;='Summary&amp;Assumptions'!$D$17,R$47&gt;=$D325,R$47&lt;=EDATE($D325,'Summary&amp;Assumptions'!$G$32))*$B325+AND(R$56&lt;'Summary&amp;Assumptions'!$J$31,R$47&gt;=$FO325,R$47&lt;=$FP325)*(('Summary&amp;Assumptions'!$H$25*$C325)*(1+'Summary&amp;Assumptions'!$J$29)^(R$46-1))+AND(R$56&lt;'Summary&amp;Assumptions'!$J$31,R$47&gt;=$FQ325,R$47&lt;=$FR325)*(('Summary&amp;Assumptions'!$H$25*$C325)*(1+'Summary&amp;Assumptions'!$J$29)^(R$46-1))</f>
        <v>0</v>
      </c>
      <c r="N325" s="588">
        <f>AND(S$55&gt;0,SUM($E325:M325)&lt;'Summary&amp;Assumptions'!$G$32*$B325,$D325&gt;='Summary&amp;Assumptions'!$D$17,S$47&gt;=$D325,S$47&lt;=EDATE($D325,'Summary&amp;Assumptions'!$G$32))*$B325+AND(S$56&lt;'Summary&amp;Assumptions'!$J$31,S$47&gt;=$FO325,S$47&lt;=$FP325)*(('Summary&amp;Assumptions'!$H$25*$C325)*(1+'Summary&amp;Assumptions'!$J$29)^(S$46-1))+AND(S$56&lt;'Summary&amp;Assumptions'!$J$31,S$47&gt;=$FQ325,S$47&lt;=$FR325)*(('Summary&amp;Assumptions'!$H$25*$C325)*(1+'Summary&amp;Assumptions'!$J$29)^(S$46-1))</f>
        <v>0</v>
      </c>
      <c r="O325" s="588">
        <f>AND(T$55&gt;0,SUM($E325:N325)&lt;'Summary&amp;Assumptions'!$G$32*$B325,$D325&gt;='Summary&amp;Assumptions'!$D$17,T$47&gt;=$D325,T$47&lt;=EDATE($D325,'Summary&amp;Assumptions'!$G$32))*$B325+AND(T$56&lt;'Summary&amp;Assumptions'!$J$31,T$47&gt;=$FO325,T$47&lt;=$FP325)*(('Summary&amp;Assumptions'!$H$25*$C325)*(1+'Summary&amp;Assumptions'!$J$29)^(T$46-1))+AND(T$56&lt;'Summary&amp;Assumptions'!$J$31,T$47&gt;=$FQ325,T$47&lt;=$FR325)*(('Summary&amp;Assumptions'!$H$25*$C325)*(1+'Summary&amp;Assumptions'!$J$29)^(T$46-1))</f>
        <v>0</v>
      </c>
      <c r="P325" s="588">
        <f>AND(U$55&gt;0,SUM($E325:O325)&lt;'Summary&amp;Assumptions'!$G$32*$B325,$D325&gt;='Summary&amp;Assumptions'!$D$17,U$47&gt;=$D325,U$47&lt;=EDATE($D325,'Summary&amp;Assumptions'!$G$32))*$B325+AND(U$56&lt;'Summary&amp;Assumptions'!$J$31,U$47&gt;=$FO325,U$47&lt;=$FP325)*(('Summary&amp;Assumptions'!$H$25*$C325)*(1+'Summary&amp;Assumptions'!$J$29)^(U$46-1))+AND(U$56&lt;'Summary&amp;Assumptions'!$J$31,U$47&gt;=$FQ325,U$47&lt;=$FR325)*(('Summary&amp;Assumptions'!$H$25*$C325)*(1+'Summary&amp;Assumptions'!$J$29)^(U$46-1))</f>
        <v>0</v>
      </c>
      <c r="Q325" s="588">
        <f>AND(V$55&gt;0,SUM($E325:P325)&lt;'Summary&amp;Assumptions'!$G$32*$B325,$D325&gt;='Summary&amp;Assumptions'!$D$17,V$47&gt;=$D325,V$47&lt;=EDATE($D325,'Summary&amp;Assumptions'!$G$32))*$B325+AND(V$56&lt;'Summary&amp;Assumptions'!$J$31,V$47&gt;=$FO325,V$47&lt;=$FP325)*(('Summary&amp;Assumptions'!$H$25*$C325)*(1+'Summary&amp;Assumptions'!$J$29)^(V$46-1))+AND(V$56&lt;'Summary&amp;Assumptions'!$J$31,V$47&gt;=$FQ325,V$47&lt;=$FR325)*(('Summary&amp;Assumptions'!$H$25*$C325)*(1+'Summary&amp;Assumptions'!$J$29)^(V$46-1))</f>
        <v>0</v>
      </c>
      <c r="R325" s="588">
        <f>AND(W$55&gt;0,SUM($E325:Q325)&lt;'Summary&amp;Assumptions'!$G$32*$B325,$D325&gt;='Summary&amp;Assumptions'!$D$17,W$47&gt;=$D325,W$47&lt;=EDATE($D325,'Summary&amp;Assumptions'!$G$32))*$B325+AND(W$56&lt;'Summary&amp;Assumptions'!$J$31,W$47&gt;=$FO325,W$47&lt;=$FP325)*(('Summary&amp;Assumptions'!$H$25*$C325)*(1+'Summary&amp;Assumptions'!$J$29)^(W$46-1))+AND(W$56&lt;'Summary&amp;Assumptions'!$J$31,W$47&gt;=$FQ325,W$47&lt;=$FR325)*(('Summary&amp;Assumptions'!$H$25*$C325)*(1+'Summary&amp;Assumptions'!$J$29)^(W$46-1))</f>
        <v>0</v>
      </c>
      <c r="S325" s="588">
        <f>AND(X$55&gt;0,SUM($E325:R325)&lt;'Summary&amp;Assumptions'!$G$32*$B325,$D325&gt;='Summary&amp;Assumptions'!$D$17,X$47&gt;=$D325,X$47&lt;=EDATE($D325,'Summary&amp;Assumptions'!$G$32))*$B325+AND(X$56&lt;'Summary&amp;Assumptions'!$J$31,X$47&gt;=$FO325,X$47&lt;=$FP325)*(('Summary&amp;Assumptions'!$H$25*$C325)*(1+'Summary&amp;Assumptions'!$J$29)^(X$46-1))+AND(X$56&lt;'Summary&amp;Assumptions'!$J$31,X$47&gt;=$FQ325,X$47&lt;=$FR325)*(('Summary&amp;Assumptions'!$H$25*$C325)*(1+'Summary&amp;Assumptions'!$J$29)^(X$46-1))</f>
        <v>0</v>
      </c>
      <c r="T325" s="588">
        <f>AND(Y$55&gt;0,SUM($E325:S325)&lt;'Summary&amp;Assumptions'!$G$32*$B325,$D325&gt;='Summary&amp;Assumptions'!$D$17,Y$47&gt;=$D325,Y$47&lt;=EDATE($D325,'Summary&amp;Assumptions'!$G$32))*$B325+AND(Y$56&lt;'Summary&amp;Assumptions'!$J$31,Y$47&gt;=$FO325,Y$47&lt;=$FP325)*(('Summary&amp;Assumptions'!$H$25*$C325)*(1+'Summary&amp;Assumptions'!$J$29)^(Y$46-1))+AND(Y$56&lt;'Summary&amp;Assumptions'!$J$31,Y$47&gt;=$FQ325,Y$47&lt;=$FR325)*(('Summary&amp;Assumptions'!$H$25*$C325)*(1+'Summary&amp;Assumptions'!$J$29)^(Y$46-1))</f>
        <v>0</v>
      </c>
      <c r="U325" s="588">
        <f>AND(Z$55&gt;0,SUM($E325:T325)&lt;'Summary&amp;Assumptions'!$G$32*$B325,$D325&gt;='Summary&amp;Assumptions'!$D$17,Z$47&gt;=$D325,Z$47&lt;=EDATE($D325,'Summary&amp;Assumptions'!$G$32))*$B325+AND(Z$56&lt;'Summary&amp;Assumptions'!$J$31,Z$47&gt;=$FO325,Z$47&lt;=$FP325)*(('Summary&amp;Assumptions'!$H$25*$C325)*(1+'Summary&amp;Assumptions'!$J$29)^(Z$46-1))+AND(Z$56&lt;'Summary&amp;Assumptions'!$J$31,Z$47&gt;=$FQ325,Z$47&lt;=$FR325)*(('Summary&amp;Assumptions'!$H$25*$C325)*(1+'Summary&amp;Assumptions'!$J$29)^(Z$46-1))</f>
        <v>0</v>
      </c>
      <c r="V325" s="588">
        <f>AND(AA$55&gt;0,SUM($E325:U325)&lt;'Summary&amp;Assumptions'!$G$32*$B325,$D325&gt;='Summary&amp;Assumptions'!$D$17,AA$47&gt;=$D325,AA$47&lt;=EDATE($D325,'Summary&amp;Assumptions'!$G$32))*$B325+AND(AA$56&lt;'Summary&amp;Assumptions'!$J$31,AA$47&gt;=$FO325,AA$47&lt;=$FP325)*(('Summary&amp;Assumptions'!$H$25*$C325)*(1+'Summary&amp;Assumptions'!$J$29)^(AA$46-1))+AND(AA$56&lt;'Summary&amp;Assumptions'!$J$31,AA$47&gt;=$FQ325,AA$47&lt;=$FR325)*(('Summary&amp;Assumptions'!$H$25*$C325)*(1+'Summary&amp;Assumptions'!$J$29)^(AA$46-1))</f>
        <v>0</v>
      </c>
      <c r="W325" s="588">
        <f>AND(AB$55&gt;0,SUM($E325:V325)&lt;'Summary&amp;Assumptions'!$G$32*$B325,$D325&gt;='Summary&amp;Assumptions'!$D$17,AB$47&gt;=$D325,AB$47&lt;=EDATE($D325,'Summary&amp;Assumptions'!$G$32))*$B325+AND(AB$56&lt;'Summary&amp;Assumptions'!$J$31,AB$47&gt;=$FO325,AB$47&lt;=$FP325)*(('Summary&amp;Assumptions'!$H$25*$C325)*(1+'Summary&amp;Assumptions'!$J$29)^(AB$46-1))+AND(AB$56&lt;'Summary&amp;Assumptions'!$J$31,AB$47&gt;=$FQ325,AB$47&lt;=$FR325)*(('Summary&amp;Assumptions'!$H$25*$C325)*(1+'Summary&amp;Assumptions'!$J$29)^(AB$46-1))</f>
        <v>0</v>
      </c>
      <c r="X325" s="588">
        <f>AND(AC$55&gt;0,SUM($E325:W325)&lt;'Summary&amp;Assumptions'!$G$32*$B325,$D325&gt;='Summary&amp;Assumptions'!$D$17,AC$47&gt;=$D325,AC$47&lt;=EDATE($D325,'Summary&amp;Assumptions'!$G$32))*$B325+AND(AC$56&lt;'Summary&amp;Assumptions'!$J$31,AC$47&gt;=$FO325,AC$47&lt;=$FP325)*(('Summary&amp;Assumptions'!$H$25*$C325)*(1+'Summary&amp;Assumptions'!$J$29)^(AC$46-1))+AND(AC$56&lt;'Summary&amp;Assumptions'!$J$31,AC$47&gt;=$FQ325,AC$47&lt;=$FR325)*(('Summary&amp;Assumptions'!$H$25*$C325)*(1+'Summary&amp;Assumptions'!$J$29)^(AC$46-1))</f>
        <v>0</v>
      </c>
      <c r="Y325" s="588">
        <f>AND(AD$55&gt;0,SUM($E325:X325)&lt;'Summary&amp;Assumptions'!$G$32*$B325,$D325&gt;='Summary&amp;Assumptions'!$D$17,AD$47&gt;=$D325,AD$47&lt;=EDATE($D325,'Summary&amp;Assumptions'!$G$32))*$B325+AND(AD$56&lt;'Summary&amp;Assumptions'!$J$31,AD$47&gt;=$FO325,AD$47&lt;=$FP325)*(('Summary&amp;Assumptions'!$H$25*$C325)*(1+'Summary&amp;Assumptions'!$J$29)^(AD$46-1))+AND(AD$56&lt;'Summary&amp;Assumptions'!$J$31,AD$47&gt;=$FQ325,AD$47&lt;=$FR325)*(('Summary&amp;Assumptions'!$H$25*$C325)*(1+'Summary&amp;Assumptions'!$J$29)^(AD$46-1))</f>
        <v>0</v>
      </c>
      <c r="Z325" s="588">
        <f>AND(AE$55&gt;0,SUM($E325:Y325)&lt;'Summary&amp;Assumptions'!$G$32*$B325,$D325&gt;='Summary&amp;Assumptions'!$D$17,AE$47&gt;=$D325,AE$47&lt;=EDATE($D325,'Summary&amp;Assumptions'!$G$32))*$B325+AND(AE$56&lt;'Summary&amp;Assumptions'!$J$31,AE$47&gt;=$FO325,AE$47&lt;=$FP325)*(('Summary&amp;Assumptions'!$H$25*$C325)*(1+'Summary&amp;Assumptions'!$J$29)^(AE$46-1))+AND(AE$56&lt;'Summary&amp;Assumptions'!$J$31,AE$47&gt;=$FQ325,AE$47&lt;=$FR325)*(('Summary&amp;Assumptions'!$H$25*$C325)*(1+'Summary&amp;Assumptions'!$J$29)^(AE$46-1))</f>
        <v>0</v>
      </c>
      <c r="AA325" s="588">
        <f>AND(AF$55&gt;0,SUM($E325:Z325)&lt;'Summary&amp;Assumptions'!$G$32*$B325,$D325&gt;='Summary&amp;Assumptions'!$D$17,AF$47&gt;=$D325,AF$47&lt;=EDATE($D325,'Summary&amp;Assumptions'!$G$32))*$B325+AND(AF$56&lt;'Summary&amp;Assumptions'!$J$31,AF$47&gt;=$FO325,AF$47&lt;=$FP325)*(('Summary&amp;Assumptions'!$H$25*$C325)*(1+'Summary&amp;Assumptions'!$J$29)^(AF$46-1))+AND(AF$56&lt;'Summary&amp;Assumptions'!$J$31,AF$47&gt;=$FQ325,AF$47&lt;=$FR325)*(('Summary&amp;Assumptions'!$H$25*$C325)*(1+'Summary&amp;Assumptions'!$J$29)^(AF$46-1))</f>
        <v>0</v>
      </c>
      <c r="AB325" s="588">
        <f>AND(AG$55&gt;0,SUM($E325:AA325)&lt;'Summary&amp;Assumptions'!$G$32*$B325,$D325&gt;='Summary&amp;Assumptions'!$D$17,AG$47&gt;=$D325,AG$47&lt;=EDATE($D325,'Summary&amp;Assumptions'!$G$32))*$B325+AND(AG$56&lt;'Summary&amp;Assumptions'!$J$31,AG$47&gt;=$FO325,AG$47&lt;=$FP325)*(('Summary&amp;Assumptions'!$H$25*$C325)*(1+'Summary&amp;Assumptions'!$J$29)^(AG$46-1))+AND(AG$56&lt;'Summary&amp;Assumptions'!$J$31,AG$47&gt;=$FQ325,AG$47&lt;=$FR325)*(('Summary&amp;Assumptions'!$H$25*$C325)*(1+'Summary&amp;Assumptions'!$J$29)^(AG$46-1))</f>
        <v>0</v>
      </c>
      <c r="AC325" s="588">
        <f>AND(AH$55&gt;0,SUM($E325:AB325)&lt;'Summary&amp;Assumptions'!$G$32*$B325,$D325&gt;='Summary&amp;Assumptions'!$D$17,AH$47&gt;=$D325,AH$47&lt;=EDATE($D325,'Summary&amp;Assumptions'!$G$32))*$B325+AND(AH$56&lt;'Summary&amp;Assumptions'!$J$31,AH$47&gt;=$FO325,AH$47&lt;=$FP325)*(('Summary&amp;Assumptions'!$H$25*$C325)*(1+'Summary&amp;Assumptions'!$J$29)^(AH$46-1))+AND(AH$56&lt;'Summary&amp;Assumptions'!$J$31,AH$47&gt;=$FQ325,AH$47&lt;=$FR325)*(('Summary&amp;Assumptions'!$H$25*$C325)*(1+'Summary&amp;Assumptions'!$J$29)^(AH$46-1))</f>
        <v>0</v>
      </c>
      <c r="AD325" s="588">
        <f>AND(AI$55&gt;0,SUM($E325:AC325)&lt;'Summary&amp;Assumptions'!$G$32*$B325,$D325&gt;='Summary&amp;Assumptions'!$D$17,AI$47&gt;=$D325,AI$47&lt;=EDATE($D325,'Summary&amp;Assumptions'!$G$32))*$B325+AND(AI$56&lt;'Summary&amp;Assumptions'!$J$31,AI$47&gt;=$FO325,AI$47&lt;=$FP325)*(('Summary&amp;Assumptions'!$H$25*$C325)*(1+'Summary&amp;Assumptions'!$J$29)^(AI$46-1))+AND(AI$56&lt;'Summary&amp;Assumptions'!$J$31,AI$47&gt;=$FQ325,AI$47&lt;=$FR325)*(('Summary&amp;Assumptions'!$H$25*$C325)*(1+'Summary&amp;Assumptions'!$J$29)^(AI$46-1))</f>
        <v>0</v>
      </c>
      <c r="AE325" s="588">
        <f>AND(AJ$55&gt;0,SUM($E325:AD325)&lt;'Summary&amp;Assumptions'!$G$32*$B325,$D325&gt;='Summary&amp;Assumptions'!$D$17,AJ$47&gt;=$D325,AJ$47&lt;=EDATE($D325,'Summary&amp;Assumptions'!$G$32))*$B325+AND(AJ$56&lt;'Summary&amp;Assumptions'!$J$31,AJ$47&gt;=$FO325,AJ$47&lt;=$FP325)*(('Summary&amp;Assumptions'!$H$25*$C325)*(1+'Summary&amp;Assumptions'!$J$29)^(AJ$46-1))+AND(AJ$56&lt;'Summary&amp;Assumptions'!$J$31,AJ$47&gt;=$FQ325,AJ$47&lt;=$FR325)*(('Summary&amp;Assumptions'!$H$25*$C325)*(1+'Summary&amp;Assumptions'!$J$29)^(AJ$46-1))</f>
        <v>0</v>
      </c>
      <c r="AF325" s="588">
        <f>AND(AK$55&gt;0,SUM($E325:AE325)&lt;'Summary&amp;Assumptions'!$G$32*$B325,$D325&gt;='Summary&amp;Assumptions'!$D$17,AK$47&gt;=$D325,AK$47&lt;=EDATE($D325,'Summary&amp;Assumptions'!$G$32))*$B325+AND(AK$56&lt;'Summary&amp;Assumptions'!$J$31,AK$47&gt;=$FO325,AK$47&lt;=$FP325)*(('Summary&amp;Assumptions'!$H$25*$C325)*(1+'Summary&amp;Assumptions'!$J$29)^(AK$46-1))+AND(AK$56&lt;'Summary&amp;Assumptions'!$J$31,AK$47&gt;=$FQ325,AK$47&lt;=$FR325)*(('Summary&amp;Assumptions'!$H$25*$C325)*(1+'Summary&amp;Assumptions'!$J$29)^(AK$46-1))</f>
        <v>0</v>
      </c>
      <c r="AG325" s="588">
        <f>AND(AL$55&gt;0,SUM($E325:AF325)&lt;'Summary&amp;Assumptions'!$G$32*$B325,$D325&gt;='Summary&amp;Assumptions'!$D$17,AL$47&gt;=$D325,AL$47&lt;=EDATE($D325,'Summary&amp;Assumptions'!$G$32))*$B325+AND(AL$56&lt;'Summary&amp;Assumptions'!$J$31,AL$47&gt;=$FO325,AL$47&lt;=$FP325)*(('Summary&amp;Assumptions'!$H$25*$C325)*(1+'Summary&amp;Assumptions'!$J$29)^(AL$46-1))+AND(AL$56&lt;'Summary&amp;Assumptions'!$J$31,AL$47&gt;=$FQ325,AL$47&lt;=$FR325)*(('Summary&amp;Assumptions'!$H$25*$C325)*(1+'Summary&amp;Assumptions'!$J$29)^(AL$46-1))</f>
        <v>0</v>
      </c>
      <c r="AH325" s="588">
        <f>AND(AM$55&gt;0,SUM($E325:AG325)&lt;'Summary&amp;Assumptions'!$G$32*$B325,$D325&gt;='Summary&amp;Assumptions'!$D$17,AM$47&gt;=$D325,AM$47&lt;=EDATE($D325,'Summary&amp;Assumptions'!$G$32))*$B325+AND(AM$56&lt;'Summary&amp;Assumptions'!$J$31,AM$47&gt;=$FO325,AM$47&lt;=$FP325)*(('Summary&amp;Assumptions'!$H$25*$C325)*(1+'Summary&amp;Assumptions'!$J$29)^(AM$46-1))+AND(AM$56&lt;'Summary&amp;Assumptions'!$J$31,AM$47&gt;=$FQ325,AM$47&lt;=$FR325)*(('Summary&amp;Assumptions'!$H$25*$C325)*(1+'Summary&amp;Assumptions'!$J$29)^(AM$46-1))</f>
        <v>0</v>
      </c>
      <c r="AI325" s="588">
        <f>AND(AN$55&gt;0,SUM($E325:AH325)&lt;'Summary&amp;Assumptions'!$G$32*$B325,$D325&gt;='Summary&amp;Assumptions'!$D$17,AN$47&gt;=$D325,AN$47&lt;=EDATE($D325,'Summary&amp;Assumptions'!$G$32))*$B325+AND(AN$56&lt;'Summary&amp;Assumptions'!$J$31,AN$47&gt;=$FO325,AN$47&lt;=$FP325)*(('Summary&amp;Assumptions'!$H$25*$C325)*(1+'Summary&amp;Assumptions'!$J$29)^(AN$46-1))+AND(AN$56&lt;'Summary&amp;Assumptions'!$J$31,AN$47&gt;=$FQ325,AN$47&lt;=$FR325)*(('Summary&amp;Assumptions'!$H$25*$C325)*(1+'Summary&amp;Assumptions'!$J$29)^(AN$46-1))</f>
        <v>0</v>
      </c>
      <c r="AJ325" s="588">
        <f>AND(AO$55&gt;0,SUM($E325:AI325)&lt;'Summary&amp;Assumptions'!$G$32*$B325,$D325&gt;='Summary&amp;Assumptions'!$D$17,AO$47&gt;=$D325,AO$47&lt;=EDATE($D325,'Summary&amp;Assumptions'!$G$32))*$B325+AND(AO$56&lt;'Summary&amp;Assumptions'!$J$31,AO$47&gt;=$FO325,AO$47&lt;=$FP325)*(('Summary&amp;Assumptions'!$H$25*$C325)*(1+'Summary&amp;Assumptions'!$J$29)^(AO$46-1))+AND(AO$56&lt;'Summary&amp;Assumptions'!$J$31,AO$47&gt;=$FQ325,AO$47&lt;=$FR325)*(('Summary&amp;Assumptions'!$H$25*$C325)*(1+'Summary&amp;Assumptions'!$J$29)^(AO$46-1))</f>
        <v>0</v>
      </c>
      <c r="AK325" s="588">
        <f>AND(AP$55&gt;0,SUM($E325:AJ325)&lt;'Summary&amp;Assumptions'!$G$32*$B325,$D325&gt;='Summary&amp;Assumptions'!$D$17,AP$47&gt;=$D325,AP$47&lt;=EDATE($D325,'Summary&amp;Assumptions'!$G$32))*$B325+AND(AP$56&lt;'Summary&amp;Assumptions'!$J$31,AP$47&gt;=$FO325,AP$47&lt;=$FP325)*(('Summary&amp;Assumptions'!$H$25*$C325)*(1+'Summary&amp;Assumptions'!$J$29)^(AP$46-1))+AND(AP$56&lt;'Summary&amp;Assumptions'!$J$31,AP$47&gt;=$FQ325,AP$47&lt;=$FR325)*(('Summary&amp;Assumptions'!$H$25*$C325)*(1+'Summary&amp;Assumptions'!$J$29)^(AP$46-1))</f>
        <v>0</v>
      </c>
      <c r="AL325" s="588">
        <f>AND(AQ$55&gt;0,SUM($E325:AK325)&lt;'Summary&amp;Assumptions'!$G$32*$B325,$D325&gt;='Summary&amp;Assumptions'!$D$17,AQ$47&gt;=$D325,AQ$47&lt;=EDATE($D325,'Summary&amp;Assumptions'!$G$32))*$B325+AND(AQ$56&lt;'Summary&amp;Assumptions'!$J$31,AQ$47&gt;=$FO325,AQ$47&lt;=$FP325)*(('Summary&amp;Assumptions'!$H$25*$C325)*(1+'Summary&amp;Assumptions'!$J$29)^(AQ$46-1))+AND(AQ$56&lt;'Summary&amp;Assumptions'!$J$31,AQ$47&gt;=$FQ325,AQ$47&lt;=$FR325)*(('Summary&amp;Assumptions'!$H$25*$C325)*(1+'Summary&amp;Assumptions'!$J$29)^(AQ$46-1))</f>
        <v>0</v>
      </c>
      <c r="AM325" s="588">
        <f>AND(AR$55&gt;0,SUM($E325:AL325)&lt;'Summary&amp;Assumptions'!$G$32*$B325,$D325&gt;='Summary&amp;Assumptions'!$D$17,AR$47&gt;=$D325,AR$47&lt;=EDATE($D325,'Summary&amp;Assumptions'!$G$32))*$B325+AND(AR$56&lt;'Summary&amp;Assumptions'!$J$31,AR$47&gt;=$FO325,AR$47&lt;=$FP325)*(('Summary&amp;Assumptions'!$H$25*$C325)*(1+'Summary&amp;Assumptions'!$J$29)^(AR$46-1))+AND(AR$56&lt;'Summary&amp;Assumptions'!$J$31,AR$47&gt;=$FQ325,AR$47&lt;=$FR325)*(('Summary&amp;Assumptions'!$H$25*$C325)*(1+'Summary&amp;Assumptions'!$J$29)^(AR$46-1))</f>
        <v>0</v>
      </c>
      <c r="AN325" s="588">
        <f>AND(AS$55&gt;0,SUM($E325:AM325)&lt;'Summary&amp;Assumptions'!$G$32*$B325,$D325&gt;='Summary&amp;Assumptions'!$D$17,AS$47&gt;=$D325,AS$47&lt;=EDATE($D325,'Summary&amp;Assumptions'!$G$32))*$B325+AND(AS$56&lt;'Summary&amp;Assumptions'!$J$31,AS$47&gt;=$FO325,AS$47&lt;=$FP325)*(('Summary&amp;Assumptions'!$H$25*$C325)*(1+'Summary&amp;Assumptions'!$J$29)^(AS$46-1))+AND(AS$56&lt;'Summary&amp;Assumptions'!$J$31,AS$47&gt;=$FQ325,AS$47&lt;=$FR325)*(('Summary&amp;Assumptions'!$H$25*$C325)*(1+'Summary&amp;Assumptions'!$J$29)^(AS$46-1))</f>
        <v>0</v>
      </c>
      <c r="AO325" s="588">
        <f>AND(AT$55&gt;0,SUM($E325:AN325)&lt;'Summary&amp;Assumptions'!$G$32*$B325,$D325&gt;='Summary&amp;Assumptions'!$D$17,AT$47&gt;=$D325,AT$47&lt;=EDATE($D325,'Summary&amp;Assumptions'!$G$32))*$B325+AND(AT$56&lt;'Summary&amp;Assumptions'!$J$31,AT$47&gt;=$FO325,AT$47&lt;=$FP325)*(('Summary&amp;Assumptions'!$H$25*$C325)*(1+'Summary&amp;Assumptions'!$J$29)^(AT$46-1))+AND(AT$56&lt;'Summary&amp;Assumptions'!$J$31,AT$47&gt;=$FQ325,AT$47&lt;=$FR325)*(('Summary&amp;Assumptions'!$H$25*$C325)*(1+'Summary&amp;Assumptions'!$J$29)^(AT$46-1))</f>
        <v>0</v>
      </c>
      <c r="AP325" s="588">
        <f>AND(AU$55&gt;0,SUM($E325:AO325)&lt;'Summary&amp;Assumptions'!$G$32*$B325,$D325&gt;='Summary&amp;Assumptions'!$D$17,AU$47&gt;=$D325,AU$47&lt;=EDATE($D325,'Summary&amp;Assumptions'!$G$32))*$B325+AND(AU$56&lt;'Summary&amp;Assumptions'!$J$31,AU$47&gt;=$FO325,AU$47&lt;=$FP325)*(('Summary&amp;Assumptions'!$H$25*$C325)*(1+'Summary&amp;Assumptions'!$J$29)^(AU$46-1))+AND(AU$56&lt;'Summary&amp;Assumptions'!$J$31,AU$47&gt;=$FQ325,AU$47&lt;=$FR325)*(('Summary&amp;Assumptions'!$H$25*$C325)*(1+'Summary&amp;Assumptions'!$J$29)^(AU$46-1))</f>
        <v>0</v>
      </c>
      <c r="AQ325" s="588">
        <f>AND(AV$55&gt;0,SUM($E325:AP325)&lt;'Summary&amp;Assumptions'!$G$32*$B325,$D325&gt;='Summary&amp;Assumptions'!$D$17,AV$47&gt;=$D325,AV$47&lt;=EDATE($D325,'Summary&amp;Assumptions'!$G$32))*$B325+AND(AV$56&lt;'Summary&amp;Assumptions'!$J$31,AV$47&gt;=$FO325,AV$47&lt;=$FP325)*(('Summary&amp;Assumptions'!$H$25*$C325)*(1+'Summary&amp;Assumptions'!$J$29)^(AV$46-1))+AND(AV$56&lt;'Summary&amp;Assumptions'!$J$31,AV$47&gt;=$FQ325,AV$47&lt;=$FR325)*(('Summary&amp;Assumptions'!$H$25*$C325)*(1+'Summary&amp;Assumptions'!$J$29)^(AV$46-1))</f>
        <v>0</v>
      </c>
      <c r="AR325" s="588">
        <f>AND(AW$55&gt;0,SUM($E325:AQ325)&lt;'Summary&amp;Assumptions'!$G$32*$B325,$D325&gt;='Summary&amp;Assumptions'!$D$17,AW$47&gt;=$D325,AW$47&lt;=EDATE($D325,'Summary&amp;Assumptions'!$G$32))*$B325+AND(AW$56&lt;'Summary&amp;Assumptions'!$J$31,AW$47&gt;=$FO325,AW$47&lt;=$FP325)*(('Summary&amp;Assumptions'!$H$25*$C325)*(1+'Summary&amp;Assumptions'!$J$29)^(AW$46-1))+AND(AW$56&lt;'Summary&amp;Assumptions'!$J$31,AW$47&gt;=$FQ325,AW$47&lt;=$FR325)*(('Summary&amp;Assumptions'!$H$25*$C325)*(1+'Summary&amp;Assumptions'!$J$29)^(AW$46-1))</f>
        <v>0</v>
      </c>
      <c r="AS325" s="588">
        <f>AND(AX$55&gt;0,SUM($E325:AR325)&lt;'Summary&amp;Assumptions'!$G$32*$B325,$D325&gt;='Summary&amp;Assumptions'!$D$17,AX$47&gt;=$D325,AX$47&lt;=EDATE($D325,'Summary&amp;Assumptions'!$G$32))*$B325+AND(AX$56&lt;'Summary&amp;Assumptions'!$J$31,AX$47&gt;=$FO325,AX$47&lt;=$FP325)*(('Summary&amp;Assumptions'!$H$25*$C325)*(1+'Summary&amp;Assumptions'!$J$29)^(AX$46-1))+AND(AX$56&lt;'Summary&amp;Assumptions'!$J$31,AX$47&gt;=$FQ325,AX$47&lt;=$FR325)*(('Summary&amp;Assumptions'!$H$25*$C325)*(1+'Summary&amp;Assumptions'!$J$29)^(AX$46-1))</f>
        <v>0</v>
      </c>
      <c r="AT325" s="588">
        <f>AND(AY$55&gt;0,SUM($E325:AS325)&lt;'Summary&amp;Assumptions'!$G$32*$B325,$D325&gt;='Summary&amp;Assumptions'!$D$17,AY$47&gt;=$D325,AY$47&lt;=EDATE($D325,'Summary&amp;Assumptions'!$G$32))*$B325+AND(AY$56&lt;'Summary&amp;Assumptions'!$J$31,AY$47&gt;=$FO325,AY$47&lt;=$FP325)*(('Summary&amp;Assumptions'!$H$25*$C325)*(1+'Summary&amp;Assumptions'!$J$29)^(AY$46-1))+AND(AY$56&lt;'Summary&amp;Assumptions'!$J$31,AY$47&gt;=$FQ325,AY$47&lt;=$FR325)*(('Summary&amp;Assumptions'!$H$25*$C325)*(1+'Summary&amp;Assumptions'!$J$29)^(AY$46-1))</f>
        <v>0</v>
      </c>
      <c r="AU325" s="588">
        <f>AND(AZ$55&gt;0,SUM($E325:AT325)&lt;'Summary&amp;Assumptions'!$G$32*$B325,$D325&gt;='Summary&amp;Assumptions'!$D$17,AZ$47&gt;=$D325,AZ$47&lt;=EDATE($D325,'Summary&amp;Assumptions'!$G$32))*$B325+AND(AZ$56&lt;'Summary&amp;Assumptions'!$J$31,AZ$47&gt;=$FO325,AZ$47&lt;=$FP325)*(('Summary&amp;Assumptions'!$H$25*$C325)*(1+'Summary&amp;Assumptions'!$J$29)^(AZ$46-1))+AND(AZ$56&lt;'Summary&amp;Assumptions'!$J$31,AZ$47&gt;=$FQ325,AZ$47&lt;=$FR325)*(('Summary&amp;Assumptions'!$H$25*$C325)*(1+'Summary&amp;Assumptions'!$J$29)^(AZ$46-1))</f>
        <v>0</v>
      </c>
      <c r="AV325" s="588">
        <f>AND(BA$55&gt;0,SUM($E325:AU325)&lt;'Summary&amp;Assumptions'!$G$32*$B325,$D325&gt;='Summary&amp;Assumptions'!$D$17,BA$47&gt;=$D325,BA$47&lt;=EDATE($D325,'Summary&amp;Assumptions'!$G$32))*$B325+AND(BA$56&lt;'Summary&amp;Assumptions'!$J$31,BA$47&gt;=$FO325,BA$47&lt;=$FP325)*(('Summary&amp;Assumptions'!$H$25*$C325)*(1+'Summary&amp;Assumptions'!$J$29)^(BA$46-1))+AND(BA$56&lt;'Summary&amp;Assumptions'!$J$31,BA$47&gt;=$FQ325,BA$47&lt;=$FR325)*(('Summary&amp;Assumptions'!$H$25*$C325)*(1+'Summary&amp;Assumptions'!$J$29)^(BA$46-1))</f>
        <v>0</v>
      </c>
      <c r="AW325" s="588">
        <f>AND(BB$55&gt;0,SUM($E325:AV325)&lt;'Summary&amp;Assumptions'!$G$32*$B325,$D325&gt;='Summary&amp;Assumptions'!$D$17,BB$47&gt;=$D325,BB$47&lt;=EDATE($D325,'Summary&amp;Assumptions'!$G$32))*$B325+AND(BB$56&lt;'Summary&amp;Assumptions'!$J$31,BB$47&gt;=$FO325,BB$47&lt;=$FP325)*(('Summary&amp;Assumptions'!$H$25*$C325)*(1+'Summary&amp;Assumptions'!$J$29)^(BB$46-1))+AND(BB$56&lt;'Summary&amp;Assumptions'!$J$31,BB$47&gt;=$FQ325,BB$47&lt;=$FR325)*(('Summary&amp;Assumptions'!$H$25*$C325)*(1+'Summary&amp;Assumptions'!$J$29)^(BB$46-1))</f>
        <v>0</v>
      </c>
      <c r="AX325" s="588">
        <f>AND(BC$55&gt;0,SUM($E325:AW325)&lt;'Summary&amp;Assumptions'!$G$32*$B325,$D325&gt;='Summary&amp;Assumptions'!$D$17,BC$47&gt;=$D325,BC$47&lt;=EDATE($D325,'Summary&amp;Assumptions'!$G$32))*$B325+AND(BC$56&lt;'Summary&amp;Assumptions'!$J$31,BC$47&gt;=$FO325,BC$47&lt;=$FP325)*(('Summary&amp;Assumptions'!$H$25*$C325)*(1+'Summary&amp;Assumptions'!$J$29)^(BC$46-1))+AND(BC$56&lt;'Summary&amp;Assumptions'!$J$31,BC$47&gt;=$FQ325,BC$47&lt;=$FR325)*(('Summary&amp;Assumptions'!$H$25*$C325)*(1+'Summary&amp;Assumptions'!$J$29)^(BC$46-1))</f>
        <v>0</v>
      </c>
      <c r="AY325" s="588">
        <f>AND(BD$55&gt;0,SUM($E325:AX325)&lt;'Summary&amp;Assumptions'!$G$32*$B325,$D325&gt;='Summary&amp;Assumptions'!$D$17,BD$47&gt;=$D325,BD$47&lt;=EDATE($D325,'Summary&amp;Assumptions'!$G$32))*$B325+AND(BD$56&lt;'Summary&amp;Assumptions'!$J$31,BD$47&gt;=$FO325,BD$47&lt;=$FP325)*(('Summary&amp;Assumptions'!$H$25*$C325)*(1+'Summary&amp;Assumptions'!$J$29)^(BD$46-1))+AND(BD$56&lt;'Summary&amp;Assumptions'!$J$31,BD$47&gt;=$FQ325,BD$47&lt;=$FR325)*(('Summary&amp;Assumptions'!$H$25*$C325)*(1+'Summary&amp;Assumptions'!$J$29)^(BD$46-1))</f>
        <v>0</v>
      </c>
      <c r="AZ325" s="588">
        <f>AND(BE$55&gt;0,SUM($E325:AY325)&lt;'Summary&amp;Assumptions'!$G$32*$B325,$D325&gt;='Summary&amp;Assumptions'!$D$17,BE$47&gt;=$D325,BE$47&lt;=EDATE($D325,'Summary&amp;Assumptions'!$G$32))*$B325+AND(BE$56&lt;'Summary&amp;Assumptions'!$J$31,BE$47&gt;=$FO325,BE$47&lt;=$FP325)*(('Summary&amp;Assumptions'!$H$25*$C325)*(1+'Summary&amp;Assumptions'!$J$29)^(BE$46-1))+AND(BE$56&lt;'Summary&amp;Assumptions'!$J$31,BE$47&gt;=$FQ325,BE$47&lt;=$FR325)*(('Summary&amp;Assumptions'!$H$25*$C325)*(1+'Summary&amp;Assumptions'!$J$29)^(BE$46-1))</f>
        <v>0</v>
      </c>
      <c r="BA325" s="588">
        <f>AND(BF$55&gt;0,SUM($E325:AZ325)&lt;'Summary&amp;Assumptions'!$G$32*$B325,$D325&gt;='Summary&amp;Assumptions'!$D$17,BF$47&gt;=$D325,BF$47&lt;=EDATE($D325,'Summary&amp;Assumptions'!$G$32))*$B325+AND(BF$56&lt;'Summary&amp;Assumptions'!$J$31,BF$47&gt;=$FO325,BF$47&lt;=$FP325)*(('Summary&amp;Assumptions'!$H$25*$C325)*(1+'Summary&amp;Assumptions'!$J$29)^(BF$46-1))+AND(BF$56&lt;'Summary&amp;Assumptions'!$J$31,BF$47&gt;=$FQ325,BF$47&lt;=$FR325)*(('Summary&amp;Assumptions'!$H$25*$C325)*(1+'Summary&amp;Assumptions'!$J$29)^(BF$46-1))</f>
        <v>0</v>
      </c>
      <c r="BB325" s="588">
        <f>AND(BG$55&gt;0,SUM($E325:BA325)&lt;'Summary&amp;Assumptions'!$G$32*$B325,$D325&gt;='Summary&amp;Assumptions'!$D$17,BG$47&gt;=$D325,BG$47&lt;=EDATE($D325,'Summary&amp;Assumptions'!$G$32))*$B325+AND(BG$56&lt;'Summary&amp;Assumptions'!$J$31,BG$47&gt;=$FO325,BG$47&lt;=$FP325)*(('Summary&amp;Assumptions'!$H$25*$C325)*(1+'Summary&amp;Assumptions'!$J$29)^(BG$46-1))+AND(BG$56&lt;'Summary&amp;Assumptions'!$J$31,BG$47&gt;=$FQ325,BG$47&lt;=$FR325)*(('Summary&amp;Assumptions'!$H$25*$C325)*(1+'Summary&amp;Assumptions'!$J$29)^(BG$46-1))</f>
        <v>0</v>
      </c>
      <c r="BC325" s="588">
        <f>AND(BH$55&gt;0,SUM($E325:BB325)&lt;'Summary&amp;Assumptions'!$G$32*$B325,$D325&gt;='Summary&amp;Assumptions'!$D$17,BH$47&gt;=$D325,BH$47&lt;=EDATE($D325,'Summary&amp;Assumptions'!$G$32))*$B325+AND(BH$56&lt;'Summary&amp;Assumptions'!$J$31,BH$47&gt;=$FO325,BH$47&lt;=$FP325)*(('Summary&amp;Assumptions'!$H$25*$C325)*(1+'Summary&amp;Assumptions'!$J$29)^(BH$46-1))+AND(BH$56&lt;'Summary&amp;Assumptions'!$J$31,BH$47&gt;=$FQ325,BH$47&lt;=$FR325)*(('Summary&amp;Assumptions'!$H$25*$C325)*(1+'Summary&amp;Assumptions'!$J$29)^(BH$46-1))</f>
        <v>0</v>
      </c>
      <c r="BD325" s="588">
        <f>AND(BI$55&gt;0,SUM($E325:BC325)&lt;'Summary&amp;Assumptions'!$G$32*$B325,$D325&gt;='Summary&amp;Assumptions'!$D$17,BI$47&gt;=$D325,BI$47&lt;=EDATE($D325,'Summary&amp;Assumptions'!$G$32))*$B325+AND(BI$56&lt;'Summary&amp;Assumptions'!$J$31,BI$47&gt;=$FO325,BI$47&lt;=$FP325)*(('Summary&amp;Assumptions'!$H$25*$C325)*(1+'Summary&amp;Assumptions'!$J$29)^(BI$46-1))+AND(BI$56&lt;'Summary&amp;Assumptions'!$J$31,BI$47&gt;=$FQ325,BI$47&lt;=$FR325)*(('Summary&amp;Assumptions'!$H$25*$C325)*(1+'Summary&amp;Assumptions'!$J$29)^(BI$46-1))</f>
        <v>0</v>
      </c>
      <c r="BE325" s="588">
        <f>AND(BJ$55&gt;0,SUM($E325:BD325)&lt;'Summary&amp;Assumptions'!$G$32*$B325,$D325&gt;='Summary&amp;Assumptions'!$D$17,BJ$47&gt;=$D325,BJ$47&lt;=EDATE($D325,'Summary&amp;Assumptions'!$G$32))*$B325+AND(BJ$56&lt;'Summary&amp;Assumptions'!$J$31,BJ$47&gt;=$FO325,BJ$47&lt;=$FP325)*(('Summary&amp;Assumptions'!$H$25*$C325)*(1+'Summary&amp;Assumptions'!$J$29)^(BJ$46-1))+AND(BJ$56&lt;'Summary&amp;Assumptions'!$J$31,BJ$47&gt;=$FQ325,BJ$47&lt;=$FR325)*(('Summary&amp;Assumptions'!$H$25*$C325)*(1+'Summary&amp;Assumptions'!$J$29)^(BJ$46-1))</f>
        <v>0</v>
      </c>
      <c r="BF325" s="588">
        <f>AND(BK$55&gt;0,SUM($E325:BE325)&lt;'Summary&amp;Assumptions'!$G$32*$B325,$D325&gt;='Summary&amp;Assumptions'!$D$17,BK$47&gt;=$D325,BK$47&lt;=EDATE($D325,'Summary&amp;Assumptions'!$G$32))*$B325+AND(BK$56&lt;'Summary&amp;Assumptions'!$J$31,BK$47&gt;=$FO325,BK$47&lt;=$FP325)*(('Summary&amp;Assumptions'!$H$25*$C325)*(1+'Summary&amp;Assumptions'!$J$29)^(BK$46-1))+AND(BK$56&lt;'Summary&amp;Assumptions'!$J$31,BK$47&gt;=$FQ325,BK$47&lt;=$FR325)*(('Summary&amp;Assumptions'!$H$25*$C325)*(1+'Summary&amp;Assumptions'!$J$29)^(BK$46-1))</f>
        <v>0</v>
      </c>
      <c r="BG325" s="588">
        <f>AND(BL$55&gt;0,SUM($E325:BF325)&lt;'Summary&amp;Assumptions'!$G$32*$B325,$D325&gt;='Summary&amp;Assumptions'!$D$17,BL$47&gt;=$D325,BL$47&lt;=EDATE($D325,'Summary&amp;Assumptions'!$G$32))*$B325+AND(BL$56&lt;'Summary&amp;Assumptions'!$J$31,BL$47&gt;=$FO325,BL$47&lt;=$FP325)*(('Summary&amp;Assumptions'!$H$25*$C325)*(1+'Summary&amp;Assumptions'!$J$29)^(BL$46-1))+AND(BL$56&lt;'Summary&amp;Assumptions'!$J$31,BL$47&gt;=$FQ325,BL$47&lt;=$FR325)*(('Summary&amp;Assumptions'!$H$25*$C325)*(1+'Summary&amp;Assumptions'!$J$29)^(BL$46-1))</f>
        <v>0</v>
      </c>
      <c r="BH325" s="588">
        <f>AND(BM$55&gt;0,SUM($E325:BG325)&lt;'Summary&amp;Assumptions'!$G$32*$B325,$D325&gt;='Summary&amp;Assumptions'!$D$17,BM$47&gt;=$D325,BM$47&lt;=EDATE($D325,'Summary&amp;Assumptions'!$G$32))*$B325+AND(BM$56&lt;'Summary&amp;Assumptions'!$J$31,BM$47&gt;=$FO325,BM$47&lt;=$FP325)*(('Summary&amp;Assumptions'!$H$25*$C325)*(1+'Summary&amp;Assumptions'!$J$29)^(BM$46-1))+AND(BM$56&lt;'Summary&amp;Assumptions'!$J$31,BM$47&gt;=$FQ325,BM$47&lt;=$FR325)*(('Summary&amp;Assumptions'!$H$25*$C325)*(1+'Summary&amp;Assumptions'!$J$29)^(BM$46-1))</f>
        <v>0</v>
      </c>
      <c r="BI325" s="588">
        <f>AND(BN$55&gt;0,SUM($E325:BH325)&lt;'Summary&amp;Assumptions'!$G$32*$B325,$D325&gt;='Summary&amp;Assumptions'!$D$17,BN$47&gt;=$D325,BN$47&lt;=EDATE($D325,'Summary&amp;Assumptions'!$G$32))*$B325+AND(BN$56&lt;'Summary&amp;Assumptions'!$J$31,BN$47&gt;=$FO325,BN$47&lt;=$FP325)*(('Summary&amp;Assumptions'!$H$25*$C325)*(1+'Summary&amp;Assumptions'!$J$29)^(BN$46-1))+AND(BN$56&lt;'Summary&amp;Assumptions'!$J$31,BN$47&gt;=$FQ325,BN$47&lt;=$FR325)*(('Summary&amp;Assumptions'!$H$25*$C325)*(1+'Summary&amp;Assumptions'!$J$29)^(BN$46-1))</f>
        <v>0</v>
      </c>
      <c r="BJ325" s="588">
        <f>AND(BO$55&gt;0,SUM($E325:BI325)&lt;'Summary&amp;Assumptions'!$G$32*$B325,$D325&gt;='Summary&amp;Assumptions'!$D$17,BO$47&gt;=$D325,BO$47&lt;=EDATE($D325,'Summary&amp;Assumptions'!$G$32))*$B325+AND(BO$56&lt;'Summary&amp;Assumptions'!$J$31,BO$47&gt;=$FO325,BO$47&lt;=$FP325)*(('Summary&amp;Assumptions'!$H$25*$C325)*(1+'Summary&amp;Assumptions'!$J$29)^(BO$46-1))+AND(BO$56&lt;'Summary&amp;Assumptions'!$J$31,BO$47&gt;=$FQ325,BO$47&lt;=$FR325)*(('Summary&amp;Assumptions'!$H$25*$C325)*(1+'Summary&amp;Assumptions'!$J$29)^(BO$46-1))</f>
        <v>0</v>
      </c>
      <c r="BK325" s="588">
        <f>AND(BP$55&gt;0,SUM($E325:BJ325)&lt;'Summary&amp;Assumptions'!$G$32*$B325,$D325&gt;='Summary&amp;Assumptions'!$D$17,BP$47&gt;=$D325,BP$47&lt;=EDATE($D325,'Summary&amp;Assumptions'!$G$32))*$B325+AND(BP$56&lt;'Summary&amp;Assumptions'!$J$31,BP$47&gt;=$FO325,BP$47&lt;=$FP325)*(('Summary&amp;Assumptions'!$H$25*$C325)*(1+'Summary&amp;Assumptions'!$J$29)^(BP$46-1))+AND(BP$56&lt;'Summary&amp;Assumptions'!$J$31,BP$47&gt;=$FQ325,BP$47&lt;=$FR325)*(('Summary&amp;Assumptions'!$H$25*$C325)*(1+'Summary&amp;Assumptions'!$J$29)^(BP$46-1))</f>
        <v>0</v>
      </c>
      <c r="BL325" s="588">
        <f>AND(BQ$55&gt;0,SUM($E325:BK325)&lt;'Summary&amp;Assumptions'!$G$32*$B325,$D325&gt;='Summary&amp;Assumptions'!$D$17,BQ$47&gt;=$D325,BQ$47&lt;=EDATE($D325,'Summary&amp;Assumptions'!$G$32))*$B325+AND(BQ$56&lt;'Summary&amp;Assumptions'!$J$31,BQ$47&gt;=$FO325,BQ$47&lt;=$FP325)*(('Summary&amp;Assumptions'!$H$25*$C325)*(1+'Summary&amp;Assumptions'!$J$29)^(BQ$46-1))+AND(BQ$56&lt;'Summary&amp;Assumptions'!$J$31,BQ$47&gt;=$FQ325,BQ$47&lt;=$FR325)*(('Summary&amp;Assumptions'!$H$25*$C325)*(1+'Summary&amp;Assumptions'!$J$29)^(BQ$46-1))</f>
        <v>0</v>
      </c>
      <c r="BM325" s="588">
        <f>AND(BR$55&gt;0,SUM($E325:BL325)&lt;'Summary&amp;Assumptions'!$G$32*$B325,$D325&gt;='Summary&amp;Assumptions'!$D$17,BR$47&gt;=$D325,BR$47&lt;=EDATE($D325,'Summary&amp;Assumptions'!$G$32))*$B325+AND(BR$56&lt;'Summary&amp;Assumptions'!$J$31,BR$47&gt;=$FO325,BR$47&lt;=$FP325)*(('Summary&amp;Assumptions'!$H$25*$C325)*(1+'Summary&amp;Assumptions'!$J$29)^(BR$46-1))+AND(BR$56&lt;'Summary&amp;Assumptions'!$J$31,BR$47&gt;=$FQ325,BR$47&lt;=$FR325)*(('Summary&amp;Assumptions'!$H$25*$C325)*(1+'Summary&amp;Assumptions'!$J$29)^(BR$46-1))</f>
        <v>0</v>
      </c>
      <c r="BN325" s="588">
        <f>AND(BS$55&gt;0,SUM($E325:BM325)&lt;'Summary&amp;Assumptions'!$G$32*$B325,$D325&gt;='Summary&amp;Assumptions'!$D$17,BS$47&gt;=$D325,BS$47&lt;=EDATE($D325,'Summary&amp;Assumptions'!$G$32))*$B325+AND(BS$56&lt;'Summary&amp;Assumptions'!$J$31,BS$47&gt;=$FO325,BS$47&lt;=$FP325)*(('Summary&amp;Assumptions'!$H$25*$C325)*(1+'Summary&amp;Assumptions'!$J$29)^(BS$46-1))+AND(BS$56&lt;'Summary&amp;Assumptions'!$J$31,BS$47&gt;=$FQ325,BS$47&lt;=$FR325)*(('Summary&amp;Assumptions'!$H$25*$C325)*(1+'Summary&amp;Assumptions'!$J$29)^(BS$46-1))</f>
        <v>0</v>
      </c>
      <c r="BO325" s="588">
        <f>AND(BT$55&gt;0,SUM($E325:BN325)&lt;'Summary&amp;Assumptions'!$G$32*$B325,$D325&gt;='Summary&amp;Assumptions'!$D$17,BT$47&gt;=$D325,BT$47&lt;=EDATE($D325,'Summary&amp;Assumptions'!$G$32))*$B325+AND(BT$56&lt;'Summary&amp;Assumptions'!$J$31,BT$47&gt;=$FO325,BT$47&lt;=$FP325)*(('Summary&amp;Assumptions'!$H$25*$C325)*(1+'Summary&amp;Assumptions'!$J$29)^(BT$46-1))+AND(BT$56&lt;'Summary&amp;Assumptions'!$J$31,BT$47&gt;=$FQ325,BT$47&lt;=$FR325)*(('Summary&amp;Assumptions'!$H$25*$C325)*(1+'Summary&amp;Assumptions'!$J$29)^(BT$46-1))</f>
        <v>0</v>
      </c>
      <c r="BP325" s="588">
        <f>AND(BU$55&gt;0,SUM($E325:BO325)&lt;'Summary&amp;Assumptions'!$G$32*$B325,$D325&gt;='Summary&amp;Assumptions'!$D$17,BU$47&gt;=$D325,BU$47&lt;=EDATE($D325,'Summary&amp;Assumptions'!$G$32))*$B325+AND(BU$56&lt;'Summary&amp;Assumptions'!$J$31,BU$47&gt;=$FO325,BU$47&lt;=$FP325)*(('Summary&amp;Assumptions'!$H$25*$C325)*(1+'Summary&amp;Assumptions'!$J$29)^(BU$46-1))+AND(BU$56&lt;'Summary&amp;Assumptions'!$J$31,BU$47&gt;=$FQ325,BU$47&lt;=$FR325)*(('Summary&amp;Assumptions'!$H$25*$C325)*(1+'Summary&amp;Assumptions'!$J$29)^(BU$46-1))</f>
        <v>0</v>
      </c>
      <c r="BQ325" s="588">
        <f>AND(BV$55&gt;0,SUM($E325:BP325)&lt;'Summary&amp;Assumptions'!$G$32*$B325,$D325&gt;='Summary&amp;Assumptions'!$D$17,BV$47&gt;=$D325,BV$47&lt;=EDATE($D325,'Summary&amp;Assumptions'!$G$32))*$B325+AND(BV$56&lt;'Summary&amp;Assumptions'!$J$31,BV$47&gt;=$FO325,BV$47&lt;=$FP325)*(('Summary&amp;Assumptions'!$H$25*$C325)*(1+'Summary&amp;Assumptions'!$J$29)^(BV$46-1))+AND(BV$56&lt;'Summary&amp;Assumptions'!$J$31,BV$47&gt;=$FQ325,BV$47&lt;=$FR325)*(('Summary&amp;Assumptions'!$H$25*$C325)*(1+'Summary&amp;Assumptions'!$J$29)^(BV$46-1))</f>
        <v>0</v>
      </c>
      <c r="BR325" s="588">
        <f>AND(BW$55&gt;0,SUM($E325:BQ325)&lt;'Summary&amp;Assumptions'!$G$32*$B325,$D325&gt;='Summary&amp;Assumptions'!$D$17,BW$47&gt;=$D325,BW$47&lt;=EDATE($D325,'Summary&amp;Assumptions'!$G$32))*$B325+AND(BW$56&lt;'Summary&amp;Assumptions'!$J$31,BW$47&gt;=$FO325,BW$47&lt;=$FP325)*(('Summary&amp;Assumptions'!$H$25*$C325)*(1+'Summary&amp;Assumptions'!$J$29)^(BW$46-1))+AND(BW$56&lt;'Summary&amp;Assumptions'!$J$31,BW$47&gt;=$FQ325,BW$47&lt;=$FR325)*(('Summary&amp;Assumptions'!$H$25*$C325)*(1+'Summary&amp;Assumptions'!$J$29)^(BW$46-1))</f>
        <v>0</v>
      </c>
      <c r="BS325" s="588">
        <f>AND(BX$55&gt;0,SUM($E325:BR325)&lt;'Summary&amp;Assumptions'!$G$32*$B325,$D325&gt;='Summary&amp;Assumptions'!$D$17,BX$47&gt;=$D325,BX$47&lt;=EDATE($D325,'Summary&amp;Assumptions'!$G$32))*$B325+AND(BX$56&lt;'Summary&amp;Assumptions'!$J$31,BX$47&gt;=$FO325,BX$47&lt;=$FP325)*(('Summary&amp;Assumptions'!$H$25*$C325)*(1+'Summary&amp;Assumptions'!$J$29)^(BX$46-1))+AND(BX$56&lt;'Summary&amp;Assumptions'!$J$31,BX$47&gt;=$FQ325,BX$47&lt;=$FR325)*(('Summary&amp;Assumptions'!$H$25*$C325)*(1+'Summary&amp;Assumptions'!$J$29)^(BX$46-1))</f>
        <v>0</v>
      </c>
      <c r="BT325" s="588">
        <f>AND(BY$55&gt;0,SUM($E325:BS325)&lt;'Summary&amp;Assumptions'!$G$32*$B325,$D325&gt;='Summary&amp;Assumptions'!$D$17,BY$47&gt;=$D325,BY$47&lt;=EDATE($D325,'Summary&amp;Assumptions'!$G$32))*$B325+AND(BY$56&lt;'Summary&amp;Assumptions'!$J$31,BY$47&gt;=$FO325,BY$47&lt;=$FP325)*(('Summary&amp;Assumptions'!$H$25*$C325)*(1+'Summary&amp;Assumptions'!$J$29)^(BY$46-1))+AND(BY$56&lt;'Summary&amp;Assumptions'!$J$31,BY$47&gt;=$FQ325,BY$47&lt;=$FR325)*(('Summary&amp;Assumptions'!$H$25*$C325)*(1+'Summary&amp;Assumptions'!$J$29)^(BY$46-1))</f>
        <v>0</v>
      </c>
      <c r="BU325" s="588">
        <f>AND(BZ$55&gt;0,SUM($E325:BT325)&lt;'Summary&amp;Assumptions'!$G$32*$B325,$D325&gt;='Summary&amp;Assumptions'!$D$17,BZ$47&gt;=$D325,BZ$47&lt;=EDATE($D325,'Summary&amp;Assumptions'!$G$32))*$B325+AND(BZ$56&lt;'Summary&amp;Assumptions'!$J$31,BZ$47&gt;=$FO325,BZ$47&lt;=$FP325)*(('Summary&amp;Assumptions'!$H$25*$C325)*(1+'Summary&amp;Assumptions'!$J$29)^(BZ$46-1))+AND(BZ$56&lt;'Summary&amp;Assumptions'!$J$31,BZ$47&gt;=$FQ325,BZ$47&lt;=$FR325)*(('Summary&amp;Assumptions'!$H$25*$C325)*(1+'Summary&amp;Assumptions'!$J$29)^(BZ$46-1))</f>
        <v>0</v>
      </c>
      <c r="BV325" s="588">
        <f>AND(CA$55&gt;0,SUM($E325:BU325)&lt;'Summary&amp;Assumptions'!$G$32*$B325,$D325&gt;='Summary&amp;Assumptions'!$D$17,CA$47&gt;=$D325,CA$47&lt;=EDATE($D325,'Summary&amp;Assumptions'!$G$32))*$B325+AND(CA$56&lt;'Summary&amp;Assumptions'!$J$31,CA$47&gt;=$FO325,CA$47&lt;=$FP325)*(('Summary&amp;Assumptions'!$H$25*$C325)*(1+'Summary&amp;Assumptions'!$J$29)^(CA$46-1))+AND(CA$56&lt;'Summary&amp;Assumptions'!$J$31,CA$47&gt;=$FQ325,CA$47&lt;=$FR325)*(('Summary&amp;Assumptions'!$H$25*$C325)*(1+'Summary&amp;Assumptions'!$J$29)^(CA$46-1))</f>
        <v>0</v>
      </c>
      <c r="BW325" s="588">
        <f>AND(CB$55&gt;0,SUM($E325:BV325)&lt;'Summary&amp;Assumptions'!$G$32*$B325,$D325&gt;='Summary&amp;Assumptions'!$D$17,CB$47&gt;=$D325,CB$47&lt;=EDATE($D325,'Summary&amp;Assumptions'!$G$32))*$B325+AND(CB$56&lt;'Summary&amp;Assumptions'!$J$31,CB$47&gt;=$FO325,CB$47&lt;=$FP325)*(('Summary&amp;Assumptions'!$H$25*$C325)*(1+'Summary&amp;Assumptions'!$J$29)^(CB$46-1))+AND(CB$56&lt;'Summary&amp;Assumptions'!$J$31,CB$47&gt;=$FQ325,CB$47&lt;=$FR325)*(('Summary&amp;Assumptions'!$H$25*$C325)*(1+'Summary&amp;Assumptions'!$J$29)^(CB$46-1))</f>
        <v>0</v>
      </c>
      <c r="BX325" s="588">
        <f>AND(CC$55&gt;0,SUM($E325:BW325)&lt;'Summary&amp;Assumptions'!$G$32*$B325,$D325&gt;='Summary&amp;Assumptions'!$D$17,CC$47&gt;=$D325,CC$47&lt;=EDATE($D325,'Summary&amp;Assumptions'!$G$32))*$B325+AND(CC$56&lt;'Summary&amp;Assumptions'!$J$31,CC$47&gt;=$FO325,CC$47&lt;=$FP325)*(('Summary&amp;Assumptions'!$H$25*$C325)*(1+'Summary&amp;Assumptions'!$J$29)^(CC$46-1))+AND(CC$56&lt;'Summary&amp;Assumptions'!$J$31,CC$47&gt;=$FQ325,CC$47&lt;=$FR325)*(('Summary&amp;Assumptions'!$H$25*$C325)*(1+'Summary&amp;Assumptions'!$J$29)^(CC$46-1))</f>
        <v>0</v>
      </c>
      <c r="BY325" s="588">
        <f>AND(CD$55&gt;0,SUM($E325:BX325)&lt;'Summary&amp;Assumptions'!$G$32*$B325,$D325&gt;='Summary&amp;Assumptions'!$D$17,CD$47&gt;=$D325,CD$47&lt;=EDATE($D325,'Summary&amp;Assumptions'!$G$32))*$B325+AND(CD$56&lt;'Summary&amp;Assumptions'!$J$31,CD$47&gt;=$FO325,CD$47&lt;=$FP325)*(('Summary&amp;Assumptions'!$H$25*$C325)*(1+'Summary&amp;Assumptions'!$J$29)^(CD$46-1))+AND(CD$56&lt;'Summary&amp;Assumptions'!$J$31,CD$47&gt;=$FQ325,CD$47&lt;=$FR325)*(('Summary&amp;Assumptions'!$H$25*$C325)*(1+'Summary&amp;Assumptions'!$J$29)^(CD$46-1))</f>
        <v>0</v>
      </c>
      <c r="BZ325" s="588">
        <f>AND(CE$55&gt;0,SUM($E325:BY325)&lt;'Summary&amp;Assumptions'!$G$32*$B325,$D325&gt;='Summary&amp;Assumptions'!$D$17,CE$47&gt;=$D325,CE$47&lt;=EDATE($D325,'Summary&amp;Assumptions'!$G$32))*$B325+AND(CE$56&lt;'Summary&amp;Assumptions'!$J$31,CE$47&gt;=$FO325,CE$47&lt;=$FP325)*(('Summary&amp;Assumptions'!$H$25*$C325)*(1+'Summary&amp;Assumptions'!$J$29)^(CE$46-1))+AND(CE$56&lt;'Summary&amp;Assumptions'!$J$31,CE$47&gt;=$FQ325,CE$47&lt;=$FR325)*(('Summary&amp;Assumptions'!$H$25*$C325)*(1+'Summary&amp;Assumptions'!$J$29)^(CE$46-1))</f>
        <v>0</v>
      </c>
      <c r="CA325" s="588">
        <f>AND(CF$55&gt;0,SUM($E325:BZ325)&lt;'Summary&amp;Assumptions'!$G$32*$B325,$D325&gt;='Summary&amp;Assumptions'!$D$17,CF$47&gt;=$D325,CF$47&lt;=EDATE($D325,'Summary&amp;Assumptions'!$G$32))*$B325+AND(CF$56&lt;'Summary&amp;Assumptions'!$J$31,CF$47&gt;=$FO325,CF$47&lt;=$FP325)*(('Summary&amp;Assumptions'!$H$25*$C325)*(1+'Summary&amp;Assumptions'!$J$29)^(CF$46-1))+AND(CF$56&lt;'Summary&amp;Assumptions'!$J$31,CF$47&gt;=$FQ325,CF$47&lt;=$FR325)*(('Summary&amp;Assumptions'!$H$25*$C325)*(1+'Summary&amp;Assumptions'!$J$29)^(CF$46-1))</f>
        <v>0</v>
      </c>
      <c r="CB325" s="588">
        <f>AND(CG$55&gt;0,SUM($E325:CA325)&lt;'Summary&amp;Assumptions'!$G$32*$B325,$D325&gt;='Summary&amp;Assumptions'!$D$17,CG$47&gt;=$D325,CG$47&lt;=EDATE($D325,'Summary&amp;Assumptions'!$G$32))*$B325+AND(CG$56&lt;'Summary&amp;Assumptions'!$J$31,CG$47&gt;=$FO325,CG$47&lt;=$FP325)*(('Summary&amp;Assumptions'!$H$25*$C325)*(1+'Summary&amp;Assumptions'!$J$29)^(CG$46-1))+AND(CG$56&lt;'Summary&amp;Assumptions'!$J$31,CG$47&gt;=$FQ325,CG$47&lt;=$FR325)*(('Summary&amp;Assumptions'!$H$25*$C325)*(1+'Summary&amp;Assumptions'!$J$29)^(CG$46-1))</f>
        <v>0</v>
      </c>
      <c r="CC325" s="588">
        <f>AND(CH$55&gt;0,SUM($E325:CB325)&lt;'Summary&amp;Assumptions'!$G$32*$B325,$D325&gt;='Summary&amp;Assumptions'!$D$17,CH$47&gt;=$D325,CH$47&lt;=EDATE($D325,'Summary&amp;Assumptions'!$G$32))*$B325+AND(CH$56&lt;'Summary&amp;Assumptions'!$J$31,CH$47&gt;=$FO325,CH$47&lt;=$FP325)*(('Summary&amp;Assumptions'!$H$25*$C325)*(1+'Summary&amp;Assumptions'!$J$29)^(CH$46-1))+AND(CH$56&lt;'Summary&amp;Assumptions'!$J$31,CH$47&gt;=$FQ325,CH$47&lt;=$FR325)*(('Summary&amp;Assumptions'!$H$25*$C325)*(1+'Summary&amp;Assumptions'!$J$29)^(CH$46-1))</f>
        <v>0</v>
      </c>
      <c r="CD325" s="588">
        <f>AND(CI$55&gt;0,SUM($E325:CC325)&lt;'Summary&amp;Assumptions'!$G$32*$B325,$D325&gt;='Summary&amp;Assumptions'!$D$17,CI$47&gt;=$D325,CI$47&lt;=EDATE($D325,'Summary&amp;Assumptions'!$G$32))*$B325+AND(CI$56&lt;'Summary&amp;Assumptions'!$J$31,CI$47&gt;=$FO325,CI$47&lt;=$FP325)*(('Summary&amp;Assumptions'!$H$25*$C325)*(1+'Summary&amp;Assumptions'!$J$29)^(CI$46-1))+AND(CI$56&lt;'Summary&amp;Assumptions'!$J$31,CI$47&gt;=$FQ325,CI$47&lt;=$FR325)*(('Summary&amp;Assumptions'!$H$25*$C325)*(1+'Summary&amp;Assumptions'!$J$29)^(CI$46-1))</f>
        <v>0</v>
      </c>
      <c r="CE325" s="588">
        <f>AND(CJ$55&gt;0,SUM($E325:CD325)&lt;'Summary&amp;Assumptions'!$G$32*$B325,$D325&gt;='Summary&amp;Assumptions'!$D$17,CJ$47&gt;=$D325,CJ$47&lt;=EDATE($D325,'Summary&amp;Assumptions'!$G$32))*$B325+AND(CJ$56&lt;'Summary&amp;Assumptions'!$J$31,CJ$47&gt;=$FO325,CJ$47&lt;=$FP325)*(('Summary&amp;Assumptions'!$H$25*$C325)*(1+'Summary&amp;Assumptions'!$J$29)^(CJ$46-1))+AND(CJ$56&lt;'Summary&amp;Assumptions'!$J$31,CJ$47&gt;=$FQ325,CJ$47&lt;=$FR325)*(('Summary&amp;Assumptions'!$H$25*$C325)*(1+'Summary&amp;Assumptions'!$J$29)^(CJ$46-1))</f>
        <v>0</v>
      </c>
      <c r="CF325" s="588">
        <f>AND(CK$55&gt;0,SUM($E325:CE325)&lt;'Summary&amp;Assumptions'!$G$32*$B325,$D325&gt;='Summary&amp;Assumptions'!$D$17,CK$47&gt;=$D325,CK$47&lt;=EDATE($D325,'Summary&amp;Assumptions'!$G$32))*$B325+AND(CK$56&lt;'Summary&amp;Assumptions'!$J$31,CK$47&gt;=$FO325,CK$47&lt;=$FP325)*(('Summary&amp;Assumptions'!$H$25*$C325)*(1+'Summary&amp;Assumptions'!$J$29)^(CK$46-1))+AND(CK$56&lt;'Summary&amp;Assumptions'!$J$31,CK$47&gt;=$FQ325,CK$47&lt;=$FR325)*(('Summary&amp;Assumptions'!$H$25*$C325)*(1+'Summary&amp;Assumptions'!$J$29)^(CK$46-1))</f>
        <v>0</v>
      </c>
      <c r="CG325" s="588">
        <f>AND(CL$55&gt;0,SUM($E325:CF325)&lt;'Summary&amp;Assumptions'!$G$32*$B325,$D325&gt;='Summary&amp;Assumptions'!$D$17,CL$47&gt;=$D325,CL$47&lt;=EDATE($D325,'Summary&amp;Assumptions'!$G$32))*$B325+AND(CL$56&lt;'Summary&amp;Assumptions'!$J$31,CL$47&gt;=$FO325,CL$47&lt;=$FP325)*(('Summary&amp;Assumptions'!$H$25*$C325)*(1+'Summary&amp;Assumptions'!$J$29)^(CL$46-1))+AND(CL$56&lt;'Summary&amp;Assumptions'!$J$31,CL$47&gt;=$FQ325,CL$47&lt;=$FR325)*(('Summary&amp;Assumptions'!$H$25*$C325)*(1+'Summary&amp;Assumptions'!$J$29)^(CL$46-1))</f>
        <v>0</v>
      </c>
      <c r="CH325" s="588">
        <f>AND(CM$55&gt;0,SUM($E325:CG325)&lt;'Summary&amp;Assumptions'!$G$32*$B325,$D325&gt;='Summary&amp;Assumptions'!$D$17,CM$47&gt;=$D325,CM$47&lt;=EDATE($D325,'Summary&amp;Assumptions'!$G$32))*$B325+AND(CM$56&lt;'Summary&amp;Assumptions'!$J$31,CM$47&gt;=$FO325,CM$47&lt;=$FP325)*(('Summary&amp;Assumptions'!$H$25*$C325)*(1+'Summary&amp;Assumptions'!$J$29)^(CM$46-1))+AND(CM$56&lt;'Summary&amp;Assumptions'!$J$31,CM$47&gt;=$FQ325,CM$47&lt;=$FR325)*(('Summary&amp;Assumptions'!$H$25*$C325)*(1+'Summary&amp;Assumptions'!$J$29)^(CM$46-1))</f>
        <v>0</v>
      </c>
      <c r="CI325" s="588">
        <f>AND(CN$55&gt;0,SUM($E325:CH325)&lt;'Summary&amp;Assumptions'!$G$32*$B325,$D325&gt;='Summary&amp;Assumptions'!$D$17,CN$47&gt;=$D325,CN$47&lt;=EDATE($D325,'Summary&amp;Assumptions'!$G$32))*$B325+AND(CN$56&lt;'Summary&amp;Assumptions'!$J$31,CN$47&gt;=$FO325,CN$47&lt;=$FP325)*(('Summary&amp;Assumptions'!$H$25*$C325)*(1+'Summary&amp;Assumptions'!$J$29)^(CN$46-1))+AND(CN$56&lt;'Summary&amp;Assumptions'!$J$31,CN$47&gt;=$FQ325,CN$47&lt;=$FR325)*(('Summary&amp;Assumptions'!$H$25*$C325)*(1+'Summary&amp;Assumptions'!$J$29)^(CN$46-1))</f>
        <v>0</v>
      </c>
      <c r="CJ325" s="588">
        <f>AND(CO$55&gt;0,SUM($E325:CI325)&lt;'Summary&amp;Assumptions'!$G$32*$B325,$D325&gt;='Summary&amp;Assumptions'!$D$17,CO$47&gt;=$D325,CO$47&lt;=EDATE($D325,'Summary&amp;Assumptions'!$G$32))*$B325+AND(CO$56&lt;'Summary&amp;Assumptions'!$J$31,CO$47&gt;=$FO325,CO$47&lt;=$FP325)*(('Summary&amp;Assumptions'!$H$25*$C325)*(1+'Summary&amp;Assumptions'!$J$29)^(CO$46-1))+AND(CO$56&lt;'Summary&amp;Assumptions'!$J$31,CO$47&gt;=$FQ325,CO$47&lt;=$FR325)*(('Summary&amp;Assumptions'!$H$25*$C325)*(1+'Summary&amp;Assumptions'!$J$29)^(CO$46-1))</f>
        <v>0</v>
      </c>
      <c r="CK325" s="588">
        <f>AND(CP$55&gt;0,SUM($E325:CJ325)&lt;'Summary&amp;Assumptions'!$G$32*$B325,$D325&gt;='Summary&amp;Assumptions'!$D$17,CP$47&gt;=$D325,CP$47&lt;=EDATE($D325,'Summary&amp;Assumptions'!$G$32))*$B325+AND(CP$56&lt;'Summary&amp;Assumptions'!$J$31,CP$47&gt;=$FO325,CP$47&lt;=$FP325)*(('Summary&amp;Assumptions'!$H$25*$C325)*(1+'Summary&amp;Assumptions'!$J$29)^(CP$46-1))+AND(CP$56&lt;'Summary&amp;Assumptions'!$J$31,CP$47&gt;=$FQ325,CP$47&lt;=$FR325)*(('Summary&amp;Assumptions'!$H$25*$C325)*(1+'Summary&amp;Assumptions'!$J$29)^(CP$46-1))</f>
        <v>0</v>
      </c>
      <c r="CL325" s="588">
        <f>AND(CQ$55&gt;0,SUM($E325:CK325)&lt;'Summary&amp;Assumptions'!$G$32*$B325,$D325&gt;='Summary&amp;Assumptions'!$D$17,CQ$47&gt;=$D325,CQ$47&lt;=EDATE($D325,'Summary&amp;Assumptions'!$G$32))*$B325+AND(CQ$56&lt;'Summary&amp;Assumptions'!$J$31,CQ$47&gt;=$FO325,CQ$47&lt;=$FP325)*(('Summary&amp;Assumptions'!$H$25*$C325)*(1+'Summary&amp;Assumptions'!$J$29)^(CQ$46-1))+AND(CQ$56&lt;'Summary&amp;Assumptions'!$J$31,CQ$47&gt;=$FQ325,CQ$47&lt;=$FR325)*(('Summary&amp;Assumptions'!$H$25*$C325)*(1+'Summary&amp;Assumptions'!$J$29)^(CQ$46-1))</f>
        <v>0</v>
      </c>
      <c r="CM325" s="588">
        <f>AND(CR$55&gt;0,SUM($E325:CL325)&lt;'Summary&amp;Assumptions'!$G$32*$B325,$D325&gt;='Summary&amp;Assumptions'!$D$17,CR$47&gt;=$D325,CR$47&lt;=EDATE($D325,'Summary&amp;Assumptions'!$G$32))*$B325+AND(CR$56&lt;'Summary&amp;Assumptions'!$J$31,CR$47&gt;=$FO325,CR$47&lt;=$FP325)*(('Summary&amp;Assumptions'!$H$25*$C325)*(1+'Summary&amp;Assumptions'!$J$29)^(CR$46-1))+AND(CR$56&lt;'Summary&amp;Assumptions'!$J$31,CR$47&gt;=$FQ325,CR$47&lt;=$FR325)*(('Summary&amp;Assumptions'!$H$25*$C325)*(1+'Summary&amp;Assumptions'!$J$29)^(CR$46-1))</f>
        <v>0</v>
      </c>
      <c r="CN325" s="588">
        <f>AND(CS$55&gt;0,SUM($E325:CM325)&lt;'Summary&amp;Assumptions'!$G$32*$B325,$D325&gt;='Summary&amp;Assumptions'!$D$17,CS$47&gt;=$D325,CS$47&lt;=EDATE($D325,'Summary&amp;Assumptions'!$G$32))*$B325+AND(CS$56&lt;'Summary&amp;Assumptions'!$J$31,CS$47&gt;=$FO325,CS$47&lt;=$FP325)*(('Summary&amp;Assumptions'!$H$25*$C325)*(1+'Summary&amp;Assumptions'!$J$29)^(CS$46-1))+AND(CS$56&lt;'Summary&amp;Assumptions'!$J$31,CS$47&gt;=$FQ325,CS$47&lt;=$FR325)*(('Summary&amp;Assumptions'!$H$25*$C325)*(1+'Summary&amp;Assumptions'!$J$29)^(CS$46-1))</f>
        <v>0</v>
      </c>
      <c r="CO325" s="588">
        <f>AND(CT$55&gt;0,SUM($E325:CN325)&lt;'Summary&amp;Assumptions'!$G$32*$B325,$D325&gt;='Summary&amp;Assumptions'!$D$17,CT$47&gt;=$D325,CT$47&lt;=EDATE($D325,'Summary&amp;Assumptions'!$G$32))*$B325+AND(CT$56&lt;'Summary&amp;Assumptions'!$J$31,CT$47&gt;=$FO325,CT$47&lt;=$FP325)*(('Summary&amp;Assumptions'!$H$25*$C325)*(1+'Summary&amp;Assumptions'!$J$29)^(CT$46-1))+AND(CT$56&lt;'Summary&amp;Assumptions'!$J$31,CT$47&gt;=$FQ325,CT$47&lt;=$FR325)*(('Summary&amp;Assumptions'!$H$25*$C325)*(1+'Summary&amp;Assumptions'!$J$29)^(CT$46-1))</f>
        <v>0</v>
      </c>
      <c r="CP325" s="588">
        <f>AND(CU$55&gt;0,SUM($E325:CO325)&lt;'Summary&amp;Assumptions'!$G$32*$B325,$D325&gt;='Summary&amp;Assumptions'!$D$17,CU$47&gt;=$D325,CU$47&lt;=EDATE($D325,'Summary&amp;Assumptions'!$G$32))*$B325+AND(CU$56&lt;'Summary&amp;Assumptions'!$J$31,CU$47&gt;=$FO325,CU$47&lt;=$FP325)*(('Summary&amp;Assumptions'!$H$25*$C325)*(1+'Summary&amp;Assumptions'!$J$29)^(CU$46-1))+AND(CU$56&lt;'Summary&amp;Assumptions'!$J$31,CU$47&gt;=$FQ325,CU$47&lt;=$FR325)*(('Summary&amp;Assumptions'!$H$25*$C325)*(1+'Summary&amp;Assumptions'!$J$29)^(CU$46-1))</f>
        <v>0</v>
      </c>
      <c r="CQ325" s="588">
        <f>AND(CV$55&gt;0,SUM($E325:CP325)&lt;'Summary&amp;Assumptions'!$G$32*$B325,$D325&gt;='Summary&amp;Assumptions'!$D$17,CV$47&gt;=$D325,CV$47&lt;=EDATE($D325,'Summary&amp;Assumptions'!$G$32))*$B325+AND(CV$56&lt;'Summary&amp;Assumptions'!$J$31,CV$47&gt;=$FO325,CV$47&lt;=$FP325)*(('Summary&amp;Assumptions'!$H$25*$C325)*(1+'Summary&amp;Assumptions'!$J$29)^(CV$46-1))+AND(CV$56&lt;'Summary&amp;Assumptions'!$J$31,CV$47&gt;=$FQ325,CV$47&lt;=$FR325)*(('Summary&amp;Assumptions'!$H$25*$C325)*(1+'Summary&amp;Assumptions'!$J$29)^(CV$46-1))</f>
        <v>0</v>
      </c>
      <c r="CR325" s="588">
        <f>AND(CW$55&gt;0,SUM($E325:CQ325)&lt;'Summary&amp;Assumptions'!$G$32*$B325,$D325&gt;='Summary&amp;Assumptions'!$D$17,CW$47&gt;=$D325,CW$47&lt;=EDATE($D325,'Summary&amp;Assumptions'!$G$32))*$B325+AND(CW$56&lt;'Summary&amp;Assumptions'!$J$31,CW$47&gt;=$FO325,CW$47&lt;=$FP325)*(('Summary&amp;Assumptions'!$H$25*$C325)*(1+'Summary&amp;Assumptions'!$J$29)^(CW$46-1))+AND(CW$56&lt;'Summary&amp;Assumptions'!$J$31,CW$47&gt;=$FQ325,CW$47&lt;=$FR325)*(('Summary&amp;Assumptions'!$H$25*$C325)*(1+'Summary&amp;Assumptions'!$J$29)^(CW$46-1))</f>
        <v>0</v>
      </c>
      <c r="CS325" s="588">
        <f>AND(CX$55&gt;0,SUM($E325:CR325)&lt;'Summary&amp;Assumptions'!$G$32*$B325,$D325&gt;='Summary&amp;Assumptions'!$D$17,CX$47&gt;=$D325,CX$47&lt;=EDATE($D325,'Summary&amp;Assumptions'!$G$32))*$B325+AND(CX$56&lt;'Summary&amp;Assumptions'!$J$31,CX$47&gt;=$FO325,CX$47&lt;=$FP325)*(('Summary&amp;Assumptions'!$H$25*$C325)*(1+'Summary&amp;Assumptions'!$J$29)^(CX$46-1))+AND(CX$56&lt;'Summary&amp;Assumptions'!$J$31,CX$47&gt;=$FQ325,CX$47&lt;=$FR325)*(('Summary&amp;Assumptions'!$H$25*$C325)*(1+'Summary&amp;Assumptions'!$J$29)^(CX$46-1))</f>
        <v>0</v>
      </c>
      <c r="CT325" s="588">
        <f>AND(CY$55&gt;0,SUM($E325:CS325)&lt;'Summary&amp;Assumptions'!$G$32*$B325,$D325&gt;='Summary&amp;Assumptions'!$D$17,CY$47&gt;=$D325,CY$47&lt;=EDATE($D325,'Summary&amp;Assumptions'!$G$32))*$B325+AND(CY$56&lt;'Summary&amp;Assumptions'!$J$31,CY$47&gt;=$FO325,CY$47&lt;=$FP325)*(('Summary&amp;Assumptions'!$H$25*$C325)*(1+'Summary&amp;Assumptions'!$J$29)^(CY$46-1))+AND(CY$56&lt;'Summary&amp;Assumptions'!$J$31,CY$47&gt;=$FQ325,CY$47&lt;=$FR325)*(('Summary&amp;Assumptions'!$H$25*$C325)*(1+'Summary&amp;Assumptions'!$J$29)^(CY$46-1))</f>
        <v>0</v>
      </c>
      <c r="CU325" s="588">
        <f>AND(CZ$55&gt;0,SUM($E325:CT325)&lt;'Summary&amp;Assumptions'!$G$32*$B325,$D325&gt;='Summary&amp;Assumptions'!$D$17,CZ$47&gt;=$D325,CZ$47&lt;=EDATE($D325,'Summary&amp;Assumptions'!$G$32))*$B325+AND(CZ$56&lt;'Summary&amp;Assumptions'!$J$31,CZ$47&gt;=$FO325,CZ$47&lt;=$FP325)*(('Summary&amp;Assumptions'!$H$25*$C325)*(1+'Summary&amp;Assumptions'!$J$29)^(CZ$46-1))+AND(CZ$56&lt;'Summary&amp;Assumptions'!$J$31,CZ$47&gt;=$FQ325,CZ$47&lt;=$FR325)*(('Summary&amp;Assumptions'!$H$25*$C325)*(1+'Summary&amp;Assumptions'!$J$29)^(CZ$46-1))</f>
        <v>0</v>
      </c>
      <c r="CV325" s="588">
        <f>AND(DA$55&gt;0,SUM($E325:CU325)&lt;'Summary&amp;Assumptions'!$G$32*$B325,$D325&gt;='Summary&amp;Assumptions'!$D$17,DA$47&gt;=$D325,DA$47&lt;=EDATE($D325,'Summary&amp;Assumptions'!$G$32))*$B325+AND(DA$56&lt;'Summary&amp;Assumptions'!$J$31,DA$47&gt;=$FO325,DA$47&lt;=$FP325)*(('Summary&amp;Assumptions'!$H$25*$C325)*(1+'Summary&amp;Assumptions'!$J$29)^(DA$46-1))+AND(DA$56&lt;'Summary&amp;Assumptions'!$J$31,DA$47&gt;=$FQ325,DA$47&lt;=$FR325)*(('Summary&amp;Assumptions'!$H$25*$C325)*(1+'Summary&amp;Assumptions'!$J$29)^(DA$46-1))</f>
        <v>0</v>
      </c>
      <c r="CW325" s="588">
        <f>AND(DB$55&gt;0,SUM($E325:CV325)&lt;'Summary&amp;Assumptions'!$G$32*$B325,$D325&gt;='Summary&amp;Assumptions'!$D$17,DB$47&gt;=$D325,DB$47&lt;=EDATE($D325,'Summary&amp;Assumptions'!$G$32))*$B325+AND(DB$56&lt;'Summary&amp;Assumptions'!$J$31,DB$47&gt;=$FO325,DB$47&lt;=$FP325)*(('Summary&amp;Assumptions'!$H$25*$C325)*(1+'Summary&amp;Assumptions'!$J$29)^(DB$46-1))+AND(DB$56&lt;'Summary&amp;Assumptions'!$J$31,DB$47&gt;=$FQ325,DB$47&lt;=$FR325)*(('Summary&amp;Assumptions'!$H$25*$C325)*(1+'Summary&amp;Assumptions'!$J$29)^(DB$46-1))</f>
        <v>0</v>
      </c>
      <c r="CX325" s="588">
        <f>AND(DC$55&gt;0,SUM($E325:CW325)&lt;'Summary&amp;Assumptions'!$G$32*$B325,$D325&gt;='Summary&amp;Assumptions'!$D$17,DC$47&gt;=$D325,DC$47&lt;=EDATE($D325,'Summary&amp;Assumptions'!$G$32))*$B325+AND(DC$56&lt;'Summary&amp;Assumptions'!$J$31,DC$47&gt;=$FO325,DC$47&lt;=$FP325)*(('Summary&amp;Assumptions'!$H$25*$C325)*(1+'Summary&amp;Assumptions'!$J$29)^(DC$46-1))+AND(DC$56&lt;'Summary&amp;Assumptions'!$J$31,DC$47&gt;=$FQ325,DC$47&lt;=$FR325)*(('Summary&amp;Assumptions'!$H$25*$C325)*(1+'Summary&amp;Assumptions'!$J$29)^(DC$46-1))</f>
        <v>0</v>
      </c>
      <c r="CY325" s="588">
        <f>AND(DD$55&gt;0,SUM($E325:CX325)&lt;'Summary&amp;Assumptions'!$G$32*$B325,$D325&gt;='Summary&amp;Assumptions'!$D$17,DD$47&gt;=$D325,DD$47&lt;=EDATE($D325,'Summary&amp;Assumptions'!$G$32))*$B325+AND(DD$56&lt;'Summary&amp;Assumptions'!$J$31,DD$47&gt;=$FO325,DD$47&lt;=$FP325)*(('Summary&amp;Assumptions'!$H$25*$C325)*(1+'Summary&amp;Assumptions'!$J$29)^(DD$46-1))+AND(DD$56&lt;'Summary&amp;Assumptions'!$J$31,DD$47&gt;=$FQ325,DD$47&lt;=$FR325)*(('Summary&amp;Assumptions'!$H$25*$C325)*(1+'Summary&amp;Assumptions'!$J$29)^(DD$46-1))</f>
        <v>0</v>
      </c>
      <c r="CZ325" s="588">
        <f>AND(DE$55&gt;0,SUM($E325:CY325)&lt;'Summary&amp;Assumptions'!$G$32*$B325,$D325&gt;='Summary&amp;Assumptions'!$D$17,DE$47&gt;=$D325,DE$47&lt;=EDATE($D325,'Summary&amp;Assumptions'!$G$32))*$B325+AND(DE$56&lt;'Summary&amp;Assumptions'!$J$31,DE$47&gt;=$FO325,DE$47&lt;=$FP325)*(('Summary&amp;Assumptions'!$H$25*$C325)*(1+'Summary&amp;Assumptions'!$J$29)^(DE$46-1))+AND(DE$56&lt;'Summary&amp;Assumptions'!$J$31,DE$47&gt;=$FQ325,DE$47&lt;=$FR325)*(('Summary&amp;Assumptions'!$H$25*$C325)*(1+'Summary&amp;Assumptions'!$J$29)^(DE$46-1))</f>
        <v>0</v>
      </c>
      <c r="DA325" s="588">
        <f>AND(DF$55&gt;0,SUM($E325:CZ325)&lt;'Summary&amp;Assumptions'!$G$32*$B325,$D325&gt;='Summary&amp;Assumptions'!$D$17,DF$47&gt;=$D325,DF$47&lt;=EDATE($D325,'Summary&amp;Assumptions'!$G$32))*$B325+AND(DF$56&lt;'Summary&amp;Assumptions'!$J$31,DF$47&gt;=$FO325,DF$47&lt;=$FP325)*(('Summary&amp;Assumptions'!$H$25*$C325)*(1+'Summary&amp;Assumptions'!$J$29)^(DF$46-1))+AND(DF$56&lt;'Summary&amp;Assumptions'!$J$31,DF$47&gt;=$FQ325,DF$47&lt;=$FR325)*(('Summary&amp;Assumptions'!$H$25*$C325)*(1+'Summary&amp;Assumptions'!$J$29)^(DF$46-1))</f>
        <v>0</v>
      </c>
      <c r="DB325" s="588">
        <f>AND(DG$55&gt;0,SUM($E325:DA325)&lt;'Summary&amp;Assumptions'!$G$32*$B325,$D325&gt;='Summary&amp;Assumptions'!$D$17,DG$47&gt;=$D325,DG$47&lt;=EDATE($D325,'Summary&amp;Assumptions'!$G$32))*$B325+AND(DG$56&lt;'Summary&amp;Assumptions'!$J$31,DG$47&gt;=$FO325,DG$47&lt;=$FP325)*(('Summary&amp;Assumptions'!$H$25*$C325)*(1+'Summary&amp;Assumptions'!$J$29)^(DG$46-1))+AND(DG$56&lt;'Summary&amp;Assumptions'!$J$31,DG$47&gt;=$FQ325,DG$47&lt;=$FR325)*(('Summary&amp;Assumptions'!$H$25*$C325)*(1+'Summary&amp;Assumptions'!$J$29)^(DG$46-1))</f>
        <v>0</v>
      </c>
      <c r="DC325" s="588">
        <f>AND(DH$55&gt;0,SUM($E325:DB325)&lt;'Summary&amp;Assumptions'!$G$32*$B325,$D325&gt;='Summary&amp;Assumptions'!$D$17,DH$47&gt;=$D325,DH$47&lt;=EDATE($D325,'Summary&amp;Assumptions'!$G$32))*$B325+AND(DH$56&lt;'Summary&amp;Assumptions'!$J$31,DH$47&gt;=$FO325,DH$47&lt;=$FP325)*(('Summary&amp;Assumptions'!$H$25*$C325)*(1+'Summary&amp;Assumptions'!$J$29)^(DH$46-1))+AND(DH$56&lt;'Summary&amp;Assumptions'!$J$31,DH$47&gt;=$FQ325,DH$47&lt;=$FR325)*(('Summary&amp;Assumptions'!$H$25*$C325)*(1+'Summary&amp;Assumptions'!$J$29)^(DH$46-1))</f>
        <v>0</v>
      </c>
      <c r="DD325" s="588">
        <f>AND(DI$55&gt;0,SUM($E325:DC325)&lt;'Summary&amp;Assumptions'!$G$32*$B325,$D325&gt;='Summary&amp;Assumptions'!$D$17,DI$47&gt;=$D325,DI$47&lt;=EDATE($D325,'Summary&amp;Assumptions'!$G$32))*$B325+AND(DI$56&lt;'Summary&amp;Assumptions'!$J$31,DI$47&gt;=$FO325,DI$47&lt;=$FP325)*(('Summary&amp;Assumptions'!$H$25*$C325)*(1+'Summary&amp;Assumptions'!$J$29)^(DI$46-1))+AND(DI$56&lt;'Summary&amp;Assumptions'!$J$31,DI$47&gt;=$FQ325,DI$47&lt;=$FR325)*(('Summary&amp;Assumptions'!$H$25*$C325)*(1+'Summary&amp;Assumptions'!$J$29)^(DI$46-1))</f>
        <v>0</v>
      </c>
      <c r="DE325" s="588">
        <f>AND(DJ$55&gt;0,SUM($E325:DD325)&lt;'Summary&amp;Assumptions'!$G$32*$B325,$D325&gt;='Summary&amp;Assumptions'!$D$17,DJ$47&gt;=$D325,DJ$47&lt;=EDATE($D325,'Summary&amp;Assumptions'!$G$32))*$B325+AND(DJ$56&lt;'Summary&amp;Assumptions'!$J$31,DJ$47&gt;=$FO325,DJ$47&lt;=$FP325)*(('Summary&amp;Assumptions'!$H$25*$C325)*(1+'Summary&amp;Assumptions'!$J$29)^(DJ$46-1))+AND(DJ$56&lt;'Summary&amp;Assumptions'!$J$31,DJ$47&gt;=$FQ325,DJ$47&lt;=$FR325)*(('Summary&amp;Assumptions'!$H$25*$C325)*(1+'Summary&amp;Assumptions'!$J$29)^(DJ$46-1))</f>
        <v>0</v>
      </c>
      <c r="DF325" s="588">
        <f>AND(DK$55&gt;0,SUM($E325:DE325)&lt;'Summary&amp;Assumptions'!$G$32*$B325,$D325&gt;='Summary&amp;Assumptions'!$D$17,DK$47&gt;=$D325,DK$47&lt;=EDATE($D325,'Summary&amp;Assumptions'!$G$32))*$B325+AND(DK$56&lt;'Summary&amp;Assumptions'!$J$31,DK$47&gt;=$FO325,DK$47&lt;=$FP325)*(('Summary&amp;Assumptions'!$H$25*$C325)*(1+'Summary&amp;Assumptions'!$J$29)^(DK$46-1))+AND(DK$56&lt;'Summary&amp;Assumptions'!$J$31,DK$47&gt;=$FQ325,DK$47&lt;=$FR325)*(('Summary&amp;Assumptions'!$H$25*$C325)*(1+'Summary&amp;Assumptions'!$J$29)^(DK$46-1))</f>
        <v>0</v>
      </c>
      <c r="DG325" s="588">
        <f>AND(DL$55&gt;0,SUM($E325:DF325)&lt;'Summary&amp;Assumptions'!$G$32*$B325,$D325&gt;='Summary&amp;Assumptions'!$D$17,DL$47&gt;=$D325,DL$47&lt;=EDATE($D325,'Summary&amp;Assumptions'!$G$32))*$B325+AND(DL$56&lt;'Summary&amp;Assumptions'!$J$31,DL$47&gt;=$FO325,DL$47&lt;=$FP325)*(('Summary&amp;Assumptions'!$H$25*$C325)*(1+'Summary&amp;Assumptions'!$J$29)^(DL$46-1))+AND(DL$56&lt;'Summary&amp;Assumptions'!$J$31,DL$47&gt;=$FQ325,DL$47&lt;=$FR325)*(('Summary&amp;Assumptions'!$H$25*$C325)*(1+'Summary&amp;Assumptions'!$J$29)^(DL$46-1))</f>
        <v>0</v>
      </c>
      <c r="DH325" s="588">
        <f>AND(DM$55&gt;0,SUM($E325:DG325)&lt;'Summary&amp;Assumptions'!$G$32*$B325,$D325&gt;='Summary&amp;Assumptions'!$D$17,DM$47&gt;=$D325,DM$47&lt;=EDATE($D325,'Summary&amp;Assumptions'!$G$32))*$B325+AND(DM$56&lt;'Summary&amp;Assumptions'!$J$31,DM$47&gt;=$FO325,DM$47&lt;=$FP325)*(('Summary&amp;Assumptions'!$H$25*$C325)*(1+'Summary&amp;Assumptions'!$J$29)^(DM$46-1))+AND(DM$56&lt;'Summary&amp;Assumptions'!$J$31,DM$47&gt;=$FQ325,DM$47&lt;=$FR325)*(('Summary&amp;Assumptions'!$H$25*$C325)*(1+'Summary&amp;Assumptions'!$J$29)^(DM$46-1))</f>
        <v>0</v>
      </c>
      <c r="DI325" s="588">
        <f>AND(DN$55&gt;0,SUM($E325:DH325)&lt;'Summary&amp;Assumptions'!$G$32*$B325,$D325&gt;='Summary&amp;Assumptions'!$D$17,DN$47&gt;=$D325,DN$47&lt;=EDATE($D325,'Summary&amp;Assumptions'!$G$32))*$B325+AND(DN$56&lt;'Summary&amp;Assumptions'!$J$31,DN$47&gt;=$FO325,DN$47&lt;=$FP325)*(('Summary&amp;Assumptions'!$H$25*$C325)*(1+'Summary&amp;Assumptions'!$J$29)^(DN$46-1))+AND(DN$56&lt;'Summary&amp;Assumptions'!$J$31,DN$47&gt;=$FQ325,DN$47&lt;=$FR325)*(('Summary&amp;Assumptions'!$H$25*$C325)*(1+'Summary&amp;Assumptions'!$J$29)^(DN$46-1))</f>
        <v>0</v>
      </c>
      <c r="DJ325" s="588">
        <f>AND(DO$55&gt;0,SUM($E325:DI325)&lt;'Summary&amp;Assumptions'!$G$32*$B325,$D325&gt;='Summary&amp;Assumptions'!$D$17,DO$47&gt;=$D325,DO$47&lt;=EDATE($D325,'Summary&amp;Assumptions'!$G$32))*$B325+AND(DO$56&lt;'Summary&amp;Assumptions'!$J$31,DO$47&gt;=$FO325,DO$47&lt;=$FP325)*(('Summary&amp;Assumptions'!$H$25*$C325)*(1+'Summary&amp;Assumptions'!$J$29)^(DO$46-1))+AND(DO$56&lt;'Summary&amp;Assumptions'!$J$31,DO$47&gt;=$FQ325,DO$47&lt;=$FR325)*(('Summary&amp;Assumptions'!$H$25*$C325)*(1+'Summary&amp;Assumptions'!$J$29)^(DO$46-1))</f>
        <v>0</v>
      </c>
      <c r="DK325" s="588">
        <f>AND(DP$55&gt;0,SUM($E325:DJ325)&lt;'Summary&amp;Assumptions'!$G$32*$B325,$D325&gt;='Summary&amp;Assumptions'!$D$17,DP$47&gt;=$D325,DP$47&lt;=EDATE($D325,'Summary&amp;Assumptions'!$G$32))*$B325+AND(DP$56&lt;'Summary&amp;Assumptions'!$J$31,DP$47&gt;=$FO325,DP$47&lt;=$FP325)*(('Summary&amp;Assumptions'!$H$25*$C325)*(1+'Summary&amp;Assumptions'!$J$29)^(DP$46-1))+AND(DP$56&lt;'Summary&amp;Assumptions'!$J$31,DP$47&gt;=$FQ325,DP$47&lt;=$FR325)*(('Summary&amp;Assumptions'!$H$25*$C325)*(1+'Summary&amp;Assumptions'!$J$29)^(DP$46-1))</f>
        <v>0</v>
      </c>
      <c r="DL325" s="588">
        <f>AND(DQ$55&gt;0,SUM($E325:DK325)&lt;'Summary&amp;Assumptions'!$G$32*$B325,$D325&gt;='Summary&amp;Assumptions'!$D$17,DQ$47&gt;=$D325,DQ$47&lt;=EDATE($D325,'Summary&amp;Assumptions'!$G$32))*$B325+AND(DQ$56&lt;'Summary&amp;Assumptions'!$J$31,DQ$47&gt;=$FO325,DQ$47&lt;=$FP325)*(('Summary&amp;Assumptions'!$H$25*$C325)*(1+'Summary&amp;Assumptions'!$J$29)^(DQ$46-1))+AND(DQ$56&lt;'Summary&amp;Assumptions'!$J$31,DQ$47&gt;=$FQ325,DQ$47&lt;=$FR325)*(('Summary&amp;Assumptions'!$H$25*$C325)*(1+'Summary&amp;Assumptions'!$J$29)^(DQ$46-1))</f>
        <v>0</v>
      </c>
      <c r="DM325" s="588">
        <f>AND(DR$55&gt;0,SUM($E325:DL325)&lt;'Summary&amp;Assumptions'!$G$32*$B325,$D325&gt;='Summary&amp;Assumptions'!$D$17,DR$47&gt;=$D325,DR$47&lt;=EDATE($D325,'Summary&amp;Assumptions'!$G$32))*$B325+AND(DR$56&lt;'Summary&amp;Assumptions'!$J$31,DR$47&gt;=$FO325,DR$47&lt;=$FP325)*(('Summary&amp;Assumptions'!$H$25*$C325)*(1+'Summary&amp;Assumptions'!$J$29)^(DR$46-1))+AND(DR$56&lt;'Summary&amp;Assumptions'!$J$31,DR$47&gt;=$FQ325,DR$47&lt;=$FR325)*(('Summary&amp;Assumptions'!$H$25*$C325)*(1+'Summary&amp;Assumptions'!$J$29)^(DR$46-1))</f>
        <v>0</v>
      </c>
      <c r="DN325" s="588">
        <f>AND(DS$55&gt;0,SUM($E325:DM325)&lt;'Summary&amp;Assumptions'!$G$32*$B325,$D325&gt;='Summary&amp;Assumptions'!$D$17,DS$47&gt;=$D325,DS$47&lt;=EDATE($D325,'Summary&amp;Assumptions'!$G$32))*$B325+AND(DS$56&lt;'Summary&amp;Assumptions'!$J$31,DS$47&gt;=$FO325,DS$47&lt;=$FP325)*(('Summary&amp;Assumptions'!$H$25*$C325)*(1+'Summary&amp;Assumptions'!$J$29)^(DS$46-1))+AND(DS$56&lt;'Summary&amp;Assumptions'!$J$31,DS$47&gt;=$FQ325,DS$47&lt;=$FR325)*(('Summary&amp;Assumptions'!$H$25*$C325)*(1+'Summary&amp;Assumptions'!$J$29)^(DS$46-1))</f>
        <v>0</v>
      </c>
      <c r="DO325" s="588">
        <f>AND(DT$55&gt;0,SUM($E325:DN325)&lt;'Summary&amp;Assumptions'!$G$32*$B325,$D325&gt;='Summary&amp;Assumptions'!$D$17,DT$47&gt;=$D325,DT$47&lt;=EDATE($D325,'Summary&amp;Assumptions'!$G$32))*$B325+AND(DT$56&lt;'Summary&amp;Assumptions'!$J$31,DT$47&gt;=$FO325,DT$47&lt;=$FP325)*(('Summary&amp;Assumptions'!$H$25*$C325)*(1+'Summary&amp;Assumptions'!$J$29)^(DT$46-1))+AND(DT$56&lt;'Summary&amp;Assumptions'!$J$31,DT$47&gt;=$FQ325,DT$47&lt;=$FR325)*(('Summary&amp;Assumptions'!$H$25*$C325)*(1+'Summary&amp;Assumptions'!$J$29)^(DT$46-1))</f>
        <v>0</v>
      </c>
      <c r="DP325" s="588">
        <f>AND(DU$55&gt;0,SUM($E325:DO325)&lt;'Summary&amp;Assumptions'!$G$32*$B325,$D325&gt;='Summary&amp;Assumptions'!$D$17,DU$47&gt;=$D325,DU$47&lt;=EDATE($D325,'Summary&amp;Assumptions'!$G$32))*$B325+AND(DU$56&lt;'Summary&amp;Assumptions'!$J$31,DU$47&gt;=$FO325,DU$47&lt;=$FP325)*(('Summary&amp;Assumptions'!$H$25*$C325)*(1+'Summary&amp;Assumptions'!$J$29)^(DU$46-1))+AND(DU$56&lt;'Summary&amp;Assumptions'!$J$31,DU$47&gt;=$FQ325,DU$47&lt;=$FR325)*(('Summary&amp;Assumptions'!$H$25*$C325)*(1+'Summary&amp;Assumptions'!$J$29)^(DU$46-1))</f>
        <v>0</v>
      </c>
      <c r="DQ325" s="588">
        <f>AND(DV$55&gt;0,SUM($E325:DP325)&lt;'Summary&amp;Assumptions'!$G$32*$B325,$D325&gt;='Summary&amp;Assumptions'!$D$17,DV$47&gt;=$D325,DV$47&lt;=EDATE($D325,'Summary&amp;Assumptions'!$G$32))*$B325+AND(DV$56&lt;'Summary&amp;Assumptions'!$J$31,DV$47&gt;=$FO325,DV$47&lt;=$FP325)*(('Summary&amp;Assumptions'!$H$25*$C325)*(1+'Summary&amp;Assumptions'!$J$29)^(DV$46-1))+AND(DV$56&lt;'Summary&amp;Assumptions'!$J$31,DV$47&gt;=$FQ325,DV$47&lt;=$FR325)*(('Summary&amp;Assumptions'!$H$25*$C325)*(1+'Summary&amp;Assumptions'!$J$29)^(DV$46-1))</f>
        <v>0</v>
      </c>
      <c r="DR325" s="588">
        <f>AND(DW$55&gt;0,SUM($E325:DQ325)&lt;'Summary&amp;Assumptions'!$G$32*$B325,$D325&gt;='Summary&amp;Assumptions'!$D$17,DW$47&gt;=$D325,DW$47&lt;=EDATE($D325,'Summary&amp;Assumptions'!$G$32))*$B325+AND(DW$56&lt;'Summary&amp;Assumptions'!$J$31,DW$47&gt;=$FO325,DW$47&lt;=$FP325)*(('Summary&amp;Assumptions'!$H$25*$C325)*(1+'Summary&amp;Assumptions'!$J$29)^(DW$46-1))+AND(DW$56&lt;'Summary&amp;Assumptions'!$J$31,DW$47&gt;=$FQ325,DW$47&lt;=$FR325)*(('Summary&amp;Assumptions'!$H$25*$C325)*(1+'Summary&amp;Assumptions'!$J$29)^(DW$46-1))</f>
        <v>0</v>
      </c>
      <c r="DS325" s="588">
        <f>AND(DX$55&gt;0,SUM($E325:DR325)&lt;'Summary&amp;Assumptions'!$G$32*$B325,$D325&gt;='Summary&amp;Assumptions'!$D$17,DX$47&gt;=$D325,DX$47&lt;=EDATE($D325,'Summary&amp;Assumptions'!$G$32))*$B325+AND(DX$56&lt;'Summary&amp;Assumptions'!$J$31,DX$47&gt;=$FO325,DX$47&lt;=$FP325)*(('Summary&amp;Assumptions'!$H$25*$C325)*(1+'Summary&amp;Assumptions'!$J$29)^(DX$46-1))+AND(DX$56&lt;'Summary&amp;Assumptions'!$J$31,DX$47&gt;=$FQ325,DX$47&lt;=$FR325)*(('Summary&amp;Assumptions'!$H$25*$C325)*(1+'Summary&amp;Assumptions'!$J$29)^(DX$46-1))</f>
        <v>0</v>
      </c>
      <c r="DT325" s="588">
        <f>AND(DY$55&gt;0,SUM($E325:DS325)&lt;'Summary&amp;Assumptions'!$G$32*$B325,$D325&gt;='Summary&amp;Assumptions'!$D$17,DY$47&gt;=$D325,DY$47&lt;=EDATE($D325,'Summary&amp;Assumptions'!$G$32))*$B325+AND(DY$56&lt;'Summary&amp;Assumptions'!$J$31,DY$47&gt;=$FO325,DY$47&lt;=$FP325)*(('Summary&amp;Assumptions'!$H$25*$C325)*(1+'Summary&amp;Assumptions'!$J$29)^(DY$46-1))+AND(DY$56&lt;'Summary&amp;Assumptions'!$J$31,DY$47&gt;=$FQ325,DY$47&lt;=$FR325)*(('Summary&amp;Assumptions'!$H$25*$C325)*(1+'Summary&amp;Assumptions'!$J$29)^(DY$46-1))</f>
        <v>0</v>
      </c>
      <c r="DU325" s="588">
        <f>AND(DZ$55&gt;0,SUM($E325:DT325)&lt;'Summary&amp;Assumptions'!$G$32*$B325,$D325&gt;='Summary&amp;Assumptions'!$D$17,DZ$47&gt;=$D325,DZ$47&lt;=EDATE($D325,'Summary&amp;Assumptions'!$G$32))*$B325+AND(DZ$56&lt;'Summary&amp;Assumptions'!$J$31,DZ$47&gt;=$FO325,DZ$47&lt;=$FP325)*(('Summary&amp;Assumptions'!$H$25*$C325)*(1+'Summary&amp;Assumptions'!$J$29)^(DZ$46-1))+AND(DZ$56&lt;'Summary&amp;Assumptions'!$J$31,DZ$47&gt;=$FQ325,DZ$47&lt;=$FR325)*(('Summary&amp;Assumptions'!$H$25*$C325)*(1+'Summary&amp;Assumptions'!$J$29)^(DZ$46-1))</f>
        <v>0</v>
      </c>
      <c r="DV325" s="588">
        <f>AND(EA$55&gt;0,SUM($E325:DU325)&lt;'Summary&amp;Assumptions'!$G$32*$B325,$D325&gt;='Summary&amp;Assumptions'!$D$17,EA$47&gt;=$D325,EA$47&lt;=EDATE($D325,'Summary&amp;Assumptions'!$G$32))*$B325+AND(EA$56&lt;'Summary&amp;Assumptions'!$J$31,EA$47&gt;=$FO325,EA$47&lt;=$FP325)*(('Summary&amp;Assumptions'!$H$25*$C325)*(1+'Summary&amp;Assumptions'!$J$29)^(EA$46-1))+AND(EA$56&lt;'Summary&amp;Assumptions'!$J$31,EA$47&gt;=$FQ325,EA$47&lt;=$FR325)*(('Summary&amp;Assumptions'!$H$25*$C325)*(1+'Summary&amp;Assumptions'!$J$29)^(EA$46-1))</f>
        <v>0</v>
      </c>
      <c r="DW325" s="588">
        <f>AND(EB$55&gt;0,SUM($E325:DV325)&lt;'Summary&amp;Assumptions'!$G$32*$B325,$D325&gt;='Summary&amp;Assumptions'!$D$17,EB$47&gt;=$D325,EB$47&lt;=EDATE($D325,'Summary&amp;Assumptions'!$G$32))*$B325+AND(EB$56&lt;'Summary&amp;Assumptions'!$J$31,EB$47&gt;=$FO325,EB$47&lt;=$FP325)*(('Summary&amp;Assumptions'!$H$25*$C325)*(1+'Summary&amp;Assumptions'!$J$29)^(EB$46-1))+AND(EB$56&lt;'Summary&amp;Assumptions'!$J$31,EB$47&gt;=$FQ325,EB$47&lt;=$FR325)*(('Summary&amp;Assumptions'!$H$25*$C325)*(1+'Summary&amp;Assumptions'!$J$29)^(EB$46-1))</f>
        <v>0</v>
      </c>
      <c r="DX325" s="588">
        <f>AND(EC$55&gt;0,SUM($E325:DW325)&lt;'Summary&amp;Assumptions'!$G$32*$B325,$D325&gt;='Summary&amp;Assumptions'!$D$17,EC$47&gt;=$D325,EC$47&lt;=EDATE($D325,'Summary&amp;Assumptions'!$G$32))*$B325+AND(EC$56&lt;'Summary&amp;Assumptions'!$J$31,EC$47&gt;=$FO325,EC$47&lt;=$FP325)*(('Summary&amp;Assumptions'!$H$25*$C325)*(1+'Summary&amp;Assumptions'!$J$29)^(EC$46-1))+AND(EC$56&lt;'Summary&amp;Assumptions'!$J$31,EC$47&gt;=$FQ325,EC$47&lt;=$FR325)*(('Summary&amp;Assumptions'!$H$25*$C325)*(1+'Summary&amp;Assumptions'!$J$29)^(EC$46-1))</f>
        <v>0</v>
      </c>
      <c r="DY325" s="588">
        <f>AND(ED$55&gt;0,SUM($E325:DX325)&lt;'Summary&amp;Assumptions'!$G$32*$B325,$D325&gt;='Summary&amp;Assumptions'!$D$17,ED$47&gt;=$D325,ED$47&lt;=EDATE($D325,'Summary&amp;Assumptions'!$G$32))*$B325+AND(ED$56&lt;'Summary&amp;Assumptions'!$J$31,ED$47&gt;=$FO325,ED$47&lt;=$FP325)*(('Summary&amp;Assumptions'!$H$25*$C325)*(1+'Summary&amp;Assumptions'!$J$29)^(ED$46-1))+AND(ED$56&lt;'Summary&amp;Assumptions'!$J$31,ED$47&gt;=$FQ325,ED$47&lt;=$FR325)*(('Summary&amp;Assumptions'!$H$25*$C325)*(1+'Summary&amp;Assumptions'!$J$29)^(ED$46-1))</f>
        <v>0</v>
      </c>
      <c r="DZ325" s="588">
        <f>AND(EE$55&gt;0,SUM($E325:DY325)&lt;'Summary&amp;Assumptions'!$G$32*$B325,$D325&gt;='Summary&amp;Assumptions'!$D$17,EE$47&gt;=$D325,EE$47&lt;=EDATE($D325,'Summary&amp;Assumptions'!$G$32))*$B325+AND(EE$56&lt;'Summary&amp;Assumptions'!$J$31,EE$47&gt;=$FO325,EE$47&lt;=$FP325)*(('Summary&amp;Assumptions'!$H$25*$C325)*(1+'Summary&amp;Assumptions'!$J$29)^(EE$46-1))+AND(EE$56&lt;'Summary&amp;Assumptions'!$J$31,EE$47&gt;=$FQ325,EE$47&lt;=$FR325)*(('Summary&amp;Assumptions'!$H$25*$C325)*(1+'Summary&amp;Assumptions'!$J$29)^(EE$46-1))</f>
        <v>0</v>
      </c>
      <c r="EA325" s="588">
        <f>AND(EF$55&gt;0,SUM($E325:DZ325)&lt;'Summary&amp;Assumptions'!$G$32*$B325,$D325&gt;='Summary&amp;Assumptions'!$D$17,EF$47&gt;=$D325,EF$47&lt;=EDATE($D325,'Summary&amp;Assumptions'!$G$32))*$B325+AND(EF$56&lt;'Summary&amp;Assumptions'!$J$31,EF$47&gt;=$FO325,EF$47&lt;=$FP325)*(('Summary&amp;Assumptions'!$H$25*$C325)*(1+'Summary&amp;Assumptions'!$J$29)^(EF$46-1))+AND(EF$56&lt;'Summary&amp;Assumptions'!$J$31,EF$47&gt;=$FQ325,EF$47&lt;=$FR325)*(('Summary&amp;Assumptions'!$H$25*$C325)*(1+'Summary&amp;Assumptions'!$J$29)^(EF$46-1))</f>
        <v>0</v>
      </c>
      <c r="EB325" s="588">
        <f>AND(EG$55&gt;0,SUM($E325:EA325)&lt;'Summary&amp;Assumptions'!$G$32*$B325,$D325&gt;='Summary&amp;Assumptions'!$D$17,EG$47&gt;=$D325,EG$47&lt;=EDATE($D325,'Summary&amp;Assumptions'!$G$32))*$B325+AND(EG$56&lt;'Summary&amp;Assumptions'!$J$31,EG$47&gt;=$FO325,EG$47&lt;=$FP325)*(('Summary&amp;Assumptions'!$H$25*$C325)*(1+'Summary&amp;Assumptions'!$J$29)^(EG$46-1))+AND(EG$56&lt;'Summary&amp;Assumptions'!$J$31,EG$47&gt;=$FQ325,EG$47&lt;=$FR325)*(('Summary&amp;Assumptions'!$H$25*$C325)*(1+'Summary&amp;Assumptions'!$J$29)^(EG$46-1))</f>
        <v>0</v>
      </c>
      <c r="EC325" s="588">
        <f>AND(EH$55&gt;0,SUM($E325:EB325)&lt;'Summary&amp;Assumptions'!$G$32*$B325,$D325&gt;='Summary&amp;Assumptions'!$D$17,EH$47&gt;=$D325,EH$47&lt;=EDATE($D325,'Summary&amp;Assumptions'!$G$32))*$B325+AND(EH$56&lt;'Summary&amp;Assumptions'!$J$31,EH$47&gt;=$FO325,EH$47&lt;=$FP325)*(('Summary&amp;Assumptions'!$H$25*$C325)*(1+'Summary&amp;Assumptions'!$J$29)^(EH$46-1))+AND(EH$56&lt;'Summary&amp;Assumptions'!$J$31,EH$47&gt;=$FQ325,EH$47&lt;=$FR325)*(('Summary&amp;Assumptions'!$H$25*$C325)*(1+'Summary&amp;Assumptions'!$J$29)^(EH$46-1))</f>
        <v>0</v>
      </c>
      <c r="ED325" s="588">
        <f>AND(EI$55&gt;0,SUM($E325:EC325)&lt;'Summary&amp;Assumptions'!$G$32*$B325,$D325&gt;='Summary&amp;Assumptions'!$D$17,EI$47&gt;=$D325,EI$47&lt;=EDATE($D325,'Summary&amp;Assumptions'!$G$32))*$B325+AND(EI$56&lt;'Summary&amp;Assumptions'!$J$31,EI$47&gt;=$FO325,EI$47&lt;=$FP325)*(('Summary&amp;Assumptions'!$H$25*$C325)*(1+'Summary&amp;Assumptions'!$J$29)^(EI$46-1))+AND(EI$56&lt;'Summary&amp;Assumptions'!$J$31,EI$47&gt;=$FQ325,EI$47&lt;=$FR325)*(('Summary&amp;Assumptions'!$H$25*$C325)*(1+'Summary&amp;Assumptions'!$J$29)^(EI$46-1))</f>
        <v>0</v>
      </c>
      <c r="EE325" s="588">
        <f>AND(EJ$55&gt;0,SUM($E325:ED325)&lt;'Summary&amp;Assumptions'!$G$32*$B325,$D325&gt;='Summary&amp;Assumptions'!$D$17,EJ$47&gt;=$D325,EJ$47&lt;=EDATE($D325,'Summary&amp;Assumptions'!$G$32))*$B325+AND(EJ$56&lt;'Summary&amp;Assumptions'!$J$31,EJ$47&gt;=$FO325,EJ$47&lt;=$FP325)*(('Summary&amp;Assumptions'!$H$25*$C325)*(1+'Summary&amp;Assumptions'!$J$29)^(EJ$46-1))+AND(EJ$56&lt;'Summary&amp;Assumptions'!$J$31,EJ$47&gt;=$FQ325,EJ$47&lt;=$FR325)*(('Summary&amp;Assumptions'!$H$25*$C325)*(1+'Summary&amp;Assumptions'!$J$29)^(EJ$46-1))</f>
        <v>0</v>
      </c>
      <c r="EF325" s="588">
        <f>AND(EK$55&gt;0,SUM($E325:EE325)&lt;'Summary&amp;Assumptions'!$G$32*$B325,$D325&gt;='Summary&amp;Assumptions'!$D$17,EK$47&gt;=$D325,EK$47&lt;=EDATE($D325,'Summary&amp;Assumptions'!$G$32))*$B325+AND(EK$56&lt;'Summary&amp;Assumptions'!$J$31,EK$47&gt;=$FO325,EK$47&lt;=$FP325)*(('Summary&amp;Assumptions'!$H$25*$C325)*(1+'Summary&amp;Assumptions'!$J$29)^(EK$46-1))+AND(EK$56&lt;'Summary&amp;Assumptions'!$J$31,EK$47&gt;=$FQ325,EK$47&lt;=$FR325)*(('Summary&amp;Assumptions'!$H$25*$C325)*(1+'Summary&amp;Assumptions'!$J$29)^(EK$46-1))</f>
        <v>0</v>
      </c>
      <c r="EG325" s="588">
        <f>AND(EL$55&gt;0,SUM($E325:EF325)&lt;'Summary&amp;Assumptions'!$G$32*$B325,$D325&gt;='Summary&amp;Assumptions'!$D$17,EL$47&gt;=$D325,EL$47&lt;=EDATE($D325,'Summary&amp;Assumptions'!$G$32))*$B325+AND(EL$56&lt;'Summary&amp;Assumptions'!$J$31,EL$47&gt;=$FO325,EL$47&lt;=$FP325)*(('Summary&amp;Assumptions'!$H$25*$C325)*(1+'Summary&amp;Assumptions'!$J$29)^(EL$46-1))+AND(EL$56&lt;'Summary&amp;Assumptions'!$J$31,EL$47&gt;=$FQ325,EL$47&lt;=$FR325)*(('Summary&amp;Assumptions'!$H$25*$C325)*(1+'Summary&amp;Assumptions'!$J$29)^(EL$46-1))</f>
        <v>0</v>
      </c>
      <c r="EH325" s="588">
        <f>AND(EM$55&gt;0,SUM($E325:EG325)&lt;'Summary&amp;Assumptions'!$G$32*$B325,$D325&gt;='Summary&amp;Assumptions'!$D$17,EM$47&gt;=$D325,EM$47&lt;=EDATE($D325,'Summary&amp;Assumptions'!$G$32))*$B325+AND(EM$56&lt;'Summary&amp;Assumptions'!$J$31,EM$47&gt;=$FO325,EM$47&lt;=$FP325)*(('Summary&amp;Assumptions'!$H$25*$C325)*(1+'Summary&amp;Assumptions'!$J$29)^(EM$46-1))+AND(EM$56&lt;'Summary&amp;Assumptions'!$J$31,EM$47&gt;=$FQ325,EM$47&lt;=$FR325)*(('Summary&amp;Assumptions'!$H$25*$C325)*(1+'Summary&amp;Assumptions'!$J$29)^(EM$46-1))</f>
        <v>0</v>
      </c>
      <c r="EI325" s="588">
        <f>AND(EN$55&gt;0,SUM($E325:EH325)&lt;'Summary&amp;Assumptions'!$G$32*$B325,$D325&gt;='Summary&amp;Assumptions'!$D$17,EN$47&gt;=$D325,EN$47&lt;=EDATE($D325,'Summary&amp;Assumptions'!$G$32))*$B325+AND(EN$56&lt;'Summary&amp;Assumptions'!$J$31,EN$47&gt;=$FO325,EN$47&lt;=$FP325)*(('Summary&amp;Assumptions'!$H$25*$C325)*(1+'Summary&amp;Assumptions'!$J$29)^(EN$46-1))+AND(EN$56&lt;'Summary&amp;Assumptions'!$J$31,EN$47&gt;=$FQ325,EN$47&lt;=$FR325)*(('Summary&amp;Assumptions'!$H$25*$C325)*(1+'Summary&amp;Assumptions'!$J$29)^(EN$46-1))</f>
        <v>0</v>
      </c>
      <c r="EJ325" s="588">
        <f>AND(EO$55&gt;0,SUM($E325:EI325)&lt;'Summary&amp;Assumptions'!$G$32*$B325,$D325&gt;='Summary&amp;Assumptions'!$D$17,EO$47&gt;=$D325,EO$47&lt;=EDATE($D325,'Summary&amp;Assumptions'!$G$32))*$B325+AND(EO$56&lt;'Summary&amp;Assumptions'!$J$31,EO$47&gt;=$FO325,EO$47&lt;=$FP325)*(('Summary&amp;Assumptions'!$H$25*$C325)*(1+'Summary&amp;Assumptions'!$J$29)^(EO$46-1))+AND(EO$56&lt;'Summary&amp;Assumptions'!$J$31,EO$47&gt;=$FQ325,EO$47&lt;=$FR325)*(('Summary&amp;Assumptions'!$H$25*$C325)*(1+'Summary&amp;Assumptions'!$J$29)^(EO$46-1))</f>
        <v>0</v>
      </c>
      <c r="EK325" s="588">
        <f>AND(EP$55&gt;0,SUM($E325:EJ325)&lt;'Summary&amp;Assumptions'!$G$32*$B325,$D325&gt;='Summary&amp;Assumptions'!$D$17,EP$47&gt;=$D325,EP$47&lt;=EDATE($D325,'Summary&amp;Assumptions'!$G$32))*$B325+AND(EP$56&lt;'Summary&amp;Assumptions'!$J$31,EP$47&gt;=$FO325,EP$47&lt;=$FP325)*(('Summary&amp;Assumptions'!$H$25*$C325)*(1+'Summary&amp;Assumptions'!$J$29)^(EP$46-1))+AND(EP$56&lt;'Summary&amp;Assumptions'!$J$31,EP$47&gt;=$FQ325,EP$47&lt;=$FR325)*(('Summary&amp;Assumptions'!$H$25*$C325)*(1+'Summary&amp;Assumptions'!$J$29)^(EP$46-1))</f>
        <v>0</v>
      </c>
      <c r="EL325" s="588">
        <f>AND(EQ$55&gt;0,SUM($E325:EK325)&lt;'Summary&amp;Assumptions'!$G$32*$B325,$D325&gt;='Summary&amp;Assumptions'!$D$17,EQ$47&gt;=$D325,EQ$47&lt;=EDATE($D325,'Summary&amp;Assumptions'!$G$32))*$B325+AND(EQ$56&lt;'Summary&amp;Assumptions'!$J$31,EQ$47&gt;=$FO325,EQ$47&lt;=$FP325)*(('Summary&amp;Assumptions'!$H$25*$C325)*(1+'Summary&amp;Assumptions'!$J$29)^(EQ$46-1))+AND(EQ$56&lt;'Summary&amp;Assumptions'!$J$31,EQ$47&gt;=$FQ325,EQ$47&lt;=$FR325)*(('Summary&amp;Assumptions'!$H$25*$C325)*(1+'Summary&amp;Assumptions'!$J$29)^(EQ$46-1))</f>
        <v>0</v>
      </c>
      <c r="EM325" s="588">
        <f>AND(ER$55&gt;0,SUM($E325:EL325)&lt;'Summary&amp;Assumptions'!$G$32*$B325,$D325&gt;='Summary&amp;Assumptions'!$D$17,ER$47&gt;=$D325,ER$47&lt;=EDATE($D325,'Summary&amp;Assumptions'!$G$32))*$B325+AND(ER$56&lt;'Summary&amp;Assumptions'!$J$31,ER$47&gt;=$FO325,ER$47&lt;=$FP325)*(('Summary&amp;Assumptions'!$H$25*$C325)*(1+'Summary&amp;Assumptions'!$J$29)^(ER$46-1))+AND(ER$56&lt;'Summary&amp;Assumptions'!$J$31,ER$47&gt;=$FQ325,ER$47&lt;=$FR325)*(('Summary&amp;Assumptions'!$H$25*$C325)*(1+'Summary&amp;Assumptions'!$J$29)^(ER$46-1))</f>
        <v>0</v>
      </c>
      <c r="EN325" s="588">
        <f>AND(ES$55&gt;0,SUM($E325:EM325)&lt;'Summary&amp;Assumptions'!$G$32*$B325,$D325&gt;='Summary&amp;Assumptions'!$D$17,ES$47&gt;=$D325,ES$47&lt;=EDATE($D325,'Summary&amp;Assumptions'!$G$32))*$B325+AND(ES$56&lt;'Summary&amp;Assumptions'!$J$31,ES$47&gt;=$FO325,ES$47&lt;=$FP325)*(('Summary&amp;Assumptions'!$H$25*$C325)*(1+'Summary&amp;Assumptions'!$J$29)^(ES$46-1))+AND(ES$56&lt;'Summary&amp;Assumptions'!$J$31,ES$47&gt;=$FQ325,ES$47&lt;=$FR325)*(('Summary&amp;Assumptions'!$H$25*$C325)*(1+'Summary&amp;Assumptions'!$J$29)^(ES$46-1))</f>
        <v>0</v>
      </c>
      <c r="EO325" s="588">
        <f>AND(ET$55&gt;0,SUM($E325:EN325)&lt;'Summary&amp;Assumptions'!$G$32*$B325,$D325&gt;='Summary&amp;Assumptions'!$D$17,ET$47&gt;=$D325,ET$47&lt;=EDATE($D325,'Summary&amp;Assumptions'!$G$32))*$B325+AND(ET$56&lt;'Summary&amp;Assumptions'!$J$31,ET$47&gt;=$FO325,ET$47&lt;=$FP325)*(('Summary&amp;Assumptions'!$H$25*$C325)*(1+'Summary&amp;Assumptions'!$J$29)^(ET$46-1))+AND(ET$56&lt;'Summary&amp;Assumptions'!$J$31,ET$47&gt;=$FQ325,ET$47&lt;=$FR325)*(('Summary&amp;Assumptions'!$H$25*$C325)*(1+'Summary&amp;Assumptions'!$J$29)^(ET$46-1))</f>
        <v>0</v>
      </c>
      <c r="EP325" s="588">
        <f>AND(EU$55&gt;0,SUM($E325:EO325)&lt;'Summary&amp;Assumptions'!$G$32*$B325,$D325&gt;='Summary&amp;Assumptions'!$D$17,EU$47&gt;=$D325,EU$47&lt;=EDATE($D325,'Summary&amp;Assumptions'!$G$32))*$B325+AND(EU$56&lt;'Summary&amp;Assumptions'!$J$31,EU$47&gt;=$FO325,EU$47&lt;=$FP325)*(('Summary&amp;Assumptions'!$H$25*$C325)*(1+'Summary&amp;Assumptions'!$J$29)^(EU$46-1))+AND(EU$56&lt;'Summary&amp;Assumptions'!$J$31,EU$47&gt;=$FQ325,EU$47&lt;=$FR325)*(('Summary&amp;Assumptions'!$H$25*$C325)*(1+'Summary&amp;Assumptions'!$J$29)^(EU$46-1))</f>
        <v>0</v>
      </c>
      <c r="EQ325" s="588">
        <f>AND(EV$55&gt;0,SUM($E325:EP325)&lt;'Summary&amp;Assumptions'!$G$32*$B325,$D325&gt;='Summary&amp;Assumptions'!$D$17,EV$47&gt;=$D325,EV$47&lt;=EDATE($D325,'Summary&amp;Assumptions'!$G$32))*$B325+AND(EV$56&lt;'Summary&amp;Assumptions'!$J$31,EV$47&gt;=$FO325,EV$47&lt;=$FP325)*(('Summary&amp;Assumptions'!$H$25*$C325)*(1+'Summary&amp;Assumptions'!$J$29)^(EV$46-1))+AND(EV$56&lt;'Summary&amp;Assumptions'!$J$31,EV$47&gt;=$FQ325,EV$47&lt;=$FR325)*(('Summary&amp;Assumptions'!$H$25*$C325)*(1+'Summary&amp;Assumptions'!$J$29)^(EV$46-1))</f>
        <v>0</v>
      </c>
      <c r="ER325" s="588">
        <f>AND(EW$55&gt;0,SUM($E325:EQ325)&lt;'Summary&amp;Assumptions'!$G$32*$B325,$D325&gt;='Summary&amp;Assumptions'!$D$17,EW$47&gt;=$D325,EW$47&lt;=EDATE($D325,'Summary&amp;Assumptions'!$G$32))*$B325+AND(EW$56&lt;'Summary&amp;Assumptions'!$J$31,EW$47&gt;=$FO325,EW$47&lt;=$FP325)*(('Summary&amp;Assumptions'!$H$25*$C325)*(1+'Summary&amp;Assumptions'!$J$29)^(EW$46-1))+AND(EW$56&lt;'Summary&amp;Assumptions'!$J$31,EW$47&gt;=$FQ325,EW$47&lt;=$FR325)*(('Summary&amp;Assumptions'!$H$25*$C325)*(1+'Summary&amp;Assumptions'!$J$29)^(EW$46-1))</f>
        <v>0</v>
      </c>
      <c r="ES325" s="588">
        <f>AND(EX$55&gt;0,SUM($E325:ER325)&lt;'Summary&amp;Assumptions'!$G$32*$B325,$D325&gt;='Summary&amp;Assumptions'!$D$17,EX$47&gt;=$D325,EX$47&lt;=EDATE($D325,'Summary&amp;Assumptions'!$G$32))*$B325+AND(EX$56&lt;'Summary&amp;Assumptions'!$J$31,EX$47&gt;=$FO325,EX$47&lt;=$FP325)*(('Summary&amp;Assumptions'!$H$25*$C325)*(1+'Summary&amp;Assumptions'!$J$29)^(EX$46-1))+AND(EX$56&lt;'Summary&amp;Assumptions'!$J$31,EX$47&gt;=$FQ325,EX$47&lt;=$FR325)*(('Summary&amp;Assumptions'!$H$25*$C325)*(1+'Summary&amp;Assumptions'!$J$29)^(EX$46-1))</f>
        <v>0</v>
      </c>
      <c r="ET325" s="588">
        <f>AND(EY$55&gt;0,SUM($E325:ES325)&lt;'Summary&amp;Assumptions'!$G$32*$B325,$D325&gt;='Summary&amp;Assumptions'!$D$17,EY$47&gt;=$D325,EY$47&lt;=EDATE($D325,'Summary&amp;Assumptions'!$G$32))*$B325+AND(EY$56&lt;'Summary&amp;Assumptions'!$J$31,EY$47&gt;=$FO325,EY$47&lt;=$FP325)*(('Summary&amp;Assumptions'!$H$25*$C325)*(1+'Summary&amp;Assumptions'!$J$29)^(EY$46-1))+AND(EY$56&lt;'Summary&amp;Assumptions'!$J$31,EY$47&gt;=$FQ325,EY$47&lt;=$FR325)*(('Summary&amp;Assumptions'!$H$25*$C325)*(1+'Summary&amp;Assumptions'!$J$29)^(EY$46-1))</f>
        <v>0</v>
      </c>
      <c r="EU325" s="588">
        <f>AND(EZ$55&gt;0,SUM($E325:ET325)&lt;'Summary&amp;Assumptions'!$G$32*$B325,$D325&gt;='Summary&amp;Assumptions'!$D$17,EZ$47&gt;=$D325,EZ$47&lt;=EDATE($D325,'Summary&amp;Assumptions'!$G$32))*$B325+AND(EZ$56&lt;'Summary&amp;Assumptions'!$J$31,EZ$47&gt;=$FO325,EZ$47&lt;=$FP325)*(('Summary&amp;Assumptions'!$H$25*$C325)*(1+'Summary&amp;Assumptions'!$J$29)^(EZ$46-1))+AND(EZ$56&lt;'Summary&amp;Assumptions'!$J$31,EZ$47&gt;=$FQ325,EZ$47&lt;=$FR325)*(('Summary&amp;Assumptions'!$H$25*$C325)*(1+'Summary&amp;Assumptions'!$J$29)^(EZ$46-1))</f>
        <v>0</v>
      </c>
      <c r="EV325" s="588">
        <f>AND(FA$55&gt;0,SUM($E325:EU325)&lt;'Summary&amp;Assumptions'!$G$32*$B325,$D325&gt;='Summary&amp;Assumptions'!$D$17,FA$47&gt;=$D325,FA$47&lt;=EDATE($D325,'Summary&amp;Assumptions'!$G$32))*$B325+AND(FA$56&lt;'Summary&amp;Assumptions'!$J$31,FA$47&gt;=$FO325,FA$47&lt;=$FP325)*(('Summary&amp;Assumptions'!$H$25*$C325)*(1+'Summary&amp;Assumptions'!$J$29)^(FA$46-1))+AND(FA$56&lt;'Summary&amp;Assumptions'!$J$31,FA$47&gt;=$FQ325,FA$47&lt;=$FR325)*(('Summary&amp;Assumptions'!$H$25*$C325)*(1+'Summary&amp;Assumptions'!$J$29)^(FA$46-1))</f>
        <v>0</v>
      </c>
      <c r="EW325" s="588">
        <f>AND(FB$55&gt;0,SUM($E325:EV325)&lt;'Summary&amp;Assumptions'!$G$32*$B325,$D325&gt;='Summary&amp;Assumptions'!$D$17,FB$47&gt;=$D325,FB$47&lt;=EDATE($D325,'Summary&amp;Assumptions'!$G$32))*$B325+AND(FB$56&lt;'Summary&amp;Assumptions'!$J$31,FB$47&gt;=$FO325,FB$47&lt;=$FP325)*(('Summary&amp;Assumptions'!$H$25*$C325)*(1+'Summary&amp;Assumptions'!$J$29)^(FB$46-1))+AND(FB$56&lt;'Summary&amp;Assumptions'!$J$31,FB$47&gt;=$FQ325,FB$47&lt;=$FR325)*(('Summary&amp;Assumptions'!$H$25*$C325)*(1+'Summary&amp;Assumptions'!$J$29)^(FB$46-1))</f>
        <v>0</v>
      </c>
      <c r="EX325" s="588">
        <f>AND(FC$55&gt;0,SUM($E325:EW325)&lt;'Summary&amp;Assumptions'!$G$32*$B325,$D325&gt;='Summary&amp;Assumptions'!$D$17,FC$47&gt;=$D325,FC$47&lt;=EDATE($D325,'Summary&amp;Assumptions'!$G$32))*$B325+AND(FC$56&lt;'Summary&amp;Assumptions'!$J$31,FC$47&gt;=$FO325,FC$47&lt;=$FP325)*(('Summary&amp;Assumptions'!$H$25*$C325)*(1+'Summary&amp;Assumptions'!$J$29)^(FC$46-1))+AND(FC$56&lt;'Summary&amp;Assumptions'!$J$31,FC$47&gt;=$FQ325,FC$47&lt;=$FR325)*(('Summary&amp;Assumptions'!$H$25*$C325)*(1+'Summary&amp;Assumptions'!$J$29)^(FC$46-1))</f>
        <v>0</v>
      </c>
      <c r="EY325" s="588">
        <f>AND(FD$55&gt;0,SUM($E325:EX325)&lt;'Summary&amp;Assumptions'!$G$32*$B325,$D325&gt;='Summary&amp;Assumptions'!$D$17,FD$47&gt;=$D325,FD$47&lt;=EDATE($D325,'Summary&amp;Assumptions'!$G$32))*$B325+AND(FD$56&lt;'Summary&amp;Assumptions'!$J$31,FD$47&gt;=$FO325,FD$47&lt;=$FP325)*(('Summary&amp;Assumptions'!$H$25*$C325)*(1+'Summary&amp;Assumptions'!$J$29)^(FD$46-1))+AND(FD$56&lt;'Summary&amp;Assumptions'!$J$31,FD$47&gt;=$FQ325,FD$47&lt;=$FR325)*(('Summary&amp;Assumptions'!$H$25*$C325)*(1+'Summary&amp;Assumptions'!$J$29)^(FD$46-1))</f>
        <v>0</v>
      </c>
      <c r="EZ325" s="588">
        <f>AND(FE$55&gt;0,SUM($E325:EY325)&lt;'Summary&amp;Assumptions'!$G$32*$B325,$D325&gt;='Summary&amp;Assumptions'!$D$17,FE$47&gt;=$D325,FE$47&lt;=EDATE($D325,'Summary&amp;Assumptions'!$G$32))*$B325+AND(FE$56&lt;'Summary&amp;Assumptions'!$J$31,FE$47&gt;=$FO325,FE$47&lt;=$FP325)*(('Summary&amp;Assumptions'!$H$25*$C325)*(1+'Summary&amp;Assumptions'!$J$29)^(FE$46-1))+AND(FE$56&lt;'Summary&amp;Assumptions'!$J$31,FE$47&gt;=$FQ325,FE$47&lt;=$FR325)*(('Summary&amp;Assumptions'!$H$25*$C325)*(1+'Summary&amp;Assumptions'!$J$29)^(FE$46-1))</f>
        <v>0</v>
      </c>
      <c r="FA325" s="588">
        <f>AND(FF$55&gt;0,SUM($E325:EZ325)&lt;'Summary&amp;Assumptions'!$G$32*$B325,$D325&gt;='Summary&amp;Assumptions'!$D$17,FF$47&gt;=$D325,FF$47&lt;=EDATE($D325,'Summary&amp;Assumptions'!$G$32))*$B325+AND(FF$56&lt;'Summary&amp;Assumptions'!$J$31,FF$47&gt;=$FO325,FF$47&lt;=$FP325)*(('Summary&amp;Assumptions'!$H$25*$C325)*(1+'Summary&amp;Assumptions'!$J$29)^(FF$46-1))+AND(FF$56&lt;'Summary&amp;Assumptions'!$J$31,FF$47&gt;=$FQ325,FF$47&lt;=$FR325)*(('Summary&amp;Assumptions'!$H$25*$C325)*(1+'Summary&amp;Assumptions'!$J$29)^(FF$46-1))</f>
        <v>0</v>
      </c>
      <c r="FB325" s="588">
        <f>AND(FG$55&gt;0,SUM($E325:FA325)&lt;'Summary&amp;Assumptions'!$G$32*$B325,$D325&gt;='Summary&amp;Assumptions'!$D$17,FG$47&gt;=$D325,FG$47&lt;=EDATE($D325,'Summary&amp;Assumptions'!$G$32))*$B325+AND(FG$56&lt;'Summary&amp;Assumptions'!$J$31,FG$47&gt;=$FO325,FG$47&lt;=$FP325)*(('Summary&amp;Assumptions'!$H$25*$C325)*(1+'Summary&amp;Assumptions'!$J$29)^(FG$46-1))+AND(FG$56&lt;'Summary&amp;Assumptions'!$J$31,FG$47&gt;=$FQ325,FG$47&lt;=$FR325)*(('Summary&amp;Assumptions'!$H$25*$C325)*(1+'Summary&amp;Assumptions'!$J$29)^(FG$46-1))</f>
        <v>0</v>
      </c>
      <c r="FC325" s="588">
        <f>AND(FH$55&gt;0,SUM($E325:FB325)&lt;'Summary&amp;Assumptions'!$G$32*$B325,$D325&gt;='Summary&amp;Assumptions'!$D$17,FH$47&gt;=$D325,FH$47&lt;=EDATE($D325,'Summary&amp;Assumptions'!$G$32))*$B325+AND(FH$56&lt;'Summary&amp;Assumptions'!$J$31,FH$47&gt;=$FO325,FH$47&lt;=$FP325)*(('Summary&amp;Assumptions'!$H$25*$C325)*(1+'Summary&amp;Assumptions'!$J$29)^(FH$46-1))+AND(FH$56&lt;'Summary&amp;Assumptions'!$J$31,FH$47&gt;=$FQ325,FH$47&lt;=$FR325)*(('Summary&amp;Assumptions'!$H$25*$C325)*(1+'Summary&amp;Assumptions'!$J$29)^(FH$46-1))</f>
        <v>0</v>
      </c>
      <c r="FD325" s="588">
        <f>AND(FI$55&gt;0,SUM($E325:FC325)&lt;'Summary&amp;Assumptions'!$G$32*$B325,$D325&gt;='Summary&amp;Assumptions'!$D$17,FI$47&gt;=$D325,FI$47&lt;=EDATE($D325,'Summary&amp;Assumptions'!$G$32))*$B325+AND(FI$56&lt;'Summary&amp;Assumptions'!$J$31,FI$47&gt;=$FO325,FI$47&lt;=$FP325)*(('Summary&amp;Assumptions'!$H$25*$C325)*(1+'Summary&amp;Assumptions'!$J$29)^(FI$46-1))+AND(FI$56&lt;'Summary&amp;Assumptions'!$J$31,FI$47&gt;=$FQ325,FI$47&lt;=$FR325)*(('Summary&amp;Assumptions'!$H$25*$C325)*(1+'Summary&amp;Assumptions'!$J$29)^(FI$46-1))</f>
        <v>0</v>
      </c>
      <c r="FE325" s="588">
        <f>AND(FJ$55&gt;0,SUM($E325:FD325)&lt;'Summary&amp;Assumptions'!$G$32*$B325,$D325&gt;='Summary&amp;Assumptions'!$D$17,FJ$47&gt;=$D325,FJ$47&lt;=EDATE($D325,'Summary&amp;Assumptions'!$G$32))*$B325+AND(FJ$56&lt;'Summary&amp;Assumptions'!$J$31,FJ$47&gt;=$FO325,FJ$47&lt;=$FP325)*(('Summary&amp;Assumptions'!$H$25*$C325)*(1+'Summary&amp;Assumptions'!$J$29)^(FJ$46-1))+AND(FJ$56&lt;'Summary&amp;Assumptions'!$J$31,FJ$47&gt;=$FQ325,FJ$47&lt;=$FR325)*(('Summary&amp;Assumptions'!$H$25*$C325)*(1+'Summary&amp;Assumptions'!$J$29)^(FJ$46-1))</f>
        <v>0</v>
      </c>
      <c r="FF325" s="588">
        <f>AND(FK$55&gt;0,SUM($E325:FE325)&lt;'Summary&amp;Assumptions'!$G$32*$B325,$D325&gt;='Summary&amp;Assumptions'!$D$17,FK$47&gt;=$D325,FK$47&lt;=EDATE($D325,'Summary&amp;Assumptions'!$G$32))*$B325+AND(FK$56&lt;'Summary&amp;Assumptions'!$J$31,FK$47&gt;=$FO325,FK$47&lt;=$FP325)*(('Summary&amp;Assumptions'!$H$25*$C325)*(1+'Summary&amp;Assumptions'!$J$29)^(FK$46-1))+AND(FK$56&lt;'Summary&amp;Assumptions'!$J$31,FK$47&gt;=$FQ325,FK$47&lt;=$FR325)*(('Summary&amp;Assumptions'!$H$25*$C325)*(1+'Summary&amp;Assumptions'!$J$29)^(FK$46-1))</f>
        <v>0</v>
      </c>
      <c r="FG325" s="588">
        <f>AND(FL$55&gt;0,SUM($E325:FF325)&lt;'Summary&amp;Assumptions'!$G$32*$B325,$D325&gt;='Summary&amp;Assumptions'!$D$17,FL$47&gt;=$D325,FL$47&lt;=EDATE($D325,'Summary&amp;Assumptions'!$G$32))*$B325+AND(FL$56&lt;'Summary&amp;Assumptions'!$J$31,FL$47&gt;=$FO325,FL$47&lt;=$FP325)*(('Summary&amp;Assumptions'!$H$25*$C325)*(1+'Summary&amp;Assumptions'!$J$29)^(FL$46-1))+AND(FL$56&lt;'Summary&amp;Assumptions'!$J$31,FL$47&gt;=$FQ325,FL$47&lt;=$FR325)*(('Summary&amp;Assumptions'!$H$25*$C325)*(1+'Summary&amp;Assumptions'!$J$29)^(FL$46-1))</f>
        <v>0</v>
      </c>
      <c r="FH325" s="588">
        <f>AND(FM$55&gt;0,SUM($E325:FG325)&lt;'Summary&amp;Assumptions'!$G$32*$B325,$D325&gt;='Summary&amp;Assumptions'!$D$17,FM$47&gt;=$D325,FM$47&lt;=EDATE($D325,'Summary&amp;Assumptions'!$G$32))*$B325+AND(FM$56&lt;'Summary&amp;Assumptions'!$J$31,FM$47&gt;=$FO325,FM$47&lt;=$FP325)*(('Summary&amp;Assumptions'!$H$25*$C325)*(1+'Summary&amp;Assumptions'!$J$29)^(FM$46-1))+AND(FM$56&lt;'Summary&amp;Assumptions'!$J$31,FM$47&gt;=$FQ325,FM$47&lt;=$FR325)*(('Summary&amp;Assumptions'!$H$25*$C325)*(1+'Summary&amp;Assumptions'!$J$29)^(FM$46-1))</f>
        <v>0</v>
      </c>
      <c r="FI325" s="588">
        <f>AND(FN$55&gt;0,SUM($E325:FH325)&lt;'Summary&amp;Assumptions'!$G$32*$B325,$D325&gt;='Summary&amp;Assumptions'!$D$17,FN$47&gt;=$D325,FN$47&lt;=EDATE($D325,'Summary&amp;Assumptions'!$G$32))*$B325+AND(FN$56&lt;'Summary&amp;Assumptions'!$J$31,FN$47&gt;=$FO325,FN$47&lt;=$FP325)*(('Summary&amp;Assumptions'!$H$25*$C325)*(1+'Summary&amp;Assumptions'!$J$29)^(FN$46-1))+AND(FN$56&lt;'Summary&amp;Assumptions'!$J$31,FN$47&gt;=$FQ325,FN$47&lt;=$FR325)*(('Summary&amp;Assumptions'!$H$25*$C325)*(1+'Summary&amp;Assumptions'!$J$29)^(FN$46-1))</f>
        <v>0</v>
      </c>
      <c r="FJ325" s="588">
        <f>AND(FO$55&gt;0,SUM($E325:FI325)&lt;'Summary&amp;Assumptions'!$G$32*$B325,$D325&gt;='Summary&amp;Assumptions'!$D$17,FO$47&gt;=$D325,FO$47&lt;=EDATE($D325,'Summary&amp;Assumptions'!$G$32))*$B325+AND(FO$56&lt;'Summary&amp;Assumptions'!$J$31,FO$47&gt;=$FO325,FO$47&lt;=$FP325)*(('Summary&amp;Assumptions'!$H$25*$C325)*(1+'Summary&amp;Assumptions'!$J$29)^(FO$46-1))+AND(FO$56&lt;'Summary&amp;Assumptions'!$J$31,FO$47&gt;=$FQ325,FO$47&lt;=$FR325)*(('Summary&amp;Assumptions'!$H$25*$C325)*(1+'Summary&amp;Assumptions'!$J$29)^(FO$46-1))</f>
        <v>0</v>
      </c>
      <c r="FK325" s="588">
        <f>AND(FP$55&gt;0,SUM($E325:FJ325)&lt;'Summary&amp;Assumptions'!$G$32*$B325,$D325&gt;='Summary&amp;Assumptions'!$D$17,FP$47&gt;=$D325,FP$47&lt;=EDATE($D325,'Summary&amp;Assumptions'!$G$32))*$B325+AND(FP$56&lt;'Summary&amp;Assumptions'!$J$31,FP$47&gt;=$FO325,FP$47&lt;=$FP325)*(('Summary&amp;Assumptions'!$H$25*$C325)*(1+'Summary&amp;Assumptions'!$J$29)^(FP$46-1))+AND(FP$56&lt;'Summary&amp;Assumptions'!$J$31,FP$47&gt;=$FQ325,FP$47&lt;=$FR325)*(('Summary&amp;Assumptions'!$H$25*$C325)*(1+'Summary&amp;Assumptions'!$J$29)^(FP$46-1))</f>
        <v>0</v>
      </c>
      <c r="FL325" s="588">
        <f>AND(FQ$55&gt;0,SUM($E325:FK325)&lt;'Summary&amp;Assumptions'!$G$32*$B325,$D325&gt;='Summary&amp;Assumptions'!$D$17,FQ$47&gt;=$D325,FQ$47&lt;=EDATE($D325,'Summary&amp;Assumptions'!$G$32))*$B325+AND(FQ$56&lt;'Summary&amp;Assumptions'!$J$31,FQ$47&gt;=$FO325,FQ$47&lt;=$FP325)*(('Summary&amp;Assumptions'!$H$25*$C325)*(1+'Summary&amp;Assumptions'!$J$29)^(FQ$46-1))+AND(FQ$56&lt;'Summary&amp;Assumptions'!$J$31,FQ$47&gt;=$FQ325,FQ$47&lt;=$FR325)*(('Summary&amp;Assumptions'!$H$25*$C325)*(1+'Summary&amp;Assumptions'!$J$29)^(FQ$46-1))</f>
        <v>0</v>
      </c>
      <c r="FO325" s="576">
        <f>EDATE(D325,'Summary&amp;Assumptions'!$G$34)</f>
        <v>50679</v>
      </c>
      <c r="FP325" s="576">
        <f>EDATE(FO325,'Summary&amp;Assumptions'!$G$33-1)</f>
        <v>50710</v>
      </c>
      <c r="FQ325" s="576">
        <f>EDATE(FO325,'Summary&amp;Assumptions'!$G$34)</f>
        <v>51044</v>
      </c>
      <c r="FR325" s="576">
        <f>EDATE(FQ325,'Summary&amp;Assumptions'!$G$33-1)</f>
        <v>51075</v>
      </c>
    </row>
    <row r="328" spans="2:174" hidden="1" x14ac:dyDescent="0.2">
      <c r="B328" s="193" t="s">
        <v>319</v>
      </c>
      <c r="G328" s="193">
        <f>AND(F56&lt;'Summary&amp;Assumptions'!$J$31,G56&gt;='Summary&amp;Assumptions'!$J$31)*1</f>
        <v>0</v>
      </c>
      <c r="H328" s="193">
        <f>AND(G56&lt;'Summary&amp;Assumptions'!$J$31,H56&gt;='Summary&amp;Assumptions'!$J$31)*1</f>
        <v>0</v>
      </c>
      <c r="I328" s="193">
        <f>AND(H56&lt;'Summary&amp;Assumptions'!$J$31,I56&gt;='Summary&amp;Assumptions'!$J$31)*1</f>
        <v>0</v>
      </c>
      <c r="J328" s="193">
        <f>AND(I56&lt;'Summary&amp;Assumptions'!$J$31,J56&gt;='Summary&amp;Assumptions'!$J$31)*1</f>
        <v>0</v>
      </c>
      <c r="K328" s="193">
        <f>AND(J56&lt;'Summary&amp;Assumptions'!$J$31,K56&gt;='Summary&amp;Assumptions'!$J$31)*1</f>
        <v>0</v>
      </c>
      <c r="L328" s="193">
        <f>AND(K56&lt;'Summary&amp;Assumptions'!$J$31,L56&gt;='Summary&amp;Assumptions'!$J$31)*1</f>
        <v>0</v>
      </c>
      <c r="M328" s="193">
        <f>AND(L56&lt;'Summary&amp;Assumptions'!$J$31,M56&gt;='Summary&amp;Assumptions'!$J$31)*1</f>
        <v>0</v>
      </c>
      <c r="N328" s="193">
        <f>AND(M56&lt;'Summary&amp;Assumptions'!$J$31,N56&gt;='Summary&amp;Assumptions'!$J$31)*1</f>
        <v>0</v>
      </c>
      <c r="O328" s="193">
        <f>AND(N56&lt;'Summary&amp;Assumptions'!$J$31,O56&gt;='Summary&amp;Assumptions'!$J$31)*1</f>
        <v>0</v>
      </c>
      <c r="P328" s="193">
        <f>AND(O56&lt;'Summary&amp;Assumptions'!$J$31,P56&gt;='Summary&amp;Assumptions'!$J$31)*1</f>
        <v>0</v>
      </c>
      <c r="Q328" s="193">
        <f>AND(P56&lt;'Summary&amp;Assumptions'!$J$31,Q56&gt;='Summary&amp;Assumptions'!$J$31)*1</f>
        <v>0</v>
      </c>
      <c r="R328" s="193">
        <f>AND(Q56&lt;'Summary&amp;Assumptions'!$J$31,R56&gt;='Summary&amp;Assumptions'!$J$31)*1</f>
        <v>0</v>
      </c>
      <c r="S328" s="193">
        <f>AND(R56&lt;'Summary&amp;Assumptions'!$J$31,S56&gt;='Summary&amp;Assumptions'!$J$31)*1</f>
        <v>0</v>
      </c>
      <c r="T328" s="193">
        <f>AND(S56&lt;'Summary&amp;Assumptions'!$J$31,T56&gt;='Summary&amp;Assumptions'!$J$31)*1</f>
        <v>0</v>
      </c>
      <c r="U328" s="193">
        <f>AND(T56&lt;'Summary&amp;Assumptions'!$J$31,U56&gt;='Summary&amp;Assumptions'!$J$31)*1</f>
        <v>0</v>
      </c>
      <c r="V328" s="193">
        <f>AND(U56&lt;'Summary&amp;Assumptions'!$J$31,V56&gt;='Summary&amp;Assumptions'!$J$31)*1</f>
        <v>0</v>
      </c>
      <c r="W328" s="193">
        <f>AND(V56&lt;'Summary&amp;Assumptions'!$J$31,W56&gt;='Summary&amp;Assumptions'!$J$31)*1</f>
        <v>0</v>
      </c>
      <c r="X328" s="193">
        <f>AND(W56&lt;'Summary&amp;Assumptions'!$J$31,X56&gt;='Summary&amp;Assumptions'!$J$31)*1</f>
        <v>0</v>
      </c>
      <c r="Y328" s="193">
        <f>AND(X56&lt;'Summary&amp;Assumptions'!$J$31,Y56&gt;='Summary&amp;Assumptions'!$J$31)*1</f>
        <v>0</v>
      </c>
      <c r="Z328" s="193">
        <f>AND(Y56&lt;'Summary&amp;Assumptions'!$J$31,Z56&gt;='Summary&amp;Assumptions'!$J$31)*1</f>
        <v>0</v>
      </c>
      <c r="AA328" s="193">
        <f>AND(Z56&lt;'Summary&amp;Assumptions'!$J$31,AA56&gt;='Summary&amp;Assumptions'!$J$31)*1</f>
        <v>1</v>
      </c>
      <c r="AB328" s="193">
        <f>AND(AA56&lt;'Summary&amp;Assumptions'!$J$31,AB56&gt;='Summary&amp;Assumptions'!$J$31)*1</f>
        <v>0</v>
      </c>
      <c r="AC328" s="193">
        <f>AND(AB56&lt;'Summary&amp;Assumptions'!$J$31,AC56&gt;='Summary&amp;Assumptions'!$J$31)*1</f>
        <v>0</v>
      </c>
      <c r="AD328" s="193">
        <f>AND(AC56&lt;'Summary&amp;Assumptions'!$J$31,AD56&gt;='Summary&amp;Assumptions'!$J$31)*1</f>
        <v>0</v>
      </c>
      <c r="AE328" s="193">
        <f>AND(AD56&lt;'Summary&amp;Assumptions'!$J$31,AE56&gt;='Summary&amp;Assumptions'!$J$31)*1</f>
        <v>0</v>
      </c>
      <c r="AF328" s="193">
        <f>AND(AE56&lt;'Summary&amp;Assumptions'!$J$31,AF56&gt;='Summary&amp;Assumptions'!$J$31)*1</f>
        <v>0</v>
      </c>
      <c r="AG328" s="193">
        <f>AND(AF56&lt;'Summary&amp;Assumptions'!$J$31,AG56&gt;='Summary&amp;Assumptions'!$J$31)*1</f>
        <v>0</v>
      </c>
      <c r="AH328" s="193">
        <f>AND(AG56&lt;'Summary&amp;Assumptions'!$J$31,AH56&gt;='Summary&amp;Assumptions'!$J$31)*1</f>
        <v>0</v>
      </c>
      <c r="AI328" s="193">
        <f>AND(AH56&lt;'Summary&amp;Assumptions'!$J$31,AI56&gt;='Summary&amp;Assumptions'!$J$31)*1</f>
        <v>0</v>
      </c>
      <c r="AJ328" s="193">
        <f>AND(AI56&lt;'Summary&amp;Assumptions'!$J$31,AJ56&gt;='Summary&amp;Assumptions'!$J$31)*1</f>
        <v>0</v>
      </c>
      <c r="AK328" s="193">
        <f>AND(AJ56&lt;'Summary&amp;Assumptions'!$J$31,AK56&gt;='Summary&amp;Assumptions'!$J$31)*1</f>
        <v>0</v>
      </c>
      <c r="AL328" s="193">
        <f>AND(AK56&lt;'Summary&amp;Assumptions'!$J$31,AL56&gt;='Summary&amp;Assumptions'!$J$31)*1</f>
        <v>0</v>
      </c>
      <c r="AM328" s="193">
        <f>AND(AL56&lt;'Summary&amp;Assumptions'!$J$31,AM56&gt;='Summary&amp;Assumptions'!$J$31)*1</f>
        <v>0</v>
      </c>
      <c r="AN328" s="193">
        <f>AND(AM56&lt;'Summary&amp;Assumptions'!$J$31,AN56&gt;='Summary&amp;Assumptions'!$J$31)*1</f>
        <v>0</v>
      </c>
      <c r="AO328" s="193">
        <f>AND(AN56&lt;'Summary&amp;Assumptions'!$J$31,AO56&gt;='Summary&amp;Assumptions'!$J$31)*1</f>
        <v>0</v>
      </c>
      <c r="AP328" s="193">
        <f>AND(AO56&lt;'Summary&amp;Assumptions'!$J$31,AP56&gt;='Summary&amp;Assumptions'!$J$31)*1</f>
        <v>0</v>
      </c>
      <c r="AQ328" s="193">
        <f>AND(AP56&lt;'Summary&amp;Assumptions'!$J$31,AQ56&gt;='Summary&amp;Assumptions'!$J$31)*1</f>
        <v>0</v>
      </c>
      <c r="AR328" s="193">
        <f>AND(AQ56&lt;'Summary&amp;Assumptions'!$J$31,AR56&gt;='Summary&amp;Assumptions'!$J$31)*1</f>
        <v>0</v>
      </c>
      <c r="AS328" s="193">
        <f>AND(AR56&lt;'Summary&amp;Assumptions'!$J$31,AS56&gt;='Summary&amp;Assumptions'!$J$31)*1</f>
        <v>0</v>
      </c>
      <c r="AT328" s="193">
        <f>AND(AS56&lt;'Summary&amp;Assumptions'!$J$31,AT56&gt;='Summary&amp;Assumptions'!$J$31)*1</f>
        <v>0</v>
      </c>
      <c r="AU328" s="193">
        <f>AND(AT56&lt;'Summary&amp;Assumptions'!$J$31,AU56&gt;='Summary&amp;Assumptions'!$J$31)*1</f>
        <v>0</v>
      </c>
      <c r="AV328" s="193">
        <f>AND(AU56&lt;'Summary&amp;Assumptions'!$J$31,AV56&gt;='Summary&amp;Assumptions'!$J$31)*1</f>
        <v>0</v>
      </c>
      <c r="AW328" s="193">
        <f>AND(AV56&lt;'Summary&amp;Assumptions'!$J$31,AW56&gt;='Summary&amp;Assumptions'!$J$31)*1</f>
        <v>0</v>
      </c>
      <c r="AX328" s="193">
        <f>AND(AW56&lt;'Summary&amp;Assumptions'!$J$31,AX56&gt;='Summary&amp;Assumptions'!$J$31)*1</f>
        <v>0</v>
      </c>
      <c r="AY328" s="193">
        <f>AND(AX56&lt;'Summary&amp;Assumptions'!$J$31,AY56&gt;='Summary&amp;Assumptions'!$J$31)*1</f>
        <v>0</v>
      </c>
      <c r="AZ328" s="193">
        <f>AND(AY56&lt;'Summary&amp;Assumptions'!$J$31,AZ56&gt;='Summary&amp;Assumptions'!$J$31)*1</f>
        <v>0</v>
      </c>
      <c r="BA328" s="193">
        <f>AND(AZ56&lt;'Summary&amp;Assumptions'!$J$31,BA56&gt;='Summary&amp;Assumptions'!$J$31)*1</f>
        <v>0</v>
      </c>
      <c r="BB328" s="193">
        <f>AND(BA56&lt;'Summary&amp;Assumptions'!$J$31,BB56&gt;='Summary&amp;Assumptions'!$J$31)*1</f>
        <v>0</v>
      </c>
      <c r="BC328" s="193">
        <f>AND(BB56&lt;'Summary&amp;Assumptions'!$J$31,BC56&gt;='Summary&amp;Assumptions'!$J$31)*1</f>
        <v>0</v>
      </c>
      <c r="BD328" s="193">
        <f>AND(BC56&lt;'Summary&amp;Assumptions'!$J$31,BD56&gt;='Summary&amp;Assumptions'!$J$31)*1</f>
        <v>0</v>
      </c>
      <c r="BE328" s="193">
        <f>AND(BD56&lt;'Summary&amp;Assumptions'!$J$31,BE56&gt;='Summary&amp;Assumptions'!$J$31)*1</f>
        <v>0</v>
      </c>
      <c r="BF328" s="193">
        <f>AND(BE56&lt;'Summary&amp;Assumptions'!$J$31,BF56&gt;='Summary&amp;Assumptions'!$J$31)*1</f>
        <v>0</v>
      </c>
      <c r="BG328" s="193">
        <f>AND(BF56&lt;'Summary&amp;Assumptions'!$J$31,BG56&gt;='Summary&amp;Assumptions'!$J$31)*1</f>
        <v>0</v>
      </c>
      <c r="BH328" s="193">
        <f>AND(BG56&lt;'Summary&amp;Assumptions'!$J$31,BH56&gt;='Summary&amp;Assumptions'!$J$31)*1</f>
        <v>0</v>
      </c>
      <c r="BI328" s="193">
        <f>AND(BH56&lt;'Summary&amp;Assumptions'!$J$31,BI56&gt;='Summary&amp;Assumptions'!$J$31)*1</f>
        <v>0</v>
      </c>
      <c r="BJ328" s="193">
        <f>AND(BI56&lt;'Summary&amp;Assumptions'!$J$31,BJ56&gt;='Summary&amp;Assumptions'!$J$31)*1</f>
        <v>0</v>
      </c>
      <c r="BK328" s="193">
        <f>AND(BJ56&lt;'Summary&amp;Assumptions'!$J$31,BK56&gt;='Summary&amp;Assumptions'!$J$31)*1</f>
        <v>0</v>
      </c>
      <c r="BL328" s="193">
        <f>AND(BK56&lt;'Summary&amp;Assumptions'!$J$31,BL56&gt;='Summary&amp;Assumptions'!$J$31)*1</f>
        <v>0</v>
      </c>
      <c r="BM328" s="193">
        <f>AND(BL56&lt;'Summary&amp;Assumptions'!$J$31,BM56&gt;='Summary&amp;Assumptions'!$J$31)*1</f>
        <v>0</v>
      </c>
      <c r="BN328" s="193">
        <f>AND(BM56&lt;'Summary&amp;Assumptions'!$J$31,BN56&gt;='Summary&amp;Assumptions'!$J$31)*1</f>
        <v>0</v>
      </c>
      <c r="BO328" s="193">
        <f>AND(BN56&lt;'Summary&amp;Assumptions'!$J$31,BO56&gt;='Summary&amp;Assumptions'!$J$31)*1</f>
        <v>0</v>
      </c>
      <c r="BP328" s="193">
        <f>AND(BO56&lt;'Summary&amp;Assumptions'!$J$31,BP56&gt;='Summary&amp;Assumptions'!$J$31)*1</f>
        <v>0</v>
      </c>
      <c r="BQ328" s="193">
        <f>AND(BP56&lt;'Summary&amp;Assumptions'!$J$31,BQ56&gt;='Summary&amp;Assumptions'!$J$31)*1</f>
        <v>0</v>
      </c>
      <c r="BR328" s="193">
        <f>AND(BQ56&lt;'Summary&amp;Assumptions'!$J$31,BR56&gt;='Summary&amp;Assumptions'!$J$31)*1</f>
        <v>0</v>
      </c>
      <c r="BS328" s="193">
        <f>AND(BR56&lt;'Summary&amp;Assumptions'!$J$31,BS56&gt;='Summary&amp;Assumptions'!$J$31)*1</f>
        <v>0</v>
      </c>
      <c r="BT328" s="193">
        <f>AND(BS56&lt;'Summary&amp;Assumptions'!$J$31,BT56&gt;='Summary&amp;Assumptions'!$J$31)*1</f>
        <v>0</v>
      </c>
      <c r="BU328" s="193">
        <f>AND(BT56&lt;'Summary&amp;Assumptions'!$J$31,BU56&gt;='Summary&amp;Assumptions'!$J$31)*1</f>
        <v>0</v>
      </c>
      <c r="BV328" s="193">
        <f>AND(BU56&lt;'Summary&amp;Assumptions'!$J$31,BV56&gt;='Summary&amp;Assumptions'!$J$31)*1</f>
        <v>0</v>
      </c>
      <c r="BW328" s="193">
        <f>AND(BV56&lt;'Summary&amp;Assumptions'!$J$31,BW56&gt;='Summary&amp;Assumptions'!$J$31)*1</f>
        <v>0</v>
      </c>
      <c r="BX328" s="193">
        <f>AND(BW56&lt;'Summary&amp;Assumptions'!$J$31,BX56&gt;='Summary&amp;Assumptions'!$J$31)*1</f>
        <v>0</v>
      </c>
      <c r="BY328" s="193">
        <f>AND(BX56&lt;'Summary&amp;Assumptions'!$J$31,BY56&gt;='Summary&amp;Assumptions'!$J$31)*1</f>
        <v>0</v>
      </c>
      <c r="BZ328" s="193">
        <f>AND(BY56&lt;'Summary&amp;Assumptions'!$J$31,BZ56&gt;='Summary&amp;Assumptions'!$J$31)*1</f>
        <v>0</v>
      </c>
      <c r="CA328" s="193">
        <f>AND(BZ56&lt;'Summary&amp;Assumptions'!$J$31,CA56&gt;='Summary&amp;Assumptions'!$J$31)*1</f>
        <v>0</v>
      </c>
      <c r="CB328" s="193">
        <f>AND(CA56&lt;'Summary&amp;Assumptions'!$J$31,CB56&gt;='Summary&amp;Assumptions'!$J$31)*1</f>
        <v>0</v>
      </c>
      <c r="CC328" s="193">
        <f>AND(CB56&lt;'Summary&amp;Assumptions'!$J$31,CC56&gt;='Summary&amp;Assumptions'!$J$31)*1</f>
        <v>0</v>
      </c>
      <c r="CD328" s="193">
        <f>AND(CC56&lt;'Summary&amp;Assumptions'!$J$31,CD56&gt;='Summary&amp;Assumptions'!$J$31)*1</f>
        <v>0</v>
      </c>
      <c r="CE328" s="193">
        <f>AND(CD56&lt;'Summary&amp;Assumptions'!$J$31,CE56&gt;='Summary&amp;Assumptions'!$J$31)*1</f>
        <v>0</v>
      </c>
      <c r="CF328" s="193">
        <f>AND(CE56&lt;'Summary&amp;Assumptions'!$J$31,CF56&gt;='Summary&amp;Assumptions'!$J$31)*1</f>
        <v>0</v>
      </c>
      <c r="CG328" s="193">
        <f>AND(CF56&lt;'Summary&amp;Assumptions'!$J$31,CG56&gt;='Summary&amp;Assumptions'!$J$31)*1</f>
        <v>0</v>
      </c>
      <c r="CH328" s="193">
        <f>AND(CG56&lt;'Summary&amp;Assumptions'!$J$31,CH56&gt;='Summary&amp;Assumptions'!$J$31)*1</f>
        <v>0</v>
      </c>
      <c r="CI328" s="193">
        <f>AND(CH56&lt;'Summary&amp;Assumptions'!$J$31,CI56&gt;='Summary&amp;Assumptions'!$J$31)*1</f>
        <v>0</v>
      </c>
      <c r="CJ328" s="193">
        <f>AND(CI56&lt;'Summary&amp;Assumptions'!$J$31,CJ56&gt;='Summary&amp;Assumptions'!$J$31)*1</f>
        <v>0</v>
      </c>
      <c r="CK328" s="193">
        <f>AND(CJ56&lt;'Summary&amp;Assumptions'!$J$31,CK56&gt;='Summary&amp;Assumptions'!$J$31)*1</f>
        <v>0</v>
      </c>
      <c r="CL328" s="193">
        <f>AND(CK56&lt;'Summary&amp;Assumptions'!$J$31,CL56&gt;='Summary&amp;Assumptions'!$J$31)*1</f>
        <v>0</v>
      </c>
      <c r="CM328" s="193">
        <f>AND(CL56&lt;'Summary&amp;Assumptions'!$J$31,CM56&gt;='Summary&amp;Assumptions'!$J$31)*1</f>
        <v>0</v>
      </c>
      <c r="CN328" s="193">
        <f>AND(CM56&lt;'Summary&amp;Assumptions'!$J$31,CN56&gt;='Summary&amp;Assumptions'!$J$31)*1</f>
        <v>0</v>
      </c>
      <c r="CO328" s="193">
        <f>AND(CN56&lt;'Summary&amp;Assumptions'!$J$31,CO56&gt;='Summary&amp;Assumptions'!$J$31)*1</f>
        <v>0</v>
      </c>
      <c r="CP328" s="193">
        <f>AND(CO56&lt;'Summary&amp;Assumptions'!$J$31,CP56&gt;='Summary&amp;Assumptions'!$J$31)*1</f>
        <v>0</v>
      </c>
      <c r="CQ328" s="193">
        <f>AND(CP56&lt;'Summary&amp;Assumptions'!$J$31,CQ56&gt;='Summary&amp;Assumptions'!$J$31)*1</f>
        <v>0</v>
      </c>
      <c r="CR328" s="193">
        <f>AND(CQ56&lt;'Summary&amp;Assumptions'!$J$31,CR56&gt;='Summary&amp;Assumptions'!$J$31)*1</f>
        <v>0</v>
      </c>
      <c r="CS328" s="193">
        <f>AND(CR56&lt;'Summary&amp;Assumptions'!$J$31,CS56&gt;='Summary&amp;Assumptions'!$J$31)*1</f>
        <v>0</v>
      </c>
      <c r="CT328" s="193">
        <f>AND(CS56&lt;'Summary&amp;Assumptions'!$J$31,CT56&gt;='Summary&amp;Assumptions'!$J$31)*1</f>
        <v>0</v>
      </c>
      <c r="CU328" s="193">
        <f>AND(CT56&lt;'Summary&amp;Assumptions'!$J$31,CU56&gt;='Summary&amp;Assumptions'!$J$31)*1</f>
        <v>0</v>
      </c>
      <c r="CV328" s="193">
        <f>AND(CU56&lt;'Summary&amp;Assumptions'!$J$31,CV56&gt;='Summary&amp;Assumptions'!$J$31)*1</f>
        <v>0</v>
      </c>
      <c r="CW328" s="193">
        <f>AND(CV56&lt;'Summary&amp;Assumptions'!$J$31,CW56&gt;='Summary&amp;Assumptions'!$J$31)*1</f>
        <v>0</v>
      </c>
      <c r="CX328" s="193">
        <f>AND(CW56&lt;'Summary&amp;Assumptions'!$J$31,CX56&gt;='Summary&amp;Assumptions'!$J$31)*1</f>
        <v>0</v>
      </c>
      <c r="CY328" s="193">
        <f>AND(CX56&lt;'Summary&amp;Assumptions'!$J$31,CY56&gt;='Summary&amp;Assumptions'!$J$31)*1</f>
        <v>0</v>
      </c>
      <c r="CZ328" s="193">
        <f>AND(CY56&lt;'Summary&amp;Assumptions'!$J$31,CZ56&gt;='Summary&amp;Assumptions'!$J$31)*1</f>
        <v>0</v>
      </c>
      <c r="DA328" s="193">
        <f>AND(CZ56&lt;'Summary&amp;Assumptions'!$J$31,DA56&gt;='Summary&amp;Assumptions'!$J$31)*1</f>
        <v>0</v>
      </c>
      <c r="DB328" s="193">
        <f>AND(DA56&lt;'Summary&amp;Assumptions'!$J$31,DB56&gt;='Summary&amp;Assumptions'!$J$31)*1</f>
        <v>0</v>
      </c>
      <c r="DC328" s="193">
        <f>AND(DB56&lt;'Summary&amp;Assumptions'!$J$31,DC56&gt;='Summary&amp;Assumptions'!$J$31)*1</f>
        <v>0</v>
      </c>
      <c r="DD328" s="193">
        <f>AND(DC56&lt;'Summary&amp;Assumptions'!$J$31,DD56&gt;='Summary&amp;Assumptions'!$J$31)*1</f>
        <v>0</v>
      </c>
      <c r="DE328" s="193">
        <f>AND(DD56&lt;'Summary&amp;Assumptions'!$J$31,DE56&gt;='Summary&amp;Assumptions'!$J$31)*1</f>
        <v>0</v>
      </c>
      <c r="DF328" s="193">
        <f>AND(DE56&lt;'Summary&amp;Assumptions'!$J$31,DF56&gt;='Summary&amp;Assumptions'!$J$31)*1</f>
        <v>0</v>
      </c>
      <c r="DG328" s="193">
        <f>AND(DF56&lt;'Summary&amp;Assumptions'!$J$31,DG56&gt;='Summary&amp;Assumptions'!$J$31)*1</f>
        <v>0</v>
      </c>
      <c r="DH328" s="193">
        <f>AND(DG56&lt;'Summary&amp;Assumptions'!$J$31,DH56&gt;='Summary&amp;Assumptions'!$J$31)*1</f>
        <v>0</v>
      </c>
      <c r="DI328" s="193">
        <f>AND(DH56&lt;'Summary&amp;Assumptions'!$J$31,DI56&gt;='Summary&amp;Assumptions'!$J$31)*1</f>
        <v>0</v>
      </c>
      <c r="DJ328" s="193">
        <f>AND(DI56&lt;'Summary&amp;Assumptions'!$J$31,DJ56&gt;='Summary&amp;Assumptions'!$J$31)*1</f>
        <v>0</v>
      </c>
      <c r="DK328" s="193">
        <f>AND(DJ56&lt;'Summary&amp;Assumptions'!$J$31,DK56&gt;='Summary&amp;Assumptions'!$J$31)*1</f>
        <v>0</v>
      </c>
      <c r="DL328" s="193">
        <f>AND(DK56&lt;'Summary&amp;Assumptions'!$J$31,DL56&gt;='Summary&amp;Assumptions'!$J$31)*1</f>
        <v>0</v>
      </c>
      <c r="DM328" s="193">
        <f>AND(DL56&lt;'Summary&amp;Assumptions'!$J$31,DM56&gt;='Summary&amp;Assumptions'!$J$31)*1</f>
        <v>0</v>
      </c>
      <c r="DN328" s="193">
        <f>AND(DM56&lt;'Summary&amp;Assumptions'!$J$31,DN56&gt;='Summary&amp;Assumptions'!$J$31)*1</f>
        <v>0</v>
      </c>
      <c r="DO328" s="193">
        <f>AND(DN56&lt;'Summary&amp;Assumptions'!$J$31,DO56&gt;='Summary&amp;Assumptions'!$J$31)*1</f>
        <v>0</v>
      </c>
      <c r="DP328" s="193">
        <f>AND(DO56&lt;'Summary&amp;Assumptions'!$J$31,DP56&gt;='Summary&amp;Assumptions'!$J$31)*1</f>
        <v>0</v>
      </c>
      <c r="DQ328" s="193">
        <f>AND(DP56&lt;'Summary&amp;Assumptions'!$J$31,DQ56&gt;='Summary&amp;Assumptions'!$J$31)*1</f>
        <v>0</v>
      </c>
      <c r="DR328" s="193">
        <f>AND(DQ56&lt;'Summary&amp;Assumptions'!$J$31,DR56&gt;='Summary&amp;Assumptions'!$J$31)*1</f>
        <v>0</v>
      </c>
      <c r="DS328" s="193">
        <f>AND(DR56&lt;'Summary&amp;Assumptions'!$J$31,DS56&gt;='Summary&amp;Assumptions'!$J$31)*1</f>
        <v>0</v>
      </c>
      <c r="DT328" s="193">
        <f>AND(DS56&lt;'Summary&amp;Assumptions'!$J$31,DT56&gt;='Summary&amp;Assumptions'!$J$31)*1</f>
        <v>0</v>
      </c>
      <c r="DU328" s="193">
        <f>AND(DT56&lt;'Summary&amp;Assumptions'!$J$31,DU56&gt;='Summary&amp;Assumptions'!$J$31)*1</f>
        <v>0</v>
      </c>
      <c r="DV328" s="193">
        <f>AND(DU56&lt;'Summary&amp;Assumptions'!$J$31,DV56&gt;='Summary&amp;Assumptions'!$J$31)*1</f>
        <v>0</v>
      </c>
      <c r="DW328" s="193">
        <f>AND(DV56&lt;'Summary&amp;Assumptions'!$J$31,DW56&gt;='Summary&amp;Assumptions'!$J$31)*1</f>
        <v>0</v>
      </c>
      <c r="DX328" s="193">
        <f>AND(DW56&lt;'Summary&amp;Assumptions'!$J$31,DX56&gt;='Summary&amp;Assumptions'!$J$31)*1</f>
        <v>0</v>
      </c>
      <c r="DY328" s="193">
        <f>AND(DX56&lt;'Summary&amp;Assumptions'!$J$31,DY56&gt;='Summary&amp;Assumptions'!$J$31)*1</f>
        <v>0</v>
      </c>
      <c r="DZ328" s="193">
        <f>AND(DY56&lt;'Summary&amp;Assumptions'!$J$31,DZ56&gt;='Summary&amp;Assumptions'!$J$31)*1</f>
        <v>0</v>
      </c>
      <c r="EA328" s="193">
        <f>AND(DZ56&lt;'Summary&amp;Assumptions'!$J$31,EA56&gt;='Summary&amp;Assumptions'!$J$31)*1</f>
        <v>0</v>
      </c>
      <c r="EB328" s="193">
        <f>AND(EA56&lt;'Summary&amp;Assumptions'!$J$31,EB56&gt;='Summary&amp;Assumptions'!$J$31)*1</f>
        <v>0</v>
      </c>
      <c r="EC328" s="193">
        <f>AND(EB56&lt;'Summary&amp;Assumptions'!$J$31,EC56&gt;='Summary&amp;Assumptions'!$J$31)*1</f>
        <v>0</v>
      </c>
      <c r="ED328" s="193">
        <f>AND(EC56&lt;'Summary&amp;Assumptions'!$J$31,ED56&gt;='Summary&amp;Assumptions'!$J$31)*1</f>
        <v>0</v>
      </c>
      <c r="EE328" s="193">
        <f>AND(ED56&lt;'Summary&amp;Assumptions'!$J$31,EE56&gt;='Summary&amp;Assumptions'!$J$31)*1</f>
        <v>0</v>
      </c>
      <c r="EF328" s="193">
        <f>AND(EE56&lt;'Summary&amp;Assumptions'!$J$31,EF56&gt;='Summary&amp;Assumptions'!$J$31)*1</f>
        <v>0</v>
      </c>
      <c r="EG328" s="193">
        <f>AND(EF56&lt;'Summary&amp;Assumptions'!$J$31,EG56&gt;='Summary&amp;Assumptions'!$J$31)*1</f>
        <v>0</v>
      </c>
      <c r="EH328" s="193">
        <f>AND(EG56&lt;'Summary&amp;Assumptions'!$J$31,EH56&gt;='Summary&amp;Assumptions'!$J$31)*1</f>
        <v>0</v>
      </c>
      <c r="EI328" s="193">
        <f>AND(EH56&lt;'Summary&amp;Assumptions'!$J$31,EI56&gt;='Summary&amp;Assumptions'!$J$31)*1</f>
        <v>0</v>
      </c>
      <c r="EJ328" s="193">
        <f>AND(EI56&lt;'Summary&amp;Assumptions'!$J$31,EJ56&gt;='Summary&amp;Assumptions'!$J$31)*1</f>
        <v>0</v>
      </c>
      <c r="EK328" s="193">
        <f>AND(EJ56&lt;'Summary&amp;Assumptions'!$J$31,EK56&gt;='Summary&amp;Assumptions'!$J$31)*1</f>
        <v>0</v>
      </c>
      <c r="EL328" s="193">
        <f>AND(EK56&lt;'Summary&amp;Assumptions'!$J$31,EL56&gt;='Summary&amp;Assumptions'!$J$31)*1</f>
        <v>0</v>
      </c>
      <c r="EM328" s="193">
        <f>AND(EL56&lt;'Summary&amp;Assumptions'!$J$31,EM56&gt;='Summary&amp;Assumptions'!$J$31)*1</f>
        <v>0</v>
      </c>
      <c r="EN328" s="193">
        <f>AND(EM56&lt;'Summary&amp;Assumptions'!$J$31,EN56&gt;='Summary&amp;Assumptions'!$J$31)*1</f>
        <v>0</v>
      </c>
      <c r="EO328" s="193">
        <f>AND(EN56&lt;'Summary&amp;Assumptions'!$J$31,EO56&gt;='Summary&amp;Assumptions'!$J$31)*1</f>
        <v>0</v>
      </c>
      <c r="EP328" s="193">
        <f>AND(EO56&lt;'Summary&amp;Assumptions'!$J$31,EP56&gt;='Summary&amp;Assumptions'!$J$31)*1</f>
        <v>0</v>
      </c>
      <c r="EQ328" s="193">
        <f>AND(EP56&lt;'Summary&amp;Assumptions'!$J$31,EQ56&gt;='Summary&amp;Assumptions'!$J$31)*1</f>
        <v>0</v>
      </c>
      <c r="ER328" s="193">
        <f>AND(EQ56&lt;'Summary&amp;Assumptions'!$J$31,ER56&gt;='Summary&amp;Assumptions'!$J$31)*1</f>
        <v>0</v>
      </c>
      <c r="ES328" s="193">
        <f>AND(ER56&lt;'Summary&amp;Assumptions'!$J$31,ES56&gt;='Summary&amp;Assumptions'!$J$31)*1</f>
        <v>0</v>
      </c>
      <c r="ET328" s="193">
        <f>AND(ES56&lt;'Summary&amp;Assumptions'!$J$31,ET56&gt;='Summary&amp;Assumptions'!$J$31)*1</f>
        <v>0</v>
      </c>
      <c r="EU328" s="193">
        <f>AND(ET56&lt;'Summary&amp;Assumptions'!$J$31,EU56&gt;='Summary&amp;Assumptions'!$J$31)*1</f>
        <v>0</v>
      </c>
      <c r="EV328" s="193">
        <f>AND(EU56&lt;'Summary&amp;Assumptions'!$J$31,EV56&gt;='Summary&amp;Assumptions'!$J$31)*1</f>
        <v>0</v>
      </c>
      <c r="EW328" s="193">
        <f>AND(EV56&lt;'Summary&amp;Assumptions'!$J$31,EW56&gt;='Summary&amp;Assumptions'!$J$31)*1</f>
        <v>0</v>
      </c>
      <c r="EX328" s="193">
        <f>AND(EW56&lt;'Summary&amp;Assumptions'!$J$31,EX56&gt;='Summary&amp;Assumptions'!$J$31)*1</f>
        <v>0</v>
      </c>
      <c r="EY328" s="193">
        <f>AND(EX56&lt;'Summary&amp;Assumptions'!$J$31,EY56&gt;='Summary&amp;Assumptions'!$J$31)*1</f>
        <v>0</v>
      </c>
      <c r="EZ328" s="193">
        <f>AND(EY56&lt;'Summary&amp;Assumptions'!$J$31,EZ56&gt;='Summary&amp;Assumptions'!$J$31)*1</f>
        <v>0</v>
      </c>
      <c r="FA328" s="193">
        <f>AND(EZ56&lt;'Summary&amp;Assumptions'!$J$31,FA56&gt;='Summary&amp;Assumptions'!$J$31)*1</f>
        <v>0</v>
      </c>
      <c r="FB328" s="193">
        <f>AND(FA56&lt;'Summary&amp;Assumptions'!$J$31,FB56&gt;='Summary&amp;Assumptions'!$J$31)*1</f>
        <v>0</v>
      </c>
      <c r="FC328" s="193">
        <f>AND(FB56&lt;'Summary&amp;Assumptions'!$J$31,FC56&gt;='Summary&amp;Assumptions'!$J$31)*1</f>
        <v>0</v>
      </c>
      <c r="FD328" s="193">
        <f>AND(FC56&lt;'Summary&amp;Assumptions'!$J$31,FD56&gt;='Summary&amp;Assumptions'!$J$31)*1</f>
        <v>0</v>
      </c>
      <c r="FE328" s="193">
        <f>AND(FD56&lt;'Summary&amp;Assumptions'!$J$31,FE56&gt;='Summary&amp;Assumptions'!$J$31)*1</f>
        <v>0</v>
      </c>
      <c r="FF328" s="193">
        <f>AND(FE56&lt;'Summary&amp;Assumptions'!$J$31,FF56&gt;='Summary&amp;Assumptions'!$J$31)*1</f>
        <v>0</v>
      </c>
      <c r="FG328" s="193">
        <f>AND(FF56&lt;'Summary&amp;Assumptions'!$J$31,FG56&gt;='Summary&amp;Assumptions'!$J$31)*1</f>
        <v>0</v>
      </c>
      <c r="FH328" s="193">
        <f>AND(FG56&lt;'Summary&amp;Assumptions'!$J$31,FH56&gt;='Summary&amp;Assumptions'!$J$31)*1</f>
        <v>0</v>
      </c>
      <c r="FI328" s="193">
        <f>AND(FH56&lt;'Summary&amp;Assumptions'!$J$31,FI56&gt;='Summary&amp;Assumptions'!$J$31)*1</f>
        <v>0</v>
      </c>
      <c r="FJ328" s="193">
        <f>AND(FI56&lt;'Summary&amp;Assumptions'!$J$31,FJ56&gt;='Summary&amp;Assumptions'!$J$31)*1</f>
        <v>0</v>
      </c>
      <c r="FK328" s="193">
        <f>AND(FJ56&lt;'Summary&amp;Assumptions'!$J$31,FK56&gt;='Summary&amp;Assumptions'!$J$31)*1</f>
        <v>0</v>
      </c>
      <c r="FL328" s="193">
        <f>AND(FK56&lt;'Summary&amp;Assumptions'!$J$31,FL56&gt;='Summary&amp;Assumptions'!$J$31)*1</f>
        <v>0</v>
      </c>
    </row>
    <row r="329" spans="2:174" hidden="1" x14ac:dyDescent="0.2">
      <c r="B329" s="193" t="s">
        <v>320</v>
      </c>
      <c r="D329" s="588">
        <f>SUM(G329:FL329)</f>
        <v>4754686.5895666685</v>
      </c>
      <c r="G329" s="588">
        <f>(G328=1)*SUM(G105:R105)</f>
        <v>0</v>
      </c>
      <c r="H329" s="588">
        <f t="shared" ref="H329:BS329" si="1403">(H328=1)*SUM(H105:S105)</f>
        <v>0</v>
      </c>
      <c r="I329" s="588">
        <f t="shared" si="1403"/>
        <v>0</v>
      </c>
      <c r="J329" s="588">
        <f t="shared" si="1403"/>
        <v>0</v>
      </c>
      <c r="K329" s="588">
        <f t="shared" si="1403"/>
        <v>0</v>
      </c>
      <c r="L329" s="588">
        <f t="shared" si="1403"/>
        <v>0</v>
      </c>
      <c r="M329" s="588">
        <f t="shared" si="1403"/>
        <v>0</v>
      </c>
      <c r="N329" s="588">
        <f t="shared" si="1403"/>
        <v>0</v>
      </c>
      <c r="O329" s="588">
        <f t="shared" si="1403"/>
        <v>0</v>
      </c>
      <c r="P329" s="588">
        <f t="shared" si="1403"/>
        <v>0</v>
      </c>
      <c r="Q329" s="588">
        <f t="shared" si="1403"/>
        <v>0</v>
      </c>
      <c r="R329" s="588">
        <f t="shared" si="1403"/>
        <v>0</v>
      </c>
      <c r="S329" s="588">
        <f t="shared" si="1403"/>
        <v>0</v>
      </c>
      <c r="T329" s="588">
        <f t="shared" si="1403"/>
        <v>0</v>
      </c>
      <c r="U329" s="588">
        <f t="shared" si="1403"/>
        <v>0</v>
      </c>
      <c r="V329" s="588">
        <f t="shared" si="1403"/>
        <v>0</v>
      </c>
      <c r="W329" s="588">
        <f t="shared" si="1403"/>
        <v>0</v>
      </c>
      <c r="X329" s="588">
        <f t="shared" si="1403"/>
        <v>0</v>
      </c>
      <c r="Y329" s="588">
        <f t="shared" si="1403"/>
        <v>0</v>
      </c>
      <c r="Z329" s="588">
        <f t="shared" si="1403"/>
        <v>0</v>
      </c>
      <c r="AA329" s="588">
        <f t="shared" si="1403"/>
        <v>4754686.5895666685</v>
      </c>
      <c r="AB329" s="588">
        <f t="shared" si="1403"/>
        <v>0</v>
      </c>
      <c r="AC329" s="588">
        <f t="shared" si="1403"/>
        <v>0</v>
      </c>
      <c r="AD329" s="588">
        <f t="shared" si="1403"/>
        <v>0</v>
      </c>
      <c r="AE329" s="588">
        <f t="shared" si="1403"/>
        <v>0</v>
      </c>
      <c r="AF329" s="588">
        <f t="shared" si="1403"/>
        <v>0</v>
      </c>
      <c r="AG329" s="588">
        <f t="shared" si="1403"/>
        <v>0</v>
      </c>
      <c r="AH329" s="588">
        <f t="shared" si="1403"/>
        <v>0</v>
      </c>
      <c r="AI329" s="588">
        <f t="shared" si="1403"/>
        <v>0</v>
      </c>
      <c r="AJ329" s="588">
        <f t="shared" si="1403"/>
        <v>0</v>
      </c>
      <c r="AK329" s="588">
        <f t="shared" si="1403"/>
        <v>0</v>
      </c>
      <c r="AL329" s="588">
        <f t="shared" si="1403"/>
        <v>0</v>
      </c>
      <c r="AM329" s="588">
        <f t="shared" si="1403"/>
        <v>0</v>
      </c>
      <c r="AN329" s="588">
        <f t="shared" si="1403"/>
        <v>0</v>
      </c>
      <c r="AO329" s="588">
        <f t="shared" si="1403"/>
        <v>0</v>
      </c>
      <c r="AP329" s="588">
        <f t="shared" si="1403"/>
        <v>0</v>
      </c>
      <c r="AQ329" s="588">
        <f t="shared" si="1403"/>
        <v>0</v>
      </c>
      <c r="AR329" s="588">
        <f t="shared" si="1403"/>
        <v>0</v>
      </c>
      <c r="AS329" s="588">
        <f t="shared" si="1403"/>
        <v>0</v>
      </c>
      <c r="AT329" s="588">
        <f t="shared" si="1403"/>
        <v>0</v>
      </c>
      <c r="AU329" s="588">
        <f t="shared" si="1403"/>
        <v>0</v>
      </c>
      <c r="AV329" s="588">
        <f t="shared" si="1403"/>
        <v>0</v>
      </c>
      <c r="AW329" s="588">
        <f t="shared" si="1403"/>
        <v>0</v>
      </c>
      <c r="AX329" s="588">
        <f t="shared" si="1403"/>
        <v>0</v>
      </c>
      <c r="AY329" s="588">
        <f t="shared" si="1403"/>
        <v>0</v>
      </c>
      <c r="AZ329" s="588">
        <f t="shared" si="1403"/>
        <v>0</v>
      </c>
      <c r="BA329" s="588">
        <f t="shared" si="1403"/>
        <v>0</v>
      </c>
      <c r="BB329" s="588">
        <f t="shared" si="1403"/>
        <v>0</v>
      </c>
      <c r="BC329" s="588">
        <f t="shared" si="1403"/>
        <v>0</v>
      </c>
      <c r="BD329" s="588">
        <f t="shared" si="1403"/>
        <v>0</v>
      </c>
      <c r="BE329" s="588">
        <f t="shared" si="1403"/>
        <v>0</v>
      </c>
      <c r="BF329" s="588">
        <f t="shared" si="1403"/>
        <v>0</v>
      </c>
      <c r="BG329" s="588">
        <f t="shared" si="1403"/>
        <v>0</v>
      </c>
      <c r="BH329" s="588">
        <f t="shared" si="1403"/>
        <v>0</v>
      </c>
      <c r="BI329" s="588">
        <f t="shared" si="1403"/>
        <v>0</v>
      </c>
      <c r="BJ329" s="588">
        <f t="shared" si="1403"/>
        <v>0</v>
      </c>
      <c r="BK329" s="588">
        <f t="shared" si="1403"/>
        <v>0</v>
      </c>
      <c r="BL329" s="588">
        <f t="shared" si="1403"/>
        <v>0</v>
      </c>
      <c r="BM329" s="588">
        <f t="shared" si="1403"/>
        <v>0</v>
      </c>
      <c r="BN329" s="588">
        <f t="shared" si="1403"/>
        <v>0</v>
      </c>
      <c r="BO329" s="588">
        <f t="shared" si="1403"/>
        <v>0</v>
      </c>
      <c r="BP329" s="588">
        <f t="shared" si="1403"/>
        <v>0</v>
      </c>
      <c r="BQ329" s="588">
        <f t="shared" si="1403"/>
        <v>0</v>
      </c>
      <c r="BR329" s="588">
        <f t="shared" si="1403"/>
        <v>0</v>
      </c>
      <c r="BS329" s="588">
        <f t="shared" si="1403"/>
        <v>0</v>
      </c>
      <c r="BT329" s="588">
        <f t="shared" ref="BT329:EE329" si="1404">(BT328=1)*SUM(BT105:CE105)</f>
        <v>0</v>
      </c>
      <c r="BU329" s="588">
        <f t="shared" si="1404"/>
        <v>0</v>
      </c>
      <c r="BV329" s="588">
        <f t="shared" si="1404"/>
        <v>0</v>
      </c>
      <c r="BW329" s="588">
        <f t="shared" si="1404"/>
        <v>0</v>
      </c>
      <c r="BX329" s="588">
        <f t="shared" si="1404"/>
        <v>0</v>
      </c>
      <c r="BY329" s="588">
        <f t="shared" si="1404"/>
        <v>0</v>
      </c>
      <c r="BZ329" s="588">
        <f t="shared" si="1404"/>
        <v>0</v>
      </c>
      <c r="CA329" s="588">
        <f t="shared" si="1404"/>
        <v>0</v>
      </c>
      <c r="CB329" s="588">
        <f t="shared" si="1404"/>
        <v>0</v>
      </c>
      <c r="CC329" s="588">
        <f t="shared" si="1404"/>
        <v>0</v>
      </c>
      <c r="CD329" s="588">
        <f t="shared" si="1404"/>
        <v>0</v>
      </c>
      <c r="CE329" s="588">
        <f t="shared" si="1404"/>
        <v>0</v>
      </c>
      <c r="CF329" s="588">
        <f t="shared" si="1404"/>
        <v>0</v>
      </c>
      <c r="CG329" s="588">
        <f t="shared" si="1404"/>
        <v>0</v>
      </c>
      <c r="CH329" s="588">
        <f t="shared" si="1404"/>
        <v>0</v>
      </c>
      <c r="CI329" s="588">
        <f t="shared" si="1404"/>
        <v>0</v>
      </c>
      <c r="CJ329" s="588">
        <f t="shared" si="1404"/>
        <v>0</v>
      </c>
      <c r="CK329" s="588">
        <f t="shared" si="1404"/>
        <v>0</v>
      </c>
      <c r="CL329" s="588">
        <f t="shared" si="1404"/>
        <v>0</v>
      </c>
      <c r="CM329" s="588">
        <f t="shared" si="1404"/>
        <v>0</v>
      </c>
      <c r="CN329" s="588">
        <f t="shared" si="1404"/>
        <v>0</v>
      </c>
      <c r="CO329" s="588">
        <f t="shared" si="1404"/>
        <v>0</v>
      </c>
      <c r="CP329" s="588">
        <f t="shared" si="1404"/>
        <v>0</v>
      </c>
      <c r="CQ329" s="588">
        <f t="shared" si="1404"/>
        <v>0</v>
      </c>
      <c r="CR329" s="588">
        <f t="shared" si="1404"/>
        <v>0</v>
      </c>
      <c r="CS329" s="588">
        <f t="shared" si="1404"/>
        <v>0</v>
      </c>
      <c r="CT329" s="588">
        <f t="shared" si="1404"/>
        <v>0</v>
      </c>
      <c r="CU329" s="588">
        <f t="shared" si="1404"/>
        <v>0</v>
      </c>
      <c r="CV329" s="588">
        <f t="shared" si="1404"/>
        <v>0</v>
      </c>
      <c r="CW329" s="588">
        <f t="shared" si="1404"/>
        <v>0</v>
      </c>
      <c r="CX329" s="588">
        <f t="shared" si="1404"/>
        <v>0</v>
      </c>
      <c r="CY329" s="588">
        <f t="shared" si="1404"/>
        <v>0</v>
      </c>
      <c r="CZ329" s="588">
        <f t="shared" si="1404"/>
        <v>0</v>
      </c>
      <c r="DA329" s="588">
        <f t="shared" si="1404"/>
        <v>0</v>
      </c>
      <c r="DB329" s="588">
        <f t="shared" si="1404"/>
        <v>0</v>
      </c>
      <c r="DC329" s="588">
        <f t="shared" si="1404"/>
        <v>0</v>
      </c>
      <c r="DD329" s="588">
        <f t="shared" si="1404"/>
        <v>0</v>
      </c>
      <c r="DE329" s="588">
        <f t="shared" si="1404"/>
        <v>0</v>
      </c>
      <c r="DF329" s="588">
        <f t="shared" si="1404"/>
        <v>0</v>
      </c>
      <c r="DG329" s="588">
        <f t="shared" si="1404"/>
        <v>0</v>
      </c>
      <c r="DH329" s="588">
        <f t="shared" si="1404"/>
        <v>0</v>
      </c>
      <c r="DI329" s="588">
        <f t="shared" si="1404"/>
        <v>0</v>
      </c>
      <c r="DJ329" s="588">
        <f t="shared" si="1404"/>
        <v>0</v>
      </c>
      <c r="DK329" s="588">
        <f t="shared" si="1404"/>
        <v>0</v>
      </c>
      <c r="DL329" s="588">
        <f t="shared" si="1404"/>
        <v>0</v>
      </c>
      <c r="DM329" s="588">
        <f t="shared" si="1404"/>
        <v>0</v>
      </c>
      <c r="DN329" s="588">
        <f t="shared" si="1404"/>
        <v>0</v>
      </c>
      <c r="DO329" s="588">
        <f t="shared" si="1404"/>
        <v>0</v>
      </c>
      <c r="DP329" s="588">
        <f t="shared" si="1404"/>
        <v>0</v>
      </c>
      <c r="DQ329" s="588">
        <f t="shared" si="1404"/>
        <v>0</v>
      </c>
      <c r="DR329" s="588">
        <f t="shared" si="1404"/>
        <v>0</v>
      </c>
      <c r="DS329" s="588">
        <f t="shared" si="1404"/>
        <v>0</v>
      </c>
      <c r="DT329" s="588">
        <f t="shared" si="1404"/>
        <v>0</v>
      </c>
      <c r="DU329" s="588">
        <f t="shared" si="1404"/>
        <v>0</v>
      </c>
      <c r="DV329" s="588">
        <f t="shared" si="1404"/>
        <v>0</v>
      </c>
      <c r="DW329" s="588">
        <f t="shared" si="1404"/>
        <v>0</v>
      </c>
      <c r="DX329" s="588">
        <f t="shared" si="1404"/>
        <v>0</v>
      </c>
      <c r="DY329" s="588">
        <f t="shared" si="1404"/>
        <v>0</v>
      </c>
      <c r="DZ329" s="588">
        <f t="shared" si="1404"/>
        <v>0</v>
      </c>
      <c r="EA329" s="588">
        <f t="shared" si="1404"/>
        <v>0</v>
      </c>
      <c r="EB329" s="588">
        <f t="shared" si="1404"/>
        <v>0</v>
      </c>
      <c r="EC329" s="588">
        <f t="shared" si="1404"/>
        <v>0</v>
      </c>
      <c r="ED329" s="588">
        <f t="shared" si="1404"/>
        <v>0</v>
      </c>
      <c r="EE329" s="588">
        <f t="shared" si="1404"/>
        <v>0</v>
      </c>
      <c r="EF329" s="588">
        <f t="shared" ref="EF329:FL329" si="1405">(EF328=1)*SUM(EF105:EQ105)</f>
        <v>0</v>
      </c>
      <c r="EG329" s="588">
        <f t="shared" si="1405"/>
        <v>0</v>
      </c>
      <c r="EH329" s="588">
        <f t="shared" si="1405"/>
        <v>0</v>
      </c>
      <c r="EI329" s="588">
        <f t="shared" si="1405"/>
        <v>0</v>
      </c>
      <c r="EJ329" s="588">
        <f t="shared" si="1405"/>
        <v>0</v>
      </c>
      <c r="EK329" s="588">
        <f t="shared" si="1405"/>
        <v>0</v>
      </c>
      <c r="EL329" s="588">
        <f t="shared" si="1405"/>
        <v>0</v>
      </c>
      <c r="EM329" s="588">
        <f t="shared" si="1405"/>
        <v>0</v>
      </c>
      <c r="EN329" s="588">
        <f t="shared" si="1405"/>
        <v>0</v>
      </c>
      <c r="EO329" s="588">
        <f t="shared" si="1405"/>
        <v>0</v>
      </c>
      <c r="EP329" s="588">
        <f t="shared" si="1405"/>
        <v>0</v>
      </c>
      <c r="EQ329" s="588">
        <f t="shared" si="1405"/>
        <v>0</v>
      </c>
      <c r="ER329" s="588">
        <f t="shared" si="1405"/>
        <v>0</v>
      </c>
      <c r="ES329" s="588">
        <f t="shared" si="1405"/>
        <v>0</v>
      </c>
      <c r="ET329" s="588">
        <f t="shared" si="1405"/>
        <v>0</v>
      </c>
      <c r="EU329" s="588">
        <f t="shared" si="1405"/>
        <v>0</v>
      </c>
      <c r="EV329" s="588">
        <f t="shared" si="1405"/>
        <v>0</v>
      </c>
      <c r="EW329" s="588">
        <f t="shared" si="1405"/>
        <v>0</v>
      </c>
      <c r="EX329" s="588">
        <f t="shared" si="1405"/>
        <v>0</v>
      </c>
      <c r="EY329" s="588">
        <f t="shared" si="1405"/>
        <v>0</v>
      </c>
      <c r="EZ329" s="588">
        <f t="shared" si="1405"/>
        <v>0</v>
      </c>
      <c r="FA329" s="588">
        <f t="shared" si="1405"/>
        <v>0</v>
      </c>
      <c r="FB329" s="588">
        <f t="shared" si="1405"/>
        <v>0</v>
      </c>
      <c r="FC329" s="588">
        <f t="shared" si="1405"/>
        <v>0</v>
      </c>
      <c r="FD329" s="588">
        <f t="shared" si="1405"/>
        <v>0</v>
      </c>
      <c r="FE329" s="588">
        <f t="shared" si="1405"/>
        <v>0</v>
      </c>
      <c r="FF329" s="588">
        <f t="shared" si="1405"/>
        <v>0</v>
      </c>
      <c r="FG329" s="588">
        <f t="shared" si="1405"/>
        <v>0</v>
      </c>
      <c r="FH329" s="588">
        <f t="shared" si="1405"/>
        <v>0</v>
      </c>
      <c r="FI329" s="588">
        <f t="shared" si="1405"/>
        <v>0</v>
      </c>
      <c r="FJ329" s="588">
        <f t="shared" si="1405"/>
        <v>0</v>
      </c>
      <c r="FK329" s="588">
        <f t="shared" si="1405"/>
        <v>0</v>
      </c>
      <c r="FL329" s="588">
        <f t="shared" si="1405"/>
        <v>0</v>
      </c>
    </row>
    <row r="330" spans="2:174" hidden="1" x14ac:dyDescent="0.2">
      <c r="B330" s="193" t="s">
        <v>321</v>
      </c>
    </row>
    <row r="332" spans="2:174" hidden="1" x14ac:dyDescent="0.2">
      <c r="B332" s="593" t="s">
        <v>322</v>
      </c>
      <c r="C332" s="594"/>
    </row>
    <row r="333" spans="2:174" hidden="1" x14ac:dyDescent="0.2">
      <c r="B333" s="595" t="s">
        <v>323</v>
      </c>
      <c r="C333" s="596">
        <v>10000000</v>
      </c>
    </row>
    <row r="334" spans="2:174" hidden="1" x14ac:dyDescent="0.2">
      <c r="B334" s="595" t="str">
        <f>"Steep ("&amp;C334&amp;")"</f>
        <v>Steep (1)</v>
      </c>
      <c r="C334" s="596">
        <v>1</v>
      </c>
    </row>
    <row r="335" spans="2:174" hidden="1" x14ac:dyDescent="0.2">
      <c r="B335" s="595" t="str">
        <f>"Moderately Steep ("&amp;C335&amp;")"</f>
        <v>Moderately Steep (3)</v>
      </c>
      <c r="C335" s="596">
        <v>3</v>
      </c>
    </row>
    <row r="336" spans="2:174" hidden="1" x14ac:dyDescent="0.2">
      <c r="B336" s="595" t="str">
        <f>"Moderate ("&amp;C336&amp;")"</f>
        <v>Moderate (5)</v>
      </c>
      <c r="C336" s="596">
        <v>5</v>
      </c>
    </row>
    <row r="337" spans="2:3" hidden="1" x14ac:dyDescent="0.2">
      <c r="B337" s="595" t="str">
        <f>"Moderately Flat("&amp;C337&amp;")"</f>
        <v>Moderately Flat(7)</v>
      </c>
      <c r="C337" s="596">
        <v>7</v>
      </c>
    </row>
    <row r="338" spans="2:3" hidden="1" x14ac:dyDescent="0.2">
      <c r="B338" s="595" t="str">
        <f>"Flat ("&amp;C338&amp;")"</f>
        <v>Flat (9)</v>
      </c>
      <c r="C338" s="596">
        <v>9</v>
      </c>
    </row>
    <row r="339" spans="2:3" hidden="1" x14ac:dyDescent="0.2">
      <c r="B339" s="597" t="s">
        <v>324</v>
      </c>
      <c r="C339" s="598"/>
    </row>
  </sheetData>
  <mergeCells count="6">
    <mergeCell ref="I14:I15"/>
    <mergeCell ref="D14:D15"/>
    <mergeCell ref="E14:E15"/>
    <mergeCell ref="F14:F15"/>
    <mergeCell ref="G14:G15"/>
    <mergeCell ref="H14:H15"/>
  </mergeCells>
  <dataValidations disablePrompts="1" count="2">
    <dataValidation type="list" allowBlank="1" showInputMessage="1" showErrorMessage="1" sqref="G16" xr:uid="{DB384F1B-7C74-4433-8EBB-918549AF1696}">
      <formula1>$B$328:$B$330</formula1>
    </dataValidation>
    <dataValidation type="list" allowBlank="1" showInputMessage="1" showErrorMessage="1" sqref="H16" xr:uid="{DBAC55B1-1584-4EE1-83F1-52699E8138FD}">
      <formula1>$B$333:$B$338</formula1>
    </dataValidation>
  </dataValidation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6FACB4-8512-4C52-A514-E4DF83A27874}">
  <sheetPr codeName="Sheet5">
    <pageSetUpPr autoPageBreaks="0"/>
  </sheetPr>
  <dimension ref="A1:BG343"/>
  <sheetViews>
    <sheetView zoomScaleNormal="100" workbookViewId="0"/>
  </sheetViews>
  <sheetFormatPr defaultColWidth="0" defaultRowHeight="15" outlineLevelRow="1" x14ac:dyDescent="0.25"/>
  <cols>
    <col min="1" max="2" width="1.7109375" style="456" customWidth="1"/>
    <col min="3" max="3" width="9.140625" style="359" hidden="1" customWidth="1"/>
    <col min="4" max="4" width="55.140625" style="359" bestFit="1" customWidth="1"/>
    <col min="5" max="5" width="10.7109375" style="359" customWidth="1"/>
    <col min="6" max="8" width="18" style="359" customWidth="1"/>
    <col min="9" max="9" width="13.7109375" style="359" customWidth="1"/>
    <col min="10" max="10" width="2.7109375" style="359" customWidth="1"/>
    <col min="11" max="12" width="2.7109375" style="359" hidden="1" customWidth="1"/>
    <col min="13" max="13" width="15.7109375" style="359" hidden="1" customWidth="1"/>
    <col min="14" max="14" width="2.7109375" style="359" customWidth="1"/>
    <col min="15" max="15" width="3.85546875" style="359" hidden="1" customWidth="1"/>
    <col min="16" max="16" width="45.7109375" style="359" customWidth="1"/>
    <col min="17" max="17" width="15.7109375" style="359" customWidth="1"/>
    <col min="18" max="18" width="2.7109375" style="359" customWidth="1"/>
    <col min="19" max="19" width="3.85546875" style="359" hidden="1" customWidth="1"/>
    <col min="20" max="20" width="51.140625" style="359" bestFit="1" customWidth="1"/>
    <col min="21" max="21" width="15.7109375" style="359" customWidth="1"/>
    <col min="22" max="22" width="2.7109375" style="359" customWidth="1"/>
    <col min="23" max="23" width="3.85546875" style="359" hidden="1" customWidth="1"/>
    <col min="24" max="24" width="45.7109375" style="359" customWidth="1"/>
    <col min="25" max="25" width="15.7109375" style="359" customWidth="1"/>
    <col min="26" max="26" width="2.7109375" style="359" customWidth="1"/>
    <col min="27" max="27" width="3.85546875" style="359" hidden="1" customWidth="1"/>
    <col min="28" max="28" width="45.7109375" style="359" customWidth="1"/>
    <col min="29" max="29" width="15.7109375" style="359" customWidth="1"/>
    <col min="30" max="30" width="2.7109375" style="359" customWidth="1"/>
    <col min="31" max="31" width="5" style="359" hidden="1" customWidth="1"/>
    <col min="32" max="32" width="45.7109375" style="359" customWidth="1"/>
    <col min="33" max="33" width="15.7109375" style="359" customWidth="1"/>
    <col min="34" max="34" width="2.7109375" style="359" customWidth="1"/>
    <col min="35" max="35" width="5" style="359" hidden="1" customWidth="1"/>
    <col min="36" max="36" width="45.7109375" style="359" customWidth="1"/>
    <col min="37" max="37" width="15.7109375" style="359" customWidth="1"/>
    <col min="38" max="39" width="2.7109375" style="359" customWidth="1"/>
    <col min="40" max="46" width="2.7109375" style="359" hidden="1" customWidth="1"/>
    <col min="47" max="47" width="7.42578125" style="359" hidden="1" customWidth="1"/>
    <col min="48" max="48" width="45.7109375" style="359" hidden="1" customWidth="1"/>
    <col min="49" max="49" width="15.7109375" style="359" hidden="1" customWidth="1"/>
    <col min="50" max="51" width="2.7109375" style="359" hidden="1" customWidth="1"/>
    <col min="52" max="52" width="13.7109375" style="359" hidden="1" customWidth="1"/>
    <col min="53" max="53" width="2.7109375" style="359" hidden="1" customWidth="1"/>
    <col min="54" max="54" width="9.140625" style="359" hidden="1" customWidth="1"/>
    <col min="55" max="55" width="45.7109375" style="359" hidden="1" customWidth="1"/>
    <col min="56" max="56" width="13.7109375" style="359" hidden="1" customWidth="1"/>
    <col min="57" max="58" width="2.7109375" style="359" hidden="1" customWidth="1"/>
    <col min="59" max="59" width="45.7109375" style="359" hidden="1" customWidth="1"/>
    <col min="60" max="16384" width="9.140625" style="359" hidden="1"/>
  </cols>
  <sheetData>
    <row r="1" spans="1:51" s="456" customFormat="1" x14ac:dyDescent="0.25"/>
    <row r="2" spans="1:51" ht="15.75" x14ac:dyDescent="0.25">
      <c r="D2" s="345" t="str">
        <f>+Version!B2</f>
        <v>A.CRE - MULTIFAMILY DEVELOPMENT MODEL</v>
      </c>
      <c r="E2" s="345"/>
      <c r="F2" s="345"/>
      <c r="G2" s="345"/>
      <c r="H2" s="345"/>
      <c r="I2" s="345"/>
      <c r="J2" s="345"/>
      <c r="N2" s="345"/>
      <c r="P2" s="345"/>
      <c r="Q2" s="345"/>
      <c r="R2" s="345"/>
      <c r="T2" s="345"/>
      <c r="U2" s="345"/>
      <c r="V2" s="345"/>
      <c r="X2" s="345"/>
      <c r="Y2" s="345"/>
      <c r="Z2" s="345"/>
      <c r="AB2" s="345"/>
      <c r="AC2" s="345"/>
      <c r="AD2" s="345"/>
      <c r="AF2" s="345"/>
      <c r="AG2" s="345"/>
      <c r="AH2" s="345"/>
      <c r="AJ2" s="345"/>
      <c r="AK2" s="345"/>
      <c r="AL2" s="345"/>
      <c r="AM2" s="456"/>
    </row>
    <row r="3" spans="1:51" x14ac:dyDescent="0.25">
      <c r="D3" s="346" t="str">
        <f>'Summary&amp;Assumptions'!D9</f>
        <v>191 Old Moose Park Road</v>
      </c>
      <c r="E3" s="346"/>
      <c r="F3" s="346"/>
      <c r="G3" s="346"/>
      <c r="H3" s="346"/>
      <c r="I3" s="346"/>
      <c r="J3" s="346"/>
      <c r="N3" s="346"/>
      <c r="P3" s="346"/>
      <c r="Q3" s="346"/>
      <c r="R3" s="346"/>
      <c r="T3" s="346"/>
      <c r="U3" s="346"/>
      <c r="V3" s="346"/>
      <c r="X3" s="346"/>
      <c r="Y3" s="346"/>
      <c r="Z3" s="346"/>
      <c r="AB3" s="346"/>
      <c r="AC3" s="346"/>
      <c r="AD3" s="346"/>
      <c r="AF3" s="346"/>
      <c r="AG3" s="346"/>
      <c r="AH3" s="346"/>
      <c r="AJ3" s="346"/>
      <c r="AK3" s="346"/>
      <c r="AL3" s="346"/>
      <c r="AM3" s="456"/>
    </row>
    <row r="4" spans="1:51" s="456" customFormat="1" ht="9.9499999999999993" customHeight="1" x14ac:dyDescent="0.25"/>
    <row r="5" spans="1:51" s="456" customFormat="1" ht="15.75" x14ac:dyDescent="0.25">
      <c r="D5" s="4" t="s">
        <v>268</v>
      </c>
      <c r="E5" s="350"/>
      <c r="F5" s="3"/>
      <c r="G5" s="639" t="s">
        <v>269</v>
      </c>
      <c r="H5" s="639"/>
      <c r="I5" s="639"/>
    </row>
    <row r="6" spans="1:51" s="456" customFormat="1" ht="9.9499999999999993" customHeight="1" thickBot="1" x14ac:dyDescent="0.3">
      <c r="D6" s="350"/>
      <c r="E6" s="350"/>
      <c r="F6" s="3"/>
      <c r="G6" s="3"/>
      <c r="H6" s="3"/>
      <c r="I6" s="3"/>
    </row>
    <row r="7" spans="1:51" ht="15.75" thickBot="1" x14ac:dyDescent="0.3">
      <c r="D7" s="457" t="s">
        <v>270</v>
      </c>
      <c r="E7" s="458" t="s">
        <v>271</v>
      </c>
      <c r="F7" s="458" t="s">
        <v>272</v>
      </c>
      <c r="G7" s="458" t="s">
        <v>273</v>
      </c>
      <c r="H7" s="458" t="s">
        <v>274</v>
      </c>
      <c r="I7" s="459" t="s">
        <v>338</v>
      </c>
      <c r="J7" s="456"/>
      <c r="N7" s="457" t="s">
        <v>275</v>
      </c>
      <c r="O7" s="460"/>
      <c r="P7" s="460"/>
      <c r="Q7" s="461"/>
      <c r="R7" s="462"/>
      <c r="S7" s="462"/>
      <c r="T7" s="462"/>
      <c r="U7" s="462"/>
      <c r="V7" s="462"/>
      <c r="W7" s="462"/>
      <c r="X7" s="462"/>
      <c r="Y7" s="462"/>
      <c r="Z7" s="462"/>
      <c r="AA7" s="462"/>
      <c r="AB7" s="462"/>
      <c r="AC7" s="462"/>
      <c r="AD7" s="462"/>
      <c r="AE7" s="462"/>
      <c r="AF7" s="462"/>
      <c r="AG7" s="462"/>
      <c r="AH7" s="462"/>
      <c r="AI7" s="462"/>
      <c r="AJ7" s="462"/>
      <c r="AK7" s="462"/>
      <c r="AL7" s="463"/>
      <c r="AM7" s="3"/>
    </row>
    <row r="8" spans="1:51" ht="15.75" thickBot="1" x14ac:dyDescent="0.3">
      <c r="D8" s="464" t="s">
        <v>272</v>
      </c>
      <c r="E8" s="465"/>
      <c r="F8" s="466">
        <f>F9+F14</f>
        <v>50682825.618426085</v>
      </c>
      <c r="G8" s="467">
        <f>$F8/'Summary&amp;Assumptions'!$D$22</f>
        <v>167823.92588882809</v>
      </c>
      <c r="H8" s="468">
        <f>$F8/'Summary&amp;Assumptions'!$D$27</f>
        <v>163.4929858658906</v>
      </c>
      <c r="I8" s="469">
        <f>F8/'Summary&amp;Assumptions'!$D$28</f>
        <v>198.75617889578857</v>
      </c>
      <c r="J8" s="456"/>
      <c r="N8" s="470"/>
      <c r="O8" s="471"/>
      <c r="P8" s="471"/>
      <c r="Q8" s="471"/>
      <c r="R8" s="471"/>
      <c r="S8" s="471"/>
      <c r="T8" s="471"/>
      <c r="U8" s="471"/>
      <c r="V8" s="471"/>
      <c r="W8" s="471"/>
      <c r="X8" s="471"/>
      <c r="Y8" s="471"/>
      <c r="Z8" s="471"/>
      <c r="AA8" s="471"/>
      <c r="AB8" s="471"/>
      <c r="AC8" s="471"/>
      <c r="AD8" s="471"/>
      <c r="AE8" s="471"/>
      <c r="AF8" s="471"/>
      <c r="AG8" s="471"/>
      <c r="AH8" s="471"/>
      <c r="AI8" s="471"/>
      <c r="AJ8" s="471"/>
      <c r="AK8" s="471"/>
      <c r="AL8" s="472"/>
      <c r="AM8" s="3"/>
    </row>
    <row r="9" spans="1:51" ht="15.75" outlineLevel="1" thickBot="1" x14ac:dyDescent="0.3">
      <c r="D9" s="473" t="s">
        <v>276</v>
      </c>
      <c r="E9" s="474"/>
      <c r="F9" s="475">
        <f>F21</f>
        <v>47780000</v>
      </c>
      <c r="G9" s="467">
        <f>$F9/'Summary&amp;Assumptions'!$D$22</f>
        <v>158211.92052980131</v>
      </c>
      <c r="H9" s="468">
        <f>$F9/'Summary&amp;Assumptions'!$D$27</f>
        <v>154.12903225806451</v>
      </c>
      <c r="I9" s="469">
        <f>F9/'Summary&amp;Assumptions'!$D$28</f>
        <v>187.37254901960785</v>
      </c>
      <c r="J9" s="456"/>
      <c r="N9" s="476"/>
      <c r="O9" s="471"/>
      <c r="P9" s="471"/>
      <c r="Q9" s="471"/>
      <c r="R9" s="471"/>
      <c r="S9" s="471"/>
      <c r="T9" s="471"/>
      <c r="U9" s="471"/>
      <c r="V9" s="471"/>
      <c r="W9" s="471"/>
      <c r="X9" s="471"/>
      <c r="Y9" s="471"/>
      <c r="Z9" s="471"/>
      <c r="AA9" s="471"/>
      <c r="AB9" s="471"/>
      <c r="AC9" s="471"/>
      <c r="AD9" s="471"/>
      <c r="AE9" s="471"/>
      <c r="AF9" s="471"/>
      <c r="AG9" s="471"/>
      <c r="AH9" s="471"/>
      <c r="AI9" s="471"/>
      <c r="AJ9" s="471"/>
      <c r="AK9" s="471"/>
      <c r="AL9" s="472"/>
      <c r="AM9" s="3"/>
    </row>
    <row r="10" spans="1:51" ht="15.75" thickBot="1" x14ac:dyDescent="0.3">
      <c r="D10" s="470" t="str">
        <f>IF(P11="","",P11)</f>
        <v>Acquisition / Land Purchase</v>
      </c>
      <c r="E10" s="16"/>
      <c r="F10" s="477">
        <f>IF(Q11=0,"",Q11)</f>
        <v>8530000</v>
      </c>
      <c r="G10" s="478">
        <f>$F10/'Summary&amp;Assumptions'!$D$22</f>
        <v>28245.03311258278</v>
      </c>
      <c r="H10" s="479">
        <f>$F10/'Summary&amp;Assumptions'!$D$27</f>
        <v>27.516129032258064</v>
      </c>
      <c r="I10" s="480">
        <f>$F10/'Summary&amp;Assumptions'!$D$28</f>
        <v>33.450980392156865</v>
      </c>
      <c r="J10" s="481"/>
      <c r="K10" s="482"/>
      <c r="L10" s="482"/>
      <c r="M10" s="482"/>
      <c r="N10" s="483"/>
      <c r="O10" s="484"/>
      <c r="P10" s="485"/>
      <c r="Q10" s="484"/>
      <c r="R10" s="484"/>
      <c r="S10" s="484"/>
      <c r="T10" s="484"/>
      <c r="U10" s="484"/>
      <c r="V10" s="484"/>
      <c r="W10" s="484"/>
      <c r="X10" s="484"/>
      <c r="Y10" s="484"/>
      <c r="Z10" s="484"/>
      <c r="AA10" s="484"/>
      <c r="AB10" s="484"/>
      <c r="AC10" s="484"/>
      <c r="AD10" s="484"/>
      <c r="AE10" s="484"/>
      <c r="AF10" s="484"/>
      <c r="AG10" s="484"/>
      <c r="AH10" s="484"/>
      <c r="AI10" s="484"/>
      <c r="AJ10" s="484"/>
      <c r="AK10" s="484"/>
      <c r="AL10" s="486"/>
      <c r="AM10" s="487"/>
      <c r="AN10" s="482"/>
      <c r="AO10" s="482"/>
      <c r="AP10" s="482"/>
      <c r="AQ10" s="482"/>
      <c r="AR10" s="482"/>
      <c r="AS10" s="482"/>
      <c r="AT10" s="482"/>
      <c r="AU10" s="482"/>
      <c r="AV10" s="482"/>
      <c r="AW10" s="482"/>
      <c r="AX10" s="482"/>
      <c r="AY10" s="482"/>
    </row>
    <row r="11" spans="1:51" s="482" customFormat="1" ht="15.75" thickBot="1" x14ac:dyDescent="0.3">
      <c r="A11" s="481"/>
      <c r="B11" s="481"/>
      <c r="D11" s="488" t="str">
        <f>IF(T11="","",T11)</f>
        <v>Soft Costs</v>
      </c>
      <c r="E11" s="489"/>
      <c r="F11" s="477">
        <f>IF(U11=0,"",U11)</f>
        <v>2050000</v>
      </c>
      <c r="G11" s="478">
        <f>$F11/'Summary&amp;Assumptions'!$D$22</f>
        <v>6788.0794701986752</v>
      </c>
      <c r="H11" s="479">
        <f>$F11/'Summary&amp;Assumptions'!$D$27</f>
        <v>6.612903225806452</v>
      </c>
      <c r="I11" s="480">
        <f>F11/'Summary&amp;Assumptions'!$D$28</f>
        <v>8.0392156862745097</v>
      </c>
      <c r="J11" s="456"/>
      <c r="K11" s="359"/>
      <c r="L11" s="359"/>
      <c r="M11" s="359"/>
      <c r="N11" s="490"/>
      <c r="O11" s="491">
        <f>IF(OR(P11&lt;&gt;"",Q11&lt;&gt;""),1+O10,"")</f>
        <v>1</v>
      </c>
      <c r="P11" s="492" t="s">
        <v>266</v>
      </c>
      <c r="Q11" s="493">
        <f>SUM(Q12:Q20)</f>
        <v>8530000</v>
      </c>
      <c r="R11" s="491"/>
      <c r="S11" s="491">
        <f>IF(OR(T11&lt;&gt;"",U11&lt;&gt;""),O40+1)</f>
        <v>7</v>
      </c>
      <c r="T11" s="494" t="s">
        <v>267</v>
      </c>
      <c r="U11" s="493">
        <f>SUM(U12:U20)</f>
        <v>2050000</v>
      </c>
      <c r="V11" s="491"/>
      <c r="W11" s="491">
        <f>IF(OR(X11&lt;&gt;"",Y11&lt;&gt;""),S40+1)</f>
        <v>15</v>
      </c>
      <c r="X11" s="494" t="s">
        <v>18</v>
      </c>
      <c r="Y11" s="493">
        <f>SUM(Y12:Y20)</f>
        <v>32000000</v>
      </c>
      <c r="Z11" s="491"/>
      <c r="AA11" s="491">
        <f>IF(OR(AB11&lt;&gt;"",AC11&lt;&gt;""),W40+1)</f>
        <v>23</v>
      </c>
      <c r="AB11" s="494" t="s">
        <v>277</v>
      </c>
      <c r="AC11" s="493">
        <f>SUM(AC12:AC20)</f>
        <v>1700000</v>
      </c>
      <c r="AD11" s="491"/>
      <c r="AE11" s="491">
        <f>IF(OR(AF11&lt;&gt;"",AG11&lt;&gt;""),AA40+1)</f>
        <v>28</v>
      </c>
      <c r="AF11" s="494" t="s">
        <v>206</v>
      </c>
      <c r="AG11" s="493">
        <f>SUM(AG12:AG39)</f>
        <v>300000</v>
      </c>
      <c r="AH11" s="491"/>
      <c r="AI11" s="491">
        <f>IF(OR(AJ11&lt;&gt;"",AK11&lt;&gt;""),AE40+1)</f>
        <v>32</v>
      </c>
      <c r="AJ11" s="494" t="s">
        <v>66</v>
      </c>
      <c r="AK11" s="493">
        <f>SUM(AK12:AK39)</f>
        <v>3200000</v>
      </c>
      <c r="AL11" s="495"/>
      <c r="AM11" s="3"/>
      <c r="AN11" s="359"/>
      <c r="AO11" s="359"/>
      <c r="AP11" s="359"/>
      <c r="AQ11" s="359"/>
      <c r="AR11" s="359"/>
      <c r="AS11" s="359"/>
      <c r="AT11" s="359"/>
      <c r="AX11" s="359"/>
      <c r="AY11" s="359"/>
    </row>
    <row r="12" spans="1:51" x14ac:dyDescent="0.25">
      <c r="D12" s="488" t="str">
        <f>IF(X11="","",X11)</f>
        <v>Hard Costs</v>
      </c>
      <c r="E12" s="489"/>
      <c r="F12" s="477">
        <f>IF(Y11=0,"",Y11)</f>
        <v>32000000</v>
      </c>
      <c r="G12" s="478">
        <f>$F12/'Summary&amp;Assumptions'!$D$22</f>
        <v>105960.26490066225</v>
      </c>
      <c r="H12" s="479">
        <f>$F12/'Summary&amp;Assumptions'!$D$27</f>
        <v>103.2258064516129</v>
      </c>
      <c r="I12" s="480">
        <f>F12/'Summary&amp;Assumptions'!$D$28</f>
        <v>125.49019607843137</v>
      </c>
      <c r="J12" s="456"/>
      <c r="N12" s="490"/>
      <c r="O12" s="491">
        <f>IF(OR(P12&lt;&gt;"",Q12&lt;&gt;""),1+MAX($O$11:O11),"")</f>
        <v>2</v>
      </c>
      <c r="P12" s="496" t="s">
        <v>278</v>
      </c>
      <c r="Q12" s="497">
        <v>8000000</v>
      </c>
      <c r="R12" s="491"/>
      <c r="S12" s="491">
        <f>IF(OR(T12&lt;&gt;"",U12&lt;&gt;""),1+MAX($S$11:S11),"")</f>
        <v>8</v>
      </c>
      <c r="T12" s="498" t="s">
        <v>279</v>
      </c>
      <c r="U12" s="497">
        <v>800000</v>
      </c>
      <c r="V12" s="491"/>
      <c r="W12" s="491">
        <f>IF(OR(X12&lt;&gt;"",Y12&lt;&gt;""),1+MAX($W$11:W11),"")</f>
        <v>16</v>
      </c>
      <c r="X12" s="498" t="s">
        <v>280</v>
      </c>
      <c r="Y12" s="497">
        <v>4000000</v>
      </c>
      <c r="Z12" s="491"/>
      <c r="AA12" s="491">
        <f>IF(OR(AB12&lt;&gt;"",AC12&lt;&gt;""),1+MAX($AA$11:AA11),"")</f>
        <v>24</v>
      </c>
      <c r="AB12" s="498" t="s">
        <v>281</v>
      </c>
      <c r="AC12" s="497">
        <v>500000</v>
      </c>
      <c r="AD12" s="491"/>
      <c r="AE12" s="491">
        <f>IF(OR(AF12&lt;&gt;"",AG12&lt;&gt;""),1+MAX($AE$11:AE11),"")</f>
        <v>29</v>
      </c>
      <c r="AF12" s="498" t="s">
        <v>282</v>
      </c>
      <c r="AG12" s="497">
        <v>200000</v>
      </c>
      <c r="AH12" s="491"/>
      <c r="AI12" s="491">
        <f>IF(OR(AJ12&lt;&gt;"",AK12&lt;&gt;""),1+MAX($AI$11:AI11),"")</f>
        <v>33</v>
      </c>
      <c r="AJ12" s="498" t="s">
        <v>283</v>
      </c>
      <c r="AK12" s="497">
        <f>Y11*0.1</f>
        <v>3200000</v>
      </c>
      <c r="AL12" s="495"/>
      <c r="AM12" s="3"/>
    </row>
    <row r="13" spans="1:51" x14ac:dyDescent="0.25">
      <c r="D13" s="488" t="str">
        <f>IF(AB11="","",AB11)</f>
        <v>G&amp;A</v>
      </c>
      <c r="E13" s="489"/>
      <c r="F13" s="477">
        <f>IF(AC11=0,"",AC11)</f>
        <v>1700000</v>
      </c>
      <c r="G13" s="478">
        <f>$F13/'Summary&amp;Assumptions'!$D$22</f>
        <v>5629.1390728476817</v>
      </c>
      <c r="H13" s="479">
        <f>$F13/'Summary&amp;Assumptions'!$D$27</f>
        <v>5.4838709677419351</v>
      </c>
      <c r="I13" s="480">
        <f>F13/'Summary&amp;Assumptions'!$D$28</f>
        <v>6.666666666666667</v>
      </c>
      <c r="J13" s="456"/>
      <c r="N13" s="490"/>
      <c r="O13" s="491">
        <f>IF(OR(P13&lt;&gt;"",Q13&lt;&gt;""),1+MAX($O$11:O12),"")</f>
        <v>3</v>
      </c>
      <c r="P13" s="499" t="s">
        <v>284</v>
      </c>
      <c r="Q13" s="497">
        <f>Q12*0.05</f>
        <v>400000</v>
      </c>
      <c r="R13" s="491"/>
      <c r="S13" s="491">
        <f>IF(OR(T13&lt;&gt;"",U13&lt;&gt;""),1+MAX($S$11:S12),"")</f>
        <v>9</v>
      </c>
      <c r="T13" s="498" t="s">
        <v>285</v>
      </c>
      <c r="U13" s="497">
        <v>400000</v>
      </c>
      <c r="V13" s="491"/>
      <c r="W13" s="491">
        <f>IF(OR(X13&lt;&gt;"",Y13&lt;&gt;""),1+MAX($W$11:W12),"")</f>
        <v>17</v>
      </c>
      <c r="X13" s="498" t="s">
        <v>286</v>
      </c>
      <c r="Y13" s="497">
        <v>3000000</v>
      </c>
      <c r="Z13" s="491"/>
      <c r="AA13" s="491">
        <f>IF(OR(AB13&lt;&gt;"",AC13&lt;&gt;""),1+MAX($AA$11:AA12),"")</f>
        <v>25</v>
      </c>
      <c r="AB13" s="498" t="s">
        <v>287</v>
      </c>
      <c r="AC13" s="497">
        <v>200000</v>
      </c>
      <c r="AD13" s="491"/>
      <c r="AE13" s="491">
        <f>IF(OR(AF13&lt;&gt;"",AG13&lt;&gt;""),1+MAX($AE$11:AE12),"")</f>
        <v>30</v>
      </c>
      <c r="AF13" s="498" t="s">
        <v>288</v>
      </c>
      <c r="AG13" s="497">
        <v>100000</v>
      </c>
      <c r="AH13" s="491"/>
      <c r="AI13" s="491" t="str">
        <f>IF(OR(AJ13&lt;&gt;"",AK13&lt;&gt;""),1+MAX($AI$11:AI12),"")</f>
        <v/>
      </c>
      <c r="AJ13" s="498"/>
      <c r="AK13" s="497"/>
      <c r="AL13" s="495"/>
      <c r="AM13" s="3"/>
    </row>
    <row r="14" spans="1:51" x14ac:dyDescent="0.25">
      <c r="D14" s="133" t="s">
        <v>289</v>
      </c>
      <c r="E14" s="16"/>
      <c r="F14" s="477">
        <f>F22</f>
        <v>2902825.6184260854</v>
      </c>
      <c r="G14" s="478">
        <f>$F14/'Summary&amp;Assumptions'!$D$22</f>
        <v>9612.0053590267726</v>
      </c>
      <c r="H14" s="479">
        <f>$F14/'Summary&amp;Assumptions'!$D$27</f>
        <v>9.3639536078260814</v>
      </c>
      <c r="I14" s="480">
        <f>F14/'Summary&amp;Assumptions'!$D$28</f>
        <v>11.383629876180727</v>
      </c>
      <c r="J14" s="456"/>
      <c r="N14" s="490"/>
      <c r="O14" s="491">
        <f>IF(OR(P14&lt;&gt;"",Q14&lt;&gt;""),1+MAX($O$11:O13),"")</f>
        <v>4</v>
      </c>
      <c r="P14" s="498" t="s">
        <v>290</v>
      </c>
      <c r="Q14" s="497">
        <v>80000</v>
      </c>
      <c r="R14" s="491"/>
      <c r="S14" s="491">
        <f>IF(OR(T14&lt;&gt;"",U14&lt;&gt;""),1+MAX($S$11:S13),"")</f>
        <v>10</v>
      </c>
      <c r="T14" s="498" t="s">
        <v>291</v>
      </c>
      <c r="U14" s="497">
        <v>400000</v>
      </c>
      <c r="V14" s="491"/>
      <c r="W14" s="491">
        <f>IF(OR(X14&lt;&gt;"",Y14&lt;&gt;""),1+MAX($W$11:W13),"")</f>
        <v>18</v>
      </c>
      <c r="X14" s="498" t="s">
        <v>292</v>
      </c>
      <c r="Y14" s="497">
        <v>3000000</v>
      </c>
      <c r="Z14" s="491"/>
      <c r="AA14" s="491">
        <f>IF(OR(AB14&lt;&gt;"",AC14&lt;&gt;""),1+MAX($AA$11:AA13),"")</f>
        <v>26</v>
      </c>
      <c r="AB14" s="498" t="s">
        <v>293</v>
      </c>
      <c r="AC14" s="497">
        <v>1000000</v>
      </c>
      <c r="AD14" s="491"/>
      <c r="AE14" s="491" t="str">
        <f>IF(OR(AF14&lt;&gt;"",AG14&lt;&gt;""),1+MAX($AE$11:AE13),"")</f>
        <v/>
      </c>
      <c r="AF14" s="498"/>
      <c r="AG14" s="497"/>
      <c r="AH14" s="491"/>
      <c r="AI14" s="491" t="str">
        <f>IF(OR(AJ14&lt;&gt;"",AK14&lt;&gt;""),1+MAX($AI$11:AI13),"")</f>
        <v/>
      </c>
      <c r="AJ14" s="498"/>
      <c r="AK14" s="497"/>
      <c r="AL14" s="495"/>
      <c r="AM14" s="3"/>
    </row>
    <row r="15" spans="1:51" x14ac:dyDescent="0.25">
      <c r="D15" s="488" t="str">
        <f>IF(AF11="","",AF11)</f>
        <v>Marketing</v>
      </c>
      <c r="E15" s="489"/>
      <c r="F15" s="477">
        <f>IF(AG11=0,"",AG11)</f>
        <v>300000</v>
      </c>
      <c r="G15" s="478">
        <f>$F15/'Summary&amp;Assumptions'!$D$22</f>
        <v>993.37748344370857</v>
      </c>
      <c r="H15" s="479">
        <f>$F15/'Summary&amp;Assumptions'!$D$27</f>
        <v>0.967741935483871</v>
      </c>
      <c r="I15" s="480">
        <f>F15/'Summary&amp;Assumptions'!$D$28</f>
        <v>1.1764705882352942</v>
      </c>
      <c r="J15" s="456"/>
      <c r="N15" s="490"/>
      <c r="O15" s="491">
        <f>IF(OR(P15&lt;&gt;"",Q15&lt;&gt;""),1+MAX($O$11:O14),"")</f>
        <v>5</v>
      </c>
      <c r="P15" s="498" t="s">
        <v>294</v>
      </c>
      <c r="Q15" s="497">
        <v>50000</v>
      </c>
      <c r="R15" s="491"/>
      <c r="S15" s="491">
        <f>IF(OR(T15&lt;&gt;"",U15&lt;&gt;""),1+MAX($S$11:S14),"")</f>
        <v>11</v>
      </c>
      <c r="T15" s="498" t="s">
        <v>295</v>
      </c>
      <c r="U15" s="497">
        <v>150000</v>
      </c>
      <c r="V15" s="491"/>
      <c r="W15" s="491">
        <f>IF(OR(X15&lt;&gt;"",Y15&lt;&gt;""),1+MAX($W$11:W14),"")</f>
        <v>19</v>
      </c>
      <c r="X15" s="498" t="s">
        <v>296</v>
      </c>
      <c r="Y15" s="497">
        <v>4000000</v>
      </c>
      <c r="Z15" s="491"/>
      <c r="AA15" s="491" t="str">
        <f>IF(OR(AB15&lt;&gt;"",AC15&lt;&gt;""),1+MAX($AA$11:AA14),"")</f>
        <v/>
      </c>
      <c r="AB15" s="498"/>
      <c r="AC15" s="497"/>
      <c r="AD15" s="491"/>
      <c r="AE15" s="491" t="str">
        <f>IF(OR(AF15&lt;&gt;"",AG15&lt;&gt;""),1+MAX($AE$11:AE14),"")</f>
        <v/>
      </c>
      <c r="AF15" s="498"/>
      <c r="AG15" s="497"/>
      <c r="AH15" s="491"/>
      <c r="AI15" s="491" t="str">
        <f>IF(OR(AJ15&lt;&gt;"",AK15&lt;&gt;""),1+MAX($AI$11:AI14),"")</f>
        <v/>
      </c>
      <c r="AJ15" s="498"/>
      <c r="AK15" s="497"/>
      <c r="AL15" s="495"/>
      <c r="AM15" s="3"/>
    </row>
    <row r="16" spans="1:51" ht="15.75" thickBot="1" x14ac:dyDescent="0.3">
      <c r="D16" s="500" t="str">
        <f>IF(AJ11="","",AJ11)</f>
        <v>Contingency</v>
      </c>
      <c r="E16" s="501"/>
      <c r="F16" s="502">
        <f>IF(AK11=0,"",AK11)</f>
        <v>3200000</v>
      </c>
      <c r="G16" s="503">
        <f>$F16/'Summary&amp;Assumptions'!$D$22</f>
        <v>10596.026490066226</v>
      </c>
      <c r="H16" s="504">
        <f>$F16/'Summary&amp;Assumptions'!$D$27</f>
        <v>10.32258064516129</v>
      </c>
      <c r="I16" s="505">
        <f>F16/'Summary&amp;Assumptions'!$D$28</f>
        <v>12.549019607843137</v>
      </c>
      <c r="J16" s="456"/>
      <c r="N16" s="490"/>
      <c r="O16" s="491" t="str">
        <f>IF(OR(P16&lt;&gt;"",Q16&lt;&gt;""),1+MAX($O$11:O15),"")</f>
        <v/>
      </c>
      <c r="P16" s="498"/>
      <c r="Q16" s="497"/>
      <c r="R16" s="491"/>
      <c r="S16" s="491">
        <f>IF(OR(T16&lt;&gt;"",U16&lt;&gt;""),1+MAX($S$11:S15),"")</f>
        <v>12</v>
      </c>
      <c r="T16" s="498" t="s">
        <v>297</v>
      </c>
      <c r="U16" s="497">
        <v>150000</v>
      </c>
      <c r="V16" s="491"/>
      <c r="W16" s="491">
        <f>IF(OR(X16&lt;&gt;"",Y16&lt;&gt;""),1+MAX($W$11:W15),"")</f>
        <v>20</v>
      </c>
      <c r="X16" s="498" t="s">
        <v>298</v>
      </c>
      <c r="Y16" s="497">
        <v>8000000</v>
      </c>
      <c r="Z16" s="491"/>
      <c r="AA16" s="491" t="str">
        <f>IF(OR(AB16&lt;&gt;"",AC16&lt;&gt;""),1+MAX($AA$11:AA15),"")</f>
        <v/>
      </c>
      <c r="AB16" s="498"/>
      <c r="AC16" s="497"/>
      <c r="AD16" s="491"/>
      <c r="AE16" s="491" t="str">
        <f>IF(OR(AF16&lt;&gt;"",AG16&lt;&gt;""),1+MAX($AE$11:AE15),"")</f>
        <v/>
      </c>
      <c r="AF16" s="498"/>
      <c r="AG16" s="497"/>
      <c r="AH16" s="491"/>
      <c r="AI16" s="491" t="str">
        <f>IF(OR(AJ16&lt;&gt;"",AK16&lt;&gt;""),1+MAX($AI$11:AI15),"")</f>
        <v/>
      </c>
      <c r="AJ16" s="498"/>
      <c r="AK16" s="497"/>
      <c r="AL16" s="495"/>
      <c r="AM16" s="3"/>
    </row>
    <row r="17" spans="3:59" ht="15.75" thickBot="1" x14ac:dyDescent="0.3">
      <c r="D17" s="3"/>
      <c r="E17" s="3"/>
      <c r="F17" s="3"/>
      <c r="G17" s="3"/>
      <c r="H17" s="3"/>
      <c r="I17" s="348"/>
      <c r="J17" s="456"/>
      <c r="N17" s="490"/>
      <c r="O17" s="491" t="str">
        <f>IF(OR(P17&lt;&gt;"",Q17&lt;&gt;""),1+MAX($O$11:O16),"")</f>
        <v/>
      </c>
      <c r="P17" s="498"/>
      <c r="Q17" s="497"/>
      <c r="R17" s="491"/>
      <c r="S17" s="491">
        <f>IF(OR(T17&lt;&gt;"",U17&lt;&gt;""),1+MAX($S$11:S16),"")</f>
        <v>13</v>
      </c>
      <c r="T17" s="498" t="s">
        <v>299</v>
      </c>
      <c r="U17" s="497">
        <v>150000</v>
      </c>
      <c r="V17" s="491"/>
      <c r="W17" s="491">
        <f>IF(OR(X17&lt;&gt;"",Y17&lt;&gt;""),1+MAX($W$11:W16),"")</f>
        <v>21</v>
      </c>
      <c r="X17" s="498" t="s">
        <v>300</v>
      </c>
      <c r="Y17" s="497">
        <v>10000000</v>
      </c>
      <c r="Z17" s="491"/>
      <c r="AA17" s="491" t="str">
        <f>IF(OR(AB17&lt;&gt;"",AC17&lt;&gt;""),1+MAX($AA$11:AA16),"")</f>
        <v/>
      </c>
      <c r="AB17" s="498"/>
      <c r="AC17" s="497"/>
      <c r="AD17" s="491"/>
      <c r="AE17" s="491" t="str">
        <f>IF(OR(AF17&lt;&gt;"",AG17&lt;&gt;""),1+MAX($AE$11:AE16),"")</f>
        <v/>
      </c>
      <c r="AF17" s="498"/>
      <c r="AG17" s="497"/>
      <c r="AH17" s="491"/>
      <c r="AI17" s="491" t="str">
        <f>IF(OR(AJ17&lt;&gt;"",AK17&lt;&gt;""),1+MAX($AI$11:AI16),"")</f>
        <v/>
      </c>
      <c r="AJ17" s="498"/>
      <c r="AK17" s="497"/>
      <c r="AL17" s="495"/>
      <c r="AM17" s="3"/>
    </row>
    <row r="18" spans="3:59" ht="15.75" thickBot="1" x14ac:dyDescent="0.3">
      <c r="D18" s="457" t="s">
        <v>301</v>
      </c>
      <c r="E18" s="458" t="s">
        <v>271</v>
      </c>
      <c r="F18" s="458" t="s">
        <v>272</v>
      </c>
      <c r="G18" s="458" t="s">
        <v>273</v>
      </c>
      <c r="H18" s="458" t="s">
        <v>274</v>
      </c>
      <c r="I18" s="459" t="s">
        <v>338</v>
      </c>
      <c r="J18" s="456"/>
      <c r="N18" s="490"/>
      <c r="O18" s="491" t="str">
        <f>IF(OR(P18&lt;&gt;"",Q18&lt;&gt;""),1+MAX($O$11:O17),"")</f>
        <v/>
      </c>
      <c r="P18" s="498"/>
      <c r="Q18" s="497"/>
      <c r="R18" s="491"/>
      <c r="S18" s="491" t="str">
        <f>IF(OR(T18&lt;&gt;"",U18&lt;&gt;""),1+MAX($S$11:S17),"")</f>
        <v/>
      </c>
      <c r="T18" s="498"/>
      <c r="U18" s="497"/>
      <c r="V18" s="491"/>
      <c r="W18" s="491" t="str">
        <f>IF(OR(X18&lt;&gt;"",Y18&lt;&gt;""),1+MAX($W$11:W17),"")</f>
        <v/>
      </c>
      <c r="X18" s="498"/>
      <c r="Y18" s="497"/>
      <c r="Z18" s="491"/>
      <c r="AA18" s="491" t="str">
        <f>IF(OR(AB18&lt;&gt;"",AC18&lt;&gt;""),1+MAX($AA$11:AA17),"")</f>
        <v/>
      </c>
      <c r="AB18" s="498"/>
      <c r="AC18" s="497"/>
      <c r="AD18" s="491"/>
      <c r="AE18" s="491" t="str">
        <f>IF(OR(AF18&lt;&gt;"",AG18&lt;&gt;""),1+MAX($AE$11:AE17),"")</f>
        <v/>
      </c>
      <c r="AF18" s="498"/>
      <c r="AG18" s="497"/>
      <c r="AH18" s="491"/>
      <c r="AI18" s="491" t="str">
        <f>IF(OR(AJ18&lt;&gt;"",AK18&lt;&gt;""),1+MAX($AI$11:AI17),"")</f>
        <v/>
      </c>
      <c r="AJ18" s="498"/>
      <c r="AK18" s="497"/>
      <c r="AL18" s="495"/>
      <c r="AM18" s="3"/>
    </row>
    <row r="19" spans="3:59" ht="15" customHeight="1" thickBot="1" x14ac:dyDescent="0.3">
      <c r="D19" s="464" t="s">
        <v>272</v>
      </c>
      <c r="E19" s="465"/>
      <c r="F19" s="467">
        <f>F21+F22</f>
        <v>50682825.618426085</v>
      </c>
      <c r="G19" s="467">
        <f>$F19/'Summary&amp;Assumptions'!$D$22</f>
        <v>167823.92588882809</v>
      </c>
      <c r="H19" s="468">
        <f>$F19/'Summary&amp;Assumptions'!$D$27</f>
        <v>163.4929858658906</v>
      </c>
      <c r="I19" s="469">
        <f>$F19/'Summary&amp;Assumptions'!$D$28</f>
        <v>198.75617889578857</v>
      </c>
      <c r="J19" s="456"/>
      <c r="N19" s="490"/>
      <c r="O19" s="491" t="str">
        <f>IF(OR(P19&lt;&gt;"",Q19&lt;&gt;""),1+MAX($O$11:O18),"")</f>
        <v/>
      </c>
      <c r="P19" s="498"/>
      <c r="Q19" s="497"/>
      <c r="R19" s="491"/>
      <c r="S19" s="491" t="str">
        <f>IF(OR(T19&lt;&gt;"",U19&lt;&gt;""),1+MAX($S$11:S18),"")</f>
        <v/>
      </c>
      <c r="T19" s="498"/>
      <c r="U19" s="497"/>
      <c r="V19" s="491"/>
      <c r="W19" s="491" t="str">
        <f>IF(OR(X19&lt;&gt;"",Y19&lt;&gt;""),1+MAX($W$11:W18),"")</f>
        <v/>
      </c>
      <c r="X19" s="498"/>
      <c r="Y19" s="497"/>
      <c r="Z19" s="491"/>
      <c r="AA19" s="491" t="str">
        <f>IF(OR(AB19&lt;&gt;"",AC19&lt;&gt;""),1+MAX($AA$11:AA18),"")</f>
        <v/>
      </c>
      <c r="AB19" s="498"/>
      <c r="AC19" s="497"/>
      <c r="AD19" s="491"/>
      <c r="AE19" s="491" t="str">
        <f>IF(OR(AF19&lt;&gt;"",AG19&lt;&gt;""),1+MAX($AE$11:AE18),"")</f>
        <v/>
      </c>
      <c r="AF19" s="498"/>
      <c r="AG19" s="497"/>
      <c r="AH19" s="491"/>
      <c r="AI19" s="491" t="str">
        <f>IF(OR(AJ19&lt;&gt;"",AK19&lt;&gt;""),1+MAX($AI$11:AI18),"")</f>
        <v/>
      </c>
      <c r="AJ19" s="498"/>
      <c r="AK19" s="497"/>
      <c r="AL19" s="495"/>
      <c r="AM19" s="3"/>
    </row>
    <row r="20" spans="3:59" ht="15" customHeight="1" thickBot="1" x14ac:dyDescent="0.3">
      <c r="D20" s="133"/>
      <c r="E20" s="16"/>
      <c r="F20" s="16"/>
      <c r="G20" s="188"/>
      <c r="H20" s="188"/>
      <c r="I20" s="506"/>
      <c r="J20" s="456"/>
      <c r="N20" s="490"/>
      <c r="O20" s="491" t="str">
        <f>IF(OR(P20&lt;&gt;"",Q20&lt;&gt;""),1+MAX($O$11:O19),"")</f>
        <v/>
      </c>
      <c r="P20" s="498"/>
      <c r="Q20" s="497"/>
      <c r="R20" s="491"/>
      <c r="S20" s="491" t="str">
        <f>IF(OR(T20&lt;&gt;"",U20&lt;&gt;""),1+MAX($S$11:S19),"")</f>
        <v/>
      </c>
      <c r="T20" s="498"/>
      <c r="U20" s="497"/>
      <c r="V20" s="491"/>
      <c r="W20" s="491" t="str">
        <f>IF(OR(X20&lt;&gt;"",Y20&lt;&gt;""),1+MAX($W$11:W19),"")</f>
        <v/>
      </c>
      <c r="X20" s="498"/>
      <c r="Y20" s="497"/>
      <c r="Z20" s="491"/>
      <c r="AA20" s="491" t="str">
        <f>IF(OR(AB20&lt;&gt;"",AC20&lt;&gt;""),1+MAX($AA$11:AA19),"")</f>
        <v/>
      </c>
      <c r="AB20" s="498"/>
      <c r="AC20" s="497"/>
      <c r="AD20" s="491"/>
      <c r="AE20" s="491" t="str">
        <f>IF(OR(AF20&lt;&gt;"",AG20&lt;&gt;""),1+MAX($AE$11:AE19),"")</f>
        <v/>
      </c>
      <c r="AF20" s="498"/>
      <c r="AG20" s="497"/>
      <c r="AH20" s="491"/>
      <c r="AI20" s="491" t="str">
        <f>IF(OR(AJ20&lt;&gt;"",AK20&lt;&gt;""),1+MAX($AI$11:AI19),"")</f>
        <v/>
      </c>
      <c r="AJ20" s="498"/>
      <c r="AK20" s="497"/>
      <c r="AL20" s="495"/>
      <c r="AM20" s="3"/>
    </row>
    <row r="21" spans="3:59" ht="15.75" outlineLevel="1" thickBot="1" x14ac:dyDescent="0.3">
      <c r="D21" s="464" t="s">
        <v>302</v>
      </c>
      <c r="E21" s="465"/>
      <c r="F21" s="507">
        <f>SUM(Q11,U11,Y11,AC11,AG11,AK11)</f>
        <v>47780000</v>
      </c>
      <c r="G21" s="467">
        <f>$F21/'Summary&amp;Assumptions'!$D$22</f>
        <v>158211.92052980131</v>
      </c>
      <c r="H21" s="468">
        <f>$F21/'Summary&amp;Assumptions'!$D$27</f>
        <v>154.12903225806451</v>
      </c>
      <c r="I21" s="469">
        <f>F21/'Summary&amp;Assumptions'!$D$28</f>
        <v>187.37254901960785</v>
      </c>
      <c r="J21" s="456"/>
      <c r="N21" s="490"/>
      <c r="O21" s="491" t="str">
        <f>IF(OR(P21&lt;&gt;"",Q21&lt;&gt;""),1+MAX($O$11:O20),"")</f>
        <v/>
      </c>
      <c r="P21" s="498"/>
      <c r="Q21" s="497"/>
      <c r="R21" s="491"/>
      <c r="S21" s="491" t="str">
        <f>IF(OR(T21&lt;&gt;"",U21&lt;&gt;""),1+MAX($S$11:S20),"")</f>
        <v/>
      </c>
      <c r="T21" s="498"/>
      <c r="U21" s="497"/>
      <c r="V21" s="491"/>
      <c r="W21" s="491" t="str">
        <f>IF(OR(X21&lt;&gt;"",Y21&lt;&gt;""),1+MAX($W$11:W20),"")</f>
        <v/>
      </c>
      <c r="X21" s="498"/>
      <c r="Y21" s="497"/>
      <c r="Z21" s="491"/>
      <c r="AA21" s="491" t="str">
        <f>IF(OR(AB21&lt;&gt;"",AC21&lt;&gt;""),1+MAX($AA$11:AA20),"")</f>
        <v/>
      </c>
      <c r="AB21" s="498"/>
      <c r="AC21" s="497"/>
      <c r="AD21" s="491"/>
      <c r="AE21" s="491" t="str">
        <f>IF(OR(AF21&lt;&gt;"",AG21&lt;&gt;""),1+MAX($AE$11:AE20),"")</f>
        <v/>
      </c>
      <c r="AF21" s="498"/>
      <c r="AG21" s="497"/>
      <c r="AH21" s="491"/>
      <c r="AI21" s="491" t="str">
        <f>IF(OR(AJ21&lt;&gt;"",AK21&lt;&gt;""),1+MAX($AI$11:AI20),"")</f>
        <v/>
      </c>
      <c r="AJ21" s="498"/>
      <c r="AK21" s="497"/>
      <c r="AL21" s="495"/>
      <c r="AM21" s="3"/>
    </row>
    <row r="22" spans="3:59" ht="16.5" x14ac:dyDescent="0.35">
      <c r="D22" s="205" t="s">
        <v>289</v>
      </c>
      <c r="E22" s="508">
        <f>F22/$F$19</f>
        <v>5.7274344573455344E-2</v>
      </c>
      <c r="F22" s="509">
        <f>SUM(MnthlyCF!J41:FQ42)</f>
        <v>2902825.6184260854</v>
      </c>
      <c r="G22" s="510">
        <f>IF($F22&lt;&gt;"",$F22/'Summary&amp;Assumptions'!$D$22,"")</f>
        <v>9612.0053590267726</v>
      </c>
      <c r="H22" s="511">
        <f>IF($F22&lt;&gt;"",$F22/'Summary&amp;Assumptions'!$D$27,"")</f>
        <v>9.3639536078260814</v>
      </c>
      <c r="I22" s="512">
        <f>IF($F22&lt;&gt;"",$F22/'Summary&amp;Assumptions'!$D$28,"")</f>
        <v>11.383629876180727</v>
      </c>
      <c r="J22" s="456"/>
      <c r="N22" s="490"/>
      <c r="O22" s="491" t="str">
        <f>IF(OR(P22&lt;&gt;"",Q22&lt;&gt;""),1+MAX($O$11:O21),"")</f>
        <v/>
      </c>
      <c r="P22" s="498"/>
      <c r="Q22" s="497"/>
      <c r="R22" s="513"/>
      <c r="S22" s="491" t="str">
        <f>IF(OR(T22&lt;&gt;"",U22&lt;&gt;""),1+MAX($S$11:S21),"")</f>
        <v/>
      </c>
      <c r="T22" s="498"/>
      <c r="U22" s="497"/>
      <c r="V22" s="513"/>
      <c r="W22" s="491" t="str">
        <f>IF(OR(X22&lt;&gt;"",Y22&lt;&gt;""),1+MAX($W$11:W21),"")</f>
        <v/>
      </c>
      <c r="X22" s="498"/>
      <c r="Y22" s="497"/>
      <c r="Z22" s="513"/>
      <c r="AA22" s="491" t="str">
        <f>IF(OR(AB22&lt;&gt;"",AC22&lt;&gt;""),1+MAX($AA$11:AA21),"")</f>
        <v/>
      </c>
      <c r="AB22" s="498"/>
      <c r="AC22" s="497"/>
      <c r="AD22" s="513"/>
      <c r="AE22" s="491" t="str">
        <f>IF(OR(AF22&lt;&gt;"",AG22&lt;&gt;""),1+MAX($AE$11:AE21),"")</f>
        <v/>
      </c>
      <c r="AF22" s="498"/>
      <c r="AG22" s="497"/>
      <c r="AH22" s="513"/>
      <c r="AI22" s="491" t="str">
        <f>IF(OR(AJ22&lt;&gt;"",AK22&lt;&gt;""),1+MAX($AI$11:AI21),"")</f>
        <v/>
      </c>
      <c r="AJ22" s="498"/>
      <c r="AK22" s="497"/>
      <c r="AL22" s="514"/>
      <c r="AM22" s="487"/>
      <c r="AN22" s="482"/>
      <c r="AO22" s="482"/>
      <c r="AP22" s="482"/>
      <c r="AQ22" s="482"/>
      <c r="AR22" s="482"/>
      <c r="AS22" s="482"/>
      <c r="AT22" s="482"/>
      <c r="AU22" s="482"/>
      <c r="AV22" s="482"/>
      <c r="AW22" s="482"/>
      <c r="AX22" s="482"/>
      <c r="AY22" s="515"/>
    </row>
    <row r="23" spans="3:59" x14ac:dyDescent="0.25">
      <c r="D23" s="133"/>
      <c r="E23" s="16"/>
      <c r="F23" s="16"/>
      <c r="G23" s="188"/>
      <c r="H23" s="188"/>
      <c r="I23" s="506"/>
      <c r="J23" s="456"/>
      <c r="N23" s="490"/>
      <c r="O23" s="491" t="str">
        <f>IF(OR(P23&lt;&gt;"",Q23&lt;&gt;""),1+MAX($O$11:O22),"")</f>
        <v/>
      </c>
      <c r="P23" s="498"/>
      <c r="Q23" s="497"/>
      <c r="R23" s="491"/>
      <c r="S23" s="491" t="str">
        <f>IF(OR(T23&lt;&gt;"",U23&lt;&gt;""),1+MAX($S$11:S22),"")</f>
        <v/>
      </c>
      <c r="T23" s="498"/>
      <c r="U23" s="497"/>
      <c r="V23" s="491"/>
      <c r="W23" s="491" t="str">
        <f>IF(OR(X23&lt;&gt;"",Y23&lt;&gt;""),1+MAX($W$11:W22),"")</f>
        <v/>
      </c>
      <c r="X23" s="498"/>
      <c r="Y23" s="497"/>
      <c r="Z23" s="491"/>
      <c r="AA23" s="491" t="str">
        <f>IF(OR(AB23&lt;&gt;"",AC23&lt;&gt;""),1+MAX($AA$11:AA22),"")</f>
        <v/>
      </c>
      <c r="AB23" s="498"/>
      <c r="AC23" s="497"/>
      <c r="AD23" s="491"/>
      <c r="AE23" s="491" t="str">
        <f>IF(OR(AF23&lt;&gt;"",AG23&lt;&gt;""),1+MAX($AE$11:AE22),"")</f>
        <v/>
      </c>
      <c r="AF23" s="498"/>
      <c r="AG23" s="497"/>
      <c r="AH23" s="491"/>
      <c r="AI23" s="491" t="str">
        <f>IF(OR(AJ23&lt;&gt;"",AK23&lt;&gt;""),1+MAX($AI$11:AI22),"")</f>
        <v/>
      </c>
      <c r="AJ23" s="498"/>
      <c r="AK23" s="497"/>
      <c r="AL23" s="495"/>
      <c r="AM23" s="3"/>
      <c r="AY23" s="515"/>
      <c r="AZ23" s="516"/>
      <c r="BC23" s="515"/>
      <c r="BD23" s="516"/>
      <c r="BG23" s="515"/>
    </row>
    <row r="24" spans="3:59" x14ac:dyDescent="0.25">
      <c r="C24" s="359">
        <v>1</v>
      </c>
      <c r="D24" s="517" t="str">
        <f t="shared" ref="D24:D39" si="0">IF(M194=0,"",M194)</f>
        <v>Acquisition / Land Purchase</v>
      </c>
      <c r="E24" s="518">
        <f t="shared" ref="E24:E39" si="1">IFERROR(IF(N194=0,"",F24/$F$19),"")</f>
        <v>0.16830158729151165</v>
      </c>
      <c r="F24" s="381">
        <f t="shared" ref="F24:F39" si="2">IF(N194=0,"",N194)</f>
        <v>8530000</v>
      </c>
      <c r="G24" s="25">
        <f>IF($F24&lt;&gt;"",$F24/'Summary&amp;Assumptions'!$D$22,"")</f>
        <v>28245.03311258278</v>
      </c>
      <c r="H24" s="188">
        <f>IF($F24&lt;&gt;"",$F24/'Summary&amp;Assumptions'!$D$27,"")</f>
        <v>27.516129032258064</v>
      </c>
      <c r="I24" s="506">
        <f>IF($F24&lt;&gt;"",$F24/'Summary&amp;Assumptions'!$D$28,"")</f>
        <v>33.450980392156865</v>
      </c>
      <c r="J24" s="456"/>
      <c r="N24" s="490"/>
      <c r="O24" s="491" t="str">
        <f>IF(OR(P24&lt;&gt;"",Q24&lt;&gt;""),1+MAX($O$11:O23),"")</f>
        <v/>
      </c>
      <c r="P24" s="498"/>
      <c r="Q24" s="497"/>
      <c r="R24" s="491"/>
      <c r="S24" s="491" t="str">
        <f>IF(OR(T24&lt;&gt;"",U24&lt;&gt;""),1+MAX($S$11:S23),"")</f>
        <v/>
      </c>
      <c r="T24" s="498"/>
      <c r="U24" s="497"/>
      <c r="V24" s="491"/>
      <c r="W24" s="491" t="str">
        <f>IF(OR(X24&lt;&gt;"",Y24&lt;&gt;""),1+MAX($W$11:W23),"")</f>
        <v/>
      </c>
      <c r="X24" s="498"/>
      <c r="Y24" s="497"/>
      <c r="Z24" s="491"/>
      <c r="AA24" s="491" t="str">
        <f>IF(OR(AB24&lt;&gt;"",AC24&lt;&gt;""),1+MAX($AA$11:AA23),"")</f>
        <v/>
      </c>
      <c r="AB24" s="498"/>
      <c r="AC24" s="497"/>
      <c r="AD24" s="491"/>
      <c r="AE24" s="491" t="str">
        <f>IF(OR(AF24&lt;&gt;"",AG24&lt;&gt;""),1+MAX($AE$11:AE23),"")</f>
        <v/>
      </c>
      <c r="AF24" s="498"/>
      <c r="AG24" s="497"/>
      <c r="AH24" s="491"/>
      <c r="AI24" s="491" t="str">
        <f>IF(OR(AJ24&lt;&gt;"",AK24&lt;&gt;""),1+MAX($AI$11:AI23),"")</f>
        <v/>
      </c>
      <c r="AJ24" s="498"/>
      <c r="AK24" s="497"/>
      <c r="AL24" s="495"/>
      <c r="AM24" s="3"/>
      <c r="AY24" s="515"/>
      <c r="AZ24" s="516"/>
      <c r="BC24" s="515"/>
      <c r="BD24" s="516"/>
      <c r="BG24" s="515"/>
    </row>
    <row r="25" spans="3:59" x14ac:dyDescent="0.25">
      <c r="C25" s="359">
        <v>2</v>
      </c>
      <c r="D25" s="517" t="str">
        <f t="shared" si="0"/>
        <v xml:space="preserve">Land Purchase </v>
      </c>
      <c r="E25" s="518">
        <f t="shared" si="1"/>
        <v>0.15784439605300035</v>
      </c>
      <c r="F25" s="381">
        <f t="shared" si="2"/>
        <v>8000000</v>
      </c>
      <c r="G25" s="25">
        <f>IF($F25&lt;&gt;"",$F25/'Summary&amp;Assumptions'!$D$22,"")</f>
        <v>26490.066225165563</v>
      </c>
      <c r="H25" s="188">
        <f>IF($F25&lt;&gt;"",$F25/'Summary&amp;Assumptions'!$D$27,"")</f>
        <v>25.806451612903224</v>
      </c>
      <c r="I25" s="506">
        <f>IF($F25&lt;&gt;"",$F25/'Summary&amp;Assumptions'!$D$28,"")</f>
        <v>31.372549019607842</v>
      </c>
      <c r="J25" s="456"/>
      <c r="N25" s="490"/>
      <c r="O25" s="491" t="str">
        <f>IF(OR(P25&lt;&gt;"",Q25&lt;&gt;""),1+MAX($O$11:O24),"")</f>
        <v/>
      </c>
      <c r="P25" s="498"/>
      <c r="Q25" s="497"/>
      <c r="R25" s="491"/>
      <c r="S25" s="491" t="str">
        <f>IF(OR(T25&lt;&gt;"",U25&lt;&gt;""),1+MAX($S$11:S24),"")</f>
        <v/>
      </c>
      <c r="T25" s="498"/>
      <c r="U25" s="497"/>
      <c r="V25" s="491"/>
      <c r="W25" s="491" t="str">
        <f>IF(OR(X25&lt;&gt;"",Y25&lt;&gt;""),1+MAX($W$11:W24),"")</f>
        <v/>
      </c>
      <c r="X25" s="498"/>
      <c r="Y25" s="497"/>
      <c r="Z25" s="491"/>
      <c r="AA25" s="491" t="str">
        <f>IF(OR(AB25&lt;&gt;"",AC25&lt;&gt;""),1+MAX($AA$11:AA24),"")</f>
        <v/>
      </c>
      <c r="AB25" s="498"/>
      <c r="AC25" s="497"/>
      <c r="AD25" s="491"/>
      <c r="AE25" s="491" t="str">
        <f>IF(OR(AF25&lt;&gt;"",AG25&lt;&gt;""),1+MAX($AE$11:AE24),"")</f>
        <v/>
      </c>
      <c r="AF25" s="498"/>
      <c r="AG25" s="497"/>
      <c r="AH25" s="491"/>
      <c r="AI25" s="491" t="str">
        <f>IF(OR(AJ25&lt;&gt;"",AK25&lt;&gt;""),1+MAX($AI$11:AI24),"")</f>
        <v/>
      </c>
      <c r="AJ25" s="498"/>
      <c r="AK25" s="497"/>
      <c r="AL25" s="495"/>
      <c r="AM25" s="3"/>
      <c r="AY25" s="515"/>
      <c r="AZ25" s="516"/>
      <c r="BC25" s="515"/>
      <c r="BD25" s="516"/>
      <c r="BG25" s="515"/>
    </row>
    <row r="26" spans="3:59" x14ac:dyDescent="0.25">
      <c r="C26" s="359">
        <v>3</v>
      </c>
      <c r="D26" s="517" t="str">
        <f t="shared" si="0"/>
        <v>Transfer Taxes</v>
      </c>
      <c r="E26" s="518">
        <f t="shared" si="1"/>
        <v>7.8922198026500183E-3</v>
      </c>
      <c r="F26" s="381">
        <f t="shared" si="2"/>
        <v>400000</v>
      </c>
      <c r="G26" s="25">
        <f>IF($F26&lt;&gt;"",$F26/'Summary&amp;Assumptions'!$D$22,"")</f>
        <v>1324.5033112582782</v>
      </c>
      <c r="H26" s="188">
        <f>IF($F26&lt;&gt;"",$F26/'Summary&amp;Assumptions'!$D$27,"")</f>
        <v>1.2903225806451613</v>
      </c>
      <c r="I26" s="506">
        <f>IF($F26&lt;&gt;"",$F26/'Summary&amp;Assumptions'!$D$28,"")</f>
        <v>1.5686274509803921</v>
      </c>
      <c r="J26" s="456"/>
      <c r="N26" s="490"/>
      <c r="O26" s="491" t="str">
        <f>IF(OR(P26&lt;&gt;"",Q26&lt;&gt;""),1+MAX($O$11:O25),"")</f>
        <v/>
      </c>
      <c r="P26" s="498"/>
      <c r="Q26" s="497"/>
      <c r="R26" s="491"/>
      <c r="S26" s="491" t="str">
        <f>IF(OR(T26&lt;&gt;"",U26&lt;&gt;""),1+MAX($S$11:S25),"")</f>
        <v/>
      </c>
      <c r="T26" s="498"/>
      <c r="U26" s="497"/>
      <c r="V26" s="491"/>
      <c r="W26" s="491" t="str">
        <f>IF(OR(X26&lt;&gt;"",Y26&lt;&gt;""),1+MAX($W$11:W25),"")</f>
        <v/>
      </c>
      <c r="X26" s="498"/>
      <c r="Y26" s="497"/>
      <c r="Z26" s="491"/>
      <c r="AA26" s="491" t="str">
        <f>IF(OR(AB26&lt;&gt;"",AC26&lt;&gt;""),1+MAX($AA$11:AA25),"")</f>
        <v/>
      </c>
      <c r="AB26" s="498"/>
      <c r="AC26" s="497"/>
      <c r="AD26" s="491"/>
      <c r="AE26" s="491" t="str">
        <f>IF(OR(AF26&lt;&gt;"",AG26&lt;&gt;""),1+MAX($AE$11:AE25),"")</f>
        <v/>
      </c>
      <c r="AF26" s="498"/>
      <c r="AG26" s="497"/>
      <c r="AH26" s="491"/>
      <c r="AI26" s="491" t="str">
        <f>IF(OR(AJ26&lt;&gt;"",AK26&lt;&gt;""),1+MAX($AI$11:AI25),"")</f>
        <v/>
      </c>
      <c r="AJ26" s="498"/>
      <c r="AK26" s="497"/>
      <c r="AL26" s="495"/>
      <c r="AM26" s="3"/>
      <c r="AY26" s="515"/>
      <c r="AZ26" s="516"/>
      <c r="BC26" s="515"/>
      <c r="BD26" s="516"/>
      <c r="BG26" s="515"/>
    </row>
    <row r="27" spans="3:59" x14ac:dyDescent="0.25">
      <c r="C27" s="359">
        <v>4</v>
      </c>
      <c r="D27" s="517" t="str">
        <f t="shared" si="0"/>
        <v>Legal Costs</v>
      </c>
      <c r="E27" s="518">
        <f t="shared" si="1"/>
        <v>1.5784439605300037E-3</v>
      </c>
      <c r="F27" s="381">
        <f t="shared" si="2"/>
        <v>80000</v>
      </c>
      <c r="G27" s="25">
        <f>IF($F27&lt;&gt;"",$F27/'Summary&amp;Assumptions'!$D$22,"")</f>
        <v>264.9006622516556</v>
      </c>
      <c r="H27" s="188">
        <f>IF($F27&lt;&gt;"",$F27/'Summary&amp;Assumptions'!$D$27,"")</f>
        <v>0.25806451612903225</v>
      </c>
      <c r="I27" s="506">
        <f>IF($F27&lt;&gt;"",$F27/'Summary&amp;Assumptions'!$D$28,"")</f>
        <v>0.31372549019607843</v>
      </c>
      <c r="J27" s="456"/>
      <c r="N27" s="490"/>
      <c r="O27" s="491" t="str">
        <f>IF(OR(P27&lt;&gt;"",Q27&lt;&gt;""),1+MAX($O$11:O26),"")</f>
        <v/>
      </c>
      <c r="P27" s="498"/>
      <c r="Q27" s="497"/>
      <c r="R27" s="491"/>
      <c r="S27" s="491" t="str">
        <f>IF(OR(T27&lt;&gt;"",U27&lt;&gt;""),1+MAX($S$11:S26),"")</f>
        <v/>
      </c>
      <c r="T27" s="498"/>
      <c r="U27" s="497"/>
      <c r="V27" s="491"/>
      <c r="W27" s="491" t="str">
        <f>IF(OR(X27&lt;&gt;"",Y27&lt;&gt;""),1+MAX($W$11:W26),"")</f>
        <v/>
      </c>
      <c r="X27" s="498"/>
      <c r="Y27" s="497"/>
      <c r="Z27" s="491"/>
      <c r="AA27" s="491" t="str">
        <f>IF(OR(AB27&lt;&gt;"",AC27&lt;&gt;""),1+MAX($AA$11:AA26),"")</f>
        <v/>
      </c>
      <c r="AB27" s="498"/>
      <c r="AC27" s="497"/>
      <c r="AD27" s="491"/>
      <c r="AE27" s="491" t="str">
        <f>IF(OR(AF27&lt;&gt;"",AG27&lt;&gt;""),1+MAX($AE$11:AE26),"")</f>
        <v/>
      </c>
      <c r="AF27" s="498"/>
      <c r="AG27" s="497"/>
      <c r="AH27" s="491"/>
      <c r="AI27" s="491" t="str">
        <f>IF(OR(AJ27&lt;&gt;"",AK27&lt;&gt;""),1+MAX($AI$11:AI26),"")</f>
        <v/>
      </c>
      <c r="AJ27" s="498"/>
      <c r="AK27" s="497"/>
      <c r="AL27" s="495"/>
      <c r="AM27" s="3"/>
      <c r="AY27" s="515"/>
      <c r="AZ27" s="516"/>
      <c r="BC27" s="515"/>
      <c r="BD27" s="516"/>
      <c r="BG27" s="515"/>
    </row>
    <row r="28" spans="3:59" x14ac:dyDescent="0.25">
      <c r="C28" s="359">
        <v>5</v>
      </c>
      <c r="D28" s="517" t="str">
        <f t="shared" si="0"/>
        <v>Pre-Acquisition Due Diligence Costs</v>
      </c>
      <c r="E28" s="518">
        <f t="shared" si="1"/>
        <v>9.8652747533125229E-4</v>
      </c>
      <c r="F28" s="381">
        <f t="shared" si="2"/>
        <v>50000</v>
      </c>
      <c r="G28" s="25">
        <f>IF($F28&lt;&gt;"",$F28/'Summary&amp;Assumptions'!$D$22,"")</f>
        <v>165.56291390728478</v>
      </c>
      <c r="H28" s="188">
        <f>IF($F28&lt;&gt;"",$F28/'Summary&amp;Assumptions'!$D$27,"")</f>
        <v>0.16129032258064516</v>
      </c>
      <c r="I28" s="506">
        <f>IF($F28&lt;&gt;"",$F28/'Summary&amp;Assumptions'!$D$28,"")</f>
        <v>0.19607843137254902</v>
      </c>
      <c r="J28" s="456"/>
      <c r="N28" s="490"/>
      <c r="O28" s="491" t="str">
        <f>IF(OR(P28&lt;&gt;"",Q28&lt;&gt;""),1+MAX($O$11:O27),"")</f>
        <v/>
      </c>
      <c r="P28" s="498"/>
      <c r="Q28" s="497"/>
      <c r="R28" s="491"/>
      <c r="S28" s="491" t="str">
        <f>IF(OR(T28&lt;&gt;"",U28&lt;&gt;""),1+MAX($S$11:S27),"")</f>
        <v/>
      </c>
      <c r="T28" s="498"/>
      <c r="U28" s="497"/>
      <c r="V28" s="491"/>
      <c r="W28" s="491" t="str">
        <f>IF(OR(X28&lt;&gt;"",Y28&lt;&gt;""),1+MAX($W$11:W27),"")</f>
        <v/>
      </c>
      <c r="X28" s="498"/>
      <c r="Y28" s="497"/>
      <c r="Z28" s="491"/>
      <c r="AA28" s="491" t="str">
        <f>IF(OR(AB28&lt;&gt;"",AC28&lt;&gt;""),1+MAX($AA$11:AA27),"")</f>
        <v/>
      </c>
      <c r="AB28" s="498"/>
      <c r="AC28" s="497"/>
      <c r="AD28" s="491"/>
      <c r="AE28" s="491" t="str">
        <f>IF(OR(AF28&lt;&gt;"",AG28&lt;&gt;""),1+MAX($AE$11:AE27),"")</f>
        <v/>
      </c>
      <c r="AF28" s="498"/>
      <c r="AG28" s="497"/>
      <c r="AH28" s="491"/>
      <c r="AI28" s="491" t="str">
        <f>IF(OR(AJ28&lt;&gt;"",AK28&lt;&gt;""),1+MAX($AI$11:AI27),"")</f>
        <v/>
      </c>
      <c r="AJ28" s="498"/>
      <c r="AK28" s="497"/>
      <c r="AL28" s="495"/>
      <c r="AM28" s="3"/>
      <c r="AY28" s="515"/>
      <c r="AZ28" s="516"/>
      <c r="BC28" s="515"/>
      <c r="BD28" s="516"/>
      <c r="BG28" s="515"/>
    </row>
    <row r="29" spans="3:59" x14ac:dyDescent="0.25">
      <c r="C29" s="359">
        <v>6</v>
      </c>
      <c r="D29" s="517" t="str">
        <f t="shared" si="0"/>
        <v/>
      </c>
      <c r="E29" s="518" t="str">
        <f t="shared" si="1"/>
        <v/>
      </c>
      <c r="F29" s="381" t="str">
        <f t="shared" si="2"/>
        <v/>
      </c>
      <c r="G29" s="25" t="str">
        <f>IF($F29&lt;&gt;"",$F29/'Summary&amp;Assumptions'!$D$22,"")</f>
        <v/>
      </c>
      <c r="H29" s="188" t="str">
        <f>IF($F29&lt;&gt;"",$F29/'Summary&amp;Assumptions'!$D$27,"")</f>
        <v/>
      </c>
      <c r="I29" s="506" t="str">
        <f>IF($F29&lt;&gt;"",$F29/'Summary&amp;Assumptions'!$D$28,"")</f>
        <v/>
      </c>
      <c r="J29" s="456"/>
      <c r="N29" s="490"/>
      <c r="O29" s="491" t="str">
        <f>IF(OR(P29&lt;&gt;"",Q29&lt;&gt;""),1+MAX($O$11:O28),"")</f>
        <v/>
      </c>
      <c r="P29" s="498"/>
      <c r="Q29" s="497"/>
      <c r="R29" s="491"/>
      <c r="S29" s="491" t="str">
        <f>IF(OR(T29&lt;&gt;"",U29&lt;&gt;""),1+MAX($S$11:S28),"")</f>
        <v/>
      </c>
      <c r="T29" s="498"/>
      <c r="U29" s="497"/>
      <c r="V29" s="491"/>
      <c r="W29" s="491" t="str">
        <f>IF(OR(X29&lt;&gt;"",Y29&lt;&gt;""),1+MAX($W$11:W28),"")</f>
        <v/>
      </c>
      <c r="X29" s="498"/>
      <c r="Y29" s="497"/>
      <c r="Z29" s="491"/>
      <c r="AA29" s="491" t="str">
        <f>IF(OR(AB29&lt;&gt;"",AC29&lt;&gt;""),1+MAX($AA$11:AA28),"")</f>
        <v/>
      </c>
      <c r="AB29" s="498"/>
      <c r="AC29" s="497"/>
      <c r="AD29" s="491"/>
      <c r="AE29" s="491" t="str">
        <f>IF(OR(AF29&lt;&gt;"",AG29&lt;&gt;""),1+MAX($AE$11:AE28),"")</f>
        <v/>
      </c>
      <c r="AF29" s="498"/>
      <c r="AG29" s="497"/>
      <c r="AH29" s="491"/>
      <c r="AI29" s="491" t="str">
        <f>IF(OR(AJ29&lt;&gt;"",AK29&lt;&gt;""),1+MAX($AI$11:AI28),"")</f>
        <v/>
      </c>
      <c r="AJ29" s="498"/>
      <c r="AK29" s="497"/>
      <c r="AL29" s="495"/>
      <c r="AM29" s="3"/>
      <c r="AY29" s="515"/>
      <c r="AZ29" s="516"/>
      <c r="BC29" s="515"/>
      <c r="BD29" s="516"/>
      <c r="BG29" s="515"/>
    </row>
    <row r="30" spans="3:59" x14ac:dyDescent="0.25">
      <c r="C30" s="359">
        <v>7</v>
      </c>
      <c r="D30" s="517" t="str">
        <f t="shared" si="0"/>
        <v>Soft Costs</v>
      </c>
      <c r="E30" s="518">
        <f t="shared" si="1"/>
        <v>4.0447626488581342E-2</v>
      </c>
      <c r="F30" s="381">
        <f t="shared" si="2"/>
        <v>2050000</v>
      </c>
      <c r="G30" s="25">
        <f>IF($F30&lt;&gt;"",$F30/'Summary&amp;Assumptions'!$D$22,"")</f>
        <v>6788.0794701986752</v>
      </c>
      <c r="H30" s="188">
        <f>IF($F30&lt;&gt;"",$F30/'Summary&amp;Assumptions'!$D$27,"")</f>
        <v>6.612903225806452</v>
      </c>
      <c r="I30" s="506">
        <f>IF($F30&lt;&gt;"",$F30/'Summary&amp;Assumptions'!$D$28,"")</f>
        <v>8.0392156862745097</v>
      </c>
      <c r="J30" s="456"/>
      <c r="N30" s="490"/>
      <c r="O30" s="491" t="str">
        <f>IF(OR(P30&lt;&gt;"",Q30&lt;&gt;""),1+MAX($O$11:O29),"")</f>
        <v/>
      </c>
      <c r="P30" s="498"/>
      <c r="Q30" s="497"/>
      <c r="R30" s="491"/>
      <c r="S30" s="491" t="str">
        <f>IF(OR(T30&lt;&gt;"",U30&lt;&gt;""),1+MAX($S$11:S29),"")</f>
        <v/>
      </c>
      <c r="T30" s="498"/>
      <c r="U30" s="497"/>
      <c r="V30" s="491"/>
      <c r="W30" s="491" t="str">
        <f>IF(OR(X30&lt;&gt;"",Y30&lt;&gt;""),1+MAX($W$11:W29),"")</f>
        <v/>
      </c>
      <c r="X30" s="498"/>
      <c r="Y30" s="497"/>
      <c r="Z30" s="491"/>
      <c r="AA30" s="491" t="str">
        <f>IF(OR(AB30&lt;&gt;"",AC30&lt;&gt;""),1+MAX($AA$11:AA29),"")</f>
        <v/>
      </c>
      <c r="AB30" s="498"/>
      <c r="AC30" s="497"/>
      <c r="AD30" s="491"/>
      <c r="AE30" s="491" t="str">
        <f>IF(OR(AF30&lt;&gt;"",AG30&lt;&gt;""),1+MAX($AE$11:AE29),"")</f>
        <v/>
      </c>
      <c r="AF30" s="498"/>
      <c r="AG30" s="497"/>
      <c r="AH30" s="491"/>
      <c r="AI30" s="491" t="str">
        <f>IF(OR(AJ30&lt;&gt;"",AK30&lt;&gt;""),1+MAX($AI$11:AI29),"")</f>
        <v/>
      </c>
      <c r="AJ30" s="498"/>
      <c r="AK30" s="497"/>
      <c r="AL30" s="495"/>
      <c r="AM30" s="3"/>
      <c r="AY30" s="515"/>
      <c r="AZ30" s="516"/>
      <c r="BC30" s="515"/>
      <c r="BD30" s="516"/>
      <c r="BG30" s="515"/>
    </row>
    <row r="31" spans="3:59" x14ac:dyDescent="0.25">
      <c r="C31" s="359">
        <v>8</v>
      </c>
      <c r="D31" s="517" t="str">
        <f t="shared" si="0"/>
        <v>Architect - Design Phase</v>
      </c>
      <c r="E31" s="518">
        <f t="shared" si="1"/>
        <v>1.5784439605300037E-2</v>
      </c>
      <c r="F31" s="381">
        <f t="shared" si="2"/>
        <v>800000</v>
      </c>
      <c r="G31" s="25">
        <f>IF($F31&lt;&gt;"",$F31/'Summary&amp;Assumptions'!$D$22,"")</f>
        <v>2649.0066225165565</v>
      </c>
      <c r="H31" s="188">
        <f>IF($F31&lt;&gt;"",$F31/'Summary&amp;Assumptions'!$D$27,"")</f>
        <v>2.5806451612903225</v>
      </c>
      <c r="I31" s="506">
        <f>IF($F31&lt;&gt;"",$F31/'Summary&amp;Assumptions'!$D$28,"")</f>
        <v>3.1372549019607843</v>
      </c>
      <c r="J31" s="456"/>
      <c r="N31" s="490"/>
      <c r="O31" s="491" t="str">
        <f>IF(OR(P31&lt;&gt;"",Q31&lt;&gt;""),1+MAX($O$11:O30),"")</f>
        <v/>
      </c>
      <c r="P31" s="498"/>
      <c r="Q31" s="497"/>
      <c r="R31" s="491"/>
      <c r="S31" s="491" t="str">
        <f>IF(OR(T31&lt;&gt;"",U31&lt;&gt;""),1+MAX($S$11:S30),"")</f>
        <v/>
      </c>
      <c r="T31" s="498"/>
      <c r="U31" s="497"/>
      <c r="V31" s="491"/>
      <c r="W31" s="491" t="str">
        <f>IF(OR(X31&lt;&gt;"",Y31&lt;&gt;""),1+MAX($W$11:W30),"")</f>
        <v/>
      </c>
      <c r="X31" s="498"/>
      <c r="Y31" s="497"/>
      <c r="Z31" s="491"/>
      <c r="AA31" s="491" t="str">
        <f>IF(OR(AB31&lt;&gt;"",AC31&lt;&gt;""),1+MAX($AA$11:AA30),"")</f>
        <v/>
      </c>
      <c r="AB31" s="498"/>
      <c r="AC31" s="497"/>
      <c r="AD31" s="491"/>
      <c r="AE31" s="491" t="str">
        <f>IF(OR(AF31&lt;&gt;"",AG31&lt;&gt;""),1+MAX($AE$11:AE30),"")</f>
        <v/>
      </c>
      <c r="AF31" s="498"/>
      <c r="AG31" s="497"/>
      <c r="AH31" s="491"/>
      <c r="AI31" s="491" t="str">
        <f>IF(OR(AJ31&lt;&gt;"",AK31&lt;&gt;""),1+MAX($AI$11:AI30),"")</f>
        <v/>
      </c>
      <c r="AJ31" s="498"/>
      <c r="AK31" s="497"/>
      <c r="AL31" s="495"/>
      <c r="AM31" s="3"/>
      <c r="AY31" s="515"/>
      <c r="AZ31" s="516"/>
      <c r="BC31" s="515"/>
      <c r="BD31" s="516"/>
      <c r="BG31" s="515"/>
    </row>
    <row r="32" spans="3:59" x14ac:dyDescent="0.25">
      <c r="C32" s="359">
        <v>9</v>
      </c>
      <c r="D32" s="517" t="str">
        <f t="shared" si="0"/>
        <v>Architect - CA</v>
      </c>
      <c r="E32" s="518">
        <f t="shared" si="1"/>
        <v>7.8922198026500183E-3</v>
      </c>
      <c r="F32" s="381">
        <f t="shared" si="2"/>
        <v>400000</v>
      </c>
      <c r="G32" s="25">
        <f>IF($F32&lt;&gt;"",$F32/'Summary&amp;Assumptions'!$D$22,"")</f>
        <v>1324.5033112582782</v>
      </c>
      <c r="H32" s="188">
        <f>IF($F32&lt;&gt;"",$F32/'Summary&amp;Assumptions'!$D$27,"")</f>
        <v>1.2903225806451613</v>
      </c>
      <c r="I32" s="506">
        <f>IF($F32&lt;&gt;"",$F32/'Summary&amp;Assumptions'!$D$28,"")</f>
        <v>1.5686274509803921</v>
      </c>
      <c r="J32" s="456"/>
      <c r="N32" s="490"/>
      <c r="O32" s="491" t="str">
        <f>IF(OR(P32&lt;&gt;"",Q32&lt;&gt;""),1+MAX($O$11:O31),"")</f>
        <v/>
      </c>
      <c r="P32" s="498"/>
      <c r="Q32" s="497"/>
      <c r="R32" s="491"/>
      <c r="S32" s="491" t="str">
        <f>IF(OR(T32&lt;&gt;"",U32&lt;&gt;""),1+MAX($S$11:S31),"")</f>
        <v/>
      </c>
      <c r="T32" s="498"/>
      <c r="U32" s="497"/>
      <c r="V32" s="491"/>
      <c r="W32" s="491" t="str">
        <f>IF(OR(X32&lt;&gt;"",Y32&lt;&gt;""),1+MAX($W$11:W31),"")</f>
        <v/>
      </c>
      <c r="X32" s="498"/>
      <c r="Y32" s="497"/>
      <c r="Z32" s="491"/>
      <c r="AA32" s="491" t="str">
        <f>IF(OR(AB32&lt;&gt;"",AC32&lt;&gt;""),1+MAX($AA$11:AA31),"")</f>
        <v/>
      </c>
      <c r="AB32" s="498"/>
      <c r="AC32" s="497"/>
      <c r="AD32" s="491"/>
      <c r="AE32" s="491" t="str">
        <f>IF(OR(AF32&lt;&gt;"",AG32&lt;&gt;""),1+MAX($AE$11:AE31),"")</f>
        <v/>
      </c>
      <c r="AF32" s="498"/>
      <c r="AG32" s="497"/>
      <c r="AH32" s="491"/>
      <c r="AI32" s="491" t="str">
        <f>IF(OR(AJ32&lt;&gt;"",AK32&lt;&gt;""),1+MAX($AI$11:AI31),"")</f>
        <v/>
      </c>
      <c r="AJ32" s="498"/>
      <c r="AK32" s="497"/>
      <c r="AL32" s="495"/>
      <c r="AM32" s="3"/>
      <c r="AY32" s="515"/>
      <c r="AZ32" s="516"/>
      <c r="BC32" s="515"/>
      <c r="BD32" s="516"/>
      <c r="BG32" s="515"/>
    </row>
    <row r="33" spans="3:59" x14ac:dyDescent="0.25">
      <c r="C33" s="359">
        <v>10</v>
      </c>
      <c r="D33" s="517" t="str">
        <f t="shared" si="0"/>
        <v>Engineering Consultants (Structural, Civil, MEP, Etc.)</v>
      </c>
      <c r="E33" s="518">
        <f t="shared" si="1"/>
        <v>7.8922198026500183E-3</v>
      </c>
      <c r="F33" s="381">
        <f t="shared" si="2"/>
        <v>400000</v>
      </c>
      <c r="G33" s="25">
        <f>IF($F33&lt;&gt;"",$F33/'Summary&amp;Assumptions'!$D$22,"")</f>
        <v>1324.5033112582782</v>
      </c>
      <c r="H33" s="188">
        <f>IF($F33&lt;&gt;"",$F33/'Summary&amp;Assumptions'!$D$27,"")</f>
        <v>1.2903225806451613</v>
      </c>
      <c r="I33" s="506">
        <f>IF($F33&lt;&gt;"",$F33/'Summary&amp;Assumptions'!$D$28,"")</f>
        <v>1.5686274509803921</v>
      </c>
      <c r="J33" s="456"/>
      <c r="N33" s="490"/>
      <c r="O33" s="491" t="str">
        <f>IF(OR(P33&lt;&gt;"",Q33&lt;&gt;""),1+MAX($O$11:O32),"")</f>
        <v/>
      </c>
      <c r="P33" s="498"/>
      <c r="Q33" s="497"/>
      <c r="R33" s="491"/>
      <c r="S33" s="491" t="str">
        <f>IF(OR(T33&lt;&gt;"",U33&lt;&gt;""),1+MAX($S$11:S32),"")</f>
        <v/>
      </c>
      <c r="T33" s="498"/>
      <c r="U33" s="497"/>
      <c r="V33" s="491"/>
      <c r="W33" s="491" t="str">
        <f>IF(OR(X33&lt;&gt;"",Y33&lt;&gt;""),1+MAX($W$11:W32),"")</f>
        <v/>
      </c>
      <c r="X33" s="498"/>
      <c r="Y33" s="497"/>
      <c r="Z33" s="491"/>
      <c r="AA33" s="491" t="str">
        <f>IF(OR(AB33&lt;&gt;"",AC33&lt;&gt;""),1+MAX($AA$11:AA32),"")</f>
        <v/>
      </c>
      <c r="AB33" s="498"/>
      <c r="AC33" s="497"/>
      <c r="AD33" s="491"/>
      <c r="AE33" s="491" t="str">
        <f>IF(OR(AF33&lt;&gt;"",AG33&lt;&gt;""),1+MAX($AE$11:AE32),"")</f>
        <v/>
      </c>
      <c r="AF33" s="498"/>
      <c r="AG33" s="497"/>
      <c r="AH33" s="491"/>
      <c r="AI33" s="491" t="str">
        <f>IF(OR(AJ33&lt;&gt;"",AK33&lt;&gt;""),1+MAX($AI$11:AI32),"")</f>
        <v/>
      </c>
      <c r="AJ33" s="498"/>
      <c r="AK33" s="497"/>
      <c r="AL33" s="495"/>
      <c r="AM33" s="3"/>
      <c r="AY33" s="515"/>
      <c r="AZ33" s="516"/>
      <c r="BC33" s="515"/>
      <c r="BD33" s="516"/>
      <c r="BG33" s="515"/>
    </row>
    <row r="34" spans="3:59" x14ac:dyDescent="0.25">
      <c r="C34" s="359">
        <v>11</v>
      </c>
      <c r="D34" s="517" t="str">
        <f t="shared" si="0"/>
        <v>Legal</v>
      </c>
      <c r="E34" s="518">
        <f t="shared" si="1"/>
        <v>2.9595824259937569E-3</v>
      </c>
      <c r="F34" s="381">
        <f t="shared" si="2"/>
        <v>150000</v>
      </c>
      <c r="G34" s="25">
        <f>IF($F34&lt;&gt;"",$F34/'Summary&amp;Assumptions'!$D$22,"")</f>
        <v>496.68874172185429</v>
      </c>
      <c r="H34" s="188">
        <f>IF($F34&lt;&gt;"",$F34/'Summary&amp;Assumptions'!$D$27,"")</f>
        <v>0.4838709677419355</v>
      </c>
      <c r="I34" s="506">
        <f>IF($F34&lt;&gt;"",$F34/'Summary&amp;Assumptions'!$D$28,"")</f>
        <v>0.58823529411764708</v>
      </c>
      <c r="J34" s="456"/>
      <c r="N34" s="490"/>
      <c r="O34" s="491" t="str">
        <f>IF(OR(P34&lt;&gt;"",Q34&lt;&gt;""),1+MAX($O$11:O33),"")</f>
        <v/>
      </c>
      <c r="P34" s="498"/>
      <c r="Q34" s="497"/>
      <c r="R34" s="491"/>
      <c r="S34" s="491" t="str">
        <f>IF(OR(T34&lt;&gt;"",U34&lt;&gt;""),1+MAX($S$11:S33),"")</f>
        <v/>
      </c>
      <c r="T34" s="498"/>
      <c r="U34" s="497"/>
      <c r="V34" s="491"/>
      <c r="W34" s="491" t="str">
        <f>IF(OR(X34&lt;&gt;"",Y34&lt;&gt;""),1+MAX($W$11:W33),"")</f>
        <v/>
      </c>
      <c r="X34" s="498"/>
      <c r="Y34" s="497"/>
      <c r="Z34" s="491"/>
      <c r="AA34" s="491" t="str">
        <f>IF(OR(AB34&lt;&gt;"",AC34&lt;&gt;""),1+MAX($AA$11:AA33),"")</f>
        <v/>
      </c>
      <c r="AB34" s="498"/>
      <c r="AC34" s="497"/>
      <c r="AD34" s="491"/>
      <c r="AE34" s="491" t="str">
        <f>IF(OR(AF34&lt;&gt;"",AG34&lt;&gt;""),1+MAX($AE$11:AE33),"")</f>
        <v/>
      </c>
      <c r="AF34" s="498"/>
      <c r="AG34" s="497"/>
      <c r="AH34" s="491"/>
      <c r="AI34" s="491" t="str">
        <f>IF(OR(AJ34&lt;&gt;"",AK34&lt;&gt;""),1+MAX($AI$11:AI33),"")</f>
        <v/>
      </c>
      <c r="AJ34" s="498"/>
      <c r="AK34" s="497"/>
      <c r="AL34" s="495"/>
      <c r="AM34" s="3"/>
      <c r="AY34" s="515"/>
      <c r="AZ34" s="516"/>
      <c r="BC34" s="515"/>
      <c r="BD34" s="516"/>
      <c r="BG34" s="515"/>
    </row>
    <row r="35" spans="3:59" x14ac:dyDescent="0.25">
      <c r="C35" s="359">
        <v>12</v>
      </c>
      <c r="D35" s="517" t="str">
        <f>IF(M205=0,"",M205)</f>
        <v>Entitlement Consultants</v>
      </c>
      <c r="E35" s="518">
        <f t="shared" si="1"/>
        <v>2.9595824259937569E-3</v>
      </c>
      <c r="F35" s="381">
        <f t="shared" si="2"/>
        <v>150000</v>
      </c>
      <c r="G35" s="25">
        <f>IF($F35&lt;&gt;"",$F35/'Summary&amp;Assumptions'!$D$22,"")</f>
        <v>496.68874172185429</v>
      </c>
      <c r="H35" s="188">
        <f>IF($F35&lt;&gt;"",$F35/'Summary&amp;Assumptions'!$D$27,"")</f>
        <v>0.4838709677419355</v>
      </c>
      <c r="I35" s="506">
        <f>IF($F35&lt;&gt;"",$F35/'Summary&amp;Assumptions'!$D$28,"")</f>
        <v>0.58823529411764708</v>
      </c>
      <c r="J35" s="456"/>
      <c r="N35" s="490"/>
      <c r="O35" s="491" t="str">
        <f>IF(OR(P35&lt;&gt;"",Q35&lt;&gt;""),1+MAX($O$11:O34),"")</f>
        <v/>
      </c>
      <c r="P35" s="498"/>
      <c r="Q35" s="497"/>
      <c r="R35" s="491"/>
      <c r="S35" s="491" t="str">
        <f>IF(OR(T35&lt;&gt;"",U35&lt;&gt;""),1+MAX($S$11:S34),"")</f>
        <v/>
      </c>
      <c r="T35" s="498"/>
      <c r="U35" s="497"/>
      <c r="V35" s="491"/>
      <c r="W35" s="491" t="str">
        <f>IF(OR(X35&lt;&gt;"",Y35&lt;&gt;""),1+MAX($W$11:W34),"")</f>
        <v/>
      </c>
      <c r="X35" s="498"/>
      <c r="Y35" s="497"/>
      <c r="Z35" s="491"/>
      <c r="AA35" s="491" t="str">
        <f>IF(OR(AB35&lt;&gt;"",AC35&lt;&gt;""),1+MAX($AA$11:AA34),"")</f>
        <v/>
      </c>
      <c r="AB35" s="498"/>
      <c r="AC35" s="497"/>
      <c r="AD35" s="491"/>
      <c r="AE35" s="491" t="str">
        <f>IF(OR(AF35&lt;&gt;"",AG35&lt;&gt;""),1+MAX($AE$11:AE34),"")</f>
        <v/>
      </c>
      <c r="AF35" s="498"/>
      <c r="AG35" s="497"/>
      <c r="AH35" s="491"/>
      <c r="AI35" s="491" t="str">
        <f>IF(OR(AJ35&lt;&gt;"",AK35&lt;&gt;""),1+MAX($AI$11:AI34),"")</f>
        <v/>
      </c>
      <c r="AJ35" s="498"/>
      <c r="AK35" s="497"/>
      <c r="AL35" s="495"/>
      <c r="AM35" s="3"/>
      <c r="AY35" s="515"/>
      <c r="AZ35" s="516"/>
      <c r="BC35" s="515"/>
      <c r="BD35" s="516"/>
      <c r="BG35" s="515"/>
    </row>
    <row r="36" spans="3:59" x14ac:dyDescent="0.25">
      <c r="C36" s="359">
        <v>13</v>
      </c>
      <c r="D36" s="517" t="str">
        <f t="shared" si="0"/>
        <v>Entitlement Fees</v>
      </c>
      <c r="E36" s="518">
        <f t="shared" si="1"/>
        <v>2.9595824259937569E-3</v>
      </c>
      <c r="F36" s="381">
        <f t="shared" si="2"/>
        <v>150000</v>
      </c>
      <c r="G36" s="25">
        <f>IF($F36&lt;&gt;"",$F36/'Summary&amp;Assumptions'!$D$22,"")</f>
        <v>496.68874172185429</v>
      </c>
      <c r="H36" s="188">
        <f>IF($F36&lt;&gt;"",$F36/'Summary&amp;Assumptions'!$D$27,"")</f>
        <v>0.4838709677419355</v>
      </c>
      <c r="I36" s="506">
        <f>IF($F36&lt;&gt;"",$F36/'Summary&amp;Assumptions'!$D$28,"")</f>
        <v>0.58823529411764708</v>
      </c>
      <c r="J36" s="456"/>
      <c r="N36" s="490"/>
      <c r="O36" s="491" t="str">
        <f>IF(OR(P36&lt;&gt;"",Q36&lt;&gt;""),1+MAX($O$11:O35),"")</f>
        <v/>
      </c>
      <c r="P36" s="498"/>
      <c r="Q36" s="497"/>
      <c r="R36" s="491"/>
      <c r="S36" s="491" t="str">
        <f>IF(OR(T36&lt;&gt;"",U36&lt;&gt;""),1+MAX($S$11:S35),"")</f>
        <v/>
      </c>
      <c r="T36" s="498"/>
      <c r="U36" s="497"/>
      <c r="V36" s="491"/>
      <c r="W36" s="491" t="str">
        <f>IF(OR(X36&lt;&gt;"",Y36&lt;&gt;""),1+MAX($W$11:W35),"")</f>
        <v/>
      </c>
      <c r="X36" s="498"/>
      <c r="Y36" s="497"/>
      <c r="Z36" s="491"/>
      <c r="AA36" s="491" t="str">
        <f>IF(OR(AB36&lt;&gt;"",AC36&lt;&gt;""),1+MAX($AA$11:AA35),"")</f>
        <v/>
      </c>
      <c r="AB36" s="498"/>
      <c r="AC36" s="497"/>
      <c r="AD36" s="491"/>
      <c r="AE36" s="491" t="str">
        <f>IF(OR(AF36&lt;&gt;"",AG36&lt;&gt;""),1+MAX($AE$11:AE35),"")</f>
        <v/>
      </c>
      <c r="AF36" s="498"/>
      <c r="AG36" s="497"/>
      <c r="AH36" s="491"/>
      <c r="AI36" s="491" t="str">
        <f>IF(OR(AJ36&lt;&gt;"",AK36&lt;&gt;""),1+MAX($AI$11:AI35),"")</f>
        <v/>
      </c>
      <c r="AJ36" s="498"/>
      <c r="AK36" s="497"/>
      <c r="AL36" s="495"/>
      <c r="AM36" s="3"/>
      <c r="AY36" s="515"/>
      <c r="AZ36" s="516"/>
      <c r="BC36" s="515"/>
      <c r="BD36" s="516"/>
      <c r="BG36" s="515"/>
    </row>
    <row r="37" spans="3:59" x14ac:dyDescent="0.25">
      <c r="C37" s="359">
        <v>14</v>
      </c>
      <c r="D37" s="517" t="str">
        <f t="shared" si="0"/>
        <v/>
      </c>
      <c r="E37" s="518" t="str">
        <f t="shared" si="1"/>
        <v/>
      </c>
      <c r="F37" s="381" t="str">
        <f t="shared" si="2"/>
        <v/>
      </c>
      <c r="G37" s="25" t="str">
        <f>IF($F37&lt;&gt;"",$F37/'Summary&amp;Assumptions'!$D$22,"")</f>
        <v/>
      </c>
      <c r="H37" s="188" t="str">
        <f>IF($F37&lt;&gt;"",$F37/'Summary&amp;Assumptions'!$D$27,"")</f>
        <v/>
      </c>
      <c r="I37" s="506" t="str">
        <f>IF($F37&lt;&gt;"",$F37/'Summary&amp;Assumptions'!$D$28,"")</f>
        <v/>
      </c>
      <c r="J37" s="456"/>
      <c r="N37" s="490"/>
      <c r="O37" s="491" t="str">
        <f>IF(OR(P37&lt;&gt;"",Q37&lt;&gt;""),1+MAX($O$11:O36),"")</f>
        <v/>
      </c>
      <c r="P37" s="498"/>
      <c r="Q37" s="497"/>
      <c r="R37" s="491"/>
      <c r="S37" s="491" t="str">
        <f>IF(OR(T37&lt;&gt;"",U37&lt;&gt;""),1+MAX($S$11:S36),"")</f>
        <v/>
      </c>
      <c r="T37" s="498"/>
      <c r="U37" s="497"/>
      <c r="V37" s="491"/>
      <c r="W37" s="491" t="str">
        <f>IF(OR(X37&lt;&gt;"",Y37&lt;&gt;""),1+MAX($W$11:W36),"")</f>
        <v/>
      </c>
      <c r="X37" s="498"/>
      <c r="Y37" s="497"/>
      <c r="Z37" s="491"/>
      <c r="AA37" s="491" t="str">
        <f>IF(OR(AB37&lt;&gt;"",AC37&lt;&gt;""),1+MAX($AA$11:AA36),"")</f>
        <v/>
      </c>
      <c r="AB37" s="498"/>
      <c r="AC37" s="497"/>
      <c r="AD37" s="491"/>
      <c r="AE37" s="491" t="str">
        <f>IF(OR(AF37&lt;&gt;"",AG37&lt;&gt;""),1+MAX($AE$11:AE36),"")</f>
        <v/>
      </c>
      <c r="AF37" s="498"/>
      <c r="AG37" s="497"/>
      <c r="AH37" s="491"/>
      <c r="AI37" s="491" t="str">
        <f>IF(OR(AJ37&lt;&gt;"",AK37&lt;&gt;""),1+MAX($AI$11:AI36),"")</f>
        <v/>
      </c>
      <c r="AJ37" s="498"/>
      <c r="AK37" s="497"/>
      <c r="AL37" s="495"/>
      <c r="AM37" s="3"/>
      <c r="AY37" s="515"/>
      <c r="AZ37" s="516"/>
      <c r="BC37" s="515"/>
      <c r="BD37" s="516"/>
      <c r="BG37" s="515"/>
    </row>
    <row r="38" spans="3:59" x14ac:dyDescent="0.25">
      <c r="C38" s="359">
        <v>15</v>
      </c>
      <c r="D38" s="517" t="str">
        <f t="shared" si="0"/>
        <v>Hard Costs</v>
      </c>
      <c r="E38" s="518">
        <f t="shared" si="1"/>
        <v>0.63137758421200141</v>
      </c>
      <c r="F38" s="381">
        <f t="shared" si="2"/>
        <v>32000000</v>
      </c>
      <c r="G38" s="25">
        <f>IF($F38&lt;&gt;"",$F38/'Summary&amp;Assumptions'!$D$22,"")</f>
        <v>105960.26490066225</v>
      </c>
      <c r="H38" s="188">
        <f>IF($F38&lt;&gt;"",$F38/'Summary&amp;Assumptions'!$D$27,"")</f>
        <v>103.2258064516129</v>
      </c>
      <c r="I38" s="506">
        <f>IF($F38&lt;&gt;"",$F38/'Summary&amp;Assumptions'!$D$28,"")</f>
        <v>125.49019607843137</v>
      </c>
      <c r="J38" s="456"/>
      <c r="N38" s="490"/>
      <c r="O38" s="491" t="str">
        <f>IF(OR(P38&lt;&gt;"",Q38&lt;&gt;""),1+MAX($O$11:O37),"")</f>
        <v/>
      </c>
      <c r="P38" s="498"/>
      <c r="Q38" s="497"/>
      <c r="R38" s="491"/>
      <c r="S38" s="491" t="str">
        <f>IF(OR(T38&lt;&gt;"",U38&lt;&gt;""),1+MAX($S$11:S37),"")</f>
        <v/>
      </c>
      <c r="T38" s="498"/>
      <c r="U38" s="497"/>
      <c r="V38" s="491"/>
      <c r="W38" s="491" t="str">
        <f>IF(OR(X38&lt;&gt;"",Y38&lt;&gt;""),1+MAX($W$11:W37),"")</f>
        <v/>
      </c>
      <c r="X38" s="498"/>
      <c r="Y38" s="497"/>
      <c r="Z38" s="491"/>
      <c r="AA38" s="491" t="str">
        <f>IF(OR(AB38&lt;&gt;"",AC38&lt;&gt;""),1+MAX($AA$11:AA37),"")</f>
        <v/>
      </c>
      <c r="AB38" s="498"/>
      <c r="AC38" s="497"/>
      <c r="AD38" s="491"/>
      <c r="AE38" s="491" t="str">
        <f>IF(OR(AF38&lt;&gt;"",AG38&lt;&gt;""),1+MAX($AE$11:AE37),"")</f>
        <v/>
      </c>
      <c r="AF38" s="498"/>
      <c r="AG38" s="497"/>
      <c r="AH38" s="491"/>
      <c r="AI38" s="491" t="str">
        <f>IF(OR(AJ38&lt;&gt;"",AK38&lt;&gt;""),1+MAX($AI$11:AI37),"")</f>
        <v/>
      </c>
      <c r="AJ38" s="498"/>
      <c r="AK38" s="497"/>
      <c r="AL38" s="495"/>
      <c r="AM38" s="3"/>
      <c r="AZ38" s="516"/>
      <c r="BC38" s="515"/>
      <c r="BD38" s="516"/>
      <c r="BG38" s="515"/>
    </row>
    <row r="39" spans="3:59" ht="15.75" thickBot="1" x14ac:dyDescent="0.3">
      <c r="C39" s="359">
        <v>16</v>
      </c>
      <c r="D39" s="517" t="str">
        <f t="shared" si="0"/>
        <v>Sitework</v>
      </c>
      <c r="E39" s="518">
        <f t="shared" si="1"/>
        <v>7.8922198026500176E-2</v>
      </c>
      <c r="F39" s="381">
        <f t="shared" si="2"/>
        <v>4000000</v>
      </c>
      <c r="G39" s="25">
        <f>IF($F39&lt;&gt;"",$F39/'Summary&amp;Assumptions'!$D$22,"")</f>
        <v>13245.033112582782</v>
      </c>
      <c r="H39" s="188">
        <f>IF($F39&lt;&gt;"",$F39/'Summary&amp;Assumptions'!$D$27,"")</f>
        <v>12.903225806451612</v>
      </c>
      <c r="I39" s="506">
        <f>IF($F39&lt;&gt;"",$F39/'Summary&amp;Assumptions'!$D$28,"")</f>
        <v>15.686274509803921</v>
      </c>
      <c r="J39" s="456"/>
      <c r="N39" s="490"/>
      <c r="O39" s="491" t="str">
        <f>IF(OR(P39&lt;&gt;"",Q39&lt;&gt;""),1+MAX($O$11:O38),"")</f>
        <v/>
      </c>
      <c r="P39" s="519"/>
      <c r="Q39" s="520"/>
      <c r="R39" s="491"/>
      <c r="S39" s="491" t="str">
        <f>IF(OR(T39&lt;&gt;"",U39&lt;&gt;""),1+MAX($S$11:S38),"")</f>
        <v/>
      </c>
      <c r="T39" s="519"/>
      <c r="U39" s="520"/>
      <c r="V39" s="491"/>
      <c r="W39" s="491" t="str">
        <f>IF(OR(X39&lt;&gt;"",Y39&lt;&gt;""),1+MAX($W$11:W38),"")</f>
        <v/>
      </c>
      <c r="X39" s="519"/>
      <c r="Y39" s="520"/>
      <c r="Z39" s="491"/>
      <c r="AA39" s="491" t="str">
        <f>IF(OR(AB39&lt;&gt;"",AC39&lt;&gt;""),1+MAX($AA$11:AA38),"")</f>
        <v/>
      </c>
      <c r="AB39" s="519"/>
      <c r="AC39" s="520"/>
      <c r="AD39" s="491"/>
      <c r="AE39" s="491" t="str">
        <f>IF(OR(AF39&lt;&gt;"",AG39&lt;&gt;""),1+MAX($AE$11:AE38),"")</f>
        <v/>
      </c>
      <c r="AF39" s="519"/>
      <c r="AG39" s="520"/>
      <c r="AH39" s="491"/>
      <c r="AI39" s="491" t="str">
        <f>IF(OR(AJ39&lt;&gt;"",AK39&lt;&gt;""),1+MAX($AI$11:AI38),"")</f>
        <v/>
      </c>
      <c r="AJ39" s="519"/>
      <c r="AK39" s="520"/>
      <c r="AL39" s="495"/>
      <c r="AM39" s="3"/>
    </row>
    <row r="40" spans="3:59" hidden="1" x14ac:dyDescent="0.25">
      <c r="D40" s="16"/>
      <c r="E40" s="518"/>
      <c r="F40" s="16"/>
      <c r="G40" s="25"/>
      <c r="H40" s="188"/>
      <c r="I40" s="188"/>
      <c r="J40" s="456"/>
      <c r="N40" s="490"/>
      <c r="O40" s="491">
        <f>MAX(O11:O39)+1</f>
        <v>6</v>
      </c>
      <c r="P40" s="491"/>
      <c r="Q40" s="491"/>
      <c r="R40" s="491"/>
      <c r="S40" s="491">
        <f>MAX(S11:S39)+1</f>
        <v>14</v>
      </c>
      <c r="T40" s="521"/>
      <c r="U40" s="522"/>
      <c r="V40" s="491"/>
      <c r="W40" s="491">
        <f>MAX(W11:W39)+1</f>
        <v>22</v>
      </c>
      <c r="X40" s="521"/>
      <c r="Y40" s="522"/>
      <c r="Z40" s="491"/>
      <c r="AA40" s="491">
        <f>MAX(AA11:AA39)+1</f>
        <v>27</v>
      </c>
      <c r="AB40" s="521"/>
      <c r="AC40" s="522"/>
      <c r="AD40" s="491"/>
      <c r="AE40" s="491">
        <f>MAX(AE11:AE39)+1</f>
        <v>31</v>
      </c>
      <c r="AF40" s="521"/>
      <c r="AG40" s="522"/>
      <c r="AH40" s="491"/>
      <c r="AI40" s="491">
        <f>MAX(AI11:AI39)+1</f>
        <v>34</v>
      </c>
      <c r="AJ40" s="491"/>
      <c r="AK40" s="491"/>
      <c r="AL40" s="495"/>
      <c r="AM40" s="3"/>
    </row>
    <row r="41" spans="3:59" ht="15.75" thickBot="1" x14ac:dyDescent="0.3">
      <c r="C41" s="359">
        <v>17</v>
      </c>
      <c r="D41" s="517" t="str">
        <f t="shared" ref="D41:D104" si="3">IF(M210=0,"",M210)</f>
        <v xml:space="preserve">Foundation </v>
      </c>
      <c r="E41" s="518">
        <f t="shared" ref="E41:E72" si="4">IFERROR(IF(N210=0,"",F41/$F$19),"")</f>
        <v>5.9191648519875135E-2</v>
      </c>
      <c r="F41" s="381">
        <f t="shared" ref="F41:F104" si="5">IF(N210=0,"",N210)</f>
        <v>3000000</v>
      </c>
      <c r="G41" s="25">
        <f>IF($F41&lt;&gt;"",$F41/'Summary&amp;Assumptions'!$D$22,"")</f>
        <v>9933.7748344370866</v>
      </c>
      <c r="H41" s="188">
        <f>IF($F41&lt;&gt;"",$F41/'Summary&amp;Assumptions'!$D$27,"")</f>
        <v>9.67741935483871</v>
      </c>
      <c r="I41" s="506">
        <f>IF($F41&lt;&gt;"",$F41/'Summary&amp;Assumptions'!$D$28,"")</f>
        <v>11.764705882352942</v>
      </c>
      <c r="J41" s="456"/>
      <c r="N41" s="523"/>
      <c r="O41" s="524"/>
      <c r="P41" s="524"/>
      <c r="Q41" s="524"/>
      <c r="R41" s="524"/>
      <c r="S41" s="524"/>
      <c r="T41" s="524"/>
      <c r="U41" s="524"/>
      <c r="V41" s="524"/>
      <c r="W41" s="524"/>
      <c r="X41" s="524"/>
      <c r="Y41" s="524"/>
      <c r="Z41" s="524"/>
      <c r="AA41" s="524"/>
      <c r="AB41" s="524"/>
      <c r="AC41" s="524"/>
      <c r="AD41" s="524"/>
      <c r="AE41" s="524"/>
      <c r="AF41" s="524"/>
      <c r="AG41" s="524"/>
      <c r="AH41" s="524"/>
      <c r="AI41" s="524"/>
      <c r="AJ41" s="524"/>
      <c r="AK41" s="524"/>
      <c r="AL41" s="525"/>
      <c r="AM41" s="3"/>
    </row>
    <row r="42" spans="3:59" x14ac:dyDescent="0.25">
      <c r="C42" s="359">
        <v>18</v>
      </c>
      <c r="D42" s="517" t="str">
        <f t="shared" si="3"/>
        <v>Structure</v>
      </c>
      <c r="E42" s="518">
        <f t="shared" si="4"/>
        <v>5.9191648519875135E-2</v>
      </c>
      <c r="F42" s="381">
        <f t="shared" si="5"/>
        <v>3000000</v>
      </c>
      <c r="G42" s="25">
        <f>IF($F42&lt;&gt;"",$F42/'Summary&amp;Assumptions'!$D$22,"")</f>
        <v>9933.7748344370866</v>
      </c>
      <c r="H42" s="188">
        <f>IF($F42&lt;&gt;"",$F42/'Summary&amp;Assumptions'!$D$27,"")</f>
        <v>9.67741935483871</v>
      </c>
      <c r="I42" s="506">
        <f>IF($F42&lt;&gt;"",$F42/'Summary&amp;Assumptions'!$D$28,"")</f>
        <v>11.764705882352942</v>
      </c>
      <c r="J42" s="456"/>
      <c r="K42" s="456"/>
      <c r="L42" s="456"/>
      <c r="M42" s="456"/>
      <c r="N42" s="456"/>
      <c r="O42" s="456"/>
      <c r="P42" s="456"/>
      <c r="Q42" s="456"/>
      <c r="R42" s="456"/>
      <c r="S42" s="456"/>
      <c r="T42" s="456"/>
      <c r="U42" s="456"/>
      <c r="V42" s="456"/>
      <c r="W42" s="456"/>
      <c r="X42" s="456"/>
      <c r="Y42" s="456"/>
      <c r="Z42" s="456"/>
      <c r="AA42" s="456"/>
      <c r="AB42" s="456"/>
      <c r="AC42" s="456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3:59" x14ac:dyDescent="0.25">
      <c r="C43" s="359">
        <v>19</v>
      </c>
      <c r="D43" s="517" t="str">
        <f t="shared" si="3"/>
        <v>MEP</v>
      </c>
      <c r="E43" s="518">
        <f t="shared" si="4"/>
        <v>7.8922198026500176E-2</v>
      </c>
      <c r="F43" s="381">
        <f t="shared" si="5"/>
        <v>4000000</v>
      </c>
      <c r="G43" s="25">
        <f>IF($F43&lt;&gt;"",$F43/'Summary&amp;Assumptions'!$D$22,"")</f>
        <v>13245.033112582782</v>
      </c>
      <c r="H43" s="188">
        <f>IF($F43&lt;&gt;"",$F43/'Summary&amp;Assumptions'!$D$27,"")</f>
        <v>12.903225806451612</v>
      </c>
      <c r="I43" s="506">
        <f>IF($F43&lt;&gt;"",$F43/'Summary&amp;Assumptions'!$D$28,"")</f>
        <v>15.686274509803921</v>
      </c>
      <c r="J43" s="456"/>
      <c r="K43" s="456"/>
      <c r="L43" s="456"/>
      <c r="M43" s="456"/>
      <c r="N43" s="456"/>
      <c r="O43" s="456"/>
      <c r="P43" s="456"/>
      <c r="Q43" s="456"/>
      <c r="R43" s="456"/>
      <c r="S43" s="456"/>
      <c r="T43" s="456"/>
      <c r="U43" s="456"/>
      <c r="V43" s="456"/>
      <c r="W43" s="456"/>
      <c r="X43" s="456"/>
      <c r="Y43" s="456"/>
      <c r="Z43" s="456"/>
      <c r="AA43" s="456"/>
      <c r="AB43" s="456"/>
      <c r="AC43" s="45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3:59" x14ac:dyDescent="0.25">
      <c r="C44" s="359">
        <v>20</v>
      </c>
      <c r="D44" s="517" t="str">
        <f t="shared" si="3"/>
        <v>Exteriors</v>
      </c>
      <c r="E44" s="518">
        <f t="shared" si="4"/>
        <v>0.15784439605300035</v>
      </c>
      <c r="F44" s="381">
        <f t="shared" si="5"/>
        <v>8000000</v>
      </c>
      <c r="G44" s="25">
        <f>IF($F44&lt;&gt;"",$F44/'Summary&amp;Assumptions'!$D$22,"")</f>
        <v>26490.066225165563</v>
      </c>
      <c r="H44" s="188">
        <f>IF($F44&lt;&gt;"",$F44/'Summary&amp;Assumptions'!$D$27,"")</f>
        <v>25.806451612903224</v>
      </c>
      <c r="I44" s="506">
        <f>IF($F44&lt;&gt;"",$F44/'Summary&amp;Assumptions'!$D$28,"")</f>
        <v>31.372549019607842</v>
      </c>
      <c r="J44" s="456"/>
      <c r="K44" s="456"/>
      <c r="L44" s="456"/>
      <c r="M44" s="456"/>
      <c r="N44" s="456"/>
      <c r="O44" s="456"/>
      <c r="P44" s="456"/>
      <c r="Q44" s="456"/>
      <c r="R44" s="456"/>
      <c r="S44" s="456"/>
      <c r="T44" s="456"/>
      <c r="U44" s="456"/>
      <c r="V44" s="456"/>
      <c r="W44" s="456"/>
      <c r="X44" s="456"/>
      <c r="Y44" s="456"/>
      <c r="Z44" s="456"/>
      <c r="AA44" s="456"/>
      <c r="AB44" s="456"/>
      <c r="AC44" s="456"/>
      <c r="AD44" s="456"/>
      <c r="AE44" s="456"/>
      <c r="AF44" s="456"/>
      <c r="AG44" s="456"/>
      <c r="AH44" s="456"/>
      <c r="AI44" s="456"/>
      <c r="AJ44" s="456"/>
      <c r="AK44" s="456"/>
      <c r="AL44" s="456"/>
      <c r="AM44" s="456"/>
    </row>
    <row r="45" spans="3:59" x14ac:dyDescent="0.25">
      <c r="C45" s="359">
        <v>21</v>
      </c>
      <c r="D45" s="517" t="str">
        <f t="shared" si="3"/>
        <v>Interiors</v>
      </c>
      <c r="E45" s="518">
        <f t="shared" si="4"/>
        <v>0.19730549506625045</v>
      </c>
      <c r="F45" s="381">
        <f t="shared" si="5"/>
        <v>10000000</v>
      </c>
      <c r="G45" s="25">
        <f>IF($F45&lt;&gt;"",$F45/'Summary&amp;Assumptions'!$D$22,"")</f>
        <v>33112.582781456957</v>
      </c>
      <c r="H45" s="188">
        <f>IF($F45&lt;&gt;"",$F45/'Summary&amp;Assumptions'!$D$27,"")</f>
        <v>32.258064516129032</v>
      </c>
      <c r="I45" s="506">
        <f>IF($F45&lt;&gt;"",$F45/'Summary&amp;Assumptions'!$D$28,"")</f>
        <v>39.215686274509807</v>
      </c>
      <c r="J45" s="456"/>
      <c r="K45" s="456"/>
      <c r="L45" s="456"/>
      <c r="M45" s="456"/>
      <c r="N45" s="456"/>
      <c r="O45" s="456"/>
      <c r="P45" s="456"/>
      <c r="Q45" s="456"/>
      <c r="R45" s="456"/>
      <c r="S45" s="456"/>
      <c r="T45" s="456"/>
      <c r="U45" s="456"/>
      <c r="V45" s="456"/>
      <c r="W45" s="456"/>
      <c r="X45" s="456"/>
      <c r="Y45" s="456"/>
      <c r="Z45" s="456"/>
      <c r="AA45" s="456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3:59" x14ac:dyDescent="0.25">
      <c r="C46" s="359">
        <v>22</v>
      </c>
      <c r="D46" s="517" t="str">
        <f t="shared" si="3"/>
        <v/>
      </c>
      <c r="E46" s="518" t="str">
        <f t="shared" si="4"/>
        <v/>
      </c>
      <c r="F46" s="381" t="str">
        <f t="shared" si="5"/>
        <v/>
      </c>
      <c r="G46" s="25" t="str">
        <f>IF($F46&lt;&gt;"",$F46/'Summary&amp;Assumptions'!$D$22,"")</f>
        <v/>
      </c>
      <c r="H46" s="188" t="str">
        <f>IF($F46&lt;&gt;"",$F46/'Summary&amp;Assumptions'!$D$27,"")</f>
        <v/>
      </c>
      <c r="I46" s="506" t="str">
        <f>IF($F46&lt;&gt;"",$F46/'Summary&amp;Assumptions'!$D$28,"")</f>
        <v/>
      </c>
      <c r="J46" s="456"/>
      <c r="K46" s="456"/>
      <c r="L46" s="456"/>
      <c r="M46" s="456"/>
      <c r="N46" s="456"/>
      <c r="O46" s="456"/>
      <c r="P46" s="456"/>
      <c r="Q46" s="456"/>
      <c r="R46" s="456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56"/>
      <c r="AG46" s="456"/>
      <c r="AH46" s="456"/>
      <c r="AI46" s="456"/>
      <c r="AJ46" s="456"/>
      <c r="AK46" s="456"/>
      <c r="AL46" s="456"/>
      <c r="AM46" s="456"/>
    </row>
    <row r="47" spans="3:59" x14ac:dyDescent="0.25">
      <c r="C47" s="359">
        <v>23</v>
      </c>
      <c r="D47" s="517" t="str">
        <f t="shared" si="3"/>
        <v>G&amp;A</v>
      </c>
      <c r="E47" s="518">
        <f t="shared" si="4"/>
        <v>3.3541934161262575E-2</v>
      </c>
      <c r="F47" s="381">
        <f t="shared" si="5"/>
        <v>1700000</v>
      </c>
      <c r="G47" s="25">
        <f>IF($F47&lt;&gt;"",$F47/'Summary&amp;Assumptions'!$D$22,"")</f>
        <v>5629.1390728476817</v>
      </c>
      <c r="H47" s="188">
        <f>IF($F47&lt;&gt;"",$F47/'Summary&amp;Assumptions'!$D$27,"")</f>
        <v>5.4838709677419351</v>
      </c>
      <c r="I47" s="506">
        <f>IF($F47&lt;&gt;"",$F47/'Summary&amp;Assumptions'!$D$28,"")</f>
        <v>6.666666666666667</v>
      </c>
      <c r="J47" s="456"/>
      <c r="K47" s="456"/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3:59" x14ac:dyDescent="0.25">
      <c r="C48" s="359">
        <v>24</v>
      </c>
      <c r="D48" s="517" t="str">
        <f t="shared" si="3"/>
        <v>Personnel</v>
      </c>
      <c r="E48" s="518">
        <f t="shared" si="4"/>
        <v>9.865274753312522E-3</v>
      </c>
      <c r="F48" s="381">
        <f t="shared" si="5"/>
        <v>500000</v>
      </c>
      <c r="G48" s="25">
        <f>IF($F48&lt;&gt;"",$F48/'Summary&amp;Assumptions'!$D$22,"")</f>
        <v>1655.6291390728477</v>
      </c>
      <c r="H48" s="188">
        <f>IF($F48&lt;&gt;"",$F48/'Summary&amp;Assumptions'!$D$27,"")</f>
        <v>1.6129032258064515</v>
      </c>
      <c r="I48" s="506">
        <f>IF($F48&lt;&gt;"",$F48/'Summary&amp;Assumptions'!$D$28,"")</f>
        <v>1.9607843137254901</v>
      </c>
      <c r="J48" s="456"/>
      <c r="K48" s="456"/>
      <c r="L48" s="456"/>
      <c r="M48" s="456"/>
      <c r="N48" s="456"/>
      <c r="O48" s="456"/>
      <c r="P48" s="456"/>
      <c r="Q48" s="456"/>
      <c r="R48" s="456"/>
      <c r="S48" s="456"/>
      <c r="T48" s="456"/>
      <c r="U48" s="456"/>
      <c r="V48" s="456"/>
      <c r="W48" s="456"/>
      <c r="X48" s="456"/>
      <c r="Y48" s="456"/>
      <c r="Z48" s="456"/>
      <c r="AA48" s="456"/>
      <c r="AB48" s="456"/>
      <c r="AC48" s="456"/>
      <c r="AD48" s="456"/>
      <c r="AE48" s="456"/>
      <c r="AF48" s="456"/>
      <c r="AG48" s="456"/>
      <c r="AH48" s="456"/>
      <c r="AI48" s="456"/>
      <c r="AJ48" s="456"/>
      <c r="AK48" s="456"/>
      <c r="AL48" s="456"/>
      <c r="AM48" s="456"/>
    </row>
    <row r="49" spans="3:39" x14ac:dyDescent="0.25">
      <c r="C49" s="359">
        <v>25</v>
      </c>
      <c r="D49" s="517" t="str">
        <f t="shared" si="3"/>
        <v>Office Costs</v>
      </c>
      <c r="E49" s="518">
        <f t="shared" si="4"/>
        <v>3.9461099013250091E-3</v>
      </c>
      <c r="F49" s="381">
        <f t="shared" si="5"/>
        <v>200000</v>
      </c>
      <c r="G49" s="25">
        <f>IF($F49&lt;&gt;"",$F49/'Summary&amp;Assumptions'!$D$22,"")</f>
        <v>662.25165562913912</v>
      </c>
      <c r="H49" s="188">
        <f>IF($F49&lt;&gt;"",$F49/'Summary&amp;Assumptions'!$D$27,"")</f>
        <v>0.64516129032258063</v>
      </c>
      <c r="I49" s="506">
        <f>IF($F49&lt;&gt;"",$F49/'Summary&amp;Assumptions'!$D$28,"")</f>
        <v>0.78431372549019607</v>
      </c>
      <c r="J49" s="456"/>
      <c r="K49" s="456"/>
      <c r="L49" s="456"/>
      <c r="M49" s="456"/>
      <c r="N49" s="456"/>
      <c r="O49" s="456"/>
      <c r="P49" s="456"/>
      <c r="Q49" s="456"/>
      <c r="R49" s="456"/>
      <c r="S49" s="456"/>
      <c r="T49" s="456"/>
      <c r="U49" s="456"/>
      <c r="V49" s="456"/>
      <c r="W49" s="456"/>
      <c r="X49" s="456"/>
      <c r="Y49" s="456"/>
      <c r="Z49" s="456"/>
      <c r="AA49" s="456"/>
      <c r="AB49" s="456"/>
      <c r="AC49" s="456"/>
      <c r="AD49" s="456"/>
      <c r="AE49" s="456"/>
      <c r="AF49" s="456"/>
      <c r="AG49" s="456"/>
      <c r="AH49" s="456"/>
      <c r="AI49" s="456"/>
      <c r="AJ49" s="456"/>
      <c r="AK49" s="456"/>
      <c r="AL49" s="456"/>
      <c r="AM49" s="456"/>
    </row>
    <row r="50" spans="3:39" x14ac:dyDescent="0.25">
      <c r="C50" s="359">
        <v>26</v>
      </c>
      <c r="D50" s="517" t="str">
        <f t="shared" si="3"/>
        <v>Developer Fee</v>
      </c>
      <c r="E50" s="518">
        <f t="shared" si="4"/>
        <v>1.9730549506625044E-2</v>
      </c>
      <c r="F50" s="381">
        <f t="shared" si="5"/>
        <v>1000000</v>
      </c>
      <c r="G50" s="25">
        <f>IF($F50&lt;&gt;"",$F50/'Summary&amp;Assumptions'!$D$22,"")</f>
        <v>3311.2582781456954</v>
      </c>
      <c r="H50" s="188">
        <f>IF($F50&lt;&gt;"",$F50/'Summary&amp;Assumptions'!$D$27,"")</f>
        <v>3.225806451612903</v>
      </c>
      <c r="I50" s="506">
        <f>IF($F50&lt;&gt;"",$F50/'Summary&amp;Assumptions'!$D$28,"")</f>
        <v>3.9215686274509802</v>
      </c>
      <c r="J50" s="456"/>
      <c r="K50" s="456"/>
      <c r="L50" s="456"/>
      <c r="M50" s="456"/>
      <c r="N50" s="456"/>
      <c r="O50" s="456"/>
      <c r="P50" s="456"/>
      <c r="Q50" s="456"/>
      <c r="R50" s="456"/>
      <c r="S50" s="456"/>
      <c r="T50" s="456"/>
      <c r="U50" s="456"/>
      <c r="V50" s="456"/>
      <c r="W50" s="456"/>
      <c r="X50" s="456"/>
      <c r="Y50" s="456"/>
      <c r="Z50" s="456"/>
      <c r="AA50" s="456"/>
      <c r="AB50" s="456"/>
      <c r="AC50" s="456"/>
      <c r="AD50" s="456"/>
      <c r="AE50" s="456"/>
      <c r="AF50" s="456"/>
      <c r="AG50" s="456"/>
      <c r="AH50" s="456"/>
      <c r="AI50" s="456"/>
      <c r="AJ50" s="456"/>
      <c r="AK50" s="456"/>
      <c r="AL50" s="456"/>
      <c r="AM50" s="456"/>
    </row>
    <row r="51" spans="3:39" x14ac:dyDescent="0.25">
      <c r="C51" s="359">
        <v>27</v>
      </c>
      <c r="D51" s="517" t="str">
        <f t="shared" si="3"/>
        <v/>
      </c>
      <c r="E51" s="518" t="str">
        <f t="shared" si="4"/>
        <v/>
      </c>
      <c r="F51" s="381" t="str">
        <f t="shared" si="5"/>
        <v/>
      </c>
      <c r="G51" s="25" t="str">
        <f>IF($F51&lt;&gt;"",$F51/'Summary&amp;Assumptions'!$D$22,"")</f>
        <v/>
      </c>
      <c r="H51" s="188" t="str">
        <f>IF($F51&lt;&gt;"",$F51/'Summary&amp;Assumptions'!$D$27,"")</f>
        <v/>
      </c>
      <c r="I51" s="506" t="str">
        <f>IF($F51&lt;&gt;"",$F51/'Summary&amp;Assumptions'!$D$28,"")</f>
        <v/>
      </c>
      <c r="J51" s="456"/>
      <c r="K51" s="456"/>
      <c r="L51" s="456"/>
      <c r="M51" s="456"/>
      <c r="N51" s="456"/>
      <c r="O51" s="456"/>
      <c r="P51" s="456"/>
      <c r="Q51" s="456"/>
      <c r="R51" s="456"/>
      <c r="S51" s="456"/>
      <c r="T51" s="456"/>
      <c r="U51" s="456"/>
      <c r="V51" s="456"/>
      <c r="W51" s="456"/>
      <c r="X51" s="456"/>
      <c r="Y51" s="456"/>
      <c r="Z51" s="456"/>
      <c r="AA51" s="456"/>
      <c r="AB51" s="456"/>
      <c r="AC51" s="456"/>
      <c r="AD51" s="456"/>
      <c r="AE51" s="456"/>
      <c r="AF51" s="456"/>
      <c r="AG51" s="456"/>
      <c r="AH51" s="456"/>
      <c r="AI51" s="456"/>
      <c r="AJ51" s="456"/>
      <c r="AK51" s="456"/>
      <c r="AL51" s="456"/>
      <c r="AM51" s="456"/>
    </row>
    <row r="52" spans="3:39" x14ac:dyDescent="0.25">
      <c r="C52" s="359">
        <v>28</v>
      </c>
      <c r="D52" s="517" t="str">
        <f t="shared" si="3"/>
        <v>Marketing</v>
      </c>
      <c r="E52" s="518">
        <f t="shared" si="4"/>
        <v>5.9191648519875137E-3</v>
      </c>
      <c r="F52" s="381">
        <f t="shared" si="5"/>
        <v>300000</v>
      </c>
      <c r="G52" s="25">
        <f>IF($F52&lt;&gt;"",$F52/'Summary&amp;Assumptions'!$D$22,"")</f>
        <v>993.37748344370857</v>
      </c>
      <c r="H52" s="188">
        <f>IF($F52&lt;&gt;"",$F52/'Summary&amp;Assumptions'!$D$27,"")</f>
        <v>0.967741935483871</v>
      </c>
      <c r="I52" s="506">
        <f>IF($F52&lt;&gt;"",$F52/'Summary&amp;Assumptions'!$D$28,"")</f>
        <v>1.1764705882352942</v>
      </c>
      <c r="J52" s="456"/>
      <c r="K52" s="456"/>
      <c r="L52" s="456"/>
      <c r="M52" s="456"/>
      <c r="N52" s="456"/>
      <c r="O52" s="456"/>
      <c r="P52" s="456"/>
      <c r="Q52" s="456"/>
      <c r="R52" s="456"/>
      <c r="S52" s="456"/>
      <c r="T52" s="456"/>
      <c r="U52" s="456"/>
      <c r="V52" s="456"/>
      <c r="W52" s="456"/>
      <c r="X52" s="456"/>
      <c r="Y52" s="456"/>
      <c r="Z52" s="456"/>
      <c r="AA52" s="456"/>
      <c r="AB52" s="456"/>
      <c r="AC52" s="456"/>
      <c r="AD52" s="456"/>
      <c r="AE52" s="456"/>
      <c r="AF52" s="456"/>
      <c r="AG52" s="456"/>
      <c r="AH52" s="456"/>
      <c r="AI52" s="456"/>
      <c r="AJ52" s="456"/>
      <c r="AK52" s="456"/>
      <c r="AL52" s="456"/>
      <c r="AM52" s="456"/>
    </row>
    <row r="53" spans="3:39" x14ac:dyDescent="0.25">
      <c r="C53" s="359">
        <v>29</v>
      </c>
      <c r="D53" s="517" t="str">
        <f t="shared" si="3"/>
        <v>Sales Center Buildout</v>
      </c>
      <c r="E53" s="518">
        <f t="shared" si="4"/>
        <v>3.9461099013250091E-3</v>
      </c>
      <c r="F53" s="381">
        <f t="shared" si="5"/>
        <v>200000</v>
      </c>
      <c r="G53" s="25">
        <f>IF($F53&lt;&gt;"",$F53/'Summary&amp;Assumptions'!$D$22,"")</f>
        <v>662.25165562913912</v>
      </c>
      <c r="H53" s="188">
        <f>IF($F53&lt;&gt;"",$F53/'Summary&amp;Assumptions'!$D$27,"")</f>
        <v>0.64516129032258063</v>
      </c>
      <c r="I53" s="506">
        <f>IF($F53&lt;&gt;"",$F53/'Summary&amp;Assumptions'!$D$28,"")</f>
        <v>0.78431372549019607</v>
      </c>
      <c r="J53" s="456"/>
      <c r="K53" s="456"/>
      <c r="L53" s="456"/>
      <c r="M53" s="456"/>
      <c r="N53" s="456"/>
      <c r="O53" s="456"/>
      <c r="P53" s="456"/>
      <c r="Q53" s="456"/>
      <c r="R53" s="456"/>
      <c r="S53" s="456"/>
      <c r="T53" s="456"/>
      <c r="U53" s="456"/>
      <c r="V53" s="456"/>
      <c r="W53" s="456"/>
      <c r="X53" s="456"/>
      <c r="Y53" s="456"/>
      <c r="Z53" s="456"/>
      <c r="AA53" s="456"/>
      <c r="AB53" s="456"/>
      <c r="AC53" s="456"/>
      <c r="AD53" s="456"/>
      <c r="AE53" s="456"/>
      <c r="AF53" s="456"/>
      <c r="AG53" s="456"/>
      <c r="AH53" s="456"/>
      <c r="AI53" s="456"/>
      <c r="AJ53" s="456"/>
      <c r="AK53" s="456"/>
      <c r="AL53" s="456"/>
      <c r="AM53" s="456"/>
    </row>
    <row r="54" spans="3:39" x14ac:dyDescent="0.25">
      <c r="C54" s="359">
        <v>30</v>
      </c>
      <c r="D54" s="517" t="str">
        <f t="shared" si="3"/>
        <v>General Marketing</v>
      </c>
      <c r="E54" s="518">
        <f t="shared" si="4"/>
        <v>1.9730549506625046E-3</v>
      </c>
      <c r="F54" s="381">
        <f t="shared" si="5"/>
        <v>100000</v>
      </c>
      <c r="G54" s="25">
        <f>IF($F54&lt;&gt;"",$F54/'Summary&amp;Assumptions'!$D$22,"")</f>
        <v>331.12582781456956</v>
      </c>
      <c r="H54" s="188">
        <f>IF($F54&lt;&gt;"",$F54/'Summary&amp;Assumptions'!$D$27,"")</f>
        <v>0.32258064516129031</v>
      </c>
      <c r="I54" s="506">
        <f>IF($F54&lt;&gt;"",$F54/'Summary&amp;Assumptions'!$D$28,"")</f>
        <v>0.39215686274509803</v>
      </c>
      <c r="J54" s="456"/>
      <c r="K54" s="456"/>
      <c r="L54" s="456"/>
      <c r="M54" s="456"/>
      <c r="N54" s="456"/>
      <c r="O54" s="456"/>
      <c r="P54" s="456"/>
      <c r="Q54" s="456"/>
      <c r="R54" s="456"/>
      <c r="S54" s="456"/>
      <c r="T54" s="456"/>
      <c r="U54" s="456"/>
      <c r="V54" s="456"/>
      <c r="W54" s="456"/>
      <c r="X54" s="456"/>
      <c r="Y54" s="456"/>
      <c r="Z54" s="456"/>
      <c r="AA54" s="456"/>
      <c r="AB54" s="456"/>
      <c r="AC54" s="456"/>
      <c r="AD54" s="456"/>
      <c r="AE54" s="456"/>
      <c r="AF54" s="456"/>
      <c r="AG54" s="456"/>
      <c r="AH54" s="456"/>
      <c r="AI54" s="456"/>
      <c r="AJ54" s="456"/>
      <c r="AK54" s="456"/>
      <c r="AL54" s="456"/>
      <c r="AM54" s="456"/>
    </row>
    <row r="55" spans="3:39" x14ac:dyDescent="0.25">
      <c r="C55" s="359">
        <v>31</v>
      </c>
      <c r="D55" s="517" t="str">
        <f t="shared" si="3"/>
        <v/>
      </c>
      <c r="E55" s="518" t="str">
        <f t="shared" si="4"/>
        <v/>
      </c>
      <c r="F55" s="381" t="str">
        <f t="shared" si="5"/>
        <v/>
      </c>
      <c r="G55" s="25" t="str">
        <f>IF($F55&lt;&gt;"",$F55/'Summary&amp;Assumptions'!$D$22,"")</f>
        <v/>
      </c>
      <c r="H55" s="188" t="str">
        <f>IF($F55&lt;&gt;"",$F55/'Summary&amp;Assumptions'!$D$27,"")</f>
        <v/>
      </c>
      <c r="I55" s="506" t="str">
        <f>IF($F55&lt;&gt;"",$F55/'Summary&amp;Assumptions'!$D$28,"")</f>
        <v/>
      </c>
      <c r="J55" s="456"/>
      <c r="K55" s="456"/>
      <c r="L55" s="456"/>
      <c r="M55" s="456"/>
      <c r="N55" s="456"/>
      <c r="O55" s="456"/>
      <c r="P55" s="456"/>
      <c r="Q55" s="456"/>
      <c r="R55" s="456"/>
      <c r="S55" s="456"/>
      <c r="T55" s="456"/>
      <c r="U55" s="456"/>
      <c r="V55" s="456"/>
      <c r="W55" s="456"/>
      <c r="X55" s="456"/>
      <c r="Y55" s="456"/>
      <c r="Z55" s="456"/>
      <c r="AA55" s="456"/>
      <c r="AB55" s="456"/>
      <c r="AC55" s="456"/>
      <c r="AD55" s="456"/>
      <c r="AE55" s="456"/>
      <c r="AF55" s="456"/>
      <c r="AG55" s="456"/>
      <c r="AH55" s="456"/>
      <c r="AI55" s="456"/>
      <c r="AJ55" s="456"/>
      <c r="AK55" s="456"/>
      <c r="AL55" s="456"/>
      <c r="AM55" s="456"/>
    </row>
    <row r="56" spans="3:39" x14ac:dyDescent="0.25">
      <c r="C56" s="359">
        <v>32</v>
      </c>
      <c r="D56" s="517" t="str">
        <f t="shared" si="3"/>
        <v>Contingency</v>
      </c>
      <c r="E56" s="518">
        <f t="shared" si="4"/>
        <v>6.3137758421200146E-2</v>
      </c>
      <c r="F56" s="381">
        <f t="shared" si="5"/>
        <v>3200000</v>
      </c>
      <c r="G56" s="25">
        <f>IF($F56&lt;&gt;"",$F56/'Summary&amp;Assumptions'!$D$22,"")</f>
        <v>10596.026490066226</v>
      </c>
      <c r="H56" s="188">
        <f>IF($F56&lt;&gt;"",$F56/'Summary&amp;Assumptions'!$D$27,"")</f>
        <v>10.32258064516129</v>
      </c>
      <c r="I56" s="506">
        <f>IF($F56&lt;&gt;"",$F56/'Summary&amp;Assumptions'!$D$28,"")</f>
        <v>12.549019607843137</v>
      </c>
      <c r="J56" s="456"/>
      <c r="K56" s="456"/>
      <c r="L56" s="456"/>
      <c r="M56" s="456"/>
      <c r="N56" s="456"/>
      <c r="O56" s="456"/>
      <c r="P56" s="456"/>
      <c r="Q56" s="456"/>
      <c r="R56" s="456"/>
      <c r="S56" s="456"/>
      <c r="T56" s="456"/>
      <c r="U56" s="456"/>
      <c r="V56" s="456"/>
      <c r="W56" s="456"/>
      <c r="X56" s="456"/>
      <c r="Y56" s="456"/>
      <c r="Z56" s="456"/>
      <c r="AA56" s="456"/>
      <c r="AB56" s="456"/>
      <c r="AC56" s="456"/>
      <c r="AD56" s="456"/>
      <c r="AE56" s="456"/>
      <c r="AF56" s="456"/>
      <c r="AG56" s="456"/>
      <c r="AH56" s="456"/>
      <c r="AI56" s="456"/>
      <c r="AJ56" s="456"/>
      <c r="AK56" s="456"/>
      <c r="AL56" s="456"/>
      <c r="AM56" s="456"/>
    </row>
    <row r="57" spans="3:39" x14ac:dyDescent="0.25">
      <c r="C57" s="359">
        <v>33</v>
      </c>
      <c r="D57" s="517" t="str">
        <f t="shared" si="3"/>
        <v>10% of Hard Costs</v>
      </c>
      <c r="E57" s="518">
        <f t="shared" si="4"/>
        <v>6.3137758421200146E-2</v>
      </c>
      <c r="F57" s="381">
        <f t="shared" si="5"/>
        <v>3200000</v>
      </c>
      <c r="G57" s="25">
        <f>IF($F57&lt;&gt;"",$F57/'Summary&amp;Assumptions'!$D$22,"")</f>
        <v>10596.026490066226</v>
      </c>
      <c r="H57" s="188">
        <f>IF($F57&lt;&gt;"",$F57/'Summary&amp;Assumptions'!$D$27,"")</f>
        <v>10.32258064516129</v>
      </c>
      <c r="I57" s="506">
        <f>IF($F57&lt;&gt;"",$F57/'Summary&amp;Assumptions'!$D$28,"")</f>
        <v>12.549019607843137</v>
      </c>
      <c r="J57" s="456"/>
      <c r="K57" s="456"/>
      <c r="L57" s="456"/>
      <c r="M57" s="456"/>
      <c r="N57" s="456"/>
      <c r="O57" s="456"/>
      <c r="P57" s="456"/>
      <c r="Q57" s="456"/>
      <c r="R57" s="456"/>
      <c r="S57" s="456"/>
      <c r="T57" s="456"/>
      <c r="U57" s="456"/>
      <c r="V57" s="456"/>
      <c r="W57" s="456"/>
      <c r="X57" s="456"/>
      <c r="Y57" s="456"/>
      <c r="Z57" s="456"/>
      <c r="AA57" s="456"/>
      <c r="AB57" s="456"/>
      <c r="AC57" s="456"/>
      <c r="AD57" s="456"/>
      <c r="AE57" s="456"/>
      <c r="AF57" s="456"/>
      <c r="AG57" s="456"/>
      <c r="AH57" s="456"/>
      <c r="AI57" s="456"/>
      <c r="AJ57" s="456"/>
      <c r="AK57" s="456"/>
      <c r="AL57" s="456"/>
      <c r="AM57" s="456"/>
    </row>
    <row r="58" spans="3:39" x14ac:dyDescent="0.25">
      <c r="C58" s="359">
        <v>34</v>
      </c>
      <c r="D58" s="517" t="str">
        <f t="shared" si="3"/>
        <v/>
      </c>
      <c r="E58" s="518" t="str">
        <f t="shared" si="4"/>
        <v/>
      </c>
      <c r="F58" s="381" t="str">
        <f t="shared" si="5"/>
        <v/>
      </c>
      <c r="G58" s="25" t="str">
        <f>IF($F58&lt;&gt;"",$F58/'Summary&amp;Assumptions'!$D$22,"")</f>
        <v/>
      </c>
      <c r="H58" s="188" t="str">
        <f>IF($F58&lt;&gt;"",$F58/'Summary&amp;Assumptions'!$D$27,"")</f>
        <v/>
      </c>
      <c r="I58" s="506" t="str">
        <f>IF($F58&lt;&gt;"",$F58/'Summary&amp;Assumptions'!$D$28,"")</f>
        <v/>
      </c>
      <c r="J58" s="456"/>
      <c r="K58" s="456"/>
      <c r="L58" s="456"/>
      <c r="M58" s="456"/>
      <c r="N58" s="456"/>
      <c r="O58" s="456"/>
      <c r="P58" s="456"/>
      <c r="Q58" s="456"/>
      <c r="R58" s="456"/>
      <c r="S58" s="456"/>
      <c r="T58" s="456"/>
      <c r="U58" s="456"/>
      <c r="V58" s="456"/>
      <c r="W58" s="456"/>
      <c r="X58" s="456"/>
      <c r="Y58" s="456"/>
      <c r="Z58" s="456"/>
      <c r="AA58" s="456"/>
      <c r="AB58" s="456"/>
      <c r="AC58" s="456"/>
      <c r="AD58" s="456"/>
      <c r="AE58" s="456"/>
      <c r="AF58" s="456"/>
      <c r="AG58" s="456"/>
      <c r="AH58" s="456"/>
      <c r="AI58" s="456"/>
      <c r="AJ58" s="456"/>
      <c r="AK58" s="456"/>
      <c r="AL58" s="456"/>
      <c r="AM58" s="456"/>
    </row>
    <row r="59" spans="3:39" x14ac:dyDescent="0.25">
      <c r="C59" s="359">
        <v>35</v>
      </c>
      <c r="D59" s="517" t="str">
        <f t="shared" si="3"/>
        <v/>
      </c>
      <c r="E59" s="518" t="str">
        <f t="shared" si="4"/>
        <v/>
      </c>
      <c r="F59" s="381" t="str">
        <f t="shared" si="5"/>
        <v/>
      </c>
      <c r="G59" s="25" t="str">
        <f>IF($F59&lt;&gt;"",$F59/'Summary&amp;Assumptions'!$D$22,"")</f>
        <v/>
      </c>
      <c r="H59" s="188" t="str">
        <f>IF($F59&lt;&gt;"",$F59/'Summary&amp;Assumptions'!$D$27,"")</f>
        <v/>
      </c>
      <c r="I59" s="506" t="str">
        <f>IF($F59&lt;&gt;"",$F59/'Summary&amp;Assumptions'!$D$28,"")</f>
        <v/>
      </c>
      <c r="J59" s="456"/>
      <c r="K59" s="456"/>
      <c r="L59" s="456"/>
      <c r="M59" s="456"/>
      <c r="N59" s="456"/>
      <c r="O59" s="456"/>
      <c r="P59" s="456"/>
      <c r="Q59" s="456"/>
      <c r="R59" s="456"/>
      <c r="S59" s="456"/>
      <c r="T59" s="456"/>
      <c r="U59" s="456"/>
      <c r="V59" s="456"/>
      <c r="W59" s="456"/>
      <c r="X59" s="456"/>
      <c r="Y59" s="456"/>
      <c r="Z59" s="456"/>
      <c r="AA59" s="456"/>
      <c r="AB59" s="456"/>
      <c r="AC59" s="456"/>
      <c r="AD59" s="456"/>
      <c r="AE59" s="456"/>
      <c r="AF59" s="456"/>
      <c r="AG59" s="456"/>
      <c r="AH59" s="456"/>
      <c r="AI59" s="456"/>
      <c r="AJ59" s="456"/>
      <c r="AK59" s="456"/>
      <c r="AL59" s="456"/>
      <c r="AM59" s="456"/>
    </row>
    <row r="60" spans="3:39" x14ac:dyDescent="0.25">
      <c r="C60" s="359">
        <v>36</v>
      </c>
      <c r="D60" s="517" t="str">
        <f t="shared" si="3"/>
        <v/>
      </c>
      <c r="E60" s="518" t="str">
        <f t="shared" si="4"/>
        <v/>
      </c>
      <c r="F60" s="381" t="str">
        <f t="shared" si="5"/>
        <v/>
      </c>
      <c r="G60" s="25" t="str">
        <f>IF($F60&lt;&gt;"",$F60/'Summary&amp;Assumptions'!$D$22,"")</f>
        <v/>
      </c>
      <c r="H60" s="188" t="str">
        <f>IF($F60&lt;&gt;"",$F60/'Summary&amp;Assumptions'!$D$27,"")</f>
        <v/>
      </c>
      <c r="I60" s="506" t="str">
        <f>IF($F60&lt;&gt;"",$F60/'Summary&amp;Assumptions'!$D$28,"")</f>
        <v/>
      </c>
      <c r="J60" s="456"/>
      <c r="K60" s="456"/>
      <c r="L60" s="456"/>
      <c r="M60" s="456"/>
      <c r="N60" s="456"/>
      <c r="O60" s="456"/>
      <c r="P60" s="456"/>
      <c r="Q60" s="456"/>
      <c r="R60" s="456"/>
      <c r="S60" s="456"/>
      <c r="T60" s="456"/>
      <c r="U60" s="456"/>
      <c r="V60" s="456"/>
      <c r="W60" s="456"/>
      <c r="X60" s="456"/>
      <c r="Y60" s="456"/>
      <c r="Z60" s="456"/>
      <c r="AA60" s="456"/>
      <c r="AB60" s="456"/>
      <c r="AC60" s="456"/>
      <c r="AD60" s="456"/>
      <c r="AE60" s="456"/>
      <c r="AF60" s="456"/>
      <c r="AG60" s="456"/>
      <c r="AH60" s="456"/>
      <c r="AI60" s="456"/>
      <c r="AJ60" s="456"/>
      <c r="AK60" s="456"/>
      <c r="AL60" s="456"/>
      <c r="AM60" s="456"/>
    </row>
    <row r="61" spans="3:39" x14ac:dyDescent="0.25">
      <c r="C61" s="359">
        <v>37</v>
      </c>
      <c r="D61" s="517" t="str">
        <f t="shared" si="3"/>
        <v/>
      </c>
      <c r="E61" s="518" t="str">
        <f t="shared" si="4"/>
        <v/>
      </c>
      <c r="F61" s="381" t="str">
        <f t="shared" si="5"/>
        <v/>
      </c>
      <c r="G61" s="25" t="str">
        <f>IF($F61&lt;&gt;"",$F61/'Summary&amp;Assumptions'!$D$22,"")</f>
        <v/>
      </c>
      <c r="H61" s="188" t="str">
        <f>IF($F61&lt;&gt;"",$F61/'Summary&amp;Assumptions'!$D$27,"")</f>
        <v/>
      </c>
      <c r="I61" s="506" t="str">
        <f>IF($F61&lt;&gt;"",$F61/'Summary&amp;Assumptions'!$D$28,"")</f>
        <v/>
      </c>
      <c r="J61" s="456"/>
      <c r="K61" s="456"/>
      <c r="L61" s="456"/>
      <c r="M61" s="456"/>
      <c r="N61" s="456"/>
      <c r="O61" s="456"/>
      <c r="P61" s="456"/>
      <c r="Q61" s="456"/>
      <c r="R61" s="456"/>
      <c r="S61" s="456"/>
      <c r="T61" s="456"/>
      <c r="U61" s="456"/>
      <c r="V61" s="456"/>
      <c r="W61" s="456"/>
      <c r="X61" s="456"/>
      <c r="Y61" s="456"/>
      <c r="Z61" s="456"/>
      <c r="AA61" s="456"/>
      <c r="AB61" s="456"/>
      <c r="AC61" s="456"/>
      <c r="AD61" s="456"/>
      <c r="AE61" s="456"/>
      <c r="AF61" s="456"/>
      <c r="AG61" s="456"/>
      <c r="AH61" s="456"/>
      <c r="AI61" s="456"/>
      <c r="AJ61" s="456"/>
      <c r="AK61" s="456"/>
      <c r="AL61" s="456"/>
      <c r="AM61" s="456"/>
    </row>
    <row r="62" spans="3:39" x14ac:dyDescent="0.25">
      <c r="C62" s="359">
        <v>38</v>
      </c>
      <c r="D62" s="517" t="str">
        <f t="shared" si="3"/>
        <v/>
      </c>
      <c r="E62" s="518" t="str">
        <f t="shared" si="4"/>
        <v/>
      </c>
      <c r="F62" s="381" t="str">
        <f t="shared" si="5"/>
        <v/>
      </c>
      <c r="G62" s="25" t="str">
        <f>IF($F62&lt;&gt;"",$F62/'Summary&amp;Assumptions'!$D$22,"")</f>
        <v/>
      </c>
      <c r="H62" s="188" t="str">
        <f>IF($F62&lt;&gt;"",$F62/'Summary&amp;Assumptions'!$D$27,"")</f>
        <v/>
      </c>
      <c r="I62" s="506" t="str">
        <f>IF($F62&lt;&gt;"",$F62/'Summary&amp;Assumptions'!$D$28,"")</f>
        <v/>
      </c>
      <c r="J62" s="456"/>
      <c r="K62" s="456"/>
      <c r="L62" s="456"/>
      <c r="M62" s="456"/>
      <c r="N62" s="456"/>
      <c r="O62" s="456"/>
      <c r="P62" s="456"/>
      <c r="Q62" s="456"/>
      <c r="R62" s="456"/>
      <c r="S62" s="456"/>
      <c r="T62" s="456"/>
      <c r="U62" s="456"/>
      <c r="V62" s="456"/>
      <c r="W62" s="456"/>
      <c r="X62" s="456"/>
      <c r="Y62" s="456"/>
      <c r="Z62" s="456"/>
      <c r="AA62" s="456"/>
      <c r="AB62" s="456"/>
      <c r="AC62" s="456"/>
      <c r="AD62" s="456"/>
      <c r="AE62" s="456"/>
      <c r="AF62" s="456"/>
      <c r="AG62" s="456"/>
      <c r="AH62" s="456"/>
      <c r="AI62" s="456"/>
      <c r="AJ62" s="456"/>
      <c r="AK62" s="456"/>
      <c r="AL62" s="456"/>
      <c r="AM62" s="456"/>
    </row>
    <row r="63" spans="3:39" x14ac:dyDescent="0.25">
      <c r="C63" s="359">
        <v>39</v>
      </c>
      <c r="D63" s="517" t="str">
        <f t="shared" si="3"/>
        <v/>
      </c>
      <c r="E63" s="518" t="str">
        <f t="shared" si="4"/>
        <v/>
      </c>
      <c r="F63" s="381" t="str">
        <f t="shared" si="5"/>
        <v/>
      </c>
      <c r="G63" s="25" t="str">
        <f>IF($F63&lt;&gt;"",$F63/'Summary&amp;Assumptions'!$D$22,"")</f>
        <v/>
      </c>
      <c r="H63" s="188" t="str">
        <f>IF($F63&lt;&gt;"",$F63/'Summary&amp;Assumptions'!$D$27,"")</f>
        <v/>
      </c>
      <c r="I63" s="506" t="str">
        <f>IF($F63&lt;&gt;"",$F63/'Summary&amp;Assumptions'!$D$28,"")</f>
        <v/>
      </c>
      <c r="J63" s="456"/>
      <c r="K63" s="456"/>
      <c r="L63" s="456"/>
      <c r="M63" s="456"/>
      <c r="N63" s="456"/>
      <c r="O63" s="456"/>
      <c r="P63" s="456"/>
      <c r="Q63" s="456"/>
      <c r="R63" s="456"/>
      <c r="S63" s="456"/>
      <c r="T63" s="456"/>
      <c r="U63" s="456"/>
      <c r="V63" s="456"/>
      <c r="W63" s="456"/>
      <c r="X63" s="456"/>
      <c r="Y63" s="456"/>
      <c r="Z63" s="456"/>
      <c r="AA63" s="456"/>
      <c r="AB63" s="456"/>
      <c r="AC63" s="456"/>
      <c r="AD63" s="456"/>
      <c r="AE63" s="456"/>
      <c r="AF63" s="456"/>
      <c r="AG63" s="456"/>
      <c r="AH63" s="456"/>
      <c r="AI63" s="456"/>
      <c r="AJ63" s="456"/>
      <c r="AK63" s="456"/>
      <c r="AL63" s="456"/>
      <c r="AM63" s="456"/>
    </row>
    <row r="64" spans="3:39" x14ac:dyDescent="0.25">
      <c r="C64" s="359">
        <v>40</v>
      </c>
      <c r="D64" s="517" t="str">
        <f t="shared" si="3"/>
        <v/>
      </c>
      <c r="E64" s="518" t="str">
        <f t="shared" si="4"/>
        <v/>
      </c>
      <c r="F64" s="381" t="str">
        <f t="shared" si="5"/>
        <v/>
      </c>
      <c r="G64" s="25" t="str">
        <f>IF($F64&lt;&gt;"",$F64/'Summary&amp;Assumptions'!$D$22,"")</f>
        <v/>
      </c>
      <c r="H64" s="188" t="str">
        <f>IF($F64&lt;&gt;"",$F64/'Summary&amp;Assumptions'!$D$27,"")</f>
        <v/>
      </c>
      <c r="I64" s="506" t="str">
        <f>IF($F64&lt;&gt;"",$F64/'Summary&amp;Assumptions'!$D$28,"")</f>
        <v/>
      </c>
      <c r="J64" s="456"/>
      <c r="K64" s="456"/>
      <c r="L64" s="456"/>
      <c r="M64" s="456"/>
      <c r="N64" s="456"/>
      <c r="O64" s="456"/>
      <c r="P64" s="456"/>
      <c r="Q64" s="456"/>
      <c r="R64" s="456"/>
      <c r="S64" s="456"/>
      <c r="T64" s="456"/>
      <c r="U64" s="456"/>
      <c r="V64" s="456"/>
      <c r="W64" s="456"/>
      <c r="X64" s="456"/>
      <c r="Y64" s="456"/>
      <c r="Z64" s="456"/>
      <c r="AA64" s="456"/>
      <c r="AB64" s="456"/>
      <c r="AC64" s="456"/>
      <c r="AD64" s="456"/>
      <c r="AE64" s="456"/>
      <c r="AF64" s="456"/>
      <c r="AG64" s="456"/>
      <c r="AH64" s="456"/>
      <c r="AI64" s="456"/>
      <c r="AJ64" s="456"/>
      <c r="AK64" s="456"/>
      <c r="AL64" s="456"/>
      <c r="AM64" s="456"/>
    </row>
    <row r="65" spans="3:39" x14ac:dyDescent="0.25">
      <c r="C65" s="359">
        <v>41</v>
      </c>
      <c r="D65" s="517" t="str">
        <f t="shared" si="3"/>
        <v/>
      </c>
      <c r="E65" s="518" t="str">
        <f t="shared" si="4"/>
        <v/>
      </c>
      <c r="F65" s="381" t="str">
        <f t="shared" si="5"/>
        <v/>
      </c>
      <c r="G65" s="25" t="str">
        <f>IF($F65&lt;&gt;"",$F65/'Summary&amp;Assumptions'!$D$22,"")</f>
        <v/>
      </c>
      <c r="H65" s="188" t="str">
        <f>IF($F65&lt;&gt;"",$F65/'Summary&amp;Assumptions'!$D$27,"")</f>
        <v/>
      </c>
      <c r="I65" s="506" t="str">
        <f>IF($F65&lt;&gt;"",$F65/'Summary&amp;Assumptions'!$D$28,"")</f>
        <v/>
      </c>
      <c r="J65" s="456"/>
      <c r="K65" s="456"/>
      <c r="L65" s="456"/>
      <c r="M65" s="456"/>
      <c r="N65" s="456"/>
      <c r="O65" s="456"/>
      <c r="P65" s="456"/>
      <c r="Q65" s="456"/>
      <c r="R65" s="456"/>
      <c r="S65" s="456"/>
      <c r="T65" s="456"/>
      <c r="U65" s="456"/>
      <c r="V65" s="456"/>
      <c r="W65" s="456"/>
      <c r="X65" s="456"/>
      <c r="Y65" s="456"/>
      <c r="Z65" s="456"/>
      <c r="AA65" s="456"/>
      <c r="AB65" s="456"/>
      <c r="AC65" s="456"/>
      <c r="AD65" s="456"/>
      <c r="AE65" s="456"/>
      <c r="AF65" s="456"/>
      <c r="AG65" s="456"/>
      <c r="AH65" s="456"/>
      <c r="AI65" s="456"/>
      <c r="AJ65" s="456"/>
      <c r="AK65" s="456"/>
      <c r="AL65" s="456"/>
      <c r="AM65" s="456"/>
    </row>
    <row r="66" spans="3:39" x14ac:dyDescent="0.25">
      <c r="C66" s="359">
        <v>42</v>
      </c>
      <c r="D66" s="517" t="str">
        <f t="shared" si="3"/>
        <v/>
      </c>
      <c r="E66" s="518" t="str">
        <f t="shared" si="4"/>
        <v/>
      </c>
      <c r="F66" s="381" t="str">
        <f t="shared" si="5"/>
        <v/>
      </c>
      <c r="G66" s="25" t="str">
        <f>IF($F66&lt;&gt;"",$F66/'Summary&amp;Assumptions'!$D$22,"")</f>
        <v/>
      </c>
      <c r="H66" s="188" t="str">
        <f>IF($F66&lt;&gt;"",$F66/'Summary&amp;Assumptions'!$D$27,"")</f>
        <v/>
      </c>
      <c r="I66" s="506" t="str">
        <f>IF($F66&lt;&gt;"",$F66/'Summary&amp;Assumptions'!$D$28,"")</f>
        <v/>
      </c>
      <c r="J66" s="456"/>
      <c r="K66" s="456"/>
      <c r="L66" s="456"/>
      <c r="M66" s="456"/>
      <c r="N66" s="456"/>
      <c r="O66" s="456"/>
      <c r="P66" s="456"/>
      <c r="Q66" s="456"/>
      <c r="R66" s="456"/>
      <c r="S66" s="456"/>
      <c r="T66" s="456"/>
      <c r="U66" s="456"/>
      <c r="V66" s="456"/>
      <c r="W66" s="456"/>
      <c r="X66" s="456"/>
      <c r="Y66" s="456"/>
      <c r="Z66" s="456"/>
      <c r="AA66" s="456"/>
      <c r="AB66" s="456"/>
      <c r="AC66" s="456"/>
      <c r="AD66" s="456"/>
      <c r="AE66" s="456"/>
      <c r="AF66" s="456"/>
      <c r="AG66" s="456"/>
      <c r="AH66" s="456"/>
      <c r="AI66" s="456"/>
      <c r="AJ66" s="456"/>
      <c r="AK66" s="456"/>
      <c r="AL66" s="456"/>
      <c r="AM66" s="456"/>
    </row>
    <row r="67" spans="3:39" x14ac:dyDescent="0.25">
      <c r="C67" s="359">
        <v>43</v>
      </c>
      <c r="D67" s="517" t="str">
        <f t="shared" si="3"/>
        <v/>
      </c>
      <c r="E67" s="518" t="str">
        <f t="shared" si="4"/>
        <v/>
      </c>
      <c r="F67" s="381" t="str">
        <f t="shared" si="5"/>
        <v/>
      </c>
      <c r="G67" s="25" t="str">
        <f>IF($F67&lt;&gt;"",$F67/'Summary&amp;Assumptions'!$D$22,"")</f>
        <v/>
      </c>
      <c r="H67" s="188" t="str">
        <f>IF($F67&lt;&gt;"",$F67/'Summary&amp;Assumptions'!$D$27,"")</f>
        <v/>
      </c>
      <c r="I67" s="506" t="str">
        <f>IF($F67&lt;&gt;"",$F67/'Summary&amp;Assumptions'!$D$28,"")</f>
        <v/>
      </c>
      <c r="J67" s="456"/>
      <c r="K67" s="456"/>
      <c r="L67" s="456"/>
      <c r="M67" s="456"/>
      <c r="N67" s="456"/>
      <c r="O67" s="456"/>
      <c r="P67" s="456"/>
      <c r="Q67" s="456"/>
      <c r="R67" s="456"/>
      <c r="S67" s="456"/>
      <c r="T67" s="456"/>
      <c r="U67" s="456"/>
      <c r="V67" s="456"/>
      <c r="W67" s="456"/>
      <c r="X67" s="456"/>
      <c r="Y67" s="456"/>
      <c r="Z67" s="456"/>
      <c r="AA67" s="456"/>
      <c r="AB67" s="456"/>
      <c r="AC67" s="456"/>
      <c r="AD67" s="456"/>
      <c r="AE67" s="456"/>
      <c r="AF67" s="456"/>
      <c r="AG67" s="456"/>
      <c r="AH67" s="456"/>
      <c r="AI67" s="456"/>
      <c r="AJ67" s="456"/>
      <c r="AK67" s="456"/>
      <c r="AL67" s="456"/>
      <c r="AM67" s="456"/>
    </row>
    <row r="68" spans="3:39" x14ac:dyDescent="0.25">
      <c r="C68" s="359">
        <v>44</v>
      </c>
      <c r="D68" s="517" t="str">
        <f t="shared" si="3"/>
        <v/>
      </c>
      <c r="E68" s="518" t="str">
        <f t="shared" si="4"/>
        <v/>
      </c>
      <c r="F68" s="381" t="str">
        <f t="shared" si="5"/>
        <v/>
      </c>
      <c r="G68" s="25" t="str">
        <f>IF($F68&lt;&gt;"",$F68/'Summary&amp;Assumptions'!$D$22,"")</f>
        <v/>
      </c>
      <c r="H68" s="188" t="str">
        <f>IF($F68&lt;&gt;"",$F68/'Summary&amp;Assumptions'!$D$27,"")</f>
        <v/>
      </c>
      <c r="I68" s="506" t="str">
        <f>IF($F68&lt;&gt;"",$F68/'Summary&amp;Assumptions'!$D$28,"")</f>
        <v/>
      </c>
      <c r="J68" s="456"/>
      <c r="K68" s="456"/>
      <c r="L68" s="456"/>
      <c r="M68" s="456"/>
      <c r="N68" s="456"/>
      <c r="O68" s="456"/>
      <c r="P68" s="456"/>
      <c r="Q68" s="456"/>
      <c r="R68" s="456"/>
      <c r="S68" s="456"/>
      <c r="T68" s="456"/>
      <c r="U68" s="456"/>
      <c r="V68" s="456"/>
      <c r="W68" s="456"/>
      <c r="X68" s="456"/>
      <c r="Y68" s="456"/>
      <c r="Z68" s="456"/>
      <c r="AA68" s="456"/>
      <c r="AB68" s="456"/>
      <c r="AC68" s="456"/>
      <c r="AD68" s="456"/>
      <c r="AE68" s="456"/>
      <c r="AF68" s="456"/>
      <c r="AG68" s="456"/>
      <c r="AH68" s="456"/>
      <c r="AI68" s="456"/>
      <c r="AJ68" s="456"/>
      <c r="AK68" s="456"/>
      <c r="AL68" s="456"/>
      <c r="AM68" s="456"/>
    </row>
    <row r="69" spans="3:39" x14ac:dyDescent="0.25">
      <c r="C69" s="359">
        <v>45</v>
      </c>
      <c r="D69" s="517" t="str">
        <f t="shared" si="3"/>
        <v/>
      </c>
      <c r="E69" s="518" t="str">
        <f t="shared" si="4"/>
        <v/>
      </c>
      <c r="F69" s="381" t="str">
        <f t="shared" si="5"/>
        <v/>
      </c>
      <c r="G69" s="25" t="str">
        <f>IF($F69&lt;&gt;"",$F69/'Summary&amp;Assumptions'!$D$22,"")</f>
        <v/>
      </c>
      <c r="H69" s="188" t="str">
        <f>IF($F69&lt;&gt;"",$F69/'Summary&amp;Assumptions'!$D$27,"")</f>
        <v/>
      </c>
      <c r="I69" s="506" t="str">
        <f>IF($F69&lt;&gt;"",$F69/'Summary&amp;Assumptions'!$D$28,"")</f>
        <v/>
      </c>
      <c r="J69" s="456"/>
      <c r="K69" s="456"/>
      <c r="L69" s="456"/>
      <c r="M69" s="456"/>
      <c r="N69" s="456"/>
      <c r="O69" s="456"/>
      <c r="P69" s="456"/>
      <c r="Q69" s="456"/>
      <c r="R69" s="456"/>
      <c r="S69" s="456"/>
      <c r="T69" s="456"/>
      <c r="U69" s="456"/>
      <c r="V69" s="456"/>
      <c r="W69" s="456"/>
      <c r="X69" s="456"/>
      <c r="Y69" s="456"/>
      <c r="Z69" s="456"/>
      <c r="AA69" s="456"/>
      <c r="AB69" s="456"/>
      <c r="AC69" s="456"/>
      <c r="AD69" s="456"/>
      <c r="AE69" s="456"/>
      <c r="AF69" s="456"/>
      <c r="AG69" s="456"/>
      <c r="AH69" s="456"/>
      <c r="AI69" s="456"/>
      <c r="AJ69" s="456"/>
      <c r="AK69" s="456"/>
      <c r="AL69" s="456"/>
      <c r="AM69" s="456"/>
    </row>
    <row r="70" spans="3:39" x14ac:dyDescent="0.25">
      <c r="C70" s="359">
        <v>46</v>
      </c>
      <c r="D70" s="517" t="str">
        <f t="shared" si="3"/>
        <v/>
      </c>
      <c r="E70" s="518" t="str">
        <f t="shared" si="4"/>
        <v/>
      </c>
      <c r="F70" s="381" t="str">
        <f t="shared" si="5"/>
        <v/>
      </c>
      <c r="G70" s="25" t="str">
        <f>IF($F70&lt;&gt;"",$F70/'Summary&amp;Assumptions'!$D$22,"")</f>
        <v/>
      </c>
      <c r="H70" s="188" t="str">
        <f>IF($F70&lt;&gt;"",$F70/'Summary&amp;Assumptions'!$D$27,"")</f>
        <v/>
      </c>
      <c r="I70" s="506" t="str">
        <f>IF($F70&lt;&gt;"",$F70/'Summary&amp;Assumptions'!$D$28,"")</f>
        <v/>
      </c>
      <c r="J70" s="456"/>
      <c r="K70" s="456"/>
      <c r="L70" s="456"/>
      <c r="M70" s="456"/>
      <c r="N70" s="456"/>
      <c r="O70" s="456"/>
      <c r="P70" s="456"/>
      <c r="Q70" s="456"/>
      <c r="R70" s="456"/>
      <c r="S70" s="456"/>
      <c r="T70" s="456"/>
      <c r="U70" s="456"/>
      <c r="V70" s="456"/>
      <c r="W70" s="456"/>
      <c r="X70" s="456"/>
      <c r="Y70" s="456"/>
      <c r="Z70" s="456"/>
      <c r="AA70" s="456"/>
      <c r="AB70" s="456"/>
      <c r="AC70" s="456"/>
      <c r="AD70" s="456"/>
      <c r="AE70" s="456"/>
      <c r="AF70" s="456"/>
      <c r="AG70" s="456"/>
      <c r="AH70" s="456"/>
      <c r="AI70" s="456"/>
      <c r="AJ70" s="456"/>
      <c r="AK70" s="456"/>
      <c r="AL70" s="456"/>
      <c r="AM70" s="456"/>
    </row>
    <row r="71" spans="3:39" x14ac:dyDescent="0.25">
      <c r="C71" s="359">
        <v>47</v>
      </c>
      <c r="D71" s="517" t="str">
        <f t="shared" si="3"/>
        <v/>
      </c>
      <c r="E71" s="518" t="str">
        <f t="shared" si="4"/>
        <v/>
      </c>
      <c r="F71" s="381" t="str">
        <f t="shared" si="5"/>
        <v/>
      </c>
      <c r="G71" s="25" t="str">
        <f>IF($F71&lt;&gt;"",$F71/'Summary&amp;Assumptions'!$D$22,"")</f>
        <v/>
      </c>
      <c r="H71" s="188" t="str">
        <f>IF($F71&lt;&gt;"",$F71/'Summary&amp;Assumptions'!$D$27,"")</f>
        <v/>
      </c>
      <c r="I71" s="506" t="str">
        <f>IF($F71&lt;&gt;"",$F71/'Summary&amp;Assumptions'!$D$28,"")</f>
        <v/>
      </c>
      <c r="J71" s="456"/>
      <c r="K71" s="456"/>
      <c r="L71" s="456"/>
      <c r="M71" s="456"/>
      <c r="N71" s="456"/>
      <c r="O71" s="456"/>
      <c r="P71" s="456"/>
      <c r="Q71" s="456"/>
      <c r="R71" s="456"/>
      <c r="S71" s="456"/>
      <c r="T71" s="456"/>
      <c r="U71" s="456"/>
      <c r="V71" s="456"/>
      <c r="W71" s="456"/>
      <c r="X71" s="456"/>
      <c r="Y71" s="456"/>
      <c r="Z71" s="456"/>
      <c r="AA71" s="456"/>
      <c r="AB71" s="456"/>
      <c r="AC71" s="456"/>
      <c r="AD71" s="456"/>
      <c r="AE71" s="456"/>
      <c r="AF71" s="456"/>
      <c r="AG71" s="456"/>
      <c r="AH71" s="456"/>
      <c r="AI71" s="456"/>
      <c r="AJ71" s="456"/>
      <c r="AK71" s="456"/>
      <c r="AL71" s="456"/>
      <c r="AM71" s="456"/>
    </row>
    <row r="72" spans="3:39" x14ac:dyDescent="0.25">
      <c r="C72" s="359">
        <v>48</v>
      </c>
      <c r="D72" s="517" t="str">
        <f t="shared" si="3"/>
        <v/>
      </c>
      <c r="E72" s="518" t="str">
        <f t="shared" si="4"/>
        <v/>
      </c>
      <c r="F72" s="381" t="str">
        <f t="shared" si="5"/>
        <v/>
      </c>
      <c r="G72" s="25" t="str">
        <f>IF($F72&lt;&gt;"",$F72/'Summary&amp;Assumptions'!$D$22,"")</f>
        <v/>
      </c>
      <c r="H72" s="188" t="str">
        <f>IF($F72&lt;&gt;"",$F72/'Summary&amp;Assumptions'!$D$27,"")</f>
        <v/>
      </c>
      <c r="I72" s="506" t="str">
        <f>IF($F72&lt;&gt;"",$F72/'Summary&amp;Assumptions'!$D$28,"")</f>
        <v/>
      </c>
      <c r="J72" s="456"/>
      <c r="K72" s="456"/>
      <c r="L72" s="456"/>
      <c r="M72" s="456"/>
      <c r="N72" s="456"/>
      <c r="O72" s="456"/>
      <c r="P72" s="456"/>
      <c r="Q72" s="456"/>
      <c r="R72" s="456"/>
      <c r="S72" s="456"/>
      <c r="T72" s="456"/>
      <c r="U72" s="456"/>
      <c r="V72" s="456"/>
      <c r="W72" s="456"/>
      <c r="X72" s="456"/>
      <c r="Y72" s="456"/>
      <c r="Z72" s="456"/>
      <c r="AA72" s="456"/>
      <c r="AB72" s="456"/>
      <c r="AC72" s="456"/>
      <c r="AD72" s="456"/>
      <c r="AE72" s="456"/>
      <c r="AF72" s="456"/>
      <c r="AG72" s="456"/>
      <c r="AH72" s="456"/>
      <c r="AI72" s="456"/>
      <c r="AJ72" s="456"/>
      <c r="AK72" s="456"/>
      <c r="AL72" s="456"/>
      <c r="AM72" s="456"/>
    </row>
    <row r="73" spans="3:39" x14ac:dyDescent="0.25">
      <c r="C73" s="359">
        <v>49</v>
      </c>
      <c r="D73" s="517" t="str">
        <f t="shared" si="3"/>
        <v/>
      </c>
      <c r="E73" s="518" t="str">
        <f t="shared" ref="E73:E104" si="6">IFERROR(IF(N242=0,"",F73/$F$19),"")</f>
        <v/>
      </c>
      <c r="F73" s="381" t="str">
        <f t="shared" si="5"/>
        <v/>
      </c>
      <c r="G73" s="25" t="str">
        <f>IF($F73&lt;&gt;"",$F73/'Summary&amp;Assumptions'!$D$22,"")</f>
        <v/>
      </c>
      <c r="H73" s="188" t="str">
        <f>IF($F73&lt;&gt;"",$F73/'Summary&amp;Assumptions'!$D$27,"")</f>
        <v/>
      </c>
      <c r="I73" s="506" t="str">
        <f>IF($F73&lt;&gt;"",$F73/'Summary&amp;Assumptions'!$D$28,"")</f>
        <v/>
      </c>
      <c r="J73" s="456"/>
      <c r="K73" s="456"/>
      <c r="L73" s="456"/>
      <c r="M73" s="456"/>
      <c r="N73" s="456"/>
      <c r="O73" s="456"/>
      <c r="P73" s="456"/>
      <c r="Q73" s="456"/>
      <c r="R73" s="456"/>
      <c r="S73" s="456"/>
      <c r="T73" s="456"/>
      <c r="U73" s="456"/>
      <c r="V73" s="456"/>
      <c r="W73" s="456"/>
      <c r="X73" s="456"/>
      <c r="Y73" s="456"/>
      <c r="Z73" s="456"/>
      <c r="AA73" s="456"/>
      <c r="AB73" s="456"/>
      <c r="AC73" s="456"/>
      <c r="AD73" s="456"/>
      <c r="AE73" s="456"/>
      <c r="AF73" s="456"/>
      <c r="AG73" s="456"/>
      <c r="AH73" s="456"/>
      <c r="AI73" s="456"/>
      <c r="AJ73" s="456"/>
      <c r="AK73" s="456"/>
      <c r="AL73" s="456"/>
      <c r="AM73" s="456"/>
    </row>
    <row r="74" spans="3:39" x14ac:dyDescent="0.25">
      <c r="C74" s="359">
        <v>50</v>
      </c>
      <c r="D74" s="517" t="str">
        <f t="shared" si="3"/>
        <v/>
      </c>
      <c r="E74" s="518" t="str">
        <f t="shared" si="6"/>
        <v/>
      </c>
      <c r="F74" s="381" t="str">
        <f t="shared" si="5"/>
        <v/>
      </c>
      <c r="G74" s="25" t="str">
        <f>IF($F74&lt;&gt;"",$F74/'Summary&amp;Assumptions'!$D$22,"")</f>
        <v/>
      </c>
      <c r="H74" s="188" t="str">
        <f>IF($F74&lt;&gt;"",$F74/'Summary&amp;Assumptions'!$D$27,"")</f>
        <v/>
      </c>
      <c r="I74" s="506" t="str">
        <f>IF($F74&lt;&gt;"",$F74/'Summary&amp;Assumptions'!$D$28,"")</f>
        <v/>
      </c>
      <c r="J74" s="456"/>
      <c r="K74" s="456"/>
      <c r="L74" s="456"/>
      <c r="M74" s="456"/>
      <c r="N74" s="456"/>
      <c r="O74" s="456"/>
      <c r="P74" s="456"/>
      <c r="Q74" s="456"/>
      <c r="R74" s="456"/>
      <c r="S74" s="456"/>
      <c r="T74" s="456"/>
      <c r="U74" s="456"/>
      <c r="V74" s="456"/>
      <c r="W74" s="456"/>
      <c r="X74" s="456"/>
      <c r="Y74" s="456"/>
      <c r="Z74" s="456"/>
      <c r="AA74" s="456"/>
      <c r="AB74" s="456"/>
      <c r="AC74" s="456"/>
      <c r="AD74" s="456"/>
      <c r="AE74" s="456"/>
      <c r="AF74" s="456"/>
      <c r="AG74" s="456"/>
      <c r="AH74" s="456"/>
      <c r="AI74" s="456"/>
      <c r="AJ74" s="456"/>
      <c r="AK74" s="456"/>
      <c r="AL74" s="456"/>
      <c r="AM74" s="456"/>
    </row>
    <row r="75" spans="3:39" x14ac:dyDescent="0.25">
      <c r="C75" s="359">
        <v>51</v>
      </c>
      <c r="D75" s="517" t="str">
        <f t="shared" si="3"/>
        <v/>
      </c>
      <c r="E75" s="518" t="str">
        <f t="shared" si="6"/>
        <v/>
      </c>
      <c r="F75" s="381" t="str">
        <f t="shared" si="5"/>
        <v/>
      </c>
      <c r="G75" s="25" t="str">
        <f>IF($F75&lt;&gt;"",$F75/'Summary&amp;Assumptions'!$D$22,"")</f>
        <v/>
      </c>
      <c r="H75" s="188" t="str">
        <f>IF($F75&lt;&gt;"",$F75/'Summary&amp;Assumptions'!$D$27,"")</f>
        <v/>
      </c>
      <c r="I75" s="506" t="str">
        <f>IF($F75&lt;&gt;"",$F75/'Summary&amp;Assumptions'!$D$28,"")</f>
        <v/>
      </c>
      <c r="J75" s="456"/>
      <c r="K75" s="456"/>
      <c r="L75" s="456"/>
      <c r="M75" s="456"/>
      <c r="N75" s="456"/>
      <c r="O75" s="456"/>
      <c r="P75" s="456"/>
      <c r="Q75" s="456"/>
      <c r="R75" s="456"/>
      <c r="S75" s="456"/>
      <c r="T75" s="456"/>
      <c r="U75" s="456"/>
      <c r="V75" s="456"/>
      <c r="W75" s="456"/>
      <c r="X75" s="456"/>
      <c r="Y75" s="456"/>
      <c r="Z75" s="456"/>
      <c r="AA75" s="456"/>
      <c r="AB75" s="456"/>
      <c r="AC75" s="456"/>
      <c r="AD75" s="456"/>
      <c r="AE75" s="456"/>
      <c r="AF75" s="456"/>
      <c r="AG75" s="456"/>
      <c r="AH75" s="456"/>
      <c r="AI75" s="456"/>
      <c r="AJ75" s="456"/>
      <c r="AK75" s="456"/>
      <c r="AL75" s="456"/>
      <c r="AM75" s="456"/>
    </row>
    <row r="76" spans="3:39" x14ac:dyDescent="0.25">
      <c r="C76" s="359">
        <v>52</v>
      </c>
      <c r="D76" s="517" t="str">
        <f t="shared" si="3"/>
        <v/>
      </c>
      <c r="E76" s="518" t="str">
        <f t="shared" si="6"/>
        <v/>
      </c>
      <c r="F76" s="381" t="str">
        <f t="shared" si="5"/>
        <v/>
      </c>
      <c r="G76" s="25" t="str">
        <f>IF($F76&lt;&gt;"",$F76/'Summary&amp;Assumptions'!$D$22,"")</f>
        <v/>
      </c>
      <c r="H76" s="188" t="str">
        <f>IF($F76&lt;&gt;"",$F76/'Summary&amp;Assumptions'!$D$27,"")</f>
        <v/>
      </c>
      <c r="I76" s="506" t="str">
        <f>IF($F76&lt;&gt;"",$F76/'Summary&amp;Assumptions'!$D$28,"")</f>
        <v/>
      </c>
      <c r="J76" s="456"/>
      <c r="K76" s="456"/>
      <c r="L76" s="456"/>
      <c r="M76" s="456"/>
      <c r="N76" s="456"/>
      <c r="O76" s="456"/>
      <c r="P76" s="456"/>
      <c r="Q76" s="456"/>
      <c r="R76" s="456"/>
      <c r="S76" s="456"/>
      <c r="T76" s="456"/>
      <c r="U76" s="456"/>
      <c r="V76" s="456"/>
      <c r="W76" s="456"/>
      <c r="X76" s="456"/>
      <c r="Y76" s="456"/>
      <c r="Z76" s="456"/>
      <c r="AA76" s="456"/>
      <c r="AB76" s="456"/>
      <c r="AC76" s="456"/>
      <c r="AD76" s="456"/>
      <c r="AE76" s="456"/>
      <c r="AF76" s="456"/>
      <c r="AG76" s="456"/>
      <c r="AH76" s="456"/>
      <c r="AI76" s="456"/>
      <c r="AJ76" s="456"/>
      <c r="AK76" s="456"/>
      <c r="AL76" s="456"/>
      <c r="AM76" s="456"/>
    </row>
    <row r="77" spans="3:39" x14ac:dyDescent="0.25">
      <c r="C77" s="359">
        <v>53</v>
      </c>
      <c r="D77" s="517" t="str">
        <f t="shared" si="3"/>
        <v/>
      </c>
      <c r="E77" s="518" t="str">
        <f t="shared" si="6"/>
        <v/>
      </c>
      <c r="F77" s="381" t="str">
        <f t="shared" si="5"/>
        <v/>
      </c>
      <c r="G77" s="25" t="str">
        <f>IF($F77&lt;&gt;"",$F77/'Summary&amp;Assumptions'!$D$22,"")</f>
        <v/>
      </c>
      <c r="H77" s="188" t="str">
        <f>IF($F77&lt;&gt;"",$F77/'Summary&amp;Assumptions'!$D$27,"")</f>
        <v/>
      </c>
      <c r="I77" s="506" t="str">
        <f>IF($F77&lt;&gt;"",$F77/'Summary&amp;Assumptions'!$D$28,"")</f>
        <v/>
      </c>
      <c r="J77" s="456"/>
      <c r="K77" s="456"/>
      <c r="L77" s="456"/>
      <c r="M77" s="456"/>
      <c r="N77" s="456"/>
      <c r="O77" s="456"/>
      <c r="P77" s="456"/>
      <c r="Q77" s="456"/>
      <c r="R77" s="456"/>
      <c r="S77" s="456"/>
      <c r="T77" s="456"/>
      <c r="U77" s="456"/>
      <c r="V77" s="456"/>
      <c r="W77" s="456"/>
      <c r="X77" s="456"/>
      <c r="Y77" s="456"/>
      <c r="Z77" s="456"/>
      <c r="AA77" s="456"/>
      <c r="AB77" s="456"/>
      <c r="AC77" s="456"/>
      <c r="AD77" s="456"/>
      <c r="AE77" s="456"/>
      <c r="AF77" s="456"/>
      <c r="AG77" s="456"/>
      <c r="AH77" s="456"/>
      <c r="AI77" s="456"/>
      <c r="AJ77" s="456"/>
      <c r="AK77" s="456"/>
      <c r="AL77" s="456"/>
      <c r="AM77" s="456"/>
    </row>
    <row r="78" spans="3:39" x14ac:dyDescent="0.25">
      <c r="C78" s="359">
        <v>54</v>
      </c>
      <c r="D78" s="517" t="str">
        <f t="shared" si="3"/>
        <v/>
      </c>
      <c r="E78" s="518" t="str">
        <f t="shared" si="6"/>
        <v/>
      </c>
      <c r="F78" s="381" t="str">
        <f t="shared" si="5"/>
        <v/>
      </c>
      <c r="G78" s="25" t="str">
        <f>IF($F78&lt;&gt;"",$F78/'Summary&amp;Assumptions'!$D$22,"")</f>
        <v/>
      </c>
      <c r="H78" s="188" t="str">
        <f>IF($F78&lt;&gt;"",$F78/'Summary&amp;Assumptions'!$D$27,"")</f>
        <v/>
      </c>
      <c r="I78" s="506" t="str">
        <f>IF($F78&lt;&gt;"",$F78/'Summary&amp;Assumptions'!$D$28,"")</f>
        <v/>
      </c>
      <c r="J78" s="456"/>
      <c r="K78" s="456"/>
      <c r="L78" s="456"/>
      <c r="M78" s="456"/>
      <c r="N78" s="456"/>
      <c r="O78" s="456"/>
      <c r="P78" s="456"/>
      <c r="Q78" s="456"/>
      <c r="R78" s="456"/>
      <c r="S78" s="456"/>
      <c r="T78" s="456"/>
      <c r="U78" s="456"/>
      <c r="V78" s="456"/>
      <c r="W78" s="456"/>
      <c r="X78" s="456"/>
      <c r="Y78" s="456"/>
      <c r="Z78" s="456"/>
      <c r="AA78" s="456"/>
      <c r="AB78" s="456"/>
      <c r="AC78" s="456"/>
      <c r="AD78" s="456"/>
      <c r="AE78" s="456"/>
      <c r="AF78" s="456"/>
      <c r="AG78" s="456"/>
      <c r="AH78" s="456"/>
      <c r="AI78" s="456"/>
      <c r="AJ78" s="456"/>
      <c r="AK78" s="456"/>
      <c r="AL78" s="456"/>
      <c r="AM78" s="456"/>
    </row>
    <row r="79" spans="3:39" x14ac:dyDescent="0.25">
      <c r="C79" s="359">
        <v>55</v>
      </c>
      <c r="D79" s="517" t="str">
        <f t="shared" si="3"/>
        <v/>
      </c>
      <c r="E79" s="518" t="str">
        <f t="shared" si="6"/>
        <v/>
      </c>
      <c r="F79" s="381" t="str">
        <f t="shared" si="5"/>
        <v/>
      </c>
      <c r="G79" s="25" t="str">
        <f>IF($F79&lt;&gt;"",$F79/'Summary&amp;Assumptions'!$D$22,"")</f>
        <v/>
      </c>
      <c r="H79" s="188" t="str">
        <f>IF($F79&lt;&gt;"",$F79/'Summary&amp;Assumptions'!$D$27,"")</f>
        <v/>
      </c>
      <c r="I79" s="506" t="str">
        <f>IF($F79&lt;&gt;"",$F79/'Summary&amp;Assumptions'!$D$28,"")</f>
        <v/>
      </c>
      <c r="J79" s="456"/>
      <c r="K79" s="456"/>
      <c r="L79" s="456"/>
      <c r="M79" s="456"/>
      <c r="N79" s="456"/>
      <c r="O79" s="456"/>
      <c r="P79" s="456"/>
      <c r="Q79" s="456"/>
      <c r="R79" s="456"/>
      <c r="S79" s="456"/>
      <c r="T79" s="456"/>
      <c r="U79" s="456"/>
      <c r="V79" s="456"/>
      <c r="W79" s="456"/>
      <c r="X79" s="456"/>
      <c r="Y79" s="456"/>
      <c r="Z79" s="456"/>
      <c r="AA79" s="456"/>
      <c r="AB79" s="456"/>
      <c r="AC79" s="456"/>
      <c r="AD79" s="456"/>
      <c r="AE79" s="456"/>
      <c r="AF79" s="456"/>
      <c r="AG79" s="456"/>
      <c r="AH79" s="456"/>
      <c r="AI79" s="456"/>
      <c r="AJ79" s="456"/>
      <c r="AK79" s="456"/>
      <c r="AL79" s="456"/>
      <c r="AM79" s="456"/>
    </row>
    <row r="80" spans="3:39" x14ac:dyDescent="0.25">
      <c r="C80" s="359">
        <v>56</v>
      </c>
      <c r="D80" s="517" t="str">
        <f t="shared" si="3"/>
        <v/>
      </c>
      <c r="E80" s="518" t="str">
        <f t="shared" si="6"/>
        <v/>
      </c>
      <c r="F80" s="381" t="str">
        <f t="shared" si="5"/>
        <v/>
      </c>
      <c r="G80" s="25" t="str">
        <f>IF($F80&lt;&gt;"",$F80/'Summary&amp;Assumptions'!$D$22,"")</f>
        <v/>
      </c>
      <c r="H80" s="188" t="str">
        <f>IF($F80&lt;&gt;"",$F80/'Summary&amp;Assumptions'!$D$27,"")</f>
        <v/>
      </c>
      <c r="I80" s="506" t="str">
        <f>IF($F80&lt;&gt;"",$F80/'Summary&amp;Assumptions'!$D$28,"")</f>
        <v/>
      </c>
      <c r="J80" s="456"/>
      <c r="K80" s="456"/>
      <c r="L80" s="456"/>
      <c r="M80" s="456"/>
      <c r="N80" s="456"/>
      <c r="O80" s="456"/>
      <c r="P80" s="456"/>
      <c r="Q80" s="456"/>
      <c r="R80" s="456"/>
      <c r="S80" s="456"/>
      <c r="T80" s="456"/>
      <c r="U80" s="456"/>
      <c r="V80" s="456"/>
      <c r="W80" s="456"/>
      <c r="X80" s="456"/>
      <c r="Y80" s="456"/>
      <c r="Z80" s="456"/>
      <c r="AA80" s="456"/>
      <c r="AB80" s="456"/>
      <c r="AC80" s="456"/>
      <c r="AD80" s="456"/>
      <c r="AE80" s="456"/>
      <c r="AF80" s="456"/>
      <c r="AG80" s="456"/>
      <c r="AH80" s="456"/>
      <c r="AI80" s="456"/>
      <c r="AJ80" s="456"/>
      <c r="AK80" s="456"/>
      <c r="AL80" s="456"/>
      <c r="AM80" s="456"/>
    </row>
    <row r="81" spans="3:39" x14ac:dyDescent="0.25">
      <c r="C81" s="359">
        <v>57</v>
      </c>
      <c r="D81" s="517" t="str">
        <f t="shared" si="3"/>
        <v/>
      </c>
      <c r="E81" s="518" t="str">
        <f t="shared" si="6"/>
        <v/>
      </c>
      <c r="F81" s="381" t="str">
        <f t="shared" si="5"/>
        <v/>
      </c>
      <c r="G81" s="25" t="str">
        <f>IF($F81&lt;&gt;"",$F81/'Summary&amp;Assumptions'!$D$22,"")</f>
        <v/>
      </c>
      <c r="H81" s="188" t="str">
        <f>IF($F81&lt;&gt;"",$F81/'Summary&amp;Assumptions'!$D$27,"")</f>
        <v/>
      </c>
      <c r="I81" s="506" t="str">
        <f>IF($F81&lt;&gt;"",$F81/'Summary&amp;Assumptions'!$D$28,"")</f>
        <v/>
      </c>
      <c r="J81" s="456"/>
      <c r="K81" s="456"/>
      <c r="L81" s="456"/>
      <c r="M81" s="456"/>
      <c r="N81" s="456"/>
      <c r="O81" s="456"/>
      <c r="P81" s="456"/>
      <c r="Q81" s="456"/>
      <c r="R81" s="456"/>
      <c r="S81" s="456"/>
      <c r="T81" s="456"/>
      <c r="U81" s="456"/>
      <c r="V81" s="456"/>
      <c r="W81" s="456"/>
      <c r="X81" s="456"/>
      <c r="Y81" s="456"/>
      <c r="Z81" s="456"/>
      <c r="AA81" s="456"/>
      <c r="AB81" s="456"/>
      <c r="AC81" s="456"/>
      <c r="AD81" s="456"/>
      <c r="AE81" s="456"/>
      <c r="AF81" s="456"/>
      <c r="AG81" s="456"/>
      <c r="AH81" s="456"/>
      <c r="AI81" s="456"/>
      <c r="AJ81" s="456"/>
      <c r="AK81" s="456"/>
      <c r="AL81" s="456"/>
      <c r="AM81" s="456"/>
    </row>
    <row r="82" spans="3:39" x14ac:dyDescent="0.25">
      <c r="C82" s="359">
        <v>58</v>
      </c>
      <c r="D82" s="517" t="str">
        <f t="shared" si="3"/>
        <v/>
      </c>
      <c r="E82" s="518" t="str">
        <f t="shared" si="6"/>
        <v/>
      </c>
      <c r="F82" s="381" t="str">
        <f t="shared" si="5"/>
        <v/>
      </c>
      <c r="G82" s="25" t="str">
        <f>IF($F82&lt;&gt;"",$F82/'Summary&amp;Assumptions'!$D$22,"")</f>
        <v/>
      </c>
      <c r="H82" s="188" t="str">
        <f>IF($F82&lt;&gt;"",$F82/'Summary&amp;Assumptions'!$D$27,"")</f>
        <v/>
      </c>
      <c r="I82" s="506" t="str">
        <f>IF($F82&lt;&gt;"",$F82/'Summary&amp;Assumptions'!$D$28,"")</f>
        <v/>
      </c>
      <c r="J82" s="456"/>
      <c r="K82" s="456"/>
      <c r="L82" s="456"/>
      <c r="M82" s="456"/>
      <c r="N82" s="456"/>
      <c r="O82" s="456"/>
      <c r="P82" s="456"/>
      <c r="Q82" s="456"/>
      <c r="R82" s="456"/>
      <c r="S82" s="456"/>
      <c r="T82" s="456"/>
      <c r="U82" s="456"/>
      <c r="V82" s="456"/>
      <c r="W82" s="456"/>
      <c r="X82" s="456"/>
      <c r="Y82" s="456"/>
      <c r="Z82" s="456"/>
      <c r="AA82" s="456"/>
      <c r="AB82" s="456"/>
      <c r="AC82" s="456"/>
      <c r="AD82" s="456"/>
      <c r="AE82" s="456"/>
      <c r="AF82" s="456"/>
      <c r="AG82" s="456"/>
      <c r="AH82" s="456"/>
      <c r="AI82" s="456"/>
      <c r="AJ82" s="456"/>
      <c r="AK82" s="456"/>
      <c r="AL82" s="456"/>
      <c r="AM82" s="456"/>
    </row>
    <row r="83" spans="3:39" x14ac:dyDescent="0.25">
      <c r="C83" s="359">
        <v>59</v>
      </c>
      <c r="D83" s="517" t="str">
        <f t="shared" si="3"/>
        <v/>
      </c>
      <c r="E83" s="518" t="str">
        <f t="shared" si="6"/>
        <v/>
      </c>
      <c r="F83" s="381" t="str">
        <f t="shared" si="5"/>
        <v/>
      </c>
      <c r="G83" s="25" t="str">
        <f>IF($F83&lt;&gt;"",$F83/'Summary&amp;Assumptions'!$D$22,"")</f>
        <v/>
      </c>
      <c r="H83" s="188" t="str">
        <f>IF($F83&lt;&gt;"",$F83/'Summary&amp;Assumptions'!$D$27,"")</f>
        <v/>
      </c>
      <c r="I83" s="506" t="str">
        <f>IF($F83&lt;&gt;"",$F83/'Summary&amp;Assumptions'!$D$28,"")</f>
        <v/>
      </c>
      <c r="J83" s="456"/>
      <c r="K83" s="456"/>
      <c r="L83" s="456"/>
      <c r="M83" s="456"/>
      <c r="N83" s="456"/>
      <c r="O83" s="456"/>
      <c r="P83" s="456"/>
      <c r="Q83" s="456"/>
      <c r="R83" s="456"/>
      <c r="S83" s="456"/>
      <c r="T83" s="456"/>
      <c r="U83" s="456"/>
      <c r="V83" s="456"/>
      <c r="W83" s="456"/>
      <c r="X83" s="456"/>
      <c r="Y83" s="456"/>
      <c r="Z83" s="456"/>
      <c r="AA83" s="456"/>
      <c r="AB83" s="456"/>
      <c r="AC83" s="456"/>
      <c r="AD83" s="456"/>
      <c r="AE83" s="456"/>
      <c r="AF83" s="456"/>
      <c r="AG83" s="456"/>
      <c r="AH83" s="456"/>
      <c r="AI83" s="456"/>
      <c r="AJ83" s="456"/>
      <c r="AK83" s="456"/>
      <c r="AL83" s="456"/>
      <c r="AM83" s="456"/>
    </row>
    <row r="84" spans="3:39" x14ac:dyDescent="0.25">
      <c r="C84" s="359">
        <v>60</v>
      </c>
      <c r="D84" s="517" t="str">
        <f t="shared" si="3"/>
        <v/>
      </c>
      <c r="E84" s="518" t="str">
        <f t="shared" si="6"/>
        <v/>
      </c>
      <c r="F84" s="381" t="str">
        <f t="shared" si="5"/>
        <v/>
      </c>
      <c r="G84" s="25" t="str">
        <f>IF($F84&lt;&gt;"",$F84/'Summary&amp;Assumptions'!$D$22,"")</f>
        <v/>
      </c>
      <c r="H84" s="188" t="str">
        <f>IF($F84&lt;&gt;"",$F84/'Summary&amp;Assumptions'!$D$27,"")</f>
        <v/>
      </c>
      <c r="I84" s="506" t="str">
        <f>IF($F84&lt;&gt;"",$F84/'Summary&amp;Assumptions'!$D$28,"")</f>
        <v/>
      </c>
      <c r="J84" s="456"/>
      <c r="K84" s="456"/>
      <c r="L84" s="456"/>
      <c r="M84" s="456"/>
      <c r="N84" s="456"/>
      <c r="O84" s="456"/>
      <c r="P84" s="456"/>
      <c r="Q84" s="456"/>
      <c r="R84" s="456"/>
      <c r="S84" s="456"/>
      <c r="T84" s="456"/>
      <c r="U84" s="456"/>
      <c r="V84" s="456"/>
      <c r="W84" s="456"/>
      <c r="X84" s="456"/>
      <c r="Y84" s="456"/>
      <c r="Z84" s="456"/>
      <c r="AA84" s="456"/>
      <c r="AB84" s="456"/>
      <c r="AC84" s="456"/>
      <c r="AD84" s="456"/>
      <c r="AE84" s="456"/>
      <c r="AF84" s="456"/>
      <c r="AG84" s="456"/>
      <c r="AH84" s="456"/>
      <c r="AI84" s="456"/>
      <c r="AJ84" s="456"/>
      <c r="AK84" s="456"/>
      <c r="AL84" s="456"/>
      <c r="AM84" s="456"/>
    </row>
    <row r="85" spans="3:39" x14ac:dyDescent="0.25">
      <c r="C85" s="359">
        <v>61</v>
      </c>
      <c r="D85" s="517" t="str">
        <f t="shared" si="3"/>
        <v/>
      </c>
      <c r="E85" s="518" t="str">
        <f t="shared" si="6"/>
        <v/>
      </c>
      <c r="F85" s="381" t="str">
        <f t="shared" si="5"/>
        <v/>
      </c>
      <c r="G85" s="25" t="str">
        <f>IF($F85&lt;&gt;"",$F85/'Summary&amp;Assumptions'!$D$22,"")</f>
        <v/>
      </c>
      <c r="H85" s="188" t="str">
        <f>IF($F85&lt;&gt;"",$F85/'Summary&amp;Assumptions'!$D$27,"")</f>
        <v/>
      </c>
      <c r="I85" s="506" t="str">
        <f>IF($F85&lt;&gt;"",$F85/'Summary&amp;Assumptions'!$D$28,"")</f>
        <v/>
      </c>
      <c r="J85" s="456"/>
      <c r="K85" s="456"/>
      <c r="L85" s="456"/>
      <c r="M85" s="456"/>
      <c r="N85" s="456"/>
      <c r="O85" s="456"/>
      <c r="P85" s="456"/>
      <c r="Q85" s="456"/>
      <c r="R85" s="456"/>
      <c r="S85" s="456"/>
      <c r="T85" s="456"/>
      <c r="U85" s="456"/>
      <c r="V85" s="456"/>
      <c r="W85" s="456"/>
      <c r="X85" s="456"/>
      <c r="Y85" s="456"/>
      <c r="Z85" s="456"/>
      <c r="AA85" s="456"/>
      <c r="AB85" s="456"/>
      <c r="AC85" s="456"/>
      <c r="AD85" s="456"/>
      <c r="AE85" s="456"/>
      <c r="AF85" s="456"/>
      <c r="AG85" s="456"/>
      <c r="AH85" s="456"/>
      <c r="AI85" s="456"/>
      <c r="AJ85" s="456"/>
      <c r="AK85" s="456"/>
      <c r="AL85" s="456"/>
      <c r="AM85" s="456"/>
    </row>
    <row r="86" spans="3:39" x14ac:dyDescent="0.25">
      <c r="C86" s="359">
        <v>62</v>
      </c>
      <c r="D86" s="517" t="str">
        <f t="shared" si="3"/>
        <v/>
      </c>
      <c r="E86" s="518" t="str">
        <f t="shared" si="6"/>
        <v/>
      </c>
      <c r="F86" s="381" t="str">
        <f t="shared" si="5"/>
        <v/>
      </c>
      <c r="G86" s="25" t="str">
        <f>IF($F86&lt;&gt;"",$F86/'Summary&amp;Assumptions'!$D$22,"")</f>
        <v/>
      </c>
      <c r="H86" s="188" t="str">
        <f>IF($F86&lt;&gt;"",$F86/'Summary&amp;Assumptions'!$D$27,"")</f>
        <v/>
      </c>
      <c r="I86" s="506" t="str">
        <f>IF($F86&lt;&gt;"",$F86/'Summary&amp;Assumptions'!$D$28,"")</f>
        <v/>
      </c>
      <c r="J86" s="456"/>
      <c r="K86" s="456"/>
      <c r="L86" s="456"/>
      <c r="M86" s="456"/>
      <c r="N86" s="456"/>
      <c r="O86" s="456"/>
      <c r="P86" s="456"/>
      <c r="Q86" s="456"/>
      <c r="R86" s="456"/>
      <c r="S86" s="456"/>
      <c r="T86" s="456"/>
      <c r="U86" s="456"/>
      <c r="V86" s="456"/>
      <c r="W86" s="456"/>
      <c r="X86" s="456"/>
      <c r="Y86" s="456"/>
      <c r="Z86" s="456"/>
      <c r="AA86" s="456"/>
      <c r="AB86" s="456"/>
      <c r="AC86" s="456"/>
      <c r="AD86" s="456"/>
      <c r="AE86" s="456"/>
      <c r="AF86" s="456"/>
      <c r="AG86" s="456"/>
      <c r="AH86" s="456"/>
      <c r="AI86" s="456"/>
      <c r="AJ86" s="456"/>
      <c r="AK86" s="456"/>
      <c r="AL86" s="456"/>
      <c r="AM86" s="456"/>
    </row>
    <row r="87" spans="3:39" x14ac:dyDescent="0.25">
      <c r="C87" s="359">
        <v>63</v>
      </c>
      <c r="D87" s="517" t="str">
        <f t="shared" si="3"/>
        <v/>
      </c>
      <c r="E87" s="518" t="str">
        <f t="shared" si="6"/>
        <v/>
      </c>
      <c r="F87" s="381" t="str">
        <f t="shared" si="5"/>
        <v/>
      </c>
      <c r="G87" s="25" t="str">
        <f>IF($F87&lt;&gt;"",$F87/'Summary&amp;Assumptions'!$D$22,"")</f>
        <v/>
      </c>
      <c r="H87" s="188" t="str">
        <f>IF($F87&lt;&gt;"",$F87/'Summary&amp;Assumptions'!$D$27,"")</f>
        <v/>
      </c>
      <c r="I87" s="506" t="str">
        <f>IF($F87&lt;&gt;"",$F87/'Summary&amp;Assumptions'!$D$28,"")</f>
        <v/>
      </c>
      <c r="J87" s="456"/>
      <c r="K87" s="456"/>
      <c r="L87" s="456"/>
      <c r="M87" s="456"/>
      <c r="N87" s="456"/>
      <c r="O87" s="456"/>
      <c r="P87" s="456"/>
      <c r="Q87" s="456"/>
      <c r="R87" s="456"/>
      <c r="S87" s="456"/>
      <c r="T87" s="456"/>
      <c r="U87" s="456"/>
      <c r="V87" s="456"/>
      <c r="W87" s="456"/>
      <c r="X87" s="456"/>
      <c r="Y87" s="456"/>
      <c r="Z87" s="456"/>
      <c r="AA87" s="456"/>
      <c r="AB87" s="456"/>
      <c r="AC87" s="456"/>
      <c r="AD87" s="456"/>
      <c r="AE87" s="456"/>
      <c r="AF87" s="456"/>
      <c r="AG87" s="456"/>
      <c r="AH87" s="456"/>
      <c r="AI87" s="456"/>
      <c r="AJ87" s="456"/>
      <c r="AK87" s="456"/>
      <c r="AL87" s="456"/>
      <c r="AM87" s="456"/>
    </row>
    <row r="88" spans="3:39" x14ac:dyDescent="0.25">
      <c r="C88" s="359">
        <v>64</v>
      </c>
      <c r="D88" s="517" t="str">
        <f t="shared" si="3"/>
        <v/>
      </c>
      <c r="E88" s="518" t="str">
        <f t="shared" si="6"/>
        <v/>
      </c>
      <c r="F88" s="381" t="str">
        <f t="shared" si="5"/>
        <v/>
      </c>
      <c r="G88" s="25" t="str">
        <f>IF($F88&lt;&gt;"",$F88/'Summary&amp;Assumptions'!$D$22,"")</f>
        <v/>
      </c>
      <c r="H88" s="188" t="str">
        <f>IF($F88&lt;&gt;"",$F88/'Summary&amp;Assumptions'!$D$27,"")</f>
        <v/>
      </c>
      <c r="I88" s="506" t="str">
        <f>IF($F88&lt;&gt;"",$F88/'Summary&amp;Assumptions'!$D$28,"")</f>
        <v/>
      </c>
      <c r="J88" s="456"/>
      <c r="K88" s="456"/>
      <c r="L88" s="456"/>
      <c r="M88" s="456"/>
      <c r="N88" s="456"/>
      <c r="O88" s="456"/>
      <c r="P88" s="456"/>
      <c r="Q88" s="456"/>
      <c r="R88" s="456"/>
      <c r="S88" s="456"/>
      <c r="T88" s="456"/>
      <c r="U88" s="456"/>
      <c r="V88" s="456"/>
      <c r="W88" s="456"/>
      <c r="X88" s="456"/>
      <c r="Y88" s="456"/>
      <c r="Z88" s="456"/>
      <c r="AA88" s="456"/>
      <c r="AB88" s="456"/>
      <c r="AC88" s="456"/>
      <c r="AD88" s="456"/>
      <c r="AE88" s="456"/>
      <c r="AF88" s="456"/>
      <c r="AG88" s="456"/>
      <c r="AH88" s="456"/>
      <c r="AI88" s="456"/>
      <c r="AJ88" s="456"/>
      <c r="AK88" s="456"/>
      <c r="AL88" s="456"/>
      <c r="AM88" s="456"/>
    </row>
    <row r="89" spans="3:39" x14ac:dyDescent="0.25">
      <c r="C89" s="359">
        <v>65</v>
      </c>
      <c r="D89" s="517" t="str">
        <f t="shared" si="3"/>
        <v/>
      </c>
      <c r="E89" s="518" t="str">
        <f t="shared" si="6"/>
        <v/>
      </c>
      <c r="F89" s="381" t="str">
        <f t="shared" si="5"/>
        <v/>
      </c>
      <c r="G89" s="25" t="str">
        <f>IF($F89&lt;&gt;"",$F89/'Summary&amp;Assumptions'!$D$22,"")</f>
        <v/>
      </c>
      <c r="H89" s="188" t="str">
        <f>IF($F89&lt;&gt;"",$F89/'Summary&amp;Assumptions'!$D$27,"")</f>
        <v/>
      </c>
      <c r="I89" s="506" t="str">
        <f>IF($F89&lt;&gt;"",$F89/'Summary&amp;Assumptions'!$D$28,"")</f>
        <v/>
      </c>
      <c r="J89" s="456"/>
      <c r="K89" s="456"/>
      <c r="L89" s="456"/>
      <c r="M89" s="456"/>
      <c r="N89" s="456"/>
      <c r="O89" s="456"/>
      <c r="P89" s="456"/>
      <c r="Q89" s="456"/>
      <c r="R89" s="456"/>
      <c r="S89" s="456"/>
      <c r="T89" s="456"/>
      <c r="U89" s="456"/>
      <c r="V89" s="456"/>
      <c r="W89" s="456"/>
      <c r="X89" s="456"/>
      <c r="Y89" s="456"/>
      <c r="Z89" s="456"/>
      <c r="AA89" s="456"/>
      <c r="AB89" s="456"/>
      <c r="AC89" s="456"/>
      <c r="AD89" s="456"/>
      <c r="AE89" s="456"/>
      <c r="AF89" s="456"/>
      <c r="AG89" s="456"/>
      <c r="AH89" s="456"/>
      <c r="AI89" s="456"/>
      <c r="AJ89" s="456"/>
      <c r="AK89" s="456"/>
      <c r="AL89" s="456"/>
      <c r="AM89" s="456"/>
    </row>
    <row r="90" spans="3:39" x14ac:dyDescent="0.25">
      <c r="C90" s="359">
        <v>66</v>
      </c>
      <c r="D90" s="517" t="str">
        <f t="shared" si="3"/>
        <v/>
      </c>
      <c r="E90" s="518" t="str">
        <f t="shared" si="6"/>
        <v/>
      </c>
      <c r="F90" s="381" t="str">
        <f t="shared" si="5"/>
        <v/>
      </c>
      <c r="G90" s="25" t="str">
        <f>IF($F90&lt;&gt;"",$F90/'Summary&amp;Assumptions'!$D$22,"")</f>
        <v/>
      </c>
      <c r="H90" s="188" t="str">
        <f>IF($F90&lt;&gt;"",$F90/'Summary&amp;Assumptions'!$D$27,"")</f>
        <v/>
      </c>
      <c r="I90" s="506" t="str">
        <f>IF($F90&lt;&gt;"",$F90/'Summary&amp;Assumptions'!$D$28,"")</f>
        <v/>
      </c>
      <c r="J90" s="456"/>
      <c r="K90" s="456"/>
      <c r="L90" s="456"/>
      <c r="M90" s="456"/>
      <c r="N90" s="456"/>
      <c r="O90" s="456"/>
      <c r="P90" s="456"/>
      <c r="Q90" s="456"/>
      <c r="R90" s="456"/>
      <c r="S90" s="456"/>
      <c r="T90" s="456"/>
      <c r="U90" s="456"/>
      <c r="V90" s="456"/>
      <c r="W90" s="456"/>
      <c r="X90" s="456"/>
      <c r="Y90" s="456"/>
      <c r="Z90" s="456"/>
      <c r="AA90" s="456"/>
      <c r="AB90" s="456"/>
      <c r="AC90" s="456"/>
      <c r="AD90" s="456"/>
      <c r="AE90" s="456"/>
      <c r="AF90" s="456"/>
      <c r="AG90" s="456"/>
      <c r="AH90" s="456"/>
      <c r="AI90" s="456"/>
      <c r="AJ90" s="456"/>
      <c r="AK90" s="456"/>
      <c r="AL90" s="456"/>
      <c r="AM90" s="456"/>
    </row>
    <row r="91" spans="3:39" x14ac:dyDescent="0.25">
      <c r="C91" s="359">
        <v>67</v>
      </c>
      <c r="D91" s="517" t="str">
        <f t="shared" si="3"/>
        <v/>
      </c>
      <c r="E91" s="518" t="str">
        <f t="shared" si="6"/>
        <v/>
      </c>
      <c r="F91" s="381" t="str">
        <f t="shared" si="5"/>
        <v/>
      </c>
      <c r="G91" s="25" t="str">
        <f>IF($F91&lt;&gt;"",$F91/'Summary&amp;Assumptions'!$D$22,"")</f>
        <v/>
      </c>
      <c r="H91" s="188" t="str">
        <f>IF($F91&lt;&gt;"",$F91/'Summary&amp;Assumptions'!$D$27,"")</f>
        <v/>
      </c>
      <c r="I91" s="506" t="str">
        <f>IF($F91&lt;&gt;"",$F91/'Summary&amp;Assumptions'!$D$28,"")</f>
        <v/>
      </c>
      <c r="J91" s="456"/>
      <c r="K91" s="456"/>
      <c r="L91" s="456"/>
      <c r="M91" s="456"/>
      <c r="N91" s="456"/>
      <c r="O91" s="456"/>
      <c r="P91" s="456"/>
      <c r="Q91" s="456"/>
      <c r="R91" s="456"/>
      <c r="S91" s="456"/>
      <c r="T91" s="456"/>
      <c r="U91" s="456"/>
      <c r="V91" s="456"/>
      <c r="W91" s="456"/>
      <c r="X91" s="456"/>
      <c r="Y91" s="456"/>
      <c r="Z91" s="456"/>
      <c r="AA91" s="456"/>
      <c r="AB91" s="456"/>
      <c r="AC91" s="456"/>
      <c r="AD91" s="456"/>
      <c r="AE91" s="456"/>
      <c r="AF91" s="456"/>
      <c r="AG91" s="456"/>
      <c r="AH91" s="456"/>
      <c r="AI91" s="456"/>
      <c r="AJ91" s="456"/>
      <c r="AK91" s="456"/>
      <c r="AL91" s="456"/>
      <c r="AM91" s="456"/>
    </row>
    <row r="92" spans="3:39" x14ac:dyDescent="0.25">
      <c r="C92" s="359">
        <v>68</v>
      </c>
      <c r="D92" s="517" t="str">
        <f t="shared" si="3"/>
        <v/>
      </c>
      <c r="E92" s="518" t="str">
        <f t="shared" si="6"/>
        <v/>
      </c>
      <c r="F92" s="381" t="str">
        <f t="shared" si="5"/>
        <v/>
      </c>
      <c r="G92" s="25" t="str">
        <f>IF($F92&lt;&gt;"",$F92/'Summary&amp;Assumptions'!$D$22,"")</f>
        <v/>
      </c>
      <c r="H92" s="188" t="str">
        <f>IF($F92&lt;&gt;"",$F92/'Summary&amp;Assumptions'!$D$27,"")</f>
        <v/>
      </c>
      <c r="I92" s="506" t="str">
        <f>IF($F92&lt;&gt;"",$F92/'Summary&amp;Assumptions'!$D$28,"")</f>
        <v/>
      </c>
      <c r="J92" s="456"/>
      <c r="K92" s="456"/>
      <c r="L92" s="456"/>
      <c r="M92" s="456"/>
      <c r="N92" s="456"/>
      <c r="O92" s="456"/>
      <c r="P92" s="456"/>
      <c r="Q92" s="456"/>
      <c r="R92" s="456"/>
      <c r="S92" s="456"/>
      <c r="T92" s="456"/>
      <c r="U92" s="456"/>
      <c r="V92" s="456"/>
      <c r="W92" s="456"/>
      <c r="X92" s="456"/>
      <c r="Y92" s="456"/>
      <c r="Z92" s="456"/>
      <c r="AA92" s="456"/>
      <c r="AB92" s="456"/>
      <c r="AC92" s="456"/>
      <c r="AD92" s="456"/>
      <c r="AE92" s="456"/>
      <c r="AF92" s="456"/>
      <c r="AG92" s="456"/>
      <c r="AH92" s="456"/>
      <c r="AI92" s="456"/>
      <c r="AJ92" s="456"/>
      <c r="AK92" s="456"/>
      <c r="AL92" s="456"/>
      <c r="AM92" s="456"/>
    </row>
    <row r="93" spans="3:39" x14ac:dyDescent="0.25">
      <c r="C93" s="359">
        <v>69</v>
      </c>
      <c r="D93" s="517" t="str">
        <f t="shared" si="3"/>
        <v/>
      </c>
      <c r="E93" s="518" t="str">
        <f t="shared" si="6"/>
        <v/>
      </c>
      <c r="F93" s="381" t="str">
        <f t="shared" si="5"/>
        <v/>
      </c>
      <c r="G93" s="25" t="str">
        <f>IF($F93&lt;&gt;"",$F93/'Summary&amp;Assumptions'!$D$22,"")</f>
        <v/>
      </c>
      <c r="H93" s="188" t="str">
        <f>IF($F93&lt;&gt;"",$F93/'Summary&amp;Assumptions'!$D$27,"")</f>
        <v/>
      </c>
      <c r="I93" s="506" t="str">
        <f>IF($F93&lt;&gt;"",$F93/'Summary&amp;Assumptions'!$D$28,"")</f>
        <v/>
      </c>
      <c r="J93" s="456"/>
      <c r="K93" s="456"/>
      <c r="L93" s="456"/>
      <c r="M93" s="456"/>
      <c r="N93" s="456"/>
      <c r="O93" s="456"/>
      <c r="P93" s="456"/>
      <c r="Q93" s="456"/>
      <c r="R93" s="456"/>
      <c r="S93" s="456"/>
      <c r="T93" s="456"/>
      <c r="U93" s="456"/>
      <c r="V93" s="456"/>
      <c r="W93" s="456"/>
      <c r="X93" s="456"/>
      <c r="Y93" s="456"/>
      <c r="Z93" s="456"/>
      <c r="AA93" s="456"/>
      <c r="AB93" s="456"/>
      <c r="AC93" s="456"/>
      <c r="AD93" s="456"/>
      <c r="AE93" s="456"/>
      <c r="AF93" s="456"/>
      <c r="AG93" s="456"/>
      <c r="AH93" s="456"/>
      <c r="AI93" s="456"/>
      <c r="AJ93" s="456"/>
      <c r="AK93" s="456"/>
      <c r="AL93" s="456"/>
      <c r="AM93" s="456"/>
    </row>
    <row r="94" spans="3:39" x14ac:dyDescent="0.25">
      <c r="C94" s="359">
        <v>70</v>
      </c>
      <c r="D94" s="517" t="str">
        <f t="shared" si="3"/>
        <v/>
      </c>
      <c r="E94" s="518" t="str">
        <f t="shared" si="6"/>
        <v/>
      </c>
      <c r="F94" s="381" t="str">
        <f t="shared" si="5"/>
        <v/>
      </c>
      <c r="G94" s="25" t="str">
        <f>IF($F94&lt;&gt;"",$F94/'Summary&amp;Assumptions'!$D$22,"")</f>
        <v/>
      </c>
      <c r="H94" s="188" t="str">
        <f>IF($F94&lt;&gt;"",$F94/'Summary&amp;Assumptions'!$D$27,"")</f>
        <v/>
      </c>
      <c r="I94" s="506" t="str">
        <f>IF($F94&lt;&gt;"",$F94/'Summary&amp;Assumptions'!$D$28,"")</f>
        <v/>
      </c>
      <c r="J94" s="456"/>
      <c r="K94" s="456"/>
      <c r="L94" s="456"/>
      <c r="M94" s="456"/>
      <c r="N94" s="456"/>
      <c r="O94" s="456"/>
      <c r="P94" s="456"/>
      <c r="Q94" s="456"/>
      <c r="R94" s="456"/>
      <c r="S94" s="456"/>
      <c r="T94" s="456"/>
      <c r="U94" s="456"/>
      <c r="V94" s="456"/>
      <c r="W94" s="456"/>
      <c r="X94" s="456"/>
      <c r="Y94" s="456"/>
      <c r="Z94" s="456"/>
      <c r="AA94" s="456"/>
      <c r="AB94" s="456"/>
      <c r="AC94" s="456"/>
      <c r="AD94" s="456"/>
      <c r="AE94" s="456"/>
      <c r="AF94" s="456"/>
      <c r="AG94" s="456"/>
      <c r="AH94" s="456"/>
      <c r="AI94" s="456"/>
      <c r="AJ94" s="456"/>
      <c r="AK94" s="456"/>
      <c r="AL94" s="456"/>
      <c r="AM94" s="456"/>
    </row>
    <row r="95" spans="3:39" x14ac:dyDescent="0.25">
      <c r="C95" s="359">
        <v>71</v>
      </c>
      <c r="D95" s="517" t="str">
        <f t="shared" si="3"/>
        <v/>
      </c>
      <c r="E95" s="518" t="str">
        <f t="shared" si="6"/>
        <v/>
      </c>
      <c r="F95" s="381" t="str">
        <f t="shared" si="5"/>
        <v/>
      </c>
      <c r="G95" s="25" t="str">
        <f>IF($F95&lt;&gt;"",$F95/'Summary&amp;Assumptions'!$D$22,"")</f>
        <v/>
      </c>
      <c r="H95" s="188" t="str">
        <f>IF($F95&lt;&gt;"",$F95/'Summary&amp;Assumptions'!$D$27,"")</f>
        <v/>
      </c>
      <c r="I95" s="506" t="str">
        <f>IF($F95&lt;&gt;"",$F95/'Summary&amp;Assumptions'!$D$28,"")</f>
        <v/>
      </c>
      <c r="J95" s="456"/>
      <c r="K95" s="456"/>
      <c r="L95" s="456"/>
      <c r="M95" s="456"/>
      <c r="N95" s="456"/>
      <c r="O95" s="456"/>
      <c r="P95" s="456"/>
      <c r="Q95" s="456"/>
      <c r="R95" s="456"/>
      <c r="S95" s="456"/>
      <c r="T95" s="456"/>
      <c r="U95" s="456"/>
      <c r="V95" s="456"/>
      <c r="W95" s="456"/>
      <c r="X95" s="456"/>
      <c r="Y95" s="456"/>
      <c r="Z95" s="456"/>
      <c r="AA95" s="456"/>
      <c r="AB95" s="456"/>
      <c r="AC95" s="456"/>
      <c r="AD95" s="456"/>
      <c r="AE95" s="456"/>
      <c r="AF95" s="456"/>
      <c r="AG95" s="456"/>
      <c r="AH95" s="456"/>
      <c r="AI95" s="456"/>
      <c r="AJ95" s="456"/>
      <c r="AK95" s="456"/>
      <c r="AL95" s="456"/>
      <c r="AM95" s="456"/>
    </row>
    <row r="96" spans="3:39" x14ac:dyDescent="0.25">
      <c r="C96" s="359">
        <v>72</v>
      </c>
      <c r="D96" s="517" t="str">
        <f t="shared" si="3"/>
        <v/>
      </c>
      <c r="E96" s="518" t="str">
        <f t="shared" si="6"/>
        <v/>
      </c>
      <c r="F96" s="381" t="str">
        <f t="shared" si="5"/>
        <v/>
      </c>
      <c r="G96" s="25" t="str">
        <f>IF($F96&lt;&gt;"",$F96/'Summary&amp;Assumptions'!$D$22,"")</f>
        <v/>
      </c>
      <c r="H96" s="188" t="str">
        <f>IF($F96&lt;&gt;"",$F96/'Summary&amp;Assumptions'!$D$27,"")</f>
        <v/>
      </c>
      <c r="I96" s="506" t="str">
        <f>IF($F96&lt;&gt;"",$F96/'Summary&amp;Assumptions'!$D$28,"")</f>
        <v/>
      </c>
      <c r="J96" s="456"/>
      <c r="K96" s="456"/>
      <c r="L96" s="456"/>
      <c r="M96" s="456"/>
      <c r="N96" s="456"/>
      <c r="O96" s="456"/>
      <c r="P96" s="456"/>
      <c r="Q96" s="456"/>
      <c r="R96" s="456"/>
      <c r="S96" s="456"/>
      <c r="T96" s="456"/>
      <c r="U96" s="456"/>
      <c r="V96" s="456"/>
      <c r="W96" s="456"/>
      <c r="X96" s="456"/>
      <c r="Y96" s="456"/>
      <c r="Z96" s="456"/>
      <c r="AA96" s="456"/>
      <c r="AB96" s="456"/>
      <c r="AC96" s="456"/>
      <c r="AD96" s="456"/>
      <c r="AE96" s="456"/>
      <c r="AF96" s="456"/>
      <c r="AG96" s="456"/>
      <c r="AH96" s="456"/>
      <c r="AI96" s="456"/>
      <c r="AJ96" s="456"/>
      <c r="AK96" s="456"/>
      <c r="AL96" s="456"/>
      <c r="AM96" s="456"/>
    </row>
    <row r="97" spans="3:39" x14ac:dyDescent="0.25">
      <c r="C97" s="359">
        <v>73</v>
      </c>
      <c r="D97" s="517" t="str">
        <f t="shared" si="3"/>
        <v/>
      </c>
      <c r="E97" s="518" t="str">
        <f t="shared" si="6"/>
        <v/>
      </c>
      <c r="F97" s="381" t="str">
        <f t="shared" si="5"/>
        <v/>
      </c>
      <c r="G97" s="25" t="str">
        <f>IF($F97&lt;&gt;"",$F97/'Summary&amp;Assumptions'!$D$22,"")</f>
        <v/>
      </c>
      <c r="H97" s="188" t="str">
        <f>IF($F97&lt;&gt;"",$F97/'Summary&amp;Assumptions'!$D$27,"")</f>
        <v/>
      </c>
      <c r="I97" s="506" t="str">
        <f>IF($F97&lt;&gt;"",$F97/'Summary&amp;Assumptions'!$D$28,"")</f>
        <v/>
      </c>
      <c r="J97" s="456"/>
      <c r="K97" s="456"/>
      <c r="L97" s="456"/>
      <c r="M97" s="456"/>
      <c r="N97" s="456"/>
      <c r="O97" s="456"/>
      <c r="P97" s="456"/>
      <c r="Q97" s="456"/>
      <c r="R97" s="456"/>
      <c r="S97" s="456"/>
      <c r="T97" s="456"/>
      <c r="U97" s="456"/>
      <c r="V97" s="456"/>
      <c r="W97" s="456"/>
      <c r="X97" s="456"/>
      <c r="Y97" s="456"/>
      <c r="Z97" s="456"/>
      <c r="AA97" s="456"/>
      <c r="AB97" s="456"/>
      <c r="AC97" s="456"/>
      <c r="AD97" s="456"/>
      <c r="AE97" s="456"/>
      <c r="AF97" s="456"/>
      <c r="AG97" s="456"/>
      <c r="AH97" s="456"/>
      <c r="AI97" s="456"/>
      <c r="AJ97" s="456"/>
      <c r="AK97" s="456"/>
      <c r="AL97" s="456"/>
      <c r="AM97" s="456"/>
    </row>
    <row r="98" spans="3:39" x14ac:dyDescent="0.25">
      <c r="C98" s="359">
        <v>74</v>
      </c>
      <c r="D98" s="517" t="str">
        <f t="shared" si="3"/>
        <v/>
      </c>
      <c r="E98" s="518" t="str">
        <f t="shared" si="6"/>
        <v/>
      </c>
      <c r="F98" s="381" t="str">
        <f t="shared" si="5"/>
        <v/>
      </c>
      <c r="G98" s="25" t="str">
        <f>IF($F98&lt;&gt;"",$F98/'Summary&amp;Assumptions'!$D$22,"")</f>
        <v/>
      </c>
      <c r="H98" s="188" t="str">
        <f>IF($F98&lt;&gt;"",$F98/'Summary&amp;Assumptions'!$D$27,"")</f>
        <v/>
      </c>
      <c r="I98" s="506" t="str">
        <f>IF($F98&lt;&gt;"",$F98/'Summary&amp;Assumptions'!$D$28,"")</f>
        <v/>
      </c>
      <c r="J98" s="456"/>
      <c r="K98" s="456"/>
      <c r="L98" s="456"/>
      <c r="M98" s="456"/>
      <c r="N98" s="456"/>
      <c r="O98" s="456"/>
      <c r="P98" s="456"/>
      <c r="Q98" s="456"/>
      <c r="R98" s="456"/>
      <c r="S98" s="456"/>
      <c r="T98" s="456"/>
      <c r="U98" s="456"/>
      <c r="V98" s="456"/>
      <c r="W98" s="456"/>
      <c r="X98" s="456"/>
      <c r="Y98" s="456"/>
      <c r="Z98" s="456"/>
      <c r="AA98" s="456"/>
      <c r="AB98" s="456"/>
      <c r="AC98" s="456"/>
      <c r="AD98" s="456"/>
      <c r="AE98" s="456"/>
      <c r="AF98" s="456"/>
      <c r="AG98" s="456"/>
      <c r="AH98" s="456"/>
      <c r="AI98" s="456"/>
      <c r="AJ98" s="456"/>
      <c r="AK98" s="456"/>
      <c r="AL98" s="456"/>
      <c r="AM98" s="456"/>
    </row>
    <row r="99" spans="3:39" x14ac:dyDescent="0.25">
      <c r="C99" s="359">
        <v>75</v>
      </c>
      <c r="D99" s="517" t="str">
        <f t="shared" si="3"/>
        <v/>
      </c>
      <c r="E99" s="518" t="str">
        <f t="shared" si="6"/>
        <v/>
      </c>
      <c r="F99" s="381" t="str">
        <f t="shared" si="5"/>
        <v/>
      </c>
      <c r="G99" s="25" t="str">
        <f>IF($F99&lt;&gt;"",$F99/'Summary&amp;Assumptions'!$D$22,"")</f>
        <v/>
      </c>
      <c r="H99" s="188" t="str">
        <f>IF($F99&lt;&gt;"",$F99/'Summary&amp;Assumptions'!$D$27,"")</f>
        <v/>
      </c>
      <c r="I99" s="506" t="str">
        <f>IF($F99&lt;&gt;"",$F99/'Summary&amp;Assumptions'!$D$28,"")</f>
        <v/>
      </c>
      <c r="J99" s="456"/>
      <c r="K99" s="456"/>
      <c r="L99" s="456"/>
      <c r="M99" s="456"/>
      <c r="N99" s="456"/>
      <c r="O99" s="456"/>
      <c r="P99" s="456"/>
      <c r="Q99" s="456"/>
      <c r="R99" s="456"/>
      <c r="S99" s="456"/>
      <c r="T99" s="456"/>
      <c r="U99" s="456"/>
      <c r="V99" s="456"/>
      <c r="W99" s="456"/>
      <c r="X99" s="456"/>
      <c r="Y99" s="456"/>
      <c r="Z99" s="456"/>
      <c r="AA99" s="456"/>
      <c r="AB99" s="456"/>
      <c r="AC99" s="456"/>
      <c r="AD99" s="456"/>
      <c r="AE99" s="456"/>
      <c r="AF99" s="456"/>
      <c r="AG99" s="456"/>
      <c r="AH99" s="456"/>
      <c r="AI99" s="456"/>
      <c r="AJ99" s="456"/>
      <c r="AK99" s="456"/>
      <c r="AL99" s="456"/>
      <c r="AM99" s="456"/>
    </row>
    <row r="100" spans="3:39" x14ac:dyDescent="0.25">
      <c r="C100" s="359">
        <v>76</v>
      </c>
      <c r="D100" s="517" t="str">
        <f t="shared" si="3"/>
        <v/>
      </c>
      <c r="E100" s="518" t="str">
        <f t="shared" si="6"/>
        <v/>
      </c>
      <c r="F100" s="381" t="str">
        <f t="shared" si="5"/>
        <v/>
      </c>
      <c r="G100" s="25" t="str">
        <f>IF($F100&lt;&gt;"",$F100/'Summary&amp;Assumptions'!$D$22,"")</f>
        <v/>
      </c>
      <c r="H100" s="188" t="str">
        <f>IF($F100&lt;&gt;"",$F100/'Summary&amp;Assumptions'!$D$27,"")</f>
        <v/>
      </c>
      <c r="I100" s="506" t="str">
        <f>IF($F100&lt;&gt;"",$F100/'Summary&amp;Assumptions'!$D$28,"")</f>
        <v/>
      </c>
      <c r="J100" s="456"/>
      <c r="K100" s="456"/>
      <c r="L100" s="456"/>
      <c r="M100" s="456"/>
      <c r="N100" s="456"/>
      <c r="O100" s="456"/>
      <c r="P100" s="456"/>
      <c r="Q100" s="456"/>
      <c r="R100" s="456"/>
      <c r="S100" s="456"/>
      <c r="T100" s="456"/>
      <c r="U100" s="456"/>
      <c r="V100" s="456"/>
      <c r="W100" s="456"/>
      <c r="X100" s="456"/>
      <c r="Y100" s="456"/>
      <c r="Z100" s="456"/>
      <c r="AA100" s="456"/>
      <c r="AB100" s="456"/>
      <c r="AC100" s="456"/>
      <c r="AD100" s="456"/>
      <c r="AE100" s="456"/>
      <c r="AF100" s="456"/>
      <c r="AG100" s="456"/>
      <c r="AH100" s="456"/>
      <c r="AI100" s="456"/>
      <c r="AJ100" s="456"/>
      <c r="AK100" s="456"/>
      <c r="AL100" s="456"/>
      <c r="AM100" s="456"/>
    </row>
    <row r="101" spans="3:39" x14ac:dyDescent="0.25">
      <c r="C101" s="359">
        <v>77</v>
      </c>
      <c r="D101" s="517" t="str">
        <f t="shared" si="3"/>
        <v/>
      </c>
      <c r="E101" s="518" t="str">
        <f t="shared" si="6"/>
        <v/>
      </c>
      <c r="F101" s="381" t="str">
        <f t="shared" si="5"/>
        <v/>
      </c>
      <c r="G101" s="25" t="str">
        <f>IF($F101&lt;&gt;"",$F101/'Summary&amp;Assumptions'!$D$22,"")</f>
        <v/>
      </c>
      <c r="H101" s="188" t="str">
        <f>IF($F101&lt;&gt;"",$F101/'Summary&amp;Assumptions'!$D$27,"")</f>
        <v/>
      </c>
      <c r="I101" s="506" t="str">
        <f>IF($F101&lt;&gt;"",$F101/'Summary&amp;Assumptions'!$D$28,"")</f>
        <v/>
      </c>
      <c r="J101" s="456"/>
      <c r="K101" s="456"/>
      <c r="L101" s="456"/>
      <c r="M101" s="456"/>
      <c r="N101" s="456"/>
      <c r="O101" s="456"/>
      <c r="P101" s="456"/>
      <c r="Q101" s="456"/>
      <c r="R101" s="456"/>
      <c r="S101" s="456"/>
      <c r="T101" s="456"/>
      <c r="U101" s="456"/>
      <c r="V101" s="456"/>
      <c r="W101" s="456"/>
      <c r="X101" s="456"/>
      <c r="Y101" s="456"/>
      <c r="Z101" s="456"/>
      <c r="AA101" s="456"/>
      <c r="AB101" s="456"/>
      <c r="AC101" s="456"/>
      <c r="AD101" s="456"/>
      <c r="AE101" s="456"/>
      <c r="AF101" s="456"/>
      <c r="AG101" s="456"/>
      <c r="AH101" s="456"/>
      <c r="AI101" s="456"/>
      <c r="AJ101" s="456"/>
      <c r="AK101" s="456"/>
      <c r="AL101" s="456"/>
      <c r="AM101" s="456"/>
    </row>
    <row r="102" spans="3:39" x14ac:dyDescent="0.25">
      <c r="C102" s="359">
        <v>78</v>
      </c>
      <c r="D102" s="517" t="str">
        <f t="shared" si="3"/>
        <v/>
      </c>
      <c r="E102" s="518" t="str">
        <f t="shared" si="6"/>
        <v/>
      </c>
      <c r="F102" s="381" t="str">
        <f t="shared" si="5"/>
        <v/>
      </c>
      <c r="G102" s="25" t="str">
        <f>IF($F102&lt;&gt;"",$F102/'Summary&amp;Assumptions'!$D$22,"")</f>
        <v/>
      </c>
      <c r="H102" s="188" t="str">
        <f>IF($F102&lt;&gt;"",$F102/'Summary&amp;Assumptions'!$D$27,"")</f>
        <v/>
      </c>
      <c r="I102" s="506" t="str">
        <f>IF($F102&lt;&gt;"",$F102/'Summary&amp;Assumptions'!$D$28,"")</f>
        <v/>
      </c>
      <c r="J102" s="456"/>
      <c r="K102" s="456"/>
      <c r="L102" s="456"/>
      <c r="M102" s="456"/>
      <c r="N102" s="456"/>
      <c r="O102" s="456"/>
      <c r="P102" s="456"/>
      <c r="Q102" s="456"/>
      <c r="R102" s="456"/>
      <c r="S102" s="456"/>
      <c r="T102" s="456"/>
      <c r="U102" s="456"/>
      <c r="V102" s="456"/>
      <c r="W102" s="456"/>
      <c r="X102" s="456"/>
      <c r="Y102" s="456"/>
      <c r="Z102" s="456"/>
      <c r="AA102" s="456"/>
      <c r="AB102" s="456"/>
      <c r="AC102" s="456"/>
      <c r="AD102" s="456"/>
      <c r="AE102" s="456"/>
      <c r="AF102" s="456"/>
      <c r="AG102" s="456"/>
      <c r="AH102" s="456"/>
      <c r="AI102" s="456"/>
      <c r="AJ102" s="456"/>
      <c r="AK102" s="456"/>
      <c r="AL102" s="456"/>
      <c r="AM102" s="456"/>
    </row>
    <row r="103" spans="3:39" x14ac:dyDescent="0.25">
      <c r="C103" s="359">
        <v>79</v>
      </c>
      <c r="D103" s="517" t="str">
        <f t="shared" si="3"/>
        <v/>
      </c>
      <c r="E103" s="518" t="str">
        <f t="shared" si="6"/>
        <v/>
      </c>
      <c r="F103" s="381" t="str">
        <f t="shared" si="5"/>
        <v/>
      </c>
      <c r="G103" s="25" t="str">
        <f>IF($F103&lt;&gt;"",$F103/'Summary&amp;Assumptions'!$D$22,"")</f>
        <v/>
      </c>
      <c r="H103" s="188" t="str">
        <f>IF($F103&lt;&gt;"",$F103/'Summary&amp;Assumptions'!$D$27,"")</f>
        <v/>
      </c>
      <c r="I103" s="506" t="str">
        <f>IF($F103&lt;&gt;"",$F103/'Summary&amp;Assumptions'!$D$28,"")</f>
        <v/>
      </c>
      <c r="J103" s="456"/>
      <c r="K103" s="456"/>
      <c r="L103" s="456"/>
      <c r="M103" s="456"/>
      <c r="N103" s="456"/>
      <c r="O103" s="456"/>
      <c r="P103" s="456"/>
      <c r="Q103" s="456"/>
      <c r="R103" s="456"/>
      <c r="S103" s="456"/>
      <c r="T103" s="456"/>
      <c r="U103" s="456"/>
      <c r="V103" s="456"/>
      <c r="W103" s="456"/>
      <c r="X103" s="456"/>
      <c r="Y103" s="456"/>
      <c r="Z103" s="456"/>
      <c r="AA103" s="456"/>
      <c r="AB103" s="456"/>
      <c r="AC103" s="456"/>
      <c r="AD103" s="456"/>
      <c r="AE103" s="456"/>
      <c r="AF103" s="456"/>
      <c r="AG103" s="456"/>
      <c r="AH103" s="456"/>
      <c r="AI103" s="456"/>
      <c r="AJ103" s="456"/>
      <c r="AK103" s="456"/>
      <c r="AL103" s="456"/>
      <c r="AM103" s="456"/>
    </row>
    <row r="104" spans="3:39" x14ac:dyDescent="0.25">
      <c r="C104" s="359">
        <v>80</v>
      </c>
      <c r="D104" s="517" t="str">
        <f t="shared" si="3"/>
        <v/>
      </c>
      <c r="E104" s="518" t="str">
        <f t="shared" si="6"/>
        <v/>
      </c>
      <c r="F104" s="381" t="str">
        <f t="shared" si="5"/>
        <v/>
      </c>
      <c r="G104" s="25" t="str">
        <f>IF($F104&lt;&gt;"",$F104/'Summary&amp;Assumptions'!$D$22,"")</f>
        <v/>
      </c>
      <c r="H104" s="188" t="str">
        <f>IF($F104&lt;&gt;"",$F104/'Summary&amp;Assumptions'!$D$27,"")</f>
        <v/>
      </c>
      <c r="I104" s="506" t="str">
        <f>IF($F104&lt;&gt;"",$F104/'Summary&amp;Assumptions'!$D$28,"")</f>
        <v/>
      </c>
      <c r="J104" s="456"/>
      <c r="K104" s="456"/>
      <c r="L104" s="456"/>
      <c r="M104" s="456"/>
      <c r="N104" s="456"/>
      <c r="O104" s="456"/>
      <c r="P104" s="456"/>
      <c r="Q104" s="456"/>
      <c r="R104" s="456"/>
      <c r="S104" s="456"/>
      <c r="T104" s="456"/>
      <c r="U104" s="456"/>
      <c r="V104" s="456"/>
      <c r="W104" s="456"/>
      <c r="X104" s="456"/>
      <c r="Y104" s="456"/>
      <c r="Z104" s="456"/>
      <c r="AA104" s="456"/>
      <c r="AB104" s="456"/>
      <c r="AC104" s="456"/>
      <c r="AD104" s="456"/>
      <c r="AE104" s="456"/>
      <c r="AF104" s="456"/>
      <c r="AG104" s="456"/>
      <c r="AH104" s="456"/>
      <c r="AI104" s="456"/>
      <c r="AJ104" s="456"/>
      <c r="AK104" s="456"/>
      <c r="AL104" s="456"/>
      <c r="AM104" s="456"/>
    </row>
    <row r="105" spans="3:39" x14ac:dyDescent="0.25">
      <c r="C105" s="359">
        <v>81</v>
      </c>
      <c r="D105" s="517" t="str">
        <f t="shared" ref="D105:D168" si="7">IF(M274=0,"",M274)</f>
        <v/>
      </c>
      <c r="E105" s="518" t="str">
        <f t="shared" ref="E105:E136" si="8">IFERROR(IF(N274=0,"",F105/$F$19),"")</f>
        <v/>
      </c>
      <c r="F105" s="381" t="str">
        <f t="shared" ref="F105:F168" si="9">IF(N274=0,"",N274)</f>
        <v/>
      </c>
      <c r="G105" s="25" t="str">
        <f>IF($F105&lt;&gt;"",$F105/'Summary&amp;Assumptions'!$D$22,"")</f>
        <v/>
      </c>
      <c r="H105" s="188" t="str">
        <f>IF($F105&lt;&gt;"",$F105/'Summary&amp;Assumptions'!$D$27,"")</f>
        <v/>
      </c>
      <c r="I105" s="506" t="str">
        <f>IF($F105&lt;&gt;"",$F105/'Summary&amp;Assumptions'!$D$28,"")</f>
        <v/>
      </c>
      <c r="J105" s="456"/>
      <c r="K105" s="456"/>
      <c r="L105" s="456"/>
      <c r="M105" s="456"/>
      <c r="N105" s="456"/>
      <c r="O105" s="456"/>
      <c r="P105" s="456"/>
      <c r="Q105" s="456"/>
      <c r="R105" s="456"/>
      <c r="S105" s="456"/>
      <c r="T105" s="456"/>
      <c r="U105" s="456"/>
      <c r="V105" s="456"/>
      <c r="W105" s="456"/>
      <c r="X105" s="456"/>
      <c r="Y105" s="456"/>
      <c r="Z105" s="456"/>
      <c r="AA105" s="456"/>
      <c r="AB105" s="456"/>
      <c r="AC105" s="456"/>
      <c r="AD105" s="456"/>
      <c r="AE105" s="456"/>
      <c r="AF105" s="456"/>
      <c r="AG105" s="456"/>
      <c r="AH105" s="456"/>
      <c r="AI105" s="456"/>
      <c r="AJ105" s="456"/>
      <c r="AK105" s="456"/>
      <c r="AL105" s="456"/>
      <c r="AM105" s="456"/>
    </row>
    <row r="106" spans="3:39" x14ac:dyDescent="0.25">
      <c r="C106" s="359">
        <v>82</v>
      </c>
      <c r="D106" s="517" t="str">
        <f t="shared" si="7"/>
        <v/>
      </c>
      <c r="E106" s="518" t="str">
        <f t="shared" si="8"/>
        <v/>
      </c>
      <c r="F106" s="381" t="str">
        <f t="shared" si="9"/>
        <v/>
      </c>
      <c r="G106" s="25" t="str">
        <f>IF($F106&lt;&gt;"",$F106/'Summary&amp;Assumptions'!$D$22,"")</f>
        <v/>
      </c>
      <c r="H106" s="188" t="str">
        <f>IF($F106&lt;&gt;"",$F106/'Summary&amp;Assumptions'!$D$27,"")</f>
        <v/>
      </c>
      <c r="I106" s="506" t="str">
        <f>IF($F106&lt;&gt;"",$F106/'Summary&amp;Assumptions'!$D$28,"")</f>
        <v/>
      </c>
      <c r="J106" s="456"/>
      <c r="K106" s="456"/>
      <c r="L106" s="456"/>
      <c r="M106" s="456"/>
      <c r="N106" s="456"/>
      <c r="O106" s="456"/>
      <c r="P106" s="456"/>
      <c r="Q106" s="456"/>
      <c r="R106" s="456"/>
      <c r="S106" s="456"/>
      <c r="T106" s="456"/>
      <c r="U106" s="456"/>
      <c r="V106" s="456"/>
      <c r="W106" s="456"/>
      <c r="X106" s="456"/>
      <c r="Y106" s="456"/>
      <c r="Z106" s="456"/>
      <c r="AA106" s="456"/>
      <c r="AB106" s="456"/>
      <c r="AC106" s="456"/>
      <c r="AD106" s="456"/>
      <c r="AE106" s="456"/>
      <c r="AF106" s="456"/>
      <c r="AG106" s="456"/>
      <c r="AH106" s="456"/>
      <c r="AI106" s="456"/>
      <c r="AJ106" s="456"/>
      <c r="AK106" s="456"/>
      <c r="AL106" s="456"/>
      <c r="AM106" s="456"/>
    </row>
    <row r="107" spans="3:39" x14ac:dyDescent="0.25">
      <c r="C107" s="359">
        <v>83</v>
      </c>
      <c r="D107" s="517" t="str">
        <f t="shared" si="7"/>
        <v/>
      </c>
      <c r="E107" s="518" t="str">
        <f t="shared" si="8"/>
        <v/>
      </c>
      <c r="F107" s="381" t="str">
        <f t="shared" si="9"/>
        <v/>
      </c>
      <c r="G107" s="25" t="str">
        <f>IF($F107&lt;&gt;"",$F107/'Summary&amp;Assumptions'!$D$22,"")</f>
        <v/>
      </c>
      <c r="H107" s="188" t="str">
        <f>IF($F107&lt;&gt;"",$F107/'Summary&amp;Assumptions'!$D$27,"")</f>
        <v/>
      </c>
      <c r="I107" s="506" t="str">
        <f>IF($F107&lt;&gt;"",$F107/'Summary&amp;Assumptions'!$D$28,"")</f>
        <v/>
      </c>
      <c r="J107" s="456"/>
      <c r="K107" s="456"/>
      <c r="L107" s="456"/>
      <c r="M107" s="456"/>
      <c r="N107" s="456"/>
      <c r="O107" s="456"/>
      <c r="P107" s="456"/>
      <c r="Q107" s="456"/>
      <c r="R107" s="456"/>
      <c r="S107" s="456"/>
      <c r="T107" s="456"/>
      <c r="U107" s="456"/>
      <c r="V107" s="456"/>
      <c r="W107" s="456"/>
      <c r="X107" s="456"/>
      <c r="Y107" s="456"/>
      <c r="Z107" s="456"/>
      <c r="AA107" s="456"/>
      <c r="AB107" s="456"/>
      <c r="AC107" s="456"/>
      <c r="AD107" s="456"/>
      <c r="AE107" s="456"/>
      <c r="AF107" s="456"/>
      <c r="AG107" s="456"/>
      <c r="AH107" s="456"/>
      <c r="AI107" s="456"/>
      <c r="AJ107" s="456"/>
      <c r="AK107" s="456"/>
      <c r="AL107" s="456"/>
      <c r="AM107" s="456"/>
    </row>
    <row r="108" spans="3:39" x14ac:dyDescent="0.25">
      <c r="C108" s="359">
        <v>84</v>
      </c>
      <c r="D108" s="517" t="str">
        <f t="shared" si="7"/>
        <v/>
      </c>
      <c r="E108" s="518" t="str">
        <f t="shared" si="8"/>
        <v/>
      </c>
      <c r="F108" s="381" t="str">
        <f t="shared" si="9"/>
        <v/>
      </c>
      <c r="G108" s="25" t="str">
        <f>IF($F108&lt;&gt;"",$F108/'Summary&amp;Assumptions'!$D$22,"")</f>
        <v/>
      </c>
      <c r="H108" s="188" t="str">
        <f>IF($F108&lt;&gt;"",$F108/'Summary&amp;Assumptions'!$D$27,"")</f>
        <v/>
      </c>
      <c r="I108" s="506" t="str">
        <f>IF($F108&lt;&gt;"",$F108/'Summary&amp;Assumptions'!$D$28,"")</f>
        <v/>
      </c>
      <c r="J108" s="456"/>
      <c r="K108" s="456"/>
      <c r="L108" s="456"/>
      <c r="M108" s="456"/>
      <c r="N108" s="456"/>
      <c r="O108" s="456"/>
      <c r="P108" s="456"/>
      <c r="Q108" s="456"/>
      <c r="R108" s="456"/>
      <c r="S108" s="456"/>
      <c r="T108" s="456"/>
      <c r="U108" s="456"/>
      <c r="V108" s="456"/>
      <c r="W108" s="456"/>
      <c r="X108" s="456"/>
      <c r="Y108" s="456"/>
      <c r="Z108" s="456"/>
      <c r="AA108" s="456"/>
      <c r="AB108" s="456"/>
      <c r="AC108" s="456"/>
      <c r="AD108" s="456"/>
      <c r="AE108" s="456"/>
      <c r="AF108" s="456"/>
      <c r="AG108" s="456"/>
      <c r="AH108" s="456"/>
      <c r="AI108" s="456"/>
      <c r="AJ108" s="456"/>
      <c r="AK108" s="456"/>
      <c r="AL108" s="456"/>
      <c r="AM108" s="456"/>
    </row>
    <row r="109" spans="3:39" x14ac:dyDescent="0.25">
      <c r="C109" s="359">
        <v>85</v>
      </c>
      <c r="D109" s="517" t="str">
        <f t="shared" si="7"/>
        <v/>
      </c>
      <c r="E109" s="518" t="str">
        <f t="shared" si="8"/>
        <v/>
      </c>
      <c r="F109" s="381" t="str">
        <f t="shared" si="9"/>
        <v/>
      </c>
      <c r="G109" s="25" t="str">
        <f>IF($F109&lt;&gt;"",$F109/'Summary&amp;Assumptions'!$D$22,"")</f>
        <v/>
      </c>
      <c r="H109" s="188" t="str">
        <f>IF($F109&lt;&gt;"",$F109/'Summary&amp;Assumptions'!$D$27,"")</f>
        <v/>
      </c>
      <c r="I109" s="506" t="str">
        <f>IF($F109&lt;&gt;"",$F109/'Summary&amp;Assumptions'!$D$28,"")</f>
        <v/>
      </c>
      <c r="J109" s="456"/>
      <c r="K109" s="456"/>
      <c r="L109" s="456"/>
      <c r="M109" s="456"/>
      <c r="N109" s="456"/>
      <c r="O109" s="456"/>
      <c r="P109" s="456"/>
      <c r="Q109" s="456"/>
      <c r="R109" s="456"/>
      <c r="S109" s="456"/>
      <c r="T109" s="456"/>
      <c r="U109" s="456"/>
      <c r="V109" s="456"/>
      <c r="W109" s="456"/>
      <c r="X109" s="456"/>
      <c r="Y109" s="456"/>
      <c r="Z109" s="456"/>
      <c r="AA109" s="456"/>
      <c r="AB109" s="456"/>
      <c r="AC109" s="456"/>
      <c r="AD109" s="456"/>
      <c r="AE109" s="456"/>
      <c r="AF109" s="456"/>
      <c r="AG109" s="456"/>
      <c r="AH109" s="456"/>
      <c r="AI109" s="456"/>
      <c r="AJ109" s="456"/>
      <c r="AK109" s="456"/>
      <c r="AL109" s="456"/>
      <c r="AM109" s="456"/>
    </row>
    <row r="110" spans="3:39" x14ac:dyDescent="0.25">
      <c r="C110" s="359">
        <v>86</v>
      </c>
      <c r="D110" s="517" t="str">
        <f t="shared" si="7"/>
        <v/>
      </c>
      <c r="E110" s="518" t="str">
        <f t="shared" si="8"/>
        <v/>
      </c>
      <c r="F110" s="381" t="str">
        <f t="shared" si="9"/>
        <v/>
      </c>
      <c r="G110" s="25" t="str">
        <f>IF($F110&lt;&gt;"",$F110/'Summary&amp;Assumptions'!$D$22,"")</f>
        <v/>
      </c>
      <c r="H110" s="188" t="str">
        <f>IF($F110&lt;&gt;"",$F110/'Summary&amp;Assumptions'!$D$27,"")</f>
        <v/>
      </c>
      <c r="I110" s="506" t="str">
        <f>IF($F110&lt;&gt;"",$F110/'Summary&amp;Assumptions'!$D$28,"")</f>
        <v/>
      </c>
      <c r="J110" s="456"/>
      <c r="K110" s="456"/>
      <c r="L110" s="456"/>
      <c r="M110" s="456"/>
      <c r="N110" s="456"/>
      <c r="O110" s="456"/>
      <c r="P110" s="456"/>
      <c r="Q110" s="456"/>
      <c r="R110" s="456"/>
      <c r="S110" s="456"/>
      <c r="T110" s="456"/>
      <c r="U110" s="456"/>
      <c r="V110" s="456"/>
      <c r="W110" s="456"/>
      <c r="X110" s="456"/>
      <c r="Y110" s="456"/>
      <c r="Z110" s="456"/>
      <c r="AA110" s="456"/>
      <c r="AB110" s="456"/>
      <c r="AC110" s="456"/>
      <c r="AD110" s="456"/>
      <c r="AE110" s="456"/>
      <c r="AF110" s="456"/>
      <c r="AG110" s="456"/>
      <c r="AH110" s="456"/>
      <c r="AI110" s="456"/>
      <c r="AJ110" s="456"/>
      <c r="AK110" s="456"/>
      <c r="AL110" s="456"/>
      <c r="AM110" s="456"/>
    </row>
    <row r="111" spans="3:39" x14ac:dyDescent="0.25">
      <c r="C111" s="359">
        <v>87</v>
      </c>
      <c r="D111" s="517" t="str">
        <f t="shared" si="7"/>
        <v/>
      </c>
      <c r="E111" s="518" t="str">
        <f t="shared" si="8"/>
        <v/>
      </c>
      <c r="F111" s="381" t="str">
        <f t="shared" si="9"/>
        <v/>
      </c>
      <c r="G111" s="25" t="str">
        <f>IF($F111&lt;&gt;"",$F111/'Summary&amp;Assumptions'!$D$22,"")</f>
        <v/>
      </c>
      <c r="H111" s="188" t="str">
        <f>IF($F111&lt;&gt;"",$F111/'Summary&amp;Assumptions'!$D$27,"")</f>
        <v/>
      </c>
      <c r="I111" s="506" t="str">
        <f>IF($F111&lt;&gt;"",$F111/'Summary&amp;Assumptions'!$D$28,"")</f>
        <v/>
      </c>
      <c r="J111" s="456"/>
      <c r="K111" s="456"/>
      <c r="L111" s="456"/>
      <c r="M111" s="456"/>
      <c r="N111" s="456"/>
      <c r="O111" s="456"/>
      <c r="P111" s="456"/>
      <c r="Q111" s="456"/>
      <c r="R111" s="456"/>
      <c r="S111" s="456"/>
      <c r="T111" s="456"/>
      <c r="U111" s="456"/>
      <c r="V111" s="456"/>
      <c r="W111" s="456"/>
      <c r="X111" s="456"/>
      <c r="Y111" s="456"/>
      <c r="Z111" s="456"/>
      <c r="AA111" s="456"/>
      <c r="AB111" s="456"/>
      <c r="AC111" s="456"/>
      <c r="AD111" s="456"/>
      <c r="AE111" s="456"/>
      <c r="AF111" s="456"/>
      <c r="AG111" s="456"/>
      <c r="AH111" s="456"/>
      <c r="AI111" s="456"/>
      <c r="AJ111" s="456"/>
      <c r="AK111" s="456"/>
      <c r="AL111" s="456"/>
      <c r="AM111" s="456"/>
    </row>
    <row r="112" spans="3:39" x14ac:dyDescent="0.25">
      <c r="C112" s="359">
        <v>88</v>
      </c>
      <c r="D112" s="517" t="str">
        <f t="shared" si="7"/>
        <v/>
      </c>
      <c r="E112" s="518" t="str">
        <f t="shared" si="8"/>
        <v/>
      </c>
      <c r="F112" s="381" t="str">
        <f t="shared" si="9"/>
        <v/>
      </c>
      <c r="G112" s="25" t="str">
        <f>IF($F112&lt;&gt;"",$F112/'Summary&amp;Assumptions'!$D$22,"")</f>
        <v/>
      </c>
      <c r="H112" s="188" t="str">
        <f>IF($F112&lt;&gt;"",$F112/'Summary&amp;Assumptions'!$D$27,"")</f>
        <v/>
      </c>
      <c r="I112" s="506" t="str">
        <f>IF($F112&lt;&gt;"",$F112/'Summary&amp;Assumptions'!$D$28,"")</f>
        <v/>
      </c>
      <c r="J112" s="456"/>
      <c r="K112" s="456"/>
      <c r="L112" s="456"/>
      <c r="M112" s="456"/>
      <c r="N112" s="456"/>
      <c r="O112" s="456"/>
      <c r="P112" s="456"/>
      <c r="Q112" s="456"/>
      <c r="R112" s="456"/>
      <c r="S112" s="456"/>
      <c r="T112" s="456"/>
      <c r="U112" s="456"/>
      <c r="V112" s="456"/>
      <c r="W112" s="456"/>
      <c r="X112" s="456"/>
      <c r="Y112" s="456"/>
      <c r="Z112" s="456"/>
      <c r="AA112" s="456"/>
      <c r="AB112" s="456"/>
      <c r="AC112" s="456"/>
      <c r="AD112" s="456"/>
      <c r="AE112" s="456"/>
      <c r="AF112" s="456"/>
      <c r="AG112" s="456"/>
      <c r="AH112" s="456"/>
      <c r="AI112" s="456"/>
      <c r="AJ112" s="456"/>
      <c r="AK112" s="456"/>
      <c r="AL112" s="456"/>
      <c r="AM112" s="456"/>
    </row>
    <row r="113" spans="3:39" x14ac:dyDescent="0.25">
      <c r="C113" s="359">
        <v>89</v>
      </c>
      <c r="D113" s="517" t="str">
        <f t="shared" si="7"/>
        <v/>
      </c>
      <c r="E113" s="518" t="str">
        <f t="shared" si="8"/>
        <v/>
      </c>
      <c r="F113" s="381" t="str">
        <f t="shared" si="9"/>
        <v/>
      </c>
      <c r="G113" s="25" t="str">
        <f>IF($F113&lt;&gt;"",$F113/'Summary&amp;Assumptions'!$D$22,"")</f>
        <v/>
      </c>
      <c r="H113" s="188" t="str">
        <f>IF($F113&lt;&gt;"",$F113/'Summary&amp;Assumptions'!$D$27,"")</f>
        <v/>
      </c>
      <c r="I113" s="506" t="str">
        <f>IF($F113&lt;&gt;"",$F113/'Summary&amp;Assumptions'!$D$28,"")</f>
        <v/>
      </c>
      <c r="J113" s="456"/>
      <c r="K113" s="456"/>
      <c r="L113" s="456"/>
      <c r="M113" s="456"/>
      <c r="N113" s="456"/>
      <c r="O113" s="456"/>
      <c r="P113" s="456"/>
      <c r="Q113" s="456"/>
      <c r="R113" s="456"/>
      <c r="S113" s="456"/>
      <c r="T113" s="456"/>
      <c r="U113" s="456"/>
      <c r="V113" s="456"/>
      <c r="W113" s="456"/>
      <c r="X113" s="456"/>
      <c r="Y113" s="456"/>
      <c r="Z113" s="456"/>
      <c r="AA113" s="456"/>
      <c r="AB113" s="456"/>
      <c r="AC113" s="456"/>
      <c r="AD113" s="456"/>
      <c r="AE113" s="456"/>
      <c r="AF113" s="456"/>
      <c r="AG113" s="456"/>
      <c r="AH113" s="456"/>
      <c r="AI113" s="456"/>
      <c r="AJ113" s="456"/>
      <c r="AK113" s="456"/>
      <c r="AL113" s="456"/>
      <c r="AM113" s="456"/>
    </row>
    <row r="114" spans="3:39" x14ac:dyDescent="0.25">
      <c r="C114" s="359">
        <v>90</v>
      </c>
      <c r="D114" s="517" t="str">
        <f t="shared" si="7"/>
        <v/>
      </c>
      <c r="E114" s="518" t="str">
        <f t="shared" si="8"/>
        <v/>
      </c>
      <c r="F114" s="381" t="str">
        <f t="shared" si="9"/>
        <v/>
      </c>
      <c r="G114" s="25" t="str">
        <f>IF($F114&lt;&gt;"",$F114/'Summary&amp;Assumptions'!$D$22,"")</f>
        <v/>
      </c>
      <c r="H114" s="188" t="str">
        <f>IF($F114&lt;&gt;"",$F114/'Summary&amp;Assumptions'!$D$27,"")</f>
        <v/>
      </c>
      <c r="I114" s="506" t="str">
        <f>IF($F114&lt;&gt;"",$F114/'Summary&amp;Assumptions'!$D$28,"")</f>
        <v/>
      </c>
      <c r="J114" s="456"/>
      <c r="K114" s="456"/>
      <c r="L114" s="456"/>
      <c r="M114" s="456"/>
      <c r="N114" s="456"/>
      <c r="O114" s="456"/>
      <c r="P114" s="456"/>
      <c r="Q114" s="456"/>
      <c r="R114" s="456"/>
      <c r="S114" s="456"/>
      <c r="T114" s="456"/>
      <c r="U114" s="456"/>
      <c r="V114" s="456"/>
      <c r="W114" s="456"/>
      <c r="X114" s="456"/>
      <c r="Y114" s="456"/>
      <c r="Z114" s="456"/>
      <c r="AA114" s="456"/>
      <c r="AB114" s="456"/>
      <c r="AC114" s="456"/>
      <c r="AD114" s="456"/>
      <c r="AE114" s="456"/>
      <c r="AF114" s="456"/>
      <c r="AG114" s="456"/>
      <c r="AH114" s="456"/>
      <c r="AI114" s="456"/>
      <c r="AJ114" s="456"/>
      <c r="AK114" s="456"/>
      <c r="AL114" s="456"/>
      <c r="AM114" s="456"/>
    </row>
    <row r="115" spans="3:39" x14ac:dyDescent="0.25">
      <c r="C115" s="359">
        <v>91</v>
      </c>
      <c r="D115" s="517" t="str">
        <f t="shared" si="7"/>
        <v/>
      </c>
      <c r="E115" s="518" t="str">
        <f t="shared" si="8"/>
        <v/>
      </c>
      <c r="F115" s="381" t="str">
        <f t="shared" si="9"/>
        <v/>
      </c>
      <c r="G115" s="25" t="str">
        <f>IF($F115&lt;&gt;"",$F115/'Summary&amp;Assumptions'!$D$22,"")</f>
        <v/>
      </c>
      <c r="H115" s="188" t="str">
        <f>IF($F115&lt;&gt;"",$F115/'Summary&amp;Assumptions'!$D$27,"")</f>
        <v/>
      </c>
      <c r="I115" s="506" t="str">
        <f>IF($F115&lt;&gt;"",$F115/'Summary&amp;Assumptions'!$D$28,"")</f>
        <v/>
      </c>
      <c r="J115" s="456"/>
      <c r="K115" s="456"/>
      <c r="L115" s="456"/>
      <c r="M115" s="456"/>
      <c r="N115" s="456"/>
      <c r="O115" s="456"/>
      <c r="P115" s="456"/>
      <c r="Q115" s="456"/>
      <c r="R115" s="456"/>
      <c r="S115" s="456"/>
      <c r="T115" s="456"/>
      <c r="U115" s="456"/>
      <c r="V115" s="456"/>
      <c r="W115" s="456"/>
      <c r="X115" s="456"/>
      <c r="Y115" s="456"/>
      <c r="Z115" s="456"/>
      <c r="AA115" s="456"/>
      <c r="AB115" s="456"/>
      <c r="AC115" s="456"/>
      <c r="AD115" s="456"/>
      <c r="AE115" s="456"/>
      <c r="AF115" s="456"/>
      <c r="AG115" s="456"/>
      <c r="AH115" s="456"/>
      <c r="AI115" s="456"/>
      <c r="AJ115" s="456"/>
      <c r="AK115" s="456"/>
      <c r="AL115" s="456"/>
      <c r="AM115" s="456"/>
    </row>
    <row r="116" spans="3:39" x14ac:dyDescent="0.25">
      <c r="C116" s="359">
        <v>92</v>
      </c>
      <c r="D116" s="517" t="str">
        <f t="shared" si="7"/>
        <v/>
      </c>
      <c r="E116" s="518" t="str">
        <f t="shared" si="8"/>
        <v/>
      </c>
      <c r="F116" s="381" t="str">
        <f t="shared" si="9"/>
        <v/>
      </c>
      <c r="G116" s="25" t="str">
        <f>IF($F116&lt;&gt;"",$F116/'Summary&amp;Assumptions'!$D$22,"")</f>
        <v/>
      </c>
      <c r="H116" s="188" t="str">
        <f>IF($F116&lt;&gt;"",$F116/'Summary&amp;Assumptions'!$D$27,"")</f>
        <v/>
      </c>
      <c r="I116" s="506" t="str">
        <f>IF($F116&lt;&gt;"",$F116/'Summary&amp;Assumptions'!$D$28,"")</f>
        <v/>
      </c>
      <c r="J116" s="456"/>
      <c r="K116" s="456"/>
      <c r="L116" s="456"/>
      <c r="M116" s="456"/>
      <c r="N116" s="456"/>
      <c r="O116" s="456"/>
      <c r="P116" s="456"/>
      <c r="Q116" s="456"/>
      <c r="R116" s="456"/>
      <c r="S116" s="456"/>
      <c r="T116" s="456"/>
      <c r="U116" s="456"/>
      <c r="V116" s="456"/>
      <c r="W116" s="456"/>
      <c r="X116" s="456"/>
      <c r="Y116" s="456"/>
      <c r="Z116" s="456"/>
      <c r="AA116" s="456"/>
      <c r="AB116" s="456"/>
      <c r="AC116" s="456"/>
      <c r="AD116" s="456"/>
      <c r="AE116" s="456"/>
      <c r="AF116" s="456"/>
      <c r="AG116" s="456"/>
      <c r="AH116" s="456"/>
      <c r="AI116" s="456"/>
      <c r="AJ116" s="456"/>
      <c r="AK116" s="456"/>
      <c r="AL116" s="456"/>
      <c r="AM116" s="456"/>
    </row>
    <row r="117" spans="3:39" x14ac:dyDescent="0.25">
      <c r="C117" s="359">
        <v>93</v>
      </c>
      <c r="D117" s="517" t="str">
        <f t="shared" si="7"/>
        <v/>
      </c>
      <c r="E117" s="518" t="str">
        <f t="shared" si="8"/>
        <v/>
      </c>
      <c r="F117" s="381" t="str">
        <f t="shared" si="9"/>
        <v/>
      </c>
      <c r="G117" s="25" t="str">
        <f>IF($F117&lt;&gt;"",$F117/'Summary&amp;Assumptions'!$D$22,"")</f>
        <v/>
      </c>
      <c r="H117" s="188" t="str">
        <f>IF($F117&lt;&gt;"",$F117/'Summary&amp;Assumptions'!$D$27,"")</f>
        <v/>
      </c>
      <c r="I117" s="506" t="str">
        <f>IF($F117&lt;&gt;"",$F117/'Summary&amp;Assumptions'!$D$28,"")</f>
        <v/>
      </c>
      <c r="J117" s="456"/>
      <c r="K117" s="456"/>
      <c r="L117" s="456"/>
      <c r="M117" s="456"/>
      <c r="N117" s="456"/>
      <c r="O117" s="456"/>
      <c r="P117" s="456"/>
      <c r="Q117" s="456"/>
      <c r="R117" s="456"/>
      <c r="S117" s="456"/>
      <c r="T117" s="456"/>
      <c r="U117" s="456"/>
      <c r="V117" s="456"/>
      <c r="W117" s="456"/>
      <c r="X117" s="456"/>
      <c r="Y117" s="456"/>
      <c r="Z117" s="456"/>
      <c r="AA117" s="456"/>
      <c r="AB117" s="456"/>
      <c r="AC117" s="456"/>
      <c r="AD117" s="456"/>
      <c r="AE117" s="456"/>
      <c r="AF117" s="456"/>
      <c r="AG117" s="456"/>
      <c r="AH117" s="456"/>
      <c r="AI117" s="456"/>
      <c r="AJ117" s="456"/>
      <c r="AK117" s="456"/>
      <c r="AL117" s="456"/>
      <c r="AM117" s="456"/>
    </row>
    <row r="118" spans="3:39" x14ac:dyDescent="0.25">
      <c r="C118" s="359">
        <v>94</v>
      </c>
      <c r="D118" s="517" t="str">
        <f t="shared" si="7"/>
        <v/>
      </c>
      <c r="E118" s="518" t="str">
        <f t="shared" si="8"/>
        <v/>
      </c>
      <c r="F118" s="381" t="str">
        <f t="shared" si="9"/>
        <v/>
      </c>
      <c r="G118" s="25" t="str">
        <f>IF($F118&lt;&gt;"",$F118/'Summary&amp;Assumptions'!$D$22,"")</f>
        <v/>
      </c>
      <c r="H118" s="188" t="str">
        <f>IF($F118&lt;&gt;"",$F118/'Summary&amp;Assumptions'!$D$27,"")</f>
        <v/>
      </c>
      <c r="I118" s="506" t="str">
        <f>IF($F118&lt;&gt;"",$F118/'Summary&amp;Assumptions'!$D$28,"")</f>
        <v/>
      </c>
      <c r="J118" s="456"/>
      <c r="K118" s="456"/>
      <c r="L118" s="456"/>
      <c r="M118" s="456"/>
      <c r="N118" s="456"/>
      <c r="O118" s="456"/>
      <c r="P118" s="456"/>
      <c r="Q118" s="456"/>
      <c r="R118" s="456"/>
      <c r="S118" s="456"/>
      <c r="T118" s="456"/>
      <c r="U118" s="456"/>
      <c r="V118" s="456"/>
      <c r="W118" s="456"/>
      <c r="X118" s="456"/>
      <c r="Y118" s="456"/>
      <c r="Z118" s="456"/>
      <c r="AA118" s="456"/>
      <c r="AB118" s="456"/>
      <c r="AC118" s="456"/>
      <c r="AD118" s="456"/>
      <c r="AE118" s="456"/>
      <c r="AF118" s="456"/>
      <c r="AG118" s="456"/>
      <c r="AH118" s="456"/>
      <c r="AI118" s="456"/>
      <c r="AJ118" s="456"/>
      <c r="AK118" s="456"/>
      <c r="AL118" s="456"/>
      <c r="AM118" s="456"/>
    </row>
    <row r="119" spans="3:39" x14ac:dyDescent="0.25">
      <c r="C119" s="359">
        <v>95</v>
      </c>
      <c r="D119" s="517" t="str">
        <f t="shared" si="7"/>
        <v/>
      </c>
      <c r="E119" s="518" t="str">
        <f t="shared" si="8"/>
        <v/>
      </c>
      <c r="F119" s="381" t="str">
        <f t="shared" si="9"/>
        <v/>
      </c>
      <c r="G119" s="25" t="str">
        <f>IF($F119&lt;&gt;"",$F119/'Summary&amp;Assumptions'!$D$22,"")</f>
        <v/>
      </c>
      <c r="H119" s="188" t="str">
        <f>IF($F119&lt;&gt;"",$F119/'Summary&amp;Assumptions'!$D$27,"")</f>
        <v/>
      </c>
      <c r="I119" s="506" t="str">
        <f>IF($F119&lt;&gt;"",$F119/'Summary&amp;Assumptions'!$D$28,"")</f>
        <v/>
      </c>
      <c r="J119" s="456"/>
      <c r="K119" s="456"/>
      <c r="L119" s="456"/>
      <c r="M119" s="456"/>
      <c r="N119" s="456"/>
      <c r="O119" s="456"/>
      <c r="P119" s="456"/>
      <c r="Q119" s="456"/>
      <c r="R119" s="456"/>
      <c r="S119" s="456"/>
      <c r="T119" s="456"/>
      <c r="U119" s="456"/>
      <c r="V119" s="456"/>
      <c r="W119" s="456"/>
      <c r="X119" s="456"/>
      <c r="Y119" s="456"/>
      <c r="Z119" s="456"/>
      <c r="AA119" s="456"/>
      <c r="AB119" s="456"/>
      <c r="AC119" s="456"/>
      <c r="AD119" s="456"/>
      <c r="AE119" s="456"/>
      <c r="AF119" s="456"/>
      <c r="AG119" s="456"/>
      <c r="AH119" s="456"/>
      <c r="AI119" s="456"/>
      <c r="AJ119" s="456"/>
      <c r="AK119" s="456"/>
      <c r="AL119" s="456"/>
      <c r="AM119" s="456"/>
    </row>
    <row r="120" spans="3:39" x14ac:dyDescent="0.25">
      <c r="C120" s="359">
        <v>96</v>
      </c>
      <c r="D120" s="517" t="str">
        <f t="shared" si="7"/>
        <v/>
      </c>
      <c r="E120" s="518" t="str">
        <f t="shared" si="8"/>
        <v/>
      </c>
      <c r="F120" s="381" t="str">
        <f t="shared" si="9"/>
        <v/>
      </c>
      <c r="G120" s="25" t="str">
        <f>IF($F120&lt;&gt;"",$F120/'Summary&amp;Assumptions'!$D$22,"")</f>
        <v/>
      </c>
      <c r="H120" s="188" t="str">
        <f>IF($F120&lt;&gt;"",$F120/'Summary&amp;Assumptions'!$D$27,"")</f>
        <v/>
      </c>
      <c r="I120" s="506" t="str">
        <f>IF($F120&lt;&gt;"",$F120/'Summary&amp;Assumptions'!$D$28,"")</f>
        <v/>
      </c>
      <c r="J120" s="456"/>
      <c r="K120" s="456"/>
      <c r="L120" s="456"/>
      <c r="M120" s="456"/>
      <c r="N120" s="456"/>
      <c r="O120" s="456"/>
      <c r="P120" s="456"/>
      <c r="Q120" s="456"/>
      <c r="R120" s="456"/>
      <c r="S120" s="456"/>
      <c r="T120" s="456"/>
      <c r="U120" s="456"/>
      <c r="V120" s="456"/>
      <c r="W120" s="456"/>
      <c r="X120" s="456"/>
      <c r="Y120" s="456"/>
      <c r="Z120" s="456"/>
      <c r="AA120" s="456"/>
      <c r="AB120" s="456"/>
      <c r="AC120" s="456"/>
      <c r="AD120" s="456"/>
      <c r="AE120" s="456"/>
      <c r="AF120" s="456"/>
      <c r="AG120" s="456"/>
      <c r="AH120" s="456"/>
      <c r="AI120" s="456"/>
      <c r="AJ120" s="456"/>
      <c r="AK120" s="456"/>
      <c r="AL120" s="456"/>
      <c r="AM120" s="456"/>
    </row>
    <row r="121" spans="3:39" x14ac:dyDescent="0.25">
      <c r="C121" s="359">
        <v>97</v>
      </c>
      <c r="D121" s="517" t="str">
        <f t="shared" si="7"/>
        <v/>
      </c>
      <c r="E121" s="518" t="str">
        <f t="shared" si="8"/>
        <v/>
      </c>
      <c r="F121" s="381" t="str">
        <f t="shared" si="9"/>
        <v/>
      </c>
      <c r="G121" s="25" t="str">
        <f>IF($F121&lt;&gt;"",$F121/'Summary&amp;Assumptions'!$D$22,"")</f>
        <v/>
      </c>
      <c r="H121" s="188" t="str">
        <f>IF($F121&lt;&gt;"",$F121/'Summary&amp;Assumptions'!$D$27,"")</f>
        <v/>
      </c>
      <c r="I121" s="506" t="str">
        <f>IF($F121&lt;&gt;"",$F121/'Summary&amp;Assumptions'!$D$28,"")</f>
        <v/>
      </c>
      <c r="J121" s="456"/>
      <c r="K121" s="456"/>
      <c r="L121" s="456"/>
      <c r="M121" s="456"/>
      <c r="N121" s="456"/>
      <c r="O121" s="456"/>
      <c r="P121" s="456"/>
      <c r="Q121" s="456"/>
      <c r="R121" s="456"/>
      <c r="S121" s="456"/>
      <c r="T121" s="456"/>
      <c r="U121" s="456"/>
      <c r="V121" s="456"/>
      <c r="W121" s="456"/>
      <c r="X121" s="456"/>
      <c r="Y121" s="456"/>
      <c r="Z121" s="456"/>
      <c r="AA121" s="456"/>
      <c r="AB121" s="456"/>
      <c r="AC121" s="456"/>
      <c r="AD121" s="456"/>
      <c r="AE121" s="456"/>
      <c r="AF121" s="456"/>
      <c r="AG121" s="456"/>
      <c r="AH121" s="456"/>
      <c r="AI121" s="456"/>
      <c r="AJ121" s="456"/>
      <c r="AK121" s="456"/>
      <c r="AL121" s="456"/>
      <c r="AM121" s="456"/>
    </row>
    <row r="122" spans="3:39" x14ac:dyDescent="0.25">
      <c r="C122" s="359">
        <v>98</v>
      </c>
      <c r="D122" s="517" t="str">
        <f t="shared" si="7"/>
        <v/>
      </c>
      <c r="E122" s="518" t="str">
        <f t="shared" si="8"/>
        <v/>
      </c>
      <c r="F122" s="381" t="str">
        <f t="shared" si="9"/>
        <v/>
      </c>
      <c r="G122" s="25" t="str">
        <f>IF($F122&lt;&gt;"",$F122/'Summary&amp;Assumptions'!$D$22,"")</f>
        <v/>
      </c>
      <c r="H122" s="188" t="str">
        <f>IF($F122&lt;&gt;"",$F122/'Summary&amp;Assumptions'!$D$27,"")</f>
        <v/>
      </c>
      <c r="I122" s="506" t="str">
        <f>IF($F122&lt;&gt;"",$F122/'Summary&amp;Assumptions'!$D$28,"")</f>
        <v/>
      </c>
      <c r="J122" s="456"/>
      <c r="K122" s="456"/>
      <c r="L122" s="456"/>
      <c r="M122" s="456"/>
      <c r="N122" s="456"/>
      <c r="O122" s="456"/>
      <c r="P122" s="456"/>
      <c r="Q122" s="456"/>
      <c r="R122" s="456"/>
      <c r="S122" s="456"/>
      <c r="T122" s="456"/>
      <c r="U122" s="456"/>
      <c r="V122" s="456"/>
      <c r="W122" s="456"/>
      <c r="X122" s="456"/>
      <c r="Y122" s="456"/>
      <c r="Z122" s="456"/>
      <c r="AA122" s="456"/>
      <c r="AB122" s="456"/>
      <c r="AC122" s="456"/>
      <c r="AD122" s="456"/>
      <c r="AE122" s="456"/>
      <c r="AF122" s="456"/>
      <c r="AG122" s="456"/>
      <c r="AH122" s="456"/>
      <c r="AI122" s="456"/>
      <c r="AJ122" s="456"/>
      <c r="AK122" s="456"/>
      <c r="AL122" s="456"/>
      <c r="AM122" s="456"/>
    </row>
    <row r="123" spans="3:39" x14ac:dyDescent="0.25">
      <c r="C123" s="359">
        <v>99</v>
      </c>
      <c r="D123" s="517" t="str">
        <f t="shared" si="7"/>
        <v/>
      </c>
      <c r="E123" s="518" t="str">
        <f t="shared" si="8"/>
        <v/>
      </c>
      <c r="F123" s="381" t="str">
        <f t="shared" si="9"/>
        <v/>
      </c>
      <c r="G123" s="25" t="str">
        <f>IF($F123&lt;&gt;"",$F123/'Summary&amp;Assumptions'!$D$22,"")</f>
        <v/>
      </c>
      <c r="H123" s="188" t="str">
        <f>IF($F123&lt;&gt;"",$F123/'Summary&amp;Assumptions'!$D$27,"")</f>
        <v/>
      </c>
      <c r="I123" s="506" t="str">
        <f>IF($F123&lt;&gt;"",$F123/'Summary&amp;Assumptions'!$D$28,"")</f>
        <v/>
      </c>
      <c r="J123" s="456"/>
      <c r="K123" s="456"/>
      <c r="L123" s="456"/>
      <c r="M123" s="456"/>
      <c r="N123" s="456"/>
      <c r="O123" s="456"/>
      <c r="P123" s="456"/>
      <c r="Q123" s="456"/>
      <c r="R123" s="456"/>
      <c r="S123" s="456"/>
      <c r="T123" s="456"/>
      <c r="U123" s="456"/>
      <c r="V123" s="456"/>
      <c r="W123" s="456"/>
      <c r="X123" s="456"/>
      <c r="Y123" s="456"/>
      <c r="Z123" s="456"/>
      <c r="AA123" s="456"/>
      <c r="AB123" s="456"/>
      <c r="AC123" s="456"/>
      <c r="AD123" s="456"/>
      <c r="AE123" s="456"/>
      <c r="AF123" s="456"/>
      <c r="AG123" s="456"/>
      <c r="AH123" s="456"/>
      <c r="AI123" s="456"/>
      <c r="AJ123" s="456"/>
      <c r="AK123" s="456"/>
      <c r="AL123" s="456"/>
      <c r="AM123" s="456"/>
    </row>
    <row r="124" spans="3:39" x14ac:dyDescent="0.25">
      <c r="C124" s="359">
        <v>100</v>
      </c>
      <c r="D124" s="517" t="str">
        <f t="shared" si="7"/>
        <v/>
      </c>
      <c r="E124" s="518" t="str">
        <f t="shared" si="8"/>
        <v/>
      </c>
      <c r="F124" s="381" t="str">
        <f t="shared" si="9"/>
        <v/>
      </c>
      <c r="G124" s="25" t="str">
        <f>IF($F124&lt;&gt;"",$F124/'Summary&amp;Assumptions'!$D$22,"")</f>
        <v/>
      </c>
      <c r="H124" s="188" t="str">
        <f>IF($F124&lt;&gt;"",$F124/'Summary&amp;Assumptions'!$D$27,"")</f>
        <v/>
      </c>
      <c r="I124" s="506" t="str">
        <f>IF($F124&lt;&gt;"",$F124/'Summary&amp;Assumptions'!$D$28,"")</f>
        <v/>
      </c>
      <c r="J124" s="456"/>
      <c r="K124" s="456"/>
      <c r="L124" s="456"/>
      <c r="M124" s="456"/>
      <c r="N124" s="456"/>
      <c r="O124" s="456"/>
      <c r="P124" s="456"/>
      <c r="Q124" s="456"/>
      <c r="R124" s="456"/>
      <c r="S124" s="456"/>
      <c r="T124" s="456"/>
      <c r="U124" s="456"/>
      <c r="V124" s="456"/>
      <c r="W124" s="456"/>
      <c r="X124" s="456"/>
      <c r="Y124" s="456"/>
      <c r="Z124" s="456"/>
      <c r="AA124" s="456"/>
      <c r="AB124" s="456"/>
      <c r="AC124" s="456"/>
      <c r="AD124" s="456"/>
      <c r="AE124" s="456"/>
      <c r="AF124" s="456"/>
      <c r="AG124" s="456"/>
      <c r="AH124" s="456"/>
      <c r="AI124" s="456"/>
      <c r="AJ124" s="456"/>
      <c r="AK124" s="456"/>
      <c r="AL124" s="456"/>
      <c r="AM124" s="456"/>
    </row>
    <row r="125" spans="3:39" x14ac:dyDescent="0.25">
      <c r="C125" s="359">
        <v>101</v>
      </c>
      <c r="D125" s="517" t="str">
        <f t="shared" si="7"/>
        <v/>
      </c>
      <c r="E125" s="518" t="str">
        <f t="shared" si="8"/>
        <v/>
      </c>
      <c r="F125" s="381" t="str">
        <f t="shared" si="9"/>
        <v/>
      </c>
      <c r="G125" s="25" t="str">
        <f>IF($F125&lt;&gt;"",$F125/'Summary&amp;Assumptions'!$D$22,"")</f>
        <v/>
      </c>
      <c r="H125" s="188" t="str">
        <f>IF($F125&lt;&gt;"",$F125/'Summary&amp;Assumptions'!$D$27,"")</f>
        <v/>
      </c>
      <c r="I125" s="506" t="str">
        <f>IF($F125&lt;&gt;"",$F125/'Summary&amp;Assumptions'!$D$28,"")</f>
        <v/>
      </c>
      <c r="J125" s="456"/>
      <c r="K125" s="456"/>
      <c r="L125" s="456"/>
      <c r="M125" s="456"/>
      <c r="N125" s="456"/>
      <c r="O125" s="456"/>
      <c r="P125" s="456"/>
      <c r="Q125" s="456"/>
      <c r="R125" s="456"/>
      <c r="S125" s="456"/>
      <c r="T125" s="456"/>
      <c r="U125" s="456"/>
      <c r="V125" s="456"/>
      <c r="W125" s="456"/>
      <c r="X125" s="456"/>
      <c r="Y125" s="456"/>
      <c r="Z125" s="456"/>
      <c r="AA125" s="456"/>
      <c r="AB125" s="456"/>
      <c r="AC125" s="456"/>
      <c r="AD125" s="456"/>
      <c r="AE125" s="456"/>
      <c r="AF125" s="456"/>
      <c r="AG125" s="456"/>
      <c r="AH125" s="456"/>
      <c r="AI125" s="456"/>
      <c r="AJ125" s="456"/>
      <c r="AK125" s="456"/>
      <c r="AL125" s="456"/>
      <c r="AM125" s="456"/>
    </row>
    <row r="126" spans="3:39" x14ac:dyDescent="0.25">
      <c r="C126" s="359">
        <v>102</v>
      </c>
      <c r="D126" s="517" t="str">
        <f t="shared" si="7"/>
        <v/>
      </c>
      <c r="E126" s="518" t="str">
        <f t="shared" si="8"/>
        <v/>
      </c>
      <c r="F126" s="381" t="str">
        <f t="shared" si="9"/>
        <v/>
      </c>
      <c r="G126" s="25" t="str">
        <f>IF($F126&lt;&gt;"",$F126/'Summary&amp;Assumptions'!$D$22,"")</f>
        <v/>
      </c>
      <c r="H126" s="188" t="str">
        <f>IF($F126&lt;&gt;"",$F126/'Summary&amp;Assumptions'!$D$27,"")</f>
        <v/>
      </c>
      <c r="I126" s="506" t="str">
        <f>IF($F126&lt;&gt;"",$F126/'Summary&amp;Assumptions'!$D$28,"")</f>
        <v/>
      </c>
      <c r="J126" s="456"/>
      <c r="K126" s="456"/>
      <c r="L126" s="456"/>
      <c r="M126" s="456"/>
      <c r="N126" s="456"/>
      <c r="O126" s="456"/>
      <c r="P126" s="456"/>
      <c r="Q126" s="456"/>
      <c r="R126" s="456"/>
      <c r="S126" s="456"/>
      <c r="T126" s="456"/>
      <c r="U126" s="456"/>
      <c r="V126" s="456"/>
      <c r="W126" s="456"/>
      <c r="X126" s="456"/>
      <c r="Y126" s="456"/>
      <c r="Z126" s="456"/>
      <c r="AA126" s="456"/>
      <c r="AB126" s="456"/>
      <c r="AC126" s="456"/>
      <c r="AD126" s="456"/>
      <c r="AE126" s="456"/>
      <c r="AF126" s="456"/>
      <c r="AG126" s="456"/>
      <c r="AH126" s="456"/>
      <c r="AI126" s="456"/>
      <c r="AJ126" s="456"/>
      <c r="AK126" s="456"/>
      <c r="AL126" s="456"/>
      <c r="AM126" s="456"/>
    </row>
    <row r="127" spans="3:39" x14ac:dyDescent="0.25">
      <c r="C127" s="359">
        <v>103</v>
      </c>
      <c r="D127" s="517" t="str">
        <f t="shared" si="7"/>
        <v/>
      </c>
      <c r="E127" s="518" t="str">
        <f t="shared" si="8"/>
        <v/>
      </c>
      <c r="F127" s="381" t="str">
        <f t="shared" si="9"/>
        <v/>
      </c>
      <c r="G127" s="25" t="str">
        <f>IF($F127&lt;&gt;"",$F127/'Summary&amp;Assumptions'!$D$22,"")</f>
        <v/>
      </c>
      <c r="H127" s="188" t="str">
        <f>IF($F127&lt;&gt;"",$F127/'Summary&amp;Assumptions'!$D$27,"")</f>
        <v/>
      </c>
      <c r="I127" s="506" t="str">
        <f>IF($F127&lt;&gt;"",$F127/'Summary&amp;Assumptions'!$D$28,"")</f>
        <v/>
      </c>
      <c r="J127" s="456"/>
      <c r="K127" s="456"/>
      <c r="L127" s="456"/>
      <c r="M127" s="456"/>
      <c r="N127" s="456"/>
      <c r="O127" s="456"/>
      <c r="P127" s="456"/>
      <c r="Q127" s="456"/>
      <c r="R127" s="456"/>
      <c r="S127" s="456"/>
      <c r="T127" s="456"/>
      <c r="U127" s="456"/>
      <c r="V127" s="456"/>
      <c r="W127" s="456"/>
      <c r="X127" s="456"/>
      <c r="Y127" s="456"/>
      <c r="Z127" s="456"/>
      <c r="AA127" s="456"/>
      <c r="AB127" s="456"/>
      <c r="AC127" s="456"/>
      <c r="AD127" s="456"/>
      <c r="AE127" s="456"/>
      <c r="AF127" s="456"/>
      <c r="AG127" s="456"/>
      <c r="AH127" s="456"/>
      <c r="AI127" s="456"/>
      <c r="AJ127" s="456"/>
      <c r="AK127" s="456"/>
      <c r="AL127" s="456"/>
      <c r="AM127" s="456"/>
    </row>
    <row r="128" spans="3:39" x14ac:dyDescent="0.25">
      <c r="C128" s="359">
        <v>104</v>
      </c>
      <c r="D128" s="517" t="str">
        <f t="shared" si="7"/>
        <v/>
      </c>
      <c r="E128" s="518" t="str">
        <f t="shared" si="8"/>
        <v/>
      </c>
      <c r="F128" s="381" t="str">
        <f t="shared" si="9"/>
        <v/>
      </c>
      <c r="G128" s="25" t="str">
        <f>IF($F128&lt;&gt;"",$F128/'Summary&amp;Assumptions'!$D$22,"")</f>
        <v/>
      </c>
      <c r="H128" s="188" t="str">
        <f>IF($F128&lt;&gt;"",$F128/'Summary&amp;Assumptions'!$D$27,"")</f>
        <v/>
      </c>
      <c r="I128" s="506" t="str">
        <f>IF($F128&lt;&gt;"",$F128/'Summary&amp;Assumptions'!$D$28,"")</f>
        <v/>
      </c>
      <c r="J128" s="456"/>
      <c r="K128" s="456"/>
      <c r="L128" s="456"/>
      <c r="M128" s="456"/>
      <c r="N128" s="456"/>
      <c r="O128" s="456"/>
      <c r="P128" s="456"/>
      <c r="Q128" s="456"/>
      <c r="R128" s="456"/>
      <c r="S128" s="456"/>
      <c r="T128" s="456"/>
      <c r="U128" s="456"/>
      <c r="V128" s="456"/>
      <c r="W128" s="456"/>
      <c r="X128" s="456"/>
      <c r="Y128" s="456"/>
      <c r="Z128" s="456"/>
      <c r="AA128" s="456"/>
      <c r="AB128" s="456"/>
      <c r="AC128" s="456"/>
      <c r="AD128" s="456"/>
      <c r="AE128" s="456"/>
      <c r="AF128" s="456"/>
      <c r="AG128" s="456"/>
      <c r="AH128" s="456"/>
      <c r="AI128" s="456"/>
      <c r="AJ128" s="456"/>
      <c r="AK128" s="456"/>
      <c r="AL128" s="456"/>
      <c r="AM128" s="456"/>
    </row>
    <row r="129" spans="3:39" x14ac:dyDescent="0.25">
      <c r="C129" s="359">
        <v>105</v>
      </c>
      <c r="D129" s="517" t="str">
        <f t="shared" si="7"/>
        <v/>
      </c>
      <c r="E129" s="518" t="str">
        <f t="shared" si="8"/>
        <v/>
      </c>
      <c r="F129" s="381" t="str">
        <f t="shared" si="9"/>
        <v/>
      </c>
      <c r="G129" s="25" t="str">
        <f>IF($F129&lt;&gt;"",$F129/'Summary&amp;Assumptions'!$D$22,"")</f>
        <v/>
      </c>
      <c r="H129" s="188" t="str">
        <f>IF($F129&lt;&gt;"",$F129/'Summary&amp;Assumptions'!$D$27,"")</f>
        <v/>
      </c>
      <c r="I129" s="506" t="str">
        <f>IF($F129&lt;&gt;"",$F129/'Summary&amp;Assumptions'!$D$28,"")</f>
        <v/>
      </c>
      <c r="J129" s="456"/>
      <c r="K129" s="456"/>
      <c r="L129" s="456"/>
      <c r="M129" s="456"/>
      <c r="N129" s="456"/>
      <c r="O129" s="456"/>
      <c r="P129" s="456"/>
      <c r="Q129" s="456"/>
      <c r="R129" s="456"/>
      <c r="S129" s="456"/>
      <c r="T129" s="456"/>
      <c r="U129" s="456"/>
      <c r="V129" s="456"/>
      <c r="W129" s="456"/>
      <c r="X129" s="456"/>
      <c r="Y129" s="456"/>
      <c r="Z129" s="456"/>
      <c r="AA129" s="456"/>
      <c r="AB129" s="456"/>
      <c r="AC129" s="456"/>
      <c r="AD129" s="456"/>
      <c r="AE129" s="456"/>
      <c r="AF129" s="456"/>
      <c r="AG129" s="456"/>
      <c r="AH129" s="456"/>
      <c r="AI129" s="456"/>
      <c r="AJ129" s="456"/>
      <c r="AK129" s="456"/>
      <c r="AL129" s="456"/>
      <c r="AM129" s="456"/>
    </row>
    <row r="130" spans="3:39" x14ac:dyDescent="0.25">
      <c r="C130" s="359">
        <v>106</v>
      </c>
      <c r="D130" s="517" t="str">
        <f t="shared" si="7"/>
        <v/>
      </c>
      <c r="E130" s="518" t="str">
        <f t="shared" si="8"/>
        <v/>
      </c>
      <c r="F130" s="381" t="str">
        <f t="shared" si="9"/>
        <v/>
      </c>
      <c r="G130" s="25" t="str">
        <f>IF($F130&lt;&gt;"",$F130/'Summary&amp;Assumptions'!$D$22,"")</f>
        <v/>
      </c>
      <c r="H130" s="188" t="str">
        <f>IF($F130&lt;&gt;"",$F130/'Summary&amp;Assumptions'!$D$27,"")</f>
        <v/>
      </c>
      <c r="I130" s="506" t="str">
        <f>IF($F130&lt;&gt;"",$F130/'Summary&amp;Assumptions'!$D$28,"")</f>
        <v/>
      </c>
      <c r="J130" s="456"/>
      <c r="K130" s="456"/>
      <c r="L130" s="456"/>
      <c r="M130" s="456"/>
      <c r="N130" s="456"/>
      <c r="O130" s="456"/>
      <c r="P130" s="456"/>
      <c r="Q130" s="456"/>
      <c r="R130" s="456"/>
      <c r="S130" s="456"/>
      <c r="T130" s="456"/>
      <c r="U130" s="456"/>
      <c r="V130" s="456"/>
      <c r="W130" s="456"/>
      <c r="X130" s="456"/>
      <c r="Y130" s="456"/>
      <c r="Z130" s="456"/>
      <c r="AA130" s="456"/>
      <c r="AB130" s="456"/>
      <c r="AC130" s="456"/>
      <c r="AD130" s="456"/>
      <c r="AE130" s="456"/>
      <c r="AF130" s="456"/>
      <c r="AG130" s="456"/>
      <c r="AH130" s="456"/>
      <c r="AI130" s="456"/>
      <c r="AJ130" s="456"/>
      <c r="AK130" s="456"/>
      <c r="AL130" s="456"/>
      <c r="AM130" s="456"/>
    </row>
    <row r="131" spans="3:39" x14ac:dyDescent="0.25">
      <c r="C131" s="359">
        <v>107</v>
      </c>
      <c r="D131" s="517" t="str">
        <f t="shared" si="7"/>
        <v/>
      </c>
      <c r="E131" s="518" t="str">
        <f t="shared" si="8"/>
        <v/>
      </c>
      <c r="F131" s="381" t="str">
        <f t="shared" si="9"/>
        <v/>
      </c>
      <c r="G131" s="25" t="str">
        <f>IF($F131&lt;&gt;"",$F131/'Summary&amp;Assumptions'!$D$22,"")</f>
        <v/>
      </c>
      <c r="H131" s="188" t="str">
        <f>IF($F131&lt;&gt;"",$F131/'Summary&amp;Assumptions'!$D$27,"")</f>
        <v/>
      </c>
      <c r="I131" s="506" t="str">
        <f>IF($F131&lt;&gt;"",$F131/'Summary&amp;Assumptions'!$D$28,"")</f>
        <v/>
      </c>
      <c r="J131" s="456"/>
      <c r="K131" s="456"/>
      <c r="L131" s="456"/>
      <c r="M131" s="456"/>
      <c r="N131" s="456"/>
      <c r="O131" s="456"/>
      <c r="P131" s="456"/>
      <c r="Q131" s="456"/>
      <c r="R131" s="456"/>
      <c r="S131" s="456"/>
      <c r="T131" s="456"/>
      <c r="U131" s="456"/>
      <c r="V131" s="456"/>
      <c r="W131" s="456"/>
      <c r="X131" s="456"/>
      <c r="Y131" s="456"/>
      <c r="Z131" s="456"/>
      <c r="AA131" s="456"/>
      <c r="AB131" s="456"/>
      <c r="AC131" s="456"/>
      <c r="AD131" s="456"/>
      <c r="AE131" s="456"/>
      <c r="AF131" s="456"/>
      <c r="AG131" s="456"/>
      <c r="AH131" s="456"/>
      <c r="AI131" s="456"/>
      <c r="AJ131" s="456"/>
      <c r="AK131" s="456"/>
      <c r="AL131" s="456"/>
      <c r="AM131" s="456"/>
    </row>
    <row r="132" spans="3:39" x14ac:dyDescent="0.25">
      <c r="C132" s="359">
        <v>108</v>
      </c>
      <c r="D132" s="517" t="str">
        <f t="shared" si="7"/>
        <v/>
      </c>
      <c r="E132" s="518" t="str">
        <f t="shared" si="8"/>
        <v/>
      </c>
      <c r="F132" s="381" t="str">
        <f t="shared" si="9"/>
        <v/>
      </c>
      <c r="G132" s="25" t="str">
        <f>IF($F132&lt;&gt;"",$F132/'Summary&amp;Assumptions'!$D$22,"")</f>
        <v/>
      </c>
      <c r="H132" s="188" t="str">
        <f>IF($F132&lt;&gt;"",$F132/'Summary&amp;Assumptions'!$D$27,"")</f>
        <v/>
      </c>
      <c r="I132" s="506" t="str">
        <f>IF($F132&lt;&gt;"",$F132/'Summary&amp;Assumptions'!$D$28,"")</f>
        <v/>
      </c>
      <c r="J132" s="456"/>
      <c r="K132" s="456"/>
      <c r="L132" s="456"/>
      <c r="M132" s="456"/>
      <c r="N132" s="456"/>
      <c r="O132" s="456"/>
      <c r="P132" s="456"/>
      <c r="Q132" s="456"/>
      <c r="R132" s="456"/>
      <c r="S132" s="456"/>
      <c r="T132" s="456"/>
      <c r="U132" s="456"/>
      <c r="V132" s="456"/>
      <c r="W132" s="456"/>
      <c r="X132" s="456"/>
      <c r="Y132" s="456"/>
      <c r="Z132" s="456"/>
      <c r="AA132" s="456"/>
      <c r="AB132" s="456"/>
      <c r="AC132" s="456"/>
      <c r="AD132" s="456"/>
      <c r="AE132" s="456"/>
      <c r="AF132" s="456"/>
      <c r="AG132" s="456"/>
      <c r="AH132" s="456"/>
      <c r="AI132" s="456"/>
      <c r="AJ132" s="456"/>
      <c r="AK132" s="456"/>
      <c r="AL132" s="456"/>
      <c r="AM132" s="456"/>
    </row>
    <row r="133" spans="3:39" x14ac:dyDescent="0.25">
      <c r="C133" s="359">
        <v>109</v>
      </c>
      <c r="D133" s="517" t="str">
        <f t="shared" si="7"/>
        <v/>
      </c>
      <c r="E133" s="518" t="str">
        <f t="shared" si="8"/>
        <v/>
      </c>
      <c r="F133" s="381" t="str">
        <f t="shared" si="9"/>
        <v/>
      </c>
      <c r="G133" s="25" t="str">
        <f>IF($F133&lt;&gt;"",$F133/'Summary&amp;Assumptions'!$D$22,"")</f>
        <v/>
      </c>
      <c r="H133" s="188" t="str">
        <f>IF($F133&lt;&gt;"",$F133/'Summary&amp;Assumptions'!$D$27,"")</f>
        <v/>
      </c>
      <c r="I133" s="506" t="str">
        <f>IF($F133&lt;&gt;"",$F133/'Summary&amp;Assumptions'!$D$28,"")</f>
        <v/>
      </c>
      <c r="J133" s="456"/>
      <c r="K133" s="456"/>
      <c r="L133" s="456"/>
      <c r="M133" s="456"/>
      <c r="N133" s="456"/>
      <c r="O133" s="456"/>
      <c r="P133" s="456"/>
      <c r="Q133" s="456"/>
      <c r="R133" s="456"/>
      <c r="S133" s="456"/>
      <c r="T133" s="456"/>
      <c r="U133" s="456"/>
      <c r="V133" s="456"/>
      <c r="W133" s="456"/>
      <c r="X133" s="456"/>
      <c r="Y133" s="456"/>
      <c r="Z133" s="456"/>
      <c r="AA133" s="456"/>
      <c r="AB133" s="456"/>
      <c r="AC133" s="456"/>
      <c r="AD133" s="456"/>
      <c r="AE133" s="456"/>
      <c r="AF133" s="456"/>
      <c r="AG133" s="456"/>
      <c r="AH133" s="456"/>
      <c r="AI133" s="456"/>
      <c r="AJ133" s="456"/>
      <c r="AK133" s="456"/>
      <c r="AL133" s="456"/>
      <c r="AM133" s="456"/>
    </row>
    <row r="134" spans="3:39" x14ac:dyDescent="0.25">
      <c r="C134" s="359">
        <v>110</v>
      </c>
      <c r="D134" s="517" t="str">
        <f t="shared" si="7"/>
        <v/>
      </c>
      <c r="E134" s="518" t="str">
        <f t="shared" si="8"/>
        <v/>
      </c>
      <c r="F134" s="381" t="str">
        <f t="shared" si="9"/>
        <v/>
      </c>
      <c r="G134" s="25" t="str">
        <f>IF($F134&lt;&gt;"",$F134/'Summary&amp;Assumptions'!$D$22,"")</f>
        <v/>
      </c>
      <c r="H134" s="188" t="str">
        <f>IF($F134&lt;&gt;"",$F134/'Summary&amp;Assumptions'!$D$27,"")</f>
        <v/>
      </c>
      <c r="I134" s="506" t="str">
        <f>IF($F134&lt;&gt;"",$F134/'Summary&amp;Assumptions'!$D$28,"")</f>
        <v/>
      </c>
      <c r="J134" s="456"/>
      <c r="K134" s="456"/>
      <c r="L134" s="456"/>
      <c r="M134" s="456"/>
      <c r="N134" s="456"/>
      <c r="O134" s="456"/>
      <c r="P134" s="456"/>
      <c r="Q134" s="456"/>
      <c r="R134" s="456"/>
      <c r="S134" s="456"/>
      <c r="T134" s="456"/>
      <c r="U134" s="456"/>
      <c r="V134" s="456"/>
      <c r="W134" s="456"/>
      <c r="X134" s="456"/>
      <c r="Y134" s="456"/>
      <c r="Z134" s="456"/>
      <c r="AA134" s="456"/>
      <c r="AB134" s="456"/>
      <c r="AC134" s="456"/>
      <c r="AD134" s="456"/>
      <c r="AE134" s="456"/>
      <c r="AF134" s="456"/>
      <c r="AG134" s="456"/>
      <c r="AH134" s="456"/>
      <c r="AI134" s="456"/>
      <c r="AJ134" s="456"/>
      <c r="AK134" s="456"/>
      <c r="AL134" s="456"/>
      <c r="AM134" s="456"/>
    </row>
    <row r="135" spans="3:39" x14ac:dyDescent="0.25">
      <c r="C135" s="359">
        <v>111</v>
      </c>
      <c r="D135" s="517" t="str">
        <f t="shared" si="7"/>
        <v/>
      </c>
      <c r="E135" s="518" t="str">
        <f t="shared" si="8"/>
        <v/>
      </c>
      <c r="F135" s="381" t="str">
        <f t="shared" si="9"/>
        <v/>
      </c>
      <c r="G135" s="25" t="str">
        <f>IF($F135&lt;&gt;"",$F135/'Summary&amp;Assumptions'!$D$22,"")</f>
        <v/>
      </c>
      <c r="H135" s="188" t="str">
        <f>IF($F135&lt;&gt;"",$F135/'Summary&amp;Assumptions'!$D$27,"")</f>
        <v/>
      </c>
      <c r="I135" s="506" t="str">
        <f>IF($F135&lt;&gt;"",$F135/'Summary&amp;Assumptions'!$D$28,"")</f>
        <v/>
      </c>
      <c r="J135" s="456"/>
      <c r="K135" s="456"/>
      <c r="L135" s="456"/>
      <c r="M135" s="456"/>
      <c r="N135" s="456"/>
      <c r="O135" s="456"/>
      <c r="P135" s="456"/>
      <c r="Q135" s="456"/>
      <c r="R135" s="456"/>
      <c r="S135" s="456"/>
      <c r="T135" s="456"/>
      <c r="U135" s="456"/>
      <c r="V135" s="456"/>
      <c r="W135" s="456"/>
      <c r="X135" s="456"/>
      <c r="Y135" s="456"/>
      <c r="Z135" s="456"/>
      <c r="AA135" s="456"/>
      <c r="AB135" s="456"/>
      <c r="AC135" s="456"/>
      <c r="AD135" s="456"/>
      <c r="AE135" s="456"/>
      <c r="AF135" s="456"/>
      <c r="AG135" s="456"/>
      <c r="AH135" s="456"/>
      <c r="AI135" s="456"/>
      <c r="AJ135" s="456"/>
      <c r="AK135" s="456"/>
      <c r="AL135" s="456"/>
      <c r="AM135" s="456"/>
    </row>
    <row r="136" spans="3:39" x14ac:dyDescent="0.25">
      <c r="C136" s="359">
        <v>112</v>
      </c>
      <c r="D136" s="517" t="str">
        <f t="shared" si="7"/>
        <v/>
      </c>
      <c r="E136" s="518" t="str">
        <f t="shared" si="8"/>
        <v/>
      </c>
      <c r="F136" s="381" t="str">
        <f t="shared" si="9"/>
        <v/>
      </c>
      <c r="G136" s="25" t="str">
        <f>IF($F136&lt;&gt;"",$F136/'Summary&amp;Assumptions'!$D$22,"")</f>
        <v/>
      </c>
      <c r="H136" s="188" t="str">
        <f>IF($F136&lt;&gt;"",$F136/'Summary&amp;Assumptions'!$D$27,"")</f>
        <v/>
      </c>
      <c r="I136" s="506" t="str">
        <f>IF($F136&lt;&gt;"",$F136/'Summary&amp;Assumptions'!$D$28,"")</f>
        <v/>
      </c>
      <c r="J136" s="456"/>
      <c r="K136" s="456"/>
      <c r="L136" s="456"/>
      <c r="M136" s="456"/>
      <c r="N136" s="456"/>
      <c r="O136" s="456"/>
      <c r="P136" s="456"/>
      <c r="Q136" s="456"/>
      <c r="R136" s="456"/>
      <c r="S136" s="456"/>
      <c r="T136" s="456"/>
      <c r="U136" s="456"/>
      <c r="V136" s="456"/>
      <c r="W136" s="456"/>
      <c r="X136" s="456"/>
      <c r="Y136" s="456"/>
      <c r="Z136" s="456"/>
      <c r="AA136" s="456"/>
      <c r="AB136" s="456"/>
      <c r="AC136" s="456"/>
      <c r="AD136" s="456"/>
      <c r="AE136" s="456"/>
      <c r="AF136" s="456"/>
      <c r="AG136" s="456"/>
      <c r="AH136" s="456"/>
      <c r="AI136" s="456"/>
      <c r="AJ136" s="456"/>
      <c r="AK136" s="456"/>
      <c r="AL136" s="456"/>
      <c r="AM136" s="456"/>
    </row>
    <row r="137" spans="3:39" x14ac:dyDescent="0.25">
      <c r="C137" s="359">
        <v>113</v>
      </c>
      <c r="D137" s="517" t="str">
        <f t="shared" si="7"/>
        <v/>
      </c>
      <c r="E137" s="518" t="str">
        <f t="shared" ref="E137:E168" si="10">IFERROR(IF(N306=0,"",F137/$F$19),"")</f>
        <v/>
      </c>
      <c r="F137" s="381" t="str">
        <f t="shared" si="9"/>
        <v/>
      </c>
      <c r="G137" s="25" t="str">
        <f>IF($F137&lt;&gt;"",$F137/'Summary&amp;Assumptions'!$D$22,"")</f>
        <v/>
      </c>
      <c r="H137" s="188" t="str">
        <f>IF($F137&lt;&gt;"",$F137/'Summary&amp;Assumptions'!$D$27,"")</f>
        <v/>
      </c>
      <c r="I137" s="506" t="str">
        <f>IF($F137&lt;&gt;"",$F137/'Summary&amp;Assumptions'!$D$28,"")</f>
        <v/>
      </c>
      <c r="J137" s="456"/>
      <c r="K137" s="456"/>
      <c r="L137" s="456"/>
      <c r="M137" s="456"/>
      <c r="N137" s="456"/>
      <c r="O137" s="456"/>
      <c r="P137" s="456"/>
      <c r="Q137" s="456"/>
      <c r="R137" s="456"/>
      <c r="S137" s="456"/>
      <c r="T137" s="456"/>
      <c r="U137" s="456"/>
      <c r="V137" s="456"/>
      <c r="W137" s="456"/>
      <c r="X137" s="456"/>
      <c r="Y137" s="456"/>
      <c r="Z137" s="456"/>
      <c r="AA137" s="456"/>
      <c r="AB137" s="456"/>
      <c r="AC137" s="456"/>
      <c r="AD137" s="456"/>
      <c r="AE137" s="456"/>
      <c r="AF137" s="456"/>
      <c r="AG137" s="456"/>
      <c r="AH137" s="456"/>
      <c r="AI137" s="456"/>
      <c r="AJ137" s="456"/>
      <c r="AK137" s="456"/>
      <c r="AL137" s="456"/>
      <c r="AM137" s="456"/>
    </row>
    <row r="138" spans="3:39" x14ac:dyDescent="0.25">
      <c r="C138" s="359">
        <v>114</v>
      </c>
      <c r="D138" s="517" t="str">
        <f t="shared" si="7"/>
        <v/>
      </c>
      <c r="E138" s="518" t="str">
        <f t="shared" si="10"/>
        <v/>
      </c>
      <c r="F138" s="381" t="str">
        <f t="shared" si="9"/>
        <v/>
      </c>
      <c r="G138" s="25" t="str">
        <f>IF($F138&lt;&gt;"",$F138/'Summary&amp;Assumptions'!$D$22,"")</f>
        <v/>
      </c>
      <c r="H138" s="188" t="str">
        <f>IF($F138&lt;&gt;"",$F138/'Summary&amp;Assumptions'!$D$27,"")</f>
        <v/>
      </c>
      <c r="I138" s="506" t="str">
        <f>IF($F138&lt;&gt;"",$F138/'Summary&amp;Assumptions'!$D$28,"")</f>
        <v/>
      </c>
      <c r="J138" s="456"/>
      <c r="K138" s="456"/>
      <c r="L138" s="456"/>
      <c r="M138" s="456"/>
      <c r="N138" s="456"/>
      <c r="O138" s="456"/>
      <c r="P138" s="456"/>
      <c r="Q138" s="456"/>
      <c r="R138" s="456"/>
      <c r="S138" s="456"/>
      <c r="T138" s="456"/>
      <c r="U138" s="456"/>
      <c r="V138" s="456"/>
      <c r="W138" s="456"/>
      <c r="X138" s="456"/>
      <c r="Y138" s="456"/>
      <c r="Z138" s="456"/>
      <c r="AA138" s="456"/>
      <c r="AB138" s="456"/>
      <c r="AC138" s="456"/>
      <c r="AD138" s="456"/>
      <c r="AE138" s="456"/>
      <c r="AF138" s="456"/>
      <c r="AG138" s="456"/>
      <c r="AH138" s="456"/>
      <c r="AI138" s="456"/>
      <c r="AJ138" s="456"/>
      <c r="AK138" s="456"/>
      <c r="AL138" s="456"/>
      <c r="AM138" s="456"/>
    </row>
    <row r="139" spans="3:39" x14ac:dyDescent="0.25">
      <c r="C139" s="359">
        <v>115</v>
      </c>
      <c r="D139" s="517" t="str">
        <f t="shared" si="7"/>
        <v/>
      </c>
      <c r="E139" s="518" t="str">
        <f t="shared" si="10"/>
        <v/>
      </c>
      <c r="F139" s="381" t="str">
        <f t="shared" si="9"/>
        <v/>
      </c>
      <c r="G139" s="25" t="str">
        <f>IF($F139&lt;&gt;"",$F139/'Summary&amp;Assumptions'!$D$22,"")</f>
        <v/>
      </c>
      <c r="H139" s="188" t="str">
        <f>IF($F139&lt;&gt;"",$F139/'Summary&amp;Assumptions'!$D$27,"")</f>
        <v/>
      </c>
      <c r="I139" s="506" t="str">
        <f>IF($F139&lt;&gt;"",$F139/'Summary&amp;Assumptions'!$D$28,"")</f>
        <v/>
      </c>
      <c r="J139" s="456"/>
      <c r="K139" s="456"/>
      <c r="L139" s="456"/>
      <c r="M139" s="456"/>
      <c r="N139" s="456"/>
      <c r="O139" s="456"/>
      <c r="P139" s="456"/>
      <c r="Q139" s="456"/>
      <c r="R139" s="456"/>
      <c r="S139" s="456"/>
      <c r="T139" s="456"/>
      <c r="U139" s="456"/>
      <c r="V139" s="456"/>
      <c r="W139" s="456"/>
      <c r="X139" s="456"/>
      <c r="Y139" s="456"/>
      <c r="Z139" s="456"/>
      <c r="AA139" s="456"/>
      <c r="AB139" s="456"/>
      <c r="AC139" s="456"/>
      <c r="AD139" s="456"/>
      <c r="AE139" s="456"/>
      <c r="AF139" s="456"/>
      <c r="AG139" s="456"/>
      <c r="AH139" s="456"/>
      <c r="AI139" s="456"/>
      <c r="AJ139" s="456"/>
      <c r="AK139" s="456"/>
      <c r="AL139" s="456"/>
      <c r="AM139" s="456"/>
    </row>
    <row r="140" spans="3:39" x14ac:dyDescent="0.25">
      <c r="C140" s="359">
        <v>116</v>
      </c>
      <c r="D140" s="517" t="str">
        <f t="shared" si="7"/>
        <v/>
      </c>
      <c r="E140" s="518" t="str">
        <f t="shared" si="10"/>
        <v/>
      </c>
      <c r="F140" s="381" t="str">
        <f t="shared" si="9"/>
        <v/>
      </c>
      <c r="G140" s="25" t="str">
        <f>IF($F140&lt;&gt;"",$F140/'Summary&amp;Assumptions'!$D$22,"")</f>
        <v/>
      </c>
      <c r="H140" s="188" t="str">
        <f>IF($F140&lt;&gt;"",$F140/'Summary&amp;Assumptions'!$D$27,"")</f>
        <v/>
      </c>
      <c r="I140" s="506" t="str">
        <f>IF($F140&lt;&gt;"",$F140/'Summary&amp;Assumptions'!$D$28,"")</f>
        <v/>
      </c>
      <c r="J140" s="456"/>
      <c r="K140" s="456"/>
      <c r="L140" s="456"/>
      <c r="M140" s="456"/>
      <c r="N140" s="456"/>
      <c r="O140" s="456"/>
      <c r="P140" s="456"/>
      <c r="Q140" s="456"/>
      <c r="R140" s="456"/>
      <c r="S140" s="456"/>
      <c r="T140" s="456"/>
      <c r="U140" s="456"/>
      <c r="V140" s="456"/>
      <c r="W140" s="456"/>
      <c r="X140" s="456"/>
      <c r="Y140" s="456"/>
      <c r="Z140" s="456"/>
      <c r="AA140" s="456"/>
      <c r="AB140" s="456"/>
      <c r="AC140" s="456"/>
      <c r="AD140" s="456"/>
      <c r="AE140" s="456"/>
      <c r="AF140" s="456"/>
      <c r="AG140" s="456"/>
      <c r="AH140" s="456"/>
      <c r="AI140" s="456"/>
      <c r="AJ140" s="456"/>
      <c r="AK140" s="456"/>
      <c r="AL140" s="456"/>
      <c r="AM140" s="456"/>
    </row>
    <row r="141" spans="3:39" x14ac:dyDescent="0.25">
      <c r="C141" s="359">
        <v>117</v>
      </c>
      <c r="D141" s="517" t="str">
        <f t="shared" si="7"/>
        <v/>
      </c>
      <c r="E141" s="518" t="str">
        <f t="shared" si="10"/>
        <v/>
      </c>
      <c r="F141" s="381" t="str">
        <f t="shared" si="9"/>
        <v/>
      </c>
      <c r="G141" s="25" t="str">
        <f>IF($F141&lt;&gt;"",$F141/'Summary&amp;Assumptions'!$D$22,"")</f>
        <v/>
      </c>
      <c r="H141" s="188" t="str">
        <f>IF($F141&lt;&gt;"",$F141/'Summary&amp;Assumptions'!$D$27,"")</f>
        <v/>
      </c>
      <c r="I141" s="506" t="str">
        <f>IF($F141&lt;&gt;"",$F141/'Summary&amp;Assumptions'!$D$28,"")</f>
        <v/>
      </c>
      <c r="J141" s="456"/>
      <c r="K141" s="456"/>
      <c r="L141" s="456"/>
      <c r="M141" s="456"/>
      <c r="N141" s="456"/>
      <c r="O141" s="456"/>
      <c r="P141" s="456"/>
      <c r="Q141" s="456"/>
      <c r="R141" s="456"/>
      <c r="S141" s="456"/>
      <c r="T141" s="456"/>
      <c r="U141" s="456"/>
      <c r="V141" s="456"/>
      <c r="W141" s="456"/>
      <c r="X141" s="456"/>
      <c r="Y141" s="456"/>
      <c r="Z141" s="456"/>
      <c r="AA141" s="456"/>
      <c r="AB141" s="456"/>
      <c r="AC141" s="456"/>
      <c r="AD141" s="456"/>
      <c r="AE141" s="456"/>
      <c r="AF141" s="456"/>
      <c r="AG141" s="456"/>
      <c r="AH141" s="456"/>
      <c r="AI141" s="456"/>
      <c r="AJ141" s="456"/>
      <c r="AK141" s="456"/>
      <c r="AL141" s="456"/>
      <c r="AM141" s="456"/>
    </row>
    <row r="142" spans="3:39" x14ac:dyDescent="0.25">
      <c r="C142" s="359">
        <v>118</v>
      </c>
      <c r="D142" s="517" t="str">
        <f t="shared" si="7"/>
        <v/>
      </c>
      <c r="E142" s="518" t="str">
        <f t="shared" si="10"/>
        <v/>
      </c>
      <c r="F142" s="381" t="str">
        <f t="shared" si="9"/>
        <v/>
      </c>
      <c r="G142" s="25" t="str">
        <f>IF($F142&lt;&gt;"",$F142/'Summary&amp;Assumptions'!$D$22,"")</f>
        <v/>
      </c>
      <c r="H142" s="188" t="str">
        <f>IF($F142&lt;&gt;"",$F142/'Summary&amp;Assumptions'!$D$27,"")</f>
        <v/>
      </c>
      <c r="I142" s="506" t="str">
        <f>IF($F142&lt;&gt;"",$F142/'Summary&amp;Assumptions'!$D$28,"")</f>
        <v/>
      </c>
      <c r="J142" s="456"/>
      <c r="K142" s="456"/>
      <c r="L142" s="456"/>
      <c r="M142" s="456"/>
      <c r="N142" s="456"/>
      <c r="O142" s="456"/>
      <c r="P142" s="456"/>
      <c r="Q142" s="456"/>
      <c r="R142" s="456"/>
      <c r="S142" s="456"/>
      <c r="T142" s="456"/>
      <c r="U142" s="456"/>
      <c r="V142" s="456"/>
      <c r="W142" s="456"/>
      <c r="X142" s="456"/>
      <c r="Y142" s="456"/>
      <c r="Z142" s="456"/>
      <c r="AA142" s="456"/>
      <c r="AB142" s="456"/>
      <c r="AC142" s="456"/>
      <c r="AD142" s="456"/>
      <c r="AE142" s="456"/>
      <c r="AF142" s="456"/>
      <c r="AG142" s="456"/>
      <c r="AH142" s="456"/>
      <c r="AI142" s="456"/>
      <c r="AJ142" s="456"/>
      <c r="AK142" s="456"/>
      <c r="AL142" s="456"/>
      <c r="AM142" s="456"/>
    </row>
    <row r="143" spans="3:39" x14ac:dyDescent="0.25">
      <c r="C143" s="359">
        <v>119</v>
      </c>
      <c r="D143" s="517" t="str">
        <f t="shared" si="7"/>
        <v/>
      </c>
      <c r="E143" s="518" t="str">
        <f t="shared" si="10"/>
        <v/>
      </c>
      <c r="F143" s="381" t="str">
        <f t="shared" si="9"/>
        <v/>
      </c>
      <c r="G143" s="25" t="str">
        <f>IF($F143&lt;&gt;"",$F143/'Summary&amp;Assumptions'!$D$22,"")</f>
        <v/>
      </c>
      <c r="H143" s="188" t="str">
        <f>IF($F143&lt;&gt;"",$F143/'Summary&amp;Assumptions'!$D$27,"")</f>
        <v/>
      </c>
      <c r="I143" s="506" t="str">
        <f>IF($F143&lt;&gt;"",$F143/'Summary&amp;Assumptions'!$D$28,"")</f>
        <v/>
      </c>
      <c r="J143" s="456"/>
      <c r="K143" s="456"/>
      <c r="L143" s="456"/>
      <c r="M143" s="456"/>
      <c r="N143" s="456"/>
      <c r="O143" s="456"/>
      <c r="P143" s="456"/>
      <c r="Q143" s="456"/>
      <c r="R143" s="456"/>
      <c r="S143" s="456"/>
      <c r="T143" s="456"/>
      <c r="U143" s="456"/>
      <c r="V143" s="456"/>
      <c r="W143" s="456"/>
      <c r="X143" s="456"/>
      <c r="Y143" s="456"/>
      <c r="Z143" s="456"/>
      <c r="AA143" s="456"/>
      <c r="AB143" s="456"/>
      <c r="AC143" s="456"/>
      <c r="AD143" s="456"/>
      <c r="AE143" s="456"/>
      <c r="AF143" s="456"/>
      <c r="AG143" s="456"/>
      <c r="AH143" s="456"/>
      <c r="AI143" s="456"/>
      <c r="AJ143" s="456"/>
      <c r="AK143" s="456"/>
      <c r="AL143" s="456"/>
      <c r="AM143" s="456"/>
    </row>
    <row r="144" spans="3:39" x14ac:dyDescent="0.25">
      <c r="C144" s="359">
        <v>120</v>
      </c>
      <c r="D144" s="517" t="str">
        <f t="shared" si="7"/>
        <v/>
      </c>
      <c r="E144" s="518" t="str">
        <f t="shared" si="10"/>
        <v/>
      </c>
      <c r="F144" s="381" t="str">
        <f t="shared" si="9"/>
        <v/>
      </c>
      <c r="G144" s="25" t="str">
        <f>IF($F144&lt;&gt;"",$F144/'Summary&amp;Assumptions'!$D$22,"")</f>
        <v/>
      </c>
      <c r="H144" s="188" t="str">
        <f>IF($F144&lt;&gt;"",$F144/'Summary&amp;Assumptions'!$D$27,"")</f>
        <v/>
      </c>
      <c r="I144" s="506" t="str">
        <f>IF($F144&lt;&gt;"",$F144/'Summary&amp;Assumptions'!$D$28,"")</f>
        <v/>
      </c>
      <c r="J144" s="456"/>
      <c r="K144" s="456"/>
      <c r="L144" s="456"/>
      <c r="M144" s="456"/>
      <c r="N144" s="456"/>
      <c r="O144" s="456"/>
      <c r="P144" s="456"/>
      <c r="Q144" s="456"/>
      <c r="R144" s="456"/>
      <c r="S144" s="456"/>
      <c r="T144" s="456"/>
      <c r="U144" s="456"/>
      <c r="V144" s="456"/>
      <c r="W144" s="456"/>
      <c r="X144" s="456"/>
      <c r="Y144" s="456"/>
      <c r="Z144" s="456"/>
      <c r="AA144" s="456"/>
      <c r="AB144" s="456"/>
      <c r="AC144" s="456"/>
      <c r="AD144" s="456"/>
      <c r="AE144" s="456"/>
      <c r="AF144" s="456"/>
      <c r="AG144" s="456"/>
      <c r="AH144" s="456"/>
      <c r="AI144" s="456"/>
      <c r="AJ144" s="456"/>
      <c r="AK144" s="456"/>
      <c r="AL144" s="456"/>
      <c r="AM144" s="456"/>
    </row>
    <row r="145" spans="3:39" x14ac:dyDescent="0.25">
      <c r="C145" s="359">
        <v>121</v>
      </c>
      <c r="D145" s="517" t="str">
        <f t="shared" si="7"/>
        <v/>
      </c>
      <c r="E145" s="518" t="str">
        <f t="shared" si="10"/>
        <v/>
      </c>
      <c r="F145" s="381" t="str">
        <f t="shared" si="9"/>
        <v/>
      </c>
      <c r="G145" s="25" t="str">
        <f>IF($F145&lt;&gt;"",$F145/'Summary&amp;Assumptions'!$D$22,"")</f>
        <v/>
      </c>
      <c r="H145" s="188" t="str">
        <f>IF($F145&lt;&gt;"",$F145/'Summary&amp;Assumptions'!$D$27,"")</f>
        <v/>
      </c>
      <c r="I145" s="506" t="str">
        <f>IF($F145&lt;&gt;"",$F145/'Summary&amp;Assumptions'!$D$28,"")</f>
        <v/>
      </c>
      <c r="J145" s="456"/>
      <c r="K145" s="456"/>
      <c r="L145" s="456"/>
      <c r="M145" s="456"/>
      <c r="N145" s="456"/>
      <c r="O145" s="456"/>
      <c r="P145" s="456"/>
      <c r="Q145" s="456"/>
      <c r="R145" s="456"/>
      <c r="S145" s="456"/>
      <c r="T145" s="456"/>
      <c r="U145" s="456"/>
      <c r="V145" s="456"/>
      <c r="W145" s="456"/>
      <c r="X145" s="456"/>
      <c r="Y145" s="456"/>
      <c r="Z145" s="456"/>
      <c r="AA145" s="456"/>
      <c r="AB145" s="456"/>
      <c r="AC145" s="456"/>
      <c r="AD145" s="456"/>
      <c r="AE145" s="456"/>
      <c r="AF145" s="456"/>
      <c r="AG145" s="456"/>
      <c r="AH145" s="456"/>
      <c r="AI145" s="456"/>
      <c r="AJ145" s="456"/>
      <c r="AK145" s="456"/>
      <c r="AL145" s="456"/>
      <c r="AM145" s="456"/>
    </row>
    <row r="146" spans="3:39" x14ac:dyDescent="0.25">
      <c r="C146" s="359">
        <v>122</v>
      </c>
      <c r="D146" s="517" t="str">
        <f t="shared" si="7"/>
        <v/>
      </c>
      <c r="E146" s="518" t="str">
        <f t="shared" si="10"/>
        <v/>
      </c>
      <c r="F146" s="381" t="str">
        <f t="shared" si="9"/>
        <v/>
      </c>
      <c r="G146" s="25" t="str">
        <f>IF($F146&lt;&gt;"",$F146/'Summary&amp;Assumptions'!$D$22,"")</f>
        <v/>
      </c>
      <c r="H146" s="188" t="str">
        <f>IF($F146&lt;&gt;"",$F146/'Summary&amp;Assumptions'!$D$27,"")</f>
        <v/>
      </c>
      <c r="I146" s="506" t="str">
        <f>IF($F146&lt;&gt;"",$F146/'Summary&amp;Assumptions'!$D$28,"")</f>
        <v/>
      </c>
      <c r="J146" s="456"/>
      <c r="K146" s="456"/>
      <c r="L146" s="456"/>
      <c r="M146" s="456"/>
      <c r="N146" s="456"/>
      <c r="O146" s="456"/>
      <c r="P146" s="456"/>
      <c r="Q146" s="456"/>
      <c r="R146" s="456"/>
      <c r="S146" s="456"/>
      <c r="T146" s="456"/>
      <c r="U146" s="456"/>
      <c r="V146" s="456"/>
      <c r="W146" s="456"/>
      <c r="X146" s="456"/>
      <c r="Y146" s="456"/>
      <c r="Z146" s="456"/>
      <c r="AA146" s="456"/>
      <c r="AB146" s="456"/>
      <c r="AC146" s="456"/>
      <c r="AD146" s="456"/>
      <c r="AE146" s="456"/>
      <c r="AF146" s="456"/>
      <c r="AG146" s="456"/>
      <c r="AH146" s="456"/>
      <c r="AI146" s="456"/>
      <c r="AJ146" s="456"/>
      <c r="AK146" s="456"/>
      <c r="AL146" s="456"/>
      <c r="AM146" s="456"/>
    </row>
    <row r="147" spans="3:39" x14ac:dyDescent="0.25">
      <c r="C147" s="359">
        <v>123</v>
      </c>
      <c r="D147" s="517" t="str">
        <f t="shared" si="7"/>
        <v/>
      </c>
      <c r="E147" s="518" t="str">
        <f t="shared" si="10"/>
        <v/>
      </c>
      <c r="F147" s="381" t="str">
        <f t="shared" si="9"/>
        <v/>
      </c>
      <c r="G147" s="25" t="str">
        <f>IF($F147&lt;&gt;"",$F147/'Summary&amp;Assumptions'!$D$22,"")</f>
        <v/>
      </c>
      <c r="H147" s="188" t="str">
        <f>IF($F147&lt;&gt;"",$F147/'Summary&amp;Assumptions'!$D$27,"")</f>
        <v/>
      </c>
      <c r="I147" s="506" t="str">
        <f>IF($F147&lt;&gt;"",$F147/'Summary&amp;Assumptions'!$D$28,"")</f>
        <v/>
      </c>
      <c r="J147" s="456"/>
      <c r="K147" s="456"/>
      <c r="L147" s="456"/>
      <c r="M147" s="456"/>
      <c r="N147" s="456"/>
      <c r="O147" s="456"/>
      <c r="P147" s="456"/>
      <c r="Q147" s="456"/>
      <c r="R147" s="456"/>
      <c r="S147" s="456"/>
      <c r="T147" s="456"/>
      <c r="U147" s="456"/>
      <c r="V147" s="456"/>
      <c r="W147" s="456"/>
      <c r="X147" s="456"/>
      <c r="Y147" s="456"/>
      <c r="Z147" s="456"/>
      <c r="AA147" s="456"/>
      <c r="AB147" s="456"/>
      <c r="AC147" s="456"/>
      <c r="AD147" s="456"/>
      <c r="AE147" s="456"/>
      <c r="AF147" s="456"/>
      <c r="AG147" s="456"/>
      <c r="AH147" s="456"/>
      <c r="AI147" s="456"/>
      <c r="AJ147" s="456"/>
      <c r="AK147" s="456"/>
      <c r="AL147" s="456"/>
      <c r="AM147" s="456"/>
    </row>
    <row r="148" spans="3:39" x14ac:dyDescent="0.25">
      <c r="C148" s="359">
        <v>124</v>
      </c>
      <c r="D148" s="517" t="str">
        <f t="shared" si="7"/>
        <v/>
      </c>
      <c r="E148" s="518" t="str">
        <f t="shared" si="10"/>
        <v/>
      </c>
      <c r="F148" s="381" t="str">
        <f t="shared" si="9"/>
        <v/>
      </c>
      <c r="G148" s="25" t="str">
        <f>IF($F148&lt;&gt;"",$F148/'Summary&amp;Assumptions'!$D$22,"")</f>
        <v/>
      </c>
      <c r="H148" s="188" t="str">
        <f>IF($F148&lt;&gt;"",$F148/'Summary&amp;Assumptions'!$D$27,"")</f>
        <v/>
      </c>
      <c r="I148" s="506" t="str">
        <f>IF($F148&lt;&gt;"",$F148/'Summary&amp;Assumptions'!$D$28,"")</f>
        <v/>
      </c>
      <c r="J148" s="456"/>
      <c r="K148" s="456"/>
      <c r="L148" s="456"/>
      <c r="M148" s="456"/>
      <c r="N148" s="456"/>
      <c r="O148" s="456"/>
      <c r="P148" s="456"/>
      <c r="Q148" s="456"/>
      <c r="R148" s="456"/>
      <c r="S148" s="456"/>
      <c r="T148" s="456"/>
      <c r="U148" s="456"/>
      <c r="V148" s="456"/>
      <c r="W148" s="456"/>
      <c r="X148" s="456"/>
      <c r="Y148" s="456"/>
      <c r="Z148" s="456"/>
      <c r="AA148" s="456"/>
      <c r="AB148" s="456"/>
      <c r="AC148" s="456"/>
      <c r="AD148" s="456"/>
      <c r="AE148" s="456"/>
      <c r="AF148" s="456"/>
      <c r="AG148" s="456"/>
      <c r="AH148" s="456"/>
      <c r="AI148" s="456"/>
      <c r="AJ148" s="456"/>
      <c r="AK148" s="456"/>
      <c r="AL148" s="456"/>
      <c r="AM148" s="456"/>
    </row>
    <row r="149" spans="3:39" x14ac:dyDescent="0.25">
      <c r="C149" s="359">
        <v>125</v>
      </c>
      <c r="D149" s="517" t="str">
        <f t="shared" si="7"/>
        <v/>
      </c>
      <c r="E149" s="518" t="str">
        <f t="shared" si="10"/>
        <v/>
      </c>
      <c r="F149" s="381" t="str">
        <f t="shared" si="9"/>
        <v/>
      </c>
      <c r="G149" s="25" t="str">
        <f>IF($F149&lt;&gt;"",$F149/'Summary&amp;Assumptions'!$D$22,"")</f>
        <v/>
      </c>
      <c r="H149" s="188" t="str">
        <f>IF($F149&lt;&gt;"",$F149/'Summary&amp;Assumptions'!$D$27,"")</f>
        <v/>
      </c>
      <c r="I149" s="506" t="str">
        <f>IF($F149&lt;&gt;"",$F149/'Summary&amp;Assumptions'!$D$28,"")</f>
        <v/>
      </c>
      <c r="J149" s="456"/>
      <c r="K149" s="456"/>
      <c r="L149" s="456"/>
      <c r="M149" s="456"/>
      <c r="N149" s="456"/>
      <c r="O149" s="456"/>
      <c r="P149" s="456"/>
      <c r="Q149" s="456"/>
      <c r="R149" s="456"/>
      <c r="S149" s="456"/>
      <c r="T149" s="456"/>
      <c r="U149" s="456"/>
      <c r="V149" s="456"/>
      <c r="W149" s="456"/>
      <c r="X149" s="456"/>
      <c r="Y149" s="456"/>
      <c r="Z149" s="456"/>
      <c r="AA149" s="456"/>
      <c r="AB149" s="456"/>
      <c r="AC149" s="456"/>
      <c r="AD149" s="456"/>
      <c r="AE149" s="456"/>
      <c r="AF149" s="456"/>
      <c r="AG149" s="456"/>
      <c r="AH149" s="456"/>
      <c r="AI149" s="456"/>
      <c r="AJ149" s="456"/>
      <c r="AK149" s="456"/>
      <c r="AL149" s="456"/>
      <c r="AM149" s="456"/>
    </row>
    <row r="150" spans="3:39" x14ac:dyDescent="0.25">
      <c r="C150" s="359">
        <v>126</v>
      </c>
      <c r="D150" s="517" t="str">
        <f t="shared" si="7"/>
        <v/>
      </c>
      <c r="E150" s="518" t="str">
        <f t="shared" si="10"/>
        <v/>
      </c>
      <c r="F150" s="381" t="str">
        <f t="shared" si="9"/>
        <v/>
      </c>
      <c r="G150" s="25" t="str">
        <f>IF($F150&lt;&gt;"",$F150/'Summary&amp;Assumptions'!$D$22,"")</f>
        <v/>
      </c>
      <c r="H150" s="188" t="str">
        <f>IF($F150&lt;&gt;"",$F150/'Summary&amp;Assumptions'!$D$27,"")</f>
        <v/>
      </c>
      <c r="I150" s="506" t="str">
        <f>IF($F150&lt;&gt;"",$F150/'Summary&amp;Assumptions'!$D$28,"")</f>
        <v/>
      </c>
      <c r="J150" s="456"/>
      <c r="K150" s="456"/>
      <c r="L150" s="456"/>
      <c r="M150" s="456"/>
      <c r="N150" s="456"/>
      <c r="O150" s="456"/>
      <c r="P150" s="456"/>
      <c r="Q150" s="456"/>
      <c r="R150" s="456"/>
      <c r="S150" s="456"/>
      <c r="T150" s="456"/>
      <c r="U150" s="456"/>
      <c r="V150" s="456"/>
      <c r="W150" s="456"/>
      <c r="X150" s="456"/>
      <c r="Y150" s="456"/>
      <c r="Z150" s="456"/>
      <c r="AA150" s="456"/>
      <c r="AB150" s="456"/>
      <c r="AC150" s="456"/>
      <c r="AD150" s="456"/>
      <c r="AE150" s="456"/>
      <c r="AF150" s="456"/>
      <c r="AG150" s="456"/>
      <c r="AH150" s="456"/>
      <c r="AI150" s="456"/>
      <c r="AJ150" s="456"/>
      <c r="AK150" s="456"/>
      <c r="AL150" s="456"/>
      <c r="AM150" s="456"/>
    </row>
    <row r="151" spans="3:39" x14ac:dyDescent="0.25">
      <c r="C151" s="359">
        <v>127</v>
      </c>
      <c r="D151" s="517" t="str">
        <f t="shared" si="7"/>
        <v/>
      </c>
      <c r="E151" s="518" t="str">
        <f t="shared" si="10"/>
        <v/>
      </c>
      <c r="F151" s="381" t="str">
        <f t="shared" si="9"/>
        <v/>
      </c>
      <c r="G151" s="25" t="str">
        <f>IF($F151&lt;&gt;"",$F151/'Summary&amp;Assumptions'!$D$22,"")</f>
        <v/>
      </c>
      <c r="H151" s="188" t="str">
        <f>IF($F151&lt;&gt;"",$F151/'Summary&amp;Assumptions'!$D$27,"")</f>
        <v/>
      </c>
      <c r="I151" s="506" t="str">
        <f>IF($F151&lt;&gt;"",$F151/'Summary&amp;Assumptions'!$D$28,"")</f>
        <v/>
      </c>
      <c r="J151" s="456"/>
      <c r="K151" s="456"/>
      <c r="L151" s="456"/>
      <c r="M151" s="456"/>
      <c r="N151" s="456"/>
      <c r="O151" s="456"/>
      <c r="P151" s="456"/>
      <c r="Q151" s="456"/>
      <c r="R151" s="456"/>
      <c r="S151" s="456"/>
      <c r="T151" s="456"/>
      <c r="U151" s="456"/>
      <c r="V151" s="456"/>
      <c r="W151" s="456"/>
      <c r="X151" s="456"/>
      <c r="Y151" s="456"/>
      <c r="Z151" s="456"/>
      <c r="AA151" s="456"/>
      <c r="AB151" s="456"/>
      <c r="AC151" s="456"/>
      <c r="AD151" s="456"/>
      <c r="AE151" s="456"/>
      <c r="AF151" s="456"/>
      <c r="AG151" s="456"/>
      <c r="AH151" s="456"/>
      <c r="AI151" s="456"/>
      <c r="AJ151" s="456"/>
      <c r="AK151" s="456"/>
      <c r="AL151" s="456"/>
      <c r="AM151" s="456"/>
    </row>
    <row r="152" spans="3:39" x14ac:dyDescent="0.25">
      <c r="C152" s="359">
        <v>128</v>
      </c>
      <c r="D152" s="517" t="str">
        <f t="shared" si="7"/>
        <v/>
      </c>
      <c r="E152" s="518" t="str">
        <f t="shared" si="10"/>
        <v/>
      </c>
      <c r="F152" s="381" t="str">
        <f t="shared" si="9"/>
        <v/>
      </c>
      <c r="G152" s="25" t="str">
        <f>IF($F152&lt;&gt;"",$F152/'Summary&amp;Assumptions'!$D$22,"")</f>
        <v/>
      </c>
      <c r="H152" s="188" t="str">
        <f>IF($F152&lt;&gt;"",$F152/'Summary&amp;Assumptions'!$D$27,"")</f>
        <v/>
      </c>
      <c r="I152" s="506" t="str">
        <f>IF($F152&lt;&gt;"",$F152/'Summary&amp;Assumptions'!$D$28,"")</f>
        <v/>
      </c>
      <c r="J152" s="456"/>
      <c r="K152" s="456"/>
      <c r="L152" s="456"/>
      <c r="M152" s="456"/>
      <c r="N152" s="456"/>
      <c r="O152" s="456"/>
      <c r="P152" s="456"/>
      <c r="Q152" s="456"/>
      <c r="R152" s="456"/>
      <c r="S152" s="456"/>
      <c r="T152" s="456"/>
      <c r="U152" s="456"/>
      <c r="V152" s="456"/>
      <c r="W152" s="456"/>
      <c r="X152" s="456"/>
      <c r="Y152" s="456"/>
      <c r="Z152" s="456"/>
      <c r="AA152" s="456"/>
      <c r="AB152" s="456"/>
      <c r="AC152" s="456"/>
      <c r="AD152" s="456"/>
      <c r="AE152" s="456"/>
      <c r="AF152" s="456"/>
      <c r="AG152" s="456"/>
      <c r="AH152" s="456"/>
      <c r="AI152" s="456"/>
      <c r="AJ152" s="456"/>
      <c r="AK152" s="456"/>
      <c r="AL152" s="456"/>
      <c r="AM152" s="456"/>
    </row>
    <row r="153" spans="3:39" x14ac:dyDescent="0.25">
      <c r="C153" s="359">
        <v>129</v>
      </c>
      <c r="D153" s="517" t="str">
        <f t="shared" si="7"/>
        <v/>
      </c>
      <c r="E153" s="518" t="str">
        <f t="shared" si="10"/>
        <v/>
      </c>
      <c r="F153" s="381" t="str">
        <f t="shared" si="9"/>
        <v/>
      </c>
      <c r="G153" s="25" t="str">
        <f>IF($F153&lt;&gt;"",$F153/'Summary&amp;Assumptions'!$D$22,"")</f>
        <v/>
      </c>
      <c r="H153" s="188" t="str">
        <f>IF($F153&lt;&gt;"",$F153/'Summary&amp;Assumptions'!$D$27,"")</f>
        <v/>
      </c>
      <c r="I153" s="506" t="str">
        <f>IF($F153&lt;&gt;"",$F153/'Summary&amp;Assumptions'!$D$28,"")</f>
        <v/>
      </c>
      <c r="J153" s="456"/>
      <c r="K153" s="456"/>
      <c r="L153" s="456"/>
      <c r="M153" s="456"/>
      <c r="N153" s="456"/>
      <c r="O153" s="456"/>
      <c r="P153" s="456"/>
      <c r="Q153" s="456"/>
      <c r="R153" s="456"/>
      <c r="S153" s="456"/>
      <c r="T153" s="456"/>
      <c r="U153" s="456"/>
      <c r="V153" s="456"/>
      <c r="W153" s="456"/>
      <c r="X153" s="456"/>
      <c r="Y153" s="456"/>
      <c r="Z153" s="456"/>
      <c r="AA153" s="456"/>
      <c r="AB153" s="456"/>
      <c r="AC153" s="456"/>
      <c r="AD153" s="456"/>
      <c r="AE153" s="456"/>
      <c r="AF153" s="456"/>
      <c r="AG153" s="456"/>
      <c r="AH153" s="456"/>
      <c r="AI153" s="456"/>
      <c r="AJ153" s="456"/>
      <c r="AK153" s="456"/>
      <c r="AL153" s="456"/>
      <c r="AM153" s="456"/>
    </row>
    <row r="154" spans="3:39" x14ac:dyDescent="0.25">
      <c r="C154" s="359">
        <v>130</v>
      </c>
      <c r="D154" s="517" t="str">
        <f t="shared" si="7"/>
        <v/>
      </c>
      <c r="E154" s="518" t="str">
        <f t="shared" si="10"/>
        <v/>
      </c>
      <c r="F154" s="381" t="str">
        <f t="shared" si="9"/>
        <v/>
      </c>
      <c r="G154" s="25" t="str">
        <f>IF($F154&lt;&gt;"",$F154/'Summary&amp;Assumptions'!$D$22,"")</f>
        <v/>
      </c>
      <c r="H154" s="188" t="str">
        <f>IF($F154&lt;&gt;"",$F154/'Summary&amp;Assumptions'!$D$27,"")</f>
        <v/>
      </c>
      <c r="I154" s="506" t="str">
        <f>IF($F154&lt;&gt;"",$F154/'Summary&amp;Assumptions'!$D$28,"")</f>
        <v/>
      </c>
      <c r="J154" s="456"/>
      <c r="K154" s="456"/>
      <c r="L154" s="456"/>
      <c r="M154" s="456"/>
      <c r="N154" s="456"/>
      <c r="O154" s="456"/>
      <c r="P154" s="456"/>
      <c r="Q154" s="456"/>
      <c r="R154" s="456"/>
      <c r="S154" s="456"/>
      <c r="T154" s="456"/>
      <c r="U154" s="456"/>
      <c r="V154" s="456"/>
      <c r="W154" s="456"/>
      <c r="X154" s="456"/>
      <c r="Y154" s="456"/>
      <c r="Z154" s="456"/>
      <c r="AA154" s="456"/>
      <c r="AB154" s="456"/>
      <c r="AC154" s="456"/>
      <c r="AD154" s="456"/>
      <c r="AE154" s="456"/>
      <c r="AF154" s="456"/>
      <c r="AG154" s="456"/>
      <c r="AH154" s="456"/>
      <c r="AI154" s="456"/>
      <c r="AJ154" s="456"/>
      <c r="AK154" s="456"/>
      <c r="AL154" s="456"/>
      <c r="AM154" s="456"/>
    </row>
    <row r="155" spans="3:39" x14ac:dyDescent="0.25">
      <c r="C155" s="359">
        <v>131</v>
      </c>
      <c r="D155" s="517" t="str">
        <f t="shared" si="7"/>
        <v/>
      </c>
      <c r="E155" s="518" t="str">
        <f t="shared" si="10"/>
        <v/>
      </c>
      <c r="F155" s="381" t="str">
        <f t="shared" si="9"/>
        <v/>
      </c>
      <c r="G155" s="25" t="str">
        <f>IF($F155&lt;&gt;"",$F155/'Summary&amp;Assumptions'!$D$22,"")</f>
        <v/>
      </c>
      <c r="H155" s="188" t="str">
        <f>IF($F155&lt;&gt;"",$F155/'Summary&amp;Assumptions'!$D$27,"")</f>
        <v/>
      </c>
      <c r="I155" s="506" t="str">
        <f>IF($F155&lt;&gt;"",$F155/'Summary&amp;Assumptions'!$D$28,"")</f>
        <v/>
      </c>
      <c r="J155" s="456"/>
      <c r="K155" s="456"/>
      <c r="L155" s="456"/>
      <c r="M155" s="456"/>
      <c r="N155" s="456"/>
      <c r="O155" s="456"/>
      <c r="P155" s="456"/>
      <c r="Q155" s="456"/>
      <c r="R155" s="456"/>
      <c r="S155" s="456"/>
      <c r="T155" s="456"/>
      <c r="U155" s="456"/>
      <c r="V155" s="456"/>
      <c r="W155" s="456"/>
      <c r="X155" s="456"/>
      <c r="Y155" s="456"/>
      <c r="Z155" s="456"/>
      <c r="AA155" s="456"/>
      <c r="AB155" s="456"/>
      <c r="AC155" s="456"/>
      <c r="AD155" s="456"/>
      <c r="AE155" s="456"/>
      <c r="AF155" s="456"/>
      <c r="AG155" s="456"/>
      <c r="AH155" s="456"/>
      <c r="AI155" s="456"/>
      <c r="AJ155" s="456"/>
      <c r="AK155" s="456"/>
      <c r="AL155" s="456"/>
      <c r="AM155" s="456"/>
    </row>
    <row r="156" spans="3:39" x14ac:dyDescent="0.25">
      <c r="C156" s="359">
        <v>132</v>
      </c>
      <c r="D156" s="517" t="str">
        <f t="shared" si="7"/>
        <v/>
      </c>
      <c r="E156" s="518" t="str">
        <f t="shared" si="10"/>
        <v/>
      </c>
      <c r="F156" s="381" t="str">
        <f t="shared" si="9"/>
        <v/>
      </c>
      <c r="G156" s="25" t="str">
        <f>IF($F156&lt;&gt;"",$F156/'Summary&amp;Assumptions'!$D$22,"")</f>
        <v/>
      </c>
      <c r="H156" s="188" t="str">
        <f>IF($F156&lt;&gt;"",$F156/'Summary&amp;Assumptions'!$D$27,"")</f>
        <v/>
      </c>
      <c r="I156" s="506" t="str">
        <f>IF($F156&lt;&gt;"",$F156/'Summary&amp;Assumptions'!$D$28,"")</f>
        <v/>
      </c>
      <c r="J156" s="456"/>
      <c r="K156" s="456"/>
      <c r="L156" s="456"/>
      <c r="M156" s="456"/>
      <c r="N156" s="456"/>
      <c r="O156" s="456"/>
      <c r="P156" s="456"/>
      <c r="Q156" s="456"/>
      <c r="R156" s="456"/>
      <c r="S156" s="456"/>
      <c r="T156" s="456"/>
      <c r="U156" s="456"/>
      <c r="V156" s="456"/>
      <c r="W156" s="456"/>
      <c r="X156" s="456"/>
      <c r="Y156" s="456"/>
      <c r="Z156" s="456"/>
      <c r="AA156" s="456"/>
      <c r="AB156" s="456"/>
      <c r="AC156" s="456"/>
      <c r="AD156" s="456"/>
      <c r="AE156" s="456"/>
      <c r="AF156" s="456"/>
      <c r="AG156" s="456"/>
      <c r="AH156" s="456"/>
      <c r="AI156" s="456"/>
      <c r="AJ156" s="456"/>
      <c r="AK156" s="456"/>
      <c r="AL156" s="456"/>
      <c r="AM156" s="456"/>
    </row>
    <row r="157" spans="3:39" x14ac:dyDescent="0.25">
      <c r="C157" s="359">
        <v>133</v>
      </c>
      <c r="D157" s="517" t="str">
        <f t="shared" si="7"/>
        <v/>
      </c>
      <c r="E157" s="518" t="str">
        <f t="shared" si="10"/>
        <v/>
      </c>
      <c r="F157" s="381" t="str">
        <f t="shared" si="9"/>
        <v/>
      </c>
      <c r="G157" s="25" t="str">
        <f>IF($F157&lt;&gt;"",$F157/'Summary&amp;Assumptions'!$D$22,"")</f>
        <v/>
      </c>
      <c r="H157" s="188" t="str">
        <f>IF($F157&lt;&gt;"",$F157/'Summary&amp;Assumptions'!$D$27,"")</f>
        <v/>
      </c>
      <c r="I157" s="506" t="str">
        <f>IF($F157&lt;&gt;"",$F157/'Summary&amp;Assumptions'!$D$28,"")</f>
        <v/>
      </c>
      <c r="J157" s="456"/>
      <c r="K157" s="456"/>
      <c r="L157" s="456"/>
      <c r="M157" s="456"/>
      <c r="N157" s="456"/>
      <c r="O157" s="456"/>
      <c r="P157" s="456"/>
      <c r="Q157" s="456"/>
      <c r="R157" s="456"/>
      <c r="S157" s="456"/>
      <c r="T157" s="456"/>
      <c r="U157" s="456"/>
      <c r="V157" s="456"/>
      <c r="W157" s="456"/>
      <c r="X157" s="456"/>
      <c r="Y157" s="456"/>
      <c r="Z157" s="456"/>
      <c r="AA157" s="456"/>
      <c r="AB157" s="456"/>
      <c r="AC157" s="456"/>
      <c r="AD157" s="456"/>
      <c r="AE157" s="456"/>
      <c r="AF157" s="456"/>
      <c r="AG157" s="456"/>
      <c r="AH157" s="456"/>
      <c r="AI157" s="456"/>
      <c r="AJ157" s="456"/>
      <c r="AK157" s="456"/>
      <c r="AL157" s="456"/>
      <c r="AM157" s="456"/>
    </row>
    <row r="158" spans="3:39" x14ac:dyDescent="0.25">
      <c r="C158" s="359">
        <v>134</v>
      </c>
      <c r="D158" s="517" t="str">
        <f t="shared" si="7"/>
        <v/>
      </c>
      <c r="E158" s="518" t="str">
        <f t="shared" si="10"/>
        <v/>
      </c>
      <c r="F158" s="381" t="str">
        <f t="shared" si="9"/>
        <v/>
      </c>
      <c r="G158" s="25" t="str">
        <f>IF($F158&lt;&gt;"",$F158/'Summary&amp;Assumptions'!$D$22,"")</f>
        <v/>
      </c>
      <c r="H158" s="188" t="str">
        <f>IF($F158&lt;&gt;"",$F158/'Summary&amp;Assumptions'!$D$27,"")</f>
        <v/>
      </c>
      <c r="I158" s="506" t="str">
        <f>IF($F158&lt;&gt;"",$F158/'Summary&amp;Assumptions'!$D$28,"")</f>
        <v/>
      </c>
      <c r="J158" s="456"/>
      <c r="K158" s="456"/>
      <c r="L158" s="456"/>
      <c r="M158" s="456"/>
      <c r="N158" s="456"/>
      <c r="O158" s="456"/>
      <c r="P158" s="456"/>
      <c r="Q158" s="456"/>
      <c r="R158" s="456"/>
      <c r="S158" s="456"/>
      <c r="T158" s="456"/>
      <c r="U158" s="456"/>
      <c r="V158" s="456"/>
      <c r="W158" s="456"/>
      <c r="X158" s="456"/>
      <c r="Y158" s="456"/>
      <c r="Z158" s="456"/>
      <c r="AA158" s="456"/>
      <c r="AB158" s="456"/>
      <c r="AC158" s="456"/>
      <c r="AD158" s="456"/>
      <c r="AE158" s="456"/>
      <c r="AF158" s="456"/>
      <c r="AG158" s="456"/>
      <c r="AH158" s="456"/>
      <c r="AI158" s="456"/>
      <c r="AJ158" s="456"/>
      <c r="AK158" s="456"/>
      <c r="AL158" s="456"/>
      <c r="AM158" s="456"/>
    </row>
    <row r="159" spans="3:39" x14ac:dyDescent="0.25">
      <c r="C159" s="359">
        <v>135</v>
      </c>
      <c r="D159" s="517" t="str">
        <f t="shared" si="7"/>
        <v/>
      </c>
      <c r="E159" s="518" t="str">
        <f t="shared" si="10"/>
        <v/>
      </c>
      <c r="F159" s="381" t="str">
        <f t="shared" si="9"/>
        <v/>
      </c>
      <c r="G159" s="25" t="str">
        <f>IF($F159&lt;&gt;"",$F159/'Summary&amp;Assumptions'!$D$22,"")</f>
        <v/>
      </c>
      <c r="H159" s="188" t="str">
        <f>IF($F159&lt;&gt;"",$F159/'Summary&amp;Assumptions'!$D$27,"")</f>
        <v/>
      </c>
      <c r="I159" s="506" t="str">
        <f>IF($F159&lt;&gt;"",$F159/'Summary&amp;Assumptions'!$D$28,"")</f>
        <v/>
      </c>
      <c r="J159" s="456"/>
      <c r="K159" s="456"/>
      <c r="L159" s="456"/>
      <c r="M159" s="456"/>
      <c r="N159" s="456"/>
      <c r="O159" s="456"/>
      <c r="P159" s="456"/>
      <c r="Q159" s="456"/>
      <c r="R159" s="456"/>
      <c r="S159" s="456"/>
      <c r="T159" s="456"/>
      <c r="U159" s="456"/>
      <c r="V159" s="456"/>
      <c r="W159" s="456"/>
      <c r="X159" s="456"/>
      <c r="Y159" s="456"/>
      <c r="Z159" s="456"/>
      <c r="AA159" s="456"/>
      <c r="AB159" s="456"/>
      <c r="AC159" s="456"/>
      <c r="AD159" s="456"/>
      <c r="AE159" s="456"/>
      <c r="AF159" s="456"/>
      <c r="AG159" s="456"/>
      <c r="AH159" s="456"/>
      <c r="AI159" s="456"/>
      <c r="AJ159" s="456"/>
      <c r="AK159" s="456"/>
      <c r="AL159" s="456"/>
      <c r="AM159" s="456"/>
    </row>
    <row r="160" spans="3:39" x14ac:dyDescent="0.25">
      <c r="C160" s="359">
        <v>136</v>
      </c>
      <c r="D160" s="517" t="str">
        <f t="shared" si="7"/>
        <v/>
      </c>
      <c r="E160" s="518" t="str">
        <f t="shared" si="10"/>
        <v/>
      </c>
      <c r="F160" s="381" t="str">
        <f t="shared" si="9"/>
        <v/>
      </c>
      <c r="G160" s="25" t="str">
        <f>IF($F160&lt;&gt;"",$F160/'Summary&amp;Assumptions'!$D$22,"")</f>
        <v/>
      </c>
      <c r="H160" s="188" t="str">
        <f>IF($F160&lt;&gt;"",$F160/'Summary&amp;Assumptions'!$D$27,"")</f>
        <v/>
      </c>
      <c r="I160" s="506" t="str">
        <f>IF($F160&lt;&gt;"",$F160/'Summary&amp;Assumptions'!$D$28,"")</f>
        <v/>
      </c>
      <c r="J160" s="456"/>
      <c r="K160" s="456"/>
      <c r="L160" s="456"/>
      <c r="M160" s="456"/>
      <c r="N160" s="456"/>
      <c r="O160" s="456"/>
      <c r="P160" s="456"/>
      <c r="Q160" s="456"/>
      <c r="R160" s="456"/>
      <c r="S160" s="456"/>
      <c r="T160" s="456"/>
      <c r="U160" s="456"/>
      <c r="V160" s="456"/>
      <c r="W160" s="456"/>
      <c r="X160" s="456"/>
      <c r="Y160" s="456"/>
      <c r="Z160" s="456"/>
      <c r="AA160" s="456"/>
      <c r="AB160" s="456"/>
      <c r="AC160" s="456"/>
      <c r="AD160" s="456"/>
      <c r="AE160" s="456"/>
      <c r="AF160" s="456"/>
      <c r="AG160" s="456"/>
      <c r="AH160" s="456"/>
      <c r="AI160" s="456"/>
      <c r="AJ160" s="456"/>
      <c r="AK160" s="456"/>
      <c r="AL160" s="456"/>
      <c r="AM160" s="456"/>
    </row>
    <row r="161" spans="3:39" x14ac:dyDescent="0.25">
      <c r="C161" s="359">
        <v>137</v>
      </c>
      <c r="D161" s="517" t="str">
        <f t="shared" si="7"/>
        <v/>
      </c>
      <c r="E161" s="518" t="str">
        <f t="shared" si="10"/>
        <v/>
      </c>
      <c r="F161" s="381" t="str">
        <f t="shared" si="9"/>
        <v/>
      </c>
      <c r="G161" s="25" t="str">
        <f>IF($F161&lt;&gt;"",$F161/'Summary&amp;Assumptions'!$D$22,"")</f>
        <v/>
      </c>
      <c r="H161" s="188" t="str">
        <f>IF($F161&lt;&gt;"",$F161/'Summary&amp;Assumptions'!$D$27,"")</f>
        <v/>
      </c>
      <c r="I161" s="506" t="str">
        <f>IF($F161&lt;&gt;"",$F161/'Summary&amp;Assumptions'!$D$28,"")</f>
        <v/>
      </c>
      <c r="J161" s="456"/>
      <c r="K161" s="456"/>
      <c r="L161" s="456"/>
      <c r="M161" s="456"/>
      <c r="N161" s="456"/>
      <c r="O161" s="456"/>
      <c r="P161" s="456"/>
      <c r="Q161" s="456"/>
      <c r="R161" s="456"/>
      <c r="S161" s="456"/>
      <c r="T161" s="456"/>
      <c r="U161" s="456"/>
      <c r="V161" s="456"/>
      <c r="W161" s="456"/>
      <c r="X161" s="456"/>
      <c r="Y161" s="456"/>
      <c r="Z161" s="456"/>
      <c r="AA161" s="456"/>
      <c r="AB161" s="456"/>
      <c r="AC161" s="456"/>
      <c r="AD161" s="456"/>
      <c r="AE161" s="456"/>
      <c r="AF161" s="456"/>
      <c r="AG161" s="456"/>
      <c r="AH161" s="456"/>
      <c r="AI161" s="456"/>
      <c r="AJ161" s="456"/>
      <c r="AK161" s="456"/>
      <c r="AL161" s="456"/>
      <c r="AM161" s="456"/>
    </row>
    <row r="162" spans="3:39" x14ac:dyDescent="0.25">
      <c r="C162" s="359">
        <v>138</v>
      </c>
      <c r="D162" s="517" t="str">
        <f t="shared" si="7"/>
        <v/>
      </c>
      <c r="E162" s="518" t="str">
        <f t="shared" si="10"/>
        <v/>
      </c>
      <c r="F162" s="381" t="str">
        <f t="shared" si="9"/>
        <v/>
      </c>
      <c r="G162" s="25" t="str">
        <f>IF($F162&lt;&gt;"",$F162/'Summary&amp;Assumptions'!$D$22,"")</f>
        <v/>
      </c>
      <c r="H162" s="188" t="str">
        <f>IF($F162&lt;&gt;"",$F162/'Summary&amp;Assumptions'!$D$27,"")</f>
        <v/>
      </c>
      <c r="I162" s="506" t="str">
        <f>IF($F162&lt;&gt;"",$F162/'Summary&amp;Assumptions'!$D$28,"")</f>
        <v/>
      </c>
      <c r="J162" s="456"/>
      <c r="K162" s="456"/>
      <c r="L162" s="456"/>
      <c r="M162" s="456"/>
      <c r="N162" s="456"/>
      <c r="O162" s="456"/>
      <c r="P162" s="456"/>
      <c r="Q162" s="456"/>
      <c r="R162" s="456"/>
      <c r="S162" s="456"/>
      <c r="T162" s="456"/>
      <c r="U162" s="456"/>
      <c r="V162" s="456"/>
      <c r="W162" s="456"/>
      <c r="X162" s="456"/>
      <c r="Y162" s="456"/>
      <c r="Z162" s="456"/>
      <c r="AA162" s="456"/>
      <c r="AB162" s="456"/>
      <c r="AC162" s="456"/>
      <c r="AD162" s="456"/>
      <c r="AE162" s="456"/>
      <c r="AF162" s="456"/>
      <c r="AG162" s="456"/>
      <c r="AH162" s="456"/>
      <c r="AI162" s="456"/>
      <c r="AJ162" s="456"/>
      <c r="AK162" s="456"/>
      <c r="AL162" s="456"/>
      <c r="AM162" s="456"/>
    </row>
    <row r="163" spans="3:39" x14ac:dyDescent="0.25">
      <c r="C163" s="359">
        <v>139</v>
      </c>
      <c r="D163" s="517" t="str">
        <f t="shared" si="7"/>
        <v/>
      </c>
      <c r="E163" s="518" t="str">
        <f t="shared" si="10"/>
        <v/>
      </c>
      <c r="F163" s="381" t="str">
        <f t="shared" si="9"/>
        <v/>
      </c>
      <c r="G163" s="25" t="str">
        <f>IF($F163&lt;&gt;"",$F163/'Summary&amp;Assumptions'!$D$22,"")</f>
        <v/>
      </c>
      <c r="H163" s="188" t="str">
        <f>IF($F163&lt;&gt;"",$F163/'Summary&amp;Assumptions'!$D$27,"")</f>
        <v/>
      </c>
      <c r="I163" s="506" t="str">
        <f>IF($F163&lt;&gt;"",$F163/'Summary&amp;Assumptions'!$D$28,"")</f>
        <v/>
      </c>
      <c r="J163" s="456"/>
      <c r="K163" s="456"/>
      <c r="L163" s="456"/>
      <c r="M163" s="456"/>
      <c r="N163" s="456"/>
      <c r="O163" s="456"/>
      <c r="P163" s="456"/>
      <c r="Q163" s="456"/>
      <c r="R163" s="456"/>
      <c r="S163" s="456"/>
      <c r="T163" s="456"/>
      <c r="U163" s="456"/>
      <c r="V163" s="456"/>
      <c r="W163" s="456"/>
      <c r="X163" s="456"/>
      <c r="Y163" s="456"/>
      <c r="Z163" s="456"/>
      <c r="AA163" s="456"/>
      <c r="AB163" s="456"/>
      <c r="AC163" s="456"/>
      <c r="AD163" s="456"/>
      <c r="AE163" s="456"/>
      <c r="AF163" s="456"/>
      <c r="AG163" s="456"/>
      <c r="AH163" s="456"/>
      <c r="AI163" s="456"/>
      <c r="AJ163" s="456"/>
      <c r="AK163" s="456"/>
      <c r="AL163" s="456"/>
      <c r="AM163" s="456"/>
    </row>
    <row r="164" spans="3:39" x14ac:dyDescent="0.25">
      <c r="C164" s="359">
        <v>140</v>
      </c>
      <c r="D164" s="517" t="str">
        <f t="shared" si="7"/>
        <v/>
      </c>
      <c r="E164" s="518" t="str">
        <f t="shared" si="10"/>
        <v/>
      </c>
      <c r="F164" s="381" t="str">
        <f t="shared" si="9"/>
        <v/>
      </c>
      <c r="G164" s="25" t="str">
        <f>IF($F164&lt;&gt;"",$F164/'Summary&amp;Assumptions'!$D$22,"")</f>
        <v/>
      </c>
      <c r="H164" s="188" t="str">
        <f>IF($F164&lt;&gt;"",$F164/'Summary&amp;Assumptions'!$D$27,"")</f>
        <v/>
      </c>
      <c r="I164" s="506" t="str">
        <f>IF($F164&lt;&gt;"",$F164/'Summary&amp;Assumptions'!$D$28,"")</f>
        <v/>
      </c>
      <c r="J164" s="456"/>
      <c r="K164" s="456"/>
      <c r="L164" s="456"/>
      <c r="M164" s="456"/>
      <c r="N164" s="456"/>
      <c r="O164" s="456"/>
      <c r="P164" s="456"/>
      <c r="Q164" s="456"/>
      <c r="R164" s="456"/>
      <c r="S164" s="456"/>
      <c r="T164" s="456"/>
      <c r="U164" s="456"/>
      <c r="V164" s="456"/>
      <c r="W164" s="456"/>
      <c r="X164" s="456"/>
      <c r="Y164" s="456"/>
      <c r="Z164" s="456"/>
      <c r="AA164" s="456"/>
      <c r="AB164" s="456"/>
      <c r="AC164" s="456"/>
      <c r="AD164" s="456"/>
      <c r="AE164" s="456"/>
      <c r="AF164" s="456"/>
      <c r="AG164" s="456"/>
      <c r="AH164" s="456"/>
      <c r="AI164" s="456"/>
      <c r="AJ164" s="456"/>
      <c r="AK164" s="456"/>
      <c r="AL164" s="456"/>
      <c r="AM164" s="456"/>
    </row>
    <row r="165" spans="3:39" x14ac:dyDescent="0.25">
      <c r="C165" s="359">
        <v>141</v>
      </c>
      <c r="D165" s="517" t="str">
        <f t="shared" si="7"/>
        <v/>
      </c>
      <c r="E165" s="518" t="str">
        <f t="shared" si="10"/>
        <v/>
      </c>
      <c r="F165" s="381" t="str">
        <f t="shared" si="9"/>
        <v/>
      </c>
      <c r="G165" s="25" t="str">
        <f>IF($F165&lt;&gt;"",$F165/'Summary&amp;Assumptions'!$D$22,"")</f>
        <v/>
      </c>
      <c r="H165" s="188" t="str">
        <f>IF($F165&lt;&gt;"",$F165/'Summary&amp;Assumptions'!$D$27,"")</f>
        <v/>
      </c>
      <c r="I165" s="506" t="str">
        <f>IF($F165&lt;&gt;"",$F165/'Summary&amp;Assumptions'!$D$28,"")</f>
        <v/>
      </c>
      <c r="J165" s="456"/>
      <c r="K165" s="456"/>
      <c r="L165" s="456"/>
      <c r="M165" s="456"/>
      <c r="N165" s="456"/>
      <c r="O165" s="456"/>
      <c r="P165" s="456"/>
      <c r="Q165" s="456"/>
      <c r="R165" s="456"/>
      <c r="S165" s="456"/>
      <c r="T165" s="456"/>
      <c r="U165" s="456"/>
      <c r="V165" s="456"/>
      <c r="W165" s="456"/>
      <c r="X165" s="456"/>
      <c r="Y165" s="456"/>
      <c r="Z165" s="456"/>
      <c r="AA165" s="456"/>
      <c r="AB165" s="456"/>
      <c r="AC165" s="456"/>
      <c r="AD165" s="456"/>
      <c r="AE165" s="456"/>
      <c r="AF165" s="456"/>
      <c r="AG165" s="456"/>
      <c r="AH165" s="456"/>
      <c r="AI165" s="456"/>
      <c r="AJ165" s="456"/>
      <c r="AK165" s="456"/>
      <c r="AL165" s="456"/>
      <c r="AM165" s="456"/>
    </row>
    <row r="166" spans="3:39" x14ac:dyDescent="0.25">
      <c r="C166" s="359">
        <v>142</v>
      </c>
      <c r="D166" s="517" t="str">
        <f t="shared" si="7"/>
        <v/>
      </c>
      <c r="E166" s="518" t="str">
        <f t="shared" si="10"/>
        <v/>
      </c>
      <c r="F166" s="381" t="str">
        <f t="shared" si="9"/>
        <v/>
      </c>
      <c r="G166" s="25" t="str">
        <f>IF($F166&lt;&gt;"",$F166/'Summary&amp;Assumptions'!$D$22,"")</f>
        <v/>
      </c>
      <c r="H166" s="188" t="str">
        <f>IF($F166&lt;&gt;"",$F166/'Summary&amp;Assumptions'!$D$27,"")</f>
        <v/>
      </c>
      <c r="I166" s="506" t="str">
        <f>IF($F166&lt;&gt;"",$F166/'Summary&amp;Assumptions'!$D$28,"")</f>
        <v/>
      </c>
      <c r="J166" s="456"/>
      <c r="K166" s="456"/>
      <c r="L166" s="456"/>
      <c r="M166" s="456"/>
      <c r="N166" s="456"/>
      <c r="O166" s="456"/>
      <c r="P166" s="456"/>
      <c r="Q166" s="456"/>
      <c r="R166" s="456"/>
      <c r="S166" s="456"/>
      <c r="T166" s="456"/>
      <c r="U166" s="456"/>
      <c r="V166" s="456"/>
      <c r="W166" s="456"/>
      <c r="X166" s="456"/>
      <c r="Y166" s="456"/>
      <c r="Z166" s="456"/>
      <c r="AA166" s="456"/>
      <c r="AB166" s="456"/>
      <c r="AC166" s="456"/>
      <c r="AD166" s="456"/>
      <c r="AE166" s="456"/>
      <c r="AF166" s="456"/>
      <c r="AG166" s="456"/>
      <c r="AH166" s="456"/>
      <c r="AI166" s="456"/>
      <c r="AJ166" s="456"/>
      <c r="AK166" s="456"/>
      <c r="AL166" s="456"/>
      <c r="AM166" s="456"/>
    </row>
    <row r="167" spans="3:39" x14ac:dyDescent="0.25">
      <c r="C167" s="359">
        <v>143</v>
      </c>
      <c r="D167" s="517" t="str">
        <f t="shared" si="7"/>
        <v/>
      </c>
      <c r="E167" s="518" t="str">
        <f t="shared" si="10"/>
        <v/>
      </c>
      <c r="F167" s="381" t="str">
        <f t="shared" si="9"/>
        <v/>
      </c>
      <c r="G167" s="25" t="str">
        <f>IF($F167&lt;&gt;"",$F167/'Summary&amp;Assumptions'!$D$22,"")</f>
        <v/>
      </c>
      <c r="H167" s="188" t="str">
        <f>IF($F167&lt;&gt;"",$F167/'Summary&amp;Assumptions'!$D$27,"")</f>
        <v/>
      </c>
      <c r="I167" s="506" t="str">
        <f>IF($F167&lt;&gt;"",$F167/'Summary&amp;Assumptions'!$D$28,"")</f>
        <v/>
      </c>
      <c r="J167" s="456"/>
      <c r="K167" s="456"/>
      <c r="L167" s="456"/>
      <c r="M167" s="456"/>
      <c r="N167" s="456"/>
      <c r="O167" s="456"/>
      <c r="P167" s="456"/>
      <c r="Q167" s="456"/>
      <c r="R167" s="456"/>
      <c r="S167" s="456"/>
      <c r="T167" s="456"/>
      <c r="U167" s="456"/>
      <c r="V167" s="456"/>
      <c r="W167" s="456"/>
      <c r="X167" s="456"/>
      <c r="Y167" s="456"/>
      <c r="Z167" s="456"/>
      <c r="AA167" s="456"/>
      <c r="AB167" s="456"/>
      <c r="AC167" s="456"/>
      <c r="AD167" s="456"/>
      <c r="AE167" s="456"/>
      <c r="AF167" s="456"/>
      <c r="AG167" s="456"/>
      <c r="AH167" s="456"/>
      <c r="AI167" s="456"/>
      <c r="AJ167" s="456"/>
      <c r="AK167" s="456"/>
      <c r="AL167" s="456"/>
      <c r="AM167" s="456"/>
    </row>
    <row r="168" spans="3:39" x14ac:dyDescent="0.25">
      <c r="C168" s="359">
        <v>144</v>
      </c>
      <c r="D168" s="517" t="str">
        <f t="shared" si="7"/>
        <v/>
      </c>
      <c r="E168" s="518" t="str">
        <f t="shared" si="10"/>
        <v/>
      </c>
      <c r="F168" s="381" t="str">
        <f t="shared" si="9"/>
        <v/>
      </c>
      <c r="G168" s="25" t="str">
        <f>IF($F168&lt;&gt;"",$F168/'Summary&amp;Assumptions'!$D$22,"")</f>
        <v/>
      </c>
      <c r="H168" s="188" t="str">
        <f>IF($F168&lt;&gt;"",$F168/'Summary&amp;Assumptions'!$D$27,"")</f>
        <v/>
      </c>
      <c r="I168" s="506" t="str">
        <f>IF($F168&lt;&gt;"",$F168/'Summary&amp;Assumptions'!$D$28,"")</f>
        <v/>
      </c>
      <c r="J168" s="456"/>
      <c r="K168" s="456"/>
      <c r="L168" s="456"/>
      <c r="M168" s="456"/>
      <c r="N168" s="456"/>
      <c r="O168" s="456"/>
      <c r="P168" s="456"/>
      <c r="Q168" s="456"/>
      <c r="R168" s="456"/>
      <c r="S168" s="456"/>
      <c r="T168" s="456"/>
      <c r="U168" s="456"/>
      <c r="V168" s="456"/>
      <c r="W168" s="456"/>
      <c r="X168" s="456"/>
      <c r="Y168" s="456"/>
      <c r="Z168" s="456"/>
      <c r="AA168" s="456"/>
      <c r="AB168" s="456"/>
      <c r="AC168" s="456"/>
      <c r="AD168" s="456"/>
      <c r="AE168" s="456"/>
      <c r="AF168" s="456"/>
      <c r="AG168" s="456"/>
      <c r="AH168" s="456"/>
      <c r="AI168" s="456"/>
      <c r="AJ168" s="456"/>
      <c r="AK168" s="456"/>
      <c r="AL168" s="456"/>
      <c r="AM168" s="456"/>
    </row>
    <row r="169" spans="3:39" x14ac:dyDescent="0.25">
      <c r="C169" s="359">
        <v>145</v>
      </c>
      <c r="D169" s="517" t="str">
        <f t="shared" ref="D169:D174" si="11">IF(M338=0,"",M338)</f>
        <v/>
      </c>
      <c r="E169" s="518" t="str">
        <f t="shared" ref="E169:E174" si="12">IFERROR(IF(N338=0,"",F169/$F$19),"")</f>
        <v/>
      </c>
      <c r="F169" s="381" t="str">
        <f t="shared" ref="F169:F174" si="13">IF(N338=0,"",N338)</f>
        <v/>
      </c>
      <c r="G169" s="25" t="str">
        <f>IF($F169&lt;&gt;"",$F169/'Summary&amp;Assumptions'!$D$22,"")</f>
        <v/>
      </c>
      <c r="H169" s="188" t="str">
        <f>IF($F169&lt;&gt;"",$F169/'Summary&amp;Assumptions'!$D$27,"")</f>
        <v/>
      </c>
      <c r="I169" s="506" t="str">
        <f>IF($F169&lt;&gt;"",$F169/'Summary&amp;Assumptions'!$D$28,"")</f>
        <v/>
      </c>
      <c r="J169" s="456"/>
      <c r="K169" s="456"/>
      <c r="L169" s="456"/>
      <c r="M169" s="456"/>
      <c r="N169" s="456"/>
      <c r="O169" s="456"/>
      <c r="P169" s="456"/>
      <c r="Q169" s="456"/>
      <c r="R169" s="456"/>
      <c r="S169" s="456"/>
      <c r="T169" s="456"/>
      <c r="U169" s="456"/>
      <c r="V169" s="456"/>
      <c r="W169" s="456"/>
      <c r="X169" s="456"/>
      <c r="Y169" s="456"/>
      <c r="Z169" s="456"/>
      <c r="AA169" s="456"/>
      <c r="AB169" s="456"/>
      <c r="AC169" s="456"/>
      <c r="AD169" s="456"/>
      <c r="AE169" s="456"/>
      <c r="AF169" s="456"/>
      <c r="AG169" s="456"/>
      <c r="AH169" s="456"/>
      <c r="AI169" s="456"/>
      <c r="AJ169" s="456"/>
      <c r="AK169" s="456"/>
      <c r="AL169" s="456"/>
      <c r="AM169" s="456"/>
    </row>
    <row r="170" spans="3:39" x14ac:dyDescent="0.25">
      <c r="C170" s="359">
        <v>146</v>
      </c>
      <c r="D170" s="517" t="str">
        <f t="shared" si="11"/>
        <v/>
      </c>
      <c r="E170" s="518" t="str">
        <f t="shared" si="12"/>
        <v/>
      </c>
      <c r="F170" s="381" t="str">
        <f t="shared" si="13"/>
        <v/>
      </c>
      <c r="G170" s="25" t="str">
        <f>IF($F170&lt;&gt;"",$F170/'Summary&amp;Assumptions'!$D$22,"")</f>
        <v/>
      </c>
      <c r="H170" s="188" t="str">
        <f>IF($F170&lt;&gt;"",$F170/'Summary&amp;Assumptions'!$D$27,"")</f>
        <v/>
      </c>
      <c r="I170" s="506" t="str">
        <f>IF($F170&lt;&gt;"",$F170/'Summary&amp;Assumptions'!$D$28,"")</f>
        <v/>
      </c>
      <c r="J170" s="456"/>
      <c r="K170" s="456"/>
      <c r="L170" s="456"/>
      <c r="M170" s="456"/>
      <c r="N170" s="456"/>
      <c r="O170" s="456"/>
      <c r="P170" s="456"/>
      <c r="Q170" s="456"/>
      <c r="R170" s="456"/>
      <c r="S170" s="456"/>
      <c r="T170" s="456"/>
      <c r="U170" s="456"/>
      <c r="V170" s="456"/>
      <c r="W170" s="456"/>
      <c r="X170" s="456"/>
      <c r="Y170" s="456"/>
      <c r="Z170" s="456"/>
      <c r="AA170" s="456"/>
      <c r="AB170" s="456"/>
      <c r="AC170" s="456"/>
      <c r="AD170" s="456"/>
      <c r="AE170" s="456"/>
      <c r="AF170" s="456"/>
      <c r="AG170" s="456"/>
      <c r="AH170" s="456"/>
      <c r="AI170" s="456"/>
      <c r="AJ170" s="456"/>
      <c r="AK170" s="456"/>
      <c r="AL170" s="456"/>
      <c r="AM170" s="456"/>
    </row>
    <row r="171" spans="3:39" x14ac:dyDescent="0.25">
      <c r="C171" s="359">
        <v>147</v>
      </c>
      <c r="D171" s="517" t="str">
        <f t="shared" si="11"/>
        <v/>
      </c>
      <c r="E171" s="518" t="str">
        <f t="shared" si="12"/>
        <v/>
      </c>
      <c r="F171" s="381" t="str">
        <f t="shared" si="13"/>
        <v/>
      </c>
      <c r="G171" s="25" t="str">
        <f>IF($F171&lt;&gt;"",$F171/'Summary&amp;Assumptions'!$D$22,"")</f>
        <v/>
      </c>
      <c r="H171" s="188" t="str">
        <f>IF($F171&lt;&gt;"",$F171/'Summary&amp;Assumptions'!$D$27,"")</f>
        <v/>
      </c>
      <c r="I171" s="506" t="str">
        <f>IF($F171&lt;&gt;"",$F171/'Summary&amp;Assumptions'!$D$28,"")</f>
        <v/>
      </c>
      <c r="J171" s="456"/>
      <c r="K171" s="456"/>
      <c r="L171" s="456"/>
      <c r="M171" s="456"/>
      <c r="N171" s="456"/>
      <c r="O171" s="456"/>
      <c r="P171" s="456"/>
      <c r="Q171" s="456"/>
      <c r="R171" s="456"/>
      <c r="S171" s="456"/>
      <c r="T171" s="456"/>
      <c r="U171" s="456"/>
      <c r="V171" s="456"/>
      <c r="W171" s="456"/>
      <c r="X171" s="456"/>
      <c r="Y171" s="456"/>
      <c r="Z171" s="456"/>
      <c r="AA171" s="456"/>
      <c r="AB171" s="456"/>
      <c r="AC171" s="456"/>
      <c r="AD171" s="456"/>
      <c r="AE171" s="456"/>
      <c r="AF171" s="456"/>
      <c r="AG171" s="456"/>
      <c r="AH171" s="456"/>
      <c r="AI171" s="456"/>
      <c r="AJ171" s="456"/>
      <c r="AK171" s="456"/>
      <c r="AL171" s="456"/>
      <c r="AM171" s="456"/>
    </row>
    <row r="172" spans="3:39" x14ac:dyDescent="0.25">
      <c r="C172" s="359">
        <v>148</v>
      </c>
      <c r="D172" s="517" t="str">
        <f t="shared" si="11"/>
        <v/>
      </c>
      <c r="E172" s="518" t="str">
        <f t="shared" si="12"/>
        <v/>
      </c>
      <c r="F172" s="381" t="str">
        <f t="shared" si="13"/>
        <v/>
      </c>
      <c r="G172" s="25" t="str">
        <f>IF($F172&lt;&gt;"",$F172/'Summary&amp;Assumptions'!$D$22,"")</f>
        <v/>
      </c>
      <c r="H172" s="188" t="str">
        <f>IF($F172&lt;&gt;"",$F172/'Summary&amp;Assumptions'!$D$27,"")</f>
        <v/>
      </c>
      <c r="I172" s="506" t="str">
        <f>IF($F172&lt;&gt;"",$F172/'Summary&amp;Assumptions'!$D$28,"")</f>
        <v/>
      </c>
      <c r="J172" s="456"/>
      <c r="K172" s="456"/>
      <c r="L172" s="456"/>
      <c r="M172" s="456"/>
      <c r="N172" s="456"/>
      <c r="O172" s="456"/>
      <c r="P172" s="456"/>
      <c r="Q172" s="456"/>
      <c r="R172" s="456"/>
      <c r="S172" s="456"/>
      <c r="T172" s="456"/>
      <c r="U172" s="456"/>
      <c r="V172" s="456"/>
      <c r="W172" s="456"/>
      <c r="X172" s="456"/>
      <c r="Y172" s="456"/>
      <c r="Z172" s="456"/>
      <c r="AA172" s="456"/>
      <c r="AB172" s="456"/>
      <c r="AC172" s="456"/>
      <c r="AD172" s="456"/>
      <c r="AE172" s="456"/>
      <c r="AF172" s="456"/>
      <c r="AG172" s="456"/>
      <c r="AH172" s="456"/>
      <c r="AI172" s="456"/>
      <c r="AJ172" s="456"/>
      <c r="AK172" s="456"/>
      <c r="AL172" s="456"/>
      <c r="AM172" s="456"/>
    </row>
    <row r="173" spans="3:39" x14ac:dyDescent="0.25">
      <c r="C173" s="359">
        <v>149</v>
      </c>
      <c r="D173" s="517" t="str">
        <f t="shared" si="11"/>
        <v/>
      </c>
      <c r="E173" s="518" t="str">
        <f t="shared" si="12"/>
        <v/>
      </c>
      <c r="F173" s="381" t="str">
        <f t="shared" si="13"/>
        <v/>
      </c>
      <c r="G173" s="25" t="str">
        <f>IF($F173&lt;&gt;"",$F173/'Summary&amp;Assumptions'!$D$22,"")</f>
        <v/>
      </c>
      <c r="H173" s="188" t="str">
        <f>IF($F173&lt;&gt;"",$F173/'Summary&amp;Assumptions'!$D$27,"")</f>
        <v/>
      </c>
      <c r="I173" s="506" t="str">
        <f>IF($F173&lt;&gt;"",$F173/'Summary&amp;Assumptions'!$D$28,"")</f>
        <v/>
      </c>
      <c r="J173" s="456"/>
      <c r="K173" s="456"/>
      <c r="L173" s="456"/>
      <c r="M173" s="456"/>
      <c r="N173" s="456"/>
      <c r="O173" s="456"/>
      <c r="P173" s="456"/>
      <c r="Q173" s="456"/>
      <c r="R173" s="456"/>
      <c r="S173" s="456"/>
      <c r="T173" s="456"/>
      <c r="U173" s="456"/>
      <c r="V173" s="456"/>
      <c r="W173" s="456"/>
      <c r="X173" s="456"/>
      <c r="Y173" s="456"/>
      <c r="Z173" s="456"/>
      <c r="AA173" s="456"/>
      <c r="AB173" s="456"/>
      <c r="AC173" s="456"/>
      <c r="AD173" s="456"/>
      <c r="AE173" s="456"/>
      <c r="AF173" s="456"/>
      <c r="AG173" s="456"/>
      <c r="AH173" s="456"/>
      <c r="AI173" s="456"/>
      <c r="AJ173" s="456"/>
      <c r="AK173" s="456"/>
      <c r="AL173" s="456"/>
      <c r="AM173" s="456"/>
    </row>
    <row r="174" spans="3:39" ht="15.75" thickBot="1" x14ac:dyDescent="0.3">
      <c r="C174" s="359">
        <v>150</v>
      </c>
      <c r="D174" s="526" t="str">
        <f t="shared" si="11"/>
        <v/>
      </c>
      <c r="E174" s="527" t="str">
        <f t="shared" si="12"/>
        <v/>
      </c>
      <c r="F174" s="528" t="str">
        <f t="shared" si="13"/>
        <v/>
      </c>
      <c r="G174" s="142" t="str">
        <f>IF($F174&lt;&gt;"",$F174/'Summary&amp;Assumptions'!$D$22,"")</f>
        <v/>
      </c>
      <c r="H174" s="529" t="str">
        <f>IF($F174&lt;&gt;"",$F174/'Summary&amp;Assumptions'!$D$27,"")</f>
        <v/>
      </c>
      <c r="I174" s="530" t="str">
        <f>IF($F174&lt;&gt;"",$F174/'Summary&amp;Assumptions'!$D$28,"")</f>
        <v/>
      </c>
      <c r="J174" s="456"/>
      <c r="K174" s="456"/>
      <c r="L174" s="456"/>
      <c r="M174" s="456"/>
      <c r="N174" s="456"/>
      <c r="O174" s="456"/>
      <c r="P174" s="456"/>
      <c r="Q174" s="456"/>
      <c r="R174" s="456"/>
      <c r="S174" s="456"/>
      <c r="T174" s="456"/>
      <c r="U174" s="456"/>
      <c r="V174" s="456"/>
      <c r="W174" s="456"/>
      <c r="X174" s="456"/>
      <c r="Y174" s="456"/>
      <c r="Z174" s="456"/>
      <c r="AA174" s="456"/>
      <c r="AB174" s="456"/>
      <c r="AC174" s="456"/>
      <c r="AD174" s="456"/>
      <c r="AE174" s="456"/>
      <c r="AF174" s="456"/>
      <c r="AG174" s="456"/>
      <c r="AH174" s="456"/>
      <c r="AI174" s="456"/>
      <c r="AJ174" s="456"/>
      <c r="AK174" s="456"/>
      <c r="AL174" s="456"/>
      <c r="AM174" s="456"/>
    </row>
    <row r="175" spans="3:39" x14ac:dyDescent="0.25">
      <c r="C175" s="456"/>
      <c r="D175" s="531"/>
      <c r="E175" s="531"/>
      <c r="F175" s="531"/>
      <c r="G175" s="531"/>
      <c r="H175" s="531"/>
      <c r="I175" s="3"/>
      <c r="J175" s="456"/>
      <c r="K175" s="456"/>
      <c r="L175" s="456"/>
      <c r="M175" s="456"/>
      <c r="N175" s="456"/>
      <c r="O175" s="456"/>
      <c r="P175" s="456"/>
      <c r="Q175" s="456"/>
      <c r="R175" s="456"/>
      <c r="S175" s="456"/>
      <c r="T175" s="456"/>
      <c r="U175" s="456"/>
      <c r="V175" s="456"/>
      <c r="W175" s="456"/>
      <c r="X175" s="456"/>
      <c r="Y175" s="456"/>
      <c r="Z175" s="456"/>
      <c r="AA175" s="456"/>
      <c r="AB175" s="456"/>
      <c r="AC175" s="456"/>
      <c r="AD175" s="456"/>
      <c r="AE175" s="456"/>
      <c r="AF175" s="456"/>
      <c r="AG175" s="456"/>
      <c r="AH175" s="456"/>
      <c r="AI175" s="456"/>
      <c r="AJ175" s="456"/>
      <c r="AK175" s="456"/>
      <c r="AL175" s="456"/>
      <c r="AM175" s="456"/>
    </row>
    <row r="176" spans="3:39" x14ac:dyDescent="0.25">
      <c r="D176" s="532"/>
      <c r="E176" s="532"/>
      <c r="F176" s="532"/>
      <c r="G176" s="532"/>
      <c r="H176" s="532"/>
    </row>
    <row r="177" spans="4:8" x14ac:dyDescent="0.25">
      <c r="D177" s="532"/>
      <c r="E177" s="532"/>
      <c r="F177" s="532"/>
      <c r="G177" s="532"/>
      <c r="H177" s="532"/>
    </row>
    <row r="178" spans="4:8" x14ac:dyDescent="0.25">
      <c r="D178" s="532"/>
      <c r="E178" s="532"/>
      <c r="F178" s="532"/>
      <c r="G178" s="532"/>
      <c r="H178" s="532"/>
    </row>
    <row r="179" spans="4:8" x14ac:dyDescent="0.25">
      <c r="D179" s="532"/>
      <c r="E179" s="532"/>
      <c r="F179" s="532"/>
      <c r="G179" s="532"/>
      <c r="H179" s="532"/>
    </row>
    <row r="180" spans="4:8" x14ac:dyDescent="0.25">
      <c r="D180" s="532"/>
      <c r="E180" s="532"/>
      <c r="F180" s="532"/>
      <c r="G180" s="532"/>
      <c r="H180" s="532"/>
    </row>
    <row r="181" spans="4:8" x14ac:dyDescent="0.25">
      <c r="D181" s="532"/>
      <c r="E181" s="532"/>
      <c r="F181" s="532"/>
      <c r="G181" s="532"/>
      <c r="H181" s="532"/>
    </row>
    <row r="182" spans="4:8" x14ac:dyDescent="0.25">
      <c r="D182" s="532"/>
      <c r="E182" s="532"/>
      <c r="F182" s="532"/>
      <c r="G182" s="532"/>
      <c r="H182" s="532"/>
    </row>
    <row r="183" spans="4:8" x14ac:dyDescent="0.25">
      <c r="D183" s="532"/>
      <c r="E183" s="532"/>
      <c r="F183" s="532"/>
      <c r="G183" s="532"/>
      <c r="H183" s="532"/>
    </row>
    <row r="184" spans="4:8" x14ac:dyDescent="0.25">
      <c r="D184" s="532"/>
      <c r="E184" s="532"/>
      <c r="F184" s="532"/>
      <c r="G184" s="532"/>
      <c r="H184" s="532"/>
    </row>
    <row r="185" spans="4:8" x14ac:dyDescent="0.25">
      <c r="D185" s="532"/>
      <c r="E185" s="532"/>
      <c r="F185" s="532"/>
      <c r="G185" s="532"/>
      <c r="H185" s="532"/>
    </row>
    <row r="186" spans="4:8" x14ac:dyDescent="0.25">
      <c r="D186" s="532"/>
      <c r="E186" s="532"/>
      <c r="F186" s="532"/>
      <c r="G186" s="532"/>
      <c r="H186" s="532"/>
    </row>
    <row r="187" spans="4:8" x14ac:dyDescent="0.25">
      <c r="D187" s="532"/>
      <c r="E187" s="532"/>
      <c r="F187" s="532"/>
      <c r="G187" s="532"/>
      <c r="H187" s="532"/>
    </row>
    <row r="188" spans="4:8" x14ac:dyDescent="0.25">
      <c r="D188" s="532"/>
      <c r="E188" s="532"/>
      <c r="F188" s="532"/>
      <c r="G188" s="532"/>
      <c r="H188" s="532"/>
    </row>
    <row r="189" spans="4:8" x14ac:dyDescent="0.25">
      <c r="D189" s="532"/>
      <c r="E189" s="532"/>
      <c r="F189" s="532"/>
      <c r="G189" s="532"/>
      <c r="H189" s="532"/>
    </row>
    <row r="190" spans="4:8" x14ac:dyDescent="0.25">
      <c r="D190" s="532"/>
      <c r="E190" s="532"/>
      <c r="F190" s="532"/>
      <c r="G190" s="532"/>
      <c r="H190" s="532"/>
    </row>
    <row r="191" spans="4:8" x14ac:dyDescent="0.25">
      <c r="F191" s="533"/>
      <c r="G191" s="533"/>
      <c r="H191" s="533"/>
    </row>
    <row r="192" spans="4:8" x14ac:dyDescent="0.25">
      <c r="F192" s="533"/>
      <c r="G192" s="533"/>
      <c r="H192" s="533"/>
    </row>
    <row r="193" spans="3:57" x14ac:dyDescent="0.25">
      <c r="D193" s="534">
        <v>1</v>
      </c>
      <c r="E193" s="534"/>
      <c r="F193" s="534">
        <v>2</v>
      </c>
      <c r="G193" s="534"/>
      <c r="H193" s="534"/>
      <c r="I193" s="534">
        <v>3</v>
      </c>
      <c r="J193" s="534">
        <v>4</v>
      </c>
      <c r="K193" s="534">
        <v>5</v>
      </c>
      <c r="L193" s="534">
        <v>6</v>
      </c>
      <c r="N193" s="535"/>
      <c r="O193" s="535"/>
      <c r="P193" s="536">
        <v>1</v>
      </c>
      <c r="Q193" s="536">
        <v>2</v>
      </c>
      <c r="R193" s="536">
        <v>3</v>
      </c>
      <c r="S193" s="536"/>
      <c r="T193" s="536"/>
      <c r="U193" s="536"/>
      <c r="V193" s="536"/>
      <c r="W193" s="536"/>
      <c r="X193" s="536"/>
      <c r="Y193" s="536"/>
      <c r="Z193" s="536"/>
      <c r="AA193" s="536"/>
      <c r="AB193" s="536"/>
      <c r="AC193" s="536"/>
      <c r="AD193" s="536"/>
      <c r="AE193" s="536"/>
      <c r="AF193" s="536"/>
      <c r="AG193" s="536"/>
      <c r="AH193" s="536"/>
      <c r="AI193" s="536"/>
      <c r="AJ193" s="536"/>
      <c r="AK193" s="536"/>
      <c r="AL193" s="536"/>
      <c r="AM193" s="536"/>
      <c r="AN193" s="536"/>
      <c r="AO193" s="536"/>
      <c r="AP193" s="536"/>
      <c r="AQ193" s="536"/>
      <c r="AR193" s="536"/>
      <c r="AS193" s="536"/>
      <c r="AT193" s="536"/>
      <c r="AU193" s="536">
        <v>4</v>
      </c>
      <c r="AV193" s="536">
        <v>5</v>
      </c>
      <c r="AW193" s="536">
        <v>6</v>
      </c>
      <c r="AX193" s="536"/>
      <c r="AZ193" s="535"/>
      <c r="BA193" s="535"/>
      <c r="BB193" s="535"/>
      <c r="BC193" s="535"/>
      <c r="BE193" s="535"/>
    </row>
    <row r="194" spans="3:57" x14ac:dyDescent="0.25">
      <c r="C194" s="537">
        <v>1</v>
      </c>
      <c r="D194" s="538" t="str">
        <f t="shared" ref="D194:D225" si="14">IFERROR(INDEX(P$11:P$39,MATCH($C194,O$11:O$39,0)),"")</f>
        <v>Acquisition / Land Purchase</v>
      </c>
      <c r="E194" s="538"/>
      <c r="F194" s="538" t="str">
        <f t="shared" ref="F194:F225" si="15">IFERROR(INDEX(T$11:T$39,MATCH($C194,S$11:S$39,0)),"")</f>
        <v/>
      </c>
      <c r="G194" s="538"/>
      <c r="H194" s="538"/>
      <c r="I194" s="538" t="str">
        <f>IFERROR(INDEX(X$11:X$39,MATCH($C194,W$11:W$39,0)),"")</f>
        <v/>
      </c>
      <c r="J194" s="538" t="str">
        <f>IFERROR(INDEX(AB$11:AB$39,MATCH($C194,AA$11:AA$39,0)),"")</f>
        <v/>
      </c>
      <c r="K194" s="538" t="str">
        <f>IFERROR(INDEX(AF$11:AF$39,MATCH($C194,AE$11:AE$39,0)),"")</f>
        <v/>
      </c>
      <c r="L194" s="539" t="str">
        <f>IFERROR(INDEX(AJ$11:AJ$39,MATCH($C194,AI$11:AI$39,0)),"")</f>
        <v/>
      </c>
      <c r="M194" s="359" t="str">
        <f t="shared" ref="M194:M225" si="16">IFERROR(INDEX(D194:L194,MATCH(TRUE,INDEX((D194:L194&lt;&gt;""),0),0)),"")</f>
        <v>Acquisition / Land Purchase</v>
      </c>
      <c r="N194" s="359">
        <f>IFERROR(INDEX(P194:AW194,MATCH(TRUE,INDEX((P194:AW194&lt;&gt;""),0),0)),"")</f>
        <v>8530000</v>
      </c>
      <c r="P194" s="537">
        <f t="shared" ref="P194:P225" si="17">IFERROR(INDEX(Q$11:Q$40,MATCH($C194,O$11:O$40,0)),"")</f>
        <v>8530000</v>
      </c>
      <c r="Q194" s="538" t="str">
        <f t="shared" ref="Q194:Q225" si="18">IFERROR(INDEX(U$11:U$40,MATCH($C194,S$11:S$40,0)),"")</f>
        <v/>
      </c>
      <c r="R194" s="538" t="str">
        <f t="shared" ref="R194:R225" si="19">IFERROR(INDEX(Y$11:Y$40,MATCH($C194,W$11:W$40,0)),"")</f>
        <v/>
      </c>
      <c r="S194" s="538"/>
      <c r="T194" s="538"/>
      <c r="U194" s="538"/>
      <c r="V194" s="538"/>
      <c r="W194" s="538"/>
      <c r="X194" s="538"/>
      <c r="Y194" s="538"/>
      <c r="Z194" s="538"/>
      <c r="AA194" s="538"/>
      <c r="AB194" s="538"/>
      <c r="AC194" s="538"/>
      <c r="AD194" s="538"/>
      <c r="AE194" s="538"/>
      <c r="AF194" s="538"/>
      <c r="AG194" s="538"/>
      <c r="AH194" s="538"/>
      <c r="AI194" s="538"/>
      <c r="AJ194" s="538"/>
      <c r="AK194" s="538"/>
      <c r="AL194" s="538"/>
      <c r="AM194" s="538"/>
      <c r="AN194" s="538"/>
      <c r="AO194" s="538"/>
      <c r="AP194" s="538"/>
      <c r="AQ194" s="538"/>
      <c r="AR194" s="538"/>
      <c r="AS194" s="538"/>
      <c r="AT194" s="538"/>
      <c r="AU194" s="538" t="str">
        <f t="shared" ref="AU194:AU225" si="20">IFERROR(INDEX(AC$11:AC$40,MATCH($C194,AA$11:AA$40,0)),"")</f>
        <v/>
      </c>
      <c r="AV194" s="538" t="str">
        <f t="shared" ref="AV194:AV225" si="21">IFERROR(INDEX(AG$11:AG$40,MATCH($C194,AE$11:AE$40,0)),"")</f>
        <v/>
      </c>
      <c r="AW194" s="539" t="str">
        <f t="shared" ref="AW194:AW225" si="22">IFERROR(INDEX(AK$11:AK$40,MATCH($C194,AI$11:AI$40,0)),"")</f>
        <v/>
      </c>
    </row>
    <row r="195" spans="3:57" x14ac:dyDescent="0.25">
      <c r="C195" s="540">
        <v>2</v>
      </c>
      <c r="D195" s="359" t="str">
        <f t="shared" si="14"/>
        <v xml:space="preserve">Land Purchase </v>
      </c>
      <c r="F195" s="359" t="str">
        <f t="shared" si="15"/>
        <v/>
      </c>
      <c r="I195" s="359" t="str">
        <f t="shared" ref="I195:I258" si="23">IFERROR(INDEX(X$11:X$39,MATCH($C195,W$11:W$39,0)),"")</f>
        <v/>
      </c>
      <c r="J195" s="359" t="str">
        <f t="shared" ref="J195:J258" si="24">IFERROR(INDEX(AB$11:AB$39,MATCH($C195,AA$11:AA$39,0)),"")</f>
        <v/>
      </c>
      <c r="K195" s="359" t="str">
        <f t="shared" ref="K195:K258" si="25">IFERROR(INDEX(AF$11:AF$39,MATCH($C195,AE$11:AE$39,0)),"")</f>
        <v/>
      </c>
      <c r="L195" s="541" t="str">
        <f t="shared" ref="L195:L258" si="26">IFERROR(INDEX(AJ$11:AJ$39,MATCH($C195,AI$11:AI$39,0)),"")</f>
        <v/>
      </c>
      <c r="M195" s="359" t="str">
        <f t="shared" si="16"/>
        <v xml:space="preserve">Land Purchase </v>
      </c>
      <c r="N195" s="359">
        <f t="shared" ref="N195:N258" si="27">IFERROR(INDEX(P195:AW195,MATCH(TRUE,INDEX((P195:AW195&lt;&gt;""),0),0)),"")</f>
        <v>8000000</v>
      </c>
      <c r="P195" s="540">
        <f t="shared" si="17"/>
        <v>8000000</v>
      </c>
      <c r="Q195" s="359" t="str">
        <f t="shared" si="18"/>
        <v/>
      </c>
      <c r="R195" s="359" t="str">
        <f t="shared" si="19"/>
        <v/>
      </c>
      <c r="AU195" s="359" t="str">
        <f t="shared" si="20"/>
        <v/>
      </c>
      <c r="AV195" s="359" t="str">
        <f t="shared" si="21"/>
        <v/>
      </c>
      <c r="AW195" s="541" t="str">
        <f t="shared" si="22"/>
        <v/>
      </c>
    </row>
    <row r="196" spans="3:57" x14ac:dyDescent="0.25">
      <c r="C196" s="540">
        <v>3</v>
      </c>
      <c r="D196" s="359" t="str">
        <f t="shared" si="14"/>
        <v>Transfer Taxes</v>
      </c>
      <c r="F196" s="359" t="str">
        <f t="shared" si="15"/>
        <v/>
      </c>
      <c r="I196" s="359" t="str">
        <f t="shared" si="23"/>
        <v/>
      </c>
      <c r="J196" s="359" t="str">
        <f t="shared" si="24"/>
        <v/>
      </c>
      <c r="K196" s="359" t="str">
        <f t="shared" si="25"/>
        <v/>
      </c>
      <c r="L196" s="541" t="str">
        <f t="shared" si="26"/>
        <v/>
      </c>
      <c r="M196" s="359" t="str">
        <f t="shared" si="16"/>
        <v>Transfer Taxes</v>
      </c>
      <c r="N196" s="359">
        <f t="shared" si="27"/>
        <v>400000</v>
      </c>
      <c r="P196" s="540">
        <f t="shared" si="17"/>
        <v>400000</v>
      </c>
      <c r="Q196" s="359" t="str">
        <f t="shared" si="18"/>
        <v/>
      </c>
      <c r="R196" s="359" t="str">
        <f t="shared" si="19"/>
        <v/>
      </c>
      <c r="AU196" s="359" t="str">
        <f t="shared" si="20"/>
        <v/>
      </c>
      <c r="AV196" s="359" t="str">
        <f t="shared" si="21"/>
        <v/>
      </c>
      <c r="AW196" s="541" t="str">
        <f t="shared" si="22"/>
        <v/>
      </c>
    </row>
    <row r="197" spans="3:57" x14ac:dyDescent="0.25">
      <c r="C197" s="540">
        <v>4</v>
      </c>
      <c r="D197" s="359" t="str">
        <f t="shared" si="14"/>
        <v>Legal Costs</v>
      </c>
      <c r="F197" s="359" t="str">
        <f t="shared" si="15"/>
        <v/>
      </c>
      <c r="I197" s="359" t="str">
        <f t="shared" si="23"/>
        <v/>
      </c>
      <c r="J197" s="359" t="str">
        <f t="shared" si="24"/>
        <v/>
      </c>
      <c r="K197" s="359" t="str">
        <f t="shared" si="25"/>
        <v/>
      </c>
      <c r="L197" s="541" t="str">
        <f t="shared" si="26"/>
        <v/>
      </c>
      <c r="M197" s="359" t="str">
        <f t="shared" si="16"/>
        <v>Legal Costs</v>
      </c>
      <c r="N197" s="359">
        <f t="shared" si="27"/>
        <v>80000</v>
      </c>
      <c r="P197" s="540">
        <f t="shared" si="17"/>
        <v>80000</v>
      </c>
      <c r="Q197" s="359" t="str">
        <f t="shared" si="18"/>
        <v/>
      </c>
      <c r="R197" s="359" t="str">
        <f t="shared" si="19"/>
        <v/>
      </c>
      <c r="AU197" s="359" t="str">
        <f t="shared" si="20"/>
        <v/>
      </c>
      <c r="AV197" s="359" t="str">
        <f t="shared" si="21"/>
        <v/>
      </c>
      <c r="AW197" s="541" t="str">
        <f t="shared" si="22"/>
        <v/>
      </c>
    </row>
    <row r="198" spans="3:57" x14ac:dyDescent="0.25">
      <c r="C198" s="540">
        <v>5</v>
      </c>
      <c r="D198" s="359" t="str">
        <f t="shared" si="14"/>
        <v>Pre-Acquisition Due Diligence Costs</v>
      </c>
      <c r="F198" s="359" t="str">
        <f t="shared" si="15"/>
        <v/>
      </c>
      <c r="I198" s="359" t="str">
        <f t="shared" si="23"/>
        <v/>
      </c>
      <c r="J198" s="359" t="str">
        <f t="shared" si="24"/>
        <v/>
      </c>
      <c r="K198" s="359" t="str">
        <f t="shared" si="25"/>
        <v/>
      </c>
      <c r="L198" s="541" t="str">
        <f t="shared" si="26"/>
        <v/>
      </c>
      <c r="M198" s="359" t="str">
        <f t="shared" si="16"/>
        <v>Pre-Acquisition Due Diligence Costs</v>
      </c>
      <c r="N198" s="359">
        <f t="shared" si="27"/>
        <v>50000</v>
      </c>
      <c r="P198" s="540">
        <f t="shared" si="17"/>
        <v>50000</v>
      </c>
      <c r="Q198" s="359" t="str">
        <f t="shared" si="18"/>
        <v/>
      </c>
      <c r="R198" s="359" t="str">
        <f t="shared" si="19"/>
        <v/>
      </c>
      <c r="AU198" s="359" t="str">
        <f t="shared" si="20"/>
        <v/>
      </c>
      <c r="AV198" s="359" t="str">
        <f t="shared" si="21"/>
        <v/>
      </c>
      <c r="AW198" s="541" t="str">
        <f t="shared" si="22"/>
        <v/>
      </c>
    </row>
    <row r="199" spans="3:57" x14ac:dyDescent="0.25">
      <c r="C199" s="540">
        <v>6</v>
      </c>
      <c r="D199" s="359" t="str">
        <f t="shared" si="14"/>
        <v/>
      </c>
      <c r="F199" s="359" t="str">
        <f t="shared" si="15"/>
        <v/>
      </c>
      <c r="I199" s="359" t="str">
        <f t="shared" si="23"/>
        <v/>
      </c>
      <c r="J199" s="359" t="str">
        <f t="shared" si="24"/>
        <v/>
      </c>
      <c r="K199" s="359" t="str">
        <f t="shared" si="25"/>
        <v/>
      </c>
      <c r="L199" s="541" t="str">
        <f t="shared" si="26"/>
        <v/>
      </c>
      <c r="M199" s="359" t="str">
        <f t="shared" si="16"/>
        <v/>
      </c>
      <c r="N199" s="359">
        <f t="shared" si="27"/>
        <v>0</v>
      </c>
      <c r="P199" s="540">
        <f t="shared" si="17"/>
        <v>0</v>
      </c>
      <c r="Q199" s="359" t="str">
        <f t="shared" si="18"/>
        <v/>
      </c>
      <c r="R199" s="359" t="str">
        <f t="shared" si="19"/>
        <v/>
      </c>
      <c r="AU199" s="359" t="str">
        <f t="shared" si="20"/>
        <v/>
      </c>
      <c r="AV199" s="359" t="str">
        <f t="shared" si="21"/>
        <v/>
      </c>
      <c r="AW199" s="541" t="str">
        <f t="shared" si="22"/>
        <v/>
      </c>
    </row>
    <row r="200" spans="3:57" x14ac:dyDescent="0.25">
      <c r="C200" s="540">
        <v>7</v>
      </c>
      <c r="D200" s="359" t="str">
        <f t="shared" si="14"/>
        <v/>
      </c>
      <c r="F200" s="359" t="str">
        <f t="shared" si="15"/>
        <v>Soft Costs</v>
      </c>
      <c r="I200" s="359" t="str">
        <f t="shared" si="23"/>
        <v/>
      </c>
      <c r="J200" s="359" t="str">
        <f t="shared" si="24"/>
        <v/>
      </c>
      <c r="K200" s="359" t="str">
        <f t="shared" si="25"/>
        <v/>
      </c>
      <c r="L200" s="541" t="str">
        <f t="shared" si="26"/>
        <v/>
      </c>
      <c r="M200" s="359" t="str">
        <f t="shared" si="16"/>
        <v>Soft Costs</v>
      </c>
      <c r="N200" s="359">
        <f t="shared" si="27"/>
        <v>2050000</v>
      </c>
      <c r="P200" s="540" t="str">
        <f t="shared" si="17"/>
        <v/>
      </c>
      <c r="Q200" s="359">
        <f t="shared" si="18"/>
        <v>2050000</v>
      </c>
      <c r="R200" s="359" t="str">
        <f t="shared" si="19"/>
        <v/>
      </c>
      <c r="AU200" s="359" t="str">
        <f t="shared" si="20"/>
        <v/>
      </c>
      <c r="AV200" s="359" t="str">
        <f t="shared" si="21"/>
        <v/>
      </c>
      <c r="AW200" s="541" t="str">
        <f t="shared" si="22"/>
        <v/>
      </c>
    </row>
    <row r="201" spans="3:57" x14ac:dyDescent="0.25">
      <c r="C201" s="540">
        <v>8</v>
      </c>
      <c r="D201" s="359" t="str">
        <f t="shared" si="14"/>
        <v/>
      </c>
      <c r="F201" s="359" t="str">
        <f t="shared" si="15"/>
        <v>Architect - Design Phase</v>
      </c>
      <c r="I201" s="359" t="str">
        <f t="shared" si="23"/>
        <v/>
      </c>
      <c r="J201" s="359" t="str">
        <f t="shared" si="24"/>
        <v/>
      </c>
      <c r="K201" s="359" t="str">
        <f t="shared" si="25"/>
        <v/>
      </c>
      <c r="L201" s="541" t="str">
        <f t="shared" si="26"/>
        <v/>
      </c>
      <c r="M201" s="359" t="str">
        <f t="shared" si="16"/>
        <v>Architect - Design Phase</v>
      </c>
      <c r="N201" s="359">
        <f t="shared" si="27"/>
        <v>800000</v>
      </c>
      <c r="P201" s="540" t="str">
        <f t="shared" si="17"/>
        <v/>
      </c>
      <c r="Q201" s="359">
        <f t="shared" si="18"/>
        <v>800000</v>
      </c>
      <c r="R201" s="359" t="str">
        <f t="shared" si="19"/>
        <v/>
      </c>
      <c r="AU201" s="359" t="str">
        <f t="shared" si="20"/>
        <v/>
      </c>
      <c r="AV201" s="359" t="str">
        <f t="shared" si="21"/>
        <v/>
      </c>
      <c r="AW201" s="541" t="str">
        <f t="shared" si="22"/>
        <v/>
      </c>
    </row>
    <row r="202" spans="3:57" x14ac:dyDescent="0.25">
      <c r="C202" s="540">
        <v>9</v>
      </c>
      <c r="D202" s="359" t="str">
        <f t="shared" si="14"/>
        <v/>
      </c>
      <c r="F202" s="359" t="str">
        <f t="shared" si="15"/>
        <v>Architect - CA</v>
      </c>
      <c r="I202" s="359" t="str">
        <f t="shared" si="23"/>
        <v/>
      </c>
      <c r="J202" s="359" t="str">
        <f t="shared" si="24"/>
        <v/>
      </c>
      <c r="K202" s="359" t="str">
        <f t="shared" si="25"/>
        <v/>
      </c>
      <c r="L202" s="541" t="str">
        <f t="shared" si="26"/>
        <v/>
      </c>
      <c r="M202" s="359" t="str">
        <f t="shared" si="16"/>
        <v>Architect - CA</v>
      </c>
      <c r="N202" s="359">
        <f t="shared" si="27"/>
        <v>400000</v>
      </c>
      <c r="P202" s="540" t="str">
        <f t="shared" si="17"/>
        <v/>
      </c>
      <c r="Q202" s="359">
        <f t="shared" si="18"/>
        <v>400000</v>
      </c>
      <c r="R202" s="359" t="str">
        <f t="shared" si="19"/>
        <v/>
      </c>
      <c r="AU202" s="359" t="str">
        <f t="shared" si="20"/>
        <v/>
      </c>
      <c r="AV202" s="359" t="str">
        <f t="shared" si="21"/>
        <v/>
      </c>
      <c r="AW202" s="541" t="str">
        <f t="shared" si="22"/>
        <v/>
      </c>
    </row>
    <row r="203" spans="3:57" x14ac:dyDescent="0.25">
      <c r="C203" s="540">
        <v>10</v>
      </c>
      <c r="D203" s="359" t="str">
        <f t="shared" si="14"/>
        <v/>
      </c>
      <c r="F203" s="359" t="str">
        <f t="shared" si="15"/>
        <v>Engineering Consultants (Structural, Civil, MEP, Etc.)</v>
      </c>
      <c r="I203" s="359" t="str">
        <f t="shared" si="23"/>
        <v/>
      </c>
      <c r="J203" s="359" t="str">
        <f t="shared" si="24"/>
        <v/>
      </c>
      <c r="K203" s="359" t="str">
        <f t="shared" si="25"/>
        <v/>
      </c>
      <c r="L203" s="541" t="str">
        <f t="shared" si="26"/>
        <v/>
      </c>
      <c r="M203" s="359" t="str">
        <f t="shared" si="16"/>
        <v>Engineering Consultants (Structural, Civil, MEP, Etc.)</v>
      </c>
      <c r="N203" s="359">
        <f t="shared" si="27"/>
        <v>400000</v>
      </c>
      <c r="P203" s="540" t="str">
        <f t="shared" si="17"/>
        <v/>
      </c>
      <c r="Q203" s="359">
        <f t="shared" si="18"/>
        <v>400000</v>
      </c>
      <c r="R203" s="359" t="str">
        <f t="shared" si="19"/>
        <v/>
      </c>
      <c r="AU203" s="359" t="str">
        <f t="shared" si="20"/>
        <v/>
      </c>
      <c r="AV203" s="359" t="str">
        <f t="shared" si="21"/>
        <v/>
      </c>
      <c r="AW203" s="541" t="str">
        <f t="shared" si="22"/>
        <v/>
      </c>
    </row>
    <row r="204" spans="3:57" x14ac:dyDescent="0.25">
      <c r="C204" s="540">
        <v>11</v>
      </c>
      <c r="D204" s="359" t="str">
        <f t="shared" si="14"/>
        <v/>
      </c>
      <c r="F204" s="359" t="str">
        <f t="shared" si="15"/>
        <v>Legal</v>
      </c>
      <c r="I204" s="359" t="str">
        <f t="shared" si="23"/>
        <v/>
      </c>
      <c r="J204" s="359" t="str">
        <f t="shared" si="24"/>
        <v/>
      </c>
      <c r="K204" s="359" t="str">
        <f t="shared" si="25"/>
        <v/>
      </c>
      <c r="L204" s="541" t="str">
        <f t="shared" si="26"/>
        <v/>
      </c>
      <c r="M204" s="359" t="str">
        <f t="shared" si="16"/>
        <v>Legal</v>
      </c>
      <c r="N204" s="359">
        <f t="shared" si="27"/>
        <v>150000</v>
      </c>
      <c r="P204" s="540" t="str">
        <f t="shared" si="17"/>
        <v/>
      </c>
      <c r="Q204" s="359">
        <f t="shared" si="18"/>
        <v>150000</v>
      </c>
      <c r="R204" s="359" t="str">
        <f t="shared" si="19"/>
        <v/>
      </c>
      <c r="AU204" s="359" t="str">
        <f t="shared" si="20"/>
        <v/>
      </c>
      <c r="AV204" s="359" t="str">
        <f t="shared" si="21"/>
        <v/>
      </c>
      <c r="AW204" s="541" t="str">
        <f t="shared" si="22"/>
        <v/>
      </c>
    </row>
    <row r="205" spans="3:57" x14ac:dyDescent="0.25">
      <c r="C205" s="540">
        <v>12</v>
      </c>
      <c r="D205" s="359" t="str">
        <f t="shared" si="14"/>
        <v/>
      </c>
      <c r="F205" s="359" t="str">
        <f t="shared" si="15"/>
        <v>Entitlement Consultants</v>
      </c>
      <c r="I205" s="359" t="str">
        <f t="shared" si="23"/>
        <v/>
      </c>
      <c r="J205" s="359" t="str">
        <f t="shared" si="24"/>
        <v/>
      </c>
      <c r="K205" s="359" t="str">
        <f t="shared" si="25"/>
        <v/>
      </c>
      <c r="L205" s="541" t="str">
        <f t="shared" si="26"/>
        <v/>
      </c>
      <c r="M205" s="359" t="str">
        <f t="shared" si="16"/>
        <v>Entitlement Consultants</v>
      </c>
      <c r="N205" s="359">
        <f t="shared" si="27"/>
        <v>150000</v>
      </c>
      <c r="P205" s="540" t="str">
        <f t="shared" si="17"/>
        <v/>
      </c>
      <c r="Q205" s="359">
        <f t="shared" si="18"/>
        <v>150000</v>
      </c>
      <c r="R205" s="359" t="str">
        <f t="shared" si="19"/>
        <v/>
      </c>
      <c r="AU205" s="359" t="str">
        <f t="shared" si="20"/>
        <v/>
      </c>
      <c r="AV205" s="359" t="str">
        <f t="shared" si="21"/>
        <v/>
      </c>
      <c r="AW205" s="541" t="str">
        <f t="shared" si="22"/>
        <v/>
      </c>
    </row>
    <row r="206" spans="3:57" x14ac:dyDescent="0.25">
      <c r="C206" s="540">
        <v>13</v>
      </c>
      <c r="D206" s="359" t="str">
        <f t="shared" si="14"/>
        <v/>
      </c>
      <c r="F206" s="359" t="str">
        <f t="shared" si="15"/>
        <v>Entitlement Fees</v>
      </c>
      <c r="I206" s="359" t="str">
        <f t="shared" si="23"/>
        <v/>
      </c>
      <c r="J206" s="359" t="str">
        <f t="shared" si="24"/>
        <v/>
      </c>
      <c r="K206" s="359" t="str">
        <f t="shared" si="25"/>
        <v/>
      </c>
      <c r="L206" s="541" t="str">
        <f t="shared" si="26"/>
        <v/>
      </c>
      <c r="M206" s="359" t="str">
        <f t="shared" si="16"/>
        <v>Entitlement Fees</v>
      </c>
      <c r="N206" s="359">
        <f t="shared" si="27"/>
        <v>150000</v>
      </c>
      <c r="P206" s="540" t="str">
        <f t="shared" si="17"/>
        <v/>
      </c>
      <c r="Q206" s="359">
        <f t="shared" si="18"/>
        <v>150000</v>
      </c>
      <c r="R206" s="359" t="str">
        <f t="shared" si="19"/>
        <v/>
      </c>
      <c r="AU206" s="359" t="str">
        <f t="shared" si="20"/>
        <v/>
      </c>
      <c r="AV206" s="359" t="str">
        <f t="shared" si="21"/>
        <v/>
      </c>
      <c r="AW206" s="541" t="str">
        <f t="shared" si="22"/>
        <v/>
      </c>
    </row>
    <row r="207" spans="3:57" x14ac:dyDescent="0.25">
      <c r="C207" s="540">
        <v>14</v>
      </c>
      <c r="D207" s="359" t="str">
        <f t="shared" si="14"/>
        <v/>
      </c>
      <c r="F207" s="359" t="str">
        <f t="shared" si="15"/>
        <v/>
      </c>
      <c r="I207" s="359" t="str">
        <f t="shared" si="23"/>
        <v/>
      </c>
      <c r="J207" s="359" t="str">
        <f t="shared" si="24"/>
        <v/>
      </c>
      <c r="K207" s="359" t="str">
        <f t="shared" si="25"/>
        <v/>
      </c>
      <c r="L207" s="541" t="str">
        <f t="shared" si="26"/>
        <v/>
      </c>
      <c r="M207" s="359" t="str">
        <f t="shared" si="16"/>
        <v/>
      </c>
      <c r="N207" s="359">
        <f t="shared" si="27"/>
        <v>0</v>
      </c>
      <c r="P207" s="540" t="str">
        <f t="shared" si="17"/>
        <v/>
      </c>
      <c r="Q207" s="359">
        <f t="shared" si="18"/>
        <v>0</v>
      </c>
      <c r="R207" s="359" t="str">
        <f t="shared" si="19"/>
        <v/>
      </c>
      <c r="AU207" s="359" t="str">
        <f t="shared" si="20"/>
        <v/>
      </c>
      <c r="AV207" s="359" t="str">
        <f t="shared" si="21"/>
        <v/>
      </c>
      <c r="AW207" s="541" t="str">
        <f t="shared" si="22"/>
        <v/>
      </c>
    </row>
    <row r="208" spans="3:57" x14ac:dyDescent="0.25">
      <c r="C208" s="540">
        <v>15</v>
      </c>
      <c r="D208" s="359" t="str">
        <f t="shared" si="14"/>
        <v/>
      </c>
      <c r="F208" s="359" t="str">
        <f t="shared" si="15"/>
        <v/>
      </c>
      <c r="I208" s="359" t="str">
        <f t="shared" si="23"/>
        <v>Hard Costs</v>
      </c>
      <c r="J208" s="359" t="str">
        <f t="shared" si="24"/>
        <v/>
      </c>
      <c r="K208" s="359" t="str">
        <f t="shared" si="25"/>
        <v/>
      </c>
      <c r="L208" s="541" t="str">
        <f t="shared" si="26"/>
        <v/>
      </c>
      <c r="M208" s="359" t="str">
        <f t="shared" si="16"/>
        <v>Hard Costs</v>
      </c>
      <c r="N208" s="359">
        <f t="shared" si="27"/>
        <v>32000000</v>
      </c>
      <c r="P208" s="540" t="str">
        <f t="shared" si="17"/>
        <v/>
      </c>
      <c r="Q208" s="359" t="str">
        <f t="shared" si="18"/>
        <v/>
      </c>
      <c r="R208" s="359">
        <f t="shared" si="19"/>
        <v>32000000</v>
      </c>
      <c r="AU208" s="359" t="str">
        <f t="shared" si="20"/>
        <v/>
      </c>
      <c r="AV208" s="359" t="str">
        <f t="shared" si="21"/>
        <v/>
      </c>
      <c r="AW208" s="541" t="str">
        <f t="shared" si="22"/>
        <v/>
      </c>
    </row>
    <row r="209" spans="3:49" x14ac:dyDescent="0.25">
      <c r="C209" s="540">
        <v>16</v>
      </c>
      <c r="D209" s="359" t="str">
        <f t="shared" si="14"/>
        <v/>
      </c>
      <c r="F209" s="359" t="str">
        <f t="shared" si="15"/>
        <v/>
      </c>
      <c r="I209" s="359" t="str">
        <f t="shared" si="23"/>
        <v>Sitework</v>
      </c>
      <c r="J209" s="359" t="str">
        <f t="shared" si="24"/>
        <v/>
      </c>
      <c r="K209" s="359" t="str">
        <f t="shared" si="25"/>
        <v/>
      </c>
      <c r="L209" s="541" t="str">
        <f t="shared" si="26"/>
        <v/>
      </c>
      <c r="M209" s="359" t="str">
        <f t="shared" si="16"/>
        <v>Sitework</v>
      </c>
      <c r="N209" s="359">
        <f t="shared" si="27"/>
        <v>4000000</v>
      </c>
      <c r="P209" s="540" t="str">
        <f t="shared" si="17"/>
        <v/>
      </c>
      <c r="Q209" s="359" t="str">
        <f t="shared" si="18"/>
        <v/>
      </c>
      <c r="R209" s="359">
        <f t="shared" si="19"/>
        <v>4000000</v>
      </c>
      <c r="AU209" s="359" t="str">
        <f t="shared" si="20"/>
        <v/>
      </c>
      <c r="AV209" s="359" t="str">
        <f t="shared" si="21"/>
        <v/>
      </c>
      <c r="AW209" s="541" t="str">
        <f t="shared" si="22"/>
        <v/>
      </c>
    </row>
    <row r="210" spans="3:49" x14ac:dyDescent="0.25">
      <c r="C210" s="540">
        <v>17</v>
      </c>
      <c r="D210" s="359" t="str">
        <f t="shared" si="14"/>
        <v/>
      </c>
      <c r="F210" s="359" t="str">
        <f t="shared" si="15"/>
        <v/>
      </c>
      <c r="I210" s="359" t="str">
        <f t="shared" si="23"/>
        <v xml:space="preserve">Foundation </v>
      </c>
      <c r="J210" s="359" t="str">
        <f t="shared" si="24"/>
        <v/>
      </c>
      <c r="K210" s="359" t="str">
        <f t="shared" si="25"/>
        <v/>
      </c>
      <c r="L210" s="541" t="str">
        <f t="shared" si="26"/>
        <v/>
      </c>
      <c r="M210" s="359" t="str">
        <f t="shared" si="16"/>
        <v xml:space="preserve">Foundation </v>
      </c>
      <c r="N210" s="359">
        <f t="shared" si="27"/>
        <v>3000000</v>
      </c>
      <c r="P210" s="540" t="str">
        <f t="shared" si="17"/>
        <v/>
      </c>
      <c r="Q210" s="359" t="str">
        <f t="shared" si="18"/>
        <v/>
      </c>
      <c r="R210" s="359">
        <f t="shared" si="19"/>
        <v>3000000</v>
      </c>
      <c r="AU210" s="359" t="str">
        <f t="shared" si="20"/>
        <v/>
      </c>
      <c r="AV210" s="359" t="str">
        <f t="shared" si="21"/>
        <v/>
      </c>
      <c r="AW210" s="541" t="str">
        <f t="shared" si="22"/>
        <v/>
      </c>
    </row>
    <row r="211" spans="3:49" x14ac:dyDescent="0.25">
      <c r="C211" s="540">
        <v>18</v>
      </c>
      <c r="D211" s="359" t="str">
        <f t="shared" si="14"/>
        <v/>
      </c>
      <c r="F211" s="359" t="str">
        <f t="shared" si="15"/>
        <v/>
      </c>
      <c r="I211" s="359" t="str">
        <f t="shared" si="23"/>
        <v>Structure</v>
      </c>
      <c r="J211" s="359" t="str">
        <f t="shared" si="24"/>
        <v/>
      </c>
      <c r="K211" s="359" t="str">
        <f t="shared" si="25"/>
        <v/>
      </c>
      <c r="L211" s="541" t="str">
        <f t="shared" si="26"/>
        <v/>
      </c>
      <c r="M211" s="359" t="str">
        <f t="shared" si="16"/>
        <v>Structure</v>
      </c>
      <c r="N211" s="359">
        <f t="shared" si="27"/>
        <v>3000000</v>
      </c>
      <c r="P211" s="540" t="str">
        <f t="shared" si="17"/>
        <v/>
      </c>
      <c r="Q211" s="359" t="str">
        <f t="shared" si="18"/>
        <v/>
      </c>
      <c r="R211" s="359">
        <f t="shared" si="19"/>
        <v>3000000</v>
      </c>
      <c r="AU211" s="359" t="str">
        <f t="shared" si="20"/>
        <v/>
      </c>
      <c r="AV211" s="359" t="str">
        <f t="shared" si="21"/>
        <v/>
      </c>
      <c r="AW211" s="541" t="str">
        <f t="shared" si="22"/>
        <v/>
      </c>
    </row>
    <row r="212" spans="3:49" x14ac:dyDescent="0.25">
      <c r="C212" s="540">
        <v>19</v>
      </c>
      <c r="D212" s="359" t="str">
        <f t="shared" si="14"/>
        <v/>
      </c>
      <c r="F212" s="359" t="str">
        <f t="shared" si="15"/>
        <v/>
      </c>
      <c r="I212" s="359" t="str">
        <f t="shared" si="23"/>
        <v>MEP</v>
      </c>
      <c r="J212" s="359" t="str">
        <f t="shared" si="24"/>
        <v/>
      </c>
      <c r="K212" s="359" t="str">
        <f t="shared" si="25"/>
        <v/>
      </c>
      <c r="L212" s="541" t="str">
        <f t="shared" si="26"/>
        <v/>
      </c>
      <c r="M212" s="359" t="str">
        <f t="shared" si="16"/>
        <v>MEP</v>
      </c>
      <c r="N212" s="359">
        <f t="shared" si="27"/>
        <v>4000000</v>
      </c>
      <c r="P212" s="540" t="str">
        <f t="shared" si="17"/>
        <v/>
      </c>
      <c r="Q212" s="359" t="str">
        <f t="shared" si="18"/>
        <v/>
      </c>
      <c r="R212" s="359">
        <f t="shared" si="19"/>
        <v>4000000</v>
      </c>
      <c r="AU212" s="359" t="str">
        <f t="shared" si="20"/>
        <v/>
      </c>
      <c r="AV212" s="359" t="str">
        <f t="shared" si="21"/>
        <v/>
      </c>
      <c r="AW212" s="541" t="str">
        <f t="shared" si="22"/>
        <v/>
      </c>
    </row>
    <row r="213" spans="3:49" x14ac:dyDescent="0.25">
      <c r="C213" s="540">
        <v>20</v>
      </c>
      <c r="D213" s="359" t="str">
        <f t="shared" si="14"/>
        <v/>
      </c>
      <c r="F213" s="359" t="str">
        <f t="shared" si="15"/>
        <v/>
      </c>
      <c r="I213" s="359" t="str">
        <f t="shared" si="23"/>
        <v>Exteriors</v>
      </c>
      <c r="J213" s="359" t="str">
        <f t="shared" si="24"/>
        <v/>
      </c>
      <c r="K213" s="359" t="str">
        <f t="shared" si="25"/>
        <v/>
      </c>
      <c r="L213" s="541" t="str">
        <f t="shared" si="26"/>
        <v/>
      </c>
      <c r="M213" s="359" t="str">
        <f t="shared" si="16"/>
        <v>Exteriors</v>
      </c>
      <c r="N213" s="359">
        <f t="shared" si="27"/>
        <v>8000000</v>
      </c>
      <c r="P213" s="540" t="str">
        <f t="shared" si="17"/>
        <v/>
      </c>
      <c r="Q213" s="359" t="str">
        <f t="shared" si="18"/>
        <v/>
      </c>
      <c r="R213" s="359">
        <f t="shared" si="19"/>
        <v>8000000</v>
      </c>
      <c r="AU213" s="359" t="str">
        <f t="shared" si="20"/>
        <v/>
      </c>
      <c r="AV213" s="359" t="str">
        <f t="shared" si="21"/>
        <v/>
      </c>
      <c r="AW213" s="541" t="str">
        <f t="shared" si="22"/>
        <v/>
      </c>
    </row>
    <row r="214" spans="3:49" x14ac:dyDescent="0.25">
      <c r="C214" s="540">
        <v>21</v>
      </c>
      <c r="D214" s="359" t="str">
        <f t="shared" si="14"/>
        <v/>
      </c>
      <c r="F214" s="359" t="str">
        <f t="shared" si="15"/>
        <v/>
      </c>
      <c r="I214" s="359" t="str">
        <f t="shared" si="23"/>
        <v>Interiors</v>
      </c>
      <c r="J214" s="359" t="str">
        <f t="shared" si="24"/>
        <v/>
      </c>
      <c r="K214" s="359" t="str">
        <f t="shared" si="25"/>
        <v/>
      </c>
      <c r="L214" s="541" t="str">
        <f t="shared" si="26"/>
        <v/>
      </c>
      <c r="M214" s="359" t="str">
        <f t="shared" si="16"/>
        <v>Interiors</v>
      </c>
      <c r="N214" s="359">
        <f t="shared" si="27"/>
        <v>10000000</v>
      </c>
      <c r="P214" s="540" t="str">
        <f t="shared" si="17"/>
        <v/>
      </c>
      <c r="Q214" s="359" t="str">
        <f t="shared" si="18"/>
        <v/>
      </c>
      <c r="R214" s="359">
        <f t="shared" si="19"/>
        <v>10000000</v>
      </c>
      <c r="AU214" s="359" t="str">
        <f t="shared" si="20"/>
        <v/>
      </c>
      <c r="AV214" s="359" t="str">
        <f t="shared" si="21"/>
        <v/>
      </c>
      <c r="AW214" s="541" t="str">
        <f t="shared" si="22"/>
        <v/>
      </c>
    </row>
    <row r="215" spans="3:49" x14ac:dyDescent="0.25">
      <c r="C215" s="540">
        <v>22</v>
      </c>
      <c r="D215" s="359" t="str">
        <f t="shared" si="14"/>
        <v/>
      </c>
      <c r="F215" s="359" t="str">
        <f t="shared" si="15"/>
        <v/>
      </c>
      <c r="I215" s="359" t="str">
        <f t="shared" si="23"/>
        <v/>
      </c>
      <c r="J215" s="359" t="str">
        <f t="shared" si="24"/>
        <v/>
      </c>
      <c r="K215" s="359" t="str">
        <f t="shared" si="25"/>
        <v/>
      </c>
      <c r="L215" s="541" t="str">
        <f t="shared" si="26"/>
        <v/>
      </c>
      <c r="M215" s="359" t="str">
        <f t="shared" si="16"/>
        <v/>
      </c>
      <c r="N215" s="359">
        <f t="shared" si="27"/>
        <v>0</v>
      </c>
      <c r="P215" s="540" t="str">
        <f t="shared" si="17"/>
        <v/>
      </c>
      <c r="Q215" s="359" t="str">
        <f t="shared" si="18"/>
        <v/>
      </c>
      <c r="R215" s="359">
        <f t="shared" si="19"/>
        <v>0</v>
      </c>
      <c r="AU215" s="359" t="str">
        <f t="shared" si="20"/>
        <v/>
      </c>
      <c r="AV215" s="359" t="str">
        <f t="shared" si="21"/>
        <v/>
      </c>
      <c r="AW215" s="541" t="str">
        <f t="shared" si="22"/>
        <v/>
      </c>
    </row>
    <row r="216" spans="3:49" x14ac:dyDescent="0.25">
      <c r="C216" s="540">
        <v>23</v>
      </c>
      <c r="D216" s="359" t="str">
        <f t="shared" si="14"/>
        <v/>
      </c>
      <c r="F216" s="359" t="str">
        <f t="shared" si="15"/>
        <v/>
      </c>
      <c r="I216" s="359" t="str">
        <f t="shared" si="23"/>
        <v/>
      </c>
      <c r="J216" s="359" t="str">
        <f t="shared" si="24"/>
        <v>G&amp;A</v>
      </c>
      <c r="K216" s="359" t="str">
        <f t="shared" si="25"/>
        <v/>
      </c>
      <c r="L216" s="541" t="str">
        <f t="shared" si="26"/>
        <v/>
      </c>
      <c r="M216" s="359" t="str">
        <f t="shared" si="16"/>
        <v>G&amp;A</v>
      </c>
      <c r="N216" s="359">
        <f t="shared" si="27"/>
        <v>1700000</v>
      </c>
      <c r="P216" s="540" t="str">
        <f t="shared" si="17"/>
        <v/>
      </c>
      <c r="Q216" s="359" t="str">
        <f t="shared" si="18"/>
        <v/>
      </c>
      <c r="R216" s="359" t="str">
        <f t="shared" si="19"/>
        <v/>
      </c>
      <c r="AU216" s="359">
        <f t="shared" si="20"/>
        <v>1700000</v>
      </c>
      <c r="AV216" s="359" t="str">
        <f t="shared" si="21"/>
        <v/>
      </c>
      <c r="AW216" s="541" t="str">
        <f t="shared" si="22"/>
        <v/>
      </c>
    </row>
    <row r="217" spans="3:49" x14ac:dyDescent="0.25">
      <c r="C217" s="540">
        <v>24</v>
      </c>
      <c r="D217" s="359" t="str">
        <f t="shared" si="14"/>
        <v/>
      </c>
      <c r="F217" s="359" t="str">
        <f t="shared" si="15"/>
        <v/>
      </c>
      <c r="I217" s="359" t="str">
        <f t="shared" si="23"/>
        <v/>
      </c>
      <c r="J217" s="359" t="str">
        <f t="shared" si="24"/>
        <v>Personnel</v>
      </c>
      <c r="K217" s="359" t="str">
        <f t="shared" si="25"/>
        <v/>
      </c>
      <c r="L217" s="541" t="str">
        <f t="shared" si="26"/>
        <v/>
      </c>
      <c r="M217" s="359" t="str">
        <f t="shared" si="16"/>
        <v>Personnel</v>
      </c>
      <c r="N217" s="359">
        <f t="shared" si="27"/>
        <v>500000</v>
      </c>
      <c r="P217" s="540" t="str">
        <f t="shared" si="17"/>
        <v/>
      </c>
      <c r="Q217" s="359" t="str">
        <f t="shared" si="18"/>
        <v/>
      </c>
      <c r="R217" s="359" t="str">
        <f t="shared" si="19"/>
        <v/>
      </c>
      <c r="AU217" s="359">
        <f t="shared" si="20"/>
        <v>500000</v>
      </c>
      <c r="AV217" s="359" t="str">
        <f t="shared" si="21"/>
        <v/>
      </c>
      <c r="AW217" s="541" t="str">
        <f t="shared" si="22"/>
        <v/>
      </c>
    </row>
    <row r="218" spans="3:49" x14ac:dyDescent="0.25">
      <c r="C218" s="540">
        <v>25</v>
      </c>
      <c r="D218" s="359" t="str">
        <f t="shared" si="14"/>
        <v/>
      </c>
      <c r="F218" s="359" t="str">
        <f t="shared" si="15"/>
        <v/>
      </c>
      <c r="I218" s="359" t="str">
        <f t="shared" si="23"/>
        <v/>
      </c>
      <c r="J218" s="359" t="str">
        <f t="shared" si="24"/>
        <v>Office Costs</v>
      </c>
      <c r="K218" s="359" t="str">
        <f t="shared" si="25"/>
        <v/>
      </c>
      <c r="L218" s="541" t="str">
        <f t="shared" si="26"/>
        <v/>
      </c>
      <c r="M218" s="359" t="str">
        <f t="shared" si="16"/>
        <v>Office Costs</v>
      </c>
      <c r="N218" s="359">
        <f t="shared" si="27"/>
        <v>200000</v>
      </c>
      <c r="P218" s="540" t="str">
        <f t="shared" si="17"/>
        <v/>
      </c>
      <c r="Q218" s="359" t="str">
        <f t="shared" si="18"/>
        <v/>
      </c>
      <c r="R218" s="359" t="str">
        <f t="shared" si="19"/>
        <v/>
      </c>
      <c r="AU218" s="359">
        <f t="shared" si="20"/>
        <v>200000</v>
      </c>
      <c r="AV218" s="359" t="str">
        <f t="shared" si="21"/>
        <v/>
      </c>
      <c r="AW218" s="541" t="str">
        <f t="shared" si="22"/>
        <v/>
      </c>
    </row>
    <row r="219" spans="3:49" x14ac:dyDescent="0.25">
      <c r="C219" s="540">
        <v>26</v>
      </c>
      <c r="D219" s="359" t="str">
        <f t="shared" si="14"/>
        <v/>
      </c>
      <c r="F219" s="359" t="str">
        <f t="shared" si="15"/>
        <v/>
      </c>
      <c r="I219" s="359" t="str">
        <f t="shared" si="23"/>
        <v/>
      </c>
      <c r="J219" s="359" t="str">
        <f t="shared" si="24"/>
        <v>Developer Fee</v>
      </c>
      <c r="K219" s="359" t="str">
        <f t="shared" si="25"/>
        <v/>
      </c>
      <c r="L219" s="541" t="str">
        <f t="shared" si="26"/>
        <v/>
      </c>
      <c r="M219" s="359" t="str">
        <f t="shared" si="16"/>
        <v>Developer Fee</v>
      </c>
      <c r="N219" s="359">
        <f t="shared" si="27"/>
        <v>1000000</v>
      </c>
      <c r="P219" s="540" t="str">
        <f t="shared" si="17"/>
        <v/>
      </c>
      <c r="Q219" s="359" t="str">
        <f t="shared" si="18"/>
        <v/>
      </c>
      <c r="R219" s="359" t="str">
        <f t="shared" si="19"/>
        <v/>
      </c>
      <c r="AU219" s="359">
        <f t="shared" si="20"/>
        <v>1000000</v>
      </c>
      <c r="AV219" s="359" t="str">
        <f t="shared" si="21"/>
        <v/>
      </c>
      <c r="AW219" s="541" t="str">
        <f t="shared" si="22"/>
        <v/>
      </c>
    </row>
    <row r="220" spans="3:49" x14ac:dyDescent="0.25">
      <c r="C220" s="540">
        <v>27</v>
      </c>
      <c r="D220" s="359" t="str">
        <f t="shared" si="14"/>
        <v/>
      </c>
      <c r="F220" s="359" t="str">
        <f t="shared" si="15"/>
        <v/>
      </c>
      <c r="I220" s="359" t="str">
        <f t="shared" si="23"/>
        <v/>
      </c>
      <c r="J220" s="359" t="str">
        <f t="shared" si="24"/>
        <v/>
      </c>
      <c r="K220" s="359" t="str">
        <f t="shared" si="25"/>
        <v/>
      </c>
      <c r="L220" s="541" t="str">
        <f t="shared" si="26"/>
        <v/>
      </c>
      <c r="M220" s="359" t="str">
        <f t="shared" si="16"/>
        <v/>
      </c>
      <c r="N220" s="359">
        <f t="shared" si="27"/>
        <v>0</v>
      </c>
      <c r="P220" s="540" t="str">
        <f t="shared" si="17"/>
        <v/>
      </c>
      <c r="Q220" s="359" t="str">
        <f t="shared" si="18"/>
        <v/>
      </c>
      <c r="R220" s="359" t="str">
        <f t="shared" si="19"/>
        <v/>
      </c>
      <c r="AU220" s="359">
        <f t="shared" si="20"/>
        <v>0</v>
      </c>
      <c r="AV220" s="359" t="str">
        <f t="shared" si="21"/>
        <v/>
      </c>
      <c r="AW220" s="541" t="str">
        <f t="shared" si="22"/>
        <v/>
      </c>
    </row>
    <row r="221" spans="3:49" x14ac:dyDescent="0.25">
      <c r="C221" s="540">
        <v>28</v>
      </c>
      <c r="D221" s="359" t="str">
        <f t="shared" si="14"/>
        <v/>
      </c>
      <c r="F221" s="359" t="str">
        <f t="shared" si="15"/>
        <v/>
      </c>
      <c r="I221" s="359" t="str">
        <f t="shared" si="23"/>
        <v/>
      </c>
      <c r="J221" s="359" t="str">
        <f t="shared" si="24"/>
        <v/>
      </c>
      <c r="K221" s="359" t="str">
        <f t="shared" si="25"/>
        <v>Marketing</v>
      </c>
      <c r="L221" s="541" t="str">
        <f t="shared" si="26"/>
        <v/>
      </c>
      <c r="M221" s="359" t="str">
        <f t="shared" si="16"/>
        <v>Marketing</v>
      </c>
      <c r="N221" s="359">
        <f t="shared" si="27"/>
        <v>300000</v>
      </c>
      <c r="P221" s="540" t="str">
        <f t="shared" si="17"/>
        <v/>
      </c>
      <c r="Q221" s="359" t="str">
        <f t="shared" si="18"/>
        <v/>
      </c>
      <c r="R221" s="359" t="str">
        <f t="shared" si="19"/>
        <v/>
      </c>
      <c r="AU221" s="359" t="str">
        <f t="shared" si="20"/>
        <v/>
      </c>
      <c r="AV221" s="359">
        <f t="shared" si="21"/>
        <v>300000</v>
      </c>
      <c r="AW221" s="541" t="str">
        <f t="shared" si="22"/>
        <v/>
      </c>
    </row>
    <row r="222" spans="3:49" x14ac:dyDescent="0.25">
      <c r="C222" s="540">
        <v>29</v>
      </c>
      <c r="D222" s="359" t="str">
        <f t="shared" si="14"/>
        <v/>
      </c>
      <c r="F222" s="359" t="str">
        <f t="shared" si="15"/>
        <v/>
      </c>
      <c r="I222" s="359" t="str">
        <f t="shared" si="23"/>
        <v/>
      </c>
      <c r="J222" s="359" t="str">
        <f t="shared" si="24"/>
        <v/>
      </c>
      <c r="K222" s="359" t="str">
        <f t="shared" si="25"/>
        <v>Sales Center Buildout</v>
      </c>
      <c r="L222" s="541" t="str">
        <f t="shared" si="26"/>
        <v/>
      </c>
      <c r="M222" s="359" t="str">
        <f t="shared" si="16"/>
        <v>Sales Center Buildout</v>
      </c>
      <c r="N222" s="359">
        <f t="shared" si="27"/>
        <v>200000</v>
      </c>
      <c r="P222" s="540" t="str">
        <f t="shared" si="17"/>
        <v/>
      </c>
      <c r="Q222" s="359" t="str">
        <f t="shared" si="18"/>
        <v/>
      </c>
      <c r="R222" s="359" t="str">
        <f t="shared" si="19"/>
        <v/>
      </c>
      <c r="AU222" s="359" t="str">
        <f t="shared" si="20"/>
        <v/>
      </c>
      <c r="AV222" s="359">
        <f t="shared" si="21"/>
        <v>200000</v>
      </c>
      <c r="AW222" s="541" t="str">
        <f t="shared" si="22"/>
        <v/>
      </c>
    </row>
    <row r="223" spans="3:49" x14ac:dyDescent="0.25">
      <c r="C223" s="540">
        <v>30</v>
      </c>
      <c r="D223" s="359" t="str">
        <f t="shared" si="14"/>
        <v/>
      </c>
      <c r="F223" s="359" t="str">
        <f t="shared" si="15"/>
        <v/>
      </c>
      <c r="I223" s="359" t="str">
        <f t="shared" si="23"/>
        <v/>
      </c>
      <c r="J223" s="359" t="str">
        <f t="shared" si="24"/>
        <v/>
      </c>
      <c r="K223" s="359" t="str">
        <f t="shared" si="25"/>
        <v>General Marketing</v>
      </c>
      <c r="L223" s="541" t="str">
        <f t="shared" si="26"/>
        <v/>
      </c>
      <c r="M223" s="359" t="str">
        <f t="shared" si="16"/>
        <v>General Marketing</v>
      </c>
      <c r="N223" s="359">
        <f t="shared" si="27"/>
        <v>100000</v>
      </c>
      <c r="P223" s="540" t="str">
        <f t="shared" si="17"/>
        <v/>
      </c>
      <c r="Q223" s="359" t="str">
        <f t="shared" si="18"/>
        <v/>
      </c>
      <c r="R223" s="359" t="str">
        <f t="shared" si="19"/>
        <v/>
      </c>
      <c r="AU223" s="359" t="str">
        <f t="shared" si="20"/>
        <v/>
      </c>
      <c r="AV223" s="359">
        <f t="shared" si="21"/>
        <v>100000</v>
      </c>
      <c r="AW223" s="541" t="str">
        <f t="shared" si="22"/>
        <v/>
      </c>
    </row>
    <row r="224" spans="3:49" x14ac:dyDescent="0.25">
      <c r="C224" s="540">
        <v>31</v>
      </c>
      <c r="D224" s="359" t="str">
        <f t="shared" si="14"/>
        <v/>
      </c>
      <c r="F224" s="359" t="str">
        <f t="shared" si="15"/>
        <v/>
      </c>
      <c r="I224" s="359" t="str">
        <f t="shared" si="23"/>
        <v/>
      </c>
      <c r="J224" s="359" t="str">
        <f t="shared" si="24"/>
        <v/>
      </c>
      <c r="K224" s="359" t="str">
        <f t="shared" si="25"/>
        <v/>
      </c>
      <c r="L224" s="541" t="str">
        <f t="shared" si="26"/>
        <v/>
      </c>
      <c r="M224" s="359" t="str">
        <f t="shared" si="16"/>
        <v/>
      </c>
      <c r="N224" s="359">
        <f t="shared" si="27"/>
        <v>0</v>
      </c>
      <c r="P224" s="540" t="str">
        <f t="shared" si="17"/>
        <v/>
      </c>
      <c r="Q224" s="359" t="str">
        <f t="shared" si="18"/>
        <v/>
      </c>
      <c r="R224" s="359" t="str">
        <f t="shared" si="19"/>
        <v/>
      </c>
      <c r="AU224" s="359" t="str">
        <f t="shared" si="20"/>
        <v/>
      </c>
      <c r="AV224" s="359">
        <f t="shared" si="21"/>
        <v>0</v>
      </c>
      <c r="AW224" s="541" t="str">
        <f t="shared" si="22"/>
        <v/>
      </c>
    </row>
    <row r="225" spans="3:49" x14ac:dyDescent="0.25">
      <c r="C225" s="540">
        <v>32</v>
      </c>
      <c r="D225" s="359" t="str">
        <f t="shared" si="14"/>
        <v/>
      </c>
      <c r="F225" s="359" t="str">
        <f t="shared" si="15"/>
        <v/>
      </c>
      <c r="I225" s="359" t="str">
        <f t="shared" si="23"/>
        <v/>
      </c>
      <c r="J225" s="359" t="str">
        <f t="shared" si="24"/>
        <v/>
      </c>
      <c r="K225" s="359" t="str">
        <f t="shared" si="25"/>
        <v/>
      </c>
      <c r="L225" s="541" t="str">
        <f t="shared" si="26"/>
        <v>Contingency</v>
      </c>
      <c r="M225" s="359" t="str">
        <f t="shared" si="16"/>
        <v>Contingency</v>
      </c>
      <c r="N225" s="359">
        <f t="shared" si="27"/>
        <v>3200000</v>
      </c>
      <c r="P225" s="540" t="str">
        <f t="shared" si="17"/>
        <v/>
      </c>
      <c r="Q225" s="359" t="str">
        <f t="shared" si="18"/>
        <v/>
      </c>
      <c r="R225" s="359" t="str">
        <f t="shared" si="19"/>
        <v/>
      </c>
      <c r="AU225" s="359" t="str">
        <f t="shared" si="20"/>
        <v/>
      </c>
      <c r="AV225" s="359" t="str">
        <f t="shared" si="21"/>
        <v/>
      </c>
      <c r="AW225" s="541">
        <f t="shared" si="22"/>
        <v>3200000</v>
      </c>
    </row>
    <row r="226" spans="3:49" x14ac:dyDescent="0.25">
      <c r="C226" s="540">
        <v>33</v>
      </c>
      <c r="D226" s="359" t="str">
        <f t="shared" ref="D226:D257" si="28">IFERROR(INDEX(P$11:P$39,MATCH($C226,O$11:O$39,0)),"")</f>
        <v/>
      </c>
      <c r="F226" s="359" t="str">
        <f t="shared" ref="F226:F257" si="29">IFERROR(INDEX(T$11:T$39,MATCH($C226,S$11:S$39,0)),"")</f>
        <v/>
      </c>
      <c r="I226" s="359" t="str">
        <f t="shared" si="23"/>
        <v/>
      </c>
      <c r="J226" s="359" t="str">
        <f t="shared" si="24"/>
        <v/>
      </c>
      <c r="K226" s="359" t="str">
        <f t="shared" si="25"/>
        <v/>
      </c>
      <c r="L226" s="541" t="str">
        <f t="shared" si="26"/>
        <v>10% of Hard Costs</v>
      </c>
      <c r="M226" s="359" t="str">
        <f t="shared" ref="M226:M257" si="30">IFERROR(INDEX(D226:L226,MATCH(TRUE,INDEX((D226:L226&lt;&gt;""),0),0)),"")</f>
        <v>10% of Hard Costs</v>
      </c>
      <c r="N226" s="359">
        <f t="shared" si="27"/>
        <v>3200000</v>
      </c>
      <c r="P226" s="540" t="str">
        <f t="shared" ref="P226:P257" si="31">IFERROR(INDEX(Q$11:Q$40,MATCH($C226,O$11:O$40,0)),"")</f>
        <v/>
      </c>
      <c r="Q226" s="359" t="str">
        <f t="shared" ref="Q226:Q257" si="32">IFERROR(INDEX(U$11:U$40,MATCH($C226,S$11:S$40,0)),"")</f>
        <v/>
      </c>
      <c r="R226" s="359" t="str">
        <f t="shared" ref="R226:R257" si="33">IFERROR(INDEX(Y$11:Y$40,MATCH($C226,W$11:W$40,0)),"")</f>
        <v/>
      </c>
      <c r="AU226" s="359" t="str">
        <f t="shared" ref="AU226:AU257" si="34">IFERROR(INDEX(AC$11:AC$40,MATCH($C226,AA$11:AA$40,0)),"")</f>
        <v/>
      </c>
      <c r="AV226" s="359" t="str">
        <f t="shared" ref="AV226:AV257" si="35">IFERROR(INDEX(AG$11:AG$40,MATCH($C226,AE$11:AE$40,0)),"")</f>
        <v/>
      </c>
      <c r="AW226" s="541">
        <f t="shared" ref="AW226:AW257" si="36">IFERROR(INDEX(AK$11:AK$40,MATCH($C226,AI$11:AI$40,0)),"")</f>
        <v>3200000</v>
      </c>
    </row>
    <row r="227" spans="3:49" x14ac:dyDescent="0.25">
      <c r="C227" s="540">
        <v>34</v>
      </c>
      <c r="D227" s="359" t="str">
        <f t="shared" si="28"/>
        <v/>
      </c>
      <c r="F227" s="359" t="str">
        <f t="shared" si="29"/>
        <v/>
      </c>
      <c r="I227" s="359" t="str">
        <f t="shared" si="23"/>
        <v/>
      </c>
      <c r="J227" s="359" t="str">
        <f t="shared" si="24"/>
        <v/>
      </c>
      <c r="K227" s="359" t="str">
        <f t="shared" si="25"/>
        <v/>
      </c>
      <c r="L227" s="541" t="str">
        <f t="shared" si="26"/>
        <v/>
      </c>
      <c r="M227" s="359" t="str">
        <f t="shared" si="30"/>
        <v/>
      </c>
      <c r="N227" s="359">
        <f t="shared" si="27"/>
        <v>0</v>
      </c>
      <c r="P227" s="540" t="str">
        <f t="shared" si="31"/>
        <v/>
      </c>
      <c r="Q227" s="359" t="str">
        <f t="shared" si="32"/>
        <v/>
      </c>
      <c r="R227" s="359" t="str">
        <f t="shared" si="33"/>
        <v/>
      </c>
      <c r="AU227" s="359" t="str">
        <f t="shared" si="34"/>
        <v/>
      </c>
      <c r="AV227" s="359" t="str">
        <f t="shared" si="35"/>
        <v/>
      </c>
      <c r="AW227" s="541">
        <f t="shared" si="36"/>
        <v>0</v>
      </c>
    </row>
    <row r="228" spans="3:49" x14ac:dyDescent="0.25">
      <c r="C228" s="540">
        <v>35</v>
      </c>
      <c r="D228" s="359" t="str">
        <f t="shared" si="28"/>
        <v/>
      </c>
      <c r="F228" s="359" t="str">
        <f t="shared" si="29"/>
        <v/>
      </c>
      <c r="I228" s="359" t="str">
        <f t="shared" si="23"/>
        <v/>
      </c>
      <c r="J228" s="359" t="str">
        <f t="shared" si="24"/>
        <v/>
      </c>
      <c r="K228" s="359" t="str">
        <f t="shared" si="25"/>
        <v/>
      </c>
      <c r="L228" s="541" t="str">
        <f t="shared" si="26"/>
        <v/>
      </c>
      <c r="M228" s="359" t="str">
        <f t="shared" si="30"/>
        <v/>
      </c>
      <c r="N228" s="359" t="str">
        <f t="shared" si="27"/>
        <v/>
      </c>
      <c r="P228" s="540" t="str">
        <f t="shared" si="31"/>
        <v/>
      </c>
      <c r="Q228" s="359" t="str">
        <f t="shared" si="32"/>
        <v/>
      </c>
      <c r="R228" s="359" t="str">
        <f t="shared" si="33"/>
        <v/>
      </c>
      <c r="AU228" s="359" t="str">
        <f t="shared" si="34"/>
        <v/>
      </c>
      <c r="AV228" s="359" t="str">
        <f t="shared" si="35"/>
        <v/>
      </c>
      <c r="AW228" s="541" t="str">
        <f t="shared" si="36"/>
        <v/>
      </c>
    </row>
    <row r="229" spans="3:49" x14ac:dyDescent="0.25">
      <c r="C229" s="540">
        <v>36</v>
      </c>
      <c r="D229" s="359" t="str">
        <f t="shared" si="28"/>
        <v/>
      </c>
      <c r="F229" s="359" t="str">
        <f t="shared" si="29"/>
        <v/>
      </c>
      <c r="I229" s="359" t="str">
        <f t="shared" si="23"/>
        <v/>
      </c>
      <c r="J229" s="359" t="str">
        <f t="shared" si="24"/>
        <v/>
      </c>
      <c r="K229" s="359" t="str">
        <f t="shared" si="25"/>
        <v/>
      </c>
      <c r="L229" s="541" t="str">
        <f t="shared" si="26"/>
        <v/>
      </c>
      <c r="M229" s="359" t="str">
        <f t="shared" si="30"/>
        <v/>
      </c>
      <c r="N229" s="359" t="str">
        <f t="shared" si="27"/>
        <v/>
      </c>
      <c r="P229" s="540" t="str">
        <f t="shared" si="31"/>
        <v/>
      </c>
      <c r="Q229" s="359" t="str">
        <f t="shared" si="32"/>
        <v/>
      </c>
      <c r="R229" s="359" t="str">
        <f t="shared" si="33"/>
        <v/>
      </c>
      <c r="AU229" s="359" t="str">
        <f t="shared" si="34"/>
        <v/>
      </c>
      <c r="AV229" s="359" t="str">
        <f t="shared" si="35"/>
        <v/>
      </c>
      <c r="AW229" s="541" t="str">
        <f t="shared" si="36"/>
        <v/>
      </c>
    </row>
    <row r="230" spans="3:49" x14ac:dyDescent="0.25">
      <c r="C230" s="540">
        <v>37</v>
      </c>
      <c r="D230" s="359" t="str">
        <f t="shared" si="28"/>
        <v/>
      </c>
      <c r="F230" s="359" t="str">
        <f t="shared" si="29"/>
        <v/>
      </c>
      <c r="I230" s="359" t="str">
        <f t="shared" si="23"/>
        <v/>
      </c>
      <c r="J230" s="359" t="str">
        <f t="shared" si="24"/>
        <v/>
      </c>
      <c r="K230" s="359" t="str">
        <f t="shared" si="25"/>
        <v/>
      </c>
      <c r="L230" s="541" t="str">
        <f t="shared" si="26"/>
        <v/>
      </c>
      <c r="M230" s="359" t="str">
        <f t="shared" si="30"/>
        <v/>
      </c>
      <c r="N230" s="359" t="str">
        <f t="shared" si="27"/>
        <v/>
      </c>
      <c r="P230" s="540" t="str">
        <f t="shared" si="31"/>
        <v/>
      </c>
      <c r="Q230" s="359" t="str">
        <f t="shared" si="32"/>
        <v/>
      </c>
      <c r="R230" s="359" t="str">
        <f t="shared" si="33"/>
        <v/>
      </c>
      <c r="AU230" s="359" t="str">
        <f t="shared" si="34"/>
        <v/>
      </c>
      <c r="AV230" s="359" t="str">
        <f t="shared" si="35"/>
        <v/>
      </c>
      <c r="AW230" s="541" t="str">
        <f t="shared" si="36"/>
        <v/>
      </c>
    </row>
    <row r="231" spans="3:49" x14ac:dyDescent="0.25">
      <c r="C231" s="540">
        <v>38</v>
      </c>
      <c r="D231" s="359" t="str">
        <f t="shared" si="28"/>
        <v/>
      </c>
      <c r="F231" s="359" t="str">
        <f t="shared" si="29"/>
        <v/>
      </c>
      <c r="I231" s="359" t="str">
        <f t="shared" si="23"/>
        <v/>
      </c>
      <c r="J231" s="359" t="str">
        <f t="shared" si="24"/>
        <v/>
      </c>
      <c r="K231" s="359" t="str">
        <f t="shared" si="25"/>
        <v/>
      </c>
      <c r="L231" s="541" t="str">
        <f t="shared" si="26"/>
        <v/>
      </c>
      <c r="M231" s="359" t="str">
        <f t="shared" si="30"/>
        <v/>
      </c>
      <c r="N231" s="359" t="str">
        <f t="shared" si="27"/>
        <v/>
      </c>
      <c r="P231" s="540" t="str">
        <f t="shared" si="31"/>
        <v/>
      </c>
      <c r="Q231" s="359" t="str">
        <f t="shared" si="32"/>
        <v/>
      </c>
      <c r="R231" s="359" t="str">
        <f t="shared" si="33"/>
        <v/>
      </c>
      <c r="AU231" s="359" t="str">
        <f t="shared" si="34"/>
        <v/>
      </c>
      <c r="AV231" s="359" t="str">
        <f t="shared" si="35"/>
        <v/>
      </c>
      <c r="AW231" s="541" t="str">
        <f t="shared" si="36"/>
        <v/>
      </c>
    </row>
    <row r="232" spans="3:49" x14ac:dyDescent="0.25">
      <c r="C232" s="540">
        <v>39</v>
      </c>
      <c r="D232" s="359" t="str">
        <f t="shared" si="28"/>
        <v/>
      </c>
      <c r="F232" s="359" t="str">
        <f t="shared" si="29"/>
        <v/>
      </c>
      <c r="I232" s="359" t="str">
        <f t="shared" si="23"/>
        <v/>
      </c>
      <c r="J232" s="359" t="str">
        <f t="shared" si="24"/>
        <v/>
      </c>
      <c r="K232" s="359" t="str">
        <f t="shared" si="25"/>
        <v/>
      </c>
      <c r="L232" s="541" t="str">
        <f t="shared" si="26"/>
        <v/>
      </c>
      <c r="M232" s="359" t="str">
        <f t="shared" si="30"/>
        <v/>
      </c>
      <c r="N232" s="359" t="str">
        <f t="shared" si="27"/>
        <v/>
      </c>
      <c r="P232" s="540" t="str">
        <f t="shared" si="31"/>
        <v/>
      </c>
      <c r="Q232" s="359" t="str">
        <f t="shared" si="32"/>
        <v/>
      </c>
      <c r="R232" s="359" t="str">
        <f t="shared" si="33"/>
        <v/>
      </c>
      <c r="AU232" s="359" t="str">
        <f t="shared" si="34"/>
        <v/>
      </c>
      <c r="AV232" s="359" t="str">
        <f t="shared" si="35"/>
        <v/>
      </c>
      <c r="AW232" s="541" t="str">
        <f t="shared" si="36"/>
        <v/>
      </c>
    </row>
    <row r="233" spans="3:49" x14ac:dyDescent="0.25">
      <c r="C233" s="540">
        <v>40</v>
      </c>
      <c r="D233" s="359" t="str">
        <f t="shared" si="28"/>
        <v/>
      </c>
      <c r="F233" s="359" t="str">
        <f t="shared" si="29"/>
        <v/>
      </c>
      <c r="I233" s="359" t="str">
        <f t="shared" si="23"/>
        <v/>
      </c>
      <c r="J233" s="359" t="str">
        <f t="shared" si="24"/>
        <v/>
      </c>
      <c r="K233" s="359" t="str">
        <f t="shared" si="25"/>
        <v/>
      </c>
      <c r="L233" s="541" t="str">
        <f t="shared" si="26"/>
        <v/>
      </c>
      <c r="M233" s="359" t="str">
        <f t="shared" si="30"/>
        <v/>
      </c>
      <c r="N233" s="359" t="str">
        <f t="shared" si="27"/>
        <v/>
      </c>
      <c r="P233" s="540" t="str">
        <f t="shared" si="31"/>
        <v/>
      </c>
      <c r="Q233" s="359" t="str">
        <f t="shared" si="32"/>
        <v/>
      </c>
      <c r="R233" s="359" t="str">
        <f t="shared" si="33"/>
        <v/>
      </c>
      <c r="AU233" s="359" t="str">
        <f t="shared" si="34"/>
        <v/>
      </c>
      <c r="AV233" s="359" t="str">
        <f t="shared" si="35"/>
        <v/>
      </c>
      <c r="AW233" s="541" t="str">
        <f t="shared" si="36"/>
        <v/>
      </c>
    </row>
    <row r="234" spans="3:49" x14ac:dyDescent="0.25">
      <c r="C234" s="540">
        <v>41</v>
      </c>
      <c r="D234" s="359" t="str">
        <f t="shared" si="28"/>
        <v/>
      </c>
      <c r="F234" s="359" t="str">
        <f t="shared" si="29"/>
        <v/>
      </c>
      <c r="I234" s="359" t="str">
        <f t="shared" si="23"/>
        <v/>
      </c>
      <c r="J234" s="359" t="str">
        <f t="shared" si="24"/>
        <v/>
      </c>
      <c r="K234" s="359" t="str">
        <f t="shared" si="25"/>
        <v/>
      </c>
      <c r="L234" s="541" t="str">
        <f t="shared" si="26"/>
        <v/>
      </c>
      <c r="M234" s="359" t="str">
        <f t="shared" si="30"/>
        <v/>
      </c>
      <c r="N234" s="359" t="str">
        <f t="shared" si="27"/>
        <v/>
      </c>
      <c r="P234" s="540" t="str">
        <f t="shared" si="31"/>
        <v/>
      </c>
      <c r="Q234" s="359" t="str">
        <f t="shared" si="32"/>
        <v/>
      </c>
      <c r="R234" s="359" t="str">
        <f t="shared" si="33"/>
        <v/>
      </c>
      <c r="AU234" s="359" t="str">
        <f t="shared" si="34"/>
        <v/>
      </c>
      <c r="AV234" s="359" t="str">
        <f t="shared" si="35"/>
        <v/>
      </c>
      <c r="AW234" s="541" t="str">
        <f t="shared" si="36"/>
        <v/>
      </c>
    </row>
    <row r="235" spans="3:49" x14ac:dyDescent="0.25">
      <c r="C235" s="540">
        <v>42</v>
      </c>
      <c r="D235" s="359" t="str">
        <f t="shared" si="28"/>
        <v/>
      </c>
      <c r="F235" s="359" t="str">
        <f t="shared" si="29"/>
        <v/>
      </c>
      <c r="I235" s="359" t="str">
        <f t="shared" si="23"/>
        <v/>
      </c>
      <c r="J235" s="359" t="str">
        <f t="shared" si="24"/>
        <v/>
      </c>
      <c r="K235" s="359" t="str">
        <f t="shared" si="25"/>
        <v/>
      </c>
      <c r="L235" s="541" t="str">
        <f t="shared" si="26"/>
        <v/>
      </c>
      <c r="M235" s="359" t="str">
        <f t="shared" si="30"/>
        <v/>
      </c>
      <c r="N235" s="359" t="str">
        <f t="shared" si="27"/>
        <v/>
      </c>
      <c r="P235" s="540" t="str">
        <f t="shared" si="31"/>
        <v/>
      </c>
      <c r="Q235" s="359" t="str">
        <f t="shared" si="32"/>
        <v/>
      </c>
      <c r="R235" s="359" t="str">
        <f t="shared" si="33"/>
        <v/>
      </c>
      <c r="AU235" s="359" t="str">
        <f t="shared" si="34"/>
        <v/>
      </c>
      <c r="AV235" s="359" t="str">
        <f t="shared" si="35"/>
        <v/>
      </c>
      <c r="AW235" s="541" t="str">
        <f t="shared" si="36"/>
        <v/>
      </c>
    </row>
    <row r="236" spans="3:49" x14ac:dyDescent="0.25">
      <c r="C236" s="540">
        <v>43</v>
      </c>
      <c r="D236" s="359" t="str">
        <f t="shared" si="28"/>
        <v/>
      </c>
      <c r="F236" s="359" t="str">
        <f t="shared" si="29"/>
        <v/>
      </c>
      <c r="I236" s="359" t="str">
        <f t="shared" si="23"/>
        <v/>
      </c>
      <c r="J236" s="359" t="str">
        <f t="shared" si="24"/>
        <v/>
      </c>
      <c r="K236" s="359" t="str">
        <f t="shared" si="25"/>
        <v/>
      </c>
      <c r="L236" s="541" t="str">
        <f t="shared" si="26"/>
        <v/>
      </c>
      <c r="M236" s="359" t="str">
        <f t="shared" si="30"/>
        <v/>
      </c>
      <c r="N236" s="359" t="str">
        <f t="shared" si="27"/>
        <v/>
      </c>
      <c r="P236" s="540" t="str">
        <f t="shared" si="31"/>
        <v/>
      </c>
      <c r="Q236" s="359" t="str">
        <f t="shared" si="32"/>
        <v/>
      </c>
      <c r="R236" s="359" t="str">
        <f t="shared" si="33"/>
        <v/>
      </c>
      <c r="AU236" s="359" t="str">
        <f t="shared" si="34"/>
        <v/>
      </c>
      <c r="AV236" s="359" t="str">
        <f t="shared" si="35"/>
        <v/>
      </c>
      <c r="AW236" s="541" t="str">
        <f t="shared" si="36"/>
        <v/>
      </c>
    </row>
    <row r="237" spans="3:49" x14ac:dyDescent="0.25">
      <c r="C237" s="540">
        <v>44</v>
      </c>
      <c r="D237" s="359" t="str">
        <f t="shared" si="28"/>
        <v/>
      </c>
      <c r="F237" s="359" t="str">
        <f t="shared" si="29"/>
        <v/>
      </c>
      <c r="I237" s="359" t="str">
        <f t="shared" si="23"/>
        <v/>
      </c>
      <c r="J237" s="359" t="str">
        <f t="shared" si="24"/>
        <v/>
      </c>
      <c r="K237" s="359" t="str">
        <f t="shared" si="25"/>
        <v/>
      </c>
      <c r="L237" s="541" t="str">
        <f t="shared" si="26"/>
        <v/>
      </c>
      <c r="M237" s="359" t="str">
        <f t="shared" si="30"/>
        <v/>
      </c>
      <c r="N237" s="359" t="str">
        <f t="shared" si="27"/>
        <v/>
      </c>
      <c r="P237" s="540" t="str">
        <f t="shared" si="31"/>
        <v/>
      </c>
      <c r="Q237" s="359" t="str">
        <f t="shared" si="32"/>
        <v/>
      </c>
      <c r="R237" s="359" t="str">
        <f t="shared" si="33"/>
        <v/>
      </c>
      <c r="AU237" s="359" t="str">
        <f t="shared" si="34"/>
        <v/>
      </c>
      <c r="AV237" s="359" t="str">
        <f t="shared" si="35"/>
        <v/>
      </c>
      <c r="AW237" s="541" t="str">
        <f t="shared" si="36"/>
        <v/>
      </c>
    </row>
    <row r="238" spans="3:49" x14ac:dyDescent="0.25">
      <c r="C238" s="540">
        <v>45</v>
      </c>
      <c r="D238" s="359" t="str">
        <f t="shared" si="28"/>
        <v/>
      </c>
      <c r="F238" s="359" t="str">
        <f t="shared" si="29"/>
        <v/>
      </c>
      <c r="I238" s="359" t="str">
        <f t="shared" si="23"/>
        <v/>
      </c>
      <c r="J238" s="359" t="str">
        <f t="shared" si="24"/>
        <v/>
      </c>
      <c r="K238" s="359" t="str">
        <f t="shared" si="25"/>
        <v/>
      </c>
      <c r="L238" s="541" t="str">
        <f t="shared" si="26"/>
        <v/>
      </c>
      <c r="M238" s="359" t="str">
        <f t="shared" si="30"/>
        <v/>
      </c>
      <c r="N238" s="359" t="str">
        <f t="shared" si="27"/>
        <v/>
      </c>
      <c r="P238" s="540" t="str">
        <f t="shared" si="31"/>
        <v/>
      </c>
      <c r="Q238" s="359" t="str">
        <f t="shared" si="32"/>
        <v/>
      </c>
      <c r="R238" s="359" t="str">
        <f t="shared" si="33"/>
        <v/>
      </c>
      <c r="AU238" s="359" t="str">
        <f t="shared" si="34"/>
        <v/>
      </c>
      <c r="AV238" s="359" t="str">
        <f t="shared" si="35"/>
        <v/>
      </c>
      <c r="AW238" s="541" t="str">
        <f t="shared" si="36"/>
        <v/>
      </c>
    </row>
    <row r="239" spans="3:49" x14ac:dyDescent="0.25">
      <c r="C239" s="540">
        <v>46</v>
      </c>
      <c r="D239" s="359" t="str">
        <f t="shared" si="28"/>
        <v/>
      </c>
      <c r="F239" s="359" t="str">
        <f t="shared" si="29"/>
        <v/>
      </c>
      <c r="I239" s="359" t="str">
        <f t="shared" si="23"/>
        <v/>
      </c>
      <c r="J239" s="359" t="str">
        <f t="shared" si="24"/>
        <v/>
      </c>
      <c r="K239" s="359" t="str">
        <f t="shared" si="25"/>
        <v/>
      </c>
      <c r="L239" s="541" t="str">
        <f t="shared" si="26"/>
        <v/>
      </c>
      <c r="M239" s="359" t="str">
        <f t="shared" si="30"/>
        <v/>
      </c>
      <c r="N239" s="359" t="str">
        <f t="shared" si="27"/>
        <v/>
      </c>
      <c r="P239" s="540" t="str">
        <f t="shared" si="31"/>
        <v/>
      </c>
      <c r="Q239" s="359" t="str">
        <f t="shared" si="32"/>
        <v/>
      </c>
      <c r="R239" s="359" t="str">
        <f t="shared" si="33"/>
        <v/>
      </c>
      <c r="AU239" s="359" t="str">
        <f t="shared" si="34"/>
        <v/>
      </c>
      <c r="AV239" s="359" t="str">
        <f t="shared" si="35"/>
        <v/>
      </c>
      <c r="AW239" s="541" t="str">
        <f t="shared" si="36"/>
        <v/>
      </c>
    </row>
    <row r="240" spans="3:49" x14ac:dyDescent="0.25">
      <c r="C240" s="540">
        <v>47</v>
      </c>
      <c r="D240" s="359" t="str">
        <f t="shared" si="28"/>
        <v/>
      </c>
      <c r="F240" s="359" t="str">
        <f t="shared" si="29"/>
        <v/>
      </c>
      <c r="I240" s="359" t="str">
        <f t="shared" si="23"/>
        <v/>
      </c>
      <c r="J240" s="359" t="str">
        <f t="shared" si="24"/>
        <v/>
      </c>
      <c r="K240" s="359" t="str">
        <f t="shared" si="25"/>
        <v/>
      </c>
      <c r="L240" s="541" t="str">
        <f t="shared" si="26"/>
        <v/>
      </c>
      <c r="M240" s="359" t="str">
        <f t="shared" si="30"/>
        <v/>
      </c>
      <c r="N240" s="359" t="str">
        <f t="shared" si="27"/>
        <v/>
      </c>
      <c r="P240" s="540" t="str">
        <f t="shared" si="31"/>
        <v/>
      </c>
      <c r="Q240" s="359" t="str">
        <f t="shared" si="32"/>
        <v/>
      </c>
      <c r="R240" s="359" t="str">
        <f t="shared" si="33"/>
        <v/>
      </c>
      <c r="AU240" s="359" t="str">
        <f t="shared" si="34"/>
        <v/>
      </c>
      <c r="AV240" s="359" t="str">
        <f t="shared" si="35"/>
        <v/>
      </c>
      <c r="AW240" s="541" t="str">
        <f t="shared" si="36"/>
        <v/>
      </c>
    </row>
    <row r="241" spans="3:49" x14ac:dyDescent="0.25">
      <c r="C241" s="540">
        <v>48</v>
      </c>
      <c r="D241" s="359" t="str">
        <f t="shared" si="28"/>
        <v/>
      </c>
      <c r="F241" s="359" t="str">
        <f t="shared" si="29"/>
        <v/>
      </c>
      <c r="I241" s="359" t="str">
        <f t="shared" si="23"/>
        <v/>
      </c>
      <c r="J241" s="359" t="str">
        <f t="shared" si="24"/>
        <v/>
      </c>
      <c r="K241" s="359" t="str">
        <f t="shared" si="25"/>
        <v/>
      </c>
      <c r="L241" s="541" t="str">
        <f t="shared" si="26"/>
        <v/>
      </c>
      <c r="M241" s="359" t="str">
        <f t="shared" si="30"/>
        <v/>
      </c>
      <c r="N241" s="359" t="str">
        <f t="shared" si="27"/>
        <v/>
      </c>
      <c r="P241" s="540" t="str">
        <f t="shared" si="31"/>
        <v/>
      </c>
      <c r="Q241" s="359" t="str">
        <f t="shared" si="32"/>
        <v/>
      </c>
      <c r="R241" s="359" t="str">
        <f t="shared" si="33"/>
        <v/>
      </c>
      <c r="AU241" s="359" t="str">
        <f t="shared" si="34"/>
        <v/>
      </c>
      <c r="AV241" s="359" t="str">
        <f t="shared" si="35"/>
        <v/>
      </c>
      <c r="AW241" s="541" t="str">
        <f t="shared" si="36"/>
        <v/>
      </c>
    </row>
    <row r="242" spans="3:49" x14ac:dyDescent="0.25">
      <c r="C242" s="540">
        <v>49</v>
      </c>
      <c r="D242" s="359" t="str">
        <f t="shared" si="28"/>
        <v/>
      </c>
      <c r="F242" s="359" t="str">
        <f t="shared" si="29"/>
        <v/>
      </c>
      <c r="I242" s="359" t="str">
        <f t="shared" si="23"/>
        <v/>
      </c>
      <c r="J242" s="359" t="str">
        <f t="shared" si="24"/>
        <v/>
      </c>
      <c r="K242" s="359" t="str">
        <f t="shared" si="25"/>
        <v/>
      </c>
      <c r="L242" s="541" t="str">
        <f t="shared" si="26"/>
        <v/>
      </c>
      <c r="M242" s="359" t="str">
        <f t="shared" si="30"/>
        <v/>
      </c>
      <c r="N242" s="359" t="str">
        <f t="shared" si="27"/>
        <v/>
      </c>
      <c r="P242" s="540" t="str">
        <f t="shared" si="31"/>
        <v/>
      </c>
      <c r="Q242" s="359" t="str">
        <f t="shared" si="32"/>
        <v/>
      </c>
      <c r="R242" s="359" t="str">
        <f t="shared" si="33"/>
        <v/>
      </c>
      <c r="AU242" s="359" t="str">
        <f t="shared" si="34"/>
        <v/>
      </c>
      <c r="AV242" s="359" t="str">
        <f t="shared" si="35"/>
        <v/>
      </c>
      <c r="AW242" s="541" t="str">
        <f t="shared" si="36"/>
        <v/>
      </c>
    </row>
    <row r="243" spans="3:49" x14ac:dyDescent="0.25">
      <c r="C243" s="540">
        <v>50</v>
      </c>
      <c r="D243" s="359" t="str">
        <f t="shared" si="28"/>
        <v/>
      </c>
      <c r="F243" s="359" t="str">
        <f t="shared" si="29"/>
        <v/>
      </c>
      <c r="I243" s="359" t="str">
        <f t="shared" si="23"/>
        <v/>
      </c>
      <c r="J243" s="359" t="str">
        <f t="shared" si="24"/>
        <v/>
      </c>
      <c r="K243" s="359" t="str">
        <f t="shared" si="25"/>
        <v/>
      </c>
      <c r="L243" s="541" t="str">
        <f t="shared" si="26"/>
        <v/>
      </c>
      <c r="M243" s="359" t="str">
        <f t="shared" si="30"/>
        <v/>
      </c>
      <c r="N243" s="359" t="str">
        <f t="shared" si="27"/>
        <v/>
      </c>
      <c r="P243" s="540" t="str">
        <f t="shared" si="31"/>
        <v/>
      </c>
      <c r="Q243" s="359" t="str">
        <f t="shared" si="32"/>
        <v/>
      </c>
      <c r="R243" s="359" t="str">
        <f t="shared" si="33"/>
        <v/>
      </c>
      <c r="AU243" s="359" t="str">
        <f t="shared" si="34"/>
        <v/>
      </c>
      <c r="AV243" s="359" t="str">
        <f t="shared" si="35"/>
        <v/>
      </c>
      <c r="AW243" s="541" t="str">
        <f t="shared" si="36"/>
        <v/>
      </c>
    </row>
    <row r="244" spans="3:49" x14ac:dyDescent="0.25">
      <c r="C244" s="540">
        <v>51</v>
      </c>
      <c r="D244" s="359" t="str">
        <f t="shared" si="28"/>
        <v/>
      </c>
      <c r="F244" s="359" t="str">
        <f t="shared" si="29"/>
        <v/>
      </c>
      <c r="I244" s="359" t="str">
        <f t="shared" si="23"/>
        <v/>
      </c>
      <c r="J244" s="359" t="str">
        <f t="shared" si="24"/>
        <v/>
      </c>
      <c r="K244" s="359" t="str">
        <f t="shared" si="25"/>
        <v/>
      </c>
      <c r="L244" s="541" t="str">
        <f t="shared" si="26"/>
        <v/>
      </c>
      <c r="M244" s="359" t="str">
        <f t="shared" si="30"/>
        <v/>
      </c>
      <c r="N244" s="359" t="str">
        <f t="shared" si="27"/>
        <v/>
      </c>
      <c r="P244" s="540" t="str">
        <f t="shared" si="31"/>
        <v/>
      </c>
      <c r="Q244" s="359" t="str">
        <f t="shared" si="32"/>
        <v/>
      </c>
      <c r="R244" s="359" t="str">
        <f t="shared" si="33"/>
        <v/>
      </c>
      <c r="AU244" s="359" t="str">
        <f t="shared" si="34"/>
        <v/>
      </c>
      <c r="AV244" s="359" t="str">
        <f t="shared" si="35"/>
        <v/>
      </c>
      <c r="AW244" s="541" t="str">
        <f t="shared" si="36"/>
        <v/>
      </c>
    </row>
    <row r="245" spans="3:49" x14ac:dyDescent="0.25">
      <c r="C245" s="540">
        <v>52</v>
      </c>
      <c r="D245" s="359" t="str">
        <f t="shared" si="28"/>
        <v/>
      </c>
      <c r="F245" s="359" t="str">
        <f t="shared" si="29"/>
        <v/>
      </c>
      <c r="I245" s="359" t="str">
        <f t="shared" si="23"/>
        <v/>
      </c>
      <c r="J245" s="359" t="str">
        <f t="shared" si="24"/>
        <v/>
      </c>
      <c r="K245" s="359" t="str">
        <f t="shared" si="25"/>
        <v/>
      </c>
      <c r="L245" s="541" t="str">
        <f t="shared" si="26"/>
        <v/>
      </c>
      <c r="M245" s="359" t="str">
        <f t="shared" si="30"/>
        <v/>
      </c>
      <c r="N245" s="359" t="str">
        <f t="shared" si="27"/>
        <v/>
      </c>
      <c r="P245" s="540" t="str">
        <f t="shared" si="31"/>
        <v/>
      </c>
      <c r="Q245" s="359" t="str">
        <f t="shared" si="32"/>
        <v/>
      </c>
      <c r="R245" s="359" t="str">
        <f t="shared" si="33"/>
        <v/>
      </c>
      <c r="AU245" s="359" t="str">
        <f t="shared" si="34"/>
        <v/>
      </c>
      <c r="AV245" s="359" t="str">
        <f t="shared" si="35"/>
        <v/>
      </c>
      <c r="AW245" s="541" t="str">
        <f t="shared" si="36"/>
        <v/>
      </c>
    </row>
    <row r="246" spans="3:49" x14ac:dyDescent="0.25">
      <c r="C246" s="540">
        <v>53</v>
      </c>
      <c r="D246" s="359" t="str">
        <f t="shared" si="28"/>
        <v/>
      </c>
      <c r="F246" s="359" t="str">
        <f t="shared" si="29"/>
        <v/>
      </c>
      <c r="I246" s="359" t="str">
        <f t="shared" si="23"/>
        <v/>
      </c>
      <c r="J246" s="359" t="str">
        <f t="shared" si="24"/>
        <v/>
      </c>
      <c r="K246" s="359" t="str">
        <f t="shared" si="25"/>
        <v/>
      </c>
      <c r="L246" s="541" t="str">
        <f t="shared" si="26"/>
        <v/>
      </c>
      <c r="M246" s="359" t="str">
        <f t="shared" si="30"/>
        <v/>
      </c>
      <c r="N246" s="359" t="str">
        <f t="shared" si="27"/>
        <v/>
      </c>
      <c r="P246" s="540" t="str">
        <f t="shared" si="31"/>
        <v/>
      </c>
      <c r="Q246" s="359" t="str">
        <f t="shared" si="32"/>
        <v/>
      </c>
      <c r="R246" s="359" t="str">
        <f t="shared" si="33"/>
        <v/>
      </c>
      <c r="AU246" s="359" t="str">
        <f t="shared" si="34"/>
        <v/>
      </c>
      <c r="AV246" s="359" t="str">
        <f t="shared" si="35"/>
        <v/>
      </c>
      <c r="AW246" s="541" t="str">
        <f t="shared" si="36"/>
        <v/>
      </c>
    </row>
    <row r="247" spans="3:49" x14ac:dyDescent="0.25">
      <c r="C247" s="540">
        <v>54</v>
      </c>
      <c r="D247" s="359" t="str">
        <f t="shared" si="28"/>
        <v/>
      </c>
      <c r="F247" s="359" t="str">
        <f t="shared" si="29"/>
        <v/>
      </c>
      <c r="I247" s="359" t="str">
        <f t="shared" si="23"/>
        <v/>
      </c>
      <c r="J247" s="359" t="str">
        <f t="shared" si="24"/>
        <v/>
      </c>
      <c r="K247" s="359" t="str">
        <f t="shared" si="25"/>
        <v/>
      </c>
      <c r="L247" s="541" t="str">
        <f t="shared" si="26"/>
        <v/>
      </c>
      <c r="M247" s="359" t="str">
        <f t="shared" si="30"/>
        <v/>
      </c>
      <c r="N247" s="359" t="str">
        <f t="shared" si="27"/>
        <v/>
      </c>
      <c r="P247" s="540" t="str">
        <f t="shared" si="31"/>
        <v/>
      </c>
      <c r="Q247" s="359" t="str">
        <f t="shared" si="32"/>
        <v/>
      </c>
      <c r="R247" s="359" t="str">
        <f t="shared" si="33"/>
        <v/>
      </c>
      <c r="AU247" s="359" t="str">
        <f t="shared" si="34"/>
        <v/>
      </c>
      <c r="AV247" s="359" t="str">
        <f t="shared" si="35"/>
        <v/>
      </c>
      <c r="AW247" s="541" t="str">
        <f t="shared" si="36"/>
        <v/>
      </c>
    </row>
    <row r="248" spans="3:49" x14ac:dyDescent="0.25">
      <c r="C248" s="540">
        <v>55</v>
      </c>
      <c r="D248" s="359" t="str">
        <f t="shared" si="28"/>
        <v/>
      </c>
      <c r="F248" s="359" t="str">
        <f t="shared" si="29"/>
        <v/>
      </c>
      <c r="I248" s="359" t="str">
        <f t="shared" si="23"/>
        <v/>
      </c>
      <c r="J248" s="359" t="str">
        <f t="shared" si="24"/>
        <v/>
      </c>
      <c r="K248" s="359" t="str">
        <f t="shared" si="25"/>
        <v/>
      </c>
      <c r="L248" s="541" t="str">
        <f t="shared" si="26"/>
        <v/>
      </c>
      <c r="M248" s="359" t="str">
        <f t="shared" si="30"/>
        <v/>
      </c>
      <c r="N248" s="359" t="str">
        <f t="shared" si="27"/>
        <v/>
      </c>
      <c r="P248" s="540" t="str">
        <f t="shared" si="31"/>
        <v/>
      </c>
      <c r="Q248" s="359" t="str">
        <f t="shared" si="32"/>
        <v/>
      </c>
      <c r="R248" s="359" t="str">
        <f t="shared" si="33"/>
        <v/>
      </c>
      <c r="AU248" s="359" t="str">
        <f t="shared" si="34"/>
        <v/>
      </c>
      <c r="AV248" s="359" t="str">
        <f t="shared" si="35"/>
        <v/>
      </c>
      <c r="AW248" s="541" t="str">
        <f t="shared" si="36"/>
        <v/>
      </c>
    </row>
    <row r="249" spans="3:49" x14ac:dyDescent="0.25">
      <c r="C249" s="540">
        <v>56</v>
      </c>
      <c r="D249" s="359" t="str">
        <f t="shared" si="28"/>
        <v/>
      </c>
      <c r="F249" s="359" t="str">
        <f t="shared" si="29"/>
        <v/>
      </c>
      <c r="I249" s="359" t="str">
        <f t="shared" si="23"/>
        <v/>
      </c>
      <c r="J249" s="359" t="str">
        <f t="shared" si="24"/>
        <v/>
      </c>
      <c r="K249" s="359" t="str">
        <f t="shared" si="25"/>
        <v/>
      </c>
      <c r="L249" s="541" t="str">
        <f t="shared" si="26"/>
        <v/>
      </c>
      <c r="M249" s="359" t="str">
        <f t="shared" si="30"/>
        <v/>
      </c>
      <c r="N249" s="359" t="str">
        <f t="shared" si="27"/>
        <v/>
      </c>
      <c r="P249" s="540" t="str">
        <f t="shared" si="31"/>
        <v/>
      </c>
      <c r="Q249" s="359" t="str">
        <f t="shared" si="32"/>
        <v/>
      </c>
      <c r="R249" s="359" t="str">
        <f t="shared" si="33"/>
        <v/>
      </c>
      <c r="AU249" s="359" t="str">
        <f t="shared" si="34"/>
        <v/>
      </c>
      <c r="AV249" s="359" t="str">
        <f t="shared" si="35"/>
        <v/>
      </c>
      <c r="AW249" s="541" t="str">
        <f t="shared" si="36"/>
        <v/>
      </c>
    </row>
    <row r="250" spans="3:49" x14ac:dyDescent="0.25">
      <c r="C250" s="540">
        <v>57</v>
      </c>
      <c r="D250" s="359" t="str">
        <f t="shared" si="28"/>
        <v/>
      </c>
      <c r="F250" s="359" t="str">
        <f t="shared" si="29"/>
        <v/>
      </c>
      <c r="I250" s="359" t="str">
        <f t="shared" si="23"/>
        <v/>
      </c>
      <c r="J250" s="359" t="str">
        <f t="shared" si="24"/>
        <v/>
      </c>
      <c r="K250" s="359" t="str">
        <f t="shared" si="25"/>
        <v/>
      </c>
      <c r="L250" s="541" t="str">
        <f t="shared" si="26"/>
        <v/>
      </c>
      <c r="M250" s="359" t="str">
        <f t="shared" si="30"/>
        <v/>
      </c>
      <c r="N250" s="359" t="str">
        <f t="shared" si="27"/>
        <v/>
      </c>
      <c r="P250" s="540" t="str">
        <f t="shared" si="31"/>
        <v/>
      </c>
      <c r="Q250" s="359" t="str">
        <f t="shared" si="32"/>
        <v/>
      </c>
      <c r="R250" s="359" t="str">
        <f t="shared" si="33"/>
        <v/>
      </c>
      <c r="AU250" s="359" t="str">
        <f t="shared" si="34"/>
        <v/>
      </c>
      <c r="AV250" s="359" t="str">
        <f t="shared" si="35"/>
        <v/>
      </c>
      <c r="AW250" s="541" t="str">
        <f t="shared" si="36"/>
        <v/>
      </c>
    </row>
    <row r="251" spans="3:49" x14ac:dyDescent="0.25">
      <c r="C251" s="540">
        <v>58</v>
      </c>
      <c r="D251" s="359" t="str">
        <f t="shared" si="28"/>
        <v/>
      </c>
      <c r="F251" s="359" t="str">
        <f t="shared" si="29"/>
        <v/>
      </c>
      <c r="I251" s="359" t="str">
        <f t="shared" si="23"/>
        <v/>
      </c>
      <c r="J251" s="359" t="str">
        <f t="shared" si="24"/>
        <v/>
      </c>
      <c r="K251" s="359" t="str">
        <f t="shared" si="25"/>
        <v/>
      </c>
      <c r="L251" s="541" t="str">
        <f t="shared" si="26"/>
        <v/>
      </c>
      <c r="M251" s="359" t="str">
        <f t="shared" si="30"/>
        <v/>
      </c>
      <c r="N251" s="359" t="str">
        <f t="shared" si="27"/>
        <v/>
      </c>
      <c r="P251" s="540" t="str">
        <f t="shared" si="31"/>
        <v/>
      </c>
      <c r="Q251" s="359" t="str">
        <f t="shared" si="32"/>
        <v/>
      </c>
      <c r="R251" s="359" t="str">
        <f t="shared" si="33"/>
        <v/>
      </c>
      <c r="AU251" s="359" t="str">
        <f t="shared" si="34"/>
        <v/>
      </c>
      <c r="AV251" s="359" t="str">
        <f t="shared" si="35"/>
        <v/>
      </c>
      <c r="AW251" s="541" t="str">
        <f t="shared" si="36"/>
        <v/>
      </c>
    </row>
    <row r="252" spans="3:49" x14ac:dyDescent="0.25">
      <c r="C252" s="540">
        <v>59</v>
      </c>
      <c r="D252" s="359" t="str">
        <f t="shared" si="28"/>
        <v/>
      </c>
      <c r="F252" s="359" t="str">
        <f t="shared" si="29"/>
        <v/>
      </c>
      <c r="I252" s="359" t="str">
        <f t="shared" si="23"/>
        <v/>
      </c>
      <c r="J252" s="359" t="str">
        <f t="shared" si="24"/>
        <v/>
      </c>
      <c r="K252" s="359" t="str">
        <f t="shared" si="25"/>
        <v/>
      </c>
      <c r="L252" s="541" t="str">
        <f t="shared" si="26"/>
        <v/>
      </c>
      <c r="M252" s="359" t="str">
        <f t="shared" si="30"/>
        <v/>
      </c>
      <c r="N252" s="359" t="str">
        <f t="shared" si="27"/>
        <v/>
      </c>
      <c r="P252" s="540" t="str">
        <f t="shared" si="31"/>
        <v/>
      </c>
      <c r="Q252" s="359" t="str">
        <f t="shared" si="32"/>
        <v/>
      </c>
      <c r="R252" s="359" t="str">
        <f t="shared" si="33"/>
        <v/>
      </c>
      <c r="AU252" s="359" t="str">
        <f t="shared" si="34"/>
        <v/>
      </c>
      <c r="AV252" s="359" t="str">
        <f t="shared" si="35"/>
        <v/>
      </c>
      <c r="AW252" s="541" t="str">
        <f t="shared" si="36"/>
        <v/>
      </c>
    </row>
    <row r="253" spans="3:49" x14ac:dyDescent="0.25">
      <c r="C253" s="540">
        <v>60</v>
      </c>
      <c r="D253" s="359" t="str">
        <f t="shared" si="28"/>
        <v/>
      </c>
      <c r="F253" s="359" t="str">
        <f t="shared" si="29"/>
        <v/>
      </c>
      <c r="I253" s="359" t="str">
        <f t="shared" si="23"/>
        <v/>
      </c>
      <c r="J253" s="359" t="str">
        <f t="shared" si="24"/>
        <v/>
      </c>
      <c r="K253" s="359" t="str">
        <f t="shared" si="25"/>
        <v/>
      </c>
      <c r="L253" s="541" t="str">
        <f t="shared" si="26"/>
        <v/>
      </c>
      <c r="M253" s="359" t="str">
        <f t="shared" si="30"/>
        <v/>
      </c>
      <c r="N253" s="359" t="str">
        <f t="shared" si="27"/>
        <v/>
      </c>
      <c r="P253" s="540" t="str">
        <f t="shared" si="31"/>
        <v/>
      </c>
      <c r="Q253" s="359" t="str">
        <f t="shared" si="32"/>
        <v/>
      </c>
      <c r="R253" s="359" t="str">
        <f t="shared" si="33"/>
        <v/>
      </c>
      <c r="AU253" s="359" t="str">
        <f t="shared" si="34"/>
        <v/>
      </c>
      <c r="AV253" s="359" t="str">
        <f t="shared" si="35"/>
        <v/>
      </c>
      <c r="AW253" s="541" t="str">
        <f t="shared" si="36"/>
        <v/>
      </c>
    </row>
    <row r="254" spans="3:49" x14ac:dyDescent="0.25">
      <c r="C254" s="540">
        <v>61</v>
      </c>
      <c r="D254" s="359" t="str">
        <f t="shared" si="28"/>
        <v/>
      </c>
      <c r="F254" s="359" t="str">
        <f t="shared" si="29"/>
        <v/>
      </c>
      <c r="I254" s="359" t="str">
        <f t="shared" si="23"/>
        <v/>
      </c>
      <c r="J254" s="359" t="str">
        <f t="shared" si="24"/>
        <v/>
      </c>
      <c r="K254" s="359" t="str">
        <f t="shared" si="25"/>
        <v/>
      </c>
      <c r="L254" s="541" t="str">
        <f t="shared" si="26"/>
        <v/>
      </c>
      <c r="M254" s="359" t="str">
        <f t="shared" si="30"/>
        <v/>
      </c>
      <c r="N254" s="359" t="str">
        <f t="shared" si="27"/>
        <v/>
      </c>
      <c r="P254" s="540" t="str">
        <f t="shared" si="31"/>
        <v/>
      </c>
      <c r="Q254" s="359" t="str">
        <f t="shared" si="32"/>
        <v/>
      </c>
      <c r="R254" s="359" t="str">
        <f t="shared" si="33"/>
        <v/>
      </c>
      <c r="AU254" s="359" t="str">
        <f t="shared" si="34"/>
        <v/>
      </c>
      <c r="AV254" s="359" t="str">
        <f t="shared" si="35"/>
        <v/>
      </c>
      <c r="AW254" s="541" t="str">
        <f t="shared" si="36"/>
        <v/>
      </c>
    </row>
    <row r="255" spans="3:49" x14ac:dyDescent="0.25">
      <c r="C255" s="540">
        <v>62</v>
      </c>
      <c r="D255" s="359" t="str">
        <f t="shared" si="28"/>
        <v/>
      </c>
      <c r="F255" s="359" t="str">
        <f t="shared" si="29"/>
        <v/>
      </c>
      <c r="I255" s="359" t="str">
        <f t="shared" si="23"/>
        <v/>
      </c>
      <c r="J255" s="359" t="str">
        <f t="shared" si="24"/>
        <v/>
      </c>
      <c r="K255" s="359" t="str">
        <f t="shared" si="25"/>
        <v/>
      </c>
      <c r="L255" s="541" t="str">
        <f t="shared" si="26"/>
        <v/>
      </c>
      <c r="M255" s="359" t="str">
        <f t="shared" si="30"/>
        <v/>
      </c>
      <c r="N255" s="359" t="str">
        <f t="shared" si="27"/>
        <v/>
      </c>
      <c r="P255" s="540" t="str">
        <f t="shared" si="31"/>
        <v/>
      </c>
      <c r="Q255" s="359" t="str">
        <f t="shared" si="32"/>
        <v/>
      </c>
      <c r="R255" s="359" t="str">
        <f t="shared" si="33"/>
        <v/>
      </c>
      <c r="AU255" s="359" t="str">
        <f t="shared" si="34"/>
        <v/>
      </c>
      <c r="AV255" s="359" t="str">
        <f t="shared" si="35"/>
        <v/>
      </c>
      <c r="AW255" s="541" t="str">
        <f t="shared" si="36"/>
        <v/>
      </c>
    </row>
    <row r="256" spans="3:49" x14ac:dyDescent="0.25">
      <c r="C256" s="540">
        <v>63</v>
      </c>
      <c r="D256" s="359" t="str">
        <f t="shared" si="28"/>
        <v/>
      </c>
      <c r="F256" s="359" t="str">
        <f t="shared" si="29"/>
        <v/>
      </c>
      <c r="I256" s="359" t="str">
        <f t="shared" si="23"/>
        <v/>
      </c>
      <c r="J256" s="359" t="str">
        <f t="shared" si="24"/>
        <v/>
      </c>
      <c r="K256" s="359" t="str">
        <f t="shared" si="25"/>
        <v/>
      </c>
      <c r="L256" s="541" t="str">
        <f t="shared" si="26"/>
        <v/>
      </c>
      <c r="M256" s="359" t="str">
        <f t="shared" si="30"/>
        <v/>
      </c>
      <c r="N256" s="359" t="str">
        <f t="shared" si="27"/>
        <v/>
      </c>
      <c r="P256" s="540" t="str">
        <f t="shared" si="31"/>
        <v/>
      </c>
      <c r="Q256" s="359" t="str">
        <f t="shared" si="32"/>
        <v/>
      </c>
      <c r="R256" s="359" t="str">
        <f t="shared" si="33"/>
        <v/>
      </c>
      <c r="AU256" s="359" t="str">
        <f t="shared" si="34"/>
        <v/>
      </c>
      <c r="AV256" s="359" t="str">
        <f t="shared" si="35"/>
        <v/>
      </c>
      <c r="AW256" s="541" t="str">
        <f t="shared" si="36"/>
        <v/>
      </c>
    </row>
    <row r="257" spans="3:49" x14ac:dyDescent="0.25">
      <c r="C257" s="540">
        <v>64</v>
      </c>
      <c r="D257" s="359" t="str">
        <f t="shared" si="28"/>
        <v/>
      </c>
      <c r="F257" s="359" t="str">
        <f t="shared" si="29"/>
        <v/>
      </c>
      <c r="I257" s="359" t="str">
        <f t="shared" si="23"/>
        <v/>
      </c>
      <c r="J257" s="359" t="str">
        <f t="shared" si="24"/>
        <v/>
      </c>
      <c r="K257" s="359" t="str">
        <f t="shared" si="25"/>
        <v/>
      </c>
      <c r="L257" s="541" t="str">
        <f t="shared" si="26"/>
        <v/>
      </c>
      <c r="M257" s="359" t="str">
        <f t="shared" si="30"/>
        <v/>
      </c>
      <c r="N257" s="359" t="str">
        <f t="shared" si="27"/>
        <v/>
      </c>
      <c r="P257" s="540" t="str">
        <f t="shared" si="31"/>
        <v/>
      </c>
      <c r="Q257" s="359" t="str">
        <f t="shared" si="32"/>
        <v/>
      </c>
      <c r="R257" s="359" t="str">
        <f t="shared" si="33"/>
        <v/>
      </c>
      <c r="AU257" s="359" t="str">
        <f t="shared" si="34"/>
        <v/>
      </c>
      <c r="AV257" s="359" t="str">
        <f t="shared" si="35"/>
        <v/>
      </c>
      <c r="AW257" s="541" t="str">
        <f t="shared" si="36"/>
        <v/>
      </c>
    </row>
    <row r="258" spans="3:49" x14ac:dyDescent="0.25">
      <c r="C258" s="540">
        <v>65</v>
      </c>
      <c r="D258" s="359" t="str">
        <f t="shared" ref="D258:D289" si="37">IFERROR(INDEX(P$11:P$39,MATCH($C258,O$11:O$39,0)),"")</f>
        <v/>
      </c>
      <c r="F258" s="359" t="str">
        <f t="shared" ref="F258:F289" si="38">IFERROR(INDEX(T$11:T$39,MATCH($C258,S$11:S$39,0)),"")</f>
        <v/>
      </c>
      <c r="I258" s="359" t="str">
        <f t="shared" si="23"/>
        <v/>
      </c>
      <c r="J258" s="359" t="str">
        <f t="shared" si="24"/>
        <v/>
      </c>
      <c r="K258" s="359" t="str">
        <f t="shared" si="25"/>
        <v/>
      </c>
      <c r="L258" s="541" t="str">
        <f t="shared" si="26"/>
        <v/>
      </c>
      <c r="M258" s="359" t="str">
        <f t="shared" ref="M258:M289" si="39">IFERROR(INDEX(D258:L258,MATCH(TRUE,INDEX((D258:L258&lt;&gt;""),0),0)),"")</f>
        <v/>
      </c>
      <c r="N258" s="359" t="str">
        <f t="shared" si="27"/>
        <v/>
      </c>
      <c r="P258" s="540" t="str">
        <f t="shared" ref="P258:P289" si="40">IFERROR(INDEX(Q$11:Q$40,MATCH($C258,O$11:O$40,0)),"")</f>
        <v/>
      </c>
      <c r="Q258" s="359" t="str">
        <f t="shared" ref="Q258:Q286" si="41">IFERROR(INDEX(U$11:U$40,MATCH($C258,S$11:S$40,0)),"")</f>
        <v/>
      </c>
      <c r="R258" s="359" t="str">
        <f t="shared" ref="R258:R286" si="42">IFERROR(INDEX(Y$11:Y$40,MATCH($C258,W$11:W$40,0)),"")</f>
        <v/>
      </c>
      <c r="AU258" s="359" t="str">
        <f t="shared" ref="AU258:AU286" si="43">IFERROR(INDEX(AC$11:AC$40,MATCH($C258,AA$11:AA$40,0)),"")</f>
        <v/>
      </c>
      <c r="AV258" s="359" t="str">
        <f t="shared" ref="AV258:AV286" si="44">IFERROR(INDEX(AG$11:AG$40,MATCH($C258,AE$11:AE$40,0)),"")</f>
        <v/>
      </c>
      <c r="AW258" s="541" t="str">
        <f t="shared" ref="AW258:AW286" si="45">IFERROR(INDEX(AK$11:AK$40,MATCH($C258,AI$11:AI$40,0)),"")</f>
        <v/>
      </c>
    </row>
    <row r="259" spans="3:49" x14ac:dyDescent="0.25">
      <c r="C259" s="540">
        <v>66</v>
      </c>
      <c r="D259" s="359" t="str">
        <f t="shared" si="37"/>
        <v/>
      </c>
      <c r="F259" s="359" t="str">
        <f t="shared" si="38"/>
        <v/>
      </c>
      <c r="I259" s="359" t="str">
        <f t="shared" ref="I259:I322" si="46">IFERROR(INDEX(X$11:X$39,MATCH($C259,W$11:W$39,0)),"")</f>
        <v/>
      </c>
      <c r="J259" s="359" t="str">
        <f t="shared" ref="J259:J322" si="47">IFERROR(INDEX(AB$11:AB$39,MATCH($C259,AA$11:AA$39,0)),"")</f>
        <v/>
      </c>
      <c r="K259" s="359" t="str">
        <f t="shared" ref="K259:K322" si="48">IFERROR(INDEX(AF$11:AF$39,MATCH($C259,AE$11:AE$39,0)),"")</f>
        <v/>
      </c>
      <c r="L259" s="541" t="str">
        <f t="shared" ref="L259:L322" si="49">IFERROR(INDEX(AJ$11:AJ$39,MATCH($C259,AI$11:AI$39,0)),"")</f>
        <v/>
      </c>
      <c r="M259" s="359" t="str">
        <f t="shared" si="39"/>
        <v/>
      </c>
      <c r="N259" s="359" t="str">
        <f t="shared" ref="N259:N322" si="50">IFERROR(INDEX(P259:AW259,MATCH(TRUE,INDEX((P259:AW259&lt;&gt;""),0),0)),"")</f>
        <v/>
      </c>
      <c r="P259" s="540" t="str">
        <f t="shared" si="40"/>
        <v/>
      </c>
      <c r="Q259" s="359" t="str">
        <f t="shared" si="41"/>
        <v/>
      </c>
      <c r="R259" s="359" t="str">
        <f t="shared" si="42"/>
        <v/>
      </c>
      <c r="AU259" s="359" t="str">
        <f t="shared" si="43"/>
        <v/>
      </c>
      <c r="AV259" s="359" t="str">
        <f t="shared" si="44"/>
        <v/>
      </c>
      <c r="AW259" s="541" t="str">
        <f t="shared" si="45"/>
        <v/>
      </c>
    </row>
    <row r="260" spans="3:49" x14ac:dyDescent="0.25">
      <c r="C260" s="540">
        <v>67</v>
      </c>
      <c r="D260" s="359" t="str">
        <f t="shared" si="37"/>
        <v/>
      </c>
      <c r="F260" s="359" t="str">
        <f t="shared" si="38"/>
        <v/>
      </c>
      <c r="I260" s="359" t="str">
        <f t="shared" si="46"/>
        <v/>
      </c>
      <c r="J260" s="359" t="str">
        <f t="shared" si="47"/>
        <v/>
      </c>
      <c r="K260" s="359" t="str">
        <f t="shared" si="48"/>
        <v/>
      </c>
      <c r="L260" s="541" t="str">
        <f t="shared" si="49"/>
        <v/>
      </c>
      <c r="M260" s="359" t="str">
        <f t="shared" si="39"/>
        <v/>
      </c>
      <c r="N260" s="359" t="str">
        <f t="shared" si="50"/>
        <v/>
      </c>
      <c r="P260" s="540" t="str">
        <f t="shared" si="40"/>
        <v/>
      </c>
      <c r="Q260" s="359" t="str">
        <f t="shared" si="41"/>
        <v/>
      </c>
      <c r="R260" s="359" t="str">
        <f t="shared" si="42"/>
        <v/>
      </c>
      <c r="AU260" s="359" t="str">
        <f t="shared" si="43"/>
        <v/>
      </c>
      <c r="AV260" s="359" t="str">
        <f t="shared" si="44"/>
        <v/>
      </c>
      <c r="AW260" s="541" t="str">
        <f t="shared" si="45"/>
        <v/>
      </c>
    </row>
    <row r="261" spans="3:49" x14ac:dyDescent="0.25">
      <c r="C261" s="540">
        <v>68</v>
      </c>
      <c r="D261" s="359" t="str">
        <f t="shared" si="37"/>
        <v/>
      </c>
      <c r="F261" s="359" t="str">
        <f t="shared" si="38"/>
        <v/>
      </c>
      <c r="I261" s="359" t="str">
        <f t="shared" si="46"/>
        <v/>
      </c>
      <c r="J261" s="359" t="str">
        <f t="shared" si="47"/>
        <v/>
      </c>
      <c r="K261" s="359" t="str">
        <f t="shared" si="48"/>
        <v/>
      </c>
      <c r="L261" s="541" t="str">
        <f t="shared" si="49"/>
        <v/>
      </c>
      <c r="M261" s="359" t="str">
        <f t="shared" si="39"/>
        <v/>
      </c>
      <c r="N261" s="359" t="str">
        <f t="shared" si="50"/>
        <v/>
      </c>
      <c r="P261" s="540" t="str">
        <f t="shared" si="40"/>
        <v/>
      </c>
      <c r="Q261" s="359" t="str">
        <f t="shared" si="41"/>
        <v/>
      </c>
      <c r="R261" s="359" t="str">
        <f t="shared" si="42"/>
        <v/>
      </c>
      <c r="AU261" s="359" t="str">
        <f t="shared" si="43"/>
        <v/>
      </c>
      <c r="AV261" s="359" t="str">
        <f t="shared" si="44"/>
        <v/>
      </c>
      <c r="AW261" s="541" t="str">
        <f t="shared" si="45"/>
        <v/>
      </c>
    </row>
    <row r="262" spans="3:49" x14ac:dyDescent="0.25">
      <c r="C262" s="540">
        <v>69</v>
      </c>
      <c r="D262" s="359" t="str">
        <f t="shared" si="37"/>
        <v/>
      </c>
      <c r="F262" s="359" t="str">
        <f t="shared" si="38"/>
        <v/>
      </c>
      <c r="I262" s="359" t="str">
        <f t="shared" si="46"/>
        <v/>
      </c>
      <c r="J262" s="359" t="str">
        <f t="shared" si="47"/>
        <v/>
      </c>
      <c r="K262" s="359" t="str">
        <f t="shared" si="48"/>
        <v/>
      </c>
      <c r="L262" s="541" t="str">
        <f t="shared" si="49"/>
        <v/>
      </c>
      <c r="M262" s="359" t="str">
        <f t="shared" si="39"/>
        <v/>
      </c>
      <c r="N262" s="359" t="str">
        <f t="shared" si="50"/>
        <v/>
      </c>
      <c r="P262" s="540" t="str">
        <f t="shared" si="40"/>
        <v/>
      </c>
      <c r="Q262" s="359" t="str">
        <f t="shared" si="41"/>
        <v/>
      </c>
      <c r="R262" s="359" t="str">
        <f t="shared" si="42"/>
        <v/>
      </c>
      <c r="AU262" s="359" t="str">
        <f t="shared" si="43"/>
        <v/>
      </c>
      <c r="AV262" s="359" t="str">
        <f t="shared" si="44"/>
        <v/>
      </c>
      <c r="AW262" s="541" t="str">
        <f t="shared" si="45"/>
        <v/>
      </c>
    </row>
    <row r="263" spans="3:49" x14ac:dyDescent="0.25">
      <c r="C263" s="540">
        <v>70</v>
      </c>
      <c r="D263" s="359" t="str">
        <f t="shared" si="37"/>
        <v/>
      </c>
      <c r="F263" s="359" t="str">
        <f t="shared" si="38"/>
        <v/>
      </c>
      <c r="I263" s="359" t="str">
        <f t="shared" si="46"/>
        <v/>
      </c>
      <c r="J263" s="359" t="str">
        <f t="shared" si="47"/>
        <v/>
      </c>
      <c r="K263" s="359" t="str">
        <f t="shared" si="48"/>
        <v/>
      </c>
      <c r="L263" s="541" t="str">
        <f t="shared" si="49"/>
        <v/>
      </c>
      <c r="M263" s="359" t="str">
        <f t="shared" si="39"/>
        <v/>
      </c>
      <c r="N263" s="359" t="str">
        <f t="shared" si="50"/>
        <v/>
      </c>
      <c r="P263" s="540" t="str">
        <f t="shared" si="40"/>
        <v/>
      </c>
      <c r="Q263" s="359" t="str">
        <f t="shared" si="41"/>
        <v/>
      </c>
      <c r="R263" s="359" t="str">
        <f t="shared" si="42"/>
        <v/>
      </c>
      <c r="AU263" s="359" t="str">
        <f t="shared" si="43"/>
        <v/>
      </c>
      <c r="AV263" s="359" t="str">
        <f t="shared" si="44"/>
        <v/>
      </c>
      <c r="AW263" s="541" t="str">
        <f t="shared" si="45"/>
        <v/>
      </c>
    </row>
    <row r="264" spans="3:49" x14ac:dyDescent="0.25">
      <c r="C264" s="540">
        <v>71</v>
      </c>
      <c r="D264" s="359" t="str">
        <f t="shared" si="37"/>
        <v/>
      </c>
      <c r="F264" s="359" t="str">
        <f t="shared" si="38"/>
        <v/>
      </c>
      <c r="I264" s="359" t="str">
        <f t="shared" si="46"/>
        <v/>
      </c>
      <c r="J264" s="359" t="str">
        <f t="shared" si="47"/>
        <v/>
      </c>
      <c r="K264" s="359" t="str">
        <f t="shared" si="48"/>
        <v/>
      </c>
      <c r="L264" s="541" t="str">
        <f t="shared" si="49"/>
        <v/>
      </c>
      <c r="M264" s="359" t="str">
        <f t="shared" si="39"/>
        <v/>
      </c>
      <c r="N264" s="359" t="str">
        <f t="shared" si="50"/>
        <v/>
      </c>
      <c r="P264" s="540" t="str">
        <f t="shared" si="40"/>
        <v/>
      </c>
      <c r="Q264" s="359" t="str">
        <f t="shared" si="41"/>
        <v/>
      </c>
      <c r="R264" s="359" t="str">
        <f t="shared" si="42"/>
        <v/>
      </c>
      <c r="AU264" s="359" t="str">
        <f t="shared" si="43"/>
        <v/>
      </c>
      <c r="AV264" s="359" t="str">
        <f t="shared" si="44"/>
        <v/>
      </c>
      <c r="AW264" s="541" t="str">
        <f t="shared" si="45"/>
        <v/>
      </c>
    </row>
    <row r="265" spans="3:49" x14ac:dyDescent="0.25">
      <c r="C265" s="540">
        <v>72</v>
      </c>
      <c r="D265" s="359" t="str">
        <f t="shared" si="37"/>
        <v/>
      </c>
      <c r="F265" s="359" t="str">
        <f t="shared" si="38"/>
        <v/>
      </c>
      <c r="I265" s="359" t="str">
        <f t="shared" si="46"/>
        <v/>
      </c>
      <c r="J265" s="359" t="str">
        <f t="shared" si="47"/>
        <v/>
      </c>
      <c r="K265" s="359" t="str">
        <f t="shared" si="48"/>
        <v/>
      </c>
      <c r="L265" s="541" t="str">
        <f t="shared" si="49"/>
        <v/>
      </c>
      <c r="M265" s="359" t="str">
        <f t="shared" si="39"/>
        <v/>
      </c>
      <c r="N265" s="359" t="str">
        <f t="shared" si="50"/>
        <v/>
      </c>
      <c r="P265" s="540" t="str">
        <f t="shared" si="40"/>
        <v/>
      </c>
      <c r="Q265" s="359" t="str">
        <f t="shared" si="41"/>
        <v/>
      </c>
      <c r="R265" s="359" t="str">
        <f t="shared" si="42"/>
        <v/>
      </c>
      <c r="AU265" s="359" t="str">
        <f t="shared" si="43"/>
        <v/>
      </c>
      <c r="AV265" s="359" t="str">
        <f t="shared" si="44"/>
        <v/>
      </c>
      <c r="AW265" s="541" t="str">
        <f t="shared" si="45"/>
        <v/>
      </c>
    </row>
    <row r="266" spans="3:49" x14ac:dyDescent="0.25">
      <c r="C266" s="540">
        <v>73</v>
      </c>
      <c r="D266" s="359" t="str">
        <f t="shared" si="37"/>
        <v/>
      </c>
      <c r="F266" s="359" t="str">
        <f t="shared" si="38"/>
        <v/>
      </c>
      <c r="I266" s="359" t="str">
        <f t="shared" si="46"/>
        <v/>
      </c>
      <c r="J266" s="359" t="str">
        <f t="shared" si="47"/>
        <v/>
      </c>
      <c r="K266" s="359" t="str">
        <f t="shared" si="48"/>
        <v/>
      </c>
      <c r="L266" s="541" t="str">
        <f t="shared" si="49"/>
        <v/>
      </c>
      <c r="M266" s="359" t="str">
        <f t="shared" si="39"/>
        <v/>
      </c>
      <c r="N266" s="359" t="str">
        <f t="shared" si="50"/>
        <v/>
      </c>
      <c r="P266" s="540" t="str">
        <f t="shared" si="40"/>
        <v/>
      </c>
      <c r="Q266" s="359" t="str">
        <f t="shared" si="41"/>
        <v/>
      </c>
      <c r="R266" s="359" t="str">
        <f t="shared" si="42"/>
        <v/>
      </c>
      <c r="AU266" s="359" t="str">
        <f t="shared" si="43"/>
        <v/>
      </c>
      <c r="AV266" s="359" t="str">
        <f t="shared" si="44"/>
        <v/>
      </c>
      <c r="AW266" s="541" t="str">
        <f t="shared" si="45"/>
        <v/>
      </c>
    </row>
    <row r="267" spans="3:49" x14ac:dyDescent="0.25">
      <c r="C267" s="540">
        <v>74</v>
      </c>
      <c r="D267" s="359" t="str">
        <f t="shared" si="37"/>
        <v/>
      </c>
      <c r="F267" s="359" t="str">
        <f t="shared" si="38"/>
        <v/>
      </c>
      <c r="I267" s="359" t="str">
        <f t="shared" si="46"/>
        <v/>
      </c>
      <c r="J267" s="359" t="str">
        <f t="shared" si="47"/>
        <v/>
      </c>
      <c r="K267" s="359" t="str">
        <f t="shared" si="48"/>
        <v/>
      </c>
      <c r="L267" s="541" t="str">
        <f t="shared" si="49"/>
        <v/>
      </c>
      <c r="M267" s="359" t="str">
        <f t="shared" si="39"/>
        <v/>
      </c>
      <c r="N267" s="359" t="str">
        <f t="shared" si="50"/>
        <v/>
      </c>
      <c r="P267" s="540" t="str">
        <f t="shared" si="40"/>
        <v/>
      </c>
      <c r="Q267" s="359" t="str">
        <f t="shared" si="41"/>
        <v/>
      </c>
      <c r="R267" s="359" t="str">
        <f t="shared" si="42"/>
        <v/>
      </c>
      <c r="AU267" s="359" t="str">
        <f t="shared" si="43"/>
        <v/>
      </c>
      <c r="AV267" s="359" t="str">
        <f t="shared" si="44"/>
        <v/>
      </c>
      <c r="AW267" s="541" t="str">
        <f t="shared" si="45"/>
        <v/>
      </c>
    </row>
    <row r="268" spans="3:49" x14ac:dyDescent="0.25">
      <c r="C268" s="540">
        <v>75</v>
      </c>
      <c r="D268" s="359" t="str">
        <f t="shared" si="37"/>
        <v/>
      </c>
      <c r="F268" s="359" t="str">
        <f t="shared" si="38"/>
        <v/>
      </c>
      <c r="I268" s="359" t="str">
        <f t="shared" si="46"/>
        <v/>
      </c>
      <c r="J268" s="359" t="str">
        <f t="shared" si="47"/>
        <v/>
      </c>
      <c r="K268" s="359" t="str">
        <f t="shared" si="48"/>
        <v/>
      </c>
      <c r="L268" s="541" t="str">
        <f t="shared" si="49"/>
        <v/>
      </c>
      <c r="M268" s="359" t="str">
        <f t="shared" si="39"/>
        <v/>
      </c>
      <c r="N268" s="359" t="str">
        <f t="shared" si="50"/>
        <v/>
      </c>
      <c r="P268" s="540" t="str">
        <f t="shared" si="40"/>
        <v/>
      </c>
      <c r="Q268" s="359" t="str">
        <f t="shared" si="41"/>
        <v/>
      </c>
      <c r="R268" s="359" t="str">
        <f t="shared" si="42"/>
        <v/>
      </c>
      <c r="AU268" s="359" t="str">
        <f t="shared" si="43"/>
        <v/>
      </c>
      <c r="AV268" s="359" t="str">
        <f t="shared" si="44"/>
        <v/>
      </c>
      <c r="AW268" s="541" t="str">
        <f t="shared" si="45"/>
        <v/>
      </c>
    </row>
    <row r="269" spans="3:49" x14ac:dyDescent="0.25">
      <c r="C269" s="540">
        <v>76</v>
      </c>
      <c r="D269" s="359" t="str">
        <f t="shared" si="37"/>
        <v/>
      </c>
      <c r="F269" s="359" t="str">
        <f t="shared" si="38"/>
        <v/>
      </c>
      <c r="I269" s="359" t="str">
        <f t="shared" si="46"/>
        <v/>
      </c>
      <c r="J269" s="359" t="str">
        <f t="shared" si="47"/>
        <v/>
      </c>
      <c r="K269" s="359" t="str">
        <f t="shared" si="48"/>
        <v/>
      </c>
      <c r="L269" s="541" t="str">
        <f t="shared" si="49"/>
        <v/>
      </c>
      <c r="M269" s="359" t="str">
        <f t="shared" si="39"/>
        <v/>
      </c>
      <c r="N269" s="359" t="str">
        <f t="shared" si="50"/>
        <v/>
      </c>
      <c r="P269" s="540" t="str">
        <f t="shared" si="40"/>
        <v/>
      </c>
      <c r="Q269" s="359" t="str">
        <f t="shared" si="41"/>
        <v/>
      </c>
      <c r="R269" s="359" t="str">
        <f t="shared" si="42"/>
        <v/>
      </c>
      <c r="AU269" s="359" t="str">
        <f t="shared" si="43"/>
        <v/>
      </c>
      <c r="AV269" s="359" t="str">
        <f t="shared" si="44"/>
        <v/>
      </c>
      <c r="AW269" s="541" t="str">
        <f t="shared" si="45"/>
        <v/>
      </c>
    </row>
    <row r="270" spans="3:49" x14ac:dyDescent="0.25">
      <c r="C270" s="540">
        <v>77</v>
      </c>
      <c r="D270" s="359" t="str">
        <f t="shared" si="37"/>
        <v/>
      </c>
      <c r="F270" s="359" t="str">
        <f t="shared" si="38"/>
        <v/>
      </c>
      <c r="I270" s="359" t="str">
        <f t="shared" si="46"/>
        <v/>
      </c>
      <c r="J270" s="359" t="str">
        <f t="shared" si="47"/>
        <v/>
      </c>
      <c r="K270" s="359" t="str">
        <f t="shared" si="48"/>
        <v/>
      </c>
      <c r="L270" s="541" t="str">
        <f t="shared" si="49"/>
        <v/>
      </c>
      <c r="M270" s="359" t="str">
        <f t="shared" si="39"/>
        <v/>
      </c>
      <c r="N270" s="359" t="str">
        <f t="shared" si="50"/>
        <v/>
      </c>
      <c r="P270" s="540" t="str">
        <f t="shared" si="40"/>
        <v/>
      </c>
      <c r="Q270" s="359" t="str">
        <f t="shared" si="41"/>
        <v/>
      </c>
      <c r="R270" s="359" t="str">
        <f t="shared" si="42"/>
        <v/>
      </c>
      <c r="AU270" s="359" t="str">
        <f t="shared" si="43"/>
        <v/>
      </c>
      <c r="AV270" s="359" t="str">
        <f t="shared" si="44"/>
        <v/>
      </c>
      <c r="AW270" s="541" t="str">
        <f t="shared" si="45"/>
        <v/>
      </c>
    </row>
    <row r="271" spans="3:49" x14ac:dyDescent="0.25">
      <c r="C271" s="540">
        <v>78</v>
      </c>
      <c r="D271" s="359" t="str">
        <f t="shared" si="37"/>
        <v/>
      </c>
      <c r="F271" s="359" t="str">
        <f t="shared" si="38"/>
        <v/>
      </c>
      <c r="I271" s="359" t="str">
        <f t="shared" si="46"/>
        <v/>
      </c>
      <c r="J271" s="359" t="str">
        <f t="shared" si="47"/>
        <v/>
      </c>
      <c r="K271" s="359" t="str">
        <f t="shared" si="48"/>
        <v/>
      </c>
      <c r="L271" s="541" t="str">
        <f t="shared" si="49"/>
        <v/>
      </c>
      <c r="M271" s="359" t="str">
        <f t="shared" si="39"/>
        <v/>
      </c>
      <c r="N271" s="359" t="str">
        <f t="shared" si="50"/>
        <v/>
      </c>
      <c r="P271" s="540" t="str">
        <f t="shared" si="40"/>
        <v/>
      </c>
      <c r="Q271" s="359" t="str">
        <f t="shared" si="41"/>
        <v/>
      </c>
      <c r="R271" s="359" t="str">
        <f t="shared" si="42"/>
        <v/>
      </c>
      <c r="AU271" s="359" t="str">
        <f t="shared" si="43"/>
        <v/>
      </c>
      <c r="AV271" s="359" t="str">
        <f t="shared" si="44"/>
        <v/>
      </c>
      <c r="AW271" s="541" t="str">
        <f t="shared" si="45"/>
        <v/>
      </c>
    </row>
    <row r="272" spans="3:49" x14ac:dyDescent="0.25">
      <c r="C272" s="540">
        <v>79</v>
      </c>
      <c r="D272" s="359" t="str">
        <f t="shared" si="37"/>
        <v/>
      </c>
      <c r="F272" s="359" t="str">
        <f t="shared" si="38"/>
        <v/>
      </c>
      <c r="I272" s="359" t="str">
        <f t="shared" si="46"/>
        <v/>
      </c>
      <c r="J272" s="359" t="str">
        <f t="shared" si="47"/>
        <v/>
      </c>
      <c r="K272" s="359" t="str">
        <f t="shared" si="48"/>
        <v/>
      </c>
      <c r="L272" s="541" t="str">
        <f t="shared" si="49"/>
        <v/>
      </c>
      <c r="M272" s="359" t="str">
        <f t="shared" si="39"/>
        <v/>
      </c>
      <c r="N272" s="359" t="str">
        <f t="shared" si="50"/>
        <v/>
      </c>
      <c r="P272" s="540" t="str">
        <f t="shared" si="40"/>
        <v/>
      </c>
      <c r="Q272" s="359" t="str">
        <f t="shared" si="41"/>
        <v/>
      </c>
      <c r="R272" s="359" t="str">
        <f t="shared" si="42"/>
        <v/>
      </c>
      <c r="AU272" s="359" t="str">
        <f t="shared" si="43"/>
        <v/>
      </c>
      <c r="AV272" s="359" t="str">
        <f t="shared" si="44"/>
        <v/>
      </c>
      <c r="AW272" s="541" t="str">
        <f t="shared" si="45"/>
        <v/>
      </c>
    </row>
    <row r="273" spans="3:49" x14ac:dyDescent="0.25">
      <c r="C273" s="540">
        <v>80</v>
      </c>
      <c r="D273" s="359" t="str">
        <f t="shared" si="37"/>
        <v/>
      </c>
      <c r="F273" s="359" t="str">
        <f t="shared" si="38"/>
        <v/>
      </c>
      <c r="I273" s="359" t="str">
        <f t="shared" si="46"/>
        <v/>
      </c>
      <c r="J273" s="359" t="str">
        <f t="shared" si="47"/>
        <v/>
      </c>
      <c r="K273" s="359" t="str">
        <f t="shared" si="48"/>
        <v/>
      </c>
      <c r="L273" s="541" t="str">
        <f t="shared" si="49"/>
        <v/>
      </c>
      <c r="M273" s="359" t="str">
        <f t="shared" si="39"/>
        <v/>
      </c>
      <c r="N273" s="359" t="str">
        <f t="shared" si="50"/>
        <v/>
      </c>
      <c r="P273" s="540" t="str">
        <f t="shared" si="40"/>
        <v/>
      </c>
      <c r="Q273" s="359" t="str">
        <f t="shared" si="41"/>
        <v/>
      </c>
      <c r="R273" s="359" t="str">
        <f t="shared" si="42"/>
        <v/>
      </c>
      <c r="AU273" s="359" t="str">
        <f t="shared" si="43"/>
        <v/>
      </c>
      <c r="AV273" s="359" t="str">
        <f t="shared" si="44"/>
        <v/>
      </c>
      <c r="AW273" s="541" t="str">
        <f t="shared" si="45"/>
        <v/>
      </c>
    </row>
    <row r="274" spans="3:49" x14ac:dyDescent="0.25">
      <c r="C274" s="540">
        <v>81</v>
      </c>
      <c r="D274" s="359" t="str">
        <f t="shared" si="37"/>
        <v/>
      </c>
      <c r="F274" s="359" t="str">
        <f t="shared" si="38"/>
        <v/>
      </c>
      <c r="I274" s="359" t="str">
        <f t="shared" si="46"/>
        <v/>
      </c>
      <c r="J274" s="359" t="str">
        <f t="shared" si="47"/>
        <v/>
      </c>
      <c r="K274" s="359" t="str">
        <f t="shared" si="48"/>
        <v/>
      </c>
      <c r="L274" s="541" t="str">
        <f t="shared" si="49"/>
        <v/>
      </c>
      <c r="M274" s="359" t="str">
        <f t="shared" si="39"/>
        <v/>
      </c>
      <c r="N274" s="359" t="str">
        <f t="shared" si="50"/>
        <v/>
      </c>
      <c r="P274" s="540" t="str">
        <f t="shared" si="40"/>
        <v/>
      </c>
      <c r="Q274" s="359" t="str">
        <f t="shared" si="41"/>
        <v/>
      </c>
      <c r="R274" s="359" t="str">
        <f t="shared" si="42"/>
        <v/>
      </c>
      <c r="AU274" s="359" t="str">
        <f t="shared" si="43"/>
        <v/>
      </c>
      <c r="AV274" s="359" t="str">
        <f t="shared" si="44"/>
        <v/>
      </c>
      <c r="AW274" s="541" t="str">
        <f t="shared" si="45"/>
        <v/>
      </c>
    </row>
    <row r="275" spans="3:49" x14ac:dyDescent="0.25">
      <c r="C275" s="540">
        <v>82</v>
      </c>
      <c r="D275" s="359" t="str">
        <f t="shared" si="37"/>
        <v/>
      </c>
      <c r="F275" s="359" t="str">
        <f t="shared" si="38"/>
        <v/>
      </c>
      <c r="I275" s="359" t="str">
        <f t="shared" si="46"/>
        <v/>
      </c>
      <c r="J275" s="359" t="str">
        <f t="shared" si="47"/>
        <v/>
      </c>
      <c r="K275" s="359" t="str">
        <f t="shared" si="48"/>
        <v/>
      </c>
      <c r="L275" s="541" t="str">
        <f t="shared" si="49"/>
        <v/>
      </c>
      <c r="M275" s="359" t="str">
        <f t="shared" si="39"/>
        <v/>
      </c>
      <c r="N275" s="359" t="str">
        <f t="shared" si="50"/>
        <v/>
      </c>
      <c r="P275" s="540" t="str">
        <f t="shared" si="40"/>
        <v/>
      </c>
      <c r="Q275" s="359" t="str">
        <f t="shared" si="41"/>
        <v/>
      </c>
      <c r="R275" s="359" t="str">
        <f t="shared" si="42"/>
        <v/>
      </c>
      <c r="AU275" s="359" t="str">
        <f t="shared" si="43"/>
        <v/>
      </c>
      <c r="AV275" s="359" t="str">
        <f t="shared" si="44"/>
        <v/>
      </c>
      <c r="AW275" s="541" t="str">
        <f t="shared" si="45"/>
        <v/>
      </c>
    </row>
    <row r="276" spans="3:49" x14ac:dyDescent="0.25">
      <c r="C276" s="540">
        <v>83</v>
      </c>
      <c r="D276" s="359" t="str">
        <f t="shared" si="37"/>
        <v/>
      </c>
      <c r="F276" s="359" t="str">
        <f t="shared" si="38"/>
        <v/>
      </c>
      <c r="I276" s="359" t="str">
        <f t="shared" si="46"/>
        <v/>
      </c>
      <c r="J276" s="359" t="str">
        <f t="shared" si="47"/>
        <v/>
      </c>
      <c r="K276" s="359" t="str">
        <f t="shared" si="48"/>
        <v/>
      </c>
      <c r="L276" s="541" t="str">
        <f t="shared" si="49"/>
        <v/>
      </c>
      <c r="M276" s="359" t="str">
        <f t="shared" si="39"/>
        <v/>
      </c>
      <c r="N276" s="359" t="str">
        <f t="shared" si="50"/>
        <v/>
      </c>
      <c r="P276" s="540" t="str">
        <f t="shared" si="40"/>
        <v/>
      </c>
      <c r="Q276" s="359" t="str">
        <f t="shared" si="41"/>
        <v/>
      </c>
      <c r="R276" s="359" t="str">
        <f t="shared" si="42"/>
        <v/>
      </c>
      <c r="AU276" s="359" t="str">
        <f t="shared" si="43"/>
        <v/>
      </c>
      <c r="AV276" s="359" t="str">
        <f t="shared" si="44"/>
        <v/>
      </c>
      <c r="AW276" s="541" t="str">
        <f t="shared" si="45"/>
        <v/>
      </c>
    </row>
    <row r="277" spans="3:49" x14ac:dyDescent="0.25">
      <c r="C277" s="540">
        <v>84</v>
      </c>
      <c r="D277" s="359" t="str">
        <f t="shared" si="37"/>
        <v/>
      </c>
      <c r="F277" s="359" t="str">
        <f t="shared" si="38"/>
        <v/>
      </c>
      <c r="I277" s="359" t="str">
        <f t="shared" si="46"/>
        <v/>
      </c>
      <c r="J277" s="359" t="str">
        <f t="shared" si="47"/>
        <v/>
      </c>
      <c r="K277" s="359" t="str">
        <f t="shared" si="48"/>
        <v/>
      </c>
      <c r="L277" s="541" t="str">
        <f t="shared" si="49"/>
        <v/>
      </c>
      <c r="M277" s="359" t="str">
        <f t="shared" si="39"/>
        <v/>
      </c>
      <c r="N277" s="359" t="str">
        <f t="shared" si="50"/>
        <v/>
      </c>
      <c r="P277" s="540" t="str">
        <f t="shared" si="40"/>
        <v/>
      </c>
      <c r="Q277" s="359" t="str">
        <f t="shared" si="41"/>
        <v/>
      </c>
      <c r="R277" s="359" t="str">
        <f t="shared" si="42"/>
        <v/>
      </c>
      <c r="AU277" s="359" t="str">
        <f t="shared" si="43"/>
        <v/>
      </c>
      <c r="AV277" s="359" t="str">
        <f t="shared" si="44"/>
        <v/>
      </c>
      <c r="AW277" s="541" t="str">
        <f t="shared" si="45"/>
        <v/>
      </c>
    </row>
    <row r="278" spans="3:49" x14ac:dyDescent="0.25">
      <c r="C278" s="540">
        <v>85</v>
      </c>
      <c r="D278" s="359" t="str">
        <f t="shared" si="37"/>
        <v/>
      </c>
      <c r="F278" s="359" t="str">
        <f t="shared" si="38"/>
        <v/>
      </c>
      <c r="I278" s="359" t="str">
        <f t="shared" si="46"/>
        <v/>
      </c>
      <c r="J278" s="359" t="str">
        <f t="shared" si="47"/>
        <v/>
      </c>
      <c r="K278" s="359" t="str">
        <f t="shared" si="48"/>
        <v/>
      </c>
      <c r="L278" s="541" t="str">
        <f t="shared" si="49"/>
        <v/>
      </c>
      <c r="M278" s="359" t="str">
        <f t="shared" si="39"/>
        <v/>
      </c>
      <c r="N278" s="359" t="str">
        <f t="shared" si="50"/>
        <v/>
      </c>
      <c r="P278" s="540" t="str">
        <f t="shared" si="40"/>
        <v/>
      </c>
      <c r="Q278" s="359" t="str">
        <f t="shared" si="41"/>
        <v/>
      </c>
      <c r="R278" s="359" t="str">
        <f t="shared" si="42"/>
        <v/>
      </c>
      <c r="AU278" s="359" t="str">
        <f t="shared" si="43"/>
        <v/>
      </c>
      <c r="AV278" s="359" t="str">
        <f t="shared" si="44"/>
        <v/>
      </c>
      <c r="AW278" s="541" t="str">
        <f t="shared" si="45"/>
        <v/>
      </c>
    </row>
    <row r="279" spans="3:49" x14ac:dyDescent="0.25">
      <c r="C279" s="540">
        <v>86</v>
      </c>
      <c r="D279" s="359" t="str">
        <f t="shared" si="37"/>
        <v/>
      </c>
      <c r="F279" s="359" t="str">
        <f t="shared" si="38"/>
        <v/>
      </c>
      <c r="I279" s="359" t="str">
        <f t="shared" si="46"/>
        <v/>
      </c>
      <c r="J279" s="359" t="str">
        <f t="shared" si="47"/>
        <v/>
      </c>
      <c r="K279" s="359" t="str">
        <f t="shared" si="48"/>
        <v/>
      </c>
      <c r="L279" s="541" t="str">
        <f t="shared" si="49"/>
        <v/>
      </c>
      <c r="M279" s="359" t="str">
        <f t="shared" si="39"/>
        <v/>
      </c>
      <c r="N279" s="359" t="str">
        <f t="shared" si="50"/>
        <v/>
      </c>
      <c r="P279" s="540" t="str">
        <f t="shared" si="40"/>
        <v/>
      </c>
      <c r="Q279" s="359" t="str">
        <f t="shared" si="41"/>
        <v/>
      </c>
      <c r="R279" s="359" t="str">
        <f t="shared" si="42"/>
        <v/>
      </c>
      <c r="AU279" s="359" t="str">
        <f t="shared" si="43"/>
        <v/>
      </c>
      <c r="AV279" s="359" t="str">
        <f t="shared" si="44"/>
        <v/>
      </c>
      <c r="AW279" s="541" t="str">
        <f t="shared" si="45"/>
        <v/>
      </c>
    </row>
    <row r="280" spans="3:49" x14ac:dyDescent="0.25">
      <c r="C280" s="540">
        <v>87</v>
      </c>
      <c r="D280" s="359" t="str">
        <f t="shared" si="37"/>
        <v/>
      </c>
      <c r="F280" s="359" t="str">
        <f t="shared" si="38"/>
        <v/>
      </c>
      <c r="I280" s="359" t="str">
        <f t="shared" si="46"/>
        <v/>
      </c>
      <c r="J280" s="359" t="str">
        <f t="shared" si="47"/>
        <v/>
      </c>
      <c r="K280" s="359" t="str">
        <f t="shared" si="48"/>
        <v/>
      </c>
      <c r="L280" s="541" t="str">
        <f t="shared" si="49"/>
        <v/>
      </c>
      <c r="M280" s="359" t="str">
        <f t="shared" si="39"/>
        <v/>
      </c>
      <c r="N280" s="359" t="str">
        <f t="shared" si="50"/>
        <v/>
      </c>
      <c r="P280" s="540" t="str">
        <f t="shared" si="40"/>
        <v/>
      </c>
      <c r="Q280" s="359" t="str">
        <f t="shared" si="41"/>
        <v/>
      </c>
      <c r="R280" s="359" t="str">
        <f t="shared" si="42"/>
        <v/>
      </c>
      <c r="AU280" s="359" t="str">
        <f t="shared" si="43"/>
        <v/>
      </c>
      <c r="AV280" s="359" t="str">
        <f t="shared" si="44"/>
        <v/>
      </c>
      <c r="AW280" s="541" t="str">
        <f t="shared" si="45"/>
        <v/>
      </c>
    </row>
    <row r="281" spans="3:49" x14ac:dyDescent="0.25">
      <c r="C281" s="540">
        <v>88</v>
      </c>
      <c r="D281" s="359" t="str">
        <f t="shared" si="37"/>
        <v/>
      </c>
      <c r="F281" s="359" t="str">
        <f t="shared" si="38"/>
        <v/>
      </c>
      <c r="I281" s="359" t="str">
        <f t="shared" si="46"/>
        <v/>
      </c>
      <c r="J281" s="359" t="str">
        <f t="shared" si="47"/>
        <v/>
      </c>
      <c r="K281" s="359" t="str">
        <f t="shared" si="48"/>
        <v/>
      </c>
      <c r="L281" s="541" t="str">
        <f t="shared" si="49"/>
        <v/>
      </c>
      <c r="M281" s="359" t="str">
        <f t="shared" si="39"/>
        <v/>
      </c>
      <c r="N281" s="359" t="str">
        <f t="shared" si="50"/>
        <v/>
      </c>
      <c r="P281" s="540" t="str">
        <f t="shared" si="40"/>
        <v/>
      </c>
      <c r="Q281" s="359" t="str">
        <f t="shared" si="41"/>
        <v/>
      </c>
      <c r="R281" s="359" t="str">
        <f t="shared" si="42"/>
        <v/>
      </c>
      <c r="AU281" s="359" t="str">
        <f t="shared" si="43"/>
        <v/>
      </c>
      <c r="AV281" s="359" t="str">
        <f t="shared" si="44"/>
        <v/>
      </c>
      <c r="AW281" s="541" t="str">
        <f t="shared" si="45"/>
        <v/>
      </c>
    </row>
    <row r="282" spans="3:49" x14ac:dyDescent="0.25">
      <c r="C282" s="540">
        <v>89</v>
      </c>
      <c r="D282" s="359" t="str">
        <f t="shared" si="37"/>
        <v/>
      </c>
      <c r="F282" s="359" t="str">
        <f t="shared" si="38"/>
        <v/>
      </c>
      <c r="I282" s="359" t="str">
        <f t="shared" si="46"/>
        <v/>
      </c>
      <c r="J282" s="359" t="str">
        <f t="shared" si="47"/>
        <v/>
      </c>
      <c r="K282" s="359" t="str">
        <f t="shared" si="48"/>
        <v/>
      </c>
      <c r="L282" s="541" t="str">
        <f t="shared" si="49"/>
        <v/>
      </c>
      <c r="M282" s="359" t="str">
        <f t="shared" si="39"/>
        <v/>
      </c>
      <c r="N282" s="359" t="str">
        <f t="shared" si="50"/>
        <v/>
      </c>
      <c r="P282" s="540" t="str">
        <f t="shared" si="40"/>
        <v/>
      </c>
      <c r="Q282" s="359" t="str">
        <f t="shared" si="41"/>
        <v/>
      </c>
      <c r="R282" s="359" t="str">
        <f t="shared" si="42"/>
        <v/>
      </c>
      <c r="AU282" s="359" t="str">
        <f t="shared" si="43"/>
        <v/>
      </c>
      <c r="AV282" s="359" t="str">
        <f t="shared" si="44"/>
        <v/>
      </c>
      <c r="AW282" s="541" t="str">
        <f t="shared" si="45"/>
        <v/>
      </c>
    </row>
    <row r="283" spans="3:49" x14ac:dyDescent="0.25">
      <c r="C283" s="540">
        <v>90</v>
      </c>
      <c r="D283" s="359" t="str">
        <f t="shared" si="37"/>
        <v/>
      </c>
      <c r="F283" s="359" t="str">
        <f t="shared" si="38"/>
        <v/>
      </c>
      <c r="I283" s="359" t="str">
        <f t="shared" si="46"/>
        <v/>
      </c>
      <c r="J283" s="359" t="str">
        <f t="shared" si="47"/>
        <v/>
      </c>
      <c r="K283" s="359" t="str">
        <f t="shared" si="48"/>
        <v/>
      </c>
      <c r="L283" s="541" t="str">
        <f t="shared" si="49"/>
        <v/>
      </c>
      <c r="M283" s="359" t="str">
        <f t="shared" si="39"/>
        <v/>
      </c>
      <c r="N283" s="359" t="str">
        <f t="shared" si="50"/>
        <v/>
      </c>
      <c r="P283" s="540" t="str">
        <f t="shared" si="40"/>
        <v/>
      </c>
      <c r="Q283" s="359" t="str">
        <f t="shared" si="41"/>
        <v/>
      </c>
      <c r="R283" s="359" t="str">
        <f t="shared" si="42"/>
        <v/>
      </c>
      <c r="AU283" s="359" t="str">
        <f t="shared" si="43"/>
        <v/>
      </c>
      <c r="AV283" s="359" t="str">
        <f t="shared" si="44"/>
        <v/>
      </c>
      <c r="AW283" s="541" t="str">
        <f t="shared" si="45"/>
        <v/>
      </c>
    </row>
    <row r="284" spans="3:49" x14ac:dyDescent="0.25">
      <c r="C284" s="540">
        <v>91</v>
      </c>
      <c r="D284" s="359" t="str">
        <f t="shared" si="37"/>
        <v/>
      </c>
      <c r="F284" s="359" t="str">
        <f t="shared" si="38"/>
        <v/>
      </c>
      <c r="I284" s="359" t="str">
        <f t="shared" si="46"/>
        <v/>
      </c>
      <c r="J284" s="359" t="str">
        <f t="shared" si="47"/>
        <v/>
      </c>
      <c r="K284" s="359" t="str">
        <f t="shared" si="48"/>
        <v/>
      </c>
      <c r="L284" s="541" t="str">
        <f t="shared" si="49"/>
        <v/>
      </c>
      <c r="M284" s="359" t="str">
        <f t="shared" si="39"/>
        <v/>
      </c>
      <c r="N284" s="359" t="str">
        <f t="shared" si="50"/>
        <v/>
      </c>
      <c r="P284" s="540" t="str">
        <f t="shared" si="40"/>
        <v/>
      </c>
      <c r="Q284" s="359" t="str">
        <f t="shared" si="41"/>
        <v/>
      </c>
      <c r="R284" s="359" t="str">
        <f t="shared" si="42"/>
        <v/>
      </c>
      <c r="AU284" s="359" t="str">
        <f t="shared" si="43"/>
        <v/>
      </c>
      <c r="AV284" s="359" t="str">
        <f t="shared" si="44"/>
        <v/>
      </c>
      <c r="AW284" s="541" t="str">
        <f t="shared" si="45"/>
        <v/>
      </c>
    </row>
    <row r="285" spans="3:49" x14ac:dyDescent="0.25">
      <c r="C285" s="540">
        <v>92</v>
      </c>
      <c r="D285" s="359" t="str">
        <f t="shared" si="37"/>
        <v/>
      </c>
      <c r="F285" s="359" t="str">
        <f t="shared" si="38"/>
        <v/>
      </c>
      <c r="I285" s="359" t="str">
        <f t="shared" si="46"/>
        <v/>
      </c>
      <c r="J285" s="359" t="str">
        <f t="shared" si="47"/>
        <v/>
      </c>
      <c r="K285" s="359" t="str">
        <f t="shared" si="48"/>
        <v/>
      </c>
      <c r="L285" s="541" t="str">
        <f t="shared" si="49"/>
        <v/>
      </c>
      <c r="M285" s="359" t="str">
        <f t="shared" si="39"/>
        <v/>
      </c>
      <c r="N285" s="359" t="str">
        <f t="shared" si="50"/>
        <v/>
      </c>
      <c r="P285" s="540" t="str">
        <f t="shared" si="40"/>
        <v/>
      </c>
      <c r="Q285" s="359" t="str">
        <f t="shared" si="41"/>
        <v/>
      </c>
      <c r="R285" s="359" t="str">
        <f t="shared" si="42"/>
        <v/>
      </c>
      <c r="AU285" s="359" t="str">
        <f t="shared" si="43"/>
        <v/>
      </c>
      <c r="AV285" s="359" t="str">
        <f t="shared" si="44"/>
        <v/>
      </c>
      <c r="AW285" s="541" t="str">
        <f t="shared" si="45"/>
        <v/>
      </c>
    </row>
    <row r="286" spans="3:49" x14ac:dyDescent="0.25">
      <c r="C286" s="540">
        <v>93</v>
      </c>
      <c r="D286" s="359" t="str">
        <f t="shared" si="37"/>
        <v/>
      </c>
      <c r="F286" s="359" t="str">
        <f t="shared" si="38"/>
        <v/>
      </c>
      <c r="I286" s="359" t="str">
        <f t="shared" si="46"/>
        <v/>
      </c>
      <c r="J286" s="359" t="str">
        <f t="shared" si="47"/>
        <v/>
      </c>
      <c r="K286" s="359" t="str">
        <f t="shared" si="48"/>
        <v/>
      </c>
      <c r="L286" s="541" t="str">
        <f t="shared" si="49"/>
        <v/>
      </c>
      <c r="M286" s="359" t="str">
        <f t="shared" si="39"/>
        <v/>
      </c>
      <c r="N286" s="359" t="str">
        <f t="shared" si="50"/>
        <v/>
      </c>
      <c r="P286" s="540" t="str">
        <f t="shared" si="40"/>
        <v/>
      </c>
      <c r="Q286" s="359" t="str">
        <f t="shared" si="41"/>
        <v/>
      </c>
      <c r="R286" s="359" t="str">
        <f t="shared" si="42"/>
        <v/>
      </c>
      <c r="AU286" s="359" t="str">
        <f t="shared" si="43"/>
        <v/>
      </c>
      <c r="AV286" s="359" t="str">
        <f t="shared" si="44"/>
        <v/>
      </c>
      <c r="AW286" s="541" t="str">
        <f t="shared" si="45"/>
        <v/>
      </c>
    </row>
    <row r="287" spans="3:49" x14ac:dyDescent="0.25">
      <c r="C287" s="540">
        <v>94</v>
      </c>
      <c r="D287" s="359" t="str">
        <f t="shared" si="37"/>
        <v/>
      </c>
      <c r="F287" s="359" t="str">
        <f t="shared" si="38"/>
        <v/>
      </c>
      <c r="I287" s="359" t="str">
        <f t="shared" si="46"/>
        <v/>
      </c>
      <c r="J287" s="359" t="str">
        <f t="shared" si="47"/>
        <v/>
      </c>
      <c r="K287" s="359" t="str">
        <f t="shared" si="48"/>
        <v/>
      </c>
      <c r="L287" s="541" t="str">
        <f t="shared" si="49"/>
        <v/>
      </c>
      <c r="M287" s="359" t="str">
        <f t="shared" si="39"/>
        <v/>
      </c>
      <c r="N287" s="359" t="str">
        <f t="shared" si="50"/>
        <v/>
      </c>
      <c r="P287" s="540" t="str">
        <f t="shared" si="40"/>
        <v/>
      </c>
      <c r="Q287" s="359" t="str">
        <f>IFERROR(INDEX(U$11:U$40,MATCH($C261,S$11:S$40,0)),"")</f>
        <v/>
      </c>
      <c r="R287" s="359" t="str">
        <f>IFERROR(INDEX(Y$11:Y$40,MATCH($C261,W$11:W$40,0)),"")</f>
        <v/>
      </c>
      <c r="AU287" s="359" t="str">
        <f>IFERROR(INDEX(AC$11:AC$40,MATCH($C261,AA$11:AA$40,0)),"")</f>
        <v/>
      </c>
      <c r="AV287" s="359" t="str">
        <f>IFERROR(INDEX(AG$11:AG$40,MATCH($C261,AE$11:AE$40,0)),"")</f>
        <v/>
      </c>
      <c r="AW287" s="541" t="str">
        <f>IFERROR(INDEX(AK$11:AK$40,MATCH($C261,AI$11:AI$40,0)),"")</f>
        <v/>
      </c>
    </row>
    <row r="288" spans="3:49" x14ac:dyDescent="0.25">
      <c r="C288" s="540">
        <v>95</v>
      </c>
      <c r="D288" s="359" t="str">
        <f t="shared" si="37"/>
        <v/>
      </c>
      <c r="F288" s="359" t="str">
        <f t="shared" si="38"/>
        <v/>
      </c>
      <c r="I288" s="359" t="str">
        <f t="shared" si="46"/>
        <v/>
      </c>
      <c r="J288" s="359" t="str">
        <f t="shared" si="47"/>
        <v/>
      </c>
      <c r="K288" s="359" t="str">
        <f t="shared" si="48"/>
        <v/>
      </c>
      <c r="L288" s="541" t="str">
        <f t="shared" si="49"/>
        <v/>
      </c>
      <c r="M288" s="359" t="str">
        <f t="shared" si="39"/>
        <v/>
      </c>
      <c r="N288" s="359" t="str">
        <f t="shared" si="50"/>
        <v/>
      </c>
      <c r="P288" s="540" t="str">
        <f t="shared" si="40"/>
        <v/>
      </c>
      <c r="Q288" s="359" t="str">
        <f t="shared" ref="Q288:Q319" si="51">IFERROR(INDEX(U$11:U$40,MATCH($C288,S$11:S$40,0)),"")</f>
        <v/>
      </c>
      <c r="R288" s="359" t="str">
        <f t="shared" ref="R288:R319" si="52">IFERROR(INDEX(Y$11:Y$40,MATCH($C288,W$11:W$40,0)),"")</f>
        <v/>
      </c>
      <c r="AU288" s="359" t="str">
        <f t="shared" ref="AU288:AU319" si="53">IFERROR(INDEX(AC$11:AC$40,MATCH($C288,AA$11:AA$40,0)),"")</f>
        <v/>
      </c>
      <c r="AV288" s="359" t="str">
        <f t="shared" ref="AV288:AV319" si="54">IFERROR(INDEX(AG$11:AG$40,MATCH($C288,AE$11:AE$40,0)),"")</f>
        <v/>
      </c>
      <c r="AW288" s="541" t="str">
        <f t="shared" ref="AW288:AW319" si="55">IFERROR(INDEX(AK$11:AK$40,MATCH($C288,AI$11:AI$40,0)),"")</f>
        <v/>
      </c>
    </row>
    <row r="289" spans="3:49" x14ac:dyDescent="0.25">
      <c r="C289" s="540">
        <v>96</v>
      </c>
      <c r="D289" s="359" t="str">
        <f t="shared" si="37"/>
        <v/>
      </c>
      <c r="F289" s="359" t="str">
        <f t="shared" si="38"/>
        <v/>
      </c>
      <c r="I289" s="359" t="str">
        <f t="shared" si="46"/>
        <v/>
      </c>
      <c r="J289" s="359" t="str">
        <f t="shared" si="47"/>
        <v/>
      </c>
      <c r="K289" s="359" t="str">
        <f t="shared" si="48"/>
        <v/>
      </c>
      <c r="L289" s="541" t="str">
        <f t="shared" si="49"/>
        <v/>
      </c>
      <c r="M289" s="359" t="str">
        <f t="shared" si="39"/>
        <v/>
      </c>
      <c r="N289" s="359" t="str">
        <f t="shared" si="50"/>
        <v/>
      </c>
      <c r="P289" s="540" t="str">
        <f t="shared" si="40"/>
        <v/>
      </c>
      <c r="Q289" s="359" t="str">
        <f t="shared" si="51"/>
        <v/>
      </c>
      <c r="R289" s="359" t="str">
        <f t="shared" si="52"/>
        <v/>
      </c>
      <c r="AU289" s="359" t="str">
        <f t="shared" si="53"/>
        <v/>
      </c>
      <c r="AV289" s="359" t="str">
        <f t="shared" si="54"/>
        <v/>
      </c>
      <c r="AW289" s="541" t="str">
        <f t="shared" si="55"/>
        <v/>
      </c>
    </row>
    <row r="290" spans="3:49" x14ac:dyDescent="0.25">
      <c r="C290" s="540">
        <v>97</v>
      </c>
      <c r="D290" s="359" t="str">
        <f t="shared" ref="D290:D321" si="56">IFERROR(INDEX(P$11:P$39,MATCH($C290,O$11:O$39,0)),"")</f>
        <v/>
      </c>
      <c r="F290" s="359" t="str">
        <f t="shared" ref="F290:F321" si="57">IFERROR(INDEX(T$11:T$39,MATCH($C290,S$11:S$39,0)),"")</f>
        <v/>
      </c>
      <c r="I290" s="359" t="str">
        <f t="shared" si="46"/>
        <v/>
      </c>
      <c r="J290" s="359" t="str">
        <f t="shared" si="47"/>
        <v/>
      </c>
      <c r="K290" s="359" t="str">
        <f t="shared" si="48"/>
        <v/>
      </c>
      <c r="L290" s="541" t="str">
        <f t="shared" si="49"/>
        <v/>
      </c>
      <c r="M290" s="359" t="str">
        <f t="shared" ref="M290:M321" si="58">IFERROR(INDEX(D290:L290,MATCH(TRUE,INDEX((D290:L290&lt;&gt;""),0),0)),"")</f>
        <v/>
      </c>
      <c r="N290" s="359" t="str">
        <f t="shared" si="50"/>
        <v/>
      </c>
      <c r="P290" s="540" t="str">
        <f t="shared" ref="P290:P321" si="59">IFERROR(INDEX(Q$11:Q$40,MATCH($C290,O$11:O$40,0)),"")</f>
        <v/>
      </c>
      <c r="Q290" s="359" t="str">
        <f t="shared" si="51"/>
        <v/>
      </c>
      <c r="R290" s="359" t="str">
        <f t="shared" si="52"/>
        <v/>
      </c>
      <c r="AU290" s="359" t="str">
        <f t="shared" si="53"/>
        <v/>
      </c>
      <c r="AV290" s="359" t="str">
        <f t="shared" si="54"/>
        <v/>
      </c>
      <c r="AW290" s="541" t="str">
        <f t="shared" si="55"/>
        <v/>
      </c>
    </row>
    <row r="291" spans="3:49" x14ac:dyDescent="0.25">
      <c r="C291" s="540">
        <v>98</v>
      </c>
      <c r="D291" s="359" t="str">
        <f t="shared" si="56"/>
        <v/>
      </c>
      <c r="F291" s="359" t="str">
        <f t="shared" si="57"/>
        <v/>
      </c>
      <c r="I291" s="359" t="str">
        <f t="shared" si="46"/>
        <v/>
      </c>
      <c r="J291" s="359" t="str">
        <f t="shared" si="47"/>
        <v/>
      </c>
      <c r="K291" s="359" t="str">
        <f t="shared" si="48"/>
        <v/>
      </c>
      <c r="L291" s="541" t="str">
        <f t="shared" si="49"/>
        <v/>
      </c>
      <c r="M291" s="359" t="str">
        <f t="shared" si="58"/>
        <v/>
      </c>
      <c r="N291" s="359" t="str">
        <f t="shared" si="50"/>
        <v/>
      </c>
      <c r="P291" s="540" t="str">
        <f t="shared" si="59"/>
        <v/>
      </c>
      <c r="Q291" s="359" t="str">
        <f t="shared" si="51"/>
        <v/>
      </c>
      <c r="R291" s="359" t="str">
        <f t="shared" si="52"/>
        <v/>
      </c>
      <c r="AU291" s="359" t="str">
        <f t="shared" si="53"/>
        <v/>
      </c>
      <c r="AV291" s="359" t="str">
        <f t="shared" si="54"/>
        <v/>
      </c>
      <c r="AW291" s="541" t="str">
        <f t="shared" si="55"/>
        <v/>
      </c>
    </row>
    <row r="292" spans="3:49" x14ac:dyDescent="0.25">
      <c r="C292" s="540">
        <v>99</v>
      </c>
      <c r="D292" s="359" t="str">
        <f t="shared" si="56"/>
        <v/>
      </c>
      <c r="F292" s="359" t="str">
        <f t="shared" si="57"/>
        <v/>
      </c>
      <c r="I292" s="359" t="str">
        <f t="shared" si="46"/>
        <v/>
      </c>
      <c r="J292" s="359" t="str">
        <f t="shared" si="47"/>
        <v/>
      </c>
      <c r="K292" s="359" t="str">
        <f t="shared" si="48"/>
        <v/>
      </c>
      <c r="L292" s="541" t="str">
        <f t="shared" si="49"/>
        <v/>
      </c>
      <c r="M292" s="359" t="str">
        <f t="shared" si="58"/>
        <v/>
      </c>
      <c r="N292" s="359" t="str">
        <f t="shared" si="50"/>
        <v/>
      </c>
      <c r="P292" s="540" t="str">
        <f t="shared" si="59"/>
        <v/>
      </c>
      <c r="Q292" s="359" t="str">
        <f t="shared" si="51"/>
        <v/>
      </c>
      <c r="R292" s="359" t="str">
        <f t="shared" si="52"/>
        <v/>
      </c>
      <c r="AU292" s="359" t="str">
        <f t="shared" si="53"/>
        <v/>
      </c>
      <c r="AV292" s="359" t="str">
        <f t="shared" si="54"/>
        <v/>
      </c>
      <c r="AW292" s="541" t="str">
        <f t="shared" si="55"/>
        <v/>
      </c>
    </row>
    <row r="293" spans="3:49" x14ac:dyDescent="0.25">
      <c r="C293" s="540">
        <v>100</v>
      </c>
      <c r="D293" s="359" t="str">
        <f t="shared" si="56"/>
        <v/>
      </c>
      <c r="F293" s="359" t="str">
        <f t="shared" si="57"/>
        <v/>
      </c>
      <c r="I293" s="359" t="str">
        <f t="shared" si="46"/>
        <v/>
      </c>
      <c r="J293" s="359" t="str">
        <f t="shared" si="47"/>
        <v/>
      </c>
      <c r="K293" s="359" t="str">
        <f t="shared" si="48"/>
        <v/>
      </c>
      <c r="L293" s="541" t="str">
        <f t="shared" si="49"/>
        <v/>
      </c>
      <c r="M293" s="359" t="str">
        <f t="shared" si="58"/>
        <v/>
      </c>
      <c r="N293" s="359" t="str">
        <f t="shared" si="50"/>
        <v/>
      </c>
      <c r="P293" s="540" t="str">
        <f t="shared" si="59"/>
        <v/>
      </c>
      <c r="Q293" s="359" t="str">
        <f t="shared" si="51"/>
        <v/>
      </c>
      <c r="R293" s="359" t="str">
        <f t="shared" si="52"/>
        <v/>
      </c>
      <c r="AU293" s="359" t="str">
        <f t="shared" si="53"/>
        <v/>
      </c>
      <c r="AV293" s="359" t="str">
        <f t="shared" si="54"/>
        <v/>
      </c>
      <c r="AW293" s="541" t="str">
        <f t="shared" si="55"/>
        <v/>
      </c>
    </row>
    <row r="294" spans="3:49" x14ac:dyDescent="0.25">
      <c r="C294" s="540">
        <v>101</v>
      </c>
      <c r="D294" s="359" t="str">
        <f t="shared" si="56"/>
        <v/>
      </c>
      <c r="F294" s="359" t="str">
        <f t="shared" si="57"/>
        <v/>
      </c>
      <c r="I294" s="359" t="str">
        <f t="shared" si="46"/>
        <v/>
      </c>
      <c r="J294" s="359" t="str">
        <f t="shared" si="47"/>
        <v/>
      </c>
      <c r="K294" s="359" t="str">
        <f t="shared" si="48"/>
        <v/>
      </c>
      <c r="L294" s="541" t="str">
        <f t="shared" si="49"/>
        <v/>
      </c>
      <c r="M294" s="359" t="str">
        <f t="shared" si="58"/>
        <v/>
      </c>
      <c r="N294" s="359" t="str">
        <f t="shared" si="50"/>
        <v/>
      </c>
      <c r="P294" s="540" t="str">
        <f t="shared" si="59"/>
        <v/>
      </c>
      <c r="Q294" s="359" t="str">
        <f t="shared" si="51"/>
        <v/>
      </c>
      <c r="R294" s="359" t="str">
        <f t="shared" si="52"/>
        <v/>
      </c>
      <c r="AU294" s="359" t="str">
        <f t="shared" si="53"/>
        <v/>
      </c>
      <c r="AV294" s="359" t="str">
        <f t="shared" si="54"/>
        <v/>
      </c>
      <c r="AW294" s="541" t="str">
        <f t="shared" si="55"/>
        <v/>
      </c>
    </row>
    <row r="295" spans="3:49" x14ac:dyDescent="0.25">
      <c r="C295" s="540">
        <v>102</v>
      </c>
      <c r="D295" s="359" t="str">
        <f t="shared" si="56"/>
        <v/>
      </c>
      <c r="F295" s="359" t="str">
        <f t="shared" si="57"/>
        <v/>
      </c>
      <c r="I295" s="359" t="str">
        <f t="shared" si="46"/>
        <v/>
      </c>
      <c r="J295" s="359" t="str">
        <f t="shared" si="47"/>
        <v/>
      </c>
      <c r="K295" s="359" t="str">
        <f t="shared" si="48"/>
        <v/>
      </c>
      <c r="L295" s="541" t="str">
        <f t="shared" si="49"/>
        <v/>
      </c>
      <c r="M295" s="359" t="str">
        <f t="shared" si="58"/>
        <v/>
      </c>
      <c r="N295" s="359" t="str">
        <f t="shared" si="50"/>
        <v/>
      </c>
      <c r="P295" s="540" t="str">
        <f t="shared" si="59"/>
        <v/>
      </c>
      <c r="Q295" s="359" t="str">
        <f t="shared" si="51"/>
        <v/>
      </c>
      <c r="R295" s="359" t="str">
        <f t="shared" si="52"/>
        <v/>
      </c>
      <c r="AU295" s="359" t="str">
        <f t="shared" si="53"/>
        <v/>
      </c>
      <c r="AV295" s="359" t="str">
        <f t="shared" si="54"/>
        <v/>
      </c>
      <c r="AW295" s="541" t="str">
        <f t="shared" si="55"/>
        <v/>
      </c>
    </row>
    <row r="296" spans="3:49" x14ac:dyDescent="0.25">
      <c r="C296" s="540">
        <v>103</v>
      </c>
      <c r="D296" s="359" t="str">
        <f t="shared" si="56"/>
        <v/>
      </c>
      <c r="F296" s="359" t="str">
        <f t="shared" si="57"/>
        <v/>
      </c>
      <c r="I296" s="359" t="str">
        <f t="shared" si="46"/>
        <v/>
      </c>
      <c r="J296" s="359" t="str">
        <f t="shared" si="47"/>
        <v/>
      </c>
      <c r="K296" s="359" t="str">
        <f t="shared" si="48"/>
        <v/>
      </c>
      <c r="L296" s="541" t="str">
        <f t="shared" si="49"/>
        <v/>
      </c>
      <c r="M296" s="359" t="str">
        <f t="shared" si="58"/>
        <v/>
      </c>
      <c r="N296" s="359" t="str">
        <f t="shared" si="50"/>
        <v/>
      </c>
      <c r="P296" s="540" t="str">
        <f t="shared" si="59"/>
        <v/>
      </c>
      <c r="Q296" s="359" t="str">
        <f t="shared" si="51"/>
        <v/>
      </c>
      <c r="R296" s="359" t="str">
        <f t="shared" si="52"/>
        <v/>
      </c>
      <c r="AU296" s="359" t="str">
        <f t="shared" si="53"/>
        <v/>
      </c>
      <c r="AV296" s="359" t="str">
        <f t="shared" si="54"/>
        <v/>
      </c>
      <c r="AW296" s="541" t="str">
        <f t="shared" si="55"/>
        <v/>
      </c>
    </row>
    <row r="297" spans="3:49" x14ac:dyDescent="0.25">
      <c r="C297" s="540">
        <v>104</v>
      </c>
      <c r="D297" s="359" t="str">
        <f t="shared" si="56"/>
        <v/>
      </c>
      <c r="F297" s="359" t="str">
        <f t="shared" si="57"/>
        <v/>
      </c>
      <c r="I297" s="359" t="str">
        <f t="shared" si="46"/>
        <v/>
      </c>
      <c r="J297" s="359" t="str">
        <f t="shared" si="47"/>
        <v/>
      </c>
      <c r="K297" s="359" t="str">
        <f t="shared" si="48"/>
        <v/>
      </c>
      <c r="L297" s="541" t="str">
        <f t="shared" si="49"/>
        <v/>
      </c>
      <c r="M297" s="359" t="str">
        <f t="shared" si="58"/>
        <v/>
      </c>
      <c r="N297" s="359" t="str">
        <f t="shared" si="50"/>
        <v/>
      </c>
      <c r="P297" s="540" t="str">
        <f t="shared" si="59"/>
        <v/>
      </c>
      <c r="Q297" s="359" t="str">
        <f t="shared" si="51"/>
        <v/>
      </c>
      <c r="R297" s="359" t="str">
        <f t="shared" si="52"/>
        <v/>
      </c>
      <c r="AU297" s="359" t="str">
        <f t="shared" si="53"/>
        <v/>
      </c>
      <c r="AV297" s="359" t="str">
        <f t="shared" si="54"/>
        <v/>
      </c>
      <c r="AW297" s="541" t="str">
        <f t="shared" si="55"/>
        <v/>
      </c>
    </row>
    <row r="298" spans="3:49" x14ac:dyDescent="0.25">
      <c r="C298" s="540">
        <v>105</v>
      </c>
      <c r="D298" s="359" t="str">
        <f t="shared" si="56"/>
        <v/>
      </c>
      <c r="F298" s="359" t="str">
        <f t="shared" si="57"/>
        <v/>
      </c>
      <c r="I298" s="359" t="str">
        <f t="shared" si="46"/>
        <v/>
      </c>
      <c r="J298" s="359" t="str">
        <f t="shared" si="47"/>
        <v/>
      </c>
      <c r="K298" s="359" t="str">
        <f t="shared" si="48"/>
        <v/>
      </c>
      <c r="L298" s="541" t="str">
        <f t="shared" si="49"/>
        <v/>
      </c>
      <c r="M298" s="359" t="str">
        <f t="shared" si="58"/>
        <v/>
      </c>
      <c r="N298" s="359" t="str">
        <f t="shared" si="50"/>
        <v/>
      </c>
      <c r="P298" s="540" t="str">
        <f t="shared" si="59"/>
        <v/>
      </c>
      <c r="Q298" s="359" t="str">
        <f t="shared" si="51"/>
        <v/>
      </c>
      <c r="R298" s="359" t="str">
        <f t="shared" si="52"/>
        <v/>
      </c>
      <c r="AU298" s="359" t="str">
        <f t="shared" si="53"/>
        <v/>
      </c>
      <c r="AV298" s="359" t="str">
        <f t="shared" si="54"/>
        <v/>
      </c>
      <c r="AW298" s="541" t="str">
        <f t="shared" si="55"/>
        <v/>
      </c>
    </row>
    <row r="299" spans="3:49" x14ac:dyDescent="0.25">
      <c r="C299" s="540">
        <v>106</v>
      </c>
      <c r="D299" s="359" t="str">
        <f t="shared" si="56"/>
        <v/>
      </c>
      <c r="F299" s="359" t="str">
        <f t="shared" si="57"/>
        <v/>
      </c>
      <c r="I299" s="359" t="str">
        <f t="shared" si="46"/>
        <v/>
      </c>
      <c r="J299" s="359" t="str">
        <f t="shared" si="47"/>
        <v/>
      </c>
      <c r="K299" s="359" t="str">
        <f t="shared" si="48"/>
        <v/>
      </c>
      <c r="L299" s="541" t="str">
        <f t="shared" si="49"/>
        <v/>
      </c>
      <c r="M299" s="359" t="str">
        <f t="shared" si="58"/>
        <v/>
      </c>
      <c r="N299" s="359" t="str">
        <f t="shared" si="50"/>
        <v/>
      </c>
      <c r="P299" s="540" t="str">
        <f t="shared" si="59"/>
        <v/>
      </c>
      <c r="Q299" s="359" t="str">
        <f t="shared" si="51"/>
        <v/>
      </c>
      <c r="R299" s="359" t="str">
        <f t="shared" si="52"/>
        <v/>
      </c>
      <c r="AU299" s="359" t="str">
        <f t="shared" si="53"/>
        <v/>
      </c>
      <c r="AV299" s="359" t="str">
        <f t="shared" si="54"/>
        <v/>
      </c>
      <c r="AW299" s="541" t="str">
        <f t="shared" si="55"/>
        <v/>
      </c>
    </row>
    <row r="300" spans="3:49" x14ac:dyDescent="0.25">
      <c r="C300" s="540">
        <v>107</v>
      </c>
      <c r="D300" s="359" t="str">
        <f t="shared" si="56"/>
        <v/>
      </c>
      <c r="F300" s="359" t="str">
        <f t="shared" si="57"/>
        <v/>
      </c>
      <c r="I300" s="359" t="str">
        <f t="shared" si="46"/>
        <v/>
      </c>
      <c r="J300" s="359" t="str">
        <f t="shared" si="47"/>
        <v/>
      </c>
      <c r="K300" s="359" t="str">
        <f t="shared" si="48"/>
        <v/>
      </c>
      <c r="L300" s="541" t="str">
        <f t="shared" si="49"/>
        <v/>
      </c>
      <c r="M300" s="359" t="str">
        <f t="shared" si="58"/>
        <v/>
      </c>
      <c r="N300" s="359" t="str">
        <f t="shared" si="50"/>
        <v/>
      </c>
      <c r="P300" s="540" t="str">
        <f t="shared" si="59"/>
        <v/>
      </c>
      <c r="Q300" s="359" t="str">
        <f t="shared" si="51"/>
        <v/>
      </c>
      <c r="R300" s="359" t="str">
        <f t="shared" si="52"/>
        <v/>
      </c>
      <c r="AU300" s="359" t="str">
        <f t="shared" si="53"/>
        <v/>
      </c>
      <c r="AV300" s="359" t="str">
        <f t="shared" si="54"/>
        <v/>
      </c>
      <c r="AW300" s="541" t="str">
        <f t="shared" si="55"/>
        <v/>
      </c>
    </row>
    <row r="301" spans="3:49" x14ac:dyDescent="0.25">
      <c r="C301" s="540">
        <v>108</v>
      </c>
      <c r="D301" s="359" t="str">
        <f t="shared" si="56"/>
        <v/>
      </c>
      <c r="F301" s="359" t="str">
        <f t="shared" si="57"/>
        <v/>
      </c>
      <c r="I301" s="359" t="str">
        <f t="shared" si="46"/>
        <v/>
      </c>
      <c r="J301" s="359" t="str">
        <f t="shared" si="47"/>
        <v/>
      </c>
      <c r="K301" s="359" t="str">
        <f t="shared" si="48"/>
        <v/>
      </c>
      <c r="L301" s="541" t="str">
        <f t="shared" si="49"/>
        <v/>
      </c>
      <c r="M301" s="359" t="str">
        <f t="shared" si="58"/>
        <v/>
      </c>
      <c r="N301" s="359" t="str">
        <f t="shared" si="50"/>
        <v/>
      </c>
      <c r="P301" s="540" t="str">
        <f t="shared" si="59"/>
        <v/>
      </c>
      <c r="Q301" s="359" t="str">
        <f t="shared" si="51"/>
        <v/>
      </c>
      <c r="R301" s="359" t="str">
        <f t="shared" si="52"/>
        <v/>
      </c>
      <c r="AU301" s="359" t="str">
        <f t="shared" si="53"/>
        <v/>
      </c>
      <c r="AV301" s="359" t="str">
        <f t="shared" si="54"/>
        <v/>
      </c>
      <c r="AW301" s="541" t="str">
        <f t="shared" si="55"/>
        <v/>
      </c>
    </row>
    <row r="302" spans="3:49" x14ac:dyDescent="0.25">
      <c r="C302" s="540">
        <v>109</v>
      </c>
      <c r="D302" s="359" t="str">
        <f t="shared" si="56"/>
        <v/>
      </c>
      <c r="F302" s="359" t="str">
        <f t="shared" si="57"/>
        <v/>
      </c>
      <c r="I302" s="359" t="str">
        <f t="shared" si="46"/>
        <v/>
      </c>
      <c r="J302" s="359" t="str">
        <f t="shared" si="47"/>
        <v/>
      </c>
      <c r="K302" s="359" t="str">
        <f t="shared" si="48"/>
        <v/>
      </c>
      <c r="L302" s="541" t="str">
        <f t="shared" si="49"/>
        <v/>
      </c>
      <c r="M302" s="359" t="str">
        <f t="shared" si="58"/>
        <v/>
      </c>
      <c r="N302" s="359" t="str">
        <f t="shared" si="50"/>
        <v/>
      </c>
      <c r="P302" s="540" t="str">
        <f t="shared" si="59"/>
        <v/>
      </c>
      <c r="Q302" s="359" t="str">
        <f t="shared" si="51"/>
        <v/>
      </c>
      <c r="R302" s="359" t="str">
        <f t="shared" si="52"/>
        <v/>
      </c>
      <c r="AU302" s="359" t="str">
        <f t="shared" si="53"/>
        <v/>
      </c>
      <c r="AV302" s="359" t="str">
        <f t="shared" si="54"/>
        <v/>
      </c>
      <c r="AW302" s="541" t="str">
        <f t="shared" si="55"/>
        <v/>
      </c>
    </row>
    <row r="303" spans="3:49" x14ac:dyDescent="0.25">
      <c r="C303" s="540">
        <v>110</v>
      </c>
      <c r="D303" s="359" t="str">
        <f t="shared" si="56"/>
        <v/>
      </c>
      <c r="F303" s="359" t="str">
        <f t="shared" si="57"/>
        <v/>
      </c>
      <c r="I303" s="359" t="str">
        <f t="shared" si="46"/>
        <v/>
      </c>
      <c r="J303" s="359" t="str">
        <f t="shared" si="47"/>
        <v/>
      </c>
      <c r="K303" s="359" t="str">
        <f t="shared" si="48"/>
        <v/>
      </c>
      <c r="L303" s="541" t="str">
        <f t="shared" si="49"/>
        <v/>
      </c>
      <c r="M303" s="359" t="str">
        <f t="shared" si="58"/>
        <v/>
      </c>
      <c r="N303" s="359" t="str">
        <f t="shared" si="50"/>
        <v/>
      </c>
      <c r="P303" s="540" t="str">
        <f t="shared" si="59"/>
        <v/>
      </c>
      <c r="Q303" s="359" t="str">
        <f t="shared" si="51"/>
        <v/>
      </c>
      <c r="R303" s="359" t="str">
        <f t="shared" si="52"/>
        <v/>
      </c>
      <c r="AU303" s="359" t="str">
        <f t="shared" si="53"/>
        <v/>
      </c>
      <c r="AV303" s="359" t="str">
        <f t="shared" si="54"/>
        <v/>
      </c>
      <c r="AW303" s="541" t="str">
        <f t="shared" si="55"/>
        <v/>
      </c>
    </row>
    <row r="304" spans="3:49" x14ac:dyDescent="0.25">
      <c r="C304" s="540">
        <v>111</v>
      </c>
      <c r="D304" s="359" t="str">
        <f t="shared" si="56"/>
        <v/>
      </c>
      <c r="F304" s="359" t="str">
        <f t="shared" si="57"/>
        <v/>
      </c>
      <c r="I304" s="359" t="str">
        <f t="shared" si="46"/>
        <v/>
      </c>
      <c r="J304" s="359" t="str">
        <f t="shared" si="47"/>
        <v/>
      </c>
      <c r="K304" s="359" t="str">
        <f t="shared" si="48"/>
        <v/>
      </c>
      <c r="L304" s="541" t="str">
        <f t="shared" si="49"/>
        <v/>
      </c>
      <c r="M304" s="359" t="str">
        <f t="shared" si="58"/>
        <v/>
      </c>
      <c r="N304" s="359" t="str">
        <f t="shared" si="50"/>
        <v/>
      </c>
      <c r="P304" s="540" t="str">
        <f t="shared" si="59"/>
        <v/>
      </c>
      <c r="Q304" s="359" t="str">
        <f t="shared" si="51"/>
        <v/>
      </c>
      <c r="R304" s="359" t="str">
        <f t="shared" si="52"/>
        <v/>
      </c>
      <c r="AU304" s="359" t="str">
        <f t="shared" si="53"/>
        <v/>
      </c>
      <c r="AV304" s="359" t="str">
        <f t="shared" si="54"/>
        <v/>
      </c>
      <c r="AW304" s="541" t="str">
        <f t="shared" si="55"/>
        <v/>
      </c>
    </row>
    <row r="305" spans="3:49" x14ac:dyDescent="0.25">
      <c r="C305" s="540">
        <v>112</v>
      </c>
      <c r="D305" s="359" t="str">
        <f t="shared" si="56"/>
        <v/>
      </c>
      <c r="F305" s="359" t="str">
        <f t="shared" si="57"/>
        <v/>
      </c>
      <c r="I305" s="359" t="str">
        <f t="shared" si="46"/>
        <v/>
      </c>
      <c r="J305" s="359" t="str">
        <f t="shared" si="47"/>
        <v/>
      </c>
      <c r="K305" s="359" t="str">
        <f t="shared" si="48"/>
        <v/>
      </c>
      <c r="L305" s="541" t="str">
        <f t="shared" si="49"/>
        <v/>
      </c>
      <c r="M305" s="359" t="str">
        <f t="shared" si="58"/>
        <v/>
      </c>
      <c r="N305" s="359" t="str">
        <f t="shared" si="50"/>
        <v/>
      </c>
      <c r="P305" s="540" t="str">
        <f t="shared" si="59"/>
        <v/>
      </c>
      <c r="Q305" s="359" t="str">
        <f t="shared" si="51"/>
        <v/>
      </c>
      <c r="R305" s="359" t="str">
        <f t="shared" si="52"/>
        <v/>
      </c>
      <c r="AU305" s="359" t="str">
        <f t="shared" si="53"/>
        <v/>
      </c>
      <c r="AV305" s="359" t="str">
        <f t="shared" si="54"/>
        <v/>
      </c>
      <c r="AW305" s="541" t="str">
        <f t="shared" si="55"/>
        <v/>
      </c>
    </row>
    <row r="306" spans="3:49" x14ac:dyDescent="0.25">
      <c r="C306" s="540">
        <v>113</v>
      </c>
      <c r="D306" s="359" t="str">
        <f t="shared" si="56"/>
        <v/>
      </c>
      <c r="F306" s="359" t="str">
        <f t="shared" si="57"/>
        <v/>
      </c>
      <c r="I306" s="359" t="str">
        <f t="shared" si="46"/>
        <v/>
      </c>
      <c r="J306" s="359" t="str">
        <f t="shared" si="47"/>
        <v/>
      </c>
      <c r="K306" s="359" t="str">
        <f t="shared" si="48"/>
        <v/>
      </c>
      <c r="L306" s="541" t="str">
        <f t="shared" si="49"/>
        <v/>
      </c>
      <c r="M306" s="359" t="str">
        <f t="shared" si="58"/>
        <v/>
      </c>
      <c r="N306" s="359" t="str">
        <f t="shared" si="50"/>
        <v/>
      </c>
      <c r="P306" s="540" t="str">
        <f t="shared" si="59"/>
        <v/>
      </c>
      <c r="Q306" s="359" t="str">
        <f t="shared" si="51"/>
        <v/>
      </c>
      <c r="R306" s="359" t="str">
        <f t="shared" si="52"/>
        <v/>
      </c>
      <c r="AU306" s="359" t="str">
        <f t="shared" si="53"/>
        <v/>
      </c>
      <c r="AV306" s="359" t="str">
        <f t="shared" si="54"/>
        <v/>
      </c>
      <c r="AW306" s="541" t="str">
        <f t="shared" si="55"/>
        <v/>
      </c>
    </row>
    <row r="307" spans="3:49" x14ac:dyDescent="0.25">
      <c r="C307" s="540">
        <v>114</v>
      </c>
      <c r="D307" s="359" t="str">
        <f t="shared" si="56"/>
        <v/>
      </c>
      <c r="F307" s="359" t="str">
        <f t="shared" si="57"/>
        <v/>
      </c>
      <c r="I307" s="359" t="str">
        <f t="shared" si="46"/>
        <v/>
      </c>
      <c r="J307" s="359" t="str">
        <f t="shared" si="47"/>
        <v/>
      </c>
      <c r="K307" s="359" t="str">
        <f t="shared" si="48"/>
        <v/>
      </c>
      <c r="L307" s="541" t="str">
        <f t="shared" si="49"/>
        <v/>
      </c>
      <c r="M307" s="359" t="str">
        <f t="shared" si="58"/>
        <v/>
      </c>
      <c r="N307" s="359" t="str">
        <f t="shared" si="50"/>
        <v/>
      </c>
      <c r="P307" s="540" t="str">
        <f t="shared" si="59"/>
        <v/>
      </c>
      <c r="Q307" s="359" t="str">
        <f t="shared" si="51"/>
        <v/>
      </c>
      <c r="R307" s="359" t="str">
        <f t="shared" si="52"/>
        <v/>
      </c>
      <c r="AU307" s="359" t="str">
        <f t="shared" si="53"/>
        <v/>
      </c>
      <c r="AV307" s="359" t="str">
        <f t="shared" si="54"/>
        <v/>
      </c>
      <c r="AW307" s="541" t="str">
        <f t="shared" si="55"/>
        <v/>
      </c>
    </row>
    <row r="308" spans="3:49" x14ac:dyDescent="0.25">
      <c r="C308" s="540">
        <v>115</v>
      </c>
      <c r="D308" s="359" t="str">
        <f t="shared" si="56"/>
        <v/>
      </c>
      <c r="F308" s="359" t="str">
        <f t="shared" si="57"/>
        <v/>
      </c>
      <c r="I308" s="359" t="str">
        <f t="shared" si="46"/>
        <v/>
      </c>
      <c r="J308" s="359" t="str">
        <f t="shared" si="47"/>
        <v/>
      </c>
      <c r="K308" s="359" t="str">
        <f t="shared" si="48"/>
        <v/>
      </c>
      <c r="L308" s="541" t="str">
        <f t="shared" si="49"/>
        <v/>
      </c>
      <c r="M308" s="359" t="str">
        <f t="shared" si="58"/>
        <v/>
      </c>
      <c r="N308" s="359" t="str">
        <f t="shared" si="50"/>
        <v/>
      </c>
      <c r="P308" s="540" t="str">
        <f t="shared" si="59"/>
        <v/>
      </c>
      <c r="Q308" s="359" t="str">
        <f t="shared" si="51"/>
        <v/>
      </c>
      <c r="R308" s="359" t="str">
        <f t="shared" si="52"/>
        <v/>
      </c>
      <c r="AU308" s="359" t="str">
        <f t="shared" si="53"/>
        <v/>
      </c>
      <c r="AV308" s="359" t="str">
        <f t="shared" si="54"/>
        <v/>
      </c>
      <c r="AW308" s="541" t="str">
        <f t="shared" si="55"/>
        <v/>
      </c>
    </row>
    <row r="309" spans="3:49" x14ac:dyDescent="0.25">
      <c r="C309" s="540">
        <v>116</v>
      </c>
      <c r="D309" s="359" t="str">
        <f t="shared" si="56"/>
        <v/>
      </c>
      <c r="F309" s="359" t="str">
        <f t="shared" si="57"/>
        <v/>
      </c>
      <c r="I309" s="359" t="str">
        <f t="shared" si="46"/>
        <v/>
      </c>
      <c r="J309" s="359" t="str">
        <f t="shared" si="47"/>
        <v/>
      </c>
      <c r="K309" s="359" t="str">
        <f t="shared" si="48"/>
        <v/>
      </c>
      <c r="L309" s="541" t="str">
        <f t="shared" si="49"/>
        <v/>
      </c>
      <c r="M309" s="359" t="str">
        <f t="shared" si="58"/>
        <v/>
      </c>
      <c r="N309" s="359" t="str">
        <f t="shared" si="50"/>
        <v/>
      </c>
      <c r="P309" s="540" t="str">
        <f t="shared" si="59"/>
        <v/>
      </c>
      <c r="Q309" s="359" t="str">
        <f t="shared" si="51"/>
        <v/>
      </c>
      <c r="R309" s="359" t="str">
        <f t="shared" si="52"/>
        <v/>
      </c>
      <c r="AU309" s="359" t="str">
        <f t="shared" si="53"/>
        <v/>
      </c>
      <c r="AV309" s="359" t="str">
        <f t="shared" si="54"/>
        <v/>
      </c>
      <c r="AW309" s="541" t="str">
        <f t="shared" si="55"/>
        <v/>
      </c>
    </row>
    <row r="310" spans="3:49" x14ac:dyDescent="0.25">
      <c r="C310" s="540">
        <v>117</v>
      </c>
      <c r="D310" s="359" t="str">
        <f t="shared" si="56"/>
        <v/>
      </c>
      <c r="F310" s="359" t="str">
        <f t="shared" si="57"/>
        <v/>
      </c>
      <c r="I310" s="359" t="str">
        <f t="shared" si="46"/>
        <v/>
      </c>
      <c r="J310" s="359" t="str">
        <f t="shared" si="47"/>
        <v/>
      </c>
      <c r="K310" s="359" t="str">
        <f t="shared" si="48"/>
        <v/>
      </c>
      <c r="L310" s="541" t="str">
        <f t="shared" si="49"/>
        <v/>
      </c>
      <c r="M310" s="359" t="str">
        <f t="shared" si="58"/>
        <v/>
      </c>
      <c r="N310" s="359" t="str">
        <f t="shared" si="50"/>
        <v/>
      </c>
      <c r="P310" s="540" t="str">
        <f t="shared" si="59"/>
        <v/>
      </c>
      <c r="Q310" s="359" t="str">
        <f t="shared" si="51"/>
        <v/>
      </c>
      <c r="R310" s="359" t="str">
        <f t="shared" si="52"/>
        <v/>
      </c>
      <c r="AU310" s="359" t="str">
        <f t="shared" si="53"/>
        <v/>
      </c>
      <c r="AV310" s="359" t="str">
        <f t="shared" si="54"/>
        <v/>
      </c>
      <c r="AW310" s="541" t="str">
        <f t="shared" si="55"/>
        <v/>
      </c>
    </row>
    <row r="311" spans="3:49" x14ac:dyDescent="0.25">
      <c r="C311" s="540">
        <v>118</v>
      </c>
      <c r="D311" s="359" t="str">
        <f t="shared" si="56"/>
        <v/>
      </c>
      <c r="F311" s="359" t="str">
        <f t="shared" si="57"/>
        <v/>
      </c>
      <c r="I311" s="359" t="str">
        <f t="shared" si="46"/>
        <v/>
      </c>
      <c r="J311" s="359" t="str">
        <f t="shared" si="47"/>
        <v/>
      </c>
      <c r="K311" s="359" t="str">
        <f t="shared" si="48"/>
        <v/>
      </c>
      <c r="L311" s="541" t="str">
        <f t="shared" si="49"/>
        <v/>
      </c>
      <c r="M311" s="359" t="str">
        <f t="shared" si="58"/>
        <v/>
      </c>
      <c r="N311" s="359" t="str">
        <f t="shared" si="50"/>
        <v/>
      </c>
      <c r="P311" s="540" t="str">
        <f t="shared" si="59"/>
        <v/>
      </c>
      <c r="Q311" s="359" t="str">
        <f t="shared" si="51"/>
        <v/>
      </c>
      <c r="R311" s="359" t="str">
        <f t="shared" si="52"/>
        <v/>
      </c>
      <c r="AU311" s="359" t="str">
        <f t="shared" si="53"/>
        <v/>
      </c>
      <c r="AV311" s="359" t="str">
        <f t="shared" si="54"/>
        <v/>
      </c>
      <c r="AW311" s="541" t="str">
        <f t="shared" si="55"/>
        <v/>
      </c>
    </row>
    <row r="312" spans="3:49" x14ac:dyDescent="0.25">
      <c r="C312" s="540">
        <v>119</v>
      </c>
      <c r="D312" s="359" t="str">
        <f t="shared" si="56"/>
        <v/>
      </c>
      <c r="F312" s="359" t="str">
        <f t="shared" si="57"/>
        <v/>
      </c>
      <c r="I312" s="359" t="str">
        <f t="shared" si="46"/>
        <v/>
      </c>
      <c r="J312" s="359" t="str">
        <f t="shared" si="47"/>
        <v/>
      </c>
      <c r="K312" s="359" t="str">
        <f t="shared" si="48"/>
        <v/>
      </c>
      <c r="L312" s="541" t="str">
        <f t="shared" si="49"/>
        <v/>
      </c>
      <c r="M312" s="359" t="str">
        <f t="shared" si="58"/>
        <v/>
      </c>
      <c r="N312" s="359" t="str">
        <f t="shared" si="50"/>
        <v/>
      </c>
      <c r="P312" s="540" t="str">
        <f t="shared" si="59"/>
        <v/>
      </c>
      <c r="Q312" s="359" t="str">
        <f t="shared" si="51"/>
        <v/>
      </c>
      <c r="R312" s="359" t="str">
        <f t="shared" si="52"/>
        <v/>
      </c>
      <c r="AU312" s="359" t="str">
        <f t="shared" si="53"/>
        <v/>
      </c>
      <c r="AV312" s="359" t="str">
        <f t="shared" si="54"/>
        <v/>
      </c>
      <c r="AW312" s="541" t="str">
        <f t="shared" si="55"/>
        <v/>
      </c>
    </row>
    <row r="313" spans="3:49" x14ac:dyDescent="0.25">
      <c r="C313" s="540">
        <v>120</v>
      </c>
      <c r="D313" s="359" t="str">
        <f t="shared" si="56"/>
        <v/>
      </c>
      <c r="F313" s="359" t="str">
        <f t="shared" si="57"/>
        <v/>
      </c>
      <c r="I313" s="359" t="str">
        <f t="shared" si="46"/>
        <v/>
      </c>
      <c r="J313" s="359" t="str">
        <f t="shared" si="47"/>
        <v/>
      </c>
      <c r="K313" s="359" t="str">
        <f t="shared" si="48"/>
        <v/>
      </c>
      <c r="L313" s="541" t="str">
        <f t="shared" si="49"/>
        <v/>
      </c>
      <c r="M313" s="359" t="str">
        <f t="shared" si="58"/>
        <v/>
      </c>
      <c r="N313" s="359" t="str">
        <f t="shared" si="50"/>
        <v/>
      </c>
      <c r="P313" s="540" t="str">
        <f t="shared" si="59"/>
        <v/>
      </c>
      <c r="Q313" s="359" t="str">
        <f t="shared" si="51"/>
        <v/>
      </c>
      <c r="R313" s="359" t="str">
        <f t="shared" si="52"/>
        <v/>
      </c>
      <c r="AU313" s="359" t="str">
        <f t="shared" si="53"/>
        <v/>
      </c>
      <c r="AV313" s="359" t="str">
        <f t="shared" si="54"/>
        <v/>
      </c>
      <c r="AW313" s="541" t="str">
        <f t="shared" si="55"/>
        <v/>
      </c>
    </row>
    <row r="314" spans="3:49" x14ac:dyDescent="0.25">
      <c r="C314" s="540">
        <v>121</v>
      </c>
      <c r="D314" s="359" t="str">
        <f t="shared" si="56"/>
        <v/>
      </c>
      <c r="F314" s="359" t="str">
        <f t="shared" si="57"/>
        <v/>
      </c>
      <c r="I314" s="359" t="str">
        <f t="shared" si="46"/>
        <v/>
      </c>
      <c r="J314" s="359" t="str">
        <f t="shared" si="47"/>
        <v/>
      </c>
      <c r="K314" s="359" t="str">
        <f t="shared" si="48"/>
        <v/>
      </c>
      <c r="L314" s="541" t="str">
        <f t="shared" si="49"/>
        <v/>
      </c>
      <c r="M314" s="359" t="str">
        <f t="shared" si="58"/>
        <v/>
      </c>
      <c r="N314" s="359" t="str">
        <f t="shared" si="50"/>
        <v/>
      </c>
      <c r="P314" s="540" t="str">
        <f t="shared" si="59"/>
        <v/>
      </c>
      <c r="Q314" s="359" t="str">
        <f t="shared" si="51"/>
        <v/>
      </c>
      <c r="R314" s="359" t="str">
        <f t="shared" si="52"/>
        <v/>
      </c>
      <c r="AU314" s="359" t="str">
        <f t="shared" si="53"/>
        <v/>
      </c>
      <c r="AV314" s="359" t="str">
        <f t="shared" si="54"/>
        <v/>
      </c>
      <c r="AW314" s="541" t="str">
        <f t="shared" si="55"/>
        <v/>
      </c>
    </row>
    <row r="315" spans="3:49" x14ac:dyDescent="0.25">
      <c r="C315" s="540">
        <v>122</v>
      </c>
      <c r="D315" s="359" t="str">
        <f t="shared" si="56"/>
        <v/>
      </c>
      <c r="F315" s="359" t="str">
        <f t="shared" si="57"/>
        <v/>
      </c>
      <c r="I315" s="359" t="str">
        <f t="shared" si="46"/>
        <v/>
      </c>
      <c r="J315" s="359" t="str">
        <f t="shared" si="47"/>
        <v/>
      </c>
      <c r="K315" s="359" t="str">
        <f t="shared" si="48"/>
        <v/>
      </c>
      <c r="L315" s="541" t="str">
        <f t="shared" si="49"/>
        <v/>
      </c>
      <c r="M315" s="359" t="str">
        <f t="shared" si="58"/>
        <v/>
      </c>
      <c r="N315" s="359" t="str">
        <f t="shared" si="50"/>
        <v/>
      </c>
      <c r="P315" s="540" t="str">
        <f t="shared" si="59"/>
        <v/>
      </c>
      <c r="Q315" s="359" t="str">
        <f t="shared" si="51"/>
        <v/>
      </c>
      <c r="R315" s="359" t="str">
        <f t="shared" si="52"/>
        <v/>
      </c>
      <c r="AU315" s="359" t="str">
        <f t="shared" si="53"/>
        <v/>
      </c>
      <c r="AV315" s="359" t="str">
        <f t="shared" si="54"/>
        <v/>
      </c>
      <c r="AW315" s="541" t="str">
        <f t="shared" si="55"/>
        <v/>
      </c>
    </row>
    <row r="316" spans="3:49" x14ac:dyDescent="0.25">
      <c r="C316" s="540">
        <v>123</v>
      </c>
      <c r="D316" s="359" t="str">
        <f t="shared" si="56"/>
        <v/>
      </c>
      <c r="F316" s="359" t="str">
        <f t="shared" si="57"/>
        <v/>
      </c>
      <c r="I316" s="359" t="str">
        <f t="shared" si="46"/>
        <v/>
      </c>
      <c r="J316" s="359" t="str">
        <f t="shared" si="47"/>
        <v/>
      </c>
      <c r="K316" s="359" t="str">
        <f t="shared" si="48"/>
        <v/>
      </c>
      <c r="L316" s="541" t="str">
        <f t="shared" si="49"/>
        <v/>
      </c>
      <c r="M316" s="359" t="str">
        <f t="shared" si="58"/>
        <v/>
      </c>
      <c r="N316" s="359" t="str">
        <f t="shared" si="50"/>
        <v/>
      </c>
      <c r="P316" s="540" t="str">
        <f t="shared" si="59"/>
        <v/>
      </c>
      <c r="Q316" s="359" t="str">
        <f t="shared" si="51"/>
        <v/>
      </c>
      <c r="R316" s="359" t="str">
        <f t="shared" si="52"/>
        <v/>
      </c>
      <c r="AU316" s="359" t="str">
        <f t="shared" si="53"/>
        <v/>
      </c>
      <c r="AV316" s="359" t="str">
        <f t="shared" si="54"/>
        <v/>
      </c>
      <c r="AW316" s="541" t="str">
        <f t="shared" si="55"/>
        <v/>
      </c>
    </row>
    <row r="317" spans="3:49" x14ac:dyDescent="0.25">
      <c r="C317" s="540">
        <v>124</v>
      </c>
      <c r="D317" s="359" t="str">
        <f t="shared" si="56"/>
        <v/>
      </c>
      <c r="F317" s="359" t="str">
        <f t="shared" si="57"/>
        <v/>
      </c>
      <c r="I317" s="359" t="str">
        <f t="shared" si="46"/>
        <v/>
      </c>
      <c r="J317" s="359" t="str">
        <f t="shared" si="47"/>
        <v/>
      </c>
      <c r="K317" s="359" t="str">
        <f t="shared" si="48"/>
        <v/>
      </c>
      <c r="L317" s="541" t="str">
        <f t="shared" si="49"/>
        <v/>
      </c>
      <c r="M317" s="359" t="str">
        <f t="shared" si="58"/>
        <v/>
      </c>
      <c r="N317" s="359" t="str">
        <f t="shared" si="50"/>
        <v/>
      </c>
      <c r="P317" s="540" t="str">
        <f t="shared" si="59"/>
        <v/>
      </c>
      <c r="Q317" s="359" t="str">
        <f t="shared" si="51"/>
        <v/>
      </c>
      <c r="R317" s="359" t="str">
        <f t="shared" si="52"/>
        <v/>
      </c>
      <c r="AU317" s="359" t="str">
        <f t="shared" si="53"/>
        <v/>
      </c>
      <c r="AV317" s="359" t="str">
        <f t="shared" si="54"/>
        <v/>
      </c>
      <c r="AW317" s="541" t="str">
        <f t="shared" si="55"/>
        <v/>
      </c>
    </row>
    <row r="318" spans="3:49" x14ac:dyDescent="0.25">
      <c r="C318" s="540">
        <v>125</v>
      </c>
      <c r="D318" s="359" t="str">
        <f t="shared" si="56"/>
        <v/>
      </c>
      <c r="F318" s="359" t="str">
        <f t="shared" si="57"/>
        <v/>
      </c>
      <c r="I318" s="359" t="str">
        <f t="shared" si="46"/>
        <v/>
      </c>
      <c r="J318" s="359" t="str">
        <f t="shared" si="47"/>
        <v/>
      </c>
      <c r="K318" s="359" t="str">
        <f t="shared" si="48"/>
        <v/>
      </c>
      <c r="L318" s="541" t="str">
        <f t="shared" si="49"/>
        <v/>
      </c>
      <c r="M318" s="359" t="str">
        <f t="shared" si="58"/>
        <v/>
      </c>
      <c r="N318" s="359" t="str">
        <f t="shared" si="50"/>
        <v/>
      </c>
      <c r="P318" s="540" t="str">
        <f t="shared" si="59"/>
        <v/>
      </c>
      <c r="Q318" s="359" t="str">
        <f t="shared" si="51"/>
        <v/>
      </c>
      <c r="R318" s="359" t="str">
        <f t="shared" si="52"/>
        <v/>
      </c>
      <c r="AU318" s="359" t="str">
        <f t="shared" si="53"/>
        <v/>
      </c>
      <c r="AV318" s="359" t="str">
        <f t="shared" si="54"/>
        <v/>
      </c>
      <c r="AW318" s="541" t="str">
        <f t="shared" si="55"/>
        <v/>
      </c>
    </row>
    <row r="319" spans="3:49" x14ac:dyDescent="0.25">
      <c r="C319" s="540">
        <v>126</v>
      </c>
      <c r="D319" s="359" t="str">
        <f t="shared" si="56"/>
        <v/>
      </c>
      <c r="F319" s="359" t="str">
        <f t="shared" si="57"/>
        <v/>
      </c>
      <c r="I319" s="359" t="str">
        <f t="shared" si="46"/>
        <v/>
      </c>
      <c r="J319" s="359" t="str">
        <f t="shared" si="47"/>
        <v/>
      </c>
      <c r="K319" s="359" t="str">
        <f t="shared" si="48"/>
        <v/>
      </c>
      <c r="L319" s="541" t="str">
        <f t="shared" si="49"/>
        <v/>
      </c>
      <c r="M319" s="359" t="str">
        <f t="shared" si="58"/>
        <v/>
      </c>
      <c r="N319" s="359" t="str">
        <f t="shared" si="50"/>
        <v/>
      </c>
      <c r="P319" s="540" t="str">
        <f t="shared" si="59"/>
        <v/>
      </c>
      <c r="Q319" s="359" t="str">
        <f t="shared" si="51"/>
        <v/>
      </c>
      <c r="R319" s="359" t="str">
        <f t="shared" si="52"/>
        <v/>
      </c>
      <c r="AU319" s="359" t="str">
        <f t="shared" si="53"/>
        <v/>
      </c>
      <c r="AV319" s="359" t="str">
        <f t="shared" si="54"/>
        <v/>
      </c>
      <c r="AW319" s="541" t="str">
        <f t="shared" si="55"/>
        <v/>
      </c>
    </row>
    <row r="320" spans="3:49" x14ac:dyDescent="0.25">
      <c r="C320" s="540">
        <v>127</v>
      </c>
      <c r="D320" s="359" t="str">
        <f t="shared" si="56"/>
        <v/>
      </c>
      <c r="F320" s="359" t="str">
        <f t="shared" si="57"/>
        <v/>
      </c>
      <c r="I320" s="359" t="str">
        <f t="shared" si="46"/>
        <v/>
      </c>
      <c r="J320" s="359" t="str">
        <f t="shared" si="47"/>
        <v/>
      </c>
      <c r="K320" s="359" t="str">
        <f t="shared" si="48"/>
        <v/>
      </c>
      <c r="L320" s="541" t="str">
        <f t="shared" si="49"/>
        <v/>
      </c>
      <c r="M320" s="359" t="str">
        <f t="shared" si="58"/>
        <v/>
      </c>
      <c r="N320" s="359" t="str">
        <f t="shared" si="50"/>
        <v/>
      </c>
      <c r="P320" s="540" t="str">
        <f t="shared" si="59"/>
        <v/>
      </c>
      <c r="Q320" s="359" t="str">
        <f t="shared" ref="Q320:Q343" si="60">IFERROR(INDEX(U$11:U$40,MATCH($C320,S$11:S$40,0)),"")</f>
        <v/>
      </c>
      <c r="R320" s="359" t="str">
        <f t="shared" ref="R320:R343" si="61">IFERROR(INDEX(Y$11:Y$40,MATCH($C320,W$11:W$40,0)),"")</f>
        <v/>
      </c>
      <c r="AU320" s="359" t="str">
        <f t="shared" ref="AU320:AU343" si="62">IFERROR(INDEX(AC$11:AC$40,MATCH($C320,AA$11:AA$40,0)),"")</f>
        <v/>
      </c>
      <c r="AV320" s="359" t="str">
        <f t="shared" ref="AV320:AV343" si="63">IFERROR(INDEX(AG$11:AG$40,MATCH($C320,AE$11:AE$40,0)),"")</f>
        <v/>
      </c>
      <c r="AW320" s="541" t="str">
        <f t="shared" ref="AW320:AW343" si="64">IFERROR(INDEX(AK$11:AK$40,MATCH($C320,AI$11:AI$40,0)),"")</f>
        <v/>
      </c>
    </row>
    <row r="321" spans="3:49" x14ac:dyDescent="0.25">
      <c r="C321" s="540">
        <v>128</v>
      </c>
      <c r="D321" s="359" t="str">
        <f t="shared" si="56"/>
        <v/>
      </c>
      <c r="F321" s="359" t="str">
        <f t="shared" si="57"/>
        <v/>
      </c>
      <c r="I321" s="359" t="str">
        <f t="shared" si="46"/>
        <v/>
      </c>
      <c r="J321" s="359" t="str">
        <f t="shared" si="47"/>
        <v/>
      </c>
      <c r="K321" s="359" t="str">
        <f t="shared" si="48"/>
        <v/>
      </c>
      <c r="L321" s="541" t="str">
        <f t="shared" si="49"/>
        <v/>
      </c>
      <c r="M321" s="359" t="str">
        <f t="shared" si="58"/>
        <v/>
      </c>
      <c r="N321" s="359" t="str">
        <f t="shared" si="50"/>
        <v/>
      </c>
      <c r="P321" s="540" t="str">
        <f t="shared" si="59"/>
        <v/>
      </c>
      <c r="Q321" s="359" t="str">
        <f t="shared" si="60"/>
        <v/>
      </c>
      <c r="R321" s="359" t="str">
        <f t="shared" si="61"/>
        <v/>
      </c>
      <c r="AU321" s="359" t="str">
        <f t="shared" si="62"/>
        <v/>
      </c>
      <c r="AV321" s="359" t="str">
        <f t="shared" si="63"/>
        <v/>
      </c>
      <c r="AW321" s="541" t="str">
        <f t="shared" si="64"/>
        <v/>
      </c>
    </row>
    <row r="322" spans="3:49" x14ac:dyDescent="0.25">
      <c r="C322" s="540">
        <v>129</v>
      </c>
      <c r="D322" s="359" t="str">
        <f t="shared" ref="D322:D343" si="65">IFERROR(INDEX(P$11:P$39,MATCH($C322,O$11:O$39,0)),"")</f>
        <v/>
      </c>
      <c r="F322" s="359" t="str">
        <f t="shared" ref="F322:F343" si="66">IFERROR(INDEX(T$11:T$39,MATCH($C322,S$11:S$39,0)),"")</f>
        <v/>
      </c>
      <c r="I322" s="359" t="str">
        <f t="shared" si="46"/>
        <v/>
      </c>
      <c r="J322" s="359" t="str">
        <f t="shared" si="47"/>
        <v/>
      </c>
      <c r="K322" s="359" t="str">
        <f t="shared" si="48"/>
        <v/>
      </c>
      <c r="L322" s="541" t="str">
        <f t="shared" si="49"/>
        <v/>
      </c>
      <c r="M322" s="359" t="str">
        <f t="shared" ref="M322:M343" si="67">IFERROR(INDEX(D322:L322,MATCH(TRUE,INDEX((D322:L322&lt;&gt;""),0),0)),"")</f>
        <v/>
      </c>
      <c r="N322" s="359" t="str">
        <f t="shared" si="50"/>
        <v/>
      </c>
      <c r="P322" s="540" t="str">
        <f t="shared" ref="P322:P343" si="68">IFERROR(INDEX(Q$11:Q$40,MATCH($C322,O$11:O$40,0)),"")</f>
        <v/>
      </c>
      <c r="Q322" s="359" t="str">
        <f t="shared" si="60"/>
        <v/>
      </c>
      <c r="R322" s="359" t="str">
        <f t="shared" si="61"/>
        <v/>
      </c>
      <c r="AU322" s="359" t="str">
        <f t="shared" si="62"/>
        <v/>
      </c>
      <c r="AV322" s="359" t="str">
        <f t="shared" si="63"/>
        <v/>
      </c>
      <c r="AW322" s="541" t="str">
        <f t="shared" si="64"/>
        <v/>
      </c>
    </row>
    <row r="323" spans="3:49" x14ac:dyDescent="0.25">
      <c r="C323" s="540">
        <v>130</v>
      </c>
      <c r="D323" s="359" t="str">
        <f t="shared" si="65"/>
        <v/>
      </c>
      <c r="F323" s="359" t="str">
        <f t="shared" si="66"/>
        <v/>
      </c>
      <c r="I323" s="359" t="str">
        <f t="shared" ref="I323:I343" si="69">IFERROR(INDEX(X$11:X$39,MATCH($C323,W$11:W$39,0)),"")</f>
        <v/>
      </c>
      <c r="J323" s="359" t="str">
        <f t="shared" ref="J323:J343" si="70">IFERROR(INDEX(AB$11:AB$39,MATCH($C323,AA$11:AA$39,0)),"")</f>
        <v/>
      </c>
      <c r="K323" s="359" t="str">
        <f t="shared" ref="K323:K343" si="71">IFERROR(INDEX(AF$11:AF$39,MATCH($C323,AE$11:AE$39,0)),"")</f>
        <v/>
      </c>
      <c r="L323" s="541" t="str">
        <f t="shared" ref="L323:L343" si="72">IFERROR(INDEX(AJ$11:AJ$39,MATCH($C323,AI$11:AI$39,0)),"")</f>
        <v/>
      </c>
      <c r="M323" s="359" t="str">
        <f t="shared" si="67"/>
        <v/>
      </c>
      <c r="N323" s="359" t="str">
        <f t="shared" ref="N323:N343" si="73">IFERROR(INDEX(P323:AW323,MATCH(TRUE,INDEX((P323:AW323&lt;&gt;""),0),0)),"")</f>
        <v/>
      </c>
      <c r="P323" s="540" t="str">
        <f t="shared" si="68"/>
        <v/>
      </c>
      <c r="Q323" s="359" t="str">
        <f t="shared" si="60"/>
        <v/>
      </c>
      <c r="R323" s="359" t="str">
        <f t="shared" si="61"/>
        <v/>
      </c>
      <c r="AU323" s="359" t="str">
        <f t="shared" si="62"/>
        <v/>
      </c>
      <c r="AV323" s="359" t="str">
        <f t="shared" si="63"/>
        <v/>
      </c>
      <c r="AW323" s="541" t="str">
        <f t="shared" si="64"/>
        <v/>
      </c>
    </row>
    <row r="324" spans="3:49" x14ac:dyDescent="0.25">
      <c r="C324" s="540">
        <v>131</v>
      </c>
      <c r="D324" s="359" t="str">
        <f t="shared" si="65"/>
        <v/>
      </c>
      <c r="F324" s="359" t="str">
        <f t="shared" si="66"/>
        <v/>
      </c>
      <c r="I324" s="359" t="str">
        <f t="shared" si="69"/>
        <v/>
      </c>
      <c r="J324" s="359" t="str">
        <f t="shared" si="70"/>
        <v/>
      </c>
      <c r="K324" s="359" t="str">
        <f t="shared" si="71"/>
        <v/>
      </c>
      <c r="L324" s="541" t="str">
        <f t="shared" si="72"/>
        <v/>
      </c>
      <c r="M324" s="359" t="str">
        <f t="shared" si="67"/>
        <v/>
      </c>
      <c r="N324" s="359" t="str">
        <f t="shared" si="73"/>
        <v/>
      </c>
      <c r="P324" s="540" t="str">
        <f t="shared" si="68"/>
        <v/>
      </c>
      <c r="Q324" s="359" t="str">
        <f t="shared" si="60"/>
        <v/>
      </c>
      <c r="R324" s="359" t="str">
        <f t="shared" si="61"/>
        <v/>
      </c>
      <c r="AU324" s="359" t="str">
        <f t="shared" si="62"/>
        <v/>
      </c>
      <c r="AV324" s="359" t="str">
        <f t="shared" si="63"/>
        <v/>
      </c>
      <c r="AW324" s="541" t="str">
        <f t="shared" si="64"/>
        <v/>
      </c>
    </row>
    <row r="325" spans="3:49" x14ac:dyDescent="0.25">
      <c r="C325" s="540">
        <v>132</v>
      </c>
      <c r="D325" s="359" t="str">
        <f t="shared" si="65"/>
        <v/>
      </c>
      <c r="F325" s="359" t="str">
        <f t="shared" si="66"/>
        <v/>
      </c>
      <c r="I325" s="359" t="str">
        <f t="shared" si="69"/>
        <v/>
      </c>
      <c r="J325" s="359" t="str">
        <f t="shared" si="70"/>
        <v/>
      </c>
      <c r="K325" s="359" t="str">
        <f t="shared" si="71"/>
        <v/>
      </c>
      <c r="L325" s="541" t="str">
        <f t="shared" si="72"/>
        <v/>
      </c>
      <c r="M325" s="359" t="str">
        <f t="shared" si="67"/>
        <v/>
      </c>
      <c r="N325" s="359" t="str">
        <f t="shared" si="73"/>
        <v/>
      </c>
      <c r="P325" s="540" t="str">
        <f t="shared" si="68"/>
        <v/>
      </c>
      <c r="Q325" s="359" t="str">
        <f t="shared" si="60"/>
        <v/>
      </c>
      <c r="R325" s="359" t="str">
        <f t="shared" si="61"/>
        <v/>
      </c>
      <c r="AU325" s="359" t="str">
        <f t="shared" si="62"/>
        <v/>
      </c>
      <c r="AV325" s="359" t="str">
        <f t="shared" si="63"/>
        <v/>
      </c>
      <c r="AW325" s="541" t="str">
        <f t="shared" si="64"/>
        <v/>
      </c>
    </row>
    <row r="326" spans="3:49" x14ac:dyDescent="0.25">
      <c r="C326" s="540">
        <v>133</v>
      </c>
      <c r="D326" s="359" t="str">
        <f t="shared" si="65"/>
        <v/>
      </c>
      <c r="F326" s="359" t="str">
        <f t="shared" si="66"/>
        <v/>
      </c>
      <c r="I326" s="359" t="str">
        <f t="shared" si="69"/>
        <v/>
      </c>
      <c r="J326" s="359" t="str">
        <f t="shared" si="70"/>
        <v/>
      </c>
      <c r="K326" s="359" t="str">
        <f t="shared" si="71"/>
        <v/>
      </c>
      <c r="L326" s="541" t="str">
        <f t="shared" si="72"/>
        <v/>
      </c>
      <c r="M326" s="359" t="str">
        <f t="shared" si="67"/>
        <v/>
      </c>
      <c r="N326" s="359" t="str">
        <f t="shared" si="73"/>
        <v/>
      </c>
      <c r="P326" s="540" t="str">
        <f t="shared" si="68"/>
        <v/>
      </c>
      <c r="Q326" s="359" t="str">
        <f t="shared" si="60"/>
        <v/>
      </c>
      <c r="R326" s="359" t="str">
        <f t="shared" si="61"/>
        <v/>
      </c>
      <c r="AU326" s="359" t="str">
        <f t="shared" si="62"/>
        <v/>
      </c>
      <c r="AV326" s="359" t="str">
        <f t="shared" si="63"/>
        <v/>
      </c>
      <c r="AW326" s="541" t="str">
        <f t="shared" si="64"/>
        <v/>
      </c>
    </row>
    <row r="327" spans="3:49" x14ac:dyDescent="0.25">
      <c r="C327" s="540">
        <v>134</v>
      </c>
      <c r="D327" s="359" t="str">
        <f t="shared" si="65"/>
        <v/>
      </c>
      <c r="F327" s="359" t="str">
        <f t="shared" si="66"/>
        <v/>
      </c>
      <c r="I327" s="359" t="str">
        <f t="shared" si="69"/>
        <v/>
      </c>
      <c r="J327" s="359" t="str">
        <f t="shared" si="70"/>
        <v/>
      </c>
      <c r="K327" s="359" t="str">
        <f t="shared" si="71"/>
        <v/>
      </c>
      <c r="L327" s="541" t="str">
        <f t="shared" si="72"/>
        <v/>
      </c>
      <c r="M327" s="359" t="str">
        <f t="shared" si="67"/>
        <v/>
      </c>
      <c r="N327" s="359" t="str">
        <f t="shared" si="73"/>
        <v/>
      </c>
      <c r="P327" s="540" t="str">
        <f t="shared" si="68"/>
        <v/>
      </c>
      <c r="Q327" s="359" t="str">
        <f t="shared" si="60"/>
        <v/>
      </c>
      <c r="R327" s="359" t="str">
        <f t="shared" si="61"/>
        <v/>
      </c>
      <c r="AU327" s="359" t="str">
        <f t="shared" si="62"/>
        <v/>
      </c>
      <c r="AV327" s="359" t="str">
        <f t="shared" si="63"/>
        <v/>
      </c>
      <c r="AW327" s="541" t="str">
        <f t="shared" si="64"/>
        <v/>
      </c>
    </row>
    <row r="328" spans="3:49" x14ac:dyDescent="0.25">
      <c r="C328" s="540">
        <v>135</v>
      </c>
      <c r="D328" s="359" t="str">
        <f t="shared" si="65"/>
        <v/>
      </c>
      <c r="F328" s="359" t="str">
        <f t="shared" si="66"/>
        <v/>
      </c>
      <c r="I328" s="359" t="str">
        <f t="shared" si="69"/>
        <v/>
      </c>
      <c r="J328" s="359" t="str">
        <f t="shared" si="70"/>
        <v/>
      </c>
      <c r="K328" s="359" t="str">
        <f t="shared" si="71"/>
        <v/>
      </c>
      <c r="L328" s="541" t="str">
        <f t="shared" si="72"/>
        <v/>
      </c>
      <c r="M328" s="359" t="str">
        <f t="shared" si="67"/>
        <v/>
      </c>
      <c r="N328" s="359" t="str">
        <f t="shared" si="73"/>
        <v/>
      </c>
      <c r="P328" s="540" t="str">
        <f t="shared" si="68"/>
        <v/>
      </c>
      <c r="Q328" s="359" t="str">
        <f t="shared" si="60"/>
        <v/>
      </c>
      <c r="R328" s="359" t="str">
        <f t="shared" si="61"/>
        <v/>
      </c>
      <c r="AU328" s="359" t="str">
        <f t="shared" si="62"/>
        <v/>
      </c>
      <c r="AV328" s="359" t="str">
        <f t="shared" si="63"/>
        <v/>
      </c>
      <c r="AW328" s="541" t="str">
        <f t="shared" si="64"/>
        <v/>
      </c>
    </row>
    <row r="329" spans="3:49" x14ac:dyDescent="0.25">
      <c r="C329" s="540">
        <v>136</v>
      </c>
      <c r="D329" s="359" t="str">
        <f t="shared" si="65"/>
        <v/>
      </c>
      <c r="F329" s="359" t="str">
        <f t="shared" si="66"/>
        <v/>
      </c>
      <c r="I329" s="359" t="str">
        <f t="shared" si="69"/>
        <v/>
      </c>
      <c r="J329" s="359" t="str">
        <f t="shared" si="70"/>
        <v/>
      </c>
      <c r="K329" s="359" t="str">
        <f t="shared" si="71"/>
        <v/>
      </c>
      <c r="L329" s="541" t="str">
        <f t="shared" si="72"/>
        <v/>
      </c>
      <c r="M329" s="359" t="str">
        <f t="shared" si="67"/>
        <v/>
      </c>
      <c r="N329" s="359" t="str">
        <f t="shared" si="73"/>
        <v/>
      </c>
      <c r="P329" s="540" t="str">
        <f t="shared" si="68"/>
        <v/>
      </c>
      <c r="Q329" s="359" t="str">
        <f t="shared" si="60"/>
        <v/>
      </c>
      <c r="R329" s="359" t="str">
        <f t="shared" si="61"/>
        <v/>
      </c>
      <c r="AU329" s="359" t="str">
        <f t="shared" si="62"/>
        <v/>
      </c>
      <c r="AV329" s="359" t="str">
        <f t="shared" si="63"/>
        <v/>
      </c>
      <c r="AW329" s="541" t="str">
        <f t="shared" si="64"/>
        <v/>
      </c>
    </row>
    <row r="330" spans="3:49" x14ac:dyDescent="0.25">
      <c r="C330" s="540">
        <v>137</v>
      </c>
      <c r="D330" s="359" t="str">
        <f t="shared" si="65"/>
        <v/>
      </c>
      <c r="F330" s="359" t="str">
        <f t="shared" si="66"/>
        <v/>
      </c>
      <c r="I330" s="359" t="str">
        <f t="shared" si="69"/>
        <v/>
      </c>
      <c r="J330" s="359" t="str">
        <f t="shared" si="70"/>
        <v/>
      </c>
      <c r="K330" s="359" t="str">
        <f t="shared" si="71"/>
        <v/>
      </c>
      <c r="L330" s="541" t="str">
        <f t="shared" si="72"/>
        <v/>
      </c>
      <c r="M330" s="359" t="str">
        <f t="shared" si="67"/>
        <v/>
      </c>
      <c r="N330" s="359" t="str">
        <f t="shared" si="73"/>
        <v/>
      </c>
      <c r="P330" s="540" t="str">
        <f t="shared" si="68"/>
        <v/>
      </c>
      <c r="Q330" s="359" t="str">
        <f t="shared" si="60"/>
        <v/>
      </c>
      <c r="R330" s="359" t="str">
        <f t="shared" si="61"/>
        <v/>
      </c>
      <c r="AU330" s="359" t="str">
        <f t="shared" si="62"/>
        <v/>
      </c>
      <c r="AV330" s="359" t="str">
        <f t="shared" si="63"/>
        <v/>
      </c>
      <c r="AW330" s="541" t="str">
        <f t="shared" si="64"/>
        <v/>
      </c>
    </row>
    <row r="331" spans="3:49" x14ac:dyDescent="0.25">
      <c r="C331" s="540">
        <v>138</v>
      </c>
      <c r="D331" s="359" t="str">
        <f t="shared" si="65"/>
        <v/>
      </c>
      <c r="F331" s="359" t="str">
        <f t="shared" si="66"/>
        <v/>
      </c>
      <c r="I331" s="359" t="str">
        <f t="shared" si="69"/>
        <v/>
      </c>
      <c r="J331" s="359" t="str">
        <f t="shared" si="70"/>
        <v/>
      </c>
      <c r="K331" s="359" t="str">
        <f t="shared" si="71"/>
        <v/>
      </c>
      <c r="L331" s="541" t="str">
        <f t="shared" si="72"/>
        <v/>
      </c>
      <c r="M331" s="359" t="str">
        <f t="shared" si="67"/>
        <v/>
      </c>
      <c r="N331" s="359" t="str">
        <f t="shared" si="73"/>
        <v/>
      </c>
      <c r="P331" s="540" t="str">
        <f t="shared" si="68"/>
        <v/>
      </c>
      <c r="Q331" s="359" t="str">
        <f t="shared" si="60"/>
        <v/>
      </c>
      <c r="R331" s="359" t="str">
        <f t="shared" si="61"/>
        <v/>
      </c>
      <c r="AU331" s="359" t="str">
        <f t="shared" si="62"/>
        <v/>
      </c>
      <c r="AV331" s="359" t="str">
        <f t="shared" si="63"/>
        <v/>
      </c>
      <c r="AW331" s="541" t="str">
        <f t="shared" si="64"/>
        <v/>
      </c>
    </row>
    <row r="332" spans="3:49" x14ac:dyDescent="0.25">
      <c r="C332" s="540">
        <v>139</v>
      </c>
      <c r="D332" s="359" t="str">
        <f t="shared" si="65"/>
        <v/>
      </c>
      <c r="F332" s="359" t="str">
        <f t="shared" si="66"/>
        <v/>
      </c>
      <c r="I332" s="359" t="str">
        <f t="shared" si="69"/>
        <v/>
      </c>
      <c r="J332" s="359" t="str">
        <f t="shared" si="70"/>
        <v/>
      </c>
      <c r="K332" s="359" t="str">
        <f t="shared" si="71"/>
        <v/>
      </c>
      <c r="L332" s="541" t="str">
        <f t="shared" si="72"/>
        <v/>
      </c>
      <c r="M332" s="359" t="str">
        <f t="shared" si="67"/>
        <v/>
      </c>
      <c r="N332" s="359" t="str">
        <f t="shared" si="73"/>
        <v/>
      </c>
      <c r="P332" s="540" t="str">
        <f t="shared" si="68"/>
        <v/>
      </c>
      <c r="Q332" s="359" t="str">
        <f t="shared" si="60"/>
        <v/>
      </c>
      <c r="R332" s="359" t="str">
        <f t="shared" si="61"/>
        <v/>
      </c>
      <c r="AU332" s="359" t="str">
        <f t="shared" si="62"/>
        <v/>
      </c>
      <c r="AV332" s="359" t="str">
        <f t="shared" si="63"/>
        <v/>
      </c>
      <c r="AW332" s="541" t="str">
        <f t="shared" si="64"/>
        <v/>
      </c>
    </row>
    <row r="333" spans="3:49" x14ac:dyDescent="0.25">
      <c r="C333" s="540">
        <v>140</v>
      </c>
      <c r="D333" s="359" t="str">
        <f t="shared" si="65"/>
        <v/>
      </c>
      <c r="F333" s="359" t="str">
        <f t="shared" si="66"/>
        <v/>
      </c>
      <c r="I333" s="359" t="str">
        <f t="shared" si="69"/>
        <v/>
      </c>
      <c r="J333" s="359" t="str">
        <f t="shared" si="70"/>
        <v/>
      </c>
      <c r="K333" s="359" t="str">
        <f t="shared" si="71"/>
        <v/>
      </c>
      <c r="L333" s="541" t="str">
        <f t="shared" si="72"/>
        <v/>
      </c>
      <c r="M333" s="359" t="str">
        <f t="shared" si="67"/>
        <v/>
      </c>
      <c r="N333" s="359" t="str">
        <f t="shared" si="73"/>
        <v/>
      </c>
      <c r="P333" s="540" t="str">
        <f t="shared" si="68"/>
        <v/>
      </c>
      <c r="Q333" s="359" t="str">
        <f t="shared" si="60"/>
        <v/>
      </c>
      <c r="R333" s="359" t="str">
        <f t="shared" si="61"/>
        <v/>
      </c>
      <c r="AU333" s="359" t="str">
        <f t="shared" si="62"/>
        <v/>
      </c>
      <c r="AV333" s="359" t="str">
        <f t="shared" si="63"/>
        <v/>
      </c>
      <c r="AW333" s="541" t="str">
        <f t="shared" si="64"/>
        <v/>
      </c>
    </row>
    <row r="334" spans="3:49" x14ac:dyDescent="0.25">
      <c r="C334" s="540">
        <v>141</v>
      </c>
      <c r="D334" s="359" t="str">
        <f t="shared" si="65"/>
        <v/>
      </c>
      <c r="F334" s="359" t="str">
        <f t="shared" si="66"/>
        <v/>
      </c>
      <c r="I334" s="359" t="str">
        <f t="shared" si="69"/>
        <v/>
      </c>
      <c r="J334" s="359" t="str">
        <f t="shared" si="70"/>
        <v/>
      </c>
      <c r="K334" s="359" t="str">
        <f t="shared" si="71"/>
        <v/>
      </c>
      <c r="L334" s="541" t="str">
        <f t="shared" si="72"/>
        <v/>
      </c>
      <c r="M334" s="359" t="str">
        <f t="shared" si="67"/>
        <v/>
      </c>
      <c r="N334" s="359" t="str">
        <f t="shared" si="73"/>
        <v/>
      </c>
      <c r="P334" s="540" t="str">
        <f t="shared" si="68"/>
        <v/>
      </c>
      <c r="Q334" s="359" t="str">
        <f t="shared" si="60"/>
        <v/>
      </c>
      <c r="R334" s="359" t="str">
        <f t="shared" si="61"/>
        <v/>
      </c>
      <c r="AU334" s="359" t="str">
        <f t="shared" si="62"/>
        <v/>
      </c>
      <c r="AV334" s="359" t="str">
        <f t="shared" si="63"/>
        <v/>
      </c>
      <c r="AW334" s="541" t="str">
        <f t="shared" si="64"/>
        <v/>
      </c>
    </row>
    <row r="335" spans="3:49" x14ac:dyDescent="0.25">
      <c r="C335" s="540">
        <v>142</v>
      </c>
      <c r="D335" s="359" t="str">
        <f t="shared" si="65"/>
        <v/>
      </c>
      <c r="F335" s="359" t="str">
        <f t="shared" si="66"/>
        <v/>
      </c>
      <c r="I335" s="359" t="str">
        <f t="shared" si="69"/>
        <v/>
      </c>
      <c r="J335" s="359" t="str">
        <f t="shared" si="70"/>
        <v/>
      </c>
      <c r="K335" s="359" t="str">
        <f t="shared" si="71"/>
        <v/>
      </c>
      <c r="L335" s="541" t="str">
        <f t="shared" si="72"/>
        <v/>
      </c>
      <c r="M335" s="359" t="str">
        <f t="shared" si="67"/>
        <v/>
      </c>
      <c r="N335" s="359" t="str">
        <f t="shared" si="73"/>
        <v/>
      </c>
      <c r="P335" s="540" t="str">
        <f t="shared" si="68"/>
        <v/>
      </c>
      <c r="Q335" s="359" t="str">
        <f t="shared" si="60"/>
        <v/>
      </c>
      <c r="R335" s="359" t="str">
        <f t="shared" si="61"/>
        <v/>
      </c>
      <c r="AU335" s="359" t="str">
        <f t="shared" si="62"/>
        <v/>
      </c>
      <c r="AV335" s="359" t="str">
        <f t="shared" si="63"/>
        <v/>
      </c>
      <c r="AW335" s="541" t="str">
        <f t="shared" si="64"/>
        <v/>
      </c>
    </row>
    <row r="336" spans="3:49" x14ac:dyDescent="0.25">
      <c r="C336" s="540">
        <v>143</v>
      </c>
      <c r="D336" s="359" t="str">
        <f t="shared" si="65"/>
        <v/>
      </c>
      <c r="F336" s="359" t="str">
        <f t="shared" si="66"/>
        <v/>
      </c>
      <c r="I336" s="359" t="str">
        <f t="shared" si="69"/>
        <v/>
      </c>
      <c r="J336" s="359" t="str">
        <f t="shared" si="70"/>
        <v/>
      </c>
      <c r="K336" s="359" t="str">
        <f t="shared" si="71"/>
        <v/>
      </c>
      <c r="L336" s="541" t="str">
        <f t="shared" si="72"/>
        <v/>
      </c>
      <c r="M336" s="359" t="str">
        <f t="shared" si="67"/>
        <v/>
      </c>
      <c r="N336" s="359" t="str">
        <f t="shared" si="73"/>
        <v/>
      </c>
      <c r="P336" s="540" t="str">
        <f t="shared" si="68"/>
        <v/>
      </c>
      <c r="Q336" s="359" t="str">
        <f t="shared" si="60"/>
        <v/>
      </c>
      <c r="R336" s="359" t="str">
        <f t="shared" si="61"/>
        <v/>
      </c>
      <c r="AU336" s="359" t="str">
        <f t="shared" si="62"/>
        <v/>
      </c>
      <c r="AV336" s="359" t="str">
        <f t="shared" si="63"/>
        <v/>
      </c>
      <c r="AW336" s="541" t="str">
        <f t="shared" si="64"/>
        <v/>
      </c>
    </row>
    <row r="337" spans="3:49" x14ac:dyDescent="0.25">
      <c r="C337" s="540">
        <v>144</v>
      </c>
      <c r="D337" s="359" t="str">
        <f t="shared" si="65"/>
        <v/>
      </c>
      <c r="F337" s="359" t="str">
        <f t="shared" si="66"/>
        <v/>
      </c>
      <c r="I337" s="359" t="str">
        <f t="shared" si="69"/>
        <v/>
      </c>
      <c r="J337" s="359" t="str">
        <f t="shared" si="70"/>
        <v/>
      </c>
      <c r="K337" s="359" t="str">
        <f t="shared" si="71"/>
        <v/>
      </c>
      <c r="L337" s="541" t="str">
        <f t="shared" si="72"/>
        <v/>
      </c>
      <c r="M337" s="359" t="str">
        <f t="shared" si="67"/>
        <v/>
      </c>
      <c r="N337" s="359" t="str">
        <f t="shared" si="73"/>
        <v/>
      </c>
      <c r="P337" s="540" t="str">
        <f t="shared" si="68"/>
        <v/>
      </c>
      <c r="Q337" s="359" t="str">
        <f t="shared" si="60"/>
        <v/>
      </c>
      <c r="R337" s="359" t="str">
        <f t="shared" si="61"/>
        <v/>
      </c>
      <c r="AU337" s="359" t="str">
        <f t="shared" si="62"/>
        <v/>
      </c>
      <c r="AV337" s="359" t="str">
        <f t="shared" si="63"/>
        <v/>
      </c>
      <c r="AW337" s="541" t="str">
        <f t="shared" si="64"/>
        <v/>
      </c>
    </row>
    <row r="338" spans="3:49" x14ac:dyDescent="0.25">
      <c r="C338" s="540">
        <v>145</v>
      </c>
      <c r="D338" s="359" t="str">
        <f t="shared" si="65"/>
        <v/>
      </c>
      <c r="F338" s="359" t="str">
        <f t="shared" si="66"/>
        <v/>
      </c>
      <c r="I338" s="359" t="str">
        <f t="shared" si="69"/>
        <v/>
      </c>
      <c r="J338" s="359" t="str">
        <f t="shared" si="70"/>
        <v/>
      </c>
      <c r="K338" s="359" t="str">
        <f t="shared" si="71"/>
        <v/>
      </c>
      <c r="L338" s="541" t="str">
        <f t="shared" si="72"/>
        <v/>
      </c>
      <c r="M338" s="359" t="str">
        <f t="shared" si="67"/>
        <v/>
      </c>
      <c r="N338" s="359" t="str">
        <f t="shared" si="73"/>
        <v/>
      </c>
      <c r="P338" s="540" t="str">
        <f t="shared" si="68"/>
        <v/>
      </c>
      <c r="Q338" s="359" t="str">
        <f t="shared" si="60"/>
        <v/>
      </c>
      <c r="R338" s="359" t="str">
        <f t="shared" si="61"/>
        <v/>
      </c>
      <c r="AU338" s="359" t="str">
        <f t="shared" si="62"/>
        <v/>
      </c>
      <c r="AV338" s="359" t="str">
        <f t="shared" si="63"/>
        <v/>
      </c>
      <c r="AW338" s="541" t="str">
        <f t="shared" si="64"/>
        <v/>
      </c>
    </row>
    <row r="339" spans="3:49" x14ac:dyDescent="0.25">
      <c r="C339" s="540">
        <v>146</v>
      </c>
      <c r="D339" s="359" t="str">
        <f t="shared" si="65"/>
        <v/>
      </c>
      <c r="F339" s="359" t="str">
        <f t="shared" si="66"/>
        <v/>
      </c>
      <c r="I339" s="359" t="str">
        <f t="shared" si="69"/>
        <v/>
      </c>
      <c r="J339" s="359" t="str">
        <f t="shared" si="70"/>
        <v/>
      </c>
      <c r="K339" s="359" t="str">
        <f t="shared" si="71"/>
        <v/>
      </c>
      <c r="L339" s="541" t="str">
        <f t="shared" si="72"/>
        <v/>
      </c>
      <c r="M339" s="359" t="str">
        <f t="shared" si="67"/>
        <v/>
      </c>
      <c r="N339" s="359" t="str">
        <f t="shared" si="73"/>
        <v/>
      </c>
      <c r="P339" s="540" t="str">
        <f t="shared" si="68"/>
        <v/>
      </c>
      <c r="Q339" s="359" t="str">
        <f t="shared" si="60"/>
        <v/>
      </c>
      <c r="R339" s="359" t="str">
        <f t="shared" si="61"/>
        <v/>
      </c>
      <c r="AU339" s="359" t="str">
        <f t="shared" si="62"/>
        <v/>
      </c>
      <c r="AV339" s="359" t="str">
        <f t="shared" si="63"/>
        <v/>
      </c>
      <c r="AW339" s="541" t="str">
        <f t="shared" si="64"/>
        <v/>
      </c>
    </row>
    <row r="340" spans="3:49" x14ac:dyDescent="0.25">
      <c r="C340" s="540">
        <v>147</v>
      </c>
      <c r="D340" s="359" t="str">
        <f t="shared" si="65"/>
        <v/>
      </c>
      <c r="F340" s="359" t="str">
        <f t="shared" si="66"/>
        <v/>
      </c>
      <c r="I340" s="359" t="str">
        <f t="shared" si="69"/>
        <v/>
      </c>
      <c r="J340" s="359" t="str">
        <f t="shared" si="70"/>
        <v/>
      </c>
      <c r="K340" s="359" t="str">
        <f t="shared" si="71"/>
        <v/>
      </c>
      <c r="L340" s="541" t="str">
        <f t="shared" si="72"/>
        <v/>
      </c>
      <c r="M340" s="359" t="str">
        <f t="shared" si="67"/>
        <v/>
      </c>
      <c r="N340" s="359" t="str">
        <f t="shared" si="73"/>
        <v/>
      </c>
      <c r="P340" s="540" t="str">
        <f t="shared" si="68"/>
        <v/>
      </c>
      <c r="Q340" s="359" t="str">
        <f t="shared" si="60"/>
        <v/>
      </c>
      <c r="R340" s="359" t="str">
        <f t="shared" si="61"/>
        <v/>
      </c>
      <c r="AU340" s="359" t="str">
        <f t="shared" si="62"/>
        <v/>
      </c>
      <c r="AV340" s="359" t="str">
        <f t="shared" si="63"/>
        <v/>
      </c>
      <c r="AW340" s="541" t="str">
        <f t="shared" si="64"/>
        <v/>
      </c>
    </row>
    <row r="341" spans="3:49" x14ac:dyDescent="0.25">
      <c r="C341" s="540">
        <v>148</v>
      </c>
      <c r="D341" s="359" t="str">
        <f t="shared" si="65"/>
        <v/>
      </c>
      <c r="F341" s="359" t="str">
        <f t="shared" si="66"/>
        <v/>
      </c>
      <c r="I341" s="359" t="str">
        <f t="shared" si="69"/>
        <v/>
      </c>
      <c r="J341" s="359" t="str">
        <f t="shared" si="70"/>
        <v/>
      </c>
      <c r="K341" s="359" t="str">
        <f t="shared" si="71"/>
        <v/>
      </c>
      <c r="L341" s="541" t="str">
        <f t="shared" si="72"/>
        <v/>
      </c>
      <c r="M341" s="359" t="str">
        <f t="shared" si="67"/>
        <v/>
      </c>
      <c r="N341" s="359" t="str">
        <f t="shared" si="73"/>
        <v/>
      </c>
      <c r="P341" s="540" t="str">
        <f t="shared" si="68"/>
        <v/>
      </c>
      <c r="Q341" s="359" t="str">
        <f t="shared" si="60"/>
        <v/>
      </c>
      <c r="R341" s="359" t="str">
        <f t="shared" si="61"/>
        <v/>
      </c>
      <c r="AU341" s="359" t="str">
        <f t="shared" si="62"/>
        <v/>
      </c>
      <c r="AV341" s="359" t="str">
        <f t="shared" si="63"/>
        <v/>
      </c>
      <c r="AW341" s="541" t="str">
        <f t="shared" si="64"/>
        <v/>
      </c>
    </row>
    <row r="342" spans="3:49" x14ac:dyDescent="0.25">
      <c r="C342" s="540">
        <v>149</v>
      </c>
      <c r="D342" s="359" t="str">
        <f t="shared" si="65"/>
        <v/>
      </c>
      <c r="F342" s="359" t="str">
        <f t="shared" si="66"/>
        <v/>
      </c>
      <c r="I342" s="359" t="str">
        <f t="shared" si="69"/>
        <v/>
      </c>
      <c r="J342" s="359" t="str">
        <f t="shared" si="70"/>
        <v/>
      </c>
      <c r="K342" s="359" t="str">
        <f t="shared" si="71"/>
        <v/>
      </c>
      <c r="L342" s="541" t="str">
        <f t="shared" si="72"/>
        <v/>
      </c>
      <c r="M342" s="359" t="str">
        <f t="shared" si="67"/>
        <v/>
      </c>
      <c r="N342" s="359" t="str">
        <f t="shared" si="73"/>
        <v/>
      </c>
      <c r="P342" s="540" t="str">
        <f t="shared" si="68"/>
        <v/>
      </c>
      <c r="Q342" s="359" t="str">
        <f t="shared" si="60"/>
        <v/>
      </c>
      <c r="R342" s="359" t="str">
        <f t="shared" si="61"/>
        <v/>
      </c>
      <c r="AU342" s="359" t="str">
        <f t="shared" si="62"/>
        <v/>
      </c>
      <c r="AV342" s="359" t="str">
        <f t="shared" si="63"/>
        <v/>
      </c>
      <c r="AW342" s="541" t="str">
        <f t="shared" si="64"/>
        <v/>
      </c>
    </row>
    <row r="343" spans="3:49" x14ac:dyDescent="0.25">
      <c r="C343" s="540">
        <v>150</v>
      </c>
      <c r="D343" s="359" t="str">
        <f t="shared" si="65"/>
        <v/>
      </c>
      <c r="F343" s="359" t="str">
        <f t="shared" si="66"/>
        <v/>
      </c>
      <c r="I343" s="359" t="str">
        <f t="shared" si="69"/>
        <v/>
      </c>
      <c r="J343" s="359" t="str">
        <f t="shared" si="70"/>
        <v/>
      </c>
      <c r="K343" s="359" t="str">
        <f t="shared" si="71"/>
        <v/>
      </c>
      <c r="L343" s="541" t="str">
        <f t="shared" si="72"/>
        <v/>
      </c>
      <c r="M343" s="359" t="str">
        <f t="shared" si="67"/>
        <v/>
      </c>
      <c r="N343" s="359" t="str">
        <f t="shared" si="73"/>
        <v/>
      </c>
      <c r="P343" s="542" t="str">
        <f t="shared" si="68"/>
        <v/>
      </c>
      <c r="Q343" s="359" t="str">
        <f t="shared" si="60"/>
        <v/>
      </c>
      <c r="R343" s="359" t="str">
        <f t="shared" si="61"/>
        <v/>
      </c>
      <c r="AU343" s="359" t="str">
        <f t="shared" si="62"/>
        <v/>
      </c>
      <c r="AV343" s="359" t="str">
        <f t="shared" si="63"/>
        <v/>
      </c>
      <c r="AW343" s="541" t="str">
        <f t="shared" si="64"/>
        <v/>
      </c>
    </row>
  </sheetData>
  <mergeCells count="1">
    <mergeCell ref="G5:I5"/>
  </mergeCells>
  <conditionalFormatting sqref="D175:H190">
    <cfRule type="expression" dxfId="24" priority="8" stopIfTrue="1">
      <formula>OR($C175=$O$11,$C175=$S$11,$C175=$W$11,$C175=$AA$11,$C175=$AE$11,$C175=$AI$11)</formula>
    </cfRule>
  </conditionalFormatting>
  <conditionalFormatting sqref="D24:I39">
    <cfRule type="expression" dxfId="23" priority="3" stopIfTrue="1">
      <formula>OR($C24=$O$11,$C24=$S$11,$C24=$W$11,$C24=$AA$11,$C24=$AE$11,$C24=$AI$11)</formula>
    </cfRule>
  </conditionalFormatting>
  <conditionalFormatting sqref="D41:I174">
    <cfRule type="expression" dxfId="22" priority="2" stopIfTrue="1">
      <formula>OR($C41=$O$11,$C41=$S$11,$C41=$W$11,$C41=$AA$11,$C41=$AE$11,$C41=$AI$11)</formula>
    </cfRule>
  </conditionalFormatting>
  <conditionalFormatting sqref="G5">
    <cfRule type="expression" dxfId="21" priority="1">
      <formula>LTC_Test=FALSE</formula>
    </cfRule>
  </conditionalFormatting>
  <pageMargins left="0.7" right="0.7" top="0.75" bottom="0.75" header="0.3" footer="0.3"/>
  <pageSetup scale="87" orientation="portrait" horizontalDpi="4294967293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20F7DE-9249-4B4A-8E4B-2AA9A99F9A85}">
  <sheetPr codeName="Sheet6">
    <tabColor theme="0" tint="-4.9989318521683403E-2"/>
  </sheetPr>
  <dimension ref="A1:FP234"/>
  <sheetViews>
    <sheetView zoomScaleNormal="100" workbookViewId="0"/>
  </sheetViews>
  <sheetFormatPr defaultColWidth="0" defaultRowHeight="14.25" zeroHeight="1" x14ac:dyDescent="0.2"/>
  <cols>
    <col min="1" max="1" width="2.7109375" style="3" customWidth="1"/>
    <col min="2" max="2" width="5.42578125" style="3" bestFit="1" customWidth="1"/>
    <col min="3" max="3" width="47.140625" style="9" bestFit="1" customWidth="1"/>
    <col min="4" max="4" width="22" style="9" bestFit="1" customWidth="1"/>
    <col min="5" max="5" width="13.42578125" style="9" bestFit="1" customWidth="1"/>
    <col min="6" max="6" width="16.42578125" style="9" bestFit="1" customWidth="1"/>
    <col min="7" max="7" width="16" style="9" customWidth="1"/>
    <col min="8" max="8" width="15.7109375" style="9" customWidth="1"/>
    <col min="9" max="9" width="25" style="9" bestFit="1" customWidth="1"/>
    <col min="10" max="43" width="15.7109375" style="9" customWidth="1"/>
    <col min="44" max="44" width="15.7109375" style="3" customWidth="1"/>
    <col min="45" max="171" width="15.7109375" style="9" customWidth="1"/>
    <col min="172" max="172" width="2.7109375" style="3" customWidth="1"/>
    <col min="173" max="16384" width="9.140625" style="9" hidden="1"/>
  </cols>
  <sheetData>
    <row r="1" spans="1:172" s="3" customFormat="1" x14ac:dyDescent="0.2"/>
    <row r="2" spans="1:172" s="3" customFormat="1" ht="15.75" x14ac:dyDescent="0.25">
      <c r="C2" s="345" t="str">
        <f>+Version!B2</f>
        <v>A.CRE - MULTIFAMILY DEVELOPMENT MODEL</v>
      </c>
      <c r="D2" s="192"/>
      <c r="E2" s="192"/>
      <c r="F2" s="192"/>
      <c r="G2" s="192"/>
      <c r="H2" s="192"/>
      <c r="I2" s="192"/>
      <c r="J2" s="192"/>
      <c r="K2" s="192"/>
      <c r="L2" s="192"/>
      <c r="M2" s="192"/>
      <c r="N2" s="192"/>
      <c r="O2" s="192"/>
      <c r="P2" s="192"/>
      <c r="Q2" s="192"/>
      <c r="R2" s="192"/>
      <c r="S2" s="192"/>
      <c r="T2" s="192"/>
      <c r="U2" s="192"/>
      <c r="V2" s="192"/>
      <c r="W2" s="192"/>
      <c r="X2" s="192"/>
      <c r="Y2" s="192"/>
      <c r="Z2" s="192"/>
      <c r="AA2" s="192"/>
      <c r="AB2" s="192"/>
      <c r="AC2" s="192"/>
      <c r="AD2" s="192"/>
      <c r="AE2" s="192"/>
      <c r="AF2" s="192"/>
      <c r="AG2" s="192"/>
      <c r="AH2" s="192"/>
      <c r="AI2" s="192"/>
      <c r="AJ2" s="192"/>
      <c r="AK2" s="192"/>
      <c r="AL2" s="192"/>
      <c r="AM2" s="192"/>
      <c r="AN2" s="192"/>
      <c r="AO2" s="192"/>
      <c r="AP2" s="192"/>
      <c r="AQ2" s="192"/>
      <c r="AR2" s="192"/>
      <c r="AS2" s="192"/>
      <c r="AT2" s="192"/>
      <c r="AU2" s="192"/>
      <c r="AV2" s="192"/>
      <c r="AW2" s="192"/>
      <c r="AX2" s="192"/>
      <c r="AY2" s="192"/>
      <c r="AZ2" s="192"/>
      <c r="BA2" s="192"/>
      <c r="BB2" s="192"/>
      <c r="BC2" s="192"/>
      <c r="BD2" s="192"/>
      <c r="BE2" s="192"/>
      <c r="BF2" s="192"/>
      <c r="BG2" s="192"/>
      <c r="BH2" s="192"/>
      <c r="BI2" s="192"/>
      <c r="BJ2" s="192"/>
      <c r="BK2" s="192"/>
      <c r="BL2" s="192"/>
      <c r="BM2" s="192"/>
      <c r="BN2" s="192"/>
      <c r="BO2" s="192"/>
      <c r="BP2" s="192"/>
      <c r="BQ2" s="192"/>
      <c r="BR2" s="192"/>
      <c r="BS2" s="192"/>
      <c r="BT2" s="192"/>
      <c r="BU2" s="192"/>
      <c r="BV2" s="192"/>
      <c r="BW2" s="192"/>
      <c r="BX2" s="192"/>
      <c r="BY2" s="192"/>
      <c r="BZ2" s="192"/>
      <c r="CA2" s="192"/>
      <c r="CB2" s="192"/>
      <c r="CC2" s="192"/>
      <c r="CD2" s="192"/>
      <c r="CE2" s="192"/>
      <c r="CF2" s="192"/>
      <c r="CG2" s="192"/>
      <c r="CH2" s="192"/>
      <c r="CI2" s="192"/>
      <c r="CJ2" s="192"/>
      <c r="CK2" s="192"/>
      <c r="CL2" s="192"/>
      <c r="CM2" s="192"/>
      <c r="CN2" s="192"/>
      <c r="CO2" s="192"/>
      <c r="CP2" s="192"/>
      <c r="CQ2" s="192"/>
      <c r="CR2" s="192"/>
      <c r="CS2" s="192"/>
      <c r="CT2" s="192"/>
      <c r="CU2" s="192"/>
      <c r="CV2" s="192"/>
      <c r="CW2" s="192"/>
      <c r="CX2" s="192"/>
      <c r="CY2" s="192"/>
      <c r="CZ2" s="192"/>
      <c r="DA2" s="192"/>
      <c r="DB2" s="192"/>
      <c r="DC2" s="192"/>
      <c r="DD2" s="192"/>
      <c r="DE2" s="192"/>
      <c r="DF2" s="192"/>
      <c r="DG2" s="192"/>
      <c r="DH2" s="192"/>
      <c r="DI2" s="192"/>
      <c r="DJ2" s="192"/>
      <c r="DK2" s="192"/>
      <c r="DL2" s="192"/>
      <c r="DM2" s="192"/>
      <c r="DN2" s="192"/>
      <c r="DO2" s="192"/>
      <c r="DP2" s="192"/>
      <c r="DQ2" s="192"/>
      <c r="DR2" s="192"/>
      <c r="DS2" s="192"/>
      <c r="DT2" s="192"/>
      <c r="DU2" s="192"/>
      <c r="DV2" s="192"/>
      <c r="DW2" s="192"/>
      <c r="DX2" s="192"/>
      <c r="DY2" s="192"/>
      <c r="DZ2" s="192"/>
      <c r="EA2" s="192"/>
      <c r="EB2" s="192"/>
      <c r="EC2" s="192"/>
      <c r="ED2" s="192"/>
      <c r="EE2" s="192"/>
      <c r="EF2" s="192"/>
      <c r="EG2" s="192"/>
      <c r="EH2" s="192"/>
      <c r="EI2" s="192"/>
      <c r="EJ2" s="192"/>
      <c r="EK2" s="192"/>
      <c r="EL2" s="192"/>
      <c r="EM2" s="192"/>
      <c r="EN2" s="192"/>
      <c r="EO2" s="192"/>
      <c r="EP2" s="192"/>
      <c r="EQ2" s="192"/>
      <c r="ER2" s="192"/>
      <c r="ES2" s="192"/>
      <c r="ET2" s="192"/>
      <c r="EU2" s="192"/>
      <c r="EV2" s="192"/>
      <c r="EW2" s="192"/>
      <c r="EX2" s="192"/>
      <c r="EY2" s="192"/>
      <c r="EZ2" s="192"/>
      <c r="FA2" s="192"/>
      <c r="FB2" s="192"/>
      <c r="FC2" s="192"/>
      <c r="FD2" s="192"/>
      <c r="FE2" s="192"/>
      <c r="FF2" s="192"/>
      <c r="FG2" s="192"/>
      <c r="FH2" s="192"/>
      <c r="FI2" s="192"/>
      <c r="FJ2" s="192"/>
      <c r="FK2" s="192"/>
      <c r="FL2" s="192"/>
      <c r="FM2" s="192"/>
      <c r="FN2" s="192"/>
      <c r="FO2" s="192"/>
    </row>
    <row r="3" spans="1:172" s="3" customFormat="1" x14ac:dyDescent="0.2">
      <c r="C3" s="193" t="str">
        <f>+'Summary&amp;Assumptions'!D9</f>
        <v>191 Old Moose Park Road</v>
      </c>
      <c r="D3" s="193"/>
      <c r="E3" s="194"/>
      <c r="F3" s="193"/>
      <c r="G3" s="193"/>
      <c r="H3" s="193"/>
      <c r="I3" s="193"/>
      <c r="J3" s="193"/>
      <c r="K3" s="193"/>
      <c r="L3" s="193"/>
      <c r="M3" s="193"/>
      <c r="N3" s="193"/>
      <c r="O3" s="193"/>
      <c r="P3" s="193"/>
      <c r="Q3" s="193"/>
      <c r="R3" s="193"/>
      <c r="S3" s="193"/>
      <c r="T3" s="193"/>
      <c r="U3" s="193"/>
      <c r="V3" s="193"/>
      <c r="W3" s="193"/>
      <c r="X3" s="193"/>
      <c r="Y3" s="193"/>
      <c r="Z3" s="193"/>
      <c r="AA3" s="193"/>
      <c r="AB3" s="193"/>
      <c r="AC3" s="193"/>
      <c r="AD3" s="193"/>
      <c r="AE3" s="193"/>
      <c r="AF3" s="193"/>
      <c r="AG3" s="193"/>
      <c r="AH3" s="193"/>
      <c r="AI3" s="193"/>
      <c r="AJ3" s="193"/>
      <c r="AK3" s="193"/>
      <c r="AL3" s="193"/>
      <c r="AM3" s="193"/>
      <c r="AN3" s="193"/>
      <c r="AO3" s="193"/>
      <c r="AP3" s="193"/>
      <c r="AQ3" s="193"/>
      <c r="AR3" s="193"/>
      <c r="AS3" s="193"/>
      <c r="AT3" s="193"/>
      <c r="AU3" s="193"/>
      <c r="AV3" s="193"/>
      <c r="AW3" s="193"/>
      <c r="AX3" s="193"/>
      <c r="AY3" s="193"/>
      <c r="AZ3" s="193"/>
      <c r="BA3" s="193"/>
      <c r="BB3" s="193"/>
      <c r="BC3" s="193"/>
      <c r="BD3" s="193"/>
      <c r="BE3" s="193"/>
      <c r="BF3" s="193"/>
      <c r="BG3" s="193"/>
      <c r="BH3" s="193"/>
      <c r="BI3" s="193"/>
      <c r="BJ3" s="193"/>
      <c r="BK3" s="193"/>
      <c r="BL3" s="193"/>
      <c r="BM3" s="193"/>
      <c r="BN3" s="193"/>
      <c r="BO3" s="193"/>
      <c r="BP3" s="193"/>
      <c r="BQ3" s="193"/>
      <c r="BR3" s="193"/>
      <c r="BS3" s="193"/>
      <c r="BT3" s="193"/>
      <c r="BU3" s="193"/>
      <c r="BV3" s="193"/>
      <c r="BW3" s="193"/>
      <c r="BX3" s="193"/>
      <c r="BY3" s="193"/>
      <c r="BZ3" s="193"/>
      <c r="CA3" s="193"/>
      <c r="CB3" s="193"/>
      <c r="CC3" s="193"/>
      <c r="CD3" s="193"/>
      <c r="CE3" s="193"/>
      <c r="CF3" s="193"/>
      <c r="CG3" s="193"/>
      <c r="CH3" s="193"/>
      <c r="CI3" s="193"/>
      <c r="CJ3" s="193"/>
      <c r="CK3" s="193"/>
      <c r="CL3" s="193"/>
      <c r="CM3" s="193"/>
      <c r="CN3" s="193"/>
      <c r="CO3" s="193"/>
      <c r="CP3" s="193"/>
      <c r="CQ3" s="193"/>
      <c r="CR3" s="193"/>
      <c r="CS3" s="193"/>
      <c r="CT3" s="193"/>
      <c r="CU3" s="193"/>
      <c r="CV3" s="193"/>
      <c r="CW3" s="193"/>
      <c r="CX3" s="193"/>
      <c r="CY3" s="193"/>
      <c r="CZ3" s="193"/>
      <c r="DA3" s="193"/>
      <c r="DB3" s="193"/>
      <c r="DC3" s="193"/>
      <c r="DD3" s="193"/>
      <c r="DE3" s="193"/>
      <c r="DF3" s="193"/>
      <c r="DG3" s="193"/>
      <c r="DH3" s="193"/>
      <c r="DI3" s="193"/>
      <c r="DJ3" s="193"/>
      <c r="DK3" s="193"/>
      <c r="DL3" s="193"/>
      <c r="DM3" s="193"/>
      <c r="DN3" s="193"/>
      <c r="DO3" s="193"/>
      <c r="DP3" s="193"/>
      <c r="DQ3" s="193"/>
      <c r="DR3" s="193"/>
      <c r="DS3" s="193"/>
      <c r="DT3" s="193"/>
      <c r="DU3" s="193"/>
      <c r="DV3" s="193"/>
      <c r="DW3" s="193"/>
      <c r="DX3" s="193"/>
      <c r="DY3" s="193"/>
      <c r="DZ3" s="193"/>
      <c r="EA3" s="193"/>
      <c r="EB3" s="193"/>
      <c r="EC3" s="193"/>
      <c r="ED3" s="193"/>
      <c r="EE3" s="193"/>
      <c r="EF3" s="193"/>
      <c r="EG3" s="193"/>
      <c r="EH3" s="193"/>
      <c r="EI3" s="193"/>
      <c r="EJ3" s="193"/>
      <c r="EK3" s="193"/>
      <c r="EL3" s="193"/>
      <c r="EM3" s="193"/>
      <c r="EN3" s="193"/>
      <c r="EO3" s="193"/>
      <c r="EP3" s="193"/>
      <c r="EQ3" s="193"/>
      <c r="ER3" s="193"/>
      <c r="ES3" s="193"/>
      <c r="ET3" s="193"/>
      <c r="EU3" s="193"/>
      <c r="EV3" s="193"/>
      <c r="EW3" s="193"/>
      <c r="EX3" s="193"/>
      <c r="EY3" s="193"/>
      <c r="EZ3" s="193"/>
      <c r="FA3" s="193"/>
      <c r="FB3" s="193"/>
      <c r="FC3" s="193"/>
      <c r="FD3" s="193"/>
      <c r="FE3" s="193"/>
      <c r="FF3" s="193"/>
      <c r="FG3" s="193"/>
      <c r="FH3" s="193"/>
      <c r="FI3" s="193"/>
      <c r="FJ3" s="193"/>
      <c r="FK3" s="193"/>
      <c r="FL3" s="193"/>
      <c r="FM3" s="193"/>
      <c r="FN3" s="193"/>
      <c r="FO3" s="193"/>
    </row>
    <row r="4" spans="1:172" s="3" customFormat="1" ht="9.9499999999999993" customHeight="1" x14ac:dyDescent="0.2"/>
    <row r="5" spans="1:172" s="3" customFormat="1" ht="15.75" x14ac:dyDescent="0.25">
      <c r="C5" s="4" t="s">
        <v>80</v>
      </c>
    </row>
    <row r="6" spans="1:172" s="3" customFormat="1" ht="9.9499999999999993" customHeight="1" x14ac:dyDescent="0.2">
      <c r="C6" s="5"/>
    </row>
    <row r="7" spans="1:172" x14ac:dyDescent="0.2">
      <c r="C7" s="6" t="s">
        <v>81</v>
      </c>
      <c r="D7" s="7"/>
      <c r="E7" s="3"/>
      <c r="F7" s="6" t="s">
        <v>82</v>
      </c>
      <c r="G7" s="8"/>
      <c r="H7" s="8"/>
      <c r="I7" s="8"/>
      <c r="J7" s="8"/>
      <c r="K7" s="7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  <c r="AP7" s="3"/>
      <c r="AQ7" s="3"/>
      <c r="AS7" s="3"/>
      <c r="AT7" s="3"/>
      <c r="AU7" s="3"/>
      <c r="AV7" s="3"/>
      <c r="AW7" s="3"/>
      <c r="AX7" s="3"/>
      <c r="AY7" s="3"/>
      <c r="AZ7" s="3"/>
      <c r="BA7" s="3"/>
      <c r="BB7" s="3"/>
      <c r="BC7" s="3"/>
      <c r="BD7" s="3"/>
      <c r="BE7" s="3"/>
      <c r="BF7" s="3"/>
      <c r="BG7" s="3"/>
      <c r="BH7" s="3"/>
      <c r="BI7" s="3"/>
      <c r="BJ7" s="3"/>
      <c r="BK7" s="3"/>
      <c r="BL7" s="3"/>
      <c r="BM7" s="3"/>
      <c r="BN7" s="3"/>
      <c r="BO7" s="3"/>
      <c r="BP7" s="3"/>
      <c r="BQ7" s="3"/>
      <c r="BR7" s="3"/>
      <c r="BS7" s="3"/>
      <c r="BT7" s="3"/>
      <c r="BU7" s="3"/>
      <c r="BV7" s="3"/>
      <c r="BW7" s="3"/>
      <c r="BX7" s="3"/>
      <c r="BY7" s="3"/>
      <c r="BZ7" s="3"/>
      <c r="CA7" s="3"/>
      <c r="CB7" s="3"/>
      <c r="CC7" s="3"/>
      <c r="CD7" s="3"/>
      <c r="CE7" s="3"/>
      <c r="CF7" s="3"/>
      <c r="CG7" s="3"/>
      <c r="CH7" s="3"/>
      <c r="CI7" s="3"/>
      <c r="CJ7" s="3"/>
      <c r="CK7" s="3"/>
      <c r="CL7" s="3"/>
      <c r="CM7" s="3"/>
      <c r="CN7" s="3"/>
      <c r="CO7" s="3"/>
      <c r="CP7" s="3"/>
      <c r="CQ7" s="3"/>
      <c r="CR7" s="3"/>
      <c r="CS7" s="3"/>
      <c r="CT7" s="3"/>
      <c r="CU7" s="3"/>
      <c r="CV7" s="3"/>
      <c r="CW7" s="3"/>
      <c r="CX7" s="3"/>
      <c r="CY7" s="3"/>
      <c r="CZ7" s="3"/>
      <c r="DA7" s="3"/>
      <c r="DB7" s="3"/>
      <c r="DC7" s="3"/>
      <c r="DD7" s="3"/>
      <c r="DE7" s="3"/>
      <c r="DF7" s="3"/>
      <c r="DG7" s="3"/>
      <c r="DH7" s="3"/>
      <c r="DI7" s="3"/>
      <c r="DJ7" s="3"/>
      <c r="DK7" s="3"/>
      <c r="DL7" s="3"/>
      <c r="DM7" s="3"/>
      <c r="DN7" s="3"/>
      <c r="DO7" s="3"/>
      <c r="DP7" s="3"/>
      <c r="DQ7" s="3"/>
      <c r="DR7" s="3"/>
      <c r="DS7" s="3"/>
      <c r="DT7" s="3"/>
      <c r="DU7" s="3"/>
      <c r="DV7" s="3"/>
      <c r="DW7" s="3"/>
      <c r="DX7" s="3"/>
      <c r="DY7" s="3"/>
      <c r="DZ7" s="3"/>
      <c r="EA7" s="3"/>
      <c r="EB7" s="3"/>
      <c r="EC7" s="3"/>
      <c r="ED7" s="3"/>
      <c r="EE7" s="3"/>
      <c r="EF7" s="3"/>
      <c r="EG7" s="3"/>
      <c r="EH7" s="3"/>
      <c r="EI7" s="3"/>
      <c r="EJ7" s="3"/>
      <c r="EK7" s="3"/>
      <c r="EL7" s="3"/>
      <c r="EM7" s="3"/>
      <c r="EN7" s="3"/>
      <c r="EO7" s="3"/>
      <c r="EP7" s="3"/>
      <c r="EQ7" s="3"/>
      <c r="ER7" s="3"/>
      <c r="ES7" s="3"/>
      <c r="ET7" s="3"/>
      <c r="EU7" s="3"/>
      <c r="EV7" s="3"/>
      <c r="EW7" s="3"/>
      <c r="EX7" s="3"/>
      <c r="EY7" s="3"/>
      <c r="EZ7" s="3"/>
      <c r="FA7" s="3"/>
      <c r="FB7" s="3"/>
      <c r="FC7" s="3"/>
      <c r="FD7" s="3"/>
      <c r="FE7" s="3"/>
      <c r="FF7" s="3"/>
      <c r="FG7" s="3"/>
      <c r="FH7" s="3"/>
      <c r="FI7" s="3"/>
      <c r="FJ7" s="3"/>
      <c r="FK7" s="3"/>
      <c r="FL7" s="3"/>
      <c r="FM7" s="3"/>
      <c r="FN7" s="3"/>
      <c r="FO7" s="3"/>
    </row>
    <row r="8" spans="1:172" s="16" customFormat="1" x14ac:dyDescent="0.2">
      <c r="A8" s="3"/>
      <c r="B8" s="3"/>
      <c r="C8" s="10" t="s">
        <v>83</v>
      </c>
      <c r="D8" s="11" t="s">
        <v>34</v>
      </c>
      <c r="E8" s="3"/>
      <c r="F8" s="12" t="s">
        <v>84</v>
      </c>
      <c r="G8" s="13"/>
      <c r="H8" s="14" t="s">
        <v>85</v>
      </c>
      <c r="I8" s="14" t="s">
        <v>36</v>
      </c>
      <c r="J8" s="14" t="s">
        <v>34</v>
      </c>
      <c r="K8" s="15" t="s">
        <v>86</v>
      </c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3"/>
      <c r="CN8" s="3"/>
      <c r="CO8" s="3"/>
      <c r="CP8" s="3"/>
      <c r="CQ8" s="3"/>
      <c r="CR8" s="3"/>
      <c r="CS8" s="3"/>
      <c r="CT8" s="3"/>
      <c r="CU8" s="3"/>
      <c r="CV8" s="3"/>
      <c r="CW8" s="3"/>
      <c r="CX8" s="3"/>
      <c r="CY8" s="3"/>
      <c r="CZ8" s="3"/>
      <c r="DA8" s="3"/>
      <c r="DB8" s="3"/>
      <c r="DC8" s="3"/>
      <c r="DD8" s="3"/>
      <c r="DE8" s="3"/>
      <c r="DF8" s="3"/>
      <c r="DG8" s="3"/>
      <c r="DH8" s="3"/>
      <c r="DI8" s="3"/>
      <c r="DJ8" s="3"/>
      <c r="DK8" s="3"/>
      <c r="DL8" s="3"/>
      <c r="DM8" s="3"/>
      <c r="DN8" s="3"/>
      <c r="DO8" s="3"/>
      <c r="DP8" s="3"/>
      <c r="DQ8" s="3"/>
      <c r="DR8" s="3"/>
      <c r="DS8" s="3"/>
      <c r="DT8" s="3"/>
      <c r="DU8" s="3"/>
      <c r="DV8" s="3"/>
      <c r="DW8" s="3"/>
      <c r="DX8" s="3"/>
      <c r="DY8" s="3"/>
      <c r="DZ8" s="3"/>
      <c r="EA8" s="3"/>
      <c r="EB8" s="3"/>
      <c r="EC8" s="3"/>
      <c r="ED8" s="3"/>
      <c r="EE8" s="3"/>
      <c r="EF8" s="3"/>
      <c r="EG8" s="3"/>
      <c r="EH8" s="3"/>
      <c r="EI8" s="3"/>
      <c r="EJ8" s="3"/>
      <c r="EK8" s="3"/>
      <c r="EL8" s="3"/>
      <c r="EM8" s="3"/>
      <c r="EN8" s="3"/>
      <c r="EO8" s="3"/>
      <c r="EP8" s="3"/>
      <c r="EQ8" s="3"/>
      <c r="ER8" s="3"/>
      <c r="ES8" s="3"/>
      <c r="ET8" s="3"/>
      <c r="EU8" s="3"/>
      <c r="EV8" s="3"/>
      <c r="EW8" s="3"/>
      <c r="EX8" s="3"/>
      <c r="EY8" s="3"/>
      <c r="EZ8" s="3"/>
      <c r="FA8" s="3"/>
      <c r="FB8" s="3"/>
      <c r="FC8" s="3"/>
      <c r="FD8" s="3"/>
      <c r="FE8" s="3"/>
      <c r="FF8" s="3"/>
      <c r="FG8" s="3"/>
      <c r="FH8" s="3"/>
      <c r="FI8" s="3"/>
      <c r="FJ8" s="3"/>
      <c r="FK8" s="3"/>
      <c r="FL8" s="3"/>
      <c r="FM8" s="3"/>
      <c r="FN8" s="3"/>
      <c r="FO8" s="3"/>
      <c r="FP8" s="3"/>
    </row>
    <row r="9" spans="1:172" x14ac:dyDescent="0.2">
      <c r="C9" s="17" t="s">
        <v>87</v>
      </c>
      <c r="D9" s="18"/>
      <c r="E9" s="3"/>
      <c r="F9" s="19" t="s">
        <v>52</v>
      </c>
      <c r="G9" s="20"/>
      <c r="H9" s="21">
        <f>SUMIF(H135:FO135,"&lt;0")</f>
        <v>-20517115.205057316</v>
      </c>
      <c r="I9" s="21">
        <f>F135</f>
        <v>42230983.866402149</v>
      </c>
      <c r="J9" s="22">
        <f>D135</f>
        <v>0.27315014004707339</v>
      </c>
      <c r="K9" s="23">
        <f>E135</f>
        <v>3.0583295187616111</v>
      </c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  <c r="AP9" s="3"/>
      <c r="AQ9" s="3"/>
      <c r="AS9" s="3"/>
      <c r="AT9" s="3"/>
      <c r="AU9" s="3"/>
      <c r="AV9" s="3"/>
      <c r="AW9" s="3"/>
      <c r="AX9" s="3"/>
      <c r="AY9" s="3"/>
      <c r="AZ9" s="3"/>
      <c r="BA9" s="3"/>
      <c r="BB9" s="3"/>
      <c r="BC9" s="3"/>
      <c r="BD9" s="3"/>
      <c r="BE9" s="3"/>
      <c r="BF9" s="3"/>
      <c r="BG9" s="3"/>
      <c r="BH9" s="3"/>
      <c r="BI9" s="3"/>
      <c r="BJ9" s="3"/>
      <c r="BK9" s="3"/>
      <c r="BL9" s="3"/>
      <c r="BM9" s="3"/>
      <c r="BN9" s="3"/>
      <c r="BO9" s="3"/>
      <c r="BP9" s="3"/>
      <c r="BQ9" s="3"/>
      <c r="BR9" s="3"/>
      <c r="BS9" s="3"/>
      <c r="BT9" s="3"/>
      <c r="BU9" s="3"/>
      <c r="BV9" s="3"/>
      <c r="BW9" s="3"/>
      <c r="BX9" s="3"/>
      <c r="BY9" s="3"/>
      <c r="BZ9" s="3"/>
      <c r="CA9" s="3"/>
      <c r="CB9" s="3"/>
      <c r="CC9" s="3"/>
      <c r="CD9" s="3"/>
      <c r="CE9" s="3"/>
      <c r="CF9" s="3"/>
      <c r="CG9" s="3"/>
      <c r="CH9" s="3"/>
      <c r="CI9" s="3"/>
      <c r="CJ9" s="3"/>
      <c r="CK9" s="3"/>
      <c r="CL9" s="3"/>
      <c r="CM9" s="3"/>
      <c r="CN9" s="3"/>
      <c r="CO9" s="3"/>
      <c r="CP9" s="3"/>
      <c r="CQ9" s="3"/>
      <c r="CR9" s="3"/>
      <c r="CS9" s="3"/>
      <c r="CT9" s="3"/>
      <c r="CU9" s="3"/>
      <c r="CV9" s="3"/>
      <c r="CW9" s="3"/>
      <c r="CX9" s="3"/>
      <c r="CY9" s="3"/>
      <c r="CZ9" s="3"/>
      <c r="DA9" s="3"/>
      <c r="DB9" s="3"/>
      <c r="DC9" s="3"/>
      <c r="DD9" s="3"/>
      <c r="DE9" s="3"/>
      <c r="DF9" s="3"/>
      <c r="DG9" s="3"/>
      <c r="DH9" s="3"/>
      <c r="DI9" s="3"/>
      <c r="DJ9" s="3"/>
      <c r="DK9" s="3"/>
      <c r="DL9" s="3"/>
      <c r="DM9" s="3"/>
      <c r="DN9" s="3"/>
      <c r="DO9" s="3"/>
      <c r="DP9" s="3"/>
      <c r="DQ9" s="3"/>
      <c r="DR9" s="3"/>
      <c r="DS9" s="3"/>
      <c r="DT9" s="3"/>
      <c r="DU9" s="3"/>
      <c r="DV9" s="3"/>
      <c r="DW9" s="3"/>
      <c r="DX9" s="3"/>
      <c r="DY9" s="3"/>
      <c r="DZ9" s="3"/>
      <c r="EA9" s="3"/>
      <c r="EB9" s="3"/>
      <c r="EC9" s="3"/>
      <c r="ED9" s="3"/>
      <c r="EE9" s="3"/>
      <c r="EF9" s="3"/>
      <c r="EG9" s="3"/>
      <c r="EH9" s="3"/>
      <c r="EI9" s="3"/>
      <c r="EJ9" s="3"/>
      <c r="EK9" s="3"/>
      <c r="EL9" s="3"/>
      <c r="EM9" s="3"/>
      <c r="EN9" s="3"/>
      <c r="EO9" s="3"/>
      <c r="EP9" s="3"/>
      <c r="EQ9" s="3"/>
      <c r="ER9" s="3"/>
      <c r="ES9" s="3"/>
      <c r="ET9" s="3"/>
      <c r="EU9" s="3"/>
      <c r="EV9" s="3"/>
      <c r="EW9" s="3"/>
      <c r="EX9" s="3"/>
      <c r="EY9" s="3"/>
      <c r="EZ9" s="3"/>
      <c r="FA9" s="3"/>
      <c r="FB9" s="3"/>
      <c r="FC9" s="3"/>
      <c r="FD9" s="3"/>
      <c r="FE9" s="3"/>
      <c r="FF9" s="3"/>
      <c r="FG9" s="3"/>
      <c r="FH9" s="3"/>
      <c r="FI9" s="3"/>
      <c r="FJ9" s="3"/>
      <c r="FK9" s="3"/>
      <c r="FL9" s="3"/>
      <c r="FM9" s="3"/>
      <c r="FN9" s="3"/>
      <c r="FO9" s="3"/>
    </row>
    <row r="10" spans="1:172" s="16" customFormat="1" x14ac:dyDescent="0.2">
      <c r="A10" s="3"/>
      <c r="B10" s="3"/>
      <c r="C10" s="19" t="s">
        <v>88</v>
      </c>
      <c r="D10" s="409">
        <v>0.75391557250316232</v>
      </c>
      <c r="E10" s="3"/>
      <c r="F10" s="24" t="s">
        <v>88</v>
      </c>
      <c r="H10" s="25">
        <f>SUMIF(H136:FO136,"&lt;0")</f>
        <v>-15468172.655934123</v>
      </c>
      <c r="I10" s="25">
        <f t="shared" ref="I10:I11" si="0">F136</f>
        <v>21872784.342912674</v>
      </c>
      <c r="J10" s="26">
        <f t="shared" ref="J10:K11" si="1">D136</f>
        <v>0.24175069928169254</v>
      </c>
      <c r="K10" s="27">
        <f t="shared" si="1"/>
        <v>2.4140509567250987</v>
      </c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  <c r="DX10" s="3"/>
      <c r="DY10" s="3"/>
      <c r="DZ10" s="3"/>
      <c r="EA10" s="3"/>
      <c r="EB10" s="3"/>
      <c r="EC10" s="3"/>
      <c r="ED10" s="3"/>
      <c r="EE10" s="3"/>
      <c r="EF10" s="3"/>
      <c r="EG10" s="3"/>
      <c r="EH10" s="3"/>
      <c r="EI10" s="3"/>
      <c r="EJ10" s="3"/>
      <c r="EK10" s="3"/>
      <c r="EL10" s="3"/>
      <c r="EM10" s="3"/>
      <c r="EN10" s="3"/>
      <c r="EO10" s="3"/>
      <c r="EP10" s="3"/>
      <c r="EQ10" s="3"/>
      <c r="ER10" s="3"/>
      <c r="ES10" s="3"/>
      <c r="ET10" s="3"/>
      <c r="EU10" s="3"/>
      <c r="EV10" s="3"/>
      <c r="EW10" s="3"/>
      <c r="EX10" s="3"/>
      <c r="EY10" s="3"/>
      <c r="EZ10" s="3"/>
      <c r="FA10" s="3"/>
      <c r="FB10" s="3"/>
      <c r="FC10" s="3"/>
      <c r="FD10" s="3"/>
      <c r="FE10" s="3"/>
      <c r="FF10" s="3"/>
      <c r="FG10" s="3"/>
      <c r="FH10" s="3"/>
      <c r="FI10" s="3"/>
      <c r="FJ10" s="3"/>
      <c r="FK10" s="3"/>
      <c r="FL10" s="3"/>
      <c r="FM10" s="3"/>
      <c r="FN10" s="3"/>
      <c r="FO10" s="3"/>
      <c r="FP10" s="3"/>
    </row>
    <row r="11" spans="1:172" s="16" customFormat="1" x14ac:dyDescent="0.2">
      <c r="A11" s="3"/>
      <c r="B11" s="3"/>
      <c r="C11" s="28" t="s">
        <v>60</v>
      </c>
      <c r="D11" s="29">
        <f>SUMIF($H$50:$AQ$50,"&lt;0")*D10</f>
        <v>-15468172.655934123</v>
      </c>
      <c r="E11" s="3"/>
      <c r="F11" s="30" t="s">
        <v>89</v>
      </c>
      <c r="G11" s="31"/>
      <c r="H11" s="32">
        <f>SUMIF(H137:FO137,"&lt;0")</f>
        <v>-5048942.5491231931</v>
      </c>
      <c r="I11" s="32">
        <f t="shared" si="0"/>
        <v>20358199.523489468</v>
      </c>
      <c r="J11" s="33">
        <f t="shared" si="1"/>
        <v>0.33632791638374326</v>
      </c>
      <c r="K11" s="34">
        <f t="shared" si="1"/>
        <v>5.0321709596447874</v>
      </c>
      <c r="L11" s="3"/>
      <c r="M11" s="3"/>
      <c r="N11" s="3"/>
      <c r="O11" s="405"/>
      <c r="P11" s="405"/>
      <c r="Q11" s="144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3"/>
      <c r="AX11" s="3"/>
      <c r="AY11" s="3"/>
      <c r="AZ11" s="3"/>
      <c r="BA11" s="3"/>
      <c r="BB11" s="3"/>
      <c r="BC11" s="3"/>
      <c r="BD11" s="3"/>
      <c r="BE11" s="3"/>
      <c r="BF11" s="3"/>
      <c r="BG11" s="3"/>
      <c r="BH11" s="3"/>
      <c r="BI11" s="3"/>
      <c r="BJ11" s="3"/>
      <c r="BK11" s="3"/>
      <c r="BL11" s="3"/>
      <c r="BM11" s="3"/>
      <c r="BN11" s="3"/>
      <c r="BO11" s="3"/>
      <c r="BP11" s="3"/>
      <c r="BQ11" s="3"/>
      <c r="BR11" s="3"/>
      <c r="BS11" s="3"/>
      <c r="BT11" s="3"/>
      <c r="BU11" s="3"/>
      <c r="BV11" s="3"/>
      <c r="BW11" s="3"/>
      <c r="BX11" s="3"/>
      <c r="BY11" s="3"/>
      <c r="BZ11" s="3"/>
      <c r="CA11" s="3"/>
      <c r="CB11" s="3"/>
      <c r="CC11" s="3"/>
      <c r="CD11" s="3"/>
      <c r="CE11" s="3"/>
      <c r="CF11" s="3"/>
      <c r="CG11" s="3"/>
      <c r="CH11" s="3"/>
      <c r="CI11" s="3"/>
      <c r="CJ11" s="3"/>
      <c r="CK11" s="3"/>
      <c r="CL11" s="3"/>
      <c r="CM11" s="3"/>
      <c r="CN11" s="3"/>
      <c r="CO11" s="3"/>
      <c r="CP11" s="3"/>
      <c r="CQ11" s="3"/>
      <c r="CR11" s="3"/>
      <c r="CS11" s="3"/>
      <c r="CT11" s="3"/>
      <c r="CU11" s="3"/>
      <c r="CV11" s="3"/>
      <c r="CW11" s="3"/>
      <c r="CX11" s="3"/>
      <c r="CY11" s="3"/>
      <c r="CZ11" s="3"/>
      <c r="DA11" s="3"/>
      <c r="DB11" s="3"/>
      <c r="DC11" s="3"/>
      <c r="DD11" s="3"/>
      <c r="DE11" s="3"/>
      <c r="DF11" s="3"/>
      <c r="DG11" s="3"/>
      <c r="DH11" s="3"/>
      <c r="DI11" s="3"/>
      <c r="DJ11" s="3"/>
      <c r="DK11" s="3"/>
      <c r="DL11" s="3"/>
      <c r="DM11" s="3"/>
      <c r="DN11" s="3"/>
      <c r="DO11" s="3"/>
      <c r="DP11" s="3"/>
      <c r="DQ11" s="3"/>
      <c r="DR11" s="3"/>
      <c r="DS11" s="3"/>
      <c r="DT11" s="3"/>
      <c r="DU11" s="3"/>
      <c r="DV11" s="3"/>
      <c r="DW11" s="3"/>
      <c r="DX11" s="3"/>
      <c r="DY11" s="3"/>
      <c r="DZ11" s="3"/>
      <c r="EA11" s="3"/>
      <c r="EB11" s="3"/>
      <c r="EC11" s="3"/>
      <c r="ED11" s="3"/>
      <c r="EE11" s="3"/>
      <c r="EF11" s="3"/>
      <c r="EG11" s="3"/>
      <c r="EH11" s="3"/>
      <c r="EI11" s="3"/>
      <c r="EJ11" s="3"/>
      <c r="EK11" s="3"/>
      <c r="EL11" s="3"/>
      <c r="EM11" s="3"/>
      <c r="EN11" s="3"/>
      <c r="EO11" s="3"/>
      <c r="EP11" s="3"/>
      <c r="EQ11" s="3"/>
      <c r="ER11" s="3"/>
      <c r="ES11" s="3"/>
      <c r="ET11" s="3"/>
      <c r="EU11" s="3"/>
      <c r="EV11" s="3"/>
      <c r="EW11" s="3"/>
      <c r="EX11" s="3"/>
      <c r="EY11" s="3"/>
      <c r="EZ11" s="3"/>
      <c r="FA11" s="3"/>
      <c r="FB11" s="3"/>
      <c r="FC11" s="3"/>
      <c r="FD11" s="3"/>
      <c r="FE11" s="3"/>
      <c r="FF11" s="3"/>
      <c r="FG11" s="3"/>
      <c r="FH11" s="3"/>
      <c r="FI11" s="3"/>
      <c r="FJ11" s="3"/>
      <c r="FK11" s="3"/>
      <c r="FL11" s="3"/>
      <c r="FM11" s="3"/>
      <c r="FN11" s="3"/>
      <c r="FO11" s="3"/>
      <c r="FP11" s="3"/>
    </row>
    <row r="12" spans="1:172" s="16" customFormat="1" x14ac:dyDescent="0.2">
      <c r="A12" s="3"/>
      <c r="B12" s="3"/>
      <c r="C12" s="24" t="s">
        <v>89</v>
      </c>
      <c r="D12" s="575">
        <f>1-D10</f>
        <v>0.24608442749683768</v>
      </c>
      <c r="E12" s="3"/>
      <c r="F12" s="3"/>
      <c r="G12" s="3"/>
      <c r="H12" s="3"/>
      <c r="I12" s="3"/>
      <c r="J12" s="3"/>
      <c r="K12" s="3"/>
      <c r="L12" s="3"/>
      <c r="M12" s="3"/>
      <c r="N12" s="144"/>
      <c r="O12" s="5"/>
      <c r="P12" s="405"/>
      <c r="Q12" s="144"/>
      <c r="R12" s="62"/>
      <c r="S12" s="348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  <c r="BA12" s="3"/>
      <c r="BB12" s="3"/>
      <c r="BC12" s="3"/>
      <c r="BD12" s="3"/>
      <c r="BE12" s="3"/>
      <c r="BF12" s="3"/>
      <c r="BG12" s="3"/>
      <c r="BH12" s="3"/>
      <c r="BI12" s="3"/>
      <c r="BJ12" s="3"/>
      <c r="BK12" s="3"/>
      <c r="BL12" s="3"/>
      <c r="BM12" s="3"/>
      <c r="BN12" s="3"/>
      <c r="BO12" s="3"/>
      <c r="BP12" s="3"/>
      <c r="BQ12" s="3"/>
      <c r="BR12" s="3"/>
      <c r="BS12" s="3"/>
      <c r="BT12" s="3"/>
      <c r="BU12" s="3"/>
      <c r="BV12" s="3"/>
      <c r="BW12" s="3"/>
      <c r="BX12" s="3"/>
      <c r="BY12" s="3"/>
      <c r="BZ12" s="3"/>
      <c r="CA12" s="3"/>
      <c r="CB12" s="3"/>
      <c r="CC12" s="3"/>
      <c r="CD12" s="3"/>
      <c r="CE12" s="3"/>
      <c r="CF12" s="3"/>
      <c r="CG12" s="3"/>
      <c r="CH12" s="3"/>
      <c r="CI12" s="3"/>
      <c r="CJ12" s="3"/>
      <c r="CK12" s="3"/>
      <c r="CL12" s="3"/>
      <c r="CM12" s="3"/>
      <c r="CN12" s="3"/>
      <c r="CO12" s="3"/>
      <c r="CP12" s="3"/>
      <c r="CQ12" s="3"/>
      <c r="CR12" s="3"/>
      <c r="CS12" s="3"/>
      <c r="CT12" s="3"/>
      <c r="CU12" s="3"/>
      <c r="CV12" s="3"/>
      <c r="CW12" s="3"/>
      <c r="CX12" s="3"/>
      <c r="CY12" s="3"/>
      <c r="CZ12" s="3"/>
      <c r="DA12" s="3"/>
      <c r="DB12" s="3"/>
      <c r="DC12" s="3"/>
      <c r="DD12" s="3"/>
      <c r="DE12" s="3"/>
      <c r="DF12" s="3"/>
      <c r="DG12" s="3"/>
      <c r="DH12" s="3"/>
      <c r="DI12" s="3"/>
      <c r="DJ12" s="3"/>
      <c r="DK12" s="3"/>
      <c r="DL12" s="3"/>
      <c r="DM12" s="3"/>
      <c r="DN12" s="3"/>
      <c r="DO12" s="3"/>
      <c r="DP12" s="3"/>
      <c r="DQ12" s="3"/>
      <c r="DR12" s="3"/>
      <c r="DS12" s="3"/>
      <c r="DT12" s="3"/>
      <c r="DU12" s="3"/>
      <c r="DV12" s="3"/>
      <c r="DW12" s="3"/>
      <c r="DX12" s="3"/>
      <c r="DY12" s="3"/>
      <c r="DZ12" s="3"/>
      <c r="EA12" s="3"/>
      <c r="EB12" s="3"/>
      <c r="EC12" s="3"/>
      <c r="ED12" s="3"/>
      <c r="EE12" s="3"/>
      <c r="EF12" s="3"/>
      <c r="EG12" s="3"/>
      <c r="EH12" s="3"/>
      <c r="EI12" s="3"/>
      <c r="EJ12" s="3"/>
      <c r="EK12" s="3"/>
      <c r="EL12" s="3"/>
      <c r="EM12" s="3"/>
      <c r="EN12" s="3"/>
      <c r="EO12" s="3"/>
      <c r="EP12" s="3"/>
      <c r="EQ12" s="3"/>
      <c r="ER12" s="3"/>
      <c r="ES12" s="3"/>
      <c r="ET12" s="3"/>
      <c r="EU12" s="3"/>
      <c r="EV12" s="3"/>
      <c r="EW12" s="3"/>
      <c r="EX12" s="3"/>
      <c r="EY12" s="3"/>
      <c r="EZ12" s="3"/>
      <c r="FA12" s="3"/>
      <c r="FB12" s="3"/>
      <c r="FC12" s="3"/>
      <c r="FD12" s="3"/>
      <c r="FE12" s="3"/>
      <c r="FF12" s="3"/>
      <c r="FG12" s="3"/>
      <c r="FH12" s="3"/>
      <c r="FI12" s="3"/>
      <c r="FJ12" s="3"/>
      <c r="FK12" s="3"/>
      <c r="FL12" s="3"/>
      <c r="FM12" s="3"/>
      <c r="FN12" s="3"/>
      <c r="FO12" s="3"/>
      <c r="FP12" s="3"/>
    </row>
    <row r="13" spans="1:172" s="16" customFormat="1" x14ac:dyDescent="0.2">
      <c r="A13" s="3"/>
      <c r="B13" s="3"/>
      <c r="C13" s="61" t="s">
        <v>60</v>
      </c>
      <c r="D13" s="35">
        <f>SUMIF($H$50:$AQ$50,"&lt;0")*D12</f>
        <v>-5048942.5491231931</v>
      </c>
      <c r="E13" s="3"/>
      <c r="F13" s="384"/>
      <c r="G13" s="384"/>
      <c r="H13" s="386"/>
      <c r="I13" s="385"/>
      <c r="J13" s="385"/>
      <c r="K13" s="385"/>
      <c r="L13" s="3"/>
      <c r="M13" s="3"/>
      <c r="N13" s="3"/>
      <c r="O13" s="144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  <c r="AL13" s="3"/>
      <c r="AM13" s="3"/>
      <c r="AN13" s="3"/>
      <c r="AO13" s="3"/>
      <c r="AP13" s="3"/>
      <c r="AQ13" s="3"/>
      <c r="AR13" s="3"/>
      <c r="AS13" s="3"/>
      <c r="AT13" s="3"/>
      <c r="AU13" s="3"/>
      <c r="AV13" s="3"/>
      <c r="AW13" s="3"/>
      <c r="AX13" s="3"/>
      <c r="AY13" s="3"/>
      <c r="AZ13" s="3"/>
      <c r="BA13" s="3"/>
      <c r="BB13" s="3"/>
      <c r="BC13" s="3"/>
      <c r="BD13" s="3"/>
      <c r="BE13" s="3"/>
      <c r="BF13" s="3"/>
      <c r="BG13" s="3"/>
      <c r="BH13" s="3"/>
      <c r="BI13" s="3"/>
      <c r="BJ13" s="3"/>
      <c r="BK13" s="3"/>
      <c r="BL13" s="3"/>
      <c r="BM13" s="3"/>
      <c r="BN13" s="3"/>
      <c r="BO13" s="3"/>
      <c r="BP13" s="3"/>
      <c r="BQ13" s="3"/>
      <c r="BR13" s="3"/>
      <c r="BS13" s="3"/>
      <c r="BT13" s="3"/>
      <c r="BU13" s="3"/>
      <c r="BV13" s="3"/>
      <c r="BW13" s="3"/>
      <c r="BX13" s="3"/>
      <c r="BY13" s="3"/>
      <c r="BZ13" s="3"/>
      <c r="CA13" s="3"/>
      <c r="CB13" s="3"/>
      <c r="CC13" s="3"/>
      <c r="CD13" s="3"/>
      <c r="CE13" s="3"/>
      <c r="CF13" s="3"/>
      <c r="CG13" s="3"/>
      <c r="CH13" s="3"/>
      <c r="CI13" s="3"/>
      <c r="CJ13" s="3"/>
      <c r="CK13" s="3"/>
      <c r="CL13" s="3"/>
      <c r="CM13" s="3"/>
      <c r="CN13" s="3"/>
      <c r="CO13" s="3"/>
      <c r="CP13" s="3"/>
      <c r="CQ13" s="3"/>
      <c r="CR13" s="3"/>
      <c r="CS13" s="3"/>
      <c r="CT13" s="3"/>
      <c r="CU13" s="3"/>
      <c r="CV13" s="3"/>
      <c r="CW13" s="3"/>
      <c r="CX13" s="3"/>
      <c r="CY13" s="3"/>
      <c r="CZ13" s="3"/>
      <c r="DA13" s="3"/>
      <c r="DB13" s="3"/>
      <c r="DC13" s="3"/>
      <c r="DD13" s="3"/>
      <c r="DE13" s="3"/>
      <c r="DF13" s="3"/>
      <c r="DG13" s="3"/>
      <c r="DH13" s="3"/>
      <c r="DI13" s="3"/>
      <c r="DJ13" s="3"/>
      <c r="DK13" s="3"/>
      <c r="DL13" s="3"/>
      <c r="DM13" s="3"/>
      <c r="DN13" s="3"/>
      <c r="DO13" s="3"/>
      <c r="DP13" s="3"/>
      <c r="DQ13" s="3"/>
      <c r="DR13" s="3"/>
      <c r="DS13" s="3"/>
      <c r="DT13" s="3"/>
      <c r="DU13" s="3"/>
      <c r="DV13" s="3"/>
      <c r="DW13" s="3"/>
      <c r="DX13" s="3"/>
      <c r="DY13" s="3"/>
      <c r="DZ13" s="3"/>
      <c r="EA13" s="3"/>
      <c r="EB13" s="3"/>
      <c r="EC13" s="3"/>
      <c r="ED13" s="3"/>
      <c r="EE13" s="3"/>
      <c r="EF13" s="3"/>
      <c r="EG13" s="3"/>
      <c r="EH13" s="3"/>
      <c r="EI13" s="3"/>
      <c r="EJ13" s="3"/>
      <c r="EK13" s="3"/>
      <c r="EL13" s="3"/>
      <c r="EM13" s="3"/>
      <c r="EN13" s="3"/>
      <c r="EO13" s="3"/>
      <c r="EP13" s="3"/>
      <c r="EQ13" s="3"/>
      <c r="ER13" s="3"/>
      <c r="ES13" s="3"/>
      <c r="ET13" s="3"/>
      <c r="EU13" s="3"/>
      <c r="EV13" s="3"/>
      <c r="EW13" s="3"/>
      <c r="EX13" s="3"/>
      <c r="EY13" s="3"/>
      <c r="EZ13" s="3"/>
      <c r="FA13" s="3"/>
      <c r="FB13" s="3"/>
      <c r="FC13" s="3"/>
      <c r="FD13" s="3"/>
      <c r="FE13" s="3"/>
      <c r="FF13" s="3"/>
      <c r="FG13" s="3"/>
      <c r="FH13" s="3"/>
      <c r="FI13" s="3"/>
      <c r="FJ13" s="3"/>
      <c r="FK13" s="3"/>
      <c r="FL13" s="3"/>
      <c r="FM13" s="3"/>
      <c r="FN13" s="3"/>
      <c r="FO13" s="3"/>
      <c r="FP13" s="3"/>
    </row>
    <row r="14" spans="1:172" s="16" customFormat="1" x14ac:dyDescent="0.2">
      <c r="A14" s="3"/>
      <c r="B14" s="3"/>
      <c r="C14" s="36" t="s">
        <v>90</v>
      </c>
      <c r="D14" s="37"/>
      <c r="E14" s="3"/>
      <c r="F14" s="3"/>
      <c r="G14" s="3"/>
      <c r="H14" s="3"/>
      <c r="I14" s="3"/>
      <c r="J14" s="3"/>
      <c r="K14" s="3"/>
      <c r="L14" s="3"/>
      <c r="M14" s="3"/>
      <c r="N14" s="3"/>
      <c r="O14" s="144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  <c r="AL14" s="3"/>
      <c r="AM14" s="3"/>
      <c r="AN14" s="3"/>
      <c r="AO14" s="3"/>
      <c r="AP14" s="3"/>
      <c r="AQ14" s="3"/>
      <c r="AR14" s="3"/>
      <c r="AS14" s="3"/>
      <c r="AT14" s="3"/>
      <c r="AU14" s="3"/>
      <c r="AV14" s="3"/>
      <c r="AW14" s="3"/>
      <c r="AX14" s="3"/>
      <c r="AY14" s="3"/>
      <c r="AZ14" s="3"/>
      <c r="BA14" s="3"/>
      <c r="BB14" s="3"/>
      <c r="BC14" s="3"/>
      <c r="BD14" s="3"/>
      <c r="BE14" s="3"/>
      <c r="BF14" s="3"/>
      <c r="BG14" s="3"/>
      <c r="BH14" s="3"/>
      <c r="BI14" s="3"/>
      <c r="BJ14" s="3"/>
      <c r="BK14" s="3"/>
      <c r="BL14" s="3"/>
      <c r="BM14" s="3"/>
      <c r="BN14" s="3"/>
      <c r="BO14" s="3"/>
      <c r="BP14" s="3"/>
      <c r="BQ14" s="3"/>
      <c r="BR14" s="3"/>
      <c r="BS14" s="3"/>
      <c r="BT14" s="3"/>
      <c r="BU14" s="3"/>
      <c r="BV14" s="3"/>
      <c r="BW14" s="3"/>
      <c r="BX14" s="3"/>
      <c r="BY14" s="3"/>
      <c r="BZ14" s="3"/>
      <c r="CA14" s="3"/>
      <c r="CB14" s="3"/>
      <c r="CC14" s="3"/>
      <c r="CD14" s="3"/>
      <c r="CE14" s="3"/>
      <c r="CF14" s="3"/>
      <c r="CG14" s="3"/>
      <c r="CH14" s="3"/>
      <c r="CI14" s="3"/>
      <c r="CJ14" s="3"/>
      <c r="CK14" s="3"/>
      <c r="CL14" s="3"/>
      <c r="CM14" s="3"/>
      <c r="CN14" s="3"/>
      <c r="CO14" s="3"/>
      <c r="CP14" s="3"/>
      <c r="CQ14" s="3"/>
      <c r="CR14" s="3"/>
      <c r="CS14" s="3"/>
      <c r="CT14" s="3"/>
      <c r="CU14" s="3"/>
      <c r="CV14" s="3"/>
      <c r="CW14" s="3"/>
      <c r="CX14" s="3"/>
      <c r="CY14" s="3"/>
      <c r="CZ14" s="3"/>
      <c r="DA14" s="3"/>
      <c r="DB14" s="3"/>
      <c r="DC14" s="3"/>
      <c r="DD14" s="3"/>
      <c r="DE14" s="3"/>
      <c r="DF14" s="3"/>
      <c r="DG14" s="3"/>
      <c r="DH14" s="3"/>
      <c r="DI14" s="3"/>
      <c r="DJ14" s="3"/>
      <c r="DK14" s="3"/>
      <c r="DL14" s="3"/>
      <c r="DM14" s="3"/>
      <c r="DN14" s="3"/>
      <c r="DO14" s="3"/>
      <c r="DP14" s="3"/>
      <c r="DQ14" s="3"/>
      <c r="DR14" s="3"/>
      <c r="DS14" s="3"/>
      <c r="DT14" s="3"/>
      <c r="DU14" s="3"/>
      <c r="DV14" s="3"/>
      <c r="DW14" s="3"/>
      <c r="DX14" s="3"/>
      <c r="DY14" s="3"/>
      <c r="DZ14" s="3"/>
      <c r="EA14" s="3"/>
      <c r="EB14" s="3"/>
      <c r="EC14" s="3"/>
      <c r="ED14" s="3"/>
      <c r="EE14" s="3"/>
      <c r="EF14" s="3"/>
      <c r="EG14" s="3"/>
      <c r="EH14" s="3"/>
      <c r="EI14" s="3"/>
      <c r="EJ14" s="3"/>
      <c r="EK14" s="3"/>
      <c r="EL14" s="3"/>
      <c r="EM14" s="3"/>
      <c r="EN14" s="3"/>
      <c r="EO14" s="3"/>
      <c r="EP14" s="3"/>
      <c r="EQ14" s="3"/>
      <c r="ER14" s="3"/>
      <c r="ES14" s="3"/>
      <c r="ET14" s="3"/>
      <c r="EU14" s="3"/>
      <c r="EV14" s="3"/>
      <c r="EW14" s="3"/>
      <c r="EX14" s="3"/>
      <c r="EY14" s="3"/>
      <c r="EZ14" s="3"/>
      <c r="FA14" s="3"/>
      <c r="FB14" s="3"/>
      <c r="FC14" s="3"/>
      <c r="FD14" s="3"/>
      <c r="FE14" s="3"/>
      <c r="FF14" s="3"/>
      <c r="FG14" s="3"/>
      <c r="FH14" s="3"/>
      <c r="FI14" s="3"/>
      <c r="FJ14" s="3"/>
      <c r="FK14" s="3"/>
      <c r="FL14" s="3"/>
      <c r="FM14" s="3"/>
      <c r="FN14" s="3"/>
      <c r="FO14" s="3"/>
      <c r="FP14" s="3"/>
    </row>
    <row r="15" spans="1:172" s="16" customFormat="1" x14ac:dyDescent="0.2">
      <c r="A15" s="3"/>
      <c r="B15" s="3"/>
      <c r="C15" s="19" t="s">
        <v>91</v>
      </c>
      <c r="D15" s="18"/>
      <c r="E15" s="3"/>
      <c r="F15" s="3"/>
      <c r="G15" s="3"/>
      <c r="H15" s="3"/>
      <c r="I15" s="3"/>
      <c r="J15" s="3"/>
      <c r="K15" s="3"/>
      <c r="L15" s="3"/>
      <c r="M15" s="3"/>
      <c r="N15" s="406"/>
      <c r="O15" s="144"/>
      <c r="P15" s="406"/>
      <c r="Q15" s="406"/>
      <c r="R15" s="406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  <c r="AL15" s="3"/>
      <c r="AM15" s="3"/>
      <c r="AN15" s="3"/>
      <c r="AO15" s="3"/>
      <c r="AP15" s="3"/>
      <c r="AQ15" s="3"/>
      <c r="AR15" s="3"/>
      <c r="AS15" s="3"/>
      <c r="AT15" s="3"/>
      <c r="AU15" s="3"/>
      <c r="AV15" s="3"/>
      <c r="AW15" s="3"/>
      <c r="AX15" s="3"/>
      <c r="AY15" s="3"/>
      <c r="AZ15" s="3"/>
      <c r="BA15" s="3"/>
      <c r="BB15" s="3"/>
      <c r="BC15" s="3"/>
      <c r="BD15" s="3"/>
      <c r="BE15" s="3"/>
      <c r="BF15" s="3"/>
      <c r="BG15" s="3"/>
      <c r="BH15" s="3"/>
      <c r="BI15" s="3"/>
      <c r="BJ15" s="3"/>
      <c r="BK15" s="3"/>
      <c r="BL15" s="3"/>
      <c r="BM15" s="3"/>
      <c r="BN15" s="3"/>
      <c r="BO15" s="3"/>
      <c r="BP15" s="3"/>
      <c r="BQ15" s="3"/>
      <c r="BR15" s="3"/>
      <c r="BS15" s="3"/>
      <c r="BT15" s="3"/>
      <c r="BU15" s="3"/>
      <c r="BV15" s="3"/>
      <c r="BW15" s="3"/>
      <c r="BX15" s="3"/>
      <c r="BY15" s="3"/>
      <c r="BZ15" s="3"/>
      <c r="CA15" s="3"/>
      <c r="CB15" s="3"/>
      <c r="CC15" s="3"/>
      <c r="CD15" s="3"/>
      <c r="CE15" s="3"/>
      <c r="CF15" s="3"/>
      <c r="CG15" s="3"/>
      <c r="CH15" s="3"/>
      <c r="CI15" s="3"/>
      <c r="CJ15" s="3"/>
      <c r="CK15" s="3"/>
      <c r="CL15" s="3"/>
      <c r="CM15" s="3"/>
      <c r="CN15" s="3"/>
      <c r="CO15" s="3"/>
      <c r="CP15" s="3"/>
      <c r="CQ15" s="3"/>
      <c r="CR15" s="3"/>
      <c r="CS15" s="3"/>
      <c r="CT15" s="3"/>
      <c r="CU15" s="3"/>
      <c r="CV15" s="3"/>
      <c r="CW15" s="3"/>
      <c r="CX15" s="3"/>
      <c r="CY15" s="3"/>
      <c r="CZ15" s="3"/>
      <c r="DA15" s="3"/>
      <c r="DB15" s="3"/>
      <c r="DC15" s="3"/>
      <c r="DD15" s="3"/>
      <c r="DE15" s="3"/>
      <c r="DF15" s="3"/>
      <c r="DG15" s="3"/>
      <c r="DH15" s="3"/>
      <c r="DI15" s="3"/>
      <c r="DJ15" s="3"/>
      <c r="DK15" s="3"/>
      <c r="DL15" s="3"/>
      <c r="DM15" s="3"/>
      <c r="DN15" s="3"/>
      <c r="DO15" s="3"/>
      <c r="DP15" s="3"/>
      <c r="DQ15" s="3"/>
      <c r="DR15" s="3"/>
      <c r="DS15" s="3"/>
      <c r="DT15" s="3"/>
      <c r="DU15" s="3"/>
      <c r="DV15" s="3"/>
      <c r="DW15" s="3"/>
      <c r="DX15" s="3"/>
      <c r="DY15" s="3"/>
      <c r="DZ15" s="3"/>
      <c r="EA15" s="3"/>
      <c r="EB15" s="3"/>
      <c r="EC15" s="3"/>
      <c r="ED15" s="3"/>
      <c r="EE15" s="3"/>
      <c r="EF15" s="3"/>
      <c r="EG15" s="3"/>
      <c r="EH15" s="3"/>
      <c r="EI15" s="3"/>
      <c r="EJ15" s="3"/>
      <c r="EK15" s="3"/>
      <c r="EL15" s="3"/>
      <c r="EM15" s="3"/>
      <c r="EN15" s="3"/>
      <c r="EO15" s="3"/>
      <c r="EP15" s="3"/>
      <c r="EQ15" s="3"/>
      <c r="ER15" s="3"/>
      <c r="ES15" s="3"/>
      <c r="ET15" s="3"/>
      <c r="EU15" s="3"/>
      <c r="EV15" s="3"/>
      <c r="EW15" s="3"/>
      <c r="EX15" s="3"/>
      <c r="EY15" s="3"/>
      <c r="EZ15" s="3"/>
      <c r="FA15" s="3"/>
      <c r="FB15" s="3"/>
      <c r="FC15" s="3"/>
      <c r="FD15" s="3"/>
      <c r="FE15" s="3"/>
      <c r="FF15" s="3"/>
      <c r="FG15" s="3"/>
      <c r="FH15" s="3"/>
      <c r="FI15" s="3"/>
      <c r="FJ15" s="3"/>
      <c r="FK15" s="3"/>
      <c r="FL15" s="3"/>
      <c r="FM15" s="3"/>
      <c r="FN15" s="3"/>
      <c r="FO15" s="3"/>
      <c r="FP15" s="3"/>
    </row>
    <row r="16" spans="1:172" s="16" customFormat="1" x14ac:dyDescent="0.2">
      <c r="A16" s="3"/>
      <c r="B16" s="3"/>
      <c r="C16" s="38" t="s">
        <v>34</v>
      </c>
      <c r="D16" s="39">
        <v>0.1</v>
      </c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  <c r="AL16" s="3"/>
      <c r="AM16" s="3"/>
      <c r="AN16" s="3"/>
      <c r="AO16" s="3"/>
      <c r="AP16" s="3"/>
      <c r="AQ16" s="3"/>
      <c r="AR16" s="3"/>
      <c r="AS16" s="3"/>
      <c r="AT16" s="3"/>
      <c r="AU16" s="3"/>
      <c r="AV16" s="3"/>
      <c r="AW16" s="3"/>
      <c r="AX16" s="3"/>
      <c r="AY16" s="3"/>
      <c r="AZ16" s="3"/>
      <c r="BA16" s="3"/>
      <c r="BB16" s="3"/>
      <c r="BC16" s="3"/>
      <c r="BD16" s="3"/>
      <c r="BE16" s="3"/>
      <c r="BF16" s="3"/>
      <c r="BG16" s="3"/>
      <c r="BH16" s="3"/>
      <c r="BI16" s="3"/>
      <c r="BJ16" s="3"/>
      <c r="BK16" s="3"/>
      <c r="BL16" s="3"/>
      <c r="BM16" s="3"/>
      <c r="BN16" s="3"/>
      <c r="BO16" s="3"/>
      <c r="BP16" s="3"/>
      <c r="BQ16" s="3"/>
      <c r="BR16" s="3"/>
      <c r="BS16" s="3"/>
      <c r="BT16" s="3"/>
      <c r="BU16" s="3"/>
      <c r="BV16" s="3"/>
      <c r="BW16" s="3"/>
      <c r="BX16" s="3"/>
      <c r="BY16" s="3"/>
      <c r="BZ16" s="3"/>
      <c r="CA16" s="3"/>
      <c r="CB16" s="3"/>
      <c r="CC16" s="3"/>
      <c r="CD16" s="3"/>
      <c r="CE16" s="3"/>
      <c r="CF16" s="3"/>
      <c r="CG16" s="3"/>
      <c r="CH16" s="3"/>
      <c r="CI16" s="3"/>
      <c r="CJ16" s="3"/>
      <c r="CK16" s="3"/>
      <c r="CL16" s="3"/>
      <c r="CM16" s="3"/>
      <c r="CN16" s="3"/>
      <c r="CO16" s="3"/>
      <c r="CP16" s="3"/>
      <c r="CQ16" s="3"/>
      <c r="CR16" s="3"/>
      <c r="CS16" s="3"/>
      <c r="CT16" s="3"/>
      <c r="CU16" s="3"/>
      <c r="CV16" s="3"/>
      <c r="CW16" s="3"/>
      <c r="CX16" s="3"/>
      <c r="CY16" s="3"/>
      <c r="CZ16" s="3"/>
      <c r="DA16" s="3"/>
      <c r="DB16" s="3"/>
      <c r="DC16" s="3"/>
      <c r="DD16" s="3"/>
      <c r="DE16" s="3"/>
      <c r="DF16" s="3"/>
      <c r="DG16" s="3"/>
      <c r="DH16" s="3"/>
      <c r="DI16" s="3"/>
      <c r="DJ16" s="3"/>
      <c r="DK16" s="3"/>
      <c r="DL16" s="3"/>
      <c r="DM16" s="3"/>
      <c r="DN16" s="3"/>
      <c r="DO16" s="3"/>
      <c r="DP16" s="3"/>
      <c r="DQ16" s="3"/>
      <c r="DR16" s="3"/>
      <c r="DS16" s="3"/>
      <c r="DT16" s="3"/>
      <c r="DU16" s="3"/>
      <c r="DV16" s="3"/>
      <c r="DW16" s="3"/>
      <c r="DX16" s="3"/>
      <c r="DY16" s="3"/>
      <c r="DZ16" s="3"/>
      <c r="EA16" s="3"/>
      <c r="EB16" s="3"/>
      <c r="EC16" s="3"/>
      <c r="ED16" s="3"/>
      <c r="EE16" s="3"/>
      <c r="EF16" s="3"/>
      <c r="EG16" s="3"/>
      <c r="EH16" s="3"/>
      <c r="EI16" s="3"/>
      <c r="EJ16" s="3"/>
      <c r="EK16" s="3"/>
      <c r="EL16" s="3"/>
      <c r="EM16" s="3"/>
      <c r="EN16" s="3"/>
      <c r="EO16" s="3"/>
      <c r="EP16" s="3"/>
      <c r="EQ16" s="3"/>
      <c r="ER16" s="3"/>
      <c r="ES16" s="3"/>
      <c r="ET16" s="3"/>
      <c r="EU16" s="3"/>
      <c r="EV16" s="3"/>
      <c r="EW16" s="3"/>
      <c r="EX16" s="3"/>
      <c r="EY16" s="3"/>
      <c r="EZ16" s="3"/>
      <c r="FA16" s="3"/>
      <c r="FB16" s="3"/>
      <c r="FC16" s="3"/>
      <c r="FD16" s="3"/>
      <c r="FE16" s="3"/>
      <c r="FF16" s="3"/>
      <c r="FG16" s="3"/>
      <c r="FH16" s="3"/>
      <c r="FI16" s="3"/>
      <c r="FJ16" s="3"/>
      <c r="FK16" s="3"/>
      <c r="FL16" s="3"/>
      <c r="FM16" s="3"/>
      <c r="FN16" s="3"/>
      <c r="FO16" s="3"/>
      <c r="FP16" s="3"/>
    </row>
    <row r="17" spans="1:172" s="16" customFormat="1" x14ac:dyDescent="0.2">
      <c r="A17" s="3"/>
      <c r="B17" s="3"/>
      <c r="C17" s="40" t="s">
        <v>86</v>
      </c>
      <c r="D17" s="41">
        <v>1.1499999999999999</v>
      </c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  <c r="AP17" s="3"/>
      <c r="AQ17" s="3"/>
      <c r="AR17" s="3"/>
      <c r="AS17" s="3"/>
      <c r="AT17" s="3"/>
      <c r="AU17" s="3"/>
      <c r="AV17" s="3"/>
      <c r="AW17" s="3"/>
      <c r="AX17" s="3"/>
      <c r="AY17" s="3"/>
      <c r="AZ17" s="3"/>
      <c r="BA17" s="3"/>
      <c r="BB17" s="3"/>
      <c r="BC17" s="3"/>
      <c r="BD17" s="3"/>
      <c r="BE17" s="3"/>
      <c r="BF17" s="3"/>
      <c r="BG17" s="3"/>
      <c r="BH17" s="3"/>
      <c r="BI17" s="3"/>
      <c r="BJ17" s="3"/>
      <c r="BK17" s="3"/>
      <c r="BL17" s="3"/>
      <c r="BM17" s="3"/>
      <c r="BN17" s="3"/>
      <c r="BO17" s="3"/>
      <c r="BP17" s="3"/>
      <c r="BQ17" s="3"/>
      <c r="BR17" s="3"/>
      <c r="BS17" s="3"/>
      <c r="BT17" s="3"/>
      <c r="BU17" s="3"/>
      <c r="BV17" s="3"/>
      <c r="BW17" s="3"/>
      <c r="BX17" s="3"/>
      <c r="BY17" s="3"/>
      <c r="BZ17" s="3"/>
      <c r="CA17" s="3"/>
      <c r="CB17" s="3"/>
      <c r="CC17" s="3"/>
      <c r="CD17" s="3"/>
      <c r="CE17" s="3"/>
      <c r="CF17" s="3"/>
      <c r="CG17" s="3"/>
      <c r="CH17" s="3"/>
      <c r="CI17" s="3"/>
      <c r="CJ17" s="3"/>
      <c r="CK17" s="3"/>
      <c r="CL17" s="3"/>
      <c r="CM17" s="3"/>
      <c r="CN17" s="3"/>
      <c r="CO17" s="3"/>
      <c r="CP17" s="3"/>
      <c r="CQ17" s="3"/>
      <c r="CR17" s="3"/>
      <c r="CS17" s="3"/>
      <c r="CT17" s="3"/>
      <c r="CU17" s="3"/>
      <c r="CV17" s="3"/>
      <c r="CW17" s="3"/>
      <c r="CX17" s="3"/>
      <c r="CY17" s="3"/>
      <c r="CZ17" s="3"/>
      <c r="DA17" s="3"/>
      <c r="DB17" s="3"/>
      <c r="DC17" s="3"/>
      <c r="DD17" s="3"/>
      <c r="DE17" s="3"/>
      <c r="DF17" s="3"/>
      <c r="DG17" s="3"/>
      <c r="DH17" s="3"/>
      <c r="DI17" s="3"/>
      <c r="DJ17" s="3"/>
      <c r="DK17" s="3"/>
      <c r="DL17" s="3"/>
      <c r="DM17" s="3"/>
      <c r="DN17" s="3"/>
      <c r="DO17" s="3"/>
      <c r="DP17" s="3"/>
      <c r="DQ17" s="3"/>
      <c r="DR17" s="3"/>
      <c r="DS17" s="3"/>
      <c r="DT17" s="3"/>
      <c r="DU17" s="3"/>
      <c r="DV17" s="3"/>
      <c r="DW17" s="3"/>
      <c r="DX17" s="3"/>
      <c r="DY17" s="3"/>
      <c r="DZ17" s="3"/>
      <c r="EA17" s="3"/>
      <c r="EB17" s="3"/>
      <c r="EC17" s="3"/>
      <c r="ED17" s="3"/>
      <c r="EE17" s="3"/>
      <c r="EF17" s="3"/>
      <c r="EG17" s="3"/>
      <c r="EH17" s="3"/>
      <c r="EI17" s="3"/>
      <c r="EJ17" s="3"/>
      <c r="EK17" s="3"/>
      <c r="EL17" s="3"/>
      <c r="EM17" s="3"/>
      <c r="EN17" s="3"/>
      <c r="EO17" s="3"/>
      <c r="EP17" s="3"/>
      <c r="EQ17" s="3"/>
      <c r="ER17" s="3"/>
      <c r="ES17" s="3"/>
      <c r="ET17" s="3"/>
      <c r="EU17" s="3"/>
      <c r="EV17" s="3"/>
      <c r="EW17" s="3"/>
      <c r="EX17" s="3"/>
      <c r="EY17" s="3"/>
      <c r="EZ17" s="3"/>
      <c r="FA17" s="3"/>
      <c r="FB17" s="3"/>
      <c r="FC17" s="3"/>
      <c r="FD17" s="3"/>
      <c r="FE17" s="3"/>
      <c r="FF17" s="3"/>
      <c r="FG17" s="3"/>
      <c r="FH17" s="3"/>
      <c r="FI17" s="3"/>
      <c r="FJ17" s="3"/>
      <c r="FK17" s="3"/>
      <c r="FL17" s="3"/>
      <c r="FM17" s="3"/>
      <c r="FN17" s="3"/>
      <c r="FO17" s="3"/>
      <c r="FP17" s="3"/>
    </row>
    <row r="18" spans="1:172" s="16" customFormat="1" x14ac:dyDescent="0.2">
      <c r="A18" s="3"/>
      <c r="B18" s="3"/>
      <c r="C18" s="24" t="s">
        <v>92</v>
      </c>
      <c r="D18" s="42" t="s">
        <v>68</v>
      </c>
      <c r="E18" s="3"/>
      <c r="F18" s="3"/>
      <c r="G18" s="3"/>
      <c r="H18" s="3"/>
      <c r="I18" s="3"/>
      <c r="J18" s="3"/>
      <c r="K18" s="3"/>
      <c r="L18" s="3"/>
      <c r="M18" s="3"/>
      <c r="N18" s="404"/>
      <c r="O18" s="404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3"/>
      <c r="AS18" s="3"/>
      <c r="AT18" s="3"/>
      <c r="AU18" s="3"/>
      <c r="AV18" s="3"/>
      <c r="AW18" s="3"/>
      <c r="AX18" s="3"/>
      <c r="AY18" s="3"/>
      <c r="AZ18" s="3"/>
      <c r="BA18" s="3"/>
      <c r="BB18" s="3"/>
      <c r="BC18" s="3"/>
      <c r="BD18" s="3"/>
      <c r="BE18" s="3"/>
      <c r="BF18" s="3"/>
      <c r="BG18" s="3"/>
      <c r="BH18" s="3"/>
      <c r="BI18" s="3"/>
      <c r="BJ18" s="3"/>
      <c r="BK18" s="3"/>
      <c r="BL18" s="3"/>
      <c r="BM18" s="3"/>
      <c r="BN18" s="3"/>
      <c r="BO18" s="3"/>
      <c r="BP18" s="3"/>
      <c r="BQ18" s="3"/>
      <c r="BR18" s="3"/>
      <c r="BS18" s="3"/>
      <c r="BT18" s="3"/>
      <c r="BU18" s="3"/>
      <c r="BV18" s="3"/>
      <c r="BW18" s="3"/>
      <c r="BX18" s="3"/>
      <c r="BY18" s="3"/>
      <c r="BZ18" s="3"/>
      <c r="CA18" s="3"/>
      <c r="CB18" s="3"/>
      <c r="CC18" s="3"/>
      <c r="CD18" s="3"/>
      <c r="CE18" s="3"/>
      <c r="CF18" s="3"/>
      <c r="CG18" s="3"/>
      <c r="CH18" s="3"/>
      <c r="CI18" s="3"/>
      <c r="CJ18" s="3"/>
      <c r="CK18" s="3"/>
      <c r="CL18" s="3"/>
      <c r="CM18" s="3"/>
      <c r="CN18" s="3"/>
      <c r="CO18" s="3"/>
      <c r="CP18" s="3"/>
      <c r="CQ18" s="3"/>
      <c r="CR18" s="3"/>
      <c r="CS18" s="3"/>
      <c r="CT18" s="3"/>
      <c r="CU18" s="3"/>
      <c r="CV18" s="3"/>
      <c r="CW18" s="3"/>
      <c r="CX18" s="3"/>
      <c r="CY18" s="3"/>
      <c r="CZ18" s="3"/>
      <c r="DA18" s="3"/>
      <c r="DB18" s="3"/>
      <c r="DC18" s="3"/>
      <c r="DD18" s="3"/>
      <c r="DE18" s="3"/>
      <c r="DF18" s="3"/>
      <c r="DG18" s="3"/>
      <c r="DH18" s="3"/>
      <c r="DI18" s="3"/>
      <c r="DJ18" s="3"/>
      <c r="DK18" s="3"/>
      <c r="DL18" s="3"/>
      <c r="DM18" s="3"/>
      <c r="DN18" s="3"/>
      <c r="DO18" s="3"/>
      <c r="DP18" s="3"/>
      <c r="DQ18" s="3"/>
      <c r="DR18" s="3"/>
      <c r="DS18" s="3"/>
      <c r="DT18" s="3"/>
      <c r="DU18" s="3"/>
      <c r="DV18" s="3"/>
      <c r="DW18" s="3"/>
      <c r="DX18" s="3"/>
      <c r="DY18" s="3"/>
      <c r="DZ18" s="3"/>
      <c r="EA18" s="3"/>
      <c r="EB18" s="3"/>
      <c r="EC18" s="3"/>
      <c r="ED18" s="3"/>
      <c r="EE18" s="3"/>
      <c r="EF18" s="3"/>
      <c r="EG18" s="3"/>
      <c r="EH18" s="3"/>
      <c r="EI18" s="3"/>
      <c r="EJ18" s="3"/>
      <c r="EK18" s="3"/>
      <c r="EL18" s="3"/>
      <c r="EM18" s="3"/>
      <c r="EN18" s="3"/>
      <c r="EO18" s="3"/>
      <c r="EP18" s="3"/>
      <c r="EQ18" s="3"/>
      <c r="ER18" s="3"/>
      <c r="ES18" s="3"/>
      <c r="ET18" s="3"/>
      <c r="EU18" s="3"/>
      <c r="EV18" s="3"/>
      <c r="EW18" s="3"/>
      <c r="EX18" s="3"/>
      <c r="EY18" s="3"/>
      <c r="EZ18" s="3"/>
      <c r="FA18" s="3"/>
      <c r="FB18" s="3"/>
      <c r="FC18" s="3"/>
      <c r="FD18" s="3"/>
      <c r="FE18" s="3"/>
      <c r="FF18" s="3"/>
      <c r="FG18" s="3"/>
      <c r="FH18" s="3"/>
      <c r="FI18" s="3"/>
      <c r="FJ18" s="3"/>
      <c r="FK18" s="3"/>
      <c r="FL18" s="3"/>
      <c r="FM18" s="3"/>
      <c r="FN18" s="3"/>
      <c r="FO18" s="3"/>
      <c r="FP18" s="3"/>
    </row>
    <row r="19" spans="1:172" s="16" customFormat="1" ht="28.5" x14ac:dyDescent="0.2">
      <c r="A19" s="3"/>
      <c r="B19" s="3"/>
      <c r="C19" s="43" t="s">
        <v>93</v>
      </c>
      <c r="D19" s="44" t="s">
        <v>139</v>
      </c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  <c r="AM19" s="3"/>
      <c r="AN19" s="3"/>
      <c r="AO19" s="3"/>
      <c r="AP19" s="3"/>
      <c r="AQ19" s="3"/>
      <c r="AR19" s="3"/>
      <c r="AS19" s="3"/>
      <c r="AT19" s="3"/>
      <c r="AU19" s="3"/>
      <c r="AV19" s="3"/>
      <c r="AW19" s="3"/>
      <c r="AX19" s="3"/>
      <c r="AY19" s="3"/>
      <c r="AZ19" s="3"/>
      <c r="BA19" s="3"/>
      <c r="BB19" s="3"/>
      <c r="BC19" s="3"/>
      <c r="BD19" s="3"/>
      <c r="BE19" s="3"/>
      <c r="BF19" s="3"/>
      <c r="BG19" s="3"/>
      <c r="BH19" s="3"/>
      <c r="BI19" s="3"/>
      <c r="BJ19" s="3"/>
      <c r="BK19" s="3"/>
      <c r="BL19" s="3"/>
      <c r="BM19" s="3"/>
      <c r="BN19" s="3"/>
      <c r="BO19" s="3"/>
      <c r="BP19" s="3"/>
      <c r="BQ19" s="3"/>
      <c r="BR19" s="3"/>
      <c r="BS19" s="3"/>
      <c r="BT19" s="3"/>
      <c r="BU19" s="3"/>
      <c r="BV19" s="3"/>
      <c r="BW19" s="3"/>
      <c r="BX19" s="3"/>
      <c r="BY19" s="3"/>
      <c r="BZ19" s="3"/>
      <c r="CA19" s="3"/>
      <c r="CB19" s="3"/>
      <c r="CC19" s="3"/>
      <c r="CD19" s="3"/>
      <c r="CE19" s="3"/>
      <c r="CF19" s="3"/>
      <c r="CG19" s="3"/>
      <c r="CH19" s="3"/>
      <c r="CI19" s="3"/>
      <c r="CJ19" s="3"/>
      <c r="CK19" s="3"/>
      <c r="CL19" s="3"/>
      <c r="CM19" s="3"/>
      <c r="CN19" s="3"/>
      <c r="CO19" s="3"/>
      <c r="CP19" s="3"/>
      <c r="CQ19" s="3"/>
      <c r="CR19" s="3"/>
      <c r="CS19" s="3"/>
      <c r="CT19" s="3"/>
      <c r="CU19" s="3"/>
      <c r="CV19" s="3"/>
      <c r="CW19" s="3"/>
      <c r="CX19" s="3"/>
      <c r="CY19" s="3"/>
      <c r="CZ19" s="3"/>
      <c r="DA19" s="3"/>
      <c r="DB19" s="3"/>
      <c r="DC19" s="3"/>
      <c r="DD19" s="3"/>
      <c r="DE19" s="3"/>
      <c r="DF19" s="3"/>
      <c r="DG19" s="3"/>
      <c r="DH19" s="3"/>
      <c r="DI19" s="3"/>
      <c r="DJ19" s="3"/>
      <c r="DK19" s="3"/>
      <c r="DL19" s="3"/>
      <c r="DM19" s="3"/>
      <c r="DN19" s="3"/>
      <c r="DO19" s="3"/>
      <c r="DP19" s="3"/>
      <c r="DQ19" s="3"/>
      <c r="DR19" s="3"/>
      <c r="DS19" s="3"/>
      <c r="DT19" s="3"/>
      <c r="DU19" s="3"/>
      <c r="DV19" s="3"/>
      <c r="DW19" s="3"/>
      <c r="DX19" s="3"/>
      <c r="DY19" s="3"/>
      <c r="DZ19" s="3"/>
      <c r="EA19" s="3"/>
      <c r="EB19" s="3"/>
      <c r="EC19" s="3"/>
      <c r="ED19" s="3"/>
      <c r="EE19" s="3"/>
      <c r="EF19" s="3"/>
      <c r="EG19" s="3"/>
      <c r="EH19" s="3"/>
      <c r="EI19" s="3"/>
      <c r="EJ19" s="3"/>
      <c r="EK19" s="3"/>
      <c r="EL19" s="3"/>
      <c r="EM19" s="3"/>
      <c r="EN19" s="3"/>
      <c r="EO19" s="3"/>
      <c r="EP19" s="3"/>
      <c r="EQ19" s="3"/>
      <c r="ER19" s="3"/>
      <c r="ES19" s="3"/>
      <c r="ET19" s="3"/>
      <c r="EU19" s="3"/>
      <c r="EV19" s="3"/>
      <c r="EW19" s="3"/>
      <c r="EX19" s="3"/>
      <c r="EY19" s="3"/>
      <c r="EZ19" s="3"/>
      <c r="FA19" s="3"/>
      <c r="FB19" s="3"/>
      <c r="FC19" s="3"/>
      <c r="FD19" s="3"/>
      <c r="FE19" s="3"/>
      <c r="FF19" s="3"/>
      <c r="FG19" s="3"/>
      <c r="FH19" s="3"/>
      <c r="FI19" s="3"/>
      <c r="FJ19" s="3"/>
      <c r="FK19" s="3"/>
      <c r="FL19" s="3"/>
      <c r="FM19" s="3"/>
      <c r="FN19" s="3"/>
      <c r="FO19" s="3"/>
      <c r="FP19" s="3"/>
    </row>
    <row r="20" spans="1:172" s="16" customFormat="1" x14ac:dyDescent="0.2">
      <c r="A20" s="3"/>
      <c r="B20" s="3"/>
      <c r="C20" s="45" t="s">
        <v>95</v>
      </c>
      <c r="D20" s="39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  <c r="AL20" s="3"/>
      <c r="AM20" s="3"/>
      <c r="AN20" s="3"/>
      <c r="AO20" s="3"/>
      <c r="AP20" s="3"/>
      <c r="AQ20" s="3"/>
      <c r="AR20" s="3"/>
      <c r="AS20" s="3"/>
      <c r="AT20" s="3"/>
      <c r="AU20" s="3"/>
      <c r="AV20" s="3"/>
      <c r="AW20" s="3"/>
      <c r="AX20" s="3"/>
      <c r="AY20" s="3"/>
      <c r="AZ20" s="3"/>
      <c r="BA20" s="3"/>
      <c r="BB20" s="3"/>
      <c r="BC20" s="3"/>
      <c r="BD20" s="3"/>
      <c r="BE20" s="3"/>
      <c r="BF20" s="3"/>
      <c r="BG20" s="3"/>
      <c r="BH20" s="3"/>
      <c r="BI20" s="3"/>
      <c r="BJ20" s="3"/>
      <c r="BK20" s="3"/>
      <c r="BL20" s="3"/>
      <c r="BM20" s="3"/>
      <c r="BN20" s="3"/>
      <c r="BO20" s="3"/>
      <c r="BP20" s="3"/>
      <c r="BQ20" s="3"/>
      <c r="BR20" s="3"/>
      <c r="BS20" s="3"/>
      <c r="BT20" s="3"/>
      <c r="BU20" s="3"/>
      <c r="BV20" s="3"/>
      <c r="BW20" s="3"/>
      <c r="BX20" s="3"/>
      <c r="BY20" s="3"/>
      <c r="BZ20" s="3"/>
      <c r="CA20" s="3"/>
      <c r="CB20" s="3"/>
      <c r="CC20" s="3"/>
      <c r="CD20" s="3"/>
      <c r="CE20" s="3"/>
      <c r="CF20" s="3"/>
      <c r="CG20" s="3"/>
      <c r="CH20" s="3"/>
      <c r="CI20" s="3"/>
      <c r="CJ20" s="3"/>
      <c r="CK20" s="3"/>
      <c r="CL20" s="3"/>
      <c r="CM20" s="3"/>
      <c r="CN20" s="3"/>
      <c r="CO20" s="3"/>
      <c r="CP20" s="3"/>
      <c r="CQ20" s="3"/>
      <c r="CR20" s="3"/>
      <c r="CS20" s="3"/>
      <c r="CT20" s="3"/>
      <c r="CU20" s="3"/>
      <c r="CV20" s="3"/>
      <c r="CW20" s="3"/>
      <c r="CX20" s="3"/>
      <c r="CY20" s="3"/>
      <c r="CZ20" s="3"/>
      <c r="DA20" s="3"/>
      <c r="DB20" s="3"/>
      <c r="DC20" s="3"/>
      <c r="DD20" s="3"/>
      <c r="DE20" s="3"/>
      <c r="DF20" s="3"/>
      <c r="DG20" s="3"/>
      <c r="DH20" s="3"/>
      <c r="DI20" s="3"/>
      <c r="DJ20" s="3"/>
      <c r="DK20" s="3"/>
      <c r="DL20" s="3"/>
      <c r="DM20" s="3"/>
      <c r="DN20" s="3"/>
      <c r="DO20" s="3"/>
      <c r="DP20" s="3"/>
      <c r="DQ20" s="3"/>
      <c r="DR20" s="3"/>
      <c r="DS20" s="3"/>
      <c r="DT20" s="3"/>
      <c r="DU20" s="3"/>
      <c r="DV20" s="3"/>
      <c r="DW20" s="3"/>
      <c r="DX20" s="3"/>
      <c r="DY20" s="3"/>
      <c r="DZ20" s="3"/>
      <c r="EA20" s="3"/>
      <c r="EB20" s="3"/>
      <c r="EC20" s="3"/>
      <c r="ED20" s="3"/>
      <c r="EE20" s="3"/>
      <c r="EF20" s="3"/>
      <c r="EG20" s="3"/>
      <c r="EH20" s="3"/>
      <c r="EI20" s="3"/>
      <c r="EJ20" s="3"/>
      <c r="EK20" s="3"/>
      <c r="EL20" s="3"/>
      <c r="EM20" s="3"/>
      <c r="EN20" s="3"/>
      <c r="EO20" s="3"/>
      <c r="EP20" s="3"/>
      <c r="EQ20" s="3"/>
      <c r="ER20" s="3"/>
      <c r="ES20" s="3"/>
      <c r="ET20" s="3"/>
      <c r="EU20" s="3"/>
      <c r="EV20" s="3"/>
      <c r="EW20" s="3"/>
      <c r="EX20" s="3"/>
      <c r="EY20" s="3"/>
      <c r="EZ20" s="3"/>
      <c r="FA20" s="3"/>
      <c r="FB20" s="3"/>
      <c r="FC20" s="3"/>
      <c r="FD20" s="3"/>
      <c r="FE20" s="3"/>
      <c r="FF20" s="3"/>
      <c r="FG20" s="3"/>
      <c r="FH20" s="3"/>
      <c r="FI20" s="3"/>
      <c r="FJ20" s="3"/>
      <c r="FK20" s="3"/>
      <c r="FL20" s="3"/>
      <c r="FM20" s="3"/>
      <c r="FN20" s="3"/>
      <c r="FO20" s="3"/>
      <c r="FP20" s="3"/>
    </row>
    <row r="21" spans="1:172" s="16" customFormat="1" x14ac:dyDescent="0.2">
      <c r="A21" s="3"/>
      <c r="B21" s="3"/>
      <c r="C21" s="46" t="s">
        <v>88</v>
      </c>
      <c r="D21" s="54">
        <f>+D10</f>
        <v>0.75391557250316232</v>
      </c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3"/>
      <c r="AL21" s="3"/>
      <c r="AM21" s="3"/>
      <c r="AN21" s="3"/>
      <c r="AO21" s="3"/>
      <c r="AP21" s="3"/>
      <c r="AQ21" s="3"/>
      <c r="AR21" s="3"/>
      <c r="AS21" s="3"/>
      <c r="AT21" s="3"/>
      <c r="AU21" s="3"/>
      <c r="AV21" s="3"/>
      <c r="AW21" s="3"/>
      <c r="AX21" s="3"/>
      <c r="AY21" s="3"/>
      <c r="AZ21" s="3"/>
      <c r="BA21" s="3"/>
      <c r="BB21" s="3"/>
      <c r="BC21" s="3"/>
      <c r="BD21" s="3"/>
      <c r="BE21" s="3"/>
      <c r="BF21" s="3"/>
      <c r="BG21" s="3"/>
      <c r="BH21" s="3"/>
      <c r="BI21" s="3"/>
      <c r="BJ21" s="3"/>
      <c r="BK21" s="3"/>
      <c r="BL21" s="3"/>
      <c r="BM21" s="3"/>
      <c r="BN21" s="3"/>
      <c r="BO21" s="3"/>
      <c r="BP21" s="3"/>
      <c r="BQ21" s="3"/>
      <c r="BR21" s="3"/>
      <c r="BS21" s="3"/>
      <c r="BT21" s="3"/>
      <c r="BU21" s="3"/>
      <c r="BV21" s="3"/>
      <c r="BW21" s="3"/>
      <c r="BX21" s="3"/>
      <c r="BY21" s="3"/>
      <c r="BZ21" s="3"/>
      <c r="CA21" s="3"/>
      <c r="CB21" s="3"/>
      <c r="CC21" s="3"/>
      <c r="CD21" s="3"/>
      <c r="CE21" s="3"/>
      <c r="CF21" s="3"/>
      <c r="CG21" s="3"/>
      <c r="CH21" s="3"/>
      <c r="CI21" s="3"/>
      <c r="CJ21" s="3"/>
      <c r="CK21" s="3"/>
      <c r="CL21" s="3"/>
      <c r="CM21" s="3"/>
      <c r="CN21" s="3"/>
      <c r="CO21" s="3"/>
      <c r="CP21" s="3"/>
      <c r="CQ21" s="3"/>
      <c r="CR21" s="3"/>
      <c r="CS21" s="3"/>
      <c r="CT21" s="3"/>
      <c r="CU21" s="3"/>
      <c r="CV21" s="3"/>
      <c r="CW21" s="3"/>
      <c r="CX21" s="3"/>
      <c r="CY21" s="3"/>
      <c r="CZ21" s="3"/>
      <c r="DA21" s="3"/>
      <c r="DB21" s="3"/>
      <c r="DC21" s="3"/>
      <c r="DD21" s="3"/>
      <c r="DE21" s="3"/>
      <c r="DF21" s="3"/>
      <c r="DG21" s="3"/>
      <c r="DH21" s="3"/>
      <c r="DI21" s="3"/>
      <c r="DJ21" s="3"/>
      <c r="DK21" s="3"/>
      <c r="DL21" s="3"/>
      <c r="DM21" s="3"/>
      <c r="DN21" s="3"/>
      <c r="DO21" s="3"/>
      <c r="DP21" s="3"/>
      <c r="DQ21" s="3"/>
      <c r="DR21" s="3"/>
      <c r="DS21" s="3"/>
      <c r="DT21" s="3"/>
      <c r="DU21" s="3"/>
      <c r="DV21" s="3"/>
      <c r="DW21" s="3"/>
      <c r="DX21" s="3"/>
      <c r="DY21" s="3"/>
      <c r="DZ21" s="3"/>
      <c r="EA21" s="3"/>
      <c r="EB21" s="3"/>
      <c r="EC21" s="3"/>
      <c r="ED21" s="3"/>
      <c r="EE21" s="3"/>
      <c r="EF21" s="3"/>
      <c r="EG21" s="3"/>
      <c r="EH21" s="3"/>
      <c r="EI21" s="3"/>
      <c r="EJ21" s="3"/>
      <c r="EK21" s="3"/>
      <c r="EL21" s="3"/>
      <c r="EM21" s="3"/>
      <c r="EN21" s="3"/>
      <c r="EO21" s="3"/>
      <c r="EP21" s="3"/>
      <c r="EQ21" s="3"/>
      <c r="ER21" s="3"/>
      <c r="ES21" s="3"/>
      <c r="ET21" s="3"/>
      <c r="EU21" s="3"/>
      <c r="EV21" s="3"/>
      <c r="EW21" s="3"/>
      <c r="EX21" s="3"/>
      <c r="EY21" s="3"/>
      <c r="EZ21" s="3"/>
      <c r="FA21" s="3"/>
      <c r="FB21" s="3"/>
      <c r="FC21" s="3"/>
      <c r="FD21" s="3"/>
      <c r="FE21" s="3"/>
      <c r="FF21" s="3"/>
      <c r="FG21" s="3"/>
      <c r="FH21" s="3"/>
      <c r="FI21" s="3"/>
      <c r="FJ21" s="3"/>
      <c r="FK21" s="3"/>
      <c r="FL21" s="3"/>
      <c r="FM21" s="3"/>
      <c r="FN21" s="3"/>
      <c r="FO21" s="3"/>
      <c r="FP21" s="3"/>
    </row>
    <row r="22" spans="1:172" s="16" customFormat="1" x14ac:dyDescent="0.2">
      <c r="A22" s="3"/>
      <c r="B22" s="3"/>
      <c r="C22" s="47" t="s">
        <v>89</v>
      </c>
      <c r="D22" s="48">
        <f>1-D21</f>
        <v>0.24608442749683768</v>
      </c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  <c r="AO22" s="3"/>
      <c r="AP22" s="3"/>
      <c r="AQ22" s="3"/>
      <c r="AR22" s="3"/>
      <c r="AS22" s="3"/>
      <c r="AT22" s="3"/>
      <c r="AU22" s="3"/>
      <c r="AV22" s="3"/>
      <c r="AW22" s="3"/>
      <c r="AX22" s="3"/>
      <c r="AY22" s="3"/>
      <c r="AZ22" s="3"/>
      <c r="BA22" s="3"/>
      <c r="BB22" s="3"/>
      <c r="BC22" s="3"/>
      <c r="BD22" s="3"/>
      <c r="BE22" s="3"/>
      <c r="BF22" s="3"/>
      <c r="BG22" s="3"/>
      <c r="BH22" s="3"/>
      <c r="BI22" s="3"/>
      <c r="BJ22" s="3"/>
      <c r="BK22" s="3"/>
      <c r="BL22" s="3"/>
      <c r="BM22" s="3"/>
      <c r="BN22" s="3"/>
      <c r="BO22" s="3"/>
      <c r="BP22" s="3"/>
      <c r="BQ22" s="3"/>
      <c r="BR22" s="3"/>
      <c r="BS22" s="3"/>
      <c r="BT22" s="3"/>
      <c r="BU22" s="3"/>
      <c r="BV22" s="3"/>
      <c r="BW22" s="3"/>
      <c r="BX22" s="3"/>
      <c r="BY22" s="3"/>
      <c r="BZ22" s="3"/>
      <c r="CA22" s="3"/>
      <c r="CB22" s="3"/>
      <c r="CC22" s="3"/>
      <c r="CD22" s="3"/>
      <c r="CE22" s="3"/>
      <c r="CF22" s="3"/>
      <c r="CG22" s="3"/>
      <c r="CH22" s="3"/>
      <c r="CI22" s="3"/>
      <c r="CJ22" s="3"/>
      <c r="CK22" s="3"/>
      <c r="CL22" s="3"/>
      <c r="CM22" s="3"/>
      <c r="CN22" s="3"/>
      <c r="CO22" s="3"/>
      <c r="CP22" s="3"/>
      <c r="CQ22" s="3"/>
      <c r="CR22" s="3"/>
      <c r="CS22" s="3"/>
      <c r="CT22" s="3"/>
      <c r="CU22" s="3"/>
      <c r="CV22" s="3"/>
      <c r="CW22" s="3"/>
      <c r="CX22" s="3"/>
      <c r="CY22" s="3"/>
      <c r="CZ22" s="3"/>
      <c r="DA22" s="3"/>
      <c r="DB22" s="3"/>
      <c r="DC22" s="3"/>
      <c r="DD22" s="3"/>
      <c r="DE22" s="3"/>
      <c r="DF22" s="3"/>
      <c r="DG22" s="3"/>
      <c r="DH22" s="3"/>
      <c r="DI22" s="3"/>
      <c r="DJ22" s="3"/>
      <c r="DK22" s="3"/>
      <c r="DL22" s="3"/>
      <c r="DM22" s="3"/>
      <c r="DN22" s="3"/>
      <c r="DO22" s="3"/>
      <c r="DP22" s="3"/>
      <c r="DQ22" s="3"/>
      <c r="DR22" s="3"/>
      <c r="DS22" s="3"/>
      <c r="DT22" s="3"/>
      <c r="DU22" s="3"/>
      <c r="DV22" s="3"/>
      <c r="DW22" s="3"/>
      <c r="DX22" s="3"/>
      <c r="DY22" s="3"/>
      <c r="DZ22" s="3"/>
      <c r="EA22" s="3"/>
      <c r="EB22" s="3"/>
      <c r="EC22" s="3"/>
      <c r="ED22" s="3"/>
      <c r="EE22" s="3"/>
      <c r="EF22" s="3"/>
      <c r="EG22" s="3"/>
      <c r="EH22" s="3"/>
      <c r="EI22" s="3"/>
      <c r="EJ22" s="3"/>
      <c r="EK22" s="3"/>
      <c r="EL22" s="3"/>
      <c r="EM22" s="3"/>
      <c r="EN22" s="3"/>
      <c r="EO22" s="3"/>
      <c r="EP22" s="3"/>
      <c r="EQ22" s="3"/>
      <c r="ER22" s="3"/>
      <c r="ES22" s="3"/>
      <c r="ET22" s="3"/>
      <c r="EU22" s="3"/>
      <c r="EV22" s="3"/>
      <c r="EW22" s="3"/>
      <c r="EX22" s="3"/>
      <c r="EY22" s="3"/>
      <c r="EZ22" s="3"/>
      <c r="FA22" s="3"/>
      <c r="FB22" s="3"/>
      <c r="FC22" s="3"/>
      <c r="FD22" s="3"/>
      <c r="FE22" s="3"/>
      <c r="FF22" s="3"/>
      <c r="FG22" s="3"/>
      <c r="FH22" s="3"/>
      <c r="FI22" s="3"/>
      <c r="FJ22" s="3"/>
      <c r="FK22" s="3"/>
      <c r="FL22" s="3"/>
      <c r="FM22" s="3"/>
      <c r="FN22" s="3"/>
      <c r="FO22" s="3"/>
      <c r="FP22" s="3"/>
    </row>
    <row r="23" spans="1:172" s="16" customFormat="1" x14ac:dyDescent="0.2">
      <c r="A23" s="3"/>
      <c r="B23" s="3"/>
      <c r="C23" s="49" t="s">
        <v>96</v>
      </c>
      <c r="D23" s="50">
        <f>IF(AND(D18="no",D8="IRR"),D16,IF(AND(D18="no",D8="EM"),D17,IF(D19="Return of Capital Only",IF(D8="EM",1,0),IF(D8="EM",D17,D16))))</f>
        <v>0.1</v>
      </c>
      <c r="E23" s="3"/>
      <c r="F23" s="3"/>
      <c r="G23" s="3"/>
      <c r="H23" s="3"/>
      <c r="I23" s="3"/>
      <c r="J23" s="62"/>
      <c r="K23" s="62"/>
      <c r="L23" s="62"/>
      <c r="M23" s="62"/>
      <c r="N23" s="62"/>
      <c r="O23" s="62"/>
      <c r="P23" s="62"/>
      <c r="Q23" s="62"/>
      <c r="R23" s="62"/>
      <c r="S23" s="62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  <c r="AP23" s="3"/>
      <c r="AQ23" s="3"/>
      <c r="AR23" s="3"/>
      <c r="AS23" s="3"/>
      <c r="AT23" s="3"/>
      <c r="AU23" s="3"/>
      <c r="AV23" s="3"/>
      <c r="AW23" s="3"/>
      <c r="AX23" s="3"/>
      <c r="AY23" s="3"/>
      <c r="AZ23" s="3"/>
      <c r="BA23" s="3"/>
      <c r="BB23" s="3"/>
      <c r="BC23" s="3"/>
      <c r="BD23" s="3"/>
      <c r="BE23" s="3"/>
      <c r="BF23" s="3"/>
      <c r="BG23" s="3"/>
      <c r="BH23" s="3"/>
      <c r="BI23" s="3"/>
      <c r="BJ23" s="3"/>
      <c r="BK23" s="3"/>
      <c r="BL23" s="3"/>
      <c r="BM23" s="3"/>
      <c r="BN23" s="3"/>
      <c r="BO23" s="3"/>
      <c r="BP23" s="3"/>
      <c r="BQ23" s="3"/>
      <c r="BR23" s="3"/>
      <c r="BS23" s="3"/>
      <c r="BT23" s="3"/>
      <c r="BU23" s="3"/>
      <c r="BV23" s="3"/>
      <c r="BW23" s="3"/>
      <c r="BX23" s="3"/>
      <c r="BY23" s="3"/>
      <c r="BZ23" s="3"/>
      <c r="CA23" s="3"/>
      <c r="CB23" s="3"/>
      <c r="CC23" s="3"/>
      <c r="CD23" s="3"/>
      <c r="CE23" s="3"/>
      <c r="CF23" s="3"/>
      <c r="CG23" s="3"/>
      <c r="CH23" s="3"/>
      <c r="CI23" s="3"/>
      <c r="CJ23" s="3"/>
      <c r="CK23" s="3"/>
      <c r="CL23" s="3"/>
      <c r="CM23" s="3"/>
      <c r="CN23" s="3"/>
      <c r="CO23" s="3"/>
      <c r="CP23" s="3"/>
      <c r="CQ23" s="3"/>
      <c r="CR23" s="3"/>
      <c r="CS23" s="3"/>
      <c r="CT23" s="3"/>
      <c r="CU23" s="3"/>
      <c r="CV23" s="3"/>
      <c r="CW23" s="3"/>
      <c r="CX23" s="3"/>
      <c r="CY23" s="3"/>
      <c r="CZ23" s="3"/>
      <c r="DA23" s="3"/>
      <c r="DB23" s="3"/>
      <c r="DC23" s="3"/>
      <c r="DD23" s="3"/>
      <c r="DE23" s="3"/>
      <c r="DF23" s="3"/>
      <c r="DG23" s="3"/>
      <c r="DH23" s="3"/>
      <c r="DI23" s="3"/>
      <c r="DJ23" s="3"/>
      <c r="DK23" s="3"/>
      <c r="DL23" s="3"/>
      <c r="DM23" s="3"/>
      <c r="DN23" s="3"/>
      <c r="DO23" s="3"/>
      <c r="DP23" s="3"/>
      <c r="DQ23" s="3"/>
      <c r="DR23" s="3"/>
      <c r="DS23" s="3"/>
      <c r="DT23" s="3"/>
      <c r="DU23" s="3"/>
      <c r="DV23" s="3"/>
      <c r="DW23" s="3"/>
      <c r="DX23" s="3"/>
      <c r="DY23" s="3"/>
      <c r="DZ23" s="3"/>
      <c r="EA23" s="3"/>
      <c r="EB23" s="3"/>
      <c r="EC23" s="3"/>
      <c r="ED23" s="3"/>
      <c r="EE23" s="3"/>
      <c r="EF23" s="3"/>
      <c r="EG23" s="3"/>
      <c r="EH23" s="3"/>
      <c r="EI23" s="3"/>
      <c r="EJ23" s="3"/>
      <c r="EK23" s="3"/>
      <c r="EL23" s="3"/>
      <c r="EM23" s="3"/>
      <c r="EN23" s="3"/>
      <c r="EO23" s="3"/>
      <c r="EP23" s="3"/>
      <c r="EQ23" s="3"/>
      <c r="ER23" s="3"/>
      <c r="ES23" s="3"/>
      <c r="ET23" s="3"/>
      <c r="EU23" s="3"/>
      <c r="EV23" s="3"/>
      <c r="EW23" s="3"/>
      <c r="EX23" s="3"/>
      <c r="EY23" s="3"/>
      <c r="EZ23" s="3"/>
      <c r="FA23" s="3"/>
      <c r="FB23" s="3"/>
      <c r="FC23" s="3"/>
      <c r="FD23" s="3"/>
      <c r="FE23" s="3"/>
      <c r="FF23" s="3"/>
      <c r="FG23" s="3"/>
      <c r="FH23" s="3"/>
      <c r="FI23" s="3"/>
      <c r="FJ23" s="3"/>
      <c r="FK23" s="3"/>
      <c r="FL23" s="3"/>
      <c r="FM23" s="3"/>
      <c r="FN23" s="3"/>
      <c r="FO23" s="3"/>
      <c r="FP23" s="3"/>
    </row>
    <row r="24" spans="1:172" s="16" customFormat="1" x14ac:dyDescent="0.2">
      <c r="A24" s="3"/>
      <c r="B24" s="3"/>
      <c r="C24" s="51" t="s">
        <v>71</v>
      </c>
      <c r="D24" s="52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  <c r="AJ24" s="3"/>
      <c r="AK24" s="3"/>
      <c r="AL24" s="3"/>
      <c r="AM24" s="3"/>
      <c r="AN24" s="3"/>
      <c r="AO24" s="3"/>
      <c r="AP24" s="3"/>
      <c r="AQ24" s="3"/>
      <c r="AR24" s="3"/>
      <c r="AS24" s="3"/>
      <c r="AT24" s="3"/>
      <c r="AU24" s="3"/>
      <c r="AV24" s="3"/>
      <c r="AW24" s="3"/>
      <c r="AX24" s="3"/>
      <c r="AY24" s="3"/>
      <c r="AZ24" s="3"/>
      <c r="BA24" s="3"/>
      <c r="BB24" s="3"/>
      <c r="BC24" s="3"/>
      <c r="BD24" s="3"/>
      <c r="BE24" s="3"/>
      <c r="BF24" s="3"/>
      <c r="BG24" s="3"/>
      <c r="BH24" s="3"/>
      <c r="BI24" s="3"/>
      <c r="BJ24" s="3"/>
      <c r="BK24" s="3"/>
      <c r="BL24" s="3"/>
      <c r="BM24" s="3"/>
      <c r="BN24" s="3"/>
      <c r="BO24" s="3"/>
      <c r="BP24" s="3"/>
      <c r="BQ24" s="3"/>
      <c r="BR24" s="3"/>
      <c r="BS24" s="3"/>
      <c r="BT24" s="3"/>
      <c r="BU24" s="3"/>
      <c r="BV24" s="3"/>
      <c r="BW24" s="3"/>
      <c r="BX24" s="3"/>
      <c r="BY24" s="3"/>
      <c r="BZ24" s="3"/>
      <c r="CA24" s="3"/>
      <c r="CB24" s="3"/>
      <c r="CC24" s="3"/>
      <c r="CD24" s="3"/>
      <c r="CE24" s="3"/>
      <c r="CF24" s="3"/>
      <c r="CG24" s="3"/>
      <c r="CH24" s="3"/>
      <c r="CI24" s="3"/>
      <c r="CJ24" s="3"/>
      <c r="CK24" s="3"/>
      <c r="CL24" s="3"/>
      <c r="CM24" s="3"/>
      <c r="CN24" s="3"/>
      <c r="CO24" s="3"/>
      <c r="CP24" s="3"/>
      <c r="CQ24" s="3"/>
      <c r="CR24" s="3"/>
      <c r="CS24" s="3"/>
      <c r="CT24" s="3"/>
      <c r="CU24" s="3"/>
      <c r="CV24" s="3"/>
      <c r="CW24" s="3"/>
      <c r="CX24" s="3"/>
      <c r="CY24" s="3"/>
      <c r="CZ24" s="3"/>
      <c r="DA24" s="3"/>
      <c r="DB24" s="3"/>
      <c r="DC24" s="3"/>
      <c r="DD24" s="3"/>
      <c r="DE24" s="3"/>
      <c r="DF24" s="3"/>
      <c r="DG24" s="3"/>
      <c r="DH24" s="3"/>
      <c r="DI24" s="3"/>
      <c r="DJ24" s="3"/>
      <c r="DK24" s="3"/>
      <c r="DL24" s="3"/>
      <c r="DM24" s="3"/>
      <c r="DN24" s="3"/>
      <c r="DO24" s="3"/>
      <c r="DP24" s="3"/>
      <c r="DQ24" s="3"/>
      <c r="DR24" s="3"/>
      <c r="DS24" s="3"/>
      <c r="DT24" s="3"/>
      <c r="DU24" s="3"/>
      <c r="DV24" s="3"/>
      <c r="DW24" s="3"/>
      <c r="DX24" s="3"/>
      <c r="DY24" s="3"/>
      <c r="DZ24" s="3"/>
      <c r="EA24" s="3"/>
      <c r="EB24" s="3"/>
      <c r="EC24" s="3"/>
      <c r="ED24" s="3"/>
      <c r="EE24" s="3"/>
      <c r="EF24" s="3"/>
      <c r="EG24" s="3"/>
      <c r="EH24" s="3"/>
      <c r="EI24" s="3"/>
      <c r="EJ24" s="3"/>
      <c r="EK24" s="3"/>
      <c r="EL24" s="3"/>
      <c r="EM24" s="3"/>
      <c r="EN24" s="3"/>
      <c r="EO24" s="3"/>
      <c r="EP24" s="3"/>
      <c r="EQ24" s="3"/>
      <c r="ER24" s="3"/>
      <c r="ES24" s="3"/>
      <c r="ET24" s="3"/>
      <c r="EU24" s="3"/>
      <c r="EV24" s="3"/>
      <c r="EW24" s="3"/>
      <c r="EX24" s="3"/>
      <c r="EY24" s="3"/>
      <c r="EZ24" s="3"/>
      <c r="FA24" s="3"/>
      <c r="FB24" s="3"/>
      <c r="FC24" s="3"/>
      <c r="FD24" s="3"/>
      <c r="FE24" s="3"/>
      <c r="FF24" s="3"/>
      <c r="FG24" s="3"/>
      <c r="FH24" s="3"/>
      <c r="FI24" s="3"/>
      <c r="FJ24" s="3"/>
      <c r="FK24" s="3"/>
      <c r="FL24" s="3"/>
      <c r="FM24" s="3"/>
      <c r="FN24" s="3"/>
      <c r="FO24" s="3"/>
      <c r="FP24" s="3"/>
    </row>
    <row r="25" spans="1:172" s="16" customFormat="1" x14ac:dyDescent="0.2">
      <c r="A25" s="3"/>
      <c r="B25" s="3"/>
      <c r="C25" s="55" t="s">
        <v>99</v>
      </c>
      <c r="D25" s="56">
        <f>D12</f>
        <v>0.24608442749683768</v>
      </c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I25" s="3"/>
      <c r="AJ25" s="3"/>
      <c r="AK25" s="3"/>
      <c r="AL25" s="3"/>
      <c r="AM25" s="3"/>
      <c r="AN25" s="3"/>
      <c r="AO25" s="3"/>
      <c r="AP25" s="3"/>
      <c r="AQ25" s="3"/>
      <c r="AR25" s="3"/>
      <c r="AS25" s="3"/>
      <c r="AT25" s="3"/>
      <c r="AU25" s="3"/>
      <c r="AV25" s="3"/>
      <c r="AW25" s="3"/>
      <c r="AX25" s="3"/>
      <c r="AY25" s="3"/>
      <c r="AZ25" s="3"/>
      <c r="BA25" s="3"/>
      <c r="BB25" s="3"/>
      <c r="BC25" s="3"/>
      <c r="BD25" s="3"/>
      <c r="BE25" s="3"/>
      <c r="BF25" s="3"/>
      <c r="BG25" s="3"/>
      <c r="BH25" s="3"/>
      <c r="BI25" s="3"/>
      <c r="BJ25" s="3"/>
      <c r="BK25" s="3"/>
      <c r="BL25" s="3"/>
      <c r="BM25" s="3"/>
      <c r="BN25" s="3"/>
      <c r="BO25" s="3"/>
      <c r="BP25" s="3"/>
      <c r="BQ25" s="3"/>
      <c r="BR25" s="3"/>
      <c r="BS25" s="3"/>
      <c r="BT25" s="3"/>
      <c r="BU25" s="3"/>
      <c r="BV25" s="3"/>
      <c r="BW25" s="3"/>
      <c r="BX25" s="3"/>
      <c r="BY25" s="3"/>
      <c r="BZ25" s="3"/>
      <c r="CA25" s="3"/>
      <c r="CB25" s="3"/>
      <c r="CC25" s="3"/>
      <c r="CD25" s="3"/>
      <c r="CE25" s="3"/>
      <c r="CF25" s="3"/>
      <c r="CG25" s="3"/>
      <c r="CH25" s="3"/>
      <c r="CI25" s="3"/>
      <c r="CJ25" s="3"/>
      <c r="CK25" s="3"/>
      <c r="CL25" s="3"/>
      <c r="CM25" s="3"/>
      <c r="CN25" s="3"/>
      <c r="CO25" s="3"/>
      <c r="CP25" s="3"/>
      <c r="CQ25" s="3"/>
      <c r="CR25" s="3"/>
      <c r="CS25" s="3"/>
      <c r="CT25" s="3"/>
      <c r="CU25" s="3"/>
      <c r="CV25" s="3"/>
      <c r="CW25" s="3"/>
      <c r="CX25" s="3"/>
      <c r="CY25" s="3"/>
      <c r="CZ25" s="3"/>
      <c r="DA25" s="3"/>
      <c r="DB25" s="3"/>
      <c r="DC25" s="3"/>
      <c r="DD25" s="3"/>
      <c r="DE25" s="3"/>
      <c r="DF25" s="3"/>
      <c r="DG25" s="3"/>
      <c r="DH25" s="3"/>
      <c r="DI25" s="3"/>
      <c r="DJ25" s="3"/>
      <c r="DK25" s="3"/>
      <c r="DL25" s="3"/>
      <c r="DM25" s="3"/>
      <c r="DN25" s="3"/>
      <c r="DO25" s="3"/>
      <c r="DP25" s="3"/>
      <c r="DQ25" s="3"/>
      <c r="DR25" s="3"/>
      <c r="DS25" s="3"/>
      <c r="DT25" s="3"/>
      <c r="DU25" s="3"/>
      <c r="DV25" s="3"/>
      <c r="DW25" s="3"/>
      <c r="DX25" s="3"/>
      <c r="DY25" s="3"/>
      <c r="DZ25" s="3"/>
      <c r="EA25" s="3"/>
      <c r="EB25" s="3"/>
      <c r="EC25" s="3"/>
      <c r="ED25" s="3"/>
      <c r="EE25" s="3"/>
      <c r="EF25" s="3"/>
      <c r="EG25" s="3"/>
      <c r="EH25" s="3"/>
      <c r="EI25" s="3"/>
      <c r="EJ25" s="3"/>
      <c r="EK25" s="3"/>
      <c r="EL25" s="3"/>
      <c r="EM25" s="3"/>
      <c r="EN25" s="3"/>
      <c r="EO25" s="3"/>
      <c r="EP25" s="3"/>
      <c r="EQ25" s="3"/>
      <c r="ER25" s="3"/>
      <c r="ES25" s="3"/>
      <c r="ET25" s="3"/>
      <c r="EU25" s="3"/>
      <c r="EV25" s="3"/>
      <c r="EW25" s="3"/>
      <c r="EX25" s="3"/>
      <c r="EY25" s="3"/>
      <c r="EZ25" s="3"/>
      <c r="FA25" s="3"/>
      <c r="FB25" s="3"/>
      <c r="FC25" s="3"/>
      <c r="FD25" s="3"/>
      <c r="FE25" s="3"/>
      <c r="FF25" s="3"/>
      <c r="FG25" s="3"/>
      <c r="FH25" s="3"/>
      <c r="FI25" s="3"/>
      <c r="FJ25" s="3"/>
      <c r="FK25" s="3"/>
      <c r="FL25" s="3"/>
      <c r="FM25" s="3"/>
      <c r="FN25" s="3"/>
      <c r="FO25" s="3"/>
      <c r="FP25" s="3"/>
    </row>
    <row r="26" spans="1:172" s="16" customFormat="1" x14ac:dyDescent="0.2">
      <c r="A26" s="3"/>
      <c r="B26" s="3"/>
      <c r="C26" s="378" t="s">
        <v>71</v>
      </c>
      <c r="D26" s="39">
        <v>0.3</v>
      </c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I26" s="3"/>
      <c r="AJ26" s="3"/>
      <c r="AK26" s="3"/>
      <c r="AL26" s="3"/>
      <c r="AM26" s="3"/>
      <c r="AN26" s="3"/>
      <c r="AO26" s="3"/>
      <c r="AP26" s="3"/>
      <c r="AQ26" s="3"/>
      <c r="AR26" s="3"/>
      <c r="AS26" s="3"/>
      <c r="AT26" s="3"/>
      <c r="AU26" s="3"/>
      <c r="AV26" s="3"/>
      <c r="AW26" s="3"/>
      <c r="AX26" s="3"/>
      <c r="AY26" s="3"/>
      <c r="AZ26" s="3"/>
      <c r="BA26" s="3"/>
      <c r="BB26" s="3"/>
      <c r="BC26" s="3"/>
      <c r="BD26" s="3"/>
      <c r="BE26" s="3"/>
      <c r="BF26" s="3"/>
      <c r="BG26" s="3"/>
      <c r="BH26" s="3"/>
      <c r="BI26" s="3"/>
      <c r="BJ26" s="3"/>
      <c r="BK26" s="3"/>
      <c r="BL26" s="3"/>
      <c r="BM26" s="3"/>
      <c r="BN26" s="3"/>
      <c r="BO26" s="3"/>
      <c r="BP26" s="3"/>
      <c r="BQ26" s="3"/>
      <c r="BR26" s="3"/>
      <c r="BS26" s="3"/>
      <c r="BT26" s="3"/>
      <c r="BU26" s="3"/>
      <c r="BV26" s="3"/>
      <c r="BW26" s="3"/>
      <c r="BX26" s="3"/>
      <c r="BY26" s="3"/>
      <c r="BZ26" s="3"/>
      <c r="CA26" s="3"/>
      <c r="CB26" s="3"/>
      <c r="CC26" s="3"/>
      <c r="CD26" s="3"/>
      <c r="CE26" s="3"/>
      <c r="CF26" s="3"/>
      <c r="CG26" s="3"/>
      <c r="CH26" s="3"/>
      <c r="CI26" s="3"/>
      <c r="CJ26" s="3"/>
      <c r="CK26" s="3"/>
      <c r="CL26" s="3"/>
      <c r="CM26" s="3"/>
      <c r="CN26" s="3"/>
      <c r="CO26" s="3"/>
      <c r="CP26" s="3"/>
      <c r="CQ26" s="3"/>
      <c r="CR26" s="3"/>
      <c r="CS26" s="3"/>
      <c r="CT26" s="3"/>
      <c r="CU26" s="3"/>
      <c r="CV26" s="3"/>
      <c r="CW26" s="3"/>
      <c r="CX26" s="3"/>
      <c r="CY26" s="3"/>
      <c r="CZ26" s="3"/>
      <c r="DA26" s="3"/>
      <c r="DB26" s="3"/>
      <c r="DC26" s="3"/>
      <c r="DD26" s="3"/>
      <c r="DE26" s="3"/>
      <c r="DF26" s="3"/>
      <c r="DG26" s="3"/>
      <c r="DH26" s="3"/>
      <c r="DI26" s="3"/>
      <c r="DJ26" s="3"/>
      <c r="DK26" s="3"/>
      <c r="DL26" s="3"/>
      <c r="DM26" s="3"/>
      <c r="DN26" s="3"/>
      <c r="DO26" s="3"/>
      <c r="DP26" s="3"/>
      <c r="DQ26" s="3"/>
      <c r="DR26" s="3"/>
      <c r="DS26" s="3"/>
      <c r="DT26" s="3"/>
      <c r="DU26" s="3"/>
      <c r="DV26" s="3"/>
      <c r="DW26" s="3"/>
      <c r="DX26" s="3"/>
      <c r="DY26" s="3"/>
      <c r="DZ26" s="3"/>
      <c r="EA26" s="3"/>
      <c r="EB26" s="3"/>
      <c r="EC26" s="3"/>
      <c r="ED26" s="3"/>
      <c r="EE26" s="3"/>
      <c r="EF26" s="3"/>
      <c r="EG26" s="3"/>
      <c r="EH26" s="3"/>
      <c r="EI26" s="3"/>
      <c r="EJ26" s="3"/>
      <c r="EK26" s="3"/>
      <c r="EL26" s="3"/>
      <c r="EM26" s="3"/>
      <c r="EN26" s="3"/>
      <c r="EO26" s="3"/>
      <c r="EP26" s="3"/>
      <c r="EQ26" s="3"/>
      <c r="ER26" s="3"/>
      <c r="ES26" s="3"/>
      <c r="ET26" s="3"/>
      <c r="EU26" s="3"/>
      <c r="EV26" s="3"/>
      <c r="EW26" s="3"/>
      <c r="EX26" s="3"/>
      <c r="EY26" s="3"/>
      <c r="EZ26" s="3"/>
      <c r="FA26" s="3"/>
      <c r="FB26" s="3"/>
      <c r="FC26" s="3"/>
      <c r="FD26" s="3"/>
      <c r="FE26" s="3"/>
      <c r="FF26" s="3"/>
      <c r="FG26" s="3"/>
      <c r="FH26" s="3"/>
      <c r="FI26" s="3"/>
      <c r="FJ26" s="3"/>
      <c r="FK26" s="3"/>
      <c r="FL26" s="3"/>
      <c r="FM26" s="3"/>
      <c r="FN26" s="3"/>
      <c r="FO26" s="3"/>
      <c r="FP26" s="3"/>
    </row>
    <row r="27" spans="1:172" s="16" customFormat="1" x14ac:dyDescent="0.2">
      <c r="A27" s="3"/>
      <c r="B27" s="3"/>
      <c r="C27" s="57" t="s">
        <v>194</v>
      </c>
      <c r="D27" s="48">
        <f>1-(D21*(1-D26))</f>
        <v>0.47225909924778642</v>
      </c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I27" s="3"/>
      <c r="AJ27" s="3"/>
      <c r="AK27" s="3"/>
      <c r="AL27" s="3"/>
      <c r="AM27" s="3"/>
      <c r="AN27" s="3"/>
      <c r="AO27" s="3"/>
      <c r="AP27" s="3"/>
      <c r="AQ27" s="3"/>
      <c r="AR27" s="3"/>
      <c r="AS27" s="3"/>
      <c r="AT27" s="3"/>
      <c r="AU27" s="3"/>
      <c r="AV27" s="3"/>
      <c r="AW27" s="3"/>
      <c r="AX27" s="3"/>
      <c r="AY27" s="3"/>
      <c r="AZ27" s="3"/>
      <c r="BA27" s="3"/>
      <c r="BB27" s="3"/>
      <c r="BC27" s="3"/>
      <c r="BD27" s="3"/>
      <c r="BE27" s="3"/>
      <c r="BF27" s="3"/>
      <c r="BG27" s="3"/>
      <c r="BH27" s="3"/>
      <c r="BI27" s="3"/>
      <c r="BJ27" s="3"/>
      <c r="BK27" s="3"/>
      <c r="BL27" s="3"/>
      <c r="BM27" s="3"/>
      <c r="BN27" s="3"/>
      <c r="BO27" s="3"/>
      <c r="BP27" s="3"/>
      <c r="BQ27" s="3"/>
      <c r="BR27" s="3"/>
      <c r="BS27" s="3"/>
      <c r="BT27" s="3"/>
      <c r="BU27" s="3"/>
      <c r="BV27" s="3"/>
      <c r="BW27" s="3"/>
      <c r="BX27" s="3"/>
      <c r="BY27" s="3"/>
      <c r="BZ27" s="3"/>
      <c r="CA27" s="3"/>
      <c r="CB27" s="3"/>
      <c r="CC27" s="3"/>
      <c r="CD27" s="3"/>
      <c r="CE27" s="3"/>
      <c r="CF27" s="3"/>
      <c r="CG27" s="3"/>
      <c r="CH27" s="3"/>
      <c r="CI27" s="3"/>
      <c r="CJ27" s="3"/>
      <c r="CK27" s="3"/>
      <c r="CL27" s="3"/>
      <c r="CM27" s="3"/>
      <c r="CN27" s="3"/>
      <c r="CO27" s="3"/>
      <c r="CP27" s="3"/>
      <c r="CQ27" s="3"/>
      <c r="CR27" s="3"/>
      <c r="CS27" s="3"/>
      <c r="CT27" s="3"/>
      <c r="CU27" s="3"/>
      <c r="CV27" s="3"/>
      <c r="CW27" s="3"/>
      <c r="CX27" s="3"/>
      <c r="CY27" s="3"/>
      <c r="CZ27" s="3"/>
      <c r="DA27" s="3"/>
      <c r="DB27" s="3"/>
      <c r="DC27" s="3"/>
      <c r="DD27" s="3"/>
      <c r="DE27" s="3"/>
      <c r="DF27" s="3"/>
      <c r="DG27" s="3"/>
      <c r="DH27" s="3"/>
      <c r="DI27" s="3"/>
      <c r="DJ27" s="3"/>
      <c r="DK27" s="3"/>
      <c r="DL27" s="3"/>
      <c r="DM27" s="3"/>
      <c r="DN27" s="3"/>
      <c r="DO27" s="3"/>
      <c r="DP27" s="3"/>
      <c r="DQ27" s="3"/>
      <c r="DR27" s="3"/>
      <c r="DS27" s="3"/>
      <c r="DT27" s="3"/>
      <c r="DU27" s="3"/>
      <c r="DV27" s="3"/>
      <c r="DW27" s="3"/>
      <c r="DX27" s="3"/>
      <c r="DY27" s="3"/>
      <c r="DZ27" s="3"/>
      <c r="EA27" s="3"/>
      <c r="EB27" s="3"/>
      <c r="EC27" s="3"/>
      <c r="ED27" s="3"/>
      <c r="EE27" s="3"/>
      <c r="EF27" s="3"/>
      <c r="EG27" s="3"/>
      <c r="EH27" s="3"/>
      <c r="EI27" s="3"/>
      <c r="EJ27" s="3"/>
      <c r="EK27" s="3"/>
      <c r="EL27" s="3"/>
      <c r="EM27" s="3"/>
      <c r="EN27" s="3"/>
      <c r="EO27" s="3"/>
      <c r="EP27" s="3"/>
      <c r="EQ27" s="3"/>
      <c r="ER27" s="3"/>
      <c r="ES27" s="3"/>
      <c r="ET27" s="3"/>
      <c r="EU27" s="3"/>
      <c r="EV27" s="3"/>
      <c r="EW27" s="3"/>
      <c r="EX27" s="3"/>
      <c r="EY27" s="3"/>
      <c r="EZ27" s="3"/>
      <c r="FA27" s="3"/>
      <c r="FB27" s="3"/>
      <c r="FC27" s="3"/>
      <c r="FD27" s="3"/>
      <c r="FE27" s="3"/>
      <c r="FF27" s="3"/>
      <c r="FG27" s="3"/>
      <c r="FH27" s="3"/>
      <c r="FI27" s="3"/>
      <c r="FJ27" s="3"/>
      <c r="FK27" s="3"/>
      <c r="FL27" s="3"/>
      <c r="FM27" s="3"/>
      <c r="FN27" s="3"/>
      <c r="FO27" s="3"/>
      <c r="FP27" s="3"/>
    </row>
    <row r="28" spans="1:172" s="16" customFormat="1" x14ac:dyDescent="0.2">
      <c r="A28" s="3"/>
      <c r="B28" s="3"/>
      <c r="C28" s="51" t="s">
        <v>97</v>
      </c>
      <c r="D28" s="52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  <c r="AJ28" s="3"/>
      <c r="AK28" s="3"/>
      <c r="AL28" s="3"/>
      <c r="AM28" s="3"/>
      <c r="AN28" s="3"/>
      <c r="AO28" s="3"/>
      <c r="AP28" s="3"/>
      <c r="AQ28" s="3"/>
      <c r="AR28" s="3"/>
      <c r="AS28" s="3"/>
      <c r="AT28" s="3"/>
      <c r="AU28" s="3"/>
      <c r="AV28" s="3"/>
      <c r="AW28" s="3"/>
      <c r="AX28" s="3"/>
      <c r="AY28" s="3"/>
      <c r="AZ28" s="3"/>
      <c r="BA28" s="3"/>
      <c r="BB28" s="3"/>
      <c r="BC28" s="3"/>
      <c r="BD28" s="3"/>
      <c r="BE28" s="3"/>
      <c r="BF28" s="3"/>
      <c r="BG28" s="3"/>
      <c r="BH28" s="3"/>
      <c r="BI28" s="3"/>
      <c r="BJ28" s="3"/>
      <c r="BK28" s="3"/>
      <c r="BL28" s="3"/>
      <c r="BM28" s="3"/>
      <c r="BN28" s="3"/>
      <c r="BO28" s="3"/>
      <c r="BP28" s="3"/>
      <c r="BQ28" s="3"/>
      <c r="BR28" s="3"/>
      <c r="BS28" s="3"/>
      <c r="BT28" s="3"/>
      <c r="BU28" s="3"/>
      <c r="BV28" s="3"/>
      <c r="BW28" s="3"/>
      <c r="BX28" s="3"/>
      <c r="BY28" s="3"/>
      <c r="BZ28" s="3"/>
      <c r="CA28" s="3"/>
      <c r="CB28" s="3"/>
      <c r="CC28" s="3"/>
      <c r="CD28" s="3"/>
      <c r="CE28" s="3"/>
      <c r="CF28" s="3"/>
      <c r="CG28" s="3"/>
      <c r="CH28" s="3"/>
      <c r="CI28" s="3"/>
      <c r="CJ28" s="3"/>
      <c r="CK28" s="3"/>
      <c r="CL28" s="3"/>
      <c r="CM28" s="3"/>
      <c r="CN28" s="3"/>
      <c r="CO28" s="3"/>
      <c r="CP28" s="3"/>
      <c r="CQ28" s="3"/>
      <c r="CR28" s="3"/>
      <c r="CS28" s="3"/>
      <c r="CT28" s="3"/>
      <c r="CU28" s="3"/>
      <c r="CV28" s="3"/>
      <c r="CW28" s="3"/>
      <c r="CX28" s="3"/>
      <c r="CY28" s="3"/>
      <c r="CZ28" s="3"/>
      <c r="DA28" s="3"/>
      <c r="DB28" s="3"/>
      <c r="DC28" s="3"/>
      <c r="DD28" s="3"/>
      <c r="DE28" s="3"/>
      <c r="DF28" s="3"/>
      <c r="DG28" s="3"/>
      <c r="DH28" s="3"/>
      <c r="DI28" s="3"/>
      <c r="DJ28" s="3"/>
      <c r="DK28" s="3"/>
      <c r="DL28" s="3"/>
      <c r="DM28" s="3"/>
      <c r="DN28" s="3"/>
      <c r="DO28" s="3"/>
      <c r="DP28" s="3"/>
      <c r="DQ28" s="3"/>
      <c r="DR28" s="3"/>
      <c r="DS28" s="3"/>
      <c r="DT28" s="3"/>
      <c r="DU28" s="3"/>
      <c r="DV28" s="3"/>
      <c r="DW28" s="3"/>
      <c r="DX28" s="3"/>
      <c r="DY28" s="3"/>
      <c r="DZ28" s="3"/>
      <c r="EA28" s="3"/>
      <c r="EB28" s="3"/>
      <c r="EC28" s="3"/>
      <c r="ED28" s="3"/>
      <c r="EE28" s="3"/>
      <c r="EF28" s="3"/>
      <c r="EG28" s="3"/>
      <c r="EH28" s="3"/>
      <c r="EI28" s="3"/>
      <c r="EJ28" s="3"/>
      <c r="EK28" s="3"/>
      <c r="EL28" s="3"/>
      <c r="EM28" s="3"/>
      <c r="EN28" s="3"/>
      <c r="EO28" s="3"/>
      <c r="EP28" s="3"/>
      <c r="EQ28" s="3"/>
      <c r="ER28" s="3"/>
      <c r="ES28" s="3"/>
      <c r="ET28" s="3"/>
      <c r="EU28" s="3"/>
      <c r="EV28" s="3"/>
      <c r="EW28" s="3"/>
      <c r="EX28" s="3"/>
      <c r="EY28" s="3"/>
      <c r="EZ28" s="3"/>
      <c r="FA28" s="3"/>
      <c r="FB28" s="3"/>
      <c r="FC28" s="3"/>
      <c r="FD28" s="3"/>
      <c r="FE28" s="3"/>
      <c r="FF28" s="3"/>
      <c r="FG28" s="3"/>
      <c r="FH28" s="3"/>
      <c r="FI28" s="3"/>
      <c r="FJ28" s="3"/>
      <c r="FK28" s="3"/>
      <c r="FL28" s="3"/>
      <c r="FM28" s="3"/>
      <c r="FN28" s="3"/>
      <c r="FO28" s="3"/>
      <c r="FP28" s="3"/>
    </row>
    <row r="29" spans="1:172" s="16" customFormat="1" x14ac:dyDescent="0.2">
      <c r="A29" s="3"/>
      <c r="B29" s="3"/>
      <c r="C29" s="19" t="s">
        <v>91</v>
      </c>
      <c r="D29" s="18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  <c r="AK29" s="3"/>
      <c r="AL29" s="3"/>
      <c r="AM29" s="3"/>
      <c r="AN29" s="3"/>
      <c r="AO29" s="3"/>
      <c r="AP29" s="3"/>
      <c r="AQ29" s="3"/>
      <c r="AR29" s="3"/>
      <c r="AS29" s="3"/>
      <c r="AT29" s="3"/>
      <c r="AU29" s="3"/>
      <c r="AV29" s="3"/>
      <c r="AW29" s="3"/>
      <c r="AX29" s="3"/>
      <c r="AY29" s="3"/>
      <c r="AZ29" s="3"/>
      <c r="BA29" s="3"/>
      <c r="BB29" s="3"/>
      <c r="BC29" s="3"/>
      <c r="BD29" s="3"/>
      <c r="BE29" s="3"/>
      <c r="BF29" s="3"/>
      <c r="BG29" s="3"/>
      <c r="BH29" s="3"/>
      <c r="BI29" s="3"/>
      <c r="BJ29" s="3"/>
      <c r="BK29" s="3"/>
      <c r="BL29" s="3"/>
      <c r="BM29" s="3"/>
      <c r="BN29" s="3"/>
      <c r="BO29" s="3"/>
      <c r="BP29" s="3"/>
      <c r="BQ29" s="3"/>
      <c r="BR29" s="3"/>
      <c r="BS29" s="3"/>
      <c r="BT29" s="3"/>
      <c r="BU29" s="3"/>
      <c r="BV29" s="3"/>
      <c r="BW29" s="3"/>
      <c r="BX29" s="3"/>
      <c r="BY29" s="3"/>
      <c r="BZ29" s="3"/>
      <c r="CA29" s="3"/>
      <c r="CB29" s="3"/>
      <c r="CC29" s="3"/>
      <c r="CD29" s="3"/>
      <c r="CE29" s="3"/>
      <c r="CF29" s="3"/>
      <c r="CG29" s="3"/>
      <c r="CH29" s="3"/>
      <c r="CI29" s="3"/>
      <c r="CJ29" s="3"/>
      <c r="CK29" s="3"/>
      <c r="CL29" s="3"/>
      <c r="CM29" s="3"/>
      <c r="CN29" s="3"/>
      <c r="CO29" s="3"/>
      <c r="CP29" s="3"/>
      <c r="CQ29" s="3"/>
      <c r="CR29" s="3"/>
      <c r="CS29" s="3"/>
      <c r="CT29" s="3"/>
      <c r="CU29" s="3"/>
      <c r="CV29" s="3"/>
      <c r="CW29" s="3"/>
      <c r="CX29" s="3"/>
      <c r="CY29" s="3"/>
      <c r="CZ29" s="3"/>
      <c r="DA29" s="3"/>
      <c r="DB29" s="3"/>
      <c r="DC29" s="3"/>
      <c r="DD29" s="3"/>
      <c r="DE29" s="3"/>
      <c r="DF29" s="3"/>
      <c r="DG29" s="3"/>
      <c r="DH29" s="3"/>
      <c r="DI29" s="3"/>
      <c r="DJ29" s="3"/>
      <c r="DK29" s="3"/>
      <c r="DL29" s="3"/>
      <c r="DM29" s="3"/>
      <c r="DN29" s="3"/>
      <c r="DO29" s="3"/>
      <c r="DP29" s="3"/>
      <c r="DQ29" s="3"/>
      <c r="DR29" s="3"/>
      <c r="DS29" s="3"/>
      <c r="DT29" s="3"/>
      <c r="DU29" s="3"/>
      <c r="DV29" s="3"/>
      <c r="DW29" s="3"/>
      <c r="DX29" s="3"/>
      <c r="DY29" s="3"/>
      <c r="DZ29" s="3"/>
      <c r="EA29" s="3"/>
      <c r="EB29" s="3"/>
      <c r="EC29" s="3"/>
      <c r="ED29" s="3"/>
      <c r="EE29" s="3"/>
      <c r="EF29" s="3"/>
      <c r="EG29" s="3"/>
      <c r="EH29" s="3"/>
      <c r="EI29" s="3"/>
      <c r="EJ29" s="3"/>
      <c r="EK29" s="3"/>
      <c r="EL29" s="3"/>
      <c r="EM29" s="3"/>
      <c r="EN29" s="3"/>
      <c r="EO29" s="3"/>
      <c r="EP29" s="3"/>
      <c r="EQ29" s="3"/>
      <c r="ER29" s="3"/>
      <c r="ES29" s="3"/>
      <c r="ET29" s="3"/>
      <c r="EU29" s="3"/>
      <c r="EV29" s="3"/>
      <c r="EW29" s="3"/>
      <c r="EX29" s="3"/>
      <c r="EY29" s="3"/>
      <c r="EZ29" s="3"/>
      <c r="FA29" s="3"/>
      <c r="FB29" s="3"/>
      <c r="FC29" s="3"/>
      <c r="FD29" s="3"/>
      <c r="FE29" s="3"/>
      <c r="FF29" s="3"/>
      <c r="FG29" s="3"/>
      <c r="FH29" s="3"/>
      <c r="FI29" s="3"/>
      <c r="FJ29" s="3"/>
      <c r="FK29" s="3"/>
      <c r="FL29" s="3"/>
      <c r="FM29" s="3"/>
      <c r="FN29" s="3"/>
      <c r="FO29" s="3"/>
      <c r="FP29" s="3"/>
    </row>
    <row r="30" spans="1:172" s="16" customFormat="1" x14ac:dyDescent="0.2">
      <c r="A30" s="3"/>
      <c r="B30" s="3"/>
      <c r="C30" s="38" t="s">
        <v>34</v>
      </c>
      <c r="D30" s="39">
        <v>0.12</v>
      </c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  <c r="AK30" s="3"/>
      <c r="AL30" s="3"/>
      <c r="AM30" s="3"/>
      <c r="AN30" s="3"/>
      <c r="AO30" s="3"/>
      <c r="AP30" s="3"/>
      <c r="AQ30" s="3"/>
      <c r="AR30" s="3"/>
      <c r="AS30" s="3"/>
      <c r="AT30" s="3"/>
      <c r="AU30" s="3"/>
      <c r="AV30" s="3"/>
      <c r="AW30" s="3"/>
      <c r="AX30" s="3"/>
      <c r="AY30" s="3"/>
      <c r="AZ30" s="3"/>
      <c r="BA30" s="3"/>
      <c r="BB30" s="3"/>
      <c r="BC30" s="3"/>
      <c r="BD30" s="3"/>
      <c r="BE30" s="3"/>
      <c r="BF30" s="3"/>
      <c r="BG30" s="3"/>
      <c r="BH30" s="3"/>
      <c r="BI30" s="3"/>
      <c r="BJ30" s="3"/>
      <c r="BK30" s="3"/>
      <c r="BL30" s="3"/>
      <c r="BM30" s="3"/>
      <c r="BN30" s="3"/>
      <c r="BO30" s="3"/>
      <c r="BP30" s="3"/>
      <c r="BQ30" s="3"/>
      <c r="BR30" s="3"/>
      <c r="BS30" s="3"/>
      <c r="BT30" s="3"/>
      <c r="BU30" s="3"/>
      <c r="BV30" s="3"/>
      <c r="BW30" s="3"/>
      <c r="BX30" s="3"/>
      <c r="BY30" s="3"/>
      <c r="BZ30" s="3"/>
      <c r="CA30" s="3"/>
      <c r="CB30" s="3"/>
      <c r="CC30" s="3"/>
      <c r="CD30" s="3"/>
      <c r="CE30" s="3"/>
      <c r="CF30" s="3"/>
      <c r="CG30" s="3"/>
      <c r="CH30" s="3"/>
      <c r="CI30" s="3"/>
      <c r="CJ30" s="3"/>
      <c r="CK30" s="3"/>
      <c r="CL30" s="3"/>
      <c r="CM30" s="3"/>
      <c r="CN30" s="3"/>
      <c r="CO30" s="3"/>
      <c r="CP30" s="3"/>
      <c r="CQ30" s="3"/>
      <c r="CR30" s="3"/>
      <c r="CS30" s="3"/>
      <c r="CT30" s="3"/>
      <c r="CU30" s="3"/>
      <c r="CV30" s="3"/>
      <c r="CW30" s="3"/>
      <c r="CX30" s="3"/>
      <c r="CY30" s="3"/>
      <c r="CZ30" s="3"/>
      <c r="DA30" s="3"/>
      <c r="DB30" s="3"/>
      <c r="DC30" s="3"/>
      <c r="DD30" s="3"/>
      <c r="DE30" s="3"/>
      <c r="DF30" s="3"/>
      <c r="DG30" s="3"/>
      <c r="DH30" s="3"/>
      <c r="DI30" s="3"/>
      <c r="DJ30" s="3"/>
      <c r="DK30" s="3"/>
      <c r="DL30" s="3"/>
      <c r="DM30" s="3"/>
      <c r="DN30" s="3"/>
      <c r="DO30" s="3"/>
      <c r="DP30" s="3"/>
      <c r="DQ30" s="3"/>
      <c r="DR30" s="3"/>
      <c r="DS30" s="3"/>
      <c r="DT30" s="3"/>
      <c r="DU30" s="3"/>
      <c r="DV30" s="3"/>
      <c r="DW30" s="3"/>
      <c r="DX30" s="3"/>
      <c r="DY30" s="3"/>
      <c r="DZ30" s="3"/>
      <c r="EA30" s="3"/>
      <c r="EB30" s="3"/>
      <c r="EC30" s="3"/>
      <c r="ED30" s="3"/>
      <c r="EE30" s="3"/>
      <c r="EF30" s="3"/>
      <c r="EG30" s="3"/>
      <c r="EH30" s="3"/>
      <c r="EI30" s="3"/>
      <c r="EJ30" s="3"/>
      <c r="EK30" s="3"/>
      <c r="EL30" s="3"/>
      <c r="EM30" s="3"/>
      <c r="EN30" s="3"/>
      <c r="EO30" s="3"/>
      <c r="EP30" s="3"/>
      <c r="EQ30" s="3"/>
      <c r="ER30" s="3"/>
      <c r="ES30" s="3"/>
      <c r="ET30" s="3"/>
      <c r="EU30" s="3"/>
      <c r="EV30" s="3"/>
      <c r="EW30" s="3"/>
      <c r="EX30" s="3"/>
      <c r="EY30" s="3"/>
      <c r="EZ30" s="3"/>
      <c r="FA30" s="3"/>
      <c r="FB30" s="3"/>
      <c r="FC30" s="3"/>
      <c r="FD30" s="3"/>
      <c r="FE30" s="3"/>
      <c r="FF30" s="3"/>
      <c r="FG30" s="3"/>
      <c r="FH30" s="3"/>
      <c r="FI30" s="3"/>
      <c r="FJ30" s="3"/>
      <c r="FK30" s="3"/>
      <c r="FL30" s="3"/>
      <c r="FM30" s="3"/>
      <c r="FN30" s="3"/>
      <c r="FO30" s="3"/>
      <c r="FP30" s="3"/>
    </row>
    <row r="31" spans="1:172" s="16" customFormat="1" x14ac:dyDescent="0.2">
      <c r="A31" s="3"/>
      <c r="B31" s="3"/>
      <c r="C31" s="24" t="s">
        <v>98</v>
      </c>
      <c r="D31" s="5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  <c r="AO31" s="3"/>
      <c r="AP31" s="3"/>
      <c r="AQ31" s="3"/>
      <c r="AR31" s="3"/>
      <c r="AS31" s="3"/>
      <c r="AT31" s="3"/>
      <c r="AU31" s="3"/>
      <c r="AV31" s="3"/>
      <c r="AW31" s="3"/>
      <c r="AX31" s="3"/>
      <c r="AY31" s="3"/>
      <c r="AZ31" s="3"/>
      <c r="BA31" s="3"/>
      <c r="BB31" s="3"/>
      <c r="BC31" s="3"/>
      <c r="BD31" s="3"/>
      <c r="BE31" s="3"/>
      <c r="BF31" s="3"/>
      <c r="BG31" s="3"/>
      <c r="BH31" s="3"/>
      <c r="BI31" s="3"/>
      <c r="BJ31" s="3"/>
      <c r="BK31" s="3"/>
      <c r="BL31" s="3"/>
      <c r="BM31" s="3"/>
      <c r="BN31" s="3"/>
      <c r="BO31" s="3"/>
      <c r="BP31" s="3"/>
      <c r="BQ31" s="3"/>
      <c r="BR31" s="3"/>
      <c r="BS31" s="3"/>
      <c r="BT31" s="3"/>
      <c r="BU31" s="3"/>
      <c r="BV31" s="3"/>
      <c r="BW31" s="3"/>
      <c r="BX31" s="3"/>
      <c r="BY31" s="3"/>
      <c r="BZ31" s="3"/>
      <c r="CA31" s="3"/>
      <c r="CB31" s="3"/>
      <c r="CC31" s="3"/>
      <c r="CD31" s="3"/>
      <c r="CE31" s="3"/>
      <c r="CF31" s="3"/>
      <c r="CG31" s="3"/>
      <c r="CH31" s="3"/>
      <c r="CI31" s="3"/>
      <c r="CJ31" s="3"/>
      <c r="CK31" s="3"/>
      <c r="CL31" s="3"/>
      <c r="CM31" s="3"/>
      <c r="CN31" s="3"/>
      <c r="CO31" s="3"/>
      <c r="CP31" s="3"/>
      <c r="CQ31" s="3"/>
      <c r="CR31" s="3"/>
      <c r="CS31" s="3"/>
      <c r="CT31" s="3"/>
      <c r="CU31" s="3"/>
      <c r="CV31" s="3"/>
      <c r="CW31" s="3"/>
      <c r="CX31" s="3"/>
      <c r="CY31" s="3"/>
      <c r="CZ31" s="3"/>
      <c r="DA31" s="3"/>
      <c r="DB31" s="3"/>
      <c r="DC31" s="3"/>
      <c r="DD31" s="3"/>
      <c r="DE31" s="3"/>
      <c r="DF31" s="3"/>
      <c r="DG31" s="3"/>
      <c r="DH31" s="3"/>
      <c r="DI31" s="3"/>
      <c r="DJ31" s="3"/>
      <c r="DK31" s="3"/>
      <c r="DL31" s="3"/>
      <c r="DM31" s="3"/>
      <c r="DN31" s="3"/>
      <c r="DO31" s="3"/>
      <c r="DP31" s="3"/>
      <c r="DQ31" s="3"/>
      <c r="DR31" s="3"/>
      <c r="DS31" s="3"/>
      <c r="DT31" s="3"/>
      <c r="DU31" s="3"/>
      <c r="DV31" s="3"/>
      <c r="DW31" s="3"/>
      <c r="DX31" s="3"/>
      <c r="DY31" s="3"/>
      <c r="DZ31" s="3"/>
      <c r="EA31" s="3"/>
      <c r="EB31" s="3"/>
      <c r="EC31" s="3"/>
      <c r="ED31" s="3"/>
      <c r="EE31" s="3"/>
      <c r="EF31" s="3"/>
      <c r="EG31" s="3"/>
      <c r="EH31" s="3"/>
      <c r="EI31" s="3"/>
      <c r="EJ31" s="3"/>
      <c r="EK31" s="3"/>
      <c r="EL31" s="3"/>
      <c r="EM31" s="3"/>
      <c r="EN31" s="3"/>
      <c r="EO31" s="3"/>
      <c r="EP31" s="3"/>
      <c r="EQ31" s="3"/>
      <c r="ER31" s="3"/>
      <c r="ES31" s="3"/>
      <c r="ET31" s="3"/>
      <c r="EU31" s="3"/>
      <c r="EV31" s="3"/>
      <c r="EW31" s="3"/>
      <c r="EX31" s="3"/>
      <c r="EY31" s="3"/>
      <c r="EZ31" s="3"/>
      <c r="FA31" s="3"/>
      <c r="FB31" s="3"/>
      <c r="FC31" s="3"/>
      <c r="FD31" s="3"/>
      <c r="FE31" s="3"/>
      <c r="FF31" s="3"/>
      <c r="FG31" s="3"/>
      <c r="FH31" s="3"/>
      <c r="FI31" s="3"/>
      <c r="FJ31" s="3"/>
      <c r="FK31" s="3"/>
      <c r="FL31" s="3"/>
      <c r="FM31" s="3"/>
      <c r="FN31" s="3"/>
      <c r="FO31" s="3"/>
      <c r="FP31" s="3"/>
    </row>
    <row r="32" spans="1:172" s="16" customFormat="1" x14ac:dyDescent="0.2">
      <c r="A32" s="3"/>
      <c r="B32" s="3"/>
      <c r="C32" s="28" t="s">
        <v>88</v>
      </c>
      <c r="D32" s="54">
        <f>1-D33</f>
        <v>0.52774090075221358</v>
      </c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  <c r="AO32" s="3"/>
      <c r="AP32" s="3"/>
      <c r="AQ32" s="3"/>
      <c r="AR32" s="3"/>
      <c r="AS32" s="3"/>
      <c r="AT32" s="3"/>
      <c r="AU32" s="3"/>
      <c r="AV32" s="3"/>
      <c r="AW32" s="3"/>
      <c r="AX32" s="3"/>
      <c r="AY32" s="3"/>
      <c r="AZ32" s="3"/>
      <c r="BA32" s="3"/>
      <c r="BB32" s="3"/>
      <c r="BC32" s="3"/>
      <c r="BD32" s="3"/>
      <c r="BE32" s="3"/>
      <c r="BF32" s="3"/>
      <c r="BG32" s="3"/>
      <c r="BH32" s="3"/>
      <c r="BI32" s="3"/>
      <c r="BJ32" s="3"/>
      <c r="BK32" s="3"/>
      <c r="BL32" s="3"/>
      <c r="BM32" s="3"/>
      <c r="BN32" s="3"/>
      <c r="BO32" s="3"/>
      <c r="BP32" s="3"/>
      <c r="BQ32" s="3"/>
      <c r="BR32" s="3"/>
      <c r="BS32" s="3"/>
      <c r="BT32" s="3"/>
      <c r="BU32" s="3"/>
      <c r="BV32" s="3"/>
      <c r="BW32" s="3"/>
      <c r="BX32" s="3"/>
      <c r="BY32" s="3"/>
      <c r="BZ32" s="3"/>
      <c r="CA32" s="3"/>
      <c r="CB32" s="3"/>
      <c r="CC32" s="3"/>
      <c r="CD32" s="3"/>
      <c r="CE32" s="3"/>
      <c r="CF32" s="3"/>
      <c r="CG32" s="3"/>
      <c r="CH32" s="3"/>
      <c r="CI32" s="3"/>
      <c r="CJ32" s="3"/>
      <c r="CK32" s="3"/>
      <c r="CL32" s="3"/>
      <c r="CM32" s="3"/>
      <c r="CN32" s="3"/>
      <c r="CO32" s="3"/>
      <c r="CP32" s="3"/>
      <c r="CQ32" s="3"/>
      <c r="CR32" s="3"/>
      <c r="CS32" s="3"/>
      <c r="CT32" s="3"/>
      <c r="CU32" s="3"/>
      <c r="CV32" s="3"/>
      <c r="CW32" s="3"/>
      <c r="CX32" s="3"/>
      <c r="CY32" s="3"/>
      <c r="CZ32" s="3"/>
      <c r="DA32" s="3"/>
      <c r="DB32" s="3"/>
      <c r="DC32" s="3"/>
      <c r="DD32" s="3"/>
      <c r="DE32" s="3"/>
      <c r="DF32" s="3"/>
      <c r="DG32" s="3"/>
      <c r="DH32" s="3"/>
      <c r="DI32" s="3"/>
      <c r="DJ32" s="3"/>
      <c r="DK32" s="3"/>
      <c r="DL32" s="3"/>
      <c r="DM32" s="3"/>
      <c r="DN32" s="3"/>
      <c r="DO32" s="3"/>
      <c r="DP32" s="3"/>
      <c r="DQ32" s="3"/>
      <c r="DR32" s="3"/>
      <c r="DS32" s="3"/>
      <c r="DT32" s="3"/>
      <c r="DU32" s="3"/>
      <c r="DV32" s="3"/>
      <c r="DW32" s="3"/>
      <c r="DX32" s="3"/>
      <c r="DY32" s="3"/>
      <c r="DZ32" s="3"/>
      <c r="EA32" s="3"/>
      <c r="EB32" s="3"/>
      <c r="EC32" s="3"/>
      <c r="ED32" s="3"/>
      <c r="EE32" s="3"/>
      <c r="EF32" s="3"/>
      <c r="EG32" s="3"/>
      <c r="EH32" s="3"/>
      <c r="EI32" s="3"/>
      <c r="EJ32" s="3"/>
      <c r="EK32" s="3"/>
      <c r="EL32" s="3"/>
      <c r="EM32" s="3"/>
      <c r="EN32" s="3"/>
      <c r="EO32" s="3"/>
      <c r="EP32" s="3"/>
      <c r="EQ32" s="3"/>
      <c r="ER32" s="3"/>
      <c r="ES32" s="3"/>
      <c r="ET32" s="3"/>
      <c r="EU32" s="3"/>
      <c r="EV32" s="3"/>
      <c r="EW32" s="3"/>
      <c r="EX32" s="3"/>
      <c r="EY32" s="3"/>
      <c r="EZ32" s="3"/>
      <c r="FA32" s="3"/>
      <c r="FB32" s="3"/>
      <c r="FC32" s="3"/>
      <c r="FD32" s="3"/>
      <c r="FE32" s="3"/>
      <c r="FF32" s="3"/>
      <c r="FG32" s="3"/>
      <c r="FH32" s="3"/>
      <c r="FI32" s="3"/>
      <c r="FJ32" s="3"/>
      <c r="FK32" s="3"/>
      <c r="FL32" s="3"/>
      <c r="FM32" s="3"/>
      <c r="FN32" s="3"/>
      <c r="FO32" s="3"/>
      <c r="FP32" s="3"/>
    </row>
    <row r="33" spans="1:172" s="16" customFormat="1" x14ac:dyDescent="0.2">
      <c r="A33" s="3"/>
      <c r="B33" s="3"/>
      <c r="C33" s="28" t="s">
        <v>89</v>
      </c>
      <c r="D33" s="54">
        <f>1-(D21*(1-D26))</f>
        <v>0.47225909924778642</v>
      </c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  <c r="AO33" s="3"/>
      <c r="AP33" s="3"/>
      <c r="AQ33" s="3"/>
      <c r="AR33" s="3"/>
      <c r="AS33" s="3"/>
      <c r="AT33" s="3"/>
      <c r="AU33" s="3"/>
      <c r="AV33" s="3"/>
      <c r="AW33" s="3"/>
      <c r="AX33" s="3"/>
      <c r="AY33" s="3"/>
      <c r="AZ33" s="3"/>
      <c r="BA33" s="3"/>
      <c r="BB33" s="3"/>
      <c r="BC33" s="3"/>
      <c r="BD33" s="3"/>
      <c r="BE33" s="3"/>
      <c r="BF33" s="3"/>
      <c r="BG33" s="3"/>
      <c r="BH33" s="3"/>
      <c r="BI33" s="3"/>
      <c r="BJ33" s="3"/>
      <c r="BK33" s="3"/>
      <c r="BL33" s="3"/>
      <c r="BM33" s="3"/>
      <c r="BN33" s="3"/>
      <c r="BO33" s="3"/>
      <c r="BP33" s="3"/>
      <c r="BQ33" s="3"/>
      <c r="BR33" s="3"/>
      <c r="BS33" s="3"/>
      <c r="BT33" s="3"/>
      <c r="BU33" s="3"/>
      <c r="BV33" s="3"/>
      <c r="BW33" s="3"/>
      <c r="BX33" s="3"/>
      <c r="BY33" s="3"/>
      <c r="BZ33" s="3"/>
      <c r="CA33" s="3"/>
      <c r="CB33" s="3"/>
      <c r="CC33" s="3"/>
      <c r="CD33" s="3"/>
      <c r="CE33" s="3"/>
      <c r="CF33" s="3"/>
      <c r="CG33" s="3"/>
      <c r="CH33" s="3"/>
      <c r="CI33" s="3"/>
      <c r="CJ33" s="3"/>
      <c r="CK33" s="3"/>
      <c r="CL33" s="3"/>
      <c r="CM33" s="3"/>
      <c r="CN33" s="3"/>
      <c r="CO33" s="3"/>
      <c r="CP33" s="3"/>
      <c r="CQ33" s="3"/>
      <c r="CR33" s="3"/>
      <c r="CS33" s="3"/>
      <c r="CT33" s="3"/>
      <c r="CU33" s="3"/>
      <c r="CV33" s="3"/>
      <c r="CW33" s="3"/>
      <c r="CX33" s="3"/>
      <c r="CY33" s="3"/>
      <c r="CZ33" s="3"/>
      <c r="DA33" s="3"/>
      <c r="DB33" s="3"/>
      <c r="DC33" s="3"/>
      <c r="DD33" s="3"/>
      <c r="DE33" s="3"/>
      <c r="DF33" s="3"/>
      <c r="DG33" s="3"/>
      <c r="DH33" s="3"/>
      <c r="DI33" s="3"/>
      <c r="DJ33" s="3"/>
      <c r="DK33" s="3"/>
      <c r="DL33" s="3"/>
      <c r="DM33" s="3"/>
      <c r="DN33" s="3"/>
      <c r="DO33" s="3"/>
      <c r="DP33" s="3"/>
      <c r="DQ33" s="3"/>
      <c r="DR33" s="3"/>
      <c r="DS33" s="3"/>
      <c r="DT33" s="3"/>
      <c r="DU33" s="3"/>
      <c r="DV33" s="3"/>
      <c r="DW33" s="3"/>
      <c r="DX33" s="3"/>
      <c r="DY33" s="3"/>
      <c r="DZ33" s="3"/>
      <c r="EA33" s="3"/>
      <c r="EB33" s="3"/>
      <c r="EC33" s="3"/>
      <c r="ED33" s="3"/>
      <c r="EE33" s="3"/>
      <c r="EF33" s="3"/>
      <c r="EG33" s="3"/>
      <c r="EH33" s="3"/>
      <c r="EI33" s="3"/>
      <c r="EJ33" s="3"/>
      <c r="EK33" s="3"/>
      <c r="EL33" s="3"/>
      <c r="EM33" s="3"/>
      <c r="EN33" s="3"/>
      <c r="EO33" s="3"/>
      <c r="EP33" s="3"/>
      <c r="EQ33" s="3"/>
      <c r="ER33" s="3"/>
      <c r="ES33" s="3"/>
      <c r="ET33" s="3"/>
      <c r="EU33" s="3"/>
      <c r="EV33" s="3"/>
      <c r="EW33" s="3"/>
      <c r="EX33" s="3"/>
      <c r="EY33" s="3"/>
      <c r="EZ33" s="3"/>
      <c r="FA33" s="3"/>
      <c r="FB33" s="3"/>
      <c r="FC33" s="3"/>
      <c r="FD33" s="3"/>
      <c r="FE33" s="3"/>
      <c r="FF33" s="3"/>
      <c r="FG33" s="3"/>
      <c r="FH33" s="3"/>
      <c r="FI33" s="3"/>
      <c r="FJ33" s="3"/>
      <c r="FK33" s="3"/>
      <c r="FL33" s="3"/>
      <c r="FM33" s="3"/>
      <c r="FN33" s="3"/>
      <c r="FO33" s="3"/>
      <c r="FP33" s="3"/>
    </row>
    <row r="34" spans="1:172" s="16" customFormat="1" x14ac:dyDescent="0.2">
      <c r="A34" s="3"/>
      <c r="B34" s="3"/>
      <c r="C34" s="379" t="s">
        <v>86</v>
      </c>
      <c r="D34" s="380">
        <v>1.2</v>
      </c>
      <c r="E34" s="3"/>
      <c r="F34" s="3"/>
      <c r="G34" s="3"/>
      <c r="H34" s="3"/>
      <c r="I34" s="3"/>
      <c r="J34" s="404"/>
      <c r="K34" s="404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  <c r="AO34" s="3"/>
      <c r="AP34" s="3"/>
      <c r="AQ34" s="3"/>
      <c r="AR34" s="3"/>
      <c r="AS34" s="3"/>
      <c r="AT34" s="3"/>
      <c r="AU34" s="3"/>
      <c r="AV34" s="3"/>
      <c r="AW34" s="3"/>
      <c r="AX34" s="3"/>
      <c r="AY34" s="3"/>
      <c r="AZ34" s="3"/>
      <c r="BA34" s="3"/>
      <c r="BB34" s="3"/>
      <c r="BC34" s="3"/>
      <c r="BD34" s="3"/>
      <c r="BE34" s="3"/>
      <c r="BF34" s="3"/>
      <c r="BG34" s="3"/>
      <c r="BH34" s="3"/>
      <c r="BI34" s="3"/>
      <c r="BJ34" s="3"/>
      <c r="BK34" s="3"/>
      <c r="BL34" s="3"/>
      <c r="BM34" s="3"/>
      <c r="BN34" s="3"/>
      <c r="BO34" s="3"/>
      <c r="BP34" s="3"/>
      <c r="BQ34" s="3"/>
      <c r="BR34" s="3"/>
      <c r="BS34" s="3"/>
      <c r="BT34" s="3"/>
      <c r="BU34" s="3"/>
      <c r="BV34" s="3"/>
      <c r="BW34" s="3"/>
      <c r="BX34" s="3"/>
      <c r="BY34" s="3"/>
      <c r="BZ34" s="3"/>
      <c r="CA34" s="3"/>
      <c r="CB34" s="3"/>
      <c r="CC34" s="3"/>
      <c r="CD34" s="3"/>
      <c r="CE34" s="3"/>
      <c r="CF34" s="3"/>
      <c r="CG34" s="3"/>
      <c r="CH34" s="3"/>
      <c r="CI34" s="3"/>
      <c r="CJ34" s="3"/>
      <c r="CK34" s="3"/>
      <c r="CL34" s="3"/>
      <c r="CM34" s="3"/>
      <c r="CN34" s="3"/>
      <c r="CO34" s="3"/>
      <c r="CP34" s="3"/>
      <c r="CQ34" s="3"/>
      <c r="CR34" s="3"/>
      <c r="CS34" s="3"/>
      <c r="CT34" s="3"/>
      <c r="CU34" s="3"/>
      <c r="CV34" s="3"/>
      <c r="CW34" s="3"/>
      <c r="CX34" s="3"/>
      <c r="CY34" s="3"/>
      <c r="CZ34" s="3"/>
      <c r="DA34" s="3"/>
      <c r="DB34" s="3"/>
      <c r="DC34" s="3"/>
      <c r="DD34" s="3"/>
      <c r="DE34" s="3"/>
      <c r="DF34" s="3"/>
      <c r="DG34" s="3"/>
      <c r="DH34" s="3"/>
      <c r="DI34" s="3"/>
      <c r="DJ34" s="3"/>
      <c r="DK34" s="3"/>
      <c r="DL34" s="3"/>
      <c r="DM34" s="3"/>
      <c r="DN34" s="3"/>
      <c r="DO34" s="3"/>
      <c r="DP34" s="3"/>
      <c r="DQ34" s="3"/>
      <c r="DR34" s="3"/>
      <c r="DS34" s="3"/>
      <c r="DT34" s="3"/>
      <c r="DU34" s="3"/>
      <c r="DV34" s="3"/>
      <c r="DW34" s="3"/>
      <c r="DX34" s="3"/>
      <c r="DY34" s="3"/>
      <c r="DZ34" s="3"/>
      <c r="EA34" s="3"/>
      <c r="EB34" s="3"/>
      <c r="EC34" s="3"/>
      <c r="ED34" s="3"/>
      <c r="EE34" s="3"/>
      <c r="EF34" s="3"/>
      <c r="EG34" s="3"/>
      <c r="EH34" s="3"/>
      <c r="EI34" s="3"/>
      <c r="EJ34" s="3"/>
      <c r="EK34" s="3"/>
      <c r="EL34" s="3"/>
      <c r="EM34" s="3"/>
      <c r="EN34" s="3"/>
      <c r="EO34" s="3"/>
      <c r="EP34" s="3"/>
      <c r="EQ34" s="3"/>
      <c r="ER34" s="3"/>
      <c r="ES34" s="3"/>
      <c r="ET34" s="3"/>
      <c r="EU34" s="3"/>
      <c r="EV34" s="3"/>
      <c r="EW34" s="3"/>
      <c r="EX34" s="3"/>
      <c r="EY34" s="3"/>
      <c r="EZ34" s="3"/>
      <c r="FA34" s="3"/>
      <c r="FB34" s="3"/>
      <c r="FC34" s="3"/>
      <c r="FD34" s="3"/>
      <c r="FE34" s="3"/>
      <c r="FF34" s="3"/>
      <c r="FG34" s="3"/>
      <c r="FH34" s="3"/>
      <c r="FI34" s="3"/>
      <c r="FJ34" s="3"/>
      <c r="FK34" s="3"/>
      <c r="FL34" s="3"/>
      <c r="FM34" s="3"/>
      <c r="FN34" s="3"/>
      <c r="FO34" s="3"/>
      <c r="FP34" s="3"/>
    </row>
    <row r="35" spans="1:172" s="16" customFormat="1" x14ac:dyDescent="0.2">
      <c r="A35" s="3"/>
      <c r="B35" s="3"/>
      <c r="C35" s="59" t="s">
        <v>100</v>
      </c>
      <c r="D35" s="58"/>
      <c r="E35" s="3"/>
      <c r="F35" s="3"/>
      <c r="G35" s="3"/>
      <c r="H35" s="3"/>
      <c r="I35" s="3"/>
      <c r="J35" s="404"/>
      <c r="K35" s="404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  <c r="AK35" s="3"/>
      <c r="AL35" s="3"/>
      <c r="AM35" s="3"/>
      <c r="AN35" s="3"/>
      <c r="AO35" s="3"/>
      <c r="AP35" s="3"/>
      <c r="AQ35" s="3"/>
      <c r="AR35" s="3"/>
      <c r="AS35" s="3"/>
      <c r="AT35" s="3"/>
      <c r="AU35" s="3"/>
      <c r="AV35" s="3"/>
      <c r="AW35" s="3"/>
      <c r="AX35" s="3"/>
      <c r="AY35" s="3"/>
      <c r="AZ35" s="3"/>
      <c r="BA35" s="3"/>
      <c r="BB35" s="3"/>
      <c r="BC35" s="3"/>
      <c r="BD35" s="3"/>
      <c r="BE35" s="3"/>
      <c r="BF35" s="3"/>
      <c r="BG35" s="3"/>
      <c r="BH35" s="3"/>
      <c r="BI35" s="3"/>
      <c r="BJ35" s="3"/>
      <c r="BK35" s="3"/>
      <c r="BL35" s="3"/>
      <c r="BM35" s="3"/>
      <c r="BN35" s="3"/>
      <c r="BO35" s="3"/>
      <c r="BP35" s="3"/>
      <c r="BQ35" s="3"/>
      <c r="BR35" s="3"/>
      <c r="BS35" s="3"/>
      <c r="BT35" s="3"/>
      <c r="BU35" s="3"/>
      <c r="BV35" s="3"/>
      <c r="BW35" s="3"/>
      <c r="BX35" s="3"/>
      <c r="BY35" s="3"/>
      <c r="BZ35" s="3"/>
      <c r="CA35" s="3"/>
      <c r="CB35" s="3"/>
      <c r="CC35" s="3"/>
      <c r="CD35" s="3"/>
      <c r="CE35" s="3"/>
      <c r="CF35" s="3"/>
      <c r="CG35" s="3"/>
      <c r="CH35" s="3"/>
      <c r="CI35" s="3"/>
      <c r="CJ35" s="3"/>
      <c r="CK35" s="3"/>
      <c r="CL35" s="3"/>
      <c r="CM35" s="3"/>
      <c r="CN35" s="3"/>
      <c r="CO35" s="3"/>
      <c r="CP35" s="3"/>
      <c r="CQ35" s="3"/>
      <c r="CR35" s="3"/>
      <c r="CS35" s="3"/>
      <c r="CT35" s="3"/>
      <c r="CU35" s="3"/>
      <c r="CV35" s="3"/>
      <c r="CW35" s="3"/>
      <c r="CX35" s="3"/>
      <c r="CY35" s="3"/>
      <c r="CZ35" s="3"/>
      <c r="DA35" s="3"/>
      <c r="DB35" s="3"/>
      <c r="DC35" s="3"/>
      <c r="DD35" s="3"/>
      <c r="DE35" s="3"/>
      <c r="DF35" s="3"/>
      <c r="DG35" s="3"/>
      <c r="DH35" s="3"/>
      <c r="DI35" s="3"/>
      <c r="DJ35" s="3"/>
      <c r="DK35" s="3"/>
      <c r="DL35" s="3"/>
      <c r="DM35" s="3"/>
      <c r="DN35" s="3"/>
      <c r="DO35" s="3"/>
      <c r="DP35" s="3"/>
      <c r="DQ35" s="3"/>
      <c r="DR35" s="3"/>
      <c r="DS35" s="3"/>
      <c r="DT35" s="3"/>
      <c r="DU35" s="3"/>
      <c r="DV35" s="3"/>
      <c r="DW35" s="3"/>
      <c r="DX35" s="3"/>
      <c r="DY35" s="3"/>
      <c r="DZ35" s="3"/>
      <c r="EA35" s="3"/>
      <c r="EB35" s="3"/>
      <c r="EC35" s="3"/>
      <c r="ED35" s="3"/>
      <c r="EE35" s="3"/>
      <c r="EF35" s="3"/>
      <c r="EG35" s="3"/>
      <c r="EH35" s="3"/>
      <c r="EI35" s="3"/>
      <c r="EJ35" s="3"/>
      <c r="EK35" s="3"/>
      <c r="EL35" s="3"/>
      <c r="EM35" s="3"/>
      <c r="EN35" s="3"/>
      <c r="EO35" s="3"/>
      <c r="EP35" s="3"/>
      <c r="EQ35" s="3"/>
      <c r="ER35" s="3"/>
      <c r="ES35" s="3"/>
      <c r="ET35" s="3"/>
      <c r="EU35" s="3"/>
      <c r="EV35" s="3"/>
      <c r="EW35" s="3"/>
      <c r="EX35" s="3"/>
      <c r="EY35" s="3"/>
      <c r="EZ35" s="3"/>
      <c r="FA35" s="3"/>
      <c r="FB35" s="3"/>
      <c r="FC35" s="3"/>
      <c r="FD35" s="3"/>
      <c r="FE35" s="3"/>
      <c r="FF35" s="3"/>
      <c r="FG35" s="3"/>
      <c r="FH35" s="3"/>
      <c r="FI35" s="3"/>
      <c r="FJ35" s="3"/>
      <c r="FK35" s="3"/>
      <c r="FL35" s="3"/>
      <c r="FM35" s="3"/>
      <c r="FN35" s="3"/>
      <c r="FO35" s="3"/>
      <c r="FP35" s="3"/>
    </row>
    <row r="36" spans="1:172" s="16" customFormat="1" x14ac:dyDescent="0.2">
      <c r="A36" s="3"/>
      <c r="B36" s="3"/>
      <c r="C36" s="59" t="s">
        <v>101</v>
      </c>
      <c r="D36" s="60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  <c r="AK36" s="3"/>
      <c r="AL36" s="3"/>
      <c r="AM36" s="3"/>
      <c r="AN36" s="3"/>
      <c r="AO36" s="3"/>
      <c r="AP36" s="3"/>
      <c r="AQ36" s="3"/>
      <c r="AR36" s="3"/>
      <c r="AS36" s="3"/>
      <c r="AT36" s="3"/>
      <c r="AU36" s="3"/>
      <c r="AV36" s="3"/>
      <c r="AW36" s="3"/>
      <c r="AX36" s="3"/>
      <c r="AY36" s="3"/>
      <c r="AZ36" s="3"/>
      <c r="BA36" s="3"/>
      <c r="BB36" s="3"/>
      <c r="BC36" s="3"/>
      <c r="BD36" s="3"/>
      <c r="BE36" s="3"/>
      <c r="BF36" s="3"/>
      <c r="BG36" s="3"/>
      <c r="BH36" s="3"/>
      <c r="BI36" s="3"/>
      <c r="BJ36" s="3"/>
      <c r="BK36" s="3"/>
      <c r="BL36" s="3"/>
      <c r="BM36" s="3"/>
      <c r="BN36" s="3"/>
      <c r="BO36" s="3"/>
      <c r="BP36" s="3"/>
      <c r="BQ36" s="3"/>
      <c r="BR36" s="3"/>
      <c r="BS36" s="3"/>
      <c r="BT36" s="3"/>
      <c r="BU36" s="3"/>
      <c r="BV36" s="3"/>
      <c r="BW36" s="3"/>
      <c r="BX36" s="3"/>
      <c r="BY36" s="3"/>
      <c r="BZ36" s="3"/>
      <c r="CA36" s="3"/>
      <c r="CB36" s="3"/>
      <c r="CC36" s="3"/>
      <c r="CD36" s="3"/>
      <c r="CE36" s="3"/>
      <c r="CF36" s="3"/>
      <c r="CG36" s="3"/>
      <c r="CH36" s="3"/>
      <c r="CI36" s="3"/>
      <c r="CJ36" s="3"/>
      <c r="CK36" s="3"/>
      <c r="CL36" s="3"/>
      <c r="CM36" s="3"/>
      <c r="CN36" s="3"/>
      <c r="CO36" s="3"/>
      <c r="CP36" s="3"/>
      <c r="CQ36" s="3"/>
      <c r="CR36" s="3"/>
      <c r="CS36" s="3"/>
      <c r="CT36" s="3"/>
      <c r="CU36" s="3"/>
      <c r="CV36" s="3"/>
      <c r="CW36" s="3"/>
      <c r="CX36" s="3"/>
      <c r="CY36" s="3"/>
      <c r="CZ36" s="3"/>
      <c r="DA36" s="3"/>
      <c r="DB36" s="3"/>
      <c r="DC36" s="3"/>
      <c r="DD36" s="3"/>
      <c r="DE36" s="3"/>
      <c r="DF36" s="3"/>
      <c r="DG36" s="3"/>
      <c r="DH36" s="3"/>
      <c r="DI36" s="3"/>
      <c r="DJ36" s="3"/>
      <c r="DK36" s="3"/>
      <c r="DL36" s="3"/>
      <c r="DM36" s="3"/>
      <c r="DN36" s="3"/>
      <c r="DO36" s="3"/>
      <c r="DP36" s="3"/>
      <c r="DQ36" s="3"/>
      <c r="DR36" s="3"/>
      <c r="DS36" s="3"/>
      <c r="DT36" s="3"/>
      <c r="DU36" s="3"/>
      <c r="DV36" s="3"/>
      <c r="DW36" s="3"/>
      <c r="DX36" s="3"/>
      <c r="DY36" s="3"/>
      <c r="DZ36" s="3"/>
      <c r="EA36" s="3"/>
      <c r="EB36" s="3"/>
      <c r="EC36" s="3"/>
      <c r="ED36" s="3"/>
      <c r="EE36" s="3"/>
      <c r="EF36" s="3"/>
      <c r="EG36" s="3"/>
      <c r="EH36" s="3"/>
      <c r="EI36" s="3"/>
      <c r="EJ36" s="3"/>
      <c r="EK36" s="3"/>
      <c r="EL36" s="3"/>
      <c r="EM36" s="3"/>
      <c r="EN36" s="3"/>
      <c r="EO36" s="3"/>
      <c r="EP36" s="3"/>
      <c r="EQ36" s="3"/>
      <c r="ER36" s="3"/>
      <c r="ES36" s="3"/>
      <c r="ET36" s="3"/>
      <c r="EU36" s="3"/>
      <c r="EV36" s="3"/>
      <c r="EW36" s="3"/>
      <c r="EX36" s="3"/>
      <c r="EY36" s="3"/>
      <c r="EZ36" s="3"/>
      <c r="FA36" s="3"/>
      <c r="FB36" s="3"/>
      <c r="FC36" s="3"/>
      <c r="FD36" s="3"/>
      <c r="FE36" s="3"/>
      <c r="FF36" s="3"/>
      <c r="FG36" s="3"/>
      <c r="FH36" s="3"/>
      <c r="FI36" s="3"/>
      <c r="FJ36" s="3"/>
      <c r="FK36" s="3"/>
      <c r="FL36" s="3"/>
      <c r="FM36" s="3"/>
      <c r="FN36" s="3"/>
      <c r="FO36" s="3"/>
      <c r="FP36" s="3"/>
    </row>
    <row r="37" spans="1:172" x14ac:dyDescent="0.2">
      <c r="C37" s="24" t="s">
        <v>102</v>
      </c>
      <c r="D37" s="5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  <c r="AL37" s="3"/>
      <c r="AM37" s="3"/>
      <c r="AN37" s="3"/>
      <c r="AO37" s="3"/>
      <c r="AP37" s="3"/>
      <c r="AQ37" s="3"/>
      <c r="AS37" s="3"/>
      <c r="AT37" s="3"/>
      <c r="AU37" s="3"/>
      <c r="AV37" s="3"/>
      <c r="AW37" s="3"/>
      <c r="AX37" s="3"/>
      <c r="AY37" s="3"/>
      <c r="AZ37" s="3"/>
      <c r="BA37" s="3"/>
      <c r="BB37" s="3"/>
      <c r="BC37" s="3"/>
      <c r="BD37" s="3"/>
      <c r="BE37" s="3"/>
      <c r="BF37" s="3"/>
      <c r="BG37" s="3"/>
      <c r="BH37" s="3"/>
      <c r="BI37" s="3"/>
      <c r="BJ37" s="3"/>
      <c r="BK37" s="3"/>
      <c r="BL37" s="3"/>
      <c r="BM37" s="3"/>
      <c r="BN37" s="3"/>
      <c r="BO37" s="3"/>
      <c r="BP37" s="3"/>
      <c r="BQ37" s="3"/>
      <c r="BR37" s="3"/>
      <c r="BS37" s="3"/>
      <c r="BT37" s="3"/>
      <c r="BU37" s="3"/>
      <c r="BV37" s="3"/>
      <c r="BW37" s="3"/>
      <c r="BX37" s="3"/>
      <c r="BY37" s="3"/>
      <c r="BZ37" s="3"/>
      <c r="CA37" s="3"/>
      <c r="CB37" s="3"/>
      <c r="CC37" s="3"/>
      <c r="CD37" s="3"/>
      <c r="CE37" s="3"/>
      <c r="CF37" s="3"/>
      <c r="CG37" s="3"/>
      <c r="CH37" s="3"/>
      <c r="CI37" s="3"/>
      <c r="CJ37" s="3"/>
      <c r="CK37" s="3"/>
      <c r="CL37" s="3"/>
      <c r="CM37" s="3"/>
      <c r="CN37" s="3"/>
      <c r="CO37" s="3"/>
      <c r="CP37" s="3"/>
      <c r="CQ37" s="3"/>
      <c r="CR37" s="3"/>
      <c r="CS37" s="3"/>
      <c r="CT37" s="3"/>
      <c r="CU37" s="3"/>
      <c r="CV37" s="3"/>
      <c r="CW37" s="3"/>
      <c r="CX37" s="3"/>
      <c r="CY37" s="3"/>
      <c r="CZ37" s="3"/>
      <c r="DA37" s="3"/>
      <c r="DB37" s="3"/>
      <c r="DC37" s="3"/>
      <c r="DD37" s="3"/>
      <c r="DE37" s="3"/>
      <c r="DF37" s="3"/>
      <c r="DG37" s="3"/>
      <c r="DH37" s="3"/>
      <c r="DI37" s="3"/>
      <c r="DJ37" s="3"/>
      <c r="DK37" s="3"/>
      <c r="DL37" s="3"/>
      <c r="DM37" s="3"/>
      <c r="DN37" s="3"/>
      <c r="DO37" s="3"/>
      <c r="DP37" s="3"/>
      <c r="DQ37" s="3"/>
      <c r="DR37" s="3"/>
      <c r="DS37" s="3"/>
      <c r="DT37" s="3"/>
      <c r="DU37" s="3"/>
      <c r="DV37" s="3"/>
      <c r="DW37" s="3"/>
      <c r="DX37" s="3"/>
      <c r="DY37" s="3"/>
      <c r="DZ37" s="3"/>
      <c r="EA37" s="3"/>
      <c r="EB37" s="3"/>
      <c r="EC37" s="3"/>
      <c r="ED37" s="3"/>
      <c r="EE37" s="3"/>
      <c r="EF37" s="3"/>
      <c r="EG37" s="3"/>
      <c r="EH37" s="3"/>
      <c r="EI37" s="3"/>
      <c r="EJ37" s="3"/>
      <c r="EK37" s="3"/>
      <c r="EL37" s="3"/>
      <c r="EM37" s="3"/>
      <c r="EN37" s="3"/>
      <c r="EO37" s="3"/>
      <c r="EP37" s="3"/>
      <c r="EQ37" s="3"/>
      <c r="ER37" s="3"/>
      <c r="ES37" s="3"/>
      <c r="ET37" s="3"/>
      <c r="EU37" s="3"/>
      <c r="EV37" s="3"/>
      <c r="EW37" s="3"/>
      <c r="EX37" s="3"/>
      <c r="EY37" s="3"/>
      <c r="EZ37" s="3"/>
      <c r="FA37" s="3"/>
      <c r="FB37" s="3"/>
      <c r="FC37" s="3"/>
      <c r="FD37" s="3"/>
      <c r="FE37" s="3"/>
      <c r="FF37" s="3"/>
      <c r="FG37" s="3"/>
      <c r="FH37" s="3"/>
      <c r="FI37" s="3"/>
      <c r="FJ37" s="3"/>
      <c r="FK37" s="3"/>
      <c r="FL37" s="3"/>
      <c r="FM37" s="3"/>
      <c r="FN37" s="3"/>
      <c r="FO37" s="3"/>
    </row>
    <row r="38" spans="1:172" x14ac:dyDescent="0.2">
      <c r="C38" s="28" t="s">
        <v>88</v>
      </c>
      <c r="D38" s="54">
        <f>1-D39</f>
        <v>0.5</v>
      </c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  <c r="AO38" s="3"/>
      <c r="AP38" s="3"/>
      <c r="AQ38" s="3"/>
      <c r="AS38" s="3"/>
      <c r="AT38" s="3"/>
      <c r="AU38" s="3"/>
      <c r="AV38" s="3"/>
      <c r="AW38" s="3"/>
      <c r="AX38" s="3"/>
      <c r="AY38" s="3"/>
      <c r="AZ38" s="3"/>
      <c r="BA38" s="3"/>
      <c r="BB38" s="3"/>
      <c r="BC38" s="3"/>
      <c r="BD38" s="3"/>
      <c r="BE38" s="3"/>
      <c r="BF38" s="3"/>
      <c r="BG38" s="3"/>
      <c r="BH38" s="3"/>
      <c r="BI38" s="3"/>
      <c r="BJ38" s="3"/>
      <c r="BK38" s="3"/>
      <c r="BL38" s="3"/>
      <c r="BM38" s="3"/>
      <c r="BN38" s="3"/>
      <c r="BO38" s="3"/>
      <c r="BP38" s="3"/>
      <c r="BQ38" s="3"/>
      <c r="BR38" s="3"/>
      <c r="BS38" s="3"/>
      <c r="BT38" s="3"/>
      <c r="BU38" s="3"/>
      <c r="BV38" s="3"/>
      <c r="BW38" s="3"/>
      <c r="BX38" s="3"/>
      <c r="BY38" s="3"/>
      <c r="BZ38" s="3"/>
      <c r="CA38" s="3"/>
      <c r="CB38" s="3"/>
      <c r="CC38" s="3"/>
      <c r="CD38" s="3"/>
      <c r="CE38" s="3"/>
      <c r="CF38" s="3"/>
      <c r="CG38" s="3"/>
      <c r="CH38" s="3"/>
      <c r="CI38" s="3"/>
      <c r="CJ38" s="3"/>
      <c r="CK38" s="3"/>
      <c r="CL38" s="3"/>
      <c r="CM38" s="3"/>
      <c r="CN38" s="3"/>
      <c r="CO38" s="3"/>
      <c r="CP38" s="3"/>
      <c r="CQ38" s="3"/>
      <c r="CR38" s="3"/>
      <c r="CS38" s="3"/>
      <c r="CT38" s="3"/>
      <c r="CU38" s="3"/>
      <c r="CV38" s="3"/>
      <c r="CW38" s="3"/>
      <c r="CX38" s="3"/>
      <c r="CY38" s="3"/>
      <c r="CZ38" s="3"/>
      <c r="DA38" s="3"/>
      <c r="DB38" s="3"/>
      <c r="DC38" s="3"/>
      <c r="DD38" s="3"/>
      <c r="DE38" s="3"/>
      <c r="DF38" s="3"/>
      <c r="DG38" s="3"/>
      <c r="DH38" s="3"/>
      <c r="DI38" s="3"/>
      <c r="DJ38" s="3"/>
      <c r="DK38" s="3"/>
      <c r="DL38" s="3"/>
      <c r="DM38" s="3"/>
      <c r="DN38" s="3"/>
      <c r="DO38" s="3"/>
      <c r="DP38" s="3"/>
      <c r="DQ38" s="3"/>
      <c r="DR38" s="3"/>
      <c r="DS38" s="3"/>
      <c r="DT38" s="3"/>
      <c r="DU38" s="3"/>
      <c r="DV38" s="3"/>
      <c r="DW38" s="3"/>
      <c r="DX38" s="3"/>
      <c r="DY38" s="3"/>
      <c r="DZ38" s="3"/>
      <c r="EA38" s="3"/>
      <c r="EB38" s="3"/>
      <c r="EC38" s="3"/>
      <c r="ED38" s="3"/>
      <c r="EE38" s="3"/>
      <c r="EF38" s="3"/>
      <c r="EG38" s="3"/>
      <c r="EH38" s="3"/>
      <c r="EI38" s="3"/>
      <c r="EJ38" s="3"/>
      <c r="EK38" s="3"/>
      <c r="EL38" s="3"/>
      <c r="EM38" s="3"/>
      <c r="EN38" s="3"/>
      <c r="EO38" s="3"/>
      <c r="EP38" s="3"/>
      <c r="EQ38" s="3"/>
      <c r="ER38" s="3"/>
      <c r="ES38" s="3"/>
      <c r="ET38" s="3"/>
      <c r="EU38" s="3"/>
      <c r="EV38" s="3"/>
      <c r="EW38" s="3"/>
      <c r="EX38" s="3"/>
      <c r="EY38" s="3"/>
      <c r="EZ38" s="3"/>
      <c r="FA38" s="3"/>
      <c r="FB38" s="3"/>
      <c r="FC38" s="3"/>
      <c r="FD38" s="3"/>
      <c r="FE38" s="3"/>
      <c r="FF38" s="3"/>
      <c r="FG38" s="3"/>
      <c r="FH38" s="3"/>
      <c r="FI38" s="3"/>
      <c r="FJ38" s="3"/>
      <c r="FK38" s="3"/>
      <c r="FL38" s="3"/>
      <c r="FM38" s="3"/>
      <c r="FN38" s="3"/>
      <c r="FO38" s="3"/>
    </row>
    <row r="39" spans="1:172" x14ac:dyDescent="0.2">
      <c r="C39" s="61" t="s">
        <v>89</v>
      </c>
      <c r="D39" s="58">
        <v>0.5</v>
      </c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  <c r="AL39" s="3"/>
      <c r="AM39" s="62"/>
      <c r="AN39" s="3"/>
      <c r="AO39" s="3"/>
      <c r="AP39" s="3"/>
      <c r="AQ39" s="3"/>
      <c r="AS39" s="3"/>
      <c r="AT39" s="3"/>
      <c r="AU39" s="3"/>
      <c r="AV39" s="3"/>
      <c r="AW39" s="3"/>
      <c r="AX39" s="3"/>
      <c r="AY39" s="3"/>
      <c r="AZ39" s="3"/>
      <c r="BA39" s="3"/>
      <c r="BB39" s="3"/>
      <c r="BC39" s="3"/>
      <c r="BD39" s="3"/>
      <c r="BE39" s="3"/>
      <c r="BF39" s="3"/>
      <c r="BG39" s="3"/>
      <c r="BH39" s="3"/>
      <c r="BI39" s="3"/>
      <c r="BJ39" s="3"/>
      <c r="BK39" s="3"/>
      <c r="BL39" s="3"/>
      <c r="BM39" s="3"/>
      <c r="BN39" s="3"/>
      <c r="BO39" s="3"/>
      <c r="BP39" s="3"/>
      <c r="BQ39" s="3"/>
      <c r="BR39" s="3"/>
      <c r="BS39" s="3"/>
      <c r="BT39" s="3"/>
      <c r="BU39" s="3"/>
      <c r="BV39" s="3"/>
      <c r="BW39" s="3"/>
      <c r="BX39" s="3"/>
      <c r="BY39" s="3"/>
      <c r="BZ39" s="3"/>
      <c r="CA39" s="3"/>
      <c r="CB39" s="3"/>
      <c r="CC39" s="3"/>
      <c r="CD39" s="3"/>
      <c r="CE39" s="3"/>
      <c r="CF39" s="3"/>
      <c r="CG39" s="3"/>
      <c r="CH39" s="3"/>
      <c r="CI39" s="3"/>
      <c r="CJ39" s="3"/>
      <c r="CK39" s="3"/>
      <c r="CL39" s="3"/>
      <c r="CM39" s="3"/>
      <c r="CN39" s="3"/>
      <c r="CO39" s="3"/>
      <c r="CP39" s="3"/>
      <c r="CQ39" s="3"/>
      <c r="CR39" s="3"/>
      <c r="CS39" s="3"/>
      <c r="CT39" s="3"/>
      <c r="CU39" s="3"/>
      <c r="CV39" s="3"/>
      <c r="CW39" s="3"/>
      <c r="CX39" s="3"/>
      <c r="CY39" s="3"/>
      <c r="CZ39" s="3"/>
      <c r="DA39" s="3"/>
      <c r="DB39" s="62"/>
      <c r="DC39" s="3"/>
      <c r="DD39" s="3"/>
      <c r="DE39" s="3"/>
      <c r="DF39" s="3"/>
      <c r="DG39" s="3"/>
      <c r="DH39" s="3"/>
      <c r="DI39" s="3"/>
      <c r="DJ39" s="3"/>
      <c r="DK39" s="3"/>
      <c r="DL39" s="3"/>
      <c r="DM39" s="3"/>
      <c r="DN39" s="3"/>
      <c r="DO39" s="3"/>
      <c r="DP39" s="3"/>
      <c r="DQ39" s="3"/>
      <c r="DR39" s="3"/>
      <c r="DS39" s="3"/>
      <c r="DT39" s="3"/>
      <c r="DU39" s="3"/>
      <c r="DV39" s="3"/>
      <c r="DW39" s="3"/>
      <c r="DX39" s="3"/>
      <c r="DY39" s="3"/>
      <c r="DZ39" s="3"/>
      <c r="EA39" s="3"/>
      <c r="EB39" s="3"/>
      <c r="EC39" s="3"/>
      <c r="ED39" s="3"/>
      <c r="EE39" s="3"/>
      <c r="EF39" s="3"/>
      <c r="EG39" s="3"/>
      <c r="EH39" s="3"/>
      <c r="EI39" s="3"/>
      <c r="EJ39" s="3"/>
      <c r="EK39" s="3"/>
      <c r="EL39" s="3"/>
      <c r="EM39" s="3"/>
      <c r="EN39" s="3"/>
      <c r="EO39" s="3"/>
      <c r="EP39" s="3"/>
      <c r="EQ39" s="3"/>
      <c r="ER39" s="3"/>
      <c r="ES39" s="3"/>
      <c r="ET39" s="3"/>
      <c r="EU39" s="3"/>
      <c r="EV39" s="3"/>
      <c r="EW39" s="3"/>
      <c r="EX39" s="3"/>
      <c r="EY39" s="3"/>
      <c r="EZ39" s="3"/>
      <c r="FA39" s="3"/>
      <c r="FB39" s="3"/>
      <c r="FC39" s="3"/>
      <c r="FD39" s="3"/>
      <c r="FE39" s="3"/>
      <c r="FF39" s="3"/>
      <c r="FG39" s="3"/>
      <c r="FH39" s="3"/>
      <c r="FI39" s="3"/>
      <c r="FJ39" s="3"/>
      <c r="FK39" s="3"/>
      <c r="FL39" s="3"/>
      <c r="FM39" s="3"/>
      <c r="FN39" s="3"/>
      <c r="FO39" s="3"/>
    </row>
    <row r="40" spans="1:172" x14ac:dyDescent="0.2">
      <c r="C40" s="407"/>
      <c r="D40" s="408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  <c r="AL40" s="3"/>
      <c r="AM40" s="62"/>
      <c r="AN40" s="3"/>
      <c r="AO40" s="3"/>
      <c r="AP40" s="3"/>
      <c r="AQ40" s="3"/>
      <c r="AS40" s="3"/>
      <c r="AT40" s="3"/>
      <c r="AU40" s="3"/>
      <c r="AV40" s="3"/>
      <c r="AW40" s="3"/>
      <c r="AX40" s="3"/>
      <c r="AY40" s="3"/>
      <c r="AZ40" s="3"/>
      <c r="BA40" s="3"/>
      <c r="BB40" s="3"/>
      <c r="BC40" s="3"/>
      <c r="BD40" s="3"/>
      <c r="BE40" s="3"/>
      <c r="BF40" s="3"/>
      <c r="BG40" s="3"/>
      <c r="BH40" s="3"/>
      <c r="BI40" s="3"/>
      <c r="BJ40" s="3"/>
      <c r="BK40" s="3"/>
      <c r="BL40" s="3"/>
      <c r="BM40" s="3"/>
      <c r="BN40" s="3"/>
      <c r="BO40" s="3"/>
      <c r="BP40" s="3"/>
      <c r="BQ40" s="3"/>
      <c r="BR40" s="3"/>
      <c r="BS40" s="3"/>
      <c r="BT40" s="3"/>
      <c r="BU40" s="3"/>
      <c r="BV40" s="3"/>
      <c r="BW40" s="3"/>
      <c r="BX40" s="3"/>
      <c r="BY40" s="3"/>
      <c r="BZ40" s="3"/>
      <c r="CA40" s="3"/>
      <c r="CB40" s="3"/>
      <c r="CC40" s="3"/>
      <c r="CD40" s="3"/>
      <c r="CE40" s="3"/>
      <c r="CF40" s="3"/>
      <c r="CG40" s="3"/>
      <c r="CH40" s="3"/>
      <c r="CI40" s="3"/>
      <c r="CJ40" s="3"/>
      <c r="CK40" s="3"/>
      <c r="CL40" s="3"/>
      <c r="CM40" s="3"/>
      <c r="CN40" s="3"/>
      <c r="CO40" s="3"/>
      <c r="CP40" s="3"/>
      <c r="CQ40" s="3"/>
      <c r="CR40" s="3"/>
      <c r="CS40" s="3"/>
      <c r="CT40" s="3"/>
      <c r="CU40" s="3"/>
      <c r="CV40" s="3"/>
      <c r="CW40" s="3"/>
      <c r="CX40" s="3"/>
      <c r="CY40" s="3"/>
      <c r="CZ40" s="3"/>
      <c r="DA40" s="3"/>
      <c r="DB40" s="62"/>
      <c r="DC40" s="3"/>
      <c r="DD40" s="3"/>
      <c r="DE40" s="3"/>
      <c r="DF40" s="3"/>
      <c r="DG40" s="3"/>
      <c r="DH40" s="3"/>
      <c r="DI40" s="3"/>
      <c r="DJ40" s="3"/>
      <c r="DK40" s="3"/>
      <c r="DL40" s="3"/>
      <c r="DM40" s="3"/>
      <c r="DN40" s="3"/>
      <c r="DO40" s="3"/>
      <c r="DP40" s="3"/>
      <c r="DQ40" s="3"/>
      <c r="DR40" s="3"/>
      <c r="DS40" s="3"/>
      <c r="DT40" s="3"/>
      <c r="DU40" s="3"/>
      <c r="DV40" s="3"/>
      <c r="DW40" s="3"/>
      <c r="DX40" s="3"/>
      <c r="DY40" s="3"/>
      <c r="DZ40" s="3"/>
      <c r="EA40" s="3"/>
      <c r="EB40" s="3"/>
      <c r="EC40" s="3"/>
      <c r="ED40" s="3"/>
      <c r="EE40" s="3"/>
      <c r="EF40" s="3"/>
      <c r="EG40" s="3"/>
      <c r="EH40" s="3"/>
      <c r="EI40" s="3"/>
      <c r="EJ40" s="3"/>
      <c r="EK40" s="3"/>
      <c r="EL40" s="3"/>
      <c r="EM40" s="3"/>
      <c r="EN40" s="3"/>
      <c r="EO40" s="3"/>
      <c r="EP40" s="3"/>
      <c r="EQ40" s="3"/>
      <c r="ER40" s="3"/>
      <c r="ES40" s="3"/>
      <c r="ET40" s="3"/>
      <c r="EU40" s="3"/>
      <c r="EV40" s="3"/>
      <c r="EW40" s="3"/>
      <c r="EX40" s="3"/>
      <c r="EY40" s="3"/>
      <c r="EZ40" s="3"/>
      <c r="FA40" s="3"/>
      <c r="FB40" s="3"/>
      <c r="FC40" s="3"/>
      <c r="FD40" s="3"/>
      <c r="FE40" s="3"/>
      <c r="FF40" s="3"/>
      <c r="FG40" s="3"/>
      <c r="FH40" s="3"/>
      <c r="FI40" s="3"/>
      <c r="FJ40" s="3"/>
      <c r="FK40" s="3"/>
      <c r="FL40" s="3"/>
      <c r="FM40" s="3"/>
      <c r="FN40" s="3"/>
      <c r="FO40" s="3"/>
    </row>
    <row r="41" spans="1:172" s="16" customFormat="1" x14ac:dyDescent="0.2">
      <c r="A41" s="3"/>
      <c r="B41" s="3"/>
      <c r="C41" s="63" t="s">
        <v>103</v>
      </c>
      <c r="D41" s="64"/>
      <c r="E41" s="64"/>
      <c r="F41" s="64"/>
      <c r="G41" s="64"/>
      <c r="H41" s="65"/>
      <c r="I41" s="65"/>
      <c r="J41" s="65"/>
      <c r="K41" s="65"/>
      <c r="L41" s="65"/>
      <c r="M41" s="65"/>
      <c r="N41" s="65"/>
      <c r="O41" s="65"/>
      <c r="P41" s="65"/>
      <c r="Q41" s="65"/>
      <c r="R41" s="65"/>
      <c r="S41" s="65"/>
      <c r="T41" s="65"/>
      <c r="U41" s="65"/>
      <c r="V41" s="65"/>
      <c r="W41" s="65"/>
      <c r="X41" s="65"/>
      <c r="Y41" s="65"/>
      <c r="Z41" s="65"/>
      <c r="AA41" s="65"/>
      <c r="AB41" s="65"/>
      <c r="AC41" s="65"/>
      <c r="AD41" s="65"/>
      <c r="AE41" s="65"/>
      <c r="AF41" s="65"/>
      <c r="AG41" s="65"/>
      <c r="AH41" s="65"/>
      <c r="AI41" s="65"/>
      <c r="AJ41" s="65"/>
      <c r="AK41" s="65"/>
      <c r="AL41" s="65"/>
      <c r="AM41" s="65"/>
      <c r="AN41" s="65"/>
      <c r="AO41" s="65"/>
      <c r="AP41" s="65"/>
      <c r="AQ41" s="65"/>
      <c r="AR41" s="65"/>
      <c r="AS41" s="65"/>
      <c r="AT41" s="65"/>
      <c r="AU41" s="65"/>
      <c r="AV41" s="65"/>
      <c r="AW41" s="65"/>
      <c r="AX41" s="65"/>
      <c r="AY41" s="65"/>
      <c r="AZ41" s="65"/>
      <c r="BA41" s="65"/>
      <c r="BB41" s="65"/>
      <c r="BC41" s="65"/>
      <c r="BD41" s="65"/>
      <c r="BE41" s="65"/>
      <c r="BF41" s="65"/>
      <c r="BG41" s="65"/>
      <c r="BH41" s="65"/>
      <c r="BI41" s="65"/>
      <c r="BJ41" s="65"/>
      <c r="BK41" s="65"/>
      <c r="BL41" s="65"/>
      <c r="BM41" s="65"/>
      <c r="BN41" s="65"/>
      <c r="BO41" s="65"/>
      <c r="BP41" s="65"/>
      <c r="BQ41" s="65"/>
      <c r="BR41" s="65"/>
      <c r="BS41" s="65"/>
      <c r="BT41" s="65"/>
      <c r="BU41" s="65"/>
      <c r="BV41" s="65"/>
      <c r="BW41" s="65"/>
      <c r="BX41" s="65"/>
      <c r="BY41" s="65"/>
      <c r="BZ41" s="65"/>
      <c r="CA41" s="65"/>
      <c r="CB41" s="65"/>
      <c r="CC41" s="65"/>
      <c r="CD41" s="65"/>
      <c r="CE41" s="65"/>
      <c r="CF41" s="65"/>
      <c r="CG41" s="65"/>
      <c r="CH41" s="65"/>
      <c r="CI41" s="65"/>
      <c r="CJ41" s="65"/>
      <c r="CK41" s="65"/>
      <c r="CL41" s="65"/>
      <c r="CM41" s="65"/>
      <c r="CN41" s="65"/>
      <c r="CO41" s="65"/>
      <c r="CP41" s="65"/>
      <c r="CQ41" s="65"/>
      <c r="CR41" s="65"/>
      <c r="CS41" s="65"/>
      <c r="CT41" s="65"/>
      <c r="CU41" s="65"/>
      <c r="CV41" s="65"/>
      <c r="CW41" s="65"/>
      <c r="CX41" s="65"/>
      <c r="CY41" s="65"/>
      <c r="CZ41" s="65"/>
      <c r="DA41" s="65"/>
      <c r="DB41" s="65"/>
      <c r="DC41" s="65"/>
      <c r="DD41" s="65"/>
      <c r="DE41" s="65"/>
      <c r="DF41" s="65"/>
      <c r="DG41" s="65"/>
      <c r="DH41" s="65"/>
      <c r="DI41" s="65"/>
      <c r="DJ41" s="65"/>
      <c r="DK41" s="65"/>
      <c r="DL41" s="65"/>
      <c r="DM41" s="65"/>
      <c r="DN41" s="65"/>
      <c r="DO41" s="65"/>
      <c r="DP41" s="65"/>
      <c r="DQ41" s="65"/>
      <c r="DR41" s="65"/>
      <c r="DS41" s="65"/>
      <c r="DT41" s="65"/>
      <c r="DU41" s="65"/>
      <c r="DV41" s="65"/>
      <c r="DW41" s="65"/>
      <c r="DX41" s="65"/>
      <c r="DY41" s="65"/>
      <c r="DZ41" s="65"/>
      <c r="EA41" s="65"/>
      <c r="EB41" s="65"/>
      <c r="EC41" s="65"/>
      <c r="ED41" s="65"/>
      <c r="EE41" s="65"/>
      <c r="EF41" s="65"/>
      <c r="EG41" s="65"/>
      <c r="EH41" s="65"/>
      <c r="EI41" s="65"/>
      <c r="EJ41" s="65"/>
      <c r="EK41" s="65"/>
      <c r="EL41" s="65"/>
      <c r="EM41" s="65"/>
      <c r="EN41" s="65"/>
      <c r="EO41" s="65"/>
      <c r="EP41" s="65"/>
      <c r="EQ41" s="65"/>
      <c r="ER41" s="65"/>
      <c r="ES41" s="65"/>
      <c r="ET41" s="65"/>
      <c r="EU41" s="65"/>
      <c r="EV41" s="65"/>
      <c r="EW41" s="65"/>
      <c r="EX41" s="65"/>
      <c r="EY41" s="65"/>
      <c r="EZ41" s="65"/>
      <c r="FA41" s="65"/>
      <c r="FB41" s="65"/>
      <c r="FC41" s="65"/>
      <c r="FD41" s="65"/>
      <c r="FE41" s="65"/>
      <c r="FF41" s="65"/>
      <c r="FG41" s="65"/>
      <c r="FH41" s="65"/>
      <c r="FI41" s="65"/>
      <c r="FJ41" s="65"/>
      <c r="FK41" s="65"/>
      <c r="FL41" s="65"/>
      <c r="FM41" s="65"/>
      <c r="FN41" s="65"/>
      <c r="FO41" s="66"/>
      <c r="FP41" s="3"/>
    </row>
    <row r="42" spans="1:172" s="16" customFormat="1" x14ac:dyDescent="0.2">
      <c r="A42" s="3"/>
      <c r="B42" s="3"/>
      <c r="C42" s="67"/>
      <c r="D42" s="68"/>
      <c r="E42" s="68"/>
      <c r="F42" s="68"/>
      <c r="G42" s="68"/>
      <c r="H42" s="68">
        <f>+MnthlyCF!J8</f>
        <v>0</v>
      </c>
      <c r="I42" s="68">
        <f>+MnthlyCF!K8</f>
        <v>1</v>
      </c>
      <c r="J42" s="68">
        <f>+MnthlyCF!L8</f>
        <v>2</v>
      </c>
      <c r="K42" s="68">
        <f>+MnthlyCF!M8</f>
        <v>3</v>
      </c>
      <c r="L42" s="68">
        <f>+MnthlyCF!N8</f>
        <v>4</v>
      </c>
      <c r="M42" s="68">
        <f>+MnthlyCF!O8</f>
        <v>5</v>
      </c>
      <c r="N42" s="68">
        <f>+MnthlyCF!P8</f>
        <v>6</v>
      </c>
      <c r="O42" s="68">
        <f>+MnthlyCF!Q8</f>
        <v>7</v>
      </c>
      <c r="P42" s="68">
        <f>+MnthlyCF!R8</f>
        <v>8</v>
      </c>
      <c r="Q42" s="68">
        <f>+MnthlyCF!S8</f>
        <v>9</v>
      </c>
      <c r="R42" s="68">
        <f>+MnthlyCF!T8</f>
        <v>10</v>
      </c>
      <c r="S42" s="68">
        <f>+MnthlyCF!U8</f>
        <v>11</v>
      </c>
      <c r="T42" s="68">
        <f>+MnthlyCF!V8</f>
        <v>12</v>
      </c>
      <c r="U42" s="68">
        <f>+MnthlyCF!W8</f>
        <v>13</v>
      </c>
      <c r="V42" s="68">
        <f>+MnthlyCF!X8</f>
        <v>14</v>
      </c>
      <c r="W42" s="68">
        <f>+MnthlyCF!Y8</f>
        <v>15</v>
      </c>
      <c r="X42" s="68">
        <f>+MnthlyCF!Z8</f>
        <v>16</v>
      </c>
      <c r="Y42" s="68">
        <f>+MnthlyCF!AA8</f>
        <v>17</v>
      </c>
      <c r="Z42" s="68">
        <f>+MnthlyCF!AB8</f>
        <v>18</v>
      </c>
      <c r="AA42" s="68">
        <f>+MnthlyCF!AC8</f>
        <v>19</v>
      </c>
      <c r="AB42" s="68">
        <f>+MnthlyCF!AD8</f>
        <v>20</v>
      </c>
      <c r="AC42" s="68">
        <f>+MnthlyCF!AE8</f>
        <v>21</v>
      </c>
      <c r="AD42" s="68">
        <f>+MnthlyCF!AF8</f>
        <v>22</v>
      </c>
      <c r="AE42" s="68">
        <f>+MnthlyCF!AG8</f>
        <v>23</v>
      </c>
      <c r="AF42" s="68">
        <f>+MnthlyCF!AH8</f>
        <v>24</v>
      </c>
      <c r="AG42" s="68">
        <f>+MnthlyCF!AI8</f>
        <v>25</v>
      </c>
      <c r="AH42" s="68">
        <f>+MnthlyCF!AJ8</f>
        <v>26</v>
      </c>
      <c r="AI42" s="68">
        <f>+MnthlyCF!AK8</f>
        <v>27</v>
      </c>
      <c r="AJ42" s="68">
        <f>+MnthlyCF!AL8</f>
        <v>28</v>
      </c>
      <c r="AK42" s="68">
        <f>+MnthlyCF!AM8</f>
        <v>29</v>
      </c>
      <c r="AL42" s="68">
        <f>+MnthlyCF!AN8</f>
        <v>30</v>
      </c>
      <c r="AM42" s="68">
        <f>+MnthlyCF!AO8</f>
        <v>31</v>
      </c>
      <c r="AN42" s="68">
        <f>+MnthlyCF!AP8</f>
        <v>32</v>
      </c>
      <c r="AO42" s="68">
        <f>+MnthlyCF!AQ8</f>
        <v>33</v>
      </c>
      <c r="AP42" s="68">
        <f>+MnthlyCF!AR8</f>
        <v>34</v>
      </c>
      <c r="AQ42" s="68">
        <f>+MnthlyCF!AS8</f>
        <v>35</v>
      </c>
      <c r="AR42" s="68">
        <f>+MnthlyCF!AT8</f>
        <v>36</v>
      </c>
      <c r="AS42" s="68">
        <f>+MnthlyCF!AU8</f>
        <v>37</v>
      </c>
      <c r="AT42" s="68">
        <f>+MnthlyCF!AV8</f>
        <v>38</v>
      </c>
      <c r="AU42" s="68">
        <f>+MnthlyCF!AW8</f>
        <v>39</v>
      </c>
      <c r="AV42" s="68">
        <f>+MnthlyCF!AX8</f>
        <v>40</v>
      </c>
      <c r="AW42" s="68">
        <f>+MnthlyCF!AY8</f>
        <v>41</v>
      </c>
      <c r="AX42" s="68">
        <f>+MnthlyCF!AZ8</f>
        <v>42</v>
      </c>
      <c r="AY42" s="68">
        <f>+MnthlyCF!BA8</f>
        <v>43</v>
      </c>
      <c r="AZ42" s="68">
        <f>+MnthlyCF!BB8</f>
        <v>44</v>
      </c>
      <c r="BA42" s="68">
        <f>+MnthlyCF!BC8</f>
        <v>45</v>
      </c>
      <c r="BB42" s="68">
        <f>+MnthlyCF!BD8</f>
        <v>46</v>
      </c>
      <c r="BC42" s="68">
        <f>+MnthlyCF!BE8</f>
        <v>47</v>
      </c>
      <c r="BD42" s="68">
        <f>+MnthlyCF!BF8</f>
        <v>48</v>
      </c>
      <c r="BE42" s="68">
        <f>+MnthlyCF!BG8</f>
        <v>49</v>
      </c>
      <c r="BF42" s="68">
        <f>+MnthlyCF!BH8</f>
        <v>50</v>
      </c>
      <c r="BG42" s="68">
        <f>+MnthlyCF!BI8</f>
        <v>51</v>
      </c>
      <c r="BH42" s="68">
        <f>+MnthlyCF!BJ8</f>
        <v>52</v>
      </c>
      <c r="BI42" s="68">
        <f>+MnthlyCF!BK8</f>
        <v>53</v>
      </c>
      <c r="BJ42" s="68">
        <f>+MnthlyCF!BL8</f>
        <v>54</v>
      </c>
      <c r="BK42" s="68">
        <f>+MnthlyCF!BM8</f>
        <v>55</v>
      </c>
      <c r="BL42" s="68">
        <f>+MnthlyCF!BN8</f>
        <v>56</v>
      </c>
      <c r="BM42" s="68">
        <f>+MnthlyCF!BO8</f>
        <v>57</v>
      </c>
      <c r="BN42" s="68">
        <f>+MnthlyCF!BP8</f>
        <v>58</v>
      </c>
      <c r="BO42" s="68">
        <f>+MnthlyCF!BQ8</f>
        <v>59</v>
      </c>
      <c r="BP42" s="68">
        <f>+MnthlyCF!BR8</f>
        <v>60</v>
      </c>
      <c r="BQ42" s="68">
        <f>+MnthlyCF!BS8</f>
        <v>61</v>
      </c>
      <c r="BR42" s="68">
        <f>+MnthlyCF!BT8</f>
        <v>62</v>
      </c>
      <c r="BS42" s="68">
        <f>+MnthlyCF!BU8</f>
        <v>63</v>
      </c>
      <c r="BT42" s="68">
        <f>+MnthlyCF!BV8</f>
        <v>64</v>
      </c>
      <c r="BU42" s="68">
        <f>+MnthlyCF!BW8</f>
        <v>65</v>
      </c>
      <c r="BV42" s="68">
        <f>+MnthlyCF!BX8</f>
        <v>66</v>
      </c>
      <c r="BW42" s="68">
        <f>+MnthlyCF!BY8</f>
        <v>67</v>
      </c>
      <c r="BX42" s="68">
        <f>+MnthlyCF!BZ8</f>
        <v>68</v>
      </c>
      <c r="BY42" s="68">
        <f>+MnthlyCF!CA8</f>
        <v>69</v>
      </c>
      <c r="BZ42" s="68">
        <f>+MnthlyCF!CB8</f>
        <v>70</v>
      </c>
      <c r="CA42" s="68">
        <f>+MnthlyCF!CC8</f>
        <v>71</v>
      </c>
      <c r="CB42" s="68">
        <f>+MnthlyCF!CD8</f>
        <v>72</v>
      </c>
      <c r="CC42" s="68">
        <f>+MnthlyCF!CE8</f>
        <v>73</v>
      </c>
      <c r="CD42" s="68">
        <f>+MnthlyCF!CF8</f>
        <v>74</v>
      </c>
      <c r="CE42" s="68">
        <f>+MnthlyCF!CG8</f>
        <v>75</v>
      </c>
      <c r="CF42" s="68">
        <f>+MnthlyCF!CH8</f>
        <v>76</v>
      </c>
      <c r="CG42" s="68">
        <f>+MnthlyCF!CI8</f>
        <v>77</v>
      </c>
      <c r="CH42" s="68">
        <f>+MnthlyCF!CJ8</f>
        <v>78</v>
      </c>
      <c r="CI42" s="68">
        <f>+MnthlyCF!CK8</f>
        <v>79</v>
      </c>
      <c r="CJ42" s="68">
        <f>+MnthlyCF!CL8</f>
        <v>80</v>
      </c>
      <c r="CK42" s="68">
        <f>+MnthlyCF!CM8</f>
        <v>81</v>
      </c>
      <c r="CL42" s="68">
        <f>+MnthlyCF!CN8</f>
        <v>82</v>
      </c>
      <c r="CM42" s="68">
        <f>+MnthlyCF!CO8</f>
        <v>83</v>
      </c>
      <c r="CN42" s="68">
        <f>+MnthlyCF!CP8</f>
        <v>84</v>
      </c>
      <c r="CO42" s="68">
        <f>+MnthlyCF!CQ8</f>
        <v>85</v>
      </c>
      <c r="CP42" s="68">
        <f>+MnthlyCF!CR8</f>
        <v>86</v>
      </c>
      <c r="CQ42" s="68">
        <f>+MnthlyCF!CS8</f>
        <v>87</v>
      </c>
      <c r="CR42" s="68">
        <f>+MnthlyCF!CT8</f>
        <v>88</v>
      </c>
      <c r="CS42" s="68">
        <f>+MnthlyCF!CU8</f>
        <v>89</v>
      </c>
      <c r="CT42" s="68">
        <f>+MnthlyCF!CV8</f>
        <v>90</v>
      </c>
      <c r="CU42" s="68">
        <f>+MnthlyCF!CW8</f>
        <v>91</v>
      </c>
      <c r="CV42" s="68">
        <f>+MnthlyCF!CX8</f>
        <v>92</v>
      </c>
      <c r="CW42" s="68">
        <f>+MnthlyCF!CY8</f>
        <v>93</v>
      </c>
      <c r="CX42" s="68">
        <f>+MnthlyCF!CZ8</f>
        <v>94</v>
      </c>
      <c r="CY42" s="68">
        <f>+MnthlyCF!DA8</f>
        <v>95</v>
      </c>
      <c r="CZ42" s="68">
        <f>+MnthlyCF!DB8</f>
        <v>96</v>
      </c>
      <c r="DA42" s="68">
        <f>+MnthlyCF!DC8</f>
        <v>97</v>
      </c>
      <c r="DB42" s="68">
        <f>+MnthlyCF!DD8</f>
        <v>98</v>
      </c>
      <c r="DC42" s="68">
        <f>+MnthlyCF!DE8</f>
        <v>99</v>
      </c>
      <c r="DD42" s="68">
        <f>+MnthlyCF!DF8</f>
        <v>100</v>
      </c>
      <c r="DE42" s="68">
        <f>+MnthlyCF!DG8</f>
        <v>101</v>
      </c>
      <c r="DF42" s="68">
        <f>+MnthlyCF!DH8</f>
        <v>102</v>
      </c>
      <c r="DG42" s="68">
        <f>+MnthlyCF!DI8</f>
        <v>103</v>
      </c>
      <c r="DH42" s="68">
        <f>+MnthlyCF!DJ8</f>
        <v>104</v>
      </c>
      <c r="DI42" s="68">
        <f>+MnthlyCF!DK8</f>
        <v>105</v>
      </c>
      <c r="DJ42" s="68">
        <f>+MnthlyCF!DL8</f>
        <v>106</v>
      </c>
      <c r="DK42" s="68">
        <f>+MnthlyCF!DM8</f>
        <v>107</v>
      </c>
      <c r="DL42" s="68">
        <f>+MnthlyCF!DN8</f>
        <v>108</v>
      </c>
      <c r="DM42" s="68">
        <f>+MnthlyCF!DO8</f>
        <v>109</v>
      </c>
      <c r="DN42" s="68">
        <f>+MnthlyCF!DP8</f>
        <v>110</v>
      </c>
      <c r="DO42" s="68">
        <f>+MnthlyCF!DQ8</f>
        <v>111</v>
      </c>
      <c r="DP42" s="68">
        <f>+MnthlyCF!DR8</f>
        <v>112</v>
      </c>
      <c r="DQ42" s="68">
        <f>+MnthlyCF!DS8</f>
        <v>113</v>
      </c>
      <c r="DR42" s="68">
        <f>+MnthlyCF!DT8</f>
        <v>114</v>
      </c>
      <c r="DS42" s="68">
        <f>+MnthlyCF!DU8</f>
        <v>115</v>
      </c>
      <c r="DT42" s="68">
        <f>+MnthlyCF!DV8</f>
        <v>116</v>
      </c>
      <c r="DU42" s="68">
        <f>+MnthlyCF!DW8</f>
        <v>117</v>
      </c>
      <c r="DV42" s="68">
        <f>+MnthlyCF!DX8</f>
        <v>118</v>
      </c>
      <c r="DW42" s="68">
        <f>+MnthlyCF!DY8</f>
        <v>119</v>
      </c>
      <c r="DX42" s="68">
        <f>+MnthlyCF!DZ8</f>
        <v>120</v>
      </c>
      <c r="DY42" s="68">
        <f>+MnthlyCF!EA8</f>
        <v>121</v>
      </c>
      <c r="DZ42" s="68">
        <f>+MnthlyCF!EB8</f>
        <v>122</v>
      </c>
      <c r="EA42" s="68">
        <f>+MnthlyCF!EC8</f>
        <v>123</v>
      </c>
      <c r="EB42" s="68">
        <f>+MnthlyCF!ED8</f>
        <v>124</v>
      </c>
      <c r="EC42" s="68">
        <f>+MnthlyCF!EE8</f>
        <v>125</v>
      </c>
      <c r="ED42" s="68">
        <f>+MnthlyCF!EF8</f>
        <v>126</v>
      </c>
      <c r="EE42" s="68">
        <f>+MnthlyCF!EG8</f>
        <v>127</v>
      </c>
      <c r="EF42" s="68">
        <f>+MnthlyCF!EH8</f>
        <v>128</v>
      </c>
      <c r="EG42" s="68">
        <f>+MnthlyCF!EI8</f>
        <v>129</v>
      </c>
      <c r="EH42" s="68">
        <f>+MnthlyCF!EJ8</f>
        <v>130</v>
      </c>
      <c r="EI42" s="68">
        <f>+MnthlyCF!EK8</f>
        <v>131</v>
      </c>
      <c r="EJ42" s="68">
        <f>+MnthlyCF!EL8</f>
        <v>132</v>
      </c>
      <c r="EK42" s="68">
        <f>+MnthlyCF!EM8</f>
        <v>133</v>
      </c>
      <c r="EL42" s="68">
        <f>+MnthlyCF!EN8</f>
        <v>134</v>
      </c>
      <c r="EM42" s="68">
        <f>+MnthlyCF!EO8</f>
        <v>135</v>
      </c>
      <c r="EN42" s="68">
        <f>+MnthlyCF!EP8</f>
        <v>136</v>
      </c>
      <c r="EO42" s="68">
        <f>+MnthlyCF!EQ8</f>
        <v>137</v>
      </c>
      <c r="EP42" s="68">
        <f>+MnthlyCF!ER8</f>
        <v>138</v>
      </c>
      <c r="EQ42" s="68">
        <f>+MnthlyCF!ES8</f>
        <v>139</v>
      </c>
      <c r="ER42" s="68">
        <f>+MnthlyCF!ET8</f>
        <v>140</v>
      </c>
      <c r="ES42" s="68">
        <f>+MnthlyCF!EU8</f>
        <v>141</v>
      </c>
      <c r="ET42" s="68">
        <f>+MnthlyCF!EV8</f>
        <v>142</v>
      </c>
      <c r="EU42" s="68">
        <f>+MnthlyCF!EW8</f>
        <v>143</v>
      </c>
      <c r="EV42" s="68">
        <f>+MnthlyCF!EX8</f>
        <v>144</v>
      </c>
      <c r="EW42" s="68">
        <f>+MnthlyCF!EY8</f>
        <v>145</v>
      </c>
      <c r="EX42" s="68">
        <f>+MnthlyCF!EZ8</f>
        <v>146</v>
      </c>
      <c r="EY42" s="68">
        <f>+MnthlyCF!FA8</f>
        <v>147</v>
      </c>
      <c r="EZ42" s="68">
        <f>+MnthlyCF!FB8</f>
        <v>148</v>
      </c>
      <c r="FA42" s="68">
        <f>+MnthlyCF!FC8</f>
        <v>149</v>
      </c>
      <c r="FB42" s="68">
        <f>+MnthlyCF!FD8</f>
        <v>150</v>
      </c>
      <c r="FC42" s="68">
        <f>+MnthlyCF!FE8</f>
        <v>151</v>
      </c>
      <c r="FD42" s="68">
        <f>+MnthlyCF!FF8</f>
        <v>152</v>
      </c>
      <c r="FE42" s="68">
        <f>+MnthlyCF!FG8</f>
        <v>153</v>
      </c>
      <c r="FF42" s="68">
        <f>+MnthlyCF!FH8</f>
        <v>154</v>
      </c>
      <c r="FG42" s="68">
        <f>+MnthlyCF!FI8</f>
        <v>155</v>
      </c>
      <c r="FH42" s="68">
        <f>+MnthlyCF!FJ8</f>
        <v>156</v>
      </c>
      <c r="FI42" s="68">
        <f>+MnthlyCF!FK8</f>
        <v>157</v>
      </c>
      <c r="FJ42" s="68">
        <f>+MnthlyCF!FL8</f>
        <v>158</v>
      </c>
      <c r="FK42" s="68">
        <f>+MnthlyCF!FM8</f>
        <v>159</v>
      </c>
      <c r="FL42" s="68">
        <f>+MnthlyCF!FN8</f>
        <v>160</v>
      </c>
      <c r="FM42" s="68">
        <f>+MnthlyCF!FO8</f>
        <v>161</v>
      </c>
      <c r="FN42" s="68">
        <f>+MnthlyCF!FP8</f>
        <v>162</v>
      </c>
      <c r="FO42" s="69">
        <f>+MnthlyCF!FQ8</f>
        <v>163</v>
      </c>
      <c r="FP42" s="3"/>
    </row>
    <row r="43" spans="1:172" s="16" customFormat="1" x14ac:dyDescent="0.2">
      <c r="A43" s="3"/>
      <c r="B43" s="3"/>
      <c r="C43" s="67"/>
      <c r="D43" s="68"/>
      <c r="E43" s="68"/>
      <c r="F43" s="68"/>
      <c r="G43" s="68"/>
      <c r="H43" s="68">
        <f>ROUNDUP(H42/12,0)</f>
        <v>0</v>
      </c>
      <c r="I43" s="68">
        <f t="shared" ref="I43:BT43" si="2">ROUNDUP(I42/12,0)</f>
        <v>1</v>
      </c>
      <c r="J43" s="68">
        <f t="shared" si="2"/>
        <v>1</v>
      </c>
      <c r="K43" s="68">
        <f t="shared" si="2"/>
        <v>1</v>
      </c>
      <c r="L43" s="68">
        <f t="shared" si="2"/>
        <v>1</v>
      </c>
      <c r="M43" s="68">
        <f t="shared" si="2"/>
        <v>1</v>
      </c>
      <c r="N43" s="68">
        <f t="shared" si="2"/>
        <v>1</v>
      </c>
      <c r="O43" s="68">
        <f t="shared" si="2"/>
        <v>1</v>
      </c>
      <c r="P43" s="68">
        <f t="shared" si="2"/>
        <v>1</v>
      </c>
      <c r="Q43" s="68">
        <f t="shared" si="2"/>
        <v>1</v>
      </c>
      <c r="R43" s="68">
        <f t="shared" si="2"/>
        <v>1</v>
      </c>
      <c r="S43" s="68">
        <f t="shared" si="2"/>
        <v>1</v>
      </c>
      <c r="T43" s="68">
        <f t="shared" si="2"/>
        <v>1</v>
      </c>
      <c r="U43" s="68">
        <f t="shared" si="2"/>
        <v>2</v>
      </c>
      <c r="V43" s="68">
        <f t="shared" si="2"/>
        <v>2</v>
      </c>
      <c r="W43" s="68">
        <f t="shared" si="2"/>
        <v>2</v>
      </c>
      <c r="X43" s="68">
        <f t="shared" si="2"/>
        <v>2</v>
      </c>
      <c r="Y43" s="68">
        <f t="shared" si="2"/>
        <v>2</v>
      </c>
      <c r="Z43" s="68">
        <f t="shared" si="2"/>
        <v>2</v>
      </c>
      <c r="AA43" s="68">
        <f t="shared" si="2"/>
        <v>2</v>
      </c>
      <c r="AB43" s="68">
        <f t="shared" si="2"/>
        <v>2</v>
      </c>
      <c r="AC43" s="68">
        <f t="shared" si="2"/>
        <v>2</v>
      </c>
      <c r="AD43" s="68">
        <f t="shared" si="2"/>
        <v>2</v>
      </c>
      <c r="AE43" s="68">
        <f t="shared" si="2"/>
        <v>2</v>
      </c>
      <c r="AF43" s="68">
        <f t="shared" si="2"/>
        <v>2</v>
      </c>
      <c r="AG43" s="68">
        <f t="shared" si="2"/>
        <v>3</v>
      </c>
      <c r="AH43" s="68">
        <f t="shared" si="2"/>
        <v>3</v>
      </c>
      <c r="AI43" s="68">
        <f t="shared" si="2"/>
        <v>3</v>
      </c>
      <c r="AJ43" s="68">
        <f t="shared" si="2"/>
        <v>3</v>
      </c>
      <c r="AK43" s="68">
        <f t="shared" si="2"/>
        <v>3</v>
      </c>
      <c r="AL43" s="68">
        <f t="shared" si="2"/>
        <v>3</v>
      </c>
      <c r="AM43" s="68">
        <f t="shared" si="2"/>
        <v>3</v>
      </c>
      <c r="AN43" s="68">
        <f t="shared" si="2"/>
        <v>3</v>
      </c>
      <c r="AO43" s="68">
        <f t="shared" si="2"/>
        <v>3</v>
      </c>
      <c r="AP43" s="68">
        <f t="shared" si="2"/>
        <v>3</v>
      </c>
      <c r="AQ43" s="68">
        <f t="shared" si="2"/>
        <v>3</v>
      </c>
      <c r="AR43" s="68">
        <f t="shared" si="2"/>
        <v>3</v>
      </c>
      <c r="AS43" s="68">
        <f t="shared" si="2"/>
        <v>4</v>
      </c>
      <c r="AT43" s="68">
        <f t="shared" si="2"/>
        <v>4</v>
      </c>
      <c r="AU43" s="68">
        <f t="shared" si="2"/>
        <v>4</v>
      </c>
      <c r="AV43" s="68">
        <f t="shared" si="2"/>
        <v>4</v>
      </c>
      <c r="AW43" s="68">
        <f t="shared" si="2"/>
        <v>4</v>
      </c>
      <c r="AX43" s="68">
        <f t="shared" si="2"/>
        <v>4</v>
      </c>
      <c r="AY43" s="68">
        <f t="shared" si="2"/>
        <v>4</v>
      </c>
      <c r="AZ43" s="68">
        <f t="shared" si="2"/>
        <v>4</v>
      </c>
      <c r="BA43" s="68">
        <f t="shared" si="2"/>
        <v>4</v>
      </c>
      <c r="BB43" s="68">
        <f t="shared" si="2"/>
        <v>4</v>
      </c>
      <c r="BC43" s="68">
        <f t="shared" si="2"/>
        <v>4</v>
      </c>
      <c r="BD43" s="68">
        <f t="shared" si="2"/>
        <v>4</v>
      </c>
      <c r="BE43" s="68">
        <f t="shared" si="2"/>
        <v>5</v>
      </c>
      <c r="BF43" s="68">
        <f t="shared" si="2"/>
        <v>5</v>
      </c>
      <c r="BG43" s="68">
        <f t="shared" si="2"/>
        <v>5</v>
      </c>
      <c r="BH43" s="68">
        <f t="shared" si="2"/>
        <v>5</v>
      </c>
      <c r="BI43" s="68">
        <f t="shared" si="2"/>
        <v>5</v>
      </c>
      <c r="BJ43" s="68">
        <f t="shared" si="2"/>
        <v>5</v>
      </c>
      <c r="BK43" s="68">
        <f t="shared" si="2"/>
        <v>5</v>
      </c>
      <c r="BL43" s="68">
        <f t="shared" si="2"/>
        <v>5</v>
      </c>
      <c r="BM43" s="68">
        <f t="shared" si="2"/>
        <v>5</v>
      </c>
      <c r="BN43" s="68">
        <f t="shared" si="2"/>
        <v>5</v>
      </c>
      <c r="BO43" s="68">
        <f t="shared" si="2"/>
        <v>5</v>
      </c>
      <c r="BP43" s="68">
        <f t="shared" si="2"/>
        <v>5</v>
      </c>
      <c r="BQ43" s="68">
        <f t="shared" si="2"/>
        <v>6</v>
      </c>
      <c r="BR43" s="68">
        <f t="shared" si="2"/>
        <v>6</v>
      </c>
      <c r="BS43" s="68">
        <f t="shared" si="2"/>
        <v>6</v>
      </c>
      <c r="BT43" s="68">
        <f t="shared" si="2"/>
        <v>6</v>
      </c>
      <c r="BU43" s="68">
        <f t="shared" ref="BU43:EF43" si="3">ROUNDUP(BU42/12,0)</f>
        <v>6</v>
      </c>
      <c r="BV43" s="68">
        <f t="shared" si="3"/>
        <v>6</v>
      </c>
      <c r="BW43" s="68">
        <f t="shared" si="3"/>
        <v>6</v>
      </c>
      <c r="BX43" s="68">
        <f t="shared" si="3"/>
        <v>6</v>
      </c>
      <c r="BY43" s="68">
        <f t="shared" si="3"/>
        <v>6</v>
      </c>
      <c r="BZ43" s="68">
        <f t="shared" si="3"/>
        <v>6</v>
      </c>
      <c r="CA43" s="68">
        <f t="shared" si="3"/>
        <v>6</v>
      </c>
      <c r="CB43" s="68">
        <f t="shared" si="3"/>
        <v>6</v>
      </c>
      <c r="CC43" s="68">
        <f t="shared" si="3"/>
        <v>7</v>
      </c>
      <c r="CD43" s="68">
        <f t="shared" si="3"/>
        <v>7</v>
      </c>
      <c r="CE43" s="68">
        <f t="shared" si="3"/>
        <v>7</v>
      </c>
      <c r="CF43" s="68">
        <f t="shared" si="3"/>
        <v>7</v>
      </c>
      <c r="CG43" s="68">
        <f t="shared" si="3"/>
        <v>7</v>
      </c>
      <c r="CH43" s="68">
        <f t="shared" si="3"/>
        <v>7</v>
      </c>
      <c r="CI43" s="68">
        <f t="shared" si="3"/>
        <v>7</v>
      </c>
      <c r="CJ43" s="68">
        <f t="shared" si="3"/>
        <v>7</v>
      </c>
      <c r="CK43" s="68">
        <f t="shared" si="3"/>
        <v>7</v>
      </c>
      <c r="CL43" s="68">
        <f t="shared" si="3"/>
        <v>7</v>
      </c>
      <c r="CM43" s="68">
        <f t="shared" si="3"/>
        <v>7</v>
      </c>
      <c r="CN43" s="68">
        <f t="shared" si="3"/>
        <v>7</v>
      </c>
      <c r="CO43" s="68">
        <f t="shared" si="3"/>
        <v>8</v>
      </c>
      <c r="CP43" s="68">
        <f t="shared" si="3"/>
        <v>8</v>
      </c>
      <c r="CQ43" s="68">
        <f t="shared" si="3"/>
        <v>8</v>
      </c>
      <c r="CR43" s="68">
        <f t="shared" si="3"/>
        <v>8</v>
      </c>
      <c r="CS43" s="68">
        <f t="shared" si="3"/>
        <v>8</v>
      </c>
      <c r="CT43" s="68">
        <f t="shared" si="3"/>
        <v>8</v>
      </c>
      <c r="CU43" s="68">
        <f t="shared" si="3"/>
        <v>8</v>
      </c>
      <c r="CV43" s="68">
        <f t="shared" si="3"/>
        <v>8</v>
      </c>
      <c r="CW43" s="68">
        <f t="shared" si="3"/>
        <v>8</v>
      </c>
      <c r="CX43" s="68">
        <f t="shared" si="3"/>
        <v>8</v>
      </c>
      <c r="CY43" s="68">
        <f t="shared" si="3"/>
        <v>8</v>
      </c>
      <c r="CZ43" s="68">
        <f t="shared" si="3"/>
        <v>8</v>
      </c>
      <c r="DA43" s="68">
        <f t="shared" si="3"/>
        <v>9</v>
      </c>
      <c r="DB43" s="68">
        <f t="shared" si="3"/>
        <v>9</v>
      </c>
      <c r="DC43" s="68">
        <f t="shared" si="3"/>
        <v>9</v>
      </c>
      <c r="DD43" s="68">
        <f t="shared" si="3"/>
        <v>9</v>
      </c>
      <c r="DE43" s="68">
        <f t="shared" si="3"/>
        <v>9</v>
      </c>
      <c r="DF43" s="68">
        <f t="shared" si="3"/>
        <v>9</v>
      </c>
      <c r="DG43" s="68">
        <f t="shared" si="3"/>
        <v>9</v>
      </c>
      <c r="DH43" s="68">
        <f t="shared" si="3"/>
        <v>9</v>
      </c>
      <c r="DI43" s="68">
        <f t="shared" si="3"/>
        <v>9</v>
      </c>
      <c r="DJ43" s="68">
        <f t="shared" si="3"/>
        <v>9</v>
      </c>
      <c r="DK43" s="68">
        <f t="shared" si="3"/>
        <v>9</v>
      </c>
      <c r="DL43" s="68">
        <f t="shared" si="3"/>
        <v>9</v>
      </c>
      <c r="DM43" s="68">
        <f t="shared" si="3"/>
        <v>10</v>
      </c>
      <c r="DN43" s="68">
        <f t="shared" si="3"/>
        <v>10</v>
      </c>
      <c r="DO43" s="68">
        <f t="shared" si="3"/>
        <v>10</v>
      </c>
      <c r="DP43" s="68">
        <f t="shared" si="3"/>
        <v>10</v>
      </c>
      <c r="DQ43" s="68">
        <f t="shared" si="3"/>
        <v>10</v>
      </c>
      <c r="DR43" s="68">
        <f t="shared" si="3"/>
        <v>10</v>
      </c>
      <c r="DS43" s="68">
        <f t="shared" si="3"/>
        <v>10</v>
      </c>
      <c r="DT43" s="68">
        <f t="shared" si="3"/>
        <v>10</v>
      </c>
      <c r="DU43" s="68">
        <f t="shared" si="3"/>
        <v>10</v>
      </c>
      <c r="DV43" s="68">
        <f t="shared" si="3"/>
        <v>10</v>
      </c>
      <c r="DW43" s="68">
        <f t="shared" si="3"/>
        <v>10</v>
      </c>
      <c r="DX43" s="68">
        <f t="shared" si="3"/>
        <v>10</v>
      </c>
      <c r="DY43" s="68">
        <f t="shared" si="3"/>
        <v>11</v>
      </c>
      <c r="DZ43" s="68">
        <f t="shared" si="3"/>
        <v>11</v>
      </c>
      <c r="EA43" s="68">
        <f t="shared" si="3"/>
        <v>11</v>
      </c>
      <c r="EB43" s="68">
        <f t="shared" si="3"/>
        <v>11</v>
      </c>
      <c r="EC43" s="68">
        <f t="shared" si="3"/>
        <v>11</v>
      </c>
      <c r="ED43" s="68">
        <f t="shared" si="3"/>
        <v>11</v>
      </c>
      <c r="EE43" s="68">
        <f t="shared" si="3"/>
        <v>11</v>
      </c>
      <c r="EF43" s="68">
        <f t="shared" si="3"/>
        <v>11</v>
      </c>
      <c r="EG43" s="68">
        <f t="shared" ref="EG43:FO43" si="4">ROUNDUP(EG42/12,0)</f>
        <v>11</v>
      </c>
      <c r="EH43" s="68">
        <f t="shared" si="4"/>
        <v>11</v>
      </c>
      <c r="EI43" s="68">
        <f t="shared" si="4"/>
        <v>11</v>
      </c>
      <c r="EJ43" s="68">
        <f t="shared" si="4"/>
        <v>11</v>
      </c>
      <c r="EK43" s="68">
        <f t="shared" si="4"/>
        <v>12</v>
      </c>
      <c r="EL43" s="68">
        <f t="shared" si="4"/>
        <v>12</v>
      </c>
      <c r="EM43" s="68">
        <f t="shared" si="4"/>
        <v>12</v>
      </c>
      <c r="EN43" s="68">
        <f t="shared" si="4"/>
        <v>12</v>
      </c>
      <c r="EO43" s="68">
        <f t="shared" si="4"/>
        <v>12</v>
      </c>
      <c r="EP43" s="68">
        <f t="shared" si="4"/>
        <v>12</v>
      </c>
      <c r="EQ43" s="68">
        <f t="shared" si="4"/>
        <v>12</v>
      </c>
      <c r="ER43" s="68">
        <f t="shared" si="4"/>
        <v>12</v>
      </c>
      <c r="ES43" s="68">
        <f t="shared" si="4"/>
        <v>12</v>
      </c>
      <c r="ET43" s="68">
        <f t="shared" si="4"/>
        <v>12</v>
      </c>
      <c r="EU43" s="68">
        <f t="shared" si="4"/>
        <v>12</v>
      </c>
      <c r="EV43" s="68">
        <f t="shared" si="4"/>
        <v>12</v>
      </c>
      <c r="EW43" s="68">
        <f t="shared" si="4"/>
        <v>13</v>
      </c>
      <c r="EX43" s="68">
        <f t="shared" si="4"/>
        <v>13</v>
      </c>
      <c r="EY43" s="68">
        <f t="shared" si="4"/>
        <v>13</v>
      </c>
      <c r="EZ43" s="68">
        <f t="shared" si="4"/>
        <v>13</v>
      </c>
      <c r="FA43" s="68">
        <f t="shared" si="4"/>
        <v>13</v>
      </c>
      <c r="FB43" s="68">
        <f t="shared" si="4"/>
        <v>13</v>
      </c>
      <c r="FC43" s="68">
        <f t="shared" si="4"/>
        <v>13</v>
      </c>
      <c r="FD43" s="68">
        <f t="shared" si="4"/>
        <v>13</v>
      </c>
      <c r="FE43" s="68">
        <f t="shared" si="4"/>
        <v>13</v>
      </c>
      <c r="FF43" s="68">
        <f t="shared" si="4"/>
        <v>13</v>
      </c>
      <c r="FG43" s="68">
        <f t="shared" si="4"/>
        <v>13</v>
      </c>
      <c r="FH43" s="68">
        <f t="shared" si="4"/>
        <v>13</v>
      </c>
      <c r="FI43" s="68">
        <f t="shared" si="4"/>
        <v>14</v>
      </c>
      <c r="FJ43" s="68">
        <f t="shared" si="4"/>
        <v>14</v>
      </c>
      <c r="FK43" s="68">
        <f t="shared" si="4"/>
        <v>14</v>
      </c>
      <c r="FL43" s="68">
        <f t="shared" si="4"/>
        <v>14</v>
      </c>
      <c r="FM43" s="68">
        <f t="shared" si="4"/>
        <v>14</v>
      </c>
      <c r="FN43" s="68">
        <f t="shared" si="4"/>
        <v>14</v>
      </c>
      <c r="FO43" s="69">
        <f t="shared" si="4"/>
        <v>14</v>
      </c>
      <c r="FP43" s="3"/>
    </row>
    <row r="44" spans="1:172" s="16" customFormat="1" x14ac:dyDescent="0.2">
      <c r="A44" s="3"/>
      <c r="B44" s="3"/>
      <c r="C44" s="70"/>
      <c r="D44" s="71"/>
      <c r="E44" s="71"/>
      <c r="F44" s="71"/>
      <c r="G44" s="71"/>
      <c r="H44" s="71">
        <f>+MnthlyCF!J9</f>
        <v>45352</v>
      </c>
      <c r="I44" s="71">
        <f>+MnthlyCF!K9</f>
        <v>45383</v>
      </c>
      <c r="J44" s="71">
        <f>+MnthlyCF!L9</f>
        <v>45413</v>
      </c>
      <c r="K44" s="71">
        <f>+MnthlyCF!M9</f>
        <v>45444</v>
      </c>
      <c r="L44" s="71">
        <f>+MnthlyCF!N9</f>
        <v>45474</v>
      </c>
      <c r="M44" s="71">
        <f>+MnthlyCF!O9</f>
        <v>45505</v>
      </c>
      <c r="N44" s="71">
        <f>+MnthlyCF!P9</f>
        <v>45536</v>
      </c>
      <c r="O44" s="71">
        <f>+MnthlyCF!Q9</f>
        <v>45566</v>
      </c>
      <c r="P44" s="71">
        <f>+MnthlyCF!R9</f>
        <v>45597</v>
      </c>
      <c r="Q44" s="71">
        <f>+MnthlyCF!S9</f>
        <v>45627</v>
      </c>
      <c r="R44" s="71">
        <f>+MnthlyCF!T9</f>
        <v>45658</v>
      </c>
      <c r="S44" s="71">
        <f>+MnthlyCF!U9</f>
        <v>45689</v>
      </c>
      <c r="T44" s="71">
        <f>+MnthlyCF!V9</f>
        <v>45717</v>
      </c>
      <c r="U44" s="71">
        <f>+MnthlyCF!W9</f>
        <v>45748</v>
      </c>
      <c r="V44" s="71">
        <f>+MnthlyCF!X9</f>
        <v>45778</v>
      </c>
      <c r="W44" s="71">
        <f>+MnthlyCF!Y9</f>
        <v>45809</v>
      </c>
      <c r="X44" s="71">
        <f>+MnthlyCF!Z9</f>
        <v>45839</v>
      </c>
      <c r="Y44" s="71">
        <f>+MnthlyCF!AA9</f>
        <v>45870</v>
      </c>
      <c r="Z44" s="71">
        <f>+MnthlyCF!AB9</f>
        <v>45901</v>
      </c>
      <c r="AA44" s="71">
        <f>+MnthlyCF!AC9</f>
        <v>45931</v>
      </c>
      <c r="AB44" s="71">
        <f>+MnthlyCF!AD9</f>
        <v>45962</v>
      </c>
      <c r="AC44" s="71">
        <f>+MnthlyCF!AE9</f>
        <v>45992</v>
      </c>
      <c r="AD44" s="71">
        <f>+MnthlyCF!AF9</f>
        <v>46023</v>
      </c>
      <c r="AE44" s="71">
        <f>+MnthlyCF!AG9</f>
        <v>46054</v>
      </c>
      <c r="AF44" s="71">
        <f>+MnthlyCF!AH9</f>
        <v>46082</v>
      </c>
      <c r="AG44" s="71">
        <f>+MnthlyCF!AI9</f>
        <v>46113</v>
      </c>
      <c r="AH44" s="71">
        <f>+MnthlyCF!AJ9</f>
        <v>46143</v>
      </c>
      <c r="AI44" s="71">
        <f>+MnthlyCF!AK9</f>
        <v>46174</v>
      </c>
      <c r="AJ44" s="71">
        <f>+MnthlyCF!AL9</f>
        <v>46204</v>
      </c>
      <c r="AK44" s="71">
        <f>+MnthlyCF!AM9</f>
        <v>46235</v>
      </c>
      <c r="AL44" s="71">
        <f>+MnthlyCF!AN9</f>
        <v>46266</v>
      </c>
      <c r="AM44" s="71">
        <f>+MnthlyCF!AO9</f>
        <v>46296</v>
      </c>
      <c r="AN44" s="71">
        <f>+MnthlyCF!AP9</f>
        <v>46327</v>
      </c>
      <c r="AO44" s="71">
        <f>+MnthlyCF!AQ9</f>
        <v>46357</v>
      </c>
      <c r="AP44" s="71">
        <f>+MnthlyCF!AR9</f>
        <v>46388</v>
      </c>
      <c r="AQ44" s="71">
        <f>+MnthlyCF!AS9</f>
        <v>46419</v>
      </c>
      <c r="AR44" s="71">
        <f>+MnthlyCF!AT9</f>
        <v>46447</v>
      </c>
      <c r="AS44" s="71">
        <f>+MnthlyCF!AU9</f>
        <v>46478</v>
      </c>
      <c r="AT44" s="71">
        <f>+MnthlyCF!AV9</f>
        <v>46508</v>
      </c>
      <c r="AU44" s="71">
        <f>+MnthlyCF!AW9</f>
        <v>46539</v>
      </c>
      <c r="AV44" s="71">
        <f>+MnthlyCF!AX9</f>
        <v>46569</v>
      </c>
      <c r="AW44" s="71">
        <f>+MnthlyCF!AY9</f>
        <v>46600</v>
      </c>
      <c r="AX44" s="71">
        <f>+MnthlyCF!AZ9</f>
        <v>46631</v>
      </c>
      <c r="AY44" s="71">
        <f>+MnthlyCF!BA9</f>
        <v>46661</v>
      </c>
      <c r="AZ44" s="71">
        <f>+MnthlyCF!BB9</f>
        <v>46692</v>
      </c>
      <c r="BA44" s="71">
        <f>+MnthlyCF!BC9</f>
        <v>46722</v>
      </c>
      <c r="BB44" s="71">
        <f>+MnthlyCF!BD9</f>
        <v>46753</v>
      </c>
      <c r="BC44" s="71">
        <f>+MnthlyCF!BE9</f>
        <v>46784</v>
      </c>
      <c r="BD44" s="71">
        <f>+MnthlyCF!BF9</f>
        <v>46813</v>
      </c>
      <c r="BE44" s="71">
        <f>+MnthlyCF!BG9</f>
        <v>46844</v>
      </c>
      <c r="BF44" s="71">
        <f>+MnthlyCF!BH9</f>
        <v>46874</v>
      </c>
      <c r="BG44" s="71">
        <f>+MnthlyCF!BI9</f>
        <v>46905</v>
      </c>
      <c r="BH44" s="71">
        <f>+MnthlyCF!BJ9</f>
        <v>46935</v>
      </c>
      <c r="BI44" s="71">
        <f>+MnthlyCF!BK9</f>
        <v>46966</v>
      </c>
      <c r="BJ44" s="71">
        <f>+MnthlyCF!BL9</f>
        <v>46997</v>
      </c>
      <c r="BK44" s="71">
        <f>+MnthlyCF!BM9</f>
        <v>47027</v>
      </c>
      <c r="BL44" s="71">
        <f>+MnthlyCF!BN9</f>
        <v>47058</v>
      </c>
      <c r="BM44" s="71">
        <f>+MnthlyCF!BO9</f>
        <v>47088</v>
      </c>
      <c r="BN44" s="71">
        <f>+MnthlyCF!BP9</f>
        <v>47119</v>
      </c>
      <c r="BO44" s="71">
        <f>+MnthlyCF!BQ9</f>
        <v>47150</v>
      </c>
      <c r="BP44" s="71">
        <f>+MnthlyCF!BR9</f>
        <v>47178</v>
      </c>
      <c r="BQ44" s="71">
        <f>+MnthlyCF!BS9</f>
        <v>47209</v>
      </c>
      <c r="BR44" s="71">
        <f>+MnthlyCF!BT9</f>
        <v>47239</v>
      </c>
      <c r="BS44" s="71">
        <f>+MnthlyCF!BU9</f>
        <v>47270</v>
      </c>
      <c r="BT44" s="71">
        <f>+MnthlyCF!BV9</f>
        <v>47300</v>
      </c>
      <c r="BU44" s="71">
        <f>+MnthlyCF!BW9</f>
        <v>47331</v>
      </c>
      <c r="BV44" s="71">
        <f>+MnthlyCF!BX9</f>
        <v>47362</v>
      </c>
      <c r="BW44" s="71">
        <f>+MnthlyCF!BY9</f>
        <v>47392</v>
      </c>
      <c r="BX44" s="71">
        <f>+MnthlyCF!BZ9</f>
        <v>47423</v>
      </c>
      <c r="BY44" s="71">
        <f>+MnthlyCF!CA9</f>
        <v>47453</v>
      </c>
      <c r="BZ44" s="71">
        <f>+MnthlyCF!CB9</f>
        <v>47484</v>
      </c>
      <c r="CA44" s="71">
        <f>+MnthlyCF!CC9</f>
        <v>47515</v>
      </c>
      <c r="CB44" s="71">
        <f>+MnthlyCF!CD9</f>
        <v>47543</v>
      </c>
      <c r="CC44" s="71">
        <f>+MnthlyCF!CE9</f>
        <v>47574</v>
      </c>
      <c r="CD44" s="71">
        <f>+MnthlyCF!CF9</f>
        <v>47604</v>
      </c>
      <c r="CE44" s="71">
        <f>+MnthlyCF!CG9</f>
        <v>47635</v>
      </c>
      <c r="CF44" s="71">
        <f>+MnthlyCF!CH9</f>
        <v>47665</v>
      </c>
      <c r="CG44" s="71">
        <f>+MnthlyCF!CI9</f>
        <v>47696</v>
      </c>
      <c r="CH44" s="71">
        <f>+MnthlyCF!CJ9</f>
        <v>47727</v>
      </c>
      <c r="CI44" s="71">
        <f>+MnthlyCF!CK9</f>
        <v>47757</v>
      </c>
      <c r="CJ44" s="71">
        <f>+MnthlyCF!CL9</f>
        <v>47788</v>
      </c>
      <c r="CK44" s="71">
        <f>+MnthlyCF!CM9</f>
        <v>47818</v>
      </c>
      <c r="CL44" s="71">
        <f>+MnthlyCF!CN9</f>
        <v>47849</v>
      </c>
      <c r="CM44" s="71">
        <f>+MnthlyCF!CO9</f>
        <v>47880</v>
      </c>
      <c r="CN44" s="71">
        <f>+MnthlyCF!CP9</f>
        <v>47908</v>
      </c>
      <c r="CO44" s="71">
        <f>+MnthlyCF!CQ9</f>
        <v>47939</v>
      </c>
      <c r="CP44" s="71">
        <f>+MnthlyCF!CR9</f>
        <v>47969</v>
      </c>
      <c r="CQ44" s="71">
        <f>+MnthlyCF!CS9</f>
        <v>48000</v>
      </c>
      <c r="CR44" s="71">
        <f>+MnthlyCF!CT9</f>
        <v>48030</v>
      </c>
      <c r="CS44" s="71">
        <f>+MnthlyCF!CU9</f>
        <v>48061</v>
      </c>
      <c r="CT44" s="71">
        <f>+MnthlyCF!CV9</f>
        <v>48092</v>
      </c>
      <c r="CU44" s="71">
        <f>+MnthlyCF!CW9</f>
        <v>48122</v>
      </c>
      <c r="CV44" s="71">
        <f>+MnthlyCF!CX9</f>
        <v>48153</v>
      </c>
      <c r="CW44" s="71">
        <f>+MnthlyCF!CY9</f>
        <v>48183</v>
      </c>
      <c r="CX44" s="71">
        <f>+MnthlyCF!CZ9</f>
        <v>48214</v>
      </c>
      <c r="CY44" s="71">
        <f>+MnthlyCF!DA9</f>
        <v>48245</v>
      </c>
      <c r="CZ44" s="71">
        <f>+MnthlyCF!DB9</f>
        <v>48274</v>
      </c>
      <c r="DA44" s="71">
        <f>+MnthlyCF!DC9</f>
        <v>48305</v>
      </c>
      <c r="DB44" s="71">
        <f>+MnthlyCF!DD9</f>
        <v>48335</v>
      </c>
      <c r="DC44" s="71">
        <f>+MnthlyCF!DE9</f>
        <v>48366</v>
      </c>
      <c r="DD44" s="71">
        <f>+MnthlyCF!DF9</f>
        <v>48396</v>
      </c>
      <c r="DE44" s="71">
        <f>+MnthlyCF!DG9</f>
        <v>48427</v>
      </c>
      <c r="DF44" s="71">
        <f>+MnthlyCF!DH9</f>
        <v>48458</v>
      </c>
      <c r="DG44" s="71">
        <f>+MnthlyCF!DI9</f>
        <v>48488</v>
      </c>
      <c r="DH44" s="71">
        <f>+MnthlyCF!DJ9</f>
        <v>48519</v>
      </c>
      <c r="DI44" s="71">
        <f>+MnthlyCF!DK9</f>
        <v>48549</v>
      </c>
      <c r="DJ44" s="71">
        <f>+MnthlyCF!DL9</f>
        <v>48580</v>
      </c>
      <c r="DK44" s="71">
        <f>+MnthlyCF!DM9</f>
        <v>48611</v>
      </c>
      <c r="DL44" s="71">
        <f>+MnthlyCF!DN9</f>
        <v>48639</v>
      </c>
      <c r="DM44" s="71">
        <f>+MnthlyCF!DO9</f>
        <v>48670</v>
      </c>
      <c r="DN44" s="71">
        <f>+MnthlyCF!DP9</f>
        <v>48700</v>
      </c>
      <c r="DO44" s="71">
        <f>+MnthlyCF!DQ9</f>
        <v>48731</v>
      </c>
      <c r="DP44" s="71">
        <f>+MnthlyCF!DR9</f>
        <v>48761</v>
      </c>
      <c r="DQ44" s="71">
        <f>+MnthlyCF!DS9</f>
        <v>48792</v>
      </c>
      <c r="DR44" s="71">
        <f>+MnthlyCF!DT9</f>
        <v>48823</v>
      </c>
      <c r="DS44" s="71">
        <f>+MnthlyCF!DU9</f>
        <v>48853</v>
      </c>
      <c r="DT44" s="71">
        <f>+MnthlyCF!DV9</f>
        <v>48884</v>
      </c>
      <c r="DU44" s="71">
        <f>+MnthlyCF!DW9</f>
        <v>48914</v>
      </c>
      <c r="DV44" s="71">
        <f>+MnthlyCF!DX9</f>
        <v>48945</v>
      </c>
      <c r="DW44" s="71">
        <f>+MnthlyCF!DY9</f>
        <v>48976</v>
      </c>
      <c r="DX44" s="71">
        <f>+MnthlyCF!DZ9</f>
        <v>49004</v>
      </c>
      <c r="DY44" s="71">
        <f>+MnthlyCF!EA9</f>
        <v>49035</v>
      </c>
      <c r="DZ44" s="71">
        <f>+MnthlyCF!EB9</f>
        <v>49065</v>
      </c>
      <c r="EA44" s="71">
        <f>+MnthlyCF!EC9</f>
        <v>49096</v>
      </c>
      <c r="EB44" s="71">
        <f>+MnthlyCF!ED9</f>
        <v>49126</v>
      </c>
      <c r="EC44" s="71">
        <f>+MnthlyCF!EE9</f>
        <v>49157</v>
      </c>
      <c r="ED44" s="71">
        <f>+MnthlyCF!EF9</f>
        <v>49188</v>
      </c>
      <c r="EE44" s="71">
        <f>+MnthlyCF!EG9</f>
        <v>49218</v>
      </c>
      <c r="EF44" s="71">
        <f>+MnthlyCF!EH9</f>
        <v>49249</v>
      </c>
      <c r="EG44" s="71">
        <f>+MnthlyCF!EI9</f>
        <v>49279</v>
      </c>
      <c r="EH44" s="71">
        <f>+MnthlyCF!EJ9</f>
        <v>49310</v>
      </c>
      <c r="EI44" s="71">
        <f>+MnthlyCF!EK9</f>
        <v>49341</v>
      </c>
      <c r="EJ44" s="71">
        <f>+MnthlyCF!EL9</f>
        <v>49369</v>
      </c>
      <c r="EK44" s="71">
        <f>+MnthlyCF!EM9</f>
        <v>49400</v>
      </c>
      <c r="EL44" s="71">
        <f>+MnthlyCF!EN9</f>
        <v>49430</v>
      </c>
      <c r="EM44" s="71">
        <f>+MnthlyCF!EO9</f>
        <v>49461</v>
      </c>
      <c r="EN44" s="71">
        <f>+MnthlyCF!EP9</f>
        <v>49491</v>
      </c>
      <c r="EO44" s="71">
        <f>+MnthlyCF!EQ9</f>
        <v>49522</v>
      </c>
      <c r="EP44" s="71">
        <f>+MnthlyCF!ER9</f>
        <v>49553</v>
      </c>
      <c r="EQ44" s="71">
        <f>+MnthlyCF!ES9</f>
        <v>49583</v>
      </c>
      <c r="ER44" s="71">
        <f>+MnthlyCF!ET9</f>
        <v>49614</v>
      </c>
      <c r="ES44" s="71">
        <f>+MnthlyCF!EU9</f>
        <v>49644</v>
      </c>
      <c r="ET44" s="71">
        <f>+MnthlyCF!EV9</f>
        <v>49675</v>
      </c>
      <c r="EU44" s="71">
        <f>+MnthlyCF!EW9</f>
        <v>49706</v>
      </c>
      <c r="EV44" s="71">
        <f>+MnthlyCF!EX9</f>
        <v>49735</v>
      </c>
      <c r="EW44" s="71">
        <f>+MnthlyCF!EY9</f>
        <v>49766</v>
      </c>
      <c r="EX44" s="71">
        <f>+MnthlyCF!EZ9</f>
        <v>49796</v>
      </c>
      <c r="EY44" s="71">
        <f>+MnthlyCF!FA9</f>
        <v>49827</v>
      </c>
      <c r="EZ44" s="71">
        <f>+MnthlyCF!FB9</f>
        <v>49857</v>
      </c>
      <c r="FA44" s="71">
        <f>+MnthlyCF!FC9</f>
        <v>49888</v>
      </c>
      <c r="FB44" s="71">
        <f>+MnthlyCF!FD9</f>
        <v>49919</v>
      </c>
      <c r="FC44" s="71">
        <f>+MnthlyCF!FE9</f>
        <v>49949</v>
      </c>
      <c r="FD44" s="71">
        <f>+MnthlyCF!FF9</f>
        <v>49980</v>
      </c>
      <c r="FE44" s="71">
        <f>+MnthlyCF!FG9</f>
        <v>50010</v>
      </c>
      <c r="FF44" s="71">
        <f>+MnthlyCF!FH9</f>
        <v>50041</v>
      </c>
      <c r="FG44" s="71">
        <f>+MnthlyCF!FI9</f>
        <v>50072</v>
      </c>
      <c r="FH44" s="71">
        <f>+MnthlyCF!FJ9</f>
        <v>50100</v>
      </c>
      <c r="FI44" s="71">
        <f>+MnthlyCF!FK9</f>
        <v>50131</v>
      </c>
      <c r="FJ44" s="71">
        <f>+MnthlyCF!FL9</f>
        <v>50161</v>
      </c>
      <c r="FK44" s="71">
        <f>+MnthlyCF!FM9</f>
        <v>50192</v>
      </c>
      <c r="FL44" s="71">
        <f>+MnthlyCF!FN9</f>
        <v>50222</v>
      </c>
      <c r="FM44" s="71">
        <f>+MnthlyCF!FO9</f>
        <v>50253</v>
      </c>
      <c r="FN44" s="71">
        <f>+MnthlyCF!FP9</f>
        <v>50284</v>
      </c>
      <c r="FO44" s="72">
        <f>+MnthlyCF!FQ9</f>
        <v>50314</v>
      </c>
      <c r="FP44" s="3"/>
    </row>
    <row r="45" spans="1:172" s="16" customFormat="1" x14ac:dyDescent="0.2">
      <c r="A45" s="3"/>
      <c r="B45" s="3"/>
      <c r="C45" s="30" t="s">
        <v>104</v>
      </c>
      <c r="D45" s="31"/>
      <c r="E45" s="31"/>
      <c r="F45" s="31"/>
      <c r="G45" s="31"/>
      <c r="H45" s="73">
        <f>+MnthlyCF!J135</f>
        <v>-8530000</v>
      </c>
      <c r="I45" s="73">
        <f>+MnthlyCF!K135</f>
        <v>-3596749.9075412983</v>
      </c>
      <c r="J45" s="73">
        <f>+MnthlyCF!L135</f>
        <v>-4135320.127140162</v>
      </c>
      <c r="K45" s="73">
        <f>+MnthlyCF!M135</f>
        <v>-4011068.4797091908</v>
      </c>
      <c r="L45" s="73">
        <f>+MnthlyCF!N135</f>
        <v>0</v>
      </c>
      <c r="M45" s="73">
        <f>+MnthlyCF!O135</f>
        <v>0</v>
      </c>
      <c r="N45" s="73">
        <f>+MnthlyCF!P135</f>
        <v>0</v>
      </c>
      <c r="O45" s="73">
        <f>+MnthlyCF!Q135</f>
        <v>0</v>
      </c>
      <c r="P45" s="73">
        <f>+MnthlyCF!R135</f>
        <v>0</v>
      </c>
      <c r="Q45" s="73">
        <f>+MnthlyCF!S135</f>
        <v>0</v>
      </c>
      <c r="R45" s="73">
        <f>+MnthlyCF!T135</f>
        <v>-122680.06333333332</v>
      </c>
      <c r="S45" s="73">
        <f>+MnthlyCF!U135</f>
        <v>-121296.62733333331</v>
      </c>
      <c r="T45" s="73">
        <f>+MnthlyCF!V135</f>
        <v>172874.40573333335</v>
      </c>
      <c r="U45" s="73">
        <f>+MnthlyCF!W135</f>
        <v>212427.59493333337</v>
      </c>
      <c r="V45" s="73">
        <f>+MnthlyCF!X135</f>
        <v>251980.78413333336</v>
      </c>
      <c r="W45" s="73">
        <f>+MnthlyCF!Y135</f>
        <v>291533.97333333333</v>
      </c>
      <c r="X45" s="73">
        <f>+MnthlyCF!Z135</f>
        <v>331087.16253333335</v>
      </c>
      <c r="Y45" s="73">
        <f>+MnthlyCF!AA135</f>
        <v>20688265.363395538</v>
      </c>
      <c r="Z45" s="73">
        <f>+MnthlyCF!AB135</f>
        <v>93661.884079761803</v>
      </c>
      <c r="AA45" s="73">
        <f>+MnthlyCF!AC135</f>
        <v>93661.884079761803</v>
      </c>
      <c r="AB45" s="73">
        <f>+MnthlyCF!AD135</f>
        <v>93661.884079761803</v>
      </c>
      <c r="AC45" s="73">
        <f>+MnthlyCF!AE135</f>
        <v>93661.884079761803</v>
      </c>
      <c r="AD45" s="73">
        <f>+MnthlyCF!AF135</f>
        <v>104800.80859476182</v>
      </c>
      <c r="AE45" s="73">
        <f>+MnthlyCF!AG135</f>
        <v>104800.80859476182</v>
      </c>
      <c r="AF45" s="73">
        <f>+MnthlyCF!AH135</f>
        <v>104800.80859476182</v>
      </c>
      <c r="AG45" s="73">
        <f>+MnthlyCF!AI135</f>
        <v>104800.80859476182</v>
      </c>
      <c r="AH45" s="73">
        <f>+MnthlyCF!AJ135</f>
        <v>104800.80859476182</v>
      </c>
      <c r="AI45" s="73">
        <f>+MnthlyCF!AK135</f>
        <v>104800.80859476182</v>
      </c>
      <c r="AJ45" s="73">
        <f>+MnthlyCF!AL135</f>
        <v>104800.80859476182</v>
      </c>
      <c r="AK45" s="73">
        <f>+MnthlyCF!AM135</f>
        <v>104800.80859476182</v>
      </c>
      <c r="AL45" s="73">
        <f>+MnthlyCF!AN135</f>
        <v>58464.867202136084</v>
      </c>
      <c r="AM45" s="73">
        <f>+MnthlyCF!AO135</f>
        <v>58464.867202136084</v>
      </c>
      <c r="AN45" s="73">
        <f>+MnthlyCF!AP135</f>
        <v>58464.867202136084</v>
      </c>
      <c r="AO45" s="73">
        <f>+MnthlyCF!AQ135</f>
        <v>58464.867202136084</v>
      </c>
      <c r="AP45" s="73">
        <f>+MnthlyCF!AR135</f>
        <v>69937.959452586074</v>
      </c>
      <c r="AQ45" s="73">
        <f>+MnthlyCF!AS135</f>
        <v>69937.959452586074</v>
      </c>
      <c r="AR45" s="73">
        <f>+MnthlyCF!AT135</f>
        <v>69937.959452586074</v>
      </c>
      <c r="AS45" s="73">
        <f>+MnthlyCF!AU135</f>
        <v>69937.959452586074</v>
      </c>
      <c r="AT45" s="73">
        <f>+MnthlyCF!AV135</f>
        <v>69937.959452586074</v>
      </c>
      <c r="AU45" s="73">
        <f>+MnthlyCF!AW135</f>
        <v>69937.959452586074</v>
      </c>
      <c r="AV45" s="73">
        <f>+MnthlyCF!AX135</f>
        <v>69937.959452586074</v>
      </c>
      <c r="AW45" s="73">
        <f>+MnthlyCF!AY135</f>
        <v>69937.959452586074</v>
      </c>
      <c r="AX45" s="73">
        <f>+MnthlyCF!AZ135</f>
        <v>69937.959452586074</v>
      </c>
      <c r="AY45" s="73">
        <f>+MnthlyCF!BA135</f>
        <v>69937.959452586074</v>
      </c>
      <c r="AZ45" s="73">
        <f>+MnthlyCF!BB135</f>
        <v>69937.959452586074</v>
      </c>
      <c r="BA45" s="73">
        <f>+MnthlyCF!BC135</f>
        <v>69937.959452586074</v>
      </c>
      <c r="BB45" s="73">
        <f>+MnthlyCF!BD135</f>
        <v>81755.244470549456</v>
      </c>
      <c r="BC45" s="73">
        <f>+MnthlyCF!BE135</f>
        <v>81755.244470549456</v>
      </c>
      <c r="BD45" s="73">
        <f>+MnthlyCF!BF135</f>
        <v>81755.244470549456</v>
      </c>
      <c r="BE45" s="73">
        <f>+MnthlyCF!BG135</f>
        <v>81755.244470549456</v>
      </c>
      <c r="BF45" s="73">
        <f>+MnthlyCF!BH135</f>
        <v>81755.244470549456</v>
      </c>
      <c r="BG45" s="73">
        <f>+MnthlyCF!BI135</f>
        <v>81755.244470549456</v>
      </c>
      <c r="BH45" s="73">
        <f>+MnthlyCF!BJ135</f>
        <v>81755.244470549456</v>
      </c>
      <c r="BI45" s="73">
        <f>+MnthlyCF!BK135</f>
        <v>81755.244470549456</v>
      </c>
      <c r="BJ45" s="73">
        <f>+MnthlyCF!BL135</f>
        <v>81755.244470549456</v>
      </c>
      <c r="BK45" s="73">
        <f>+MnthlyCF!BM135</f>
        <v>81755.244470549456</v>
      </c>
      <c r="BL45" s="73">
        <f>+MnthlyCF!BN135</f>
        <v>81755.244470549456</v>
      </c>
      <c r="BM45" s="73">
        <f>+MnthlyCF!BO135</f>
        <v>81755.244470549456</v>
      </c>
      <c r="BN45" s="73">
        <f>+MnthlyCF!BP135</f>
        <v>93927.048039051879</v>
      </c>
      <c r="BO45" s="73">
        <f>+MnthlyCF!BQ135</f>
        <v>93927.048039051879</v>
      </c>
      <c r="BP45" s="73">
        <f>+MnthlyCF!BR135</f>
        <v>93927.048039051879</v>
      </c>
      <c r="BQ45" s="73">
        <f>+MnthlyCF!BS135</f>
        <v>93927.048039051879</v>
      </c>
      <c r="BR45" s="73">
        <f>+MnthlyCF!BT135</f>
        <v>93927.048039051879</v>
      </c>
      <c r="BS45" s="73">
        <f>+MnthlyCF!BU135</f>
        <v>93927.048039051879</v>
      </c>
      <c r="BT45" s="73">
        <f>+MnthlyCF!BV135</f>
        <v>93927.048039051879</v>
      </c>
      <c r="BU45" s="73">
        <f>+MnthlyCF!BW135</f>
        <v>93927.048039051879</v>
      </c>
      <c r="BV45" s="73">
        <f>+MnthlyCF!BX135</f>
        <v>93927.048039051879</v>
      </c>
      <c r="BW45" s="73">
        <f>+MnthlyCF!BY135</f>
        <v>93927.048039051879</v>
      </c>
      <c r="BX45" s="73">
        <f>+MnthlyCF!BZ135</f>
        <v>93927.048039051879</v>
      </c>
      <c r="BY45" s="73">
        <f>+MnthlyCF!CA135</f>
        <v>93927.048039051879</v>
      </c>
      <c r="BZ45" s="73">
        <f>+MnthlyCF!CB135</f>
        <v>106464.00571460923</v>
      </c>
      <c r="CA45" s="73">
        <f>+MnthlyCF!CC135</f>
        <v>106464.00571460923</v>
      </c>
      <c r="CB45" s="73">
        <f>+MnthlyCF!CD135</f>
        <v>106464.00571460923</v>
      </c>
      <c r="CC45" s="73">
        <f>+MnthlyCF!CE135</f>
        <v>106464.00571460923</v>
      </c>
      <c r="CD45" s="73">
        <f>+MnthlyCF!CF135</f>
        <v>106464.00571460923</v>
      </c>
      <c r="CE45" s="73">
        <f>+MnthlyCF!CG135</f>
        <v>106464.00571460923</v>
      </c>
      <c r="CF45" s="73">
        <f>+MnthlyCF!CH135</f>
        <v>106464.00571460923</v>
      </c>
      <c r="CG45" s="73">
        <f>+MnthlyCF!CI135</f>
        <v>106464.00571460923</v>
      </c>
      <c r="CH45" s="73">
        <f>+MnthlyCF!CJ135</f>
        <v>106464.00571460923</v>
      </c>
      <c r="CI45" s="73">
        <f>+MnthlyCF!CK135</f>
        <v>106464.00571460923</v>
      </c>
      <c r="CJ45" s="73">
        <f>+MnthlyCF!CL135</f>
        <v>106464.00571460923</v>
      </c>
      <c r="CK45" s="73">
        <f>+MnthlyCF!CM135</f>
        <v>106464.00571460923</v>
      </c>
      <c r="CL45" s="73">
        <f>+MnthlyCF!CN135</f>
        <v>119377.07212043356</v>
      </c>
      <c r="CM45" s="73">
        <f>+MnthlyCF!CO135</f>
        <v>119377.07212043356</v>
      </c>
      <c r="CN45" s="73">
        <f>+MnthlyCF!CP135</f>
        <v>119377.07212043356</v>
      </c>
      <c r="CO45" s="73">
        <f>+MnthlyCF!CQ135</f>
        <v>119377.07212043356</v>
      </c>
      <c r="CP45" s="73">
        <f>+MnthlyCF!CR135</f>
        <v>119377.07212043356</v>
      </c>
      <c r="CQ45" s="73">
        <f>+MnthlyCF!CS135</f>
        <v>119377.07212043356</v>
      </c>
      <c r="CR45" s="73">
        <f>+MnthlyCF!CT135</f>
        <v>119377.07212043356</v>
      </c>
      <c r="CS45" s="73">
        <f>+MnthlyCF!CU135</f>
        <v>119377.07212043356</v>
      </c>
      <c r="CT45" s="73">
        <f>+MnthlyCF!CV135</f>
        <v>119377.07212043356</v>
      </c>
      <c r="CU45" s="73">
        <f>+MnthlyCF!CW135</f>
        <v>119377.07212043356</v>
      </c>
      <c r="CV45" s="73">
        <f>+MnthlyCF!CX135</f>
        <v>119377.07212043356</v>
      </c>
      <c r="CW45" s="73">
        <f>+MnthlyCF!CY135</f>
        <v>119377.07212043356</v>
      </c>
      <c r="CX45" s="73">
        <f>+MnthlyCF!CZ135</f>
        <v>132677.53051843267</v>
      </c>
      <c r="CY45" s="73">
        <f>+MnthlyCF!DA135</f>
        <v>132677.53051843267</v>
      </c>
      <c r="CZ45" s="73">
        <f>+MnthlyCF!DB135</f>
        <v>132677.53051843267</v>
      </c>
      <c r="DA45" s="73">
        <f>+MnthlyCF!DC135</f>
        <v>132677.53051843267</v>
      </c>
      <c r="DB45" s="73">
        <f>+MnthlyCF!DD135</f>
        <v>132677.53051843267</v>
      </c>
      <c r="DC45" s="73">
        <f>+MnthlyCF!DE135</f>
        <v>132677.53051843267</v>
      </c>
      <c r="DD45" s="73">
        <f>+MnthlyCF!DF135</f>
        <v>132677.53051843267</v>
      </c>
      <c r="DE45" s="73">
        <f>+MnthlyCF!DG135</f>
        <v>132677.53051843267</v>
      </c>
      <c r="DF45" s="73">
        <f>+MnthlyCF!DH135</f>
        <v>132677.53051843267</v>
      </c>
      <c r="DG45" s="73">
        <f>+MnthlyCF!DI135</f>
        <v>132677.53051843267</v>
      </c>
      <c r="DH45" s="73">
        <f>+MnthlyCF!DJ135</f>
        <v>132677.53051843267</v>
      </c>
      <c r="DI45" s="73">
        <f>+MnthlyCF!DK135</f>
        <v>132677.53051843267</v>
      </c>
      <c r="DJ45" s="73">
        <f>+MnthlyCF!DL135</f>
        <v>146377.00266837142</v>
      </c>
      <c r="DK45" s="73">
        <f>+MnthlyCF!DM135</f>
        <v>146377.00266837142</v>
      </c>
      <c r="DL45" s="73">
        <f>+MnthlyCF!DN135</f>
        <v>146377.00266837142</v>
      </c>
      <c r="DM45" s="73">
        <f>+MnthlyCF!DO135</f>
        <v>146377.00266837142</v>
      </c>
      <c r="DN45" s="73">
        <f>+MnthlyCF!DP135</f>
        <v>146377.00266837142</v>
      </c>
      <c r="DO45" s="73">
        <f>+MnthlyCF!DQ135</f>
        <v>146377.00266837142</v>
      </c>
      <c r="DP45" s="73">
        <f>+MnthlyCF!DR135</f>
        <v>146377.00266837142</v>
      </c>
      <c r="DQ45" s="73">
        <f>+MnthlyCF!DS135</f>
        <v>146377.00266837142</v>
      </c>
      <c r="DR45" s="73">
        <f>+MnthlyCF!DT135</f>
        <v>146377.00266837142</v>
      </c>
      <c r="DS45" s="73">
        <f>+MnthlyCF!DU135</f>
        <v>146377.00266837142</v>
      </c>
      <c r="DT45" s="73">
        <f>+MnthlyCF!DV135</f>
        <v>146377.00266837142</v>
      </c>
      <c r="DU45" s="73">
        <f>+MnthlyCF!DW135</f>
        <v>146377.00266837142</v>
      </c>
      <c r="DV45" s="73">
        <f>+MnthlyCF!DX135</f>
        <v>160487.45898280846</v>
      </c>
      <c r="DW45" s="73">
        <f>+MnthlyCF!DY135</f>
        <v>160487.45898280846</v>
      </c>
      <c r="DX45" s="73">
        <f>+MnthlyCF!DZ135</f>
        <v>160487.45898280846</v>
      </c>
      <c r="DY45" s="73">
        <f>+MnthlyCF!EA135</f>
        <v>160487.45898280846</v>
      </c>
      <c r="DZ45" s="73">
        <f>+MnthlyCF!EB135</f>
        <v>160487.45898280846</v>
      </c>
      <c r="EA45" s="73">
        <f>+MnthlyCF!EC135</f>
        <v>160487.45898280846</v>
      </c>
      <c r="EB45" s="73">
        <f>+MnthlyCF!ED135</f>
        <v>160487.45898280846</v>
      </c>
      <c r="EC45" s="73">
        <f>+MnthlyCF!EE135</f>
        <v>160487.45898280846</v>
      </c>
      <c r="ED45" s="73">
        <f>+MnthlyCF!EF135</f>
        <v>160487.45898280846</v>
      </c>
      <c r="EE45" s="73">
        <f>+MnthlyCF!EG135</f>
        <v>160487.45898280846</v>
      </c>
      <c r="EF45" s="73">
        <f>+MnthlyCF!EH135</f>
        <v>160487.45898280846</v>
      </c>
      <c r="EG45" s="73">
        <f>+MnthlyCF!EI135</f>
        <v>32245215.722081065</v>
      </c>
      <c r="EH45" s="73">
        <f>+MnthlyCF!EJ135</f>
        <v>0</v>
      </c>
      <c r="EI45" s="73">
        <f>+MnthlyCF!EK135</f>
        <v>0</v>
      </c>
      <c r="EJ45" s="73">
        <f>+MnthlyCF!EL135</f>
        <v>0</v>
      </c>
      <c r="EK45" s="73">
        <f>+MnthlyCF!EM135</f>
        <v>0</v>
      </c>
      <c r="EL45" s="73">
        <f>+MnthlyCF!EN135</f>
        <v>0</v>
      </c>
      <c r="EM45" s="73">
        <f>+MnthlyCF!EO135</f>
        <v>0</v>
      </c>
      <c r="EN45" s="73">
        <f>+MnthlyCF!EP135</f>
        <v>0</v>
      </c>
      <c r="EO45" s="73">
        <f>+MnthlyCF!EQ135</f>
        <v>0</v>
      </c>
      <c r="EP45" s="73">
        <f>+MnthlyCF!ER135</f>
        <v>0</v>
      </c>
      <c r="EQ45" s="73">
        <f>+MnthlyCF!ES135</f>
        <v>0</v>
      </c>
      <c r="ER45" s="73">
        <f>+MnthlyCF!ET135</f>
        <v>0</v>
      </c>
      <c r="ES45" s="73">
        <f>+MnthlyCF!EU135</f>
        <v>0</v>
      </c>
      <c r="ET45" s="73">
        <f>+MnthlyCF!EV135</f>
        <v>0</v>
      </c>
      <c r="EU45" s="73">
        <f>+MnthlyCF!EW135</f>
        <v>0</v>
      </c>
      <c r="EV45" s="73">
        <f>+MnthlyCF!EX135</f>
        <v>0</v>
      </c>
      <c r="EW45" s="73">
        <f>+MnthlyCF!EY135</f>
        <v>0</v>
      </c>
      <c r="EX45" s="73">
        <f>+MnthlyCF!EZ135</f>
        <v>0</v>
      </c>
      <c r="EY45" s="73">
        <f>+MnthlyCF!FA135</f>
        <v>0</v>
      </c>
      <c r="EZ45" s="73">
        <f>+MnthlyCF!FB135</f>
        <v>0</v>
      </c>
      <c r="FA45" s="73">
        <f>+MnthlyCF!FC135</f>
        <v>0</v>
      </c>
      <c r="FB45" s="73">
        <f>+MnthlyCF!FD135</f>
        <v>0</v>
      </c>
      <c r="FC45" s="73">
        <f>+MnthlyCF!FE135</f>
        <v>0</v>
      </c>
      <c r="FD45" s="73">
        <f>+MnthlyCF!FF135</f>
        <v>0</v>
      </c>
      <c r="FE45" s="73">
        <f>+MnthlyCF!FG135</f>
        <v>0</v>
      </c>
      <c r="FF45" s="73">
        <f>+MnthlyCF!FH135</f>
        <v>0</v>
      </c>
      <c r="FG45" s="73">
        <f>+MnthlyCF!FI135</f>
        <v>0</v>
      </c>
      <c r="FH45" s="73">
        <f>+MnthlyCF!FJ135</f>
        <v>0</v>
      </c>
      <c r="FI45" s="73">
        <f>+MnthlyCF!FK135</f>
        <v>0</v>
      </c>
      <c r="FJ45" s="73">
        <f>+MnthlyCF!FL135</f>
        <v>0</v>
      </c>
      <c r="FK45" s="73">
        <f>+MnthlyCF!FM135</f>
        <v>0</v>
      </c>
      <c r="FL45" s="73">
        <f>+MnthlyCF!FN135</f>
        <v>0</v>
      </c>
      <c r="FM45" s="73">
        <f>+MnthlyCF!FO135</f>
        <v>0</v>
      </c>
      <c r="FN45" s="73">
        <f>+MnthlyCF!FP135</f>
        <v>0</v>
      </c>
      <c r="FO45" s="74">
        <f>+MnthlyCF!FQ135</f>
        <v>0</v>
      </c>
      <c r="FP45" s="3"/>
    </row>
    <row r="46" spans="1:172" s="16" customFormat="1" x14ac:dyDescent="0.2">
      <c r="A46" s="3"/>
      <c r="B46" s="3"/>
      <c r="C46" s="30" t="s">
        <v>200</v>
      </c>
      <c r="D46" s="403">
        <v>7.0000000000000007E-2</v>
      </c>
      <c r="E46" s="31"/>
      <c r="F46" s="31"/>
      <c r="G46" s="31"/>
      <c r="H46" s="73">
        <f>AND(MnthlyCF!J105&gt;0,H44&lt;='Summary&amp;Assumptions'!$D$19)*(MnthlyCF!J105*Waterfall!$D$46)</f>
        <v>0</v>
      </c>
      <c r="I46" s="73">
        <f>AND(MnthlyCF!K105&gt;0,I44&lt;='Summary&amp;Assumptions'!$D$19)*(MnthlyCF!K105*Waterfall!$D$46)</f>
        <v>0</v>
      </c>
      <c r="J46" s="73">
        <f>AND(MnthlyCF!L105&gt;0,J44&lt;='Summary&amp;Assumptions'!$D$19)*(MnthlyCF!L105*Waterfall!$D$46)</f>
        <v>0</v>
      </c>
      <c r="K46" s="73">
        <f>AND(MnthlyCF!M105&gt;0,K44&lt;='Summary&amp;Assumptions'!$D$19)*(MnthlyCF!M105*Waterfall!$D$46)</f>
        <v>0</v>
      </c>
      <c r="L46" s="73">
        <f>AND(MnthlyCF!N105&gt;0,L44&lt;='Summary&amp;Assumptions'!$D$19)*(MnthlyCF!N105*Waterfall!$D$46)</f>
        <v>0</v>
      </c>
      <c r="M46" s="73">
        <f>AND(MnthlyCF!O105&gt;0,M44&lt;='Summary&amp;Assumptions'!$D$19)*(MnthlyCF!O105*Waterfall!$D$46)</f>
        <v>0</v>
      </c>
      <c r="N46" s="73">
        <f>AND(MnthlyCF!P105&gt;0,N44&lt;='Summary&amp;Assumptions'!$D$19)*(MnthlyCF!P105*Waterfall!$D$46)</f>
        <v>0</v>
      </c>
      <c r="O46" s="73">
        <f>AND(MnthlyCF!Q105&gt;0,O44&lt;='Summary&amp;Assumptions'!$D$19)*(MnthlyCF!Q105*Waterfall!$D$46)</f>
        <v>0</v>
      </c>
      <c r="P46" s="73">
        <f>AND(MnthlyCF!R105&gt;0,P44&lt;='Summary&amp;Assumptions'!$D$19)*(MnthlyCF!R105*Waterfall!$D$46)</f>
        <v>0</v>
      </c>
      <c r="Q46" s="73">
        <f>AND(MnthlyCF!S105&gt;0,Q44&lt;='Summary&amp;Assumptions'!$D$19)*(MnthlyCF!S105*Waterfall!$D$46)</f>
        <v>0</v>
      </c>
      <c r="R46" s="73">
        <f>AND(MnthlyCF!T105&gt;0,R44&lt;='Summary&amp;Assumptions'!$D$19)*(MnthlyCF!T105*Waterfall!$D$46)</f>
        <v>0</v>
      </c>
      <c r="S46" s="73">
        <f>AND(MnthlyCF!U105&gt;0,S44&lt;='Summary&amp;Assumptions'!$D$19)*(MnthlyCF!U105*Waterfall!$D$46)</f>
        <v>0</v>
      </c>
      <c r="T46" s="73">
        <f>AND(MnthlyCF!V105&gt;0,T44&lt;='Summary&amp;Assumptions'!$D$19)*(MnthlyCF!V105*Waterfall!$D$46)</f>
        <v>12738.11410666667</v>
      </c>
      <c r="U46" s="73">
        <f>AND(MnthlyCF!W105&gt;0,U44&lt;='Summary&amp;Assumptions'!$D$19)*(MnthlyCF!W105*Waterfall!$D$46)</f>
        <v>15652.559626666671</v>
      </c>
      <c r="V46" s="73">
        <f>AND(MnthlyCF!X105&gt;0,V44&lt;='Summary&amp;Assumptions'!$D$19)*(MnthlyCF!X105*Waterfall!$D$46)</f>
        <v>18567.00514666667</v>
      </c>
      <c r="W46" s="73">
        <f>AND(MnthlyCF!Y105&gt;0,W44&lt;='Summary&amp;Assumptions'!$D$19)*(MnthlyCF!Y105*Waterfall!$D$46)</f>
        <v>21481.450666666668</v>
      </c>
      <c r="X46" s="73">
        <f>AND(MnthlyCF!Z105&gt;0,X44&lt;='Summary&amp;Assumptions'!$D$19)*(MnthlyCF!Z105*Waterfall!$D$46)</f>
        <v>24395.896186666669</v>
      </c>
      <c r="Y46" s="73">
        <f>AND(MnthlyCF!AA105&gt;0,Y44&lt;='Summary&amp;Assumptions'!$D$19)*(MnthlyCF!AA105*Waterfall!$D$46)</f>
        <v>26136.339623333337</v>
      </c>
      <c r="Z46" s="73">
        <f>AND(MnthlyCF!AB105&gt;0,Z44&lt;='Summary&amp;Assumptions'!$D$19)*(MnthlyCF!AB105*Waterfall!$D$46)</f>
        <v>27358.761966666669</v>
      </c>
      <c r="AA46" s="73">
        <f>AND(MnthlyCF!AC105&gt;0,AA44&lt;='Summary&amp;Assumptions'!$D$19)*(MnthlyCF!AC105*Waterfall!$D$46)</f>
        <v>27358.761966666669</v>
      </c>
      <c r="AB46" s="73">
        <f>AND(MnthlyCF!AD105&gt;0,AB44&lt;='Summary&amp;Assumptions'!$D$19)*(MnthlyCF!AD105*Waterfall!$D$46)</f>
        <v>27358.761966666669</v>
      </c>
      <c r="AC46" s="73">
        <f>AND(MnthlyCF!AE105&gt;0,AC44&lt;='Summary&amp;Assumptions'!$D$19)*(MnthlyCF!AE105*Waterfall!$D$46)</f>
        <v>27358.761966666669</v>
      </c>
      <c r="AD46" s="73">
        <f>AND(MnthlyCF!AF105&gt;0,AD44&lt;='Summary&amp;Assumptions'!$D$19)*(MnthlyCF!AF105*Waterfall!$D$46)</f>
        <v>28179.524825666675</v>
      </c>
      <c r="AE46" s="73">
        <f>AND(MnthlyCF!AG105&gt;0,AE44&lt;='Summary&amp;Assumptions'!$D$19)*(MnthlyCF!AG105*Waterfall!$D$46)</f>
        <v>28179.524825666675</v>
      </c>
      <c r="AF46" s="73">
        <f>AND(MnthlyCF!AH105&gt;0,AF44&lt;='Summary&amp;Assumptions'!$D$19)*(MnthlyCF!AH105*Waterfall!$D$46)</f>
        <v>28179.524825666675</v>
      </c>
      <c r="AG46" s="73">
        <f>AND(MnthlyCF!AI105&gt;0,AG44&lt;='Summary&amp;Assumptions'!$D$19)*(MnthlyCF!AI105*Waterfall!$D$46)</f>
        <v>28179.524825666675</v>
      </c>
      <c r="AH46" s="73">
        <f>AND(MnthlyCF!AJ105&gt;0,AH44&lt;='Summary&amp;Assumptions'!$D$19)*(MnthlyCF!AJ105*Waterfall!$D$46)</f>
        <v>28179.524825666675</v>
      </c>
      <c r="AI46" s="73">
        <f>AND(MnthlyCF!AK105&gt;0,AI44&lt;='Summary&amp;Assumptions'!$D$19)*(MnthlyCF!AK105*Waterfall!$D$46)</f>
        <v>28179.524825666675</v>
      </c>
      <c r="AJ46" s="73">
        <f>AND(MnthlyCF!AL105&gt;0,AJ44&lt;='Summary&amp;Assumptions'!$D$19)*(MnthlyCF!AL105*Waterfall!$D$46)</f>
        <v>28179.524825666675</v>
      </c>
      <c r="AK46" s="73">
        <f>AND(MnthlyCF!AM105&gt;0,AK44&lt;='Summary&amp;Assumptions'!$D$19)*(MnthlyCF!AM105*Waterfall!$D$46)</f>
        <v>28179.524825666675</v>
      </c>
      <c r="AL46" s="73">
        <f>AND(MnthlyCF!AN105&gt;0,AL44&lt;='Summary&amp;Assumptions'!$D$19)*(MnthlyCF!AN105*Waterfall!$D$46)</f>
        <v>28179.524825666675</v>
      </c>
      <c r="AM46" s="73">
        <f>AND(MnthlyCF!AO105&gt;0,AM44&lt;='Summary&amp;Assumptions'!$D$19)*(MnthlyCF!AO105*Waterfall!$D$46)</f>
        <v>28179.524825666675</v>
      </c>
      <c r="AN46" s="73">
        <f>AND(MnthlyCF!AP105&gt;0,AN44&lt;='Summary&amp;Assumptions'!$D$19)*(MnthlyCF!AP105*Waterfall!$D$46)</f>
        <v>28179.524825666675</v>
      </c>
      <c r="AO46" s="73">
        <f>AND(MnthlyCF!AQ105&gt;0,AO44&lt;='Summary&amp;Assumptions'!$D$19)*(MnthlyCF!AQ105*Waterfall!$D$46)</f>
        <v>28179.524825666675</v>
      </c>
      <c r="AP46" s="73">
        <f>AND(MnthlyCF!AR105&gt;0,AP44&lt;='Summary&amp;Assumptions'!$D$19)*(MnthlyCF!AR105*Waterfall!$D$46)</f>
        <v>29024.910570436674</v>
      </c>
      <c r="AQ46" s="73">
        <f>AND(MnthlyCF!AS105&gt;0,AQ44&lt;='Summary&amp;Assumptions'!$D$19)*(MnthlyCF!AS105*Waterfall!$D$46)</f>
        <v>29024.910570436674</v>
      </c>
      <c r="AR46" s="73">
        <f>AND(MnthlyCF!AT105&gt;0,AR44&lt;='Summary&amp;Assumptions'!$D$19)*(MnthlyCF!AT105*Waterfall!$D$46)</f>
        <v>29024.910570436674</v>
      </c>
      <c r="AS46" s="73">
        <f>AND(MnthlyCF!AU105&gt;0,AS44&lt;='Summary&amp;Assumptions'!$D$19)*(MnthlyCF!AU105*Waterfall!$D$46)</f>
        <v>29024.910570436674</v>
      </c>
      <c r="AT46" s="73">
        <f>AND(MnthlyCF!AV105&gt;0,AT44&lt;='Summary&amp;Assumptions'!$D$19)*(MnthlyCF!AV105*Waterfall!$D$46)</f>
        <v>29024.910570436674</v>
      </c>
      <c r="AU46" s="73">
        <f>AND(MnthlyCF!AW105&gt;0,AU44&lt;='Summary&amp;Assumptions'!$D$19)*(MnthlyCF!AW105*Waterfall!$D$46)</f>
        <v>29024.910570436674</v>
      </c>
      <c r="AV46" s="73">
        <f>AND(MnthlyCF!AX105&gt;0,AV44&lt;='Summary&amp;Assumptions'!$D$19)*(MnthlyCF!AX105*Waterfall!$D$46)</f>
        <v>29024.910570436674</v>
      </c>
      <c r="AW46" s="73">
        <f>AND(MnthlyCF!AY105&gt;0,AW44&lt;='Summary&amp;Assumptions'!$D$19)*(MnthlyCF!AY105*Waterfall!$D$46)</f>
        <v>29024.910570436674</v>
      </c>
      <c r="AX46" s="73">
        <f>AND(MnthlyCF!AZ105&gt;0,AX44&lt;='Summary&amp;Assumptions'!$D$19)*(MnthlyCF!AZ105*Waterfall!$D$46)</f>
        <v>29024.910570436674</v>
      </c>
      <c r="AY46" s="73">
        <f>AND(MnthlyCF!BA105&gt;0,AY44&lt;='Summary&amp;Assumptions'!$D$19)*(MnthlyCF!BA105*Waterfall!$D$46)</f>
        <v>29024.910570436674</v>
      </c>
      <c r="AZ46" s="73">
        <f>AND(MnthlyCF!BB105&gt;0,AZ44&lt;='Summary&amp;Assumptions'!$D$19)*(MnthlyCF!BB105*Waterfall!$D$46)</f>
        <v>29024.910570436674</v>
      </c>
      <c r="BA46" s="73">
        <f>AND(MnthlyCF!BC105&gt;0,BA44&lt;='Summary&amp;Assumptions'!$D$19)*(MnthlyCF!BC105*Waterfall!$D$46)</f>
        <v>29024.910570436674</v>
      </c>
      <c r="BB46" s="73">
        <f>AND(MnthlyCF!BD105&gt;0,BB44&lt;='Summary&amp;Assumptions'!$D$19)*(MnthlyCF!BD105*Waterfall!$D$46)</f>
        <v>29895.657887549765</v>
      </c>
      <c r="BC46" s="73">
        <f>AND(MnthlyCF!BE105&gt;0,BC44&lt;='Summary&amp;Assumptions'!$D$19)*(MnthlyCF!BE105*Waterfall!$D$46)</f>
        <v>29895.657887549765</v>
      </c>
      <c r="BD46" s="73">
        <f>AND(MnthlyCF!BF105&gt;0,BD44&lt;='Summary&amp;Assumptions'!$D$19)*(MnthlyCF!BF105*Waterfall!$D$46)</f>
        <v>29895.657887549765</v>
      </c>
      <c r="BE46" s="73">
        <f>AND(MnthlyCF!BG105&gt;0,BE44&lt;='Summary&amp;Assumptions'!$D$19)*(MnthlyCF!BG105*Waterfall!$D$46)</f>
        <v>29895.657887549765</v>
      </c>
      <c r="BF46" s="73">
        <f>AND(MnthlyCF!BH105&gt;0,BF44&lt;='Summary&amp;Assumptions'!$D$19)*(MnthlyCF!BH105*Waterfall!$D$46)</f>
        <v>29895.657887549765</v>
      </c>
      <c r="BG46" s="73">
        <f>AND(MnthlyCF!BI105&gt;0,BG44&lt;='Summary&amp;Assumptions'!$D$19)*(MnthlyCF!BI105*Waterfall!$D$46)</f>
        <v>29895.657887549765</v>
      </c>
      <c r="BH46" s="73">
        <f>AND(MnthlyCF!BJ105&gt;0,BH44&lt;='Summary&amp;Assumptions'!$D$19)*(MnthlyCF!BJ105*Waterfall!$D$46)</f>
        <v>29895.657887549765</v>
      </c>
      <c r="BI46" s="73">
        <f>AND(MnthlyCF!BK105&gt;0,BI44&lt;='Summary&amp;Assumptions'!$D$19)*(MnthlyCF!BK105*Waterfall!$D$46)</f>
        <v>29895.657887549765</v>
      </c>
      <c r="BJ46" s="73">
        <f>AND(MnthlyCF!BL105&gt;0,BJ44&lt;='Summary&amp;Assumptions'!$D$19)*(MnthlyCF!BL105*Waterfall!$D$46)</f>
        <v>29895.657887549765</v>
      </c>
      <c r="BK46" s="73">
        <f>AND(MnthlyCF!BM105&gt;0,BK44&lt;='Summary&amp;Assumptions'!$D$19)*(MnthlyCF!BM105*Waterfall!$D$46)</f>
        <v>29895.657887549765</v>
      </c>
      <c r="BL46" s="73">
        <f>AND(MnthlyCF!BN105&gt;0,BL44&lt;='Summary&amp;Assumptions'!$D$19)*(MnthlyCF!BN105*Waterfall!$D$46)</f>
        <v>29895.657887549765</v>
      </c>
      <c r="BM46" s="73">
        <f>AND(MnthlyCF!BO105&gt;0,BM44&lt;='Summary&amp;Assumptions'!$D$19)*(MnthlyCF!BO105*Waterfall!$D$46)</f>
        <v>29895.657887549765</v>
      </c>
      <c r="BN46" s="73">
        <f>AND(MnthlyCF!BP105&gt;0,BN44&lt;='Summary&amp;Assumptions'!$D$19)*(MnthlyCF!BP105*Waterfall!$D$46)</f>
        <v>30792.527624176259</v>
      </c>
      <c r="BO46" s="73">
        <f>AND(MnthlyCF!BQ105&gt;0,BO44&lt;='Summary&amp;Assumptions'!$D$19)*(MnthlyCF!BQ105*Waterfall!$D$46)</f>
        <v>30792.527624176259</v>
      </c>
      <c r="BP46" s="73">
        <f>AND(MnthlyCF!BR105&gt;0,BP44&lt;='Summary&amp;Assumptions'!$D$19)*(MnthlyCF!BR105*Waterfall!$D$46)</f>
        <v>30792.527624176259</v>
      </c>
      <c r="BQ46" s="73">
        <f>AND(MnthlyCF!BS105&gt;0,BQ44&lt;='Summary&amp;Assumptions'!$D$19)*(MnthlyCF!BS105*Waterfall!$D$46)</f>
        <v>30792.527624176259</v>
      </c>
      <c r="BR46" s="73">
        <f>AND(MnthlyCF!BT105&gt;0,BR44&lt;='Summary&amp;Assumptions'!$D$19)*(MnthlyCF!BT105*Waterfall!$D$46)</f>
        <v>30792.527624176259</v>
      </c>
      <c r="BS46" s="73">
        <f>AND(MnthlyCF!BU105&gt;0,BS44&lt;='Summary&amp;Assumptions'!$D$19)*(MnthlyCF!BU105*Waterfall!$D$46)</f>
        <v>30792.527624176259</v>
      </c>
      <c r="BT46" s="73">
        <f>AND(MnthlyCF!BV105&gt;0,BT44&lt;='Summary&amp;Assumptions'!$D$19)*(MnthlyCF!BV105*Waterfall!$D$46)</f>
        <v>30792.527624176259</v>
      </c>
      <c r="BU46" s="73">
        <f>AND(MnthlyCF!BW105&gt;0,BU44&lt;='Summary&amp;Assumptions'!$D$19)*(MnthlyCF!BW105*Waterfall!$D$46)</f>
        <v>30792.527624176259</v>
      </c>
      <c r="BV46" s="73">
        <f>AND(MnthlyCF!BX105&gt;0,BV44&lt;='Summary&amp;Assumptions'!$D$19)*(MnthlyCF!BX105*Waterfall!$D$46)</f>
        <v>30792.527624176259</v>
      </c>
      <c r="BW46" s="73">
        <f>AND(MnthlyCF!BY105&gt;0,BW44&lt;='Summary&amp;Assumptions'!$D$19)*(MnthlyCF!BY105*Waterfall!$D$46)</f>
        <v>30792.527624176259</v>
      </c>
      <c r="BX46" s="73">
        <f>AND(MnthlyCF!BZ105&gt;0,BX44&lt;='Summary&amp;Assumptions'!$D$19)*(MnthlyCF!BZ105*Waterfall!$D$46)</f>
        <v>30792.527624176259</v>
      </c>
      <c r="BY46" s="73">
        <f>AND(MnthlyCF!CA105&gt;0,BY44&lt;='Summary&amp;Assumptions'!$D$19)*(MnthlyCF!CA105*Waterfall!$D$46)</f>
        <v>30792.527624176259</v>
      </c>
      <c r="BZ46" s="73">
        <f>AND(MnthlyCF!CB105&gt;0,BZ44&lt;='Summary&amp;Assumptions'!$D$19)*(MnthlyCF!CB105*Waterfall!$D$46)</f>
        <v>31716.303452901539</v>
      </c>
      <c r="CA46" s="73">
        <f>AND(MnthlyCF!CC105&gt;0,CA44&lt;='Summary&amp;Assumptions'!$D$19)*(MnthlyCF!CC105*Waterfall!$D$46)</f>
        <v>31716.303452901539</v>
      </c>
      <c r="CB46" s="73">
        <f>AND(MnthlyCF!CD105&gt;0,CB44&lt;='Summary&amp;Assumptions'!$D$19)*(MnthlyCF!CD105*Waterfall!$D$46)</f>
        <v>31716.303452901539</v>
      </c>
      <c r="CC46" s="73">
        <f>AND(MnthlyCF!CE105&gt;0,CC44&lt;='Summary&amp;Assumptions'!$D$19)*(MnthlyCF!CE105*Waterfall!$D$46)</f>
        <v>31716.303452901539</v>
      </c>
      <c r="CD46" s="73">
        <f>AND(MnthlyCF!CF105&gt;0,CD44&lt;='Summary&amp;Assumptions'!$D$19)*(MnthlyCF!CF105*Waterfall!$D$46)</f>
        <v>31716.303452901539</v>
      </c>
      <c r="CE46" s="73">
        <f>AND(MnthlyCF!CG105&gt;0,CE44&lt;='Summary&amp;Assumptions'!$D$19)*(MnthlyCF!CG105*Waterfall!$D$46)</f>
        <v>31716.303452901539</v>
      </c>
      <c r="CF46" s="73">
        <f>AND(MnthlyCF!CH105&gt;0,CF44&lt;='Summary&amp;Assumptions'!$D$19)*(MnthlyCF!CH105*Waterfall!$D$46)</f>
        <v>31716.303452901539</v>
      </c>
      <c r="CG46" s="73">
        <f>AND(MnthlyCF!CI105&gt;0,CG44&lt;='Summary&amp;Assumptions'!$D$19)*(MnthlyCF!CI105*Waterfall!$D$46)</f>
        <v>31716.303452901539</v>
      </c>
      <c r="CH46" s="73">
        <f>AND(MnthlyCF!CJ105&gt;0,CH44&lt;='Summary&amp;Assumptions'!$D$19)*(MnthlyCF!CJ105*Waterfall!$D$46)</f>
        <v>31716.303452901539</v>
      </c>
      <c r="CI46" s="73">
        <f>AND(MnthlyCF!CK105&gt;0,CI44&lt;='Summary&amp;Assumptions'!$D$19)*(MnthlyCF!CK105*Waterfall!$D$46)</f>
        <v>31716.303452901539</v>
      </c>
      <c r="CJ46" s="73">
        <f>AND(MnthlyCF!CL105&gt;0,CJ44&lt;='Summary&amp;Assumptions'!$D$19)*(MnthlyCF!CL105*Waterfall!$D$46)</f>
        <v>31716.303452901539</v>
      </c>
      <c r="CK46" s="73">
        <f>AND(MnthlyCF!CM105&gt;0,CK44&lt;='Summary&amp;Assumptions'!$D$19)*(MnthlyCF!CM105*Waterfall!$D$46)</f>
        <v>31716.303452901539</v>
      </c>
      <c r="CL46" s="73">
        <f>AND(MnthlyCF!CN105&gt;0,CL44&lt;='Summary&amp;Assumptions'!$D$19)*(MnthlyCF!CN105*Waterfall!$D$46)</f>
        <v>32667.792556488592</v>
      </c>
      <c r="CM46" s="73">
        <f>AND(MnthlyCF!CO105&gt;0,CM44&lt;='Summary&amp;Assumptions'!$D$19)*(MnthlyCF!CO105*Waterfall!$D$46)</f>
        <v>32667.792556488592</v>
      </c>
      <c r="CN46" s="73">
        <f>AND(MnthlyCF!CP105&gt;0,CN44&lt;='Summary&amp;Assumptions'!$D$19)*(MnthlyCF!CP105*Waterfall!$D$46)</f>
        <v>32667.792556488592</v>
      </c>
      <c r="CO46" s="73">
        <f>AND(MnthlyCF!CQ105&gt;0,CO44&lt;='Summary&amp;Assumptions'!$D$19)*(MnthlyCF!CQ105*Waterfall!$D$46)</f>
        <v>32667.792556488592</v>
      </c>
      <c r="CP46" s="73">
        <f>AND(MnthlyCF!CR105&gt;0,CP44&lt;='Summary&amp;Assumptions'!$D$19)*(MnthlyCF!CR105*Waterfall!$D$46)</f>
        <v>32667.792556488592</v>
      </c>
      <c r="CQ46" s="73">
        <f>AND(MnthlyCF!CS105&gt;0,CQ44&lt;='Summary&amp;Assumptions'!$D$19)*(MnthlyCF!CS105*Waterfall!$D$46)</f>
        <v>32667.792556488592</v>
      </c>
      <c r="CR46" s="73">
        <f>AND(MnthlyCF!CT105&gt;0,CR44&lt;='Summary&amp;Assumptions'!$D$19)*(MnthlyCF!CT105*Waterfall!$D$46)</f>
        <v>32667.792556488592</v>
      </c>
      <c r="CS46" s="73">
        <f>AND(MnthlyCF!CU105&gt;0,CS44&lt;='Summary&amp;Assumptions'!$D$19)*(MnthlyCF!CU105*Waterfall!$D$46)</f>
        <v>32667.792556488592</v>
      </c>
      <c r="CT46" s="73">
        <f>AND(MnthlyCF!CV105&gt;0,CT44&lt;='Summary&amp;Assumptions'!$D$19)*(MnthlyCF!CV105*Waterfall!$D$46)</f>
        <v>32667.792556488592</v>
      </c>
      <c r="CU46" s="73">
        <f>AND(MnthlyCF!CW105&gt;0,CU44&lt;='Summary&amp;Assumptions'!$D$19)*(MnthlyCF!CW105*Waterfall!$D$46)</f>
        <v>32667.792556488592</v>
      </c>
      <c r="CV46" s="73">
        <f>AND(MnthlyCF!CX105&gt;0,CV44&lt;='Summary&amp;Assumptions'!$D$19)*(MnthlyCF!CX105*Waterfall!$D$46)</f>
        <v>32667.792556488592</v>
      </c>
      <c r="CW46" s="73">
        <f>AND(MnthlyCF!CY105&gt;0,CW44&lt;='Summary&amp;Assumptions'!$D$19)*(MnthlyCF!CY105*Waterfall!$D$46)</f>
        <v>32667.792556488592</v>
      </c>
      <c r="CX46" s="73">
        <f>AND(MnthlyCF!CZ105&gt;0,CX44&lt;='Summary&amp;Assumptions'!$D$19)*(MnthlyCF!CZ105*Waterfall!$D$46)</f>
        <v>33647.826333183264</v>
      </c>
      <c r="CY46" s="73">
        <f>AND(MnthlyCF!DA105&gt;0,CY44&lt;='Summary&amp;Assumptions'!$D$19)*(MnthlyCF!DA105*Waterfall!$D$46)</f>
        <v>33647.826333183264</v>
      </c>
      <c r="CZ46" s="73">
        <f>AND(MnthlyCF!DB105&gt;0,CZ44&lt;='Summary&amp;Assumptions'!$D$19)*(MnthlyCF!DB105*Waterfall!$D$46)</f>
        <v>33647.826333183264</v>
      </c>
      <c r="DA46" s="73">
        <f>AND(MnthlyCF!DC105&gt;0,DA44&lt;='Summary&amp;Assumptions'!$D$19)*(MnthlyCF!DC105*Waterfall!$D$46)</f>
        <v>33647.826333183264</v>
      </c>
      <c r="DB46" s="73">
        <f>AND(MnthlyCF!DD105&gt;0,DB44&lt;='Summary&amp;Assumptions'!$D$19)*(MnthlyCF!DD105*Waterfall!$D$46)</f>
        <v>33647.826333183264</v>
      </c>
      <c r="DC46" s="73">
        <f>AND(MnthlyCF!DE105&gt;0,DC44&lt;='Summary&amp;Assumptions'!$D$19)*(MnthlyCF!DE105*Waterfall!$D$46)</f>
        <v>33647.826333183264</v>
      </c>
      <c r="DD46" s="73">
        <f>AND(MnthlyCF!DF105&gt;0,DD44&lt;='Summary&amp;Assumptions'!$D$19)*(MnthlyCF!DF105*Waterfall!$D$46)</f>
        <v>33647.826333183264</v>
      </c>
      <c r="DE46" s="73">
        <f>AND(MnthlyCF!DG105&gt;0,DE44&lt;='Summary&amp;Assumptions'!$D$19)*(MnthlyCF!DG105*Waterfall!$D$46)</f>
        <v>33647.826333183264</v>
      </c>
      <c r="DF46" s="73">
        <f>AND(MnthlyCF!DH105&gt;0,DF44&lt;='Summary&amp;Assumptions'!$D$19)*(MnthlyCF!DH105*Waterfall!$D$46)</f>
        <v>33647.826333183264</v>
      </c>
      <c r="DG46" s="73">
        <f>AND(MnthlyCF!DI105&gt;0,DG44&lt;='Summary&amp;Assumptions'!$D$19)*(MnthlyCF!DI105*Waterfall!$D$46)</f>
        <v>33647.826333183264</v>
      </c>
      <c r="DH46" s="73">
        <f>AND(MnthlyCF!DJ105&gt;0,DH44&lt;='Summary&amp;Assumptions'!$D$19)*(MnthlyCF!DJ105*Waterfall!$D$46)</f>
        <v>33647.826333183264</v>
      </c>
      <c r="DI46" s="73">
        <f>AND(MnthlyCF!DK105&gt;0,DI44&lt;='Summary&amp;Assumptions'!$D$19)*(MnthlyCF!DK105*Waterfall!$D$46)</f>
        <v>33647.826333183264</v>
      </c>
      <c r="DJ46" s="73">
        <f>AND(MnthlyCF!DL105&gt;0,DJ44&lt;='Summary&amp;Assumptions'!$D$19)*(MnthlyCF!DL105*Waterfall!$D$46)</f>
        <v>34657.261123178752</v>
      </c>
      <c r="DK46" s="73">
        <f>AND(MnthlyCF!DM105&gt;0,DK44&lt;='Summary&amp;Assumptions'!$D$19)*(MnthlyCF!DM105*Waterfall!$D$46)</f>
        <v>34657.261123178752</v>
      </c>
      <c r="DL46" s="73">
        <f>AND(MnthlyCF!DN105&gt;0,DL44&lt;='Summary&amp;Assumptions'!$D$19)*(MnthlyCF!DN105*Waterfall!$D$46)</f>
        <v>34657.261123178752</v>
      </c>
      <c r="DM46" s="73">
        <f>AND(MnthlyCF!DO105&gt;0,DM44&lt;='Summary&amp;Assumptions'!$D$19)*(MnthlyCF!DO105*Waterfall!$D$46)</f>
        <v>34657.261123178752</v>
      </c>
      <c r="DN46" s="73">
        <f>AND(MnthlyCF!DP105&gt;0,DN44&lt;='Summary&amp;Assumptions'!$D$19)*(MnthlyCF!DP105*Waterfall!$D$46)</f>
        <v>34657.261123178752</v>
      </c>
      <c r="DO46" s="73">
        <f>AND(MnthlyCF!DQ105&gt;0,DO44&lt;='Summary&amp;Assumptions'!$D$19)*(MnthlyCF!DQ105*Waterfall!$D$46)</f>
        <v>34657.261123178752</v>
      </c>
      <c r="DP46" s="73">
        <f>AND(MnthlyCF!DR105&gt;0,DP44&lt;='Summary&amp;Assumptions'!$D$19)*(MnthlyCF!DR105*Waterfall!$D$46)</f>
        <v>34657.261123178752</v>
      </c>
      <c r="DQ46" s="73">
        <f>AND(MnthlyCF!DS105&gt;0,DQ44&lt;='Summary&amp;Assumptions'!$D$19)*(MnthlyCF!DS105*Waterfall!$D$46)</f>
        <v>34657.261123178752</v>
      </c>
      <c r="DR46" s="73">
        <f>AND(MnthlyCF!DT105&gt;0,DR44&lt;='Summary&amp;Assumptions'!$D$19)*(MnthlyCF!DT105*Waterfall!$D$46)</f>
        <v>34657.261123178752</v>
      </c>
      <c r="DS46" s="73">
        <f>AND(MnthlyCF!DU105&gt;0,DS44&lt;='Summary&amp;Assumptions'!$D$19)*(MnthlyCF!DU105*Waterfall!$D$46)</f>
        <v>34657.261123178752</v>
      </c>
      <c r="DT46" s="73">
        <f>AND(MnthlyCF!DV105&gt;0,DT44&lt;='Summary&amp;Assumptions'!$D$19)*(MnthlyCF!DV105*Waterfall!$D$46)</f>
        <v>34657.261123178752</v>
      </c>
      <c r="DU46" s="73">
        <f>AND(MnthlyCF!DW105&gt;0,DU44&lt;='Summary&amp;Assumptions'!$D$19)*(MnthlyCF!DW105*Waterfall!$D$46)</f>
        <v>34657.261123178752</v>
      </c>
      <c r="DV46" s="73">
        <f>AND(MnthlyCF!DX105&gt;0,DV44&lt;='Summary&amp;Assumptions'!$D$19)*(MnthlyCF!DX105*Waterfall!$D$46)</f>
        <v>35696.978956874111</v>
      </c>
      <c r="DW46" s="73">
        <f>AND(MnthlyCF!DY105&gt;0,DW44&lt;='Summary&amp;Assumptions'!$D$19)*(MnthlyCF!DY105*Waterfall!$D$46)</f>
        <v>35696.978956874111</v>
      </c>
      <c r="DX46" s="73">
        <f>AND(MnthlyCF!DZ105&gt;0,DX44&lt;='Summary&amp;Assumptions'!$D$19)*(MnthlyCF!DZ105*Waterfall!$D$46)</f>
        <v>35696.978956874111</v>
      </c>
      <c r="DY46" s="73">
        <f>AND(MnthlyCF!EA105&gt;0,DY44&lt;='Summary&amp;Assumptions'!$D$19)*(MnthlyCF!EA105*Waterfall!$D$46)</f>
        <v>35696.978956874111</v>
      </c>
      <c r="DZ46" s="73">
        <f>AND(MnthlyCF!EB105&gt;0,DZ44&lt;='Summary&amp;Assumptions'!$D$19)*(MnthlyCF!EB105*Waterfall!$D$46)</f>
        <v>35696.978956874111</v>
      </c>
      <c r="EA46" s="73">
        <f>AND(MnthlyCF!EC105&gt;0,EA44&lt;='Summary&amp;Assumptions'!$D$19)*(MnthlyCF!EC105*Waterfall!$D$46)</f>
        <v>35696.978956874111</v>
      </c>
      <c r="EB46" s="73">
        <f>AND(MnthlyCF!ED105&gt;0,EB44&lt;='Summary&amp;Assumptions'!$D$19)*(MnthlyCF!ED105*Waterfall!$D$46)</f>
        <v>35696.978956874111</v>
      </c>
      <c r="EC46" s="73">
        <f>AND(MnthlyCF!EE105&gt;0,EC44&lt;='Summary&amp;Assumptions'!$D$19)*(MnthlyCF!EE105*Waterfall!$D$46)</f>
        <v>35696.978956874111</v>
      </c>
      <c r="ED46" s="73">
        <f>AND(MnthlyCF!EF105&gt;0,ED44&lt;='Summary&amp;Assumptions'!$D$19)*(MnthlyCF!EF105*Waterfall!$D$46)</f>
        <v>35696.978956874111</v>
      </c>
      <c r="EE46" s="73">
        <f>AND(MnthlyCF!EG105&gt;0,EE44&lt;='Summary&amp;Assumptions'!$D$19)*(MnthlyCF!EG105*Waterfall!$D$46)</f>
        <v>35696.978956874111</v>
      </c>
      <c r="EF46" s="73">
        <f>AND(MnthlyCF!EH105&gt;0,EF44&lt;='Summary&amp;Assumptions'!$D$19)*(MnthlyCF!EH105*Waterfall!$D$46)</f>
        <v>35696.978956874111</v>
      </c>
      <c r="EG46" s="73">
        <f>AND(MnthlyCF!EI105&gt;0,EG44&lt;='Summary&amp;Assumptions'!$D$19)*(MnthlyCF!EI105*Waterfall!$D$46)</f>
        <v>35696.978956874111</v>
      </c>
      <c r="EH46" s="73">
        <f>AND(MnthlyCF!EJ105&gt;0,EH44&lt;='Summary&amp;Assumptions'!$D$19)*(MnthlyCF!EJ105*Waterfall!$D$46)</f>
        <v>0</v>
      </c>
      <c r="EI46" s="73">
        <f>AND(MnthlyCF!EK105&gt;0,EI44&lt;='Summary&amp;Assumptions'!$D$19)*(MnthlyCF!EK105*Waterfall!$D$46)</f>
        <v>0</v>
      </c>
      <c r="EJ46" s="73">
        <f>AND(MnthlyCF!EL105&gt;0,EJ44&lt;='Summary&amp;Assumptions'!$D$19)*(MnthlyCF!EL105*Waterfall!$D$46)</f>
        <v>0</v>
      </c>
      <c r="EK46" s="73">
        <f>AND(MnthlyCF!EM105&gt;0,EK44&lt;='Summary&amp;Assumptions'!$D$19)*(MnthlyCF!EM105*Waterfall!$D$46)</f>
        <v>0</v>
      </c>
      <c r="EL46" s="73">
        <f>AND(MnthlyCF!EN105&gt;0,EL44&lt;='Summary&amp;Assumptions'!$D$19)*(MnthlyCF!EN105*Waterfall!$D$46)</f>
        <v>0</v>
      </c>
      <c r="EM46" s="73">
        <f>AND(MnthlyCF!EO105&gt;0,EM44&lt;='Summary&amp;Assumptions'!$D$19)*(MnthlyCF!EO105*Waterfall!$D$46)</f>
        <v>0</v>
      </c>
      <c r="EN46" s="73">
        <f>AND(MnthlyCF!EP105&gt;0,EN44&lt;='Summary&amp;Assumptions'!$D$19)*(MnthlyCF!EP105*Waterfall!$D$46)</f>
        <v>0</v>
      </c>
      <c r="EO46" s="73">
        <f>AND(MnthlyCF!EQ105&gt;0,EO44&lt;='Summary&amp;Assumptions'!$D$19)*(MnthlyCF!EQ105*Waterfall!$D$46)</f>
        <v>0</v>
      </c>
      <c r="EP46" s="73">
        <f>AND(MnthlyCF!ER105&gt;0,EP44&lt;='Summary&amp;Assumptions'!$D$19)*(MnthlyCF!ER105*Waterfall!$D$46)</f>
        <v>0</v>
      </c>
      <c r="EQ46" s="73">
        <f>AND(MnthlyCF!ES105&gt;0,EQ44&lt;='Summary&amp;Assumptions'!$D$19)*(MnthlyCF!ES105*Waterfall!$D$46)</f>
        <v>0</v>
      </c>
      <c r="ER46" s="73">
        <f>AND(MnthlyCF!ET105&gt;0,ER44&lt;='Summary&amp;Assumptions'!$D$19)*(MnthlyCF!ET105*Waterfall!$D$46)</f>
        <v>0</v>
      </c>
      <c r="ES46" s="73">
        <f>AND(MnthlyCF!EU105&gt;0,ES44&lt;='Summary&amp;Assumptions'!$D$19)*(MnthlyCF!EU105*Waterfall!$D$46)</f>
        <v>0</v>
      </c>
      <c r="ET46" s="73">
        <f>AND(MnthlyCF!EV105&gt;0,ET44&lt;='Summary&amp;Assumptions'!$D$19)*(MnthlyCF!EV105*Waterfall!$D$46)</f>
        <v>0</v>
      </c>
      <c r="EU46" s="73">
        <f>AND(MnthlyCF!EW105&gt;0,EU44&lt;='Summary&amp;Assumptions'!$D$19)*(MnthlyCF!EW105*Waterfall!$D$46)</f>
        <v>0</v>
      </c>
      <c r="EV46" s="73">
        <f>AND(MnthlyCF!EX105&gt;0,EV44&lt;='Summary&amp;Assumptions'!$D$19)*(MnthlyCF!EX105*Waterfall!$D$46)</f>
        <v>0</v>
      </c>
      <c r="EW46" s="73">
        <f>AND(MnthlyCF!EY105&gt;0,EW44&lt;='Summary&amp;Assumptions'!$D$19)*(MnthlyCF!EY105*Waterfall!$D$46)</f>
        <v>0</v>
      </c>
      <c r="EX46" s="73">
        <f>AND(MnthlyCF!EZ105&gt;0,EX44&lt;='Summary&amp;Assumptions'!$D$19)*(MnthlyCF!EZ105*Waterfall!$D$46)</f>
        <v>0</v>
      </c>
      <c r="EY46" s="73">
        <f>AND(MnthlyCF!FA105&gt;0,EY44&lt;='Summary&amp;Assumptions'!$D$19)*(MnthlyCF!FA105*Waterfall!$D$46)</f>
        <v>0</v>
      </c>
      <c r="EZ46" s="73">
        <f>AND(MnthlyCF!FB105&gt;0,EZ44&lt;='Summary&amp;Assumptions'!$D$19)*(MnthlyCF!FB105*Waterfall!$D$46)</f>
        <v>0</v>
      </c>
      <c r="FA46" s="73">
        <f>AND(MnthlyCF!FC105&gt;0,FA44&lt;='Summary&amp;Assumptions'!$D$19)*(MnthlyCF!FC105*Waterfall!$D$46)</f>
        <v>0</v>
      </c>
      <c r="FB46" s="73">
        <f>AND(MnthlyCF!FD105&gt;0,FB44&lt;='Summary&amp;Assumptions'!$D$19)*(MnthlyCF!FD105*Waterfall!$D$46)</f>
        <v>0</v>
      </c>
      <c r="FC46" s="73">
        <f>AND(MnthlyCF!FE105&gt;0,FC44&lt;='Summary&amp;Assumptions'!$D$19)*(MnthlyCF!FE105*Waterfall!$D$46)</f>
        <v>0</v>
      </c>
      <c r="FD46" s="73">
        <f>AND(MnthlyCF!FF105&gt;0,FD44&lt;='Summary&amp;Assumptions'!$D$19)*(MnthlyCF!FF105*Waterfall!$D$46)</f>
        <v>0</v>
      </c>
      <c r="FE46" s="73">
        <f>AND(MnthlyCF!FG105&gt;0,FE44&lt;='Summary&amp;Assumptions'!$D$19)*(MnthlyCF!FG105*Waterfall!$D$46)</f>
        <v>0</v>
      </c>
      <c r="FF46" s="73">
        <f>AND(MnthlyCF!FH105&gt;0,FF44&lt;='Summary&amp;Assumptions'!$D$19)*(MnthlyCF!FH105*Waterfall!$D$46)</f>
        <v>0</v>
      </c>
      <c r="FG46" s="73">
        <f>AND(MnthlyCF!FI105&gt;0,FG44&lt;='Summary&amp;Assumptions'!$D$19)*(MnthlyCF!FI105*Waterfall!$D$46)</f>
        <v>0</v>
      </c>
      <c r="FH46" s="73">
        <f>AND(MnthlyCF!FJ105&gt;0,FH44&lt;='Summary&amp;Assumptions'!$D$19)*(MnthlyCF!FJ105*Waterfall!$D$46)</f>
        <v>0</v>
      </c>
      <c r="FI46" s="73">
        <f>AND(MnthlyCF!FK105&gt;0,FI44&lt;='Summary&amp;Assumptions'!$D$19)*(MnthlyCF!FK105*Waterfall!$D$46)</f>
        <v>0</v>
      </c>
      <c r="FJ46" s="73">
        <f>AND(MnthlyCF!FL105&gt;0,FJ44&lt;='Summary&amp;Assumptions'!$D$19)*(MnthlyCF!FL105*Waterfall!$D$46)</f>
        <v>0</v>
      </c>
      <c r="FK46" s="73">
        <f>AND(MnthlyCF!FM105&gt;0,FK44&lt;='Summary&amp;Assumptions'!$D$19)*(MnthlyCF!FM105*Waterfall!$D$46)</f>
        <v>0</v>
      </c>
      <c r="FL46" s="73">
        <f>AND(MnthlyCF!FN105&gt;0,FL44&lt;='Summary&amp;Assumptions'!$D$19)*(MnthlyCF!FN105*Waterfall!$D$46)</f>
        <v>0</v>
      </c>
      <c r="FM46" s="73">
        <f>AND(MnthlyCF!FO105&gt;0,FM44&lt;='Summary&amp;Assumptions'!$D$19)*(MnthlyCF!FO105*Waterfall!$D$46)</f>
        <v>0</v>
      </c>
      <c r="FN46" s="73">
        <f>AND(MnthlyCF!FP105&gt;0,FN44&lt;='Summary&amp;Assumptions'!$D$19)*(MnthlyCF!FP105*Waterfall!$D$46)</f>
        <v>0</v>
      </c>
      <c r="FO46" s="74">
        <f>AND(MnthlyCF!FQ105&gt;0,FO44&lt;='Summary&amp;Assumptions'!$D$19)*(MnthlyCF!FQ105*Waterfall!$D$46)</f>
        <v>0</v>
      </c>
      <c r="FP46" s="3"/>
    </row>
    <row r="47" spans="1:172" s="3" customFormat="1" x14ac:dyDescent="0.2">
      <c r="C47" s="30" t="s">
        <v>201</v>
      </c>
      <c r="D47" s="403"/>
      <c r="E47" s="31"/>
      <c r="F47" s="31"/>
      <c r="G47" s="31"/>
      <c r="H47" s="73">
        <f t="shared" ref="H47:AM47" si="5">+H45-H46</f>
        <v>-8530000</v>
      </c>
      <c r="I47" s="73">
        <f t="shared" si="5"/>
        <v>-3596749.9075412983</v>
      </c>
      <c r="J47" s="73">
        <f t="shared" si="5"/>
        <v>-4135320.127140162</v>
      </c>
      <c r="K47" s="73">
        <f t="shared" si="5"/>
        <v>-4011068.4797091908</v>
      </c>
      <c r="L47" s="73">
        <f t="shared" si="5"/>
        <v>0</v>
      </c>
      <c r="M47" s="73">
        <f t="shared" si="5"/>
        <v>0</v>
      </c>
      <c r="N47" s="73">
        <f t="shared" si="5"/>
        <v>0</v>
      </c>
      <c r="O47" s="73">
        <f t="shared" si="5"/>
        <v>0</v>
      </c>
      <c r="P47" s="73">
        <f t="shared" si="5"/>
        <v>0</v>
      </c>
      <c r="Q47" s="73">
        <f t="shared" si="5"/>
        <v>0</v>
      </c>
      <c r="R47" s="73">
        <f t="shared" si="5"/>
        <v>-122680.06333333332</v>
      </c>
      <c r="S47" s="73">
        <f t="shared" si="5"/>
        <v>-121296.62733333331</v>
      </c>
      <c r="T47" s="73">
        <f t="shared" si="5"/>
        <v>160136.29162666667</v>
      </c>
      <c r="U47" s="73">
        <f t="shared" si="5"/>
        <v>196775.03530666669</v>
      </c>
      <c r="V47" s="73">
        <f t="shared" si="5"/>
        <v>233413.7789866667</v>
      </c>
      <c r="W47" s="73">
        <f t="shared" si="5"/>
        <v>270052.52266666666</v>
      </c>
      <c r="X47" s="73">
        <f t="shared" si="5"/>
        <v>306691.26634666667</v>
      </c>
      <c r="Y47" s="73">
        <f t="shared" si="5"/>
        <v>20662129.023772206</v>
      </c>
      <c r="Z47" s="73">
        <f t="shared" si="5"/>
        <v>66303.122113095131</v>
      </c>
      <c r="AA47" s="73">
        <f t="shared" si="5"/>
        <v>66303.122113095131</v>
      </c>
      <c r="AB47" s="73">
        <f t="shared" si="5"/>
        <v>66303.122113095131</v>
      </c>
      <c r="AC47" s="73">
        <f t="shared" si="5"/>
        <v>66303.122113095131</v>
      </c>
      <c r="AD47" s="73">
        <f t="shared" si="5"/>
        <v>76621.283769095142</v>
      </c>
      <c r="AE47" s="73">
        <f t="shared" si="5"/>
        <v>76621.283769095142</v>
      </c>
      <c r="AF47" s="73">
        <f t="shared" si="5"/>
        <v>76621.283769095142</v>
      </c>
      <c r="AG47" s="73">
        <f t="shared" si="5"/>
        <v>76621.283769095142</v>
      </c>
      <c r="AH47" s="73">
        <f t="shared" si="5"/>
        <v>76621.283769095142</v>
      </c>
      <c r="AI47" s="73">
        <f t="shared" si="5"/>
        <v>76621.283769095142</v>
      </c>
      <c r="AJ47" s="73">
        <f t="shared" si="5"/>
        <v>76621.283769095142</v>
      </c>
      <c r="AK47" s="73">
        <f t="shared" si="5"/>
        <v>76621.283769095142</v>
      </c>
      <c r="AL47" s="73">
        <f t="shared" si="5"/>
        <v>30285.342376469409</v>
      </c>
      <c r="AM47" s="73">
        <f t="shared" si="5"/>
        <v>30285.342376469409</v>
      </c>
      <c r="AN47" s="73">
        <f t="shared" ref="AN47:BS47" si="6">+AN45-AN46</f>
        <v>30285.342376469409</v>
      </c>
      <c r="AO47" s="73">
        <f t="shared" si="6"/>
        <v>30285.342376469409</v>
      </c>
      <c r="AP47" s="73">
        <f t="shared" si="6"/>
        <v>40913.0488821494</v>
      </c>
      <c r="AQ47" s="73">
        <f t="shared" si="6"/>
        <v>40913.0488821494</v>
      </c>
      <c r="AR47" s="73">
        <f t="shared" si="6"/>
        <v>40913.0488821494</v>
      </c>
      <c r="AS47" s="73">
        <f t="shared" si="6"/>
        <v>40913.0488821494</v>
      </c>
      <c r="AT47" s="73">
        <f t="shared" si="6"/>
        <v>40913.0488821494</v>
      </c>
      <c r="AU47" s="73">
        <f t="shared" si="6"/>
        <v>40913.0488821494</v>
      </c>
      <c r="AV47" s="73">
        <f t="shared" si="6"/>
        <v>40913.0488821494</v>
      </c>
      <c r="AW47" s="73">
        <f t="shared" si="6"/>
        <v>40913.0488821494</v>
      </c>
      <c r="AX47" s="73">
        <f t="shared" si="6"/>
        <v>40913.0488821494</v>
      </c>
      <c r="AY47" s="73">
        <f t="shared" si="6"/>
        <v>40913.0488821494</v>
      </c>
      <c r="AZ47" s="73">
        <f t="shared" si="6"/>
        <v>40913.0488821494</v>
      </c>
      <c r="BA47" s="73">
        <f t="shared" si="6"/>
        <v>40913.0488821494</v>
      </c>
      <c r="BB47" s="73">
        <f t="shared" si="6"/>
        <v>51859.586582999691</v>
      </c>
      <c r="BC47" s="73">
        <f t="shared" si="6"/>
        <v>51859.586582999691</v>
      </c>
      <c r="BD47" s="73">
        <f t="shared" si="6"/>
        <v>51859.586582999691</v>
      </c>
      <c r="BE47" s="73">
        <f t="shared" si="6"/>
        <v>51859.586582999691</v>
      </c>
      <c r="BF47" s="73">
        <f t="shared" si="6"/>
        <v>51859.586582999691</v>
      </c>
      <c r="BG47" s="73">
        <f t="shared" si="6"/>
        <v>51859.586582999691</v>
      </c>
      <c r="BH47" s="73">
        <f t="shared" si="6"/>
        <v>51859.586582999691</v>
      </c>
      <c r="BI47" s="73">
        <f t="shared" si="6"/>
        <v>51859.586582999691</v>
      </c>
      <c r="BJ47" s="73">
        <f t="shared" si="6"/>
        <v>51859.586582999691</v>
      </c>
      <c r="BK47" s="73">
        <f t="shared" si="6"/>
        <v>51859.586582999691</v>
      </c>
      <c r="BL47" s="73">
        <f t="shared" si="6"/>
        <v>51859.586582999691</v>
      </c>
      <c r="BM47" s="73">
        <f t="shared" si="6"/>
        <v>51859.586582999691</v>
      </c>
      <c r="BN47" s="73">
        <f t="shared" si="6"/>
        <v>63134.520414875617</v>
      </c>
      <c r="BO47" s="73">
        <f t="shared" si="6"/>
        <v>63134.520414875617</v>
      </c>
      <c r="BP47" s="73">
        <f t="shared" si="6"/>
        <v>63134.520414875617</v>
      </c>
      <c r="BQ47" s="73">
        <f t="shared" si="6"/>
        <v>63134.520414875617</v>
      </c>
      <c r="BR47" s="73">
        <f t="shared" si="6"/>
        <v>63134.520414875617</v>
      </c>
      <c r="BS47" s="73">
        <f t="shared" si="6"/>
        <v>63134.520414875617</v>
      </c>
      <c r="BT47" s="73">
        <f t="shared" ref="BT47:CY47" si="7">+BT45-BT46</f>
        <v>63134.520414875617</v>
      </c>
      <c r="BU47" s="73">
        <f t="shared" si="7"/>
        <v>63134.520414875617</v>
      </c>
      <c r="BV47" s="73">
        <f t="shared" si="7"/>
        <v>63134.520414875617</v>
      </c>
      <c r="BW47" s="73">
        <f t="shared" si="7"/>
        <v>63134.520414875617</v>
      </c>
      <c r="BX47" s="73">
        <f t="shared" si="7"/>
        <v>63134.520414875617</v>
      </c>
      <c r="BY47" s="73">
        <f t="shared" si="7"/>
        <v>63134.520414875617</v>
      </c>
      <c r="BZ47" s="73">
        <f t="shared" si="7"/>
        <v>74747.702261707687</v>
      </c>
      <c r="CA47" s="73">
        <f t="shared" si="7"/>
        <v>74747.702261707687</v>
      </c>
      <c r="CB47" s="73">
        <f t="shared" si="7"/>
        <v>74747.702261707687</v>
      </c>
      <c r="CC47" s="73">
        <f t="shared" si="7"/>
        <v>74747.702261707687</v>
      </c>
      <c r="CD47" s="73">
        <f t="shared" si="7"/>
        <v>74747.702261707687</v>
      </c>
      <c r="CE47" s="73">
        <f t="shared" si="7"/>
        <v>74747.702261707687</v>
      </c>
      <c r="CF47" s="73">
        <f t="shared" si="7"/>
        <v>74747.702261707687</v>
      </c>
      <c r="CG47" s="73">
        <f t="shared" si="7"/>
        <v>74747.702261707687</v>
      </c>
      <c r="CH47" s="73">
        <f t="shared" si="7"/>
        <v>74747.702261707687</v>
      </c>
      <c r="CI47" s="73">
        <f t="shared" si="7"/>
        <v>74747.702261707687</v>
      </c>
      <c r="CJ47" s="73">
        <f t="shared" si="7"/>
        <v>74747.702261707687</v>
      </c>
      <c r="CK47" s="73">
        <f t="shared" si="7"/>
        <v>74747.702261707687</v>
      </c>
      <c r="CL47" s="73">
        <f t="shared" si="7"/>
        <v>86709.279563944961</v>
      </c>
      <c r="CM47" s="73">
        <f t="shared" si="7"/>
        <v>86709.279563944961</v>
      </c>
      <c r="CN47" s="73">
        <f t="shared" si="7"/>
        <v>86709.279563944961</v>
      </c>
      <c r="CO47" s="73">
        <f t="shared" si="7"/>
        <v>86709.279563944961</v>
      </c>
      <c r="CP47" s="73">
        <f t="shared" si="7"/>
        <v>86709.279563944961</v>
      </c>
      <c r="CQ47" s="73">
        <f t="shared" si="7"/>
        <v>86709.279563944961</v>
      </c>
      <c r="CR47" s="73">
        <f t="shared" si="7"/>
        <v>86709.279563944961</v>
      </c>
      <c r="CS47" s="73">
        <f t="shared" si="7"/>
        <v>86709.279563944961</v>
      </c>
      <c r="CT47" s="73">
        <f t="shared" si="7"/>
        <v>86709.279563944961</v>
      </c>
      <c r="CU47" s="73">
        <f t="shared" si="7"/>
        <v>86709.279563944961</v>
      </c>
      <c r="CV47" s="73">
        <f t="shared" si="7"/>
        <v>86709.279563944961</v>
      </c>
      <c r="CW47" s="73">
        <f t="shared" si="7"/>
        <v>86709.279563944961</v>
      </c>
      <c r="CX47" s="73">
        <f t="shared" si="7"/>
        <v>99029.7041852494</v>
      </c>
      <c r="CY47" s="73">
        <f t="shared" si="7"/>
        <v>99029.7041852494</v>
      </c>
      <c r="CZ47" s="73">
        <f t="shared" ref="CZ47:EE47" si="8">+CZ45-CZ46</f>
        <v>99029.7041852494</v>
      </c>
      <c r="DA47" s="73">
        <f t="shared" si="8"/>
        <v>99029.7041852494</v>
      </c>
      <c r="DB47" s="73">
        <f t="shared" si="8"/>
        <v>99029.7041852494</v>
      </c>
      <c r="DC47" s="73">
        <f t="shared" si="8"/>
        <v>99029.7041852494</v>
      </c>
      <c r="DD47" s="73">
        <f t="shared" si="8"/>
        <v>99029.7041852494</v>
      </c>
      <c r="DE47" s="73">
        <f t="shared" si="8"/>
        <v>99029.7041852494</v>
      </c>
      <c r="DF47" s="73">
        <f t="shared" si="8"/>
        <v>99029.7041852494</v>
      </c>
      <c r="DG47" s="73">
        <f t="shared" si="8"/>
        <v>99029.7041852494</v>
      </c>
      <c r="DH47" s="73">
        <f t="shared" si="8"/>
        <v>99029.7041852494</v>
      </c>
      <c r="DI47" s="73">
        <f t="shared" si="8"/>
        <v>99029.7041852494</v>
      </c>
      <c r="DJ47" s="73">
        <f t="shared" si="8"/>
        <v>111719.74154519266</v>
      </c>
      <c r="DK47" s="73">
        <f t="shared" si="8"/>
        <v>111719.74154519266</v>
      </c>
      <c r="DL47" s="73">
        <f t="shared" si="8"/>
        <v>111719.74154519266</v>
      </c>
      <c r="DM47" s="73">
        <f t="shared" si="8"/>
        <v>111719.74154519266</v>
      </c>
      <c r="DN47" s="73">
        <f t="shared" si="8"/>
        <v>111719.74154519266</v>
      </c>
      <c r="DO47" s="73">
        <f t="shared" si="8"/>
        <v>111719.74154519266</v>
      </c>
      <c r="DP47" s="73">
        <f t="shared" si="8"/>
        <v>111719.74154519266</v>
      </c>
      <c r="DQ47" s="73">
        <f t="shared" si="8"/>
        <v>111719.74154519266</v>
      </c>
      <c r="DR47" s="73">
        <f t="shared" si="8"/>
        <v>111719.74154519266</v>
      </c>
      <c r="DS47" s="73">
        <f t="shared" si="8"/>
        <v>111719.74154519266</v>
      </c>
      <c r="DT47" s="73">
        <f t="shared" si="8"/>
        <v>111719.74154519266</v>
      </c>
      <c r="DU47" s="73">
        <f t="shared" si="8"/>
        <v>111719.74154519266</v>
      </c>
      <c r="DV47" s="73">
        <f t="shared" si="8"/>
        <v>124790.48002593435</v>
      </c>
      <c r="DW47" s="73">
        <f t="shared" si="8"/>
        <v>124790.48002593435</v>
      </c>
      <c r="DX47" s="73">
        <f t="shared" si="8"/>
        <v>124790.48002593435</v>
      </c>
      <c r="DY47" s="73">
        <f t="shared" si="8"/>
        <v>124790.48002593435</v>
      </c>
      <c r="DZ47" s="73">
        <f t="shared" si="8"/>
        <v>124790.48002593435</v>
      </c>
      <c r="EA47" s="73">
        <f t="shared" si="8"/>
        <v>124790.48002593435</v>
      </c>
      <c r="EB47" s="73">
        <f t="shared" si="8"/>
        <v>124790.48002593435</v>
      </c>
      <c r="EC47" s="73">
        <f t="shared" si="8"/>
        <v>124790.48002593435</v>
      </c>
      <c r="ED47" s="73">
        <f t="shared" si="8"/>
        <v>124790.48002593435</v>
      </c>
      <c r="EE47" s="73">
        <f t="shared" si="8"/>
        <v>124790.48002593435</v>
      </c>
      <c r="EF47" s="73">
        <f t="shared" ref="EF47:FK47" si="9">+EF45-EF46</f>
        <v>124790.48002593435</v>
      </c>
      <c r="EG47" s="73">
        <f t="shared" si="9"/>
        <v>32209518.743124191</v>
      </c>
      <c r="EH47" s="73">
        <f t="shared" si="9"/>
        <v>0</v>
      </c>
      <c r="EI47" s="73">
        <f t="shared" si="9"/>
        <v>0</v>
      </c>
      <c r="EJ47" s="73">
        <f t="shared" si="9"/>
        <v>0</v>
      </c>
      <c r="EK47" s="73">
        <f t="shared" si="9"/>
        <v>0</v>
      </c>
      <c r="EL47" s="73">
        <f t="shared" si="9"/>
        <v>0</v>
      </c>
      <c r="EM47" s="73">
        <f t="shared" si="9"/>
        <v>0</v>
      </c>
      <c r="EN47" s="73">
        <f t="shared" si="9"/>
        <v>0</v>
      </c>
      <c r="EO47" s="73">
        <f t="shared" si="9"/>
        <v>0</v>
      </c>
      <c r="EP47" s="73">
        <f t="shared" si="9"/>
        <v>0</v>
      </c>
      <c r="EQ47" s="73">
        <f t="shared" si="9"/>
        <v>0</v>
      </c>
      <c r="ER47" s="73">
        <f t="shared" si="9"/>
        <v>0</v>
      </c>
      <c r="ES47" s="73">
        <f t="shared" si="9"/>
        <v>0</v>
      </c>
      <c r="ET47" s="73">
        <f t="shared" si="9"/>
        <v>0</v>
      </c>
      <c r="EU47" s="73">
        <f t="shared" si="9"/>
        <v>0</v>
      </c>
      <c r="EV47" s="73">
        <f t="shared" si="9"/>
        <v>0</v>
      </c>
      <c r="EW47" s="73">
        <f t="shared" si="9"/>
        <v>0</v>
      </c>
      <c r="EX47" s="73">
        <f t="shared" si="9"/>
        <v>0</v>
      </c>
      <c r="EY47" s="73">
        <f t="shared" si="9"/>
        <v>0</v>
      </c>
      <c r="EZ47" s="73">
        <f t="shared" si="9"/>
        <v>0</v>
      </c>
      <c r="FA47" s="73">
        <f t="shared" si="9"/>
        <v>0</v>
      </c>
      <c r="FB47" s="73">
        <f t="shared" si="9"/>
        <v>0</v>
      </c>
      <c r="FC47" s="73">
        <f t="shared" si="9"/>
        <v>0</v>
      </c>
      <c r="FD47" s="73">
        <f t="shared" si="9"/>
        <v>0</v>
      </c>
      <c r="FE47" s="73">
        <f t="shared" si="9"/>
        <v>0</v>
      </c>
      <c r="FF47" s="73">
        <f t="shared" si="9"/>
        <v>0</v>
      </c>
      <c r="FG47" s="73">
        <f t="shared" si="9"/>
        <v>0</v>
      </c>
      <c r="FH47" s="73">
        <f t="shared" si="9"/>
        <v>0</v>
      </c>
      <c r="FI47" s="73">
        <f t="shared" si="9"/>
        <v>0</v>
      </c>
      <c r="FJ47" s="73">
        <f t="shared" si="9"/>
        <v>0</v>
      </c>
      <c r="FK47" s="73">
        <f t="shared" si="9"/>
        <v>0</v>
      </c>
      <c r="FL47" s="73">
        <f t="shared" ref="FL47:FO47" si="10">+FL45-FL46</f>
        <v>0</v>
      </c>
      <c r="FM47" s="73">
        <f t="shared" si="10"/>
        <v>0</v>
      </c>
      <c r="FN47" s="73">
        <f t="shared" si="10"/>
        <v>0</v>
      </c>
      <c r="FO47" s="74">
        <f t="shared" si="10"/>
        <v>0</v>
      </c>
    </row>
    <row r="48" spans="1:172" s="3" customFormat="1" ht="15" thickBot="1" x14ac:dyDescent="0.25"/>
    <row r="49" spans="1:172" s="16" customFormat="1" x14ac:dyDescent="0.2">
      <c r="A49" s="3"/>
      <c r="B49" s="3"/>
      <c r="C49" s="75" t="s">
        <v>90</v>
      </c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6"/>
      <c r="O49" s="76"/>
      <c r="P49" s="76"/>
      <c r="Q49" s="76"/>
      <c r="R49" s="76"/>
      <c r="S49" s="76"/>
      <c r="T49" s="76"/>
      <c r="U49" s="76"/>
      <c r="V49" s="76"/>
      <c r="W49" s="76"/>
      <c r="X49" s="76"/>
      <c r="Y49" s="76"/>
      <c r="Z49" s="76"/>
      <c r="AA49" s="76"/>
      <c r="AB49" s="76"/>
      <c r="AC49" s="76"/>
      <c r="AD49" s="76"/>
      <c r="AE49" s="76"/>
      <c r="AF49" s="76"/>
      <c r="AG49" s="76"/>
      <c r="AH49" s="76"/>
      <c r="AI49" s="76"/>
      <c r="AJ49" s="76"/>
      <c r="AK49" s="76"/>
      <c r="AL49" s="76"/>
      <c r="AM49" s="76"/>
      <c r="AN49" s="76"/>
      <c r="AO49" s="76"/>
      <c r="AP49" s="76"/>
      <c r="AQ49" s="76"/>
      <c r="AR49" s="76"/>
      <c r="AS49" s="76"/>
      <c r="AT49" s="76"/>
      <c r="AU49" s="76"/>
      <c r="AV49" s="76"/>
      <c r="AW49" s="76"/>
      <c r="AX49" s="76"/>
      <c r="AY49" s="76"/>
      <c r="AZ49" s="76"/>
      <c r="BA49" s="76"/>
      <c r="BB49" s="76"/>
      <c r="BC49" s="76"/>
      <c r="BD49" s="76"/>
      <c r="BE49" s="76"/>
      <c r="BF49" s="76"/>
      <c r="BG49" s="76"/>
      <c r="BH49" s="76"/>
      <c r="BI49" s="76"/>
      <c r="BJ49" s="76"/>
      <c r="BK49" s="76"/>
      <c r="BL49" s="76"/>
      <c r="BM49" s="76"/>
      <c r="BN49" s="76"/>
      <c r="BO49" s="76"/>
      <c r="BP49" s="76"/>
      <c r="BQ49" s="76"/>
      <c r="BR49" s="76"/>
      <c r="BS49" s="76"/>
      <c r="BT49" s="76"/>
      <c r="BU49" s="76"/>
      <c r="BV49" s="76"/>
      <c r="BW49" s="76"/>
      <c r="BX49" s="76"/>
      <c r="BY49" s="76"/>
      <c r="BZ49" s="76"/>
      <c r="CA49" s="76"/>
      <c r="CB49" s="76"/>
      <c r="CC49" s="76"/>
      <c r="CD49" s="76"/>
      <c r="CE49" s="76"/>
      <c r="CF49" s="76"/>
      <c r="CG49" s="76"/>
      <c r="CH49" s="76"/>
      <c r="CI49" s="76"/>
      <c r="CJ49" s="76"/>
      <c r="CK49" s="76"/>
      <c r="CL49" s="76"/>
      <c r="CM49" s="76"/>
      <c r="CN49" s="76"/>
      <c r="CO49" s="76"/>
      <c r="CP49" s="76"/>
      <c r="CQ49" s="76"/>
      <c r="CR49" s="76"/>
      <c r="CS49" s="76"/>
      <c r="CT49" s="76"/>
      <c r="CU49" s="76"/>
      <c r="CV49" s="76"/>
      <c r="CW49" s="76"/>
      <c r="CX49" s="76"/>
      <c r="CY49" s="76"/>
      <c r="CZ49" s="76"/>
      <c r="DA49" s="76"/>
      <c r="DB49" s="76"/>
      <c r="DC49" s="76"/>
      <c r="DD49" s="76"/>
      <c r="DE49" s="76"/>
      <c r="DF49" s="76"/>
      <c r="DG49" s="76"/>
      <c r="DH49" s="76"/>
      <c r="DI49" s="76"/>
      <c r="DJ49" s="76"/>
      <c r="DK49" s="76"/>
      <c r="DL49" s="76"/>
      <c r="DM49" s="76"/>
      <c r="DN49" s="76"/>
      <c r="DO49" s="76"/>
      <c r="DP49" s="76"/>
      <c r="DQ49" s="76"/>
      <c r="DR49" s="76"/>
      <c r="DS49" s="76"/>
      <c r="DT49" s="76"/>
      <c r="DU49" s="76"/>
      <c r="DV49" s="76"/>
      <c r="DW49" s="76"/>
      <c r="DX49" s="76"/>
      <c r="DY49" s="76"/>
      <c r="DZ49" s="76"/>
      <c r="EA49" s="76"/>
      <c r="EB49" s="76"/>
      <c r="EC49" s="76"/>
      <c r="ED49" s="76"/>
      <c r="EE49" s="76"/>
      <c r="EF49" s="76"/>
      <c r="EG49" s="76"/>
      <c r="EH49" s="76"/>
      <c r="EI49" s="76"/>
      <c r="EJ49" s="76"/>
      <c r="EK49" s="76"/>
      <c r="EL49" s="76"/>
      <c r="EM49" s="76"/>
      <c r="EN49" s="76"/>
      <c r="EO49" s="76"/>
      <c r="EP49" s="76"/>
      <c r="EQ49" s="76"/>
      <c r="ER49" s="76"/>
      <c r="ES49" s="76"/>
      <c r="ET49" s="76"/>
      <c r="EU49" s="76"/>
      <c r="EV49" s="76"/>
      <c r="EW49" s="76"/>
      <c r="EX49" s="76"/>
      <c r="EY49" s="76"/>
      <c r="EZ49" s="76"/>
      <c r="FA49" s="76"/>
      <c r="FB49" s="76"/>
      <c r="FC49" s="76"/>
      <c r="FD49" s="76"/>
      <c r="FE49" s="76"/>
      <c r="FF49" s="76"/>
      <c r="FG49" s="76"/>
      <c r="FH49" s="76"/>
      <c r="FI49" s="76"/>
      <c r="FJ49" s="76"/>
      <c r="FK49" s="76"/>
      <c r="FL49" s="76"/>
      <c r="FM49" s="76"/>
      <c r="FN49" s="76"/>
      <c r="FO49" s="77"/>
      <c r="FP49" s="3"/>
    </row>
    <row r="50" spans="1:172" s="16" customFormat="1" x14ac:dyDescent="0.2">
      <c r="A50" s="3"/>
      <c r="B50" s="3"/>
      <c r="C50" s="78" t="s">
        <v>105</v>
      </c>
      <c r="D50" s="79"/>
      <c r="E50" s="79"/>
      <c r="F50" s="79"/>
      <c r="G50" s="79"/>
      <c r="H50" s="80">
        <f>+H47</f>
        <v>-8530000</v>
      </c>
      <c r="I50" s="80">
        <f t="shared" ref="I50:BT50" si="11">+I47</f>
        <v>-3596749.9075412983</v>
      </c>
      <c r="J50" s="80">
        <f t="shared" si="11"/>
        <v>-4135320.127140162</v>
      </c>
      <c r="K50" s="80">
        <f t="shared" si="11"/>
        <v>-4011068.4797091908</v>
      </c>
      <c r="L50" s="80">
        <f t="shared" si="11"/>
        <v>0</v>
      </c>
      <c r="M50" s="80">
        <f t="shared" si="11"/>
        <v>0</v>
      </c>
      <c r="N50" s="80">
        <f t="shared" si="11"/>
        <v>0</v>
      </c>
      <c r="O50" s="80">
        <f t="shared" si="11"/>
        <v>0</v>
      </c>
      <c r="P50" s="80">
        <f t="shared" si="11"/>
        <v>0</v>
      </c>
      <c r="Q50" s="80">
        <f t="shared" si="11"/>
        <v>0</v>
      </c>
      <c r="R50" s="80">
        <f t="shared" si="11"/>
        <v>-122680.06333333332</v>
      </c>
      <c r="S50" s="80">
        <f t="shared" si="11"/>
        <v>-121296.62733333331</v>
      </c>
      <c r="T50" s="80">
        <f t="shared" si="11"/>
        <v>160136.29162666667</v>
      </c>
      <c r="U50" s="80">
        <f t="shared" si="11"/>
        <v>196775.03530666669</v>
      </c>
      <c r="V50" s="80">
        <f t="shared" si="11"/>
        <v>233413.7789866667</v>
      </c>
      <c r="W50" s="80">
        <f t="shared" si="11"/>
        <v>270052.52266666666</v>
      </c>
      <c r="X50" s="80">
        <f t="shared" si="11"/>
        <v>306691.26634666667</v>
      </c>
      <c r="Y50" s="80">
        <f t="shared" si="11"/>
        <v>20662129.023772206</v>
      </c>
      <c r="Z50" s="80">
        <f t="shared" si="11"/>
        <v>66303.122113095131</v>
      </c>
      <c r="AA50" s="80">
        <f t="shared" si="11"/>
        <v>66303.122113095131</v>
      </c>
      <c r="AB50" s="80">
        <f t="shared" si="11"/>
        <v>66303.122113095131</v>
      </c>
      <c r="AC50" s="80">
        <f t="shared" si="11"/>
        <v>66303.122113095131</v>
      </c>
      <c r="AD50" s="80">
        <f t="shared" si="11"/>
        <v>76621.283769095142</v>
      </c>
      <c r="AE50" s="80">
        <f t="shared" si="11"/>
        <v>76621.283769095142</v>
      </c>
      <c r="AF50" s="80">
        <f t="shared" si="11"/>
        <v>76621.283769095142</v>
      </c>
      <c r="AG50" s="80">
        <f t="shared" si="11"/>
        <v>76621.283769095142</v>
      </c>
      <c r="AH50" s="80">
        <f t="shared" si="11"/>
        <v>76621.283769095142</v>
      </c>
      <c r="AI50" s="80">
        <f t="shared" si="11"/>
        <v>76621.283769095142</v>
      </c>
      <c r="AJ50" s="80">
        <f t="shared" si="11"/>
        <v>76621.283769095142</v>
      </c>
      <c r="AK50" s="80">
        <f t="shared" si="11"/>
        <v>76621.283769095142</v>
      </c>
      <c r="AL50" s="80">
        <f t="shared" si="11"/>
        <v>30285.342376469409</v>
      </c>
      <c r="AM50" s="80">
        <f t="shared" si="11"/>
        <v>30285.342376469409</v>
      </c>
      <c r="AN50" s="80">
        <f t="shared" si="11"/>
        <v>30285.342376469409</v>
      </c>
      <c r="AO50" s="80">
        <f t="shared" si="11"/>
        <v>30285.342376469409</v>
      </c>
      <c r="AP50" s="80">
        <f t="shared" si="11"/>
        <v>40913.0488821494</v>
      </c>
      <c r="AQ50" s="80">
        <f t="shared" si="11"/>
        <v>40913.0488821494</v>
      </c>
      <c r="AR50" s="80">
        <f t="shared" si="11"/>
        <v>40913.0488821494</v>
      </c>
      <c r="AS50" s="80">
        <f t="shared" si="11"/>
        <v>40913.0488821494</v>
      </c>
      <c r="AT50" s="80">
        <f t="shared" si="11"/>
        <v>40913.0488821494</v>
      </c>
      <c r="AU50" s="80">
        <f t="shared" si="11"/>
        <v>40913.0488821494</v>
      </c>
      <c r="AV50" s="80">
        <f t="shared" si="11"/>
        <v>40913.0488821494</v>
      </c>
      <c r="AW50" s="80">
        <f t="shared" si="11"/>
        <v>40913.0488821494</v>
      </c>
      <c r="AX50" s="80">
        <f t="shared" si="11"/>
        <v>40913.0488821494</v>
      </c>
      <c r="AY50" s="80">
        <f t="shared" si="11"/>
        <v>40913.0488821494</v>
      </c>
      <c r="AZ50" s="80">
        <f t="shared" si="11"/>
        <v>40913.0488821494</v>
      </c>
      <c r="BA50" s="80">
        <f t="shared" si="11"/>
        <v>40913.0488821494</v>
      </c>
      <c r="BB50" s="80">
        <f t="shared" si="11"/>
        <v>51859.586582999691</v>
      </c>
      <c r="BC50" s="80">
        <f t="shared" si="11"/>
        <v>51859.586582999691</v>
      </c>
      <c r="BD50" s="80">
        <f t="shared" si="11"/>
        <v>51859.586582999691</v>
      </c>
      <c r="BE50" s="80">
        <f t="shared" si="11"/>
        <v>51859.586582999691</v>
      </c>
      <c r="BF50" s="80">
        <f t="shared" si="11"/>
        <v>51859.586582999691</v>
      </c>
      <c r="BG50" s="80">
        <f t="shared" si="11"/>
        <v>51859.586582999691</v>
      </c>
      <c r="BH50" s="80">
        <f t="shared" si="11"/>
        <v>51859.586582999691</v>
      </c>
      <c r="BI50" s="80">
        <f t="shared" si="11"/>
        <v>51859.586582999691</v>
      </c>
      <c r="BJ50" s="80">
        <f t="shared" si="11"/>
        <v>51859.586582999691</v>
      </c>
      <c r="BK50" s="80">
        <f t="shared" si="11"/>
        <v>51859.586582999691</v>
      </c>
      <c r="BL50" s="80">
        <f t="shared" si="11"/>
        <v>51859.586582999691</v>
      </c>
      <c r="BM50" s="80">
        <f t="shared" si="11"/>
        <v>51859.586582999691</v>
      </c>
      <c r="BN50" s="80">
        <f t="shared" si="11"/>
        <v>63134.520414875617</v>
      </c>
      <c r="BO50" s="80">
        <f t="shared" si="11"/>
        <v>63134.520414875617</v>
      </c>
      <c r="BP50" s="80">
        <f t="shared" si="11"/>
        <v>63134.520414875617</v>
      </c>
      <c r="BQ50" s="80">
        <f t="shared" si="11"/>
        <v>63134.520414875617</v>
      </c>
      <c r="BR50" s="80">
        <f t="shared" si="11"/>
        <v>63134.520414875617</v>
      </c>
      <c r="BS50" s="80">
        <f t="shared" si="11"/>
        <v>63134.520414875617</v>
      </c>
      <c r="BT50" s="80">
        <f t="shared" si="11"/>
        <v>63134.520414875617</v>
      </c>
      <c r="BU50" s="80">
        <f t="shared" ref="BU50:EF50" si="12">+BU47</f>
        <v>63134.520414875617</v>
      </c>
      <c r="BV50" s="80">
        <f t="shared" si="12"/>
        <v>63134.520414875617</v>
      </c>
      <c r="BW50" s="80">
        <f t="shared" si="12"/>
        <v>63134.520414875617</v>
      </c>
      <c r="BX50" s="80">
        <f t="shared" si="12"/>
        <v>63134.520414875617</v>
      </c>
      <c r="BY50" s="80">
        <f t="shared" si="12"/>
        <v>63134.520414875617</v>
      </c>
      <c r="BZ50" s="80">
        <f t="shared" si="12"/>
        <v>74747.702261707687</v>
      </c>
      <c r="CA50" s="80">
        <f t="shared" si="12"/>
        <v>74747.702261707687</v>
      </c>
      <c r="CB50" s="80">
        <f t="shared" si="12"/>
        <v>74747.702261707687</v>
      </c>
      <c r="CC50" s="80">
        <f t="shared" si="12"/>
        <v>74747.702261707687</v>
      </c>
      <c r="CD50" s="80">
        <f t="shared" si="12"/>
        <v>74747.702261707687</v>
      </c>
      <c r="CE50" s="80">
        <f t="shared" si="12"/>
        <v>74747.702261707687</v>
      </c>
      <c r="CF50" s="80">
        <f t="shared" si="12"/>
        <v>74747.702261707687</v>
      </c>
      <c r="CG50" s="80">
        <f t="shared" si="12"/>
        <v>74747.702261707687</v>
      </c>
      <c r="CH50" s="80">
        <f t="shared" si="12"/>
        <v>74747.702261707687</v>
      </c>
      <c r="CI50" s="80">
        <f t="shared" si="12"/>
        <v>74747.702261707687</v>
      </c>
      <c r="CJ50" s="80">
        <f t="shared" si="12"/>
        <v>74747.702261707687</v>
      </c>
      <c r="CK50" s="80">
        <f t="shared" si="12"/>
        <v>74747.702261707687</v>
      </c>
      <c r="CL50" s="80">
        <f t="shared" si="12"/>
        <v>86709.279563944961</v>
      </c>
      <c r="CM50" s="80">
        <f t="shared" si="12"/>
        <v>86709.279563944961</v>
      </c>
      <c r="CN50" s="80">
        <f t="shared" si="12"/>
        <v>86709.279563944961</v>
      </c>
      <c r="CO50" s="80">
        <f t="shared" si="12"/>
        <v>86709.279563944961</v>
      </c>
      <c r="CP50" s="80">
        <f t="shared" si="12"/>
        <v>86709.279563944961</v>
      </c>
      <c r="CQ50" s="80">
        <f t="shared" si="12"/>
        <v>86709.279563944961</v>
      </c>
      <c r="CR50" s="80">
        <f t="shared" si="12"/>
        <v>86709.279563944961</v>
      </c>
      <c r="CS50" s="80">
        <f t="shared" si="12"/>
        <v>86709.279563944961</v>
      </c>
      <c r="CT50" s="80">
        <f t="shared" si="12"/>
        <v>86709.279563944961</v>
      </c>
      <c r="CU50" s="80">
        <f t="shared" si="12"/>
        <v>86709.279563944961</v>
      </c>
      <c r="CV50" s="80">
        <f t="shared" si="12"/>
        <v>86709.279563944961</v>
      </c>
      <c r="CW50" s="80">
        <f t="shared" si="12"/>
        <v>86709.279563944961</v>
      </c>
      <c r="CX50" s="80">
        <f t="shared" si="12"/>
        <v>99029.7041852494</v>
      </c>
      <c r="CY50" s="80">
        <f t="shared" si="12"/>
        <v>99029.7041852494</v>
      </c>
      <c r="CZ50" s="80">
        <f t="shared" si="12"/>
        <v>99029.7041852494</v>
      </c>
      <c r="DA50" s="80">
        <f t="shared" si="12"/>
        <v>99029.7041852494</v>
      </c>
      <c r="DB50" s="80">
        <f t="shared" si="12"/>
        <v>99029.7041852494</v>
      </c>
      <c r="DC50" s="80">
        <f t="shared" si="12"/>
        <v>99029.7041852494</v>
      </c>
      <c r="DD50" s="80">
        <f t="shared" si="12"/>
        <v>99029.7041852494</v>
      </c>
      <c r="DE50" s="80">
        <f t="shared" si="12"/>
        <v>99029.7041852494</v>
      </c>
      <c r="DF50" s="80">
        <f t="shared" si="12"/>
        <v>99029.7041852494</v>
      </c>
      <c r="DG50" s="80">
        <f t="shared" si="12"/>
        <v>99029.7041852494</v>
      </c>
      <c r="DH50" s="80">
        <f t="shared" si="12"/>
        <v>99029.7041852494</v>
      </c>
      <c r="DI50" s="80">
        <f t="shared" si="12"/>
        <v>99029.7041852494</v>
      </c>
      <c r="DJ50" s="80">
        <f t="shared" si="12"/>
        <v>111719.74154519266</v>
      </c>
      <c r="DK50" s="80">
        <f t="shared" si="12"/>
        <v>111719.74154519266</v>
      </c>
      <c r="DL50" s="80">
        <f t="shared" si="12"/>
        <v>111719.74154519266</v>
      </c>
      <c r="DM50" s="80">
        <f t="shared" si="12"/>
        <v>111719.74154519266</v>
      </c>
      <c r="DN50" s="80">
        <f t="shared" si="12"/>
        <v>111719.74154519266</v>
      </c>
      <c r="DO50" s="80">
        <f t="shared" si="12"/>
        <v>111719.74154519266</v>
      </c>
      <c r="DP50" s="80">
        <f t="shared" si="12"/>
        <v>111719.74154519266</v>
      </c>
      <c r="DQ50" s="80">
        <f t="shared" si="12"/>
        <v>111719.74154519266</v>
      </c>
      <c r="DR50" s="80">
        <f t="shared" si="12"/>
        <v>111719.74154519266</v>
      </c>
      <c r="DS50" s="80">
        <f t="shared" si="12"/>
        <v>111719.74154519266</v>
      </c>
      <c r="DT50" s="80">
        <f t="shared" si="12"/>
        <v>111719.74154519266</v>
      </c>
      <c r="DU50" s="80">
        <f t="shared" si="12"/>
        <v>111719.74154519266</v>
      </c>
      <c r="DV50" s="80">
        <f t="shared" si="12"/>
        <v>124790.48002593435</v>
      </c>
      <c r="DW50" s="80">
        <f t="shared" si="12"/>
        <v>124790.48002593435</v>
      </c>
      <c r="DX50" s="80">
        <f t="shared" si="12"/>
        <v>124790.48002593435</v>
      </c>
      <c r="DY50" s="80">
        <f t="shared" si="12"/>
        <v>124790.48002593435</v>
      </c>
      <c r="DZ50" s="80">
        <f t="shared" si="12"/>
        <v>124790.48002593435</v>
      </c>
      <c r="EA50" s="80">
        <f t="shared" si="12"/>
        <v>124790.48002593435</v>
      </c>
      <c r="EB50" s="80">
        <f t="shared" si="12"/>
        <v>124790.48002593435</v>
      </c>
      <c r="EC50" s="80">
        <f t="shared" si="12"/>
        <v>124790.48002593435</v>
      </c>
      <c r="ED50" s="80">
        <f t="shared" si="12"/>
        <v>124790.48002593435</v>
      </c>
      <c r="EE50" s="80">
        <f t="shared" si="12"/>
        <v>124790.48002593435</v>
      </c>
      <c r="EF50" s="80">
        <f t="shared" si="12"/>
        <v>124790.48002593435</v>
      </c>
      <c r="EG50" s="80">
        <f t="shared" ref="EG50:FO50" si="13">+EG47</f>
        <v>32209518.743124191</v>
      </c>
      <c r="EH50" s="80">
        <f t="shared" si="13"/>
        <v>0</v>
      </c>
      <c r="EI50" s="80">
        <f t="shared" si="13"/>
        <v>0</v>
      </c>
      <c r="EJ50" s="80">
        <f t="shared" si="13"/>
        <v>0</v>
      </c>
      <c r="EK50" s="80">
        <f t="shared" si="13"/>
        <v>0</v>
      </c>
      <c r="EL50" s="80">
        <f t="shared" si="13"/>
        <v>0</v>
      </c>
      <c r="EM50" s="80">
        <f t="shared" si="13"/>
        <v>0</v>
      </c>
      <c r="EN50" s="80">
        <f t="shared" si="13"/>
        <v>0</v>
      </c>
      <c r="EO50" s="80">
        <f t="shared" si="13"/>
        <v>0</v>
      </c>
      <c r="EP50" s="80">
        <f t="shared" si="13"/>
        <v>0</v>
      </c>
      <c r="EQ50" s="80">
        <f t="shared" si="13"/>
        <v>0</v>
      </c>
      <c r="ER50" s="80">
        <f t="shared" si="13"/>
        <v>0</v>
      </c>
      <c r="ES50" s="80">
        <f t="shared" si="13"/>
        <v>0</v>
      </c>
      <c r="ET50" s="80">
        <f t="shared" si="13"/>
        <v>0</v>
      </c>
      <c r="EU50" s="80">
        <f t="shared" si="13"/>
        <v>0</v>
      </c>
      <c r="EV50" s="80">
        <f t="shared" si="13"/>
        <v>0</v>
      </c>
      <c r="EW50" s="80">
        <f t="shared" si="13"/>
        <v>0</v>
      </c>
      <c r="EX50" s="80">
        <f t="shared" si="13"/>
        <v>0</v>
      </c>
      <c r="EY50" s="80">
        <f t="shared" si="13"/>
        <v>0</v>
      </c>
      <c r="EZ50" s="80">
        <f t="shared" si="13"/>
        <v>0</v>
      </c>
      <c r="FA50" s="80">
        <f t="shared" si="13"/>
        <v>0</v>
      </c>
      <c r="FB50" s="80">
        <f t="shared" si="13"/>
        <v>0</v>
      </c>
      <c r="FC50" s="80">
        <f t="shared" si="13"/>
        <v>0</v>
      </c>
      <c r="FD50" s="80">
        <f t="shared" si="13"/>
        <v>0</v>
      </c>
      <c r="FE50" s="80">
        <f t="shared" si="13"/>
        <v>0</v>
      </c>
      <c r="FF50" s="80">
        <f t="shared" si="13"/>
        <v>0</v>
      </c>
      <c r="FG50" s="80">
        <f t="shared" si="13"/>
        <v>0</v>
      </c>
      <c r="FH50" s="80">
        <f t="shared" si="13"/>
        <v>0</v>
      </c>
      <c r="FI50" s="80">
        <f t="shared" si="13"/>
        <v>0</v>
      </c>
      <c r="FJ50" s="80">
        <f t="shared" si="13"/>
        <v>0</v>
      </c>
      <c r="FK50" s="80">
        <f t="shared" si="13"/>
        <v>0</v>
      </c>
      <c r="FL50" s="80">
        <f t="shared" si="13"/>
        <v>0</v>
      </c>
      <c r="FM50" s="80">
        <f t="shared" si="13"/>
        <v>0</v>
      </c>
      <c r="FN50" s="80">
        <f t="shared" si="13"/>
        <v>0</v>
      </c>
      <c r="FO50" s="81">
        <f t="shared" si="13"/>
        <v>0</v>
      </c>
      <c r="FP50" s="3"/>
    </row>
    <row r="51" spans="1:172" s="16" customFormat="1" ht="3.95" customHeight="1" x14ac:dyDescent="0.2">
      <c r="A51" s="3"/>
      <c r="B51" s="3"/>
      <c r="C51" s="82"/>
      <c r="D51" s="83"/>
      <c r="E51" s="83"/>
      <c r="F51" s="83"/>
      <c r="G51" s="83"/>
      <c r="H51" s="83"/>
      <c r="I51" s="83"/>
      <c r="J51" s="83"/>
      <c r="K51" s="83"/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  <c r="AW51" s="83"/>
      <c r="AX51" s="83"/>
      <c r="AY51" s="83"/>
      <c r="AZ51" s="83"/>
      <c r="BA51" s="83"/>
      <c r="BB51" s="83"/>
      <c r="BC51" s="83"/>
      <c r="BD51" s="83"/>
      <c r="BE51" s="83"/>
      <c r="BF51" s="83"/>
      <c r="BG51" s="83"/>
      <c r="BH51" s="83"/>
      <c r="BI51" s="83"/>
      <c r="BJ51" s="83"/>
      <c r="BK51" s="83"/>
      <c r="BL51" s="83"/>
      <c r="BM51" s="83"/>
      <c r="BN51" s="83"/>
      <c r="BO51" s="83"/>
      <c r="BP51" s="83"/>
      <c r="BQ51" s="83"/>
      <c r="BR51" s="83"/>
      <c r="BS51" s="83"/>
      <c r="BT51" s="83"/>
      <c r="BU51" s="83"/>
      <c r="BV51" s="83"/>
      <c r="BW51" s="83"/>
      <c r="BX51" s="83"/>
      <c r="BY51" s="83"/>
      <c r="BZ51" s="83"/>
      <c r="CA51" s="83"/>
      <c r="CB51" s="83"/>
      <c r="CC51" s="83"/>
      <c r="CD51" s="83"/>
      <c r="CE51" s="83"/>
      <c r="CF51" s="83"/>
      <c r="CG51" s="83"/>
      <c r="CH51" s="83"/>
      <c r="CI51" s="83"/>
      <c r="CJ51" s="83"/>
      <c r="CK51" s="83"/>
      <c r="CL51" s="83"/>
      <c r="CM51" s="83"/>
      <c r="CN51" s="83"/>
      <c r="CO51" s="83"/>
      <c r="CP51" s="83"/>
      <c r="CQ51" s="83"/>
      <c r="CR51" s="83"/>
      <c r="CS51" s="83"/>
      <c r="CT51" s="83"/>
      <c r="CU51" s="83"/>
      <c r="CV51" s="83"/>
      <c r="CW51" s="83"/>
      <c r="CX51" s="83"/>
      <c r="CY51" s="83"/>
      <c r="CZ51" s="83"/>
      <c r="DA51" s="83"/>
      <c r="DB51" s="83"/>
      <c r="DC51" s="83"/>
      <c r="DD51" s="83"/>
      <c r="DE51" s="83"/>
      <c r="DF51" s="83"/>
      <c r="DG51" s="83"/>
      <c r="DH51" s="83"/>
      <c r="DI51" s="83"/>
      <c r="DJ51" s="83"/>
      <c r="DK51" s="83"/>
      <c r="DL51" s="83"/>
      <c r="DM51" s="83"/>
      <c r="DN51" s="83"/>
      <c r="DO51" s="83"/>
      <c r="DP51" s="83"/>
      <c r="DQ51" s="83"/>
      <c r="DR51" s="83"/>
      <c r="DS51" s="83"/>
      <c r="DT51" s="83"/>
      <c r="DU51" s="83"/>
      <c r="DV51" s="83"/>
      <c r="DW51" s="83"/>
      <c r="DX51" s="83"/>
      <c r="DY51" s="83"/>
      <c r="DZ51" s="83"/>
      <c r="EA51" s="83"/>
      <c r="EB51" s="83"/>
      <c r="EC51" s="83"/>
      <c r="ED51" s="83"/>
      <c r="EE51" s="83"/>
      <c r="EF51" s="83"/>
      <c r="EG51" s="83"/>
      <c r="EH51" s="83"/>
      <c r="EI51" s="83"/>
      <c r="EJ51" s="83"/>
      <c r="EK51" s="83"/>
      <c r="EL51" s="83"/>
      <c r="EM51" s="83"/>
      <c r="EN51" s="83"/>
      <c r="EO51" s="83"/>
      <c r="EP51" s="83"/>
      <c r="EQ51" s="83"/>
      <c r="ER51" s="83"/>
      <c r="ES51" s="83"/>
      <c r="ET51" s="83"/>
      <c r="EU51" s="83"/>
      <c r="EV51" s="83"/>
      <c r="EW51" s="83"/>
      <c r="EX51" s="83"/>
      <c r="EY51" s="83"/>
      <c r="EZ51" s="83"/>
      <c r="FA51" s="83"/>
      <c r="FB51" s="83"/>
      <c r="FC51" s="83"/>
      <c r="FD51" s="83"/>
      <c r="FE51" s="83"/>
      <c r="FF51" s="83"/>
      <c r="FG51" s="83"/>
      <c r="FH51" s="83"/>
      <c r="FI51" s="83"/>
      <c r="FJ51" s="83"/>
      <c r="FK51" s="83"/>
      <c r="FL51" s="83"/>
      <c r="FM51" s="83"/>
      <c r="FN51" s="83"/>
      <c r="FO51" s="84"/>
      <c r="FP51" s="3"/>
    </row>
    <row r="52" spans="1:172" s="16" customFormat="1" x14ac:dyDescent="0.2">
      <c r="A52" s="3"/>
      <c r="B52" s="3"/>
      <c r="C52" s="85" t="str">
        <f>IF(D8="EM","LP Distribution Calcs - EM","Not in Use")</f>
        <v>Not in Use</v>
      </c>
      <c r="D52" s="86"/>
      <c r="E52" s="86"/>
      <c r="F52" s="86"/>
      <c r="G52" s="86"/>
      <c r="H52" s="86"/>
      <c r="I52" s="86"/>
      <c r="J52" s="86"/>
      <c r="K52" s="86"/>
      <c r="L52" s="86"/>
      <c r="M52" s="86"/>
      <c r="N52" s="86"/>
      <c r="O52" s="86"/>
      <c r="P52" s="86"/>
      <c r="Q52" s="86"/>
      <c r="R52" s="86"/>
      <c r="S52" s="86"/>
      <c r="T52" s="86"/>
      <c r="U52" s="86"/>
      <c r="V52" s="86"/>
      <c r="W52" s="86"/>
      <c r="X52" s="86"/>
      <c r="Y52" s="86"/>
      <c r="Z52" s="86"/>
      <c r="AA52" s="86"/>
      <c r="AB52" s="86"/>
      <c r="AC52" s="86"/>
      <c r="AD52" s="86"/>
      <c r="AE52" s="86"/>
      <c r="AF52" s="86"/>
      <c r="AG52" s="86"/>
      <c r="AH52" s="86"/>
      <c r="AI52" s="86"/>
      <c r="AJ52" s="86"/>
      <c r="AK52" s="86"/>
      <c r="AL52" s="86"/>
      <c r="AM52" s="86"/>
      <c r="AN52" s="86"/>
      <c r="AO52" s="86"/>
      <c r="AP52" s="86"/>
      <c r="AQ52" s="86"/>
      <c r="AR52" s="86"/>
      <c r="AS52" s="86"/>
      <c r="AT52" s="86"/>
      <c r="AU52" s="86"/>
      <c r="AV52" s="86"/>
      <c r="AW52" s="86"/>
      <c r="AX52" s="86"/>
      <c r="AY52" s="86"/>
      <c r="AZ52" s="86"/>
      <c r="BA52" s="86"/>
      <c r="BB52" s="86"/>
      <c r="BC52" s="86"/>
      <c r="BD52" s="86"/>
      <c r="BE52" s="86"/>
      <c r="BF52" s="86"/>
      <c r="BG52" s="86"/>
      <c r="BH52" s="86"/>
      <c r="BI52" s="86"/>
      <c r="BJ52" s="86"/>
      <c r="BK52" s="86"/>
      <c r="BL52" s="86"/>
      <c r="BM52" s="86"/>
      <c r="BN52" s="86"/>
      <c r="BO52" s="86"/>
      <c r="BP52" s="86"/>
      <c r="BQ52" s="86"/>
      <c r="BR52" s="86"/>
      <c r="BS52" s="86"/>
      <c r="BT52" s="86"/>
      <c r="BU52" s="86"/>
      <c r="BV52" s="86"/>
      <c r="BW52" s="86"/>
      <c r="BX52" s="86"/>
      <c r="BY52" s="86"/>
      <c r="BZ52" s="86"/>
      <c r="CA52" s="86"/>
      <c r="CB52" s="86"/>
      <c r="CC52" s="86"/>
      <c r="CD52" s="86"/>
      <c r="CE52" s="86"/>
      <c r="CF52" s="86"/>
      <c r="CG52" s="86"/>
      <c r="CH52" s="86"/>
      <c r="CI52" s="86"/>
      <c r="CJ52" s="86"/>
      <c r="CK52" s="86"/>
      <c r="CL52" s="86"/>
      <c r="CM52" s="86"/>
      <c r="CN52" s="86"/>
      <c r="CO52" s="86"/>
      <c r="CP52" s="86"/>
      <c r="CQ52" s="86"/>
      <c r="CR52" s="86"/>
      <c r="CS52" s="86"/>
      <c r="CT52" s="86"/>
      <c r="CU52" s="86"/>
      <c r="CV52" s="86"/>
      <c r="CW52" s="86"/>
      <c r="CX52" s="86"/>
      <c r="CY52" s="86"/>
      <c r="CZ52" s="86"/>
      <c r="DA52" s="86"/>
      <c r="DB52" s="86"/>
      <c r="DC52" s="86"/>
      <c r="DD52" s="86"/>
      <c r="DE52" s="86"/>
      <c r="DF52" s="86"/>
      <c r="DG52" s="86"/>
      <c r="DH52" s="86"/>
      <c r="DI52" s="86"/>
      <c r="DJ52" s="86"/>
      <c r="DK52" s="86"/>
      <c r="DL52" s="86"/>
      <c r="DM52" s="86"/>
      <c r="DN52" s="86"/>
      <c r="DO52" s="86"/>
      <c r="DP52" s="86"/>
      <c r="DQ52" s="86"/>
      <c r="DR52" s="86"/>
      <c r="DS52" s="86"/>
      <c r="DT52" s="86"/>
      <c r="DU52" s="86"/>
      <c r="DV52" s="86"/>
      <c r="DW52" s="86"/>
      <c r="DX52" s="86"/>
      <c r="DY52" s="86"/>
      <c r="DZ52" s="86"/>
      <c r="EA52" s="86"/>
      <c r="EB52" s="86"/>
      <c r="EC52" s="86"/>
      <c r="ED52" s="86"/>
      <c r="EE52" s="86"/>
      <c r="EF52" s="86"/>
      <c r="EG52" s="86"/>
      <c r="EH52" s="86"/>
      <c r="EI52" s="86"/>
      <c r="EJ52" s="86"/>
      <c r="EK52" s="86"/>
      <c r="EL52" s="86"/>
      <c r="EM52" s="86"/>
      <c r="EN52" s="86"/>
      <c r="EO52" s="86"/>
      <c r="EP52" s="86"/>
      <c r="EQ52" s="86"/>
      <c r="ER52" s="86"/>
      <c r="ES52" s="86"/>
      <c r="ET52" s="86"/>
      <c r="EU52" s="86"/>
      <c r="EV52" s="86"/>
      <c r="EW52" s="86"/>
      <c r="EX52" s="86"/>
      <c r="EY52" s="86"/>
      <c r="EZ52" s="86"/>
      <c r="FA52" s="86"/>
      <c r="FB52" s="86"/>
      <c r="FC52" s="86"/>
      <c r="FD52" s="86"/>
      <c r="FE52" s="86"/>
      <c r="FF52" s="86"/>
      <c r="FG52" s="86"/>
      <c r="FH52" s="86"/>
      <c r="FI52" s="86"/>
      <c r="FJ52" s="86"/>
      <c r="FK52" s="86"/>
      <c r="FL52" s="86"/>
      <c r="FM52" s="86"/>
      <c r="FN52" s="86"/>
      <c r="FO52" s="87"/>
      <c r="FP52" s="3"/>
    </row>
    <row r="53" spans="1:172" s="16" customFormat="1" x14ac:dyDescent="0.2">
      <c r="A53" s="3"/>
      <c r="B53" s="3"/>
      <c r="C53" s="88" t="s">
        <v>75</v>
      </c>
      <c r="E53" s="89"/>
      <c r="F53" s="89" t="e">
        <f>SUMIF(H53:FO53,"&gt;0")/-SUMIF(H53:FO53,"&lt;0")</f>
        <v>#DIV/0!</v>
      </c>
      <c r="G53" s="89"/>
      <c r="H53" s="25">
        <f>IF($D$8="em",(H$50&lt;0)*(H$50*$D$10)+(H$50&gt;0)*H$50*$D$21,0)</f>
        <v>0</v>
      </c>
      <c r="I53" s="25">
        <f>IF($D$8="EM",IF(SUM($H$53:H53)&lt;=(($D$17-1)*-$D$11),MIN((I50&lt;0)*(I50*$D$10)+(I50&gt;0)*I50*IF($D$18="Yes",1,$D$21),(($D$17-1)*-$D$11)-SUM($H$53:H53)),0),0)</f>
        <v>0</v>
      </c>
      <c r="J53" s="25">
        <f>IF($D$8="EM",IF(SUM($H$53:I53)&lt;=(($D$17-1)*-$D$11),MIN((J50&lt;0)*(J50*$D$10)+(J50&gt;0)*J50*IF($D$18="Yes",1,$D$21),(($D$17-1)*-$D$11)-SUM($H$53:I53)),0),0)</f>
        <v>0</v>
      </c>
      <c r="K53" s="25">
        <f>IF($D$8="EM",IF(SUM($H$53:J53)&lt;=(($D$17-1)*-$D$11),MIN((K50&lt;0)*(K50*$D$10)+(K50&gt;0)*K50*IF($D$18="Yes",1,$D$21),(($D$17-1)*-$D$11)-SUM($H$53:J53)),0),0)</f>
        <v>0</v>
      </c>
      <c r="L53" s="25">
        <f>IF($D$8="EM",IF(SUM($H$53:K53)&lt;=(($D$17-1)*-$D$11),MIN((L50&lt;0)*(L50*$D$10)+(L50&gt;0)*L50*IF($D$18="Yes",1,$D$21),(($D$17-1)*-$D$11)-SUM($H$53:K53)),0),0)</f>
        <v>0</v>
      </c>
      <c r="M53" s="25">
        <f>IF($D$8="EM",IF(SUM($H$53:L53)&lt;=(($D$17-1)*-$D$11),MIN((M50&lt;0)*(M50*$D$10)+(M50&gt;0)*M50*IF($D$18="Yes",1,$D$21),(($D$17-1)*-$D$11)-SUM($H$53:L53)),0),0)</f>
        <v>0</v>
      </c>
      <c r="N53" s="25">
        <f>IF($D$8="EM",IF(SUM($H$53:M53)&lt;=(($D$17-1)*-$D$11),MIN((N50&lt;0)*(N50*$D$10)+(N50&gt;0)*N50*IF($D$18="Yes",1,$D$21),(($D$17-1)*-$D$11)-SUM($H$53:M53)),0),0)</f>
        <v>0</v>
      </c>
      <c r="O53" s="25">
        <f>IF($D$8="EM",IF(SUM($H$53:N53)&lt;=(($D$17-1)*-$D$11),MIN((O50&lt;0)*(O50*$D$10)+(O50&gt;0)*O50*IF($D$18="Yes",1,$D$21),(($D$17-1)*-$D$11)-SUM($H$53:N53)),0),0)</f>
        <v>0</v>
      </c>
      <c r="P53" s="25">
        <f>IF($D$8="EM",IF(SUM($H$53:O53)&lt;=(($D$17-1)*-$D$11),MIN((P50&lt;0)*(P50*$D$10)+(P50&gt;0)*P50*IF($D$18="Yes",1,$D$21),(($D$17-1)*-$D$11)-SUM($H$53:O53)),0),0)</f>
        <v>0</v>
      </c>
      <c r="Q53" s="25">
        <f>IF($D$8="EM",IF(SUM($H$53:P53)&lt;=(($D$17-1)*-$D$11),MIN((Q50&lt;0)*(Q50*$D$10)+(Q50&gt;0)*Q50*IF($D$18="Yes",1,$D$21),(($D$17-1)*-$D$11)-SUM($H$53:P53)),0),0)</f>
        <v>0</v>
      </c>
      <c r="R53" s="25">
        <f>IF($D$8="EM",IF(SUM($H$53:Q53)&lt;=(($D$17-1)*-$D$11),MIN((R50&lt;0)*(R50*$D$10)+(R50&gt;0)*R50*IF($D$18="Yes",1,$D$21),(($D$17-1)*-$D$11)-SUM($H$53:Q53)),0),0)</f>
        <v>0</v>
      </c>
      <c r="S53" s="25">
        <f>IF($D$8="EM",IF(SUM($H$53:R53)&lt;=(($D$17-1)*-$D$11),MIN((S50&lt;0)*(S50*$D$10)+(S50&gt;0)*S50*IF($D$18="Yes",1,$D$21),(($D$17-1)*-$D$11)-SUM($H$53:R53)),0),0)</f>
        <v>0</v>
      </c>
      <c r="T53" s="25">
        <f>IF($D$8="EM",IF(SUM($H$53:S53)&lt;=(($D$17-1)*-$D$11),MIN((T50&lt;0)*(T50*$D$10)+(T50&gt;0)*T50*IF($D$18="Yes",1,$D$21),(($D$17-1)*-$D$11)-SUM($H$53:S53)),0),0)</f>
        <v>0</v>
      </c>
      <c r="U53" s="25">
        <f>IF($D$8="EM",IF(SUM($H$53:T53)&lt;=(($D$17-1)*-$D$11),MIN((U50&lt;0)*(U50*$D$10)+(U50&gt;0)*U50*IF($D$18="Yes",1,$D$21),(($D$17-1)*-$D$11)-SUM($H$53:T53)),0),0)</f>
        <v>0</v>
      </c>
      <c r="V53" s="25">
        <f>IF($D$8="EM",IF(SUM($H$53:U53)&lt;=(($D$17-1)*-$D$11),MIN((V50&lt;0)*(V50*$D$10)+(V50&gt;0)*V50*IF($D$18="Yes",1,$D$21),(($D$17-1)*-$D$11)-SUM($H$53:U53)),0),0)</f>
        <v>0</v>
      </c>
      <c r="W53" s="25">
        <f>IF($D$8="EM",IF(SUM($H$53:V53)&lt;=(($D$17-1)*-$D$11),MIN((W50&lt;0)*(W50*$D$10)+(W50&gt;0)*W50*IF($D$18="Yes",1,$D$21),(($D$17-1)*-$D$11)-SUM($H$53:V53)),0),0)</f>
        <v>0</v>
      </c>
      <c r="X53" s="25">
        <f>IF($D$8="EM",IF(SUM($H$53:W53)&lt;=(($D$17-1)*-$D$11),MIN((X50&lt;0)*(X50*$D$10)+(X50&gt;0)*X50*IF($D$18="Yes",1,$D$21),(($D$17-1)*-$D$11)-SUM($H$53:W53)),0),0)</f>
        <v>0</v>
      </c>
      <c r="Y53" s="25">
        <f>IF($D$8="EM",IF(SUM($H$53:X53)&lt;=(($D$17-1)*-$D$11),MIN((Y50&lt;0)*(Y50*$D$10)+(Y50&gt;0)*Y50*IF($D$18="Yes",1,$D$21),(($D$17-1)*-$D$11)-SUM($H$53:X53)),0),0)</f>
        <v>0</v>
      </c>
      <c r="Z53" s="25">
        <f>IF($D$8="EM",IF(SUM($H$53:Y53)&lt;=(($D$17-1)*-$D$11),MIN((Z50&lt;0)*(Z50*$D$10)+(Z50&gt;0)*Z50*IF($D$18="Yes",1,$D$21),(($D$17-1)*-$D$11)-SUM($H$53:Y53)),0),0)</f>
        <v>0</v>
      </c>
      <c r="AA53" s="25">
        <f>IF($D$8="EM",IF(SUM($H$53:Z53)&lt;=(($D$17-1)*-$D$11),MIN((AA50&lt;0)*(AA50*$D$10)+(AA50&gt;0)*AA50*IF($D$18="Yes",1,$D$21),(($D$17-1)*-$D$11)-SUM($H$53:Z53)),0),0)</f>
        <v>0</v>
      </c>
      <c r="AB53" s="25">
        <f>IF($D$8="EM",IF(SUM($H$53:AA53)&lt;=(($D$17-1)*-$D$11),MIN((AB50&lt;0)*(AB50*$D$10)+(AB50&gt;0)*AB50*IF($D$18="Yes",1,$D$21),(($D$17-1)*-$D$11)-SUM($H$53:AA53)),0),0)</f>
        <v>0</v>
      </c>
      <c r="AC53" s="25">
        <f>IF($D$8="EM",IF(SUM($H$53:AB53)&lt;=(($D$17-1)*-$D$11),MIN((AC50&lt;0)*(AC50*$D$10)+(AC50&gt;0)*AC50*IF($D$18="Yes",1,$D$21),(($D$17-1)*-$D$11)-SUM($H$53:AB53)),0),0)</f>
        <v>0</v>
      </c>
      <c r="AD53" s="25">
        <f>IF($D$8="EM",IF(SUM($H$53:AC53)&lt;=(($D$17-1)*-$D$11),MIN((AD50&lt;0)*(AD50*$D$10)+(AD50&gt;0)*AD50*IF($D$18="Yes",1,$D$21),(($D$17-1)*-$D$11)-SUM($H$53:AC53)),0),0)</f>
        <v>0</v>
      </c>
      <c r="AE53" s="25">
        <f>IF($D$8="EM",IF(SUM($H$53:AD53)&lt;=(($D$17-1)*-$D$11),MIN((AE50&lt;0)*(AE50*$D$10)+(AE50&gt;0)*AE50*IF($D$18="Yes",1,$D$21),(($D$17-1)*-$D$11)-SUM($H$53:AD53)),0),0)</f>
        <v>0</v>
      </c>
      <c r="AF53" s="25">
        <f>IF($D$8="EM",IF(SUM($H$53:AE53)&lt;=(($D$17-1)*-$D$11),MIN((AF50&lt;0)*(AF50*$D$10)+(AF50&gt;0)*AF50*IF($D$18="Yes",1,$D$21),(($D$17-1)*-$D$11)-SUM($H$53:AE53)),0),0)</f>
        <v>0</v>
      </c>
      <c r="AG53" s="25">
        <f>IF($D$8="EM",IF(SUM($H$53:AF53)&lt;=(($D$17-1)*-$D$11),MIN((AG50&lt;0)*(AG50*$D$10)+(AG50&gt;0)*AG50*IF($D$18="Yes",1,$D$21),(($D$17-1)*-$D$11)-SUM($H$53:AF53)),0),0)</f>
        <v>0</v>
      </c>
      <c r="AH53" s="25">
        <f>IF($D$8="EM",IF(SUM($H$53:AG53)&lt;=(($D$17-1)*-$D$11),MIN((AH50&lt;0)*(AH50*$D$10)+(AH50&gt;0)*AH50*IF($D$18="Yes",1,$D$21),(($D$17-1)*-$D$11)-SUM($H$53:AG53)),0),0)</f>
        <v>0</v>
      </c>
      <c r="AI53" s="25">
        <f>IF($D$8="EM",IF(SUM($H$53:AH53)&lt;=(($D$17-1)*-$D$11),MIN((AI50&lt;0)*(AI50*$D$10)+(AI50&gt;0)*AI50*IF($D$18="Yes",1,$D$21),(($D$17-1)*-$D$11)-SUM($H$53:AH53)),0),0)</f>
        <v>0</v>
      </c>
      <c r="AJ53" s="25">
        <f>IF($D$8="EM",IF(SUM($H$53:AI53)&lt;=(($D$17-1)*-$D$11),MIN((AJ50&lt;0)*(AJ50*$D$10)+(AJ50&gt;0)*AJ50*IF($D$18="Yes",1,$D$21),(($D$17-1)*-$D$11)-SUM($H$53:AI53)),0),0)</f>
        <v>0</v>
      </c>
      <c r="AK53" s="25">
        <f>IF($D$8="EM",IF(SUM($H$53:AJ53)&lt;=(($D$17-1)*-$D$11),MIN((AK50&lt;0)*(AK50*$D$10)+(AK50&gt;0)*AK50*IF($D$18="Yes",1,$D$21),(($D$17-1)*-$D$11)-SUM($H$53:AJ53)),0),0)</f>
        <v>0</v>
      </c>
      <c r="AL53" s="25">
        <f>IF($D$8="EM",IF(SUM($H$53:AK53)&lt;=(($D$17-1)*-$D$11),MIN((AL50&lt;0)*(AL50*$D$10)+(AL50&gt;0)*AL50*IF($D$18="Yes",1,$D$21),(($D$17-1)*-$D$11)-SUM($H$53:AK53)),0),0)</f>
        <v>0</v>
      </c>
      <c r="AM53" s="25">
        <f>IF($D$8="EM",IF(SUM($H$53:AL53)&lt;=(($D$17-1)*-$D$11),MIN((AM50&lt;0)*(AM50*$D$10)+(AM50&gt;0)*AM50*IF($D$18="Yes",1,$D$21),(($D$17-1)*-$D$11)-SUM($H$53:AL53)),0),0)</f>
        <v>0</v>
      </c>
      <c r="AN53" s="25">
        <f>IF($D$8="EM",IF(SUM($H$53:AM53)&lt;=(($D$17-1)*-$D$11),MIN((AN50&lt;0)*(AN50*$D$10)+(AN50&gt;0)*AN50*IF($D$18="Yes",1,$D$21),(($D$17-1)*-$D$11)-SUM($H$53:AM53)),0),0)</f>
        <v>0</v>
      </c>
      <c r="AO53" s="25">
        <f>IF($D$8="EM",IF(SUM($H$53:AN53)&lt;=(($D$17-1)*-$D$11),MIN((AO50&lt;0)*(AO50*$D$10)+(AO50&gt;0)*AO50*IF($D$18="Yes",1,$D$21),(($D$17-1)*-$D$11)-SUM($H$53:AN53)),0),0)</f>
        <v>0</v>
      </c>
      <c r="AP53" s="25">
        <f>IF($D$8="EM",IF(SUM($H$53:AO53)&lt;=(($D$17-1)*-$D$11),MIN((AP50&lt;0)*(AP50*$D$10)+(AP50&gt;0)*AP50*IF($D$18="Yes",1,$D$21),(($D$17-1)*-$D$11)-SUM($H$53:AO53)),0),0)</f>
        <v>0</v>
      </c>
      <c r="AQ53" s="25">
        <f>IF($D$8="EM",IF(SUM($H$53:AP53)&lt;=(($D$17-1)*-$D$11),MIN((AQ50&lt;0)*(AQ50*$D$10)+(AQ50&gt;0)*AQ50*IF($D$18="Yes",1,$D$21),(($D$17-1)*-$D$11)-SUM($H$53:AP53)),0),0)</f>
        <v>0</v>
      </c>
      <c r="AR53" s="25">
        <f>IF($D$8="EM",IF(SUM($H$53:AQ53)&lt;=(($D$17-1)*-$D$11),MIN((AR50&lt;0)*(AR50*$D$10)+(AR50&gt;0)*AR50*IF($D$18="Yes",1,$D$21),(($D$17-1)*-$D$11)-SUM($H$53:AQ53)),0),0)</f>
        <v>0</v>
      </c>
      <c r="AS53" s="25">
        <f>IF($D$8="EM",IF(SUM($H$53:AR53)&lt;=(($D$17-1)*-$D$11),MIN((AS50&lt;0)*(AS50*$D$10)+(AS50&gt;0)*AS50*IF($D$18="Yes",1,$D$21),(($D$17-1)*-$D$11)-SUM($H$53:AR53)),0),0)</f>
        <v>0</v>
      </c>
      <c r="AT53" s="25">
        <f>IF($D$8="EM",IF(SUM($H$53:AS53)&lt;=(($D$17-1)*-$D$11),MIN((AT50&lt;0)*(AT50*$D$10)+(AT50&gt;0)*AT50*IF($D$18="Yes",1,$D$21),(($D$17-1)*-$D$11)-SUM($H$53:AS53)),0),0)</f>
        <v>0</v>
      </c>
      <c r="AU53" s="25">
        <f>IF($D$8="EM",IF(SUM($H$53:AT53)&lt;=(($D$17-1)*-$D$11),MIN((AU50&lt;0)*(AU50*$D$10)+(AU50&gt;0)*AU50*IF($D$18="Yes",1,$D$21),(($D$17-1)*-$D$11)-SUM($H$53:AT53)),0),0)</f>
        <v>0</v>
      </c>
      <c r="AV53" s="25">
        <f>IF($D$8="EM",IF(SUM($H$53:AU53)&lt;=(($D$17-1)*-$D$11),MIN((AV50&lt;0)*(AV50*$D$10)+(AV50&gt;0)*AV50*IF($D$18="Yes",1,$D$21),(($D$17-1)*-$D$11)-SUM($H$53:AU53)),0),0)</f>
        <v>0</v>
      </c>
      <c r="AW53" s="25">
        <f>IF($D$8="EM",IF(SUM($H$53:AV53)&lt;=(($D$17-1)*-$D$11),MIN((AW50&lt;0)*(AW50*$D$10)+(AW50&gt;0)*AW50*IF($D$18="Yes",1,$D$21),(($D$17-1)*-$D$11)-SUM($H$53:AV53)),0),0)</f>
        <v>0</v>
      </c>
      <c r="AX53" s="25">
        <f>IF($D$8="EM",IF(SUM($H$53:AW53)&lt;=(($D$17-1)*-$D$11),MIN((AX50&lt;0)*(AX50*$D$10)+(AX50&gt;0)*AX50*IF($D$18="Yes",1,$D$21),(($D$17-1)*-$D$11)-SUM($H$53:AW53)),0),0)</f>
        <v>0</v>
      </c>
      <c r="AY53" s="25">
        <f>IF($D$8="EM",IF(SUM($H$53:AX53)&lt;=(($D$17-1)*-$D$11),MIN((AY50&lt;0)*(AY50*$D$10)+(AY50&gt;0)*AY50*IF($D$18="Yes",1,$D$21),(($D$17-1)*-$D$11)-SUM($H$53:AX53)),0),0)</f>
        <v>0</v>
      </c>
      <c r="AZ53" s="25">
        <f>IF($D$8="EM",IF(SUM($H$53:AY53)&lt;=(($D$17-1)*-$D$11),MIN((AZ50&lt;0)*(AZ50*$D$10)+(AZ50&gt;0)*AZ50*IF($D$18="Yes",1,$D$21),(($D$17-1)*-$D$11)-SUM($H$53:AY53)),0),0)</f>
        <v>0</v>
      </c>
      <c r="BA53" s="25">
        <f>IF($D$8="EM",IF(SUM($H$53:AZ53)&lt;=(($D$17-1)*-$D$11),MIN((BA50&lt;0)*(BA50*$D$10)+(BA50&gt;0)*BA50*IF($D$18="Yes",1,$D$21),(($D$17-1)*-$D$11)-SUM($H$53:AZ53)),0),0)</f>
        <v>0</v>
      </c>
      <c r="BB53" s="25">
        <f>IF($D$8="EM",IF(SUM($H$53:BA53)&lt;=(($D$17-1)*-$D$11),MIN((BB50&lt;0)*(BB50*$D$10)+(BB50&gt;0)*BB50*IF($D$18="Yes",1,$D$21),(($D$17-1)*-$D$11)-SUM($H$53:BA53)),0),0)</f>
        <v>0</v>
      </c>
      <c r="BC53" s="25">
        <f>IF($D$8="EM",IF(SUM($H$53:BB53)&lt;=(($D$17-1)*-$D$11),MIN((BC50&lt;0)*(BC50*$D$10)+(BC50&gt;0)*BC50*IF($D$18="Yes",1,$D$21),(($D$17-1)*-$D$11)-SUM($H$53:BB53)),0),0)</f>
        <v>0</v>
      </c>
      <c r="BD53" s="25">
        <f>IF($D$8="EM",IF(SUM($H$53:BC53)&lt;=(($D$17-1)*-$D$11),MIN((BD50&lt;0)*(BD50*$D$10)+(BD50&gt;0)*BD50*IF($D$18="Yes",1,$D$21),(($D$17-1)*-$D$11)-SUM($H$53:BC53)),0),0)</f>
        <v>0</v>
      </c>
      <c r="BE53" s="25">
        <f>IF($D$8="EM",IF(SUM($H$53:BD53)&lt;=(($D$17-1)*-$D$11),MIN((BE50&lt;0)*(BE50*$D$10)+(BE50&gt;0)*BE50*IF($D$18="Yes",1,$D$21),(($D$17-1)*-$D$11)-SUM($H$53:BD53)),0),0)</f>
        <v>0</v>
      </c>
      <c r="BF53" s="25">
        <f>IF($D$8="EM",IF(SUM($H$53:BE53)&lt;=(($D$17-1)*-$D$11),MIN((BF50&lt;0)*(BF50*$D$10)+(BF50&gt;0)*BF50*IF($D$18="Yes",1,$D$21),(($D$17-1)*-$D$11)-SUM($H$53:BE53)),0),0)</f>
        <v>0</v>
      </c>
      <c r="BG53" s="25">
        <f>IF($D$8="EM",IF(SUM($H$53:BF53)&lt;=(($D$17-1)*-$D$11),MIN((BG50&lt;0)*(BG50*$D$10)+(BG50&gt;0)*BG50*IF($D$18="Yes",1,$D$21),(($D$17-1)*-$D$11)-SUM($H$53:BF53)),0),0)</f>
        <v>0</v>
      </c>
      <c r="BH53" s="25">
        <f>IF($D$8="EM",IF(SUM($H$53:BG53)&lt;=(($D$17-1)*-$D$11),MIN((BH50&lt;0)*(BH50*$D$10)+(BH50&gt;0)*BH50*IF($D$18="Yes",1,$D$21),(($D$17-1)*-$D$11)-SUM($H$53:BG53)),0),0)</f>
        <v>0</v>
      </c>
      <c r="BI53" s="25">
        <f>IF($D$8="EM",IF(SUM($H$53:BH53)&lt;=(($D$17-1)*-$D$11),MIN((BI50&lt;0)*(BI50*$D$10)+(BI50&gt;0)*BI50*IF($D$18="Yes",1,$D$21),(($D$17-1)*-$D$11)-SUM($H$53:BH53)),0),0)</f>
        <v>0</v>
      </c>
      <c r="BJ53" s="25">
        <f>IF($D$8="EM",IF(SUM($H$53:BI53)&lt;=(($D$17-1)*-$D$11),MIN((BJ50&lt;0)*(BJ50*$D$10)+(BJ50&gt;0)*BJ50*IF($D$18="Yes",1,$D$21),(($D$17-1)*-$D$11)-SUM($H$53:BI53)),0),0)</f>
        <v>0</v>
      </c>
      <c r="BK53" s="25">
        <f>IF($D$8="EM",IF(SUM($H$53:BJ53)&lt;=(($D$17-1)*-$D$11),MIN((BK50&lt;0)*(BK50*$D$10)+(BK50&gt;0)*BK50*IF($D$18="Yes",1,$D$21),(($D$17-1)*-$D$11)-SUM($H$53:BJ53)),0),0)</f>
        <v>0</v>
      </c>
      <c r="BL53" s="25">
        <f>IF($D$8="EM",IF(SUM($H$53:BK53)&lt;=(($D$17-1)*-$D$11),MIN((BL50&lt;0)*(BL50*$D$10)+(BL50&gt;0)*BL50*IF($D$18="Yes",1,$D$21),(($D$17-1)*-$D$11)-SUM($H$53:BK53)),0),0)</f>
        <v>0</v>
      </c>
      <c r="BM53" s="25">
        <f>IF($D$8="EM",IF(SUM($H$53:BL53)&lt;=(($D$17-1)*-$D$11),MIN((BM50&lt;0)*(BM50*$D$10)+(BM50&gt;0)*BM50*IF($D$18="Yes",1,$D$21),(($D$17-1)*-$D$11)-SUM($H$53:BL53)),0),0)</f>
        <v>0</v>
      </c>
      <c r="BN53" s="25">
        <f>IF($D$8="EM",IF(SUM($H$53:BM53)&lt;=(($D$17-1)*-$D$11),MIN((BN50&lt;0)*(BN50*$D$10)+(BN50&gt;0)*BN50*IF($D$18="Yes",1,$D$21),(($D$17-1)*-$D$11)-SUM($H$53:BM53)),0),0)</f>
        <v>0</v>
      </c>
      <c r="BO53" s="25">
        <f>IF($D$8="EM",IF(SUM($H$53:BN53)&lt;=(($D$17-1)*-$D$11),MIN((BO50&lt;0)*(BO50*$D$10)+(BO50&gt;0)*BO50*IF($D$18="Yes",1,$D$21),(($D$17-1)*-$D$11)-SUM($H$53:BN53)),0),0)</f>
        <v>0</v>
      </c>
      <c r="BP53" s="25">
        <f>IF($D$8="EM",IF(SUM($H$53:BO53)&lt;=(($D$17-1)*-$D$11),MIN((BP50&lt;0)*(BP50*$D$10)+(BP50&gt;0)*BP50*IF($D$18="Yes",1,$D$21),(($D$17-1)*-$D$11)-SUM($H$53:BO53)),0),0)</f>
        <v>0</v>
      </c>
      <c r="BQ53" s="25">
        <f>IF($D$8="EM",IF(SUM($H$53:BP53)&lt;=(($D$17-1)*-$D$11),MIN((BQ50&lt;0)*(BQ50*$D$10)+(BQ50&gt;0)*BQ50*IF($D$18="Yes",1,$D$21),(($D$17-1)*-$D$11)-SUM($H$53:BP53)),0),0)</f>
        <v>0</v>
      </c>
      <c r="BR53" s="25">
        <f>IF($D$8="EM",IF(SUM($H$53:BQ53)&lt;=(($D$17-1)*-$D$11),MIN((BR50&lt;0)*(BR50*$D$10)+(BR50&gt;0)*BR50*IF($D$18="Yes",1,$D$21),(($D$17-1)*-$D$11)-SUM($H$53:BQ53)),0),0)</f>
        <v>0</v>
      </c>
      <c r="BS53" s="25">
        <f>IF($D$8="EM",IF(SUM($H$53:BR53)&lt;=(($D$17-1)*-$D$11),MIN((BS50&lt;0)*(BS50*$D$10)+(BS50&gt;0)*BS50*IF($D$18="Yes",1,$D$21),(($D$17-1)*-$D$11)-SUM($H$53:BR53)),0),0)</f>
        <v>0</v>
      </c>
      <c r="BT53" s="25">
        <f>IF($D$8="EM",IF(SUM($H$53:BS53)&lt;=(($D$17-1)*-$D$11),MIN((BT50&lt;0)*(BT50*$D$10)+(BT50&gt;0)*BT50*IF($D$18="Yes",1,$D$21),(($D$17-1)*-$D$11)-SUM($H$53:BS53)),0),0)</f>
        <v>0</v>
      </c>
      <c r="BU53" s="25">
        <f>IF($D$8="EM",IF(SUM($H$53:BT53)&lt;=(($D$17-1)*-$D$11),MIN((BU50&lt;0)*(BU50*$D$10)+(BU50&gt;0)*BU50*IF($D$18="Yes",1,$D$21),(($D$17-1)*-$D$11)-SUM($H$53:BT53)),0),0)</f>
        <v>0</v>
      </c>
      <c r="BV53" s="25">
        <f>IF($D$8="EM",IF(SUM($H$53:BU53)&lt;=(($D$17-1)*-$D$11),MIN((BV50&lt;0)*(BV50*$D$10)+(BV50&gt;0)*BV50*IF($D$18="Yes",1,$D$21),(($D$17-1)*-$D$11)-SUM($H$53:BU53)),0),0)</f>
        <v>0</v>
      </c>
      <c r="BW53" s="25">
        <f>IF($D$8="EM",IF(SUM($H$53:BV53)&lt;=(($D$17-1)*-$D$11),MIN((BW50&lt;0)*(BW50*$D$10)+(BW50&gt;0)*BW50*IF($D$18="Yes",1,$D$21),(($D$17-1)*-$D$11)-SUM($H$53:BV53)),0),0)</f>
        <v>0</v>
      </c>
      <c r="BX53" s="25">
        <f>IF($D$8="EM",IF(SUM($H$53:BW53)&lt;=(($D$17-1)*-$D$11),MIN((BX50&lt;0)*(BX50*$D$10)+(BX50&gt;0)*BX50*IF($D$18="Yes",1,$D$21),(($D$17-1)*-$D$11)-SUM($H$53:BW53)),0),0)</f>
        <v>0</v>
      </c>
      <c r="BY53" s="25">
        <f>IF($D$8="EM",IF(SUM($H$53:BX53)&lt;=(($D$17-1)*-$D$11),MIN((BY50&lt;0)*(BY50*$D$10)+(BY50&gt;0)*BY50*IF($D$18="Yes",1,$D$21),(($D$17-1)*-$D$11)-SUM($H$53:BX53)),0),0)</f>
        <v>0</v>
      </c>
      <c r="BZ53" s="25">
        <f>IF($D$8="EM",IF(SUM($H$53:BY53)&lt;=(($D$17-1)*-$D$11),MIN((BZ50&lt;0)*(BZ50*$D$10)+(BZ50&gt;0)*BZ50*IF($D$18="Yes",1,$D$21),(($D$17-1)*-$D$11)-SUM($H$53:BY53)),0),0)</f>
        <v>0</v>
      </c>
      <c r="CA53" s="25">
        <f>IF($D$8="EM",IF(SUM($H$53:BZ53)&lt;=(($D$17-1)*-$D$11),MIN((CA50&lt;0)*(CA50*$D$10)+(CA50&gt;0)*CA50*IF($D$18="Yes",1,$D$21),(($D$17-1)*-$D$11)-SUM($H$53:BZ53)),0),0)</f>
        <v>0</v>
      </c>
      <c r="CB53" s="25">
        <f>IF($D$8="EM",IF(SUM($H$53:CA53)&lt;=(($D$17-1)*-$D$11),MIN((CB50&lt;0)*(CB50*$D$10)+(CB50&gt;0)*CB50*IF($D$18="Yes",1,$D$21),(($D$17-1)*-$D$11)-SUM($H$53:CA53)),0),0)</f>
        <v>0</v>
      </c>
      <c r="CC53" s="25">
        <f>IF($D$8="EM",IF(SUM($H$53:CB53)&lt;=(($D$17-1)*-$D$11),MIN((CC50&lt;0)*(CC50*$D$10)+(CC50&gt;0)*CC50*IF($D$18="Yes",1,$D$21),(($D$17-1)*-$D$11)-SUM($H$53:CB53)),0),0)</f>
        <v>0</v>
      </c>
      <c r="CD53" s="25">
        <f>IF($D$8="EM",IF(SUM($H$53:CC53)&lt;=(($D$17-1)*-$D$11),MIN((CD50&lt;0)*(CD50*$D$10)+(CD50&gt;0)*CD50*IF($D$18="Yes",1,$D$21),(($D$17-1)*-$D$11)-SUM($H$53:CC53)),0),0)</f>
        <v>0</v>
      </c>
      <c r="CE53" s="25">
        <f>IF($D$8="EM",IF(SUM($H$53:CD53)&lt;=(($D$17-1)*-$D$11),MIN((CE50&lt;0)*(CE50*$D$10)+(CE50&gt;0)*CE50*IF($D$18="Yes",1,$D$21),(($D$17-1)*-$D$11)-SUM($H$53:CD53)),0),0)</f>
        <v>0</v>
      </c>
      <c r="CF53" s="25">
        <f>IF($D$8="EM",IF(SUM($H$53:CE53)&lt;=(($D$17-1)*-$D$11),MIN((CF50&lt;0)*(CF50*$D$10)+(CF50&gt;0)*CF50*IF($D$18="Yes",1,$D$21),(($D$17-1)*-$D$11)-SUM($H$53:CE53)),0),0)</f>
        <v>0</v>
      </c>
      <c r="CG53" s="25">
        <f>IF($D$8="EM",IF(SUM($H$53:CF53)&lt;=(($D$17-1)*-$D$11),MIN((CG50&lt;0)*(CG50*$D$10)+(CG50&gt;0)*CG50*IF($D$18="Yes",1,$D$21),(($D$17-1)*-$D$11)-SUM($H$53:CF53)),0),0)</f>
        <v>0</v>
      </c>
      <c r="CH53" s="25">
        <f>IF($D$8="EM",IF(SUM($H$53:CG53)&lt;=(($D$17-1)*-$D$11),MIN((CH50&lt;0)*(CH50*$D$10)+(CH50&gt;0)*CH50*IF($D$18="Yes",1,$D$21),(($D$17-1)*-$D$11)-SUM($H$53:CG53)),0),0)</f>
        <v>0</v>
      </c>
      <c r="CI53" s="25">
        <f>IF($D$8="EM",IF(SUM($H$53:CH53)&lt;=(($D$17-1)*-$D$11),MIN((CI50&lt;0)*(CI50*$D$10)+(CI50&gt;0)*CI50*IF($D$18="Yes",1,$D$21),(($D$17-1)*-$D$11)-SUM($H$53:CH53)),0),0)</f>
        <v>0</v>
      </c>
      <c r="CJ53" s="25">
        <f>IF($D$8="EM",IF(SUM($H$53:CI53)&lt;=(($D$17-1)*-$D$11),MIN((CJ50&lt;0)*(CJ50*$D$10)+(CJ50&gt;0)*CJ50*IF($D$18="Yes",1,$D$21),(($D$17-1)*-$D$11)-SUM($H$53:CI53)),0),0)</f>
        <v>0</v>
      </c>
      <c r="CK53" s="25">
        <f>IF($D$8="EM",IF(SUM($H$53:CJ53)&lt;=(($D$17-1)*-$D$11),MIN((CK50&lt;0)*(CK50*$D$10)+(CK50&gt;0)*CK50*IF($D$18="Yes",1,$D$21),(($D$17-1)*-$D$11)-SUM($H$53:CJ53)),0),0)</f>
        <v>0</v>
      </c>
      <c r="CL53" s="25">
        <f>IF($D$8="EM",IF(SUM($H$53:CK53)&lt;=(($D$17-1)*-$D$11),MIN((CL50&lt;0)*(CL50*$D$10)+(CL50&gt;0)*CL50*IF($D$18="Yes",1,$D$21),(($D$17-1)*-$D$11)-SUM($H$53:CK53)),0),0)</f>
        <v>0</v>
      </c>
      <c r="CM53" s="25">
        <f>IF($D$8="EM",IF(SUM($H$53:CL53)&lt;=(($D$17-1)*-$D$11),MIN((CM50&lt;0)*(CM50*$D$10)+(CM50&gt;0)*CM50*IF($D$18="Yes",1,$D$21),(($D$17-1)*-$D$11)-SUM($H$53:CL53)),0),0)</f>
        <v>0</v>
      </c>
      <c r="CN53" s="25">
        <f>IF($D$8="EM",IF(SUM($H$53:CM53)&lt;=(($D$17-1)*-$D$11),MIN((CN50&lt;0)*(CN50*$D$10)+(CN50&gt;0)*CN50*IF($D$18="Yes",1,$D$21),(($D$17-1)*-$D$11)-SUM($H$53:CM53)),0),0)</f>
        <v>0</v>
      </c>
      <c r="CO53" s="25">
        <f>IF($D$8="EM",IF(SUM($H$53:CN53)&lt;=(($D$17-1)*-$D$11),MIN((CO50&lt;0)*(CO50*$D$10)+(CO50&gt;0)*CO50*IF($D$18="Yes",1,$D$21),(($D$17-1)*-$D$11)-SUM($H$53:CN53)),0),0)</f>
        <v>0</v>
      </c>
      <c r="CP53" s="25">
        <f>IF($D$8="EM",IF(SUM($H$53:CO53)&lt;=(($D$17-1)*-$D$11),MIN((CP50&lt;0)*(CP50*$D$10)+(CP50&gt;0)*CP50*IF($D$18="Yes",1,$D$21),(($D$17-1)*-$D$11)-SUM($H$53:CO53)),0),0)</f>
        <v>0</v>
      </c>
      <c r="CQ53" s="25">
        <f>IF($D$8="EM",IF(SUM($H$53:CP53)&lt;=(($D$17-1)*-$D$11),MIN((CQ50&lt;0)*(CQ50*$D$10)+(CQ50&gt;0)*CQ50*IF($D$18="Yes",1,$D$21),(($D$17-1)*-$D$11)-SUM($H$53:CP53)),0),0)</f>
        <v>0</v>
      </c>
      <c r="CR53" s="25">
        <f>IF($D$8="EM",IF(SUM($H$53:CQ53)&lt;=(($D$17-1)*-$D$11),MIN((CR50&lt;0)*(CR50*$D$10)+(CR50&gt;0)*CR50*IF($D$18="Yes",1,$D$21),(($D$17-1)*-$D$11)-SUM($H$53:CQ53)),0),0)</f>
        <v>0</v>
      </c>
      <c r="CS53" s="25">
        <f>IF($D$8="EM",IF(SUM($H$53:CR53)&lt;=(($D$17-1)*-$D$11),MIN((CS50&lt;0)*(CS50*$D$10)+(CS50&gt;0)*CS50*IF($D$18="Yes",1,$D$21),(($D$17-1)*-$D$11)-SUM($H$53:CR53)),0),0)</f>
        <v>0</v>
      </c>
      <c r="CT53" s="25">
        <f>IF($D$8="EM",IF(SUM($H$53:CS53)&lt;=(($D$17-1)*-$D$11),MIN((CT50&lt;0)*(CT50*$D$10)+(CT50&gt;0)*CT50*IF($D$18="Yes",1,$D$21),(($D$17-1)*-$D$11)-SUM($H$53:CS53)),0),0)</f>
        <v>0</v>
      </c>
      <c r="CU53" s="25">
        <f>IF($D$8="EM",IF(SUM($H$53:CT53)&lt;=(($D$17-1)*-$D$11),MIN((CU50&lt;0)*(CU50*$D$10)+(CU50&gt;0)*CU50*IF($D$18="Yes",1,$D$21),(($D$17-1)*-$D$11)-SUM($H$53:CT53)),0),0)</f>
        <v>0</v>
      </c>
      <c r="CV53" s="25">
        <f>IF($D$8="EM",IF(SUM($H$53:CU53)&lt;=(($D$17-1)*-$D$11),MIN((CV50&lt;0)*(CV50*$D$10)+(CV50&gt;0)*CV50*IF($D$18="Yes",1,$D$21),(($D$17-1)*-$D$11)-SUM($H$53:CU53)),0),0)</f>
        <v>0</v>
      </c>
      <c r="CW53" s="25">
        <f>IF($D$8="EM",IF(SUM($H$53:CV53)&lt;=(($D$17-1)*-$D$11),MIN((CW50&lt;0)*(CW50*$D$10)+(CW50&gt;0)*CW50*IF($D$18="Yes",1,$D$21),(($D$17-1)*-$D$11)-SUM($H$53:CV53)),0),0)</f>
        <v>0</v>
      </c>
      <c r="CX53" s="25">
        <f>IF($D$8="EM",IF(SUM($H$53:CW53)&lt;=(($D$17-1)*-$D$11),MIN((CX50&lt;0)*(CX50*$D$10)+(CX50&gt;0)*CX50*IF($D$18="Yes",1,$D$21),(($D$17-1)*-$D$11)-SUM($H$53:CW53)),0),0)</f>
        <v>0</v>
      </c>
      <c r="CY53" s="25">
        <f>IF($D$8="EM",IF(SUM($H$53:CX53)&lt;=(($D$17-1)*-$D$11),MIN((CY50&lt;0)*(CY50*$D$10)+(CY50&gt;0)*CY50*IF($D$18="Yes",1,$D$21),(($D$17-1)*-$D$11)-SUM($H$53:CX53)),0),0)</f>
        <v>0</v>
      </c>
      <c r="CZ53" s="25">
        <f>IF($D$8="EM",IF(SUM($H$53:CY53)&lt;=(($D$17-1)*-$D$11),MIN((CZ50&lt;0)*(CZ50*$D$10)+(CZ50&gt;0)*CZ50*IF($D$18="Yes",1,$D$21),(($D$17-1)*-$D$11)-SUM($H$53:CY53)),0),0)</f>
        <v>0</v>
      </c>
      <c r="DA53" s="25">
        <f>IF($D$8="EM",IF(SUM($H$53:CZ53)&lt;=(($D$17-1)*-$D$11),MIN((DA50&lt;0)*(DA50*$D$10)+(DA50&gt;0)*DA50*IF($D$18="Yes",1,$D$21),(($D$17-1)*-$D$11)-SUM($H$53:CZ53)),0),0)</f>
        <v>0</v>
      </c>
      <c r="DB53" s="25">
        <f>IF($D$8="EM",IF(SUM($H$53:DA53)&lt;=(($D$17-1)*-$D$11),MIN((DB50&lt;0)*(DB50*$D$10)+(DB50&gt;0)*DB50*IF($D$18="Yes",1,$D$21),(($D$17-1)*-$D$11)-SUM($H$53:DA53)),0),0)</f>
        <v>0</v>
      </c>
      <c r="DC53" s="25">
        <f>IF($D$8="EM",IF(SUM($H$53:DB53)&lt;=(($D$17-1)*-$D$11),MIN((DC50&lt;0)*(DC50*$D$10)+(DC50&gt;0)*DC50*IF($D$18="Yes",1,$D$21),(($D$17-1)*-$D$11)-SUM($H$53:DB53)),0),0)</f>
        <v>0</v>
      </c>
      <c r="DD53" s="25">
        <f>IF($D$8="EM",IF(SUM($H$53:DC53)&lt;=(($D$17-1)*-$D$11),MIN((DD50&lt;0)*(DD50*$D$10)+(DD50&gt;0)*DD50*IF($D$18="Yes",1,$D$21),(($D$17-1)*-$D$11)-SUM($H$53:DC53)),0),0)</f>
        <v>0</v>
      </c>
      <c r="DE53" s="25">
        <f>IF($D$8="EM",IF(SUM($H$53:DD53)&lt;=(($D$17-1)*-$D$11),MIN((DE50&lt;0)*(DE50*$D$10)+(DE50&gt;0)*DE50*IF($D$18="Yes",1,$D$21),(($D$17-1)*-$D$11)-SUM($H$53:DD53)),0),0)</f>
        <v>0</v>
      </c>
      <c r="DF53" s="25">
        <f>IF($D$8="EM",IF(SUM($H$53:DE53)&lt;=(($D$17-1)*-$D$11),MIN((DF50&lt;0)*(DF50*$D$10)+(DF50&gt;0)*DF50*IF($D$18="Yes",1,$D$21),(($D$17-1)*-$D$11)-SUM($H$53:DE53)),0),0)</f>
        <v>0</v>
      </c>
      <c r="DG53" s="25">
        <f>IF($D$8="EM",IF(SUM($H$53:DF53)&lt;=(($D$17-1)*-$D$11),MIN((DG50&lt;0)*(DG50*$D$10)+(DG50&gt;0)*DG50*IF($D$18="Yes",1,$D$21),(($D$17-1)*-$D$11)-SUM($H$53:DF53)),0),0)</f>
        <v>0</v>
      </c>
      <c r="DH53" s="25">
        <f>IF($D$8="EM",IF(SUM($H$53:DG53)&lt;=(($D$17-1)*-$D$11),MIN((DH50&lt;0)*(DH50*$D$10)+(DH50&gt;0)*DH50*IF($D$18="Yes",1,$D$21),(($D$17-1)*-$D$11)-SUM($H$53:DG53)),0),0)</f>
        <v>0</v>
      </c>
      <c r="DI53" s="25">
        <f>IF($D$8="EM",IF(SUM($H$53:DH53)&lt;=(($D$17-1)*-$D$11),MIN((DI50&lt;0)*(DI50*$D$10)+(DI50&gt;0)*DI50*IF($D$18="Yes",1,$D$21),(($D$17-1)*-$D$11)-SUM($H$53:DH53)),0),0)</f>
        <v>0</v>
      </c>
      <c r="DJ53" s="25">
        <f>IF($D$8="EM",IF(SUM($H$53:DI53)&lt;=(($D$17-1)*-$D$11),MIN((DJ50&lt;0)*(DJ50*$D$10)+(DJ50&gt;0)*DJ50*IF($D$18="Yes",1,$D$21),(($D$17-1)*-$D$11)-SUM($H$53:DI53)),0),0)</f>
        <v>0</v>
      </c>
      <c r="DK53" s="25">
        <f>IF($D$8="EM",IF(SUM($H$53:DJ53)&lt;=(($D$17-1)*-$D$11),MIN((DK50&lt;0)*(DK50*$D$10)+(DK50&gt;0)*DK50*IF($D$18="Yes",1,$D$21),(($D$17-1)*-$D$11)-SUM($H$53:DJ53)),0),0)</f>
        <v>0</v>
      </c>
      <c r="DL53" s="25">
        <f>IF($D$8="EM",IF(SUM($H$53:DK53)&lt;=(($D$17-1)*-$D$11),MIN((DL50&lt;0)*(DL50*$D$10)+(DL50&gt;0)*DL50*IF($D$18="Yes",1,$D$21),(($D$17-1)*-$D$11)-SUM($H$53:DK53)),0),0)</f>
        <v>0</v>
      </c>
      <c r="DM53" s="25">
        <f>IF($D$8="EM",IF(SUM($H$53:DL53)&lt;=(($D$17-1)*-$D$11),MIN((DM50&lt;0)*(DM50*$D$10)+(DM50&gt;0)*DM50*IF($D$18="Yes",1,$D$21),(($D$17-1)*-$D$11)-SUM($H$53:DL53)),0),0)</f>
        <v>0</v>
      </c>
      <c r="DN53" s="25">
        <f>IF($D$8="EM",IF(SUM($H$53:DM53)&lt;=(($D$17-1)*-$D$11),MIN((DN50&lt;0)*(DN50*$D$10)+(DN50&gt;0)*DN50*IF($D$18="Yes",1,$D$21),(($D$17-1)*-$D$11)-SUM($H$53:DM53)),0),0)</f>
        <v>0</v>
      </c>
      <c r="DO53" s="25">
        <f>IF($D$8="EM",IF(SUM($H$53:DN53)&lt;=(($D$17-1)*-$D$11),MIN((DO50&lt;0)*(DO50*$D$10)+(DO50&gt;0)*DO50*IF($D$18="Yes",1,$D$21),(($D$17-1)*-$D$11)-SUM($H$53:DN53)),0),0)</f>
        <v>0</v>
      </c>
      <c r="DP53" s="25">
        <f>IF($D$8="EM",IF(SUM($H$53:DO53)&lt;=(($D$17-1)*-$D$11),MIN((DP50&lt;0)*(DP50*$D$10)+(DP50&gt;0)*DP50*IF($D$18="Yes",1,$D$21),(($D$17-1)*-$D$11)-SUM($H$53:DO53)),0),0)</f>
        <v>0</v>
      </c>
      <c r="DQ53" s="25">
        <f>IF($D$8="EM",IF(SUM($H$53:DP53)&lt;=(($D$17-1)*-$D$11),MIN((DQ50&lt;0)*(DQ50*$D$10)+(DQ50&gt;0)*DQ50*IF($D$18="Yes",1,$D$21),(($D$17-1)*-$D$11)-SUM($H$53:DP53)),0),0)</f>
        <v>0</v>
      </c>
      <c r="DR53" s="25">
        <f>IF($D$8="EM",IF(SUM($H$53:DQ53)&lt;=(($D$17-1)*-$D$11),MIN((DR50&lt;0)*(DR50*$D$10)+(DR50&gt;0)*DR50*IF($D$18="Yes",1,$D$21),(($D$17-1)*-$D$11)-SUM($H$53:DQ53)),0),0)</f>
        <v>0</v>
      </c>
      <c r="DS53" s="25">
        <f>IF($D$8="EM",IF(SUM($H$53:DR53)&lt;=(($D$17-1)*-$D$11),MIN((DS50&lt;0)*(DS50*$D$10)+(DS50&gt;0)*DS50*IF($D$18="Yes",1,$D$21),(($D$17-1)*-$D$11)-SUM($H$53:DR53)),0),0)</f>
        <v>0</v>
      </c>
      <c r="DT53" s="25">
        <f>IF($D$8="EM",IF(SUM($H$53:DS53)&lt;=(($D$17-1)*-$D$11),MIN((DT50&lt;0)*(DT50*$D$10)+(DT50&gt;0)*DT50*IF($D$18="Yes",1,$D$21),(($D$17-1)*-$D$11)-SUM($H$53:DS53)),0),0)</f>
        <v>0</v>
      </c>
      <c r="DU53" s="25">
        <f>IF($D$8="EM",IF(SUM($H$53:DT53)&lt;=(($D$17-1)*-$D$11),MIN((DU50&lt;0)*(DU50*$D$10)+(DU50&gt;0)*DU50*IF($D$18="Yes",1,$D$21),(($D$17-1)*-$D$11)-SUM($H$53:DT53)),0),0)</f>
        <v>0</v>
      </c>
      <c r="DV53" s="25">
        <f>IF($D$8="EM",IF(SUM($H$53:DU53)&lt;=(($D$17-1)*-$D$11),MIN((DV50&lt;0)*(DV50*$D$10)+(DV50&gt;0)*DV50*IF($D$18="Yes",1,$D$21),(($D$17-1)*-$D$11)-SUM($H$53:DU53)),0),0)</f>
        <v>0</v>
      </c>
      <c r="DW53" s="25">
        <f>IF($D$8="EM",IF(SUM($H$53:DV53)&lt;=(($D$17-1)*-$D$11),MIN((DW50&lt;0)*(DW50*$D$10)+(DW50&gt;0)*DW50*IF($D$18="Yes",1,$D$21),(($D$17-1)*-$D$11)-SUM($H$53:DV53)),0),0)</f>
        <v>0</v>
      </c>
      <c r="DX53" s="25">
        <f>IF($D$8="EM",IF(SUM($H$53:DW53)&lt;=(($D$17-1)*-$D$11),MIN((DX50&lt;0)*(DX50*$D$10)+(DX50&gt;0)*DX50*IF($D$18="Yes",1,$D$21),(($D$17-1)*-$D$11)-SUM($H$53:DW53)),0),0)</f>
        <v>0</v>
      </c>
      <c r="DY53" s="25">
        <f>IF($D$8="EM",IF(SUM($H$53:DX53)&lt;=(($D$17-1)*-$D$11),MIN((DY50&lt;0)*(DY50*$D$10)+(DY50&gt;0)*DY50*IF($D$18="Yes",1,$D$21),(($D$17-1)*-$D$11)-SUM($H$53:DX53)),0),0)</f>
        <v>0</v>
      </c>
      <c r="DZ53" s="25">
        <f>IF($D$8="EM",IF(SUM($H$53:DY53)&lt;=(($D$17-1)*-$D$11),MIN((DZ50&lt;0)*(DZ50*$D$10)+(DZ50&gt;0)*DZ50*IF($D$18="Yes",1,$D$21),(($D$17-1)*-$D$11)-SUM($H$53:DY53)),0),0)</f>
        <v>0</v>
      </c>
      <c r="EA53" s="25">
        <f>IF($D$8="EM",IF(SUM($H$53:DZ53)&lt;=(($D$17-1)*-$D$11),MIN((EA50&lt;0)*(EA50*$D$10)+(EA50&gt;0)*EA50*IF($D$18="Yes",1,$D$21),(($D$17-1)*-$D$11)-SUM($H$53:DZ53)),0),0)</f>
        <v>0</v>
      </c>
      <c r="EB53" s="25">
        <f>IF($D$8="EM",IF(SUM($H$53:EA53)&lt;=(($D$17-1)*-$D$11),MIN((EB50&lt;0)*(EB50*$D$10)+(EB50&gt;0)*EB50*IF($D$18="Yes",1,$D$21),(($D$17-1)*-$D$11)-SUM($H$53:EA53)),0),0)</f>
        <v>0</v>
      </c>
      <c r="EC53" s="25">
        <f>IF($D$8="EM",IF(SUM($H$53:EB53)&lt;=(($D$17-1)*-$D$11),MIN((EC50&lt;0)*(EC50*$D$10)+(EC50&gt;0)*EC50*IF($D$18="Yes",1,$D$21),(($D$17-1)*-$D$11)-SUM($H$53:EB53)),0),0)</f>
        <v>0</v>
      </c>
      <c r="ED53" s="25">
        <f>IF($D$8="EM",IF(SUM($H$53:EC53)&lt;=(($D$17-1)*-$D$11),MIN((ED50&lt;0)*(ED50*$D$10)+(ED50&gt;0)*ED50*IF($D$18="Yes",1,$D$21),(($D$17-1)*-$D$11)-SUM($H$53:EC53)),0),0)</f>
        <v>0</v>
      </c>
      <c r="EE53" s="25">
        <f>IF($D$8="EM",IF(SUM($H$53:ED53)&lt;=(($D$17-1)*-$D$11),MIN((EE50&lt;0)*(EE50*$D$10)+(EE50&gt;0)*EE50*IF($D$18="Yes",1,$D$21),(($D$17-1)*-$D$11)-SUM($H$53:ED53)),0),0)</f>
        <v>0</v>
      </c>
      <c r="EF53" s="25">
        <f>IF($D$8="EM",IF(SUM($H$53:EE53)&lt;=(($D$17-1)*-$D$11),MIN((EF50&lt;0)*(EF50*$D$10)+(EF50&gt;0)*EF50*IF($D$18="Yes",1,$D$21),(($D$17-1)*-$D$11)-SUM($H$53:EE53)),0),0)</f>
        <v>0</v>
      </c>
      <c r="EG53" s="25">
        <f>IF($D$8="EM",IF(SUM($H$53:EF53)&lt;=(($D$17-1)*-$D$11),MIN((EG50&lt;0)*(EG50*$D$10)+(EG50&gt;0)*EG50*IF($D$18="Yes",1,$D$21),(($D$17-1)*-$D$11)-SUM($H$53:EF53)),0),0)</f>
        <v>0</v>
      </c>
      <c r="EH53" s="25">
        <f>IF($D$8="EM",IF(SUM($H$53:EG53)&lt;=(($D$17-1)*-$D$11),MIN((EH50&lt;0)*(EH50*$D$10)+(EH50&gt;0)*EH50*IF($D$18="Yes",1,$D$21),(($D$17-1)*-$D$11)-SUM($H$53:EG53)),0),0)</f>
        <v>0</v>
      </c>
      <c r="EI53" s="25">
        <f>IF($D$8="EM",IF(SUM($H$53:EH53)&lt;=(($D$17-1)*-$D$11),MIN((EI50&lt;0)*(EI50*$D$10)+(EI50&gt;0)*EI50*IF($D$18="Yes",1,$D$21),(($D$17-1)*-$D$11)-SUM($H$53:EH53)),0),0)</f>
        <v>0</v>
      </c>
      <c r="EJ53" s="25">
        <f>IF($D$8="EM",IF(SUM($H$53:EI53)&lt;=(($D$17-1)*-$D$11),MIN((EJ50&lt;0)*(EJ50*$D$10)+(EJ50&gt;0)*EJ50*IF($D$18="Yes",1,$D$21),(($D$17-1)*-$D$11)-SUM($H$53:EI53)),0),0)</f>
        <v>0</v>
      </c>
      <c r="EK53" s="25">
        <f>IF($D$8="EM",IF(SUM($H$53:EJ53)&lt;=(($D$17-1)*-$D$11),MIN((EK50&lt;0)*(EK50*$D$10)+(EK50&gt;0)*EK50*IF($D$18="Yes",1,$D$21),(($D$17-1)*-$D$11)-SUM($H$53:EJ53)),0),0)</f>
        <v>0</v>
      </c>
      <c r="EL53" s="25">
        <f>IF($D$8="EM",IF(SUM($H$53:EK53)&lt;=(($D$17-1)*-$D$11),MIN((EL50&lt;0)*(EL50*$D$10)+(EL50&gt;0)*EL50*IF($D$18="Yes",1,$D$21),(($D$17-1)*-$D$11)-SUM($H$53:EK53)),0),0)</f>
        <v>0</v>
      </c>
      <c r="EM53" s="25">
        <f>IF($D$8="EM",IF(SUM($H$53:EL53)&lt;=(($D$17-1)*-$D$11),MIN((EM50&lt;0)*(EM50*$D$10)+(EM50&gt;0)*EM50*IF($D$18="Yes",1,$D$21),(($D$17-1)*-$D$11)-SUM($H$53:EL53)),0),0)</f>
        <v>0</v>
      </c>
      <c r="EN53" s="25">
        <f>IF($D$8="EM",IF(SUM($H$53:EM53)&lt;=(($D$17-1)*-$D$11),MIN((EN50&lt;0)*(EN50*$D$10)+(EN50&gt;0)*EN50*IF($D$18="Yes",1,$D$21),(($D$17-1)*-$D$11)-SUM($H$53:EM53)),0),0)</f>
        <v>0</v>
      </c>
      <c r="EO53" s="25">
        <f>IF($D$8="EM",IF(SUM($H$53:EN53)&lt;=(($D$17-1)*-$D$11),MIN((EO50&lt;0)*(EO50*$D$10)+(EO50&gt;0)*EO50*IF($D$18="Yes",1,$D$21),(($D$17-1)*-$D$11)-SUM($H$53:EN53)),0),0)</f>
        <v>0</v>
      </c>
      <c r="EP53" s="25">
        <f>IF($D$8="EM",IF(SUM($H$53:EO53)&lt;=(($D$17-1)*-$D$11),MIN((EP50&lt;0)*(EP50*$D$10)+(EP50&gt;0)*EP50*IF($D$18="Yes",1,$D$21),(($D$17-1)*-$D$11)-SUM($H$53:EO53)),0),0)</f>
        <v>0</v>
      </c>
      <c r="EQ53" s="25">
        <f>IF($D$8="EM",IF(SUM($H$53:EP53)&lt;=(($D$17-1)*-$D$11),MIN((EQ50&lt;0)*(EQ50*$D$10)+(EQ50&gt;0)*EQ50*IF($D$18="Yes",1,$D$21),(($D$17-1)*-$D$11)-SUM($H$53:EP53)),0),0)</f>
        <v>0</v>
      </c>
      <c r="ER53" s="25">
        <f>IF($D$8="EM",IF(SUM($H$53:EQ53)&lt;=(($D$17-1)*-$D$11),MIN((ER50&lt;0)*(ER50*$D$10)+(ER50&gt;0)*ER50*IF($D$18="Yes",1,$D$21),(($D$17-1)*-$D$11)-SUM($H$53:EQ53)),0),0)</f>
        <v>0</v>
      </c>
      <c r="ES53" s="25">
        <f>IF($D$8="EM",IF(SUM($H$53:ER53)&lt;=(($D$17-1)*-$D$11),MIN((ES50&lt;0)*(ES50*$D$10)+(ES50&gt;0)*ES50*IF($D$18="Yes",1,$D$21),(($D$17-1)*-$D$11)-SUM($H$53:ER53)),0),0)</f>
        <v>0</v>
      </c>
      <c r="ET53" s="25">
        <f>IF($D$8="EM",IF(SUM($H$53:ES53)&lt;=(($D$17-1)*-$D$11),MIN((ET50&lt;0)*(ET50*$D$10)+(ET50&gt;0)*ET50*IF($D$18="Yes",1,$D$21),(($D$17-1)*-$D$11)-SUM($H$53:ES53)),0),0)</f>
        <v>0</v>
      </c>
      <c r="EU53" s="25">
        <f>IF($D$8="EM",IF(SUM($H$53:ET53)&lt;=(($D$17-1)*-$D$11),MIN((EU50&lt;0)*(EU50*$D$10)+(EU50&gt;0)*EU50*IF($D$18="Yes",1,$D$21),(($D$17-1)*-$D$11)-SUM($H$53:ET53)),0),0)</f>
        <v>0</v>
      </c>
      <c r="EV53" s="25">
        <f>IF($D$8="EM",IF(SUM($H$53:EU53)&lt;=(($D$17-1)*-$D$11),MIN((EV50&lt;0)*(EV50*$D$10)+(EV50&gt;0)*EV50*IF($D$18="Yes",1,$D$21),(($D$17-1)*-$D$11)-SUM($H$53:EU53)),0),0)</f>
        <v>0</v>
      </c>
      <c r="EW53" s="25">
        <f>IF($D$8="EM",IF(SUM($H$53:EV53)&lt;=(($D$17-1)*-$D$11),MIN((EW50&lt;0)*(EW50*$D$10)+(EW50&gt;0)*EW50*IF($D$18="Yes",1,$D$21),(($D$17-1)*-$D$11)-SUM($H$53:EV53)),0),0)</f>
        <v>0</v>
      </c>
      <c r="EX53" s="25">
        <f>IF($D$8="EM",IF(SUM($H$53:EW53)&lt;=(($D$17-1)*-$D$11),MIN((EX50&lt;0)*(EX50*$D$10)+(EX50&gt;0)*EX50*IF($D$18="Yes",1,$D$21),(($D$17-1)*-$D$11)-SUM($H$53:EW53)),0),0)</f>
        <v>0</v>
      </c>
      <c r="EY53" s="25">
        <f>IF($D$8="EM",IF(SUM($H$53:EX53)&lt;=(($D$17-1)*-$D$11),MIN((EY50&lt;0)*(EY50*$D$10)+(EY50&gt;0)*EY50*IF($D$18="Yes",1,$D$21),(($D$17-1)*-$D$11)-SUM($H$53:EX53)),0),0)</f>
        <v>0</v>
      </c>
      <c r="EZ53" s="25">
        <f>IF($D$8="EM",IF(SUM($H$53:EY53)&lt;=(($D$17-1)*-$D$11),MIN((EZ50&lt;0)*(EZ50*$D$10)+(EZ50&gt;0)*EZ50*IF($D$18="Yes",1,$D$21),(($D$17-1)*-$D$11)-SUM($H$53:EY53)),0),0)</f>
        <v>0</v>
      </c>
      <c r="FA53" s="25">
        <f>IF($D$8="EM",IF(SUM($H$53:EZ53)&lt;=(($D$17-1)*-$D$11),MIN((FA50&lt;0)*(FA50*$D$10)+(FA50&gt;0)*FA50*IF($D$18="Yes",1,$D$21),(($D$17-1)*-$D$11)-SUM($H$53:EZ53)),0),0)</f>
        <v>0</v>
      </c>
      <c r="FB53" s="25">
        <f>IF($D$8="EM",IF(SUM($H$53:FA53)&lt;=(($D$17-1)*-$D$11),MIN((FB50&lt;0)*(FB50*$D$10)+(FB50&gt;0)*FB50*IF($D$18="Yes",1,$D$21),(($D$17-1)*-$D$11)-SUM($H$53:FA53)),0),0)</f>
        <v>0</v>
      </c>
      <c r="FC53" s="25">
        <f>IF($D$8="EM",IF(SUM($H$53:FB53)&lt;=(($D$17-1)*-$D$11),MIN((FC50&lt;0)*(FC50*$D$10)+(FC50&gt;0)*FC50*IF($D$18="Yes",1,$D$21),(($D$17-1)*-$D$11)-SUM($H$53:FB53)),0),0)</f>
        <v>0</v>
      </c>
      <c r="FD53" s="25">
        <f>IF($D$8="EM",IF(SUM($H$53:FC53)&lt;=(($D$17-1)*-$D$11),MIN((FD50&lt;0)*(FD50*$D$10)+(FD50&gt;0)*FD50*IF($D$18="Yes",1,$D$21),(($D$17-1)*-$D$11)-SUM($H$53:FC53)),0),0)</f>
        <v>0</v>
      </c>
      <c r="FE53" s="25">
        <f>IF($D$8="EM",IF(SUM($H$53:FD53)&lt;=(($D$17-1)*-$D$11),MIN((FE50&lt;0)*(FE50*$D$10)+(FE50&gt;0)*FE50*IF($D$18="Yes",1,$D$21),(($D$17-1)*-$D$11)-SUM($H$53:FD53)),0),0)</f>
        <v>0</v>
      </c>
      <c r="FF53" s="25">
        <f>IF($D$8="EM",IF(SUM($H$53:FE53)&lt;=(($D$17-1)*-$D$11),MIN((FF50&lt;0)*(FF50*$D$10)+(FF50&gt;0)*FF50*IF($D$18="Yes",1,$D$21),(($D$17-1)*-$D$11)-SUM($H$53:FE53)),0),0)</f>
        <v>0</v>
      </c>
      <c r="FG53" s="25">
        <f>IF($D$8="EM",IF(SUM($H$53:FF53)&lt;=(($D$17-1)*-$D$11),MIN((FG50&lt;0)*(FG50*$D$10)+(FG50&gt;0)*FG50*IF($D$18="Yes",1,$D$21),(($D$17-1)*-$D$11)-SUM($H$53:FF53)),0),0)</f>
        <v>0</v>
      </c>
      <c r="FH53" s="25">
        <f>IF($D$8="EM",IF(SUM($H$53:FG53)&lt;=(($D$17-1)*-$D$11),MIN((FH50&lt;0)*(FH50*$D$10)+(FH50&gt;0)*FH50*IF($D$18="Yes",1,$D$21),(($D$17-1)*-$D$11)-SUM($H$53:FG53)),0),0)</f>
        <v>0</v>
      </c>
      <c r="FI53" s="25">
        <f>IF($D$8="EM",IF(SUM($H$53:FH53)&lt;=(($D$17-1)*-$D$11),MIN((FI50&lt;0)*(FI50*$D$10)+(FI50&gt;0)*FI50*IF($D$18="Yes",1,$D$21),(($D$17-1)*-$D$11)-SUM($H$53:FH53)),0),0)</f>
        <v>0</v>
      </c>
      <c r="FJ53" s="25">
        <f>IF($D$8="EM",IF(SUM($H$53:FI53)&lt;=(($D$17-1)*-$D$11),MIN((FJ50&lt;0)*(FJ50*$D$10)+(FJ50&gt;0)*FJ50*IF($D$18="Yes",1,$D$21),(($D$17-1)*-$D$11)-SUM($H$53:FI53)),0),0)</f>
        <v>0</v>
      </c>
      <c r="FK53" s="25">
        <f>IF($D$8="EM",IF(SUM($H$53:FJ53)&lt;=(($D$17-1)*-$D$11),MIN((FK50&lt;0)*(FK50*$D$10)+(FK50&gt;0)*FK50*IF($D$18="Yes",1,$D$21),(($D$17-1)*-$D$11)-SUM($H$53:FJ53)),0),0)</f>
        <v>0</v>
      </c>
      <c r="FL53" s="25">
        <f>IF($D$8="EM",IF(SUM($H$53:FK53)&lt;=(($D$17-1)*-$D$11),MIN((FL50&lt;0)*(FL50*$D$10)+(FL50&gt;0)*FL50*IF($D$18="Yes",1,$D$21),(($D$17-1)*-$D$11)-SUM($H$53:FK53)),0),0)</f>
        <v>0</v>
      </c>
      <c r="FM53" s="25">
        <f>IF($D$8="EM",IF(SUM($H$53:FL53)&lt;=(($D$17-1)*-$D$11),MIN((FM50&lt;0)*(FM50*$D$10)+(FM50&gt;0)*FM50*IF($D$18="Yes",1,$D$21),(($D$17-1)*-$D$11)-SUM($H$53:FL53)),0),0)</f>
        <v>0</v>
      </c>
      <c r="FN53" s="25">
        <f>IF($D$8="EM",IF(SUM($H$53:FM53)&lt;=(($D$17-1)*-$D$11),MIN((FN50&lt;0)*(FN50*$D$10)+(FN50&gt;0)*FN50*IF($D$18="Yes",1,$D$21),(($D$17-1)*-$D$11)-SUM($H$53:FM53)),0),0)</f>
        <v>0</v>
      </c>
      <c r="FO53" s="90">
        <f>IF($D$8="EM",IF(SUM($H$53:FN53)&lt;=(($D$17-1)*-$D$11),MIN((FO50&lt;0)*(FO50*$D$10)+(FO50&gt;0)*FO50*IF($D$18="Yes",1,$D$21),(($D$17-1)*-$D$11)-SUM($H$53:FN53)),0),0)</f>
        <v>0</v>
      </c>
      <c r="FP53" s="3"/>
    </row>
    <row r="54" spans="1:172" s="16" customFormat="1" x14ac:dyDescent="0.2">
      <c r="A54" s="3"/>
      <c r="B54" s="3"/>
      <c r="C54" s="91" t="str">
        <f>IF($D$8="EM","Not in Use","LP Ditribution Calcs - IRR")</f>
        <v>LP Ditribution Calcs - IRR</v>
      </c>
      <c r="D54" s="92"/>
      <c r="E54" s="92"/>
      <c r="F54" s="92"/>
      <c r="G54" s="92"/>
      <c r="H54" s="92"/>
      <c r="I54" s="93"/>
      <c r="J54" s="93"/>
      <c r="K54" s="92"/>
      <c r="L54" s="92"/>
      <c r="M54" s="92"/>
      <c r="N54" s="92"/>
      <c r="O54" s="92"/>
      <c r="P54" s="92"/>
      <c r="Q54" s="92"/>
      <c r="R54" s="92"/>
      <c r="S54" s="92"/>
      <c r="T54" s="92"/>
      <c r="U54" s="92"/>
      <c r="V54" s="92"/>
      <c r="W54" s="92"/>
      <c r="X54" s="92"/>
      <c r="Y54" s="92"/>
      <c r="Z54" s="92"/>
      <c r="AA54" s="92"/>
      <c r="AB54" s="92"/>
      <c r="AC54" s="92"/>
      <c r="AD54" s="92"/>
      <c r="AE54" s="92"/>
      <c r="AF54" s="92"/>
      <c r="AG54" s="92"/>
      <c r="AH54" s="92"/>
      <c r="AI54" s="92"/>
      <c r="AJ54" s="92"/>
      <c r="AK54" s="92"/>
      <c r="AL54" s="92"/>
      <c r="AM54" s="92"/>
      <c r="AN54" s="92"/>
      <c r="AO54" s="92"/>
      <c r="AP54" s="92"/>
      <c r="AQ54" s="92"/>
      <c r="AR54" s="92"/>
      <c r="AS54" s="92"/>
      <c r="AT54" s="92"/>
      <c r="AU54" s="92"/>
      <c r="AV54" s="92"/>
      <c r="AW54" s="92"/>
      <c r="AX54" s="92"/>
      <c r="AY54" s="92"/>
      <c r="AZ54" s="92"/>
      <c r="BA54" s="92"/>
      <c r="BB54" s="92"/>
      <c r="BC54" s="92"/>
      <c r="BD54" s="92"/>
      <c r="BE54" s="92"/>
      <c r="BF54" s="92"/>
      <c r="BG54" s="92"/>
      <c r="BH54" s="92"/>
      <c r="BI54" s="92"/>
      <c r="BJ54" s="92"/>
      <c r="BK54" s="92"/>
      <c r="BL54" s="92"/>
      <c r="BM54" s="92"/>
      <c r="BN54" s="92"/>
      <c r="BO54" s="92"/>
      <c r="BP54" s="92"/>
      <c r="BQ54" s="92"/>
      <c r="BR54" s="92"/>
      <c r="BS54" s="92"/>
      <c r="BT54" s="92"/>
      <c r="BU54" s="92"/>
      <c r="BV54" s="92"/>
      <c r="BW54" s="92"/>
      <c r="BX54" s="92"/>
      <c r="BY54" s="92"/>
      <c r="BZ54" s="92"/>
      <c r="CA54" s="92"/>
      <c r="CB54" s="92"/>
      <c r="CC54" s="92"/>
      <c r="CD54" s="92"/>
      <c r="CE54" s="92"/>
      <c r="CF54" s="92"/>
      <c r="CG54" s="92"/>
      <c r="CH54" s="92"/>
      <c r="CI54" s="92"/>
      <c r="CJ54" s="92"/>
      <c r="CK54" s="92"/>
      <c r="CL54" s="92"/>
      <c r="CM54" s="92"/>
      <c r="CN54" s="92"/>
      <c r="CO54" s="92"/>
      <c r="CP54" s="92"/>
      <c r="CQ54" s="92"/>
      <c r="CR54" s="92"/>
      <c r="CS54" s="92"/>
      <c r="CT54" s="92"/>
      <c r="CU54" s="92"/>
      <c r="CV54" s="92"/>
      <c r="CW54" s="92"/>
      <c r="CX54" s="92"/>
      <c r="CY54" s="92"/>
      <c r="CZ54" s="92"/>
      <c r="DA54" s="92"/>
      <c r="DB54" s="92"/>
      <c r="DC54" s="92"/>
      <c r="DD54" s="92"/>
      <c r="DE54" s="92"/>
      <c r="DF54" s="92"/>
      <c r="DG54" s="92"/>
      <c r="DH54" s="92"/>
      <c r="DI54" s="92"/>
      <c r="DJ54" s="92"/>
      <c r="DK54" s="92"/>
      <c r="DL54" s="92"/>
      <c r="DM54" s="92"/>
      <c r="DN54" s="92"/>
      <c r="DO54" s="92"/>
      <c r="DP54" s="92"/>
      <c r="DQ54" s="92"/>
      <c r="DR54" s="92"/>
      <c r="DS54" s="92"/>
      <c r="DT54" s="92"/>
      <c r="DU54" s="92"/>
      <c r="DV54" s="92"/>
      <c r="DW54" s="92"/>
      <c r="DX54" s="92"/>
      <c r="DY54" s="92"/>
      <c r="DZ54" s="92"/>
      <c r="EA54" s="92"/>
      <c r="EB54" s="92"/>
      <c r="EC54" s="92"/>
      <c r="ED54" s="92"/>
      <c r="EE54" s="92"/>
      <c r="EF54" s="92"/>
      <c r="EG54" s="92"/>
      <c r="EH54" s="92"/>
      <c r="EI54" s="92"/>
      <c r="EJ54" s="92"/>
      <c r="EK54" s="92"/>
      <c r="EL54" s="92"/>
      <c r="EM54" s="92"/>
      <c r="EN54" s="92"/>
      <c r="EO54" s="92"/>
      <c r="EP54" s="92"/>
      <c r="EQ54" s="92"/>
      <c r="ER54" s="92"/>
      <c r="ES54" s="92"/>
      <c r="ET54" s="92"/>
      <c r="EU54" s="92"/>
      <c r="EV54" s="92"/>
      <c r="EW54" s="92"/>
      <c r="EX54" s="92"/>
      <c r="EY54" s="92"/>
      <c r="EZ54" s="92"/>
      <c r="FA54" s="92"/>
      <c r="FB54" s="92"/>
      <c r="FC54" s="92"/>
      <c r="FD54" s="92"/>
      <c r="FE54" s="92"/>
      <c r="FF54" s="92"/>
      <c r="FG54" s="92"/>
      <c r="FH54" s="92"/>
      <c r="FI54" s="92"/>
      <c r="FJ54" s="92"/>
      <c r="FK54" s="92"/>
      <c r="FL54" s="92"/>
      <c r="FM54" s="92"/>
      <c r="FN54" s="92"/>
      <c r="FO54" s="94"/>
      <c r="FP54" s="3"/>
    </row>
    <row r="55" spans="1:172" s="16" customFormat="1" x14ac:dyDescent="0.2">
      <c r="A55" s="3"/>
      <c r="B55" s="3"/>
      <c r="C55" s="88" t="s">
        <v>106</v>
      </c>
      <c r="H55" s="95">
        <f>IF(D8="IRR",-H50*$D$10,0)</f>
        <v>6430899.8334519742</v>
      </c>
      <c r="I55" s="95">
        <f>H60</f>
        <v>6430899.8334519742</v>
      </c>
      <c r="J55" s="95">
        <f>I60</f>
        <v>9194670.5658557694</v>
      </c>
      <c r="K55" s="95">
        <f t="shared" ref="K55:BV55" si="14">J60</f>
        <v>12384465.739664961</v>
      </c>
      <c r="L55" s="95">
        <f t="shared" si="14"/>
        <v>15508853.683520919</v>
      </c>
      <c r="M55" s="95">
        <f t="shared" si="14"/>
        <v>15630488.157915248</v>
      </c>
      <c r="N55" s="95">
        <f t="shared" si="14"/>
        <v>15757179.398018267</v>
      </c>
      <c r="O55" s="95">
        <f t="shared" si="14"/>
        <v>15884897.52033742</v>
      </c>
      <c r="P55" s="95">
        <f t="shared" si="14"/>
        <v>16009481.271020878</v>
      </c>
      <c r="Q55" s="95">
        <f t="shared" si="14"/>
        <v>16139244.399026871</v>
      </c>
      <c r="R55" s="95">
        <f t="shared" si="14"/>
        <v>16265822.968252985</v>
      </c>
      <c r="S55" s="95">
        <f t="shared" si="14"/>
        <v>16490154.256489143</v>
      </c>
      <c r="T55" s="95">
        <f t="shared" si="14"/>
        <v>16715628.517540043</v>
      </c>
      <c r="U55" s="95">
        <f t="shared" si="14"/>
        <v>16717562.899609268</v>
      </c>
      <c r="V55" s="95">
        <f t="shared" si="14"/>
        <v>16705086.287743554</v>
      </c>
      <c r="W55" s="95">
        <f t="shared" si="14"/>
        <v>16660488.775507126</v>
      </c>
      <c r="X55" s="95">
        <f t="shared" si="14"/>
        <v>16592303.244078046</v>
      </c>
      <c r="Y55" s="95">
        <f t="shared" si="14"/>
        <v>16491573.713329231</v>
      </c>
      <c r="Z55" s="95">
        <f t="shared" si="14"/>
        <v>1048111.2629536893</v>
      </c>
      <c r="AA55" s="95">
        <f t="shared" si="14"/>
        <v>1006643.0290349922</v>
      </c>
      <c r="AB55" s="95">
        <f t="shared" si="14"/>
        <v>964572.79393949162</v>
      </c>
      <c r="AC55" s="95">
        <f t="shared" si="14"/>
        <v>922425.58532787999</v>
      </c>
      <c r="AD55" s="95">
        <f t="shared" si="14"/>
        <v>879693.02406476601</v>
      </c>
      <c r="AE55" s="95">
        <f t="shared" si="14"/>
        <v>829076.91633197106</v>
      </c>
      <c r="AF55" s="95">
        <f t="shared" si="14"/>
        <v>778049.4166188112</v>
      </c>
      <c r="AG55" s="95">
        <f t="shared" si="14"/>
        <v>725992.96641549026</v>
      </c>
      <c r="AH55" s="95">
        <f t="shared" si="14"/>
        <v>674127.63241993438</v>
      </c>
      <c r="AI55" s="95">
        <f t="shared" si="14"/>
        <v>621663.31481018604</v>
      </c>
      <c r="AJ55" s="95">
        <f t="shared" si="14"/>
        <v>568950.02185636212</v>
      </c>
      <c r="AK55" s="95">
        <f t="shared" si="14"/>
        <v>515658.5373242175</v>
      </c>
      <c r="AL55" s="95">
        <f t="shared" si="14"/>
        <v>462083.67050998699</v>
      </c>
      <c r="AM55" s="95">
        <f t="shared" si="14"/>
        <v>443006.75162434421</v>
      </c>
      <c r="AN55" s="95">
        <f t="shared" si="14"/>
        <v>423658.17689486407</v>
      </c>
      <c r="AO55" s="95">
        <f t="shared" si="14"/>
        <v>404268.94754871976</v>
      </c>
      <c r="AP55" s="95">
        <f t="shared" si="14"/>
        <v>384615.72024151008</v>
      </c>
      <c r="AQ55" s="95">
        <f t="shared" si="14"/>
        <v>356896.77251656004</v>
      </c>
      <c r="AR55" s="95">
        <f t="shared" si="14"/>
        <v>328952.53380601312</v>
      </c>
      <c r="AS55" s="95">
        <f t="shared" si="14"/>
        <v>300521.48831505753</v>
      </c>
      <c r="AT55" s="95">
        <f t="shared" si="14"/>
        <v>272119.04882910283</v>
      </c>
      <c r="AU55" s="95">
        <f t="shared" si="14"/>
        <v>243414.13821908025</v>
      </c>
      <c r="AV55" s="95">
        <f t="shared" si="14"/>
        <v>214547.54795382422</v>
      </c>
      <c r="AW55" s="95">
        <f t="shared" si="14"/>
        <v>185389.86758661119</v>
      </c>
      <c r="AX55" s="95">
        <f t="shared" si="14"/>
        <v>156051.67409712588</v>
      </c>
      <c r="AY55" s="95">
        <f t="shared" si="14"/>
        <v>126475.02889610866</v>
      </c>
      <c r="AZ55" s="95">
        <f t="shared" si="14"/>
        <v>96624.704209003699</v>
      </c>
      <c r="BA55" s="95">
        <f t="shared" si="14"/>
        <v>66565.055080493214</v>
      </c>
      <c r="BB55" s="95">
        <f t="shared" si="14"/>
        <v>36243.569769027468</v>
      </c>
      <c r="BC55" s="95">
        <f t="shared" si="14"/>
        <v>0</v>
      </c>
      <c r="BD55" s="95">
        <f t="shared" si="14"/>
        <v>0</v>
      </c>
      <c r="BE55" s="95">
        <f t="shared" si="14"/>
        <v>0</v>
      </c>
      <c r="BF55" s="95">
        <f t="shared" si="14"/>
        <v>0</v>
      </c>
      <c r="BG55" s="95">
        <f t="shared" si="14"/>
        <v>0</v>
      </c>
      <c r="BH55" s="95">
        <f t="shared" si="14"/>
        <v>0</v>
      </c>
      <c r="BI55" s="95">
        <f t="shared" si="14"/>
        <v>0</v>
      </c>
      <c r="BJ55" s="95">
        <f t="shared" si="14"/>
        <v>0</v>
      </c>
      <c r="BK55" s="95">
        <f t="shared" si="14"/>
        <v>0</v>
      </c>
      <c r="BL55" s="95">
        <f t="shared" si="14"/>
        <v>0</v>
      </c>
      <c r="BM55" s="95">
        <f t="shared" si="14"/>
        <v>0</v>
      </c>
      <c r="BN55" s="95">
        <f t="shared" si="14"/>
        <v>0</v>
      </c>
      <c r="BO55" s="95">
        <f t="shared" si="14"/>
        <v>0</v>
      </c>
      <c r="BP55" s="95">
        <f t="shared" si="14"/>
        <v>0</v>
      </c>
      <c r="BQ55" s="95">
        <f t="shared" si="14"/>
        <v>0</v>
      </c>
      <c r="BR55" s="95">
        <f t="shared" si="14"/>
        <v>0</v>
      </c>
      <c r="BS55" s="95">
        <f t="shared" si="14"/>
        <v>0</v>
      </c>
      <c r="BT55" s="95">
        <f t="shared" si="14"/>
        <v>0</v>
      </c>
      <c r="BU55" s="95">
        <f t="shared" si="14"/>
        <v>0</v>
      </c>
      <c r="BV55" s="95">
        <f t="shared" si="14"/>
        <v>0</v>
      </c>
      <c r="BW55" s="95">
        <f t="shared" ref="BW55:EH55" si="15">BV60</f>
        <v>0</v>
      </c>
      <c r="BX55" s="95">
        <f t="shared" si="15"/>
        <v>0</v>
      </c>
      <c r="BY55" s="95">
        <f t="shared" si="15"/>
        <v>0</v>
      </c>
      <c r="BZ55" s="95">
        <f t="shared" si="15"/>
        <v>0</v>
      </c>
      <c r="CA55" s="95">
        <f t="shared" si="15"/>
        <v>0</v>
      </c>
      <c r="CB55" s="95">
        <f t="shared" si="15"/>
        <v>0</v>
      </c>
      <c r="CC55" s="95">
        <f t="shared" si="15"/>
        <v>0</v>
      </c>
      <c r="CD55" s="95">
        <f t="shared" si="15"/>
        <v>0</v>
      </c>
      <c r="CE55" s="95">
        <f t="shared" si="15"/>
        <v>0</v>
      </c>
      <c r="CF55" s="95">
        <f t="shared" si="15"/>
        <v>0</v>
      </c>
      <c r="CG55" s="95">
        <f t="shared" si="15"/>
        <v>0</v>
      </c>
      <c r="CH55" s="95">
        <f t="shared" si="15"/>
        <v>0</v>
      </c>
      <c r="CI55" s="95">
        <f t="shared" si="15"/>
        <v>0</v>
      </c>
      <c r="CJ55" s="95">
        <f t="shared" si="15"/>
        <v>0</v>
      </c>
      <c r="CK55" s="95">
        <f t="shared" si="15"/>
        <v>0</v>
      </c>
      <c r="CL55" s="95">
        <f t="shared" si="15"/>
        <v>0</v>
      </c>
      <c r="CM55" s="95">
        <f t="shared" si="15"/>
        <v>0</v>
      </c>
      <c r="CN55" s="95">
        <f t="shared" si="15"/>
        <v>0</v>
      </c>
      <c r="CO55" s="95">
        <f t="shared" si="15"/>
        <v>0</v>
      </c>
      <c r="CP55" s="95">
        <f t="shared" si="15"/>
        <v>0</v>
      </c>
      <c r="CQ55" s="95">
        <f t="shared" si="15"/>
        <v>0</v>
      </c>
      <c r="CR55" s="95">
        <f t="shared" si="15"/>
        <v>0</v>
      </c>
      <c r="CS55" s="95">
        <f t="shared" si="15"/>
        <v>0</v>
      </c>
      <c r="CT55" s="95">
        <f t="shared" si="15"/>
        <v>0</v>
      </c>
      <c r="CU55" s="95">
        <f t="shared" si="15"/>
        <v>0</v>
      </c>
      <c r="CV55" s="95">
        <f t="shared" si="15"/>
        <v>0</v>
      </c>
      <c r="CW55" s="95">
        <f t="shared" si="15"/>
        <v>0</v>
      </c>
      <c r="CX55" s="95">
        <f t="shared" si="15"/>
        <v>0</v>
      </c>
      <c r="CY55" s="95">
        <f t="shared" si="15"/>
        <v>0</v>
      </c>
      <c r="CZ55" s="95">
        <f t="shared" si="15"/>
        <v>0</v>
      </c>
      <c r="DA55" s="95">
        <f t="shared" si="15"/>
        <v>0</v>
      </c>
      <c r="DB55" s="95">
        <f t="shared" si="15"/>
        <v>0</v>
      </c>
      <c r="DC55" s="95">
        <f t="shared" si="15"/>
        <v>0</v>
      </c>
      <c r="DD55" s="95">
        <f t="shared" si="15"/>
        <v>0</v>
      </c>
      <c r="DE55" s="95">
        <f t="shared" si="15"/>
        <v>0</v>
      </c>
      <c r="DF55" s="95">
        <f t="shared" si="15"/>
        <v>0</v>
      </c>
      <c r="DG55" s="95">
        <f t="shared" si="15"/>
        <v>0</v>
      </c>
      <c r="DH55" s="95">
        <f t="shared" si="15"/>
        <v>0</v>
      </c>
      <c r="DI55" s="95">
        <f t="shared" si="15"/>
        <v>0</v>
      </c>
      <c r="DJ55" s="95">
        <f t="shared" si="15"/>
        <v>0</v>
      </c>
      <c r="DK55" s="95">
        <f t="shared" si="15"/>
        <v>0</v>
      </c>
      <c r="DL55" s="95">
        <f t="shared" si="15"/>
        <v>0</v>
      </c>
      <c r="DM55" s="95">
        <f t="shared" si="15"/>
        <v>0</v>
      </c>
      <c r="DN55" s="95">
        <f t="shared" si="15"/>
        <v>0</v>
      </c>
      <c r="DO55" s="95">
        <f t="shared" si="15"/>
        <v>0</v>
      </c>
      <c r="DP55" s="95">
        <f t="shared" si="15"/>
        <v>0</v>
      </c>
      <c r="DQ55" s="95">
        <f t="shared" si="15"/>
        <v>0</v>
      </c>
      <c r="DR55" s="95">
        <f t="shared" si="15"/>
        <v>0</v>
      </c>
      <c r="DS55" s="95">
        <f t="shared" si="15"/>
        <v>0</v>
      </c>
      <c r="DT55" s="95">
        <f t="shared" si="15"/>
        <v>0</v>
      </c>
      <c r="DU55" s="95">
        <f t="shared" si="15"/>
        <v>0</v>
      </c>
      <c r="DV55" s="95">
        <f t="shared" si="15"/>
        <v>0</v>
      </c>
      <c r="DW55" s="95">
        <f t="shared" si="15"/>
        <v>0</v>
      </c>
      <c r="DX55" s="95">
        <f t="shared" si="15"/>
        <v>0</v>
      </c>
      <c r="DY55" s="95">
        <f t="shared" si="15"/>
        <v>0</v>
      </c>
      <c r="DZ55" s="95">
        <f t="shared" si="15"/>
        <v>0</v>
      </c>
      <c r="EA55" s="95">
        <f t="shared" si="15"/>
        <v>0</v>
      </c>
      <c r="EB55" s="95">
        <f t="shared" si="15"/>
        <v>0</v>
      </c>
      <c r="EC55" s="95">
        <f t="shared" si="15"/>
        <v>0</v>
      </c>
      <c r="ED55" s="95">
        <f t="shared" si="15"/>
        <v>0</v>
      </c>
      <c r="EE55" s="95">
        <f t="shared" si="15"/>
        <v>0</v>
      </c>
      <c r="EF55" s="95">
        <f t="shared" si="15"/>
        <v>0</v>
      </c>
      <c r="EG55" s="95">
        <f t="shared" si="15"/>
        <v>0</v>
      </c>
      <c r="EH55" s="95">
        <f t="shared" si="15"/>
        <v>0</v>
      </c>
      <c r="EI55" s="95">
        <f t="shared" ref="EI55:FO55" si="16">EH60</f>
        <v>0</v>
      </c>
      <c r="EJ55" s="95">
        <f t="shared" si="16"/>
        <v>0</v>
      </c>
      <c r="EK55" s="95">
        <f t="shared" si="16"/>
        <v>0</v>
      </c>
      <c r="EL55" s="95">
        <f t="shared" si="16"/>
        <v>0</v>
      </c>
      <c r="EM55" s="95">
        <f t="shared" si="16"/>
        <v>0</v>
      </c>
      <c r="EN55" s="95">
        <f t="shared" si="16"/>
        <v>0</v>
      </c>
      <c r="EO55" s="95">
        <f t="shared" si="16"/>
        <v>0</v>
      </c>
      <c r="EP55" s="95">
        <f t="shared" si="16"/>
        <v>0</v>
      </c>
      <c r="EQ55" s="95">
        <f t="shared" si="16"/>
        <v>0</v>
      </c>
      <c r="ER55" s="95">
        <f t="shared" si="16"/>
        <v>0</v>
      </c>
      <c r="ES55" s="95">
        <f t="shared" si="16"/>
        <v>0</v>
      </c>
      <c r="ET55" s="95">
        <f t="shared" si="16"/>
        <v>0</v>
      </c>
      <c r="EU55" s="95">
        <f t="shared" si="16"/>
        <v>0</v>
      </c>
      <c r="EV55" s="95">
        <f t="shared" si="16"/>
        <v>0</v>
      </c>
      <c r="EW55" s="95">
        <f t="shared" si="16"/>
        <v>0</v>
      </c>
      <c r="EX55" s="95">
        <f t="shared" si="16"/>
        <v>0</v>
      </c>
      <c r="EY55" s="95">
        <f t="shared" si="16"/>
        <v>0</v>
      </c>
      <c r="EZ55" s="95">
        <f t="shared" si="16"/>
        <v>0</v>
      </c>
      <c r="FA55" s="95">
        <f t="shared" si="16"/>
        <v>0</v>
      </c>
      <c r="FB55" s="95">
        <f t="shared" si="16"/>
        <v>0</v>
      </c>
      <c r="FC55" s="95">
        <f t="shared" si="16"/>
        <v>0</v>
      </c>
      <c r="FD55" s="95">
        <f t="shared" si="16"/>
        <v>0</v>
      </c>
      <c r="FE55" s="95">
        <f t="shared" si="16"/>
        <v>0</v>
      </c>
      <c r="FF55" s="95">
        <f t="shared" si="16"/>
        <v>0</v>
      </c>
      <c r="FG55" s="95">
        <f t="shared" si="16"/>
        <v>0</v>
      </c>
      <c r="FH55" s="95">
        <f t="shared" si="16"/>
        <v>0</v>
      </c>
      <c r="FI55" s="95">
        <f t="shared" si="16"/>
        <v>0</v>
      </c>
      <c r="FJ55" s="95">
        <f t="shared" si="16"/>
        <v>0</v>
      </c>
      <c r="FK55" s="95">
        <f t="shared" si="16"/>
        <v>0</v>
      </c>
      <c r="FL55" s="95">
        <f t="shared" si="16"/>
        <v>0</v>
      </c>
      <c r="FM55" s="95">
        <f t="shared" si="16"/>
        <v>0</v>
      </c>
      <c r="FN55" s="95">
        <f t="shared" si="16"/>
        <v>0</v>
      </c>
      <c r="FO55" s="96">
        <f t="shared" si="16"/>
        <v>0</v>
      </c>
      <c r="FP55" s="3"/>
    </row>
    <row r="56" spans="1:172" s="16" customFormat="1" x14ac:dyDescent="0.2">
      <c r="A56" s="3"/>
      <c r="B56" s="3"/>
      <c r="C56" s="88" t="s">
        <v>107</v>
      </c>
      <c r="H56" s="95"/>
      <c r="I56" s="25">
        <f t="shared" ref="I56:AN56" si="17">I55*((1+$D$16)^(_xlfn.DAYS(I$44,H$44)/_xlfn.DAYS(DATE(YEAR(H$44)+1,1,1),DATE(YEAR(H$44),1,1)))-1)</f>
        <v>52124.966709101071</v>
      </c>
      <c r="J56" s="95">
        <f t="shared" si="17"/>
        <v>72112.932672465686</v>
      </c>
      <c r="K56" s="95">
        <f t="shared" si="17"/>
        <v>100380.95462661349</v>
      </c>
      <c r="L56" s="95">
        <f t="shared" si="17"/>
        <v>121634.47439432806</v>
      </c>
      <c r="M56" s="95">
        <f t="shared" si="17"/>
        <v>126691.24010301929</v>
      </c>
      <c r="N56" s="95">
        <f t="shared" si="17"/>
        <v>127718.1223191523</v>
      </c>
      <c r="O56" s="95">
        <f t="shared" si="17"/>
        <v>124583.75068345851</v>
      </c>
      <c r="P56" s="95">
        <f t="shared" si="17"/>
        <v>129763.12800599188</v>
      </c>
      <c r="Q56" s="95">
        <f t="shared" si="17"/>
        <v>126578.56922611469</v>
      </c>
      <c r="R56" s="95">
        <f t="shared" si="17"/>
        <v>131840.87805348495</v>
      </c>
      <c r="S56" s="95">
        <f t="shared" si="17"/>
        <v>134026.84481218745</v>
      </c>
      <c r="T56" s="95">
        <f t="shared" si="17"/>
        <v>122663.62604947755</v>
      </c>
      <c r="U56" s="95">
        <f t="shared" si="17"/>
        <v>135875.15153184213</v>
      </c>
      <c r="V56" s="95">
        <f t="shared" si="17"/>
        <v>131376.77057843219</v>
      </c>
      <c r="W56" s="95">
        <f t="shared" si="17"/>
        <v>135411.27080308431</v>
      </c>
      <c r="X56" s="95">
        <f t="shared" si="17"/>
        <v>130489.79090065275</v>
      </c>
      <c r="Y56" s="95">
        <f t="shared" si="17"/>
        <v>134038.38171588557</v>
      </c>
      <c r="Z56" s="95">
        <f t="shared" si="17"/>
        <v>8518.72234794412</v>
      </c>
      <c r="AA56" s="95">
        <f t="shared" si="17"/>
        <v>7916.7211711404989</v>
      </c>
      <c r="AB56" s="95">
        <f t="shared" si="17"/>
        <v>7839.7476550295505</v>
      </c>
      <c r="AC56" s="95">
        <f t="shared" si="17"/>
        <v>7254.395003527161</v>
      </c>
      <c r="AD56" s="95">
        <f t="shared" si="17"/>
        <v>7149.8712859096358</v>
      </c>
      <c r="AE56" s="95">
        <f t="shared" si="17"/>
        <v>6738.4793055447044</v>
      </c>
      <c r="AF56" s="95">
        <f t="shared" si="17"/>
        <v>5709.5288153836773</v>
      </c>
      <c r="AG56" s="95">
        <f t="shared" si="17"/>
        <v>5900.6450231487925</v>
      </c>
      <c r="AH56" s="95">
        <f t="shared" si="17"/>
        <v>5301.66140895632</v>
      </c>
      <c r="AI56" s="95">
        <f t="shared" si="17"/>
        <v>5052.6860648806387</v>
      </c>
      <c r="AJ56" s="95">
        <f t="shared" si="17"/>
        <v>4474.4944865599809</v>
      </c>
      <c r="AK56" s="95">
        <f t="shared" si="17"/>
        <v>4191.1122044741178</v>
      </c>
      <c r="AL56" s="95">
        <f t="shared" si="17"/>
        <v>3755.6723505674236</v>
      </c>
      <c r="AM56" s="95">
        <f t="shared" si="17"/>
        <v>3484.0165067300268</v>
      </c>
      <c r="AN56" s="95">
        <f t="shared" si="17"/>
        <v>3443.3618900658703</v>
      </c>
      <c r="AO56" s="95">
        <f t="shared" ref="AO56:BT56" si="18">AO55*((1+$D$16)^(_xlfn.DAYS(AO$44,AN$44)/_xlfn.DAYS(DATE(YEAR(AN$44)+1,1,1),DATE(YEAR(AN$44),1,1)))-1)</f>
        <v>3179.3639290004808</v>
      </c>
      <c r="AP56" s="95">
        <f t="shared" si="18"/>
        <v>3126.0369458855289</v>
      </c>
      <c r="AQ56" s="95">
        <f t="shared" si="18"/>
        <v>2900.7459602886497</v>
      </c>
      <c r="AR56" s="95">
        <f t="shared" si="18"/>
        <v>2413.9391798799738</v>
      </c>
      <c r="AS56" s="95">
        <f t="shared" si="18"/>
        <v>2442.5451848808389</v>
      </c>
      <c r="AT56" s="95">
        <f t="shared" si="18"/>
        <v>2140.0740608129595</v>
      </c>
      <c r="AU56" s="95">
        <f t="shared" si="18"/>
        <v>1978.394405579495</v>
      </c>
      <c r="AV56" s="95">
        <f t="shared" si="18"/>
        <v>1687.3043036224901</v>
      </c>
      <c r="AW56" s="95">
        <f t="shared" si="18"/>
        <v>1506.7911813502251</v>
      </c>
      <c r="AX56" s="95">
        <f t="shared" si="18"/>
        <v>1268.3394698183074</v>
      </c>
      <c r="AY56" s="95">
        <f t="shared" si="18"/>
        <v>994.65998373056277</v>
      </c>
      <c r="AZ56" s="95">
        <f t="shared" si="18"/>
        <v>785.33554232505139</v>
      </c>
      <c r="BA56" s="95">
        <f t="shared" si="18"/>
        <v>523.49935936978079</v>
      </c>
      <c r="BB56" s="95">
        <f t="shared" si="18"/>
        <v>294.57646213112798</v>
      </c>
      <c r="BC56" s="95">
        <f t="shared" si="18"/>
        <v>0</v>
      </c>
      <c r="BD56" s="95">
        <f t="shared" si="18"/>
        <v>0</v>
      </c>
      <c r="BE56" s="95">
        <f t="shared" si="18"/>
        <v>0</v>
      </c>
      <c r="BF56" s="95">
        <f t="shared" si="18"/>
        <v>0</v>
      </c>
      <c r="BG56" s="95">
        <f t="shared" si="18"/>
        <v>0</v>
      </c>
      <c r="BH56" s="95">
        <f t="shared" si="18"/>
        <v>0</v>
      </c>
      <c r="BI56" s="95">
        <f t="shared" si="18"/>
        <v>0</v>
      </c>
      <c r="BJ56" s="95">
        <f t="shared" si="18"/>
        <v>0</v>
      </c>
      <c r="BK56" s="95">
        <f t="shared" si="18"/>
        <v>0</v>
      </c>
      <c r="BL56" s="95">
        <f t="shared" si="18"/>
        <v>0</v>
      </c>
      <c r="BM56" s="95">
        <f t="shared" si="18"/>
        <v>0</v>
      </c>
      <c r="BN56" s="95">
        <f t="shared" si="18"/>
        <v>0</v>
      </c>
      <c r="BO56" s="95">
        <f t="shared" si="18"/>
        <v>0</v>
      </c>
      <c r="BP56" s="95">
        <f t="shared" si="18"/>
        <v>0</v>
      </c>
      <c r="BQ56" s="95">
        <f t="shared" si="18"/>
        <v>0</v>
      </c>
      <c r="BR56" s="95">
        <f t="shared" si="18"/>
        <v>0</v>
      </c>
      <c r="BS56" s="95">
        <f t="shared" si="18"/>
        <v>0</v>
      </c>
      <c r="BT56" s="95">
        <f t="shared" si="18"/>
        <v>0</v>
      </c>
      <c r="BU56" s="95">
        <f t="shared" ref="BU56:CZ56" si="19">BU55*((1+$D$16)^(_xlfn.DAYS(BU$44,BT$44)/_xlfn.DAYS(DATE(YEAR(BT$44)+1,1,1),DATE(YEAR(BT$44),1,1)))-1)</f>
        <v>0</v>
      </c>
      <c r="BV56" s="95">
        <f t="shared" si="19"/>
        <v>0</v>
      </c>
      <c r="BW56" s="95">
        <f t="shared" si="19"/>
        <v>0</v>
      </c>
      <c r="BX56" s="95">
        <f t="shared" si="19"/>
        <v>0</v>
      </c>
      <c r="BY56" s="95">
        <f t="shared" si="19"/>
        <v>0</v>
      </c>
      <c r="BZ56" s="95">
        <f t="shared" si="19"/>
        <v>0</v>
      </c>
      <c r="CA56" s="95">
        <f t="shared" si="19"/>
        <v>0</v>
      </c>
      <c r="CB56" s="95">
        <f t="shared" si="19"/>
        <v>0</v>
      </c>
      <c r="CC56" s="95">
        <f t="shared" si="19"/>
        <v>0</v>
      </c>
      <c r="CD56" s="95">
        <f t="shared" si="19"/>
        <v>0</v>
      </c>
      <c r="CE56" s="95">
        <f t="shared" si="19"/>
        <v>0</v>
      </c>
      <c r="CF56" s="95">
        <f t="shared" si="19"/>
        <v>0</v>
      </c>
      <c r="CG56" s="95">
        <f t="shared" si="19"/>
        <v>0</v>
      </c>
      <c r="CH56" s="95">
        <f t="shared" si="19"/>
        <v>0</v>
      </c>
      <c r="CI56" s="95">
        <f t="shared" si="19"/>
        <v>0</v>
      </c>
      <c r="CJ56" s="95">
        <f t="shared" si="19"/>
        <v>0</v>
      </c>
      <c r="CK56" s="95">
        <f t="shared" si="19"/>
        <v>0</v>
      </c>
      <c r="CL56" s="95">
        <f t="shared" si="19"/>
        <v>0</v>
      </c>
      <c r="CM56" s="95">
        <f t="shared" si="19"/>
        <v>0</v>
      </c>
      <c r="CN56" s="95">
        <f t="shared" si="19"/>
        <v>0</v>
      </c>
      <c r="CO56" s="95">
        <f t="shared" si="19"/>
        <v>0</v>
      </c>
      <c r="CP56" s="95">
        <f t="shared" si="19"/>
        <v>0</v>
      </c>
      <c r="CQ56" s="95">
        <f t="shared" si="19"/>
        <v>0</v>
      </c>
      <c r="CR56" s="95">
        <f t="shared" si="19"/>
        <v>0</v>
      </c>
      <c r="CS56" s="95">
        <f t="shared" si="19"/>
        <v>0</v>
      </c>
      <c r="CT56" s="95">
        <f t="shared" si="19"/>
        <v>0</v>
      </c>
      <c r="CU56" s="95">
        <f t="shared" si="19"/>
        <v>0</v>
      </c>
      <c r="CV56" s="95">
        <f t="shared" si="19"/>
        <v>0</v>
      </c>
      <c r="CW56" s="95">
        <f t="shared" si="19"/>
        <v>0</v>
      </c>
      <c r="CX56" s="95">
        <f t="shared" si="19"/>
        <v>0</v>
      </c>
      <c r="CY56" s="95">
        <f t="shared" si="19"/>
        <v>0</v>
      </c>
      <c r="CZ56" s="95">
        <f t="shared" si="19"/>
        <v>0</v>
      </c>
      <c r="DA56" s="95">
        <f t="shared" ref="DA56:EF56" si="20">DA55*((1+$D$16)^(_xlfn.DAYS(DA$44,CZ$44)/_xlfn.DAYS(DATE(YEAR(CZ$44)+1,1,1),DATE(YEAR(CZ$44),1,1)))-1)</f>
        <v>0</v>
      </c>
      <c r="DB56" s="95">
        <f t="shared" si="20"/>
        <v>0</v>
      </c>
      <c r="DC56" s="95">
        <f t="shared" si="20"/>
        <v>0</v>
      </c>
      <c r="DD56" s="95">
        <f t="shared" si="20"/>
        <v>0</v>
      </c>
      <c r="DE56" s="95">
        <f t="shared" si="20"/>
        <v>0</v>
      </c>
      <c r="DF56" s="95">
        <f t="shared" si="20"/>
        <v>0</v>
      </c>
      <c r="DG56" s="95">
        <f t="shared" si="20"/>
        <v>0</v>
      </c>
      <c r="DH56" s="95">
        <f t="shared" si="20"/>
        <v>0</v>
      </c>
      <c r="DI56" s="95">
        <f t="shared" si="20"/>
        <v>0</v>
      </c>
      <c r="DJ56" s="95">
        <f t="shared" si="20"/>
        <v>0</v>
      </c>
      <c r="DK56" s="95">
        <f t="shared" si="20"/>
        <v>0</v>
      </c>
      <c r="DL56" s="95">
        <f t="shared" si="20"/>
        <v>0</v>
      </c>
      <c r="DM56" s="95">
        <f t="shared" si="20"/>
        <v>0</v>
      </c>
      <c r="DN56" s="95">
        <f t="shared" si="20"/>
        <v>0</v>
      </c>
      <c r="DO56" s="95">
        <f t="shared" si="20"/>
        <v>0</v>
      </c>
      <c r="DP56" s="95">
        <f t="shared" si="20"/>
        <v>0</v>
      </c>
      <c r="DQ56" s="95">
        <f t="shared" si="20"/>
        <v>0</v>
      </c>
      <c r="DR56" s="95">
        <f t="shared" si="20"/>
        <v>0</v>
      </c>
      <c r="DS56" s="95">
        <f t="shared" si="20"/>
        <v>0</v>
      </c>
      <c r="DT56" s="95">
        <f t="shared" si="20"/>
        <v>0</v>
      </c>
      <c r="DU56" s="95">
        <f t="shared" si="20"/>
        <v>0</v>
      </c>
      <c r="DV56" s="95">
        <f t="shared" si="20"/>
        <v>0</v>
      </c>
      <c r="DW56" s="95">
        <f t="shared" si="20"/>
        <v>0</v>
      </c>
      <c r="DX56" s="95">
        <f t="shared" si="20"/>
        <v>0</v>
      </c>
      <c r="DY56" s="95">
        <f t="shared" si="20"/>
        <v>0</v>
      </c>
      <c r="DZ56" s="95">
        <f t="shared" si="20"/>
        <v>0</v>
      </c>
      <c r="EA56" s="95">
        <f t="shared" si="20"/>
        <v>0</v>
      </c>
      <c r="EB56" s="95">
        <f t="shared" si="20"/>
        <v>0</v>
      </c>
      <c r="EC56" s="95">
        <f t="shared" si="20"/>
        <v>0</v>
      </c>
      <c r="ED56" s="95">
        <f t="shared" si="20"/>
        <v>0</v>
      </c>
      <c r="EE56" s="95">
        <f t="shared" si="20"/>
        <v>0</v>
      </c>
      <c r="EF56" s="95">
        <f t="shared" si="20"/>
        <v>0</v>
      </c>
      <c r="EG56" s="95">
        <f t="shared" ref="EG56:FL56" si="21">EG55*((1+$D$16)^(_xlfn.DAYS(EG$44,EF$44)/_xlfn.DAYS(DATE(YEAR(EF$44)+1,1,1),DATE(YEAR(EF$44),1,1)))-1)</f>
        <v>0</v>
      </c>
      <c r="EH56" s="95">
        <f t="shared" si="21"/>
        <v>0</v>
      </c>
      <c r="EI56" s="95">
        <f t="shared" si="21"/>
        <v>0</v>
      </c>
      <c r="EJ56" s="95">
        <f t="shared" si="21"/>
        <v>0</v>
      </c>
      <c r="EK56" s="95">
        <f t="shared" si="21"/>
        <v>0</v>
      </c>
      <c r="EL56" s="95">
        <f t="shared" si="21"/>
        <v>0</v>
      </c>
      <c r="EM56" s="95">
        <f t="shared" si="21"/>
        <v>0</v>
      </c>
      <c r="EN56" s="95">
        <f t="shared" si="21"/>
        <v>0</v>
      </c>
      <c r="EO56" s="95">
        <f t="shared" si="21"/>
        <v>0</v>
      </c>
      <c r="EP56" s="95">
        <f t="shared" si="21"/>
        <v>0</v>
      </c>
      <c r="EQ56" s="95">
        <f t="shared" si="21"/>
        <v>0</v>
      </c>
      <c r="ER56" s="95">
        <f t="shared" si="21"/>
        <v>0</v>
      </c>
      <c r="ES56" s="95">
        <f t="shared" si="21"/>
        <v>0</v>
      </c>
      <c r="ET56" s="95">
        <f t="shared" si="21"/>
        <v>0</v>
      </c>
      <c r="EU56" s="95">
        <f t="shared" si="21"/>
        <v>0</v>
      </c>
      <c r="EV56" s="95">
        <f t="shared" si="21"/>
        <v>0</v>
      </c>
      <c r="EW56" s="95">
        <f t="shared" si="21"/>
        <v>0</v>
      </c>
      <c r="EX56" s="95">
        <f t="shared" si="21"/>
        <v>0</v>
      </c>
      <c r="EY56" s="95">
        <f t="shared" si="21"/>
        <v>0</v>
      </c>
      <c r="EZ56" s="95">
        <f t="shared" si="21"/>
        <v>0</v>
      </c>
      <c r="FA56" s="95">
        <f t="shared" si="21"/>
        <v>0</v>
      </c>
      <c r="FB56" s="95">
        <f t="shared" si="21"/>
        <v>0</v>
      </c>
      <c r="FC56" s="95">
        <f t="shared" si="21"/>
        <v>0</v>
      </c>
      <c r="FD56" s="95">
        <f t="shared" si="21"/>
        <v>0</v>
      </c>
      <c r="FE56" s="95">
        <f t="shared" si="21"/>
        <v>0</v>
      </c>
      <c r="FF56" s="95">
        <f t="shared" si="21"/>
        <v>0</v>
      </c>
      <c r="FG56" s="95">
        <f t="shared" si="21"/>
        <v>0</v>
      </c>
      <c r="FH56" s="95">
        <f t="shared" si="21"/>
        <v>0</v>
      </c>
      <c r="FI56" s="95">
        <f t="shared" si="21"/>
        <v>0</v>
      </c>
      <c r="FJ56" s="95">
        <f t="shared" si="21"/>
        <v>0</v>
      </c>
      <c r="FK56" s="95">
        <f t="shared" si="21"/>
        <v>0</v>
      </c>
      <c r="FL56" s="95">
        <f t="shared" si="21"/>
        <v>0</v>
      </c>
      <c r="FM56" s="95">
        <f t="shared" ref="FM56:FO56" si="22">FM55*((1+$D$16)^(_xlfn.DAYS(FM$44,FL$44)/_xlfn.DAYS(DATE(YEAR(FL$44)+1,1,1),DATE(YEAR(FL$44),1,1)))-1)</f>
        <v>0</v>
      </c>
      <c r="FN56" s="95">
        <f t="shared" si="22"/>
        <v>0</v>
      </c>
      <c r="FO56" s="96">
        <f t="shared" si="22"/>
        <v>0</v>
      </c>
      <c r="FP56" s="3"/>
    </row>
    <row r="57" spans="1:172" s="16" customFormat="1" x14ac:dyDescent="0.2">
      <c r="A57" s="3"/>
      <c r="B57" s="3"/>
      <c r="C57" s="88" t="s">
        <v>108</v>
      </c>
      <c r="H57" s="95"/>
      <c r="I57" s="95">
        <f>IF($D$8="IRR",IFERROR(AND($D$18="Yes",I50&gt;0)*-MIN(I50,SUM(I56,$H$56:H57))+AND($D$18="no",I50&gt;0)*-MIN(I50*$D$21,SUM(I56,$H$56:H57)),0),0)</f>
        <v>0</v>
      </c>
      <c r="J57" s="95">
        <f>IF($D$8="IRR",IFERROR(AND($D$18="Yes",J50&gt;0)*-MIN(J50,SUM(J56,$H$56:I57))+AND($D$18="no",J50&gt;0)*-MIN(J50*$D$21,SUM(J56,$H$56:I57)),0),0)</f>
        <v>0</v>
      </c>
      <c r="K57" s="95">
        <f>IF($D$8="IRR",IFERROR(AND($D$18="Yes",K50&gt;0)*-MIN(K50,SUM(K56,$H$56:J57))+AND($D$18="no",K50&gt;0)*-MIN(K50*$D$21,SUM(K56,$H$56:J57)),0),0)</f>
        <v>0</v>
      </c>
      <c r="L57" s="95">
        <f>IF($D$8="IRR",IFERROR(AND($D$18="Yes",L50&gt;0)*-MIN(L50,SUM(L56,$H$56:K57))+AND($D$18="no",L50&gt;0)*-MIN(L50*$D$21,SUM(L56,$H$56:K57)),0),0)</f>
        <v>0</v>
      </c>
      <c r="M57" s="95">
        <f>IF($D$8="IRR",IFERROR(AND($D$18="Yes",M50&gt;0)*-MIN(M50,SUM(M56,$H$56:L57))+AND($D$18="no",M50&gt;0)*-MIN(M50*$D$21,SUM(M56,$H$56:L57)),0),0)</f>
        <v>0</v>
      </c>
      <c r="N57" s="95">
        <f>IF($D$8="IRR",IFERROR(AND($D$18="Yes",N50&gt;0)*-MIN(N50,SUM(N56,$H$56:M57))+AND($D$18="no",N50&gt;0)*-MIN(N50*$D$21,SUM(N56,$H$56:M57)),0),0)</f>
        <v>0</v>
      </c>
      <c r="O57" s="95">
        <f>IF($D$8="IRR",IFERROR(AND($D$18="Yes",O50&gt;0)*-MIN(O50,SUM(O56,$H$56:N57))+AND($D$18="no",O50&gt;0)*-MIN(O50*$D$21,SUM(O56,$H$56:N57)),0),0)</f>
        <v>0</v>
      </c>
      <c r="P57" s="95">
        <f>IF($D$8="IRR",IFERROR(AND($D$18="Yes",P50&gt;0)*-MIN(P50,SUM(P56,$H$56:O57))+AND($D$18="no",P50&gt;0)*-MIN(P50*$D$21,SUM(P56,$H$56:O57)),0),0)</f>
        <v>0</v>
      </c>
      <c r="Q57" s="95">
        <f>IF($D$8="IRR",IFERROR(AND($D$18="Yes",Q50&gt;0)*-MIN(Q50,SUM(Q56,$H$56:P57))+AND($D$18="no",Q50&gt;0)*-MIN(Q50*$D$21,SUM(Q56,$H$56:P57)),0),0)</f>
        <v>0</v>
      </c>
      <c r="R57" s="95">
        <f>IF($D$8="IRR",IFERROR(AND($D$18="Yes",R50&gt;0)*-MIN(R50,SUM(R56,$H$56:Q57))+AND($D$18="no",R50&gt;0)*-MIN(R50*$D$21,SUM(R56,$H$56:Q57)),0),0)</f>
        <v>0</v>
      </c>
      <c r="S57" s="95">
        <f>IF($D$8="IRR",IFERROR(AND($D$18="Yes",S50&gt;0)*-MIN(S50,SUM(S56,$H$56:R57))+AND($D$18="no",S50&gt;0)*-MIN(S50*$D$21,SUM(S56,$H$56:R57)),0),0)</f>
        <v>0</v>
      </c>
      <c r="T57" s="95">
        <f>IF($D$8="IRR",IFERROR(AND($D$18="Yes",T50&gt;0)*-MIN(T50,SUM(T56,$H$56:S57))+AND($D$18="no",T50&gt;0)*-MIN(T50*$D$21,SUM(T56,$H$56:S57)),0),0)</f>
        <v>-120729.24398025176</v>
      </c>
      <c r="U57" s="95">
        <f>IF($D$8="IRR",IFERROR(AND($D$18="Yes",U50&gt;0)*-MIN(U50,SUM(U56,$H$56:T57))+AND($D$18="no",U50&gt;0)*-MIN(U50*$D$21,SUM(U56,$H$56:T57)),0),0)</f>
        <v>-148351.76339755559</v>
      </c>
      <c r="V57" s="95">
        <f>IF($D$8="IRR",IFERROR(AND($D$18="Yes",V50&gt;0)*-MIN(V50,SUM(V56,$H$56:U57))+AND($D$18="no",V50&gt;0)*-MIN(V50*$D$21,SUM(V56,$H$56:U57)),0),0)</f>
        <v>-175974.28281485941</v>
      </c>
      <c r="W57" s="95">
        <f>IF($D$8="IRR",IFERROR(AND($D$18="Yes",W50&gt;0)*-MIN(W50,SUM(W56,$H$56:V57))+AND($D$18="no",W50&gt;0)*-MIN(W50*$D$21,SUM(W56,$H$56:V57)),0),0)</f>
        <v>-203596.8022321632</v>
      </c>
      <c r="X57" s="95">
        <f>IF($D$8="IRR",IFERROR(AND($D$18="Yes",X50&gt;0)*-MIN(X50,SUM(X56,$H$56:W57))+AND($D$18="no",X50&gt;0)*-MIN(X50*$D$21,SUM(X56,$H$56:W57)),0),0)</f>
        <v>-231219.32164946705</v>
      </c>
      <c r="Y57" s="95">
        <f>IF($D$8="IRR",IFERROR(AND($D$18="Yes",Y50&gt;0)*-MIN(Y50,SUM(Y56,$H$56:X57))+AND($D$18="no",Y50&gt;0)*-MIN(Y50*$D$21,SUM(Y56,$H$56:X57)),0),0)</f>
        <v>-1157439.4391109948</v>
      </c>
      <c r="Z57" s="95">
        <f>IF($D$8="IRR",IFERROR(AND($D$18="Yes",Z50&gt;0)*-MIN(Z50,SUM(Z56,$H$56:Y57))+AND($D$18="no",Z50&gt;0)*-MIN(Z50*$D$21,SUM(Z56,$H$56:Y57)),0),0)</f>
        <v>-8518.7223479442764</v>
      </c>
      <c r="AA57" s="95">
        <f>IF($D$8="IRR",IFERROR(AND($D$18="Yes",AA50&gt;0)*-MIN(AA50,SUM(AA56,$H$56:Z57))+AND($D$18="no",AA50&gt;0)*-MIN(AA50*$D$21,SUM(AA56,$H$56:Z57)),0),0)</f>
        <v>-7916.7211711402051</v>
      </c>
      <c r="AB57" s="95">
        <f>IF($D$8="IRR",IFERROR(AND($D$18="Yes",AB50&gt;0)*-MIN(AB50,SUM(AB56,$H$56:AA57))+AND($D$18="no",AB50&gt;0)*-MIN(AB50*$D$21,SUM(AB56,$H$56:AA57)),0),0)</f>
        <v>-7839.7476550296415</v>
      </c>
      <c r="AC57" s="95">
        <f>IF($D$8="IRR",IFERROR(AND($D$18="Yes",AC50&gt;0)*-MIN(AC50,SUM(AC56,$H$56:AB57))+AND($D$18="no",AC50&gt;0)*-MIN(AC50*$D$21,SUM(AC56,$H$56:AB57)),0),0)</f>
        <v>-7254.39500352717</v>
      </c>
      <c r="AD57" s="95">
        <f>IF($D$8="IRR",IFERROR(AND($D$18="Yes",AD50&gt;0)*-MIN(AD50,SUM(AD56,$H$56:AC57))+AND($D$18="no",AD50&gt;0)*-MIN(AD50*$D$21,SUM(AD56,$H$56:AC57)),0),0)</f>
        <v>-7149.871285909554</v>
      </c>
      <c r="AE57" s="95">
        <f>IF($D$8="IRR",IFERROR(AND($D$18="Yes",AE50&gt;0)*-MIN(AE50,SUM(AE56,$H$56:AD57))+AND($D$18="no",AE50&gt;0)*-MIN(AE50*$D$21,SUM(AE56,$H$56:AD57)),0),0)</f>
        <v>-6738.4793055446353</v>
      </c>
      <c r="AF57" s="95">
        <f>IF($D$8="IRR",IFERROR(AND($D$18="Yes",AF50&gt;0)*-MIN(AF50,SUM(AF56,$H$56:AE57))+AND($D$18="no",AF50&gt;0)*-MIN(AF50*$D$21,SUM(AF56,$H$56:AE57)),0),0)</f>
        <v>-5709.5288153837901</v>
      </c>
      <c r="AG57" s="95">
        <f>IF($D$8="IRR",IFERROR(AND($D$18="Yes",AG50&gt;0)*-MIN(AG50,SUM(AG56,$H$56:AF57))+AND($D$18="no",AG50&gt;0)*-MIN(AG50*$D$21,SUM(AG56,$H$56:AF57)),0),0)</f>
        <v>-5900.6450231487397</v>
      </c>
      <c r="AH57" s="95">
        <f>IF($D$8="IRR",IFERROR(AND($D$18="Yes",AH50&gt;0)*-MIN(AH50,SUM(AH56,$H$56:AG57))+AND($D$18="no",AH50&gt;0)*-MIN(AH50*$D$21,SUM(AH56,$H$56:AG57)),0),0)</f>
        <v>-5301.6614089563955</v>
      </c>
      <c r="AI57" s="95">
        <f>IF($D$8="IRR",IFERROR(AND($D$18="Yes",AI50&gt;0)*-MIN(AI50,SUM(AI56,$H$56:AH57))+AND($D$18="no",AI50&gt;0)*-MIN(AI50*$D$21,SUM(AI56,$H$56:AH57)),0),0)</f>
        <v>-5052.6860648803413</v>
      </c>
      <c r="AJ57" s="95">
        <f>IF($D$8="IRR",IFERROR(AND($D$18="Yes",AJ50&gt;0)*-MIN(AJ50,SUM(AJ56,$H$56:AI57))+AND($D$18="no",AJ50&gt;0)*-MIN(AJ50*$D$21,SUM(AJ56,$H$56:AI57)),0),0)</f>
        <v>-4474.4944865601137</v>
      </c>
      <c r="AK57" s="95">
        <f>IF($D$8="IRR",IFERROR(AND($D$18="Yes",AK50&gt;0)*-MIN(AK50,SUM(AK56,$H$56:AJ57))+AND($D$18="no",AK50&gt;0)*-MIN(AK50*$D$21,SUM(AK56,$H$56:AJ57)),0),0)</f>
        <v>-4191.112204474397</v>
      </c>
      <c r="AL57" s="95">
        <f>IF($D$8="IRR",IFERROR(AND($D$18="Yes",AL50&gt;0)*-MIN(AL50,SUM(AL56,$H$56:AK57))+AND($D$18="no",AL50&gt;0)*-MIN(AL50*$D$21,SUM(AL56,$H$56:AK57)),0),0)</f>
        <v>-3755.6723505672999</v>
      </c>
      <c r="AM57" s="95">
        <f>IF($D$8="IRR",IFERROR(AND($D$18="Yes",AM50&gt;0)*-MIN(AM50,SUM(AM56,$H$56:AL57))+AND($D$18="no",AM50&gt;0)*-MIN(AM50*$D$21,SUM(AM56,$H$56:AL57)),0),0)</f>
        <v>-3484.0165067296475</v>
      </c>
      <c r="AN57" s="95">
        <f>IF($D$8="IRR",IFERROR(AND($D$18="Yes",AN50&gt;0)*-MIN(AN50,SUM(AN56,$H$56:AM57))+AND($D$18="no",AN50&gt;0)*-MIN(AN50*$D$21,SUM(AN56,$H$56:AM57)),0),0)</f>
        <v>-3443.3618900659494</v>
      </c>
      <c r="AO57" s="95">
        <f>IF($D$8="IRR",IFERROR(AND($D$18="Yes",AO50&gt;0)*-MIN(AO50,SUM(AO56,$H$56:AN57))+AND($D$18="no",AO50&gt;0)*-MIN(AO50*$D$21,SUM(AO56,$H$56:AN57)),0),0)</f>
        <v>-3179.3639290006831</v>
      </c>
      <c r="AP57" s="95">
        <f>IF($D$8="IRR",IFERROR(AND($D$18="Yes",AP50&gt;0)*-MIN(AP50,SUM(AP56,$H$56:AO57))+AND($D$18="no",AP50&gt;0)*-MIN(AP50*$D$21,SUM(AP56,$H$56:AO57)),0),0)</f>
        <v>-3126.0369458859786</v>
      </c>
      <c r="AQ57" s="95">
        <f>IF($D$8="IRR",IFERROR(AND($D$18="Yes",AQ50&gt;0)*-MIN(AQ50,SUM(AQ56,$H$56:AP57))+AND($D$18="no",AQ50&gt;0)*-MIN(AQ50*$D$21,SUM(AQ56,$H$56:AP57)),0),0)</f>
        <v>-2900.7459602886811</v>
      </c>
      <c r="AR57" s="95">
        <f>IF($D$8="IRR",IFERROR(AND($D$18="Yes",AR50&gt;0)*-MIN(AR50,SUM(AR56,$H$56:AQ57))+AND($D$18="no",AR50&gt;0)*-MIN(AR50*$D$21,SUM(AR56,$H$56:AQ57)),0),0)</f>
        <v>-2413.9391798796132</v>
      </c>
      <c r="AS57" s="95">
        <f>IF($D$8="IRR",IFERROR(AND($D$18="Yes",AS50&gt;0)*-MIN(AS50,SUM(AS56,$H$56:AR57))+AND($D$18="no",AS50&gt;0)*-MIN(AS50*$D$21,SUM(AS56,$H$56:AR57)),0),0)</f>
        <v>-2442.5451848809607</v>
      </c>
      <c r="AT57" s="95">
        <f>IF($D$8="IRR",IFERROR(AND($D$18="Yes",AT50&gt;0)*-MIN(AT50,SUM(AT56,$H$56:AS57))+AND($D$18="no",AT50&gt;0)*-MIN(AT50*$D$21,SUM(AT56,$H$56:AS57)),0),0)</f>
        <v>-2140.0740608130582</v>
      </c>
      <c r="AU57" s="95">
        <f>IF($D$8="IRR",IFERROR(AND($D$18="Yes",AU50&gt;0)*-MIN(AU50,SUM(AU56,$H$56:AT57))+AND($D$18="no",AU50&gt;0)*-MIN(AU50*$D$21,SUM(AU56,$H$56:AT57)),0),0)</f>
        <v>-1978.3944055796601</v>
      </c>
      <c r="AV57" s="95">
        <f>IF($D$8="IRR",IFERROR(AND($D$18="Yes",AV50&gt;0)*-MIN(AV50,SUM(AV56,$H$56:AU57))+AND($D$18="no",AV50&gt;0)*-MIN(AV50*$D$21,SUM(AV56,$H$56:AU57)),0),0)</f>
        <v>-1687.3043036228046</v>
      </c>
      <c r="AW57" s="95">
        <f>IF($D$8="IRR",IFERROR(AND($D$18="Yes",AW50&gt;0)*-MIN(AW50,SUM(AW56,$H$56:AV57))+AND($D$18="no",AW50&gt;0)*-MIN(AW50*$D$21,SUM(AW56,$H$56:AV57)),0),0)</f>
        <v>-1506.7911813501269</v>
      </c>
      <c r="AX57" s="95">
        <f>IF($D$8="IRR",IFERROR(AND($D$18="Yes",AX50&gt;0)*-MIN(AX50,SUM(AX56,$H$56:AW57))+AND($D$18="no",AX50&gt;0)*-MIN(AX50*$D$21,SUM(AX56,$H$56:AW57)),0),0)</f>
        <v>-1268.3394698179327</v>
      </c>
      <c r="AY57" s="95">
        <f>IF($D$8="IRR",IFERROR(AND($D$18="Yes",AY50&gt;0)*-MIN(AY50,SUM(AY56,$H$56:AX57))+AND($D$18="no",AY50&gt;0)*-MIN(AY50*$D$21,SUM(AY56,$H$56:AX57)),0),0)</f>
        <v>-994.65998373087496</v>
      </c>
      <c r="AZ57" s="95">
        <f>IF($D$8="IRR",IFERROR(AND($D$18="Yes",AZ50&gt;0)*-MIN(AZ50,SUM(AZ56,$H$56:AY57))+AND($D$18="no",AZ50&gt;0)*-MIN(AZ50*$D$21,SUM(AZ56,$H$56:AY57)),0),0)</f>
        <v>-785.33554232493043</v>
      </c>
      <c r="BA57" s="95">
        <f>IF($D$8="IRR",IFERROR(AND($D$18="Yes",BA50&gt;0)*-MIN(BA50,SUM(BA56,$H$56:AZ57))+AND($D$18="no",BA50&gt;0)*-MIN(BA50*$D$21,SUM(BA56,$H$56:AZ57)),0),0)</f>
        <v>-523.49935936974362</v>
      </c>
      <c r="BB57" s="95">
        <f>IF($D$8="IRR",IFERROR(AND($D$18="Yes",BB50&gt;0)*-MIN(BB50,SUM(BB56,$H$56:BA57))+AND($D$18="no",BB50&gt;0)*-MIN(BB50*$D$21,SUM(BB56,$H$56:BA57)),0),0)</f>
        <v>-294.5764621309936</v>
      </c>
      <c r="BC57" s="95">
        <f>IF($D$8="IRR",IFERROR(AND($D$18="Yes",BC50&gt;0)*-MIN(BC50,SUM(BC56,$H$56:BB57))+AND($D$18="no",BC50&gt;0)*-MIN(BC50*$D$21,SUM(BC56,$H$56:BB57)),0),0)</f>
        <v>0</v>
      </c>
      <c r="BD57" s="95">
        <f>IF($D$8="IRR",IFERROR(AND($D$18="Yes",BD50&gt;0)*-MIN(BD50,SUM(BD56,$H$56:BC57))+AND($D$18="no",BD50&gt;0)*-MIN(BD50*$D$21,SUM(BD56,$H$56:BC57)),0),0)</f>
        <v>0</v>
      </c>
      <c r="BE57" s="95">
        <f>IF($D$8="IRR",IFERROR(AND($D$18="Yes",BE50&gt;0)*-MIN(BE50,SUM(BE56,$H$56:BD57))+AND($D$18="no",BE50&gt;0)*-MIN(BE50*$D$21,SUM(BE56,$H$56:BD57)),0),0)</f>
        <v>0</v>
      </c>
      <c r="BF57" s="95">
        <f>IF($D$8="IRR",IFERROR(AND($D$18="Yes",BF50&gt;0)*-MIN(BF50,SUM(BF56,$H$56:BE57))+AND($D$18="no",BF50&gt;0)*-MIN(BF50*$D$21,SUM(BF56,$H$56:BE57)),0),0)</f>
        <v>0</v>
      </c>
      <c r="BG57" s="95">
        <f>IF($D$8="IRR",IFERROR(AND($D$18="Yes",BG50&gt;0)*-MIN(BG50,SUM(BG56,$H$56:BF57))+AND($D$18="no",BG50&gt;0)*-MIN(BG50*$D$21,SUM(BG56,$H$56:BF57)),0),0)</f>
        <v>0</v>
      </c>
      <c r="BH57" s="95">
        <f>IF($D$8="IRR",IFERROR(AND($D$18="Yes",BH50&gt;0)*-MIN(BH50,SUM(BH56,$H$56:BG57))+AND($D$18="no",BH50&gt;0)*-MIN(BH50*$D$21,SUM(BH56,$H$56:BG57)),0),0)</f>
        <v>0</v>
      </c>
      <c r="BI57" s="95">
        <f>IF($D$8="IRR",IFERROR(AND($D$18="Yes",BI50&gt;0)*-MIN(BI50,SUM(BI56,$H$56:BH57))+AND($D$18="no",BI50&gt;0)*-MIN(BI50*$D$21,SUM(BI56,$H$56:BH57)),0),0)</f>
        <v>0</v>
      </c>
      <c r="BJ57" s="95">
        <f>IF($D$8="IRR",IFERROR(AND($D$18="Yes",BJ50&gt;0)*-MIN(BJ50,SUM(BJ56,$H$56:BI57))+AND($D$18="no",BJ50&gt;0)*-MIN(BJ50*$D$21,SUM(BJ56,$H$56:BI57)),0),0)</f>
        <v>0</v>
      </c>
      <c r="BK57" s="95">
        <f>IF($D$8="IRR",IFERROR(AND($D$18="Yes",BK50&gt;0)*-MIN(BK50,SUM(BK56,$H$56:BJ57))+AND($D$18="no",BK50&gt;0)*-MIN(BK50*$D$21,SUM(BK56,$H$56:BJ57)),0),0)</f>
        <v>0</v>
      </c>
      <c r="BL57" s="95">
        <f>IF($D$8="IRR",IFERROR(AND($D$18="Yes",BL50&gt;0)*-MIN(BL50,SUM(BL56,$H$56:BK57))+AND($D$18="no",BL50&gt;0)*-MIN(BL50*$D$21,SUM(BL56,$H$56:BK57)),0),0)</f>
        <v>0</v>
      </c>
      <c r="BM57" s="95">
        <f>IF($D$8="IRR",IFERROR(AND($D$18="Yes",BM50&gt;0)*-MIN(BM50,SUM(BM56,$H$56:BL57))+AND($D$18="no",BM50&gt;0)*-MIN(BM50*$D$21,SUM(BM56,$H$56:BL57)),0),0)</f>
        <v>0</v>
      </c>
      <c r="BN57" s="95">
        <f>IF($D$8="IRR",IFERROR(AND($D$18="Yes",BN50&gt;0)*-MIN(BN50,SUM(BN56,$H$56:BM57))+AND($D$18="no",BN50&gt;0)*-MIN(BN50*$D$21,SUM(BN56,$H$56:BM57)),0),0)</f>
        <v>0</v>
      </c>
      <c r="BO57" s="95">
        <f>IF($D$8="IRR",IFERROR(AND($D$18="Yes",BO50&gt;0)*-MIN(BO50,SUM(BO56,$H$56:BN57))+AND($D$18="no",BO50&gt;0)*-MIN(BO50*$D$21,SUM(BO56,$H$56:BN57)),0),0)</f>
        <v>0</v>
      </c>
      <c r="BP57" s="95">
        <f>IF($D$8="IRR",IFERROR(AND($D$18="Yes",BP50&gt;0)*-MIN(BP50,SUM(BP56,$H$56:BO57))+AND($D$18="no",BP50&gt;0)*-MIN(BP50*$D$21,SUM(BP56,$H$56:BO57)),0),0)</f>
        <v>0</v>
      </c>
      <c r="BQ57" s="95">
        <f>IF($D$8="IRR",IFERROR(AND($D$18="Yes",BQ50&gt;0)*-MIN(BQ50,SUM(BQ56,$H$56:BP57))+AND($D$18="no",BQ50&gt;0)*-MIN(BQ50*$D$21,SUM(BQ56,$H$56:BP57)),0),0)</f>
        <v>0</v>
      </c>
      <c r="BR57" s="95">
        <f>IF($D$8="IRR",IFERROR(AND($D$18="Yes",BR50&gt;0)*-MIN(BR50,SUM(BR56,$H$56:BQ57))+AND($D$18="no",BR50&gt;0)*-MIN(BR50*$D$21,SUM(BR56,$H$56:BQ57)),0),0)</f>
        <v>0</v>
      </c>
      <c r="BS57" s="95">
        <f>IF($D$8="IRR",IFERROR(AND($D$18="Yes",BS50&gt;0)*-MIN(BS50,SUM(BS56,$H$56:BR57))+AND($D$18="no",BS50&gt;0)*-MIN(BS50*$D$21,SUM(BS56,$H$56:BR57)),0),0)</f>
        <v>0</v>
      </c>
      <c r="BT57" s="95">
        <f>IF($D$8="IRR",IFERROR(AND($D$18="Yes",BT50&gt;0)*-MIN(BT50,SUM(BT56,$H$56:BS57))+AND($D$18="no",BT50&gt;0)*-MIN(BT50*$D$21,SUM(BT56,$H$56:BS57)),0),0)</f>
        <v>0</v>
      </c>
      <c r="BU57" s="95">
        <f>IF($D$8="IRR",IFERROR(AND($D$18="Yes",BU50&gt;0)*-MIN(BU50,SUM(BU56,$H$56:BT57))+AND($D$18="no",BU50&gt;0)*-MIN(BU50*$D$21,SUM(BU56,$H$56:BT57)),0),0)</f>
        <v>0</v>
      </c>
      <c r="BV57" s="95">
        <f>IF($D$8="IRR",IFERROR(AND($D$18="Yes",BV50&gt;0)*-MIN(BV50,SUM(BV56,$H$56:BU57))+AND($D$18="no",BV50&gt;0)*-MIN(BV50*$D$21,SUM(BV56,$H$56:BU57)),0),0)</f>
        <v>0</v>
      </c>
      <c r="BW57" s="95">
        <f>IF($D$8="IRR",IFERROR(AND($D$18="Yes",BW50&gt;0)*-MIN(BW50,SUM(BW56,$H$56:BV57))+AND($D$18="no",BW50&gt;0)*-MIN(BW50*$D$21,SUM(BW56,$H$56:BV57)),0),0)</f>
        <v>0</v>
      </c>
      <c r="BX57" s="95">
        <f>IF($D$8="IRR",IFERROR(AND($D$18="Yes",BX50&gt;0)*-MIN(BX50,SUM(BX56,$H$56:BW57))+AND($D$18="no",BX50&gt;0)*-MIN(BX50*$D$21,SUM(BX56,$H$56:BW57)),0),0)</f>
        <v>0</v>
      </c>
      <c r="BY57" s="95">
        <f>IF($D$8="IRR",IFERROR(AND($D$18="Yes",BY50&gt;0)*-MIN(BY50,SUM(BY56,$H$56:BX57))+AND($D$18="no",BY50&gt;0)*-MIN(BY50*$D$21,SUM(BY56,$H$56:BX57)),0),0)</f>
        <v>0</v>
      </c>
      <c r="BZ57" s="95">
        <f>IF($D$8="IRR",IFERROR(AND($D$18="Yes",BZ50&gt;0)*-MIN(BZ50,SUM(BZ56,$H$56:BY57))+AND($D$18="no",BZ50&gt;0)*-MIN(BZ50*$D$21,SUM(BZ56,$H$56:BY57)),0),0)</f>
        <v>0</v>
      </c>
      <c r="CA57" s="95">
        <f>IF($D$8="IRR",IFERROR(AND($D$18="Yes",CA50&gt;0)*-MIN(CA50,SUM(CA56,$H$56:BZ57))+AND($D$18="no",CA50&gt;0)*-MIN(CA50*$D$21,SUM(CA56,$H$56:BZ57)),0),0)</f>
        <v>0</v>
      </c>
      <c r="CB57" s="95">
        <f>IF($D$8="IRR",IFERROR(AND($D$18="Yes",CB50&gt;0)*-MIN(CB50,SUM(CB56,$H$56:CA57))+AND($D$18="no",CB50&gt;0)*-MIN(CB50*$D$21,SUM(CB56,$H$56:CA57)),0),0)</f>
        <v>0</v>
      </c>
      <c r="CC57" s="95">
        <f>IF($D$8="IRR",IFERROR(AND($D$18="Yes",CC50&gt;0)*-MIN(CC50,SUM(CC56,$H$56:CB57))+AND($D$18="no",CC50&gt;0)*-MIN(CC50*$D$21,SUM(CC56,$H$56:CB57)),0),0)</f>
        <v>0</v>
      </c>
      <c r="CD57" s="95">
        <f>IF($D$8="IRR",IFERROR(AND($D$18="Yes",CD50&gt;0)*-MIN(CD50,SUM(CD56,$H$56:CC57))+AND($D$18="no",CD50&gt;0)*-MIN(CD50*$D$21,SUM(CD56,$H$56:CC57)),0),0)</f>
        <v>0</v>
      </c>
      <c r="CE57" s="95">
        <f>IF($D$8="IRR",IFERROR(AND($D$18="Yes",CE50&gt;0)*-MIN(CE50,SUM(CE56,$H$56:CD57))+AND($D$18="no",CE50&gt;0)*-MIN(CE50*$D$21,SUM(CE56,$H$56:CD57)),0),0)</f>
        <v>0</v>
      </c>
      <c r="CF57" s="95">
        <f>IF($D$8="IRR",IFERROR(AND($D$18="Yes",CF50&gt;0)*-MIN(CF50,SUM(CF56,$H$56:CE57))+AND($D$18="no",CF50&gt;0)*-MIN(CF50*$D$21,SUM(CF56,$H$56:CE57)),0),0)</f>
        <v>0</v>
      </c>
      <c r="CG57" s="95">
        <f>IF($D$8="IRR",IFERROR(AND($D$18="Yes",CG50&gt;0)*-MIN(CG50,SUM(CG56,$H$56:CF57))+AND($D$18="no",CG50&gt;0)*-MIN(CG50*$D$21,SUM(CG56,$H$56:CF57)),0),0)</f>
        <v>0</v>
      </c>
      <c r="CH57" s="95">
        <f>IF($D$8="IRR",IFERROR(AND($D$18="Yes",CH50&gt;0)*-MIN(CH50,SUM(CH56,$H$56:CG57))+AND($D$18="no",CH50&gt;0)*-MIN(CH50*$D$21,SUM(CH56,$H$56:CG57)),0),0)</f>
        <v>0</v>
      </c>
      <c r="CI57" s="95">
        <f>IF($D$8="IRR",IFERROR(AND($D$18="Yes",CI50&gt;0)*-MIN(CI50,SUM(CI56,$H$56:CH57))+AND($D$18="no",CI50&gt;0)*-MIN(CI50*$D$21,SUM(CI56,$H$56:CH57)),0),0)</f>
        <v>0</v>
      </c>
      <c r="CJ57" s="95">
        <f>IF($D$8="IRR",IFERROR(AND($D$18="Yes",CJ50&gt;0)*-MIN(CJ50,SUM(CJ56,$H$56:CI57))+AND($D$18="no",CJ50&gt;0)*-MIN(CJ50*$D$21,SUM(CJ56,$H$56:CI57)),0),0)</f>
        <v>0</v>
      </c>
      <c r="CK57" s="95">
        <f>IF($D$8="IRR",IFERROR(AND($D$18="Yes",CK50&gt;0)*-MIN(CK50,SUM(CK56,$H$56:CJ57))+AND($D$18="no",CK50&gt;0)*-MIN(CK50*$D$21,SUM(CK56,$H$56:CJ57)),0),0)</f>
        <v>0</v>
      </c>
      <c r="CL57" s="95">
        <f>IF($D$8="IRR",IFERROR(AND($D$18="Yes",CL50&gt;0)*-MIN(CL50,SUM(CL56,$H$56:CK57))+AND($D$18="no",CL50&gt;0)*-MIN(CL50*$D$21,SUM(CL56,$H$56:CK57)),0),0)</f>
        <v>0</v>
      </c>
      <c r="CM57" s="95">
        <f>IF($D$8="IRR",IFERROR(AND($D$18="Yes",CM50&gt;0)*-MIN(CM50,SUM(CM56,$H$56:CL57))+AND($D$18="no",CM50&gt;0)*-MIN(CM50*$D$21,SUM(CM56,$H$56:CL57)),0),0)</f>
        <v>0</v>
      </c>
      <c r="CN57" s="95">
        <f>IF($D$8="IRR",IFERROR(AND($D$18="Yes",CN50&gt;0)*-MIN(CN50,SUM(CN56,$H$56:CM57))+AND($D$18="no",CN50&gt;0)*-MIN(CN50*$D$21,SUM(CN56,$H$56:CM57)),0),0)</f>
        <v>0</v>
      </c>
      <c r="CO57" s="95">
        <f>IF($D$8="IRR",IFERROR(AND($D$18="Yes",CO50&gt;0)*-MIN(CO50,SUM(CO56,$H$56:CN57))+AND($D$18="no",CO50&gt;0)*-MIN(CO50*$D$21,SUM(CO56,$H$56:CN57)),0),0)</f>
        <v>0</v>
      </c>
      <c r="CP57" s="95">
        <f>IF($D$8="IRR",IFERROR(AND($D$18="Yes",CP50&gt;0)*-MIN(CP50,SUM(CP56,$H$56:CO57))+AND($D$18="no",CP50&gt;0)*-MIN(CP50*$D$21,SUM(CP56,$H$56:CO57)),0),0)</f>
        <v>0</v>
      </c>
      <c r="CQ57" s="95">
        <f>IF($D$8="IRR",IFERROR(AND($D$18="Yes",CQ50&gt;0)*-MIN(CQ50,SUM(CQ56,$H$56:CP57))+AND($D$18="no",CQ50&gt;0)*-MIN(CQ50*$D$21,SUM(CQ56,$H$56:CP57)),0),0)</f>
        <v>0</v>
      </c>
      <c r="CR57" s="95">
        <f>IF($D$8="IRR",IFERROR(AND($D$18="Yes",CR50&gt;0)*-MIN(CR50,SUM(CR56,$H$56:CQ57))+AND($D$18="no",CR50&gt;0)*-MIN(CR50*$D$21,SUM(CR56,$H$56:CQ57)),0),0)</f>
        <v>0</v>
      </c>
      <c r="CS57" s="95">
        <f>IF($D$8="IRR",IFERROR(AND($D$18="Yes",CS50&gt;0)*-MIN(CS50,SUM(CS56,$H$56:CR57))+AND($D$18="no",CS50&gt;0)*-MIN(CS50*$D$21,SUM(CS56,$H$56:CR57)),0),0)</f>
        <v>0</v>
      </c>
      <c r="CT57" s="95">
        <f>IF($D$8="IRR",IFERROR(AND($D$18="Yes",CT50&gt;0)*-MIN(CT50,SUM(CT56,$H$56:CS57))+AND($D$18="no",CT50&gt;0)*-MIN(CT50*$D$21,SUM(CT56,$H$56:CS57)),0),0)</f>
        <v>0</v>
      </c>
      <c r="CU57" s="95">
        <f>IF($D$8="IRR",IFERROR(AND($D$18="Yes",CU50&gt;0)*-MIN(CU50,SUM(CU56,$H$56:CT57))+AND($D$18="no",CU50&gt;0)*-MIN(CU50*$D$21,SUM(CU56,$H$56:CT57)),0),0)</f>
        <v>0</v>
      </c>
      <c r="CV57" s="95">
        <f>IF($D$8="IRR",IFERROR(AND($D$18="Yes",CV50&gt;0)*-MIN(CV50,SUM(CV56,$H$56:CU57))+AND($D$18="no",CV50&gt;0)*-MIN(CV50*$D$21,SUM(CV56,$H$56:CU57)),0),0)</f>
        <v>0</v>
      </c>
      <c r="CW57" s="95">
        <f>IF($D$8="IRR",IFERROR(AND($D$18="Yes",CW50&gt;0)*-MIN(CW50,SUM(CW56,$H$56:CV57))+AND($D$18="no",CW50&gt;0)*-MIN(CW50*$D$21,SUM(CW56,$H$56:CV57)),0),0)</f>
        <v>0</v>
      </c>
      <c r="CX57" s="95">
        <f>IF($D$8="IRR",IFERROR(AND($D$18="Yes",CX50&gt;0)*-MIN(CX50,SUM(CX56,$H$56:CW57))+AND($D$18="no",CX50&gt;0)*-MIN(CX50*$D$21,SUM(CX56,$H$56:CW57)),0),0)</f>
        <v>0</v>
      </c>
      <c r="CY57" s="95">
        <f>IF($D$8="IRR",IFERROR(AND($D$18="Yes",CY50&gt;0)*-MIN(CY50,SUM(CY56,$H$56:CX57))+AND($D$18="no",CY50&gt;0)*-MIN(CY50*$D$21,SUM(CY56,$H$56:CX57)),0),0)</f>
        <v>0</v>
      </c>
      <c r="CZ57" s="95">
        <f>IF($D$8="IRR",IFERROR(AND($D$18="Yes",CZ50&gt;0)*-MIN(CZ50,SUM(CZ56,$H$56:CY57))+AND($D$18="no",CZ50&gt;0)*-MIN(CZ50*$D$21,SUM(CZ56,$H$56:CY57)),0),0)</f>
        <v>0</v>
      </c>
      <c r="DA57" s="95">
        <f>IF($D$8="IRR",IFERROR(AND($D$18="Yes",DA50&gt;0)*-MIN(DA50,SUM(DA56,$H$56:CZ57))+AND($D$18="no",DA50&gt;0)*-MIN(DA50*$D$21,SUM(DA56,$H$56:CZ57)),0),0)</f>
        <v>0</v>
      </c>
      <c r="DB57" s="95">
        <f>IF($D$8="IRR",IFERROR(AND($D$18="Yes",DB50&gt;0)*-MIN(DB50,SUM(DB56,$H$56:DA57))+AND($D$18="no",DB50&gt;0)*-MIN(DB50*$D$21,SUM(DB56,$H$56:DA57)),0),0)</f>
        <v>0</v>
      </c>
      <c r="DC57" s="95">
        <f>IF($D$8="IRR",IFERROR(AND($D$18="Yes",DC50&gt;0)*-MIN(DC50,SUM(DC56,$H$56:DB57))+AND($D$18="no",DC50&gt;0)*-MIN(DC50*$D$21,SUM(DC56,$H$56:DB57)),0),0)</f>
        <v>0</v>
      </c>
      <c r="DD57" s="95">
        <f>IF($D$8="IRR",IFERROR(AND($D$18="Yes",DD50&gt;0)*-MIN(DD50,SUM(DD56,$H$56:DC57))+AND($D$18="no",DD50&gt;0)*-MIN(DD50*$D$21,SUM(DD56,$H$56:DC57)),0),0)</f>
        <v>0</v>
      </c>
      <c r="DE57" s="95">
        <f>IF($D$8="IRR",IFERROR(AND($D$18="Yes",DE50&gt;0)*-MIN(DE50,SUM(DE56,$H$56:DD57))+AND($D$18="no",DE50&gt;0)*-MIN(DE50*$D$21,SUM(DE56,$H$56:DD57)),0),0)</f>
        <v>0</v>
      </c>
      <c r="DF57" s="95">
        <f>IF($D$8="IRR",IFERROR(AND($D$18="Yes",DF50&gt;0)*-MIN(DF50,SUM(DF56,$H$56:DE57))+AND($D$18="no",DF50&gt;0)*-MIN(DF50*$D$21,SUM(DF56,$H$56:DE57)),0),0)</f>
        <v>0</v>
      </c>
      <c r="DG57" s="95">
        <f>IF($D$8="IRR",IFERROR(AND($D$18="Yes",DG50&gt;0)*-MIN(DG50,SUM(DG56,$H$56:DF57))+AND($D$18="no",DG50&gt;0)*-MIN(DG50*$D$21,SUM(DG56,$H$56:DF57)),0),0)</f>
        <v>0</v>
      </c>
      <c r="DH57" s="95">
        <f>IF($D$8="IRR",IFERROR(AND($D$18="Yes",DH50&gt;0)*-MIN(DH50,SUM(DH56,$H$56:DG57))+AND($D$18="no",DH50&gt;0)*-MIN(DH50*$D$21,SUM(DH56,$H$56:DG57)),0),0)</f>
        <v>0</v>
      </c>
      <c r="DI57" s="95">
        <f>IF($D$8="IRR",IFERROR(AND($D$18="Yes",DI50&gt;0)*-MIN(DI50,SUM(DI56,$H$56:DH57))+AND($D$18="no",DI50&gt;0)*-MIN(DI50*$D$21,SUM(DI56,$H$56:DH57)),0),0)</f>
        <v>0</v>
      </c>
      <c r="DJ57" s="95">
        <f>IF($D$8="IRR",IFERROR(AND($D$18="Yes",DJ50&gt;0)*-MIN(DJ50,SUM(DJ56,$H$56:DI57))+AND($D$18="no",DJ50&gt;0)*-MIN(DJ50*$D$21,SUM(DJ56,$H$56:DI57)),0),0)</f>
        <v>0</v>
      </c>
      <c r="DK57" s="95">
        <f>IF($D$8="IRR",IFERROR(AND($D$18="Yes",DK50&gt;0)*-MIN(DK50,SUM(DK56,$H$56:DJ57))+AND($D$18="no",DK50&gt;0)*-MIN(DK50*$D$21,SUM(DK56,$H$56:DJ57)),0),0)</f>
        <v>0</v>
      </c>
      <c r="DL57" s="95">
        <f>IF($D$8="IRR",IFERROR(AND($D$18="Yes",DL50&gt;0)*-MIN(DL50,SUM(DL56,$H$56:DK57))+AND($D$18="no",DL50&gt;0)*-MIN(DL50*$D$21,SUM(DL56,$H$56:DK57)),0),0)</f>
        <v>0</v>
      </c>
      <c r="DM57" s="95">
        <f>IF($D$8="IRR",IFERROR(AND($D$18="Yes",DM50&gt;0)*-MIN(DM50,SUM(DM56,$H$56:DL57))+AND($D$18="no",DM50&gt;0)*-MIN(DM50*$D$21,SUM(DM56,$H$56:DL57)),0),0)</f>
        <v>0</v>
      </c>
      <c r="DN57" s="95">
        <f>IF($D$8="IRR",IFERROR(AND($D$18="Yes",DN50&gt;0)*-MIN(DN50,SUM(DN56,$H$56:DM57))+AND($D$18="no",DN50&gt;0)*-MIN(DN50*$D$21,SUM(DN56,$H$56:DM57)),0),0)</f>
        <v>0</v>
      </c>
      <c r="DO57" s="95">
        <f>IF($D$8="IRR",IFERROR(AND($D$18="Yes",DO50&gt;0)*-MIN(DO50,SUM(DO56,$H$56:DN57))+AND($D$18="no",DO50&gt;0)*-MIN(DO50*$D$21,SUM(DO56,$H$56:DN57)),0),0)</f>
        <v>0</v>
      </c>
      <c r="DP57" s="95">
        <f>IF($D$8="IRR",IFERROR(AND($D$18="Yes",DP50&gt;0)*-MIN(DP50,SUM(DP56,$H$56:DO57))+AND($D$18="no",DP50&gt;0)*-MIN(DP50*$D$21,SUM(DP56,$H$56:DO57)),0),0)</f>
        <v>0</v>
      </c>
      <c r="DQ57" s="95">
        <f>IF($D$8="IRR",IFERROR(AND($D$18="Yes",DQ50&gt;0)*-MIN(DQ50,SUM(DQ56,$H$56:DP57))+AND($D$18="no",DQ50&gt;0)*-MIN(DQ50*$D$21,SUM(DQ56,$H$56:DP57)),0),0)</f>
        <v>0</v>
      </c>
      <c r="DR57" s="95">
        <f>IF($D$8="IRR",IFERROR(AND($D$18="Yes",DR50&gt;0)*-MIN(DR50,SUM(DR56,$H$56:DQ57))+AND($D$18="no",DR50&gt;0)*-MIN(DR50*$D$21,SUM(DR56,$H$56:DQ57)),0),0)</f>
        <v>0</v>
      </c>
      <c r="DS57" s="95">
        <f>IF($D$8="IRR",IFERROR(AND($D$18="Yes",DS50&gt;0)*-MIN(DS50,SUM(DS56,$H$56:DR57))+AND($D$18="no",DS50&gt;0)*-MIN(DS50*$D$21,SUM(DS56,$H$56:DR57)),0),0)</f>
        <v>0</v>
      </c>
      <c r="DT57" s="95">
        <f>IF($D$8="IRR",IFERROR(AND($D$18="Yes",DT50&gt;0)*-MIN(DT50,SUM(DT56,$H$56:DS57))+AND($D$18="no",DT50&gt;0)*-MIN(DT50*$D$21,SUM(DT56,$H$56:DS57)),0),0)</f>
        <v>0</v>
      </c>
      <c r="DU57" s="95">
        <f>IF($D$8="IRR",IFERROR(AND($D$18="Yes",DU50&gt;0)*-MIN(DU50,SUM(DU56,$H$56:DT57))+AND($D$18="no",DU50&gt;0)*-MIN(DU50*$D$21,SUM(DU56,$H$56:DT57)),0),0)</f>
        <v>0</v>
      </c>
      <c r="DV57" s="95">
        <f>IF($D$8="IRR",IFERROR(AND($D$18="Yes",DV50&gt;0)*-MIN(DV50,SUM(DV56,$H$56:DU57))+AND($D$18="no",DV50&gt;0)*-MIN(DV50*$D$21,SUM(DV56,$H$56:DU57)),0),0)</f>
        <v>0</v>
      </c>
      <c r="DW57" s="95">
        <f>IF($D$8="IRR",IFERROR(AND($D$18="Yes",DW50&gt;0)*-MIN(DW50,SUM(DW56,$H$56:DV57))+AND($D$18="no",DW50&gt;0)*-MIN(DW50*$D$21,SUM(DW56,$H$56:DV57)),0),0)</f>
        <v>0</v>
      </c>
      <c r="DX57" s="95">
        <f>IF($D$8="IRR",IFERROR(AND($D$18="Yes",DX50&gt;0)*-MIN(DX50,SUM(DX56,$H$56:DW57))+AND($D$18="no",DX50&gt;0)*-MIN(DX50*$D$21,SUM(DX56,$H$56:DW57)),0),0)</f>
        <v>0</v>
      </c>
      <c r="DY57" s="95">
        <f>IF($D$8="IRR",IFERROR(AND($D$18="Yes",DY50&gt;0)*-MIN(DY50,SUM(DY56,$H$56:DX57))+AND($D$18="no",DY50&gt;0)*-MIN(DY50*$D$21,SUM(DY56,$H$56:DX57)),0),0)</f>
        <v>0</v>
      </c>
      <c r="DZ57" s="95">
        <f>IF($D$8="IRR",IFERROR(AND($D$18="Yes",DZ50&gt;0)*-MIN(DZ50,SUM(DZ56,$H$56:DY57))+AND($D$18="no",DZ50&gt;0)*-MIN(DZ50*$D$21,SUM(DZ56,$H$56:DY57)),0),0)</f>
        <v>0</v>
      </c>
      <c r="EA57" s="95">
        <f>IF($D$8="IRR",IFERROR(AND($D$18="Yes",EA50&gt;0)*-MIN(EA50,SUM(EA56,$H$56:DZ57))+AND($D$18="no",EA50&gt;0)*-MIN(EA50*$D$21,SUM(EA56,$H$56:DZ57)),0),0)</f>
        <v>0</v>
      </c>
      <c r="EB57" s="95">
        <f>IF($D$8="IRR",IFERROR(AND($D$18="Yes",EB50&gt;0)*-MIN(EB50,SUM(EB56,$H$56:EA57))+AND($D$18="no",EB50&gt;0)*-MIN(EB50*$D$21,SUM(EB56,$H$56:EA57)),0),0)</f>
        <v>0</v>
      </c>
      <c r="EC57" s="95">
        <f>IF($D$8="IRR",IFERROR(AND($D$18="Yes",EC50&gt;0)*-MIN(EC50,SUM(EC56,$H$56:EB57))+AND($D$18="no",EC50&gt;0)*-MIN(EC50*$D$21,SUM(EC56,$H$56:EB57)),0),0)</f>
        <v>0</v>
      </c>
      <c r="ED57" s="95">
        <f>IF($D$8="IRR",IFERROR(AND($D$18="Yes",ED50&gt;0)*-MIN(ED50,SUM(ED56,$H$56:EC57))+AND($D$18="no",ED50&gt;0)*-MIN(ED50*$D$21,SUM(ED56,$H$56:EC57)),0),0)</f>
        <v>0</v>
      </c>
      <c r="EE57" s="95">
        <f>IF($D$8="IRR",IFERROR(AND($D$18="Yes",EE50&gt;0)*-MIN(EE50,SUM(EE56,$H$56:ED57))+AND($D$18="no",EE50&gt;0)*-MIN(EE50*$D$21,SUM(EE56,$H$56:ED57)),0),0)</f>
        <v>0</v>
      </c>
      <c r="EF57" s="95">
        <f>IF($D$8="IRR",IFERROR(AND($D$18="Yes",EF50&gt;0)*-MIN(EF50,SUM(EF56,$H$56:EE57))+AND($D$18="no",EF50&gt;0)*-MIN(EF50*$D$21,SUM(EF56,$H$56:EE57)),0),0)</f>
        <v>0</v>
      </c>
      <c r="EG57" s="95">
        <f>IF($D$8="IRR",IFERROR(AND($D$18="Yes",EG50&gt;0)*-MIN(EG50,SUM(EG56,$H$56:EF57))+AND($D$18="no",EG50&gt;0)*-MIN(EG50*$D$21,SUM(EG56,$H$56:EF57)),0),0)</f>
        <v>0</v>
      </c>
      <c r="EH57" s="95">
        <f>IF($D$8="IRR",IFERROR(AND($D$18="Yes",EH50&gt;0)*-MIN(EH50,SUM(EH56,$H$56:EG57))+AND($D$18="no",EH50&gt;0)*-MIN(EH50*$D$21,SUM(EH56,$H$56:EG57)),0),0)</f>
        <v>0</v>
      </c>
      <c r="EI57" s="95">
        <f>IF($D$8="IRR",IFERROR(AND($D$18="Yes",EI50&gt;0)*-MIN(EI50,SUM(EI56,$H$56:EH57))+AND($D$18="no",EI50&gt;0)*-MIN(EI50*$D$21,SUM(EI56,$H$56:EH57)),0),0)</f>
        <v>0</v>
      </c>
      <c r="EJ57" s="95">
        <f>IF($D$8="IRR",IFERROR(AND($D$18="Yes",EJ50&gt;0)*-MIN(EJ50,SUM(EJ56,$H$56:EI57))+AND($D$18="no",EJ50&gt;0)*-MIN(EJ50*$D$21,SUM(EJ56,$H$56:EI57)),0),0)</f>
        <v>0</v>
      </c>
      <c r="EK57" s="95">
        <f>IF($D$8="IRR",IFERROR(AND($D$18="Yes",EK50&gt;0)*-MIN(EK50,SUM(EK56,$H$56:EJ57))+AND($D$18="no",EK50&gt;0)*-MIN(EK50*$D$21,SUM(EK56,$H$56:EJ57)),0),0)</f>
        <v>0</v>
      </c>
      <c r="EL57" s="95">
        <f>IF($D$8="IRR",IFERROR(AND($D$18="Yes",EL50&gt;0)*-MIN(EL50,SUM(EL56,$H$56:EK57))+AND($D$18="no",EL50&gt;0)*-MIN(EL50*$D$21,SUM(EL56,$H$56:EK57)),0),0)</f>
        <v>0</v>
      </c>
      <c r="EM57" s="95">
        <f>IF($D$8="IRR",IFERROR(AND($D$18="Yes",EM50&gt;0)*-MIN(EM50,SUM(EM56,$H$56:EL57))+AND($D$18="no",EM50&gt;0)*-MIN(EM50*$D$21,SUM(EM56,$H$56:EL57)),0),0)</f>
        <v>0</v>
      </c>
      <c r="EN57" s="95">
        <f>IF($D$8="IRR",IFERROR(AND($D$18="Yes",EN50&gt;0)*-MIN(EN50,SUM(EN56,$H$56:EM57))+AND($D$18="no",EN50&gt;0)*-MIN(EN50*$D$21,SUM(EN56,$H$56:EM57)),0),0)</f>
        <v>0</v>
      </c>
      <c r="EO57" s="95">
        <f>IF($D$8="IRR",IFERROR(AND($D$18="Yes",EO50&gt;0)*-MIN(EO50,SUM(EO56,$H$56:EN57))+AND($D$18="no",EO50&gt;0)*-MIN(EO50*$D$21,SUM(EO56,$H$56:EN57)),0),0)</f>
        <v>0</v>
      </c>
      <c r="EP57" s="95">
        <f>IF($D$8="IRR",IFERROR(AND($D$18="Yes",EP50&gt;0)*-MIN(EP50,SUM(EP56,$H$56:EO57))+AND($D$18="no",EP50&gt;0)*-MIN(EP50*$D$21,SUM(EP56,$H$56:EO57)),0),0)</f>
        <v>0</v>
      </c>
      <c r="EQ57" s="95">
        <f>IF($D$8="IRR",IFERROR(AND($D$18="Yes",EQ50&gt;0)*-MIN(EQ50,SUM(EQ56,$H$56:EP57))+AND($D$18="no",EQ50&gt;0)*-MIN(EQ50*$D$21,SUM(EQ56,$H$56:EP57)),0),0)</f>
        <v>0</v>
      </c>
      <c r="ER57" s="95">
        <f>IF($D$8="IRR",IFERROR(AND($D$18="Yes",ER50&gt;0)*-MIN(ER50,SUM(ER56,$H$56:EQ57))+AND($D$18="no",ER50&gt;0)*-MIN(ER50*$D$21,SUM(ER56,$H$56:EQ57)),0),0)</f>
        <v>0</v>
      </c>
      <c r="ES57" s="95">
        <f>IF($D$8="IRR",IFERROR(AND($D$18="Yes",ES50&gt;0)*-MIN(ES50,SUM(ES56,$H$56:ER57))+AND($D$18="no",ES50&gt;0)*-MIN(ES50*$D$21,SUM(ES56,$H$56:ER57)),0),0)</f>
        <v>0</v>
      </c>
      <c r="ET57" s="95">
        <f>IF($D$8="IRR",IFERROR(AND($D$18="Yes",ET50&gt;0)*-MIN(ET50,SUM(ET56,$H$56:ES57))+AND($D$18="no",ET50&gt;0)*-MIN(ET50*$D$21,SUM(ET56,$H$56:ES57)),0),0)</f>
        <v>0</v>
      </c>
      <c r="EU57" s="95">
        <f>IF($D$8="IRR",IFERROR(AND($D$18="Yes",EU50&gt;0)*-MIN(EU50,SUM(EU56,$H$56:ET57))+AND($D$18="no",EU50&gt;0)*-MIN(EU50*$D$21,SUM(EU56,$H$56:ET57)),0),0)</f>
        <v>0</v>
      </c>
      <c r="EV57" s="95">
        <f>IF($D$8="IRR",IFERROR(AND($D$18="Yes",EV50&gt;0)*-MIN(EV50,SUM(EV56,$H$56:EU57))+AND($D$18="no",EV50&gt;0)*-MIN(EV50*$D$21,SUM(EV56,$H$56:EU57)),0),0)</f>
        <v>0</v>
      </c>
      <c r="EW57" s="95">
        <f>IF($D$8="IRR",IFERROR(AND($D$18="Yes",EW50&gt;0)*-MIN(EW50,SUM(EW56,$H$56:EV57))+AND($D$18="no",EW50&gt;0)*-MIN(EW50*$D$21,SUM(EW56,$H$56:EV57)),0),0)</f>
        <v>0</v>
      </c>
      <c r="EX57" s="95">
        <f>IF($D$8="IRR",IFERROR(AND($D$18="Yes",EX50&gt;0)*-MIN(EX50,SUM(EX56,$H$56:EW57))+AND($D$18="no",EX50&gt;0)*-MIN(EX50*$D$21,SUM(EX56,$H$56:EW57)),0),0)</f>
        <v>0</v>
      </c>
      <c r="EY57" s="95">
        <f>IF($D$8="IRR",IFERROR(AND($D$18="Yes",EY50&gt;0)*-MIN(EY50,SUM(EY56,$H$56:EX57))+AND($D$18="no",EY50&gt;0)*-MIN(EY50*$D$21,SUM(EY56,$H$56:EX57)),0),0)</f>
        <v>0</v>
      </c>
      <c r="EZ57" s="95">
        <f>IF($D$8="IRR",IFERROR(AND($D$18="Yes",EZ50&gt;0)*-MIN(EZ50,SUM(EZ56,$H$56:EY57))+AND($D$18="no",EZ50&gt;0)*-MIN(EZ50*$D$21,SUM(EZ56,$H$56:EY57)),0),0)</f>
        <v>0</v>
      </c>
      <c r="FA57" s="95">
        <f>IF($D$8="IRR",IFERROR(AND($D$18="Yes",FA50&gt;0)*-MIN(FA50,SUM(FA56,$H$56:EZ57))+AND($D$18="no",FA50&gt;0)*-MIN(FA50*$D$21,SUM(FA56,$H$56:EZ57)),0),0)</f>
        <v>0</v>
      </c>
      <c r="FB57" s="95">
        <f>IF($D$8="IRR",IFERROR(AND($D$18="Yes",FB50&gt;0)*-MIN(FB50,SUM(FB56,$H$56:FA57))+AND($D$18="no",FB50&gt;0)*-MIN(FB50*$D$21,SUM(FB56,$H$56:FA57)),0),0)</f>
        <v>0</v>
      </c>
      <c r="FC57" s="95">
        <f>IF($D$8="IRR",IFERROR(AND($D$18="Yes",FC50&gt;0)*-MIN(FC50,SUM(FC56,$H$56:FB57))+AND($D$18="no",FC50&gt;0)*-MIN(FC50*$D$21,SUM(FC56,$H$56:FB57)),0),0)</f>
        <v>0</v>
      </c>
      <c r="FD57" s="95">
        <f>IF($D$8="IRR",IFERROR(AND($D$18="Yes",FD50&gt;0)*-MIN(FD50,SUM(FD56,$H$56:FC57))+AND($D$18="no",FD50&gt;0)*-MIN(FD50*$D$21,SUM(FD56,$H$56:FC57)),0),0)</f>
        <v>0</v>
      </c>
      <c r="FE57" s="95">
        <f>IF($D$8="IRR",IFERROR(AND($D$18="Yes",FE50&gt;0)*-MIN(FE50,SUM(FE56,$H$56:FD57))+AND($D$18="no",FE50&gt;0)*-MIN(FE50*$D$21,SUM(FE56,$H$56:FD57)),0),0)</f>
        <v>0</v>
      </c>
      <c r="FF57" s="95">
        <f>IF($D$8="IRR",IFERROR(AND($D$18="Yes",FF50&gt;0)*-MIN(FF50,SUM(FF56,$H$56:FE57))+AND($D$18="no",FF50&gt;0)*-MIN(FF50*$D$21,SUM(FF56,$H$56:FE57)),0),0)</f>
        <v>0</v>
      </c>
      <c r="FG57" s="95">
        <f>IF($D$8="IRR",IFERROR(AND($D$18="Yes",FG50&gt;0)*-MIN(FG50,SUM(FG56,$H$56:FF57))+AND($D$18="no",FG50&gt;0)*-MIN(FG50*$D$21,SUM(FG56,$H$56:FF57)),0),0)</f>
        <v>0</v>
      </c>
      <c r="FH57" s="95">
        <f>IF($D$8="IRR",IFERROR(AND($D$18="Yes",FH50&gt;0)*-MIN(FH50,SUM(FH56,$H$56:FG57))+AND($D$18="no",FH50&gt;0)*-MIN(FH50*$D$21,SUM(FH56,$H$56:FG57)),0),0)</f>
        <v>0</v>
      </c>
      <c r="FI57" s="95">
        <f>IF($D$8="IRR",IFERROR(AND($D$18="Yes",FI50&gt;0)*-MIN(FI50,SUM(FI56,$H$56:FH57))+AND($D$18="no",FI50&gt;0)*-MIN(FI50*$D$21,SUM(FI56,$H$56:FH57)),0),0)</f>
        <v>0</v>
      </c>
      <c r="FJ57" s="95">
        <f>IF($D$8="IRR",IFERROR(AND($D$18="Yes",FJ50&gt;0)*-MIN(FJ50,SUM(FJ56,$H$56:FI57))+AND($D$18="no",FJ50&gt;0)*-MIN(FJ50*$D$21,SUM(FJ56,$H$56:FI57)),0),0)</f>
        <v>0</v>
      </c>
      <c r="FK57" s="95">
        <f>IF($D$8="IRR",IFERROR(AND($D$18="Yes",FK50&gt;0)*-MIN(FK50,SUM(FK56,$H$56:FJ57))+AND($D$18="no",FK50&gt;0)*-MIN(FK50*$D$21,SUM(FK56,$H$56:FJ57)),0),0)</f>
        <v>0</v>
      </c>
      <c r="FL57" s="95">
        <f>IF($D$8="IRR",IFERROR(AND($D$18="Yes",FL50&gt;0)*-MIN(FL50,SUM(FL56,$H$56:FK57))+AND($D$18="no",FL50&gt;0)*-MIN(FL50*$D$21,SUM(FL56,$H$56:FK57)),0),0)</f>
        <v>0</v>
      </c>
      <c r="FM57" s="95">
        <f>IF($D$8="IRR",IFERROR(AND($D$18="Yes",FM50&gt;0)*-MIN(FM50,SUM(FM56,$H$56:FL57))+AND($D$18="no",FM50&gt;0)*-MIN(FM50*$D$21,SUM(FM56,$H$56:FL57)),0),0)</f>
        <v>0</v>
      </c>
      <c r="FN57" s="95">
        <f>IF($D$8="IRR",IFERROR(AND($D$18="Yes",FN50&gt;0)*-MIN(FN50,SUM(FN56,$H$56:FM57))+AND($D$18="no",FN50&gt;0)*-MIN(FN50*$D$21,SUM(FN56,$H$56:FM57)),0),0)</f>
        <v>0</v>
      </c>
      <c r="FO57" s="96">
        <f>IF($D$8="IRR",IFERROR(AND($D$18="Yes",FO50&gt;0)*-MIN(FO50,SUM(FO56,$H$56:FN57))+AND($D$18="no",FO50&gt;0)*-MIN(FO50*$D$21,SUM(FO56,$H$56:FN57)),0),0)</f>
        <v>0</v>
      </c>
      <c r="FP57" s="3"/>
    </row>
    <row r="58" spans="1:172" s="16" customFormat="1" x14ac:dyDescent="0.2">
      <c r="A58" s="3"/>
      <c r="B58" s="3"/>
      <c r="C58" s="88" t="s">
        <v>109</v>
      </c>
      <c r="H58" s="95"/>
      <c r="I58" s="95">
        <f>IF($D$8="IRR",IFERROR(IF(I$50&lt;0,-I$50*$D$10,0),0),0)</f>
        <v>2711645.7656946941</v>
      </c>
      <c r="J58" s="95">
        <f t="shared" ref="J58:BU58" si="23">IF($D$8="IRR",IFERROR(IF(J50&lt;0,-J50*$D$10,0),0),0)</f>
        <v>3117682.2411367251</v>
      </c>
      <c r="K58" s="95">
        <f t="shared" si="23"/>
        <v>3024006.9892293434</v>
      </c>
      <c r="L58" s="95">
        <f t="shared" si="23"/>
        <v>0</v>
      </c>
      <c r="M58" s="95">
        <f t="shared" si="23"/>
        <v>0</v>
      </c>
      <c r="N58" s="95">
        <f t="shared" si="23"/>
        <v>0</v>
      </c>
      <c r="O58" s="95">
        <f t="shared" si="23"/>
        <v>0</v>
      </c>
      <c r="P58" s="95">
        <f t="shared" si="23"/>
        <v>0</v>
      </c>
      <c r="Q58" s="95">
        <f t="shared" si="23"/>
        <v>0</v>
      </c>
      <c r="R58" s="95">
        <f t="shared" si="23"/>
        <v>92490.410182674212</v>
      </c>
      <c r="S58" s="95">
        <f t="shared" si="23"/>
        <v>91447.416238712714</v>
      </c>
      <c r="T58" s="95">
        <f t="shared" si="23"/>
        <v>0</v>
      </c>
      <c r="U58" s="95">
        <f t="shared" si="23"/>
        <v>0</v>
      </c>
      <c r="V58" s="95">
        <f t="shared" si="23"/>
        <v>0</v>
      </c>
      <c r="W58" s="95">
        <f t="shared" si="23"/>
        <v>0</v>
      </c>
      <c r="X58" s="95">
        <f t="shared" si="23"/>
        <v>0</v>
      </c>
      <c r="Y58" s="95">
        <f t="shared" si="23"/>
        <v>0</v>
      </c>
      <c r="Z58" s="95">
        <f t="shared" si="23"/>
        <v>0</v>
      </c>
      <c r="AA58" s="95">
        <f t="shared" si="23"/>
        <v>0</v>
      </c>
      <c r="AB58" s="95">
        <f t="shared" si="23"/>
        <v>0</v>
      </c>
      <c r="AC58" s="95">
        <f t="shared" si="23"/>
        <v>0</v>
      </c>
      <c r="AD58" s="95">
        <f t="shared" si="23"/>
        <v>0</v>
      </c>
      <c r="AE58" s="95">
        <f t="shared" si="23"/>
        <v>0</v>
      </c>
      <c r="AF58" s="95">
        <f t="shared" si="23"/>
        <v>0</v>
      </c>
      <c r="AG58" s="95">
        <f t="shared" si="23"/>
        <v>0</v>
      </c>
      <c r="AH58" s="95">
        <f t="shared" si="23"/>
        <v>0</v>
      </c>
      <c r="AI58" s="95">
        <f t="shared" si="23"/>
        <v>0</v>
      </c>
      <c r="AJ58" s="95">
        <f t="shared" si="23"/>
        <v>0</v>
      </c>
      <c r="AK58" s="95">
        <f t="shared" si="23"/>
        <v>0</v>
      </c>
      <c r="AL58" s="95">
        <f t="shared" si="23"/>
        <v>0</v>
      </c>
      <c r="AM58" s="95">
        <f t="shared" si="23"/>
        <v>0</v>
      </c>
      <c r="AN58" s="95">
        <f t="shared" si="23"/>
        <v>0</v>
      </c>
      <c r="AO58" s="95">
        <f t="shared" si="23"/>
        <v>0</v>
      </c>
      <c r="AP58" s="95">
        <f t="shared" si="23"/>
        <v>0</v>
      </c>
      <c r="AQ58" s="95">
        <f t="shared" si="23"/>
        <v>0</v>
      </c>
      <c r="AR58" s="95">
        <f t="shared" si="23"/>
        <v>0</v>
      </c>
      <c r="AS58" s="95">
        <f t="shared" si="23"/>
        <v>0</v>
      </c>
      <c r="AT58" s="95">
        <f t="shared" si="23"/>
        <v>0</v>
      </c>
      <c r="AU58" s="95">
        <f t="shared" si="23"/>
        <v>0</v>
      </c>
      <c r="AV58" s="95">
        <f t="shared" si="23"/>
        <v>0</v>
      </c>
      <c r="AW58" s="95">
        <f t="shared" si="23"/>
        <v>0</v>
      </c>
      <c r="AX58" s="95">
        <f t="shared" si="23"/>
        <v>0</v>
      </c>
      <c r="AY58" s="95">
        <f t="shared" si="23"/>
        <v>0</v>
      </c>
      <c r="AZ58" s="95">
        <f t="shared" si="23"/>
        <v>0</v>
      </c>
      <c r="BA58" s="95">
        <f t="shared" si="23"/>
        <v>0</v>
      </c>
      <c r="BB58" s="95">
        <f t="shared" si="23"/>
        <v>0</v>
      </c>
      <c r="BC58" s="95">
        <f t="shared" si="23"/>
        <v>0</v>
      </c>
      <c r="BD58" s="95">
        <f t="shared" si="23"/>
        <v>0</v>
      </c>
      <c r="BE58" s="95">
        <f t="shared" si="23"/>
        <v>0</v>
      </c>
      <c r="BF58" s="95">
        <f t="shared" si="23"/>
        <v>0</v>
      </c>
      <c r="BG58" s="95">
        <f t="shared" si="23"/>
        <v>0</v>
      </c>
      <c r="BH58" s="95">
        <f t="shared" si="23"/>
        <v>0</v>
      </c>
      <c r="BI58" s="95">
        <f t="shared" si="23"/>
        <v>0</v>
      </c>
      <c r="BJ58" s="95">
        <f t="shared" si="23"/>
        <v>0</v>
      </c>
      <c r="BK58" s="95">
        <f t="shared" si="23"/>
        <v>0</v>
      </c>
      <c r="BL58" s="95">
        <f t="shared" si="23"/>
        <v>0</v>
      </c>
      <c r="BM58" s="95">
        <f t="shared" si="23"/>
        <v>0</v>
      </c>
      <c r="BN58" s="95">
        <f t="shared" si="23"/>
        <v>0</v>
      </c>
      <c r="BO58" s="95">
        <f t="shared" si="23"/>
        <v>0</v>
      </c>
      <c r="BP58" s="95">
        <f t="shared" si="23"/>
        <v>0</v>
      </c>
      <c r="BQ58" s="95">
        <f t="shared" si="23"/>
        <v>0</v>
      </c>
      <c r="BR58" s="95">
        <f t="shared" si="23"/>
        <v>0</v>
      </c>
      <c r="BS58" s="95">
        <f t="shared" si="23"/>
        <v>0</v>
      </c>
      <c r="BT58" s="95">
        <f t="shared" si="23"/>
        <v>0</v>
      </c>
      <c r="BU58" s="95">
        <f t="shared" si="23"/>
        <v>0</v>
      </c>
      <c r="BV58" s="95">
        <f t="shared" ref="BV58:EG58" si="24">IF($D$8="IRR",IFERROR(IF(BV50&lt;0,-BV50*$D$10,0),0),0)</f>
        <v>0</v>
      </c>
      <c r="BW58" s="95">
        <f t="shared" si="24"/>
        <v>0</v>
      </c>
      <c r="BX58" s="95">
        <f t="shared" si="24"/>
        <v>0</v>
      </c>
      <c r="BY58" s="95">
        <f t="shared" si="24"/>
        <v>0</v>
      </c>
      <c r="BZ58" s="95">
        <f t="shared" si="24"/>
        <v>0</v>
      </c>
      <c r="CA58" s="95">
        <f t="shared" si="24"/>
        <v>0</v>
      </c>
      <c r="CB58" s="95">
        <f t="shared" si="24"/>
        <v>0</v>
      </c>
      <c r="CC58" s="95">
        <f t="shared" si="24"/>
        <v>0</v>
      </c>
      <c r="CD58" s="95">
        <f t="shared" si="24"/>
        <v>0</v>
      </c>
      <c r="CE58" s="95">
        <f t="shared" si="24"/>
        <v>0</v>
      </c>
      <c r="CF58" s="95">
        <f t="shared" si="24"/>
        <v>0</v>
      </c>
      <c r="CG58" s="95">
        <f t="shared" si="24"/>
        <v>0</v>
      </c>
      <c r="CH58" s="95">
        <f t="shared" si="24"/>
        <v>0</v>
      </c>
      <c r="CI58" s="95">
        <f t="shared" si="24"/>
        <v>0</v>
      </c>
      <c r="CJ58" s="95">
        <f t="shared" si="24"/>
        <v>0</v>
      </c>
      <c r="CK58" s="95">
        <f t="shared" si="24"/>
        <v>0</v>
      </c>
      <c r="CL58" s="95">
        <f t="shared" si="24"/>
        <v>0</v>
      </c>
      <c r="CM58" s="95">
        <f t="shared" si="24"/>
        <v>0</v>
      </c>
      <c r="CN58" s="95">
        <f t="shared" si="24"/>
        <v>0</v>
      </c>
      <c r="CO58" s="95">
        <f t="shared" si="24"/>
        <v>0</v>
      </c>
      <c r="CP58" s="95">
        <f t="shared" si="24"/>
        <v>0</v>
      </c>
      <c r="CQ58" s="95">
        <f t="shared" si="24"/>
        <v>0</v>
      </c>
      <c r="CR58" s="95">
        <f t="shared" si="24"/>
        <v>0</v>
      </c>
      <c r="CS58" s="95">
        <f t="shared" si="24"/>
        <v>0</v>
      </c>
      <c r="CT58" s="95">
        <f t="shared" si="24"/>
        <v>0</v>
      </c>
      <c r="CU58" s="95">
        <f t="shared" si="24"/>
        <v>0</v>
      </c>
      <c r="CV58" s="95">
        <f t="shared" si="24"/>
        <v>0</v>
      </c>
      <c r="CW58" s="95">
        <f t="shared" si="24"/>
        <v>0</v>
      </c>
      <c r="CX58" s="95">
        <f t="shared" si="24"/>
        <v>0</v>
      </c>
      <c r="CY58" s="95">
        <f t="shared" si="24"/>
        <v>0</v>
      </c>
      <c r="CZ58" s="95">
        <f t="shared" si="24"/>
        <v>0</v>
      </c>
      <c r="DA58" s="95">
        <f t="shared" si="24"/>
        <v>0</v>
      </c>
      <c r="DB58" s="95">
        <f t="shared" si="24"/>
        <v>0</v>
      </c>
      <c r="DC58" s="95">
        <f t="shared" si="24"/>
        <v>0</v>
      </c>
      <c r="DD58" s="95">
        <f t="shared" si="24"/>
        <v>0</v>
      </c>
      <c r="DE58" s="95">
        <f t="shared" si="24"/>
        <v>0</v>
      </c>
      <c r="DF58" s="95">
        <f t="shared" si="24"/>
        <v>0</v>
      </c>
      <c r="DG58" s="95">
        <f t="shared" si="24"/>
        <v>0</v>
      </c>
      <c r="DH58" s="95">
        <f t="shared" si="24"/>
        <v>0</v>
      </c>
      <c r="DI58" s="95">
        <f t="shared" si="24"/>
        <v>0</v>
      </c>
      <c r="DJ58" s="95">
        <f t="shared" si="24"/>
        <v>0</v>
      </c>
      <c r="DK58" s="95">
        <f t="shared" si="24"/>
        <v>0</v>
      </c>
      <c r="DL58" s="95">
        <f t="shared" si="24"/>
        <v>0</v>
      </c>
      <c r="DM58" s="95">
        <f t="shared" si="24"/>
        <v>0</v>
      </c>
      <c r="DN58" s="95">
        <f t="shared" si="24"/>
        <v>0</v>
      </c>
      <c r="DO58" s="95">
        <f t="shared" si="24"/>
        <v>0</v>
      </c>
      <c r="DP58" s="95">
        <f t="shared" si="24"/>
        <v>0</v>
      </c>
      <c r="DQ58" s="95">
        <f t="shared" si="24"/>
        <v>0</v>
      </c>
      <c r="DR58" s="95">
        <f t="shared" si="24"/>
        <v>0</v>
      </c>
      <c r="DS58" s="95">
        <f t="shared" si="24"/>
        <v>0</v>
      </c>
      <c r="DT58" s="95">
        <f t="shared" si="24"/>
        <v>0</v>
      </c>
      <c r="DU58" s="95">
        <f t="shared" si="24"/>
        <v>0</v>
      </c>
      <c r="DV58" s="95">
        <f t="shared" si="24"/>
        <v>0</v>
      </c>
      <c r="DW58" s="95">
        <f t="shared" si="24"/>
        <v>0</v>
      </c>
      <c r="DX58" s="95">
        <f t="shared" si="24"/>
        <v>0</v>
      </c>
      <c r="DY58" s="95">
        <f t="shared" si="24"/>
        <v>0</v>
      </c>
      <c r="DZ58" s="95">
        <f t="shared" si="24"/>
        <v>0</v>
      </c>
      <c r="EA58" s="95">
        <f t="shared" si="24"/>
        <v>0</v>
      </c>
      <c r="EB58" s="95">
        <f t="shared" si="24"/>
        <v>0</v>
      </c>
      <c r="EC58" s="95">
        <f t="shared" si="24"/>
        <v>0</v>
      </c>
      <c r="ED58" s="95">
        <f t="shared" si="24"/>
        <v>0</v>
      </c>
      <c r="EE58" s="95">
        <f t="shared" si="24"/>
        <v>0</v>
      </c>
      <c r="EF58" s="95">
        <f t="shared" si="24"/>
        <v>0</v>
      </c>
      <c r="EG58" s="95">
        <f t="shared" si="24"/>
        <v>0</v>
      </c>
      <c r="EH58" s="95">
        <f t="shared" ref="EH58:FO58" si="25">IF($D$8="IRR",IFERROR(IF(EH50&lt;0,-EH50*$D$10,0),0),0)</f>
        <v>0</v>
      </c>
      <c r="EI58" s="95">
        <f t="shared" si="25"/>
        <v>0</v>
      </c>
      <c r="EJ58" s="95">
        <f t="shared" si="25"/>
        <v>0</v>
      </c>
      <c r="EK58" s="95">
        <f t="shared" si="25"/>
        <v>0</v>
      </c>
      <c r="EL58" s="95">
        <f t="shared" si="25"/>
        <v>0</v>
      </c>
      <c r="EM58" s="95">
        <f t="shared" si="25"/>
        <v>0</v>
      </c>
      <c r="EN58" s="95">
        <f t="shared" si="25"/>
        <v>0</v>
      </c>
      <c r="EO58" s="95">
        <f t="shared" si="25"/>
        <v>0</v>
      </c>
      <c r="EP58" s="95">
        <f t="shared" si="25"/>
        <v>0</v>
      </c>
      <c r="EQ58" s="95">
        <f t="shared" si="25"/>
        <v>0</v>
      </c>
      <c r="ER58" s="95">
        <f t="shared" si="25"/>
        <v>0</v>
      </c>
      <c r="ES58" s="95">
        <f t="shared" si="25"/>
        <v>0</v>
      </c>
      <c r="ET58" s="95">
        <f t="shared" si="25"/>
        <v>0</v>
      </c>
      <c r="EU58" s="95">
        <f t="shared" si="25"/>
        <v>0</v>
      </c>
      <c r="EV58" s="95">
        <f t="shared" si="25"/>
        <v>0</v>
      </c>
      <c r="EW58" s="95">
        <f t="shared" si="25"/>
        <v>0</v>
      </c>
      <c r="EX58" s="95">
        <f t="shared" si="25"/>
        <v>0</v>
      </c>
      <c r="EY58" s="95">
        <f t="shared" si="25"/>
        <v>0</v>
      </c>
      <c r="EZ58" s="95">
        <f t="shared" si="25"/>
        <v>0</v>
      </c>
      <c r="FA58" s="95">
        <f t="shared" si="25"/>
        <v>0</v>
      </c>
      <c r="FB58" s="95">
        <f t="shared" si="25"/>
        <v>0</v>
      </c>
      <c r="FC58" s="95">
        <f t="shared" si="25"/>
        <v>0</v>
      </c>
      <c r="FD58" s="95">
        <f t="shared" si="25"/>
        <v>0</v>
      </c>
      <c r="FE58" s="95">
        <f t="shared" si="25"/>
        <v>0</v>
      </c>
      <c r="FF58" s="95">
        <f t="shared" si="25"/>
        <v>0</v>
      </c>
      <c r="FG58" s="95">
        <f t="shared" si="25"/>
        <v>0</v>
      </c>
      <c r="FH58" s="95">
        <f t="shared" si="25"/>
        <v>0</v>
      </c>
      <c r="FI58" s="95">
        <f t="shared" si="25"/>
        <v>0</v>
      </c>
      <c r="FJ58" s="95">
        <f t="shared" si="25"/>
        <v>0</v>
      </c>
      <c r="FK58" s="95">
        <f t="shared" si="25"/>
        <v>0</v>
      </c>
      <c r="FL58" s="95">
        <f t="shared" si="25"/>
        <v>0</v>
      </c>
      <c r="FM58" s="95">
        <f t="shared" si="25"/>
        <v>0</v>
      </c>
      <c r="FN58" s="95">
        <f t="shared" si="25"/>
        <v>0</v>
      </c>
      <c r="FO58" s="96">
        <f t="shared" si="25"/>
        <v>0</v>
      </c>
      <c r="FP58" s="3"/>
    </row>
    <row r="59" spans="1:172" s="16" customFormat="1" x14ac:dyDescent="0.2">
      <c r="A59" s="3"/>
      <c r="B59" s="3"/>
      <c r="C59" s="97" t="s">
        <v>110</v>
      </c>
      <c r="D59" s="31"/>
      <c r="E59" s="98"/>
      <c r="F59" s="98"/>
      <c r="G59" s="98"/>
      <c r="H59" s="73"/>
      <c r="I59" s="73">
        <f>IF($D$8="IRR",IFERROR(AND($D$18="yes",I$50&gt;0)*-MIN(SUM(I55:I57),I$50+I57)+AND($D$18="no",I$50&gt;0)*-MIN(SUM(I55:I57),(I$50*$D$21+I57)),0),0)</f>
        <v>0</v>
      </c>
      <c r="J59" s="73">
        <f t="shared" ref="J59:AP59" si="26">IF($D$8="IRR",IFERROR(AND($D$18="yes",J50&gt;0)*-MIN(SUM(J55:J57),J50+J57)+AND($D$18="no",J50&gt;0)*-MIN(SUM(J55:J57),(J50*$D$21+J57)),0),0)</f>
        <v>0</v>
      </c>
      <c r="K59" s="73">
        <f t="shared" si="26"/>
        <v>0</v>
      </c>
      <c r="L59" s="73">
        <f t="shared" si="26"/>
        <v>0</v>
      </c>
      <c r="M59" s="73">
        <f t="shared" si="26"/>
        <v>0</v>
      </c>
      <c r="N59" s="73">
        <f t="shared" si="26"/>
        <v>0</v>
      </c>
      <c r="O59" s="73">
        <f t="shared" si="26"/>
        <v>0</v>
      </c>
      <c r="P59" s="73">
        <f t="shared" si="26"/>
        <v>0</v>
      </c>
      <c r="Q59" s="73">
        <f t="shared" si="26"/>
        <v>0</v>
      </c>
      <c r="R59" s="73">
        <f t="shared" si="26"/>
        <v>0</v>
      </c>
      <c r="S59" s="73">
        <f t="shared" si="26"/>
        <v>0</v>
      </c>
      <c r="T59" s="73">
        <f t="shared" si="26"/>
        <v>0</v>
      </c>
      <c r="U59" s="73">
        <f t="shared" si="26"/>
        <v>0</v>
      </c>
      <c r="V59" s="73">
        <f t="shared" si="26"/>
        <v>0</v>
      </c>
      <c r="W59" s="73">
        <f t="shared" si="26"/>
        <v>0</v>
      </c>
      <c r="X59" s="73">
        <f t="shared" si="26"/>
        <v>0</v>
      </c>
      <c r="Y59" s="73">
        <f t="shared" si="26"/>
        <v>-14420061.392980434</v>
      </c>
      <c r="Z59" s="73">
        <f t="shared" si="26"/>
        <v>-41468.233918696918</v>
      </c>
      <c r="AA59" s="73">
        <f t="shared" si="26"/>
        <v>-42070.23509550099</v>
      </c>
      <c r="AB59" s="73">
        <f t="shared" si="26"/>
        <v>-42147.208611611553</v>
      </c>
      <c r="AC59" s="73">
        <f t="shared" si="26"/>
        <v>-42732.561263114025</v>
      </c>
      <c r="AD59" s="73">
        <f t="shared" si="26"/>
        <v>-50616.10773279507</v>
      </c>
      <c r="AE59" s="73">
        <f t="shared" si="26"/>
        <v>-51027.499713159988</v>
      </c>
      <c r="AF59" s="73">
        <f t="shared" si="26"/>
        <v>-52056.450203320834</v>
      </c>
      <c r="AG59" s="73">
        <f t="shared" si="26"/>
        <v>-51865.333995555884</v>
      </c>
      <c r="AH59" s="73">
        <f t="shared" si="26"/>
        <v>-52464.317609748228</v>
      </c>
      <c r="AI59" s="73">
        <f t="shared" si="26"/>
        <v>-52713.292953824282</v>
      </c>
      <c r="AJ59" s="73">
        <f t="shared" si="26"/>
        <v>-53291.48453214451</v>
      </c>
      <c r="AK59" s="73">
        <f t="shared" si="26"/>
        <v>-53574.866814230227</v>
      </c>
      <c r="AL59" s="73">
        <f t="shared" si="26"/>
        <v>-19076.918885642917</v>
      </c>
      <c r="AM59" s="73">
        <f>IF($D$8="IRR",IFERROR(AND($D$18="yes",AM50&gt;0)*-MIN(SUM(AM55:AM57),AM50+AM57)+AND($D$18="no",AM50&gt;0)*-MIN(SUM(AM55:AM57),(AM50*$D$21+AM57)),0),0)</f>
        <v>-19348.57472948057</v>
      </c>
      <c r="AN59" s="73">
        <f t="shared" si="26"/>
        <v>-19389.229346144268</v>
      </c>
      <c r="AO59" s="73">
        <f t="shared" si="26"/>
        <v>-19653.227307209534</v>
      </c>
      <c r="AP59" s="73">
        <f t="shared" si="26"/>
        <v>-27718.94772494955</v>
      </c>
      <c r="AQ59" s="73">
        <f t="shared" ref="AQ59:BE59" si="27">IF($D$8="IRR",IFERROR(AND($D$18="yes",AQ50&gt;0)*-MIN(SUM(AQ55:AQ57),AQ50+AQ57)+AND($D$18="no",AQ50&gt;0)*-MIN(SUM(AQ55:AQ57),(AQ50*$D$21+AQ57)),0),0)</f>
        <v>-27944.238710546848</v>
      </c>
      <c r="AR59" s="73">
        <f t="shared" si="27"/>
        <v>-28431.045490955916</v>
      </c>
      <c r="AS59" s="73">
        <f t="shared" si="27"/>
        <v>-28402.439485954568</v>
      </c>
      <c r="AT59" s="73">
        <f t="shared" si="27"/>
        <v>-28704.910610022471</v>
      </c>
      <c r="AU59" s="73">
        <f t="shared" si="27"/>
        <v>-28866.590265255869</v>
      </c>
      <c r="AV59" s="73">
        <f t="shared" si="27"/>
        <v>-29157.680367212724</v>
      </c>
      <c r="AW59" s="73">
        <f t="shared" si="27"/>
        <v>-29338.193489485402</v>
      </c>
      <c r="AX59" s="73">
        <f t="shared" si="27"/>
        <v>-29576.645201017596</v>
      </c>
      <c r="AY59" s="73">
        <f t="shared" si="27"/>
        <v>-29850.324687104654</v>
      </c>
      <c r="AZ59" s="73">
        <f t="shared" si="27"/>
        <v>-30059.649128510599</v>
      </c>
      <c r="BA59" s="73">
        <f t="shared" si="27"/>
        <v>-30321.485311465785</v>
      </c>
      <c r="BB59" s="73">
        <f t="shared" si="27"/>
        <v>-36243.569769027599</v>
      </c>
      <c r="BC59" s="73">
        <f t="shared" si="27"/>
        <v>0</v>
      </c>
      <c r="BD59" s="73">
        <f t="shared" si="27"/>
        <v>0</v>
      </c>
      <c r="BE59" s="73">
        <f t="shared" si="27"/>
        <v>0</v>
      </c>
      <c r="BF59" s="73">
        <f t="shared" ref="BF59:DQ59" si="28">IF($D$8="IRR",IFERROR(AND($D$18="yes",BF50&gt;0)*-MIN(SUM(BF55:BF57),BF50+BF57)+AND($D$18="no",BF50&gt;0)*-MIN(SUM(BF55:BF57),(BF50*$D$21+BF57)),0),0)</f>
        <v>0</v>
      </c>
      <c r="BG59" s="73">
        <f t="shared" si="28"/>
        <v>0</v>
      </c>
      <c r="BH59" s="73">
        <f t="shared" si="28"/>
        <v>0</v>
      </c>
      <c r="BI59" s="73">
        <f t="shared" si="28"/>
        <v>0</v>
      </c>
      <c r="BJ59" s="73">
        <f t="shared" si="28"/>
        <v>0</v>
      </c>
      <c r="BK59" s="73">
        <f t="shared" si="28"/>
        <v>0</v>
      </c>
      <c r="BL59" s="73">
        <f t="shared" si="28"/>
        <v>0</v>
      </c>
      <c r="BM59" s="73">
        <f t="shared" si="28"/>
        <v>0</v>
      </c>
      <c r="BN59" s="73">
        <f t="shared" si="28"/>
        <v>0</v>
      </c>
      <c r="BO59" s="73">
        <f t="shared" si="28"/>
        <v>0</v>
      </c>
      <c r="BP59" s="73">
        <f t="shared" si="28"/>
        <v>0</v>
      </c>
      <c r="BQ59" s="73">
        <f t="shared" si="28"/>
        <v>0</v>
      </c>
      <c r="BR59" s="73">
        <f t="shared" si="28"/>
        <v>0</v>
      </c>
      <c r="BS59" s="73">
        <f t="shared" si="28"/>
        <v>0</v>
      </c>
      <c r="BT59" s="73">
        <f t="shared" si="28"/>
        <v>0</v>
      </c>
      <c r="BU59" s="73">
        <f t="shared" si="28"/>
        <v>0</v>
      </c>
      <c r="BV59" s="73">
        <f t="shared" si="28"/>
        <v>0</v>
      </c>
      <c r="BW59" s="73">
        <f t="shared" si="28"/>
        <v>0</v>
      </c>
      <c r="BX59" s="73">
        <f t="shared" si="28"/>
        <v>0</v>
      </c>
      <c r="BY59" s="73">
        <f t="shared" si="28"/>
        <v>0</v>
      </c>
      <c r="BZ59" s="73">
        <f t="shared" si="28"/>
        <v>0</v>
      </c>
      <c r="CA59" s="73">
        <f t="shared" si="28"/>
        <v>0</v>
      </c>
      <c r="CB59" s="73">
        <f t="shared" si="28"/>
        <v>0</v>
      </c>
      <c r="CC59" s="73">
        <f t="shared" si="28"/>
        <v>0</v>
      </c>
      <c r="CD59" s="73">
        <f t="shared" si="28"/>
        <v>0</v>
      </c>
      <c r="CE59" s="73">
        <f t="shared" si="28"/>
        <v>0</v>
      </c>
      <c r="CF59" s="73">
        <f t="shared" si="28"/>
        <v>0</v>
      </c>
      <c r="CG59" s="73">
        <f t="shared" si="28"/>
        <v>0</v>
      </c>
      <c r="CH59" s="73">
        <f t="shared" si="28"/>
        <v>0</v>
      </c>
      <c r="CI59" s="73">
        <f t="shared" si="28"/>
        <v>0</v>
      </c>
      <c r="CJ59" s="73">
        <f t="shared" si="28"/>
        <v>0</v>
      </c>
      <c r="CK59" s="73">
        <f t="shared" si="28"/>
        <v>0</v>
      </c>
      <c r="CL59" s="73">
        <f t="shared" si="28"/>
        <v>0</v>
      </c>
      <c r="CM59" s="73">
        <f t="shared" si="28"/>
        <v>0</v>
      </c>
      <c r="CN59" s="73">
        <f t="shared" si="28"/>
        <v>0</v>
      </c>
      <c r="CO59" s="73">
        <f t="shared" si="28"/>
        <v>0</v>
      </c>
      <c r="CP59" s="73">
        <f t="shared" si="28"/>
        <v>0</v>
      </c>
      <c r="CQ59" s="73">
        <f t="shared" si="28"/>
        <v>0</v>
      </c>
      <c r="CR59" s="73">
        <f t="shared" si="28"/>
        <v>0</v>
      </c>
      <c r="CS59" s="73">
        <f t="shared" si="28"/>
        <v>0</v>
      </c>
      <c r="CT59" s="73">
        <f t="shared" si="28"/>
        <v>0</v>
      </c>
      <c r="CU59" s="73">
        <f t="shared" si="28"/>
        <v>0</v>
      </c>
      <c r="CV59" s="73">
        <f t="shared" si="28"/>
        <v>0</v>
      </c>
      <c r="CW59" s="73">
        <f t="shared" si="28"/>
        <v>0</v>
      </c>
      <c r="CX59" s="73">
        <f t="shared" si="28"/>
        <v>0</v>
      </c>
      <c r="CY59" s="73">
        <f t="shared" si="28"/>
        <v>0</v>
      </c>
      <c r="CZ59" s="73">
        <f t="shared" si="28"/>
        <v>0</v>
      </c>
      <c r="DA59" s="73">
        <f t="shared" si="28"/>
        <v>0</v>
      </c>
      <c r="DB59" s="73">
        <f t="shared" si="28"/>
        <v>0</v>
      </c>
      <c r="DC59" s="73">
        <f t="shared" si="28"/>
        <v>0</v>
      </c>
      <c r="DD59" s="73">
        <f t="shared" si="28"/>
        <v>0</v>
      </c>
      <c r="DE59" s="73">
        <f t="shared" si="28"/>
        <v>0</v>
      </c>
      <c r="DF59" s="73">
        <f t="shared" si="28"/>
        <v>0</v>
      </c>
      <c r="DG59" s="73">
        <f t="shared" si="28"/>
        <v>0</v>
      </c>
      <c r="DH59" s="73">
        <f t="shared" si="28"/>
        <v>0</v>
      </c>
      <c r="DI59" s="73">
        <f t="shared" si="28"/>
        <v>0</v>
      </c>
      <c r="DJ59" s="73">
        <f t="shared" si="28"/>
        <v>0</v>
      </c>
      <c r="DK59" s="73">
        <f t="shared" si="28"/>
        <v>0</v>
      </c>
      <c r="DL59" s="73">
        <f t="shared" si="28"/>
        <v>0</v>
      </c>
      <c r="DM59" s="73">
        <f t="shared" si="28"/>
        <v>0</v>
      </c>
      <c r="DN59" s="73">
        <f t="shared" si="28"/>
        <v>0</v>
      </c>
      <c r="DO59" s="73">
        <f t="shared" si="28"/>
        <v>0</v>
      </c>
      <c r="DP59" s="73">
        <f t="shared" si="28"/>
        <v>0</v>
      </c>
      <c r="DQ59" s="73">
        <f t="shared" si="28"/>
        <v>0</v>
      </c>
      <c r="DR59" s="73">
        <f t="shared" ref="DR59:FO59" si="29">IF($D$8="IRR",IFERROR(AND($D$18="yes",DR50&gt;0)*-MIN(SUM(DR55:DR57),DR50+DR57)+AND($D$18="no",DR50&gt;0)*-MIN(SUM(DR55:DR57),(DR50*$D$21+DR57)),0),0)</f>
        <v>0</v>
      </c>
      <c r="DS59" s="73">
        <f t="shared" si="29"/>
        <v>0</v>
      </c>
      <c r="DT59" s="73">
        <f t="shared" si="29"/>
        <v>0</v>
      </c>
      <c r="DU59" s="73">
        <f t="shared" si="29"/>
        <v>0</v>
      </c>
      <c r="DV59" s="73">
        <f t="shared" si="29"/>
        <v>0</v>
      </c>
      <c r="DW59" s="73">
        <f t="shared" si="29"/>
        <v>0</v>
      </c>
      <c r="DX59" s="73">
        <f t="shared" si="29"/>
        <v>0</v>
      </c>
      <c r="DY59" s="73">
        <f t="shared" si="29"/>
        <v>0</v>
      </c>
      <c r="DZ59" s="73">
        <f t="shared" si="29"/>
        <v>0</v>
      </c>
      <c r="EA59" s="73">
        <f t="shared" si="29"/>
        <v>0</v>
      </c>
      <c r="EB59" s="73">
        <f t="shared" si="29"/>
        <v>0</v>
      </c>
      <c r="EC59" s="73">
        <f t="shared" si="29"/>
        <v>0</v>
      </c>
      <c r="ED59" s="73">
        <f t="shared" si="29"/>
        <v>0</v>
      </c>
      <c r="EE59" s="73">
        <f t="shared" si="29"/>
        <v>0</v>
      </c>
      <c r="EF59" s="73">
        <f t="shared" si="29"/>
        <v>0</v>
      </c>
      <c r="EG59" s="73">
        <f t="shared" si="29"/>
        <v>0</v>
      </c>
      <c r="EH59" s="73">
        <f t="shared" si="29"/>
        <v>0</v>
      </c>
      <c r="EI59" s="73">
        <f t="shared" si="29"/>
        <v>0</v>
      </c>
      <c r="EJ59" s="73">
        <f t="shared" si="29"/>
        <v>0</v>
      </c>
      <c r="EK59" s="73">
        <f t="shared" si="29"/>
        <v>0</v>
      </c>
      <c r="EL59" s="73">
        <f t="shared" si="29"/>
        <v>0</v>
      </c>
      <c r="EM59" s="73">
        <f t="shared" si="29"/>
        <v>0</v>
      </c>
      <c r="EN59" s="73">
        <f t="shared" si="29"/>
        <v>0</v>
      </c>
      <c r="EO59" s="73">
        <f t="shared" si="29"/>
        <v>0</v>
      </c>
      <c r="EP59" s="73">
        <f t="shared" si="29"/>
        <v>0</v>
      </c>
      <c r="EQ59" s="73">
        <f t="shared" si="29"/>
        <v>0</v>
      </c>
      <c r="ER59" s="73">
        <f t="shared" si="29"/>
        <v>0</v>
      </c>
      <c r="ES59" s="73">
        <f t="shared" si="29"/>
        <v>0</v>
      </c>
      <c r="ET59" s="73">
        <f t="shared" si="29"/>
        <v>0</v>
      </c>
      <c r="EU59" s="73">
        <f t="shared" si="29"/>
        <v>0</v>
      </c>
      <c r="EV59" s="73">
        <f t="shared" si="29"/>
        <v>0</v>
      </c>
      <c r="EW59" s="73">
        <f t="shared" si="29"/>
        <v>0</v>
      </c>
      <c r="EX59" s="73">
        <f t="shared" si="29"/>
        <v>0</v>
      </c>
      <c r="EY59" s="73">
        <f t="shared" si="29"/>
        <v>0</v>
      </c>
      <c r="EZ59" s="73">
        <f t="shared" si="29"/>
        <v>0</v>
      </c>
      <c r="FA59" s="73">
        <f t="shared" si="29"/>
        <v>0</v>
      </c>
      <c r="FB59" s="73">
        <f t="shared" si="29"/>
        <v>0</v>
      </c>
      <c r="FC59" s="73">
        <f t="shared" si="29"/>
        <v>0</v>
      </c>
      <c r="FD59" s="73">
        <f t="shared" si="29"/>
        <v>0</v>
      </c>
      <c r="FE59" s="73">
        <f t="shared" si="29"/>
        <v>0</v>
      </c>
      <c r="FF59" s="73">
        <f t="shared" si="29"/>
        <v>0</v>
      </c>
      <c r="FG59" s="73">
        <f t="shared" si="29"/>
        <v>0</v>
      </c>
      <c r="FH59" s="73">
        <f t="shared" si="29"/>
        <v>0</v>
      </c>
      <c r="FI59" s="73">
        <f t="shared" si="29"/>
        <v>0</v>
      </c>
      <c r="FJ59" s="73">
        <f t="shared" si="29"/>
        <v>0</v>
      </c>
      <c r="FK59" s="73">
        <f t="shared" si="29"/>
        <v>0</v>
      </c>
      <c r="FL59" s="73">
        <f t="shared" si="29"/>
        <v>0</v>
      </c>
      <c r="FM59" s="73">
        <f t="shared" si="29"/>
        <v>0</v>
      </c>
      <c r="FN59" s="73">
        <f t="shared" si="29"/>
        <v>0</v>
      </c>
      <c r="FO59" s="99">
        <f t="shared" si="29"/>
        <v>0</v>
      </c>
      <c r="FP59" s="3"/>
    </row>
    <row r="60" spans="1:172" s="16" customFormat="1" x14ac:dyDescent="0.2">
      <c r="A60" s="3"/>
      <c r="B60" s="3"/>
      <c r="C60" s="100" t="s">
        <v>111</v>
      </c>
      <c r="D60" s="31"/>
      <c r="G60" s="79"/>
      <c r="H60" s="73">
        <f>H55</f>
        <v>6430899.8334519742</v>
      </c>
      <c r="I60" s="73">
        <f>SUM(I55:I59)</f>
        <v>9194670.5658557694</v>
      </c>
      <c r="J60" s="73">
        <f>SUM(J55:J59)</f>
        <v>12384465.739664961</v>
      </c>
      <c r="K60" s="73">
        <f t="shared" ref="K60:BV60" si="30">SUM(K55:K59)</f>
        <v>15508853.683520919</v>
      </c>
      <c r="L60" s="73">
        <f t="shared" si="30"/>
        <v>15630488.157915248</v>
      </c>
      <c r="M60" s="73">
        <f t="shared" si="30"/>
        <v>15757179.398018267</v>
      </c>
      <c r="N60" s="73">
        <f t="shared" si="30"/>
        <v>15884897.52033742</v>
      </c>
      <c r="O60" s="73">
        <f t="shared" si="30"/>
        <v>16009481.271020878</v>
      </c>
      <c r="P60" s="73">
        <f t="shared" si="30"/>
        <v>16139244.399026871</v>
      </c>
      <c r="Q60" s="73">
        <f t="shared" si="30"/>
        <v>16265822.968252985</v>
      </c>
      <c r="R60" s="73">
        <f t="shared" si="30"/>
        <v>16490154.256489143</v>
      </c>
      <c r="S60" s="73">
        <f t="shared" si="30"/>
        <v>16715628.517540043</v>
      </c>
      <c r="T60" s="73">
        <f t="shared" si="30"/>
        <v>16717562.899609268</v>
      </c>
      <c r="U60" s="73">
        <f t="shared" si="30"/>
        <v>16705086.287743554</v>
      </c>
      <c r="V60" s="73">
        <f t="shared" si="30"/>
        <v>16660488.775507126</v>
      </c>
      <c r="W60" s="73">
        <f t="shared" si="30"/>
        <v>16592303.244078046</v>
      </c>
      <c r="X60" s="73">
        <f t="shared" si="30"/>
        <v>16491573.713329231</v>
      </c>
      <c r="Y60" s="73">
        <f t="shared" si="30"/>
        <v>1048111.2629536893</v>
      </c>
      <c r="Z60" s="73">
        <f t="shared" si="30"/>
        <v>1006643.0290349922</v>
      </c>
      <c r="AA60" s="73">
        <f t="shared" si="30"/>
        <v>964572.79393949162</v>
      </c>
      <c r="AB60" s="73">
        <f t="shared" si="30"/>
        <v>922425.58532787999</v>
      </c>
      <c r="AC60" s="73">
        <f t="shared" si="30"/>
        <v>879693.02406476601</v>
      </c>
      <c r="AD60" s="73">
        <f t="shared" si="30"/>
        <v>829076.91633197106</v>
      </c>
      <c r="AE60" s="73">
        <f t="shared" si="30"/>
        <v>778049.4166188112</v>
      </c>
      <c r="AF60" s="73">
        <f t="shared" si="30"/>
        <v>725992.96641549026</v>
      </c>
      <c r="AG60" s="73">
        <f t="shared" si="30"/>
        <v>674127.63241993438</v>
      </c>
      <c r="AH60" s="73">
        <f t="shared" si="30"/>
        <v>621663.31481018604</v>
      </c>
      <c r="AI60" s="73">
        <f t="shared" si="30"/>
        <v>568950.02185636212</v>
      </c>
      <c r="AJ60" s="73">
        <f t="shared" si="30"/>
        <v>515658.5373242175</v>
      </c>
      <c r="AK60" s="73">
        <f t="shared" si="30"/>
        <v>462083.67050998699</v>
      </c>
      <c r="AL60" s="73">
        <f t="shared" si="30"/>
        <v>443006.75162434421</v>
      </c>
      <c r="AM60" s="73">
        <f t="shared" si="30"/>
        <v>423658.17689486407</v>
      </c>
      <c r="AN60" s="73">
        <f t="shared" si="30"/>
        <v>404268.94754871976</v>
      </c>
      <c r="AO60" s="73">
        <f t="shared" si="30"/>
        <v>384615.72024151008</v>
      </c>
      <c r="AP60" s="73">
        <f t="shared" si="30"/>
        <v>356896.77251656004</v>
      </c>
      <c r="AQ60" s="73">
        <f t="shared" si="30"/>
        <v>328952.53380601312</v>
      </c>
      <c r="AR60" s="73">
        <f t="shared" si="30"/>
        <v>300521.48831505753</v>
      </c>
      <c r="AS60" s="73">
        <f t="shared" si="30"/>
        <v>272119.04882910283</v>
      </c>
      <c r="AT60" s="73">
        <f t="shared" si="30"/>
        <v>243414.13821908025</v>
      </c>
      <c r="AU60" s="73">
        <f t="shared" si="30"/>
        <v>214547.54795382422</v>
      </c>
      <c r="AV60" s="73">
        <f t="shared" si="30"/>
        <v>185389.86758661119</v>
      </c>
      <c r="AW60" s="73">
        <f t="shared" si="30"/>
        <v>156051.67409712588</v>
      </c>
      <c r="AX60" s="73">
        <f t="shared" si="30"/>
        <v>126475.02889610866</v>
      </c>
      <c r="AY60" s="73">
        <f t="shared" si="30"/>
        <v>96624.704209003699</v>
      </c>
      <c r="AZ60" s="73">
        <f t="shared" si="30"/>
        <v>66565.055080493214</v>
      </c>
      <c r="BA60" s="73">
        <f t="shared" si="30"/>
        <v>36243.569769027468</v>
      </c>
      <c r="BB60" s="73">
        <f t="shared" si="30"/>
        <v>0</v>
      </c>
      <c r="BC60" s="73">
        <f t="shared" si="30"/>
        <v>0</v>
      </c>
      <c r="BD60" s="73">
        <f t="shared" si="30"/>
        <v>0</v>
      </c>
      <c r="BE60" s="73">
        <f t="shared" si="30"/>
        <v>0</v>
      </c>
      <c r="BF60" s="73">
        <f t="shared" si="30"/>
        <v>0</v>
      </c>
      <c r="BG60" s="73">
        <f t="shared" si="30"/>
        <v>0</v>
      </c>
      <c r="BH60" s="73">
        <f t="shared" si="30"/>
        <v>0</v>
      </c>
      <c r="BI60" s="73">
        <f t="shared" si="30"/>
        <v>0</v>
      </c>
      <c r="BJ60" s="73">
        <f t="shared" si="30"/>
        <v>0</v>
      </c>
      <c r="BK60" s="73">
        <f t="shared" si="30"/>
        <v>0</v>
      </c>
      <c r="BL60" s="73">
        <f t="shared" si="30"/>
        <v>0</v>
      </c>
      <c r="BM60" s="73">
        <f t="shared" si="30"/>
        <v>0</v>
      </c>
      <c r="BN60" s="73">
        <f t="shared" si="30"/>
        <v>0</v>
      </c>
      <c r="BO60" s="73">
        <f t="shared" si="30"/>
        <v>0</v>
      </c>
      <c r="BP60" s="73">
        <f t="shared" si="30"/>
        <v>0</v>
      </c>
      <c r="BQ60" s="73">
        <f t="shared" si="30"/>
        <v>0</v>
      </c>
      <c r="BR60" s="73">
        <f t="shared" si="30"/>
        <v>0</v>
      </c>
      <c r="BS60" s="73">
        <f t="shared" si="30"/>
        <v>0</v>
      </c>
      <c r="BT60" s="73">
        <f t="shared" si="30"/>
        <v>0</v>
      </c>
      <c r="BU60" s="73">
        <f t="shared" si="30"/>
        <v>0</v>
      </c>
      <c r="BV60" s="73">
        <f t="shared" si="30"/>
        <v>0</v>
      </c>
      <c r="BW60" s="73">
        <f t="shared" ref="BW60:EH60" si="31">SUM(BW55:BW59)</f>
        <v>0</v>
      </c>
      <c r="BX60" s="73">
        <f t="shared" si="31"/>
        <v>0</v>
      </c>
      <c r="BY60" s="73">
        <f t="shared" si="31"/>
        <v>0</v>
      </c>
      <c r="BZ60" s="73">
        <f t="shared" si="31"/>
        <v>0</v>
      </c>
      <c r="CA60" s="73">
        <f t="shared" si="31"/>
        <v>0</v>
      </c>
      <c r="CB60" s="73">
        <f t="shared" si="31"/>
        <v>0</v>
      </c>
      <c r="CC60" s="73">
        <f t="shared" si="31"/>
        <v>0</v>
      </c>
      <c r="CD60" s="73">
        <f t="shared" si="31"/>
        <v>0</v>
      </c>
      <c r="CE60" s="73">
        <f t="shared" si="31"/>
        <v>0</v>
      </c>
      <c r="CF60" s="73">
        <f t="shared" si="31"/>
        <v>0</v>
      </c>
      <c r="CG60" s="73">
        <f t="shared" si="31"/>
        <v>0</v>
      </c>
      <c r="CH60" s="73">
        <f t="shared" si="31"/>
        <v>0</v>
      </c>
      <c r="CI60" s="73">
        <f t="shared" si="31"/>
        <v>0</v>
      </c>
      <c r="CJ60" s="73">
        <f t="shared" si="31"/>
        <v>0</v>
      </c>
      <c r="CK60" s="73">
        <f t="shared" si="31"/>
        <v>0</v>
      </c>
      <c r="CL60" s="73">
        <f t="shared" si="31"/>
        <v>0</v>
      </c>
      <c r="CM60" s="73">
        <f t="shared" si="31"/>
        <v>0</v>
      </c>
      <c r="CN60" s="73">
        <f t="shared" si="31"/>
        <v>0</v>
      </c>
      <c r="CO60" s="73">
        <f t="shared" si="31"/>
        <v>0</v>
      </c>
      <c r="CP60" s="73">
        <f t="shared" si="31"/>
        <v>0</v>
      </c>
      <c r="CQ60" s="73">
        <f t="shared" si="31"/>
        <v>0</v>
      </c>
      <c r="CR60" s="73">
        <f t="shared" si="31"/>
        <v>0</v>
      </c>
      <c r="CS60" s="73">
        <f t="shared" si="31"/>
        <v>0</v>
      </c>
      <c r="CT60" s="73">
        <f t="shared" si="31"/>
        <v>0</v>
      </c>
      <c r="CU60" s="73">
        <f t="shared" si="31"/>
        <v>0</v>
      </c>
      <c r="CV60" s="73">
        <f t="shared" si="31"/>
        <v>0</v>
      </c>
      <c r="CW60" s="73">
        <f t="shared" si="31"/>
        <v>0</v>
      </c>
      <c r="CX60" s="73">
        <f t="shared" si="31"/>
        <v>0</v>
      </c>
      <c r="CY60" s="73">
        <f t="shared" si="31"/>
        <v>0</v>
      </c>
      <c r="CZ60" s="73">
        <f t="shared" si="31"/>
        <v>0</v>
      </c>
      <c r="DA60" s="73">
        <f t="shared" si="31"/>
        <v>0</v>
      </c>
      <c r="DB60" s="73">
        <f t="shared" si="31"/>
        <v>0</v>
      </c>
      <c r="DC60" s="73">
        <f t="shared" si="31"/>
        <v>0</v>
      </c>
      <c r="DD60" s="73">
        <f t="shared" si="31"/>
        <v>0</v>
      </c>
      <c r="DE60" s="73">
        <f t="shared" si="31"/>
        <v>0</v>
      </c>
      <c r="DF60" s="73">
        <f t="shared" si="31"/>
        <v>0</v>
      </c>
      <c r="DG60" s="73">
        <f t="shared" si="31"/>
        <v>0</v>
      </c>
      <c r="DH60" s="73">
        <f t="shared" si="31"/>
        <v>0</v>
      </c>
      <c r="DI60" s="73">
        <f t="shared" si="31"/>
        <v>0</v>
      </c>
      <c r="DJ60" s="73">
        <f t="shared" si="31"/>
        <v>0</v>
      </c>
      <c r="DK60" s="73">
        <f t="shared" si="31"/>
        <v>0</v>
      </c>
      <c r="DL60" s="73">
        <f t="shared" si="31"/>
        <v>0</v>
      </c>
      <c r="DM60" s="73">
        <f t="shared" si="31"/>
        <v>0</v>
      </c>
      <c r="DN60" s="73">
        <f t="shared" si="31"/>
        <v>0</v>
      </c>
      <c r="DO60" s="73">
        <f t="shared" si="31"/>
        <v>0</v>
      </c>
      <c r="DP60" s="73">
        <f t="shared" si="31"/>
        <v>0</v>
      </c>
      <c r="DQ60" s="73">
        <f t="shared" si="31"/>
        <v>0</v>
      </c>
      <c r="DR60" s="73">
        <f t="shared" si="31"/>
        <v>0</v>
      </c>
      <c r="DS60" s="73">
        <f t="shared" si="31"/>
        <v>0</v>
      </c>
      <c r="DT60" s="73">
        <f t="shared" si="31"/>
        <v>0</v>
      </c>
      <c r="DU60" s="73">
        <f t="shared" si="31"/>
        <v>0</v>
      </c>
      <c r="DV60" s="73">
        <f t="shared" si="31"/>
        <v>0</v>
      </c>
      <c r="DW60" s="73">
        <f t="shared" si="31"/>
        <v>0</v>
      </c>
      <c r="DX60" s="73">
        <f t="shared" si="31"/>
        <v>0</v>
      </c>
      <c r="DY60" s="73">
        <f t="shared" si="31"/>
        <v>0</v>
      </c>
      <c r="DZ60" s="73">
        <f t="shared" si="31"/>
        <v>0</v>
      </c>
      <c r="EA60" s="73">
        <f t="shared" si="31"/>
        <v>0</v>
      </c>
      <c r="EB60" s="73">
        <f t="shared" si="31"/>
        <v>0</v>
      </c>
      <c r="EC60" s="73">
        <f t="shared" si="31"/>
        <v>0</v>
      </c>
      <c r="ED60" s="73">
        <f t="shared" si="31"/>
        <v>0</v>
      </c>
      <c r="EE60" s="73">
        <f t="shared" si="31"/>
        <v>0</v>
      </c>
      <c r="EF60" s="73">
        <f t="shared" si="31"/>
        <v>0</v>
      </c>
      <c r="EG60" s="73">
        <f t="shared" si="31"/>
        <v>0</v>
      </c>
      <c r="EH60" s="73">
        <f t="shared" si="31"/>
        <v>0</v>
      </c>
      <c r="EI60" s="73">
        <f t="shared" ref="EI60:FO60" si="32">SUM(EI55:EI59)</f>
        <v>0</v>
      </c>
      <c r="EJ60" s="73">
        <f t="shared" si="32"/>
        <v>0</v>
      </c>
      <c r="EK60" s="73">
        <f t="shared" si="32"/>
        <v>0</v>
      </c>
      <c r="EL60" s="73">
        <f t="shared" si="32"/>
        <v>0</v>
      </c>
      <c r="EM60" s="73">
        <f t="shared" si="32"/>
        <v>0</v>
      </c>
      <c r="EN60" s="73">
        <f t="shared" si="32"/>
        <v>0</v>
      </c>
      <c r="EO60" s="73">
        <f t="shared" si="32"/>
        <v>0</v>
      </c>
      <c r="EP60" s="73">
        <f t="shared" si="32"/>
        <v>0</v>
      </c>
      <c r="EQ60" s="73">
        <f t="shared" si="32"/>
        <v>0</v>
      </c>
      <c r="ER60" s="73">
        <f t="shared" si="32"/>
        <v>0</v>
      </c>
      <c r="ES60" s="73">
        <f t="shared" si="32"/>
        <v>0</v>
      </c>
      <c r="ET60" s="73">
        <f t="shared" si="32"/>
        <v>0</v>
      </c>
      <c r="EU60" s="73">
        <f t="shared" si="32"/>
        <v>0</v>
      </c>
      <c r="EV60" s="73">
        <f t="shared" si="32"/>
        <v>0</v>
      </c>
      <c r="EW60" s="73">
        <f t="shared" si="32"/>
        <v>0</v>
      </c>
      <c r="EX60" s="73">
        <f t="shared" si="32"/>
        <v>0</v>
      </c>
      <c r="EY60" s="73">
        <f t="shared" si="32"/>
        <v>0</v>
      </c>
      <c r="EZ60" s="73">
        <f t="shared" si="32"/>
        <v>0</v>
      </c>
      <c r="FA60" s="73">
        <f t="shared" si="32"/>
        <v>0</v>
      </c>
      <c r="FB60" s="73">
        <f t="shared" si="32"/>
        <v>0</v>
      </c>
      <c r="FC60" s="73">
        <f t="shared" si="32"/>
        <v>0</v>
      </c>
      <c r="FD60" s="73">
        <f t="shared" si="32"/>
        <v>0</v>
      </c>
      <c r="FE60" s="73">
        <f t="shared" si="32"/>
        <v>0</v>
      </c>
      <c r="FF60" s="73">
        <f t="shared" si="32"/>
        <v>0</v>
      </c>
      <c r="FG60" s="73">
        <f t="shared" si="32"/>
        <v>0</v>
      </c>
      <c r="FH60" s="73">
        <f t="shared" si="32"/>
        <v>0</v>
      </c>
      <c r="FI60" s="73">
        <f t="shared" si="32"/>
        <v>0</v>
      </c>
      <c r="FJ60" s="73">
        <f t="shared" si="32"/>
        <v>0</v>
      </c>
      <c r="FK60" s="73">
        <f t="shared" si="32"/>
        <v>0</v>
      </c>
      <c r="FL60" s="73">
        <f t="shared" si="32"/>
        <v>0</v>
      </c>
      <c r="FM60" s="73">
        <f t="shared" si="32"/>
        <v>0</v>
      </c>
      <c r="FN60" s="73">
        <f t="shared" si="32"/>
        <v>0</v>
      </c>
      <c r="FO60" s="99">
        <f t="shared" si="32"/>
        <v>0</v>
      </c>
      <c r="FP60" s="3"/>
    </row>
    <row r="61" spans="1:172" s="16" customFormat="1" x14ac:dyDescent="0.2">
      <c r="A61" s="3"/>
      <c r="B61" s="3"/>
      <c r="C61" s="100" t="s">
        <v>75</v>
      </c>
      <c r="D61" s="31"/>
      <c r="E61" s="101"/>
      <c r="F61" s="101">
        <f>XIRR(H61:FO61,$H$44:$FO$44)</f>
        <v>9.9846178293228144E-2</v>
      </c>
      <c r="G61" s="102"/>
      <c r="H61" s="73">
        <f>-H55</f>
        <v>-6430899.8334519742</v>
      </c>
      <c r="I61" s="73">
        <f>-SUM(I57:I59)</f>
        <v>-2711645.7656946941</v>
      </c>
      <c r="J61" s="73">
        <f t="shared" ref="J61:AP61" si="33">-SUM(J57:J59)</f>
        <v>-3117682.2411367251</v>
      </c>
      <c r="K61" s="73">
        <f t="shared" si="33"/>
        <v>-3024006.9892293434</v>
      </c>
      <c r="L61" s="73">
        <f t="shared" si="33"/>
        <v>0</v>
      </c>
      <c r="M61" s="73">
        <f t="shared" si="33"/>
        <v>0</v>
      </c>
      <c r="N61" s="73">
        <f t="shared" si="33"/>
        <v>0</v>
      </c>
      <c r="O61" s="73">
        <f t="shared" si="33"/>
        <v>0</v>
      </c>
      <c r="P61" s="73">
        <f t="shared" si="33"/>
        <v>0</v>
      </c>
      <c r="Q61" s="73">
        <f t="shared" si="33"/>
        <v>0</v>
      </c>
      <c r="R61" s="73">
        <f t="shared" si="33"/>
        <v>-92490.410182674212</v>
      </c>
      <c r="S61" s="73">
        <f t="shared" si="33"/>
        <v>-91447.416238712714</v>
      </c>
      <c r="T61" s="73">
        <f t="shared" si="33"/>
        <v>120729.24398025176</v>
      </c>
      <c r="U61" s="73">
        <f t="shared" si="33"/>
        <v>148351.76339755559</v>
      </c>
      <c r="V61" s="73">
        <f t="shared" si="33"/>
        <v>175974.28281485941</v>
      </c>
      <c r="W61" s="73">
        <f t="shared" si="33"/>
        <v>203596.8022321632</v>
      </c>
      <c r="X61" s="73">
        <f t="shared" si="33"/>
        <v>231219.32164946705</v>
      </c>
      <c r="Y61" s="73">
        <f t="shared" si="33"/>
        <v>15577500.832091428</v>
      </c>
      <c r="Z61" s="73">
        <f t="shared" si="33"/>
        <v>49986.956266641195</v>
      </c>
      <c r="AA61" s="73">
        <f t="shared" si="33"/>
        <v>49986.956266641195</v>
      </c>
      <c r="AB61" s="73">
        <f t="shared" si="33"/>
        <v>49986.956266641195</v>
      </c>
      <c r="AC61" s="73">
        <f t="shared" si="33"/>
        <v>49986.956266641195</v>
      </c>
      <c r="AD61" s="73">
        <f t="shared" si="33"/>
        <v>57765.979018704624</v>
      </c>
      <c r="AE61" s="73">
        <f t="shared" si="33"/>
        <v>57765.979018704624</v>
      </c>
      <c r="AF61" s="73">
        <f t="shared" si="33"/>
        <v>57765.979018704624</v>
      </c>
      <c r="AG61" s="73">
        <f t="shared" si="33"/>
        <v>57765.979018704624</v>
      </c>
      <c r="AH61" s="73">
        <f t="shared" si="33"/>
        <v>57765.979018704624</v>
      </c>
      <c r="AI61" s="73">
        <f t="shared" si="33"/>
        <v>57765.979018704624</v>
      </c>
      <c r="AJ61" s="73">
        <f t="shared" si="33"/>
        <v>57765.979018704624</v>
      </c>
      <c r="AK61" s="73">
        <f t="shared" si="33"/>
        <v>57765.979018704624</v>
      </c>
      <c r="AL61" s="73">
        <f t="shared" si="33"/>
        <v>22832.591236210217</v>
      </c>
      <c r="AM61" s="73">
        <f t="shared" si="33"/>
        <v>22832.591236210217</v>
      </c>
      <c r="AN61" s="73">
        <f t="shared" si="33"/>
        <v>22832.591236210217</v>
      </c>
      <c r="AO61" s="73">
        <f t="shared" si="33"/>
        <v>22832.591236210217</v>
      </c>
      <c r="AP61" s="73">
        <f t="shared" si="33"/>
        <v>30844.984670835529</v>
      </c>
      <c r="AQ61" s="73">
        <f t="shared" ref="AQ61:DB61" si="34">-SUM(AQ57:AQ59)</f>
        <v>30844.984670835529</v>
      </c>
      <c r="AR61" s="73">
        <f t="shared" si="34"/>
        <v>30844.984670835529</v>
      </c>
      <c r="AS61" s="73">
        <f t="shared" si="34"/>
        <v>30844.984670835529</v>
      </c>
      <c r="AT61" s="73">
        <f t="shared" si="34"/>
        <v>30844.984670835529</v>
      </c>
      <c r="AU61" s="73">
        <f t="shared" si="34"/>
        <v>30844.984670835529</v>
      </c>
      <c r="AV61" s="73">
        <f t="shared" si="34"/>
        <v>30844.984670835529</v>
      </c>
      <c r="AW61" s="73">
        <f t="shared" si="34"/>
        <v>30844.984670835529</v>
      </c>
      <c r="AX61" s="73">
        <f t="shared" si="34"/>
        <v>30844.984670835529</v>
      </c>
      <c r="AY61" s="73">
        <f t="shared" si="34"/>
        <v>30844.984670835529</v>
      </c>
      <c r="AZ61" s="73">
        <f t="shared" si="34"/>
        <v>30844.984670835529</v>
      </c>
      <c r="BA61" s="73">
        <f t="shared" si="34"/>
        <v>30844.984670835529</v>
      </c>
      <c r="BB61" s="73">
        <f t="shared" si="34"/>
        <v>36538.146231158593</v>
      </c>
      <c r="BC61" s="73">
        <f t="shared" si="34"/>
        <v>0</v>
      </c>
      <c r="BD61" s="73">
        <f t="shared" si="34"/>
        <v>0</v>
      </c>
      <c r="BE61" s="73">
        <f t="shared" si="34"/>
        <v>0</v>
      </c>
      <c r="BF61" s="73">
        <f t="shared" si="34"/>
        <v>0</v>
      </c>
      <c r="BG61" s="73">
        <f t="shared" si="34"/>
        <v>0</v>
      </c>
      <c r="BH61" s="73">
        <f t="shared" si="34"/>
        <v>0</v>
      </c>
      <c r="BI61" s="73">
        <f t="shared" si="34"/>
        <v>0</v>
      </c>
      <c r="BJ61" s="73">
        <f t="shared" si="34"/>
        <v>0</v>
      </c>
      <c r="BK61" s="73">
        <f t="shared" si="34"/>
        <v>0</v>
      </c>
      <c r="BL61" s="73">
        <f t="shared" si="34"/>
        <v>0</v>
      </c>
      <c r="BM61" s="73">
        <f t="shared" si="34"/>
        <v>0</v>
      </c>
      <c r="BN61" s="73">
        <f t="shared" si="34"/>
        <v>0</v>
      </c>
      <c r="BO61" s="73">
        <f t="shared" si="34"/>
        <v>0</v>
      </c>
      <c r="BP61" s="73">
        <f t="shared" si="34"/>
        <v>0</v>
      </c>
      <c r="BQ61" s="73">
        <f t="shared" si="34"/>
        <v>0</v>
      </c>
      <c r="BR61" s="73">
        <f t="shared" si="34"/>
        <v>0</v>
      </c>
      <c r="BS61" s="73">
        <f t="shared" si="34"/>
        <v>0</v>
      </c>
      <c r="BT61" s="73">
        <f t="shared" si="34"/>
        <v>0</v>
      </c>
      <c r="BU61" s="73">
        <f t="shared" si="34"/>
        <v>0</v>
      </c>
      <c r="BV61" s="73">
        <f t="shared" si="34"/>
        <v>0</v>
      </c>
      <c r="BW61" s="73">
        <f t="shared" si="34"/>
        <v>0</v>
      </c>
      <c r="BX61" s="73">
        <f t="shared" si="34"/>
        <v>0</v>
      </c>
      <c r="BY61" s="73">
        <f t="shared" si="34"/>
        <v>0</v>
      </c>
      <c r="BZ61" s="73">
        <f t="shared" si="34"/>
        <v>0</v>
      </c>
      <c r="CA61" s="73">
        <f t="shared" si="34"/>
        <v>0</v>
      </c>
      <c r="CB61" s="73">
        <f t="shared" si="34"/>
        <v>0</v>
      </c>
      <c r="CC61" s="73">
        <f t="shared" si="34"/>
        <v>0</v>
      </c>
      <c r="CD61" s="73">
        <f t="shared" si="34"/>
        <v>0</v>
      </c>
      <c r="CE61" s="73">
        <f t="shared" si="34"/>
        <v>0</v>
      </c>
      <c r="CF61" s="73">
        <f t="shared" si="34"/>
        <v>0</v>
      </c>
      <c r="CG61" s="73">
        <f t="shared" si="34"/>
        <v>0</v>
      </c>
      <c r="CH61" s="73">
        <f t="shared" si="34"/>
        <v>0</v>
      </c>
      <c r="CI61" s="73">
        <f t="shared" si="34"/>
        <v>0</v>
      </c>
      <c r="CJ61" s="73">
        <f t="shared" si="34"/>
        <v>0</v>
      </c>
      <c r="CK61" s="73">
        <f t="shared" si="34"/>
        <v>0</v>
      </c>
      <c r="CL61" s="73">
        <f t="shared" si="34"/>
        <v>0</v>
      </c>
      <c r="CM61" s="73">
        <f t="shared" si="34"/>
        <v>0</v>
      </c>
      <c r="CN61" s="73">
        <f t="shared" si="34"/>
        <v>0</v>
      </c>
      <c r="CO61" s="73">
        <f t="shared" si="34"/>
        <v>0</v>
      </c>
      <c r="CP61" s="73">
        <f t="shared" si="34"/>
        <v>0</v>
      </c>
      <c r="CQ61" s="73">
        <f t="shared" si="34"/>
        <v>0</v>
      </c>
      <c r="CR61" s="73">
        <f t="shared" si="34"/>
        <v>0</v>
      </c>
      <c r="CS61" s="73">
        <f t="shared" si="34"/>
        <v>0</v>
      </c>
      <c r="CT61" s="73">
        <f t="shared" si="34"/>
        <v>0</v>
      </c>
      <c r="CU61" s="73">
        <f t="shared" si="34"/>
        <v>0</v>
      </c>
      <c r="CV61" s="73">
        <f t="shared" si="34"/>
        <v>0</v>
      </c>
      <c r="CW61" s="73">
        <f t="shared" si="34"/>
        <v>0</v>
      </c>
      <c r="CX61" s="73">
        <f t="shared" si="34"/>
        <v>0</v>
      </c>
      <c r="CY61" s="73">
        <f t="shared" si="34"/>
        <v>0</v>
      </c>
      <c r="CZ61" s="73">
        <f t="shared" si="34"/>
        <v>0</v>
      </c>
      <c r="DA61" s="73">
        <f t="shared" si="34"/>
        <v>0</v>
      </c>
      <c r="DB61" s="73">
        <f t="shared" si="34"/>
        <v>0</v>
      </c>
      <c r="DC61" s="73">
        <f t="shared" ref="DC61:FN61" si="35">-SUM(DC57:DC59)</f>
        <v>0</v>
      </c>
      <c r="DD61" s="73">
        <f t="shared" si="35"/>
        <v>0</v>
      </c>
      <c r="DE61" s="73">
        <f t="shared" si="35"/>
        <v>0</v>
      </c>
      <c r="DF61" s="73">
        <f t="shared" si="35"/>
        <v>0</v>
      </c>
      <c r="DG61" s="73">
        <f t="shared" si="35"/>
        <v>0</v>
      </c>
      <c r="DH61" s="73">
        <f t="shared" si="35"/>
        <v>0</v>
      </c>
      <c r="DI61" s="73">
        <f t="shared" si="35"/>
        <v>0</v>
      </c>
      <c r="DJ61" s="73">
        <f t="shared" si="35"/>
        <v>0</v>
      </c>
      <c r="DK61" s="73">
        <f t="shared" si="35"/>
        <v>0</v>
      </c>
      <c r="DL61" s="73">
        <f t="shared" si="35"/>
        <v>0</v>
      </c>
      <c r="DM61" s="73">
        <f t="shared" si="35"/>
        <v>0</v>
      </c>
      <c r="DN61" s="73">
        <f t="shared" si="35"/>
        <v>0</v>
      </c>
      <c r="DO61" s="73">
        <f t="shared" si="35"/>
        <v>0</v>
      </c>
      <c r="DP61" s="73">
        <f t="shared" si="35"/>
        <v>0</v>
      </c>
      <c r="DQ61" s="73">
        <f t="shared" si="35"/>
        <v>0</v>
      </c>
      <c r="DR61" s="73">
        <f t="shared" si="35"/>
        <v>0</v>
      </c>
      <c r="DS61" s="73">
        <f t="shared" si="35"/>
        <v>0</v>
      </c>
      <c r="DT61" s="73">
        <f t="shared" si="35"/>
        <v>0</v>
      </c>
      <c r="DU61" s="73">
        <f t="shared" si="35"/>
        <v>0</v>
      </c>
      <c r="DV61" s="73">
        <f t="shared" si="35"/>
        <v>0</v>
      </c>
      <c r="DW61" s="73">
        <f t="shared" si="35"/>
        <v>0</v>
      </c>
      <c r="DX61" s="73">
        <f t="shared" si="35"/>
        <v>0</v>
      </c>
      <c r="DY61" s="73">
        <f t="shared" si="35"/>
        <v>0</v>
      </c>
      <c r="DZ61" s="73">
        <f t="shared" si="35"/>
        <v>0</v>
      </c>
      <c r="EA61" s="73">
        <f t="shared" si="35"/>
        <v>0</v>
      </c>
      <c r="EB61" s="73">
        <f t="shared" si="35"/>
        <v>0</v>
      </c>
      <c r="EC61" s="73">
        <f t="shared" si="35"/>
        <v>0</v>
      </c>
      <c r="ED61" s="73">
        <f t="shared" si="35"/>
        <v>0</v>
      </c>
      <c r="EE61" s="73">
        <f t="shared" si="35"/>
        <v>0</v>
      </c>
      <c r="EF61" s="73">
        <f t="shared" si="35"/>
        <v>0</v>
      </c>
      <c r="EG61" s="73">
        <f t="shared" si="35"/>
        <v>0</v>
      </c>
      <c r="EH61" s="73">
        <f t="shared" si="35"/>
        <v>0</v>
      </c>
      <c r="EI61" s="73">
        <f t="shared" si="35"/>
        <v>0</v>
      </c>
      <c r="EJ61" s="73">
        <f t="shared" si="35"/>
        <v>0</v>
      </c>
      <c r="EK61" s="73">
        <f t="shared" si="35"/>
        <v>0</v>
      </c>
      <c r="EL61" s="73">
        <f t="shared" si="35"/>
        <v>0</v>
      </c>
      <c r="EM61" s="73">
        <f t="shared" si="35"/>
        <v>0</v>
      </c>
      <c r="EN61" s="73">
        <f t="shared" si="35"/>
        <v>0</v>
      </c>
      <c r="EO61" s="73">
        <f t="shared" si="35"/>
        <v>0</v>
      </c>
      <c r="EP61" s="73">
        <f t="shared" si="35"/>
        <v>0</v>
      </c>
      <c r="EQ61" s="73">
        <f t="shared" si="35"/>
        <v>0</v>
      </c>
      <c r="ER61" s="73">
        <f t="shared" si="35"/>
        <v>0</v>
      </c>
      <c r="ES61" s="73">
        <f t="shared" si="35"/>
        <v>0</v>
      </c>
      <c r="ET61" s="73">
        <f t="shared" si="35"/>
        <v>0</v>
      </c>
      <c r="EU61" s="73">
        <f t="shared" si="35"/>
        <v>0</v>
      </c>
      <c r="EV61" s="73">
        <f t="shared" si="35"/>
        <v>0</v>
      </c>
      <c r="EW61" s="73">
        <f t="shared" si="35"/>
        <v>0</v>
      </c>
      <c r="EX61" s="73">
        <f t="shared" si="35"/>
        <v>0</v>
      </c>
      <c r="EY61" s="73">
        <f t="shared" si="35"/>
        <v>0</v>
      </c>
      <c r="EZ61" s="73">
        <f t="shared" si="35"/>
        <v>0</v>
      </c>
      <c r="FA61" s="73">
        <f t="shared" si="35"/>
        <v>0</v>
      </c>
      <c r="FB61" s="73">
        <f t="shared" si="35"/>
        <v>0</v>
      </c>
      <c r="FC61" s="73">
        <f t="shared" si="35"/>
        <v>0</v>
      </c>
      <c r="FD61" s="73">
        <f t="shared" si="35"/>
        <v>0</v>
      </c>
      <c r="FE61" s="73">
        <f t="shared" si="35"/>
        <v>0</v>
      </c>
      <c r="FF61" s="73">
        <f t="shared" si="35"/>
        <v>0</v>
      </c>
      <c r="FG61" s="73">
        <f t="shared" si="35"/>
        <v>0</v>
      </c>
      <c r="FH61" s="73">
        <f t="shared" si="35"/>
        <v>0</v>
      </c>
      <c r="FI61" s="73">
        <f t="shared" si="35"/>
        <v>0</v>
      </c>
      <c r="FJ61" s="73">
        <f t="shared" si="35"/>
        <v>0</v>
      </c>
      <c r="FK61" s="73">
        <f t="shared" si="35"/>
        <v>0</v>
      </c>
      <c r="FL61" s="73">
        <f t="shared" si="35"/>
        <v>0</v>
      </c>
      <c r="FM61" s="73">
        <f t="shared" si="35"/>
        <v>0</v>
      </c>
      <c r="FN61" s="73">
        <f t="shared" si="35"/>
        <v>0</v>
      </c>
      <c r="FO61" s="99">
        <f t="shared" ref="FO61" si="36">-SUM(FO57:FO59)</f>
        <v>0</v>
      </c>
      <c r="FP61" s="3"/>
    </row>
    <row r="62" spans="1:172" s="16" customFormat="1" x14ac:dyDescent="0.2">
      <c r="A62" s="3"/>
      <c r="B62" s="3"/>
      <c r="C62" s="91" t="s">
        <v>112</v>
      </c>
      <c r="D62" s="92"/>
      <c r="E62" s="103"/>
      <c r="F62" s="104"/>
      <c r="G62" s="103"/>
      <c r="H62" s="92"/>
      <c r="I62" s="93"/>
      <c r="J62" s="93"/>
      <c r="K62" s="92"/>
      <c r="L62" s="92"/>
      <c r="M62" s="92"/>
      <c r="N62" s="92"/>
      <c r="O62" s="92"/>
      <c r="P62" s="92"/>
      <c r="Q62" s="92"/>
      <c r="R62" s="92"/>
      <c r="S62" s="92"/>
      <c r="T62" s="92"/>
      <c r="U62" s="92"/>
      <c r="V62" s="92"/>
      <c r="W62" s="92"/>
      <c r="X62" s="92"/>
      <c r="Y62" s="92"/>
      <c r="Z62" s="92"/>
      <c r="AA62" s="92"/>
      <c r="AB62" s="92"/>
      <c r="AC62" s="92"/>
      <c r="AD62" s="92"/>
      <c r="AE62" s="92"/>
      <c r="AF62" s="92"/>
      <c r="AG62" s="92"/>
      <c r="AH62" s="92"/>
      <c r="AI62" s="92"/>
      <c r="AJ62" s="92"/>
      <c r="AK62" s="92"/>
      <c r="AL62" s="92"/>
      <c r="AM62" s="92"/>
      <c r="AN62" s="92"/>
      <c r="AO62" s="92"/>
      <c r="AP62" s="92"/>
      <c r="AQ62" s="92"/>
      <c r="AR62" s="92"/>
      <c r="AS62" s="92"/>
      <c r="AT62" s="92"/>
      <c r="AU62" s="92"/>
      <c r="AV62" s="92"/>
      <c r="AW62" s="92"/>
      <c r="AX62" s="92"/>
      <c r="AY62" s="92"/>
      <c r="AZ62" s="92"/>
      <c r="BA62" s="92"/>
      <c r="BB62" s="92"/>
      <c r="BC62" s="92"/>
      <c r="BD62" s="92"/>
      <c r="BE62" s="92"/>
      <c r="BF62" s="92"/>
      <c r="BG62" s="92"/>
      <c r="BH62" s="92"/>
      <c r="BI62" s="92"/>
      <c r="BJ62" s="92"/>
      <c r="BK62" s="92"/>
      <c r="BL62" s="92"/>
      <c r="BM62" s="92"/>
      <c r="BN62" s="92"/>
      <c r="BO62" s="92"/>
      <c r="BP62" s="92"/>
      <c r="BQ62" s="92"/>
      <c r="BR62" s="92"/>
      <c r="BS62" s="92"/>
      <c r="BT62" s="92"/>
      <c r="BU62" s="92"/>
      <c r="BV62" s="92"/>
      <c r="BW62" s="92"/>
      <c r="BX62" s="92"/>
      <c r="BY62" s="92"/>
      <c r="BZ62" s="92"/>
      <c r="CA62" s="92"/>
      <c r="CB62" s="92"/>
      <c r="CC62" s="92"/>
      <c r="CD62" s="92"/>
      <c r="CE62" s="92"/>
      <c r="CF62" s="92"/>
      <c r="CG62" s="92"/>
      <c r="CH62" s="92"/>
      <c r="CI62" s="92"/>
      <c r="CJ62" s="92"/>
      <c r="CK62" s="92"/>
      <c r="CL62" s="92"/>
      <c r="CM62" s="92"/>
      <c r="CN62" s="92"/>
      <c r="CO62" s="92"/>
      <c r="CP62" s="92"/>
      <c r="CQ62" s="92"/>
      <c r="CR62" s="92"/>
      <c r="CS62" s="92"/>
      <c r="CT62" s="92"/>
      <c r="CU62" s="92"/>
      <c r="CV62" s="92"/>
      <c r="CW62" s="92"/>
      <c r="CX62" s="92"/>
      <c r="CY62" s="92"/>
      <c r="CZ62" s="92"/>
      <c r="DA62" s="92"/>
      <c r="DB62" s="92"/>
      <c r="DC62" s="92"/>
      <c r="DD62" s="92"/>
      <c r="DE62" s="92"/>
      <c r="DF62" s="92"/>
      <c r="DG62" s="92"/>
      <c r="DH62" s="92"/>
      <c r="DI62" s="92"/>
      <c r="DJ62" s="92"/>
      <c r="DK62" s="92"/>
      <c r="DL62" s="92"/>
      <c r="DM62" s="92"/>
      <c r="DN62" s="92"/>
      <c r="DO62" s="92"/>
      <c r="DP62" s="92"/>
      <c r="DQ62" s="92"/>
      <c r="DR62" s="92"/>
      <c r="DS62" s="92"/>
      <c r="DT62" s="92"/>
      <c r="DU62" s="92"/>
      <c r="DV62" s="92"/>
      <c r="DW62" s="92"/>
      <c r="DX62" s="92"/>
      <c r="DY62" s="92"/>
      <c r="DZ62" s="92"/>
      <c r="EA62" s="92"/>
      <c r="EB62" s="92"/>
      <c r="EC62" s="92"/>
      <c r="ED62" s="92"/>
      <c r="EE62" s="92"/>
      <c r="EF62" s="92"/>
      <c r="EG62" s="92"/>
      <c r="EH62" s="92"/>
      <c r="EI62" s="92"/>
      <c r="EJ62" s="92"/>
      <c r="EK62" s="92"/>
      <c r="EL62" s="92"/>
      <c r="EM62" s="92"/>
      <c r="EN62" s="92"/>
      <c r="EO62" s="92"/>
      <c r="EP62" s="92"/>
      <c r="EQ62" s="92"/>
      <c r="ER62" s="92"/>
      <c r="ES62" s="92"/>
      <c r="ET62" s="92"/>
      <c r="EU62" s="92"/>
      <c r="EV62" s="92"/>
      <c r="EW62" s="92"/>
      <c r="EX62" s="92"/>
      <c r="EY62" s="92"/>
      <c r="EZ62" s="92"/>
      <c r="FA62" s="92"/>
      <c r="FB62" s="92"/>
      <c r="FC62" s="92"/>
      <c r="FD62" s="92"/>
      <c r="FE62" s="92"/>
      <c r="FF62" s="92"/>
      <c r="FG62" s="92"/>
      <c r="FH62" s="92"/>
      <c r="FI62" s="92"/>
      <c r="FJ62" s="92"/>
      <c r="FK62" s="92"/>
      <c r="FL62" s="92"/>
      <c r="FM62" s="92"/>
      <c r="FN62" s="92"/>
      <c r="FO62" s="94"/>
      <c r="FP62" s="3"/>
    </row>
    <row r="63" spans="1:172" s="16" customFormat="1" x14ac:dyDescent="0.2">
      <c r="A63" s="3"/>
      <c r="B63" s="3"/>
      <c r="C63" s="78"/>
      <c r="D63" s="79"/>
      <c r="E63" s="105"/>
      <c r="F63" s="101">
        <f>IF($D$8="EM",SUMIF(H63:FO63,"&gt;0")/-SUMIF(H63:FO63,"&lt;0"),XIRR(H63:FO63,H44:FO44))</f>
        <v>9.9846178293228144E-2</v>
      </c>
      <c r="G63" s="105"/>
      <c r="H63" s="106">
        <f>IF($D$8="EM",H53,-H55)</f>
        <v>-6430899.8334519742</v>
      </c>
      <c r="I63" s="106">
        <f>IF($D$8="EM",I53,-SUM(I57:I59))</f>
        <v>-2711645.7656946941</v>
      </c>
      <c r="J63" s="106">
        <f t="shared" ref="J63:BU63" si="37">IF($D$8="EM",J53,-SUM(J57:J59))</f>
        <v>-3117682.2411367251</v>
      </c>
      <c r="K63" s="106">
        <f t="shared" si="37"/>
        <v>-3024006.9892293434</v>
      </c>
      <c r="L63" s="106">
        <f t="shared" si="37"/>
        <v>0</v>
      </c>
      <c r="M63" s="106">
        <f t="shared" si="37"/>
        <v>0</v>
      </c>
      <c r="N63" s="106">
        <f t="shared" si="37"/>
        <v>0</v>
      </c>
      <c r="O63" s="106">
        <f t="shared" si="37"/>
        <v>0</v>
      </c>
      <c r="P63" s="106">
        <f t="shared" si="37"/>
        <v>0</v>
      </c>
      <c r="Q63" s="106">
        <f t="shared" si="37"/>
        <v>0</v>
      </c>
      <c r="R63" s="106">
        <f t="shared" si="37"/>
        <v>-92490.410182674212</v>
      </c>
      <c r="S63" s="106">
        <f t="shared" si="37"/>
        <v>-91447.416238712714</v>
      </c>
      <c r="T63" s="106">
        <f t="shared" si="37"/>
        <v>120729.24398025176</v>
      </c>
      <c r="U63" s="106">
        <f t="shared" si="37"/>
        <v>148351.76339755559</v>
      </c>
      <c r="V63" s="106">
        <f t="shared" si="37"/>
        <v>175974.28281485941</v>
      </c>
      <c r="W63" s="106">
        <f t="shared" si="37"/>
        <v>203596.8022321632</v>
      </c>
      <c r="X63" s="106">
        <f t="shared" si="37"/>
        <v>231219.32164946705</v>
      </c>
      <c r="Y63" s="106">
        <f t="shared" si="37"/>
        <v>15577500.832091428</v>
      </c>
      <c r="Z63" s="106">
        <f t="shared" si="37"/>
        <v>49986.956266641195</v>
      </c>
      <c r="AA63" s="106">
        <f t="shared" si="37"/>
        <v>49986.956266641195</v>
      </c>
      <c r="AB63" s="106">
        <f t="shared" si="37"/>
        <v>49986.956266641195</v>
      </c>
      <c r="AC63" s="106">
        <f t="shared" si="37"/>
        <v>49986.956266641195</v>
      </c>
      <c r="AD63" s="106">
        <f t="shared" si="37"/>
        <v>57765.979018704624</v>
      </c>
      <c r="AE63" s="106">
        <f t="shared" si="37"/>
        <v>57765.979018704624</v>
      </c>
      <c r="AF63" s="106">
        <f t="shared" si="37"/>
        <v>57765.979018704624</v>
      </c>
      <c r="AG63" s="106">
        <f t="shared" si="37"/>
        <v>57765.979018704624</v>
      </c>
      <c r="AH63" s="106">
        <f t="shared" si="37"/>
        <v>57765.979018704624</v>
      </c>
      <c r="AI63" s="106">
        <f t="shared" si="37"/>
        <v>57765.979018704624</v>
      </c>
      <c r="AJ63" s="106">
        <f t="shared" si="37"/>
        <v>57765.979018704624</v>
      </c>
      <c r="AK63" s="106">
        <f t="shared" si="37"/>
        <v>57765.979018704624</v>
      </c>
      <c r="AL63" s="106">
        <f t="shared" si="37"/>
        <v>22832.591236210217</v>
      </c>
      <c r="AM63" s="106">
        <f t="shared" si="37"/>
        <v>22832.591236210217</v>
      </c>
      <c r="AN63" s="106">
        <f t="shared" si="37"/>
        <v>22832.591236210217</v>
      </c>
      <c r="AO63" s="106">
        <f t="shared" si="37"/>
        <v>22832.591236210217</v>
      </c>
      <c r="AP63" s="106">
        <f t="shared" si="37"/>
        <v>30844.984670835529</v>
      </c>
      <c r="AQ63" s="106">
        <f t="shared" si="37"/>
        <v>30844.984670835529</v>
      </c>
      <c r="AR63" s="106">
        <f t="shared" si="37"/>
        <v>30844.984670835529</v>
      </c>
      <c r="AS63" s="106">
        <f t="shared" si="37"/>
        <v>30844.984670835529</v>
      </c>
      <c r="AT63" s="106">
        <f t="shared" si="37"/>
        <v>30844.984670835529</v>
      </c>
      <c r="AU63" s="106">
        <f t="shared" si="37"/>
        <v>30844.984670835529</v>
      </c>
      <c r="AV63" s="106">
        <f t="shared" si="37"/>
        <v>30844.984670835529</v>
      </c>
      <c r="AW63" s="106">
        <f t="shared" si="37"/>
        <v>30844.984670835529</v>
      </c>
      <c r="AX63" s="106">
        <f t="shared" si="37"/>
        <v>30844.984670835529</v>
      </c>
      <c r="AY63" s="106">
        <f t="shared" si="37"/>
        <v>30844.984670835529</v>
      </c>
      <c r="AZ63" s="106">
        <f t="shared" si="37"/>
        <v>30844.984670835529</v>
      </c>
      <c r="BA63" s="106">
        <f t="shared" si="37"/>
        <v>30844.984670835529</v>
      </c>
      <c r="BB63" s="106">
        <f t="shared" si="37"/>
        <v>36538.146231158593</v>
      </c>
      <c r="BC63" s="106">
        <f t="shared" si="37"/>
        <v>0</v>
      </c>
      <c r="BD63" s="106">
        <f t="shared" si="37"/>
        <v>0</v>
      </c>
      <c r="BE63" s="106">
        <f t="shared" si="37"/>
        <v>0</v>
      </c>
      <c r="BF63" s="106">
        <f t="shared" si="37"/>
        <v>0</v>
      </c>
      <c r="BG63" s="106">
        <f t="shared" si="37"/>
        <v>0</v>
      </c>
      <c r="BH63" s="106">
        <f t="shared" si="37"/>
        <v>0</v>
      </c>
      <c r="BI63" s="106">
        <f t="shared" si="37"/>
        <v>0</v>
      </c>
      <c r="BJ63" s="106">
        <f t="shared" si="37"/>
        <v>0</v>
      </c>
      <c r="BK63" s="106">
        <f t="shared" si="37"/>
        <v>0</v>
      </c>
      <c r="BL63" s="106">
        <f t="shared" si="37"/>
        <v>0</v>
      </c>
      <c r="BM63" s="106">
        <f t="shared" si="37"/>
        <v>0</v>
      </c>
      <c r="BN63" s="106">
        <f t="shared" si="37"/>
        <v>0</v>
      </c>
      <c r="BO63" s="106">
        <f t="shared" si="37"/>
        <v>0</v>
      </c>
      <c r="BP63" s="106">
        <f t="shared" si="37"/>
        <v>0</v>
      </c>
      <c r="BQ63" s="106">
        <f t="shared" si="37"/>
        <v>0</v>
      </c>
      <c r="BR63" s="106">
        <f t="shared" si="37"/>
        <v>0</v>
      </c>
      <c r="BS63" s="106">
        <f t="shared" si="37"/>
        <v>0</v>
      </c>
      <c r="BT63" s="106">
        <f t="shared" si="37"/>
        <v>0</v>
      </c>
      <c r="BU63" s="106">
        <f t="shared" si="37"/>
        <v>0</v>
      </c>
      <c r="BV63" s="106">
        <f t="shared" ref="BV63:EG63" si="38">IF($D$8="EM",BV53,-SUM(BV57:BV59))</f>
        <v>0</v>
      </c>
      <c r="BW63" s="106">
        <f t="shared" si="38"/>
        <v>0</v>
      </c>
      <c r="BX63" s="106">
        <f t="shared" si="38"/>
        <v>0</v>
      </c>
      <c r="BY63" s="106">
        <f t="shared" si="38"/>
        <v>0</v>
      </c>
      <c r="BZ63" s="106">
        <f t="shared" si="38"/>
        <v>0</v>
      </c>
      <c r="CA63" s="106">
        <f t="shared" si="38"/>
        <v>0</v>
      </c>
      <c r="CB63" s="106">
        <f t="shared" si="38"/>
        <v>0</v>
      </c>
      <c r="CC63" s="106">
        <f t="shared" si="38"/>
        <v>0</v>
      </c>
      <c r="CD63" s="106">
        <f t="shared" si="38"/>
        <v>0</v>
      </c>
      <c r="CE63" s="106">
        <f t="shared" si="38"/>
        <v>0</v>
      </c>
      <c r="CF63" s="106">
        <f t="shared" si="38"/>
        <v>0</v>
      </c>
      <c r="CG63" s="106">
        <f t="shared" si="38"/>
        <v>0</v>
      </c>
      <c r="CH63" s="106">
        <f t="shared" si="38"/>
        <v>0</v>
      </c>
      <c r="CI63" s="106">
        <f t="shared" si="38"/>
        <v>0</v>
      </c>
      <c r="CJ63" s="106">
        <f t="shared" si="38"/>
        <v>0</v>
      </c>
      <c r="CK63" s="106">
        <f t="shared" si="38"/>
        <v>0</v>
      </c>
      <c r="CL63" s="106">
        <f t="shared" si="38"/>
        <v>0</v>
      </c>
      <c r="CM63" s="106">
        <f t="shared" si="38"/>
        <v>0</v>
      </c>
      <c r="CN63" s="106">
        <f t="shared" si="38"/>
        <v>0</v>
      </c>
      <c r="CO63" s="106">
        <f t="shared" si="38"/>
        <v>0</v>
      </c>
      <c r="CP63" s="106">
        <f t="shared" si="38"/>
        <v>0</v>
      </c>
      <c r="CQ63" s="106">
        <f t="shared" si="38"/>
        <v>0</v>
      </c>
      <c r="CR63" s="106">
        <f t="shared" si="38"/>
        <v>0</v>
      </c>
      <c r="CS63" s="106">
        <f t="shared" si="38"/>
        <v>0</v>
      </c>
      <c r="CT63" s="106">
        <f t="shared" si="38"/>
        <v>0</v>
      </c>
      <c r="CU63" s="106">
        <f t="shared" si="38"/>
        <v>0</v>
      </c>
      <c r="CV63" s="106">
        <f t="shared" si="38"/>
        <v>0</v>
      </c>
      <c r="CW63" s="106">
        <f t="shared" si="38"/>
        <v>0</v>
      </c>
      <c r="CX63" s="106">
        <f t="shared" si="38"/>
        <v>0</v>
      </c>
      <c r="CY63" s="106">
        <f t="shared" si="38"/>
        <v>0</v>
      </c>
      <c r="CZ63" s="106">
        <f t="shared" si="38"/>
        <v>0</v>
      </c>
      <c r="DA63" s="106">
        <f t="shared" si="38"/>
        <v>0</v>
      </c>
      <c r="DB63" s="106">
        <f t="shared" si="38"/>
        <v>0</v>
      </c>
      <c r="DC63" s="106">
        <f t="shared" si="38"/>
        <v>0</v>
      </c>
      <c r="DD63" s="106">
        <f t="shared" si="38"/>
        <v>0</v>
      </c>
      <c r="DE63" s="106">
        <f t="shared" si="38"/>
        <v>0</v>
      </c>
      <c r="DF63" s="106">
        <f t="shared" si="38"/>
        <v>0</v>
      </c>
      <c r="DG63" s="106">
        <f t="shared" si="38"/>
        <v>0</v>
      </c>
      <c r="DH63" s="106">
        <f t="shared" si="38"/>
        <v>0</v>
      </c>
      <c r="DI63" s="106">
        <f t="shared" si="38"/>
        <v>0</v>
      </c>
      <c r="DJ63" s="106">
        <f t="shared" si="38"/>
        <v>0</v>
      </c>
      <c r="DK63" s="106">
        <f t="shared" si="38"/>
        <v>0</v>
      </c>
      <c r="DL63" s="106">
        <f t="shared" si="38"/>
        <v>0</v>
      </c>
      <c r="DM63" s="106">
        <f t="shared" si="38"/>
        <v>0</v>
      </c>
      <c r="DN63" s="106">
        <f t="shared" si="38"/>
        <v>0</v>
      </c>
      <c r="DO63" s="106">
        <f t="shared" si="38"/>
        <v>0</v>
      </c>
      <c r="DP63" s="106">
        <f t="shared" si="38"/>
        <v>0</v>
      </c>
      <c r="DQ63" s="106">
        <f t="shared" si="38"/>
        <v>0</v>
      </c>
      <c r="DR63" s="106">
        <f t="shared" si="38"/>
        <v>0</v>
      </c>
      <c r="DS63" s="106">
        <f t="shared" si="38"/>
        <v>0</v>
      </c>
      <c r="DT63" s="106">
        <f t="shared" si="38"/>
        <v>0</v>
      </c>
      <c r="DU63" s="106">
        <f t="shared" si="38"/>
        <v>0</v>
      </c>
      <c r="DV63" s="106">
        <f t="shared" si="38"/>
        <v>0</v>
      </c>
      <c r="DW63" s="106">
        <f t="shared" si="38"/>
        <v>0</v>
      </c>
      <c r="DX63" s="106">
        <f t="shared" si="38"/>
        <v>0</v>
      </c>
      <c r="DY63" s="106">
        <f t="shared" si="38"/>
        <v>0</v>
      </c>
      <c r="DZ63" s="106">
        <f t="shared" si="38"/>
        <v>0</v>
      </c>
      <c r="EA63" s="106">
        <f t="shared" si="38"/>
        <v>0</v>
      </c>
      <c r="EB63" s="106">
        <f t="shared" si="38"/>
        <v>0</v>
      </c>
      <c r="EC63" s="106">
        <f t="shared" si="38"/>
        <v>0</v>
      </c>
      <c r="ED63" s="106">
        <f t="shared" si="38"/>
        <v>0</v>
      </c>
      <c r="EE63" s="106">
        <f t="shared" si="38"/>
        <v>0</v>
      </c>
      <c r="EF63" s="106">
        <f t="shared" si="38"/>
        <v>0</v>
      </c>
      <c r="EG63" s="106">
        <f t="shared" si="38"/>
        <v>0</v>
      </c>
      <c r="EH63" s="106">
        <f t="shared" ref="EH63:FO63" si="39">IF($D$8="EM",EH53,-SUM(EH57:EH59))</f>
        <v>0</v>
      </c>
      <c r="EI63" s="106">
        <f t="shared" si="39"/>
        <v>0</v>
      </c>
      <c r="EJ63" s="106">
        <f t="shared" si="39"/>
        <v>0</v>
      </c>
      <c r="EK63" s="106">
        <f t="shared" si="39"/>
        <v>0</v>
      </c>
      <c r="EL63" s="106">
        <f t="shared" si="39"/>
        <v>0</v>
      </c>
      <c r="EM63" s="106">
        <f t="shared" si="39"/>
        <v>0</v>
      </c>
      <c r="EN63" s="106">
        <f t="shared" si="39"/>
        <v>0</v>
      </c>
      <c r="EO63" s="106">
        <f t="shared" si="39"/>
        <v>0</v>
      </c>
      <c r="EP63" s="106">
        <f t="shared" si="39"/>
        <v>0</v>
      </c>
      <c r="EQ63" s="106">
        <f t="shared" si="39"/>
        <v>0</v>
      </c>
      <c r="ER63" s="106">
        <f t="shared" si="39"/>
        <v>0</v>
      </c>
      <c r="ES63" s="106">
        <f t="shared" si="39"/>
        <v>0</v>
      </c>
      <c r="ET63" s="106">
        <f t="shared" si="39"/>
        <v>0</v>
      </c>
      <c r="EU63" s="106">
        <f t="shared" si="39"/>
        <v>0</v>
      </c>
      <c r="EV63" s="106">
        <f t="shared" si="39"/>
        <v>0</v>
      </c>
      <c r="EW63" s="106">
        <f t="shared" si="39"/>
        <v>0</v>
      </c>
      <c r="EX63" s="106">
        <f t="shared" si="39"/>
        <v>0</v>
      </c>
      <c r="EY63" s="106">
        <f t="shared" si="39"/>
        <v>0</v>
      </c>
      <c r="EZ63" s="106">
        <f t="shared" si="39"/>
        <v>0</v>
      </c>
      <c r="FA63" s="106">
        <f t="shared" si="39"/>
        <v>0</v>
      </c>
      <c r="FB63" s="106">
        <f t="shared" si="39"/>
        <v>0</v>
      </c>
      <c r="FC63" s="106">
        <f t="shared" si="39"/>
        <v>0</v>
      </c>
      <c r="FD63" s="106">
        <f t="shared" si="39"/>
        <v>0</v>
      </c>
      <c r="FE63" s="106">
        <f t="shared" si="39"/>
        <v>0</v>
      </c>
      <c r="FF63" s="106">
        <f t="shared" si="39"/>
        <v>0</v>
      </c>
      <c r="FG63" s="106">
        <f t="shared" si="39"/>
        <v>0</v>
      </c>
      <c r="FH63" s="106">
        <f t="shared" si="39"/>
        <v>0</v>
      </c>
      <c r="FI63" s="106">
        <f t="shared" si="39"/>
        <v>0</v>
      </c>
      <c r="FJ63" s="106">
        <f t="shared" si="39"/>
        <v>0</v>
      </c>
      <c r="FK63" s="106">
        <f t="shared" si="39"/>
        <v>0</v>
      </c>
      <c r="FL63" s="106">
        <f t="shared" si="39"/>
        <v>0</v>
      </c>
      <c r="FM63" s="106">
        <f t="shared" si="39"/>
        <v>0</v>
      </c>
      <c r="FN63" s="106">
        <f t="shared" si="39"/>
        <v>0</v>
      </c>
      <c r="FO63" s="107">
        <f t="shared" si="39"/>
        <v>0</v>
      </c>
      <c r="FP63" s="3"/>
    </row>
    <row r="64" spans="1:172" s="16" customFormat="1" ht="3.95" customHeight="1" x14ac:dyDescent="0.2">
      <c r="A64" s="3"/>
      <c r="B64" s="3"/>
      <c r="C64" s="108"/>
      <c r="D64" s="109"/>
      <c r="E64" s="110"/>
      <c r="F64" s="110"/>
      <c r="G64" s="110"/>
      <c r="H64" s="109"/>
      <c r="I64" s="109"/>
      <c r="J64" s="109"/>
      <c r="K64" s="109"/>
      <c r="L64" s="109"/>
      <c r="M64" s="109"/>
      <c r="N64" s="109"/>
      <c r="O64" s="109"/>
      <c r="P64" s="109"/>
      <c r="Q64" s="109"/>
      <c r="R64" s="109"/>
      <c r="S64" s="109"/>
      <c r="T64" s="109"/>
      <c r="U64" s="109"/>
      <c r="V64" s="109"/>
      <c r="W64" s="109"/>
      <c r="X64" s="109"/>
      <c r="Y64" s="109"/>
      <c r="Z64" s="109"/>
      <c r="AA64" s="109"/>
      <c r="AB64" s="109"/>
      <c r="AC64" s="109"/>
      <c r="AD64" s="109"/>
      <c r="AE64" s="109"/>
      <c r="AF64" s="109"/>
      <c r="AG64" s="109"/>
      <c r="AH64" s="109"/>
      <c r="AI64" s="109"/>
      <c r="AJ64" s="109"/>
      <c r="AK64" s="109"/>
      <c r="AL64" s="109"/>
      <c r="AM64" s="109"/>
      <c r="AN64" s="109"/>
      <c r="AO64" s="109"/>
      <c r="AP64" s="109"/>
      <c r="AQ64" s="109"/>
      <c r="AR64" s="109"/>
      <c r="AS64" s="109"/>
      <c r="AT64" s="109"/>
      <c r="AU64" s="109"/>
      <c r="AV64" s="109"/>
      <c r="AW64" s="109"/>
      <c r="AX64" s="109"/>
      <c r="AY64" s="109"/>
      <c r="AZ64" s="109"/>
      <c r="BA64" s="109"/>
      <c r="BB64" s="109"/>
      <c r="BC64" s="109"/>
      <c r="BD64" s="109"/>
      <c r="BE64" s="109"/>
      <c r="BF64" s="109"/>
      <c r="BG64" s="109"/>
      <c r="BH64" s="109"/>
      <c r="BI64" s="109"/>
      <c r="BJ64" s="109"/>
      <c r="BK64" s="109"/>
      <c r="BL64" s="109"/>
      <c r="BM64" s="109"/>
      <c r="BN64" s="109"/>
      <c r="BO64" s="109"/>
      <c r="BP64" s="109"/>
      <c r="BQ64" s="109"/>
      <c r="BR64" s="109"/>
      <c r="BS64" s="109"/>
      <c r="BT64" s="109"/>
      <c r="BU64" s="109"/>
      <c r="BV64" s="109"/>
      <c r="BW64" s="109"/>
      <c r="BX64" s="109"/>
      <c r="BY64" s="109"/>
      <c r="BZ64" s="109"/>
      <c r="CA64" s="109"/>
      <c r="CB64" s="109"/>
      <c r="CC64" s="109"/>
      <c r="CD64" s="109"/>
      <c r="CE64" s="109"/>
      <c r="CF64" s="109"/>
      <c r="CG64" s="109"/>
      <c r="CH64" s="109"/>
      <c r="CI64" s="109"/>
      <c r="CJ64" s="109"/>
      <c r="CK64" s="109"/>
      <c r="CL64" s="109"/>
      <c r="CM64" s="109"/>
      <c r="CN64" s="109"/>
      <c r="CO64" s="109"/>
      <c r="CP64" s="109"/>
      <c r="CQ64" s="109"/>
      <c r="CR64" s="109"/>
      <c r="CS64" s="109"/>
      <c r="CT64" s="109"/>
      <c r="CU64" s="109"/>
      <c r="CV64" s="109"/>
      <c r="CW64" s="109"/>
      <c r="CX64" s="109"/>
      <c r="CY64" s="109"/>
      <c r="CZ64" s="109"/>
      <c r="DA64" s="109"/>
      <c r="DB64" s="109"/>
      <c r="DC64" s="109"/>
      <c r="DD64" s="109"/>
      <c r="DE64" s="109"/>
      <c r="DF64" s="109"/>
      <c r="DG64" s="109"/>
      <c r="DH64" s="109"/>
      <c r="DI64" s="109"/>
      <c r="DJ64" s="109"/>
      <c r="DK64" s="109"/>
      <c r="DL64" s="109"/>
      <c r="DM64" s="109"/>
      <c r="DN64" s="109"/>
      <c r="DO64" s="109"/>
      <c r="DP64" s="109"/>
      <c r="DQ64" s="109"/>
      <c r="DR64" s="109"/>
      <c r="DS64" s="109"/>
      <c r="DT64" s="109"/>
      <c r="DU64" s="109"/>
      <c r="DV64" s="109"/>
      <c r="DW64" s="109"/>
      <c r="DX64" s="109"/>
      <c r="DY64" s="109"/>
      <c r="DZ64" s="109"/>
      <c r="EA64" s="109"/>
      <c r="EB64" s="109"/>
      <c r="EC64" s="109"/>
      <c r="ED64" s="109"/>
      <c r="EE64" s="109"/>
      <c r="EF64" s="109"/>
      <c r="EG64" s="109"/>
      <c r="EH64" s="109"/>
      <c r="EI64" s="109"/>
      <c r="EJ64" s="109"/>
      <c r="EK64" s="109"/>
      <c r="EL64" s="109"/>
      <c r="EM64" s="109"/>
      <c r="EN64" s="109"/>
      <c r="EO64" s="109"/>
      <c r="EP64" s="109"/>
      <c r="EQ64" s="109"/>
      <c r="ER64" s="109"/>
      <c r="ES64" s="109"/>
      <c r="ET64" s="109"/>
      <c r="EU64" s="109"/>
      <c r="EV64" s="109"/>
      <c r="EW64" s="109"/>
      <c r="EX64" s="109"/>
      <c r="EY64" s="109"/>
      <c r="EZ64" s="109"/>
      <c r="FA64" s="109"/>
      <c r="FB64" s="109"/>
      <c r="FC64" s="109"/>
      <c r="FD64" s="109"/>
      <c r="FE64" s="109"/>
      <c r="FF64" s="109"/>
      <c r="FG64" s="109"/>
      <c r="FH64" s="109"/>
      <c r="FI64" s="109"/>
      <c r="FJ64" s="109"/>
      <c r="FK64" s="109"/>
      <c r="FL64" s="109"/>
      <c r="FM64" s="109"/>
      <c r="FN64" s="109"/>
      <c r="FO64" s="111"/>
      <c r="FP64" s="3"/>
    </row>
    <row r="65" spans="1:172" s="16" customFormat="1" x14ac:dyDescent="0.2">
      <c r="A65" s="3"/>
      <c r="B65" s="3"/>
      <c r="C65" s="85" t="str">
        <f>IF($D$8="EM","GP Distribution Calcs - EM","Not in Use")</f>
        <v>Not in Use</v>
      </c>
      <c r="D65" s="86"/>
      <c r="E65" s="86"/>
      <c r="F65" s="86"/>
      <c r="G65" s="86"/>
      <c r="H65" s="86"/>
      <c r="I65" s="86"/>
      <c r="J65" s="86"/>
      <c r="K65" s="86"/>
      <c r="L65" s="86"/>
      <c r="M65" s="86"/>
      <c r="N65" s="86"/>
      <c r="O65" s="86"/>
      <c r="P65" s="86"/>
      <c r="Q65" s="86"/>
      <c r="R65" s="86"/>
      <c r="S65" s="86"/>
      <c r="T65" s="86"/>
      <c r="U65" s="86"/>
      <c r="V65" s="86"/>
      <c r="W65" s="86"/>
      <c r="X65" s="86"/>
      <c r="Y65" s="86"/>
      <c r="Z65" s="86"/>
      <c r="AA65" s="86"/>
      <c r="AB65" s="86"/>
      <c r="AC65" s="86"/>
      <c r="AD65" s="86"/>
      <c r="AE65" s="86"/>
      <c r="AF65" s="86"/>
      <c r="AG65" s="86"/>
      <c r="AH65" s="86"/>
      <c r="AI65" s="86"/>
      <c r="AJ65" s="86"/>
      <c r="AK65" s="86"/>
      <c r="AL65" s="86"/>
      <c r="AM65" s="86"/>
      <c r="AN65" s="86"/>
      <c r="AO65" s="86"/>
      <c r="AP65" s="86"/>
      <c r="AQ65" s="86"/>
      <c r="AR65" s="86"/>
      <c r="AS65" s="86"/>
      <c r="AT65" s="86"/>
      <c r="AU65" s="86"/>
      <c r="AV65" s="86"/>
      <c r="AW65" s="86"/>
      <c r="AX65" s="86"/>
      <c r="AY65" s="86"/>
      <c r="AZ65" s="86"/>
      <c r="BA65" s="86"/>
      <c r="BB65" s="86"/>
      <c r="BC65" s="86"/>
      <c r="BD65" s="86"/>
      <c r="BE65" s="86"/>
      <c r="BF65" s="86"/>
      <c r="BG65" s="86"/>
      <c r="BH65" s="86"/>
      <c r="BI65" s="86"/>
      <c r="BJ65" s="86"/>
      <c r="BK65" s="86"/>
      <c r="BL65" s="86"/>
      <c r="BM65" s="86"/>
      <c r="BN65" s="86"/>
      <c r="BO65" s="86"/>
      <c r="BP65" s="86"/>
      <c r="BQ65" s="86"/>
      <c r="BR65" s="86"/>
      <c r="BS65" s="86"/>
      <c r="BT65" s="86"/>
      <c r="BU65" s="86"/>
      <c r="BV65" s="86"/>
      <c r="BW65" s="86"/>
      <c r="BX65" s="86"/>
      <c r="BY65" s="86"/>
      <c r="BZ65" s="86"/>
      <c r="CA65" s="86"/>
      <c r="CB65" s="86"/>
      <c r="CC65" s="86"/>
      <c r="CD65" s="86"/>
      <c r="CE65" s="86"/>
      <c r="CF65" s="86"/>
      <c r="CG65" s="86"/>
      <c r="CH65" s="86"/>
      <c r="CI65" s="86"/>
      <c r="CJ65" s="86"/>
      <c r="CK65" s="86"/>
      <c r="CL65" s="86"/>
      <c r="CM65" s="86"/>
      <c r="CN65" s="86"/>
      <c r="CO65" s="86"/>
      <c r="CP65" s="86"/>
      <c r="CQ65" s="86"/>
      <c r="CR65" s="86"/>
      <c r="CS65" s="86"/>
      <c r="CT65" s="86"/>
      <c r="CU65" s="86"/>
      <c r="CV65" s="86"/>
      <c r="CW65" s="86"/>
      <c r="CX65" s="86"/>
      <c r="CY65" s="86"/>
      <c r="CZ65" s="86"/>
      <c r="DA65" s="86"/>
      <c r="DB65" s="86"/>
      <c r="DC65" s="86"/>
      <c r="DD65" s="86"/>
      <c r="DE65" s="86"/>
      <c r="DF65" s="86"/>
      <c r="DG65" s="86"/>
      <c r="DH65" s="86"/>
      <c r="DI65" s="86"/>
      <c r="DJ65" s="86"/>
      <c r="DK65" s="86"/>
      <c r="DL65" s="86"/>
      <c r="DM65" s="86"/>
      <c r="DN65" s="86"/>
      <c r="DO65" s="86"/>
      <c r="DP65" s="86"/>
      <c r="DQ65" s="86"/>
      <c r="DR65" s="86"/>
      <c r="DS65" s="86"/>
      <c r="DT65" s="86"/>
      <c r="DU65" s="86"/>
      <c r="DV65" s="86"/>
      <c r="DW65" s="86"/>
      <c r="DX65" s="86"/>
      <c r="DY65" s="86"/>
      <c r="DZ65" s="86"/>
      <c r="EA65" s="86"/>
      <c r="EB65" s="86"/>
      <c r="EC65" s="86"/>
      <c r="ED65" s="86"/>
      <c r="EE65" s="86"/>
      <c r="EF65" s="86"/>
      <c r="EG65" s="86"/>
      <c r="EH65" s="86"/>
      <c r="EI65" s="86"/>
      <c r="EJ65" s="86"/>
      <c r="EK65" s="86"/>
      <c r="EL65" s="86"/>
      <c r="EM65" s="86"/>
      <c r="EN65" s="86"/>
      <c r="EO65" s="86"/>
      <c r="EP65" s="86"/>
      <c r="EQ65" s="86"/>
      <c r="ER65" s="86"/>
      <c r="ES65" s="86"/>
      <c r="ET65" s="86"/>
      <c r="EU65" s="86"/>
      <c r="EV65" s="86"/>
      <c r="EW65" s="86"/>
      <c r="EX65" s="86"/>
      <c r="EY65" s="86"/>
      <c r="EZ65" s="86"/>
      <c r="FA65" s="86"/>
      <c r="FB65" s="86"/>
      <c r="FC65" s="86"/>
      <c r="FD65" s="86"/>
      <c r="FE65" s="86"/>
      <c r="FF65" s="86"/>
      <c r="FG65" s="86"/>
      <c r="FH65" s="86"/>
      <c r="FI65" s="86"/>
      <c r="FJ65" s="86"/>
      <c r="FK65" s="86"/>
      <c r="FL65" s="86"/>
      <c r="FM65" s="86"/>
      <c r="FN65" s="86"/>
      <c r="FO65" s="87"/>
      <c r="FP65" s="3"/>
    </row>
    <row r="66" spans="1:172" s="16" customFormat="1" x14ac:dyDescent="0.2">
      <c r="A66" s="3"/>
      <c r="B66" s="3"/>
      <c r="C66" s="88" t="s">
        <v>74</v>
      </c>
      <c r="E66" s="89"/>
      <c r="F66" s="89" t="e">
        <f>SUMIF(H66:FO66,"&gt;0")/-SUMIF(H66:FO66,"&lt;0")</f>
        <v>#DIV/0!</v>
      </c>
      <c r="G66" s="89"/>
      <c r="H66" s="25">
        <f>IF($D$8="em",H50-H53,0)</f>
        <v>0</v>
      </c>
      <c r="I66" s="25">
        <f>IF($D$18="no",(I53&lt;0)*(I50-I53)+(I53&gt;0)*(I53/$D$21*$D$22),(I53&lt;0)*(I50-I53)+IF(AND(SUM($H$66:H66)&lt;=(($D$23-1)*-$D$13),I50-I53&gt;0),MIN(I50-I53,(I50&lt;0)*(I50*$D$12)+(I50&gt;0)*I50*IF($D$18="Yes",1,$D$22),(($D$23-1)*-$D$13)-SUM($H$66:H66)),0))</f>
        <v>0</v>
      </c>
      <c r="J66" s="25">
        <f>IF($D$18="no",(J53&lt;0)*(J50-J53)+(J53&gt;0)*(J53/$D$21*$D$22),(J53&lt;0)*(J50-J53)+IF(AND(SUM($H$66:I66)&lt;=(($D$23-1)*-$D$13),J50-J53&gt;0),MIN(J50-J53,(J50&lt;0)*(J50*$D$12)+(J50&gt;0)*J50*IF($D$18="Yes",1,$D$22),(($D$23-1)*-$D$13)-SUM($H$66:I66)),0))</f>
        <v>0</v>
      </c>
      <c r="K66" s="25">
        <f>IF($D$18="no",(K53&lt;0)*(K50-K53)+(K53&gt;0)*(K53/$D$21*$D$22),(K53&lt;0)*(K50-K53)+IF(AND(SUM($H$66:J66)&lt;=(($D$23-1)*-$D$13),K50-K53&gt;0),MIN(K50-K53,(K50&lt;0)*(K50*$D$12)+(K50&gt;0)*K50*IF($D$18="Yes",1,$D$22),(($D$23-1)*-$D$13)-SUM($H$66:J66)),0))</f>
        <v>0</v>
      </c>
      <c r="L66" s="25">
        <f>IF($D$18="no",(L53&lt;0)*(L50-L53)+(L53&gt;0)*(L53/$D$21*$D$22),(L53&lt;0)*(L50-L53)+IF(AND(SUM($H$66:K66)&lt;=(($D$23-1)*-$D$13),L50-L53&gt;0),MIN(L50-L53,(L50&lt;0)*(L50*$D$12)+(L50&gt;0)*L50*IF($D$18="Yes",1,$D$22),(($D$23-1)*-$D$13)-SUM($H$66:K66)),0))</f>
        <v>0</v>
      </c>
      <c r="M66" s="25">
        <f>IF($D$18="no",(M53&lt;0)*(M50-M53)+(M53&gt;0)*(M53/$D$21*$D$22),(M53&lt;0)*(M50-M53)+IF(AND(SUM($H$66:L66)&lt;=(($D$23-1)*-$D$13),M50-M53&gt;0),MIN(M50-M53,(M50&lt;0)*(M50*$D$12)+(M50&gt;0)*M50*IF($D$18="Yes",1,$D$22),(($D$23-1)*-$D$13)-SUM($H$66:L66)),0))</f>
        <v>0</v>
      </c>
      <c r="N66" s="25">
        <f>IF($D$18="no",(N53&lt;0)*(N50-N53)+(N53&gt;0)*(N53/$D$21*$D$22),(N53&lt;0)*(N50-N53)+IF(AND(SUM($H$66:M66)&lt;=(($D$23-1)*-$D$13),N50-N53&gt;0),MIN(N50-N53,(N50&lt;0)*(N50*$D$12)+(N50&gt;0)*N50*IF($D$18="Yes",1,$D$22),(($D$23-1)*-$D$13)-SUM($H$66:M66)),0))</f>
        <v>0</v>
      </c>
      <c r="O66" s="25">
        <f>IF($D$18="no",(O53&lt;0)*(O50-O53)+(O53&gt;0)*(O53/$D$21*$D$22),(O53&lt;0)*(O50-O53)+IF(AND(SUM($H$66:N66)&lt;=(($D$23-1)*-$D$13),O50-O53&gt;0),MIN(O50-O53,(O50&lt;0)*(O50*$D$12)+(O50&gt;0)*O50*IF($D$18="Yes",1,$D$22),(($D$23-1)*-$D$13)-SUM($H$66:N66)),0))</f>
        <v>0</v>
      </c>
      <c r="P66" s="25">
        <f>IF($D$18="no",(P53&lt;0)*(P50-P53)+(P53&gt;0)*(P53/$D$21*$D$22),(P53&lt;0)*(P50-P53)+IF(AND(SUM($H$66:O66)&lt;=(($D$23-1)*-$D$13),P50-P53&gt;0),MIN(P50-P53,(P50&lt;0)*(P50*$D$12)+(P50&gt;0)*P50*IF($D$18="Yes",1,$D$22),(($D$23-1)*-$D$13)-SUM($H$66:O66)),0))</f>
        <v>0</v>
      </c>
      <c r="Q66" s="25">
        <f>IF($D$18="no",(Q53&lt;0)*(Q50-Q53)+(Q53&gt;0)*(Q53/$D$21*$D$22),(Q53&lt;0)*(Q50-Q53)+IF(AND(SUM($H$66:P66)&lt;=(($D$23-1)*-$D$13),Q50-Q53&gt;0),MIN(Q50-Q53,(Q50&lt;0)*(Q50*$D$12)+(Q50&gt;0)*Q50*IF($D$18="Yes",1,$D$22),(($D$23-1)*-$D$13)-SUM($H$66:P66)),0))</f>
        <v>0</v>
      </c>
      <c r="R66" s="25">
        <f>IF($D$18="no",(R53&lt;0)*(R50-R53)+(R53&gt;0)*(R53/$D$21*$D$22),(R53&lt;0)*(R50-R53)+IF(AND(SUM($H$66:Q66)&lt;=(($D$23-1)*-$D$13),R50-R53&gt;0),MIN(R50-R53,(R50&lt;0)*(R50*$D$12)+(R50&gt;0)*R50*IF($D$18="Yes",1,$D$22),(($D$23-1)*-$D$13)-SUM($H$66:Q66)),0))</f>
        <v>0</v>
      </c>
      <c r="S66" s="25">
        <f>IF($D$18="no",(S53&lt;0)*(S50-S53)+(S53&gt;0)*(S53/$D$21*$D$22),(S53&lt;0)*(S50-S53)+IF(AND(SUM($H$66:R66)&lt;=(($D$23-1)*-$D$13),S50-S53&gt;0),MIN(S50-S53,(S50&lt;0)*(S50*$D$12)+(S50&gt;0)*S50*IF($D$18="Yes",1,$D$22),(($D$23-1)*-$D$13)-SUM($H$66:R66)),0))</f>
        <v>0</v>
      </c>
      <c r="T66" s="25">
        <f>IF($D$18="no",(T53&lt;0)*(T50-T53)+(T53&gt;0)*(T53/$D$21*$D$22),(T53&lt;0)*(T50-T53)+IF(AND(SUM($H$66:S66)&lt;=(($D$23-1)*-$D$13),T50-T53&gt;0),MIN(T50-T53,(T50&lt;0)*(T50*$D$12)+(T50&gt;0)*T50*IF($D$18="Yes",1,$D$22),(($D$23-1)*-$D$13)-SUM($H$66:S66)),0))</f>
        <v>0</v>
      </c>
      <c r="U66" s="25">
        <f>IF($D$18="no",(U53&lt;0)*(U50-U53)+(U53&gt;0)*(U53/$D$21*$D$22),(U53&lt;0)*(U50-U53)+IF(AND(SUM($H$66:T66)&lt;=(($D$23-1)*-$D$13),U50-U53&gt;0),MIN(U50-U53,(U50&lt;0)*(U50*$D$12)+(U50&gt;0)*U50*IF($D$18="Yes",1,$D$22),(($D$23-1)*-$D$13)-SUM($H$66:T66)),0))</f>
        <v>0</v>
      </c>
      <c r="V66" s="25">
        <f>IF($D$18="no",(V53&lt;0)*(V50-V53)+(V53&gt;0)*(V53/$D$21*$D$22),(V53&lt;0)*(V50-V53)+IF(AND(SUM($H$66:U66)&lt;=(($D$23-1)*-$D$13),V50-V53&gt;0),MIN(V50-V53,(V50&lt;0)*(V50*$D$12)+(V50&gt;0)*V50*IF($D$18="Yes",1,$D$22),(($D$23-1)*-$D$13)-SUM($H$66:U66)),0))</f>
        <v>0</v>
      </c>
      <c r="W66" s="25">
        <f>IF($D$18="no",(W53&lt;0)*(W50-W53)+(W53&gt;0)*(W53/$D$21*$D$22),(W53&lt;0)*(W50-W53)+IF(AND(SUM($H$66:V66)&lt;=(($D$23-1)*-$D$13),W50-W53&gt;0),MIN(W50-W53,(W50&lt;0)*(W50*$D$12)+(W50&gt;0)*W50*IF($D$18="Yes",1,$D$22),(($D$23-1)*-$D$13)-SUM($H$66:V66)),0))</f>
        <v>0</v>
      </c>
      <c r="X66" s="25">
        <f>IF($D$18="no",(X53&lt;0)*(X50-X53)+(X53&gt;0)*(X53/$D$21*$D$22),(X53&lt;0)*(X50-X53)+IF(AND(SUM($H$66:W66)&lt;=(($D$23-1)*-$D$13),X50-X53&gt;0),MIN(X50-X53,(X50&lt;0)*(X50*$D$12)+(X50&gt;0)*X50*IF($D$18="Yes",1,$D$22),(($D$23-1)*-$D$13)-SUM($H$66:W66)),0))</f>
        <v>0</v>
      </c>
      <c r="Y66" s="25">
        <f>IF($D$18="no",(Y53&lt;0)*(Y50-Y53)+(Y53&gt;0)*(Y53/$D$21*$D$22),(Y53&lt;0)*(Y50-Y53)+IF(AND(SUM($H$66:X66)&lt;=(($D$23-1)*-$D$13),Y50-Y53&gt;0),MIN(Y50-Y53,(Y50&lt;0)*(Y50*$D$12)+(Y50&gt;0)*Y50*IF($D$18="Yes",1,$D$22),(($D$23-1)*-$D$13)-SUM($H$66:X66)),0))</f>
        <v>0</v>
      </c>
      <c r="Z66" s="25">
        <f>IF($D$18="no",(Z53&lt;0)*(Z50-Z53)+(Z53&gt;0)*(Z53/$D$21*$D$22),(Z53&lt;0)*(Z50-Z53)+IF(AND(SUM($H$66:Y66)&lt;=(($D$23-1)*-$D$13),Z50-Z53&gt;0),MIN(Z50-Z53,(Z50&lt;0)*(Z50*$D$12)+(Z50&gt;0)*Z50*IF($D$18="Yes",1,$D$22),(($D$23-1)*-$D$13)-SUM($H$66:Y66)),0))</f>
        <v>0</v>
      </c>
      <c r="AA66" s="25">
        <f>IF($D$18="no",(AA53&lt;0)*(AA50-AA53)+(AA53&gt;0)*(AA53/$D$21*$D$22),(AA53&lt;0)*(AA50-AA53)+IF(AND(SUM($H$66:Z66)&lt;=(($D$23-1)*-$D$13),AA50-AA53&gt;0),MIN(AA50-AA53,(AA50&lt;0)*(AA50*$D$12)+(AA50&gt;0)*AA50*IF($D$18="Yes",1,$D$22),(($D$23-1)*-$D$13)-SUM($H$66:Z66)),0))</f>
        <v>0</v>
      </c>
      <c r="AB66" s="25">
        <f>IF($D$18="no",(AB53&lt;0)*(AB50-AB53)+(AB53&gt;0)*(AB53/$D$21*$D$22),(AB53&lt;0)*(AB50-AB53)+IF(AND(SUM($H$66:AA66)&lt;=(($D$23-1)*-$D$13),AB50-AB53&gt;0),MIN(AB50-AB53,(AB50&lt;0)*(AB50*$D$12)+(AB50&gt;0)*AB50*IF($D$18="Yes",1,$D$22),(($D$23-1)*-$D$13)-SUM($H$66:AA66)),0))</f>
        <v>0</v>
      </c>
      <c r="AC66" s="25">
        <f>IF($D$18="no",(AC53&lt;0)*(AC50-AC53)+(AC53&gt;0)*(AC53/$D$21*$D$22),(AC53&lt;0)*(AC50-AC53)+IF(AND(SUM($H$66:AB66)&lt;=(($D$23-1)*-$D$13),AC50-AC53&gt;0),MIN(AC50-AC53,(AC50&lt;0)*(AC50*$D$12)+(AC50&gt;0)*AC50*IF($D$18="Yes",1,$D$22),(($D$23-1)*-$D$13)-SUM($H$66:AB66)),0))</f>
        <v>0</v>
      </c>
      <c r="AD66" s="25">
        <f>IF($D$18="no",(AD53&lt;0)*(AD50-AD53)+(AD53&gt;0)*(AD53/$D$21*$D$22),(AD53&lt;0)*(AD50-AD53)+IF(AND(SUM($H$66:AC66)&lt;=(($D$23-1)*-$D$13),AD50-AD53&gt;0),MIN(AD50-AD53,(AD50&lt;0)*(AD50*$D$12)+(AD50&gt;0)*AD50*IF($D$18="Yes",1,$D$22),(($D$23-1)*-$D$13)-SUM($H$66:AC66)),0))</f>
        <v>0</v>
      </c>
      <c r="AE66" s="25">
        <f>IF($D$18="no",(AE53&lt;0)*(AE50-AE53)+(AE53&gt;0)*(AE53/$D$21*$D$22),(AE53&lt;0)*(AE50-AE53)+IF(AND(SUM($H$66:AD66)&lt;=(($D$23-1)*-$D$13),AE50-AE53&gt;0),MIN(AE50-AE53,(AE50&lt;0)*(AE50*$D$12)+(AE50&gt;0)*AE50*IF($D$18="Yes",1,$D$22),(($D$23-1)*-$D$13)-SUM($H$66:AD66)),0))</f>
        <v>0</v>
      </c>
      <c r="AF66" s="25">
        <f>IF($D$18="no",(AF53&lt;0)*(AF50-AF53)+(AF53&gt;0)*(AF53/$D$21*$D$22),(AF53&lt;0)*(AF50-AF53)+IF(AND(SUM($H$66:AE66)&lt;=(($D$23-1)*-$D$13),AF50-AF53&gt;0),MIN(AF50-AF53,(AF50&lt;0)*(AF50*$D$12)+(AF50&gt;0)*AF50*IF($D$18="Yes",1,$D$22),(($D$23-1)*-$D$13)-SUM($H$66:AE66)),0))</f>
        <v>0</v>
      </c>
      <c r="AG66" s="25">
        <f>IF($D$18="no",(AG53&lt;0)*(AG50-AG53)+(AG53&gt;0)*(AG53/$D$21*$D$22),(AG53&lt;0)*(AG50-AG53)+IF(AND(SUM($H$66:AF66)&lt;=(($D$23-1)*-$D$13),AG50-AG53&gt;0),MIN(AG50-AG53,(AG50&lt;0)*(AG50*$D$12)+(AG50&gt;0)*AG50*IF($D$18="Yes",1,$D$22),(($D$23-1)*-$D$13)-SUM($H$66:AF66)),0))</f>
        <v>0</v>
      </c>
      <c r="AH66" s="25">
        <f>IF($D$18="no",(AH53&lt;0)*(AH50-AH53)+(AH53&gt;0)*(AH53/$D$21*$D$22),(AH53&lt;0)*(AH50-AH53)+IF(AND(SUM($H$66:AG66)&lt;=(($D$23-1)*-$D$13),AH50-AH53&gt;0),MIN(AH50-AH53,(AH50&lt;0)*(AH50*$D$12)+(AH50&gt;0)*AH50*IF($D$18="Yes",1,$D$22),(($D$23-1)*-$D$13)-SUM($H$66:AG66)),0))</f>
        <v>0</v>
      </c>
      <c r="AI66" s="25">
        <f>IF($D$18="no",(AI53&lt;0)*(AI50-AI53)+(AI53&gt;0)*(AI53/$D$21*$D$22),(AI53&lt;0)*(AI50-AI53)+IF(AND(SUM($H$66:AH66)&lt;=(($D$23-1)*-$D$13),AI50-AI53&gt;0),MIN(AI50-AI53,(AI50&lt;0)*(AI50*$D$12)+(AI50&gt;0)*AI50*IF($D$18="Yes",1,$D$22),(($D$23-1)*-$D$13)-SUM($H$66:AH66)),0))</f>
        <v>0</v>
      </c>
      <c r="AJ66" s="25">
        <f>IF($D$18="no",(AJ53&lt;0)*(AJ50-AJ53)+(AJ53&gt;0)*(AJ53/$D$21*$D$22),(AJ53&lt;0)*(AJ50-AJ53)+IF(AND(SUM($H$66:AI66)&lt;=(($D$23-1)*-$D$13),AJ50-AJ53&gt;0),MIN(AJ50-AJ53,(AJ50&lt;0)*(AJ50*$D$12)+(AJ50&gt;0)*AJ50*IF($D$18="Yes",1,$D$22),(($D$23-1)*-$D$13)-SUM($H$66:AI66)),0))</f>
        <v>0</v>
      </c>
      <c r="AK66" s="25">
        <f>IF($D$18="no",(AK53&lt;0)*(AK50-AK53)+(AK53&gt;0)*(AK53/$D$21*$D$22),(AK53&lt;0)*(AK50-AK53)+IF(AND(SUM($H$66:AJ66)&lt;=(($D$23-1)*-$D$13),AK50-AK53&gt;0),MIN(AK50-AK53,(AK50&lt;0)*(AK50*$D$12)+(AK50&gt;0)*AK50*IF($D$18="Yes",1,$D$22),(($D$23-1)*-$D$13)-SUM($H$66:AJ66)),0))</f>
        <v>0</v>
      </c>
      <c r="AL66" s="25">
        <f>IF($D$18="no",(AL53&lt;0)*(AL50-AL53)+(AL53&gt;0)*(AL53/$D$21*$D$22),(AL53&lt;0)*(AL50-AL53)+IF(AND(SUM($H$66:AK66)&lt;=(($D$23-1)*-$D$13),AL50-AL53&gt;0),MIN(AL50-AL53,(AL50&lt;0)*(AL50*$D$12)+(AL50&gt;0)*AL50*IF($D$18="Yes",1,$D$22),(($D$23-1)*-$D$13)-SUM($H$66:AK66)),0))</f>
        <v>0</v>
      </c>
      <c r="AM66" s="25">
        <f>IF($D$18="no",(AM53&lt;0)*(AM50-AM53)+(AM53&gt;0)*(AM53/$D$21*$D$22),(AM53&lt;0)*(AM50-AM53)+IF(AND(SUM($H$66:AL66)&lt;=(($D$23-1)*-$D$13),AM50-AM53&gt;0),MIN(AM50-AM53,(AM50&lt;0)*(AM50*$D$12)+(AM50&gt;0)*AM50*IF($D$18="Yes",1,$D$22),(($D$23-1)*-$D$13)-SUM($H$66:AL66)),0))</f>
        <v>0</v>
      </c>
      <c r="AN66" s="25">
        <f>IF($D$18="no",(AN53&lt;0)*(AN50-AN53)+(AN53&gt;0)*(AN53/$D$21*$D$22),(AN53&lt;0)*(AN50-AN53)+IF(AND(SUM($H$66:AM66)&lt;=(($D$23-1)*-$D$13),AN50-AN53&gt;0),MIN(AN50-AN53,(AN50&lt;0)*(AN50*$D$12)+(AN50&gt;0)*AN50*IF($D$18="Yes",1,$D$22),(($D$23-1)*-$D$13)-SUM($H$66:AM66)),0))</f>
        <v>0</v>
      </c>
      <c r="AO66" s="25">
        <f>IF($D$18="no",(AO53&lt;0)*(AO50-AO53)+(AO53&gt;0)*(AO53/$D$21*$D$22),(AO53&lt;0)*(AO50-AO53)+IF(AND(SUM($H$66:AN66)&lt;=(($D$23-1)*-$D$13),AO50-AO53&gt;0),MIN(AO50-AO53,(AO50&lt;0)*(AO50*$D$12)+(AO50&gt;0)*AO50*IF($D$18="Yes",1,$D$22),(($D$23-1)*-$D$13)-SUM($H$66:AN66)),0))</f>
        <v>0</v>
      </c>
      <c r="AP66" s="25">
        <f>IF($D$18="no",(AP53&lt;0)*(AP50-AP53)+(AP53&gt;0)*(AP53/$D$21*$D$22),(AP53&lt;0)*(AP50-AP53)+IF(AND(SUM($H$66:AO66)&lt;=(($D$23-1)*-$D$13),AP50-AP53&gt;0),MIN(AP50-AP53,(AP50&lt;0)*(AP50*$D$12)+(AP50&gt;0)*AP50*IF($D$18="Yes",1,$D$22),(($D$23-1)*-$D$13)-SUM($H$66:AO66)),0))</f>
        <v>0</v>
      </c>
      <c r="AQ66" s="25">
        <f>IF($D$18="no",(AQ53&lt;0)*(AQ50-AQ53)+(AQ53&gt;0)*(AQ53/$D$21*$D$22),(AQ53&lt;0)*(AQ50-AQ53)+IF(AND(SUM($H$66:AP66)&lt;=(($D$23-1)*-$D$13),AQ50-AQ53&gt;0),MIN(AQ50-AQ53,(AQ50&lt;0)*(AQ50*$D$12)+(AQ50&gt;0)*AQ50*IF($D$18="Yes",1,$D$22),(($D$23-1)*-$D$13)-SUM($H$66:AP66)),0))</f>
        <v>0</v>
      </c>
      <c r="AR66" s="25">
        <f>IF($D$18="no",(AR53&lt;0)*(AR50-AR53)+(AR53&gt;0)*(AR53/$D$21*$D$22),(AR53&lt;0)*(AR50-AR53)+IF(AND(SUM($H$66:AQ66)&lt;=(($D$23-1)*-$D$13),AR50-AR53&gt;0),MIN(AR50-AR53,(AR50&lt;0)*(AR50*$D$12)+(AR50&gt;0)*AR50*IF($D$18="Yes",1,$D$22),(($D$23-1)*-$D$13)-SUM($H$66:AQ66)),0))</f>
        <v>0</v>
      </c>
      <c r="AS66" s="25">
        <f>IF($D$18="no",(AS53&lt;0)*(AS50-AS53)+(AS53&gt;0)*(AS53/$D$21*$D$22),(AS53&lt;0)*(AS50-AS53)+IF(AND(SUM($H$66:AR66)&lt;=(($D$23-1)*-$D$13),AS50-AS53&gt;0),MIN(AS50-AS53,(AS50&lt;0)*(AS50*$D$12)+(AS50&gt;0)*AS50*IF($D$18="Yes",1,$D$22),(($D$23-1)*-$D$13)-SUM($H$66:AR66)),0))</f>
        <v>0</v>
      </c>
      <c r="AT66" s="25">
        <f>IF($D$18="no",(AT53&lt;0)*(AT50-AT53)+(AT53&gt;0)*(AT53/$D$21*$D$22),(AT53&lt;0)*(AT50-AT53)+IF(AND(SUM($H$66:AS66)&lt;=(($D$23-1)*-$D$13),AT50-AT53&gt;0),MIN(AT50-AT53,(AT50&lt;0)*(AT50*$D$12)+(AT50&gt;0)*AT50*IF($D$18="Yes",1,$D$22),(($D$23-1)*-$D$13)-SUM($H$66:AS66)),0))</f>
        <v>0</v>
      </c>
      <c r="AU66" s="25">
        <f>IF($D$18="no",(AU53&lt;0)*(AU50-AU53)+(AU53&gt;0)*(AU53/$D$21*$D$22),(AU53&lt;0)*(AU50-AU53)+IF(AND(SUM($H$66:AT66)&lt;=(($D$23-1)*-$D$13),AU50-AU53&gt;0),MIN(AU50-AU53,(AU50&lt;0)*(AU50*$D$12)+(AU50&gt;0)*AU50*IF($D$18="Yes",1,$D$22),(($D$23-1)*-$D$13)-SUM($H$66:AT66)),0))</f>
        <v>0</v>
      </c>
      <c r="AV66" s="25">
        <f>IF($D$18="no",(AV53&lt;0)*(AV50-AV53)+(AV53&gt;0)*(AV53/$D$21*$D$22),(AV53&lt;0)*(AV50-AV53)+IF(AND(SUM($H$66:AU66)&lt;=(($D$23-1)*-$D$13),AV50-AV53&gt;0),MIN(AV50-AV53,(AV50&lt;0)*(AV50*$D$12)+(AV50&gt;0)*AV50*IF($D$18="Yes",1,$D$22),(($D$23-1)*-$D$13)-SUM($H$66:AU66)),0))</f>
        <v>0</v>
      </c>
      <c r="AW66" s="25">
        <f>IF($D$18="no",(AW53&lt;0)*(AW50-AW53)+(AW53&gt;0)*(AW53/$D$21*$D$22),(AW53&lt;0)*(AW50-AW53)+IF(AND(SUM($H$66:AV66)&lt;=(($D$23-1)*-$D$13),AW50-AW53&gt;0),MIN(AW50-AW53,(AW50&lt;0)*(AW50*$D$12)+(AW50&gt;0)*AW50*IF($D$18="Yes",1,$D$22),(($D$23-1)*-$D$13)-SUM($H$66:AV66)),0))</f>
        <v>0</v>
      </c>
      <c r="AX66" s="25">
        <f>IF($D$18="no",(AX53&lt;0)*(AX50-AX53)+(AX53&gt;0)*(AX53/$D$21*$D$22),(AX53&lt;0)*(AX50-AX53)+IF(AND(SUM($H$66:AW66)&lt;=(($D$23-1)*-$D$13),AX50-AX53&gt;0),MIN(AX50-AX53,(AX50&lt;0)*(AX50*$D$12)+(AX50&gt;0)*AX50*IF($D$18="Yes",1,$D$22),(($D$23-1)*-$D$13)-SUM($H$66:AW66)),0))</f>
        <v>0</v>
      </c>
      <c r="AY66" s="25">
        <f>IF($D$18="no",(AY53&lt;0)*(AY50-AY53)+(AY53&gt;0)*(AY53/$D$21*$D$22),(AY53&lt;0)*(AY50-AY53)+IF(AND(SUM($H$66:AX66)&lt;=(($D$23-1)*-$D$13),AY50-AY53&gt;0),MIN(AY50-AY53,(AY50&lt;0)*(AY50*$D$12)+(AY50&gt;0)*AY50*IF($D$18="Yes",1,$D$22),(($D$23-1)*-$D$13)-SUM($H$66:AX66)),0))</f>
        <v>0</v>
      </c>
      <c r="AZ66" s="25">
        <f>IF($D$18="no",(AZ53&lt;0)*(AZ50-AZ53)+(AZ53&gt;0)*(AZ53/$D$21*$D$22),(AZ53&lt;0)*(AZ50-AZ53)+IF(AND(SUM($H$66:AY66)&lt;=(($D$23-1)*-$D$13),AZ50-AZ53&gt;0),MIN(AZ50-AZ53,(AZ50&lt;0)*(AZ50*$D$12)+(AZ50&gt;0)*AZ50*IF($D$18="Yes",1,$D$22),(($D$23-1)*-$D$13)-SUM($H$66:AY66)),0))</f>
        <v>0</v>
      </c>
      <c r="BA66" s="25">
        <f>IF($D$18="no",(BA53&lt;0)*(BA50-BA53)+(BA53&gt;0)*(BA53/$D$21*$D$22),(BA53&lt;0)*(BA50-BA53)+IF(AND(SUM($H$66:AZ66)&lt;=(($D$23-1)*-$D$13),BA50-BA53&gt;0),MIN(BA50-BA53,(BA50&lt;0)*(BA50*$D$12)+(BA50&gt;0)*BA50*IF($D$18="Yes",1,$D$22),(($D$23-1)*-$D$13)-SUM($H$66:AZ66)),0))</f>
        <v>0</v>
      </c>
      <c r="BB66" s="25">
        <f>IF($D$18="no",(BB53&lt;0)*(BB50-BB53)+(BB53&gt;0)*(BB53/$D$21*$D$22),(BB53&lt;0)*(BB50-BB53)+IF(AND(SUM($H$66:BA66)&lt;=(($D$23-1)*-$D$13),BB50-BB53&gt;0),MIN(BB50-BB53,(BB50&lt;0)*(BB50*$D$12)+(BB50&gt;0)*BB50*IF($D$18="Yes",1,$D$22),(($D$23-1)*-$D$13)-SUM($H$66:BA66)),0))</f>
        <v>0</v>
      </c>
      <c r="BC66" s="25">
        <f>IF($D$18="no",(BC53&lt;0)*(BC50-BC53)+(BC53&gt;0)*(BC53/$D$21*$D$22),(BC53&lt;0)*(BC50-BC53)+IF(AND(SUM($H$66:BB66)&lt;=(($D$23-1)*-$D$13),BC50-BC53&gt;0),MIN(BC50-BC53,(BC50&lt;0)*(BC50*$D$12)+(BC50&gt;0)*BC50*IF($D$18="Yes",1,$D$22),(($D$23-1)*-$D$13)-SUM($H$66:BB66)),0))</f>
        <v>0</v>
      </c>
      <c r="BD66" s="25">
        <f>IF($D$18="no",(BD53&lt;0)*(BD50-BD53)+(BD53&gt;0)*(BD53/$D$21*$D$22),(BD53&lt;0)*(BD50-BD53)+IF(AND(SUM($H$66:BC66)&lt;=(($D$23-1)*-$D$13),BD50-BD53&gt;0),MIN(BD50-BD53,(BD50&lt;0)*(BD50*$D$12)+(BD50&gt;0)*BD50*IF($D$18="Yes",1,$D$22),(($D$23-1)*-$D$13)-SUM($H$66:BC66)),0))</f>
        <v>0</v>
      </c>
      <c r="BE66" s="25">
        <f>IF($D$18="no",(BE53&lt;0)*(BE50-BE53)+(BE53&gt;0)*(BE53/$D$21*$D$22),(BE53&lt;0)*(BE50-BE53)+IF(AND(SUM($H$66:BD66)&lt;=(($D$23-1)*-$D$13),BE50-BE53&gt;0),MIN(BE50-BE53,(BE50&lt;0)*(BE50*$D$12)+(BE50&gt;0)*BE50*IF($D$18="Yes",1,$D$22),(($D$23-1)*-$D$13)-SUM($H$66:BD66)),0))</f>
        <v>0</v>
      </c>
      <c r="BF66" s="25">
        <f>IF($D$18="no",(BF53&lt;0)*(BF50-BF53)+(BF53&gt;0)*(BF53/$D$21*$D$22),(BF53&lt;0)*(BF50-BF53)+IF(AND(SUM($H$66:BE66)&lt;=(($D$23-1)*-$D$13),BF50-BF53&gt;0),MIN(BF50-BF53,(BF50&lt;0)*(BF50*$D$12)+(BF50&gt;0)*BF50*IF($D$18="Yes",1,$D$22),(($D$23-1)*-$D$13)-SUM($H$66:BE66)),0))</f>
        <v>0</v>
      </c>
      <c r="BG66" s="25">
        <f>IF($D$18="no",(BG53&lt;0)*(BG50-BG53)+(BG53&gt;0)*(BG53/$D$21*$D$22),(BG53&lt;0)*(BG50-BG53)+IF(AND(SUM($H$66:BF66)&lt;=(($D$23-1)*-$D$13),BG50-BG53&gt;0),MIN(BG50-BG53,(BG50&lt;0)*(BG50*$D$12)+(BG50&gt;0)*BG50*IF($D$18="Yes",1,$D$22),(($D$23-1)*-$D$13)-SUM($H$66:BF66)),0))</f>
        <v>0</v>
      </c>
      <c r="BH66" s="25">
        <f>IF($D$18="no",(BH53&lt;0)*(BH50-BH53)+(BH53&gt;0)*(BH53/$D$21*$D$22),(BH53&lt;0)*(BH50-BH53)+IF(AND(SUM($H$66:BG66)&lt;=(($D$23-1)*-$D$13),BH50-BH53&gt;0),MIN(BH50-BH53,(BH50&lt;0)*(BH50*$D$12)+(BH50&gt;0)*BH50*IF($D$18="Yes",1,$D$22),(($D$23-1)*-$D$13)-SUM($H$66:BG66)),0))</f>
        <v>0</v>
      </c>
      <c r="BI66" s="25">
        <f>IF($D$18="no",(BI53&lt;0)*(BI50-BI53)+(BI53&gt;0)*(BI53/$D$21*$D$22),(BI53&lt;0)*(BI50-BI53)+IF(AND(SUM($H$66:BH66)&lt;=(($D$23-1)*-$D$13),BI50-BI53&gt;0),MIN(BI50-BI53,(BI50&lt;0)*(BI50*$D$12)+(BI50&gt;0)*BI50*IF($D$18="Yes",1,$D$22),(($D$23-1)*-$D$13)-SUM($H$66:BH66)),0))</f>
        <v>0</v>
      </c>
      <c r="BJ66" s="25">
        <f>IF($D$18="no",(BJ53&lt;0)*(BJ50-BJ53)+(BJ53&gt;0)*(BJ53/$D$21*$D$22),(BJ53&lt;0)*(BJ50-BJ53)+IF(AND(SUM($H$66:BI66)&lt;=(($D$23-1)*-$D$13),BJ50-BJ53&gt;0),MIN(BJ50-BJ53,(BJ50&lt;0)*(BJ50*$D$12)+(BJ50&gt;0)*BJ50*IF($D$18="Yes",1,$D$22),(($D$23-1)*-$D$13)-SUM($H$66:BI66)),0))</f>
        <v>0</v>
      </c>
      <c r="BK66" s="25">
        <f>IF($D$18="no",(BK53&lt;0)*(BK50-BK53)+(BK53&gt;0)*(BK53/$D$21*$D$22),(BK53&lt;0)*(BK50-BK53)+IF(AND(SUM($H$66:BJ66)&lt;=(($D$23-1)*-$D$13),BK50-BK53&gt;0),MIN(BK50-BK53,(BK50&lt;0)*(BK50*$D$12)+(BK50&gt;0)*BK50*IF($D$18="Yes",1,$D$22),(($D$23-1)*-$D$13)-SUM($H$66:BJ66)),0))</f>
        <v>0</v>
      </c>
      <c r="BL66" s="25">
        <f>IF($D$18="no",(BL53&lt;0)*(BL50-BL53)+(BL53&gt;0)*(BL53/$D$21*$D$22),(BL53&lt;0)*(BL50-BL53)+IF(AND(SUM($H$66:BK66)&lt;=(($D$23-1)*-$D$13),BL50-BL53&gt;0),MIN(BL50-BL53,(BL50&lt;0)*(BL50*$D$12)+(BL50&gt;0)*BL50*IF($D$18="Yes",1,$D$22),(($D$23-1)*-$D$13)-SUM($H$66:BK66)),0))</f>
        <v>0</v>
      </c>
      <c r="BM66" s="25">
        <f>IF($D$18="no",(BM53&lt;0)*(BM50-BM53)+(BM53&gt;0)*(BM53/$D$21*$D$22),(BM53&lt;0)*(BM50-BM53)+IF(AND(SUM($H$66:BL66)&lt;=(($D$23-1)*-$D$13),BM50-BM53&gt;0),MIN(BM50-BM53,(BM50&lt;0)*(BM50*$D$12)+(BM50&gt;0)*BM50*IF($D$18="Yes",1,$D$22),(($D$23-1)*-$D$13)-SUM($H$66:BL66)),0))</f>
        <v>0</v>
      </c>
      <c r="BN66" s="25">
        <f>IF($D$18="no",(BN53&lt;0)*(BN50-BN53)+(BN53&gt;0)*(BN53/$D$21*$D$22),(BN53&lt;0)*(BN50-BN53)+IF(AND(SUM($H$66:BM66)&lt;=(($D$23-1)*-$D$13),BN50-BN53&gt;0),MIN(BN50-BN53,(BN50&lt;0)*(BN50*$D$12)+(BN50&gt;0)*BN50*IF($D$18="Yes",1,$D$22),(($D$23-1)*-$D$13)-SUM($H$66:BM66)),0))</f>
        <v>0</v>
      </c>
      <c r="BO66" s="25">
        <f>IF($D$18="no",(BO53&lt;0)*(BO50-BO53)+(BO53&gt;0)*(BO53/$D$21*$D$22),(BO53&lt;0)*(BO50-BO53)+IF(AND(SUM($H$66:BN66)&lt;=(($D$23-1)*-$D$13),BO50-BO53&gt;0),MIN(BO50-BO53,(BO50&lt;0)*(BO50*$D$12)+(BO50&gt;0)*BO50*IF($D$18="Yes",1,$D$22),(($D$23-1)*-$D$13)-SUM($H$66:BN66)),0))</f>
        <v>0</v>
      </c>
      <c r="BP66" s="25">
        <f>IF($D$18="no",(BP53&lt;0)*(BP50-BP53)+(BP53&gt;0)*(BP53/$D$21*$D$22),(BP53&lt;0)*(BP50-BP53)+IF(AND(SUM($H$66:BO66)&lt;=(($D$23-1)*-$D$13),BP50-BP53&gt;0),MIN(BP50-BP53,(BP50&lt;0)*(BP50*$D$12)+(BP50&gt;0)*BP50*IF($D$18="Yes",1,$D$22),(($D$23-1)*-$D$13)-SUM($H$66:BO66)),0))</f>
        <v>0</v>
      </c>
      <c r="BQ66" s="25">
        <f>IF($D$18="no",(BQ53&lt;0)*(BQ50-BQ53)+(BQ53&gt;0)*(BQ53/$D$21*$D$22),(BQ53&lt;0)*(BQ50-BQ53)+IF(AND(SUM($H$66:BP66)&lt;=(($D$23-1)*-$D$13),BQ50-BQ53&gt;0),MIN(BQ50-BQ53,(BQ50&lt;0)*(BQ50*$D$12)+(BQ50&gt;0)*BQ50*IF($D$18="Yes",1,$D$22),(($D$23-1)*-$D$13)-SUM($H$66:BP66)),0))</f>
        <v>0</v>
      </c>
      <c r="BR66" s="25">
        <f>IF($D$18="no",(BR53&lt;0)*(BR50-BR53)+(BR53&gt;0)*(BR53/$D$21*$D$22),(BR53&lt;0)*(BR50-BR53)+IF(AND(SUM($H$66:BQ66)&lt;=(($D$23-1)*-$D$13),BR50-BR53&gt;0),MIN(BR50-BR53,(BR50&lt;0)*(BR50*$D$12)+(BR50&gt;0)*BR50*IF($D$18="Yes",1,$D$22),(($D$23-1)*-$D$13)-SUM($H$66:BQ66)),0))</f>
        <v>0</v>
      </c>
      <c r="BS66" s="25">
        <f>IF($D$18="no",(BS53&lt;0)*(BS50-BS53)+(BS53&gt;0)*(BS53/$D$21*$D$22),(BS53&lt;0)*(BS50-BS53)+IF(AND(SUM($H$66:BR66)&lt;=(($D$23-1)*-$D$13),BS50-BS53&gt;0),MIN(BS50-BS53,(BS50&lt;0)*(BS50*$D$12)+(BS50&gt;0)*BS50*IF($D$18="Yes",1,$D$22),(($D$23-1)*-$D$13)-SUM($H$66:BR66)),0))</f>
        <v>0</v>
      </c>
      <c r="BT66" s="25">
        <f>IF($D$18="no",(BT53&lt;0)*(BT50-BT53)+(BT53&gt;0)*(BT53/$D$21*$D$22),(BT53&lt;0)*(BT50-BT53)+IF(AND(SUM($H$66:BS66)&lt;=(($D$23-1)*-$D$13),BT50-BT53&gt;0),MIN(BT50-BT53,(BT50&lt;0)*(BT50*$D$12)+(BT50&gt;0)*BT50*IF($D$18="Yes",1,$D$22),(($D$23-1)*-$D$13)-SUM($H$66:BS66)),0))</f>
        <v>0</v>
      </c>
      <c r="BU66" s="25">
        <f>IF($D$18="no",(BU53&lt;0)*(BU50-BU53)+(BU53&gt;0)*(BU53/$D$21*$D$22),(BU53&lt;0)*(BU50-BU53)+IF(AND(SUM($H$66:BT66)&lt;=(($D$23-1)*-$D$13),BU50-BU53&gt;0),MIN(BU50-BU53,(BU50&lt;0)*(BU50*$D$12)+(BU50&gt;0)*BU50*IF($D$18="Yes",1,$D$22),(($D$23-1)*-$D$13)-SUM($H$66:BT66)),0))</f>
        <v>0</v>
      </c>
      <c r="BV66" s="25">
        <f>IF($D$18="no",(BV53&lt;0)*(BV50-BV53)+(BV53&gt;0)*(BV53/$D$21*$D$22),(BV53&lt;0)*(BV50-BV53)+IF(AND(SUM($H$66:BU66)&lt;=(($D$23-1)*-$D$13),BV50-BV53&gt;0),MIN(BV50-BV53,(BV50&lt;0)*(BV50*$D$12)+(BV50&gt;0)*BV50*IF($D$18="Yes",1,$D$22),(($D$23-1)*-$D$13)-SUM($H$66:BU66)),0))</f>
        <v>0</v>
      </c>
      <c r="BW66" s="25">
        <f>IF($D$18="no",(BW53&lt;0)*(BW50-BW53)+(BW53&gt;0)*(BW53/$D$21*$D$22),(BW53&lt;0)*(BW50-BW53)+IF(AND(SUM($H$66:BV66)&lt;=(($D$23-1)*-$D$13),BW50-BW53&gt;0),MIN(BW50-BW53,(BW50&lt;0)*(BW50*$D$12)+(BW50&gt;0)*BW50*IF($D$18="Yes",1,$D$22),(($D$23-1)*-$D$13)-SUM($H$66:BV66)),0))</f>
        <v>0</v>
      </c>
      <c r="BX66" s="25">
        <f>IF($D$18="no",(BX53&lt;0)*(BX50-BX53)+(BX53&gt;0)*(BX53/$D$21*$D$22),(BX53&lt;0)*(BX50-BX53)+IF(AND(SUM($H$66:BW66)&lt;=(($D$23-1)*-$D$13),BX50-BX53&gt;0),MIN(BX50-BX53,(BX50&lt;0)*(BX50*$D$12)+(BX50&gt;0)*BX50*IF($D$18="Yes",1,$D$22),(($D$23-1)*-$D$13)-SUM($H$66:BW66)),0))</f>
        <v>0</v>
      </c>
      <c r="BY66" s="25">
        <f>IF($D$18="no",(BY53&lt;0)*(BY50-BY53)+(BY53&gt;0)*(BY53/$D$21*$D$22),(BY53&lt;0)*(BY50-BY53)+IF(AND(SUM($H$66:BX66)&lt;=(($D$23-1)*-$D$13),BY50-BY53&gt;0),MIN(BY50-BY53,(BY50&lt;0)*(BY50*$D$12)+(BY50&gt;0)*BY50*IF($D$18="Yes",1,$D$22),(($D$23-1)*-$D$13)-SUM($H$66:BX66)),0))</f>
        <v>0</v>
      </c>
      <c r="BZ66" s="25">
        <f>IF($D$18="no",(BZ53&lt;0)*(BZ50-BZ53)+(BZ53&gt;0)*(BZ53/$D$21*$D$22),(BZ53&lt;0)*(BZ50-BZ53)+IF(AND(SUM($H$66:BY66)&lt;=(($D$23-1)*-$D$13),BZ50-BZ53&gt;0),MIN(BZ50-BZ53,(BZ50&lt;0)*(BZ50*$D$12)+(BZ50&gt;0)*BZ50*IF($D$18="Yes",1,$D$22),(($D$23-1)*-$D$13)-SUM($H$66:BY66)),0))</f>
        <v>0</v>
      </c>
      <c r="CA66" s="25">
        <f>IF($D$18="no",(CA53&lt;0)*(CA50-CA53)+(CA53&gt;0)*(CA53/$D$21*$D$22),(CA53&lt;0)*(CA50-CA53)+IF(AND(SUM($H$66:BZ66)&lt;=(($D$23-1)*-$D$13),CA50-CA53&gt;0),MIN(CA50-CA53,(CA50&lt;0)*(CA50*$D$12)+(CA50&gt;0)*CA50*IF($D$18="Yes",1,$D$22),(($D$23-1)*-$D$13)-SUM($H$66:BZ66)),0))</f>
        <v>0</v>
      </c>
      <c r="CB66" s="25">
        <f>IF($D$18="no",(CB53&lt;0)*(CB50-CB53)+(CB53&gt;0)*(CB53/$D$21*$D$22),(CB53&lt;0)*(CB50-CB53)+IF(AND(SUM($H$66:CA66)&lt;=(($D$23-1)*-$D$13),CB50-CB53&gt;0),MIN(CB50-CB53,(CB50&lt;0)*(CB50*$D$12)+(CB50&gt;0)*CB50*IF($D$18="Yes",1,$D$22),(($D$23-1)*-$D$13)-SUM($H$66:CA66)),0))</f>
        <v>0</v>
      </c>
      <c r="CC66" s="25">
        <f>IF($D$18="no",(CC53&lt;0)*(CC50-CC53)+(CC53&gt;0)*(CC53/$D$21*$D$22),(CC53&lt;0)*(CC50-CC53)+IF(AND(SUM($H$66:CB66)&lt;=(($D$23-1)*-$D$13),CC50-CC53&gt;0),MIN(CC50-CC53,(CC50&lt;0)*(CC50*$D$12)+(CC50&gt;0)*CC50*IF($D$18="Yes",1,$D$22),(($D$23-1)*-$D$13)-SUM($H$66:CB66)),0))</f>
        <v>0</v>
      </c>
      <c r="CD66" s="25">
        <f>IF($D$18="no",(CD53&lt;0)*(CD50-CD53)+(CD53&gt;0)*(CD53/$D$21*$D$22),(CD53&lt;0)*(CD50-CD53)+IF(AND(SUM($H$66:CC66)&lt;=(($D$23-1)*-$D$13),CD50-CD53&gt;0),MIN(CD50-CD53,(CD50&lt;0)*(CD50*$D$12)+(CD50&gt;0)*CD50*IF($D$18="Yes",1,$D$22),(($D$23-1)*-$D$13)-SUM($H$66:CC66)),0))</f>
        <v>0</v>
      </c>
      <c r="CE66" s="25">
        <f>IF($D$18="no",(CE53&lt;0)*(CE50-CE53)+(CE53&gt;0)*(CE53/$D$21*$D$22),(CE53&lt;0)*(CE50-CE53)+IF(AND(SUM($H$66:CD66)&lt;=(($D$23-1)*-$D$13),CE50-CE53&gt;0),MIN(CE50-CE53,(CE50&lt;0)*(CE50*$D$12)+(CE50&gt;0)*CE50*IF($D$18="Yes",1,$D$22),(($D$23-1)*-$D$13)-SUM($H$66:CD66)),0))</f>
        <v>0</v>
      </c>
      <c r="CF66" s="25">
        <f>IF($D$18="no",(CF53&lt;0)*(CF50-CF53)+(CF53&gt;0)*(CF53/$D$21*$D$22),(CF53&lt;0)*(CF50-CF53)+IF(AND(SUM($H$66:CE66)&lt;=(($D$23-1)*-$D$13),CF50-CF53&gt;0),MIN(CF50-CF53,(CF50&lt;0)*(CF50*$D$12)+(CF50&gt;0)*CF50*IF($D$18="Yes",1,$D$22),(($D$23-1)*-$D$13)-SUM($H$66:CE66)),0))</f>
        <v>0</v>
      </c>
      <c r="CG66" s="25">
        <f>IF($D$18="no",(CG53&lt;0)*(CG50-CG53)+(CG53&gt;0)*(CG53/$D$21*$D$22),(CG53&lt;0)*(CG50-CG53)+IF(AND(SUM($H$66:CF66)&lt;=(($D$23-1)*-$D$13),CG50-CG53&gt;0),MIN(CG50-CG53,(CG50&lt;0)*(CG50*$D$12)+(CG50&gt;0)*CG50*IF($D$18="Yes",1,$D$22),(($D$23-1)*-$D$13)-SUM($H$66:CF66)),0))</f>
        <v>0</v>
      </c>
      <c r="CH66" s="25">
        <f>IF($D$18="no",(CH53&lt;0)*(CH50-CH53)+(CH53&gt;0)*(CH53/$D$21*$D$22),(CH53&lt;0)*(CH50-CH53)+IF(AND(SUM($H$66:CG66)&lt;=(($D$23-1)*-$D$13),CH50-CH53&gt;0),MIN(CH50-CH53,(CH50&lt;0)*(CH50*$D$12)+(CH50&gt;0)*CH50*IF($D$18="Yes",1,$D$22),(($D$23-1)*-$D$13)-SUM($H$66:CG66)),0))</f>
        <v>0</v>
      </c>
      <c r="CI66" s="25">
        <f>IF($D$18="no",(CI53&lt;0)*(CI50-CI53)+(CI53&gt;0)*(CI53/$D$21*$D$22),(CI53&lt;0)*(CI50-CI53)+IF(AND(SUM($H$66:CH66)&lt;=(($D$23-1)*-$D$13),CI50-CI53&gt;0),MIN(CI50-CI53,(CI50&lt;0)*(CI50*$D$12)+(CI50&gt;0)*CI50*IF($D$18="Yes",1,$D$22),(($D$23-1)*-$D$13)-SUM($H$66:CH66)),0))</f>
        <v>0</v>
      </c>
      <c r="CJ66" s="25">
        <f>IF($D$18="no",(CJ53&lt;0)*(CJ50-CJ53)+(CJ53&gt;0)*(CJ53/$D$21*$D$22),(CJ53&lt;0)*(CJ50-CJ53)+IF(AND(SUM($H$66:CI66)&lt;=(($D$23-1)*-$D$13),CJ50-CJ53&gt;0),MIN(CJ50-CJ53,(CJ50&lt;0)*(CJ50*$D$12)+(CJ50&gt;0)*CJ50*IF($D$18="Yes",1,$D$22),(($D$23-1)*-$D$13)-SUM($H$66:CI66)),0))</f>
        <v>0</v>
      </c>
      <c r="CK66" s="25">
        <f>IF($D$18="no",(CK53&lt;0)*(CK50-CK53)+(CK53&gt;0)*(CK53/$D$21*$D$22),(CK53&lt;0)*(CK50-CK53)+IF(AND(SUM($H$66:CJ66)&lt;=(($D$23-1)*-$D$13),CK50-CK53&gt;0),MIN(CK50-CK53,(CK50&lt;0)*(CK50*$D$12)+(CK50&gt;0)*CK50*IF($D$18="Yes",1,$D$22),(($D$23-1)*-$D$13)-SUM($H$66:CJ66)),0))</f>
        <v>0</v>
      </c>
      <c r="CL66" s="25">
        <f>IF($D$18="no",(CL53&lt;0)*(CL50-CL53)+(CL53&gt;0)*(CL53/$D$21*$D$22),(CL53&lt;0)*(CL50-CL53)+IF(AND(SUM($H$66:CK66)&lt;=(($D$23-1)*-$D$13),CL50-CL53&gt;0),MIN(CL50-CL53,(CL50&lt;0)*(CL50*$D$12)+(CL50&gt;0)*CL50*IF($D$18="Yes",1,$D$22),(($D$23-1)*-$D$13)-SUM($H$66:CK66)),0))</f>
        <v>0</v>
      </c>
      <c r="CM66" s="25">
        <f>IF($D$18="no",(CM53&lt;0)*(CM50-CM53)+(CM53&gt;0)*(CM53/$D$21*$D$22),(CM53&lt;0)*(CM50-CM53)+IF(AND(SUM($H$66:CL66)&lt;=(($D$23-1)*-$D$13),CM50-CM53&gt;0),MIN(CM50-CM53,(CM50&lt;0)*(CM50*$D$12)+(CM50&gt;0)*CM50*IF($D$18="Yes",1,$D$22),(($D$23-1)*-$D$13)-SUM($H$66:CL66)),0))</f>
        <v>0</v>
      </c>
      <c r="CN66" s="25">
        <f>IF($D$18="no",(CN53&lt;0)*(CN50-CN53)+(CN53&gt;0)*(CN53/$D$21*$D$22),(CN53&lt;0)*(CN50-CN53)+IF(AND(SUM($H$66:CM66)&lt;=(($D$23-1)*-$D$13),CN50-CN53&gt;0),MIN(CN50-CN53,(CN50&lt;0)*(CN50*$D$12)+(CN50&gt;0)*CN50*IF($D$18="Yes",1,$D$22),(($D$23-1)*-$D$13)-SUM($H$66:CM66)),0))</f>
        <v>0</v>
      </c>
      <c r="CO66" s="25">
        <f>IF($D$18="no",(CO53&lt;0)*(CO50-CO53)+(CO53&gt;0)*(CO53/$D$21*$D$22),(CO53&lt;0)*(CO50-CO53)+IF(AND(SUM($H$66:CN66)&lt;=(($D$23-1)*-$D$13),CO50-CO53&gt;0),MIN(CO50-CO53,(CO50&lt;0)*(CO50*$D$12)+(CO50&gt;0)*CO50*IF($D$18="Yes",1,$D$22),(($D$23-1)*-$D$13)-SUM($H$66:CN66)),0))</f>
        <v>0</v>
      </c>
      <c r="CP66" s="25">
        <f>IF($D$18="no",(CP53&lt;0)*(CP50-CP53)+(CP53&gt;0)*(CP53/$D$21*$D$22),(CP53&lt;0)*(CP50-CP53)+IF(AND(SUM($H$66:CO66)&lt;=(($D$23-1)*-$D$13),CP50-CP53&gt;0),MIN(CP50-CP53,(CP50&lt;0)*(CP50*$D$12)+(CP50&gt;0)*CP50*IF($D$18="Yes",1,$D$22),(($D$23-1)*-$D$13)-SUM($H$66:CO66)),0))</f>
        <v>0</v>
      </c>
      <c r="CQ66" s="25">
        <f>IF($D$18="no",(CQ53&lt;0)*(CQ50-CQ53)+(CQ53&gt;0)*(CQ53/$D$21*$D$22),(CQ53&lt;0)*(CQ50-CQ53)+IF(AND(SUM($H$66:CP66)&lt;=(($D$23-1)*-$D$13),CQ50-CQ53&gt;0),MIN(CQ50-CQ53,(CQ50&lt;0)*(CQ50*$D$12)+(CQ50&gt;0)*CQ50*IF($D$18="Yes",1,$D$22),(($D$23-1)*-$D$13)-SUM($H$66:CP66)),0))</f>
        <v>0</v>
      </c>
      <c r="CR66" s="25">
        <f>IF($D$18="no",(CR53&lt;0)*(CR50-CR53)+(CR53&gt;0)*(CR53/$D$21*$D$22),(CR53&lt;0)*(CR50-CR53)+IF(AND(SUM($H$66:CQ66)&lt;=(($D$23-1)*-$D$13),CR50-CR53&gt;0),MIN(CR50-CR53,(CR50&lt;0)*(CR50*$D$12)+(CR50&gt;0)*CR50*IF($D$18="Yes",1,$D$22),(($D$23-1)*-$D$13)-SUM($H$66:CQ66)),0))</f>
        <v>0</v>
      </c>
      <c r="CS66" s="25">
        <f>IF($D$18="no",(CS53&lt;0)*(CS50-CS53)+(CS53&gt;0)*(CS53/$D$21*$D$22),(CS53&lt;0)*(CS50-CS53)+IF(AND(SUM($H$66:CR66)&lt;=(($D$23-1)*-$D$13),CS50-CS53&gt;0),MIN(CS50-CS53,(CS50&lt;0)*(CS50*$D$12)+(CS50&gt;0)*CS50*IF($D$18="Yes",1,$D$22),(($D$23-1)*-$D$13)-SUM($H$66:CR66)),0))</f>
        <v>0</v>
      </c>
      <c r="CT66" s="25">
        <f>IF($D$18="no",(CT53&lt;0)*(CT50-CT53)+(CT53&gt;0)*(CT53/$D$21*$D$22),(CT53&lt;0)*(CT50-CT53)+IF(AND(SUM($H$66:CS66)&lt;=(($D$23-1)*-$D$13),CT50-CT53&gt;0),MIN(CT50-CT53,(CT50&lt;0)*(CT50*$D$12)+(CT50&gt;0)*CT50*IF($D$18="Yes",1,$D$22),(($D$23-1)*-$D$13)-SUM($H$66:CS66)),0))</f>
        <v>0</v>
      </c>
      <c r="CU66" s="25">
        <f>IF($D$18="no",(CU53&lt;0)*(CU50-CU53)+(CU53&gt;0)*(CU53/$D$21*$D$22),(CU53&lt;0)*(CU50-CU53)+IF(AND(SUM($H$66:CT66)&lt;=(($D$23-1)*-$D$13),CU50-CU53&gt;0),MIN(CU50-CU53,(CU50&lt;0)*(CU50*$D$12)+(CU50&gt;0)*CU50*IF($D$18="Yes",1,$D$22),(($D$23-1)*-$D$13)-SUM($H$66:CT66)),0))</f>
        <v>0</v>
      </c>
      <c r="CV66" s="25">
        <f>IF($D$18="no",(CV53&lt;0)*(CV50-CV53)+(CV53&gt;0)*(CV53/$D$21*$D$22),(CV53&lt;0)*(CV50-CV53)+IF(AND(SUM($H$66:CU66)&lt;=(($D$23-1)*-$D$13),CV50-CV53&gt;0),MIN(CV50-CV53,(CV50&lt;0)*(CV50*$D$12)+(CV50&gt;0)*CV50*IF($D$18="Yes",1,$D$22),(($D$23-1)*-$D$13)-SUM($H$66:CU66)),0))</f>
        <v>0</v>
      </c>
      <c r="CW66" s="25">
        <f>IF($D$18="no",(CW53&lt;0)*(CW50-CW53)+(CW53&gt;0)*(CW53/$D$21*$D$22),(CW53&lt;0)*(CW50-CW53)+IF(AND(SUM($H$66:CV66)&lt;=(($D$23-1)*-$D$13),CW50-CW53&gt;0),MIN(CW50-CW53,(CW50&lt;0)*(CW50*$D$12)+(CW50&gt;0)*CW50*IF($D$18="Yes",1,$D$22),(($D$23-1)*-$D$13)-SUM($H$66:CV66)),0))</f>
        <v>0</v>
      </c>
      <c r="CX66" s="25">
        <f>IF($D$18="no",(CX53&lt;0)*(CX50-CX53)+(CX53&gt;0)*(CX53/$D$21*$D$22),(CX53&lt;0)*(CX50-CX53)+IF(AND(SUM($H$66:CW66)&lt;=(($D$23-1)*-$D$13),CX50-CX53&gt;0),MIN(CX50-CX53,(CX50&lt;0)*(CX50*$D$12)+(CX50&gt;0)*CX50*IF($D$18="Yes",1,$D$22),(($D$23-1)*-$D$13)-SUM($H$66:CW66)),0))</f>
        <v>0</v>
      </c>
      <c r="CY66" s="25">
        <f>IF($D$18="no",(CY53&lt;0)*(CY50-CY53)+(CY53&gt;0)*(CY53/$D$21*$D$22),(CY53&lt;0)*(CY50-CY53)+IF(AND(SUM($H$66:CX66)&lt;=(($D$23-1)*-$D$13),CY50-CY53&gt;0),MIN(CY50-CY53,(CY50&lt;0)*(CY50*$D$12)+(CY50&gt;0)*CY50*IF($D$18="Yes",1,$D$22),(($D$23-1)*-$D$13)-SUM($H$66:CX66)),0))</f>
        <v>0</v>
      </c>
      <c r="CZ66" s="25">
        <f>IF($D$18="no",(CZ53&lt;0)*(CZ50-CZ53)+(CZ53&gt;0)*(CZ53/$D$21*$D$22),(CZ53&lt;0)*(CZ50-CZ53)+IF(AND(SUM($H$66:CY66)&lt;=(($D$23-1)*-$D$13),CZ50-CZ53&gt;0),MIN(CZ50-CZ53,(CZ50&lt;0)*(CZ50*$D$12)+(CZ50&gt;0)*CZ50*IF($D$18="Yes",1,$D$22),(($D$23-1)*-$D$13)-SUM($H$66:CY66)),0))</f>
        <v>0</v>
      </c>
      <c r="DA66" s="25">
        <f>IF($D$18="no",(DA53&lt;0)*(DA50-DA53)+(DA53&gt;0)*(DA53/$D$21*$D$22),(DA53&lt;0)*(DA50-DA53)+IF(AND(SUM($H$66:CZ66)&lt;=(($D$23-1)*-$D$13),DA50-DA53&gt;0),MIN(DA50-DA53,(DA50&lt;0)*(DA50*$D$12)+(DA50&gt;0)*DA50*IF($D$18="Yes",1,$D$22),(($D$23-1)*-$D$13)-SUM($H$66:CZ66)),0))</f>
        <v>0</v>
      </c>
      <c r="DB66" s="25">
        <f>IF($D$18="no",(DB53&lt;0)*(DB50-DB53)+(DB53&gt;0)*(DB53/$D$21*$D$22),(DB53&lt;0)*(DB50-DB53)+IF(AND(SUM($H$66:DA66)&lt;=(($D$23-1)*-$D$13),DB50-DB53&gt;0),MIN(DB50-DB53,(DB50&lt;0)*(DB50*$D$12)+(DB50&gt;0)*DB50*IF($D$18="Yes",1,$D$22),(($D$23-1)*-$D$13)-SUM($H$66:DA66)),0))</f>
        <v>0</v>
      </c>
      <c r="DC66" s="25">
        <f>IF($D$18="no",(DC53&lt;0)*(DC50-DC53)+(DC53&gt;0)*(DC53/$D$21*$D$22),(DC53&lt;0)*(DC50-DC53)+IF(AND(SUM($H$66:DB66)&lt;=(($D$23-1)*-$D$13),DC50-DC53&gt;0),MIN(DC50-DC53,(DC50&lt;0)*(DC50*$D$12)+(DC50&gt;0)*DC50*IF($D$18="Yes",1,$D$22),(($D$23-1)*-$D$13)-SUM($H$66:DB66)),0))</f>
        <v>0</v>
      </c>
      <c r="DD66" s="25">
        <f>IF($D$18="no",(DD53&lt;0)*(DD50-DD53)+(DD53&gt;0)*(DD53/$D$21*$D$22),(DD53&lt;0)*(DD50-DD53)+IF(AND(SUM($H$66:DC66)&lt;=(($D$23-1)*-$D$13),DD50-DD53&gt;0),MIN(DD50-DD53,(DD50&lt;0)*(DD50*$D$12)+(DD50&gt;0)*DD50*IF($D$18="Yes",1,$D$22),(($D$23-1)*-$D$13)-SUM($H$66:DC66)),0))</f>
        <v>0</v>
      </c>
      <c r="DE66" s="25">
        <f>IF($D$18="no",(DE53&lt;0)*(DE50-DE53)+(DE53&gt;0)*(DE53/$D$21*$D$22),(DE53&lt;0)*(DE50-DE53)+IF(AND(SUM($H$66:DD66)&lt;=(($D$23-1)*-$D$13),DE50-DE53&gt;0),MIN(DE50-DE53,(DE50&lt;0)*(DE50*$D$12)+(DE50&gt;0)*DE50*IF($D$18="Yes",1,$D$22),(($D$23-1)*-$D$13)-SUM($H$66:DD66)),0))</f>
        <v>0</v>
      </c>
      <c r="DF66" s="25">
        <f>IF($D$18="no",(DF53&lt;0)*(DF50-DF53)+(DF53&gt;0)*(DF53/$D$21*$D$22),(DF53&lt;0)*(DF50-DF53)+IF(AND(SUM($H$66:DE66)&lt;=(($D$23-1)*-$D$13),DF50-DF53&gt;0),MIN(DF50-DF53,(DF50&lt;0)*(DF50*$D$12)+(DF50&gt;0)*DF50*IF($D$18="Yes",1,$D$22),(($D$23-1)*-$D$13)-SUM($H$66:DE66)),0))</f>
        <v>0</v>
      </c>
      <c r="DG66" s="25">
        <f>IF($D$18="no",(DG53&lt;0)*(DG50-DG53)+(DG53&gt;0)*(DG53/$D$21*$D$22),(DG53&lt;0)*(DG50-DG53)+IF(AND(SUM($H$66:DF66)&lt;=(($D$23-1)*-$D$13),DG50-DG53&gt;0),MIN(DG50-DG53,(DG50&lt;0)*(DG50*$D$12)+(DG50&gt;0)*DG50*IF($D$18="Yes",1,$D$22),(($D$23-1)*-$D$13)-SUM($H$66:DF66)),0))</f>
        <v>0</v>
      </c>
      <c r="DH66" s="25">
        <f>IF($D$18="no",(DH53&lt;0)*(DH50-DH53)+(DH53&gt;0)*(DH53/$D$21*$D$22),(DH53&lt;0)*(DH50-DH53)+IF(AND(SUM($H$66:DG66)&lt;=(($D$23-1)*-$D$13),DH50-DH53&gt;0),MIN(DH50-DH53,(DH50&lt;0)*(DH50*$D$12)+(DH50&gt;0)*DH50*IF($D$18="Yes",1,$D$22),(($D$23-1)*-$D$13)-SUM($H$66:DG66)),0))</f>
        <v>0</v>
      </c>
      <c r="DI66" s="25">
        <f>IF($D$18="no",(DI53&lt;0)*(DI50-DI53)+(DI53&gt;0)*(DI53/$D$21*$D$22),(DI53&lt;0)*(DI50-DI53)+IF(AND(SUM($H$66:DH66)&lt;=(($D$23-1)*-$D$13),DI50-DI53&gt;0),MIN(DI50-DI53,(DI50&lt;0)*(DI50*$D$12)+(DI50&gt;0)*DI50*IF($D$18="Yes",1,$D$22),(($D$23-1)*-$D$13)-SUM($H$66:DH66)),0))</f>
        <v>0</v>
      </c>
      <c r="DJ66" s="25">
        <f>IF($D$18="no",(DJ53&lt;0)*(DJ50-DJ53)+(DJ53&gt;0)*(DJ53/$D$21*$D$22),(DJ53&lt;0)*(DJ50-DJ53)+IF(AND(SUM($H$66:DI66)&lt;=(($D$23-1)*-$D$13),DJ50-DJ53&gt;0),MIN(DJ50-DJ53,(DJ50&lt;0)*(DJ50*$D$12)+(DJ50&gt;0)*DJ50*IF($D$18="Yes",1,$D$22),(($D$23-1)*-$D$13)-SUM($H$66:DI66)),0))</f>
        <v>0</v>
      </c>
      <c r="DK66" s="25">
        <f>IF($D$18="no",(DK53&lt;0)*(DK50-DK53)+(DK53&gt;0)*(DK53/$D$21*$D$22),(DK53&lt;0)*(DK50-DK53)+IF(AND(SUM($H$66:DJ66)&lt;=(($D$23-1)*-$D$13),DK50-DK53&gt;0),MIN(DK50-DK53,(DK50&lt;0)*(DK50*$D$12)+(DK50&gt;0)*DK50*IF($D$18="Yes",1,$D$22),(($D$23-1)*-$D$13)-SUM($H$66:DJ66)),0))</f>
        <v>0</v>
      </c>
      <c r="DL66" s="25">
        <f>IF($D$18="no",(DL53&lt;0)*(DL50-DL53)+(DL53&gt;0)*(DL53/$D$21*$D$22),(DL53&lt;0)*(DL50-DL53)+IF(AND(SUM($H$66:DK66)&lt;=(($D$23-1)*-$D$13),DL50-DL53&gt;0),MIN(DL50-DL53,(DL50&lt;0)*(DL50*$D$12)+(DL50&gt;0)*DL50*IF($D$18="Yes",1,$D$22),(($D$23-1)*-$D$13)-SUM($H$66:DK66)),0))</f>
        <v>0</v>
      </c>
      <c r="DM66" s="25">
        <f>IF($D$18="no",(DM53&lt;0)*(DM50-DM53)+(DM53&gt;0)*(DM53/$D$21*$D$22),(DM53&lt;0)*(DM50-DM53)+IF(AND(SUM($H$66:DL66)&lt;=(($D$23-1)*-$D$13),DM50-DM53&gt;0),MIN(DM50-DM53,(DM50&lt;0)*(DM50*$D$12)+(DM50&gt;0)*DM50*IF($D$18="Yes",1,$D$22),(($D$23-1)*-$D$13)-SUM($H$66:DL66)),0))</f>
        <v>0</v>
      </c>
      <c r="DN66" s="25">
        <f>IF($D$18="no",(DN53&lt;0)*(DN50-DN53)+(DN53&gt;0)*(DN53/$D$21*$D$22),(DN53&lt;0)*(DN50-DN53)+IF(AND(SUM($H$66:DM66)&lt;=(($D$23-1)*-$D$13),DN50-DN53&gt;0),MIN(DN50-DN53,(DN50&lt;0)*(DN50*$D$12)+(DN50&gt;0)*DN50*IF($D$18="Yes",1,$D$22),(($D$23-1)*-$D$13)-SUM($H$66:DM66)),0))</f>
        <v>0</v>
      </c>
      <c r="DO66" s="25">
        <f>IF($D$18="no",(DO53&lt;0)*(DO50-DO53)+(DO53&gt;0)*(DO53/$D$21*$D$22),(DO53&lt;0)*(DO50-DO53)+IF(AND(SUM($H$66:DN66)&lt;=(($D$23-1)*-$D$13),DO50-DO53&gt;0),MIN(DO50-DO53,(DO50&lt;0)*(DO50*$D$12)+(DO50&gt;0)*DO50*IF($D$18="Yes",1,$D$22),(($D$23-1)*-$D$13)-SUM($H$66:DN66)),0))</f>
        <v>0</v>
      </c>
      <c r="DP66" s="25">
        <f>IF($D$18="no",(DP53&lt;0)*(DP50-DP53)+(DP53&gt;0)*(DP53/$D$21*$D$22),(DP53&lt;0)*(DP50-DP53)+IF(AND(SUM($H$66:DO66)&lt;=(($D$23-1)*-$D$13),DP50-DP53&gt;0),MIN(DP50-DP53,(DP50&lt;0)*(DP50*$D$12)+(DP50&gt;0)*DP50*IF($D$18="Yes",1,$D$22),(($D$23-1)*-$D$13)-SUM($H$66:DO66)),0))</f>
        <v>0</v>
      </c>
      <c r="DQ66" s="25">
        <f>IF($D$18="no",(DQ53&lt;0)*(DQ50-DQ53)+(DQ53&gt;0)*(DQ53/$D$21*$D$22),(DQ53&lt;0)*(DQ50-DQ53)+IF(AND(SUM($H$66:DP66)&lt;=(($D$23-1)*-$D$13),DQ50-DQ53&gt;0),MIN(DQ50-DQ53,(DQ50&lt;0)*(DQ50*$D$12)+(DQ50&gt;0)*DQ50*IF($D$18="Yes",1,$D$22),(($D$23-1)*-$D$13)-SUM($H$66:DP66)),0))</f>
        <v>0</v>
      </c>
      <c r="DR66" s="25">
        <f>IF($D$18="no",(DR53&lt;0)*(DR50-DR53)+(DR53&gt;0)*(DR53/$D$21*$D$22),(DR53&lt;0)*(DR50-DR53)+IF(AND(SUM($H$66:DQ66)&lt;=(($D$23-1)*-$D$13),DR50-DR53&gt;0),MIN(DR50-DR53,(DR50&lt;0)*(DR50*$D$12)+(DR50&gt;0)*DR50*IF($D$18="Yes",1,$D$22),(($D$23-1)*-$D$13)-SUM($H$66:DQ66)),0))</f>
        <v>0</v>
      </c>
      <c r="DS66" s="25">
        <f>IF($D$18="no",(DS53&lt;0)*(DS50-DS53)+(DS53&gt;0)*(DS53/$D$21*$D$22),(DS53&lt;0)*(DS50-DS53)+IF(AND(SUM($H$66:DR66)&lt;=(($D$23-1)*-$D$13),DS50-DS53&gt;0),MIN(DS50-DS53,(DS50&lt;0)*(DS50*$D$12)+(DS50&gt;0)*DS50*IF($D$18="Yes",1,$D$22),(($D$23-1)*-$D$13)-SUM($H$66:DR66)),0))</f>
        <v>0</v>
      </c>
      <c r="DT66" s="25">
        <f>IF($D$18="no",(DT53&lt;0)*(DT50-DT53)+(DT53&gt;0)*(DT53/$D$21*$D$22),(DT53&lt;0)*(DT50-DT53)+IF(AND(SUM($H$66:DS66)&lt;=(($D$23-1)*-$D$13),DT50-DT53&gt;0),MIN(DT50-DT53,(DT50&lt;0)*(DT50*$D$12)+(DT50&gt;0)*DT50*IF($D$18="Yes",1,$D$22),(($D$23-1)*-$D$13)-SUM($H$66:DS66)),0))</f>
        <v>0</v>
      </c>
      <c r="DU66" s="25">
        <f>IF($D$18="no",(DU53&lt;0)*(DU50-DU53)+(DU53&gt;0)*(DU53/$D$21*$D$22),(DU53&lt;0)*(DU50-DU53)+IF(AND(SUM($H$66:DT66)&lt;=(($D$23-1)*-$D$13),DU50-DU53&gt;0),MIN(DU50-DU53,(DU50&lt;0)*(DU50*$D$12)+(DU50&gt;0)*DU50*IF($D$18="Yes",1,$D$22),(($D$23-1)*-$D$13)-SUM($H$66:DT66)),0))</f>
        <v>0</v>
      </c>
      <c r="DV66" s="25">
        <f>IF($D$18="no",(DV53&lt;0)*(DV50-DV53)+(DV53&gt;0)*(DV53/$D$21*$D$22),(DV53&lt;0)*(DV50-DV53)+IF(AND(SUM($H$66:DU66)&lt;=(($D$23-1)*-$D$13),DV50-DV53&gt;0),MIN(DV50-DV53,(DV50&lt;0)*(DV50*$D$12)+(DV50&gt;0)*DV50*IF($D$18="Yes",1,$D$22),(($D$23-1)*-$D$13)-SUM($H$66:DU66)),0))</f>
        <v>0</v>
      </c>
      <c r="DW66" s="25">
        <f>IF($D$18="no",(DW53&lt;0)*(DW50-DW53)+(DW53&gt;0)*(DW53/$D$21*$D$22),(DW53&lt;0)*(DW50-DW53)+IF(AND(SUM($H$66:DV66)&lt;=(($D$23-1)*-$D$13),DW50-DW53&gt;0),MIN(DW50-DW53,(DW50&lt;0)*(DW50*$D$12)+(DW50&gt;0)*DW50*IF($D$18="Yes",1,$D$22),(($D$23-1)*-$D$13)-SUM($H$66:DV66)),0))</f>
        <v>0</v>
      </c>
      <c r="DX66" s="25">
        <f>IF($D$18="no",(DX53&lt;0)*(DX50-DX53)+(DX53&gt;0)*(DX53/$D$21*$D$22),(DX53&lt;0)*(DX50-DX53)+IF(AND(SUM($H$66:DW66)&lt;=(($D$23-1)*-$D$13),DX50-DX53&gt;0),MIN(DX50-DX53,(DX50&lt;0)*(DX50*$D$12)+(DX50&gt;0)*DX50*IF($D$18="Yes",1,$D$22),(($D$23-1)*-$D$13)-SUM($H$66:DW66)),0))</f>
        <v>0</v>
      </c>
      <c r="DY66" s="25">
        <f>IF($D$18="no",(DY53&lt;0)*(DY50-DY53)+(DY53&gt;0)*(DY53/$D$21*$D$22),(DY53&lt;0)*(DY50-DY53)+IF(AND(SUM($H$66:DX66)&lt;=(($D$23-1)*-$D$13),DY50-DY53&gt;0),MIN(DY50-DY53,(DY50&lt;0)*(DY50*$D$12)+(DY50&gt;0)*DY50*IF($D$18="Yes",1,$D$22),(($D$23-1)*-$D$13)-SUM($H$66:DX66)),0))</f>
        <v>0</v>
      </c>
      <c r="DZ66" s="25">
        <f>IF($D$18="no",(DZ53&lt;0)*(DZ50-DZ53)+(DZ53&gt;0)*(DZ53/$D$21*$D$22),(DZ53&lt;0)*(DZ50-DZ53)+IF(AND(SUM($H$66:DY66)&lt;=(($D$23-1)*-$D$13),DZ50-DZ53&gt;0),MIN(DZ50-DZ53,(DZ50&lt;0)*(DZ50*$D$12)+(DZ50&gt;0)*DZ50*IF($D$18="Yes",1,$D$22),(($D$23-1)*-$D$13)-SUM($H$66:DY66)),0))</f>
        <v>0</v>
      </c>
      <c r="EA66" s="25">
        <f>IF($D$18="no",(EA53&lt;0)*(EA50-EA53)+(EA53&gt;0)*(EA53/$D$21*$D$22),(EA53&lt;0)*(EA50-EA53)+IF(AND(SUM($H$66:DZ66)&lt;=(($D$23-1)*-$D$13),EA50-EA53&gt;0),MIN(EA50-EA53,(EA50&lt;0)*(EA50*$D$12)+(EA50&gt;0)*EA50*IF($D$18="Yes",1,$D$22),(($D$23-1)*-$D$13)-SUM($H$66:DZ66)),0))</f>
        <v>0</v>
      </c>
      <c r="EB66" s="25">
        <f>IF($D$18="no",(EB53&lt;0)*(EB50-EB53)+(EB53&gt;0)*(EB53/$D$21*$D$22),(EB53&lt;0)*(EB50-EB53)+IF(AND(SUM($H$66:EA66)&lt;=(($D$23-1)*-$D$13),EB50-EB53&gt;0),MIN(EB50-EB53,(EB50&lt;0)*(EB50*$D$12)+(EB50&gt;0)*EB50*IF($D$18="Yes",1,$D$22),(($D$23-1)*-$D$13)-SUM($H$66:EA66)),0))</f>
        <v>0</v>
      </c>
      <c r="EC66" s="25">
        <f>IF($D$18="no",(EC53&lt;0)*(EC50-EC53)+(EC53&gt;0)*(EC53/$D$21*$D$22),(EC53&lt;0)*(EC50-EC53)+IF(AND(SUM($H$66:EB66)&lt;=(($D$23-1)*-$D$13),EC50-EC53&gt;0),MIN(EC50-EC53,(EC50&lt;0)*(EC50*$D$12)+(EC50&gt;0)*EC50*IF($D$18="Yes",1,$D$22),(($D$23-1)*-$D$13)-SUM($H$66:EB66)),0))</f>
        <v>0</v>
      </c>
      <c r="ED66" s="25">
        <f>IF($D$18="no",(ED53&lt;0)*(ED50-ED53)+(ED53&gt;0)*(ED53/$D$21*$D$22),(ED53&lt;0)*(ED50-ED53)+IF(AND(SUM($H$66:EC66)&lt;=(($D$23-1)*-$D$13),ED50-ED53&gt;0),MIN(ED50-ED53,(ED50&lt;0)*(ED50*$D$12)+(ED50&gt;0)*ED50*IF($D$18="Yes",1,$D$22),(($D$23-1)*-$D$13)-SUM($H$66:EC66)),0))</f>
        <v>0</v>
      </c>
      <c r="EE66" s="25">
        <f>IF($D$18="no",(EE53&lt;0)*(EE50-EE53)+(EE53&gt;0)*(EE53/$D$21*$D$22),(EE53&lt;0)*(EE50-EE53)+IF(AND(SUM($H$66:ED66)&lt;=(($D$23-1)*-$D$13),EE50-EE53&gt;0),MIN(EE50-EE53,(EE50&lt;0)*(EE50*$D$12)+(EE50&gt;0)*EE50*IF($D$18="Yes",1,$D$22),(($D$23-1)*-$D$13)-SUM($H$66:ED66)),0))</f>
        <v>0</v>
      </c>
      <c r="EF66" s="25">
        <f>IF($D$18="no",(EF53&lt;0)*(EF50-EF53)+(EF53&gt;0)*(EF53/$D$21*$D$22),(EF53&lt;0)*(EF50-EF53)+IF(AND(SUM($H$66:EE66)&lt;=(($D$23-1)*-$D$13),EF50-EF53&gt;0),MIN(EF50-EF53,(EF50&lt;0)*(EF50*$D$12)+(EF50&gt;0)*EF50*IF($D$18="Yes",1,$D$22),(($D$23-1)*-$D$13)-SUM($H$66:EE66)),0))</f>
        <v>0</v>
      </c>
      <c r="EG66" s="25">
        <f>IF($D$18="no",(EG53&lt;0)*(EG50-EG53)+(EG53&gt;0)*(EG53/$D$21*$D$22),(EG53&lt;0)*(EG50-EG53)+IF(AND(SUM($H$66:EF66)&lt;=(($D$23-1)*-$D$13),EG50-EG53&gt;0),MIN(EG50-EG53,(EG50&lt;0)*(EG50*$D$12)+(EG50&gt;0)*EG50*IF($D$18="Yes",1,$D$22),(($D$23-1)*-$D$13)-SUM($H$66:EF66)),0))</f>
        <v>0</v>
      </c>
      <c r="EH66" s="25">
        <f>IF($D$18="no",(EH53&lt;0)*(EH50-EH53)+(EH53&gt;0)*(EH53/$D$21*$D$22),(EH53&lt;0)*(EH50-EH53)+IF(AND(SUM($H$66:EG66)&lt;=(($D$23-1)*-$D$13),EH50-EH53&gt;0),MIN(EH50-EH53,(EH50&lt;0)*(EH50*$D$12)+(EH50&gt;0)*EH50*IF($D$18="Yes",1,$D$22),(($D$23-1)*-$D$13)-SUM($H$66:EG66)),0))</f>
        <v>0</v>
      </c>
      <c r="EI66" s="25">
        <f>IF($D$18="no",(EI53&lt;0)*(EI50-EI53)+(EI53&gt;0)*(EI53/$D$21*$D$22),(EI53&lt;0)*(EI50-EI53)+IF(AND(SUM($H$66:EH66)&lt;=(($D$23-1)*-$D$13),EI50-EI53&gt;0),MIN(EI50-EI53,(EI50&lt;0)*(EI50*$D$12)+(EI50&gt;0)*EI50*IF($D$18="Yes",1,$D$22),(($D$23-1)*-$D$13)-SUM($H$66:EH66)),0))</f>
        <v>0</v>
      </c>
      <c r="EJ66" s="25">
        <f>IF($D$18="no",(EJ53&lt;0)*(EJ50-EJ53)+(EJ53&gt;0)*(EJ53/$D$21*$D$22),(EJ53&lt;0)*(EJ50-EJ53)+IF(AND(SUM($H$66:EI66)&lt;=(($D$23-1)*-$D$13),EJ50-EJ53&gt;0),MIN(EJ50-EJ53,(EJ50&lt;0)*(EJ50*$D$12)+(EJ50&gt;0)*EJ50*IF($D$18="Yes",1,$D$22),(($D$23-1)*-$D$13)-SUM($H$66:EI66)),0))</f>
        <v>0</v>
      </c>
      <c r="EK66" s="25">
        <f>IF($D$18="no",(EK53&lt;0)*(EK50-EK53)+(EK53&gt;0)*(EK53/$D$21*$D$22),(EK53&lt;0)*(EK50-EK53)+IF(AND(SUM($H$66:EJ66)&lt;=(($D$23-1)*-$D$13),EK50-EK53&gt;0),MIN(EK50-EK53,(EK50&lt;0)*(EK50*$D$12)+(EK50&gt;0)*EK50*IF($D$18="Yes",1,$D$22),(($D$23-1)*-$D$13)-SUM($H$66:EJ66)),0))</f>
        <v>0</v>
      </c>
      <c r="EL66" s="25">
        <f>IF($D$18="no",(EL53&lt;0)*(EL50-EL53)+(EL53&gt;0)*(EL53/$D$21*$D$22),(EL53&lt;0)*(EL50-EL53)+IF(AND(SUM($H$66:EK66)&lt;=(($D$23-1)*-$D$13),EL50-EL53&gt;0),MIN(EL50-EL53,(EL50&lt;0)*(EL50*$D$12)+(EL50&gt;0)*EL50*IF($D$18="Yes",1,$D$22),(($D$23-1)*-$D$13)-SUM($H$66:EK66)),0))</f>
        <v>0</v>
      </c>
      <c r="EM66" s="25">
        <f>IF($D$18="no",(EM53&lt;0)*(EM50-EM53)+(EM53&gt;0)*(EM53/$D$21*$D$22),(EM53&lt;0)*(EM50-EM53)+IF(AND(SUM($H$66:EL66)&lt;=(($D$23-1)*-$D$13),EM50-EM53&gt;0),MIN(EM50-EM53,(EM50&lt;0)*(EM50*$D$12)+(EM50&gt;0)*EM50*IF($D$18="Yes",1,$D$22),(($D$23-1)*-$D$13)-SUM($H$66:EL66)),0))</f>
        <v>0</v>
      </c>
      <c r="EN66" s="25">
        <f>IF($D$18="no",(EN53&lt;0)*(EN50-EN53)+(EN53&gt;0)*(EN53/$D$21*$D$22),(EN53&lt;0)*(EN50-EN53)+IF(AND(SUM($H$66:EM66)&lt;=(($D$23-1)*-$D$13),EN50-EN53&gt;0),MIN(EN50-EN53,(EN50&lt;0)*(EN50*$D$12)+(EN50&gt;0)*EN50*IF($D$18="Yes",1,$D$22),(($D$23-1)*-$D$13)-SUM($H$66:EM66)),0))</f>
        <v>0</v>
      </c>
      <c r="EO66" s="25">
        <f>IF($D$18="no",(EO53&lt;0)*(EO50-EO53)+(EO53&gt;0)*(EO53/$D$21*$D$22),(EO53&lt;0)*(EO50-EO53)+IF(AND(SUM($H$66:EN66)&lt;=(($D$23-1)*-$D$13),EO50-EO53&gt;0),MIN(EO50-EO53,(EO50&lt;0)*(EO50*$D$12)+(EO50&gt;0)*EO50*IF($D$18="Yes",1,$D$22),(($D$23-1)*-$D$13)-SUM($H$66:EN66)),0))</f>
        <v>0</v>
      </c>
      <c r="EP66" s="25">
        <f>IF($D$18="no",(EP53&lt;0)*(EP50-EP53)+(EP53&gt;0)*(EP53/$D$21*$D$22),(EP53&lt;0)*(EP50-EP53)+IF(AND(SUM($H$66:EO66)&lt;=(($D$23-1)*-$D$13),EP50-EP53&gt;0),MIN(EP50-EP53,(EP50&lt;0)*(EP50*$D$12)+(EP50&gt;0)*EP50*IF($D$18="Yes",1,$D$22),(($D$23-1)*-$D$13)-SUM($H$66:EO66)),0))</f>
        <v>0</v>
      </c>
      <c r="EQ66" s="25">
        <f>IF($D$18="no",(EQ53&lt;0)*(EQ50-EQ53)+(EQ53&gt;0)*(EQ53/$D$21*$D$22),(EQ53&lt;0)*(EQ50-EQ53)+IF(AND(SUM($H$66:EP66)&lt;=(($D$23-1)*-$D$13),EQ50-EQ53&gt;0),MIN(EQ50-EQ53,(EQ50&lt;0)*(EQ50*$D$12)+(EQ50&gt;0)*EQ50*IF($D$18="Yes",1,$D$22),(($D$23-1)*-$D$13)-SUM($H$66:EP66)),0))</f>
        <v>0</v>
      </c>
      <c r="ER66" s="25">
        <f>IF($D$18="no",(ER53&lt;0)*(ER50-ER53)+(ER53&gt;0)*(ER53/$D$21*$D$22),(ER53&lt;0)*(ER50-ER53)+IF(AND(SUM($H$66:EQ66)&lt;=(($D$23-1)*-$D$13),ER50-ER53&gt;0),MIN(ER50-ER53,(ER50&lt;0)*(ER50*$D$12)+(ER50&gt;0)*ER50*IF($D$18="Yes",1,$D$22),(($D$23-1)*-$D$13)-SUM($H$66:EQ66)),0))</f>
        <v>0</v>
      </c>
      <c r="ES66" s="25">
        <f>IF($D$18="no",(ES53&lt;0)*(ES50-ES53)+(ES53&gt;0)*(ES53/$D$21*$D$22),(ES53&lt;0)*(ES50-ES53)+IF(AND(SUM($H$66:ER66)&lt;=(($D$23-1)*-$D$13),ES50-ES53&gt;0),MIN(ES50-ES53,(ES50&lt;0)*(ES50*$D$12)+(ES50&gt;0)*ES50*IF($D$18="Yes",1,$D$22),(($D$23-1)*-$D$13)-SUM($H$66:ER66)),0))</f>
        <v>0</v>
      </c>
      <c r="ET66" s="25">
        <f>IF($D$18="no",(ET53&lt;0)*(ET50-ET53)+(ET53&gt;0)*(ET53/$D$21*$D$22),(ET53&lt;0)*(ET50-ET53)+IF(AND(SUM($H$66:ES66)&lt;=(($D$23-1)*-$D$13),ET50-ET53&gt;0),MIN(ET50-ET53,(ET50&lt;0)*(ET50*$D$12)+(ET50&gt;0)*ET50*IF($D$18="Yes",1,$D$22),(($D$23-1)*-$D$13)-SUM($H$66:ES66)),0))</f>
        <v>0</v>
      </c>
      <c r="EU66" s="25">
        <f>IF($D$18="no",(EU53&lt;0)*(EU50-EU53)+(EU53&gt;0)*(EU53/$D$21*$D$22),(EU53&lt;0)*(EU50-EU53)+IF(AND(SUM($H$66:ET66)&lt;=(($D$23-1)*-$D$13),EU50-EU53&gt;0),MIN(EU50-EU53,(EU50&lt;0)*(EU50*$D$12)+(EU50&gt;0)*EU50*IF($D$18="Yes",1,$D$22),(($D$23-1)*-$D$13)-SUM($H$66:ET66)),0))</f>
        <v>0</v>
      </c>
      <c r="EV66" s="25">
        <f>IF($D$18="no",(EV53&lt;0)*(EV50-EV53)+(EV53&gt;0)*(EV53/$D$21*$D$22),(EV53&lt;0)*(EV50-EV53)+IF(AND(SUM($H$66:EU66)&lt;=(($D$23-1)*-$D$13),EV50-EV53&gt;0),MIN(EV50-EV53,(EV50&lt;0)*(EV50*$D$12)+(EV50&gt;0)*EV50*IF($D$18="Yes",1,$D$22),(($D$23-1)*-$D$13)-SUM($H$66:EU66)),0))</f>
        <v>0</v>
      </c>
      <c r="EW66" s="25">
        <f>IF($D$18="no",(EW53&lt;0)*(EW50-EW53)+(EW53&gt;0)*(EW53/$D$21*$D$22),(EW53&lt;0)*(EW50-EW53)+IF(AND(SUM($H$66:EV66)&lt;=(($D$23-1)*-$D$13),EW50-EW53&gt;0),MIN(EW50-EW53,(EW50&lt;0)*(EW50*$D$12)+(EW50&gt;0)*EW50*IF($D$18="Yes",1,$D$22),(($D$23-1)*-$D$13)-SUM($H$66:EV66)),0))</f>
        <v>0</v>
      </c>
      <c r="EX66" s="25">
        <f>IF($D$18="no",(EX53&lt;0)*(EX50-EX53)+(EX53&gt;0)*(EX53/$D$21*$D$22),(EX53&lt;0)*(EX50-EX53)+IF(AND(SUM($H$66:EW66)&lt;=(($D$23-1)*-$D$13),EX50-EX53&gt;0),MIN(EX50-EX53,(EX50&lt;0)*(EX50*$D$12)+(EX50&gt;0)*EX50*IF($D$18="Yes",1,$D$22),(($D$23-1)*-$D$13)-SUM($H$66:EW66)),0))</f>
        <v>0</v>
      </c>
      <c r="EY66" s="25">
        <f>IF($D$18="no",(EY53&lt;0)*(EY50-EY53)+(EY53&gt;0)*(EY53/$D$21*$D$22),(EY53&lt;0)*(EY50-EY53)+IF(AND(SUM($H$66:EX66)&lt;=(($D$23-1)*-$D$13),EY50-EY53&gt;0),MIN(EY50-EY53,(EY50&lt;0)*(EY50*$D$12)+(EY50&gt;0)*EY50*IF($D$18="Yes",1,$D$22),(($D$23-1)*-$D$13)-SUM($H$66:EX66)),0))</f>
        <v>0</v>
      </c>
      <c r="EZ66" s="25">
        <f>IF($D$18="no",(EZ53&lt;0)*(EZ50-EZ53)+(EZ53&gt;0)*(EZ53/$D$21*$D$22),(EZ53&lt;0)*(EZ50-EZ53)+IF(AND(SUM($H$66:EY66)&lt;=(($D$23-1)*-$D$13),EZ50-EZ53&gt;0),MIN(EZ50-EZ53,(EZ50&lt;0)*(EZ50*$D$12)+(EZ50&gt;0)*EZ50*IF($D$18="Yes",1,$D$22),(($D$23-1)*-$D$13)-SUM($H$66:EY66)),0))</f>
        <v>0</v>
      </c>
      <c r="FA66" s="25">
        <f>IF($D$18="no",(FA53&lt;0)*(FA50-FA53)+(FA53&gt;0)*(FA53/$D$21*$D$22),(FA53&lt;0)*(FA50-FA53)+IF(AND(SUM($H$66:EZ66)&lt;=(($D$23-1)*-$D$13),FA50-FA53&gt;0),MIN(FA50-FA53,(FA50&lt;0)*(FA50*$D$12)+(FA50&gt;0)*FA50*IF($D$18="Yes",1,$D$22),(($D$23-1)*-$D$13)-SUM($H$66:EZ66)),0))</f>
        <v>0</v>
      </c>
      <c r="FB66" s="25">
        <f>IF($D$18="no",(FB53&lt;0)*(FB50-FB53)+(FB53&gt;0)*(FB53/$D$21*$D$22),(FB53&lt;0)*(FB50-FB53)+IF(AND(SUM($H$66:FA66)&lt;=(($D$23-1)*-$D$13),FB50-FB53&gt;0),MIN(FB50-FB53,(FB50&lt;0)*(FB50*$D$12)+(FB50&gt;0)*FB50*IF($D$18="Yes",1,$D$22),(($D$23-1)*-$D$13)-SUM($H$66:FA66)),0))</f>
        <v>0</v>
      </c>
      <c r="FC66" s="25">
        <f>IF($D$18="no",(FC53&lt;0)*(FC50-FC53)+(FC53&gt;0)*(FC53/$D$21*$D$22),(FC53&lt;0)*(FC50-FC53)+IF(AND(SUM($H$66:FB66)&lt;=(($D$23-1)*-$D$13),FC50-FC53&gt;0),MIN(FC50-FC53,(FC50&lt;0)*(FC50*$D$12)+(FC50&gt;0)*FC50*IF($D$18="Yes",1,$D$22),(($D$23-1)*-$D$13)-SUM($H$66:FB66)),0))</f>
        <v>0</v>
      </c>
      <c r="FD66" s="25">
        <f>IF($D$18="no",(FD53&lt;0)*(FD50-FD53)+(FD53&gt;0)*(FD53/$D$21*$D$22),(FD53&lt;0)*(FD50-FD53)+IF(AND(SUM($H$66:FC66)&lt;=(($D$23-1)*-$D$13),FD50-FD53&gt;0),MIN(FD50-FD53,(FD50&lt;0)*(FD50*$D$12)+(FD50&gt;0)*FD50*IF($D$18="Yes",1,$D$22),(($D$23-1)*-$D$13)-SUM($H$66:FC66)),0))</f>
        <v>0</v>
      </c>
      <c r="FE66" s="25">
        <f>IF($D$18="no",(FE53&lt;0)*(FE50-FE53)+(FE53&gt;0)*(FE53/$D$21*$D$22),(FE53&lt;0)*(FE50-FE53)+IF(AND(SUM($H$66:FD66)&lt;=(($D$23-1)*-$D$13),FE50-FE53&gt;0),MIN(FE50-FE53,(FE50&lt;0)*(FE50*$D$12)+(FE50&gt;0)*FE50*IF($D$18="Yes",1,$D$22),(($D$23-1)*-$D$13)-SUM($H$66:FD66)),0))</f>
        <v>0</v>
      </c>
      <c r="FF66" s="25">
        <f>IF($D$18="no",(FF53&lt;0)*(FF50-FF53)+(FF53&gt;0)*(FF53/$D$21*$D$22),(FF53&lt;0)*(FF50-FF53)+IF(AND(SUM($H$66:FE66)&lt;=(($D$23-1)*-$D$13),FF50-FF53&gt;0),MIN(FF50-FF53,(FF50&lt;0)*(FF50*$D$12)+(FF50&gt;0)*FF50*IF($D$18="Yes",1,$D$22),(($D$23-1)*-$D$13)-SUM($H$66:FE66)),0))</f>
        <v>0</v>
      </c>
      <c r="FG66" s="25">
        <f>IF($D$18="no",(FG53&lt;0)*(FG50-FG53)+(FG53&gt;0)*(FG53/$D$21*$D$22),(FG53&lt;0)*(FG50-FG53)+IF(AND(SUM($H$66:FF66)&lt;=(($D$23-1)*-$D$13),FG50-FG53&gt;0),MIN(FG50-FG53,(FG50&lt;0)*(FG50*$D$12)+(FG50&gt;0)*FG50*IF($D$18="Yes",1,$D$22),(($D$23-1)*-$D$13)-SUM($H$66:FF66)),0))</f>
        <v>0</v>
      </c>
      <c r="FH66" s="25">
        <f>IF($D$18="no",(FH53&lt;0)*(FH50-FH53)+(FH53&gt;0)*(FH53/$D$21*$D$22),(FH53&lt;0)*(FH50-FH53)+IF(AND(SUM($H$66:FG66)&lt;=(($D$23-1)*-$D$13),FH50-FH53&gt;0),MIN(FH50-FH53,(FH50&lt;0)*(FH50*$D$12)+(FH50&gt;0)*FH50*IF($D$18="Yes",1,$D$22),(($D$23-1)*-$D$13)-SUM($H$66:FG66)),0))</f>
        <v>0</v>
      </c>
      <c r="FI66" s="25">
        <f>IF($D$18="no",(FI53&lt;0)*(FI50-FI53)+(FI53&gt;0)*(FI53/$D$21*$D$22),(FI53&lt;0)*(FI50-FI53)+IF(AND(SUM($H$66:FH66)&lt;=(($D$23-1)*-$D$13),FI50-FI53&gt;0),MIN(FI50-FI53,(FI50&lt;0)*(FI50*$D$12)+(FI50&gt;0)*FI50*IF($D$18="Yes",1,$D$22),(($D$23-1)*-$D$13)-SUM($H$66:FH66)),0))</f>
        <v>0</v>
      </c>
      <c r="FJ66" s="25">
        <f>IF($D$18="no",(FJ53&lt;0)*(FJ50-FJ53)+(FJ53&gt;0)*(FJ53/$D$21*$D$22),(FJ53&lt;0)*(FJ50-FJ53)+IF(AND(SUM($H$66:FI66)&lt;=(($D$23-1)*-$D$13),FJ50-FJ53&gt;0),MIN(FJ50-FJ53,(FJ50&lt;0)*(FJ50*$D$12)+(FJ50&gt;0)*FJ50*IF($D$18="Yes",1,$D$22),(($D$23-1)*-$D$13)-SUM($H$66:FI66)),0))</f>
        <v>0</v>
      </c>
      <c r="FK66" s="25">
        <f>IF($D$18="no",(FK53&lt;0)*(FK50-FK53)+(FK53&gt;0)*(FK53/$D$21*$D$22),(FK53&lt;0)*(FK50-FK53)+IF(AND(SUM($H$66:FJ66)&lt;=(($D$23-1)*-$D$13),FK50-FK53&gt;0),MIN(FK50-FK53,(FK50&lt;0)*(FK50*$D$12)+(FK50&gt;0)*FK50*IF($D$18="Yes",1,$D$22),(($D$23-1)*-$D$13)-SUM($H$66:FJ66)),0))</f>
        <v>0</v>
      </c>
      <c r="FL66" s="25">
        <f>IF($D$18="no",(FL53&lt;0)*(FL50-FL53)+(FL53&gt;0)*(FL53/$D$21*$D$22),(FL53&lt;0)*(FL50-FL53)+IF(AND(SUM($H$66:FK66)&lt;=(($D$23-1)*-$D$13),FL50-FL53&gt;0),MIN(FL50-FL53,(FL50&lt;0)*(FL50*$D$12)+(FL50&gt;0)*FL50*IF($D$18="Yes",1,$D$22),(($D$23-1)*-$D$13)-SUM($H$66:FK66)),0))</f>
        <v>0</v>
      </c>
      <c r="FM66" s="25">
        <f>IF($D$18="no",(FM53&lt;0)*(FM50-FM53)+(FM53&gt;0)*(FM53/$D$21*$D$22),(FM53&lt;0)*(FM50-FM53)+IF(AND(SUM($H$66:FL66)&lt;=(($D$23-1)*-$D$13),FM50-FM53&gt;0),MIN(FM50-FM53,(FM50&lt;0)*(FM50*$D$12)+(FM50&gt;0)*FM50*IF($D$18="Yes",1,$D$22),(($D$23-1)*-$D$13)-SUM($H$66:FL66)),0))</f>
        <v>0</v>
      </c>
      <c r="FN66" s="25">
        <f>IF($D$18="no",(FN53&lt;0)*(FN50-FN53)+(FN53&gt;0)*(FN53/$D$21*$D$22),(FN53&lt;0)*(FN50-FN53)+IF(AND(SUM($H$66:FM66)&lt;=(($D$23-1)*-$D$13),FN50-FN53&gt;0),MIN(FN50-FN53,(FN50&lt;0)*(FN50*$D$12)+(FN50&gt;0)*FN50*IF($D$18="Yes",1,$D$22),(($D$23-1)*-$D$13)-SUM($H$66:FM66)),0))</f>
        <v>0</v>
      </c>
      <c r="FO66" s="90">
        <f>IF($D$18="no",(FO53&lt;0)*(FO50-FO53)+(FO53&gt;0)*(FO53/$D$21*$D$22),(FO53&lt;0)*(FO50-FO53)+IF(AND(SUM($H$66:FN66)&lt;=(($D$23-1)*-$D$13),FO50-FO53&gt;0),MIN(FO50-FO53,(FO50&lt;0)*(FO50*$D$12)+(FO50&gt;0)*FO50*IF($D$18="Yes",1,$D$22),(($D$23-1)*-$D$13)-SUM($H$66:FN66)),0))</f>
        <v>0</v>
      </c>
      <c r="FP66" s="3"/>
    </row>
    <row r="67" spans="1:172" s="16" customFormat="1" x14ac:dyDescent="0.2">
      <c r="A67" s="3"/>
      <c r="B67" s="3"/>
      <c r="C67" s="91" t="str">
        <f>IF($D$8="EM","Not in Use","GP Ditribution Calcs - IRR")</f>
        <v>GP Ditribution Calcs - IRR</v>
      </c>
      <c r="D67" s="92"/>
      <c r="E67" s="92"/>
      <c r="F67" s="92"/>
      <c r="G67" s="92"/>
      <c r="H67" s="92"/>
      <c r="I67" s="93"/>
      <c r="J67" s="93"/>
      <c r="K67" s="92"/>
      <c r="L67" s="92"/>
      <c r="M67" s="92"/>
      <c r="N67" s="92"/>
      <c r="O67" s="92"/>
      <c r="P67" s="92"/>
      <c r="Q67" s="92"/>
      <c r="R67" s="92"/>
      <c r="S67" s="92"/>
      <c r="T67" s="92"/>
      <c r="U67" s="92"/>
      <c r="V67" s="92"/>
      <c r="W67" s="92"/>
      <c r="X67" s="92"/>
      <c r="Y67" s="92"/>
      <c r="Z67" s="92"/>
      <c r="AA67" s="92"/>
      <c r="AB67" s="92"/>
      <c r="AC67" s="92"/>
      <c r="AD67" s="92"/>
      <c r="AE67" s="92"/>
      <c r="AF67" s="92"/>
      <c r="AG67" s="92"/>
      <c r="AH67" s="92"/>
      <c r="AI67" s="92"/>
      <c r="AJ67" s="92"/>
      <c r="AK67" s="92"/>
      <c r="AL67" s="92"/>
      <c r="AM67" s="92"/>
      <c r="AN67" s="92"/>
      <c r="AO67" s="92"/>
      <c r="AP67" s="92"/>
      <c r="AQ67" s="92"/>
      <c r="AR67" s="92"/>
      <c r="AS67" s="92"/>
      <c r="AT67" s="92"/>
      <c r="AU67" s="92"/>
      <c r="AV67" s="92"/>
      <c r="AW67" s="92"/>
      <c r="AX67" s="92"/>
      <c r="AY67" s="92"/>
      <c r="AZ67" s="92"/>
      <c r="BA67" s="92"/>
      <c r="BB67" s="92"/>
      <c r="BC67" s="92"/>
      <c r="BD67" s="92"/>
      <c r="BE67" s="92"/>
      <c r="BF67" s="92"/>
      <c r="BG67" s="92"/>
      <c r="BH67" s="92"/>
      <c r="BI67" s="92"/>
      <c r="BJ67" s="92"/>
      <c r="BK67" s="92"/>
      <c r="BL67" s="92"/>
      <c r="BM67" s="92"/>
      <c r="BN67" s="92"/>
      <c r="BO67" s="92"/>
      <c r="BP67" s="92"/>
      <c r="BQ67" s="92"/>
      <c r="BR67" s="92"/>
      <c r="BS67" s="92"/>
      <c r="BT67" s="92"/>
      <c r="BU67" s="92"/>
      <c r="BV67" s="92"/>
      <c r="BW67" s="92"/>
      <c r="BX67" s="92"/>
      <c r="BY67" s="92"/>
      <c r="BZ67" s="92"/>
      <c r="CA67" s="92"/>
      <c r="CB67" s="92"/>
      <c r="CC67" s="92"/>
      <c r="CD67" s="92"/>
      <c r="CE67" s="92"/>
      <c r="CF67" s="92"/>
      <c r="CG67" s="92"/>
      <c r="CH67" s="92"/>
      <c r="CI67" s="92"/>
      <c r="CJ67" s="92"/>
      <c r="CK67" s="92"/>
      <c r="CL67" s="92"/>
      <c r="CM67" s="92"/>
      <c r="CN67" s="92"/>
      <c r="CO67" s="92"/>
      <c r="CP67" s="92"/>
      <c r="CQ67" s="92"/>
      <c r="CR67" s="92"/>
      <c r="CS67" s="92"/>
      <c r="CT67" s="92"/>
      <c r="CU67" s="92"/>
      <c r="CV67" s="92"/>
      <c r="CW67" s="92"/>
      <c r="CX67" s="92"/>
      <c r="CY67" s="92"/>
      <c r="CZ67" s="92"/>
      <c r="DA67" s="92"/>
      <c r="DB67" s="92"/>
      <c r="DC67" s="92"/>
      <c r="DD67" s="92"/>
      <c r="DE67" s="92"/>
      <c r="DF67" s="92"/>
      <c r="DG67" s="92"/>
      <c r="DH67" s="92"/>
      <c r="DI67" s="92"/>
      <c r="DJ67" s="92"/>
      <c r="DK67" s="92"/>
      <c r="DL67" s="92"/>
      <c r="DM67" s="92"/>
      <c r="DN67" s="92"/>
      <c r="DO67" s="92"/>
      <c r="DP67" s="92"/>
      <c r="DQ67" s="92"/>
      <c r="DR67" s="92"/>
      <c r="DS67" s="92"/>
      <c r="DT67" s="92"/>
      <c r="DU67" s="92"/>
      <c r="DV67" s="92"/>
      <c r="DW67" s="92"/>
      <c r="DX67" s="92"/>
      <c r="DY67" s="92"/>
      <c r="DZ67" s="92"/>
      <c r="EA67" s="92"/>
      <c r="EB67" s="92"/>
      <c r="EC67" s="92"/>
      <c r="ED67" s="92"/>
      <c r="EE67" s="92"/>
      <c r="EF67" s="92"/>
      <c r="EG67" s="92"/>
      <c r="EH67" s="92"/>
      <c r="EI67" s="92"/>
      <c r="EJ67" s="92"/>
      <c r="EK67" s="92"/>
      <c r="EL67" s="92"/>
      <c r="EM67" s="92"/>
      <c r="EN67" s="92"/>
      <c r="EO67" s="92"/>
      <c r="EP67" s="92"/>
      <c r="EQ67" s="92"/>
      <c r="ER67" s="92"/>
      <c r="ES67" s="92"/>
      <c r="ET67" s="92"/>
      <c r="EU67" s="92"/>
      <c r="EV67" s="92"/>
      <c r="EW67" s="92"/>
      <c r="EX67" s="92"/>
      <c r="EY67" s="92"/>
      <c r="EZ67" s="92"/>
      <c r="FA67" s="92"/>
      <c r="FB67" s="92"/>
      <c r="FC67" s="92"/>
      <c r="FD67" s="92"/>
      <c r="FE67" s="92"/>
      <c r="FF67" s="92"/>
      <c r="FG67" s="92"/>
      <c r="FH67" s="92"/>
      <c r="FI67" s="92"/>
      <c r="FJ67" s="92"/>
      <c r="FK67" s="92"/>
      <c r="FL67" s="92"/>
      <c r="FM67" s="92"/>
      <c r="FN67" s="92"/>
      <c r="FO67" s="94"/>
      <c r="FP67" s="3"/>
    </row>
    <row r="68" spans="1:172" s="16" customFormat="1" x14ac:dyDescent="0.2">
      <c r="A68" s="3"/>
      <c r="B68" s="3"/>
      <c r="C68" s="88" t="s">
        <v>106</v>
      </c>
      <c r="H68" s="95">
        <f>IF(D8="IRR",-H50*D12,0)</f>
        <v>2099100.1665480253</v>
      </c>
      <c r="I68" s="95">
        <f>H73</f>
        <v>2099100.1665480253</v>
      </c>
      <c r="J68" s="95">
        <f t="shared" ref="J68:BU68" si="40">I73</f>
        <v>3001218.3389555211</v>
      </c>
      <c r="K68" s="95">
        <f t="shared" si="40"/>
        <v>4042394.4968809737</v>
      </c>
      <c r="L68" s="95">
        <f t="shared" si="40"/>
        <v>5062221.1810400812</v>
      </c>
      <c r="M68" s="95">
        <f t="shared" si="40"/>
        <v>5101923.7035597116</v>
      </c>
      <c r="N68" s="95">
        <f t="shared" si="40"/>
        <v>5143276.7972305352</v>
      </c>
      <c r="O68" s="95">
        <f t="shared" si="40"/>
        <v>5184965.0739529897</v>
      </c>
      <c r="P68" s="95">
        <f t="shared" si="40"/>
        <v>5225630.2652297216</v>
      </c>
      <c r="Q68" s="95">
        <f t="shared" si="40"/>
        <v>5267986.0491267564</v>
      </c>
      <c r="R68" s="95">
        <f t="shared" si="40"/>
        <v>5309302.3660691902</v>
      </c>
      <c r="S68" s="95">
        <f t="shared" si="40"/>
        <v>5382525.9983280813</v>
      </c>
      <c r="T68" s="95">
        <f t="shared" si="40"/>
        <v>5456122.7065931177</v>
      </c>
      <c r="U68" s="95">
        <f t="shared" si="40"/>
        <v>5456754.1052820785</v>
      </c>
      <c r="V68" s="95">
        <f t="shared" si="40"/>
        <v>5452681.6335093034</v>
      </c>
      <c r="W68" s="95">
        <f t="shared" si="40"/>
        <v>5438124.6278355177</v>
      </c>
      <c r="X68" s="95">
        <f t="shared" si="40"/>
        <v>5415868.2929390501</v>
      </c>
      <c r="Y68" s="95">
        <f t="shared" si="40"/>
        <v>5382989.3210615423</v>
      </c>
      <c r="Z68" s="95">
        <f t="shared" si="40"/>
        <v>342112.3922942495</v>
      </c>
      <c r="AA68" s="95">
        <f t="shared" si="40"/>
        <v>328576.80956406955</v>
      </c>
      <c r="AB68" s="95">
        <f t="shared" si="40"/>
        <v>314844.72855165583</v>
      </c>
      <c r="AC68" s="95">
        <f t="shared" si="40"/>
        <v>301087.52273172326</v>
      </c>
      <c r="AD68" s="95">
        <f t="shared" si="40"/>
        <v>287139.25284920557</v>
      </c>
      <c r="AE68" s="95">
        <f t="shared" si="40"/>
        <v>270617.72663614829</v>
      </c>
      <c r="AF68" s="95">
        <f t="shared" si="40"/>
        <v>253961.9185967735</v>
      </c>
      <c r="AG68" s="95">
        <f t="shared" si="40"/>
        <v>236970.25240360951</v>
      </c>
      <c r="AH68" s="95">
        <f t="shared" si="40"/>
        <v>220040.96815915243</v>
      </c>
      <c r="AI68" s="95">
        <f t="shared" si="40"/>
        <v>202916.17059045247</v>
      </c>
      <c r="AJ68" s="95">
        <f t="shared" si="40"/>
        <v>185710.10536096623</v>
      </c>
      <c r="AK68" s="95">
        <f t="shared" si="40"/>
        <v>168315.31350382578</v>
      </c>
      <c r="AL68" s="95">
        <f t="shared" si="40"/>
        <v>150828.02326995286</v>
      </c>
      <c r="AM68" s="95">
        <f t="shared" si="40"/>
        <v>144601.15539031726</v>
      </c>
      <c r="AN68" s="95">
        <f t="shared" si="40"/>
        <v>138285.61674270037</v>
      </c>
      <c r="AO68" s="95">
        <f t="shared" si="40"/>
        <v>131956.80808391544</v>
      </c>
      <c r="AP68" s="95">
        <f t="shared" si="40"/>
        <v>125541.82825493779</v>
      </c>
      <c r="AQ68" s="95">
        <f t="shared" si="40"/>
        <v>116494.12897601025</v>
      </c>
      <c r="AR68" s="95">
        <f t="shared" si="40"/>
        <v>107372.89281147798</v>
      </c>
      <c r="AS68" s="95">
        <f t="shared" si="40"/>
        <v>98092.758791233966</v>
      </c>
      <c r="AT68" s="95">
        <f t="shared" si="40"/>
        <v>88821.962013275886</v>
      </c>
      <c r="AU68" s="95">
        <f t="shared" si="40"/>
        <v>79452.436098906095</v>
      </c>
      <c r="AV68" s="95">
        <f t="shared" si="40"/>
        <v>70030.136575862969</v>
      </c>
      <c r="AW68" s="95">
        <f t="shared" si="40"/>
        <v>60512.8227784068</v>
      </c>
      <c r="AX68" s="95">
        <f t="shared" si="40"/>
        <v>50936.587969142172</v>
      </c>
      <c r="AY68" s="95">
        <f t="shared" si="40"/>
        <v>41282.520501874293</v>
      </c>
      <c r="AZ68" s="95">
        <f t="shared" si="40"/>
        <v>31539.121732657146</v>
      </c>
      <c r="BA68" s="95">
        <f t="shared" si="40"/>
        <v>21727.397693074054</v>
      </c>
      <c r="BB68" s="95">
        <f t="shared" si="40"/>
        <v>11830.208105980691</v>
      </c>
      <c r="BC68" s="95">
        <f t="shared" si="40"/>
        <v>0</v>
      </c>
      <c r="BD68" s="95">
        <f t="shared" si="40"/>
        <v>0</v>
      </c>
      <c r="BE68" s="95">
        <f t="shared" si="40"/>
        <v>0</v>
      </c>
      <c r="BF68" s="95">
        <f t="shared" si="40"/>
        <v>0</v>
      </c>
      <c r="BG68" s="95">
        <f t="shared" si="40"/>
        <v>0</v>
      </c>
      <c r="BH68" s="95">
        <f t="shared" si="40"/>
        <v>0</v>
      </c>
      <c r="BI68" s="95">
        <f t="shared" si="40"/>
        <v>0</v>
      </c>
      <c r="BJ68" s="95">
        <f t="shared" si="40"/>
        <v>0</v>
      </c>
      <c r="BK68" s="95">
        <f t="shared" si="40"/>
        <v>0</v>
      </c>
      <c r="BL68" s="95">
        <f t="shared" si="40"/>
        <v>0</v>
      </c>
      <c r="BM68" s="95">
        <f t="shared" si="40"/>
        <v>0</v>
      </c>
      <c r="BN68" s="95">
        <f t="shared" si="40"/>
        <v>0</v>
      </c>
      <c r="BO68" s="95">
        <f t="shared" si="40"/>
        <v>0</v>
      </c>
      <c r="BP68" s="95">
        <f t="shared" si="40"/>
        <v>0</v>
      </c>
      <c r="BQ68" s="95">
        <f t="shared" si="40"/>
        <v>0</v>
      </c>
      <c r="BR68" s="95">
        <f t="shared" si="40"/>
        <v>0</v>
      </c>
      <c r="BS68" s="95">
        <f t="shared" si="40"/>
        <v>0</v>
      </c>
      <c r="BT68" s="95">
        <f t="shared" si="40"/>
        <v>0</v>
      </c>
      <c r="BU68" s="95">
        <f t="shared" si="40"/>
        <v>0</v>
      </c>
      <c r="BV68" s="95">
        <f t="shared" ref="BV68:EG68" si="41">BU73</f>
        <v>0</v>
      </c>
      <c r="BW68" s="95">
        <f t="shared" si="41"/>
        <v>0</v>
      </c>
      <c r="BX68" s="95">
        <f t="shared" si="41"/>
        <v>0</v>
      </c>
      <c r="BY68" s="95">
        <f t="shared" si="41"/>
        <v>0</v>
      </c>
      <c r="BZ68" s="95">
        <f t="shared" si="41"/>
        <v>0</v>
      </c>
      <c r="CA68" s="95">
        <f t="shared" si="41"/>
        <v>0</v>
      </c>
      <c r="CB68" s="95">
        <f t="shared" si="41"/>
        <v>0</v>
      </c>
      <c r="CC68" s="95">
        <f t="shared" si="41"/>
        <v>0</v>
      </c>
      <c r="CD68" s="95">
        <f t="shared" si="41"/>
        <v>0</v>
      </c>
      <c r="CE68" s="95">
        <f t="shared" si="41"/>
        <v>0</v>
      </c>
      <c r="CF68" s="95">
        <f t="shared" si="41"/>
        <v>0</v>
      </c>
      <c r="CG68" s="95">
        <f t="shared" si="41"/>
        <v>0</v>
      </c>
      <c r="CH68" s="95">
        <f t="shared" si="41"/>
        <v>0</v>
      </c>
      <c r="CI68" s="95">
        <f t="shared" si="41"/>
        <v>0</v>
      </c>
      <c r="CJ68" s="95">
        <f t="shared" si="41"/>
        <v>0</v>
      </c>
      <c r="CK68" s="95">
        <f t="shared" si="41"/>
        <v>0</v>
      </c>
      <c r="CL68" s="95">
        <f t="shared" si="41"/>
        <v>0</v>
      </c>
      <c r="CM68" s="95">
        <f t="shared" si="41"/>
        <v>0</v>
      </c>
      <c r="CN68" s="95">
        <f t="shared" si="41"/>
        <v>0</v>
      </c>
      <c r="CO68" s="95">
        <f t="shared" si="41"/>
        <v>0</v>
      </c>
      <c r="CP68" s="95">
        <f t="shared" si="41"/>
        <v>0</v>
      </c>
      <c r="CQ68" s="95">
        <f t="shared" si="41"/>
        <v>0</v>
      </c>
      <c r="CR68" s="95">
        <f t="shared" si="41"/>
        <v>0</v>
      </c>
      <c r="CS68" s="95">
        <f t="shared" si="41"/>
        <v>0</v>
      </c>
      <c r="CT68" s="95">
        <f t="shared" si="41"/>
        <v>0</v>
      </c>
      <c r="CU68" s="95">
        <f t="shared" si="41"/>
        <v>0</v>
      </c>
      <c r="CV68" s="95">
        <f t="shared" si="41"/>
        <v>0</v>
      </c>
      <c r="CW68" s="95">
        <f t="shared" si="41"/>
        <v>0</v>
      </c>
      <c r="CX68" s="95">
        <f t="shared" si="41"/>
        <v>0</v>
      </c>
      <c r="CY68" s="95">
        <f t="shared" si="41"/>
        <v>0</v>
      </c>
      <c r="CZ68" s="95">
        <f t="shared" si="41"/>
        <v>0</v>
      </c>
      <c r="DA68" s="95">
        <f t="shared" si="41"/>
        <v>0</v>
      </c>
      <c r="DB68" s="95">
        <f t="shared" si="41"/>
        <v>0</v>
      </c>
      <c r="DC68" s="95">
        <f t="shared" si="41"/>
        <v>0</v>
      </c>
      <c r="DD68" s="95">
        <f t="shared" si="41"/>
        <v>0</v>
      </c>
      <c r="DE68" s="95">
        <f t="shared" si="41"/>
        <v>0</v>
      </c>
      <c r="DF68" s="95">
        <f t="shared" si="41"/>
        <v>0</v>
      </c>
      <c r="DG68" s="95">
        <f t="shared" si="41"/>
        <v>0</v>
      </c>
      <c r="DH68" s="95">
        <f t="shared" si="41"/>
        <v>0</v>
      </c>
      <c r="DI68" s="95">
        <f t="shared" si="41"/>
        <v>0</v>
      </c>
      <c r="DJ68" s="95">
        <f t="shared" si="41"/>
        <v>0</v>
      </c>
      <c r="DK68" s="95">
        <f t="shared" si="41"/>
        <v>0</v>
      </c>
      <c r="DL68" s="95">
        <f t="shared" si="41"/>
        <v>0</v>
      </c>
      <c r="DM68" s="95">
        <f t="shared" si="41"/>
        <v>0</v>
      </c>
      <c r="DN68" s="95">
        <f t="shared" si="41"/>
        <v>0</v>
      </c>
      <c r="DO68" s="95">
        <f t="shared" si="41"/>
        <v>0</v>
      </c>
      <c r="DP68" s="95">
        <f t="shared" si="41"/>
        <v>0</v>
      </c>
      <c r="DQ68" s="95">
        <f t="shared" si="41"/>
        <v>0</v>
      </c>
      <c r="DR68" s="95">
        <f t="shared" si="41"/>
        <v>0</v>
      </c>
      <c r="DS68" s="95">
        <f t="shared" si="41"/>
        <v>0</v>
      </c>
      <c r="DT68" s="95">
        <f t="shared" si="41"/>
        <v>0</v>
      </c>
      <c r="DU68" s="95">
        <f t="shared" si="41"/>
        <v>0</v>
      </c>
      <c r="DV68" s="95">
        <f t="shared" si="41"/>
        <v>0</v>
      </c>
      <c r="DW68" s="95">
        <f t="shared" si="41"/>
        <v>0</v>
      </c>
      <c r="DX68" s="95">
        <f t="shared" si="41"/>
        <v>0</v>
      </c>
      <c r="DY68" s="95">
        <f t="shared" si="41"/>
        <v>0</v>
      </c>
      <c r="DZ68" s="95">
        <f t="shared" si="41"/>
        <v>0</v>
      </c>
      <c r="EA68" s="95">
        <f t="shared" si="41"/>
        <v>0</v>
      </c>
      <c r="EB68" s="95">
        <f t="shared" si="41"/>
        <v>0</v>
      </c>
      <c r="EC68" s="95">
        <f t="shared" si="41"/>
        <v>0</v>
      </c>
      <c r="ED68" s="95">
        <f t="shared" si="41"/>
        <v>0</v>
      </c>
      <c r="EE68" s="95">
        <f t="shared" si="41"/>
        <v>0</v>
      </c>
      <c r="EF68" s="95">
        <f t="shared" si="41"/>
        <v>0</v>
      </c>
      <c r="EG68" s="95">
        <f t="shared" si="41"/>
        <v>0</v>
      </c>
      <c r="EH68" s="95">
        <f t="shared" ref="EH68:FO68" si="42">EG73</f>
        <v>0</v>
      </c>
      <c r="EI68" s="95">
        <f t="shared" si="42"/>
        <v>0</v>
      </c>
      <c r="EJ68" s="95">
        <f t="shared" si="42"/>
        <v>0</v>
      </c>
      <c r="EK68" s="95">
        <f t="shared" si="42"/>
        <v>0</v>
      </c>
      <c r="EL68" s="95">
        <f t="shared" si="42"/>
        <v>0</v>
      </c>
      <c r="EM68" s="95">
        <f t="shared" si="42"/>
        <v>0</v>
      </c>
      <c r="EN68" s="95">
        <f t="shared" si="42"/>
        <v>0</v>
      </c>
      <c r="EO68" s="95">
        <f t="shared" si="42"/>
        <v>0</v>
      </c>
      <c r="EP68" s="95">
        <f t="shared" si="42"/>
        <v>0</v>
      </c>
      <c r="EQ68" s="95">
        <f t="shared" si="42"/>
        <v>0</v>
      </c>
      <c r="ER68" s="95">
        <f t="shared" si="42"/>
        <v>0</v>
      </c>
      <c r="ES68" s="95">
        <f t="shared" si="42"/>
        <v>0</v>
      </c>
      <c r="ET68" s="95">
        <f t="shared" si="42"/>
        <v>0</v>
      </c>
      <c r="EU68" s="95">
        <f t="shared" si="42"/>
        <v>0</v>
      </c>
      <c r="EV68" s="95">
        <f t="shared" si="42"/>
        <v>0</v>
      </c>
      <c r="EW68" s="95">
        <f t="shared" si="42"/>
        <v>0</v>
      </c>
      <c r="EX68" s="95">
        <f t="shared" si="42"/>
        <v>0</v>
      </c>
      <c r="EY68" s="95">
        <f t="shared" si="42"/>
        <v>0</v>
      </c>
      <c r="EZ68" s="95">
        <f t="shared" si="42"/>
        <v>0</v>
      </c>
      <c r="FA68" s="95">
        <f t="shared" si="42"/>
        <v>0</v>
      </c>
      <c r="FB68" s="95">
        <f t="shared" si="42"/>
        <v>0</v>
      </c>
      <c r="FC68" s="95">
        <f t="shared" si="42"/>
        <v>0</v>
      </c>
      <c r="FD68" s="95">
        <f t="shared" si="42"/>
        <v>0</v>
      </c>
      <c r="FE68" s="95">
        <f t="shared" si="42"/>
        <v>0</v>
      </c>
      <c r="FF68" s="95">
        <f t="shared" si="42"/>
        <v>0</v>
      </c>
      <c r="FG68" s="95">
        <f t="shared" si="42"/>
        <v>0</v>
      </c>
      <c r="FH68" s="95">
        <f t="shared" si="42"/>
        <v>0</v>
      </c>
      <c r="FI68" s="95">
        <f t="shared" si="42"/>
        <v>0</v>
      </c>
      <c r="FJ68" s="95">
        <f t="shared" si="42"/>
        <v>0</v>
      </c>
      <c r="FK68" s="95">
        <f t="shared" si="42"/>
        <v>0</v>
      </c>
      <c r="FL68" s="95">
        <f t="shared" si="42"/>
        <v>0</v>
      </c>
      <c r="FM68" s="95">
        <f t="shared" si="42"/>
        <v>0</v>
      </c>
      <c r="FN68" s="95">
        <f t="shared" si="42"/>
        <v>0</v>
      </c>
      <c r="FO68" s="96">
        <f t="shared" si="42"/>
        <v>0</v>
      </c>
      <c r="FP68" s="3"/>
    </row>
    <row r="69" spans="1:172" s="16" customFormat="1" x14ac:dyDescent="0.2">
      <c r="A69" s="3"/>
      <c r="B69" s="3"/>
      <c r="C69" s="88" t="s">
        <v>107</v>
      </c>
      <c r="H69" s="95"/>
      <c r="I69" s="95">
        <f t="shared" ref="I69:AN69" si="43">IF($D$22=0,0,I68*((1+$D$23)^(_xlfn.DAYS(I$44,H$44)/_xlfn.DAYS(DATE(YEAR(H$44)+1,1,1),DATE(YEAR(H$44),1,1)))-1))</f>
        <v>17014.030560891559</v>
      </c>
      <c r="J69" s="95">
        <f t="shared" si="43"/>
        <v>23538.271922015891</v>
      </c>
      <c r="K69" s="95">
        <f t="shared" si="43"/>
        <v>32765.193679259894</v>
      </c>
      <c r="L69" s="95">
        <f t="shared" si="43"/>
        <v>39702.522519630576</v>
      </c>
      <c r="M69" s="95">
        <f t="shared" si="43"/>
        <v>41353.093670823633</v>
      </c>
      <c r="N69" s="95">
        <f t="shared" si="43"/>
        <v>41688.276722454684</v>
      </c>
      <c r="O69" s="95">
        <f t="shared" si="43"/>
        <v>40665.191276731508</v>
      </c>
      <c r="P69" s="95">
        <f t="shared" si="43"/>
        <v>42355.783897035006</v>
      </c>
      <c r="Q69" s="95">
        <f t="shared" si="43"/>
        <v>41316.316942434038</v>
      </c>
      <c r="R69" s="95">
        <f t="shared" si="43"/>
        <v>43033.979108232495</v>
      </c>
      <c r="S69" s="95">
        <f t="shared" si="43"/>
        <v>43747.497170415998</v>
      </c>
      <c r="T69" s="95">
        <f t="shared" si="43"/>
        <v>40038.446335375629</v>
      </c>
      <c r="U69" s="95">
        <f t="shared" si="43"/>
        <v>44350.80013633646</v>
      </c>
      <c r="V69" s="95">
        <f t="shared" si="43"/>
        <v>42882.490498020932</v>
      </c>
      <c r="W69" s="95">
        <f t="shared" si="43"/>
        <v>44199.385538035793</v>
      </c>
      <c r="X69" s="95">
        <f t="shared" si="43"/>
        <v>42592.972819691291</v>
      </c>
      <c r="Y69" s="95">
        <f t="shared" si="43"/>
        <v>43751.262913484839</v>
      </c>
      <c r="Z69" s="95">
        <f t="shared" si="43"/>
        <v>2780.5831162740014</v>
      </c>
      <c r="AA69" s="95">
        <f t="shared" si="43"/>
        <v>2584.0848340402572</v>
      </c>
      <c r="AB69" s="95">
        <f t="shared" si="43"/>
        <v>2558.9600265214381</v>
      </c>
      <c r="AC69" s="95">
        <f t="shared" si="43"/>
        <v>2367.8959639362106</v>
      </c>
      <c r="AD69" s="95">
        <f t="shared" si="43"/>
        <v>2333.7785373331913</v>
      </c>
      <c r="AE69" s="95">
        <f t="shared" si="43"/>
        <v>2199.4967110157363</v>
      </c>
      <c r="AF69" s="95">
        <f t="shared" si="43"/>
        <v>1863.638557226501</v>
      </c>
      <c r="AG69" s="95">
        <f t="shared" si="43"/>
        <v>1926.0205059334264</v>
      </c>
      <c r="AH69" s="95">
        <f t="shared" si="43"/>
        <v>1730.5071816905813</v>
      </c>
      <c r="AI69" s="95">
        <f t="shared" si="43"/>
        <v>1649.2395209042861</v>
      </c>
      <c r="AJ69" s="95">
        <f t="shared" si="43"/>
        <v>1460.5128932500536</v>
      </c>
      <c r="AK69" s="95">
        <f t="shared" si="43"/>
        <v>1368.0145165176182</v>
      </c>
      <c r="AL69" s="95">
        <f t="shared" si="43"/>
        <v>1225.8832606235953</v>
      </c>
      <c r="AM69" s="95">
        <f t="shared" si="43"/>
        <v>1137.212492642323</v>
      </c>
      <c r="AN69" s="95">
        <f t="shared" si="43"/>
        <v>1123.9424814742476</v>
      </c>
      <c r="AO69" s="95">
        <f t="shared" ref="AO69:BT69" si="44">IF($D$22=0,0,AO68*((1+$D$23)^(_xlfn.DAYS(AO$44,AN$44)/_xlfn.DAYS(DATE(YEAR(AN$44)+1,1,1),DATE(YEAR(AN$44),1,1)))-1))</f>
        <v>1037.771311281532</v>
      </c>
      <c r="AP69" s="95">
        <f t="shared" si="44"/>
        <v>1020.3649323863386</v>
      </c>
      <c r="AQ69" s="95">
        <f t="shared" si="44"/>
        <v>946.82804678158629</v>
      </c>
      <c r="AR69" s="95">
        <f t="shared" si="44"/>
        <v>787.93019106983877</v>
      </c>
      <c r="AS69" s="95">
        <f t="shared" si="44"/>
        <v>797.26743335578374</v>
      </c>
      <c r="AT69" s="95">
        <f t="shared" si="44"/>
        <v>698.53829694408478</v>
      </c>
      <c r="AU69" s="95">
        <f t="shared" si="44"/>
        <v>645.76468827075212</v>
      </c>
      <c r="AV69" s="95">
        <f t="shared" si="44"/>
        <v>550.7504138577043</v>
      </c>
      <c r="AW69" s="95">
        <f t="shared" si="44"/>
        <v>491.82940204924881</v>
      </c>
      <c r="AX69" s="95">
        <f t="shared" si="44"/>
        <v>413.99674404598539</v>
      </c>
      <c r="AY69" s="95">
        <f t="shared" si="44"/>
        <v>324.66544209672281</v>
      </c>
      <c r="AZ69" s="95">
        <f t="shared" si="44"/>
        <v>256.34017173078291</v>
      </c>
      <c r="BA69" s="95">
        <f t="shared" si="44"/>
        <v>170.87462422050837</v>
      </c>
      <c r="BB69" s="95">
        <f t="shared" si="44"/>
        <v>96.152251898566107</v>
      </c>
      <c r="BC69" s="95">
        <f t="shared" si="44"/>
        <v>0</v>
      </c>
      <c r="BD69" s="95">
        <f t="shared" si="44"/>
        <v>0</v>
      </c>
      <c r="BE69" s="95">
        <f t="shared" si="44"/>
        <v>0</v>
      </c>
      <c r="BF69" s="95">
        <f t="shared" si="44"/>
        <v>0</v>
      </c>
      <c r="BG69" s="95">
        <f t="shared" si="44"/>
        <v>0</v>
      </c>
      <c r="BH69" s="95">
        <f t="shared" si="44"/>
        <v>0</v>
      </c>
      <c r="BI69" s="95">
        <f t="shared" si="44"/>
        <v>0</v>
      </c>
      <c r="BJ69" s="95">
        <f t="shared" si="44"/>
        <v>0</v>
      </c>
      <c r="BK69" s="95">
        <f t="shared" si="44"/>
        <v>0</v>
      </c>
      <c r="BL69" s="95">
        <f t="shared" si="44"/>
        <v>0</v>
      </c>
      <c r="BM69" s="95">
        <f t="shared" si="44"/>
        <v>0</v>
      </c>
      <c r="BN69" s="95">
        <f t="shared" si="44"/>
        <v>0</v>
      </c>
      <c r="BO69" s="95">
        <f t="shared" si="44"/>
        <v>0</v>
      </c>
      <c r="BP69" s="95">
        <f t="shared" si="44"/>
        <v>0</v>
      </c>
      <c r="BQ69" s="95">
        <f t="shared" si="44"/>
        <v>0</v>
      </c>
      <c r="BR69" s="95">
        <f t="shared" si="44"/>
        <v>0</v>
      </c>
      <c r="BS69" s="95">
        <f t="shared" si="44"/>
        <v>0</v>
      </c>
      <c r="BT69" s="95">
        <f t="shared" si="44"/>
        <v>0</v>
      </c>
      <c r="BU69" s="95">
        <f t="shared" ref="BU69:CZ69" si="45">IF($D$22=0,0,BU68*((1+$D$23)^(_xlfn.DAYS(BU$44,BT$44)/_xlfn.DAYS(DATE(YEAR(BT$44)+1,1,1),DATE(YEAR(BT$44),1,1)))-1))</f>
        <v>0</v>
      </c>
      <c r="BV69" s="95">
        <f t="shared" si="45"/>
        <v>0</v>
      </c>
      <c r="BW69" s="95">
        <f t="shared" si="45"/>
        <v>0</v>
      </c>
      <c r="BX69" s="95">
        <f t="shared" si="45"/>
        <v>0</v>
      </c>
      <c r="BY69" s="95">
        <f t="shared" si="45"/>
        <v>0</v>
      </c>
      <c r="BZ69" s="95">
        <f t="shared" si="45"/>
        <v>0</v>
      </c>
      <c r="CA69" s="95">
        <f t="shared" si="45"/>
        <v>0</v>
      </c>
      <c r="CB69" s="95">
        <f t="shared" si="45"/>
        <v>0</v>
      </c>
      <c r="CC69" s="95">
        <f t="shared" si="45"/>
        <v>0</v>
      </c>
      <c r="CD69" s="95">
        <f t="shared" si="45"/>
        <v>0</v>
      </c>
      <c r="CE69" s="95">
        <f t="shared" si="45"/>
        <v>0</v>
      </c>
      <c r="CF69" s="95">
        <f t="shared" si="45"/>
        <v>0</v>
      </c>
      <c r="CG69" s="95">
        <f t="shared" si="45"/>
        <v>0</v>
      </c>
      <c r="CH69" s="95">
        <f t="shared" si="45"/>
        <v>0</v>
      </c>
      <c r="CI69" s="95">
        <f t="shared" si="45"/>
        <v>0</v>
      </c>
      <c r="CJ69" s="95">
        <f t="shared" si="45"/>
        <v>0</v>
      </c>
      <c r="CK69" s="95">
        <f t="shared" si="45"/>
        <v>0</v>
      </c>
      <c r="CL69" s="95">
        <f t="shared" si="45"/>
        <v>0</v>
      </c>
      <c r="CM69" s="95">
        <f t="shared" si="45"/>
        <v>0</v>
      </c>
      <c r="CN69" s="95">
        <f t="shared" si="45"/>
        <v>0</v>
      </c>
      <c r="CO69" s="95">
        <f t="shared" si="45"/>
        <v>0</v>
      </c>
      <c r="CP69" s="95">
        <f t="shared" si="45"/>
        <v>0</v>
      </c>
      <c r="CQ69" s="95">
        <f t="shared" si="45"/>
        <v>0</v>
      </c>
      <c r="CR69" s="95">
        <f t="shared" si="45"/>
        <v>0</v>
      </c>
      <c r="CS69" s="95">
        <f t="shared" si="45"/>
        <v>0</v>
      </c>
      <c r="CT69" s="95">
        <f t="shared" si="45"/>
        <v>0</v>
      </c>
      <c r="CU69" s="95">
        <f t="shared" si="45"/>
        <v>0</v>
      </c>
      <c r="CV69" s="95">
        <f t="shared" si="45"/>
        <v>0</v>
      </c>
      <c r="CW69" s="95">
        <f t="shared" si="45"/>
        <v>0</v>
      </c>
      <c r="CX69" s="95">
        <f t="shared" si="45"/>
        <v>0</v>
      </c>
      <c r="CY69" s="95">
        <f t="shared" si="45"/>
        <v>0</v>
      </c>
      <c r="CZ69" s="95">
        <f t="shared" si="45"/>
        <v>0</v>
      </c>
      <c r="DA69" s="95">
        <f t="shared" ref="DA69:EF69" si="46">IF($D$22=0,0,DA68*((1+$D$23)^(_xlfn.DAYS(DA$44,CZ$44)/_xlfn.DAYS(DATE(YEAR(CZ$44)+1,1,1),DATE(YEAR(CZ$44),1,1)))-1))</f>
        <v>0</v>
      </c>
      <c r="DB69" s="95">
        <f t="shared" si="46"/>
        <v>0</v>
      </c>
      <c r="DC69" s="95">
        <f t="shared" si="46"/>
        <v>0</v>
      </c>
      <c r="DD69" s="95">
        <f t="shared" si="46"/>
        <v>0</v>
      </c>
      <c r="DE69" s="95">
        <f t="shared" si="46"/>
        <v>0</v>
      </c>
      <c r="DF69" s="95">
        <f t="shared" si="46"/>
        <v>0</v>
      </c>
      <c r="DG69" s="95">
        <f t="shared" si="46"/>
        <v>0</v>
      </c>
      <c r="DH69" s="95">
        <f t="shared" si="46"/>
        <v>0</v>
      </c>
      <c r="DI69" s="95">
        <f t="shared" si="46"/>
        <v>0</v>
      </c>
      <c r="DJ69" s="95">
        <f t="shared" si="46"/>
        <v>0</v>
      </c>
      <c r="DK69" s="95">
        <f t="shared" si="46"/>
        <v>0</v>
      </c>
      <c r="DL69" s="95">
        <f t="shared" si="46"/>
        <v>0</v>
      </c>
      <c r="DM69" s="95">
        <f t="shared" si="46"/>
        <v>0</v>
      </c>
      <c r="DN69" s="95">
        <f t="shared" si="46"/>
        <v>0</v>
      </c>
      <c r="DO69" s="95">
        <f t="shared" si="46"/>
        <v>0</v>
      </c>
      <c r="DP69" s="95">
        <f t="shared" si="46"/>
        <v>0</v>
      </c>
      <c r="DQ69" s="95">
        <f t="shared" si="46"/>
        <v>0</v>
      </c>
      <c r="DR69" s="95">
        <f t="shared" si="46"/>
        <v>0</v>
      </c>
      <c r="DS69" s="95">
        <f t="shared" si="46"/>
        <v>0</v>
      </c>
      <c r="DT69" s="95">
        <f t="shared" si="46"/>
        <v>0</v>
      </c>
      <c r="DU69" s="95">
        <f t="shared" si="46"/>
        <v>0</v>
      </c>
      <c r="DV69" s="95">
        <f t="shared" si="46"/>
        <v>0</v>
      </c>
      <c r="DW69" s="95">
        <f t="shared" si="46"/>
        <v>0</v>
      </c>
      <c r="DX69" s="95">
        <f t="shared" si="46"/>
        <v>0</v>
      </c>
      <c r="DY69" s="95">
        <f t="shared" si="46"/>
        <v>0</v>
      </c>
      <c r="DZ69" s="95">
        <f t="shared" si="46"/>
        <v>0</v>
      </c>
      <c r="EA69" s="95">
        <f t="shared" si="46"/>
        <v>0</v>
      </c>
      <c r="EB69" s="95">
        <f t="shared" si="46"/>
        <v>0</v>
      </c>
      <c r="EC69" s="95">
        <f t="shared" si="46"/>
        <v>0</v>
      </c>
      <c r="ED69" s="95">
        <f t="shared" si="46"/>
        <v>0</v>
      </c>
      <c r="EE69" s="95">
        <f t="shared" si="46"/>
        <v>0</v>
      </c>
      <c r="EF69" s="95">
        <f t="shared" si="46"/>
        <v>0</v>
      </c>
      <c r="EG69" s="95">
        <f t="shared" ref="EG69:FL69" si="47">IF($D$22=0,0,EG68*((1+$D$23)^(_xlfn.DAYS(EG$44,EF$44)/_xlfn.DAYS(DATE(YEAR(EF$44)+1,1,1),DATE(YEAR(EF$44),1,1)))-1))</f>
        <v>0</v>
      </c>
      <c r="EH69" s="95">
        <f t="shared" si="47"/>
        <v>0</v>
      </c>
      <c r="EI69" s="95">
        <f t="shared" si="47"/>
        <v>0</v>
      </c>
      <c r="EJ69" s="95">
        <f t="shared" si="47"/>
        <v>0</v>
      </c>
      <c r="EK69" s="95">
        <f t="shared" si="47"/>
        <v>0</v>
      </c>
      <c r="EL69" s="95">
        <f t="shared" si="47"/>
        <v>0</v>
      </c>
      <c r="EM69" s="95">
        <f t="shared" si="47"/>
        <v>0</v>
      </c>
      <c r="EN69" s="95">
        <f t="shared" si="47"/>
        <v>0</v>
      </c>
      <c r="EO69" s="95">
        <f t="shared" si="47"/>
        <v>0</v>
      </c>
      <c r="EP69" s="95">
        <f t="shared" si="47"/>
        <v>0</v>
      </c>
      <c r="EQ69" s="95">
        <f t="shared" si="47"/>
        <v>0</v>
      </c>
      <c r="ER69" s="95">
        <f t="shared" si="47"/>
        <v>0</v>
      </c>
      <c r="ES69" s="95">
        <f t="shared" si="47"/>
        <v>0</v>
      </c>
      <c r="ET69" s="95">
        <f t="shared" si="47"/>
        <v>0</v>
      </c>
      <c r="EU69" s="95">
        <f t="shared" si="47"/>
        <v>0</v>
      </c>
      <c r="EV69" s="95">
        <f t="shared" si="47"/>
        <v>0</v>
      </c>
      <c r="EW69" s="95">
        <f t="shared" si="47"/>
        <v>0</v>
      </c>
      <c r="EX69" s="95">
        <f t="shared" si="47"/>
        <v>0</v>
      </c>
      <c r="EY69" s="95">
        <f t="shared" si="47"/>
        <v>0</v>
      </c>
      <c r="EZ69" s="95">
        <f t="shared" si="47"/>
        <v>0</v>
      </c>
      <c r="FA69" s="95">
        <f t="shared" si="47"/>
        <v>0</v>
      </c>
      <c r="FB69" s="95">
        <f t="shared" si="47"/>
        <v>0</v>
      </c>
      <c r="FC69" s="95">
        <f t="shared" si="47"/>
        <v>0</v>
      </c>
      <c r="FD69" s="95">
        <f t="shared" si="47"/>
        <v>0</v>
      </c>
      <c r="FE69" s="95">
        <f t="shared" si="47"/>
        <v>0</v>
      </c>
      <c r="FF69" s="95">
        <f t="shared" si="47"/>
        <v>0</v>
      </c>
      <c r="FG69" s="95">
        <f t="shared" si="47"/>
        <v>0</v>
      </c>
      <c r="FH69" s="95">
        <f t="shared" si="47"/>
        <v>0</v>
      </c>
      <c r="FI69" s="95">
        <f t="shared" si="47"/>
        <v>0</v>
      </c>
      <c r="FJ69" s="95">
        <f t="shared" si="47"/>
        <v>0</v>
      </c>
      <c r="FK69" s="95">
        <f t="shared" si="47"/>
        <v>0</v>
      </c>
      <c r="FL69" s="95">
        <f t="shared" si="47"/>
        <v>0</v>
      </c>
      <c r="FM69" s="95">
        <f t="shared" ref="FM69:FO69" si="48">IF($D$22=0,0,FM68*((1+$D$23)^(_xlfn.DAYS(FM$44,FL$44)/_xlfn.DAYS(DATE(YEAR(FL$44)+1,1,1),DATE(YEAR(FL$44),1,1)))-1))</f>
        <v>0</v>
      </c>
      <c r="FN69" s="95">
        <f t="shared" si="48"/>
        <v>0</v>
      </c>
      <c r="FO69" s="96">
        <f t="shared" si="48"/>
        <v>0</v>
      </c>
      <c r="FP69" s="3"/>
    </row>
    <row r="70" spans="1:172" s="16" customFormat="1" x14ac:dyDescent="0.2">
      <c r="A70" s="3"/>
      <c r="B70" s="3"/>
      <c r="C70" s="88" t="s">
        <v>108</v>
      </c>
      <c r="H70" s="95"/>
      <c r="I70" s="95">
        <f>IF($D$8="irr",IFERROR((SUM(I57:I59,I50)&gt;0)*(-MIN(SUM(I57:I59,I50),SUM(H$69:$H70,I69))),0),0)</f>
        <v>0</v>
      </c>
      <c r="J70" s="95">
        <f>IF($D$8="irr",IFERROR((SUM(J57:J59,J50)&gt;0)*(-MIN(SUM(J57:J59,J50),SUM($H$69:I70,J69))),0),0)</f>
        <v>0</v>
      </c>
      <c r="K70" s="95">
        <f>IF($D$8="irr",IFERROR((SUM(K57:K59,K50)&gt;0)*(-MIN(SUM(K57:K59,K50),SUM($H$69:J70,K69))),0),0)</f>
        <v>0</v>
      </c>
      <c r="L70" s="95">
        <f>IF($D$8="irr",IFERROR((SUM(L57:L59,L50)&gt;0)*(-MIN(SUM(L57:L59,L50),SUM($H$69:K70,L69))),0),0)</f>
        <v>0</v>
      </c>
      <c r="M70" s="95">
        <f>IF($D$8="irr",IFERROR((SUM(M57:M59,M50)&gt;0)*(-MIN(SUM(M57:M59,M50),SUM($H$69:L70,M69))),0),0)</f>
        <v>0</v>
      </c>
      <c r="N70" s="95">
        <f>IF($D$8="irr",IFERROR((SUM(N57:N59,N50)&gt;0)*(-MIN(SUM(N57:N59,N50),SUM($H$69:M70,N69))),0),0)</f>
        <v>0</v>
      </c>
      <c r="O70" s="95">
        <f>IF($D$8="irr",IFERROR((SUM(O57:O59,O50)&gt;0)*(-MIN(SUM(O57:O59,O50),SUM($H$69:N70,O69))),0),0)</f>
        <v>0</v>
      </c>
      <c r="P70" s="95">
        <f>IF($D$8="irr",IFERROR((SUM(P57:P59,P50)&gt;0)*(-MIN(SUM(P57:P59,P50),SUM($H$69:O70,P69))),0),0)</f>
        <v>0</v>
      </c>
      <c r="Q70" s="95">
        <f>IF($D$8="irr",IFERROR((SUM(Q57:Q59,Q50)&gt;0)*(-MIN(SUM(Q57:Q59,Q50),SUM($H$69:P70,Q69))),0),0)</f>
        <v>0</v>
      </c>
      <c r="R70" s="95">
        <f>IF($D$8="irr",IFERROR((SUM(R57:R59,R50)&gt;0)*(-MIN(SUM(R57:R59,R50),SUM($H$69:Q70,R69))),0),0)</f>
        <v>0</v>
      </c>
      <c r="S70" s="95">
        <f>IF($D$8="irr",IFERROR((SUM(S57:S59,S50)&gt;0)*(-MIN(SUM(S57:S59,S50),SUM($H$69:R70,S69))),0),0)</f>
        <v>0</v>
      </c>
      <c r="T70" s="95">
        <f>IF($D$8="irr",IFERROR((SUM(T57:T59,T50)&gt;0)*(-MIN(SUM(T57:T59,T50),SUM($H$69:S70,T69))),0),0)</f>
        <v>-39407.047646414911</v>
      </c>
      <c r="U70" s="95">
        <f>IF($D$8="irr",IFERROR((SUM(U57:U59,U50)&gt;0)*(-MIN(SUM(U57:U59,U50),SUM($H$69:T70,U69))),0),0)</f>
        <v>-48423.271909111092</v>
      </c>
      <c r="V70" s="95">
        <f>IF($D$8="irr",IFERROR((SUM(V57:V59,V50)&gt;0)*(-MIN(SUM(V57:V59,V50),SUM($H$69:U70,V69))),0),0)</f>
        <v>-57439.496171807288</v>
      </c>
      <c r="W70" s="95">
        <f>IF($D$8="irr",IFERROR((SUM(W57:W59,W50)&gt;0)*(-MIN(SUM(W57:W59,W50),SUM($H$69:V70,W69))),0),0)</f>
        <v>-66455.720434503455</v>
      </c>
      <c r="X70" s="95">
        <f>IF($D$8="irr",IFERROR((SUM(X57:X59,X50)&gt;0)*(-MIN(SUM(X57:X59,X50),SUM($H$69:W70,X69))),0),0)</f>
        <v>-75471.944697199622</v>
      </c>
      <c r="Y70" s="95">
        <f>IF($D$8="irr",IFERROR((SUM(Y57:Y59,Y50)&gt;0)*(-MIN(SUM(Y57:Y59,Y50),SUM($H$69:X70,Y69))),0),0)</f>
        <v>-377798.03485183377</v>
      </c>
      <c r="Z70" s="95">
        <f>IF($D$8="irr",IFERROR((SUM(Z57:Z59,Z50)&gt;0)*(-MIN(SUM(Z57:Z59,Z50),SUM($H$69:Y70,Z69))),0),0)</f>
        <v>-2780.5831162740014</v>
      </c>
      <c r="AA70" s="95">
        <f>IF($D$8="irr",IFERROR((SUM(AA57:AA59,AA50)&gt;0)*(-MIN(SUM(AA57:AA59,AA50),SUM($H$69:Z70,AA69))),0),0)</f>
        <v>-2584.0848340402335</v>
      </c>
      <c r="AB70" s="95">
        <f>IF($D$8="irr",IFERROR((SUM(AB57:AB59,AB50)&gt;0)*(-MIN(SUM(AB57:AB59,AB50),SUM($H$69:AA70,AB69))),0),0)</f>
        <v>-2558.9600265214399</v>
      </c>
      <c r="AC70" s="95">
        <f>IF($D$8="irr",IFERROR((SUM(AC57:AC59,AC50)&gt;0)*(-MIN(SUM(AC57:AC59,AC50),SUM($H$69:AB70,AC69))),0),0)</f>
        <v>-2367.8959639362411</v>
      </c>
      <c r="AD70" s="95">
        <f>IF($D$8="irr",IFERROR((SUM(AD57:AD59,AD50)&gt;0)*(-MIN(SUM(AD57:AD59,AD50),SUM($H$69:AC70,AD69))),0),0)</f>
        <v>-2333.7785373332099</v>
      </c>
      <c r="AE70" s="95">
        <f>IF($D$8="irr",IFERROR((SUM(AE57:AE59,AE50)&gt;0)*(-MIN(SUM(AE57:AE59,AE50),SUM($H$69:AD70,AE69))),0),0)</f>
        <v>-2199.49671101579</v>
      </c>
      <c r="AF70" s="95">
        <f>IF($D$8="irr",IFERROR((SUM(AF57:AF59,AF50)&gt;0)*(-MIN(SUM(AF57:AF59,AF50),SUM($H$69:AE70,AF69))),0),0)</f>
        <v>-1863.638557226466</v>
      </c>
      <c r="AG70" s="95">
        <f>IF($D$8="irr",IFERROR((SUM(AG57:AG59,AG50)&gt;0)*(-MIN(SUM(AG57:AG59,AG50),SUM($H$69:AF70,AG69))),0),0)</f>
        <v>-1926.0205059334389</v>
      </c>
      <c r="AH70" s="95">
        <f>IF($D$8="irr",IFERROR((SUM(AH57:AH59,AH50)&gt;0)*(-MIN(SUM(AH57:AH59,AH50),SUM($H$69:AG70,AH69))),0),0)</f>
        <v>-1730.5071816905943</v>
      </c>
      <c r="AI70" s="95">
        <f>IF($D$8="irr",IFERROR((SUM(AI57:AI59,AI50)&gt;0)*(-MIN(SUM(AI57:AI59,AI50),SUM($H$69:AH70,AI69))),0),0)</f>
        <v>-1649.2395209042479</v>
      </c>
      <c r="AJ70" s="95">
        <f>IF($D$8="irr",IFERROR((SUM(AJ57:AJ59,AJ50)&gt;0)*(-MIN(SUM(AJ57:AJ59,AJ50),SUM($H$69:AI70,AJ69))),0),0)</f>
        <v>-1460.5128932500263</v>
      </c>
      <c r="AK70" s="95">
        <f>IF($D$8="irr",IFERROR((SUM(AK57:AK59,AK50)&gt;0)*(-MIN(SUM(AK57:AK59,AK50),SUM($H$69:AJ70,AK69))),0),0)</f>
        <v>-1368.0145165176607</v>
      </c>
      <c r="AL70" s="95">
        <f>IF($D$8="irr",IFERROR((SUM(AL57:AL59,AL50)&gt;0)*(-MIN(SUM(AL57:AL59,AL50),SUM($H$69:AK70,AL69))),0),0)</f>
        <v>-1225.8832606236131</v>
      </c>
      <c r="AM70" s="95">
        <f>IF($D$8="irr",IFERROR((SUM(AM57:AM59,AM50)&gt;0)*(-MIN(SUM(AM57:AM59,AM50),SUM($H$69:AL70,AM69))),0),0)</f>
        <v>-1137.2124926422794</v>
      </c>
      <c r="AN70" s="95">
        <f>IF($D$8="irr",IFERROR((SUM(AN57:AN59,AN50)&gt;0)*(-MIN(SUM(AN57:AN59,AN50),SUM($H$69:AM70,AN69))),0),0)</f>
        <v>-1123.9424814742665</v>
      </c>
      <c r="AO70" s="95">
        <f>IF($D$8="irr",IFERROR((SUM(AO57:AO59,AO50)&gt;0)*(-MIN(SUM(AO57:AO59,AO50),SUM($H$69:AN70,AO69))),0),0)</f>
        <v>-1037.771311281537</v>
      </c>
      <c r="AP70" s="95">
        <f>IF($D$8="irr",IFERROR((SUM(AP57:AP59,AP50)&gt;0)*(-MIN(SUM(AP57:AP59,AP50),SUM($H$69:AO70,AP69))),0),0)</f>
        <v>-1020.3649323862902</v>
      </c>
      <c r="AQ70" s="95">
        <f>IF($D$8="irr",IFERROR((SUM(AQ57:AQ59,AQ50)&gt;0)*(-MIN(SUM(AQ57:AQ59,AQ50),SUM($H$69:AP70,AQ69))),0),0)</f>
        <v>-946.82804678156867</v>
      </c>
      <c r="AR70" s="95">
        <f>IF($D$8="irr",IFERROR((SUM(AR57:AR59,AR50)&gt;0)*(-MIN(SUM(AR57:AR59,AR50),SUM($H$69:AQ70,AR69))),0),0)</f>
        <v>-787.9301910698473</v>
      </c>
      <c r="AS70" s="95">
        <f>IF($D$8="irr",IFERROR((SUM(AS57:AS59,AS50)&gt;0)*(-MIN(SUM(AS57:AS59,AS50),SUM($H$69:AR70,AS69))),0),0)</f>
        <v>-797.26743335578669</v>
      </c>
      <c r="AT70" s="95">
        <f>IF($D$8="irr",IFERROR((SUM(AT57:AT59,AT50)&gt;0)*(-MIN(SUM(AT57:AT59,AT50),SUM($H$69:AS70,AT69))),0),0)</f>
        <v>-698.53829694409626</v>
      </c>
      <c r="AU70" s="95">
        <f>IF($D$8="irr",IFERROR((SUM(AU57:AU59,AU50)&gt;0)*(-MIN(SUM(AU57:AU59,AU50),SUM($H$69:AT70,AU69))),0),0)</f>
        <v>-645.76468827078008</v>
      </c>
      <c r="AV70" s="95">
        <f>IF($D$8="irr",IFERROR((SUM(AV57:AV59,AV50)&gt;0)*(-MIN(SUM(AV57:AV59,AV50),SUM($H$69:AU70,AV69))),0),0)</f>
        <v>-550.75041385770089</v>
      </c>
      <c r="AW70" s="95">
        <f>IF($D$8="irr",IFERROR((SUM(AW57:AW59,AW50)&gt;0)*(-MIN(SUM(AW57:AW59,AW50),SUM($H$69:AV70,AW69))),0),0)</f>
        <v>-491.82940204929429</v>
      </c>
      <c r="AX70" s="95">
        <f>IF($D$8="irr",IFERROR((SUM(AX57:AX59,AX50)&gt;0)*(-MIN(SUM(AX57:AX59,AX50),SUM($H$69:AW70,AX69))),0),0)</f>
        <v>-413.99674404603979</v>
      </c>
      <c r="AY70" s="95">
        <f>IF($D$8="irr",IFERROR((SUM(AY57:AY59,AY50)&gt;0)*(-MIN(SUM(AY57:AY59,AY50),SUM($H$69:AX70,AY69))),0),0)</f>
        <v>-324.66544209672514</v>
      </c>
      <c r="AZ70" s="95">
        <f>IF($D$8="irr",IFERROR((SUM(AZ57:AZ59,AZ50)&gt;0)*(-MIN(SUM(AZ57:AZ59,AZ50),SUM($H$69:AY70,AZ69))),0),0)</f>
        <v>-256.34017173082799</v>
      </c>
      <c r="BA70" s="95">
        <f>IF($D$8="irr",IFERROR((SUM(BA57:BA59,BA50)&gt;0)*(-MIN(SUM(BA57:BA59,BA50),SUM($H$69:AZ70,BA69))),0),0)</f>
        <v>-170.8746242204538</v>
      </c>
      <c r="BB70" s="95">
        <f>IF($D$8="irr",IFERROR((SUM(BB57:BB59,BB50)&gt;0)*(-MIN(SUM(BB57:BB59,BB50),SUM($H$69:BA70,BB69))),0),0)</f>
        <v>-96.152251898595694</v>
      </c>
      <c r="BC70" s="95">
        <f>IF($D$8="irr",IFERROR((SUM(BC57:BC59,BC50)&gt;0)*(-MIN(SUM(BC57:BC59,BC50),SUM($H$69:BB70,BC69))),0),0)</f>
        <v>2.2254198484006338E-11</v>
      </c>
      <c r="BD70" s="95">
        <f>IF($D$8="irr",IFERROR((SUM(BD57:BD59,BD50)&gt;0)*(-MIN(SUM(BD57:BD59,BD50),SUM($H$69:BC70,BD69))),0),0)</f>
        <v>0</v>
      </c>
      <c r="BE70" s="95">
        <f>IF($D$8="irr",IFERROR((SUM(BE57:BE59,BE50)&gt;0)*(-MIN(SUM(BE57:BE59,BE50),SUM($H$69:BD70,BE69))),0),0)</f>
        <v>0</v>
      </c>
      <c r="BF70" s="95">
        <f>IF($D$8="irr",IFERROR((SUM(BF57:BF59,BF50)&gt;0)*(-MIN(SUM(BF57:BF59,BF50),SUM($H$69:BE70,BF69))),0),0)</f>
        <v>0</v>
      </c>
      <c r="BG70" s="95">
        <f>IF($D$8="irr",IFERROR((SUM(BG57:BG59,BG50)&gt;0)*(-MIN(SUM(BG57:BG59,BG50),SUM($H$69:BF70,BG69))),0),0)</f>
        <v>0</v>
      </c>
      <c r="BH70" s="95">
        <f>IF($D$8="irr",IFERROR((SUM(BH57:BH59,BH50)&gt;0)*(-MIN(SUM(BH57:BH59,BH50),SUM($H$69:BG70,BH69))),0),0)</f>
        <v>0</v>
      </c>
      <c r="BI70" s="95">
        <f>IF($D$8="irr",IFERROR((SUM(BI57:BI59,BI50)&gt;0)*(-MIN(SUM(BI57:BI59,BI50),SUM($H$69:BH70,BI69))),0),0)</f>
        <v>0</v>
      </c>
      <c r="BJ70" s="95">
        <f>IF($D$8="irr",IFERROR((SUM(BJ57:BJ59,BJ50)&gt;0)*(-MIN(SUM(BJ57:BJ59,BJ50),SUM($H$69:BI70,BJ69))),0),0)</f>
        <v>0</v>
      </c>
      <c r="BK70" s="95">
        <f>IF($D$8="irr",IFERROR((SUM(BK57:BK59,BK50)&gt;0)*(-MIN(SUM(BK57:BK59,BK50),SUM($H$69:BJ70,BK69))),0),0)</f>
        <v>0</v>
      </c>
      <c r="BL70" s="95">
        <f>IF($D$8="irr",IFERROR((SUM(BL57:BL59,BL50)&gt;0)*(-MIN(SUM(BL57:BL59,BL50),SUM($H$69:BK70,BL69))),0),0)</f>
        <v>0</v>
      </c>
      <c r="BM70" s="95">
        <f>IF($D$8="irr",IFERROR((SUM(BM57:BM59,BM50)&gt;0)*(-MIN(SUM(BM57:BM59,BM50),SUM($H$69:BL70,BM69))),0),0)</f>
        <v>0</v>
      </c>
      <c r="BN70" s="95">
        <f>IF($D$8="irr",IFERROR((SUM(BN57:BN59,BN50)&gt;0)*(-MIN(SUM(BN57:BN59,BN50),SUM($H$69:BM70,BN69))),0),0)</f>
        <v>0</v>
      </c>
      <c r="BO70" s="95">
        <f>IF($D$8="irr",IFERROR((SUM(BO57:BO59,BO50)&gt;0)*(-MIN(SUM(BO57:BO59,BO50),SUM($H$69:BN70,BO69))),0),0)</f>
        <v>0</v>
      </c>
      <c r="BP70" s="95">
        <f>IF($D$8="irr",IFERROR((SUM(BP57:BP59,BP50)&gt;0)*(-MIN(SUM(BP57:BP59,BP50),SUM($H$69:BO70,BP69))),0),0)</f>
        <v>0</v>
      </c>
      <c r="BQ70" s="95">
        <f>IF($D$8="irr",IFERROR((SUM(BQ57:BQ59,BQ50)&gt;0)*(-MIN(SUM(BQ57:BQ59,BQ50),SUM($H$69:BP70,BQ69))),0),0)</f>
        <v>0</v>
      </c>
      <c r="BR70" s="95">
        <f>IF($D$8="irr",IFERROR((SUM(BR57:BR59,BR50)&gt;0)*(-MIN(SUM(BR57:BR59,BR50),SUM($H$69:BQ70,BR69))),0),0)</f>
        <v>0</v>
      </c>
      <c r="BS70" s="95">
        <f>IF($D$8="irr",IFERROR((SUM(BS57:BS59,BS50)&gt;0)*(-MIN(SUM(BS57:BS59,BS50),SUM($H$69:BR70,BS69))),0),0)</f>
        <v>0</v>
      </c>
      <c r="BT70" s="95">
        <f>IF($D$8="irr",IFERROR((SUM(BT57:BT59,BT50)&gt;0)*(-MIN(SUM(BT57:BT59,BT50),SUM($H$69:BS70,BT69))),0),0)</f>
        <v>0</v>
      </c>
      <c r="BU70" s="95">
        <f>IF($D$8="irr",IFERROR((SUM(BU57:BU59,BU50)&gt;0)*(-MIN(SUM(BU57:BU59,BU50),SUM($H$69:BT70,BU69))),0),0)</f>
        <v>0</v>
      </c>
      <c r="BV70" s="95">
        <f>IF($D$8="irr",IFERROR((SUM(BV57:BV59,BV50)&gt;0)*(-MIN(SUM(BV57:BV59,BV50),SUM($H$69:BU70,BV69))),0),0)</f>
        <v>0</v>
      </c>
      <c r="BW70" s="95">
        <f>IF($D$8="irr",IFERROR((SUM(BW57:BW59,BW50)&gt;0)*(-MIN(SUM(BW57:BW59,BW50),SUM($H$69:BV70,BW69))),0),0)</f>
        <v>0</v>
      </c>
      <c r="BX70" s="95">
        <f>IF($D$8="irr",IFERROR((SUM(BX57:BX59,BX50)&gt;0)*(-MIN(SUM(BX57:BX59,BX50),SUM($H$69:BW70,BX69))),0),0)</f>
        <v>0</v>
      </c>
      <c r="BY70" s="95">
        <f>IF($D$8="irr",IFERROR((SUM(BY57:BY59,BY50)&gt;0)*(-MIN(SUM(BY57:BY59,BY50),SUM($H$69:BX70,BY69))),0),0)</f>
        <v>0</v>
      </c>
      <c r="BZ70" s="95">
        <f>IF($D$8="irr",IFERROR((SUM(BZ57:BZ59,BZ50)&gt;0)*(-MIN(SUM(BZ57:BZ59,BZ50),SUM($H$69:BY70,BZ69))),0),0)</f>
        <v>0</v>
      </c>
      <c r="CA70" s="95">
        <f>IF($D$8="irr",IFERROR((SUM(CA57:CA59,CA50)&gt;0)*(-MIN(SUM(CA57:CA59,CA50),SUM($H$69:BZ70,CA69))),0),0)</f>
        <v>0</v>
      </c>
      <c r="CB70" s="95">
        <f>IF($D$8="irr",IFERROR((SUM(CB57:CB59,CB50)&gt;0)*(-MIN(SUM(CB57:CB59,CB50),SUM($H$69:CA70,CB69))),0),0)</f>
        <v>0</v>
      </c>
      <c r="CC70" s="95">
        <f>IF($D$8="irr",IFERROR((SUM(CC57:CC59,CC50)&gt;0)*(-MIN(SUM(CC57:CC59,CC50),SUM($H$69:CB70,CC69))),0),0)</f>
        <v>0</v>
      </c>
      <c r="CD70" s="95">
        <f>IF($D$8="irr",IFERROR((SUM(CD57:CD59,CD50)&gt;0)*(-MIN(SUM(CD57:CD59,CD50),SUM($H$69:CC70,CD69))),0),0)</f>
        <v>0</v>
      </c>
      <c r="CE70" s="95">
        <f>IF($D$8="irr",IFERROR((SUM(CE57:CE59,CE50)&gt;0)*(-MIN(SUM(CE57:CE59,CE50),SUM($H$69:CD70,CE69))),0),0)</f>
        <v>0</v>
      </c>
      <c r="CF70" s="95">
        <f>IF($D$8="irr",IFERROR((SUM(CF57:CF59,CF50)&gt;0)*(-MIN(SUM(CF57:CF59,CF50),SUM($H$69:CE70,CF69))),0),0)</f>
        <v>0</v>
      </c>
      <c r="CG70" s="95">
        <f>IF($D$8="irr",IFERROR((SUM(CG57:CG59,CG50)&gt;0)*(-MIN(SUM(CG57:CG59,CG50),SUM($H$69:CF70,CG69))),0),0)</f>
        <v>0</v>
      </c>
      <c r="CH70" s="95">
        <f>IF($D$8="irr",IFERROR((SUM(CH57:CH59,CH50)&gt;0)*(-MIN(SUM(CH57:CH59,CH50),SUM($H$69:CG70,CH69))),0),0)</f>
        <v>0</v>
      </c>
      <c r="CI70" s="95">
        <f>IF($D$8="irr",IFERROR((SUM(CI57:CI59,CI50)&gt;0)*(-MIN(SUM(CI57:CI59,CI50),SUM($H$69:CH70,CI69))),0),0)</f>
        <v>0</v>
      </c>
      <c r="CJ70" s="95">
        <f>IF($D$8="irr",IFERROR((SUM(CJ57:CJ59,CJ50)&gt;0)*(-MIN(SUM(CJ57:CJ59,CJ50),SUM($H$69:CI70,CJ69))),0),0)</f>
        <v>0</v>
      </c>
      <c r="CK70" s="95">
        <f>IF($D$8="irr",IFERROR((SUM(CK57:CK59,CK50)&gt;0)*(-MIN(SUM(CK57:CK59,CK50),SUM($H$69:CJ70,CK69))),0),0)</f>
        <v>0</v>
      </c>
      <c r="CL70" s="95">
        <f>IF($D$8="irr",IFERROR((SUM(CL57:CL59,CL50)&gt;0)*(-MIN(SUM(CL57:CL59,CL50),SUM($H$69:CK70,CL69))),0),0)</f>
        <v>0</v>
      </c>
      <c r="CM70" s="95">
        <f>IF($D$8="irr",IFERROR((SUM(CM57:CM59,CM50)&gt;0)*(-MIN(SUM(CM57:CM59,CM50),SUM($H$69:CL70,CM69))),0),0)</f>
        <v>0</v>
      </c>
      <c r="CN70" s="95">
        <f>IF($D$8="irr",IFERROR((SUM(CN57:CN59,CN50)&gt;0)*(-MIN(SUM(CN57:CN59,CN50),SUM($H$69:CM70,CN69))),0),0)</f>
        <v>0</v>
      </c>
      <c r="CO70" s="95">
        <f>IF($D$8="irr",IFERROR((SUM(CO57:CO59,CO50)&gt;0)*(-MIN(SUM(CO57:CO59,CO50),SUM($H$69:CN70,CO69))),0),0)</f>
        <v>0</v>
      </c>
      <c r="CP70" s="95">
        <f>IF($D$8="irr",IFERROR((SUM(CP57:CP59,CP50)&gt;0)*(-MIN(SUM(CP57:CP59,CP50),SUM($H$69:CO70,CP69))),0),0)</f>
        <v>0</v>
      </c>
      <c r="CQ70" s="95">
        <f>IF($D$8="irr",IFERROR((SUM(CQ57:CQ59,CQ50)&gt;0)*(-MIN(SUM(CQ57:CQ59,CQ50),SUM($H$69:CP70,CQ69))),0),0)</f>
        <v>0</v>
      </c>
      <c r="CR70" s="95">
        <f>IF($D$8="irr",IFERROR((SUM(CR57:CR59,CR50)&gt;0)*(-MIN(SUM(CR57:CR59,CR50),SUM($H$69:CQ70,CR69))),0),0)</f>
        <v>0</v>
      </c>
      <c r="CS70" s="95">
        <f>IF($D$8="irr",IFERROR((SUM(CS57:CS59,CS50)&gt;0)*(-MIN(SUM(CS57:CS59,CS50),SUM($H$69:CR70,CS69))),0),0)</f>
        <v>0</v>
      </c>
      <c r="CT70" s="95">
        <f>IF($D$8="irr",IFERROR((SUM(CT57:CT59,CT50)&gt;0)*(-MIN(SUM(CT57:CT59,CT50),SUM($H$69:CS70,CT69))),0),0)</f>
        <v>0</v>
      </c>
      <c r="CU70" s="95">
        <f>IF($D$8="irr",IFERROR((SUM(CU57:CU59,CU50)&gt;0)*(-MIN(SUM(CU57:CU59,CU50),SUM($H$69:CT70,CU69))),0),0)</f>
        <v>0</v>
      </c>
      <c r="CV70" s="95">
        <f>IF($D$8="irr",IFERROR((SUM(CV57:CV59,CV50)&gt;0)*(-MIN(SUM(CV57:CV59,CV50),SUM($H$69:CU70,CV69))),0),0)</f>
        <v>0</v>
      </c>
      <c r="CW70" s="95">
        <f>IF($D$8="irr",IFERROR((SUM(CW57:CW59,CW50)&gt;0)*(-MIN(SUM(CW57:CW59,CW50),SUM($H$69:CV70,CW69))),0),0)</f>
        <v>0</v>
      </c>
      <c r="CX70" s="95">
        <f>IF($D$8="irr",IFERROR((SUM(CX57:CX59,CX50)&gt;0)*(-MIN(SUM(CX57:CX59,CX50),SUM($H$69:CW70,CX69))),0),0)</f>
        <v>0</v>
      </c>
      <c r="CY70" s="95">
        <f>IF($D$8="irr",IFERROR((SUM(CY57:CY59,CY50)&gt;0)*(-MIN(SUM(CY57:CY59,CY50),SUM($H$69:CX70,CY69))),0),0)</f>
        <v>0</v>
      </c>
      <c r="CZ70" s="95">
        <f>IF($D$8="irr",IFERROR((SUM(CZ57:CZ59,CZ50)&gt;0)*(-MIN(SUM(CZ57:CZ59,CZ50),SUM($H$69:CY70,CZ69))),0),0)</f>
        <v>0</v>
      </c>
      <c r="DA70" s="95">
        <f>IF($D$8="irr",IFERROR((SUM(DA57:DA59,DA50)&gt;0)*(-MIN(SUM(DA57:DA59,DA50),SUM($H$69:CZ70,DA69))),0),0)</f>
        <v>0</v>
      </c>
      <c r="DB70" s="95">
        <f>IF($D$8="irr",IFERROR((SUM(DB57:DB59,DB50)&gt;0)*(-MIN(SUM(DB57:DB59,DB50),SUM($H$69:DA70,DB69))),0),0)</f>
        <v>0</v>
      </c>
      <c r="DC70" s="95">
        <f>IF($D$8="irr",IFERROR((SUM(DC57:DC59,DC50)&gt;0)*(-MIN(SUM(DC57:DC59,DC50),SUM($H$69:DB70,DC69))),0),0)</f>
        <v>0</v>
      </c>
      <c r="DD70" s="95">
        <f>IF($D$8="irr",IFERROR((SUM(DD57:DD59,DD50)&gt;0)*(-MIN(SUM(DD57:DD59,DD50),SUM($H$69:DC70,DD69))),0),0)</f>
        <v>0</v>
      </c>
      <c r="DE70" s="95">
        <f>IF($D$8="irr",IFERROR((SUM(DE57:DE59,DE50)&gt;0)*(-MIN(SUM(DE57:DE59,DE50),SUM($H$69:DD70,DE69))),0),0)</f>
        <v>0</v>
      </c>
      <c r="DF70" s="95">
        <f>IF($D$8="irr",IFERROR((SUM(DF57:DF59,DF50)&gt;0)*(-MIN(SUM(DF57:DF59,DF50),SUM($H$69:DE70,DF69))),0),0)</f>
        <v>0</v>
      </c>
      <c r="DG70" s="95">
        <f>IF($D$8="irr",IFERROR((SUM(DG57:DG59,DG50)&gt;0)*(-MIN(SUM(DG57:DG59,DG50),SUM($H$69:DF70,DG69))),0),0)</f>
        <v>0</v>
      </c>
      <c r="DH70" s="95">
        <f>IF($D$8="irr",IFERROR((SUM(DH57:DH59,DH50)&gt;0)*(-MIN(SUM(DH57:DH59,DH50),SUM($H$69:DG70,DH69))),0),0)</f>
        <v>0</v>
      </c>
      <c r="DI70" s="95">
        <f>IF($D$8="irr",IFERROR((SUM(DI57:DI59,DI50)&gt;0)*(-MIN(SUM(DI57:DI59,DI50),SUM($H$69:DH70,DI69))),0),0)</f>
        <v>0</v>
      </c>
      <c r="DJ70" s="95">
        <f>IF($D$8="irr",IFERROR((SUM(DJ57:DJ59,DJ50)&gt;0)*(-MIN(SUM(DJ57:DJ59,DJ50),SUM($H$69:DI70,DJ69))),0),0)</f>
        <v>0</v>
      </c>
      <c r="DK70" s="95">
        <f>IF($D$8="irr",IFERROR((SUM(DK57:DK59,DK50)&gt;0)*(-MIN(SUM(DK57:DK59,DK50),SUM($H$69:DJ70,DK69))),0),0)</f>
        <v>0</v>
      </c>
      <c r="DL70" s="95">
        <f>IF($D$8="irr",IFERROR((SUM(DL57:DL59,DL50)&gt;0)*(-MIN(SUM(DL57:DL59,DL50),SUM($H$69:DK70,DL69))),0),0)</f>
        <v>0</v>
      </c>
      <c r="DM70" s="95">
        <f>IF($D$8="irr",IFERROR((SUM(DM57:DM59,DM50)&gt;0)*(-MIN(SUM(DM57:DM59,DM50),SUM($H$69:DL70,DM69))),0),0)</f>
        <v>0</v>
      </c>
      <c r="DN70" s="95">
        <f>IF($D$8="irr",IFERROR((SUM(DN57:DN59,DN50)&gt;0)*(-MIN(SUM(DN57:DN59,DN50),SUM($H$69:DM70,DN69))),0),0)</f>
        <v>0</v>
      </c>
      <c r="DO70" s="95">
        <f>IF($D$8="irr",IFERROR((SUM(DO57:DO59,DO50)&gt;0)*(-MIN(SUM(DO57:DO59,DO50),SUM($H$69:DN70,DO69))),0),0)</f>
        <v>0</v>
      </c>
      <c r="DP70" s="95">
        <f>IF($D$8="irr",IFERROR((SUM(DP57:DP59,DP50)&gt;0)*(-MIN(SUM(DP57:DP59,DP50),SUM($H$69:DO70,DP69))),0),0)</f>
        <v>0</v>
      </c>
      <c r="DQ70" s="95">
        <f>IF($D$8="irr",IFERROR((SUM(DQ57:DQ59,DQ50)&gt;0)*(-MIN(SUM(DQ57:DQ59,DQ50),SUM($H$69:DP70,DQ69))),0),0)</f>
        <v>0</v>
      </c>
      <c r="DR70" s="95">
        <f>IF($D$8="irr",IFERROR((SUM(DR57:DR59,DR50)&gt;0)*(-MIN(SUM(DR57:DR59,DR50),SUM($H$69:DQ70,DR69))),0),0)</f>
        <v>0</v>
      </c>
      <c r="DS70" s="95">
        <f>IF($D$8="irr",IFERROR((SUM(DS57:DS59,DS50)&gt;0)*(-MIN(SUM(DS57:DS59,DS50),SUM($H$69:DR70,DS69))),0),0)</f>
        <v>0</v>
      </c>
      <c r="DT70" s="95">
        <f>IF($D$8="irr",IFERROR((SUM(DT57:DT59,DT50)&gt;0)*(-MIN(SUM(DT57:DT59,DT50),SUM($H$69:DS70,DT69))),0),0)</f>
        <v>0</v>
      </c>
      <c r="DU70" s="95">
        <f>IF($D$8="irr",IFERROR((SUM(DU57:DU59,DU50)&gt;0)*(-MIN(SUM(DU57:DU59,DU50),SUM($H$69:DT70,DU69))),0),0)</f>
        <v>0</v>
      </c>
      <c r="DV70" s="95">
        <f>IF($D$8="irr",IFERROR((SUM(DV57:DV59,DV50)&gt;0)*(-MIN(SUM(DV57:DV59,DV50),SUM($H$69:DU70,DV69))),0),0)</f>
        <v>0</v>
      </c>
      <c r="DW70" s="95">
        <f>IF($D$8="irr",IFERROR((SUM(DW57:DW59,DW50)&gt;0)*(-MIN(SUM(DW57:DW59,DW50),SUM($H$69:DV70,DW69))),0),0)</f>
        <v>0</v>
      </c>
      <c r="DX70" s="95">
        <f>IF($D$8="irr",IFERROR((SUM(DX57:DX59,DX50)&gt;0)*(-MIN(SUM(DX57:DX59,DX50),SUM($H$69:DW70,DX69))),0),0)</f>
        <v>0</v>
      </c>
      <c r="DY70" s="95">
        <f>IF($D$8="irr",IFERROR((SUM(DY57:DY59,DY50)&gt;0)*(-MIN(SUM(DY57:DY59,DY50),SUM($H$69:DX70,DY69))),0),0)</f>
        <v>0</v>
      </c>
      <c r="DZ70" s="95">
        <f>IF($D$8="irr",IFERROR((SUM(DZ57:DZ59,DZ50)&gt;0)*(-MIN(SUM(DZ57:DZ59,DZ50),SUM($H$69:DY70,DZ69))),0),0)</f>
        <v>0</v>
      </c>
      <c r="EA70" s="95">
        <f>IF($D$8="irr",IFERROR((SUM(EA57:EA59,EA50)&gt;0)*(-MIN(SUM(EA57:EA59,EA50),SUM($H$69:DZ70,EA69))),0),0)</f>
        <v>0</v>
      </c>
      <c r="EB70" s="95">
        <f>IF($D$8="irr",IFERROR((SUM(EB57:EB59,EB50)&gt;0)*(-MIN(SUM(EB57:EB59,EB50),SUM($H$69:EA70,EB69))),0),0)</f>
        <v>0</v>
      </c>
      <c r="EC70" s="95">
        <f>IF($D$8="irr",IFERROR((SUM(EC57:EC59,EC50)&gt;0)*(-MIN(SUM(EC57:EC59,EC50),SUM($H$69:EB70,EC69))),0),0)</f>
        <v>0</v>
      </c>
      <c r="ED70" s="95">
        <f>IF($D$8="irr",IFERROR((SUM(ED57:ED59,ED50)&gt;0)*(-MIN(SUM(ED57:ED59,ED50),SUM($H$69:EC70,ED69))),0),0)</f>
        <v>0</v>
      </c>
      <c r="EE70" s="95">
        <f>IF($D$8="irr",IFERROR((SUM(EE57:EE59,EE50)&gt;0)*(-MIN(SUM(EE57:EE59,EE50),SUM($H$69:ED70,EE69))),0),0)</f>
        <v>0</v>
      </c>
      <c r="EF70" s="95">
        <f>IF($D$8="irr",IFERROR((SUM(EF57:EF59,EF50)&gt;0)*(-MIN(SUM(EF57:EF59,EF50),SUM($H$69:EE70,EF69))),0),0)</f>
        <v>0</v>
      </c>
      <c r="EG70" s="95">
        <f>IF($D$8="irr",IFERROR((SUM(EG57:EG59,EG50)&gt;0)*(-MIN(SUM(EG57:EG59,EG50),SUM($H$69:EF70,EG69))),0),0)</f>
        <v>0</v>
      </c>
      <c r="EH70" s="95">
        <f>IF($D$8="irr",IFERROR((SUM(EH57:EH59,EH50)&gt;0)*(-MIN(SUM(EH57:EH59,EH50),SUM($H$69:EG70,EH69))),0),0)</f>
        <v>0</v>
      </c>
      <c r="EI70" s="95">
        <f>IF($D$8="irr",IFERROR((SUM(EI57:EI59,EI50)&gt;0)*(-MIN(SUM(EI57:EI59,EI50),SUM($H$69:EH70,EI69))),0),0)</f>
        <v>0</v>
      </c>
      <c r="EJ70" s="95">
        <f>IF($D$8="irr",IFERROR((SUM(EJ57:EJ59,EJ50)&gt;0)*(-MIN(SUM(EJ57:EJ59,EJ50),SUM($H$69:EI70,EJ69))),0),0)</f>
        <v>0</v>
      </c>
      <c r="EK70" s="95">
        <f>IF($D$8="irr",IFERROR((SUM(EK57:EK59,EK50)&gt;0)*(-MIN(SUM(EK57:EK59,EK50),SUM($H$69:EJ70,EK69))),0),0)</f>
        <v>0</v>
      </c>
      <c r="EL70" s="95">
        <f>IF($D$8="irr",IFERROR((SUM(EL57:EL59,EL50)&gt;0)*(-MIN(SUM(EL57:EL59,EL50),SUM($H$69:EK70,EL69))),0),0)</f>
        <v>0</v>
      </c>
      <c r="EM70" s="95">
        <f>IF($D$8="irr",IFERROR((SUM(EM57:EM59,EM50)&gt;0)*(-MIN(SUM(EM57:EM59,EM50),SUM($H$69:EL70,EM69))),0),0)</f>
        <v>0</v>
      </c>
      <c r="EN70" s="95">
        <f>IF($D$8="irr",IFERROR((SUM(EN57:EN59,EN50)&gt;0)*(-MIN(SUM(EN57:EN59,EN50),SUM($H$69:EM70,EN69))),0),0)</f>
        <v>0</v>
      </c>
      <c r="EO70" s="95">
        <f>IF($D$8="irr",IFERROR((SUM(EO57:EO59,EO50)&gt;0)*(-MIN(SUM(EO57:EO59,EO50),SUM($H$69:EN70,EO69))),0),0)</f>
        <v>0</v>
      </c>
      <c r="EP70" s="95">
        <f>IF($D$8="irr",IFERROR((SUM(EP57:EP59,EP50)&gt;0)*(-MIN(SUM(EP57:EP59,EP50),SUM($H$69:EO70,EP69))),0),0)</f>
        <v>0</v>
      </c>
      <c r="EQ70" s="95">
        <f>IF($D$8="irr",IFERROR((SUM(EQ57:EQ59,EQ50)&gt;0)*(-MIN(SUM(EQ57:EQ59,EQ50),SUM($H$69:EP70,EQ69))),0),0)</f>
        <v>0</v>
      </c>
      <c r="ER70" s="95">
        <f>IF($D$8="irr",IFERROR((SUM(ER57:ER59,ER50)&gt;0)*(-MIN(SUM(ER57:ER59,ER50),SUM($H$69:EQ70,ER69))),0),0)</f>
        <v>0</v>
      </c>
      <c r="ES70" s="95">
        <f>IF($D$8="irr",IFERROR((SUM(ES57:ES59,ES50)&gt;0)*(-MIN(SUM(ES57:ES59,ES50),SUM($H$69:ER70,ES69))),0),0)</f>
        <v>0</v>
      </c>
      <c r="ET70" s="95">
        <f>IF($D$8="irr",IFERROR((SUM(ET57:ET59,ET50)&gt;0)*(-MIN(SUM(ET57:ET59,ET50),SUM($H$69:ES70,ET69))),0),0)</f>
        <v>0</v>
      </c>
      <c r="EU70" s="95">
        <f>IF($D$8="irr",IFERROR((SUM(EU57:EU59,EU50)&gt;0)*(-MIN(SUM(EU57:EU59,EU50),SUM($H$69:ET70,EU69))),0),0)</f>
        <v>0</v>
      </c>
      <c r="EV70" s="95">
        <f>IF($D$8="irr",IFERROR((SUM(EV57:EV59,EV50)&gt;0)*(-MIN(SUM(EV57:EV59,EV50),SUM($H$69:EU70,EV69))),0),0)</f>
        <v>0</v>
      </c>
      <c r="EW70" s="95">
        <f>IF($D$8="irr",IFERROR((SUM(EW57:EW59,EW50)&gt;0)*(-MIN(SUM(EW57:EW59,EW50),SUM($H$69:EV70,EW69))),0),0)</f>
        <v>0</v>
      </c>
      <c r="EX70" s="95">
        <f>IF($D$8="irr",IFERROR((SUM(EX57:EX59,EX50)&gt;0)*(-MIN(SUM(EX57:EX59,EX50),SUM($H$69:EW70,EX69))),0),0)</f>
        <v>0</v>
      </c>
      <c r="EY70" s="95">
        <f>IF($D$8="irr",IFERROR((SUM(EY57:EY59,EY50)&gt;0)*(-MIN(SUM(EY57:EY59,EY50),SUM($H$69:EX70,EY69))),0),0)</f>
        <v>0</v>
      </c>
      <c r="EZ70" s="95">
        <f>IF($D$8="irr",IFERROR((SUM(EZ57:EZ59,EZ50)&gt;0)*(-MIN(SUM(EZ57:EZ59,EZ50),SUM($H$69:EY70,EZ69))),0),0)</f>
        <v>0</v>
      </c>
      <c r="FA70" s="95">
        <f>IF($D$8="irr",IFERROR((SUM(FA57:FA59,FA50)&gt;0)*(-MIN(SUM(FA57:FA59,FA50),SUM($H$69:EZ70,FA69))),0),0)</f>
        <v>0</v>
      </c>
      <c r="FB70" s="95">
        <f>IF($D$8="irr",IFERROR((SUM(FB57:FB59,FB50)&gt;0)*(-MIN(SUM(FB57:FB59,FB50),SUM($H$69:FA70,FB69))),0),0)</f>
        <v>0</v>
      </c>
      <c r="FC70" s="95">
        <f>IF($D$8="irr",IFERROR((SUM(FC57:FC59,FC50)&gt;0)*(-MIN(SUM(FC57:FC59,FC50),SUM($H$69:FB70,FC69))),0),0)</f>
        <v>0</v>
      </c>
      <c r="FD70" s="95">
        <f>IF($D$8="irr",IFERROR((SUM(FD57:FD59,FD50)&gt;0)*(-MIN(SUM(FD57:FD59,FD50),SUM($H$69:FC70,FD69))),0),0)</f>
        <v>0</v>
      </c>
      <c r="FE70" s="95">
        <f>IF($D$8="irr",IFERROR((SUM(FE57:FE59,FE50)&gt;0)*(-MIN(SUM(FE57:FE59,FE50),SUM($H$69:FD70,FE69))),0),0)</f>
        <v>0</v>
      </c>
      <c r="FF70" s="95">
        <f>IF($D$8="irr",IFERROR((SUM(FF57:FF59,FF50)&gt;0)*(-MIN(SUM(FF57:FF59,FF50),SUM($H$69:FE70,FF69))),0),0)</f>
        <v>0</v>
      </c>
      <c r="FG70" s="95">
        <f>IF($D$8="irr",IFERROR((SUM(FG57:FG59,FG50)&gt;0)*(-MIN(SUM(FG57:FG59,FG50),SUM($H$69:FF70,FG69))),0),0)</f>
        <v>0</v>
      </c>
      <c r="FH70" s="95">
        <f>IF($D$8="irr",IFERROR((SUM(FH57:FH59,FH50)&gt;0)*(-MIN(SUM(FH57:FH59,FH50),SUM($H$69:FG70,FH69))),0),0)</f>
        <v>0</v>
      </c>
      <c r="FI70" s="95">
        <f>IF($D$8="irr",IFERROR((SUM(FI57:FI59,FI50)&gt;0)*(-MIN(SUM(FI57:FI59,FI50),SUM($H$69:FH70,FI69))),0),0)</f>
        <v>0</v>
      </c>
      <c r="FJ70" s="95">
        <f>IF($D$8="irr",IFERROR((SUM(FJ57:FJ59,FJ50)&gt;0)*(-MIN(SUM(FJ57:FJ59,FJ50),SUM($H$69:FI70,FJ69))),0),0)</f>
        <v>0</v>
      </c>
      <c r="FK70" s="95">
        <f>IF($D$8="irr",IFERROR((SUM(FK57:FK59,FK50)&gt;0)*(-MIN(SUM(FK57:FK59,FK50),SUM($H$69:FJ70,FK69))),0),0)</f>
        <v>0</v>
      </c>
      <c r="FL70" s="95">
        <f>IF($D$8="irr",IFERROR((SUM(FL57:FL59,FL50)&gt;0)*(-MIN(SUM(FL57:FL59,FL50),SUM($H$69:FK70,FL69))),0),0)</f>
        <v>0</v>
      </c>
      <c r="FM70" s="95">
        <f>IF($D$8="irr",IFERROR((SUM(FM57:FM59,FM50)&gt;0)*(-MIN(SUM(FM57:FM59,FM50),SUM($H$69:FL70,FM69))),0),0)</f>
        <v>0</v>
      </c>
      <c r="FN70" s="95">
        <f>IF($D$8="irr",IFERROR((SUM(FN57:FN59,FN50)&gt;0)*(-MIN(SUM(FN57:FN59,FN50),SUM($H$69:FM70,FN69))),0),0)</f>
        <v>0</v>
      </c>
      <c r="FO70" s="96">
        <f>IF($D$8="irr",IFERROR((SUM(FO57:FO59,FO50)&gt;0)*(-MIN(SUM(FO57:FO59,FO50),SUM($H$69:FN70,FO69))),0),0)</f>
        <v>0</v>
      </c>
      <c r="FP70" s="3"/>
    </row>
    <row r="71" spans="1:172" s="16" customFormat="1" x14ac:dyDescent="0.2">
      <c r="A71" s="3"/>
      <c r="B71" s="3"/>
      <c r="C71" s="88" t="s">
        <v>109</v>
      </c>
      <c r="H71" s="95"/>
      <c r="I71" s="95">
        <f t="shared" ref="I71:AN71" si="49">IF($D$8="IRR",IFERROR(IF(I$50&lt;0,-I$50*$D$12,0),0),0)</f>
        <v>885104.1418466043</v>
      </c>
      <c r="J71" s="95">
        <f t="shared" si="49"/>
        <v>1017637.8860034368</v>
      </c>
      <c r="K71" s="95">
        <f t="shared" si="49"/>
        <v>987061.4904798473</v>
      </c>
      <c r="L71" s="95">
        <f t="shared" si="49"/>
        <v>0</v>
      </c>
      <c r="M71" s="95">
        <f t="shared" si="49"/>
        <v>0</v>
      </c>
      <c r="N71" s="95">
        <f t="shared" si="49"/>
        <v>0</v>
      </c>
      <c r="O71" s="95">
        <f t="shared" si="49"/>
        <v>0</v>
      </c>
      <c r="P71" s="95">
        <f t="shared" si="49"/>
        <v>0</v>
      </c>
      <c r="Q71" s="95">
        <f t="shared" si="49"/>
        <v>0</v>
      </c>
      <c r="R71" s="95">
        <f t="shared" si="49"/>
        <v>30189.65315065912</v>
      </c>
      <c r="S71" s="95">
        <f t="shared" si="49"/>
        <v>29849.211094620601</v>
      </c>
      <c r="T71" s="95">
        <f t="shared" si="49"/>
        <v>0</v>
      </c>
      <c r="U71" s="95">
        <f t="shared" si="49"/>
        <v>0</v>
      </c>
      <c r="V71" s="95">
        <f t="shared" si="49"/>
        <v>0</v>
      </c>
      <c r="W71" s="95">
        <f t="shared" si="49"/>
        <v>0</v>
      </c>
      <c r="X71" s="95">
        <f t="shared" si="49"/>
        <v>0</v>
      </c>
      <c r="Y71" s="95">
        <f t="shared" si="49"/>
        <v>0</v>
      </c>
      <c r="Z71" s="95">
        <f t="shared" si="49"/>
        <v>0</v>
      </c>
      <c r="AA71" s="95">
        <f t="shared" si="49"/>
        <v>0</v>
      </c>
      <c r="AB71" s="95">
        <f t="shared" si="49"/>
        <v>0</v>
      </c>
      <c r="AC71" s="95">
        <f t="shared" si="49"/>
        <v>0</v>
      </c>
      <c r="AD71" s="95">
        <f t="shared" si="49"/>
        <v>0</v>
      </c>
      <c r="AE71" s="95">
        <f t="shared" si="49"/>
        <v>0</v>
      </c>
      <c r="AF71" s="95">
        <f t="shared" si="49"/>
        <v>0</v>
      </c>
      <c r="AG71" s="95">
        <f t="shared" si="49"/>
        <v>0</v>
      </c>
      <c r="AH71" s="95">
        <f t="shared" si="49"/>
        <v>0</v>
      </c>
      <c r="AI71" s="95">
        <f t="shared" si="49"/>
        <v>0</v>
      </c>
      <c r="AJ71" s="95">
        <f t="shared" si="49"/>
        <v>0</v>
      </c>
      <c r="AK71" s="95">
        <f t="shared" si="49"/>
        <v>0</v>
      </c>
      <c r="AL71" s="95">
        <f t="shared" si="49"/>
        <v>0</v>
      </c>
      <c r="AM71" s="95">
        <f t="shared" si="49"/>
        <v>0</v>
      </c>
      <c r="AN71" s="95">
        <f t="shared" si="49"/>
        <v>0</v>
      </c>
      <c r="AO71" s="95">
        <f t="shared" ref="AO71:BT71" si="50">IF($D$8="IRR",IFERROR(IF(AO$50&lt;0,-AO$50*$D$12,0),0),0)</f>
        <v>0</v>
      </c>
      <c r="AP71" s="95">
        <f t="shared" si="50"/>
        <v>0</v>
      </c>
      <c r="AQ71" s="95">
        <f t="shared" si="50"/>
        <v>0</v>
      </c>
      <c r="AR71" s="95">
        <f t="shared" si="50"/>
        <v>0</v>
      </c>
      <c r="AS71" s="95">
        <f t="shared" si="50"/>
        <v>0</v>
      </c>
      <c r="AT71" s="95">
        <f t="shared" si="50"/>
        <v>0</v>
      </c>
      <c r="AU71" s="95">
        <f t="shared" si="50"/>
        <v>0</v>
      </c>
      <c r="AV71" s="95">
        <f t="shared" si="50"/>
        <v>0</v>
      </c>
      <c r="AW71" s="95">
        <f t="shared" si="50"/>
        <v>0</v>
      </c>
      <c r="AX71" s="95">
        <f t="shared" si="50"/>
        <v>0</v>
      </c>
      <c r="AY71" s="95">
        <f t="shared" si="50"/>
        <v>0</v>
      </c>
      <c r="AZ71" s="95">
        <f t="shared" si="50"/>
        <v>0</v>
      </c>
      <c r="BA71" s="95">
        <f t="shared" si="50"/>
        <v>0</v>
      </c>
      <c r="BB71" s="95">
        <f t="shared" si="50"/>
        <v>0</v>
      </c>
      <c r="BC71" s="95">
        <f t="shared" si="50"/>
        <v>0</v>
      </c>
      <c r="BD71" s="95">
        <f t="shared" si="50"/>
        <v>0</v>
      </c>
      <c r="BE71" s="95">
        <f t="shared" si="50"/>
        <v>0</v>
      </c>
      <c r="BF71" s="95">
        <f t="shared" si="50"/>
        <v>0</v>
      </c>
      <c r="BG71" s="95">
        <f t="shared" si="50"/>
        <v>0</v>
      </c>
      <c r="BH71" s="95">
        <f t="shared" si="50"/>
        <v>0</v>
      </c>
      <c r="BI71" s="95">
        <f t="shared" si="50"/>
        <v>0</v>
      </c>
      <c r="BJ71" s="95">
        <f t="shared" si="50"/>
        <v>0</v>
      </c>
      <c r="BK71" s="95">
        <f t="shared" si="50"/>
        <v>0</v>
      </c>
      <c r="BL71" s="95">
        <f t="shared" si="50"/>
        <v>0</v>
      </c>
      <c r="BM71" s="95">
        <f t="shared" si="50"/>
        <v>0</v>
      </c>
      <c r="BN71" s="95">
        <f t="shared" si="50"/>
        <v>0</v>
      </c>
      <c r="BO71" s="95">
        <f t="shared" si="50"/>
        <v>0</v>
      </c>
      <c r="BP71" s="95">
        <f t="shared" si="50"/>
        <v>0</v>
      </c>
      <c r="BQ71" s="95">
        <f t="shared" si="50"/>
        <v>0</v>
      </c>
      <c r="BR71" s="95">
        <f t="shared" si="50"/>
        <v>0</v>
      </c>
      <c r="BS71" s="95">
        <f t="shared" si="50"/>
        <v>0</v>
      </c>
      <c r="BT71" s="95">
        <f t="shared" si="50"/>
        <v>0</v>
      </c>
      <c r="BU71" s="95">
        <f t="shared" ref="BU71:CZ71" si="51">IF($D$8="IRR",IFERROR(IF(BU$50&lt;0,-BU$50*$D$12,0),0),0)</f>
        <v>0</v>
      </c>
      <c r="BV71" s="95">
        <f t="shared" si="51"/>
        <v>0</v>
      </c>
      <c r="BW71" s="95">
        <f t="shared" si="51"/>
        <v>0</v>
      </c>
      <c r="BX71" s="95">
        <f t="shared" si="51"/>
        <v>0</v>
      </c>
      <c r="BY71" s="95">
        <f t="shared" si="51"/>
        <v>0</v>
      </c>
      <c r="BZ71" s="95">
        <f t="shared" si="51"/>
        <v>0</v>
      </c>
      <c r="CA71" s="95">
        <f t="shared" si="51"/>
        <v>0</v>
      </c>
      <c r="CB71" s="95">
        <f t="shared" si="51"/>
        <v>0</v>
      </c>
      <c r="CC71" s="95">
        <f t="shared" si="51"/>
        <v>0</v>
      </c>
      <c r="CD71" s="95">
        <f t="shared" si="51"/>
        <v>0</v>
      </c>
      <c r="CE71" s="95">
        <f t="shared" si="51"/>
        <v>0</v>
      </c>
      <c r="CF71" s="95">
        <f t="shared" si="51"/>
        <v>0</v>
      </c>
      <c r="CG71" s="95">
        <f t="shared" si="51"/>
        <v>0</v>
      </c>
      <c r="CH71" s="95">
        <f t="shared" si="51"/>
        <v>0</v>
      </c>
      <c r="CI71" s="95">
        <f t="shared" si="51"/>
        <v>0</v>
      </c>
      <c r="CJ71" s="95">
        <f t="shared" si="51"/>
        <v>0</v>
      </c>
      <c r="CK71" s="95">
        <f t="shared" si="51"/>
        <v>0</v>
      </c>
      <c r="CL71" s="95">
        <f t="shared" si="51"/>
        <v>0</v>
      </c>
      <c r="CM71" s="95">
        <f t="shared" si="51"/>
        <v>0</v>
      </c>
      <c r="CN71" s="95">
        <f t="shared" si="51"/>
        <v>0</v>
      </c>
      <c r="CO71" s="95">
        <f t="shared" si="51"/>
        <v>0</v>
      </c>
      <c r="CP71" s="95">
        <f t="shared" si="51"/>
        <v>0</v>
      </c>
      <c r="CQ71" s="95">
        <f t="shared" si="51"/>
        <v>0</v>
      </c>
      <c r="CR71" s="95">
        <f t="shared" si="51"/>
        <v>0</v>
      </c>
      <c r="CS71" s="95">
        <f t="shared" si="51"/>
        <v>0</v>
      </c>
      <c r="CT71" s="95">
        <f t="shared" si="51"/>
        <v>0</v>
      </c>
      <c r="CU71" s="95">
        <f t="shared" si="51"/>
        <v>0</v>
      </c>
      <c r="CV71" s="95">
        <f t="shared" si="51"/>
        <v>0</v>
      </c>
      <c r="CW71" s="95">
        <f t="shared" si="51"/>
        <v>0</v>
      </c>
      <c r="CX71" s="95">
        <f t="shared" si="51"/>
        <v>0</v>
      </c>
      <c r="CY71" s="95">
        <f t="shared" si="51"/>
        <v>0</v>
      </c>
      <c r="CZ71" s="95">
        <f t="shared" si="51"/>
        <v>0</v>
      </c>
      <c r="DA71" s="95">
        <f t="shared" ref="DA71:EF71" si="52">IF($D$8="IRR",IFERROR(IF(DA$50&lt;0,-DA$50*$D$12,0),0),0)</f>
        <v>0</v>
      </c>
      <c r="DB71" s="95">
        <f t="shared" si="52"/>
        <v>0</v>
      </c>
      <c r="DC71" s="95">
        <f t="shared" si="52"/>
        <v>0</v>
      </c>
      <c r="DD71" s="95">
        <f t="shared" si="52"/>
        <v>0</v>
      </c>
      <c r="DE71" s="95">
        <f t="shared" si="52"/>
        <v>0</v>
      </c>
      <c r="DF71" s="95">
        <f t="shared" si="52"/>
        <v>0</v>
      </c>
      <c r="DG71" s="95">
        <f t="shared" si="52"/>
        <v>0</v>
      </c>
      <c r="DH71" s="95">
        <f t="shared" si="52"/>
        <v>0</v>
      </c>
      <c r="DI71" s="95">
        <f t="shared" si="52"/>
        <v>0</v>
      </c>
      <c r="DJ71" s="95">
        <f t="shared" si="52"/>
        <v>0</v>
      </c>
      <c r="DK71" s="95">
        <f t="shared" si="52"/>
        <v>0</v>
      </c>
      <c r="DL71" s="95">
        <f t="shared" si="52"/>
        <v>0</v>
      </c>
      <c r="DM71" s="95">
        <f t="shared" si="52"/>
        <v>0</v>
      </c>
      <c r="DN71" s="95">
        <f t="shared" si="52"/>
        <v>0</v>
      </c>
      <c r="DO71" s="95">
        <f t="shared" si="52"/>
        <v>0</v>
      </c>
      <c r="DP71" s="95">
        <f t="shared" si="52"/>
        <v>0</v>
      </c>
      <c r="DQ71" s="95">
        <f t="shared" si="52"/>
        <v>0</v>
      </c>
      <c r="DR71" s="95">
        <f t="shared" si="52"/>
        <v>0</v>
      </c>
      <c r="DS71" s="95">
        <f t="shared" si="52"/>
        <v>0</v>
      </c>
      <c r="DT71" s="95">
        <f t="shared" si="52"/>
        <v>0</v>
      </c>
      <c r="DU71" s="95">
        <f t="shared" si="52"/>
        <v>0</v>
      </c>
      <c r="DV71" s="95">
        <f t="shared" si="52"/>
        <v>0</v>
      </c>
      <c r="DW71" s="95">
        <f t="shared" si="52"/>
        <v>0</v>
      </c>
      <c r="DX71" s="95">
        <f t="shared" si="52"/>
        <v>0</v>
      </c>
      <c r="DY71" s="95">
        <f t="shared" si="52"/>
        <v>0</v>
      </c>
      <c r="DZ71" s="95">
        <f t="shared" si="52"/>
        <v>0</v>
      </c>
      <c r="EA71" s="95">
        <f t="shared" si="52"/>
        <v>0</v>
      </c>
      <c r="EB71" s="95">
        <f t="shared" si="52"/>
        <v>0</v>
      </c>
      <c r="EC71" s="95">
        <f t="shared" si="52"/>
        <v>0</v>
      </c>
      <c r="ED71" s="95">
        <f t="shared" si="52"/>
        <v>0</v>
      </c>
      <c r="EE71" s="95">
        <f t="shared" si="52"/>
        <v>0</v>
      </c>
      <c r="EF71" s="95">
        <f t="shared" si="52"/>
        <v>0</v>
      </c>
      <c r="EG71" s="95">
        <f t="shared" ref="EG71:FO71" si="53">IF($D$8="IRR",IFERROR(IF(EG$50&lt;0,-EG$50*$D$12,0),0),0)</f>
        <v>0</v>
      </c>
      <c r="EH71" s="95">
        <f t="shared" si="53"/>
        <v>0</v>
      </c>
      <c r="EI71" s="95">
        <f t="shared" si="53"/>
        <v>0</v>
      </c>
      <c r="EJ71" s="95">
        <f t="shared" si="53"/>
        <v>0</v>
      </c>
      <c r="EK71" s="95">
        <f t="shared" si="53"/>
        <v>0</v>
      </c>
      <c r="EL71" s="95">
        <f t="shared" si="53"/>
        <v>0</v>
      </c>
      <c r="EM71" s="95">
        <f t="shared" si="53"/>
        <v>0</v>
      </c>
      <c r="EN71" s="95">
        <f t="shared" si="53"/>
        <v>0</v>
      </c>
      <c r="EO71" s="95">
        <f t="shared" si="53"/>
        <v>0</v>
      </c>
      <c r="EP71" s="95">
        <f t="shared" si="53"/>
        <v>0</v>
      </c>
      <c r="EQ71" s="95">
        <f t="shared" si="53"/>
        <v>0</v>
      </c>
      <c r="ER71" s="95">
        <f t="shared" si="53"/>
        <v>0</v>
      </c>
      <c r="ES71" s="95">
        <f t="shared" si="53"/>
        <v>0</v>
      </c>
      <c r="ET71" s="95">
        <f t="shared" si="53"/>
        <v>0</v>
      </c>
      <c r="EU71" s="95">
        <f t="shared" si="53"/>
        <v>0</v>
      </c>
      <c r="EV71" s="95">
        <f t="shared" si="53"/>
        <v>0</v>
      </c>
      <c r="EW71" s="95">
        <f t="shared" si="53"/>
        <v>0</v>
      </c>
      <c r="EX71" s="95">
        <f t="shared" si="53"/>
        <v>0</v>
      </c>
      <c r="EY71" s="95">
        <f t="shared" si="53"/>
        <v>0</v>
      </c>
      <c r="EZ71" s="95">
        <f t="shared" si="53"/>
        <v>0</v>
      </c>
      <c r="FA71" s="95">
        <f t="shared" si="53"/>
        <v>0</v>
      </c>
      <c r="FB71" s="95">
        <f t="shared" si="53"/>
        <v>0</v>
      </c>
      <c r="FC71" s="95">
        <f t="shared" si="53"/>
        <v>0</v>
      </c>
      <c r="FD71" s="95">
        <f t="shared" si="53"/>
        <v>0</v>
      </c>
      <c r="FE71" s="95">
        <f t="shared" si="53"/>
        <v>0</v>
      </c>
      <c r="FF71" s="95">
        <f t="shared" si="53"/>
        <v>0</v>
      </c>
      <c r="FG71" s="95">
        <f t="shared" si="53"/>
        <v>0</v>
      </c>
      <c r="FH71" s="95">
        <f t="shared" si="53"/>
        <v>0</v>
      </c>
      <c r="FI71" s="95">
        <f t="shared" si="53"/>
        <v>0</v>
      </c>
      <c r="FJ71" s="95">
        <f t="shared" si="53"/>
        <v>0</v>
      </c>
      <c r="FK71" s="95">
        <f t="shared" si="53"/>
        <v>0</v>
      </c>
      <c r="FL71" s="95">
        <f t="shared" si="53"/>
        <v>0</v>
      </c>
      <c r="FM71" s="95">
        <f t="shared" si="53"/>
        <v>0</v>
      </c>
      <c r="FN71" s="95">
        <f t="shared" si="53"/>
        <v>0</v>
      </c>
      <c r="FO71" s="96">
        <f t="shared" si="53"/>
        <v>0</v>
      </c>
      <c r="FP71" s="3"/>
    </row>
    <row r="72" spans="1:172" s="16" customFormat="1" x14ac:dyDescent="0.2">
      <c r="A72" s="3"/>
      <c r="B72" s="3"/>
      <c r="C72" s="97" t="s">
        <v>110</v>
      </c>
      <c r="D72" s="31"/>
      <c r="E72" s="98"/>
      <c r="F72" s="98"/>
      <c r="G72" s="98"/>
      <c r="H72" s="73"/>
      <c r="I72" s="73">
        <f>IF($D$8="IRR",IFERROR(AND($D$18="yes",I$50&gt;0)*-MIN(SUM(I68:I70),I$50+I70)+AND($D$18="no",I$50&gt;0)*-MIN(SUM(I68:I70),(I$50*$D$21+I70)),0),0)</f>
        <v>0</v>
      </c>
      <c r="J72" s="73">
        <f t="shared" ref="J72:AP72" si="54">IF($D$8="IRR",IFERROR((SUM(J50,J57,J59)&gt;0)*-MIN(SUM(J50,J57,J59)+J70,SUM(J68:J70)),0),0)</f>
        <v>0</v>
      </c>
      <c r="K72" s="73">
        <f t="shared" si="54"/>
        <v>0</v>
      </c>
      <c r="L72" s="73">
        <f t="shared" si="54"/>
        <v>0</v>
      </c>
      <c r="M72" s="73">
        <f t="shared" si="54"/>
        <v>0</v>
      </c>
      <c r="N72" s="73">
        <f t="shared" si="54"/>
        <v>0</v>
      </c>
      <c r="O72" s="73">
        <f t="shared" si="54"/>
        <v>0</v>
      </c>
      <c r="P72" s="73">
        <f t="shared" si="54"/>
        <v>0</v>
      </c>
      <c r="Q72" s="73">
        <f t="shared" si="54"/>
        <v>0</v>
      </c>
      <c r="R72" s="73">
        <f t="shared" si="54"/>
        <v>0</v>
      </c>
      <c r="S72" s="73">
        <f t="shared" si="54"/>
        <v>0</v>
      </c>
      <c r="T72" s="73">
        <f t="shared" si="54"/>
        <v>0</v>
      </c>
      <c r="U72" s="73">
        <f t="shared" si="54"/>
        <v>0</v>
      </c>
      <c r="V72" s="73">
        <f t="shared" si="54"/>
        <v>0</v>
      </c>
      <c r="W72" s="73">
        <f t="shared" si="54"/>
        <v>0</v>
      </c>
      <c r="X72" s="73">
        <f t="shared" si="54"/>
        <v>0</v>
      </c>
      <c r="Y72" s="73">
        <f t="shared" si="54"/>
        <v>-4706830.1568289436</v>
      </c>
      <c r="Z72" s="73">
        <f t="shared" si="54"/>
        <v>-13535.582730179935</v>
      </c>
      <c r="AA72" s="73">
        <f t="shared" si="54"/>
        <v>-13732.081012413702</v>
      </c>
      <c r="AB72" s="73">
        <f t="shared" si="54"/>
        <v>-13757.205819932497</v>
      </c>
      <c r="AC72" s="73">
        <f t="shared" si="54"/>
        <v>-13948.269882517696</v>
      </c>
      <c r="AD72" s="73">
        <f t="shared" si="54"/>
        <v>-16521.52621305731</v>
      </c>
      <c r="AE72" s="73">
        <f t="shared" si="54"/>
        <v>-16655.80803937473</v>
      </c>
      <c r="AF72" s="73">
        <f t="shared" si="54"/>
        <v>-16991.666193164052</v>
      </c>
      <c r="AG72" s="73">
        <f t="shared" si="54"/>
        <v>-16929.284244457078</v>
      </c>
      <c r="AH72" s="73">
        <f t="shared" si="54"/>
        <v>-17124.797568699923</v>
      </c>
      <c r="AI72" s="73">
        <f t="shared" si="54"/>
        <v>-17206.06522948627</v>
      </c>
      <c r="AJ72" s="73">
        <f t="shared" si="54"/>
        <v>-17394.791857140492</v>
      </c>
      <c r="AK72" s="73">
        <f t="shared" si="54"/>
        <v>-17487.290233872856</v>
      </c>
      <c r="AL72" s="73">
        <f t="shared" si="54"/>
        <v>-6226.8678796355789</v>
      </c>
      <c r="AM72" s="73">
        <f t="shared" si="54"/>
        <v>-6315.5386476169124</v>
      </c>
      <c r="AN72" s="73">
        <f t="shared" si="54"/>
        <v>-6328.8086587849248</v>
      </c>
      <c r="AO72" s="73">
        <f t="shared" si="54"/>
        <v>-6414.9798289776545</v>
      </c>
      <c r="AP72" s="73">
        <f t="shared" si="54"/>
        <v>-9047.699278927581</v>
      </c>
      <c r="AQ72" s="73">
        <f t="shared" ref="AQ72:DB72" si="55">IF($D$8="IRR",IFERROR((SUM(AQ50,AQ57,AQ59)&gt;0)*-MIN(SUM(AQ50,AQ57,AQ59)+AQ70,SUM(AQ68:AQ70)),0),0)</f>
        <v>-9121.2361645323017</v>
      </c>
      <c r="AR72" s="73">
        <f t="shared" si="55"/>
        <v>-9280.1340202440242</v>
      </c>
      <c r="AS72" s="73">
        <f t="shared" si="55"/>
        <v>-9270.7967779580849</v>
      </c>
      <c r="AT72" s="73">
        <f t="shared" si="55"/>
        <v>-9369.5259143697749</v>
      </c>
      <c r="AU72" s="73">
        <f t="shared" si="55"/>
        <v>-9422.2995230430915</v>
      </c>
      <c r="AV72" s="73">
        <f t="shared" si="55"/>
        <v>-9517.3137974561705</v>
      </c>
      <c r="AW72" s="73">
        <f t="shared" si="55"/>
        <v>-9576.2348092645771</v>
      </c>
      <c r="AX72" s="73">
        <f t="shared" si="55"/>
        <v>-9654.0674672678306</v>
      </c>
      <c r="AY72" s="73">
        <f t="shared" si="55"/>
        <v>-9743.3987692171468</v>
      </c>
      <c r="AZ72" s="73">
        <f t="shared" si="55"/>
        <v>-9811.7240395830431</v>
      </c>
      <c r="BA72" s="73">
        <f t="shared" si="55"/>
        <v>-9897.1895870934168</v>
      </c>
      <c r="BB72" s="73">
        <f t="shared" si="55"/>
        <v>-11830.208105980662</v>
      </c>
      <c r="BC72" s="73">
        <f t="shared" si="55"/>
        <v>-2.2254198484006338E-11</v>
      </c>
      <c r="BD72" s="73">
        <f t="shared" si="55"/>
        <v>0</v>
      </c>
      <c r="BE72" s="73">
        <f t="shared" si="55"/>
        <v>0</v>
      </c>
      <c r="BF72" s="73">
        <f t="shared" si="55"/>
        <v>0</v>
      </c>
      <c r="BG72" s="73">
        <f t="shared" si="55"/>
        <v>0</v>
      </c>
      <c r="BH72" s="73">
        <f t="shared" si="55"/>
        <v>0</v>
      </c>
      <c r="BI72" s="73">
        <f t="shared" si="55"/>
        <v>0</v>
      </c>
      <c r="BJ72" s="73">
        <f t="shared" si="55"/>
        <v>0</v>
      </c>
      <c r="BK72" s="73">
        <f t="shared" si="55"/>
        <v>0</v>
      </c>
      <c r="BL72" s="73">
        <f t="shared" si="55"/>
        <v>0</v>
      </c>
      <c r="BM72" s="73">
        <f t="shared" si="55"/>
        <v>0</v>
      </c>
      <c r="BN72" s="73">
        <f t="shared" si="55"/>
        <v>0</v>
      </c>
      <c r="BO72" s="73">
        <f t="shared" si="55"/>
        <v>0</v>
      </c>
      <c r="BP72" s="73">
        <f t="shared" si="55"/>
        <v>0</v>
      </c>
      <c r="BQ72" s="73">
        <f t="shared" si="55"/>
        <v>0</v>
      </c>
      <c r="BR72" s="73">
        <f t="shared" si="55"/>
        <v>0</v>
      </c>
      <c r="BS72" s="73">
        <f t="shared" si="55"/>
        <v>0</v>
      </c>
      <c r="BT72" s="73">
        <f t="shared" si="55"/>
        <v>0</v>
      </c>
      <c r="BU72" s="73">
        <f t="shared" si="55"/>
        <v>0</v>
      </c>
      <c r="BV72" s="73">
        <f t="shared" si="55"/>
        <v>0</v>
      </c>
      <c r="BW72" s="73">
        <f t="shared" si="55"/>
        <v>0</v>
      </c>
      <c r="BX72" s="73">
        <f t="shared" si="55"/>
        <v>0</v>
      </c>
      <c r="BY72" s="73">
        <f t="shared" si="55"/>
        <v>0</v>
      </c>
      <c r="BZ72" s="73">
        <f t="shared" si="55"/>
        <v>0</v>
      </c>
      <c r="CA72" s="73">
        <f t="shared" si="55"/>
        <v>0</v>
      </c>
      <c r="CB72" s="73">
        <f t="shared" si="55"/>
        <v>0</v>
      </c>
      <c r="CC72" s="73">
        <f t="shared" si="55"/>
        <v>0</v>
      </c>
      <c r="CD72" s="73">
        <f t="shared" si="55"/>
        <v>0</v>
      </c>
      <c r="CE72" s="73">
        <f t="shared" si="55"/>
        <v>0</v>
      </c>
      <c r="CF72" s="73">
        <f t="shared" si="55"/>
        <v>0</v>
      </c>
      <c r="CG72" s="73">
        <f t="shared" si="55"/>
        <v>0</v>
      </c>
      <c r="CH72" s="73">
        <f t="shared" si="55"/>
        <v>0</v>
      </c>
      <c r="CI72" s="73">
        <f t="shared" si="55"/>
        <v>0</v>
      </c>
      <c r="CJ72" s="73">
        <f t="shared" si="55"/>
        <v>0</v>
      </c>
      <c r="CK72" s="73">
        <f t="shared" si="55"/>
        <v>0</v>
      </c>
      <c r="CL72" s="73">
        <f t="shared" si="55"/>
        <v>0</v>
      </c>
      <c r="CM72" s="73">
        <f t="shared" si="55"/>
        <v>0</v>
      </c>
      <c r="CN72" s="73">
        <f t="shared" si="55"/>
        <v>0</v>
      </c>
      <c r="CO72" s="73">
        <f t="shared" si="55"/>
        <v>0</v>
      </c>
      <c r="CP72" s="73">
        <f t="shared" si="55"/>
        <v>0</v>
      </c>
      <c r="CQ72" s="73">
        <f t="shared" si="55"/>
        <v>0</v>
      </c>
      <c r="CR72" s="73">
        <f t="shared" si="55"/>
        <v>0</v>
      </c>
      <c r="CS72" s="73">
        <f t="shared" si="55"/>
        <v>0</v>
      </c>
      <c r="CT72" s="73">
        <f t="shared" si="55"/>
        <v>0</v>
      </c>
      <c r="CU72" s="73">
        <f t="shared" si="55"/>
        <v>0</v>
      </c>
      <c r="CV72" s="73">
        <f t="shared" si="55"/>
        <v>0</v>
      </c>
      <c r="CW72" s="73">
        <f t="shared" si="55"/>
        <v>0</v>
      </c>
      <c r="CX72" s="73">
        <f t="shared" si="55"/>
        <v>0</v>
      </c>
      <c r="CY72" s="73">
        <f t="shared" si="55"/>
        <v>0</v>
      </c>
      <c r="CZ72" s="73">
        <f t="shared" si="55"/>
        <v>0</v>
      </c>
      <c r="DA72" s="73">
        <f t="shared" si="55"/>
        <v>0</v>
      </c>
      <c r="DB72" s="73">
        <f t="shared" si="55"/>
        <v>0</v>
      </c>
      <c r="DC72" s="73">
        <f t="shared" ref="DC72:FN72" si="56">IF($D$8="IRR",IFERROR((SUM(DC50,DC57,DC59)&gt;0)*-MIN(SUM(DC50,DC57,DC59)+DC70,SUM(DC68:DC70)),0),0)</f>
        <v>0</v>
      </c>
      <c r="DD72" s="73">
        <f t="shared" si="56"/>
        <v>0</v>
      </c>
      <c r="DE72" s="73">
        <f t="shared" si="56"/>
        <v>0</v>
      </c>
      <c r="DF72" s="73">
        <f t="shared" si="56"/>
        <v>0</v>
      </c>
      <c r="DG72" s="73">
        <f t="shared" si="56"/>
        <v>0</v>
      </c>
      <c r="DH72" s="73">
        <f t="shared" si="56"/>
        <v>0</v>
      </c>
      <c r="DI72" s="73">
        <f t="shared" si="56"/>
        <v>0</v>
      </c>
      <c r="DJ72" s="73">
        <f t="shared" si="56"/>
        <v>0</v>
      </c>
      <c r="DK72" s="73">
        <f t="shared" si="56"/>
        <v>0</v>
      </c>
      <c r="DL72" s="73">
        <f t="shared" si="56"/>
        <v>0</v>
      </c>
      <c r="DM72" s="73">
        <f t="shared" si="56"/>
        <v>0</v>
      </c>
      <c r="DN72" s="73">
        <f t="shared" si="56"/>
        <v>0</v>
      </c>
      <c r="DO72" s="73">
        <f t="shared" si="56"/>
        <v>0</v>
      </c>
      <c r="DP72" s="73">
        <f t="shared" si="56"/>
        <v>0</v>
      </c>
      <c r="DQ72" s="73">
        <f t="shared" si="56"/>
        <v>0</v>
      </c>
      <c r="DR72" s="73">
        <f t="shared" si="56"/>
        <v>0</v>
      </c>
      <c r="DS72" s="73">
        <f t="shared" si="56"/>
        <v>0</v>
      </c>
      <c r="DT72" s="73">
        <f t="shared" si="56"/>
        <v>0</v>
      </c>
      <c r="DU72" s="73">
        <f t="shared" si="56"/>
        <v>0</v>
      </c>
      <c r="DV72" s="73">
        <f t="shared" si="56"/>
        <v>0</v>
      </c>
      <c r="DW72" s="73">
        <f t="shared" si="56"/>
        <v>0</v>
      </c>
      <c r="DX72" s="73">
        <f t="shared" si="56"/>
        <v>0</v>
      </c>
      <c r="DY72" s="73">
        <f t="shared" si="56"/>
        <v>0</v>
      </c>
      <c r="DZ72" s="73">
        <f t="shared" si="56"/>
        <v>0</v>
      </c>
      <c r="EA72" s="73">
        <f t="shared" si="56"/>
        <v>0</v>
      </c>
      <c r="EB72" s="73">
        <f t="shared" si="56"/>
        <v>0</v>
      </c>
      <c r="EC72" s="73">
        <f t="shared" si="56"/>
        <v>0</v>
      </c>
      <c r="ED72" s="73">
        <f t="shared" si="56"/>
        <v>0</v>
      </c>
      <c r="EE72" s="73">
        <f t="shared" si="56"/>
        <v>0</v>
      </c>
      <c r="EF72" s="73">
        <f t="shared" si="56"/>
        <v>0</v>
      </c>
      <c r="EG72" s="73">
        <f t="shared" si="56"/>
        <v>0</v>
      </c>
      <c r="EH72" s="73">
        <f t="shared" si="56"/>
        <v>0</v>
      </c>
      <c r="EI72" s="73">
        <f t="shared" si="56"/>
        <v>0</v>
      </c>
      <c r="EJ72" s="73">
        <f t="shared" si="56"/>
        <v>0</v>
      </c>
      <c r="EK72" s="73">
        <f t="shared" si="56"/>
        <v>0</v>
      </c>
      <c r="EL72" s="73">
        <f t="shared" si="56"/>
        <v>0</v>
      </c>
      <c r="EM72" s="73">
        <f t="shared" si="56"/>
        <v>0</v>
      </c>
      <c r="EN72" s="73">
        <f t="shared" si="56"/>
        <v>0</v>
      </c>
      <c r="EO72" s="73">
        <f t="shared" si="56"/>
        <v>0</v>
      </c>
      <c r="EP72" s="73">
        <f t="shared" si="56"/>
        <v>0</v>
      </c>
      <c r="EQ72" s="73">
        <f t="shared" si="56"/>
        <v>0</v>
      </c>
      <c r="ER72" s="73">
        <f t="shared" si="56"/>
        <v>0</v>
      </c>
      <c r="ES72" s="73">
        <f t="shared" si="56"/>
        <v>0</v>
      </c>
      <c r="ET72" s="73">
        <f t="shared" si="56"/>
        <v>0</v>
      </c>
      <c r="EU72" s="73">
        <f t="shared" si="56"/>
        <v>0</v>
      </c>
      <c r="EV72" s="73">
        <f t="shared" si="56"/>
        <v>0</v>
      </c>
      <c r="EW72" s="73">
        <f t="shared" si="56"/>
        <v>0</v>
      </c>
      <c r="EX72" s="73">
        <f t="shared" si="56"/>
        <v>0</v>
      </c>
      <c r="EY72" s="73">
        <f t="shared" si="56"/>
        <v>0</v>
      </c>
      <c r="EZ72" s="73">
        <f t="shared" si="56"/>
        <v>0</v>
      </c>
      <c r="FA72" s="73">
        <f t="shared" si="56"/>
        <v>0</v>
      </c>
      <c r="FB72" s="73">
        <f t="shared" si="56"/>
        <v>0</v>
      </c>
      <c r="FC72" s="73">
        <f t="shared" si="56"/>
        <v>0</v>
      </c>
      <c r="FD72" s="73">
        <f t="shared" si="56"/>
        <v>0</v>
      </c>
      <c r="FE72" s="73">
        <f t="shared" si="56"/>
        <v>0</v>
      </c>
      <c r="FF72" s="73">
        <f t="shared" si="56"/>
        <v>0</v>
      </c>
      <c r="FG72" s="73">
        <f t="shared" si="56"/>
        <v>0</v>
      </c>
      <c r="FH72" s="73">
        <f t="shared" si="56"/>
        <v>0</v>
      </c>
      <c r="FI72" s="73">
        <f t="shared" si="56"/>
        <v>0</v>
      </c>
      <c r="FJ72" s="73">
        <f t="shared" si="56"/>
        <v>0</v>
      </c>
      <c r="FK72" s="73">
        <f t="shared" si="56"/>
        <v>0</v>
      </c>
      <c r="FL72" s="73">
        <f t="shared" si="56"/>
        <v>0</v>
      </c>
      <c r="FM72" s="73">
        <f t="shared" si="56"/>
        <v>0</v>
      </c>
      <c r="FN72" s="73">
        <f t="shared" si="56"/>
        <v>0</v>
      </c>
      <c r="FO72" s="99">
        <f t="shared" ref="FO72" si="57">IF($D$8="IRR",IFERROR((SUM(FO50,FO57,FO59)&gt;0)*-MIN(SUM(FO50,FO57,FO59)+FO70,SUM(FO68:FO70)),0),0)</f>
        <v>0</v>
      </c>
      <c r="FP72" s="3"/>
    </row>
    <row r="73" spans="1:172" s="16" customFormat="1" x14ac:dyDescent="0.2">
      <c r="A73" s="3"/>
      <c r="B73" s="3"/>
      <c r="C73" s="100" t="s">
        <v>111</v>
      </c>
      <c r="D73" s="31"/>
      <c r="G73" s="79"/>
      <c r="H73" s="73">
        <f>H68</f>
        <v>2099100.1665480253</v>
      </c>
      <c r="I73" s="73">
        <f t="shared" ref="I73:AP73" si="58">IF($D$22=0,SUM(I71:I72,I68),SUM(I68:I72))</f>
        <v>3001218.3389555211</v>
      </c>
      <c r="J73" s="73">
        <f t="shared" si="58"/>
        <v>4042394.4968809737</v>
      </c>
      <c r="K73" s="73">
        <f t="shared" si="58"/>
        <v>5062221.1810400812</v>
      </c>
      <c r="L73" s="73">
        <f t="shared" si="58"/>
        <v>5101923.7035597116</v>
      </c>
      <c r="M73" s="73">
        <f t="shared" si="58"/>
        <v>5143276.7972305352</v>
      </c>
      <c r="N73" s="73">
        <f t="shared" si="58"/>
        <v>5184965.0739529897</v>
      </c>
      <c r="O73" s="73">
        <f t="shared" si="58"/>
        <v>5225630.2652297216</v>
      </c>
      <c r="P73" s="73">
        <f t="shared" si="58"/>
        <v>5267986.0491267564</v>
      </c>
      <c r="Q73" s="73">
        <f t="shared" si="58"/>
        <v>5309302.3660691902</v>
      </c>
      <c r="R73" s="73">
        <f t="shared" si="58"/>
        <v>5382525.9983280813</v>
      </c>
      <c r="S73" s="73">
        <f t="shared" si="58"/>
        <v>5456122.7065931177</v>
      </c>
      <c r="T73" s="73">
        <f t="shared" si="58"/>
        <v>5456754.1052820785</v>
      </c>
      <c r="U73" s="73">
        <f t="shared" si="58"/>
        <v>5452681.6335093034</v>
      </c>
      <c r="V73" s="73">
        <f t="shared" si="58"/>
        <v>5438124.6278355177</v>
      </c>
      <c r="W73" s="73">
        <f t="shared" si="58"/>
        <v>5415868.2929390501</v>
      </c>
      <c r="X73" s="73">
        <f t="shared" si="58"/>
        <v>5382989.3210615423</v>
      </c>
      <c r="Y73" s="73">
        <f t="shared" si="58"/>
        <v>342112.3922942495</v>
      </c>
      <c r="Z73" s="73">
        <f t="shared" si="58"/>
        <v>328576.80956406955</v>
      </c>
      <c r="AA73" s="73">
        <f t="shared" si="58"/>
        <v>314844.72855165583</v>
      </c>
      <c r="AB73" s="73">
        <f t="shared" si="58"/>
        <v>301087.52273172326</v>
      </c>
      <c r="AC73" s="73">
        <f t="shared" si="58"/>
        <v>287139.25284920557</v>
      </c>
      <c r="AD73" s="73">
        <f t="shared" si="58"/>
        <v>270617.72663614829</v>
      </c>
      <c r="AE73" s="73">
        <f t="shared" si="58"/>
        <v>253961.9185967735</v>
      </c>
      <c r="AF73" s="73">
        <f t="shared" si="58"/>
        <v>236970.25240360951</v>
      </c>
      <c r="AG73" s="73">
        <f t="shared" si="58"/>
        <v>220040.96815915243</v>
      </c>
      <c r="AH73" s="73">
        <f t="shared" si="58"/>
        <v>202916.17059045247</v>
      </c>
      <c r="AI73" s="73">
        <f t="shared" si="58"/>
        <v>185710.10536096623</v>
      </c>
      <c r="AJ73" s="73">
        <f t="shared" si="58"/>
        <v>168315.31350382578</v>
      </c>
      <c r="AK73" s="73">
        <f t="shared" si="58"/>
        <v>150828.02326995286</v>
      </c>
      <c r="AL73" s="73">
        <f t="shared" si="58"/>
        <v>144601.15539031726</v>
      </c>
      <c r="AM73" s="73">
        <f>IF($D$22=0,SUM(AM71:AM72,AM68),SUM(AM68:AM72))</f>
        <v>138285.61674270037</v>
      </c>
      <c r="AN73" s="73">
        <f t="shared" si="58"/>
        <v>131956.80808391544</v>
      </c>
      <c r="AO73" s="73">
        <f t="shared" si="58"/>
        <v>125541.82825493779</v>
      </c>
      <c r="AP73" s="73">
        <f t="shared" si="58"/>
        <v>116494.12897601025</v>
      </c>
      <c r="AQ73" s="73">
        <f t="shared" ref="AQ73:DB73" si="59">IF($D$22=0,SUM(AQ71:AQ72,AQ68),SUM(AQ68:AQ72))</f>
        <v>107372.89281147798</v>
      </c>
      <c r="AR73" s="73">
        <f t="shared" si="59"/>
        <v>98092.758791233966</v>
      </c>
      <c r="AS73" s="73">
        <f t="shared" si="59"/>
        <v>88821.962013275886</v>
      </c>
      <c r="AT73" s="73">
        <f t="shared" si="59"/>
        <v>79452.436098906095</v>
      </c>
      <c r="AU73" s="73">
        <f t="shared" si="59"/>
        <v>70030.136575862969</v>
      </c>
      <c r="AV73" s="73">
        <f t="shared" si="59"/>
        <v>60512.8227784068</v>
      </c>
      <c r="AW73" s="73">
        <f t="shared" si="59"/>
        <v>50936.587969142172</v>
      </c>
      <c r="AX73" s="73">
        <f t="shared" si="59"/>
        <v>41282.520501874293</v>
      </c>
      <c r="AY73" s="73">
        <f t="shared" si="59"/>
        <v>31539.121732657146</v>
      </c>
      <c r="AZ73" s="73">
        <f t="shared" si="59"/>
        <v>21727.397693074054</v>
      </c>
      <c r="BA73" s="73">
        <f t="shared" si="59"/>
        <v>11830.208105980691</v>
      </c>
      <c r="BB73" s="73">
        <f t="shared" si="59"/>
        <v>0</v>
      </c>
      <c r="BC73" s="73">
        <f t="shared" si="59"/>
        <v>0</v>
      </c>
      <c r="BD73" s="73">
        <f t="shared" si="59"/>
        <v>0</v>
      </c>
      <c r="BE73" s="73">
        <f t="shared" si="59"/>
        <v>0</v>
      </c>
      <c r="BF73" s="73">
        <f t="shared" si="59"/>
        <v>0</v>
      </c>
      <c r="BG73" s="73">
        <f t="shared" si="59"/>
        <v>0</v>
      </c>
      <c r="BH73" s="73">
        <f t="shared" si="59"/>
        <v>0</v>
      </c>
      <c r="BI73" s="73">
        <f t="shared" si="59"/>
        <v>0</v>
      </c>
      <c r="BJ73" s="73">
        <f t="shared" si="59"/>
        <v>0</v>
      </c>
      <c r="BK73" s="73">
        <f t="shared" si="59"/>
        <v>0</v>
      </c>
      <c r="BL73" s="73">
        <f t="shared" si="59"/>
        <v>0</v>
      </c>
      <c r="BM73" s="73">
        <f t="shared" si="59"/>
        <v>0</v>
      </c>
      <c r="BN73" s="73">
        <f t="shared" si="59"/>
        <v>0</v>
      </c>
      <c r="BO73" s="73">
        <f t="shared" si="59"/>
        <v>0</v>
      </c>
      <c r="BP73" s="73">
        <f t="shared" si="59"/>
        <v>0</v>
      </c>
      <c r="BQ73" s="73">
        <f t="shared" si="59"/>
        <v>0</v>
      </c>
      <c r="BR73" s="73">
        <f t="shared" si="59"/>
        <v>0</v>
      </c>
      <c r="BS73" s="73">
        <f t="shared" si="59"/>
        <v>0</v>
      </c>
      <c r="BT73" s="73">
        <f t="shared" si="59"/>
        <v>0</v>
      </c>
      <c r="BU73" s="73">
        <f t="shared" si="59"/>
        <v>0</v>
      </c>
      <c r="BV73" s="73">
        <f t="shared" si="59"/>
        <v>0</v>
      </c>
      <c r="BW73" s="73">
        <f t="shared" si="59"/>
        <v>0</v>
      </c>
      <c r="BX73" s="73">
        <f t="shared" si="59"/>
        <v>0</v>
      </c>
      <c r="BY73" s="73">
        <f t="shared" si="59"/>
        <v>0</v>
      </c>
      <c r="BZ73" s="73">
        <f t="shared" si="59"/>
        <v>0</v>
      </c>
      <c r="CA73" s="73">
        <f t="shared" si="59"/>
        <v>0</v>
      </c>
      <c r="CB73" s="73">
        <f t="shared" si="59"/>
        <v>0</v>
      </c>
      <c r="CC73" s="73">
        <f t="shared" si="59"/>
        <v>0</v>
      </c>
      <c r="CD73" s="73">
        <f t="shared" si="59"/>
        <v>0</v>
      </c>
      <c r="CE73" s="73">
        <f t="shared" si="59"/>
        <v>0</v>
      </c>
      <c r="CF73" s="73">
        <f t="shared" si="59"/>
        <v>0</v>
      </c>
      <c r="CG73" s="73">
        <f t="shared" si="59"/>
        <v>0</v>
      </c>
      <c r="CH73" s="73">
        <f t="shared" si="59"/>
        <v>0</v>
      </c>
      <c r="CI73" s="73">
        <f t="shared" si="59"/>
        <v>0</v>
      </c>
      <c r="CJ73" s="73">
        <f t="shared" si="59"/>
        <v>0</v>
      </c>
      <c r="CK73" s="73">
        <f t="shared" si="59"/>
        <v>0</v>
      </c>
      <c r="CL73" s="73">
        <f t="shared" si="59"/>
        <v>0</v>
      </c>
      <c r="CM73" s="73">
        <f t="shared" si="59"/>
        <v>0</v>
      </c>
      <c r="CN73" s="73">
        <f t="shared" si="59"/>
        <v>0</v>
      </c>
      <c r="CO73" s="73">
        <f t="shared" si="59"/>
        <v>0</v>
      </c>
      <c r="CP73" s="73">
        <f t="shared" si="59"/>
        <v>0</v>
      </c>
      <c r="CQ73" s="73">
        <f t="shared" si="59"/>
        <v>0</v>
      </c>
      <c r="CR73" s="73">
        <f t="shared" si="59"/>
        <v>0</v>
      </c>
      <c r="CS73" s="73">
        <f t="shared" si="59"/>
        <v>0</v>
      </c>
      <c r="CT73" s="73">
        <f t="shared" si="59"/>
        <v>0</v>
      </c>
      <c r="CU73" s="73">
        <f t="shared" si="59"/>
        <v>0</v>
      </c>
      <c r="CV73" s="73">
        <f t="shared" si="59"/>
        <v>0</v>
      </c>
      <c r="CW73" s="73">
        <f t="shared" si="59"/>
        <v>0</v>
      </c>
      <c r="CX73" s="73">
        <f t="shared" si="59"/>
        <v>0</v>
      </c>
      <c r="CY73" s="73">
        <f t="shared" si="59"/>
        <v>0</v>
      </c>
      <c r="CZ73" s="73">
        <f t="shared" si="59"/>
        <v>0</v>
      </c>
      <c r="DA73" s="73">
        <f t="shared" si="59"/>
        <v>0</v>
      </c>
      <c r="DB73" s="73">
        <f t="shared" si="59"/>
        <v>0</v>
      </c>
      <c r="DC73" s="73">
        <f t="shared" ref="DC73:FN73" si="60">IF($D$22=0,SUM(DC71:DC72,DC68),SUM(DC68:DC72))</f>
        <v>0</v>
      </c>
      <c r="DD73" s="73">
        <f t="shared" si="60"/>
        <v>0</v>
      </c>
      <c r="DE73" s="73">
        <f t="shared" si="60"/>
        <v>0</v>
      </c>
      <c r="DF73" s="73">
        <f t="shared" si="60"/>
        <v>0</v>
      </c>
      <c r="DG73" s="73">
        <f t="shared" si="60"/>
        <v>0</v>
      </c>
      <c r="DH73" s="73">
        <f t="shared" si="60"/>
        <v>0</v>
      </c>
      <c r="DI73" s="73">
        <f t="shared" si="60"/>
        <v>0</v>
      </c>
      <c r="DJ73" s="73">
        <f t="shared" si="60"/>
        <v>0</v>
      </c>
      <c r="DK73" s="73">
        <f t="shared" si="60"/>
        <v>0</v>
      </c>
      <c r="DL73" s="73">
        <f t="shared" si="60"/>
        <v>0</v>
      </c>
      <c r="DM73" s="73">
        <f t="shared" si="60"/>
        <v>0</v>
      </c>
      <c r="DN73" s="73">
        <f t="shared" si="60"/>
        <v>0</v>
      </c>
      <c r="DO73" s="73">
        <f t="shared" si="60"/>
        <v>0</v>
      </c>
      <c r="DP73" s="73">
        <f t="shared" si="60"/>
        <v>0</v>
      </c>
      <c r="DQ73" s="73">
        <f t="shared" si="60"/>
        <v>0</v>
      </c>
      <c r="DR73" s="73">
        <f t="shared" si="60"/>
        <v>0</v>
      </c>
      <c r="DS73" s="73">
        <f t="shared" si="60"/>
        <v>0</v>
      </c>
      <c r="DT73" s="73">
        <f t="shared" si="60"/>
        <v>0</v>
      </c>
      <c r="DU73" s="73">
        <f t="shared" si="60"/>
        <v>0</v>
      </c>
      <c r="DV73" s="73">
        <f t="shared" si="60"/>
        <v>0</v>
      </c>
      <c r="DW73" s="73">
        <f t="shared" si="60"/>
        <v>0</v>
      </c>
      <c r="DX73" s="73">
        <f t="shared" si="60"/>
        <v>0</v>
      </c>
      <c r="DY73" s="73">
        <f t="shared" si="60"/>
        <v>0</v>
      </c>
      <c r="DZ73" s="73">
        <f t="shared" si="60"/>
        <v>0</v>
      </c>
      <c r="EA73" s="73">
        <f t="shared" si="60"/>
        <v>0</v>
      </c>
      <c r="EB73" s="73">
        <f t="shared" si="60"/>
        <v>0</v>
      </c>
      <c r="EC73" s="73">
        <f t="shared" si="60"/>
        <v>0</v>
      </c>
      <c r="ED73" s="73">
        <f t="shared" si="60"/>
        <v>0</v>
      </c>
      <c r="EE73" s="73">
        <f t="shared" si="60"/>
        <v>0</v>
      </c>
      <c r="EF73" s="73">
        <f t="shared" si="60"/>
        <v>0</v>
      </c>
      <c r="EG73" s="73">
        <f t="shared" si="60"/>
        <v>0</v>
      </c>
      <c r="EH73" s="73">
        <f t="shared" si="60"/>
        <v>0</v>
      </c>
      <c r="EI73" s="73">
        <f t="shared" si="60"/>
        <v>0</v>
      </c>
      <c r="EJ73" s="73">
        <f t="shared" si="60"/>
        <v>0</v>
      </c>
      <c r="EK73" s="73">
        <f t="shared" si="60"/>
        <v>0</v>
      </c>
      <c r="EL73" s="73">
        <f t="shared" si="60"/>
        <v>0</v>
      </c>
      <c r="EM73" s="73">
        <f t="shared" si="60"/>
        <v>0</v>
      </c>
      <c r="EN73" s="73">
        <f t="shared" si="60"/>
        <v>0</v>
      </c>
      <c r="EO73" s="73">
        <f t="shared" si="60"/>
        <v>0</v>
      </c>
      <c r="EP73" s="73">
        <f t="shared" si="60"/>
        <v>0</v>
      </c>
      <c r="EQ73" s="73">
        <f t="shared" si="60"/>
        <v>0</v>
      </c>
      <c r="ER73" s="73">
        <f t="shared" si="60"/>
        <v>0</v>
      </c>
      <c r="ES73" s="73">
        <f t="shared" si="60"/>
        <v>0</v>
      </c>
      <c r="ET73" s="73">
        <f t="shared" si="60"/>
        <v>0</v>
      </c>
      <c r="EU73" s="73">
        <f t="shared" si="60"/>
        <v>0</v>
      </c>
      <c r="EV73" s="73">
        <f t="shared" si="60"/>
        <v>0</v>
      </c>
      <c r="EW73" s="73">
        <f t="shared" si="60"/>
        <v>0</v>
      </c>
      <c r="EX73" s="73">
        <f t="shared" si="60"/>
        <v>0</v>
      </c>
      <c r="EY73" s="73">
        <f t="shared" si="60"/>
        <v>0</v>
      </c>
      <c r="EZ73" s="73">
        <f t="shared" si="60"/>
        <v>0</v>
      </c>
      <c r="FA73" s="73">
        <f t="shared" si="60"/>
        <v>0</v>
      </c>
      <c r="FB73" s="73">
        <f t="shared" si="60"/>
        <v>0</v>
      </c>
      <c r="FC73" s="73">
        <f t="shared" si="60"/>
        <v>0</v>
      </c>
      <c r="FD73" s="73">
        <f t="shared" si="60"/>
        <v>0</v>
      </c>
      <c r="FE73" s="73">
        <f t="shared" si="60"/>
        <v>0</v>
      </c>
      <c r="FF73" s="73">
        <f t="shared" si="60"/>
        <v>0</v>
      </c>
      <c r="FG73" s="73">
        <f t="shared" si="60"/>
        <v>0</v>
      </c>
      <c r="FH73" s="73">
        <f t="shared" si="60"/>
        <v>0</v>
      </c>
      <c r="FI73" s="73">
        <f t="shared" si="60"/>
        <v>0</v>
      </c>
      <c r="FJ73" s="73">
        <f t="shared" si="60"/>
        <v>0</v>
      </c>
      <c r="FK73" s="73">
        <f t="shared" si="60"/>
        <v>0</v>
      </c>
      <c r="FL73" s="73">
        <f t="shared" si="60"/>
        <v>0</v>
      </c>
      <c r="FM73" s="73">
        <f t="shared" si="60"/>
        <v>0</v>
      </c>
      <c r="FN73" s="73">
        <f t="shared" si="60"/>
        <v>0</v>
      </c>
      <c r="FO73" s="99">
        <f t="shared" ref="FO73" si="61">IF($D$22=0,SUM(FO71:FO72,FO68),SUM(FO68:FO72))</f>
        <v>0</v>
      </c>
      <c r="FP73" s="3"/>
    </row>
    <row r="74" spans="1:172" s="16" customFormat="1" x14ac:dyDescent="0.2">
      <c r="A74" s="3"/>
      <c r="B74" s="3"/>
      <c r="C74" s="100" t="s">
        <v>74</v>
      </c>
      <c r="D74" s="31"/>
      <c r="E74" s="101"/>
      <c r="F74" s="101">
        <f>XIRR(H74:FO74,$H$44:$FO$44)</f>
        <v>9.9846178293228144E-2</v>
      </c>
      <c r="G74" s="102"/>
      <c r="H74" s="73">
        <f>-H68</f>
        <v>-2099100.1665480253</v>
      </c>
      <c r="I74" s="73">
        <f>-SUM(I70:I72)</f>
        <v>-885104.1418466043</v>
      </c>
      <c r="J74" s="73">
        <f t="shared" ref="J74:AP74" si="62">-SUM(J70:J72)</f>
        <v>-1017637.8860034368</v>
      </c>
      <c r="K74" s="73">
        <f t="shared" si="62"/>
        <v>-987061.4904798473</v>
      </c>
      <c r="L74" s="73">
        <f t="shared" si="62"/>
        <v>0</v>
      </c>
      <c r="M74" s="73">
        <f t="shared" si="62"/>
        <v>0</v>
      </c>
      <c r="N74" s="73">
        <f t="shared" si="62"/>
        <v>0</v>
      </c>
      <c r="O74" s="73">
        <f t="shared" si="62"/>
        <v>0</v>
      </c>
      <c r="P74" s="73">
        <f t="shared" si="62"/>
        <v>0</v>
      </c>
      <c r="Q74" s="73">
        <f t="shared" si="62"/>
        <v>0</v>
      </c>
      <c r="R74" s="73">
        <f t="shared" si="62"/>
        <v>-30189.65315065912</v>
      </c>
      <c r="S74" s="73">
        <f t="shared" si="62"/>
        <v>-29849.211094620601</v>
      </c>
      <c r="T74" s="73">
        <f t="shared" si="62"/>
        <v>39407.047646414911</v>
      </c>
      <c r="U74" s="73">
        <f t="shared" si="62"/>
        <v>48423.271909111092</v>
      </c>
      <c r="V74" s="73">
        <f t="shared" si="62"/>
        <v>57439.496171807288</v>
      </c>
      <c r="W74" s="73">
        <f t="shared" si="62"/>
        <v>66455.720434503455</v>
      </c>
      <c r="X74" s="73">
        <f t="shared" si="62"/>
        <v>75471.944697199622</v>
      </c>
      <c r="Y74" s="73">
        <f t="shared" si="62"/>
        <v>5084628.1916807778</v>
      </c>
      <c r="Z74" s="73">
        <f t="shared" si="62"/>
        <v>16316.165846453936</v>
      </c>
      <c r="AA74" s="73">
        <f t="shared" si="62"/>
        <v>16316.165846453936</v>
      </c>
      <c r="AB74" s="73">
        <f t="shared" si="62"/>
        <v>16316.165846453936</v>
      </c>
      <c r="AC74" s="73">
        <f t="shared" si="62"/>
        <v>16316.165846453936</v>
      </c>
      <c r="AD74" s="73">
        <f t="shared" si="62"/>
        <v>18855.304750390518</v>
      </c>
      <c r="AE74" s="73">
        <f t="shared" si="62"/>
        <v>18855.304750390518</v>
      </c>
      <c r="AF74" s="73">
        <f t="shared" si="62"/>
        <v>18855.304750390518</v>
      </c>
      <c r="AG74" s="73">
        <f t="shared" si="62"/>
        <v>18855.304750390518</v>
      </c>
      <c r="AH74" s="73">
        <f t="shared" si="62"/>
        <v>18855.304750390518</v>
      </c>
      <c r="AI74" s="73">
        <f t="shared" si="62"/>
        <v>18855.304750390518</v>
      </c>
      <c r="AJ74" s="73">
        <f t="shared" si="62"/>
        <v>18855.304750390518</v>
      </c>
      <c r="AK74" s="73">
        <f t="shared" si="62"/>
        <v>18855.304750390518</v>
      </c>
      <c r="AL74" s="73">
        <f t="shared" si="62"/>
        <v>7452.7511402591917</v>
      </c>
      <c r="AM74" s="73">
        <f t="shared" si="62"/>
        <v>7452.7511402591917</v>
      </c>
      <c r="AN74" s="73">
        <f t="shared" si="62"/>
        <v>7452.7511402591917</v>
      </c>
      <c r="AO74" s="73">
        <f t="shared" si="62"/>
        <v>7452.7511402591917</v>
      </c>
      <c r="AP74" s="73">
        <f t="shared" si="62"/>
        <v>10068.064211313871</v>
      </c>
      <c r="AQ74" s="73">
        <f t="shared" ref="AQ74:DB74" si="63">-SUM(AQ70:AQ72)</f>
        <v>10068.064211313871</v>
      </c>
      <c r="AR74" s="73">
        <f t="shared" si="63"/>
        <v>10068.064211313871</v>
      </c>
      <c r="AS74" s="73">
        <f t="shared" si="63"/>
        <v>10068.064211313871</v>
      </c>
      <c r="AT74" s="73">
        <f t="shared" si="63"/>
        <v>10068.064211313871</v>
      </c>
      <c r="AU74" s="73">
        <f t="shared" si="63"/>
        <v>10068.064211313871</v>
      </c>
      <c r="AV74" s="73">
        <f t="shared" si="63"/>
        <v>10068.064211313871</v>
      </c>
      <c r="AW74" s="73">
        <f t="shared" si="63"/>
        <v>10068.064211313871</v>
      </c>
      <c r="AX74" s="73">
        <f t="shared" si="63"/>
        <v>10068.064211313871</v>
      </c>
      <c r="AY74" s="73">
        <f t="shared" si="63"/>
        <v>10068.064211313871</v>
      </c>
      <c r="AZ74" s="73">
        <f t="shared" si="63"/>
        <v>10068.064211313871</v>
      </c>
      <c r="BA74" s="73">
        <f t="shared" si="63"/>
        <v>10068.064211313871</v>
      </c>
      <c r="BB74" s="73">
        <f t="shared" si="63"/>
        <v>11926.360357879257</v>
      </c>
      <c r="BC74" s="73">
        <f t="shared" si="63"/>
        <v>0</v>
      </c>
      <c r="BD74" s="73">
        <f t="shared" si="63"/>
        <v>0</v>
      </c>
      <c r="BE74" s="73">
        <f t="shared" si="63"/>
        <v>0</v>
      </c>
      <c r="BF74" s="73">
        <f t="shared" si="63"/>
        <v>0</v>
      </c>
      <c r="BG74" s="73">
        <f t="shared" si="63"/>
        <v>0</v>
      </c>
      <c r="BH74" s="73">
        <f t="shared" si="63"/>
        <v>0</v>
      </c>
      <c r="BI74" s="73">
        <f t="shared" si="63"/>
        <v>0</v>
      </c>
      <c r="BJ74" s="73">
        <f t="shared" si="63"/>
        <v>0</v>
      </c>
      <c r="BK74" s="73">
        <f t="shared" si="63"/>
        <v>0</v>
      </c>
      <c r="BL74" s="73">
        <f t="shared" si="63"/>
        <v>0</v>
      </c>
      <c r="BM74" s="73">
        <f t="shared" si="63"/>
        <v>0</v>
      </c>
      <c r="BN74" s="73">
        <f t="shared" si="63"/>
        <v>0</v>
      </c>
      <c r="BO74" s="73">
        <f t="shared" si="63"/>
        <v>0</v>
      </c>
      <c r="BP74" s="73">
        <f t="shared" si="63"/>
        <v>0</v>
      </c>
      <c r="BQ74" s="73">
        <f t="shared" si="63"/>
        <v>0</v>
      </c>
      <c r="BR74" s="73">
        <f t="shared" si="63"/>
        <v>0</v>
      </c>
      <c r="BS74" s="73">
        <f t="shared" si="63"/>
        <v>0</v>
      </c>
      <c r="BT74" s="73">
        <f t="shared" si="63"/>
        <v>0</v>
      </c>
      <c r="BU74" s="73">
        <f t="shared" si="63"/>
        <v>0</v>
      </c>
      <c r="BV74" s="73">
        <f t="shared" si="63"/>
        <v>0</v>
      </c>
      <c r="BW74" s="73">
        <f t="shared" si="63"/>
        <v>0</v>
      </c>
      <c r="BX74" s="73">
        <f t="shared" si="63"/>
        <v>0</v>
      </c>
      <c r="BY74" s="73">
        <f t="shared" si="63"/>
        <v>0</v>
      </c>
      <c r="BZ74" s="73">
        <f t="shared" si="63"/>
        <v>0</v>
      </c>
      <c r="CA74" s="73">
        <f t="shared" si="63"/>
        <v>0</v>
      </c>
      <c r="CB74" s="73">
        <f t="shared" si="63"/>
        <v>0</v>
      </c>
      <c r="CC74" s="73">
        <f t="shared" si="63"/>
        <v>0</v>
      </c>
      <c r="CD74" s="73">
        <f t="shared" si="63"/>
        <v>0</v>
      </c>
      <c r="CE74" s="73">
        <f t="shared" si="63"/>
        <v>0</v>
      </c>
      <c r="CF74" s="73">
        <f t="shared" si="63"/>
        <v>0</v>
      </c>
      <c r="CG74" s="73">
        <f t="shared" si="63"/>
        <v>0</v>
      </c>
      <c r="CH74" s="73">
        <f t="shared" si="63"/>
        <v>0</v>
      </c>
      <c r="CI74" s="73">
        <f t="shared" si="63"/>
        <v>0</v>
      </c>
      <c r="CJ74" s="73">
        <f t="shared" si="63"/>
        <v>0</v>
      </c>
      <c r="CK74" s="73">
        <f t="shared" si="63"/>
        <v>0</v>
      </c>
      <c r="CL74" s="73">
        <f t="shared" si="63"/>
        <v>0</v>
      </c>
      <c r="CM74" s="73">
        <f t="shared" si="63"/>
        <v>0</v>
      </c>
      <c r="CN74" s="73">
        <f t="shared" si="63"/>
        <v>0</v>
      </c>
      <c r="CO74" s="73">
        <f t="shared" si="63"/>
        <v>0</v>
      </c>
      <c r="CP74" s="73">
        <f t="shared" si="63"/>
        <v>0</v>
      </c>
      <c r="CQ74" s="73">
        <f t="shared" si="63"/>
        <v>0</v>
      </c>
      <c r="CR74" s="73">
        <f t="shared" si="63"/>
        <v>0</v>
      </c>
      <c r="CS74" s="73">
        <f t="shared" si="63"/>
        <v>0</v>
      </c>
      <c r="CT74" s="73">
        <f t="shared" si="63"/>
        <v>0</v>
      </c>
      <c r="CU74" s="73">
        <f t="shared" si="63"/>
        <v>0</v>
      </c>
      <c r="CV74" s="73">
        <f t="shared" si="63"/>
        <v>0</v>
      </c>
      <c r="CW74" s="73">
        <f t="shared" si="63"/>
        <v>0</v>
      </c>
      <c r="CX74" s="73">
        <f t="shared" si="63"/>
        <v>0</v>
      </c>
      <c r="CY74" s="73">
        <f t="shared" si="63"/>
        <v>0</v>
      </c>
      <c r="CZ74" s="73">
        <f t="shared" si="63"/>
        <v>0</v>
      </c>
      <c r="DA74" s="73">
        <f t="shared" si="63"/>
        <v>0</v>
      </c>
      <c r="DB74" s="73">
        <f t="shared" si="63"/>
        <v>0</v>
      </c>
      <c r="DC74" s="73">
        <f t="shared" ref="DC74:FN74" si="64">-SUM(DC70:DC72)</f>
        <v>0</v>
      </c>
      <c r="DD74" s="73">
        <f t="shared" si="64"/>
        <v>0</v>
      </c>
      <c r="DE74" s="73">
        <f t="shared" si="64"/>
        <v>0</v>
      </c>
      <c r="DF74" s="73">
        <f t="shared" si="64"/>
        <v>0</v>
      </c>
      <c r="DG74" s="73">
        <f t="shared" si="64"/>
        <v>0</v>
      </c>
      <c r="DH74" s="73">
        <f t="shared" si="64"/>
        <v>0</v>
      </c>
      <c r="DI74" s="73">
        <f t="shared" si="64"/>
        <v>0</v>
      </c>
      <c r="DJ74" s="73">
        <f t="shared" si="64"/>
        <v>0</v>
      </c>
      <c r="DK74" s="73">
        <f t="shared" si="64"/>
        <v>0</v>
      </c>
      <c r="DL74" s="73">
        <f t="shared" si="64"/>
        <v>0</v>
      </c>
      <c r="DM74" s="73">
        <f t="shared" si="64"/>
        <v>0</v>
      </c>
      <c r="DN74" s="73">
        <f t="shared" si="64"/>
        <v>0</v>
      </c>
      <c r="DO74" s="73">
        <f t="shared" si="64"/>
        <v>0</v>
      </c>
      <c r="DP74" s="73">
        <f t="shared" si="64"/>
        <v>0</v>
      </c>
      <c r="DQ74" s="73">
        <f t="shared" si="64"/>
        <v>0</v>
      </c>
      <c r="DR74" s="73">
        <f t="shared" si="64"/>
        <v>0</v>
      </c>
      <c r="DS74" s="73">
        <f t="shared" si="64"/>
        <v>0</v>
      </c>
      <c r="DT74" s="73">
        <f t="shared" si="64"/>
        <v>0</v>
      </c>
      <c r="DU74" s="73">
        <f t="shared" si="64"/>
        <v>0</v>
      </c>
      <c r="DV74" s="73">
        <f t="shared" si="64"/>
        <v>0</v>
      </c>
      <c r="DW74" s="73">
        <f t="shared" si="64"/>
        <v>0</v>
      </c>
      <c r="DX74" s="73">
        <f t="shared" si="64"/>
        <v>0</v>
      </c>
      <c r="DY74" s="73">
        <f t="shared" si="64"/>
        <v>0</v>
      </c>
      <c r="DZ74" s="73">
        <f t="shared" si="64"/>
        <v>0</v>
      </c>
      <c r="EA74" s="73">
        <f t="shared" si="64"/>
        <v>0</v>
      </c>
      <c r="EB74" s="73">
        <f t="shared" si="64"/>
        <v>0</v>
      </c>
      <c r="EC74" s="73">
        <f t="shared" si="64"/>
        <v>0</v>
      </c>
      <c r="ED74" s="73">
        <f t="shared" si="64"/>
        <v>0</v>
      </c>
      <c r="EE74" s="73">
        <f t="shared" si="64"/>
        <v>0</v>
      </c>
      <c r="EF74" s="73">
        <f t="shared" si="64"/>
        <v>0</v>
      </c>
      <c r="EG74" s="73">
        <f t="shared" si="64"/>
        <v>0</v>
      </c>
      <c r="EH74" s="73">
        <f t="shared" si="64"/>
        <v>0</v>
      </c>
      <c r="EI74" s="73">
        <f t="shared" si="64"/>
        <v>0</v>
      </c>
      <c r="EJ74" s="73">
        <f t="shared" si="64"/>
        <v>0</v>
      </c>
      <c r="EK74" s="73">
        <f t="shared" si="64"/>
        <v>0</v>
      </c>
      <c r="EL74" s="73">
        <f t="shared" si="64"/>
        <v>0</v>
      </c>
      <c r="EM74" s="73">
        <f t="shared" si="64"/>
        <v>0</v>
      </c>
      <c r="EN74" s="73">
        <f t="shared" si="64"/>
        <v>0</v>
      </c>
      <c r="EO74" s="73">
        <f t="shared" si="64"/>
        <v>0</v>
      </c>
      <c r="EP74" s="73">
        <f t="shared" si="64"/>
        <v>0</v>
      </c>
      <c r="EQ74" s="73">
        <f t="shared" si="64"/>
        <v>0</v>
      </c>
      <c r="ER74" s="73">
        <f t="shared" si="64"/>
        <v>0</v>
      </c>
      <c r="ES74" s="73">
        <f t="shared" si="64"/>
        <v>0</v>
      </c>
      <c r="ET74" s="73">
        <f t="shared" si="64"/>
        <v>0</v>
      </c>
      <c r="EU74" s="73">
        <f t="shared" si="64"/>
        <v>0</v>
      </c>
      <c r="EV74" s="73">
        <f t="shared" si="64"/>
        <v>0</v>
      </c>
      <c r="EW74" s="73">
        <f t="shared" si="64"/>
        <v>0</v>
      </c>
      <c r="EX74" s="73">
        <f t="shared" si="64"/>
        <v>0</v>
      </c>
      <c r="EY74" s="73">
        <f t="shared" si="64"/>
        <v>0</v>
      </c>
      <c r="EZ74" s="73">
        <f t="shared" si="64"/>
        <v>0</v>
      </c>
      <c r="FA74" s="73">
        <f t="shared" si="64"/>
        <v>0</v>
      </c>
      <c r="FB74" s="73">
        <f t="shared" si="64"/>
        <v>0</v>
      </c>
      <c r="FC74" s="73">
        <f t="shared" si="64"/>
        <v>0</v>
      </c>
      <c r="FD74" s="73">
        <f t="shared" si="64"/>
        <v>0</v>
      </c>
      <c r="FE74" s="73">
        <f t="shared" si="64"/>
        <v>0</v>
      </c>
      <c r="FF74" s="73">
        <f t="shared" si="64"/>
        <v>0</v>
      </c>
      <c r="FG74" s="73">
        <f t="shared" si="64"/>
        <v>0</v>
      </c>
      <c r="FH74" s="73">
        <f t="shared" si="64"/>
        <v>0</v>
      </c>
      <c r="FI74" s="73">
        <f t="shared" si="64"/>
        <v>0</v>
      </c>
      <c r="FJ74" s="73">
        <f t="shared" si="64"/>
        <v>0</v>
      </c>
      <c r="FK74" s="73">
        <f t="shared" si="64"/>
        <v>0</v>
      </c>
      <c r="FL74" s="73">
        <f t="shared" si="64"/>
        <v>0</v>
      </c>
      <c r="FM74" s="73">
        <f t="shared" si="64"/>
        <v>0</v>
      </c>
      <c r="FN74" s="73">
        <f t="shared" si="64"/>
        <v>0</v>
      </c>
      <c r="FO74" s="99">
        <f t="shared" ref="FO74" si="65">-SUM(FO70:FO72)</f>
        <v>0</v>
      </c>
      <c r="FP74" s="3"/>
    </row>
    <row r="75" spans="1:172" s="16" customFormat="1" x14ac:dyDescent="0.2">
      <c r="A75" s="3"/>
      <c r="B75" s="3"/>
      <c r="C75" s="91" t="s">
        <v>113</v>
      </c>
      <c r="D75" s="92"/>
      <c r="E75" s="103"/>
      <c r="F75" s="103"/>
      <c r="G75" s="103"/>
      <c r="H75" s="92"/>
      <c r="I75" s="93"/>
      <c r="J75" s="93"/>
      <c r="K75" s="92"/>
      <c r="L75" s="92"/>
      <c r="M75" s="92"/>
      <c r="N75" s="92"/>
      <c r="O75" s="92"/>
      <c r="P75" s="92"/>
      <c r="Q75" s="92"/>
      <c r="R75" s="92"/>
      <c r="S75" s="92"/>
      <c r="T75" s="92"/>
      <c r="U75" s="92"/>
      <c r="V75" s="92"/>
      <c r="W75" s="92"/>
      <c r="X75" s="92"/>
      <c r="Y75" s="92"/>
      <c r="Z75" s="92"/>
      <c r="AA75" s="92"/>
      <c r="AB75" s="92"/>
      <c r="AC75" s="92"/>
      <c r="AD75" s="92"/>
      <c r="AE75" s="92"/>
      <c r="AF75" s="92"/>
      <c r="AG75" s="92"/>
      <c r="AH75" s="92"/>
      <c r="AI75" s="92"/>
      <c r="AJ75" s="92"/>
      <c r="AK75" s="92"/>
      <c r="AL75" s="92"/>
      <c r="AM75" s="92"/>
      <c r="AN75" s="92"/>
      <c r="AO75" s="92"/>
      <c r="AP75" s="92"/>
      <c r="AQ75" s="92"/>
      <c r="AR75" s="92"/>
      <c r="AS75" s="92"/>
      <c r="AT75" s="92"/>
      <c r="AU75" s="92"/>
      <c r="AV75" s="92"/>
      <c r="AW75" s="92"/>
      <c r="AX75" s="92"/>
      <c r="AY75" s="92"/>
      <c r="AZ75" s="92"/>
      <c r="BA75" s="92"/>
      <c r="BB75" s="92"/>
      <c r="BC75" s="92"/>
      <c r="BD75" s="92"/>
      <c r="BE75" s="92"/>
      <c r="BF75" s="92"/>
      <c r="BG75" s="92"/>
      <c r="BH75" s="92"/>
      <c r="BI75" s="92"/>
      <c r="BJ75" s="92"/>
      <c r="BK75" s="92"/>
      <c r="BL75" s="92"/>
      <c r="BM75" s="92"/>
      <c r="BN75" s="92"/>
      <c r="BO75" s="92"/>
      <c r="BP75" s="92"/>
      <c r="BQ75" s="92"/>
      <c r="BR75" s="92"/>
      <c r="BS75" s="92"/>
      <c r="BT75" s="92"/>
      <c r="BU75" s="92"/>
      <c r="BV75" s="92"/>
      <c r="BW75" s="92"/>
      <c r="BX75" s="92"/>
      <c r="BY75" s="92"/>
      <c r="BZ75" s="92"/>
      <c r="CA75" s="92"/>
      <c r="CB75" s="92"/>
      <c r="CC75" s="92"/>
      <c r="CD75" s="92"/>
      <c r="CE75" s="92"/>
      <c r="CF75" s="92"/>
      <c r="CG75" s="92"/>
      <c r="CH75" s="92"/>
      <c r="CI75" s="92"/>
      <c r="CJ75" s="92"/>
      <c r="CK75" s="92"/>
      <c r="CL75" s="92"/>
      <c r="CM75" s="92"/>
      <c r="CN75" s="92"/>
      <c r="CO75" s="92"/>
      <c r="CP75" s="92"/>
      <c r="CQ75" s="92"/>
      <c r="CR75" s="92"/>
      <c r="CS75" s="92"/>
      <c r="CT75" s="92"/>
      <c r="CU75" s="92"/>
      <c r="CV75" s="92"/>
      <c r="CW75" s="92"/>
      <c r="CX75" s="92"/>
      <c r="CY75" s="92"/>
      <c r="CZ75" s="92"/>
      <c r="DA75" s="92"/>
      <c r="DB75" s="92"/>
      <c r="DC75" s="92"/>
      <c r="DD75" s="92"/>
      <c r="DE75" s="92"/>
      <c r="DF75" s="92"/>
      <c r="DG75" s="92"/>
      <c r="DH75" s="92"/>
      <c r="DI75" s="92"/>
      <c r="DJ75" s="92"/>
      <c r="DK75" s="92"/>
      <c r="DL75" s="92"/>
      <c r="DM75" s="92"/>
      <c r="DN75" s="92"/>
      <c r="DO75" s="92"/>
      <c r="DP75" s="92"/>
      <c r="DQ75" s="92"/>
      <c r="DR75" s="92"/>
      <c r="DS75" s="92"/>
      <c r="DT75" s="92"/>
      <c r="DU75" s="92"/>
      <c r="DV75" s="92"/>
      <c r="DW75" s="92"/>
      <c r="DX75" s="92"/>
      <c r="DY75" s="92"/>
      <c r="DZ75" s="92"/>
      <c r="EA75" s="92"/>
      <c r="EB75" s="92"/>
      <c r="EC75" s="92"/>
      <c r="ED75" s="92"/>
      <c r="EE75" s="92"/>
      <c r="EF75" s="92"/>
      <c r="EG75" s="92"/>
      <c r="EH75" s="92"/>
      <c r="EI75" s="92"/>
      <c r="EJ75" s="92"/>
      <c r="EK75" s="92"/>
      <c r="EL75" s="92"/>
      <c r="EM75" s="92"/>
      <c r="EN75" s="92"/>
      <c r="EO75" s="92"/>
      <c r="EP75" s="92"/>
      <c r="EQ75" s="92"/>
      <c r="ER75" s="92"/>
      <c r="ES75" s="92"/>
      <c r="ET75" s="92"/>
      <c r="EU75" s="92"/>
      <c r="EV75" s="92"/>
      <c r="EW75" s="92"/>
      <c r="EX75" s="92"/>
      <c r="EY75" s="92"/>
      <c r="EZ75" s="92"/>
      <c r="FA75" s="92"/>
      <c r="FB75" s="92"/>
      <c r="FC75" s="92"/>
      <c r="FD75" s="92"/>
      <c r="FE75" s="92"/>
      <c r="FF75" s="92"/>
      <c r="FG75" s="92"/>
      <c r="FH75" s="92"/>
      <c r="FI75" s="92"/>
      <c r="FJ75" s="92"/>
      <c r="FK75" s="92"/>
      <c r="FL75" s="92"/>
      <c r="FM75" s="92"/>
      <c r="FN75" s="92"/>
      <c r="FO75" s="94"/>
      <c r="FP75" s="3"/>
    </row>
    <row r="76" spans="1:172" s="16" customFormat="1" x14ac:dyDescent="0.2">
      <c r="A76" s="3"/>
      <c r="B76" s="3"/>
      <c r="C76" s="78"/>
      <c r="D76" s="79"/>
      <c r="E76" s="105"/>
      <c r="F76" s="105">
        <f>IF($D$8="EM",SUMIF(H76:FO76,"&gt;0")/-SUMIF(H76:FO76,"&lt;0"),XIRR(H76:FO76,H$44:FO$44))</f>
        <v>9.9846178293228144E-2</v>
      </c>
      <c r="G76" s="105"/>
      <c r="H76" s="106">
        <f>IF($D$8="EM",H66,-H68)</f>
        <v>-2099100.1665480253</v>
      </c>
      <c r="I76" s="106">
        <f>IF($D$8="EM",I66,-SUM(I70:I72))</f>
        <v>-885104.1418466043</v>
      </c>
      <c r="J76" s="106">
        <f t="shared" ref="J76:BU76" si="66">IF($D$8="EM",J66,-SUM(J70:J72))</f>
        <v>-1017637.8860034368</v>
      </c>
      <c r="K76" s="106">
        <f t="shared" si="66"/>
        <v>-987061.4904798473</v>
      </c>
      <c r="L76" s="106">
        <f t="shared" si="66"/>
        <v>0</v>
      </c>
      <c r="M76" s="106">
        <f t="shared" si="66"/>
        <v>0</v>
      </c>
      <c r="N76" s="106">
        <f t="shared" si="66"/>
        <v>0</v>
      </c>
      <c r="O76" s="106">
        <f t="shared" si="66"/>
        <v>0</v>
      </c>
      <c r="P76" s="106">
        <f t="shared" si="66"/>
        <v>0</v>
      </c>
      <c r="Q76" s="106">
        <f t="shared" si="66"/>
        <v>0</v>
      </c>
      <c r="R76" s="106">
        <f t="shared" si="66"/>
        <v>-30189.65315065912</v>
      </c>
      <c r="S76" s="106">
        <f t="shared" si="66"/>
        <v>-29849.211094620601</v>
      </c>
      <c r="T76" s="106">
        <f t="shared" si="66"/>
        <v>39407.047646414911</v>
      </c>
      <c r="U76" s="106">
        <f t="shared" si="66"/>
        <v>48423.271909111092</v>
      </c>
      <c r="V76" s="106">
        <f t="shared" si="66"/>
        <v>57439.496171807288</v>
      </c>
      <c r="W76" s="106">
        <f t="shared" si="66"/>
        <v>66455.720434503455</v>
      </c>
      <c r="X76" s="106">
        <f t="shared" si="66"/>
        <v>75471.944697199622</v>
      </c>
      <c r="Y76" s="106">
        <f t="shared" si="66"/>
        <v>5084628.1916807778</v>
      </c>
      <c r="Z76" s="106">
        <f t="shared" si="66"/>
        <v>16316.165846453936</v>
      </c>
      <c r="AA76" s="106">
        <f t="shared" si="66"/>
        <v>16316.165846453936</v>
      </c>
      <c r="AB76" s="106">
        <f t="shared" si="66"/>
        <v>16316.165846453936</v>
      </c>
      <c r="AC76" s="106">
        <f t="shared" si="66"/>
        <v>16316.165846453936</v>
      </c>
      <c r="AD76" s="106">
        <f t="shared" si="66"/>
        <v>18855.304750390518</v>
      </c>
      <c r="AE76" s="106">
        <f t="shared" si="66"/>
        <v>18855.304750390518</v>
      </c>
      <c r="AF76" s="106">
        <f t="shared" si="66"/>
        <v>18855.304750390518</v>
      </c>
      <c r="AG76" s="106">
        <f t="shared" si="66"/>
        <v>18855.304750390518</v>
      </c>
      <c r="AH76" s="106">
        <f t="shared" si="66"/>
        <v>18855.304750390518</v>
      </c>
      <c r="AI76" s="106">
        <f t="shared" si="66"/>
        <v>18855.304750390518</v>
      </c>
      <c r="AJ76" s="106">
        <f t="shared" si="66"/>
        <v>18855.304750390518</v>
      </c>
      <c r="AK76" s="106">
        <f t="shared" si="66"/>
        <v>18855.304750390518</v>
      </c>
      <c r="AL76" s="106">
        <f t="shared" si="66"/>
        <v>7452.7511402591917</v>
      </c>
      <c r="AM76" s="106">
        <f t="shared" si="66"/>
        <v>7452.7511402591917</v>
      </c>
      <c r="AN76" s="106">
        <f t="shared" si="66"/>
        <v>7452.7511402591917</v>
      </c>
      <c r="AO76" s="106">
        <f t="shared" si="66"/>
        <v>7452.7511402591917</v>
      </c>
      <c r="AP76" s="106">
        <f t="shared" si="66"/>
        <v>10068.064211313871</v>
      </c>
      <c r="AQ76" s="106">
        <f t="shared" si="66"/>
        <v>10068.064211313871</v>
      </c>
      <c r="AR76" s="106">
        <f t="shared" si="66"/>
        <v>10068.064211313871</v>
      </c>
      <c r="AS76" s="106">
        <f t="shared" si="66"/>
        <v>10068.064211313871</v>
      </c>
      <c r="AT76" s="106">
        <f t="shared" si="66"/>
        <v>10068.064211313871</v>
      </c>
      <c r="AU76" s="106">
        <f t="shared" si="66"/>
        <v>10068.064211313871</v>
      </c>
      <c r="AV76" s="106">
        <f t="shared" si="66"/>
        <v>10068.064211313871</v>
      </c>
      <c r="AW76" s="106">
        <f t="shared" si="66"/>
        <v>10068.064211313871</v>
      </c>
      <c r="AX76" s="106">
        <f t="shared" si="66"/>
        <v>10068.064211313871</v>
      </c>
      <c r="AY76" s="106">
        <f t="shared" si="66"/>
        <v>10068.064211313871</v>
      </c>
      <c r="AZ76" s="106">
        <f t="shared" si="66"/>
        <v>10068.064211313871</v>
      </c>
      <c r="BA76" s="106">
        <f t="shared" si="66"/>
        <v>10068.064211313871</v>
      </c>
      <c r="BB76" s="106">
        <f t="shared" si="66"/>
        <v>11926.360357879257</v>
      </c>
      <c r="BC76" s="106">
        <f t="shared" si="66"/>
        <v>0</v>
      </c>
      <c r="BD76" s="106">
        <f t="shared" si="66"/>
        <v>0</v>
      </c>
      <c r="BE76" s="106">
        <f t="shared" si="66"/>
        <v>0</v>
      </c>
      <c r="BF76" s="106">
        <f t="shared" si="66"/>
        <v>0</v>
      </c>
      <c r="BG76" s="106">
        <f t="shared" si="66"/>
        <v>0</v>
      </c>
      <c r="BH76" s="106">
        <f t="shared" si="66"/>
        <v>0</v>
      </c>
      <c r="BI76" s="106">
        <f t="shared" si="66"/>
        <v>0</v>
      </c>
      <c r="BJ76" s="106">
        <f t="shared" si="66"/>
        <v>0</v>
      </c>
      <c r="BK76" s="106">
        <f t="shared" si="66"/>
        <v>0</v>
      </c>
      <c r="BL76" s="106">
        <f t="shared" si="66"/>
        <v>0</v>
      </c>
      <c r="BM76" s="106">
        <f t="shared" si="66"/>
        <v>0</v>
      </c>
      <c r="BN76" s="106">
        <f t="shared" si="66"/>
        <v>0</v>
      </c>
      <c r="BO76" s="106">
        <f t="shared" si="66"/>
        <v>0</v>
      </c>
      <c r="BP76" s="106">
        <f t="shared" si="66"/>
        <v>0</v>
      </c>
      <c r="BQ76" s="106">
        <f t="shared" si="66"/>
        <v>0</v>
      </c>
      <c r="BR76" s="106">
        <f t="shared" si="66"/>
        <v>0</v>
      </c>
      <c r="BS76" s="106">
        <f t="shared" si="66"/>
        <v>0</v>
      </c>
      <c r="BT76" s="106">
        <f t="shared" si="66"/>
        <v>0</v>
      </c>
      <c r="BU76" s="106">
        <f t="shared" si="66"/>
        <v>0</v>
      </c>
      <c r="BV76" s="106">
        <f t="shared" ref="BV76:EG76" si="67">IF($D$8="EM",BV66,-SUM(BV70:BV72))</f>
        <v>0</v>
      </c>
      <c r="BW76" s="106">
        <f t="shared" si="67"/>
        <v>0</v>
      </c>
      <c r="BX76" s="106">
        <f t="shared" si="67"/>
        <v>0</v>
      </c>
      <c r="BY76" s="106">
        <f t="shared" si="67"/>
        <v>0</v>
      </c>
      <c r="BZ76" s="106">
        <f t="shared" si="67"/>
        <v>0</v>
      </c>
      <c r="CA76" s="106">
        <f t="shared" si="67"/>
        <v>0</v>
      </c>
      <c r="CB76" s="106">
        <f t="shared" si="67"/>
        <v>0</v>
      </c>
      <c r="CC76" s="106">
        <f t="shared" si="67"/>
        <v>0</v>
      </c>
      <c r="CD76" s="106">
        <f t="shared" si="67"/>
        <v>0</v>
      </c>
      <c r="CE76" s="106">
        <f t="shared" si="67"/>
        <v>0</v>
      </c>
      <c r="CF76" s="106">
        <f t="shared" si="67"/>
        <v>0</v>
      </c>
      <c r="CG76" s="106">
        <f t="shared" si="67"/>
        <v>0</v>
      </c>
      <c r="CH76" s="106">
        <f t="shared" si="67"/>
        <v>0</v>
      </c>
      <c r="CI76" s="106">
        <f t="shared" si="67"/>
        <v>0</v>
      </c>
      <c r="CJ76" s="106">
        <f t="shared" si="67"/>
        <v>0</v>
      </c>
      <c r="CK76" s="106">
        <f t="shared" si="67"/>
        <v>0</v>
      </c>
      <c r="CL76" s="106">
        <f t="shared" si="67"/>
        <v>0</v>
      </c>
      <c r="CM76" s="106">
        <f t="shared" si="67"/>
        <v>0</v>
      </c>
      <c r="CN76" s="106">
        <f t="shared" si="67"/>
        <v>0</v>
      </c>
      <c r="CO76" s="106">
        <f t="shared" si="67"/>
        <v>0</v>
      </c>
      <c r="CP76" s="106">
        <f t="shared" si="67"/>
        <v>0</v>
      </c>
      <c r="CQ76" s="106">
        <f t="shared" si="67"/>
        <v>0</v>
      </c>
      <c r="CR76" s="106">
        <f t="shared" si="67"/>
        <v>0</v>
      </c>
      <c r="CS76" s="106">
        <f t="shared" si="67"/>
        <v>0</v>
      </c>
      <c r="CT76" s="106">
        <f t="shared" si="67"/>
        <v>0</v>
      </c>
      <c r="CU76" s="106">
        <f t="shared" si="67"/>
        <v>0</v>
      </c>
      <c r="CV76" s="106">
        <f t="shared" si="67"/>
        <v>0</v>
      </c>
      <c r="CW76" s="106">
        <f t="shared" si="67"/>
        <v>0</v>
      </c>
      <c r="CX76" s="106">
        <f t="shared" si="67"/>
        <v>0</v>
      </c>
      <c r="CY76" s="106">
        <f t="shared" si="67"/>
        <v>0</v>
      </c>
      <c r="CZ76" s="106">
        <f t="shared" si="67"/>
        <v>0</v>
      </c>
      <c r="DA76" s="106">
        <f t="shared" si="67"/>
        <v>0</v>
      </c>
      <c r="DB76" s="106">
        <f t="shared" si="67"/>
        <v>0</v>
      </c>
      <c r="DC76" s="106">
        <f t="shared" si="67"/>
        <v>0</v>
      </c>
      <c r="DD76" s="106">
        <f t="shared" si="67"/>
        <v>0</v>
      </c>
      <c r="DE76" s="106">
        <f t="shared" si="67"/>
        <v>0</v>
      </c>
      <c r="DF76" s="106">
        <f t="shared" si="67"/>
        <v>0</v>
      </c>
      <c r="DG76" s="106">
        <f t="shared" si="67"/>
        <v>0</v>
      </c>
      <c r="DH76" s="106">
        <f t="shared" si="67"/>
        <v>0</v>
      </c>
      <c r="DI76" s="106">
        <f t="shared" si="67"/>
        <v>0</v>
      </c>
      <c r="DJ76" s="106">
        <f t="shared" si="67"/>
        <v>0</v>
      </c>
      <c r="DK76" s="106">
        <f t="shared" si="67"/>
        <v>0</v>
      </c>
      <c r="DL76" s="106">
        <f t="shared" si="67"/>
        <v>0</v>
      </c>
      <c r="DM76" s="106">
        <f t="shared" si="67"/>
        <v>0</v>
      </c>
      <c r="DN76" s="106">
        <f t="shared" si="67"/>
        <v>0</v>
      </c>
      <c r="DO76" s="106">
        <f t="shared" si="67"/>
        <v>0</v>
      </c>
      <c r="DP76" s="106">
        <f t="shared" si="67"/>
        <v>0</v>
      </c>
      <c r="DQ76" s="106">
        <f t="shared" si="67"/>
        <v>0</v>
      </c>
      <c r="DR76" s="106">
        <f t="shared" si="67"/>
        <v>0</v>
      </c>
      <c r="DS76" s="106">
        <f t="shared" si="67"/>
        <v>0</v>
      </c>
      <c r="DT76" s="106">
        <f t="shared" si="67"/>
        <v>0</v>
      </c>
      <c r="DU76" s="106">
        <f t="shared" si="67"/>
        <v>0</v>
      </c>
      <c r="DV76" s="106">
        <f t="shared" si="67"/>
        <v>0</v>
      </c>
      <c r="DW76" s="106">
        <f t="shared" si="67"/>
        <v>0</v>
      </c>
      <c r="DX76" s="106">
        <f t="shared" si="67"/>
        <v>0</v>
      </c>
      <c r="DY76" s="106">
        <f t="shared" si="67"/>
        <v>0</v>
      </c>
      <c r="DZ76" s="106">
        <f t="shared" si="67"/>
        <v>0</v>
      </c>
      <c r="EA76" s="106">
        <f t="shared" si="67"/>
        <v>0</v>
      </c>
      <c r="EB76" s="106">
        <f t="shared" si="67"/>
        <v>0</v>
      </c>
      <c r="EC76" s="106">
        <f t="shared" si="67"/>
        <v>0</v>
      </c>
      <c r="ED76" s="106">
        <f t="shared" si="67"/>
        <v>0</v>
      </c>
      <c r="EE76" s="106">
        <f t="shared" si="67"/>
        <v>0</v>
      </c>
      <c r="EF76" s="106">
        <f t="shared" si="67"/>
        <v>0</v>
      </c>
      <c r="EG76" s="106">
        <f t="shared" si="67"/>
        <v>0</v>
      </c>
      <c r="EH76" s="106">
        <f t="shared" ref="EH76:FO76" si="68">IF($D$8="EM",EH66,-SUM(EH70:EH72))</f>
        <v>0</v>
      </c>
      <c r="EI76" s="106">
        <f t="shared" si="68"/>
        <v>0</v>
      </c>
      <c r="EJ76" s="106">
        <f t="shared" si="68"/>
        <v>0</v>
      </c>
      <c r="EK76" s="106">
        <f t="shared" si="68"/>
        <v>0</v>
      </c>
      <c r="EL76" s="106">
        <f t="shared" si="68"/>
        <v>0</v>
      </c>
      <c r="EM76" s="106">
        <f t="shared" si="68"/>
        <v>0</v>
      </c>
      <c r="EN76" s="106">
        <f t="shared" si="68"/>
        <v>0</v>
      </c>
      <c r="EO76" s="106">
        <f t="shared" si="68"/>
        <v>0</v>
      </c>
      <c r="EP76" s="106">
        <f t="shared" si="68"/>
        <v>0</v>
      </c>
      <c r="EQ76" s="106">
        <f t="shared" si="68"/>
        <v>0</v>
      </c>
      <c r="ER76" s="106">
        <f t="shared" si="68"/>
        <v>0</v>
      </c>
      <c r="ES76" s="106">
        <f t="shared" si="68"/>
        <v>0</v>
      </c>
      <c r="ET76" s="106">
        <f t="shared" si="68"/>
        <v>0</v>
      </c>
      <c r="EU76" s="106">
        <f t="shared" si="68"/>
        <v>0</v>
      </c>
      <c r="EV76" s="106">
        <f t="shared" si="68"/>
        <v>0</v>
      </c>
      <c r="EW76" s="106">
        <f t="shared" si="68"/>
        <v>0</v>
      </c>
      <c r="EX76" s="106">
        <f t="shared" si="68"/>
        <v>0</v>
      </c>
      <c r="EY76" s="106">
        <f t="shared" si="68"/>
        <v>0</v>
      </c>
      <c r="EZ76" s="106">
        <f t="shared" si="68"/>
        <v>0</v>
      </c>
      <c r="FA76" s="106">
        <f t="shared" si="68"/>
        <v>0</v>
      </c>
      <c r="FB76" s="106">
        <f t="shared" si="68"/>
        <v>0</v>
      </c>
      <c r="FC76" s="106">
        <f t="shared" si="68"/>
        <v>0</v>
      </c>
      <c r="FD76" s="106">
        <f t="shared" si="68"/>
        <v>0</v>
      </c>
      <c r="FE76" s="106">
        <f t="shared" si="68"/>
        <v>0</v>
      </c>
      <c r="FF76" s="106">
        <f t="shared" si="68"/>
        <v>0</v>
      </c>
      <c r="FG76" s="106">
        <f t="shared" si="68"/>
        <v>0</v>
      </c>
      <c r="FH76" s="106">
        <f t="shared" si="68"/>
        <v>0</v>
      </c>
      <c r="FI76" s="106">
        <f t="shared" si="68"/>
        <v>0</v>
      </c>
      <c r="FJ76" s="106">
        <f t="shared" si="68"/>
        <v>0</v>
      </c>
      <c r="FK76" s="106">
        <f t="shared" si="68"/>
        <v>0</v>
      </c>
      <c r="FL76" s="106">
        <f t="shared" si="68"/>
        <v>0</v>
      </c>
      <c r="FM76" s="106">
        <f t="shared" si="68"/>
        <v>0</v>
      </c>
      <c r="FN76" s="106">
        <f t="shared" si="68"/>
        <v>0</v>
      </c>
      <c r="FO76" s="107">
        <f t="shared" si="68"/>
        <v>0</v>
      </c>
      <c r="FP76" s="3"/>
    </row>
    <row r="77" spans="1:172" s="16" customFormat="1" ht="3.95" customHeight="1" x14ac:dyDescent="0.2">
      <c r="A77" s="3"/>
      <c r="B77" s="3"/>
      <c r="C77" s="108"/>
      <c r="D77" s="109"/>
      <c r="E77" s="109"/>
      <c r="F77" s="109"/>
      <c r="G77" s="109"/>
      <c r="H77" s="109"/>
      <c r="I77" s="109"/>
      <c r="J77" s="109"/>
      <c r="K77" s="109"/>
      <c r="L77" s="109"/>
      <c r="M77" s="109"/>
      <c r="N77" s="109"/>
      <c r="O77" s="109"/>
      <c r="P77" s="109"/>
      <c r="Q77" s="109"/>
      <c r="R77" s="109"/>
      <c r="S77" s="109"/>
      <c r="T77" s="109"/>
      <c r="U77" s="109"/>
      <c r="V77" s="109"/>
      <c r="W77" s="109"/>
      <c r="X77" s="109"/>
      <c r="Y77" s="109"/>
      <c r="Z77" s="109"/>
      <c r="AA77" s="109"/>
      <c r="AB77" s="109"/>
      <c r="AC77" s="109"/>
      <c r="AD77" s="109"/>
      <c r="AE77" s="109"/>
      <c r="AF77" s="109"/>
      <c r="AG77" s="109"/>
      <c r="AH77" s="109"/>
      <c r="AI77" s="109"/>
      <c r="AJ77" s="109"/>
      <c r="AK77" s="109"/>
      <c r="AL77" s="109"/>
      <c r="AM77" s="109"/>
      <c r="AN77" s="109"/>
      <c r="AO77" s="109"/>
      <c r="AP77" s="109"/>
      <c r="AQ77" s="109"/>
      <c r="AR77" s="109"/>
      <c r="AS77" s="109"/>
      <c r="AT77" s="109"/>
      <c r="AU77" s="109"/>
      <c r="AV77" s="109"/>
      <c r="AW77" s="109"/>
      <c r="AX77" s="109"/>
      <c r="AY77" s="109"/>
      <c r="AZ77" s="109"/>
      <c r="BA77" s="109"/>
      <c r="BB77" s="109"/>
      <c r="BC77" s="109"/>
      <c r="BD77" s="109"/>
      <c r="BE77" s="109"/>
      <c r="BF77" s="109"/>
      <c r="BG77" s="109"/>
      <c r="BH77" s="109"/>
      <c r="BI77" s="109"/>
      <c r="BJ77" s="109"/>
      <c r="BK77" s="109"/>
      <c r="BL77" s="109"/>
      <c r="BM77" s="109"/>
      <c r="BN77" s="109"/>
      <c r="BO77" s="109"/>
      <c r="BP77" s="109"/>
      <c r="BQ77" s="109"/>
      <c r="BR77" s="109"/>
      <c r="BS77" s="109"/>
      <c r="BT77" s="109"/>
      <c r="BU77" s="109"/>
      <c r="BV77" s="109"/>
      <c r="BW77" s="109"/>
      <c r="BX77" s="109"/>
      <c r="BY77" s="109"/>
      <c r="BZ77" s="109"/>
      <c r="CA77" s="109"/>
      <c r="CB77" s="109"/>
      <c r="CC77" s="109"/>
      <c r="CD77" s="109"/>
      <c r="CE77" s="109"/>
      <c r="CF77" s="109"/>
      <c r="CG77" s="109"/>
      <c r="CH77" s="109"/>
      <c r="CI77" s="109"/>
      <c r="CJ77" s="109"/>
      <c r="CK77" s="109"/>
      <c r="CL77" s="109"/>
      <c r="CM77" s="109"/>
      <c r="CN77" s="109"/>
      <c r="CO77" s="109"/>
      <c r="CP77" s="109"/>
      <c r="CQ77" s="109"/>
      <c r="CR77" s="109"/>
      <c r="CS77" s="109"/>
      <c r="CT77" s="109"/>
      <c r="CU77" s="109"/>
      <c r="CV77" s="109"/>
      <c r="CW77" s="109"/>
      <c r="CX77" s="109"/>
      <c r="CY77" s="109"/>
      <c r="CZ77" s="109"/>
      <c r="DA77" s="109"/>
      <c r="DB77" s="109"/>
      <c r="DC77" s="109"/>
      <c r="DD77" s="109"/>
      <c r="DE77" s="109"/>
      <c r="DF77" s="109"/>
      <c r="DG77" s="109"/>
      <c r="DH77" s="109"/>
      <c r="DI77" s="109"/>
      <c r="DJ77" s="109"/>
      <c r="DK77" s="109"/>
      <c r="DL77" s="109"/>
      <c r="DM77" s="109"/>
      <c r="DN77" s="109"/>
      <c r="DO77" s="109"/>
      <c r="DP77" s="109"/>
      <c r="DQ77" s="109"/>
      <c r="DR77" s="109"/>
      <c r="DS77" s="109"/>
      <c r="DT77" s="109"/>
      <c r="DU77" s="109"/>
      <c r="DV77" s="109"/>
      <c r="DW77" s="109"/>
      <c r="DX77" s="109"/>
      <c r="DY77" s="109"/>
      <c r="DZ77" s="109"/>
      <c r="EA77" s="109"/>
      <c r="EB77" s="109"/>
      <c r="EC77" s="109"/>
      <c r="ED77" s="109"/>
      <c r="EE77" s="109"/>
      <c r="EF77" s="109"/>
      <c r="EG77" s="109"/>
      <c r="EH77" s="109"/>
      <c r="EI77" s="109"/>
      <c r="EJ77" s="109"/>
      <c r="EK77" s="109"/>
      <c r="EL77" s="109"/>
      <c r="EM77" s="109"/>
      <c r="EN77" s="109"/>
      <c r="EO77" s="109"/>
      <c r="EP77" s="109"/>
      <c r="EQ77" s="109"/>
      <c r="ER77" s="109"/>
      <c r="ES77" s="109"/>
      <c r="ET77" s="109"/>
      <c r="EU77" s="109"/>
      <c r="EV77" s="109"/>
      <c r="EW77" s="109"/>
      <c r="EX77" s="109"/>
      <c r="EY77" s="109"/>
      <c r="EZ77" s="109"/>
      <c r="FA77" s="109"/>
      <c r="FB77" s="109"/>
      <c r="FC77" s="109"/>
      <c r="FD77" s="109"/>
      <c r="FE77" s="109"/>
      <c r="FF77" s="109"/>
      <c r="FG77" s="109"/>
      <c r="FH77" s="109"/>
      <c r="FI77" s="109"/>
      <c r="FJ77" s="109"/>
      <c r="FK77" s="109"/>
      <c r="FL77" s="109"/>
      <c r="FM77" s="109"/>
      <c r="FN77" s="109"/>
      <c r="FO77" s="111"/>
      <c r="FP77" s="3"/>
    </row>
    <row r="78" spans="1:172" s="16" customFormat="1" ht="15" customHeight="1" x14ac:dyDescent="0.2">
      <c r="A78" s="3"/>
      <c r="B78" s="3"/>
      <c r="C78" s="112"/>
      <c r="D78" s="113" t="s">
        <v>36</v>
      </c>
      <c r="E78" s="113"/>
      <c r="F78" s="113" t="str">
        <f>IF($D$8="IRR","IRR","EM")</f>
        <v>IRR</v>
      </c>
      <c r="G78" s="113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5"/>
      <c r="FP78" s="3"/>
    </row>
    <row r="79" spans="1:172" s="16" customFormat="1" x14ac:dyDescent="0.2">
      <c r="A79" s="3"/>
      <c r="B79" s="3"/>
      <c r="C79" s="112" t="s">
        <v>114</v>
      </c>
      <c r="D79" s="116">
        <f>SUM(H79:FO79)</f>
        <v>2850827.9349340796</v>
      </c>
      <c r="E79" s="117"/>
      <c r="F79" s="117">
        <f>IF($D$8="EM",SUMIF(H79:FO79,"&gt;0")/-SUMIF(H79:FO79,"&lt;0"),XIRR(H79:FO79,H$44:FO$44))</f>
        <v>9.9846178293228144E-2</v>
      </c>
      <c r="G79" s="118"/>
      <c r="H79" s="119">
        <f>H76+H63</f>
        <v>-8530000</v>
      </c>
      <c r="I79" s="119">
        <f t="shared" ref="I79:BT79" si="69">I76+I63</f>
        <v>-3596749.9075412983</v>
      </c>
      <c r="J79" s="119">
        <f t="shared" si="69"/>
        <v>-4135320.1271401616</v>
      </c>
      <c r="K79" s="119">
        <f t="shared" si="69"/>
        <v>-4011068.4797091908</v>
      </c>
      <c r="L79" s="119">
        <f t="shared" si="69"/>
        <v>0</v>
      </c>
      <c r="M79" s="119">
        <f t="shared" si="69"/>
        <v>0</v>
      </c>
      <c r="N79" s="119">
        <f t="shared" si="69"/>
        <v>0</v>
      </c>
      <c r="O79" s="119">
        <f t="shared" si="69"/>
        <v>0</v>
      </c>
      <c r="P79" s="119">
        <f t="shared" si="69"/>
        <v>0</v>
      </c>
      <c r="Q79" s="119">
        <f t="shared" si="69"/>
        <v>0</v>
      </c>
      <c r="R79" s="119">
        <f t="shared" si="69"/>
        <v>-122680.06333333332</v>
      </c>
      <c r="S79" s="119">
        <f t="shared" si="69"/>
        <v>-121296.62733333331</v>
      </c>
      <c r="T79" s="119">
        <f t="shared" si="69"/>
        <v>160136.29162666667</v>
      </c>
      <c r="U79" s="119">
        <f t="shared" si="69"/>
        <v>196775.03530666669</v>
      </c>
      <c r="V79" s="119">
        <f t="shared" si="69"/>
        <v>233413.7789866667</v>
      </c>
      <c r="W79" s="119">
        <f t="shared" si="69"/>
        <v>270052.52266666666</v>
      </c>
      <c r="X79" s="119">
        <f t="shared" si="69"/>
        <v>306691.26634666667</v>
      </c>
      <c r="Y79" s="119">
        <f t="shared" si="69"/>
        <v>20662129.023772206</v>
      </c>
      <c r="Z79" s="119">
        <f t="shared" si="69"/>
        <v>66303.122113095131</v>
      </c>
      <c r="AA79" s="119">
        <f t="shared" si="69"/>
        <v>66303.122113095131</v>
      </c>
      <c r="AB79" s="119">
        <f t="shared" si="69"/>
        <v>66303.122113095131</v>
      </c>
      <c r="AC79" s="119">
        <f t="shared" si="69"/>
        <v>66303.122113095131</v>
      </c>
      <c r="AD79" s="119">
        <f t="shared" si="69"/>
        <v>76621.283769095142</v>
      </c>
      <c r="AE79" s="119">
        <f t="shared" si="69"/>
        <v>76621.283769095142</v>
      </c>
      <c r="AF79" s="119">
        <f t="shared" si="69"/>
        <v>76621.283769095142</v>
      </c>
      <c r="AG79" s="119">
        <f t="shared" si="69"/>
        <v>76621.283769095142</v>
      </c>
      <c r="AH79" s="119">
        <f t="shared" si="69"/>
        <v>76621.283769095142</v>
      </c>
      <c r="AI79" s="119">
        <f t="shared" si="69"/>
        <v>76621.283769095142</v>
      </c>
      <c r="AJ79" s="119">
        <f t="shared" si="69"/>
        <v>76621.283769095142</v>
      </c>
      <c r="AK79" s="119">
        <f t="shared" si="69"/>
        <v>76621.283769095142</v>
      </c>
      <c r="AL79" s="119">
        <f t="shared" si="69"/>
        <v>30285.342376469409</v>
      </c>
      <c r="AM79" s="119">
        <f t="shared" si="69"/>
        <v>30285.342376469409</v>
      </c>
      <c r="AN79" s="119">
        <f t="shared" si="69"/>
        <v>30285.342376469409</v>
      </c>
      <c r="AO79" s="119">
        <f t="shared" si="69"/>
        <v>30285.342376469409</v>
      </c>
      <c r="AP79" s="119">
        <f t="shared" si="69"/>
        <v>40913.0488821494</v>
      </c>
      <c r="AQ79" s="119">
        <f t="shared" si="69"/>
        <v>40913.0488821494</v>
      </c>
      <c r="AR79" s="119">
        <f t="shared" si="69"/>
        <v>40913.0488821494</v>
      </c>
      <c r="AS79" s="119">
        <f t="shared" si="69"/>
        <v>40913.0488821494</v>
      </c>
      <c r="AT79" s="119">
        <f t="shared" si="69"/>
        <v>40913.0488821494</v>
      </c>
      <c r="AU79" s="119">
        <f t="shared" si="69"/>
        <v>40913.0488821494</v>
      </c>
      <c r="AV79" s="119">
        <f t="shared" si="69"/>
        <v>40913.0488821494</v>
      </c>
      <c r="AW79" s="119">
        <f t="shared" si="69"/>
        <v>40913.0488821494</v>
      </c>
      <c r="AX79" s="119">
        <f t="shared" si="69"/>
        <v>40913.0488821494</v>
      </c>
      <c r="AY79" s="119">
        <f t="shared" si="69"/>
        <v>40913.0488821494</v>
      </c>
      <c r="AZ79" s="119">
        <f t="shared" si="69"/>
        <v>40913.0488821494</v>
      </c>
      <c r="BA79" s="119">
        <f t="shared" si="69"/>
        <v>40913.0488821494</v>
      </c>
      <c r="BB79" s="119">
        <f t="shared" si="69"/>
        <v>48464.506589037846</v>
      </c>
      <c r="BC79" s="119">
        <f t="shared" si="69"/>
        <v>0</v>
      </c>
      <c r="BD79" s="119">
        <f t="shared" si="69"/>
        <v>0</v>
      </c>
      <c r="BE79" s="119">
        <f t="shared" si="69"/>
        <v>0</v>
      </c>
      <c r="BF79" s="119">
        <f t="shared" si="69"/>
        <v>0</v>
      </c>
      <c r="BG79" s="119">
        <f t="shared" si="69"/>
        <v>0</v>
      </c>
      <c r="BH79" s="119">
        <f t="shared" si="69"/>
        <v>0</v>
      </c>
      <c r="BI79" s="119">
        <f t="shared" si="69"/>
        <v>0</v>
      </c>
      <c r="BJ79" s="119">
        <f t="shared" si="69"/>
        <v>0</v>
      </c>
      <c r="BK79" s="119">
        <f t="shared" si="69"/>
        <v>0</v>
      </c>
      <c r="BL79" s="119">
        <f t="shared" si="69"/>
        <v>0</v>
      </c>
      <c r="BM79" s="119">
        <f t="shared" si="69"/>
        <v>0</v>
      </c>
      <c r="BN79" s="119">
        <f t="shared" si="69"/>
        <v>0</v>
      </c>
      <c r="BO79" s="119">
        <f t="shared" si="69"/>
        <v>0</v>
      </c>
      <c r="BP79" s="119">
        <f t="shared" si="69"/>
        <v>0</v>
      </c>
      <c r="BQ79" s="119">
        <f t="shared" si="69"/>
        <v>0</v>
      </c>
      <c r="BR79" s="119">
        <f t="shared" si="69"/>
        <v>0</v>
      </c>
      <c r="BS79" s="119">
        <f t="shared" si="69"/>
        <v>0</v>
      </c>
      <c r="BT79" s="119">
        <f t="shared" si="69"/>
        <v>0</v>
      </c>
      <c r="BU79" s="119">
        <f t="shared" ref="BU79:EF79" si="70">BU76+BU63</f>
        <v>0</v>
      </c>
      <c r="BV79" s="119">
        <f t="shared" si="70"/>
        <v>0</v>
      </c>
      <c r="BW79" s="119">
        <f t="shared" si="70"/>
        <v>0</v>
      </c>
      <c r="BX79" s="119">
        <f t="shared" si="70"/>
        <v>0</v>
      </c>
      <c r="BY79" s="119">
        <f t="shared" si="70"/>
        <v>0</v>
      </c>
      <c r="BZ79" s="119">
        <f t="shared" si="70"/>
        <v>0</v>
      </c>
      <c r="CA79" s="119">
        <f t="shared" si="70"/>
        <v>0</v>
      </c>
      <c r="CB79" s="119">
        <f t="shared" si="70"/>
        <v>0</v>
      </c>
      <c r="CC79" s="119">
        <f t="shared" si="70"/>
        <v>0</v>
      </c>
      <c r="CD79" s="119">
        <f t="shared" si="70"/>
        <v>0</v>
      </c>
      <c r="CE79" s="119">
        <f t="shared" si="70"/>
        <v>0</v>
      </c>
      <c r="CF79" s="119">
        <f t="shared" si="70"/>
        <v>0</v>
      </c>
      <c r="CG79" s="119">
        <f t="shared" si="70"/>
        <v>0</v>
      </c>
      <c r="CH79" s="119">
        <f t="shared" si="70"/>
        <v>0</v>
      </c>
      <c r="CI79" s="119">
        <f t="shared" si="70"/>
        <v>0</v>
      </c>
      <c r="CJ79" s="119">
        <f t="shared" si="70"/>
        <v>0</v>
      </c>
      <c r="CK79" s="119">
        <f t="shared" si="70"/>
        <v>0</v>
      </c>
      <c r="CL79" s="119">
        <f t="shared" si="70"/>
        <v>0</v>
      </c>
      <c r="CM79" s="119">
        <f t="shared" si="70"/>
        <v>0</v>
      </c>
      <c r="CN79" s="119">
        <f t="shared" si="70"/>
        <v>0</v>
      </c>
      <c r="CO79" s="119">
        <f t="shared" si="70"/>
        <v>0</v>
      </c>
      <c r="CP79" s="119">
        <f t="shared" si="70"/>
        <v>0</v>
      </c>
      <c r="CQ79" s="119">
        <f t="shared" si="70"/>
        <v>0</v>
      </c>
      <c r="CR79" s="119">
        <f t="shared" si="70"/>
        <v>0</v>
      </c>
      <c r="CS79" s="119">
        <f t="shared" si="70"/>
        <v>0</v>
      </c>
      <c r="CT79" s="119">
        <f t="shared" si="70"/>
        <v>0</v>
      </c>
      <c r="CU79" s="119">
        <f t="shared" si="70"/>
        <v>0</v>
      </c>
      <c r="CV79" s="119">
        <f t="shared" si="70"/>
        <v>0</v>
      </c>
      <c r="CW79" s="119">
        <f t="shared" si="70"/>
        <v>0</v>
      </c>
      <c r="CX79" s="119">
        <f t="shared" si="70"/>
        <v>0</v>
      </c>
      <c r="CY79" s="119">
        <f t="shared" si="70"/>
        <v>0</v>
      </c>
      <c r="CZ79" s="119">
        <f t="shared" si="70"/>
        <v>0</v>
      </c>
      <c r="DA79" s="119">
        <f t="shared" si="70"/>
        <v>0</v>
      </c>
      <c r="DB79" s="119">
        <f t="shared" si="70"/>
        <v>0</v>
      </c>
      <c r="DC79" s="119">
        <f t="shared" si="70"/>
        <v>0</v>
      </c>
      <c r="DD79" s="119">
        <f t="shared" si="70"/>
        <v>0</v>
      </c>
      <c r="DE79" s="119">
        <f t="shared" si="70"/>
        <v>0</v>
      </c>
      <c r="DF79" s="119">
        <f t="shared" si="70"/>
        <v>0</v>
      </c>
      <c r="DG79" s="119">
        <f t="shared" si="70"/>
        <v>0</v>
      </c>
      <c r="DH79" s="119">
        <f t="shared" si="70"/>
        <v>0</v>
      </c>
      <c r="DI79" s="119">
        <f t="shared" si="70"/>
        <v>0</v>
      </c>
      <c r="DJ79" s="119">
        <f t="shared" si="70"/>
        <v>0</v>
      </c>
      <c r="DK79" s="119">
        <f t="shared" si="70"/>
        <v>0</v>
      </c>
      <c r="DL79" s="119">
        <f t="shared" si="70"/>
        <v>0</v>
      </c>
      <c r="DM79" s="119">
        <f t="shared" si="70"/>
        <v>0</v>
      </c>
      <c r="DN79" s="119">
        <f t="shared" si="70"/>
        <v>0</v>
      </c>
      <c r="DO79" s="119">
        <f t="shared" si="70"/>
        <v>0</v>
      </c>
      <c r="DP79" s="119">
        <f t="shared" si="70"/>
        <v>0</v>
      </c>
      <c r="DQ79" s="119">
        <f t="shared" si="70"/>
        <v>0</v>
      </c>
      <c r="DR79" s="119">
        <f t="shared" si="70"/>
        <v>0</v>
      </c>
      <c r="DS79" s="119">
        <f t="shared" si="70"/>
        <v>0</v>
      </c>
      <c r="DT79" s="119">
        <f t="shared" si="70"/>
        <v>0</v>
      </c>
      <c r="DU79" s="119">
        <f t="shared" si="70"/>
        <v>0</v>
      </c>
      <c r="DV79" s="119">
        <f t="shared" si="70"/>
        <v>0</v>
      </c>
      <c r="DW79" s="119">
        <f t="shared" si="70"/>
        <v>0</v>
      </c>
      <c r="DX79" s="119">
        <f t="shared" si="70"/>
        <v>0</v>
      </c>
      <c r="DY79" s="119">
        <f t="shared" si="70"/>
        <v>0</v>
      </c>
      <c r="DZ79" s="119">
        <f t="shared" si="70"/>
        <v>0</v>
      </c>
      <c r="EA79" s="119">
        <f t="shared" si="70"/>
        <v>0</v>
      </c>
      <c r="EB79" s="119">
        <f t="shared" si="70"/>
        <v>0</v>
      </c>
      <c r="EC79" s="119">
        <f t="shared" si="70"/>
        <v>0</v>
      </c>
      <c r="ED79" s="119">
        <f t="shared" si="70"/>
        <v>0</v>
      </c>
      <c r="EE79" s="119">
        <f t="shared" si="70"/>
        <v>0</v>
      </c>
      <c r="EF79" s="119">
        <f t="shared" si="70"/>
        <v>0</v>
      </c>
      <c r="EG79" s="119">
        <f t="shared" ref="EG79:FO79" si="71">EG76+EG63</f>
        <v>0</v>
      </c>
      <c r="EH79" s="119">
        <f t="shared" si="71"/>
        <v>0</v>
      </c>
      <c r="EI79" s="119">
        <f t="shared" si="71"/>
        <v>0</v>
      </c>
      <c r="EJ79" s="119">
        <f t="shared" si="71"/>
        <v>0</v>
      </c>
      <c r="EK79" s="119">
        <f t="shared" si="71"/>
        <v>0</v>
      </c>
      <c r="EL79" s="119">
        <f t="shared" si="71"/>
        <v>0</v>
      </c>
      <c r="EM79" s="119">
        <f t="shared" si="71"/>
        <v>0</v>
      </c>
      <c r="EN79" s="119">
        <f t="shared" si="71"/>
        <v>0</v>
      </c>
      <c r="EO79" s="119">
        <f t="shared" si="71"/>
        <v>0</v>
      </c>
      <c r="EP79" s="119">
        <f t="shared" si="71"/>
        <v>0</v>
      </c>
      <c r="EQ79" s="119">
        <f t="shared" si="71"/>
        <v>0</v>
      </c>
      <c r="ER79" s="119">
        <f t="shared" si="71"/>
        <v>0</v>
      </c>
      <c r="ES79" s="119">
        <f t="shared" si="71"/>
        <v>0</v>
      </c>
      <c r="ET79" s="119">
        <f t="shared" si="71"/>
        <v>0</v>
      </c>
      <c r="EU79" s="119">
        <f t="shared" si="71"/>
        <v>0</v>
      </c>
      <c r="EV79" s="119">
        <f t="shared" si="71"/>
        <v>0</v>
      </c>
      <c r="EW79" s="119">
        <f t="shared" si="71"/>
        <v>0</v>
      </c>
      <c r="EX79" s="119">
        <f t="shared" si="71"/>
        <v>0</v>
      </c>
      <c r="EY79" s="119">
        <f t="shared" si="71"/>
        <v>0</v>
      </c>
      <c r="EZ79" s="119">
        <f t="shared" si="71"/>
        <v>0</v>
      </c>
      <c r="FA79" s="119">
        <f t="shared" si="71"/>
        <v>0</v>
      </c>
      <c r="FB79" s="119">
        <f t="shared" si="71"/>
        <v>0</v>
      </c>
      <c r="FC79" s="119">
        <f t="shared" si="71"/>
        <v>0</v>
      </c>
      <c r="FD79" s="119">
        <f t="shared" si="71"/>
        <v>0</v>
      </c>
      <c r="FE79" s="119">
        <f t="shared" si="71"/>
        <v>0</v>
      </c>
      <c r="FF79" s="119">
        <f t="shared" si="71"/>
        <v>0</v>
      </c>
      <c r="FG79" s="119">
        <f t="shared" si="71"/>
        <v>0</v>
      </c>
      <c r="FH79" s="119">
        <f t="shared" si="71"/>
        <v>0</v>
      </c>
      <c r="FI79" s="119">
        <f t="shared" si="71"/>
        <v>0</v>
      </c>
      <c r="FJ79" s="119">
        <f t="shared" si="71"/>
        <v>0</v>
      </c>
      <c r="FK79" s="119">
        <f t="shared" si="71"/>
        <v>0</v>
      </c>
      <c r="FL79" s="119">
        <f t="shared" si="71"/>
        <v>0</v>
      </c>
      <c r="FM79" s="119">
        <f t="shared" si="71"/>
        <v>0</v>
      </c>
      <c r="FN79" s="119">
        <f t="shared" si="71"/>
        <v>0</v>
      </c>
      <c r="FO79" s="120">
        <f t="shared" si="71"/>
        <v>0</v>
      </c>
      <c r="FP79" s="3"/>
    </row>
    <row r="80" spans="1:172" s="16" customFormat="1" x14ac:dyDescent="0.2">
      <c r="A80" s="3"/>
      <c r="B80" s="3"/>
      <c r="C80" s="121" t="s">
        <v>65</v>
      </c>
      <c r="D80" s="122">
        <f>SUM(H80:FO80)</f>
        <v>2149283.5746738296</v>
      </c>
      <c r="E80" s="117"/>
      <c r="F80" s="117">
        <f>IF($D$8="EM",SUMIF(H80:FO80,"&gt;0")/-SUMIF(H80:FO80,"&lt;0"),XIRR(H80:FO80,H$44:FO$44))</f>
        <v>9.9846178293228144E-2</v>
      </c>
      <c r="G80" s="123"/>
      <c r="H80" s="124">
        <f>H63</f>
        <v>-6430899.8334519742</v>
      </c>
      <c r="I80" s="124">
        <f t="shared" ref="I80:BT80" si="72">I63</f>
        <v>-2711645.7656946941</v>
      </c>
      <c r="J80" s="124">
        <f t="shared" si="72"/>
        <v>-3117682.2411367251</v>
      </c>
      <c r="K80" s="124">
        <f t="shared" si="72"/>
        <v>-3024006.9892293434</v>
      </c>
      <c r="L80" s="124">
        <f t="shared" si="72"/>
        <v>0</v>
      </c>
      <c r="M80" s="124">
        <f t="shared" si="72"/>
        <v>0</v>
      </c>
      <c r="N80" s="124">
        <f t="shared" si="72"/>
        <v>0</v>
      </c>
      <c r="O80" s="124">
        <f t="shared" si="72"/>
        <v>0</v>
      </c>
      <c r="P80" s="124">
        <f t="shared" si="72"/>
        <v>0</v>
      </c>
      <c r="Q80" s="124">
        <f t="shared" si="72"/>
        <v>0</v>
      </c>
      <c r="R80" s="124">
        <f t="shared" si="72"/>
        <v>-92490.410182674212</v>
      </c>
      <c r="S80" s="124">
        <f t="shared" si="72"/>
        <v>-91447.416238712714</v>
      </c>
      <c r="T80" s="124">
        <f t="shared" si="72"/>
        <v>120729.24398025176</v>
      </c>
      <c r="U80" s="124">
        <f t="shared" si="72"/>
        <v>148351.76339755559</v>
      </c>
      <c r="V80" s="124">
        <f t="shared" si="72"/>
        <v>175974.28281485941</v>
      </c>
      <c r="W80" s="124">
        <f t="shared" si="72"/>
        <v>203596.8022321632</v>
      </c>
      <c r="X80" s="124">
        <f t="shared" si="72"/>
        <v>231219.32164946705</v>
      </c>
      <c r="Y80" s="124">
        <f t="shared" si="72"/>
        <v>15577500.832091428</v>
      </c>
      <c r="Z80" s="124">
        <f t="shared" si="72"/>
        <v>49986.956266641195</v>
      </c>
      <c r="AA80" s="124">
        <f t="shared" si="72"/>
        <v>49986.956266641195</v>
      </c>
      <c r="AB80" s="124">
        <f t="shared" si="72"/>
        <v>49986.956266641195</v>
      </c>
      <c r="AC80" s="124">
        <f t="shared" si="72"/>
        <v>49986.956266641195</v>
      </c>
      <c r="AD80" s="124">
        <f t="shared" si="72"/>
        <v>57765.979018704624</v>
      </c>
      <c r="AE80" s="124">
        <f t="shared" si="72"/>
        <v>57765.979018704624</v>
      </c>
      <c r="AF80" s="124">
        <f t="shared" si="72"/>
        <v>57765.979018704624</v>
      </c>
      <c r="AG80" s="124">
        <f t="shared" si="72"/>
        <v>57765.979018704624</v>
      </c>
      <c r="AH80" s="124">
        <f t="shared" si="72"/>
        <v>57765.979018704624</v>
      </c>
      <c r="AI80" s="124">
        <f t="shared" si="72"/>
        <v>57765.979018704624</v>
      </c>
      <c r="AJ80" s="124">
        <f t="shared" si="72"/>
        <v>57765.979018704624</v>
      </c>
      <c r="AK80" s="124">
        <f t="shared" si="72"/>
        <v>57765.979018704624</v>
      </c>
      <c r="AL80" s="124">
        <f t="shared" si="72"/>
        <v>22832.591236210217</v>
      </c>
      <c r="AM80" s="124">
        <f t="shared" si="72"/>
        <v>22832.591236210217</v>
      </c>
      <c r="AN80" s="124">
        <f t="shared" si="72"/>
        <v>22832.591236210217</v>
      </c>
      <c r="AO80" s="124">
        <f t="shared" si="72"/>
        <v>22832.591236210217</v>
      </c>
      <c r="AP80" s="124">
        <f t="shared" si="72"/>
        <v>30844.984670835529</v>
      </c>
      <c r="AQ80" s="124">
        <f t="shared" si="72"/>
        <v>30844.984670835529</v>
      </c>
      <c r="AR80" s="124">
        <f t="shared" si="72"/>
        <v>30844.984670835529</v>
      </c>
      <c r="AS80" s="124">
        <f t="shared" si="72"/>
        <v>30844.984670835529</v>
      </c>
      <c r="AT80" s="124">
        <f t="shared" si="72"/>
        <v>30844.984670835529</v>
      </c>
      <c r="AU80" s="124">
        <f t="shared" si="72"/>
        <v>30844.984670835529</v>
      </c>
      <c r="AV80" s="124">
        <f t="shared" si="72"/>
        <v>30844.984670835529</v>
      </c>
      <c r="AW80" s="124">
        <f t="shared" si="72"/>
        <v>30844.984670835529</v>
      </c>
      <c r="AX80" s="124">
        <f t="shared" si="72"/>
        <v>30844.984670835529</v>
      </c>
      <c r="AY80" s="124">
        <f t="shared" si="72"/>
        <v>30844.984670835529</v>
      </c>
      <c r="AZ80" s="124">
        <f t="shared" si="72"/>
        <v>30844.984670835529</v>
      </c>
      <c r="BA80" s="124">
        <f t="shared" si="72"/>
        <v>30844.984670835529</v>
      </c>
      <c r="BB80" s="124">
        <f t="shared" si="72"/>
        <v>36538.146231158593</v>
      </c>
      <c r="BC80" s="124">
        <f t="shared" si="72"/>
        <v>0</v>
      </c>
      <c r="BD80" s="124">
        <f t="shared" si="72"/>
        <v>0</v>
      </c>
      <c r="BE80" s="124">
        <f t="shared" si="72"/>
        <v>0</v>
      </c>
      <c r="BF80" s="124">
        <f t="shared" si="72"/>
        <v>0</v>
      </c>
      <c r="BG80" s="124">
        <f t="shared" si="72"/>
        <v>0</v>
      </c>
      <c r="BH80" s="124">
        <f t="shared" si="72"/>
        <v>0</v>
      </c>
      <c r="BI80" s="124">
        <f t="shared" si="72"/>
        <v>0</v>
      </c>
      <c r="BJ80" s="124">
        <f t="shared" si="72"/>
        <v>0</v>
      </c>
      <c r="BK80" s="124">
        <f t="shared" si="72"/>
        <v>0</v>
      </c>
      <c r="BL80" s="124">
        <f t="shared" si="72"/>
        <v>0</v>
      </c>
      <c r="BM80" s="124">
        <f t="shared" si="72"/>
        <v>0</v>
      </c>
      <c r="BN80" s="124">
        <f t="shared" si="72"/>
        <v>0</v>
      </c>
      <c r="BO80" s="124">
        <f t="shared" si="72"/>
        <v>0</v>
      </c>
      <c r="BP80" s="124">
        <f t="shared" si="72"/>
        <v>0</v>
      </c>
      <c r="BQ80" s="124">
        <f t="shared" si="72"/>
        <v>0</v>
      </c>
      <c r="BR80" s="124">
        <f t="shared" si="72"/>
        <v>0</v>
      </c>
      <c r="BS80" s="124">
        <f t="shared" si="72"/>
        <v>0</v>
      </c>
      <c r="BT80" s="124">
        <f t="shared" si="72"/>
        <v>0</v>
      </c>
      <c r="BU80" s="124">
        <f t="shared" ref="BU80:EF80" si="73">BU63</f>
        <v>0</v>
      </c>
      <c r="BV80" s="124">
        <f t="shared" si="73"/>
        <v>0</v>
      </c>
      <c r="BW80" s="124">
        <f t="shared" si="73"/>
        <v>0</v>
      </c>
      <c r="BX80" s="124">
        <f t="shared" si="73"/>
        <v>0</v>
      </c>
      <c r="BY80" s="124">
        <f t="shared" si="73"/>
        <v>0</v>
      </c>
      <c r="BZ80" s="124">
        <f t="shared" si="73"/>
        <v>0</v>
      </c>
      <c r="CA80" s="124">
        <f t="shared" si="73"/>
        <v>0</v>
      </c>
      <c r="CB80" s="124">
        <f t="shared" si="73"/>
        <v>0</v>
      </c>
      <c r="CC80" s="124">
        <f t="shared" si="73"/>
        <v>0</v>
      </c>
      <c r="CD80" s="124">
        <f t="shared" si="73"/>
        <v>0</v>
      </c>
      <c r="CE80" s="124">
        <f t="shared" si="73"/>
        <v>0</v>
      </c>
      <c r="CF80" s="124">
        <f t="shared" si="73"/>
        <v>0</v>
      </c>
      <c r="CG80" s="124">
        <f t="shared" si="73"/>
        <v>0</v>
      </c>
      <c r="CH80" s="124">
        <f t="shared" si="73"/>
        <v>0</v>
      </c>
      <c r="CI80" s="124">
        <f t="shared" si="73"/>
        <v>0</v>
      </c>
      <c r="CJ80" s="124">
        <f t="shared" si="73"/>
        <v>0</v>
      </c>
      <c r="CK80" s="124">
        <f t="shared" si="73"/>
        <v>0</v>
      </c>
      <c r="CL80" s="124">
        <f t="shared" si="73"/>
        <v>0</v>
      </c>
      <c r="CM80" s="124">
        <f t="shared" si="73"/>
        <v>0</v>
      </c>
      <c r="CN80" s="124">
        <f t="shared" si="73"/>
        <v>0</v>
      </c>
      <c r="CO80" s="124">
        <f t="shared" si="73"/>
        <v>0</v>
      </c>
      <c r="CP80" s="124">
        <f t="shared" si="73"/>
        <v>0</v>
      </c>
      <c r="CQ80" s="124">
        <f t="shared" si="73"/>
        <v>0</v>
      </c>
      <c r="CR80" s="124">
        <f t="shared" si="73"/>
        <v>0</v>
      </c>
      <c r="CS80" s="124">
        <f t="shared" si="73"/>
        <v>0</v>
      </c>
      <c r="CT80" s="124">
        <f t="shared" si="73"/>
        <v>0</v>
      </c>
      <c r="CU80" s="124">
        <f t="shared" si="73"/>
        <v>0</v>
      </c>
      <c r="CV80" s="124">
        <f t="shared" si="73"/>
        <v>0</v>
      </c>
      <c r="CW80" s="124">
        <f t="shared" si="73"/>
        <v>0</v>
      </c>
      <c r="CX80" s="124">
        <f t="shared" si="73"/>
        <v>0</v>
      </c>
      <c r="CY80" s="124">
        <f t="shared" si="73"/>
        <v>0</v>
      </c>
      <c r="CZ80" s="124">
        <f t="shared" si="73"/>
        <v>0</v>
      </c>
      <c r="DA80" s="124">
        <f t="shared" si="73"/>
        <v>0</v>
      </c>
      <c r="DB80" s="124">
        <f t="shared" si="73"/>
        <v>0</v>
      </c>
      <c r="DC80" s="124">
        <f t="shared" si="73"/>
        <v>0</v>
      </c>
      <c r="DD80" s="124">
        <f t="shared" si="73"/>
        <v>0</v>
      </c>
      <c r="DE80" s="124">
        <f t="shared" si="73"/>
        <v>0</v>
      </c>
      <c r="DF80" s="124">
        <f t="shared" si="73"/>
        <v>0</v>
      </c>
      <c r="DG80" s="124">
        <f t="shared" si="73"/>
        <v>0</v>
      </c>
      <c r="DH80" s="124">
        <f t="shared" si="73"/>
        <v>0</v>
      </c>
      <c r="DI80" s="124">
        <f t="shared" si="73"/>
        <v>0</v>
      </c>
      <c r="DJ80" s="124">
        <f t="shared" si="73"/>
        <v>0</v>
      </c>
      <c r="DK80" s="124">
        <f t="shared" si="73"/>
        <v>0</v>
      </c>
      <c r="DL80" s="124">
        <f t="shared" si="73"/>
        <v>0</v>
      </c>
      <c r="DM80" s="124">
        <f t="shared" si="73"/>
        <v>0</v>
      </c>
      <c r="DN80" s="124">
        <f t="shared" si="73"/>
        <v>0</v>
      </c>
      <c r="DO80" s="124">
        <f t="shared" si="73"/>
        <v>0</v>
      </c>
      <c r="DP80" s="124">
        <f t="shared" si="73"/>
        <v>0</v>
      </c>
      <c r="DQ80" s="124">
        <f t="shared" si="73"/>
        <v>0</v>
      </c>
      <c r="DR80" s="124">
        <f t="shared" si="73"/>
        <v>0</v>
      </c>
      <c r="DS80" s="124">
        <f t="shared" si="73"/>
        <v>0</v>
      </c>
      <c r="DT80" s="124">
        <f t="shared" si="73"/>
        <v>0</v>
      </c>
      <c r="DU80" s="124">
        <f t="shared" si="73"/>
        <v>0</v>
      </c>
      <c r="DV80" s="124">
        <f t="shared" si="73"/>
        <v>0</v>
      </c>
      <c r="DW80" s="124">
        <f t="shared" si="73"/>
        <v>0</v>
      </c>
      <c r="DX80" s="124">
        <f t="shared" si="73"/>
        <v>0</v>
      </c>
      <c r="DY80" s="124">
        <f t="shared" si="73"/>
        <v>0</v>
      </c>
      <c r="DZ80" s="124">
        <f t="shared" si="73"/>
        <v>0</v>
      </c>
      <c r="EA80" s="124">
        <f t="shared" si="73"/>
        <v>0</v>
      </c>
      <c r="EB80" s="124">
        <f t="shared" si="73"/>
        <v>0</v>
      </c>
      <c r="EC80" s="124">
        <f t="shared" si="73"/>
        <v>0</v>
      </c>
      <c r="ED80" s="124">
        <f t="shared" si="73"/>
        <v>0</v>
      </c>
      <c r="EE80" s="124">
        <f t="shared" si="73"/>
        <v>0</v>
      </c>
      <c r="EF80" s="124">
        <f t="shared" si="73"/>
        <v>0</v>
      </c>
      <c r="EG80" s="124">
        <f t="shared" ref="EG80:FO80" si="74">EG63</f>
        <v>0</v>
      </c>
      <c r="EH80" s="124">
        <f t="shared" si="74"/>
        <v>0</v>
      </c>
      <c r="EI80" s="124">
        <f t="shared" si="74"/>
        <v>0</v>
      </c>
      <c r="EJ80" s="124">
        <f t="shared" si="74"/>
        <v>0</v>
      </c>
      <c r="EK80" s="124">
        <f t="shared" si="74"/>
        <v>0</v>
      </c>
      <c r="EL80" s="124">
        <f t="shared" si="74"/>
        <v>0</v>
      </c>
      <c r="EM80" s="124">
        <f t="shared" si="74"/>
        <v>0</v>
      </c>
      <c r="EN80" s="124">
        <f t="shared" si="74"/>
        <v>0</v>
      </c>
      <c r="EO80" s="124">
        <f t="shared" si="74"/>
        <v>0</v>
      </c>
      <c r="EP80" s="124">
        <f t="shared" si="74"/>
        <v>0</v>
      </c>
      <c r="EQ80" s="124">
        <f t="shared" si="74"/>
        <v>0</v>
      </c>
      <c r="ER80" s="124">
        <f t="shared" si="74"/>
        <v>0</v>
      </c>
      <c r="ES80" s="124">
        <f t="shared" si="74"/>
        <v>0</v>
      </c>
      <c r="ET80" s="124">
        <f t="shared" si="74"/>
        <v>0</v>
      </c>
      <c r="EU80" s="124">
        <f t="shared" si="74"/>
        <v>0</v>
      </c>
      <c r="EV80" s="124">
        <f t="shared" si="74"/>
        <v>0</v>
      </c>
      <c r="EW80" s="124">
        <f t="shared" si="74"/>
        <v>0</v>
      </c>
      <c r="EX80" s="124">
        <f t="shared" si="74"/>
        <v>0</v>
      </c>
      <c r="EY80" s="124">
        <f t="shared" si="74"/>
        <v>0</v>
      </c>
      <c r="EZ80" s="124">
        <f t="shared" si="74"/>
        <v>0</v>
      </c>
      <c r="FA80" s="124">
        <f t="shared" si="74"/>
        <v>0</v>
      </c>
      <c r="FB80" s="124">
        <f t="shared" si="74"/>
        <v>0</v>
      </c>
      <c r="FC80" s="124">
        <f t="shared" si="74"/>
        <v>0</v>
      </c>
      <c r="FD80" s="124">
        <f t="shared" si="74"/>
        <v>0</v>
      </c>
      <c r="FE80" s="124">
        <f t="shared" si="74"/>
        <v>0</v>
      </c>
      <c r="FF80" s="124">
        <f t="shared" si="74"/>
        <v>0</v>
      </c>
      <c r="FG80" s="124">
        <f t="shared" si="74"/>
        <v>0</v>
      </c>
      <c r="FH80" s="124">
        <f t="shared" si="74"/>
        <v>0</v>
      </c>
      <c r="FI80" s="124">
        <f t="shared" si="74"/>
        <v>0</v>
      </c>
      <c r="FJ80" s="124">
        <f t="shared" si="74"/>
        <v>0</v>
      </c>
      <c r="FK80" s="124">
        <f t="shared" si="74"/>
        <v>0</v>
      </c>
      <c r="FL80" s="124">
        <f t="shared" si="74"/>
        <v>0</v>
      </c>
      <c r="FM80" s="124">
        <f t="shared" si="74"/>
        <v>0</v>
      </c>
      <c r="FN80" s="124">
        <f t="shared" si="74"/>
        <v>0</v>
      </c>
      <c r="FO80" s="125">
        <f t="shared" si="74"/>
        <v>0</v>
      </c>
      <c r="FP80" s="3"/>
    </row>
    <row r="81" spans="1:172" s="16" customFormat="1" x14ac:dyDescent="0.2">
      <c r="A81" s="3"/>
      <c r="B81" s="3"/>
      <c r="C81" s="126" t="s">
        <v>53</v>
      </c>
      <c r="D81" s="127">
        <f>SUM(H81:FO81)</f>
        <v>701544.36026024248</v>
      </c>
      <c r="E81" s="128"/>
      <c r="F81" s="128">
        <f>IF($D$8="EM",SUMIF(H81:FO81,"&gt;0")/-SUMIF(H81:FO81,"&lt;0"),XIRR(H81:FO81,H$44:FO$44))</f>
        <v>9.9846178293228144E-2</v>
      </c>
      <c r="G81" s="128"/>
      <c r="H81" s="129">
        <f>H76</f>
        <v>-2099100.1665480253</v>
      </c>
      <c r="I81" s="129">
        <f t="shared" ref="I81:BT81" si="75">I76</f>
        <v>-885104.1418466043</v>
      </c>
      <c r="J81" s="129">
        <f t="shared" si="75"/>
        <v>-1017637.8860034368</v>
      </c>
      <c r="K81" s="129">
        <f t="shared" si="75"/>
        <v>-987061.4904798473</v>
      </c>
      <c r="L81" s="129">
        <f t="shared" si="75"/>
        <v>0</v>
      </c>
      <c r="M81" s="129">
        <f t="shared" si="75"/>
        <v>0</v>
      </c>
      <c r="N81" s="129">
        <f t="shared" si="75"/>
        <v>0</v>
      </c>
      <c r="O81" s="129">
        <f t="shared" si="75"/>
        <v>0</v>
      </c>
      <c r="P81" s="129">
        <f t="shared" si="75"/>
        <v>0</v>
      </c>
      <c r="Q81" s="129">
        <f t="shared" si="75"/>
        <v>0</v>
      </c>
      <c r="R81" s="129">
        <f t="shared" si="75"/>
        <v>-30189.65315065912</v>
      </c>
      <c r="S81" s="129">
        <f t="shared" si="75"/>
        <v>-29849.211094620601</v>
      </c>
      <c r="T81" s="129">
        <f t="shared" si="75"/>
        <v>39407.047646414911</v>
      </c>
      <c r="U81" s="129">
        <f t="shared" si="75"/>
        <v>48423.271909111092</v>
      </c>
      <c r="V81" s="129">
        <f t="shared" si="75"/>
        <v>57439.496171807288</v>
      </c>
      <c r="W81" s="129">
        <f t="shared" si="75"/>
        <v>66455.720434503455</v>
      </c>
      <c r="X81" s="129">
        <f t="shared" si="75"/>
        <v>75471.944697199622</v>
      </c>
      <c r="Y81" s="129">
        <f t="shared" si="75"/>
        <v>5084628.1916807778</v>
      </c>
      <c r="Z81" s="129">
        <f t="shared" si="75"/>
        <v>16316.165846453936</v>
      </c>
      <c r="AA81" s="129">
        <f t="shared" si="75"/>
        <v>16316.165846453936</v>
      </c>
      <c r="AB81" s="129">
        <f t="shared" si="75"/>
        <v>16316.165846453936</v>
      </c>
      <c r="AC81" s="129">
        <f t="shared" si="75"/>
        <v>16316.165846453936</v>
      </c>
      <c r="AD81" s="129">
        <f t="shared" si="75"/>
        <v>18855.304750390518</v>
      </c>
      <c r="AE81" s="129">
        <f t="shared" si="75"/>
        <v>18855.304750390518</v>
      </c>
      <c r="AF81" s="129">
        <f t="shared" si="75"/>
        <v>18855.304750390518</v>
      </c>
      <c r="AG81" s="129">
        <f t="shared" si="75"/>
        <v>18855.304750390518</v>
      </c>
      <c r="AH81" s="129">
        <f t="shared" si="75"/>
        <v>18855.304750390518</v>
      </c>
      <c r="AI81" s="129">
        <f t="shared" si="75"/>
        <v>18855.304750390518</v>
      </c>
      <c r="AJ81" s="129">
        <f t="shared" si="75"/>
        <v>18855.304750390518</v>
      </c>
      <c r="AK81" s="129">
        <f t="shared" si="75"/>
        <v>18855.304750390518</v>
      </c>
      <c r="AL81" s="129">
        <f t="shared" si="75"/>
        <v>7452.7511402591917</v>
      </c>
      <c r="AM81" s="129">
        <f t="shared" si="75"/>
        <v>7452.7511402591917</v>
      </c>
      <c r="AN81" s="129">
        <f t="shared" si="75"/>
        <v>7452.7511402591917</v>
      </c>
      <c r="AO81" s="129">
        <f t="shared" si="75"/>
        <v>7452.7511402591917</v>
      </c>
      <c r="AP81" s="129">
        <f t="shared" si="75"/>
        <v>10068.064211313871</v>
      </c>
      <c r="AQ81" s="129">
        <f t="shared" si="75"/>
        <v>10068.064211313871</v>
      </c>
      <c r="AR81" s="129">
        <f t="shared" si="75"/>
        <v>10068.064211313871</v>
      </c>
      <c r="AS81" s="129">
        <f t="shared" si="75"/>
        <v>10068.064211313871</v>
      </c>
      <c r="AT81" s="129">
        <f t="shared" si="75"/>
        <v>10068.064211313871</v>
      </c>
      <c r="AU81" s="129">
        <f t="shared" si="75"/>
        <v>10068.064211313871</v>
      </c>
      <c r="AV81" s="129">
        <f t="shared" si="75"/>
        <v>10068.064211313871</v>
      </c>
      <c r="AW81" s="129">
        <f t="shared" si="75"/>
        <v>10068.064211313871</v>
      </c>
      <c r="AX81" s="129">
        <f t="shared" si="75"/>
        <v>10068.064211313871</v>
      </c>
      <c r="AY81" s="129">
        <f t="shared" si="75"/>
        <v>10068.064211313871</v>
      </c>
      <c r="AZ81" s="129">
        <f t="shared" si="75"/>
        <v>10068.064211313871</v>
      </c>
      <c r="BA81" s="129">
        <f t="shared" si="75"/>
        <v>10068.064211313871</v>
      </c>
      <c r="BB81" s="129">
        <f t="shared" si="75"/>
        <v>11926.360357879257</v>
      </c>
      <c r="BC81" s="129">
        <f t="shared" si="75"/>
        <v>0</v>
      </c>
      <c r="BD81" s="129">
        <f t="shared" si="75"/>
        <v>0</v>
      </c>
      <c r="BE81" s="129">
        <f t="shared" si="75"/>
        <v>0</v>
      </c>
      <c r="BF81" s="129">
        <f t="shared" si="75"/>
        <v>0</v>
      </c>
      <c r="BG81" s="129">
        <f t="shared" si="75"/>
        <v>0</v>
      </c>
      <c r="BH81" s="129">
        <f t="shared" si="75"/>
        <v>0</v>
      </c>
      <c r="BI81" s="129">
        <f t="shared" si="75"/>
        <v>0</v>
      </c>
      <c r="BJ81" s="129">
        <f t="shared" si="75"/>
        <v>0</v>
      </c>
      <c r="BK81" s="129">
        <f t="shared" si="75"/>
        <v>0</v>
      </c>
      <c r="BL81" s="129">
        <f t="shared" si="75"/>
        <v>0</v>
      </c>
      <c r="BM81" s="129">
        <f t="shared" si="75"/>
        <v>0</v>
      </c>
      <c r="BN81" s="129">
        <f t="shared" si="75"/>
        <v>0</v>
      </c>
      <c r="BO81" s="129">
        <f t="shared" si="75"/>
        <v>0</v>
      </c>
      <c r="BP81" s="129">
        <f t="shared" si="75"/>
        <v>0</v>
      </c>
      <c r="BQ81" s="129">
        <f t="shared" si="75"/>
        <v>0</v>
      </c>
      <c r="BR81" s="129">
        <f t="shared" si="75"/>
        <v>0</v>
      </c>
      <c r="BS81" s="129">
        <f t="shared" si="75"/>
        <v>0</v>
      </c>
      <c r="BT81" s="129">
        <f t="shared" si="75"/>
        <v>0</v>
      </c>
      <c r="BU81" s="129">
        <f t="shared" ref="BU81:EF81" si="76">BU76</f>
        <v>0</v>
      </c>
      <c r="BV81" s="129">
        <f t="shared" si="76"/>
        <v>0</v>
      </c>
      <c r="BW81" s="129">
        <f t="shared" si="76"/>
        <v>0</v>
      </c>
      <c r="BX81" s="129">
        <f t="shared" si="76"/>
        <v>0</v>
      </c>
      <c r="BY81" s="129">
        <f t="shared" si="76"/>
        <v>0</v>
      </c>
      <c r="BZ81" s="129">
        <f t="shared" si="76"/>
        <v>0</v>
      </c>
      <c r="CA81" s="129">
        <f t="shared" si="76"/>
        <v>0</v>
      </c>
      <c r="CB81" s="129">
        <f t="shared" si="76"/>
        <v>0</v>
      </c>
      <c r="CC81" s="129">
        <f t="shared" si="76"/>
        <v>0</v>
      </c>
      <c r="CD81" s="129">
        <f t="shared" si="76"/>
        <v>0</v>
      </c>
      <c r="CE81" s="129">
        <f t="shared" si="76"/>
        <v>0</v>
      </c>
      <c r="CF81" s="129">
        <f t="shared" si="76"/>
        <v>0</v>
      </c>
      <c r="CG81" s="129">
        <f t="shared" si="76"/>
        <v>0</v>
      </c>
      <c r="CH81" s="129">
        <f t="shared" si="76"/>
        <v>0</v>
      </c>
      <c r="CI81" s="129">
        <f t="shared" si="76"/>
        <v>0</v>
      </c>
      <c r="CJ81" s="129">
        <f t="shared" si="76"/>
        <v>0</v>
      </c>
      <c r="CK81" s="129">
        <f t="shared" si="76"/>
        <v>0</v>
      </c>
      <c r="CL81" s="129">
        <f t="shared" si="76"/>
        <v>0</v>
      </c>
      <c r="CM81" s="129">
        <f t="shared" si="76"/>
        <v>0</v>
      </c>
      <c r="CN81" s="129">
        <f t="shared" si="76"/>
        <v>0</v>
      </c>
      <c r="CO81" s="129">
        <f t="shared" si="76"/>
        <v>0</v>
      </c>
      <c r="CP81" s="129">
        <f t="shared" si="76"/>
        <v>0</v>
      </c>
      <c r="CQ81" s="129">
        <f t="shared" si="76"/>
        <v>0</v>
      </c>
      <c r="CR81" s="129">
        <f t="shared" si="76"/>
        <v>0</v>
      </c>
      <c r="CS81" s="129">
        <f t="shared" si="76"/>
        <v>0</v>
      </c>
      <c r="CT81" s="129">
        <f t="shared" si="76"/>
        <v>0</v>
      </c>
      <c r="CU81" s="129">
        <f t="shared" si="76"/>
        <v>0</v>
      </c>
      <c r="CV81" s="129">
        <f t="shared" si="76"/>
        <v>0</v>
      </c>
      <c r="CW81" s="129">
        <f t="shared" si="76"/>
        <v>0</v>
      </c>
      <c r="CX81" s="129">
        <f t="shared" si="76"/>
        <v>0</v>
      </c>
      <c r="CY81" s="129">
        <f t="shared" si="76"/>
        <v>0</v>
      </c>
      <c r="CZ81" s="129">
        <f t="shared" si="76"/>
        <v>0</v>
      </c>
      <c r="DA81" s="129">
        <f t="shared" si="76"/>
        <v>0</v>
      </c>
      <c r="DB81" s="129">
        <f t="shared" si="76"/>
        <v>0</v>
      </c>
      <c r="DC81" s="129">
        <f t="shared" si="76"/>
        <v>0</v>
      </c>
      <c r="DD81" s="129">
        <f t="shared" si="76"/>
        <v>0</v>
      </c>
      <c r="DE81" s="129">
        <f t="shared" si="76"/>
        <v>0</v>
      </c>
      <c r="DF81" s="129">
        <f t="shared" si="76"/>
        <v>0</v>
      </c>
      <c r="DG81" s="129">
        <f t="shared" si="76"/>
        <v>0</v>
      </c>
      <c r="DH81" s="129">
        <f t="shared" si="76"/>
        <v>0</v>
      </c>
      <c r="DI81" s="129">
        <f t="shared" si="76"/>
        <v>0</v>
      </c>
      <c r="DJ81" s="129">
        <f t="shared" si="76"/>
        <v>0</v>
      </c>
      <c r="DK81" s="129">
        <f t="shared" si="76"/>
        <v>0</v>
      </c>
      <c r="DL81" s="129">
        <f t="shared" si="76"/>
        <v>0</v>
      </c>
      <c r="DM81" s="129">
        <f t="shared" si="76"/>
        <v>0</v>
      </c>
      <c r="DN81" s="129">
        <f t="shared" si="76"/>
        <v>0</v>
      </c>
      <c r="DO81" s="129">
        <f t="shared" si="76"/>
        <v>0</v>
      </c>
      <c r="DP81" s="129">
        <f t="shared" si="76"/>
        <v>0</v>
      </c>
      <c r="DQ81" s="129">
        <f t="shared" si="76"/>
        <v>0</v>
      </c>
      <c r="DR81" s="129">
        <f t="shared" si="76"/>
        <v>0</v>
      </c>
      <c r="DS81" s="129">
        <f t="shared" si="76"/>
        <v>0</v>
      </c>
      <c r="DT81" s="129">
        <f t="shared" si="76"/>
        <v>0</v>
      </c>
      <c r="DU81" s="129">
        <f t="shared" si="76"/>
        <v>0</v>
      </c>
      <c r="DV81" s="129">
        <f t="shared" si="76"/>
        <v>0</v>
      </c>
      <c r="DW81" s="129">
        <f t="shared" si="76"/>
        <v>0</v>
      </c>
      <c r="DX81" s="129">
        <f t="shared" si="76"/>
        <v>0</v>
      </c>
      <c r="DY81" s="129">
        <f t="shared" si="76"/>
        <v>0</v>
      </c>
      <c r="DZ81" s="129">
        <f t="shared" si="76"/>
        <v>0</v>
      </c>
      <c r="EA81" s="129">
        <f t="shared" si="76"/>
        <v>0</v>
      </c>
      <c r="EB81" s="129">
        <f t="shared" si="76"/>
        <v>0</v>
      </c>
      <c r="EC81" s="129">
        <f t="shared" si="76"/>
        <v>0</v>
      </c>
      <c r="ED81" s="129">
        <f t="shared" si="76"/>
        <v>0</v>
      </c>
      <c r="EE81" s="129">
        <f t="shared" si="76"/>
        <v>0</v>
      </c>
      <c r="EF81" s="129">
        <f t="shared" si="76"/>
        <v>0</v>
      </c>
      <c r="EG81" s="129">
        <f t="shared" ref="EG81:FO81" si="77">EG76</f>
        <v>0</v>
      </c>
      <c r="EH81" s="129">
        <f t="shared" si="77"/>
        <v>0</v>
      </c>
      <c r="EI81" s="129">
        <f t="shared" si="77"/>
        <v>0</v>
      </c>
      <c r="EJ81" s="129">
        <f t="shared" si="77"/>
        <v>0</v>
      </c>
      <c r="EK81" s="129">
        <f t="shared" si="77"/>
        <v>0</v>
      </c>
      <c r="EL81" s="129">
        <f t="shared" si="77"/>
        <v>0</v>
      </c>
      <c r="EM81" s="129">
        <f t="shared" si="77"/>
        <v>0</v>
      </c>
      <c r="EN81" s="129">
        <f t="shared" si="77"/>
        <v>0</v>
      </c>
      <c r="EO81" s="129">
        <f t="shared" si="77"/>
        <v>0</v>
      </c>
      <c r="EP81" s="129">
        <f t="shared" si="77"/>
        <v>0</v>
      </c>
      <c r="EQ81" s="129">
        <f t="shared" si="77"/>
        <v>0</v>
      </c>
      <c r="ER81" s="129">
        <f t="shared" si="77"/>
        <v>0</v>
      </c>
      <c r="ES81" s="129">
        <f t="shared" si="77"/>
        <v>0</v>
      </c>
      <c r="ET81" s="129">
        <f t="shared" si="77"/>
        <v>0</v>
      </c>
      <c r="EU81" s="129">
        <f t="shared" si="77"/>
        <v>0</v>
      </c>
      <c r="EV81" s="129">
        <f t="shared" si="77"/>
        <v>0</v>
      </c>
      <c r="EW81" s="129">
        <f t="shared" si="77"/>
        <v>0</v>
      </c>
      <c r="EX81" s="129">
        <f t="shared" si="77"/>
        <v>0</v>
      </c>
      <c r="EY81" s="129">
        <f t="shared" si="77"/>
        <v>0</v>
      </c>
      <c r="EZ81" s="129">
        <f t="shared" si="77"/>
        <v>0</v>
      </c>
      <c r="FA81" s="129">
        <f t="shared" si="77"/>
        <v>0</v>
      </c>
      <c r="FB81" s="129">
        <f t="shared" si="77"/>
        <v>0</v>
      </c>
      <c r="FC81" s="129">
        <f t="shared" si="77"/>
        <v>0</v>
      </c>
      <c r="FD81" s="129">
        <f t="shared" si="77"/>
        <v>0</v>
      </c>
      <c r="FE81" s="129">
        <f t="shared" si="77"/>
        <v>0</v>
      </c>
      <c r="FF81" s="129">
        <f t="shared" si="77"/>
        <v>0</v>
      </c>
      <c r="FG81" s="129">
        <f t="shared" si="77"/>
        <v>0</v>
      </c>
      <c r="FH81" s="129">
        <f t="shared" si="77"/>
        <v>0</v>
      </c>
      <c r="FI81" s="129">
        <f t="shared" si="77"/>
        <v>0</v>
      </c>
      <c r="FJ81" s="129">
        <f t="shared" si="77"/>
        <v>0</v>
      </c>
      <c r="FK81" s="129">
        <f t="shared" si="77"/>
        <v>0</v>
      </c>
      <c r="FL81" s="129">
        <f t="shared" si="77"/>
        <v>0</v>
      </c>
      <c r="FM81" s="129">
        <f t="shared" si="77"/>
        <v>0</v>
      </c>
      <c r="FN81" s="129">
        <f t="shared" si="77"/>
        <v>0</v>
      </c>
      <c r="FO81" s="130">
        <f t="shared" si="77"/>
        <v>0</v>
      </c>
      <c r="FP81" s="3"/>
    </row>
    <row r="82" spans="1:172" s="16" customFormat="1" x14ac:dyDescent="0.2">
      <c r="A82" s="3"/>
      <c r="B82" s="3"/>
      <c r="C82" s="131"/>
      <c r="D82" s="20"/>
      <c r="H82" s="20"/>
      <c r="I82" s="20"/>
      <c r="J82" s="20"/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/>
      <c r="AA82" s="20"/>
      <c r="AB82" s="20"/>
      <c r="AC82" s="20"/>
      <c r="AD82" s="20"/>
      <c r="AE82" s="20"/>
      <c r="AF82" s="20"/>
      <c r="AG82" s="20"/>
      <c r="AH82" s="20"/>
      <c r="AI82" s="20"/>
      <c r="AJ82" s="20"/>
      <c r="AK82" s="20"/>
      <c r="AL82" s="20"/>
      <c r="AM82" s="20"/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/>
      <c r="BD82" s="20"/>
      <c r="BE82" s="20"/>
      <c r="BF82" s="20"/>
      <c r="BG82" s="20"/>
      <c r="BH82" s="20"/>
      <c r="BI82" s="20"/>
      <c r="BJ82" s="20"/>
      <c r="BK82" s="20"/>
      <c r="BL82" s="20"/>
      <c r="BM82" s="20"/>
      <c r="BN82" s="20"/>
      <c r="BO82" s="20"/>
      <c r="BP82" s="20"/>
      <c r="BQ82" s="20"/>
      <c r="BR82" s="20"/>
      <c r="BS82" s="20"/>
      <c r="BT82" s="20"/>
      <c r="BU82" s="20"/>
      <c r="BV82" s="20"/>
      <c r="BW82" s="20"/>
      <c r="BX82" s="20"/>
      <c r="BY82" s="20"/>
      <c r="BZ82" s="20"/>
      <c r="CA82" s="20"/>
      <c r="CB82" s="20"/>
      <c r="CC82" s="20"/>
      <c r="CD82" s="20"/>
      <c r="CE82" s="20"/>
      <c r="CF82" s="20"/>
      <c r="CG82" s="20"/>
      <c r="CH82" s="20"/>
      <c r="CI82" s="20"/>
      <c r="CJ82" s="20"/>
      <c r="CK82" s="20"/>
      <c r="CL82" s="20"/>
      <c r="CM82" s="20"/>
      <c r="CN82" s="20"/>
      <c r="CO82" s="20"/>
      <c r="CP82" s="20"/>
      <c r="CQ82" s="20"/>
      <c r="CR82" s="20"/>
      <c r="CS82" s="20"/>
      <c r="CT82" s="20"/>
      <c r="CU82" s="20"/>
      <c r="CV82" s="20"/>
      <c r="CW82" s="20"/>
      <c r="CX82" s="20"/>
      <c r="CY82" s="20"/>
      <c r="CZ82" s="20"/>
      <c r="DA82" s="20"/>
      <c r="DB82" s="20"/>
      <c r="DC82" s="20"/>
      <c r="DD82" s="20"/>
      <c r="DE82" s="20"/>
      <c r="DF82" s="20"/>
      <c r="DG82" s="20"/>
      <c r="DH82" s="20"/>
      <c r="DI82" s="20"/>
      <c r="DJ82" s="20"/>
      <c r="DK82" s="20"/>
      <c r="DL82" s="20"/>
      <c r="DM82" s="20"/>
      <c r="DN82" s="20"/>
      <c r="DO82" s="20"/>
      <c r="DP82" s="20"/>
      <c r="DQ82" s="20"/>
      <c r="DR82" s="20"/>
      <c r="DS82" s="20"/>
      <c r="DT82" s="20"/>
      <c r="DU82" s="20"/>
      <c r="DV82" s="20"/>
      <c r="DW82" s="20"/>
      <c r="DX82" s="20"/>
      <c r="DY82" s="20"/>
      <c r="DZ82" s="20"/>
      <c r="EA82" s="20"/>
      <c r="EB82" s="20"/>
      <c r="EC82" s="20"/>
      <c r="ED82" s="20"/>
      <c r="EE82" s="20"/>
      <c r="EF82" s="20"/>
      <c r="EG82" s="20"/>
      <c r="EH82" s="20"/>
      <c r="EI82" s="20"/>
      <c r="EJ82" s="20"/>
      <c r="EK82" s="20"/>
      <c r="EL82" s="20"/>
      <c r="EM82" s="20"/>
      <c r="EN82" s="20"/>
      <c r="EO82" s="20"/>
      <c r="EP82" s="20"/>
      <c r="EQ82" s="20"/>
      <c r="ER82" s="20"/>
      <c r="ES82" s="20"/>
      <c r="ET82" s="20"/>
      <c r="EU82" s="20"/>
      <c r="EV82" s="20"/>
      <c r="EW82" s="20"/>
      <c r="EX82" s="20"/>
      <c r="EY82" s="20"/>
      <c r="EZ82" s="20"/>
      <c r="FA82" s="20"/>
      <c r="FB82" s="20"/>
      <c r="FC82" s="20"/>
      <c r="FD82" s="20"/>
      <c r="FE82" s="20"/>
      <c r="FF82" s="20"/>
      <c r="FG82" s="20"/>
      <c r="FH82" s="20"/>
      <c r="FI82" s="20"/>
      <c r="FJ82" s="20"/>
      <c r="FK82" s="20"/>
      <c r="FL82" s="20"/>
      <c r="FM82" s="20"/>
      <c r="FN82" s="20"/>
      <c r="FO82" s="132"/>
      <c r="FP82" s="3"/>
    </row>
    <row r="83" spans="1:172" s="16" customFormat="1" x14ac:dyDescent="0.2">
      <c r="A83" s="3"/>
      <c r="B83" s="3"/>
      <c r="C83" s="133" t="s">
        <v>115</v>
      </c>
      <c r="E83" s="25"/>
      <c r="F83" s="25">
        <f>SUM(H83:FO83)</f>
        <v>39380155.93146807</v>
      </c>
      <c r="G83" s="25"/>
      <c r="H83" s="25">
        <f>H50-(H76+H63)</f>
        <v>0</v>
      </c>
      <c r="I83" s="25">
        <f t="shared" ref="I83:BT83" si="78">I50-(I76+I63)</f>
        <v>0</v>
      </c>
      <c r="J83" s="25">
        <f t="shared" si="78"/>
        <v>0</v>
      </c>
      <c r="K83" s="25">
        <f t="shared" si="78"/>
        <v>0</v>
      </c>
      <c r="L83" s="25">
        <f t="shared" si="78"/>
        <v>0</v>
      </c>
      <c r="M83" s="25">
        <f t="shared" si="78"/>
        <v>0</v>
      </c>
      <c r="N83" s="25">
        <f t="shared" si="78"/>
        <v>0</v>
      </c>
      <c r="O83" s="25">
        <f t="shared" si="78"/>
        <v>0</v>
      </c>
      <c r="P83" s="25">
        <f t="shared" si="78"/>
        <v>0</v>
      </c>
      <c r="Q83" s="25">
        <f t="shared" si="78"/>
        <v>0</v>
      </c>
      <c r="R83" s="25">
        <f t="shared" si="78"/>
        <v>0</v>
      </c>
      <c r="S83" s="25">
        <f t="shared" si="78"/>
        <v>0</v>
      </c>
      <c r="T83" s="25">
        <f t="shared" si="78"/>
        <v>0</v>
      </c>
      <c r="U83" s="25">
        <f t="shared" si="78"/>
        <v>0</v>
      </c>
      <c r="V83" s="25">
        <f t="shared" si="78"/>
        <v>0</v>
      </c>
      <c r="W83" s="25">
        <f t="shared" si="78"/>
        <v>0</v>
      </c>
      <c r="X83" s="25">
        <f t="shared" si="78"/>
        <v>0</v>
      </c>
      <c r="Y83" s="25">
        <f t="shared" si="78"/>
        <v>0</v>
      </c>
      <c r="Z83" s="25">
        <f t="shared" si="78"/>
        <v>0</v>
      </c>
      <c r="AA83" s="25">
        <f t="shared" si="78"/>
        <v>0</v>
      </c>
      <c r="AB83" s="25">
        <f t="shared" si="78"/>
        <v>0</v>
      </c>
      <c r="AC83" s="25">
        <f t="shared" si="78"/>
        <v>0</v>
      </c>
      <c r="AD83" s="25">
        <f t="shared" si="78"/>
        <v>0</v>
      </c>
      <c r="AE83" s="25">
        <f t="shared" si="78"/>
        <v>0</v>
      </c>
      <c r="AF83" s="25">
        <f t="shared" si="78"/>
        <v>0</v>
      </c>
      <c r="AG83" s="25">
        <f t="shared" si="78"/>
        <v>0</v>
      </c>
      <c r="AH83" s="25">
        <f t="shared" si="78"/>
        <v>0</v>
      </c>
      <c r="AI83" s="25">
        <f t="shared" si="78"/>
        <v>0</v>
      </c>
      <c r="AJ83" s="25">
        <f t="shared" si="78"/>
        <v>0</v>
      </c>
      <c r="AK83" s="25">
        <f t="shared" si="78"/>
        <v>0</v>
      </c>
      <c r="AL83" s="25">
        <f t="shared" si="78"/>
        <v>0</v>
      </c>
      <c r="AM83" s="25">
        <f t="shared" si="78"/>
        <v>0</v>
      </c>
      <c r="AN83" s="25">
        <f t="shared" si="78"/>
        <v>0</v>
      </c>
      <c r="AO83" s="25">
        <f t="shared" si="78"/>
        <v>0</v>
      </c>
      <c r="AP83" s="25">
        <f t="shared" si="78"/>
        <v>0</v>
      </c>
      <c r="AQ83" s="25">
        <f t="shared" si="78"/>
        <v>0</v>
      </c>
      <c r="AR83" s="25">
        <f t="shared" si="78"/>
        <v>0</v>
      </c>
      <c r="AS83" s="25">
        <f t="shared" si="78"/>
        <v>0</v>
      </c>
      <c r="AT83" s="25">
        <f t="shared" si="78"/>
        <v>0</v>
      </c>
      <c r="AU83" s="25">
        <f t="shared" si="78"/>
        <v>0</v>
      </c>
      <c r="AV83" s="25">
        <f t="shared" si="78"/>
        <v>0</v>
      </c>
      <c r="AW83" s="25">
        <f t="shared" si="78"/>
        <v>0</v>
      </c>
      <c r="AX83" s="25">
        <f t="shared" si="78"/>
        <v>0</v>
      </c>
      <c r="AY83" s="25">
        <f t="shared" si="78"/>
        <v>0</v>
      </c>
      <c r="AZ83" s="25">
        <f t="shared" si="78"/>
        <v>0</v>
      </c>
      <c r="BA83" s="25">
        <f t="shared" si="78"/>
        <v>0</v>
      </c>
      <c r="BB83" s="25">
        <f t="shared" si="78"/>
        <v>3395.0799939618446</v>
      </c>
      <c r="BC83" s="25">
        <f t="shared" si="78"/>
        <v>51859.586582999691</v>
      </c>
      <c r="BD83" s="25">
        <f t="shared" si="78"/>
        <v>51859.586582999691</v>
      </c>
      <c r="BE83" s="25">
        <f t="shared" si="78"/>
        <v>51859.586582999691</v>
      </c>
      <c r="BF83" s="25">
        <f t="shared" si="78"/>
        <v>51859.586582999691</v>
      </c>
      <c r="BG83" s="25">
        <f t="shared" si="78"/>
        <v>51859.586582999691</v>
      </c>
      <c r="BH83" s="25">
        <f t="shared" si="78"/>
        <v>51859.586582999691</v>
      </c>
      <c r="BI83" s="25">
        <f t="shared" si="78"/>
        <v>51859.586582999691</v>
      </c>
      <c r="BJ83" s="25">
        <f t="shared" si="78"/>
        <v>51859.586582999691</v>
      </c>
      <c r="BK83" s="25">
        <f t="shared" si="78"/>
        <v>51859.586582999691</v>
      </c>
      <c r="BL83" s="25">
        <f t="shared" si="78"/>
        <v>51859.586582999691</v>
      </c>
      <c r="BM83" s="25">
        <f t="shared" si="78"/>
        <v>51859.586582999691</v>
      </c>
      <c r="BN83" s="25">
        <f t="shared" si="78"/>
        <v>63134.520414875617</v>
      </c>
      <c r="BO83" s="25">
        <f t="shared" si="78"/>
        <v>63134.520414875617</v>
      </c>
      <c r="BP83" s="25">
        <f t="shared" si="78"/>
        <v>63134.520414875617</v>
      </c>
      <c r="BQ83" s="25">
        <f t="shared" si="78"/>
        <v>63134.520414875617</v>
      </c>
      <c r="BR83" s="25">
        <f t="shared" si="78"/>
        <v>63134.520414875617</v>
      </c>
      <c r="BS83" s="25">
        <f t="shared" si="78"/>
        <v>63134.520414875617</v>
      </c>
      <c r="BT83" s="25">
        <f t="shared" si="78"/>
        <v>63134.520414875617</v>
      </c>
      <c r="BU83" s="25">
        <f t="shared" ref="BU83:EF83" si="79">BU50-(BU76+BU63)</f>
        <v>63134.520414875617</v>
      </c>
      <c r="BV83" s="25">
        <f t="shared" si="79"/>
        <v>63134.520414875617</v>
      </c>
      <c r="BW83" s="25">
        <f t="shared" si="79"/>
        <v>63134.520414875617</v>
      </c>
      <c r="BX83" s="25">
        <f t="shared" si="79"/>
        <v>63134.520414875617</v>
      </c>
      <c r="BY83" s="25">
        <f t="shared" si="79"/>
        <v>63134.520414875617</v>
      </c>
      <c r="BZ83" s="25">
        <f t="shared" si="79"/>
        <v>74747.702261707687</v>
      </c>
      <c r="CA83" s="25">
        <f t="shared" si="79"/>
        <v>74747.702261707687</v>
      </c>
      <c r="CB83" s="25">
        <f t="shared" si="79"/>
        <v>74747.702261707687</v>
      </c>
      <c r="CC83" s="25">
        <f t="shared" si="79"/>
        <v>74747.702261707687</v>
      </c>
      <c r="CD83" s="25">
        <f t="shared" si="79"/>
        <v>74747.702261707687</v>
      </c>
      <c r="CE83" s="25">
        <f t="shared" si="79"/>
        <v>74747.702261707687</v>
      </c>
      <c r="CF83" s="25">
        <f t="shared" si="79"/>
        <v>74747.702261707687</v>
      </c>
      <c r="CG83" s="25">
        <f t="shared" si="79"/>
        <v>74747.702261707687</v>
      </c>
      <c r="CH83" s="25">
        <f t="shared" si="79"/>
        <v>74747.702261707687</v>
      </c>
      <c r="CI83" s="25">
        <f t="shared" si="79"/>
        <v>74747.702261707687</v>
      </c>
      <c r="CJ83" s="25">
        <f t="shared" si="79"/>
        <v>74747.702261707687</v>
      </c>
      <c r="CK83" s="25">
        <f t="shared" si="79"/>
        <v>74747.702261707687</v>
      </c>
      <c r="CL83" s="25">
        <f t="shared" si="79"/>
        <v>86709.279563944961</v>
      </c>
      <c r="CM83" s="25">
        <f t="shared" si="79"/>
        <v>86709.279563944961</v>
      </c>
      <c r="CN83" s="25">
        <f t="shared" si="79"/>
        <v>86709.279563944961</v>
      </c>
      <c r="CO83" s="25">
        <f t="shared" si="79"/>
        <v>86709.279563944961</v>
      </c>
      <c r="CP83" s="25">
        <f t="shared" si="79"/>
        <v>86709.279563944961</v>
      </c>
      <c r="CQ83" s="25">
        <f t="shared" si="79"/>
        <v>86709.279563944961</v>
      </c>
      <c r="CR83" s="25">
        <f t="shared" si="79"/>
        <v>86709.279563944961</v>
      </c>
      <c r="CS83" s="25">
        <f t="shared" si="79"/>
        <v>86709.279563944961</v>
      </c>
      <c r="CT83" s="25">
        <f t="shared" si="79"/>
        <v>86709.279563944961</v>
      </c>
      <c r="CU83" s="25">
        <f t="shared" si="79"/>
        <v>86709.279563944961</v>
      </c>
      <c r="CV83" s="25">
        <f t="shared" si="79"/>
        <v>86709.279563944961</v>
      </c>
      <c r="CW83" s="25">
        <f t="shared" si="79"/>
        <v>86709.279563944961</v>
      </c>
      <c r="CX83" s="25">
        <f t="shared" si="79"/>
        <v>99029.7041852494</v>
      </c>
      <c r="CY83" s="25">
        <f t="shared" si="79"/>
        <v>99029.7041852494</v>
      </c>
      <c r="CZ83" s="25">
        <f t="shared" si="79"/>
        <v>99029.7041852494</v>
      </c>
      <c r="DA83" s="25">
        <f t="shared" si="79"/>
        <v>99029.7041852494</v>
      </c>
      <c r="DB83" s="25">
        <f t="shared" si="79"/>
        <v>99029.7041852494</v>
      </c>
      <c r="DC83" s="25">
        <f t="shared" si="79"/>
        <v>99029.7041852494</v>
      </c>
      <c r="DD83" s="25">
        <f t="shared" si="79"/>
        <v>99029.7041852494</v>
      </c>
      <c r="DE83" s="25">
        <f t="shared" si="79"/>
        <v>99029.7041852494</v>
      </c>
      <c r="DF83" s="25">
        <f t="shared" si="79"/>
        <v>99029.7041852494</v>
      </c>
      <c r="DG83" s="25">
        <f t="shared" si="79"/>
        <v>99029.7041852494</v>
      </c>
      <c r="DH83" s="25">
        <f t="shared" si="79"/>
        <v>99029.7041852494</v>
      </c>
      <c r="DI83" s="25">
        <f t="shared" si="79"/>
        <v>99029.7041852494</v>
      </c>
      <c r="DJ83" s="25">
        <f t="shared" si="79"/>
        <v>111719.74154519266</v>
      </c>
      <c r="DK83" s="25">
        <f t="shared" si="79"/>
        <v>111719.74154519266</v>
      </c>
      <c r="DL83" s="25">
        <f t="shared" si="79"/>
        <v>111719.74154519266</v>
      </c>
      <c r="DM83" s="25">
        <f t="shared" si="79"/>
        <v>111719.74154519266</v>
      </c>
      <c r="DN83" s="25">
        <f t="shared" si="79"/>
        <v>111719.74154519266</v>
      </c>
      <c r="DO83" s="25">
        <f t="shared" si="79"/>
        <v>111719.74154519266</v>
      </c>
      <c r="DP83" s="25">
        <f t="shared" si="79"/>
        <v>111719.74154519266</v>
      </c>
      <c r="DQ83" s="25">
        <f t="shared" si="79"/>
        <v>111719.74154519266</v>
      </c>
      <c r="DR83" s="25">
        <f t="shared" si="79"/>
        <v>111719.74154519266</v>
      </c>
      <c r="DS83" s="25">
        <f t="shared" si="79"/>
        <v>111719.74154519266</v>
      </c>
      <c r="DT83" s="25">
        <f t="shared" si="79"/>
        <v>111719.74154519266</v>
      </c>
      <c r="DU83" s="25">
        <f t="shared" si="79"/>
        <v>111719.74154519266</v>
      </c>
      <c r="DV83" s="25">
        <f t="shared" si="79"/>
        <v>124790.48002593435</v>
      </c>
      <c r="DW83" s="25">
        <f t="shared" si="79"/>
        <v>124790.48002593435</v>
      </c>
      <c r="DX83" s="25">
        <f t="shared" si="79"/>
        <v>124790.48002593435</v>
      </c>
      <c r="DY83" s="25">
        <f t="shared" si="79"/>
        <v>124790.48002593435</v>
      </c>
      <c r="DZ83" s="25">
        <f t="shared" si="79"/>
        <v>124790.48002593435</v>
      </c>
      <c r="EA83" s="25">
        <f t="shared" si="79"/>
        <v>124790.48002593435</v>
      </c>
      <c r="EB83" s="25">
        <f t="shared" si="79"/>
        <v>124790.48002593435</v>
      </c>
      <c r="EC83" s="25">
        <f t="shared" si="79"/>
        <v>124790.48002593435</v>
      </c>
      <c r="ED83" s="25">
        <f t="shared" si="79"/>
        <v>124790.48002593435</v>
      </c>
      <c r="EE83" s="25">
        <f t="shared" si="79"/>
        <v>124790.48002593435</v>
      </c>
      <c r="EF83" s="25">
        <f t="shared" si="79"/>
        <v>124790.48002593435</v>
      </c>
      <c r="EG83" s="25">
        <f t="shared" ref="EG83:FO83" si="80">EG50-(EG76+EG63)</f>
        <v>32209518.743124191</v>
      </c>
      <c r="EH83" s="25">
        <f t="shared" si="80"/>
        <v>0</v>
      </c>
      <c r="EI83" s="25">
        <f t="shared" si="80"/>
        <v>0</v>
      </c>
      <c r="EJ83" s="25">
        <f t="shared" si="80"/>
        <v>0</v>
      </c>
      <c r="EK83" s="25">
        <f t="shared" si="80"/>
        <v>0</v>
      </c>
      <c r="EL83" s="25">
        <f t="shared" si="80"/>
        <v>0</v>
      </c>
      <c r="EM83" s="25">
        <f t="shared" si="80"/>
        <v>0</v>
      </c>
      <c r="EN83" s="25">
        <f t="shared" si="80"/>
        <v>0</v>
      </c>
      <c r="EO83" s="25">
        <f t="shared" si="80"/>
        <v>0</v>
      </c>
      <c r="EP83" s="25">
        <f t="shared" si="80"/>
        <v>0</v>
      </c>
      <c r="EQ83" s="25">
        <f t="shared" si="80"/>
        <v>0</v>
      </c>
      <c r="ER83" s="25">
        <f t="shared" si="80"/>
        <v>0</v>
      </c>
      <c r="ES83" s="25">
        <f t="shared" si="80"/>
        <v>0</v>
      </c>
      <c r="ET83" s="25">
        <f t="shared" si="80"/>
        <v>0</v>
      </c>
      <c r="EU83" s="25">
        <f t="shared" si="80"/>
        <v>0</v>
      </c>
      <c r="EV83" s="25">
        <f t="shared" si="80"/>
        <v>0</v>
      </c>
      <c r="EW83" s="25">
        <f t="shared" si="80"/>
        <v>0</v>
      </c>
      <c r="EX83" s="25">
        <f t="shared" si="80"/>
        <v>0</v>
      </c>
      <c r="EY83" s="25">
        <f t="shared" si="80"/>
        <v>0</v>
      </c>
      <c r="EZ83" s="25">
        <f t="shared" si="80"/>
        <v>0</v>
      </c>
      <c r="FA83" s="25">
        <f t="shared" si="80"/>
        <v>0</v>
      </c>
      <c r="FB83" s="25">
        <f t="shared" si="80"/>
        <v>0</v>
      </c>
      <c r="FC83" s="25">
        <f t="shared" si="80"/>
        <v>0</v>
      </c>
      <c r="FD83" s="25">
        <f t="shared" si="80"/>
        <v>0</v>
      </c>
      <c r="FE83" s="25">
        <f t="shared" si="80"/>
        <v>0</v>
      </c>
      <c r="FF83" s="25">
        <f t="shared" si="80"/>
        <v>0</v>
      </c>
      <c r="FG83" s="25">
        <f t="shared" si="80"/>
        <v>0</v>
      </c>
      <c r="FH83" s="25">
        <f t="shared" si="80"/>
        <v>0</v>
      </c>
      <c r="FI83" s="25">
        <f t="shared" si="80"/>
        <v>0</v>
      </c>
      <c r="FJ83" s="25">
        <f t="shared" si="80"/>
        <v>0</v>
      </c>
      <c r="FK83" s="25">
        <f t="shared" si="80"/>
        <v>0</v>
      </c>
      <c r="FL83" s="25">
        <f t="shared" si="80"/>
        <v>0</v>
      </c>
      <c r="FM83" s="25">
        <f t="shared" si="80"/>
        <v>0</v>
      </c>
      <c r="FN83" s="25">
        <f t="shared" si="80"/>
        <v>0</v>
      </c>
      <c r="FO83" s="90">
        <f t="shared" si="80"/>
        <v>0</v>
      </c>
      <c r="FP83" s="3"/>
    </row>
    <row r="84" spans="1:172" s="16" customFormat="1" ht="15" thickBot="1" x14ac:dyDescent="0.25">
      <c r="A84" s="3"/>
      <c r="B84" s="3"/>
      <c r="C84" s="134"/>
      <c r="D84" s="135"/>
      <c r="E84" s="135"/>
      <c r="F84" s="135"/>
      <c r="G84" s="135"/>
      <c r="H84" s="135"/>
      <c r="I84" s="135"/>
      <c r="J84" s="135"/>
      <c r="K84" s="135"/>
      <c r="L84" s="135"/>
      <c r="M84" s="135"/>
      <c r="N84" s="135"/>
      <c r="O84" s="135"/>
      <c r="P84" s="135"/>
      <c r="Q84" s="135"/>
      <c r="R84" s="135"/>
      <c r="S84" s="135"/>
      <c r="T84" s="135"/>
      <c r="U84" s="135"/>
      <c r="V84" s="135"/>
      <c r="W84" s="135"/>
      <c r="X84" s="135"/>
      <c r="Y84" s="135"/>
      <c r="Z84" s="135"/>
      <c r="AA84" s="135"/>
      <c r="AB84" s="135"/>
      <c r="AC84" s="135"/>
      <c r="AD84" s="135"/>
      <c r="AE84" s="135"/>
      <c r="AF84" s="135"/>
      <c r="AG84" s="135"/>
      <c r="AH84" s="135"/>
      <c r="AI84" s="135"/>
      <c r="AJ84" s="135"/>
      <c r="AK84" s="135"/>
      <c r="AL84" s="135"/>
      <c r="AM84" s="135"/>
      <c r="AN84" s="135"/>
      <c r="AO84" s="135"/>
      <c r="AP84" s="135"/>
      <c r="AQ84" s="135"/>
      <c r="AR84" s="135"/>
      <c r="AS84" s="135"/>
      <c r="AT84" s="135"/>
      <c r="AU84" s="135"/>
      <c r="AV84" s="135"/>
      <c r="AW84" s="135"/>
      <c r="AX84" s="135"/>
      <c r="AY84" s="135"/>
      <c r="AZ84" s="135"/>
      <c r="BA84" s="135"/>
      <c r="BB84" s="135"/>
      <c r="BC84" s="135"/>
      <c r="BD84" s="135"/>
      <c r="BE84" s="135"/>
      <c r="BF84" s="135"/>
      <c r="BG84" s="135"/>
      <c r="BH84" s="135"/>
      <c r="BI84" s="135"/>
      <c r="BJ84" s="135"/>
      <c r="BK84" s="135"/>
      <c r="BL84" s="135"/>
      <c r="BM84" s="135"/>
      <c r="BN84" s="135"/>
      <c r="BO84" s="135"/>
      <c r="BP84" s="135"/>
      <c r="BQ84" s="135"/>
      <c r="BR84" s="135"/>
      <c r="BS84" s="135"/>
      <c r="BT84" s="135"/>
      <c r="BU84" s="135"/>
      <c r="BV84" s="135"/>
      <c r="BW84" s="135"/>
      <c r="BX84" s="135"/>
      <c r="BY84" s="135"/>
      <c r="BZ84" s="135"/>
      <c r="CA84" s="135"/>
      <c r="CB84" s="135"/>
      <c r="CC84" s="135"/>
      <c r="CD84" s="135"/>
      <c r="CE84" s="135"/>
      <c r="CF84" s="135"/>
      <c r="CG84" s="135"/>
      <c r="CH84" s="135"/>
      <c r="CI84" s="135"/>
      <c r="CJ84" s="135"/>
      <c r="CK84" s="135"/>
      <c r="CL84" s="135"/>
      <c r="CM84" s="135"/>
      <c r="CN84" s="135"/>
      <c r="CO84" s="135"/>
      <c r="CP84" s="135"/>
      <c r="CQ84" s="135"/>
      <c r="CR84" s="135"/>
      <c r="CS84" s="135"/>
      <c r="CT84" s="135"/>
      <c r="CU84" s="135"/>
      <c r="CV84" s="135"/>
      <c r="CW84" s="135"/>
      <c r="CX84" s="135"/>
      <c r="CY84" s="135"/>
      <c r="CZ84" s="135"/>
      <c r="DA84" s="135"/>
      <c r="DB84" s="135"/>
      <c r="DC84" s="135"/>
      <c r="DD84" s="135"/>
      <c r="DE84" s="135"/>
      <c r="DF84" s="135"/>
      <c r="DG84" s="135"/>
      <c r="DH84" s="135"/>
      <c r="DI84" s="135"/>
      <c r="DJ84" s="135"/>
      <c r="DK84" s="135"/>
      <c r="DL84" s="135"/>
      <c r="DM84" s="135"/>
      <c r="DN84" s="135"/>
      <c r="DO84" s="135"/>
      <c r="DP84" s="135"/>
      <c r="DQ84" s="135"/>
      <c r="DR84" s="135"/>
      <c r="DS84" s="135"/>
      <c r="DT84" s="135"/>
      <c r="DU84" s="135"/>
      <c r="DV84" s="135"/>
      <c r="DW84" s="135"/>
      <c r="DX84" s="135"/>
      <c r="DY84" s="135"/>
      <c r="DZ84" s="135"/>
      <c r="EA84" s="135"/>
      <c r="EB84" s="135"/>
      <c r="EC84" s="135"/>
      <c r="ED84" s="135"/>
      <c r="EE84" s="135"/>
      <c r="EF84" s="135"/>
      <c r="EG84" s="135"/>
      <c r="EH84" s="135"/>
      <c r="EI84" s="135"/>
      <c r="EJ84" s="135"/>
      <c r="EK84" s="135"/>
      <c r="EL84" s="135"/>
      <c r="EM84" s="135"/>
      <c r="EN84" s="135"/>
      <c r="EO84" s="135"/>
      <c r="EP84" s="135"/>
      <c r="EQ84" s="135"/>
      <c r="ER84" s="135"/>
      <c r="ES84" s="135"/>
      <c r="ET84" s="135"/>
      <c r="EU84" s="135"/>
      <c r="EV84" s="135"/>
      <c r="EW84" s="135"/>
      <c r="EX84" s="135"/>
      <c r="EY84" s="135"/>
      <c r="EZ84" s="135"/>
      <c r="FA84" s="135"/>
      <c r="FB84" s="135"/>
      <c r="FC84" s="135"/>
      <c r="FD84" s="135"/>
      <c r="FE84" s="135"/>
      <c r="FF84" s="135"/>
      <c r="FG84" s="135"/>
      <c r="FH84" s="135"/>
      <c r="FI84" s="135"/>
      <c r="FJ84" s="135"/>
      <c r="FK84" s="135"/>
      <c r="FL84" s="135"/>
      <c r="FM84" s="135"/>
      <c r="FN84" s="135"/>
      <c r="FO84" s="136"/>
      <c r="FP84" s="3"/>
    </row>
    <row r="85" spans="1:172" s="16" customFormat="1" x14ac:dyDescent="0.2">
      <c r="A85" s="3"/>
      <c r="B85" s="3"/>
      <c r="C85" s="646" t="str">
        <f>IF(SUM(H83:IJ83)=0,"NO MORE CASH TO DISTRIBUTE","")</f>
        <v/>
      </c>
      <c r="D85" s="646"/>
      <c r="E85" s="646"/>
      <c r="F85" s="646"/>
      <c r="G85" s="646"/>
      <c r="H85" s="646"/>
      <c r="I85" s="646"/>
      <c r="J85" s="646"/>
      <c r="K85" s="646"/>
      <c r="L85" s="646"/>
      <c r="M85" s="646"/>
      <c r="N85" s="646"/>
      <c r="O85" s="646"/>
      <c r="P85" s="646"/>
      <c r="Q85" s="646"/>
      <c r="R85" s="646"/>
      <c r="FP85" s="3"/>
    </row>
    <row r="86" spans="1:172" s="16" customFormat="1" ht="15" thickBot="1" x14ac:dyDescent="0.25">
      <c r="A86" s="3"/>
      <c r="B86" s="3"/>
      <c r="C86" s="646"/>
      <c r="D86" s="646"/>
      <c r="E86" s="646"/>
      <c r="F86" s="646"/>
      <c r="G86" s="646"/>
      <c r="H86" s="646"/>
      <c r="I86" s="646"/>
      <c r="J86" s="646"/>
      <c r="K86" s="646"/>
      <c r="L86" s="646"/>
      <c r="M86" s="646"/>
      <c r="N86" s="646"/>
      <c r="O86" s="646"/>
      <c r="P86" s="646"/>
      <c r="Q86" s="646"/>
      <c r="R86" s="646"/>
      <c r="S86" s="25"/>
      <c r="AQ86" s="25"/>
      <c r="FP86" s="3"/>
    </row>
    <row r="87" spans="1:172" s="16" customFormat="1" x14ac:dyDescent="0.2">
      <c r="A87" s="3"/>
      <c r="B87" s="3"/>
      <c r="C87" s="75" t="s">
        <v>97</v>
      </c>
      <c r="D87" s="76"/>
      <c r="E87" s="76"/>
      <c r="F87" s="76"/>
      <c r="G87" s="76"/>
      <c r="H87" s="76"/>
      <c r="I87" s="76"/>
      <c r="J87" s="76"/>
      <c r="K87" s="76"/>
      <c r="L87" s="76"/>
      <c r="M87" s="76"/>
      <c r="N87" s="76"/>
      <c r="O87" s="76"/>
      <c r="P87" s="76"/>
      <c r="Q87" s="76"/>
      <c r="R87" s="76"/>
      <c r="S87" s="76"/>
      <c r="T87" s="76"/>
      <c r="U87" s="76"/>
      <c r="V87" s="76"/>
      <c r="W87" s="76"/>
      <c r="X87" s="76"/>
      <c r="Y87" s="76"/>
      <c r="Z87" s="76"/>
      <c r="AA87" s="76"/>
      <c r="AB87" s="76"/>
      <c r="AC87" s="76"/>
      <c r="AD87" s="76"/>
      <c r="AE87" s="76"/>
      <c r="AF87" s="76"/>
      <c r="AG87" s="76"/>
      <c r="AH87" s="76"/>
      <c r="AI87" s="76"/>
      <c r="AJ87" s="76"/>
      <c r="AK87" s="76"/>
      <c r="AL87" s="76"/>
      <c r="AM87" s="76"/>
      <c r="AN87" s="76"/>
      <c r="AO87" s="76"/>
      <c r="AP87" s="76"/>
      <c r="AQ87" s="76"/>
      <c r="AR87" s="76"/>
      <c r="AS87" s="76"/>
      <c r="AT87" s="76"/>
      <c r="AU87" s="76"/>
      <c r="AV87" s="76"/>
      <c r="AW87" s="76"/>
      <c r="AX87" s="76"/>
      <c r="AY87" s="76"/>
      <c r="AZ87" s="76"/>
      <c r="BA87" s="76"/>
      <c r="BB87" s="76"/>
      <c r="BC87" s="76"/>
      <c r="BD87" s="76"/>
      <c r="BE87" s="76"/>
      <c r="BF87" s="76"/>
      <c r="BG87" s="76"/>
      <c r="BH87" s="76"/>
      <c r="BI87" s="76"/>
      <c r="BJ87" s="76"/>
      <c r="BK87" s="76"/>
      <c r="BL87" s="76"/>
      <c r="BM87" s="76"/>
      <c r="BN87" s="76"/>
      <c r="BO87" s="76"/>
      <c r="BP87" s="76"/>
      <c r="BQ87" s="76"/>
      <c r="BR87" s="76"/>
      <c r="BS87" s="76"/>
      <c r="BT87" s="76"/>
      <c r="BU87" s="76"/>
      <c r="BV87" s="76"/>
      <c r="BW87" s="76"/>
      <c r="BX87" s="76"/>
      <c r="BY87" s="76"/>
      <c r="BZ87" s="76"/>
      <c r="CA87" s="76"/>
      <c r="CB87" s="76"/>
      <c r="CC87" s="76"/>
      <c r="CD87" s="76"/>
      <c r="CE87" s="76"/>
      <c r="CF87" s="76"/>
      <c r="CG87" s="76"/>
      <c r="CH87" s="76"/>
      <c r="CI87" s="76"/>
      <c r="CJ87" s="76"/>
      <c r="CK87" s="76"/>
      <c r="CL87" s="76"/>
      <c r="CM87" s="76"/>
      <c r="CN87" s="76"/>
      <c r="CO87" s="76"/>
      <c r="CP87" s="76"/>
      <c r="CQ87" s="76"/>
      <c r="CR87" s="76"/>
      <c r="CS87" s="76"/>
      <c r="CT87" s="76"/>
      <c r="CU87" s="76"/>
      <c r="CV87" s="76"/>
      <c r="CW87" s="76"/>
      <c r="CX87" s="76"/>
      <c r="CY87" s="76"/>
      <c r="CZ87" s="76"/>
      <c r="DA87" s="76"/>
      <c r="DB87" s="76"/>
      <c r="DC87" s="76"/>
      <c r="DD87" s="76"/>
      <c r="DE87" s="76"/>
      <c r="DF87" s="76"/>
      <c r="DG87" s="76"/>
      <c r="DH87" s="76"/>
      <c r="DI87" s="76"/>
      <c r="DJ87" s="76"/>
      <c r="DK87" s="76"/>
      <c r="DL87" s="76"/>
      <c r="DM87" s="76"/>
      <c r="DN87" s="76"/>
      <c r="DO87" s="76"/>
      <c r="DP87" s="76"/>
      <c r="DQ87" s="76"/>
      <c r="DR87" s="76"/>
      <c r="DS87" s="76"/>
      <c r="DT87" s="76"/>
      <c r="DU87" s="76"/>
      <c r="DV87" s="76"/>
      <c r="DW87" s="76"/>
      <c r="DX87" s="76"/>
      <c r="DY87" s="76"/>
      <c r="DZ87" s="76"/>
      <c r="EA87" s="76"/>
      <c r="EB87" s="76"/>
      <c r="EC87" s="76"/>
      <c r="ED87" s="76"/>
      <c r="EE87" s="76"/>
      <c r="EF87" s="76"/>
      <c r="EG87" s="76"/>
      <c r="EH87" s="76"/>
      <c r="EI87" s="76"/>
      <c r="EJ87" s="76"/>
      <c r="EK87" s="76"/>
      <c r="EL87" s="76"/>
      <c r="EM87" s="76"/>
      <c r="EN87" s="76"/>
      <c r="EO87" s="76"/>
      <c r="EP87" s="76"/>
      <c r="EQ87" s="76"/>
      <c r="ER87" s="76"/>
      <c r="ES87" s="76"/>
      <c r="ET87" s="76"/>
      <c r="EU87" s="76"/>
      <c r="EV87" s="76"/>
      <c r="EW87" s="76"/>
      <c r="EX87" s="76"/>
      <c r="EY87" s="76"/>
      <c r="EZ87" s="76"/>
      <c r="FA87" s="76"/>
      <c r="FB87" s="76"/>
      <c r="FC87" s="76"/>
      <c r="FD87" s="76"/>
      <c r="FE87" s="76"/>
      <c r="FF87" s="76"/>
      <c r="FG87" s="76"/>
      <c r="FH87" s="76"/>
      <c r="FI87" s="76"/>
      <c r="FJ87" s="76"/>
      <c r="FK87" s="76"/>
      <c r="FL87" s="76"/>
      <c r="FM87" s="76"/>
      <c r="FN87" s="76"/>
      <c r="FO87" s="77"/>
      <c r="FP87" s="3"/>
    </row>
    <row r="88" spans="1:172" s="16" customFormat="1" x14ac:dyDescent="0.2">
      <c r="A88" s="3"/>
      <c r="B88" s="3"/>
      <c r="C88" s="131" t="s">
        <v>116</v>
      </c>
      <c r="D88" s="79"/>
      <c r="E88" s="21"/>
      <c r="F88" s="21">
        <f>F83</f>
        <v>39380155.93146807</v>
      </c>
      <c r="G88" s="21"/>
      <c r="H88" s="106">
        <f>H83</f>
        <v>0</v>
      </c>
      <c r="I88" s="106">
        <f t="shared" ref="I88:BT88" si="81">I83</f>
        <v>0</v>
      </c>
      <c r="J88" s="106">
        <f t="shared" si="81"/>
        <v>0</v>
      </c>
      <c r="K88" s="106">
        <f t="shared" si="81"/>
        <v>0</v>
      </c>
      <c r="L88" s="106">
        <f t="shared" si="81"/>
        <v>0</v>
      </c>
      <c r="M88" s="106">
        <f t="shared" si="81"/>
        <v>0</v>
      </c>
      <c r="N88" s="106">
        <f t="shared" si="81"/>
        <v>0</v>
      </c>
      <c r="O88" s="106">
        <f t="shared" si="81"/>
        <v>0</v>
      </c>
      <c r="P88" s="106">
        <f t="shared" si="81"/>
        <v>0</v>
      </c>
      <c r="Q88" s="106">
        <f t="shared" si="81"/>
        <v>0</v>
      </c>
      <c r="R88" s="106">
        <f t="shared" si="81"/>
        <v>0</v>
      </c>
      <c r="S88" s="106">
        <f t="shared" si="81"/>
        <v>0</v>
      </c>
      <c r="T88" s="106">
        <f t="shared" si="81"/>
        <v>0</v>
      </c>
      <c r="U88" s="106">
        <f t="shared" si="81"/>
        <v>0</v>
      </c>
      <c r="V88" s="106">
        <f t="shared" si="81"/>
        <v>0</v>
      </c>
      <c r="W88" s="106">
        <f t="shared" si="81"/>
        <v>0</v>
      </c>
      <c r="X88" s="106">
        <f t="shared" si="81"/>
        <v>0</v>
      </c>
      <c r="Y88" s="106">
        <f t="shared" si="81"/>
        <v>0</v>
      </c>
      <c r="Z88" s="106">
        <f t="shared" si="81"/>
        <v>0</v>
      </c>
      <c r="AA88" s="106">
        <f t="shared" si="81"/>
        <v>0</v>
      </c>
      <c r="AB88" s="106">
        <f t="shared" si="81"/>
        <v>0</v>
      </c>
      <c r="AC88" s="106">
        <f t="shared" si="81"/>
        <v>0</v>
      </c>
      <c r="AD88" s="106">
        <f t="shared" si="81"/>
        <v>0</v>
      </c>
      <c r="AE88" s="106">
        <f t="shared" si="81"/>
        <v>0</v>
      </c>
      <c r="AF88" s="106">
        <f t="shared" si="81"/>
        <v>0</v>
      </c>
      <c r="AG88" s="106">
        <f t="shared" si="81"/>
        <v>0</v>
      </c>
      <c r="AH88" s="106">
        <f t="shared" si="81"/>
        <v>0</v>
      </c>
      <c r="AI88" s="106">
        <f t="shared" si="81"/>
        <v>0</v>
      </c>
      <c r="AJ88" s="106">
        <f t="shared" si="81"/>
        <v>0</v>
      </c>
      <c r="AK88" s="106">
        <f t="shared" si="81"/>
        <v>0</v>
      </c>
      <c r="AL88" s="106">
        <f t="shared" si="81"/>
        <v>0</v>
      </c>
      <c r="AM88" s="106">
        <f t="shared" si="81"/>
        <v>0</v>
      </c>
      <c r="AN88" s="106">
        <f t="shared" si="81"/>
        <v>0</v>
      </c>
      <c r="AO88" s="106">
        <f t="shared" si="81"/>
        <v>0</v>
      </c>
      <c r="AP88" s="106">
        <f t="shared" si="81"/>
        <v>0</v>
      </c>
      <c r="AQ88" s="106">
        <f t="shared" si="81"/>
        <v>0</v>
      </c>
      <c r="AR88" s="106">
        <f t="shared" si="81"/>
        <v>0</v>
      </c>
      <c r="AS88" s="106">
        <f t="shared" si="81"/>
        <v>0</v>
      </c>
      <c r="AT88" s="106">
        <f t="shared" si="81"/>
        <v>0</v>
      </c>
      <c r="AU88" s="106">
        <f t="shared" si="81"/>
        <v>0</v>
      </c>
      <c r="AV88" s="106">
        <f t="shared" si="81"/>
        <v>0</v>
      </c>
      <c r="AW88" s="106">
        <f t="shared" si="81"/>
        <v>0</v>
      </c>
      <c r="AX88" s="106">
        <f t="shared" si="81"/>
        <v>0</v>
      </c>
      <c r="AY88" s="106">
        <f t="shared" si="81"/>
        <v>0</v>
      </c>
      <c r="AZ88" s="106">
        <f t="shared" si="81"/>
        <v>0</v>
      </c>
      <c r="BA88" s="106">
        <f t="shared" si="81"/>
        <v>0</v>
      </c>
      <c r="BB88" s="106">
        <f t="shared" si="81"/>
        <v>3395.0799939618446</v>
      </c>
      <c r="BC88" s="106">
        <f t="shared" si="81"/>
        <v>51859.586582999691</v>
      </c>
      <c r="BD88" s="106">
        <f t="shared" si="81"/>
        <v>51859.586582999691</v>
      </c>
      <c r="BE88" s="106">
        <f t="shared" si="81"/>
        <v>51859.586582999691</v>
      </c>
      <c r="BF88" s="106">
        <f t="shared" si="81"/>
        <v>51859.586582999691</v>
      </c>
      <c r="BG88" s="106">
        <f t="shared" si="81"/>
        <v>51859.586582999691</v>
      </c>
      <c r="BH88" s="106">
        <f t="shared" si="81"/>
        <v>51859.586582999691</v>
      </c>
      <c r="BI88" s="106">
        <f t="shared" si="81"/>
        <v>51859.586582999691</v>
      </c>
      <c r="BJ88" s="106">
        <f t="shared" si="81"/>
        <v>51859.586582999691</v>
      </c>
      <c r="BK88" s="106">
        <f t="shared" si="81"/>
        <v>51859.586582999691</v>
      </c>
      <c r="BL88" s="106">
        <f t="shared" si="81"/>
        <v>51859.586582999691</v>
      </c>
      <c r="BM88" s="106">
        <f t="shared" si="81"/>
        <v>51859.586582999691</v>
      </c>
      <c r="BN88" s="106">
        <f t="shared" si="81"/>
        <v>63134.520414875617</v>
      </c>
      <c r="BO88" s="106">
        <f t="shared" si="81"/>
        <v>63134.520414875617</v>
      </c>
      <c r="BP88" s="106">
        <f t="shared" si="81"/>
        <v>63134.520414875617</v>
      </c>
      <c r="BQ88" s="106">
        <f t="shared" si="81"/>
        <v>63134.520414875617</v>
      </c>
      <c r="BR88" s="106">
        <f t="shared" si="81"/>
        <v>63134.520414875617</v>
      </c>
      <c r="BS88" s="106">
        <f t="shared" si="81"/>
        <v>63134.520414875617</v>
      </c>
      <c r="BT88" s="106">
        <f t="shared" si="81"/>
        <v>63134.520414875617</v>
      </c>
      <c r="BU88" s="106">
        <f t="shared" ref="BU88:EF88" si="82">BU83</f>
        <v>63134.520414875617</v>
      </c>
      <c r="BV88" s="106">
        <f t="shared" si="82"/>
        <v>63134.520414875617</v>
      </c>
      <c r="BW88" s="106">
        <f t="shared" si="82"/>
        <v>63134.520414875617</v>
      </c>
      <c r="BX88" s="106">
        <f t="shared" si="82"/>
        <v>63134.520414875617</v>
      </c>
      <c r="BY88" s="106">
        <f t="shared" si="82"/>
        <v>63134.520414875617</v>
      </c>
      <c r="BZ88" s="106">
        <f t="shared" si="82"/>
        <v>74747.702261707687</v>
      </c>
      <c r="CA88" s="106">
        <f t="shared" si="82"/>
        <v>74747.702261707687</v>
      </c>
      <c r="CB88" s="106">
        <f t="shared" si="82"/>
        <v>74747.702261707687</v>
      </c>
      <c r="CC88" s="106">
        <f t="shared" si="82"/>
        <v>74747.702261707687</v>
      </c>
      <c r="CD88" s="106">
        <f t="shared" si="82"/>
        <v>74747.702261707687</v>
      </c>
      <c r="CE88" s="106">
        <f t="shared" si="82"/>
        <v>74747.702261707687</v>
      </c>
      <c r="CF88" s="106">
        <f t="shared" si="82"/>
        <v>74747.702261707687</v>
      </c>
      <c r="CG88" s="106">
        <f t="shared" si="82"/>
        <v>74747.702261707687</v>
      </c>
      <c r="CH88" s="106">
        <f t="shared" si="82"/>
        <v>74747.702261707687</v>
      </c>
      <c r="CI88" s="106">
        <f t="shared" si="82"/>
        <v>74747.702261707687</v>
      </c>
      <c r="CJ88" s="106">
        <f t="shared" si="82"/>
        <v>74747.702261707687</v>
      </c>
      <c r="CK88" s="106">
        <f t="shared" si="82"/>
        <v>74747.702261707687</v>
      </c>
      <c r="CL88" s="106">
        <f t="shared" si="82"/>
        <v>86709.279563944961</v>
      </c>
      <c r="CM88" s="106">
        <f t="shared" si="82"/>
        <v>86709.279563944961</v>
      </c>
      <c r="CN88" s="106">
        <f t="shared" si="82"/>
        <v>86709.279563944961</v>
      </c>
      <c r="CO88" s="106">
        <f t="shared" si="82"/>
        <v>86709.279563944961</v>
      </c>
      <c r="CP88" s="106">
        <f t="shared" si="82"/>
        <v>86709.279563944961</v>
      </c>
      <c r="CQ88" s="106">
        <f t="shared" si="82"/>
        <v>86709.279563944961</v>
      </c>
      <c r="CR88" s="106">
        <f t="shared" si="82"/>
        <v>86709.279563944961</v>
      </c>
      <c r="CS88" s="106">
        <f t="shared" si="82"/>
        <v>86709.279563944961</v>
      </c>
      <c r="CT88" s="106">
        <f t="shared" si="82"/>
        <v>86709.279563944961</v>
      </c>
      <c r="CU88" s="106">
        <f t="shared" si="82"/>
        <v>86709.279563944961</v>
      </c>
      <c r="CV88" s="106">
        <f t="shared" si="82"/>
        <v>86709.279563944961</v>
      </c>
      <c r="CW88" s="106">
        <f t="shared" si="82"/>
        <v>86709.279563944961</v>
      </c>
      <c r="CX88" s="106">
        <f t="shared" si="82"/>
        <v>99029.7041852494</v>
      </c>
      <c r="CY88" s="106">
        <f t="shared" si="82"/>
        <v>99029.7041852494</v>
      </c>
      <c r="CZ88" s="106">
        <f t="shared" si="82"/>
        <v>99029.7041852494</v>
      </c>
      <c r="DA88" s="106">
        <f t="shared" si="82"/>
        <v>99029.7041852494</v>
      </c>
      <c r="DB88" s="106">
        <f t="shared" si="82"/>
        <v>99029.7041852494</v>
      </c>
      <c r="DC88" s="106">
        <f t="shared" si="82"/>
        <v>99029.7041852494</v>
      </c>
      <c r="DD88" s="106">
        <f t="shared" si="82"/>
        <v>99029.7041852494</v>
      </c>
      <c r="DE88" s="106">
        <f t="shared" si="82"/>
        <v>99029.7041852494</v>
      </c>
      <c r="DF88" s="106">
        <f t="shared" si="82"/>
        <v>99029.7041852494</v>
      </c>
      <c r="DG88" s="106">
        <f t="shared" si="82"/>
        <v>99029.7041852494</v>
      </c>
      <c r="DH88" s="106">
        <f t="shared" si="82"/>
        <v>99029.7041852494</v>
      </c>
      <c r="DI88" s="106">
        <f t="shared" si="82"/>
        <v>99029.7041852494</v>
      </c>
      <c r="DJ88" s="106">
        <f t="shared" si="82"/>
        <v>111719.74154519266</v>
      </c>
      <c r="DK88" s="106">
        <f t="shared" si="82"/>
        <v>111719.74154519266</v>
      </c>
      <c r="DL88" s="106">
        <f t="shared" si="82"/>
        <v>111719.74154519266</v>
      </c>
      <c r="DM88" s="106">
        <f t="shared" si="82"/>
        <v>111719.74154519266</v>
      </c>
      <c r="DN88" s="106">
        <f t="shared" si="82"/>
        <v>111719.74154519266</v>
      </c>
      <c r="DO88" s="106">
        <f t="shared" si="82"/>
        <v>111719.74154519266</v>
      </c>
      <c r="DP88" s="106">
        <f t="shared" si="82"/>
        <v>111719.74154519266</v>
      </c>
      <c r="DQ88" s="106">
        <f t="shared" si="82"/>
        <v>111719.74154519266</v>
      </c>
      <c r="DR88" s="106">
        <f t="shared" si="82"/>
        <v>111719.74154519266</v>
      </c>
      <c r="DS88" s="106">
        <f t="shared" si="82"/>
        <v>111719.74154519266</v>
      </c>
      <c r="DT88" s="106">
        <f t="shared" si="82"/>
        <v>111719.74154519266</v>
      </c>
      <c r="DU88" s="106">
        <f t="shared" si="82"/>
        <v>111719.74154519266</v>
      </c>
      <c r="DV88" s="106">
        <f t="shared" si="82"/>
        <v>124790.48002593435</v>
      </c>
      <c r="DW88" s="106">
        <f t="shared" si="82"/>
        <v>124790.48002593435</v>
      </c>
      <c r="DX88" s="106">
        <f t="shared" si="82"/>
        <v>124790.48002593435</v>
      </c>
      <c r="DY88" s="106">
        <f t="shared" si="82"/>
        <v>124790.48002593435</v>
      </c>
      <c r="DZ88" s="106">
        <f t="shared" si="82"/>
        <v>124790.48002593435</v>
      </c>
      <c r="EA88" s="106">
        <f t="shared" si="82"/>
        <v>124790.48002593435</v>
      </c>
      <c r="EB88" s="106">
        <f t="shared" si="82"/>
        <v>124790.48002593435</v>
      </c>
      <c r="EC88" s="106">
        <f t="shared" si="82"/>
        <v>124790.48002593435</v>
      </c>
      <c r="ED88" s="106">
        <f t="shared" si="82"/>
        <v>124790.48002593435</v>
      </c>
      <c r="EE88" s="106">
        <f t="shared" si="82"/>
        <v>124790.48002593435</v>
      </c>
      <c r="EF88" s="106">
        <f t="shared" si="82"/>
        <v>124790.48002593435</v>
      </c>
      <c r="EG88" s="106">
        <f t="shared" ref="EG88:FO88" si="83">EG83</f>
        <v>32209518.743124191</v>
      </c>
      <c r="EH88" s="106">
        <f t="shared" si="83"/>
        <v>0</v>
      </c>
      <c r="EI88" s="106">
        <f t="shared" si="83"/>
        <v>0</v>
      </c>
      <c r="EJ88" s="106">
        <f t="shared" si="83"/>
        <v>0</v>
      </c>
      <c r="EK88" s="106">
        <f t="shared" si="83"/>
        <v>0</v>
      </c>
      <c r="EL88" s="106">
        <f t="shared" si="83"/>
        <v>0</v>
      </c>
      <c r="EM88" s="106">
        <f t="shared" si="83"/>
        <v>0</v>
      </c>
      <c r="EN88" s="106">
        <f t="shared" si="83"/>
        <v>0</v>
      </c>
      <c r="EO88" s="106">
        <f t="shared" si="83"/>
        <v>0</v>
      </c>
      <c r="EP88" s="106">
        <f t="shared" si="83"/>
        <v>0</v>
      </c>
      <c r="EQ88" s="106">
        <f t="shared" si="83"/>
        <v>0</v>
      </c>
      <c r="ER88" s="106">
        <f t="shared" si="83"/>
        <v>0</v>
      </c>
      <c r="ES88" s="106">
        <f t="shared" si="83"/>
        <v>0</v>
      </c>
      <c r="ET88" s="106">
        <f t="shared" si="83"/>
        <v>0</v>
      </c>
      <c r="EU88" s="106">
        <f t="shared" si="83"/>
        <v>0</v>
      </c>
      <c r="EV88" s="106">
        <f t="shared" si="83"/>
        <v>0</v>
      </c>
      <c r="EW88" s="106">
        <f t="shared" si="83"/>
        <v>0</v>
      </c>
      <c r="EX88" s="106">
        <f t="shared" si="83"/>
        <v>0</v>
      </c>
      <c r="EY88" s="106">
        <f t="shared" si="83"/>
        <v>0</v>
      </c>
      <c r="EZ88" s="106">
        <f t="shared" si="83"/>
        <v>0</v>
      </c>
      <c r="FA88" s="106">
        <f t="shared" si="83"/>
        <v>0</v>
      </c>
      <c r="FB88" s="106">
        <f t="shared" si="83"/>
        <v>0</v>
      </c>
      <c r="FC88" s="106">
        <f t="shared" si="83"/>
        <v>0</v>
      </c>
      <c r="FD88" s="106">
        <f t="shared" si="83"/>
        <v>0</v>
      </c>
      <c r="FE88" s="106">
        <f t="shared" si="83"/>
        <v>0</v>
      </c>
      <c r="FF88" s="106">
        <f t="shared" si="83"/>
        <v>0</v>
      </c>
      <c r="FG88" s="106">
        <f t="shared" si="83"/>
        <v>0</v>
      </c>
      <c r="FH88" s="106">
        <f t="shared" si="83"/>
        <v>0</v>
      </c>
      <c r="FI88" s="106">
        <f t="shared" si="83"/>
        <v>0</v>
      </c>
      <c r="FJ88" s="106">
        <f t="shared" si="83"/>
        <v>0</v>
      </c>
      <c r="FK88" s="106">
        <f t="shared" si="83"/>
        <v>0</v>
      </c>
      <c r="FL88" s="106">
        <f t="shared" si="83"/>
        <v>0</v>
      </c>
      <c r="FM88" s="106">
        <f t="shared" si="83"/>
        <v>0</v>
      </c>
      <c r="FN88" s="106">
        <f t="shared" si="83"/>
        <v>0</v>
      </c>
      <c r="FO88" s="107">
        <f t="shared" si="83"/>
        <v>0</v>
      </c>
      <c r="FP88" s="3"/>
    </row>
    <row r="89" spans="1:172" s="16" customFormat="1" x14ac:dyDescent="0.2">
      <c r="A89" s="3"/>
      <c r="B89" s="3"/>
      <c r="C89" s="131" t="s">
        <v>117</v>
      </c>
      <c r="D89" s="20"/>
      <c r="E89" s="21"/>
      <c r="F89" s="21">
        <f>F88*$D$32</f>
        <v>20782518.963035587</v>
      </c>
      <c r="G89" s="21"/>
      <c r="H89" s="21">
        <f t="shared" ref="H89:BS89" si="84">H88*$D$32</f>
        <v>0</v>
      </c>
      <c r="I89" s="21">
        <f t="shared" si="84"/>
        <v>0</v>
      </c>
      <c r="J89" s="21">
        <f t="shared" si="84"/>
        <v>0</v>
      </c>
      <c r="K89" s="21">
        <f t="shared" si="84"/>
        <v>0</v>
      </c>
      <c r="L89" s="21">
        <f t="shared" si="84"/>
        <v>0</v>
      </c>
      <c r="M89" s="21">
        <f t="shared" si="84"/>
        <v>0</v>
      </c>
      <c r="N89" s="21">
        <f t="shared" si="84"/>
        <v>0</v>
      </c>
      <c r="O89" s="21">
        <f t="shared" si="84"/>
        <v>0</v>
      </c>
      <c r="P89" s="21">
        <f t="shared" si="84"/>
        <v>0</v>
      </c>
      <c r="Q89" s="21">
        <f t="shared" si="84"/>
        <v>0</v>
      </c>
      <c r="R89" s="21">
        <f t="shared" si="84"/>
        <v>0</v>
      </c>
      <c r="S89" s="21">
        <f t="shared" si="84"/>
        <v>0</v>
      </c>
      <c r="T89" s="21">
        <f t="shared" si="84"/>
        <v>0</v>
      </c>
      <c r="U89" s="21">
        <f t="shared" si="84"/>
        <v>0</v>
      </c>
      <c r="V89" s="21">
        <f t="shared" si="84"/>
        <v>0</v>
      </c>
      <c r="W89" s="21">
        <f t="shared" si="84"/>
        <v>0</v>
      </c>
      <c r="X89" s="21">
        <f t="shared" si="84"/>
        <v>0</v>
      </c>
      <c r="Y89" s="21">
        <f t="shared" si="84"/>
        <v>0</v>
      </c>
      <c r="Z89" s="21">
        <f t="shared" si="84"/>
        <v>0</v>
      </c>
      <c r="AA89" s="21">
        <f t="shared" si="84"/>
        <v>0</v>
      </c>
      <c r="AB89" s="21">
        <f t="shared" si="84"/>
        <v>0</v>
      </c>
      <c r="AC89" s="21">
        <f t="shared" si="84"/>
        <v>0</v>
      </c>
      <c r="AD89" s="21">
        <f t="shared" si="84"/>
        <v>0</v>
      </c>
      <c r="AE89" s="21">
        <f t="shared" si="84"/>
        <v>0</v>
      </c>
      <c r="AF89" s="21">
        <f t="shared" si="84"/>
        <v>0</v>
      </c>
      <c r="AG89" s="21">
        <f t="shared" si="84"/>
        <v>0</v>
      </c>
      <c r="AH89" s="21">
        <f t="shared" si="84"/>
        <v>0</v>
      </c>
      <c r="AI89" s="21">
        <f t="shared" si="84"/>
        <v>0</v>
      </c>
      <c r="AJ89" s="21">
        <f t="shared" si="84"/>
        <v>0</v>
      </c>
      <c r="AK89" s="21">
        <f t="shared" si="84"/>
        <v>0</v>
      </c>
      <c r="AL89" s="21">
        <f t="shared" si="84"/>
        <v>0</v>
      </c>
      <c r="AM89" s="21">
        <f t="shared" si="84"/>
        <v>0</v>
      </c>
      <c r="AN89" s="21">
        <f t="shared" si="84"/>
        <v>0</v>
      </c>
      <c r="AO89" s="21">
        <f t="shared" si="84"/>
        <v>0</v>
      </c>
      <c r="AP89" s="21">
        <f t="shared" si="84"/>
        <v>0</v>
      </c>
      <c r="AQ89" s="21">
        <f t="shared" si="84"/>
        <v>0</v>
      </c>
      <c r="AR89" s="21">
        <f t="shared" si="84"/>
        <v>0</v>
      </c>
      <c r="AS89" s="21">
        <f t="shared" si="84"/>
        <v>0</v>
      </c>
      <c r="AT89" s="21">
        <f t="shared" si="84"/>
        <v>0</v>
      </c>
      <c r="AU89" s="21">
        <f t="shared" si="84"/>
        <v>0</v>
      </c>
      <c r="AV89" s="21">
        <f t="shared" si="84"/>
        <v>0</v>
      </c>
      <c r="AW89" s="21">
        <f t="shared" si="84"/>
        <v>0</v>
      </c>
      <c r="AX89" s="21">
        <f t="shared" si="84"/>
        <v>0</v>
      </c>
      <c r="AY89" s="21">
        <f t="shared" si="84"/>
        <v>0</v>
      </c>
      <c r="AZ89" s="21">
        <f t="shared" si="84"/>
        <v>0</v>
      </c>
      <c r="BA89" s="21">
        <f t="shared" si="84"/>
        <v>0</v>
      </c>
      <c r="BB89" s="21">
        <f t="shared" si="84"/>
        <v>1791.7225741392438</v>
      </c>
      <c r="BC89" s="21">
        <f t="shared" si="84"/>
        <v>27368.424935949668</v>
      </c>
      <c r="BD89" s="21">
        <f t="shared" si="84"/>
        <v>27368.424935949668</v>
      </c>
      <c r="BE89" s="21">
        <f t="shared" si="84"/>
        <v>27368.424935949668</v>
      </c>
      <c r="BF89" s="21">
        <f t="shared" si="84"/>
        <v>27368.424935949668</v>
      </c>
      <c r="BG89" s="21">
        <f t="shared" si="84"/>
        <v>27368.424935949668</v>
      </c>
      <c r="BH89" s="21">
        <f t="shared" si="84"/>
        <v>27368.424935949668</v>
      </c>
      <c r="BI89" s="21">
        <f t="shared" si="84"/>
        <v>27368.424935949668</v>
      </c>
      <c r="BJ89" s="21">
        <f t="shared" si="84"/>
        <v>27368.424935949668</v>
      </c>
      <c r="BK89" s="21">
        <f t="shared" si="84"/>
        <v>27368.424935949668</v>
      </c>
      <c r="BL89" s="21">
        <f t="shared" si="84"/>
        <v>27368.424935949668</v>
      </c>
      <c r="BM89" s="21">
        <f t="shared" si="84"/>
        <v>27368.424935949668</v>
      </c>
      <c r="BN89" s="21">
        <f t="shared" si="84"/>
        <v>33318.668672305474</v>
      </c>
      <c r="BO89" s="21">
        <f t="shared" si="84"/>
        <v>33318.668672305474</v>
      </c>
      <c r="BP89" s="21">
        <f t="shared" si="84"/>
        <v>33318.668672305474</v>
      </c>
      <c r="BQ89" s="21">
        <f t="shared" si="84"/>
        <v>33318.668672305474</v>
      </c>
      <c r="BR89" s="21">
        <f t="shared" si="84"/>
        <v>33318.668672305474</v>
      </c>
      <c r="BS89" s="21">
        <f t="shared" si="84"/>
        <v>33318.668672305474</v>
      </c>
      <c r="BT89" s="21">
        <f t="shared" ref="BT89:EE89" si="85">BT88*$D$32</f>
        <v>33318.668672305474</v>
      </c>
      <c r="BU89" s="21">
        <f t="shared" si="85"/>
        <v>33318.668672305474</v>
      </c>
      <c r="BV89" s="21">
        <f t="shared" si="85"/>
        <v>33318.668672305474</v>
      </c>
      <c r="BW89" s="21">
        <f t="shared" si="85"/>
        <v>33318.668672305474</v>
      </c>
      <c r="BX89" s="21">
        <f t="shared" si="85"/>
        <v>33318.668672305474</v>
      </c>
      <c r="BY89" s="21">
        <f t="shared" si="85"/>
        <v>33318.668672305474</v>
      </c>
      <c r="BZ89" s="21">
        <f t="shared" si="85"/>
        <v>39447.419720751888</v>
      </c>
      <c r="CA89" s="21">
        <f t="shared" si="85"/>
        <v>39447.419720751888</v>
      </c>
      <c r="CB89" s="21">
        <f t="shared" si="85"/>
        <v>39447.419720751888</v>
      </c>
      <c r="CC89" s="21">
        <f t="shared" si="85"/>
        <v>39447.419720751888</v>
      </c>
      <c r="CD89" s="21">
        <f t="shared" si="85"/>
        <v>39447.419720751888</v>
      </c>
      <c r="CE89" s="21">
        <f t="shared" si="85"/>
        <v>39447.419720751888</v>
      </c>
      <c r="CF89" s="21">
        <f t="shared" si="85"/>
        <v>39447.419720751888</v>
      </c>
      <c r="CG89" s="21">
        <f t="shared" si="85"/>
        <v>39447.419720751888</v>
      </c>
      <c r="CH89" s="21">
        <f t="shared" si="85"/>
        <v>39447.419720751888</v>
      </c>
      <c r="CI89" s="21">
        <f t="shared" si="85"/>
        <v>39447.419720751888</v>
      </c>
      <c r="CJ89" s="21">
        <f t="shared" si="85"/>
        <v>39447.419720751888</v>
      </c>
      <c r="CK89" s="21">
        <f t="shared" si="85"/>
        <v>39447.419720751888</v>
      </c>
      <c r="CL89" s="21">
        <f t="shared" si="85"/>
        <v>45760.033300651819</v>
      </c>
      <c r="CM89" s="21">
        <f t="shared" si="85"/>
        <v>45760.033300651819</v>
      </c>
      <c r="CN89" s="21">
        <f t="shared" si="85"/>
        <v>45760.033300651819</v>
      </c>
      <c r="CO89" s="21">
        <f t="shared" si="85"/>
        <v>45760.033300651819</v>
      </c>
      <c r="CP89" s="21">
        <f t="shared" si="85"/>
        <v>45760.033300651819</v>
      </c>
      <c r="CQ89" s="21">
        <f t="shared" si="85"/>
        <v>45760.033300651819</v>
      </c>
      <c r="CR89" s="21">
        <f t="shared" si="85"/>
        <v>45760.033300651819</v>
      </c>
      <c r="CS89" s="21">
        <f t="shared" si="85"/>
        <v>45760.033300651819</v>
      </c>
      <c r="CT89" s="21">
        <f t="shared" si="85"/>
        <v>45760.033300651819</v>
      </c>
      <c r="CU89" s="21">
        <f t="shared" si="85"/>
        <v>45760.033300651819</v>
      </c>
      <c r="CV89" s="21">
        <f t="shared" si="85"/>
        <v>45760.033300651819</v>
      </c>
      <c r="CW89" s="21">
        <f t="shared" si="85"/>
        <v>45760.033300651819</v>
      </c>
      <c r="CX89" s="21">
        <f t="shared" si="85"/>
        <v>52262.025287948774</v>
      </c>
      <c r="CY89" s="21">
        <f t="shared" si="85"/>
        <v>52262.025287948774</v>
      </c>
      <c r="CZ89" s="21">
        <f t="shared" si="85"/>
        <v>52262.025287948774</v>
      </c>
      <c r="DA89" s="21">
        <f t="shared" si="85"/>
        <v>52262.025287948774</v>
      </c>
      <c r="DB89" s="21">
        <f t="shared" si="85"/>
        <v>52262.025287948774</v>
      </c>
      <c r="DC89" s="21">
        <f t="shared" si="85"/>
        <v>52262.025287948774</v>
      </c>
      <c r="DD89" s="21">
        <f t="shared" si="85"/>
        <v>52262.025287948774</v>
      </c>
      <c r="DE89" s="21">
        <f t="shared" si="85"/>
        <v>52262.025287948774</v>
      </c>
      <c r="DF89" s="21">
        <f t="shared" si="85"/>
        <v>52262.025287948774</v>
      </c>
      <c r="DG89" s="21">
        <f t="shared" si="85"/>
        <v>52262.025287948774</v>
      </c>
      <c r="DH89" s="21">
        <f t="shared" si="85"/>
        <v>52262.025287948774</v>
      </c>
      <c r="DI89" s="21">
        <f t="shared" si="85"/>
        <v>52262.025287948774</v>
      </c>
      <c r="DJ89" s="21">
        <f t="shared" si="85"/>
        <v>58959.077034864473</v>
      </c>
      <c r="DK89" s="21">
        <f t="shared" si="85"/>
        <v>58959.077034864473</v>
      </c>
      <c r="DL89" s="21">
        <f t="shared" si="85"/>
        <v>58959.077034864473</v>
      </c>
      <c r="DM89" s="21">
        <f t="shared" si="85"/>
        <v>58959.077034864473</v>
      </c>
      <c r="DN89" s="21">
        <f t="shared" si="85"/>
        <v>58959.077034864473</v>
      </c>
      <c r="DO89" s="21">
        <f t="shared" si="85"/>
        <v>58959.077034864473</v>
      </c>
      <c r="DP89" s="21">
        <f t="shared" si="85"/>
        <v>58959.077034864473</v>
      </c>
      <c r="DQ89" s="21">
        <f t="shared" si="85"/>
        <v>58959.077034864473</v>
      </c>
      <c r="DR89" s="21">
        <f t="shared" si="85"/>
        <v>58959.077034864473</v>
      </c>
      <c r="DS89" s="21">
        <f t="shared" si="85"/>
        <v>58959.077034864473</v>
      </c>
      <c r="DT89" s="21">
        <f t="shared" si="85"/>
        <v>58959.077034864473</v>
      </c>
      <c r="DU89" s="21">
        <f t="shared" si="85"/>
        <v>58959.077034864473</v>
      </c>
      <c r="DV89" s="21">
        <f t="shared" si="85"/>
        <v>65857.04033418771</v>
      </c>
      <c r="DW89" s="21">
        <f t="shared" si="85"/>
        <v>65857.04033418771</v>
      </c>
      <c r="DX89" s="21">
        <f t="shared" si="85"/>
        <v>65857.04033418771</v>
      </c>
      <c r="DY89" s="21">
        <f t="shared" si="85"/>
        <v>65857.04033418771</v>
      </c>
      <c r="DZ89" s="21">
        <f t="shared" si="85"/>
        <v>65857.04033418771</v>
      </c>
      <c r="EA89" s="21">
        <f t="shared" si="85"/>
        <v>65857.04033418771</v>
      </c>
      <c r="EB89" s="21">
        <f t="shared" si="85"/>
        <v>65857.04033418771</v>
      </c>
      <c r="EC89" s="21">
        <f t="shared" si="85"/>
        <v>65857.04033418771</v>
      </c>
      <c r="ED89" s="21">
        <f t="shared" si="85"/>
        <v>65857.04033418771</v>
      </c>
      <c r="EE89" s="21">
        <f t="shared" si="85"/>
        <v>65857.04033418771</v>
      </c>
      <c r="EF89" s="21">
        <f t="shared" ref="EF89:FO89" si="86">EF88*$D$32</f>
        <v>65857.04033418771</v>
      </c>
      <c r="EG89" s="21">
        <f t="shared" si="86"/>
        <v>16998280.434291668</v>
      </c>
      <c r="EH89" s="21">
        <f t="shared" si="86"/>
        <v>0</v>
      </c>
      <c r="EI89" s="21">
        <f t="shared" si="86"/>
        <v>0</v>
      </c>
      <c r="EJ89" s="21">
        <f t="shared" si="86"/>
        <v>0</v>
      </c>
      <c r="EK89" s="21">
        <f t="shared" si="86"/>
        <v>0</v>
      </c>
      <c r="EL89" s="21">
        <f t="shared" si="86"/>
        <v>0</v>
      </c>
      <c r="EM89" s="21">
        <f t="shared" si="86"/>
        <v>0</v>
      </c>
      <c r="EN89" s="21">
        <f t="shared" si="86"/>
        <v>0</v>
      </c>
      <c r="EO89" s="21">
        <f t="shared" si="86"/>
        <v>0</v>
      </c>
      <c r="EP89" s="21">
        <f t="shared" si="86"/>
        <v>0</v>
      </c>
      <c r="EQ89" s="21">
        <f t="shared" si="86"/>
        <v>0</v>
      </c>
      <c r="ER89" s="21">
        <f t="shared" si="86"/>
        <v>0</v>
      </c>
      <c r="ES89" s="21">
        <f t="shared" si="86"/>
        <v>0</v>
      </c>
      <c r="ET89" s="21">
        <f t="shared" si="86"/>
        <v>0</v>
      </c>
      <c r="EU89" s="21">
        <f t="shared" si="86"/>
        <v>0</v>
      </c>
      <c r="EV89" s="21">
        <f t="shared" si="86"/>
        <v>0</v>
      </c>
      <c r="EW89" s="21">
        <f t="shared" si="86"/>
        <v>0</v>
      </c>
      <c r="EX89" s="21">
        <f t="shared" si="86"/>
        <v>0</v>
      </c>
      <c r="EY89" s="21">
        <f t="shared" si="86"/>
        <v>0</v>
      </c>
      <c r="EZ89" s="21">
        <f t="shared" si="86"/>
        <v>0</v>
      </c>
      <c r="FA89" s="21">
        <f t="shared" si="86"/>
        <v>0</v>
      </c>
      <c r="FB89" s="21">
        <f t="shared" si="86"/>
        <v>0</v>
      </c>
      <c r="FC89" s="21">
        <f t="shared" si="86"/>
        <v>0</v>
      </c>
      <c r="FD89" s="21">
        <f t="shared" si="86"/>
        <v>0</v>
      </c>
      <c r="FE89" s="21">
        <f t="shared" si="86"/>
        <v>0</v>
      </c>
      <c r="FF89" s="21">
        <f t="shared" si="86"/>
        <v>0</v>
      </c>
      <c r="FG89" s="21">
        <f t="shared" si="86"/>
        <v>0</v>
      </c>
      <c r="FH89" s="21">
        <f t="shared" si="86"/>
        <v>0</v>
      </c>
      <c r="FI89" s="21">
        <f t="shared" si="86"/>
        <v>0</v>
      </c>
      <c r="FJ89" s="21">
        <f t="shared" si="86"/>
        <v>0</v>
      </c>
      <c r="FK89" s="21">
        <f t="shared" si="86"/>
        <v>0</v>
      </c>
      <c r="FL89" s="21">
        <f t="shared" si="86"/>
        <v>0</v>
      </c>
      <c r="FM89" s="21">
        <f t="shared" si="86"/>
        <v>0</v>
      </c>
      <c r="FN89" s="21">
        <f t="shared" si="86"/>
        <v>0</v>
      </c>
      <c r="FO89" s="137">
        <f t="shared" si="86"/>
        <v>0</v>
      </c>
      <c r="FP89" s="3"/>
    </row>
    <row r="90" spans="1:172" s="16" customFormat="1" x14ac:dyDescent="0.2">
      <c r="A90" s="3"/>
      <c r="B90" s="3"/>
      <c r="C90" s="138" t="s">
        <v>118</v>
      </c>
      <c r="D90" s="31"/>
      <c r="E90" s="32"/>
      <c r="F90" s="32">
        <f>F88*$D$33</f>
        <v>18597636.968432482</v>
      </c>
      <c r="G90" s="32"/>
      <c r="H90" s="32">
        <f t="shared" ref="H90:BS90" si="87">H88*$D$33</f>
        <v>0</v>
      </c>
      <c r="I90" s="32">
        <f t="shared" si="87"/>
        <v>0</v>
      </c>
      <c r="J90" s="32">
        <f t="shared" si="87"/>
        <v>0</v>
      </c>
      <c r="K90" s="32">
        <f t="shared" si="87"/>
        <v>0</v>
      </c>
      <c r="L90" s="32">
        <f t="shared" si="87"/>
        <v>0</v>
      </c>
      <c r="M90" s="32">
        <f t="shared" si="87"/>
        <v>0</v>
      </c>
      <c r="N90" s="32">
        <f t="shared" si="87"/>
        <v>0</v>
      </c>
      <c r="O90" s="32">
        <f t="shared" si="87"/>
        <v>0</v>
      </c>
      <c r="P90" s="32">
        <f t="shared" si="87"/>
        <v>0</v>
      </c>
      <c r="Q90" s="32">
        <f t="shared" si="87"/>
        <v>0</v>
      </c>
      <c r="R90" s="32">
        <f t="shared" si="87"/>
        <v>0</v>
      </c>
      <c r="S90" s="32">
        <f t="shared" si="87"/>
        <v>0</v>
      </c>
      <c r="T90" s="32">
        <f t="shared" si="87"/>
        <v>0</v>
      </c>
      <c r="U90" s="32">
        <f t="shared" si="87"/>
        <v>0</v>
      </c>
      <c r="V90" s="32">
        <f t="shared" si="87"/>
        <v>0</v>
      </c>
      <c r="W90" s="32">
        <f t="shared" si="87"/>
        <v>0</v>
      </c>
      <c r="X90" s="32">
        <f t="shared" si="87"/>
        <v>0</v>
      </c>
      <c r="Y90" s="32">
        <f t="shared" si="87"/>
        <v>0</v>
      </c>
      <c r="Z90" s="32">
        <f t="shared" si="87"/>
        <v>0</v>
      </c>
      <c r="AA90" s="32">
        <f t="shared" si="87"/>
        <v>0</v>
      </c>
      <c r="AB90" s="32">
        <f t="shared" si="87"/>
        <v>0</v>
      </c>
      <c r="AC90" s="32">
        <f t="shared" si="87"/>
        <v>0</v>
      </c>
      <c r="AD90" s="32">
        <f t="shared" si="87"/>
        <v>0</v>
      </c>
      <c r="AE90" s="32">
        <f t="shared" si="87"/>
        <v>0</v>
      </c>
      <c r="AF90" s="32">
        <f t="shared" si="87"/>
        <v>0</v>
      </c>
      <c r="AG90" s="32">
        <f t="shared" si="87"/>
        <v>0</v>
      </c>
      <c r="AH90" s="32">
        <f t="shared" si="87"/>
        <v>0</v>
      </c>
      <c r="AI90" s="32">
        <f t="shared" si="87"/>
        <v>0</v>
      </c>
      <c r="AJ90" s="32">
        <f t="shared" si="87"/>
        <v>0</v>
      </c>
      <c r="AK90" s="32">
        <f t="shared" si="87"/>
        <v>0</v>
      </c>
      <c r="AL90" s="32">
        <f t="shared" si="87"/>
        <v>0</v>
      </c>
      <c r="AM90" s="32">
        <f t="shared" si="87"/>
        <v>0</v>
      </c>
      <c r="AN90" s="32">
        <f t="shared" si="87"/>
        <v>0</v>
      </c>
      <c r="AO90" s="32">
        <f t="shared" si="87"/>
        <v>0</v>
      </c>
      <c r="AP90" s="32">
        <f t="shared" si="87"/>
        <v>0</v>
      </c>
      <c r="AQ90" s="32">
        <f t="shared" si="87"/>
        <v>0</v>
      </c>
      <c r="AR90" s="32">
        <f t="shared" si="87"/>
        <v>0</v>
      </c>
      <c r="AS90" s="32">
        <f t="shared" si="87"/>
        <v>0</v>
      </c>
      <c r="AT90" s="32">
        <f t="shared" si="87"/>
        <v>0</v>
      </c>
      <c r="AU90" s="32">
        <f t="shared" si="87"/>
        <v>0</v>
      </c>
      <c r="AV90" s="32">
        <f t="shared" si="87"/>
        <v>0</v>
      </c>
      <c r="AW90" s="32">
        <f t="shared" si="87"/>
        <v>0</v>
      </c>
      <c r="AX90" s="32">
        <f t="shared" si="87"/>
        <v>0</v>
      </c>
      <c r="AY90" s="32">
        <f t="shared" si="87"/>
        <v>0</v>
      </c>
      <c r="AZ90" s="32">
        <f t="shared" si="87"/>
        <v>0</v>
      </c>
      <c r="BA90" s="32">
        <f t="shared" si="87"/>
        <v>0</v>
      </c>
      <c r="BB90" s="32">
        <f t="shared" si="87"/>
        <v>1603.3574198226008</v>
      </c>
      <c r="BC90" s="32">
        <f t="shared" si="87"/>
        <v>24491.161647050023</v>
      </c>
      <c r="BD90" s="32">
        <f t="shared" si="87"/>
        <v>24491.161647050023</v>
      </c>
      <c r="BE90" s="32">
        <f t="shared" si="87"/>
        <v>24491.161647050023</v>
      </c>
      <c r="BF90" s="32">
        <f t="shared" si="87"/>
        <v>24491.161647050023</v>
      </c>
      <c r="BG90" s="32">
        <f t="shared" si="87"/>
        <v>24491.161647050023</v>
      </c>
      <c r="BH90" s="32">
        <f t="shared" si="87"/>
        <v>24491.161647050023</v>
      </c>
      <c r="BI90" s="32">
        <f t="shared" si="87"/>
        <v>24491.161647050023</v>
      </c>
      <c r="BJ90" s="32">
        <f t="shared" si="87"/>
        <v>24491.161647050023</v>
      </c>
      <c r="BK90" s="32">
        <f t="shared" si="87"/>
        <v>24491.161647050023</v>
      </c>
      <c r="BL90" s="32">
        <f t="shared" si="87"/>
        <v>24491.161647050023</v>
      </c>
      <c r="BM90" s="32">
        <f t="shared" si="87"/>
        <v>24491.161647050023</v>
      </c>
      <c r="BN90" s="32">
        <f t="shared" si="87"/>
        <v>29815.851742570143</v>
      </c>
      <c r="BO90" s="32">
        <f t="shared" si="87"/>
        <v>29815.851742570143</v>
      </c>
      <c r="BP90" s="32">
        <f t="shared" si="87"/>
        <v>29815.851742570143</v>
      </c>
      <c r="BQ90" s="32">
        <f t="shared" si="87"/>
        <v>29815.851742570143</v>
      </c>
      <c r="BR90" s="32">
        <f t="shared" si="87"/>
        <v>29815.851742570143</v>
      </c>
      <c r="BS90" s="32">
        <f t="shared" si="87"/>
        <v>29815.851742570143</v>
      </c>
      <c r="BT90" s="32">
        <f t="shared" ref="BT90:EE90" si="88">BT88*$D$33</f>
        <v>29815.851742570143</v>
      </c>
      <c r="BU90" s="32">
        <f t="shared" si="88"/>
        <v>29815.851742570143</v>
      </c>
      <c r="BV90" s="32">
        <f t="shared" si="88"/>
        <v>29815.851742570143</v>
      </c>
      <c r="BW90" s="32">
        <f t="shared" si="88"/>
        <v>29815.851742570143</v>
      </c>
      <c r="BX90" s="32">
        <f t="shared" si="88"/>
        <v>29815.851742570143</v>
      </c>
      <c r="BY90" s="32">
        <f t="shared" si="88"/>
        <v>29815.851742570143</v>
      </c>
      <c r="BZ90" s="32">
        <f t="shared" si="88"/>
        <v>35300.282540955799</v>
      </c>
      <c r="CA90" s="32">
        <f t="shared" si="88"/>
        <v>35300.282540955799</v>
      </c>
      <c r="CB90" s="32">
        <f t="shared" si="88"/>
        <v>35300.282540955799</v>
      </c>
      <c r="CC90" s="32">
        <f t="shared" si="88"/>
        <v>35300.282540955799</v>
      </c>
      <c r="CD90" s="32">
        <f t="shared" si="88"/>
        <v>35300.282540955799</v>
      </c>
      <c r="CE90" s="32">
        <f t="shared" si="88"/>
        <v>35300.282540955799</v>
      </c>
      <c r="CF90" s="32">
        <f t="shared" si="88"/>
        <v>35300.282540955799</v>
      </c>
      <c r="CG90" s="32">
        <f t="shared" si="88"/>
        <v>35300.282540955799</v>
      </c>
      <c r="CH90" s="32">
        <f t="shared" si="88"/>
        <v>35300.282540955799</v>
      </c>
      <c r="CI90" s="32">
        <f t="shared" si="88"/>
        <v>35300.282540955799</v>
      </c>
      <c r="CJ90" s="32">
        <f t="shared" si="88"/>
        <v>35300.282540955799</v>
      </c>
      <c r="CK90" s="32">
        <f t="shared" si="88"/>
        <v>35300.282540955799</v>
      </c>
      <c r="CL90" s="32">
        <f t="shared" si="88"/>
        <v>40949.246263293142</v>
      </c>
      <c r="CM90" s="32">
        <f t="shared" si="88"/>
        <v>40949.246263293142</v>
      </c>
      <c r="CN90" s="32">
        <f t="shared" si="88"/>
        <v>40949.246263293142</v>
      </c>
      <c r="CO90" s="32">
        <f t="shared" si="88"/>
        <v>40949.246263293142</v>
      </c>
      <c r="CP90" s="32">
        <f t="shared" si="88"/>
        <v>40949.246263293142</v>
      </c>
      <c r="CQ90" s="32">
        <f t="shared" si="88"/>
        <v>40949.246263293142</v>
      </c>
      <c r="CR90" s="32">
        <f t="shared" si="88"/>
        <v>40949.246263293142</v>
      </c>
      <c r="CS90" s="32">
        <f t="shared" si="88"/>
        <v>40949.246263293142</v>
      </c>
      <c r="CT90" s="32">
        <f t="shared" si="88"/>
        <v>40949.246263293142</v>
      </c>
      <c r="CU90" s="32">
        <f t="shared" si="88"/>
        <v>40949.246263293142</v>
      </c>
      <c r="CV90" s="32">
        <f t="shared" si="88"/>
        <v>40949.246263293142</v>
      </c>
      <c r="CW90" s="32">
        <f t="shared" si="88"/>
        <v>40949.246263293142</v>
      </c>
      <c r="CX90" s="32">
        <f t="shared" si="88"/>
        <v>46767.678897300626</v>
      </c>
      <c r="CY90" s="32">
        <f t="shared" si="88"/>
        <v>46767.678897300626</v>
      </c>
      <c r="CZ90" s="32">
        <f t="shared" si="88"/>
        <v>46767.678897300626</v>
      </c>
      <c r="DA90" s="32">
        <f t="shared" si="88"/>
        <v>46767.678897300626</v>
      </c>
      <c r="DB90" s="32">
        <f t="shared" si="88"/>
        <v>46767.678897300626</v>
      </c>
      <c r="DC90" s="32">
        <f t="shared" si="88"/>
        <v>46767.678897300626</v>
      </c>
      <c r="DD90" s="32">
        <f t="shared" si="88"/>
        <v>46767.678897300626</v>
      </c>
      <c r="DE90" s="32">
        <f t="shared" si="88"/>
        <v>46767.678897300626</v>
      </c>
      <c r="DF90" s="32">
        <f t="shared" si="88"/>
        <v>46767.678897300626</v>
      </c>
      <c r="DG90" s="32">
        <f t="shared" si="88"/>
        <v>46767.678897300626</v>
      </c>
      <c r="DH90" s="32">
        <f t="shared" si="88"/>
        <v>46767.678897300626</v>
      </c>
      <c r="DI90" s="32">
        <f t="shared" si="88"/>
        <v>46767.678897300626</v>
      </c>
      <c r="DJ90" s="32">
        <f t="shared" si="88"/>
        <v>52760.664510328192</v>
      </c>
      <c r="DK90" s="32">
        <f t="shared" si="88"/>
        <v>52760.664510328192</v>
      </c>
      <c r="DL90" s="32">
        <f t="shared" si="88"/>
        <v>52760.664510328192</v>
      </c>
      <c r="DM90" s="32">
        <f t="shared" si="88"/>
        <v>52760.664510328192</v>
      </c>
      <c r="DN90" s="32">
        <f t="shared" si="88"/>
        <v>52760.664510328192</v>
      </c>
      <c r="DO90" s="32">
        <f t="shared" si="88"/>
        <v>52760.664510328192</v>
      </c>
      <c r="DP90" s="32">
        <f t="shared" si="88"/>
        <v>52760.664510328192</v>
      </c>
      <c r="DQ90" s="32">
        <f t="shared" si="88"/>
        <v>52760.664510328192</v>
      </c>
      <c r="DR90" s="32">
        <f t="shared" si="88"/>
        <v>52760.664510328192</v>
      </c>
      <c r="DS90" s="32">
        <f t="shared" si="88"/>
        <v>52760.664510328192</v>
      </c>
      <c r="DT90" s="32">
        <f t="shared" si="88"/>
        <v>52760.664510328192</v>
      </c>
      <c r="DU90" s="32">
        <f t="shared" si="88"/>
        <v>52760.664510328192</v>
      </c>
      <c r="DV90" s="32">
        <f t="shared" si="88"/>
        <v>58933.439691746637</v>
      </c>
      <c r="DW90" s="32">
        <f t="shared" si="88"/>
        <v>58933.439691746637</v>
      </c>
      <c r="DX90" s="32">
        <f t="shared" si="88"/>
        <v>58933.439691746637</v>
      </c>
      <c r="DY90" s="32">
        <f t="shared" si="88"/>
        <v>58933.439691746637</v>
      </c>
      <c r="DZ90" s="32">
        <f t="shared" si="88"/>
        <v>58933.439691746637</v>
      </c>
      <c r="EA90" s="32">
        <f t="shared" si="88"/>
        <v>58933.439691746637</v>
      </c>
      <c r="EB90" s="32">
        <f t="shared" si="88"/>
        <v>58933.439691746637</v>
      </c>
      <c r="EC90" s="32">
        <f t="shared" si="88"/>
        <v>58933.439691746637</v>
      </c>
      <c r="ED90" s="32">
        <f t="shared" si="88"/>
        <v>58933.439691746637</v>
      </c>
      <c r="EE90" s="32">
        <f t="shared" si="88"/>
        <v>58933.439691746637</v>
      </c>
      <c r="EF90" s="32">
        <f t="shared" ref="EF90:FO90" si="89">EF88*$D$33</f>
        <v>58933.439691746637</v>
      </c>
      <c r="EG90" s="32">
        <f t="shared" si="89"/>
        <v>15211238.308832524</v>
      </c>
      <c r="EH90" s="32">
        <f t="shared" si="89"/>
        <v>0</v>
      </c>
      <c r="EI90" s="32">
        <f t="shared" si="89"/>
        <v>0</v>
      </c>
      <c r="EJ90" s="32">
        <f t="shared" si="89"/>
        <v>0</v>
      </c>
      <c r="EK90" s="32">
        <f t="shared" si="89"/>
        <v>0</v>
      </c>
      <c r="EL90" s="32">
        <f t="shared" si="89"/>
        <v>0</v>
      </c>
      <c r="EM90" s="32">
        <f t="shared" si="89"/>
        <v>0</v>
      </c>
      <c r="EN90" s="32">
        <f t="shared" si="89"/>
        <v>0</v>
      </c>
      <c r="EO90" s="32">
        <f t="shared" si="89"/>
        <v>0</v>
      </c>
      <c r="EP90" s="32">
        <f t="shared" si="89"/>
        <v>0</v>
      </c>
      <c r="EQ90" s="32">
        <f t="shared" si="89"/>
        <v>0</v>
      </c>
      <c r="ER90" s="32">
        <f t="shared" si="89"/>
        <v>0</v>
      </c>
      <c r="ES90" s="32">
        <f t="shared" si="89"/>
        <v>0</v>
      </c>
      <c r="ET90" s="32">
        <f t="shared" si="89"/>
        <v>0</v>
      </c>
      <c r="EU90" s="32">
        <f t="shared" si="89"/>
        <v>0</v>
      </c>
      <c r="EV90" s="32">
        <f t="shared" si="89"/>
        <v>0</v>
      </c>
      <c r="EW90" s="32">
        <f t="shared" si="89"/>
        <v>0</v>
      </c>
      <c r="EX90" s="32">
        <f t="shared" si="89"/>
        <v>0</v>
      </c>
      <c r="EY90" s="32">
        <f t="shared" si="89"/>
        <v>0</v>
      </c>
      <c r="EZ90" s="32">
        <f t="shared" si="89"/>
        <v>0</v>
      </c>
      <c r="FA90" s="32">
        <f t="shared" si="89"/>
        <v>0</v>
      </c>
      <c r="FB90" s="32">
        <f t="shared" si="89"/>
        <v>0</v>
      </c>
      <c r="FC90" s="32">
        <f t="shared" si="89"/>
        <v>0</v>
      </c>
      <c r="FD90" s="32">
        <f t="shared" si="89"/>
        <v>0</v>
      </c>
      <c r="FE90" s="32">
        <f t="shared" si="89"/>
        <v>0</v>
      </c>
      <c r="FF90" s="32">
        <f t="shared" si="89"/>
        <v>0</v>
      </c>
      <c r="FG90" s="32">
        <f t="shared" si="89"/>
        <v>0</v>
      </c>
      <c r="FH90" s="32">
        <f t="shared" si="89"/>
        <v>0</v>
      </c>
      <c r="FI90" s="32">
        <f t="shared" si="89"/>
        <v>0</v>
      </c>
      <c r="FJ90" s="32">
        <f t="shared" si="89"/>
        <v>0</v>
      </c>
      <c r="FK90" s="32">
        <f t="shared" si="89"/>
        <v>0</v>
      </c>
      <c r="FL90" s="32">
        <f t="shared" si="89"/>
        <v>0</v>
      </c>
      <c r="FM90" s="32">
        <f t="shared" si="89"/>
        <v>0</v>
      </c>
      <c r="FN90" s="32">
        <f t="shared" si="89"/>
        <v>0</v>
      </c>
      <c r="FO90" s="139">
        <f t="shared" si="89"/>
        <v>0</v>
      </c>
      <c r="FP90" s="3"/>
    </row>
    <row r="91" spans="1:172" s="16" customFormat="1" ht="3.95" customHeight="1" x14ac:dyDescent="0.2">
      <c r="A91" s="3"/>
      <c r="B91" s="3"/>
      <c r="C91" s="82"/>
      <c r="D91" s="83"/>
      <c r="E91" s="83"/>
      <c r="F91" s="83"/>
      <c r="G91" s="83"/>
      <c r="H91" s="83"/>
      <c r="I91" s="83"/>
      <c r="J91" s="83"/>
      <c r="K91" s="83"/>
      <c r="L91" s="83"/>
      <c r="M91" s="83"/>
      <c r="N91" s="83"/>
      <c r="O91" s="83"/>
      <c r="P91" s="83"/>
      <c r="Q91" s="83"/>
      <c r="R91" s="83"/>
      <c r="S91" s="83"/>
      <c r="T91" s="83"/>
      <c r="U91" s="83"/>
      <c r="V91" s="83"/>
      <c r="W91" s="83"/>
      <c r="X91" s="83"/>
      <c r="Y91" s="83"/>
      <c r="Z91" s="83"/>
      <c r="AA91" s="83"/>
      <c r="AB91" s="83"/>
      <c r="AC91" s="83"/>
      <c r="AD91" s="83"/>
      <c r="AE91" s="83"/>
      <c r="AF91" s="83"/>
      <c r="AG91" s="83"/>
      <c r="AH91" s="83"/>
      <c r="AI91" s="83"/>
      <c r="AJ91" s="83"/>
      <c r="AK91" s="83"/>
      <c r="AL91" s="83"/>
      <c r="AM91" s="83"/>
      <c r="AN91" s="83"/>
      <c r="AO91" s="83"/>
      <c r="AP91" s="83"/>
      <c r="AQ91" s="83"/>
      <c r="AR91" s="83"/>
      <c r="AS91" s="83"/>
      <c r="AT91" s="83"/>
      <c r="AU91" s="83"/>
      <c r="AV91" s="83"/>
      <c r="AW91" s="83"/>
      <c r="AX91" s="83"/>
      <c r="AY91" s="83"/>
      <c r="AZ91" s="83"/>
      <c r="BA91" s="83"/>
      <c r="BB91" s="83"/>
      <c r="BC91" s="83"/>
      <c r="BD91" s="83"/>
      <c r="BE91" s="83"/>
      <c r="BF91" s="83"/>
      <c r="BG91" s="83"/>
      <c r="BH91" s="83"/>
      <c r="BI91" s="83"/>
      <c r="BJ91" s="83"/>
      <c r="BK91" s="83"/>
      <c r="BL91" s="83"/>
      <c r="BM91" s="83"/>
      <c r="BN91" s="83"/>
      <c r="BO91" s="83"/>
      <c r="BP91" s="83"/>
      <c r="BQ91" s="83"/>
      <c r="BR91" s="83"/>
      <c r="BS91" s="83"/>
      <c r="BT91" s="83"/>
      <c r="BU91" s="83"/>
      <c r="BV91" s="83"/>
      <c r="BW91" s="83"/>
      <c r="BX91" s="83"/>
      <c r="BY91" s="83"/>
      <c r="BZ91" s="83"/>
      <c r="CA91" s="83"/>
      <c r="CB91" s="83"/>
      <c r="CC91" s="83"/>
      <c r="CD91" s="83"/>
      <c r="CE91" s="83"/>
      <c r="CF91" s="83"/>
      <c r="CG91" s="83"/>
      <c r="CH91" s="83"/>
      <c r="CI91" s="83"/>
      <c r="CJ91" s="83"/>
      <c r="CK91" s="83"/>
      <c r="CL91" s="83"/>
      <c r="CM91" s="83"/>
      <c r="CN91" s="83"/>
      <c r="CO91" s="83"/>
      <c r="CP91" s="83"/>
      <c r="CQ91" s="83"/>
      <c r="CR91" s="83"/>
      <c r="CS91" s="83"/>
      <c r="CT91" s="83"/>
      <c r="CU91" s="83"/>
      <c r="CV91" s="83"/>
      <c r="CW91" s="83"/>
      <c r="CX91" s="83"/>
      <c r="CY91" s="83"/>
      <c r="CZ91" s="83"/>
      <c r="DA91" s="83"/>
      <c r="DB91" s="83"/>
      <c r="DC91" s="83"/>
      <c r="DD91" s="83"/>
      <c r="DE91" s="83"/>
      <c r="DF91" s="83"/>
      <c r="DG91" s="83"/>
      <c r="DH91" s="83"/>
      <c r="DI91" s="83"/>
      <c r="DJ91" s="83"/>
      <c r="DK91" s="83"/>
      <c r="DL91" s="83"/>
      <c r="DM91" s="83"/>
      <c r="DN91" s="83"/>
      <c r="DO91" s="83"/>
      <c r="DP91" s="83"/>
      <c r="DQ91" s="83"/>
      <c r="DR91" s="83"/>
      <c r="DS91" s="83"/>
      <c r="DT91" s="83"/>
      <c r="DU91" s="83"/>
      <c r="DV91" s="83"/>
      <c r="DW91" s="83"/>
      <c r="DX91" s="83"/>
      <c r="DY91" s="83"/>
      <c r="DZ91" s="83"/>
      <c r="EA91" s="83"/>
      <c r="EB91" s="83"/>
      <c r="EC91" s="83"/>
      <c r="ED91" s="83"/>
      <c r="EE91" s="83"/>
      <c r="EF91" s="83"/>
      <c r="EG91" s="83"/>
      <c r="EH91" s="83"/>
      <c r="EI91" s="83"/>
      <c r="EJ91" s="83"/>
      <c r="EK91" s="83"/>
      <c r="EL91" s="83"/>
      <c r="EM91" s="83"/>
      <c r="EN91" s="83"/>
      <c r="EO91" s="83"/>
      <c r="EP91" s="83"/>
      <c r="EQ91" s="83"/>
      <c r="ER91" s="83"/>
      <c r="ES91" s="83"/>
      <c r="ET91" s="83"/>
      <c r="EU91" s="83"/>
      <c r="EV91" s="83"/>
      <c r="EW91" s="83"/>
      <c r="EX91" s="83"/>
      <c r="EY91" s="83"/>
      <c r="EZ91" s="83"/>
      <c r="FA91" s="83"/>
      <c r="FB91" s="83"/>
      <c r="FC91" s="83"/>
      <c r="FD91" s="83"/>
      <c r="FE91" s="83"/>
      <c r="FF91" s="83"/>
      <c r="FG91" s="83"/>
      <c r="FH91" s="83"/>
      <c r="FI91" s="83"/>
      <c r="FJ91" s="83"/>
      <c r="FK91" s="83"/>
      <c r="FL91" s="83"/>
      <c r="FM91" s="83"/>
      <c r="FN91" s="83"/>
      <c r="FO91" s="84"/>
      <c r="FP91" s="3"/>
    </row>
    <row r="92" spans="1:172" s="16" customFormat="1" x14ac:dyDescent="0.2">
      <c r="A92" s="3"/>
      <c r="B92" s="3"/>
      <c r="C92" s="85" t="str">
        <f>IF(D8="EM","LP Distribution Calcs - EM","Not in Use")</f>
        <v>Not in Use</v>
      </c>
      <c r="D92" s="86"/>
      <c r="E92" s="86"/>
      <c r="F92" s="86"/>
      <c r="G92" s="86"/>
      <c r="H92" s="86"/>
      <c r="I92" s="86"/>
      <c r="J92" s="86"/>
      <c r="K92" s="86"/>
      <c r="L92" s="86"/>
      <c r="M92" s="86"/>
      <c r="N92" s="86"/>
      <c r="O92" s="86"/>
      <c r="P92" s="86"/>
      <c r="Q92" s="86"/>
      <c r="R92" s="86"/>
      <c r="S92" s="86"/>
      <c r="T92" s="86"/>
      <c r="U92" s="86"/>
      <c r="V92" s="86"/>
      <c r="W92" s="86"/>
      <c r="X92" s="86"/>
      <c r="Y92" s="86"/>
      <c r="Z92" s="86"/>
      <c r="AA92" s="86"/>
      <c r="AB92" s="86"/>
      <c r="AC92" s="86"/>
      <c r="AD92" s="86"/>
      <c r="AE92" s="86"/>
      <c r="AF92" s="86"/>
      <c r="AG92" s="86"/>
      <c r="AH92" s="86"/>
      <c r="AI92" s="86"/>
      <c r="AJ92" s="86"/>
      <c r="AK92" s="86"/>
      <c r="AL92" s="86"/>
      <c r="AM92" s="86"/>
      <c r="AN92" s="86"/>
      <c r="AO92" s="86"/>
      <c r="AP92" s="86"/>
      <c r="AQ92" s="86"/>
      <c r="AR92" s="86"/>
      <c r="AS92" s="86"/>
      <c r="AT92" s="86"/>
      <c r="AU92" s="86"/>
      <c r="AV92" s="86"/>
      <c r="AW92" s="86"/>
      <c r="AX92" s="86"/>
      <c r="AY92" s="86"/>
      <c r="AZ92" s="86"/>
      <c r="BA92" s="86"/>
      <c r="BB92" s="86"/>
      <c r="BC92" s="86"/>
      <c r="BD92" s="86"/>
      <c r="BE92" s="86"/>
      <c r="BF92" s="86"/>
      <c r="BG92" s="86"/>
      <c r="BH92" s="86"/>
      <c r="BI92" s="86"/>
      <c r="BJ92" s="86"/>
      <c r="BK92" s="86"/>
      <c r="BL92" s="86"/>
      <c r="BM92" s="86"/>
      <c r="BN92" s="86"/>
      <c r="BO92" s="86"/>
      <c r="BP92" s="86"/>
      <c r="BQ92" s="86"/>
      <c r="BR92" s="86"/>
      <c r="BS92" s="86"/>
      <c r="BT92" s="86"/>
      <c r="BU92" s="86"/>
      <c r="BV92" s="86"/>
      <c r="BW92" s="86"/>
      <c r="BX92" s="86"/>
      <c r="BY92" s="86"/>
      <c r="BZ92" s="86"/>
      <c r="CA92" s="86"/>
      <c r="CB92" s="86"/>
      <c r="CC92" s="86"/>
      <c r="CD92" s="86"/>
      <c r="CE92" s="86"/>
      <c r="CF92" s="86"/>
      <c r="CG92" s="86"/>
      <c r="CH92" s="86"/>
      <c r="CI92" s="86"/>
      <c r="CJ92" s="86"/>
      <c r="CK92" s="86"/>
      <c r="CL92" s="86"/>
      <c r="CM92" s="86"/>
      <c r="CN92" s="86"/>
      <c r="CO92" s="86"/>
      <c r="CP92" s="86"/>
      <c r="CQ92" s="86"/>
      <c r="CR92" s="86"/>
      <c r="CS92" s="86"/>
      <c r="CT92" s="86"/>
      <c r="CU92" s="86"/>
      <c r="CV92" s="86"/>
      <c r="CW92" s="86"/>
      <c r="CX92" s="86"/>
      <c r="CY92" s="86"/>
      <c r="CZ92" s="86"/>
      <c r="DA92" s="86"/>
      <c r="DB92" s="86"/>
      <c r="DC92" s="86"/>
      <c r="DD92" s="86"/>
      <c r="DE92" s="86"/>
      <c r="DF92" s="86"/>
      <c r="DG92" s="86"/>
      <c r="DH92" s="86"/>
      <c r="DI92" s="86"/>
      <c r="DJ92" s="86"/>
      <c r="DK92" s="86"/>
      <c r="DL92" s="86"/>
      <c r="DM92" s="86"/>
      <c r="DN92" s="86"/>
      <c r="DO92" s="86"/>
      <c r="DP92" s="86"/>
      <c r="DQ92" s="86"/>
      <c r="DR92" s="86"/>
      <c r="DS92" s="86"/>
      <c r="DT92" s="86"/>
      <c r="DU92" s="86"/>
      <c r="DV92" s="86"/>
      <c r="DW92" s="86"/>
      <c r="DX92" s="86"/>
      <c r="DY92" s="86"/>
      <c r="DZ92" s="86"/>
      <c r="EA92" s="86"/>
      <c r="EB92" s="86"/>
      <c r="EC92" s="86"/>
      <c r="ED92" s="86"/>
      <c r="EE92" s="86"/>
      <c r="EF92" s="86"/>
      <c r="EG92" s="86"/>
      <c r="EH92" s="86"/>
      <c r="EI92" s="86"/>
      <c r="EJ92" s="86"/>
      <c r="EK92" s="86"/>
      <c r="EL92" s="86"/>
      <c r="EM92" s="86"/>
      <c r="EN92" s="86"/>
      <c r="EO92" s="86"/>
      <c r="EP92" s="86"/>
      <c r="EQ92" s="86"/>
      <c r="ER92" s="86"/>
      <c r="ES92" s="86"/>
      <c r="ET92" s="86"/>
      <c r="EU92" s="86"/>
      <c r="EV92" s="86"/>
      <c r="EW92" s="86"/>
      <c r="EX92" s="86"/>
      <c r="EY92" s="86"/>
      <c r="EZ92" s="86"/>
      <c r="FA92" s="86"/>
      <c r="FB92" s="86"/>
      <c r="FC92" s="86"/>
      <c r="FD92" s="86"/>
      <c r="FE92" s="86"/>
      <c r="FF92" s="86"/>
      <c r="FG92" s="86"/>
      <c r="FH92" s="86"/>
      <c r="FI92" s="86"/>
      <c r="FJ92" s="86"/>
      <c r="FK92" s="86"/>
      <c r="FL92" s="86"/>
      <c r="FM92" s="86"/>
      <c r="FN92" s="86"/>
      <c r="FO92" s="87"/>
      <c r="FP92" s="3"/>
    </row>
    <row r="93" spans="1:172" s="16" customFormat="1" x14ac:dyDescent="0.2">
      <c r="A93" s="3"/>
      <c r="B93" s="3"/>
      <c r="C93" s="88" t="s">
        <v>119</v>
      </c>
      <c r="E93" s="89"/>
      <c r="F93" s="89" t="e">
        <f>SUMIF(H93:FO93,"&gt;0")/-SUMIF(H93:FO93,"&lt;0")</f>
        <v>#DIV/0!</v>
      </c>
      <c r="G93" s="89"/>
      <c r="H93" s="25">
        <f>H53</f>
        <v>0</v>
      </c>
      <c r="I93" s="25">
        <f t="shared" ref="I93:BT93" si="90">I53</f>
        <v>0</v>
      </c>
      <c r="J93" s="25">
        <f t="shared" si="90"/>
        <v>0</v>
      </c>
      <c r="K93" s="25">
        <f t="shared" si="90"/>
        <v>0</v>
      </c>
      <c r="L93" s="25">
        <f t="shared" si="90"/>
        <v>0</v>
      </c>
      <c r="M93" s="25">
        <f t="shared" si="90"/>
        <v>0</v>
      </c>
      <c r="N93" s="25">
        <f t="shared" si="90"/>
        <v>0</v>
      </c>
      <c r="O93" s="25">
        <f t="shared" si="90"/>
        <v>0</v>
      </c>
      <c r="P93" s="25">
        <f t="shared" si="90"/>
        <v>0</v>
      </c>
      <c r="Q93" s="25">
        <f t="shared" si="90"/>
        <v>0</v>
      </c>
      <c r="R93" s="25">
        <f t="shared" si="90"/>
        <v>0</v>
      </c>
      <c r="S93" s="25">
        <f t="shared" si="90"/>
        <v>0</v>
      </c>
      <c r="T93" s="25">
        <f t="shared" si="90"/>
        <v>0</v>
      </c>
      <c r="U93" s="25">
        <f t="shared" si="90"/>
        <v>0</v>
      </c>
      <c r="V93" s="25">
        <f t="shared" si="90"/>
        <v>0</v>
      </c>
      <c r="W93" s="25">
        <f t="shared" si="90"/>
        <v>0</v>
      </c>
      <c r="X93" s="25">
        <f t="shared" si="90"/>
        <v>0</v>
      </c>
      <c r="Y93" s="25">
        <f t="shared" si="90"/>
        <v>0</v>
      </c>
      <c r="Z93" s="25">
        <f t="shared" si="90"/>
        <v>0</v>
      </c>
      <c r="AA93" s="25">
        <f t="shared" si="90"/>
        <v>0</v>
      </c>
      <c r="AB93" s="25">
        <f t="shared" si="90"/>
        <v>0</v>
      </c>
      <c r="AC93" s="25">
        <f t="shared" si="90"/>
        <v>0</v>
      </c>
      <c r="AD93" s="25">
        <f t="shared" si="90"/>
        <v>0</v>
      </c>
      <c r="AE93" s="25">
        <f t="shared" si="90"/>
        <v>0</v>
      </c>
      <c r="AF93" s="25">
        <f t="shared" si="90"/>
        <v>0</v>
      </c>
      <c r="AG93" s="25">
        <f t="shared" si="90"/>
        <v>0</v>
      </c>
      <c r="AH93" s="25">
        <f t="shared" si="90"/>
        <v>0</v>
      </c>
      <c r="AI93" s="25">
        <f t="shared" si="90"/>
        <v>0</v>
      </c>
      <c r="AJ93" s="25">
        <f t="shared" si="90"/>
        <v>0</v>
      </c>
      <c r="AK93" s="25">
        <f t="shared" si="90"/>
        <v>0</v>
      </c>
      <c r="AL93" s="25">
        <f t="shared" si="90"/>
        <v>0</v>
      </c>
      <c r="AM93" s="25">
        <f t="shared" si="90"/>
        <v>0</v>
      </c>
      <c r="AN93" s="25">
        <f t="shared" si="90"/>
        <v>0</v>
      </c>
      <c r="AO93" s="25">
        <f t="shared" si="90"/>
        <v>0</v>
      </c>
      <c r="AP93" s="25">
        <f t="shared" si="90"/>
        <v>0</v>
      </c>
      <c r="AQ93" s="25">
        <f t="shared" si="90"/>
        <v>0</v>
      </c>
      <c r="AR93" s="25">
        <f t="shared" si="90"/>
        <v>0</v>
      </c>
      <c r="AS93" s="25">
        <f t="shared" si="90"/>
        <v>0</v>
      </c>
      <c r="AT93" s="25">
        <f t="shared" si="90"/>
        <v>0</v>
      </c>
      <c r="AU93" s="25">
        <f t="shared" si="90"/>
        <v>0</v>
      </c>
      <c r="AV93" s="25">
        <f t="shared" si="90"/>
        <v>0</v>
      </c>
      <c r="AW93" s="25">
        <f t="shared" si="90"/>
        <v>0</v>
      </c>
      <c r="AX93" s="25">
        <f t="shared" si="90"/>
        <v>0</v>
      </c>
      <c r="AY93" s="25">
        <f t="shared" si="90"/>
        <v>0</v>
      </c>
      <c r="AZ93" s="25">
        <f t="shared" si="90"/>
        <v>0</v>
      </c>
      <c r="BA93" s="25">
        <f t="shared" si="90"/>
        <v>0</v>
      </c>
      <c r="BB93" s="25">
        <f t="shared" si="90"/>
        <v>0</v>
      </c>
      <c r="BC93" s="25">
        <f t="shared" si="90"/>
        <v>0</v>
      </c>
      <c r="BD93" s="25">
        <f t="shared" si="90"/>
        <v>0</v>
      </c>
      <c r="BE93" s="25">
        <f t="shared" si="90"/>
        <v>0</v>
      </c>
      <c r="BF93" s="25">
        <f t="shared" si="90"/>
        <v>0</v>
      </c>
      <c r="BG93" s="25">
        <f t="shared" si="90"/>
        <v>0</v>
      </c>
      <c r="BH93" s="25">
        <f t="shared" si="90"/>
        <v>0</v>
      </c>
      <c r="BI93" s="25">
        <f t="shared" si="90"/>
        <v>0</v>
      </c>
      <c r="BJ93" s="25">
        <f t="shared" si="90"/>
        <v>0</v>
      </c>
      <c r="BK93" s="25">
        <f t="shared" si="90"/>
        <v>0</v>
      </c>
      <c r="BL93" s="25">
        <f t="shared" si="90"/>
        <v>0</v>
      </c>
      <c r="BM93" s="25">
        <f t="shared" si="90"/>
        <v>0</v>
      </c>
      <c r="BN93" s="25">
        <f t="shared" si="90"/>
        <v>0</v>
      </c>
      <c r="BO93" s="25">
        <f t="shared" si="90"/>
        <v>0</v>
      </c>
      <c r="BP93" s="25">
        <f t="shared" si="90"/>
        <v>0</v>
      </c>
      <c r="BQ93" s="25">
        <f t="shared" si="90"/>
        <v>0</v>
      </c>
      <c r="BR93" s="25">
        <f t="shared" si="90"/>
        <v>0</v>
      </c>
      <c r="BS93" s="25">
        <f t="shared" si="90"/>
        <v>0</v>
      </c>
      <c r="BT93" s="25">
        <f t="shared" si="90"/>
        <v>0</v>
      </c>
      <c r="BU93" s="25">
        <f t="shared" ref="BU93:EF93" si="91">BU53</f>
        <v>0</v>
      </c>
      <c r="BV93" s="25">
        <f t="shared" si="91"/>
        <v>0</v>
      </c>
      <c r="BW93" s="25">
        <f t="shared" si="91"/>
        <v>0</v>
      </c>
      <c r="BX93" s="25">
        <f t="shared" si="91"/>
        <v>0</v>
      </c>
      <c r="BY93" s="25">
        <f t="shared" si="91"/>
        <v>0</v>
      </c>
      <c r="BZ93" s="25">
        <f t="shared" si="91"/>
        <v>0</v>
      </c>
      <c r="CA93" s="25">
        <f t="shared" si="91"/>
        <v>0</v>
      </c>
      <c r="CB93" s="25">
        <f t="shared" si="91"/>
        <v>0</v>
      </c>
      <c r="CC93" s="25">
        <f t="shared" si="91"/>
        <v>0</v>
      </c>
      <c r="CD93" s="25">
        <f t="shared" si="91"/>
        <v>0</v>
      </c>
      <c r="CE93" s="25">
        <f t="shared" si="91"/>
        <v>0</v>
      </c>
      <c r="CF93" s="25">
        <f t="shared" si="91"/>
        <v>0</v>
      </c>
      <c r="CG93" s="25">
        <f t="shared" si="91"/>
        <v>0</v>
      </c>
      <c r="CH93" s="25">
        <f t="shared" si="91"/>
        <v>0</v>
      </c>
      <c r="CI93" s="25">
        <f t="shared" si="91"/>
        <v>0</v>
      </c>
      <c r="CJ93" s="25">
        <f t="shared" si="91"/>
        <v>0</v>
      </c>
      <c r="CK93" s="25">
        <f t="shared" si="91"/>
        <v>0</v>
      </c>
      <c r="CL93" s="25">
        <f t="shared" si="91"/>
        <v>0</v>
      </c>
      <c r="CM93" s="25">
        <f t="shared" si="91"/>
        <v>0</v>
      </c>
      <c r="CN93" s="25">
        <f t="shared" si="91"/>
        <v>0</v>
      </c>
      <c r="CO93" s="25">
        <f t="shared" si="91"/>
        <v>0</v>
      </c>
      <c r="CP93" s="25">
        <f t="shared" si="91"/>
        <v>0</v>
      </c>
      <c r="CQ93" s="25">
        <f t="shared" si="91"/>
        <v>0</v>
      </c>
      <c r="CR93" s="25">
        <f t="shared" si="91"/>
        <v>0</v>
      </c>
      <c r="CS93" s="25">
        <f t="shared" si="91"/>
        <v>0</v>
      </c>
      <c r="CT93" s="25">
        <f t="shared" si="91"/>
        <v>0</v>
      </c>
      <c r="CU93" s="25">
        <f t="shared" si="91"/>
        <v>0</v>
      </c>
      <c r="CV93" s="25">
        <f t="shared" si="91"/>
        <v>0</v>
      </c>
      <c r="CW93" s="25">
        <f t="shared" si="91"/>
        <v>0</v>
      </c>
      <c r="CX93" s="25">
        <f t="shared" si="91"/>
        <v>0</v>
      </c>
      <c r="CY93" s="25">
        <f t="shared" si="91"/>
        <v>0</v>
      </c>
      <c r="CZ93" s="25">
        <f t="shared" si="91"/>
        <v>0</v>
      </c>
      <c r="DA93" s="25">
        <f t="shared" si="91"/>
        <v>0</v>
      </c>
      <c r="DB93" s="25">
        <f t="shared" si="91"/>
        <v>0</v>
      </c>
      <c r="DC93" s="25">
        <f t="shared" si="91"/>
        <v>0</v>
      </c>
      <c r="DD93" s="25">
        <f t="shared" si="91"/>
        <v>0</v>
      </c>
      <c r="DE93" s="25">
        <f t="shared" si="91"/>
        <v>0</v>
      </c>
      <c r="DF93" s="25">
        <f t="shared" si="91"/>
        <v>0</v>
      </c>
      <c r="DG93" s="25">
        <f t="shared" si="91"/>
        <v>0</v>
      </c>
      <c r="DH93" s="25">
        <f t="shared" si="91"/>
        <v>0</v>
      </c>
      <c r="DI93" s="25">
        <f t="shared" si="91"/>
        <v>0</v>
      </c>
      <c r="DJ93" s="25">
        <f t="shared" si="91"/>
        <v>0</v>
      </c>
      <c r="DK93" s="25">
        <f t="shared" si="91"/>
        <v>0</v>
      </c>
      <c r="DL93" s="25">
        <f t="shared" si="91"/>
        <v>0</v>
      </c>
      <c r="DM93" s="25">
        <f t="shared" si="91"/>
        <v>0</v>
      </c>
      <c r="DN93" s="25">
        <f t="shared" si="91"/>
        <v>0</v>
      </c>
      <c r="DO93" s="25">
        <f t="shared" si="91"/>
        <v>0</v>
      </c>
      <c r="DP93" s="25">
        <f t="shared" si="91"/>
        <v>0</v>
      </c>
      <c r="DQ93" s="25">
        <f t="shared" si="91"/>
        <v>0</v>
      </c>
      <c r="DR93" s="25">
        <f t="shared" si="91"/>
        <v>0</v>
      </c>
      <c r="DS93" s="25">
        <f t="shared" si="91"/>
        <v>0</v>
      </c>
      <c r="DT93" s="25">
        <f t="shared" si="91"/>
        <v>0</v>
      </c>
      <c r="DU93" s="25">
        <f t="shared" si="91"/>
        <v>0</v>
      </c>
      <c r="DV93" s="25">
        <f t="shared" si="91"/>
        <v>0</v>
      </c>
      <c r="DW93" s="25">
        <f t="shared" si="91"/>
        <v>0</v>
      </c>
      <c r="DX93" s="25">
        <f t="shared" si="91"/>
        <v>0</v>
      </c>
      <c r="DY93" s="25">
        <f t="shared" si="91"/>
        <v>0</v>
      </c>
      <c r="DZ93" s="25">
        <f t="shared" si="91"/>
        <v>0</v>
      </c>
      <c r="EA93" s="25">
        <f t="shared" si="91"/>
        <v>0</v>
      </c>
      <c r="EB93" s="25">
        <f t="shared" si="91"/>
        <v>0</v>
      </c>
      <c r="EC93" s="25">
        <f t="shared" si="91"/>
        <v>0</v>
      </c>
      <c r="ED93" s="25">
        <f t="shared" si="91"/>
        <v>0</v>
      </c>
      <c r="EE93" s="25">
        <f t="shared" si="91"/>
        <v>0</v>
      </c>
      <c r="EF93" s="25">
        <f t="shared" si="91"/>
        <v>0</v>
      </c>
      <c r="EG93" s="25">
        <f t="shared" ref="EG93:FO93" si="92">EG53</f>
        <v>0</v>
      </c>
      <c r="EH93" s="25">
        <f t="shared" si="92"/>
        <v>0</v>
      </c>
      <c r="EI93" s="25">
        <f t="shared" si="92"/>
        <v>0</v>
      </c>
      <c r="EJ93" s="25">
        <f t="shared" si="92"/>
        <v>0</v>
      </c>
      <c r="EK93" s="25">
        <f t="shared" si="92"/>
        <v>0</v>
      </c>
      <c r="EL93" s="25">
        <f t="shared" si="92"/>
        <v>0</v>
      </c>
      <c r="EM93" s="25">
        <f t="shared" si="92"/>
        <v>0</v>
      </c>
      <c r="EN93" s="25">
        <f t="shared" si="92"/>
        <v>0</v>
      </c>
      <c r="EO93" s="25">
        <f t="shared" si="92"/>
        <v>0</v>
      </c>
      <c r="EP93" s="25">
        <f t="shared" si="92"/>
        <v>0</v>
      </c>
      <c r="EQ93" s="25">
        <f t="shared" si="92"/>
        <v>0</v>
      </c>
      <c r="ER93" s="25">
        <f t="shared" si="92"/>
        <v>0</v>
      </c>
      <c r="ES93" s="25">
        <f t="shared" si="92"/>
        <v>0</v>
      </c>
      <c r="ET93" s="25">
        <f t="shared" si="92"/>
        <v>0</v>
      </c>
      <c r="EU93" s="25">
        <f t="shared" si="92"/>
        <v>0</v>
      </c>
      <c r="EV93" s="25">
        <f t="shared" si="92"/>
        <v>0</v>
      </c>
      <c r="EW93" s="25">
        <f t="shared" si="92"/>
        <v>0</v>
      </c>
      <c r="EX93" s="25">
        <f t="shared" si="92"/>
        <v>0</v>
      </c>
      <c r="EY93" s="25">
        <f t="shared" si="92"/>
        <v>0</v>
      </c>
      <c r="EZ93" s="25">
        <f t="shared" si="92"/>
        <v>0</v>
      </c>
      <c r="FA93" s="25">
        <f t="shared" si="92"/>
        <v>0</v>
      </c>
      <c r="FB93" s="25">
        <f t="shared" si="92"/>
        <v>0</v>
      </c>
      <c r="FC93" s="25">
        <f t="shared" si="92"/>
        <v>0</v>
      </c>
      <c r="FD93" s="25">
        <f t="shared" si="92"/>
        <v>0</v>
      </c>
      <c r="FE93" s="25">
        <f t="shared" si="92"/>
        <v>0</v>
      </c>
      <c r="FF93" s="25">
        <f t="shared" si="92"/>
        <v>0</v>
      </c>
      <c r="FG93" s="25">
        <f t="shared" si="92"/>
        <v>0</v>
      </c>
      <c r="FH93" s="25">
        <f t="shared" si="92"/>
        <v>0</v>
      </c>
      <c r="FI93" s="25">
        <f t="shared" si="92"/>
        <v>0</v>
      </c>
      <c r="FJ93" s="25">
        <f t="shared" si="92"/>
        <v>0</v>
      </c>
      <c r="FK93" s="25">
        <f t="shared" si="92"/>
        <v>0</v>
      </c>
      <c r="FL93" s="25">
        <f t="shared" si="92"/>
        <v>0</v>
      </c>
      <c r="FM93" s="25">
        <f t="shared" si="92"/>
        <v>0</v>
      </c>
      <c r="FN93" s="25">
        <f t="shared" si="92"/>
        <v>0</v>
      </c>
      <c r="FO93" s="90">
        <f t="shared" si="92"/>
        <v>0</v>
      </c>
      <c r="FP93" s="3"/>
    </row>
    <row r="94" spans="1:172" s="16" customFormat="1" x14ac:dyDescent="0.2">
      <c r="A94" s="3"/>
      <c r="B94" s="3"/>
      <c r="C94" s="97" t="s">
        <v>120</v>
      </c>
      <c r="D94" s="31"/>
      <c r="E94" s="140"/>
      <c r="F94" s="140" t="e">
        <f>SUMIF(H93:FO94,"&gt;0")/-SUMIF(H93:FO94,"&lt;0")-F93</f>
        <v>#DIV/0!</v>
      </c>
      <c r="G94" s="140"/>
      <c r="H94" s="32">
        <f>IF(SUM(-$D$11,$H$93:H93,G$94:$G94)/-$D$11&lt;$D$34,MIN(($D$34*-$D$11)-SUM(-$D$11,$H$93:H93,G$94:$G94),H89),0)</f>
        <v>0</v>
      </c>
      <c r="I94" s="32">
        <f>IF(SUM(-$D$11,$H$93:I93,H$94:$H94)/-$D$11&lt;$D$34,MIN(($D$34*-$D$11)-SUM(-$D$11,$H$93:I93,H$94:$H94),I89),0)</f>
        <v>0</v>
      </c>
      <c r="J94" s="32">
        <f>IF(SUM(-$D$11,$H$93:J93,$H$94:I94)/-$D$11&lt;$D$34,MIN(($D$34*-$D$11)-SUM(-$D$11,$H$93:J93,$H$94:I94),J89),0)</f>
        <v>0</v>
      </c>
      <c r="K94" s="32">
        <f>IF(SUM(-$D$11,$H$93:K93,$H$94:J94)/-$D$11&lt;$D$34,MIN(($D$34*-$D$11)-SUM(-$D$11,$H$93:K93,$H$94:J94),K89),0)</f>
        <v>0</v>
      </c>
      <c r="L94" s="32">
        <f>IF(SUM(-$D$11,$H$93:L93,$H$94:K94)/-$D$11&lt;$D$34,MIN(($D$34*-$D$11)-SUM(-$D$11,$H$93:L93,$H$94:K94),L89),0)</f>
        <v>0</v>
      </c>
      <c r="M94" s="32">
        <f>IF(SUM(-$D$11,$H$93:M93,$H$94:L94)/-$D$11&lt;$D$34,MIN(($D$34*-$D$11)-SUM(-$D$11,$H$93:M93,$H$94:L94),M89),0)</f>
        <v>0</v>
      </c>
      <c r="N94" s="32">
        <f>IF(SUM(-$D$11,$H$93:N93,$H$94:M94)/-$D$11&lt;$D$34,MIN(($D$34*-$D$11)-SUM(-$D$11,$H$93:N93,$H$94:M94),N89),0)</f>
        <v>0</v>
      </c>
      <c r="O94" s="32">
        <f>IF(SUM(-$D$11,$H$93:O93,$H$94:N94)/-$D$11&lt;$D$34,MIN(($D$34*-$D$11)-SUM(-$D$11,$H$93:O93,$H$94:N94),O89),0)</f>
        <v>0</v>
      </c>
      <c r="P94" s="32">
        <f>IF(SUM(-$D$11,$H$93:P93,$H$94:O94)/-$D$11&lt;$D$34,MIN(($D$34*-$D$11)-SUM(-$D$11,$H$93:P93,$H$94:O94),P89),0)</f>
        <v>0</v>
      </c>
      <c r="Q94" s="32">
        <f>IF(SUM(-$D$11,$H$93:Q93,$H$94:P94)/-$D$11&lt;$D$34,MIN(($D$34*-$D$11)-SUM(-$D$11,$H$93:Q93,$H$94:P94),Q89),0)</f>
        <v>0</v>
      </c>
      <c r="R94" s="32">
        <f>IF(SUM(-$D$11,$H$93:R93,$H$94:Q94)/-$D$11&lt;$D$34,MIN(($D$34*-$D$11)-SUM(-$D$11,$H$93:R93,$H$94:Q94),R89),0)</f>
        <v>0</v>
      </c>
      <c r="S94" s="32">
        <f>IF(SUM(-$D$11,$H$93:S93,$H$94:R94)/-$D$11&lt;$D$34,MIN(($D$34*-$D$11)-SUM(-$D$11,$H$93:S93,$H$94:R94),S89),0)</f>
        <v>0</v>
      </c>
      <c r="T94" s="32">
        <f>IF(SUM(-$D$11,$H$93:T93,$H$94:S94)/-$D$11&lt;$D$34,MIN(($D$34*-$D$11)-SUM(-$D$11,$H$93:T93,$H$94:S94),T89),0)</f>
        <v>0</v>
      </c>
      <c r="U94" s="32">
        <f>IF(SUM(-$D$11,$H$93:U93,$H$94:T94)/-$D$11&lt;$D$34,MIN(($D$34*-$D$11)-SUM(-$D$11,$H$93:U93,$H$94:T94),U89),0)</f>
        <v>0</v>
      </c>
      <c r="V94" s="32">
        <f>IF(SUM(-$D$11,$H$93:V93,$H$94:U94)/-$D$11&lt;$D$34,MIN(($D$34*-$D$11)-SUM(-$D$11,$H$93:V93,$H$94:U94),V89),0)</f>
        <v>0</v>
      </c>
      <c r="W94" s="32">
        <f>IF(SUM(-$D$11,$H$93:W93,$H$94:V94)/-$D$11&lt;$D$34,MIN(($D$34*-$D$11)-SUM(-$D$11,$H$93:W93,$H$94:V94),W89),0)</f>
        <v>0</v>
      </c>
      <c r="X94" s="32">
        <f>IF(SUM(-$D$11,$H$93:X93,$H$94:W94)/-$D$11&lt;$D$34,MIN(($D$34*-$D$11)-SUM(-$D$11,$H$93:X93,$H$94:W94),X89),0)</f>
        <v>0</v>
      </c>
      <c r="Y94" s="32">
        <f>IF(SUM(-$D$11,$H$93:Y93,$H$94:X94)/-$D$11&lt;$D$34,MIN(($D$34*-$D$11)-SUM(-$D$11,$H$93:Y93,$H$94:X94),Y89),0)</f>
        <v>0</v>
      </c>
      <c r="Z94" s="32">
        <f>IF(SUM(-$D$11,$H$93:Z93,$H$94:Y94)/-$D$11&lt;$D$34,MIN(($D$34*-$D$11)-SUM(-$D$11,$H$93:Z93,$H$94:Y94),Z89),0)</f>
        <v>0</v>
      </c>
      <c r="AA94" s="32">
        <f>IF(SUM(-$D$11,$H$93:AA93,$H$94:Z94)/-$D$11&lt;$D$34,MIN(($D$34*-$D$11)-SUM(-$D$11,$H$93:AA93,$H$94:Z94),AA89),0)</f>
        <v>0</v>
      </c>
      <c r="AB94" s="32">
        <f>IF(SUM(-$D$11,$H$93:AB93,$H$94:AA94)/-$D$11&lt;$D$34,MIN(($D$34*-$D$11)-SUM(-$D$11,$H$93:AB93,$H$94:AA94),AB89),0)</f>
        <v>0</v>
      </c>
      <c r="AC94" s="32">
        <f>IF(SUM(-$D$11,$H$93:AC93,$H$94:AB94)/-$D$11&lt;$D$34,MIN(($D$34*-$D$11)-SUM(-$D$11,$H$93:AC93,$H$94:AB94),AC89),0)</f>
        <v>0</v>
      </c>
      <c r="AD94" s="32">
        <f>IF(SUM(-$D$11,$H$93:AD93,$H$94:AC94)/-$D$11&lt;$D$34,MIN(($D$34*-$D$11)-SUM(-$D$11,$H$93:AD93,$H$94:AC94),AD89),0)</f>
        <v>0</v>
      </c>
      <c r="AE94" s="32">
        <f>IF(SUM(-$D$11,$H$93:AE93,$H$94:AD94)/-$D$11&lt;$D$34,MIN(($D$34*-$D$11)-SUM(-$D$11,$H$93:AE93,$H$94:AD94),AE89),0)</f>
        <v>0</v>
      </c>
      <c r="AF94" s="32">
        <f>IF(SUM(-$D$11,$H$93:AF93,$H$94:AE94)/-$D$11&lt;$D$34,MIN(($D$34*-$D$11)-SUM(-$D$11,$H$93:AF93,$H$94:AE94),AF89),0)</f>
        <v>0</v>
      </c>
      <c r="AG94" s="32">
        <f>IF(SUM(-$D$11,$H$93:AG93,$H$94:AF94)/-$D$11&lt;$D$34,MIN(($D$34*-$D$11)-SUM(-$D$11,$H$93:AG93,$H$94:AF94),AG89),0)</f>
        <v>0</v>
      </c>
      <c r="AH94" s="32">
        <f>IF(SUM(-$D$11,$H$93:AH93,$H$94:AG94)/-$D$11&lt;$D$34,MIN(($D$34*-$D$11)-SUM(-$D$11,$H$93:AH93,$H$94:AG94),AH89),0)</f>
        <v>0</v>
      </c>
      <c r="AI94" s="32">
        <f>IF(SUM(-$D$11,$H$93:AI93,$H$94:AH94)/-$D$11&lt;$D$34,MIN(($D$34*-$D$11)-SUM(-$D$11,$H$93:AI93,$H$94:AH94),AI89),0)</f>
        <v>0</v>
      </c>
      <c r="AJ94" s="32">
        <f>IF(SUM(-$D$11,$H$93:AJ93,$H$94:AI94)/-$D$11&lt;$D$34,MIN(($D$34*-$D$11)-SUM(-$D$11,$H$93:AJ93,$H$94:AI94),AJ89),0)</f>
        <v>0</v>
      </c>
      <c r="AK94" s="32">
        <f>IF(SUM(-$D$11,$H$93:AK93,$H$94:AJ94)/-$D$11&lt;$D$34,MIN(($D$34*-$D$11)-SUM(-$D$11,$H$93:AK93,$H$94:AJ94),AK89),0)</f>
        <v>0</v>
      </c>
      <c r="AL94" s="32">
        <f>IF(SUM(-$D$11,$H$93:AL93,$H$94:AK94)/-$D$11&lt;$D$34,MIN(($D$34*-$D$11)-SUM(-$D$11,$H$93:AL93,$H$94:AK94),AL89),0)</f>
        <v>0</v>
      </c>
      <c r="AM94" s="32">
        <f>IF(SUM(-$D$11,$H$93:AM93,$H$94:AL94)/-$D$11&lt;$D$34,MIN(($D$34*-$D$11)-SUM(-$D$11,$H$93:AM93,$H$94:AL94),AM89),0)</f>
        <v>0</v>
      </c>
      <c r="AN94" s="32">
        <f>IF(SUM(-$D$11,$H$93:AN93,$H$94:AM94)/-$D$11&lt;$D$34,MIN(($D$34*-$D$11)-SUM(-$D$11,$H$93:AN93,$H$94:AM94),AN89),0)</f>
        <v>0</v>
      </c>
      <c r="AO94" s="32">
        <f>IF(SUM(-$D$11,$H$93:AO93,$H$94:AN94)/-$D$11&lt;$D$34,MIN(($D$34*-$D$11)-SUM(-$D$11,$H$93:AO93,$H$94:AN94),AO89),0)</f>
        <v>0</v>
      </c>
      <c r="AP94" s="32">
        <f>IF(SUM(-$D$11,$H$93:AP93,$H$94:AO94)/-$D$11&lt;$D$34,MIN(($D$34*-$D$11)-SUM(-$D$11,$H$93:AP93,$H$94:AO94),AP89),0)</f>
        <v>0</v>
      </c>
      <c r="AQ94" s="32">
        <f>IF(SUM(-$D$11,$H$93:AQ93,$H$94:AP94)/-$D$11&lt;$D$34,MIN(($D$34*-$D$11)-SUM(-$D$11,$H$93:AQ93,$H$94:AP94),AQ89),0)</f>
        <v>0</v>
      </c>
      <c r="AR94" s="32">
        <f>IF(SUM(-$D$11,$H$93:AR93,$H$94:AQ94)/-$D$11&lt;$D$34,MIN(($D$34*-$D$11)-SUM(-$D$11,$H$93:AR93,$H$94:AQ94),AR89),0)</f>
        <v>0</v>
      </c>
      <c r="AS94" s="32">
        <f>IF(SUM(-$D$11,$H$93:AS93,$H$94:AR94)/-$D$11&lt;$D$34,MIN(($D$34*-$D$11)-SUM(-$D$11,$H$93:AS93,$H$94:AR94),AS89),0)</f>
        <v>0</v>
      </c>
      <c r="AT94" s="32">
        <f>IF(SUM(-$D$11,$H$93:AT93,$H$94:AS94)/-$D$11&lt;$D$34,MIN(($D$34*-$D$11)-SUM(-$D$11,$H$93:AT93,$H$94:AS94),AT89),0)</f>
        <v>0</v>
      </c>
      <c r="AU94" s="32">
        <f>IF(SUM(-$D$11,$H$93:AU93,$H$94:AT94)/-$D$11&lt;$D$34,MIN(($D$34*-$D$11)-SUM(-$D$11,$H$93:AU93,$H$94:AT94),AU89),0)</f>
        <v>0</v>
      </c>
      <c r="AV94" s="32">
        <f>IF(SUM(-$D$11,$H$93:AV93,$H$94:AU94)/-$D$11&lt;$D$34,MIN(($D$34*-$D$11)-SUM(-$D$11,$H$93:AV93,$H$94:AU94),AV89),0)</f>
        <v>0</v>
      </c>
      <c r="AW94" s="32">
        <f>IF(SUM(-$D$11,$H$93:AW93,$H$94:AV94)/-$D$11&lt;$D$34,MIN(($D$34*-$D$11)-SUM(-$D$11,$H$93:AW93,$H$94:AV94),AW89),0)</f>
        <v>0</v>
      </c>
      <c r="AX94" s="32">
        <f>IF(SUM(-$D$11,$H$93:AX93,$H$94:AW94)/-$D$11&lt;$D$34,MIN(($D$34*-$D$11)-SUM(-$D$11,$H$93:AX93,$H$94:AW94),AX89),0)</f>
        <v>0</v>
      </c>
      <c r="AY94" s="32">
        <f>IF(SUM(-$D$11,$H$93:AY93,$H$94:AX94)/-$D$11&lt;$D$34,MIN(($D$34*-$D$11)-SUM(-$D$11,$H$93:AY93,$H$94:AX94),AY89),0)</f>
        <v>0</v>
      </c>
      <c r="AZ94" s="32">
        <f>IF(SUM(-$D$11,$H$93:AZ93,$H$94:AY94)/-$D$11&lt;$D$34,MIN(($D$34*-$D$11)-SUM(-$D$11,$H$93:AZ93,$H$94:AY94),AZ89),0)</f>
        <v>0</v>
      </c>
      <c r="BA94" s="32">
        <f>IF(SUM(-$D$11,$H$93:BA93,$H$94:AZ94)/-$D$11&lt;$D$34,MIN(($D$34*-$D$11)-SUM(-$D$11,$H$93:BA93,$H$94:AZ94),BA89),0)</f>
        <v>0</v>
      </c>
      <c r="BB94" s="32">
        <f>IF(SUM(-$D$11,$H$93:BB93,$H$94:BA94)/-$D$11&lt;$D$34,MIN(($D$34*-$D$11)-SUM(-$D$11,$H$93:BB93,$H$94:BA94),BB89),0)</f>
        <v>1791.7225741392438</v>
      </c>
      <c r="BC94" s="32">
        <f>IF(SUM(-$D$11,$H$93:BC93,$H$94:BB94)/-$D$11&lt;$D$34,MIN(($D$34*-$D$11)-SUM(-$D$11,$H$93:BC93,$H$94:BB94),BC89),0)</f>
        <v>27368.424935949668</v>
      </c>
      <c r="BD94" s="32">
        <f>IF(SUM(-$D$11,$H$93:BD93,$H$94:BC94)/-$D$11&lt;$D$34,MIN(($D$34*-$D$11)-SUM(-$D$11,$H$93:BD93,$H$94:BC94),BD89),0)</f>
        <v>27368.424935949668</v>
      </c>
      <c r="BE94" s="32">
        <f>IF(SUM(-$D$11,$H$93:BE93,$H$94:BD94)/-$D$11&lt;$D$34,MIN(($D$34*-$D$11)-SUM(-$D$11,$H$93:BE93,$H$94:BD94),BE89),0)</f>
        <v>27368.424935949668</v>
      </c>
      <c r="BF94" s="32">
        <f>IF(SUM(-$D$11,$H$93:BF93,$H$94:BE94)/-$D$11&lt;$D$34,MIN(($D$34*-$D$11)-SUM(-$D$11,$H$93:BF93,$H$94:BE94),BF89),0)</f>
        <v>27368.424935949668</v>
      </c>
      <c r="BG94" s="32">
        <f>IF(SUM(-$D$11,$H$93:BG93,$H$94:BF94)/-$D$11&lt;$D$34,MIN(($D$34*-$D$11)-SUM(-$D$11,$H$93:BG93,$H$94:BF94),BG89),0)</f>
        <v>27368.424935949668</v>
      </c>
      <c r="BH94" s="32">
        <f>IF(SUM(-$D$11,$H$93:BH93,$H$94:BG94)/-$D$11&lt;$D$34,MIN(($D$34*-$D$11)-SUM(-$D$11,$H$93:BH93,$H$94:BG94),BH89),0)</f>
        <v>27368.424935949668</v>
      </c>
      <c r="BI94" s="32">
        <f>IF(SUM(-$D$11,$H$93:BI93,$H$94:BH94)/-$D$11&lt;$D$34,MIN(($D$34*-$D$11)-SUM(-$D$11,$H$93:BI93,$H$94:BH94),BI89),0)</f>
        <v>27368.424935949668</v>
      </c>
      <c r="BJ94" s="32">
        <f>IF(SUM(-$D$11,$H$93:BJ93,$H$94:BI94)/-$D$11&lt;$D$34,MIN(($D$34*-$D$11)-SUM(-$D$11,$H$93:BJ93,$H$94:BI94),BJ89),0)</f>
        <v>27368.424935949668</v>
      </c>
      <c r="BK94" s="32">
        <f>IF(SUM(-$D$11,$H$93:BK93,$H$94:BJ94)/-$D$11&lt;$D$34,MIN(($D$34*-$D$11)-SUM(-$D$11,$H$93:BK93,$H$94:BJ94),BK89),0)</f>
        <v>27368.424935949668</v>
      </c>
      <c r="BL94" s="32">
        <f>IF(SUM(-$D$11,$H$93:BL93,$H$94:BK94)/-$D$11&lt;$D$34,MIN(($D$34*-$D$11)-SUM(-$D$11,$H$93:BL93,$H$94:BK94),BL89),0)</f>
        <v>27368.424935949668</v>
      </c>
      <c r="BM94" s="32">
        <f>IF(SUM(-$D$11,$H$93:BM93,$H$94:BL94)/-$D$11&lt;$D$34,MIN(($D$34*-$D$11)-SUM(-$D$11,$H$93:BM93,$H$94:BL94),BM89),0)</f>
        <v>27368.424935949668</v>
      </c>
      <c r="BN94" s="32">
        <f>IF(SUM(-$D$11,$H$93:BN93,$H$94:BM94)/-$D$11&lt;$D$34,MIN(($D$34*-$D$11)-SUM(-$D$11,$H$93:BN93,$H$94:BM94),BN89),0)</f>
        <v>33318.668672305474</v>
      </c>
      <c r="BO94" s="32">
        <f>IF(SUM(-$D$11,$H$93:BO93,$H$94:BN94)/-$D$11&lt;$D$34,MIN(($D$34*-$D$11)-SUM(-$D$11,$H$93:BO93,$H$94:BN94),BO89),0)</f>
        <v>33318.668672305474</v>
      </c>
      <c r="BP94" s="32">
        <f>IF(SUM(-$D$11,$H$93:BP93,$H$94:BO94)/-$D$11&lt;$D$34,MIN(($D$34*-$D$11)-SUM(-$D$11,$H$93:BP93,$H$94:BO94),BP89),0)</f>
        <v>33318.668672305474</v>
      </c>
      <c r="BQ94" s="32">
        <f>IF(SUM(-$D$11,$H$93:BQ93,$H$94:BP94)/-$D$11&lt;$D$34,MIN(($D$34*-$D$11)-SUM(-$D$11,$H$93:BQ93,$H$94:BP94),BQ89),0)</f>
        <v>33318.668672305474</v>
      </c>
      <c r="BR94" s="32">
        <f>IF(SUM(-$D$11,$H$93:BR93,$H$94:BQ94)/-$D$11&lt;$D$34,MIN(($D$34*-$D$11)-SUM(-$D$11,$H$93:BR93,$H$94:BQ94),BR89),0)</f>
        <v>33318.668672305474</v>
      </c>
      <c r="BS94" s="32">
        <f>IF(SUM(-$D$11,$H$93:BS93,$H$94:BR94)/-$D$11&lt;$D$34,MIN(($D$34*-$D$11)-SUM(-$D$11,$H$93:BS93,$H$94:BR94),BS89),0)</f>
        <v>33318.668672305474</v>
      </c>
      <c r="BT94" s="32">
        <f>IF(SUM(-$D$11,$H$93:BT93,$H$94:BS94)/-$D$11&lt;$D$34,MIN(($D$34*-$D$11)-SUM(-$D$11,$H$93:BT93,$H$94:BS94),BT89),0)</f>
        <v>33318.668672305474</v>
      </c>
      <c r="BU94" s="32">
        <f>IF(SUM(-$D$11,$H$93:BU93,$H$94:BT94)/-$D$11&lt;$D$34,MIN(($D$34*-$D$11)-SUM(-$D$11,$H$93:BU93,$H$94:BT94),BU89),0)</f>
        <v>33318.668672305474</v>
      </c>
      <c r="BV94" s="32">
        <f>IF(SUM(-$D$11,$H$93:BV93,$H$94:BU94)/-$D$11&lt;$D$34,MIN(($D$34*-$D$11)-SUM(-$D$11,$H$93:BV93,$H$94:BU94),BV89),0)</f>
        <v>33318.668672305474</v>
      </c>
      <c r="BW94" s="32">
        <f>IF(SUM(-$D$11,$H$93:BW93,$H$94:BV94)/-$D$11&lt;$D$34,MIN(($D$34*-$D$11)-SUM(-$D$11,$H$93:BW93,$H$94:BV94),BW89),0)</f>
        <v>33318.668672305474</v>
      </c>
      <c r="BX94" s="32">
        <f>IF(SUM(-$D$11,$H$93:BX93,$H$94:BW94)/-$D$11&lt;$D$34,MIN(($D$34*-$D$11)-SUM(-$D$11,$H$93:BX93,$H$94:BW94),BX89),0)</f>
        <v>33318.668672305474</v>
      </c>
      <c r="BY94" s="32">
        <f>IF(SUM(-$D$11,$H$93:BY93,$H$94:BX94)/-$D$11&lt;$D$34,MIN(($D$34*-$D$11)-SUM(-$D$11,$H$93:BY93,$H$94:BX94),BY89),0)</f>
        <v>33318.668672305474</v>
      </c>
      <c r="BZ94" s="32">
        <f>IF(SUM(-$D$11,$H$93:BZ93,$H$94:BY94)/-$D$11&lt;$D$34,MIN(($D$34*-$D$11)-SUM(-$D$11,$H$93:BZ93,$H$94:BY94),BZ89),0)</f>
        <v>39447.419720751888</v>
      </c>
      <c r="CA94" s="32">
        <f>IF(SUM(-$D$11,$H$93:CA93,$H$94:BZ94)/-$D$11&lt;$D$34,MIN(($D$34*-$D$11)-SUM(-$D$11,$H$93:CA93,$H$94:BZ94),CA89),0)</f>
        <v>39447.419720751888</v>
      </c>
      <c r="CB94" s="32">
        <f>IF(SUM(-$D$11,$H$93:CB93,$H$94:CA94)/-$D$11&lt;$D$34,MIN(($D$34*-$D$11)-SUM(-$D$11,$H$93:CB93,$H$94:CA94),CB89),0)</f>
        <v>39447.419720751888</v>
      </c>
      <c r="CC94" s="32">
        <f>IF(SUM(-$D$11,$H$93:CC93,$H$94:CB94)/-$D$11&lt;$D$34,MIN(($D$34*-$D$11)-SUM(-$D$11,$H$93:CC93,$H$94:CB94),CC89),0)</f>
        <v>39447.419720751888</v>
      </c>
      <c r="CD94" s="32">
        <f>IF(SUM(-$D$11,$H$93:CD93,$H$94:CC94)/-$D$11&lt;$D$34,MIN(($D$34*-$D$11)-SUM(-$D$11,$H$93:CD93,$H$94:CC94),CD89),0)</f>
        <v>39447.419720751888</v>
      </c>
      <c r="CE94" s="32">
        <f>IF(SUM(-$D$11,$H$93:CE93,$H$94:CD94)/-$D$11&lt;$D$34,MIN(($D$34*-$D$11)-SUM(-$D$11,$H$93:CE93,$H$94:CD94),CE89),0)</f>
        <v>39447.419720751888</v>
      </c>
      <c r="CF94" s="32">
        <f>IF(SUM(-$D$11,$H$93:CF93,$H$94:CE94)/-$D$11&lt;$D$34,MIN(($D$34*-$D$11)-SUM(-$D$11,$H$93:CF93,$H$94:CE94),CF89),0)</f>
        <v>39447.419720751888</v>
      </c>
      <c r="CG94" s="32">
        <f>IF(SUM(-$D$11,$H$93:CG93,$H$94:CF94)/-$D$11&lt;$D$34,MIN(($D$34*-$D$11)-SUM(-$D$11,$H$93:CG93,$H$94:CF94),CG89),0)</f>
        <v>39447.419720751888</v>
      </c>
      <c r="CH94" s="32">
        <f>IF(SUM(-$D$11,$H$93:CH93,$H$94:CG94)/-$D$11&lt;$D$34,MIN(($D$34*-$D$11)-SUM(-$D$11,$H$93:CH93,$H$94:CG94),CH89),0)</f>
        <v>39447.419720751888</v>
      </c>
      <c r="CI94" s="32">
        <f>IF(SUM(-$D$11,$H$93:CI93,$H$94:CH94)/-$D$11&lt;$D$34,MIN(($D$34*-$D$11)-SUM(-$D$11,$H$93:CI93,$H$94:CH94),CI89),0)</f>
        <v>39447.419720751888</v>
      </c>
      <c r="CJ94" s="32">
        <f>IF(SUM(-$D$11,$H$93:CJ93,$H$94:CI94)/-$D$11&lt;$D$34,MIN(($D$34*-$D$11)-SUM(-$D$11,$H$93:CJ93,$H$94:CI94),CJ89),0)</f>
        <v>39447.419720751888</v>
      </c>
      <c r="CK94" s="32">
        <f>IF(SUM(-$D$11,$H$93:CK93,$H$94:CJ94)/-$D$11&lt;$D$34,MIN(($D$34*-$D$11)-SUM(-$D$11,$H$93:CK93,$H$94:CJ94),CK89),0)</f>
        <v>39447.419720751888</v>
      </c>
      <c r="CL94" s="32">
        <f>IF(SUM(-$D$11,$H$93:CL93,$H$94:CK94)/-$D$11&lt;$D$34,MIN(($D$34*-$D$11)-SUM(-$D$11,$H$93:CL93,$H$94:CK94),CL89),0)</f>
        <v>45760.033300651819</v>
      </c>
      <c r="CM94" s="32">
        <f>IF(SUM(-$D$11,$H$93:CM93,$H$94:CL94)/-$D$11&lt;$D$34,MIN(($D$34*-$D$11)-SUM(-$D$11,$H$93:CM93,$H$94:CL94),CM89),0)</f>
        <v>45760.033300651819</v>
      </c>
      <c r="CN94" s="32">
        <f>IF(SUM(-$D$11,$H$93:CN93,$H$94:CM94)/-$D$11&lt;$D$34,MIN(($D$34*-$D$11)-SUM(-$D$11,$H$93:CN93,$H$94:CM94),CN89),0)</f>
        <v>45760.033300651819</v>
      </c>
      <c r="CO94" s="32">
        <f>IF(SUM(-$D$11,$H$93:CO93,$H$94:CN94)/-$D$11&lt;$D$34,MIN(($D$34*-$D$11)-SUM(-$D$11,$H$93:CO93,$H$94:CN94),CO89),0)</f>
        <v>45760.033300651819</v>
      </c>
      <c r="CP94" s="32">
        <f>IF(SUM(-$D$11,$H$93:CP93,$H$94:CO94)/-$D$11&lt;$D$34,MIN(($D$34*-$D$11)-SUM(-$D$11,$H$93:CP93,$H$94:CO94),CP89),0)</f>
        <v>45760.033300651819</v>
      </c>
      <c r="CQ94" s="32">
        <f>IF(SUM(-$D$11,$H$93:CQ93,$H$94:CP94)/-$D$11&lt;$D$34,MIN(($D$34*-$D$11)-SUM(-$D$11,$H$93:CQ93,$H$94:CP94),CQ89),0)</f>
        <v>45760.033300651819</v>
      </c>
      <c r="CR94" s="32">
        <f>IF(SUM(-$D$11,$H$93:CR93,$H$94:CQ94)/-$D$11&lt;$D$34,MIN(($D$34*-$D$11)-SUM(-$D$11,$H$93:CR93,$H$94:CQ94),CR89),0)</f>
        <v>45760.033300651819</v>
      </c>
      <c r="CS94" s="32">
        <f>IF(SUM(-$D$11,$H$93:CS93,$H$94:CR94)/-$D$11&lt;$D$34,MIN(($D$34*-$D$11)-SUM(-$D$11,$H$93:CS93,$H$94:CR94),CS89),0)</f>
        <v>45760.033300651819</v>
      </c>
      <c r="CT94" s="32">
        <f>IF(SUM(-$D$11,$H$93:CT93,$H$94:CS94)/-$D$11&lt;$D$34,MIN(($D$34*-$D$11)-SUM(-$D$11,$H$93:CT93,$H$94:CS94),CT89),0)</f>
        <v>45760.033300651819</v>
      </c>
      <c r="CU94" s="32">
        <f>IF(SUM(-$D$11,$H$93:CU93,$H$94:CT94)/-$D$11&lt;$D$34,MIN(($D$34*-$D$11)-SUM(-$D$11,$H$93:CU93,$H$94:CT94),CU89),0)</f>
        <v>45760.033300651819</v>
      </c>
      <c r="CV94" s="32">
        <f>IF(SUM(-$D$11,$H$93:CV93,$H$94:CU94)/-$D$11&lt;$D$34,MIN(($D$34*-$D$11)-SUM(-$D$11,$H$93:CV93,$H$94:CU94),CV89),0)</f>
        <v>45760.033300651819</v>
      </c>
      <c r="CW94" s="32">
        <f>IF(SUM(-$D$11,$H$93:CW93,$H$94:CV94)/-$D$11&lt;$D$34,MIN(($D$34*-$D$11)-SUM(-$D$11,$H$93:CW93,$H$94:CV94),CW89),0)</f>
        <v>45760.033300651819</v>
      </c>
      <c r="CX94" s="32">
        <f>IF(SUM(-$D$11,$H$93:CX93,$H$94:CW94)/-$D$11&lt;$D$34,MIN(($D$34*-$D$11)-SUM(-$D$11,$H$93:CX93,$H$94:CW94),CX89),0)</f>
        <v>52262.025287948774</v>
      </c>
      <c r="CY94" s="32">
        <f>IF(SUM(-$D$11,$H$93:CY93,$H$94:CX94)/-$D$11&lt;$D$34,MIN(($D$34*-$D$11)-SUM(-$D$11,$H$93:CY93,$H$94:CX94),CY89),0)</f>
        <v>52262.025287948774</v>
      </c>
      <c r="CZ94" s="32">
        <f>IF(SUM(-$D$11,$H$93:CZ93,$H$94:CY94)/-$D$11&lt;$D$34,MIN(($D$34*-$D$11)-SUM(-$D$11,$H$93:CZ93,$H$94:CY94),CZ89),0)</f>
        <v>52262.025287948774</v>
      </c>
      <c r="DA94" s="32">
        <f>IF(SUM(-$D$11,$H$93:DA93,$H$94:CZ94)/-$D$11&lt;$D$34,MIN(($D$34*-$D$11)-SUM(-$D$11,$H$93:DA93,$H$94:CZ94),DA89),0)</f>
        <v>52262.025287948774</v>
      </c>
      <c r="DB94" s="32">
        <f>IF(SUM(-$D$11,$H$93:DB93,$H$94:DA94)/-$D$11&lt;$D$34,MIN(($D$34*-$D$11)-SUM(-$D$11,$H$93:DB93,$H$94:DA94),DB89),0)</f>
        <v>52262.025287948774</v>
      </c>
      <c r="DC94" s="32">
        <f>IF(SUM(-$D$11,$H$93:DC93,$H$94:DB94)/-$D$11&lt;$D$34,MIN(($D$34*-$D$11)-SUM(-$D$11,$H$93:DC93,$H$94:DB94),DC89),0)</f>
        <v>52262.025287948774</v>
      </c>
      <c r="DD94" s="32">
        <f>IF(SUM(-$D$11,$H$93:DD93,$H$94:DC94)/-$D$11&lt;$D$34,MIN(($D$34*-$D$11)-SUM(-$D$11,$H$93:DD93,$H$94:DC94),DD89),0)</f>
        <v>52262.025287948774</v>
      </c>
      <c r="DE94" s="32">
        <f>IF(SUM(-$D$11,$H$93:DE93,$H$94:DD94)/-$D$11&lt;$D$34,MIN(($D$34*-$D$11)-SUM(-$D$11,$H$93:DE93,$H$94:DD94),DE89),0)</f>
        <v>52262.025287948774</v>
      </c>
      <c r="DF94" s="32">
        <f>IF(SUM(-$D$11,$H$93:DF93,$H$94:DE94)/-$D$11&lt;$D$34,MIN(($D$34*-$D$11)-SUM(-$D$11,$H$93:DF93,$H$94:DE94),DF89),0)</f>
        <v>52262.025287948774</v>
      </c>
      <c r="DG94" s="32">
        <f>IF(SUM(-$D$11,$H$93:DG93,$H$94:DF94)/-$D$11&lt;$D$34,MIN(($D$34*-$D$11)-SUM(-$D$11,$H$93:DG93,$H$94:DF94),DG89),0)</f>
        <v>52262.025287948774</v>
      </c>
      <c r="DH94" s="32">
        <f>IF(SUM(-$D$11,$H$93:DH93,$H$94:DG94)/-$D$11&lt;$D$34,MIN(($D$34*-$D$11)-SUM(-$D$11,$H$93:DH93,$H$94:DG94),DH89),0)</f>
        <v>52262.025287948774</v>
      </c>
      <c r="DI94" s="32">
        <f>IF(SUM(-$D$11,$H$93:DI93,$H$94:DH94)/-$D$11&lt;$D$34,MIN(($D$34*-$D$11)-SUM(-$D$11,$H$93:DI93,$H$94:DH94),DI89),0)</f>
        <v>52262.025287948774</v>
      </c>
      <c r="DJ94" s="32">
        <f>IF(SUM(-$D$11,$H$93:DJ93,$H$94:DI94)/-$D$11&lt;$D$34,MIN(($D$34*-$D$11)-SUM(-$D$11,$H$93:DJ93,$H$94:DI94),DJ89),0)</f>
        <v>58959.077034864473</v>
      </c>
      <c r="DK94" s="32">
        <f>IF(SUM(-$D$11,$H$93:DK93,$H$94:DJ94)/-$D$11&lt;$D$34,MIN(($D$34*-$D$11)-SUM(-$D$11,$H$93:DK93,$H$94:DJ94),DK89),0)</f>
        <v>58959.077034864473</v>
      </c>
      <c r="DL94" s="32">
        <f>IF(SUM(-$D$11,$H$93:DL93,$H$94:DK94)/-$D$11&lt;$D$34,MIN(($D$34*-$D$11)-SUM(-$D$11,$H$93:DL93,$H$94:DK94),DL89),0)</f>
        <v>58959.077034864473</v>
      </c>
      <c r="DM94" s="32">
        <f>IF(SUM(-$D$11,$H$93:DM93,$H$94:DL94)/-$D$11&lt;$D$34,MIN(($D$34*-$D$11)-SUM(-$D$11,$H$93:DM93,$H$94:DL94),DM89),0)</f>
        <v>58959.077034864473</v>
      </c>
      <c r="DN94" s="32">
        <f>IF(SUM(-$D$11,$H$93:DN93,$H$94:DM94)/-$D$11&lt;$D$34,MIN(($D$34*-$D$11)-SUM(-$D$11,$H$93:DN93,$H$94:DM94),DN89),0)</f>
        <v>58959.077034864473</v>
      </c>
      <c r="DO94" s="32">
        <f>IF(SUM(-$D$11,$H$93:DO93,$H$94:DN94)/-$D$11&lt;$D$34,MIN(($D$34*-$D$11)-SUM(-$D$11,$H$93:DO93,$H$94:DN94),DO89),0)</f>
        <v>58959.077034864473</v>
      </c>
      <c r="DP94" s="32">
        <f>IF(SUM(-$D$11,$H$93:DP93,$H$94:DO94)/-$D$11&lt;$D$34,MIN(($D$34*-$D$11)-SUM(-$D$11,$H$93:DP93,$H$94:DO94),DP89),0)</f>
        <v>58959.077034864473</v>
      </c>
      <c r="DQ94" s="32">
        <f>IF(SUM(-$D$11,$H$93:DQ93,$H$94:DP94)/-$D$11&lt;$D$34,MIN(($D$34*-$D$11)-SUM(-$D$11,$H$93:DQ93,$H$94:DP94),DQ89),0)</f>
        <v>58959.077034864473</v>
      </c>
      <c r="DR94" s="32">
        <f>IF(SUM(-$D$11,$H$93:DR93,$H$94:DQ94)/-$D$11&lt;$D$34,MIN(($D$34*-$D$11)-SUM(-$D$11,$H$93:DR93,$H$94:DQ94),DR89),0)</f>
        <v>58959.077034864473</v>
      </c>
      <c r="DS94" s="32">
        <f>IF(SUM(-$D$11,$H$93:DS93,$H$94:DR94)/-$D$11&lt;$D$34,MIN(($D$34*-$D$11)-SUM(-$D$11,$H$93:DS93,$H$94:DR94),DS89),0)</f>
        <v>58959.077034864473</v>
      </c>
      <c r="DT94" s="32">
        <f>IF(SUM(-$D$11,$H$93:DT93,$H$94:DS94)/-$D$11&lt;$D$34,MIN(($D$34*-$D$11)-SUM(-$D$11,$H$93:DT93,$H$94:DS94),DT89),0)</f>
        <v>58959.077034864473</v>
      </c>
      <c r="DU94" s="32">
        <f>IF(SUM(-$D$11,$H$93:DU93,$H$94:DT94)/-$D$11&lt;$D$34,MIN(($D$34*-$D$11)-SUM(-$D$11,$H$93:DU93,$H$94:DT94),DU89),0)</f>
        <v>58959.077034864473</v>
      </c>
      <c r="DV94" s="32">
        <f>IF(SUM(-$D$11,$H$93:DV93,$H$94:DU94)/-$D$11&lt;$D$34,MIN(($D$34*-$D$11)-SUM(-$D$11,$H$93:DV93,$H$94:DU94),DV89),0)</f>
        <v>33823.446118965745</v>
      </c>
      <c r="DW94" s="32">
        <f>IF(SUM(-$D$11,$H$93:DW93,$H$94:DV94)/-$D$11&lt;$D$34,MIN(($D$34*-$D$11)-SUM(-$D$11,$H$93:DW93,$H$94:DV94),DW89),0)</f>
        <v>0</v>
      </c>
      <c r="DX94" s="32">
        <f>IF(SUM(-$D$11,$H$93:DX93,$H$94:DW94)/-$D$11&lt;$D$34,MIN(($D$34*-$D$11)-SUM(-$D$11,$H$93:DX93,$H$94:DW94),DX89),0)</f>
        <v>0</v>
      </c>
      <c r="DY94" s="32">
        <f>IF(SUM(-$D$11,$H$93:DY93,$H$94:DX94)/-$D$11&lt;$D$34,MIN(($D$34*-$D$11)-SUM(-$D$11,$H$93:DY93,$H$94:DX94),DY89),0)</f>
        <v>0</v>
      </c>
      <c r="DZ94" s="32">
        <f>IF(SUM(-$D$11,$H$93:DZ93,$H$94:DY94)/-$D$11&lt;$D$34,MIN(($D$34*-$D$11)-SUM(-$D$11,$H$93:DZ93,$H$94:DY94),DZ89),0)</f>
        <v>0</v>
      </c>
      <c r="EA94" s="32">
        <f>IF(SUM(-$D$11,$H$93:EA93,$H$94:DZ94)/-$D$11&lt;$D$34,MIN(($D$34*-$D$11)-SUM(-$D$11,$H$93:EA93,$H$94:DZ94),EA89),0)</f>
        <v>0</v>
      </c>
      <c r="EB94" s="32">
        <f>IF(SUM(-$D$11,$H$93:EB93,$H$94:EA94)/-$D$11&lt;$D$34,MIN(($D$34*-$D$11)-SUM(-$D$11,$H$93:EB93,$H$94:EA94),EB89),0)</f>
        <v>0</v>
      </c>
      <c r="EC94" s="32">
        <f>IF(SUM(-$D$11,$H$93:EC93,$H$94:EB94)/-$D$11&lt;$D$34,MIN(($D$34*-$D$11)-SUM(-$D$11,$H$93:EC93,$H$94:EB94),EC89),0)</f>
        <v>0</v>
      </c>
      <c r="ED94" s="32">
        <f>IF(SUM(-$D$11,$H$93:ED93,$H$94:EC94)/-$D$11&lt;$D$34,MIN(($D$34*-$D$11)-SUM(-$D$11,$H$93:ED93,$H$94:EC94),ED89),0)</f>
        <v>0</v>
      </c>
      <c r="EE94" s="32">
        <f>IF(SUM(-$D$11,$H$93:EE93,$H$94:ED94)/-$D$11&lt;$D$34,MIN(($D$34*-$D$11)-SUM(-$D$11,$H$93:EE93,$H$94:ED94),EE89),0)</f>
        <v>0</v>
      </c>
      <c r="EF94" s="32">
        <f>IF(SUM(-$D$11,$H$93:EF93,$H$94:EE94)/-$D$11&lt;$D$34,MIN(($D$34*-$D$11)-SUM(-$D$11,$H$93:EF93,$H$94:EE94),EF89),0)</f>
        <v>0</v>
      </c>
      <c r="EG94" s="32">
        <f>IF(SUM(-$D$11,$H$93:EG93,$H$94:EF94)/-$D$11&lt;$D$34,MIN(($D$34*-$D$11)-SUM(-$D$11,$H$93:EG93,$H$94:EF94),EG89),0)</f>
        <v>0</v>
      </c>
      <c r="EH94" s="32">
        <f>IF(SUM(-$D$11,$H$93:EH93,$H$94:EG94)/-$D$11&lt;$D$34,MIN(($D$34*-$D$11)-SUM(-$D$11,$H$93:EH93,$H$94:EG94),EH89),0)</f>
        <v>0</v>
      </c>
      <c r="EI94" s="32">
        <f>IF(SUM(-$D$11,$H$93:EI93,$H$94:EH94)/-$D$11&lt;$D$34,MIN(($D$34*-$D$11)-SUM(-$D$11,$H$93:EI93,$H$94:EH94),EI89),0)</f>
        <v>0</v>
      </c>
      <c r="EJ94" s="32">
        <f>IF(SUM(-$D$11,$H$93:EJ93,$H$94:EI94)/-$D$11&lt;$D$34,MIN(($D$34*-$D$11)-SUM(-$D$11,$H$93:EJ93,$H$94:EI94),EJ89),0)</f>
        <v>0</v>
      </c>
      <c r="EK94" s="32">
        <f>IF(SUM(-$D$11,$H$93:EK93,$H$94:EJ94)/-$D$11&lt;$D$34,MIN(($D$34*-$D$11)-SUM(-$D$11,$H$93:EK93,$H$94:EJ94),EK89),0)</f>
        <v>0</v>
      </c>
      <c r="EL94" s="32">
        <f>IF(SUM(-$D$11,$H$93:EL93,$H$94:EK94)/-$D$11&lt;$D$34,MIN(($D$34*-$D$11)-SUM(-$D$11,$H$93:EL93,$H$94:EK94),EL89),0)</f>
        <v>0</v>
      </c>
      <c r="EM94" s="32">
        <f>IF(SUM(-$D$11,$H$93:EM93,$H$94:EL94)/-$D$11&lt;$D$34,MIN(($D$34*-$D$11)-SUM(-$D$11,$H$93:EM93,$H$94:EL94),EM89),0)</f>
        <v>0</v>
      </c>
      <c r="EN94" s="32">
        <f>IF(SUM(-$D$11,$H$93:EN93,$H$94:EM94)/-$D$11&lt;$D$34,MIN(($D$34*-$D$11)-SUM(-$D$11,$H$93:EN93,$H$94:EM94),EN89),0)</f>
        <v>0</v>
      </c>
      <c r="EO94" s="32">
        <f>IF(SUM(-$D$11,$H$93:EO93,$H$94:EN94)/-$D$11&lt;$D$34,MIN(($D$34*-$D$11)-SUM(-$D$11,$H$93:EO93,$H$94:EN94),EO89),0)</f>
        <v>0</v>
      </c>
      <c r="EP94" s="32">
        <f>IF(SUM(-$D$11,$H$93:EP93,$H$94:EO94)/-$D$11&lt;$D$34,MIN(($D$34*-$D$11)-SUM(-$D$11,$H$93:EP93,$H$94:EO94),EP89),0)</f>
        <v>0</v>
      </c>
      <c r="EQ94" s="32">
        <f>IF(SUM(-$D$11,$H$93:EQ93,$H$94:EP94)/-$D$11&lt;$D$34,MIN(($D$34*-$D$11)-SUM(-$D$11,$H$93:EQ93,$H$94:EP94),EQ89),0)</f>
        <v>0</v>
      </c>
      <c r="ER94" s="32">
        <f>IF(SUM(-$D$11,$H$93:ER93,$H$94:EQ94)/-$D$11&lt;$D$34,MIN(($D$34*-$D$11)-SUM(-$D$11,$H$93:ER93,$H$94:EQ94),ER89),0)</f>
        <v>0</v>
      </c>
      <c r="ES94" s="32">
        <f>IF(SUM(-$D$11,$H$93:ES93,$H$94:ER94)/-$D$11&lt;$D$34,MIN(($D$34*-$D$11)-SUM(-$D$11,$H$93:ES93,$H$94:ER94),ES89),0)</f>
        <v>0</v>
      </c>
      <c r="ET94" s="32">
        <f>IF(SUM(-$D$11,$H$93:ET93,$H$94:ES94)/-$D$11&lt;$D$34,MIN(($D$34*-$D$11)-SUM(-$D$11,$H$93:ET93,$H$94:ES94),ET89),0)</f>
        <v>0</v>
      </c>
      <c r="EU94" s="32">
        <f>IF(SUM(-$D$11,$H$93:EU93,$H$94:ET94)/-$D$11&lt;$D$34,MIN(($D$34*-$D$11)-SUM(-$D$11,$H$93:EU93,$H$94:ET94),EU89),0)</f>
        <v>0</v>
      </c>
      <c r="EV94" s="32">
        <f>IF(SUM(-$D$11,$H$93:EV93,$H$94:EU94)/-$D$11&lt;$D$34,MIN(($D$34*-$D$11)-SUM(-$D$11,$H$93:EV93,$H$94:EU94),EV89),0)</f>
        <v>0</v>
      </c>
      <c r="EW94" s="32">
        <f>IF(SUM(-$D$11,$H$93:EW93,$H$94:EV94)/-$D$11&lt;$D$34,MIN(($D$34*-$D$11)-SUM(-$D$11,$H$93:EW93,$H$94:EV94),EW89),0)</f>
        <v>0</v>
      </c>
      <c r="EX94" s="32">
        <f>IF(SUM(-$D$11,$H$93:EX93,$H$94:EW94)/-$D$11&lt;$D$34,MIN(($D$34*-$D$11)-SUM(-$D$11,$H$93:EX93,$H$94:EW94),EX89),0)</f>
        <v>0</v>
      </c>
      <c r="EY94" s="32">
        <f>IF(SUM(-$D$11,$H$93:EY93,$H$94:EX94)/-$D$11&lt;$D$34,MIN(($D$34*-$D$11)-SUM(-$D$11,$H$93:EY93,$H$94:EX94),EY89),0)</f>
        <v>0</v>
      </c>
      <c r="EZ94" s="32">
        <f>IF(SUM(-$D$11,$H$93:EZ93,$H$94:EY94)/-$D$11&lt;$D$34,MIN(($D$34*-$D$11)-SUM(-$D$11,$H$93:EZ93,$H$94:EY94),EZ89),0)</f>
        <v>0</v>
      </c>
      <c r="FA94" s="32">
        <f>IF(SUM(-$D$11,$H$93:FA93,$H$94:EZ94)/-$D$11&lt;$D$34,MIN(($D$34*-$D$11)-SUM(-$D$11,$H$93:FA93,$H$94:EZ94),FA89),0)</f>
        <v>0</v>
      </c>
      <c r="FB94" s="32">
        <f>IF(SUM(-$D$11,$H$93:FB93,$H$94:FA94)/-$D$11&lt;$D$34,MIN(($D$34*-$D$11)-SUM(-$D$11,$H$93:FB93,$H$94:FA94),FB89),0)</f>
        <v>0</v>
      </c>
      <c r="FC94" s="32">
        <f>IF(SUM(-$D$11,$H$93:FC93,$H$94:FB94)/-$D$11&lt;$D$34,MIN(($D$34*-$D$11)-SUM(-$D$11,$H$93:FC93,$H$94:FB94),FC89),0)</f>
        <v>0</v>
      </c>
      <c r="FD94" s="32">
        <f>IF(SUM(-$D$11,$H$93:FD93,$H$94:FC94)/-$D$11&lt;$D$34,MIN(($D$34*-$D$11)-SUM(-$D$11,$H$93:FD93,$H$94:FC94),FD89),0)</f>
        <v>0</v>
      </c>
      <c r="FE94" s="32">
        <f>IF(SUM(-$D$11,$H$93:FE93,$H$94:FD94)/-$D$11&lt;$D$34,MIN(($D$34*-$D$11)-SUM(-$D$11,$H$93:FE93,$H$94:FD94),FE89),0)</f>
        <v>0</v>
      </c>
      <c r="FF94" s="32">
        <f>IF(SUM(-$D$11,$H$93:FF93,$H$94:FE94)/-$D$11&lt;$D$34,MIN(($D$34*-$D$11)-SUM(-$D$11,$H$93:FF93,$H$94:FE94),FF89),0)</f>
        <v>0</v>
      </c>
      <c r="FG94" s="32">
        <f>IF(SUM(-$D$11,$H$93:FG93,$H$94:FF94)/-$D$11&lt;$D$34,MIN(($D$34*-$D$11)-SUM(-$D$11,$H$93:FG93,$H$94:FF94),FG89),0)</f>
        <v>0</v>
      </c>
      <c r="FH94" s="32">
        <f>IF(SUM(-$D$11,$H$93:FH93,$H$94:FG94)/-$D$11&lt;$D$34,MIN(($D$34*-$D$11)-SUM(-$D$11,$H$93:FH93,$H$94:FG94),FH89),0)</f>
        <v>0</v>
      </c>
      <c r="FI94" s="32">
        <f>IF(SUM(-$D$11,$H$93:FI93,$H$94:FH94)/-$D$11&lt;$D$34,MIN(($D$34*-$D$11)-SUM(-$D$11,$H$93:FI93,$H$94:FH94),FI89),0)</f>
        <v>0</v>
      </c>
      <c r="FJ94" s="32">
        <f>IF(SUM(-$D$11,$H$93:FJ93,$H$94:FI94)/-$D$11&lt;$D$34,MIN(($D$34*-$D$11)-SUM(-$D$11,$H$93:FJ93,$H$94:FI94),FJ89),0)</f>
        <v>0</v>
      </c>
      <c r="FK94" s="32">
        <f>IF(SUM(-$D$11,$H$93:FK93,$H$94:FJ94)/-$D$11&lt;$D$34,MIN(($D$34*-$D$11)-SUM(-$D$11,$H$93:FK93,$H$94:FJ94),FK89),0)</f>
        <v>0</v>
      </c>
      <c r="FL94" s="32">
        <f>IF(SUM(-$D$11,$H$93:FL93,$H$94:FK94)/-$D$11&lt;$D$34,MIN(($D$34*-$D$11)-SUM(-$D$11,$H$93:FL93,$H$94:FK94),FL89),0)</f>
        <v>0</v>
      </c>
      <c r="FM94" s="32">
        <f>IF(SUM(-$D$11,$H$93:FM93,$H$94:FL94)/-$D$11&lt;$D$34,MIN(($D$34*-$D$11)-SUM(-$D$11,$H$93:FM93,$H$94:FL94),FM89),0)</f>
        <v>0</v>
      </c>
      <c r="FN94" s="32">
        <f>IF(SUM(-$D$11,$H$93:FN93,$H$94:FM94)/-$D$11&lt;$D$34,MIN(($D$34*-$D$11)-SUM(-$D$11,$H$93:FN93,$H$94:FM94),FN89),0)</f>
        <v>0</v>
      </c>
      <c r="FO94" s="139">
        <f>IF(SUM(-$D$11,$H$93:FO93,$H$94:FN94)/-$D$11&lt;$D$34,MIN(($D$34*-$D$11)-SUM(-$D$11,$H$93:FO93,$H$94:FN94),FO89),0)</f>
        <v>0</v>
      </c>
      <c r="FP94" s="3"/>
    </row>
    <row r="95" spans="1:172" s="16" customFormat="1" x14ac:dyDescent="0.2">
      <c r="A95" s="3"/>
      <c r="B95" s="3"/>
      <c r="C95" s="88" t="s">
        <v>121</v>
      </c>
      <c r="E95" s="89"/>
      <c r="F95" s="89" t="e">
        <f>SUMIF(H94:FO95,"&gt;0")/-SUMIF(H94:FO95,"&lt;0")-F94</f>
        <v>#DIV/0!</v>
      </c>
      <c r="G95" s="89"/>
      <c r="H95" s="25">
        <f>SUM(H93:H94)</f>
        <v>0</v>
      </c>
      <c r="I95" s="25">
        <f t="shared" ref="I95:BT95" si="93">SUM(I93:I94)</f>
        <v>0</v>
      </c>
      <c r="J95" s="25">
        <f t="shared" si="93"/>
        <v>0</v>
      </c>
      <c r="K95" s="25">
        <f t="shared" si="93"/>
        <v>0</v>
      </c>
      <c r="L95" s="25">
        <f t="shared" si="93"/>
        <v>0</v>
      </c>
      <c r="M95" s="25">
        <f t="shared" si="93"/>
        <v>0</v>
      </c>
      <c r="N95" s="25">
        <f t="shared" si="93"/>
        <v>0</v>
      </c>
      <c r="O95" s="25">
        <f t="shared" si="93"/>
        <v>0</v>
      </c>
      <c r="P95" s="25">
        <f t="shared" si="93"/>
        <v>0</v>
      </c>
      <c r="Q95" s="25">
        <f t="shared" si="93"/>
        <v>0</v>
      </c>
      <c r="R95" s="25">
        <f t="shared" si="93"/>
        <v>0</v>
      </c>
      <c r="S95" s="25">
        <f t="shared" si="93"/>
        <v>0</v>
      </c>
      <c r="T95" s="25">
        <f t="shared" si="93"/>
        <v>0</v>
      </c>
      <c r="U95" s="25">
        <f t="shared" si="93"/>
        <v>0</v>
      </c>
      <c r="V95" s="25">
        <f t="shared" si="93"/>
        <v>0</v>
      </c>
      <c r="W95" s="25">
        <f t="shared" si="93"/>
        <v>0</v>
      </c>
      <c r="X95" s="25">
        <f t="shared" si="93"/>
        <v>0</v>
      </c>
      <c r="Y95" s="25">
        <f t="shared" si="93"/>
        <v>0</v>
      </c>
      <c r="Z95" s="25">
        <f t="shared" si="93"/>
        <v>0</v>
      </c>
      <c r="AA95" s="25">
        <f t="shared" si="93"/>
        <v>0</v>
      </c>
      <c r="AB95" s="25">
        <f t="shared" si="93"/>
        <v>0</v>
      </c>
      <c r="AC95" s="25">
        <f t="shared" si="93"/>
        <v>0</v>
      </c>
      <c r="AD95" s="25">
        <f t="shared" si="93"/>
        <v>0</v>
      </c>
      <c r="AE95" s="25">
        <f t="shared" si="93"/>
        <v>0</v>
      </c>
      <c r="AF95" s="25">
        <f t="shared" si="93"/>
        <v>0</v>
      </c>
      <c r="AG95" s="25">
        <f t="shared" si="93"/>
        <v>0</v>
      </c>
      <c r="AH95" s="25">
        <f t="shared" si="93"/>
        <v>0</v>
      </c>
      <c r="AI95" s="25">
        <f t="shared" si="93"/>
        <v>0</v>
      </c>
      <c r="AJ95" s="25">
        <f t="shared" si="93"/>
        <v>0</v>
      </c>
      <c r="AK95" s="25">
        <f t="shared" si="93"/>
        <v>0</v>
      </c>
      <c r="AL95" s="25">
        <f t="shared" si="93"/>
        <v>0</v>
      </c>
      <c r="AM95" s="25">
        <f t="shared" si="93"/>
        <v>0</v>
      </c>
      <c r="AN95" s="25">
        <f t="shared" si="93"/>
        <v>0</v>
      </c>
      <c r="AO95" s="25">
        <f t="shared" si="93"/>
        <v>0</v>
      </c>
      <c r="AP95" s="25">
        <f t="shared" si="93"/>
        <v>0</v>
      </c>
      <c r="AQ95" s="25">
        <f t="shared" si="93"/>
        <v>0</v>
      </c>
      <c r="AR95" s="25">
        <f t="shared" si="93"/>
        <v>0</v>
      </c>
      <c r="AS95" s="25">
        <f t="shared" si="93"/>
        <v>0</v>
      </c>
      <c r="AT95" s="25">
        <f t="shared" si="93"/>
        <v>0</v>
      </c>
      <c r="AU95" s="25">
        <f t="shared" si="93"/>
        <v>0</v>
      </c>
      <c r="AV95" s="25">
        <f t="shared" si="93"/>
        <v>0</v>
      </c>
      <c r="AW95" s="25">
        <f t="shared" si="93"/>
        <v>0</v>
      </c>
      <c r="AX95" s="25">
        <f t="shared" si="93"/>
        <v>0</v>
      </c>
      <c r="AY95" s="25">
        <f t="shared" si="93"/>
        <v>0</v>
      </c>
      <c r="AZ95" s="25">
        <f t="shared" si="93"/>
        <v>0</v>
      </c>
      <c r="BA95" s="25">
        <f t="shared" si="93"/>
        <v>0</v>
      </c>
      <c r="BB95" s="25">
        <f t="shared" si="93"/>
        <v>1791.7225741392438</v>
      </c>
      <c r="BC95" s="25">
        <f t="shared" si="93"/>
        <v>27368.424935949668</v>
      </c>
      <c r="BD95" s="25">
        <f t="shared" si="93"/>
        <v>27368.424935949668</v>
      </c>
      <c r="BE95" s="25">
        <f t="shared" si="93"/>
        <v>27368.424935949668</v>
      </c>
      <c r="BF95" s="25">
        <f t="shared" si="93"/>
        <v>27368.424935949668</v>
      </c>
      <c r="BG95" s="25">
        <f t="shared" si="93"/>
        <v>27368.424935949668</v>
      </c>
      <c r="BH95" s="25">
        <f t="shared" si="93"/>
        <v>27368.424935949668</v>
      </c>
      <c r="BI95" s="25">
        <f t="shared" si="93"/>
        <v>27368.424935949668</v>
      </c>
      <c r="BJ95" s="25">
        <f t="shared" si="93"/>
        <v>27368.424935949668</v>
      </c>
      <c r="BK95" s="25">
        <f t="shared" si="93"/>
        <v>27368.424935949668</v>
      </c>
      <c r="BL95" s="25">
        <f t="shared" si="93"/>
        <v>27368.424935949668</v>
      </c>
      <c r="BM95" s="25">
        <f t="shared" si="93"/>
        <v>27368.424935949668</v>
      </c>
      <c r="BN95" s="25">
        <f t="shared" si="93"/>
        <v>33318.668672305474</v>
      </c>
      <c r="BO95" s="25">
        <f t="shared" si="93"/>
        <v>33318.668672305474</v>
      </c>
      <c r="BP95" s="25">
        <f t="shared" si="93"/>
        <v>33318.668672305474</v>
      </c>
      <c r="BQ95" s="25">
        <f t="shared" si="93"/>
        <v>33318.668672305474</v>
      </c>
      <c r="BR95" s="25">
        <f t="shared" si="93"/>
        <v>33318.668672305474</v>
      </c>
      <c r="BS95" s="25">
        <f t="shared" si="93"/>
        <v>33318.668672305474</v>
      </c>
      <c r="BT95" s="25">
        <f t="shared" si="93"/>
        <v>33318.668672305474</v>
      </c>
      <c r="BU95" s="25">
        <f t="shared" ref="BU95:EF95" si="94">SUM(BU93:BU94)</f>
        <v>33318.668672305474</v>
      </c>
      <c r="BV95" s="25">
        <f t="shared" si="94"/>
        <v>33318.668672305474</v>
      </c>
      <c r="BW95" s="25">
        <f t="shared" si="94"/>
        <v>33318.668672305474</v>
      </c>
      <c r="BX95" s="25">
        <f t="shared" si="94"/>
        <v>33318.668672305474</v>
      </c>
      <c r="BY95" s="25">
        <f t="shared" si="94"/>
        <v>33318.668672305474</v>
      </c>
      <c r="BZ95" s="25">
        <f t="shared" si="94"/>
        <v>39447.419720751888</v>
      </c>
      <c r="CA95" s="25">
        <f t="shared" si="94"/>
        <v>39447.419720751888</v>
      </c>
      <c r="CB95" s="25">
        <f t="shared" si="94"/>
        <v>39447.419720751888</v>
      </c>
      <c r="CC95" s="25">
        <f t="shared" si="94"/>
        <v>39447.419720751888</v>
      </c>
      <c r="CD95" s="25">
        <f t="shared" si="94"/>
        <v>39447.419720751888</v>
      </c>
      <c r="CE95" s="25">
        <f t="shared" si="94"/>
        <v>39447.419720751888</v>
      </c>
      <c r="CF95" s="25">
        <f t="shared" si="94"/>
        <v>39447.419720751888</v>
      </c>
      <c r="CG95" s="25">
        <f t="shared" si="94"/>
        <v>39447.419720751888</v>
      </c>
      <c r="CH95" s="25">
        <f t="shared" si="94"/>
        <v>39447.419720751888</v>
      </c>
      <c r="CI95" s="25">
        <f t="shared" si="94"/>
        <v>39447.419720751888</v>
      </c>
      <c r="CJ95" s="25">
        <f t="shared" si="94"/>
        <v>39447.419720751888</v>
      </c>
      <c r="CK95" s="25">
        <f t="shared" si="94"/>
        <v>39447.419720751888</v>
      </c>
      <c r="CL95" s="25">
        <f t="shared" si="94"/>
        <v>45760.033300651819</v>
      </c>
      <c r="CM95" s="25">
        <f t="shared" si="94"/>
        <v>45760.033300651819</v>
      </c>
      <c r="CN95" s="25">
        <f t="shared" si="94"/>
        <v>45760.033300651819</v>
      </c>
      <c r="CO95" s="25">
        <f t="shared" si="94"/>
        <v>45760.033300651819</v>
      </c>
      <c r="CP95" s="25">
        <f t="shared" si="94"/>
        <v>45760.033300651819</v>
      </c>
      <c r="CQ95" s="25">
        <f t="shared" si="94"/>
        <v>45760.033300651819</v>
      </c>
      <c r="CR95" s="25">
        <f t="shared" si="94"/>
        <v>45760.033300651819</v>
      </c>
      <c r="CS95" s="25">
        <f t="shared" si="94"/>
        <v>45760.033300651819</v>
      </c>
      <c r="CT95" s="25">
        <f t="shared" si="94"/>
        <v>45760.033300651819</v>
      </c>
      <c r="CU95" s="25">
        <f t="shared" si="94"/>
        <v>45760.033300651819</v>
      </c>
      <c r="CV95" s="25">
        <f t="shared" si="94"/>
        <v>45760.033300651819</v>
      </c>
      <c r="CW95" s="25">
        <f t="shared" si="94"/>
        <v>45760.033300651819</v>
      </c>
      <c r="CX95" s="25">
        <f t="shared" si="94"/>
        <v>52262.025287948774</v>
      </c>
      <c r="CY95" s="25">
        <f t="shared" si="94"/>
        <v>52262.025287948774</v>
      </c>
      <c r="CZ95" s="25">
        <f t="shared" si="94"/>
        <v>52262.025287948774</v>
      </c>
      <c r="DA95" s="25">
        <f t="shared" si="94"/>
        <v>52262.025287948774</v>
      </c>
      <c r="DB95" s="25">
        <f t="shared" si="94"/>
        <v>52262.025287948774</v>
      </c>
      <c r="DC95" s="25">
        <f t="shared" si="94"/>
        <v>52262.025287948774</v>
      </c>
      <c r="DD95" s="25">
        <f t="shared" si="94"/>
        <v>52262.025287948774</v>
      </c>
      <c r="DE95" s="25">
        <f t="shared" si="94"/>
        <v>52262.025287948774</v>
      </c>
      <c r="DF95" s="25">
        <f t="shared" si="94"/>
        <v>52262.025287948774</v>
      </c>
      <c r="DG95" s="25">
        <f t="shared" si="94"/>
        <v>52262.025287948774</v>
      </c>
      <c r="DH95" s="25">
        <f t="shared" si="94"/>
        <v>52262.025287948774</v>
      </c>
      <c r="DI95" s="25">
        <f t="shared" si="94"/>
        <v>52262.025287948774</v>
      </c>
      <c r="DJ95" s="25">
        <f t="shared" si="94"/>
        <v>58959.077034864473</v>
      </c>
      <c r="DK95" s="25">
        <f t="shared" si="94"/>
        <v>58959.077034864473</v>
      </c>
      <c r="DL95" s="25">
        <f t="shared" si="94"/>
        <v>58959.077034864473</v>
      </c>
      <c r="DM95" s="25">
        <f t="shared" si="94"/>
        <v>58959.077034864473</v>
      </c>
      <c r="DN95" s="25">
        <f t="shared" si="94"/>
        <v>58959.077034864473</v>
      </c>
      <c r="DO95" s="25">
        <f t="shared" si="94"/>
        <v>58959.077034864473</v>
      </c>
      <c r="DP95" s="25">
        <f t="shared" si="94"/>
        <v>58959.077034864473</v>
      </c>
      <c r="DQ95" s="25">
        <f t="shared" si="94"/>
        <v>58959.077034864473</v>
      </c>
      <c r="DR95" s="25">
        <f t="shared" si="94"/>
        <v>58959.077034864473</v>
      </c>
      <c r="DS95" s="25">
        <f t="shared" si="94"/>
        <v>58959.077034864473</v>
      </c>
      <c r="DT95" s="25">
        <f t="shared" si="94"/>
        <v>58959.077034864473</v>
      </c>
      <c r="DU95" s="25">
        <f t="shared" si="94"/>
        <v>58959.077034864473</v>
      </c>
      <c r="DV95" s="25">
        <f t="shared" si="94"/>
        <v>33823.446118965745</v>
      </c>
      <c r="DW95" s="25">
        <f t="shared" si="94"/>
        <v>0</v>
      </c>
      <c r="DX95" s="25">
        <f t="shared" si="94"/>
        <v>0</v>
      </c>
      <c r="DY95" s="25">
        <f t="shared" si="94"/>
        <v>0</v>
      </c>
      <c r="DZ95" s="25">
        <f t="shared" si="94"/>
        <v>0</v>
      </c>
      <c r="EA95" s="25">
        <f t="shared" si="94"/>
        <v>0</v>
      </c>
      <c r="EB95" s="25">
        <f t="shared" si="94"/>
        <v>0</v>
      </c>
      <c r="EC95" s="25">
        <f t="shared" si="94"/>
        <v>0</v>
      </c>
      <c r="ED95" s="25">
        <f t="shared" si="94"/>
        <v>0</v>
      </c>
      <c r="EE95" s="25">
        <f t="shared" si="94"/>
        <v>0</v>
      </c>
      <c r="EF95" s="25">
        <f t="shared" si="94"/>
        <v>0</v>
      </c>
      <c r="EG95" s="25">
        <f t="shared" ref="EG95:FO95" si="95">SUM(EG93:EG94)</f>
        <v>0</v>
      </c>
      <c r="EH95" s="25">
        <f t="shared" si="95"/>
        <v>0</v>
      </c>
      <c r="EI95" s="25">
        <f t="shared" si="95"/>
        <v>0</v>
      </c>
      <c r="EJ95" s="25">
        <f t="shared" si="95"/>
        <v>0</v>
      </c>
      <c r="EK95" s="25">
        <f t="shared" si="95"/>
        <v>0</v>
      </c>
      <c r="EL95" s="25">
        <f t="shared" si="95"/>
        <v>0</v>
      </c>
      <c r="EM95" s="25">
        <f t="shared" si="95"/>
        <v>0</v>
      </c>
      <c r="EN95" s="25">
        <f t="shared" si="95"/>
        <v>0</v>
      </c>
      <c r="EO95" s="25">
        <f t="shared" si="95"/>
        <v>0</v>
      </c>
      <c r="EP95" s="25">
        <f t="shared" si="95"/>
        <v>0</v>
      </c>
      <c r="EQ95" s="25">
        <f t="shared" si="95"/>
        <v>0</v>
      </c>
      <c r="ER95" s="25">
        <f t="shared" si="95"/>
        <v>0</v>
      </c>
      <c r="ES95" s="25">
        <f t="shared" si="95"/>
        <v>0</v>
      </c>
      <c r="ET95" s="25">
        <f t="shared" si="95"/>
        <v>0</v>
      </c>
      <c r="EU95" s="25">
        <f t="shared" si="95"/>
        <v>0</v>
      </c>
      <c r="EV95" s="25">
        <f t="shared" si="95"/>
        <v>0</v>
      </c>
      <c r="EW95" s="25">
        <f t="shared" si="95"/>
        <v>0</v>
      </c>
      <c r="EX95" s="25">
        <f t="shared" si="95"/>
        <v>0</v>
      </c>
      <c r="EY95" s="25">
        <f t="shared" si="95"/>
        <v>0</v>
      </c>
      <c r="EZ95" s="25">
        <f t="shared" si="95"/>
        <v>0</v>
      </c>
      <c r="FA95" s="25">
        <f t="shared" si="95"/>
        <v>0</v>
      </c>
      <c r="FB95" s="25">
        <f t="shared" si="95"/>
        <v>0</v>
      </c>
      <c r="FC95" s="25">
        <f t="shared" si="95"/>
        <v>0</v>
      </c>
      <c r="FD95" s="25">
        <f t="shared" si="95"/>
        <v>0</v>
      </c>
      <c r="FE95" s="25">
        <f t="shared" si="95"/>
        <v>0</v>
      </c>
      <c r="FF95" s="25">
        <f t="shared" si="95"/>
        <v>0</v>
      </c>
      <c r="FG95" s="25">
        <f t="shared" si="95"/>
        <v>0</v>
      </c>
      <c r="FH95" s="25">
        <f t="shared" si="95"/>
        <v>0</v>
      </c>
      <c r="FI95" s="25">
        <f t="shared" si="95"/>
        <v>0</v>
      </c>
      <c r="FJ95" s="25">
        <f t="shared" si="95"/>
        <v>0</v>
      </c>
      <c r="FK95" s="25">
        <f t="shared" si="95"/>
        <v>0</v>
      </c>
      <c r="FL95" s="25">
        <f t="shared" si="95"/>
        <v>0</v>
      </c>
      <c r="FM95" s="25">
        <f t="shared" si="95"/>
        <v>0</v>
      </c>
      <c r="FN95" s="25">
        <f t="shared" si="95"/>
        <v>0</v>
      </c>
      <c r="FO95" s="90">
        <f t="shared" si="95"/>
        <v>0</v>
      </c>
      <c r="FP95" s="3"/>
    </row>
    <row r="96" spans="1:172" s="16" customFormat="1" x14ac:dyDescent="0.2">
      <c r="A96" s="3"/>
      <c r="B96" s="3"/>
      <c r="C96" s="91" t="str">
        <f>IF($D$8="EM","Not in Use","LP Ditribution Calcs - IRR")</f>
        <v>LP Ditribution Calcs - IRR</v>
      </c>
      <c r="D96" s="92"/>
      <c r="E96" s="92"/>
      <c r="F96" s="92"/>
      <c r="G96" s="92"/>
      <c r="H96" s="92"/>
      <c r="I96" s="93"/>
      <c r="J96" s="93"/>
      <c r="K96" s="92"/>
      <c r="L96" s="92"/>
      <c r="M96" s="92"/>
      <c r="N96" s="92"/>
      <c r="O96" s="92"/>
      <c r="P96" s="92"/>
      <c r="Q96" s="92"/>
      <c r="R96" s="92"/>
      <c r="S96" s="92"/>
      <c r="T96" s="92"/>
      <c r="U96" s="92"/>
      <c r="V96" s="92"/>
      <c r="W96" s="92"/>
      <c r="X96" s="92"/>
      <c r="Y96" s="92"/>
      <c r="Z96" s="92"/>
      <c r="AA96" s="92"/>
      <c r="AB96" s="92"/>
      <c r="AC96" s="92"/>
      <c r="AD96" s="92"/>
      <c r="AE96" s="92"/>
      <c r="AF96" s="92"/>
      <c r="AG96" s="92"/>
      <c r="AH96" s="92"/>
      <c r="AI96" s="92"/>
      <c r="AJ96" s="92"/>
      <c r="AK96" s="92"/>
      <c r="AL96" s="92"/>
      <c r="AM96" s="92"/>
      <c r="AN96" s="92"/>
      <c r="AO96" s="92"/>
      <c r="AP96" s="92"/>
      <c r="AQ96" s="92"/>
      <c r="AR96" s="92"/>
      <c r="AS96" s="92"/>
      <c r="AT96" s="92"/>
      <c r="AU96" s="92"/>
      <c r="AV96" s="92"/>
      <c r="AW96" s="92"/>
      <c r="AX96" s="92"/>
      <c r="AY96" s="92"/>
      <c r="AZ96" s="92"/>
      <c r="BA96" s="92"/>
      <c r="BB96" s="92"/>
      <c r="BC96" s="92"/>
      <c r="BD96" s="92"/>
      <c r="BE96" s="92"/>
      <c r="BF96" s="92"/>
      <c r="BG96" s="92"/>
      <c r="BH96" s="92"/>
      <c r="BI96" s="92"/>
      <c r="BJ96" s="92"/>
      <c r="BK96" s="92"/>
      <c r="BL96" s="92"/>
      <c r="BM96" s="92"/>
      <c r="BN96" s="92"/>
      <c r="BO96" s="92"/>
      <c r="BP96" s="92"/>
      <c r="BQ96" s="92"/>
      <c r="BR96" s="92"/>
      <c r="BS96" s="92"/>
      <c r="BT96" s="92"/>
      <c r="BU96" s="92"/>
      <c r="BV96" s="92"/>
      <c r="BW96" s="92"/>
      <c r="BX96" s="92"/>
      <c r="BY96" s="92"/>
      <c r="BZ96" s="92"/>
      <c r="CA96" s="92"/>
      <c r="CB96" s="92"/>
      <c r="CC96" s="92"/>
      <c r="CD96" s="92"/>
      <c r="CE96" s="92"/>
      <c r="CF96" s="92"/>
      <c r="CG96" s="92"/>
      <c r="CH96" s="92"/>
      <c r="CI96" s="92"/>
      <c r="CJ96" s="92"/>
      <c r="CK96" s="92"/>
      <c r="CL96" s="92"/>
      <c r="CM96" s="92"/>
      <c r="CN96" s="92"/>
      <c r="CO96" s="92"/>
      <c r="CP96" s="92"/>
      <c r="CQ96" s="92"/>
      <c r="CR96" s="92"/>
      <c r="CS96" s="92"/>
      <c r="CT96" s="92"/>
      <c r="CU96" s="92"/>
      <c r="CV96" s="92"/>
      <c r="CW96" s="92"/>
      <c r="CX96" s="92"/>
      <c r="CY96" s="92"/>
      <c r="CZ96" s="92"/>
      <c r="DA96" s="92"/>
      <c r="DB96" s="92"/>
      <c r="DC96" s="92"/>
      <c r="DD96" s="92"/>
      <c r="DE96" s="92"/>
      <c r="DF96" s="92"/>
      <c r="DG96" s="92"/>
      <c r="DH96" s="92"/>
      <c r="DI96" s="92"/>
      <c r="DJ96" s="92"/>
      <c r="DK96" s="92"/>
      <c r="DL96" s="92"/>
      <c r="DM96" s="92"/>
      <c r="DN96" s="92"/>
      <c r="DO96" s="92"/>
      <c r="DP96" s="92"/>
      <c r="DQ96" s="92"/>
      <c r="DR96" s="92"/>
      <c r="DS96" s="92"/>
      <c r="DT96" s="92"/>
      <c r="DU96" s="92"/>
      <c r="DV96" s="92"/>
      <c r="DW96" s="92"/>
      <c r="DX96" s="92"/>
      <c r="DY96" s="92"/>
      <c r="DZ96" s="92"/>
      <c r="EA96" s="92"/>
      <c r="EB96" s="92"/>
      <c r="EC96" s="92"/>
      <c r="ED96" s="92"/>
      <c r="EE96" s="92"/>
      <c r="EF96" s="92"/>
      <c r="EG96" s="92"/>
      <c r="EH96" s="92"/>
      <c r="EI96" s="92"/>
      <c r="EJ96" s="92"/>
      <c r="EK96" s="92"/>
      <c r="EL96" s="92"/>
      <c r="EM96" s="92"/>
      <c r="EN96" s="92"/>
      <c r="EO96" s="92"/>
      <c r="EP96" s="92"/>
      <c r="EQ96" s="92"/>
      <c r="ER96" s="92"/>
      <c r="ES96" s="92"/>
      <c r="ET96" s="92"/>
      <c r="EU96" s="92"/>
      <c r="EV96" s="92"/>
      <c r="EW96" s="92"/>
      <c r="EX96" s="92"/>
      <c r="EY96" s="92"/>
      <c r="EZ96" s="92"/>
      <c r="FA96" s="92"/>
      <c r="FB96" s="92"/>
      <c r="FC96" s="92"/>
      <c r="FD96" s="92"/>
      <c r="FE96" s="92"/>
      <c r="FF96" s="92"/>
      <c r="FG96" s="92"/>
      <c r="FH96" s="92"/>
      <c r="FI96" s="92"/>
      <c r="FJ96" s="92"/>
      <c r="FK96" s="92"/>
      <c r="FL96" s="92"/>
      <c r="FM96" s="92"/>
      <c r="FN96" s="92"/>
      <c r="FO96" s="94"/>
      <c r="FP96" s="3"/>
    </row>
    <row r="97" spans="1:172" s="16" customFormat="1" x14ac:dyDescent="0.2">
      <c r="A97" s="3"/>
      <c r="B97" s="3"/>
      <c r="C97" s="133" t="s">
        <v>106</v>
      </c>
      <c r="H97" s="95">
        <f>H55</f>
        <v>6430899.8334519742</v>
      </c>
      <c r="I97" s="95">
        <f>IF(AND(H89&gt;0,-H100=H89,SUM(I89:$AQ$89)&lt;1),0,H103)</f>
        <v>6430899.8334519742</v>
      </c>
      <c r="J97" s="95">
        <f>IF(AND(I89&gt;0,-I100=I89,SUM(J89:$AQ$89)&lt;1),0,I103)</f>
        <v>9204572.2370637339</v>
      </c>
      <c r="K97" s="95">
        <f>IF(AND(J89&gt;0,-J100=J89,SUM(K89:$AQ$89)&lt;1),0,J103)</f>
        <v>12408156.29001594</v>
      </c>
      <c r="L97" s="95">
        <f>IF(AND(K89&gt;0,-K100=K89,SUM(L89:$AQ$89)&lt;1),0,K103)</f>
        <v>15551841.121748088</v>
      </c>
      <c r="M97" s="95">
        <f>IF(AND(L89&gt;0,-L100=L89,SUM(M89:$AQ$89)&lt;1),0,L103)</f>
        <v>15696978.91794521</v>
      </c>
      <c r="N97" s="95">
        <f>IF(AND(M89&gt;0,-M100=M89,SUM(N89:$AQ$89)&lt;1),0,M103)</f>
        <v>15848377.766154693</v>
      </c>
      <c r="O97" s="95">
        <f>IF(AND(N89&gt;0,-N100=N89,SUM(O89:$AQ$89)&lt;1),0,N103)</f>
        <v>16001236.870593034</v>
      </c>
      <c r="P97" s="95">
        <f>IF(AND(O89&gt;0,-O100=O89,SUM(P89:$AQ$89)&lt;1),0,O103)</f>
        <v>16150568.659520475</v>
      </c>
      <c r="Q97" s="95">
        <f>IF(AND(P89&gt;0,-P100=P89,SUM(Q89:$AQ$89)&lt;1),0,P103)</f>
        <v>16306342.423743615</v>
      </c>
      <c r="R97" s="95">
        <f>IF(AND(Q89&gt;0,-Q100=Q89,SUM(R89:$AQ$89)&lt;1),0,Q103)</f>
        <v>16458521.614933278</v>
      </c>
      <c r="S97" s="95">
        <f>IF(AND(R89&gt;0,-R100=R89,SUM(S89:$AQ$89)&lt;1),0,R103)</f>
        <v>16709756.024758017</v>
      </c>
      <c r="T97" s="95">
        <f>IF(AND(S89&gt;0,-S100=S89,SUM(T89:$AQ$89)&lt;1),0,S103)</f>
        <v>16962814.302665442</v>
      </c>
      <c r="U97" s="95">
        <f>IF(AND(T89&gt;0,-T100=T89,SUM(U89:$AQ$89)&lt;1),0,T103)</f>
        <v>16990197.693420112</v>
      </c>
      <c r="V97" s="95">
        <f>IF(AND(U89&gt;0,-U100=U89,SUM(V89:$AQ$89)&lt;1),0,U103)</f>
        <v>17006169.124513671</v>
      </c>
      <c r="W97" s="95">
        <f>IF(AND(V89&gt;0,-V100=V89,SUM(W89:$AQ$89)&lt;1),0,V103)</f>
        <v>16989342.027431391</v>
      </c>
      <c r="X97" s="95">
        <f>IF(AND(W89&gt;0,-W100=W89,SUM(X89:$AQ$89)&lt;1),0,W103)</f>
        <v>16950060.143990949</v>
      </c>
      <c r="Y97" s="95">
        <f>IF(AND(X89&gt;0,-X100=X89,SUM(Y89:$AQ$89)&lt;1),0,X103)</f>
        <v>16877462.92883493</v>
      </c>
      <c r="Z97" s="95">
        <f>IF(AND(Y89&gt;0,-Y100=Y89,SUM(Z89:$AQ$89)&lt;1),0,Y103)</f>
        <v>1463194.9603873156</v>
      </c>
      <c r="AA97" s="95">
        <f>IF(AND(Z89&gt;0,-Z100=Z89,SUM(AA89:$AQ$89)&lt;1),0,Z103)</f>
        <v>1427359.5092645644</v>
      </c>
      <c r="AB97" s="95">
        <f>IF(AND(AA89&gt;0,-AA100=AA89,SUM(AB89:$AQ$89)&lt;1),0,AA103)</f>
        <v>1390730.073275706</v>
      </c>
      <c r="AC97" s="95">
        <f>IF(AND(AB89&gt;0,-AB100=AB89,SUM(AC89:$AQ$89)&lt;1),0,AB103)</f>
        <v>1354193.7673451719</v>
      </c>
      <c r="AD97" s="95">
        <f>IF(AND(AC89&gt;0,-AC100=AC89,SUM(AD89:$AQ$89)&lt;1),0,AC103)</f>
        <v>1316879.6314786836</v>
      </c>
      <c r="AE97" s="95">
        <f>IF(AND(AD89&gt;0,-AD100=AD89,SUM(AE89:$AQ$89)&lt;1),0,AD103)</f>
        <v>1271850.0473924913</v>
      </c>
      <c r="AF97" s="95">
        <f>IF(AND(AE89&gt;0,-AE100=AE89,SUM(AF89:$AQ$89)&lt;1),0,AE103)</f>
        <v>1226384.9530646191</v>
      </c>
      <c r="AG97" s="95">
        <f>IF(AND(AF89&gt;0,-AF100=AF89,SUM(AG89:$AQ$89)&lt;1),0,AF103)</f>
        <v>1179327.2859661316</v>
      </c>
      <c r="AH97" s="95">
        <f>IF(AND(AG89&gt;0,-AG100=AG89,SUM(AH89:$AQ$89)&lt;1),0,AG103)</f>
        <v>1132967.3441506044</v>
      </c>
      <c r="AI97" s="95">
        <f>IF(AND(AH89&gt;0,-AH100=AH89,SUM(AI89:$AQ$89)&lt;1),0,AH103)</f>
        <v>1085803.9037182401</v>
      </c>
      <c r="AJ97" s="95">
        <f>IF(AND(AI89&gt;0,-AI100=AI89,SUM(AJ89:$AQ$89)&lt;1),0,AI103)</f>
        <v>1038539.4367636949</v>
      </c>
      <c r="AK97" s="95">
        <f>IF(AND(AJ89&gt;0,-AJ100=AJ89,SUM(AK89:$AQ$89)&lt;1),0,AJ103)</f>
        <v>990492.32078951912</v>
      </c>
      <c r="AL97" s="95">
        <f>IF(AND(AK89&gt;0,-AK100=AK89,SUM(AL89:$AQ$89)&lt;1),0,AK103)</f>
        <v>942306.03385021177</v>
      </c>
      <c r="AM97" s="95">
        <f>IF(AND(AL89&gt;0,-AL100=AL89,SUM(AM89:$AQ$89)&lt;1),0,AL103)</f>
        <v>928587.09393605101</v>
      </c>
      <c r="AN97" s="95">
        <f>IF(AND(AM89&gt;0,-AM100=AM89,SUM(AN89:$AQ$89)&lt;1),0,AM103)</f>
        <v>914444.40938167542</v>
      </c>
      <c r="AO97" s="95">
        <f>IF(AND(AN89&gt;0,-AN100=AN89,SUM(AO89:$AQ$89)&lt;1),0,AN103)</f>
        <v>900456.00167090655</v>
      </c>
      <c r="AP97" s="95">
        <f>IF(AND(AO89&gt;0,-AO100=AO89,SUM(AP89:$AQ$89)&lt;1),0,AO103)</f>
        <v>886050.0606398487</v>
      </c>
      <c r="AQ97" s="95">
        <f>IF(AND(AP89&gt;0,-AP100=AP89,SUM(AQ89:$AQ$89)&lt;1),0,AP103)</f>
        <v>863774.63937672868</v>
      </c>
      <c r="AR97" s="95">
        <f>IF(AND(AQ89&gt;0,-AQ100=AQ89,SUM($AQ89:AR$89)&lt;1),0,AQ103)</f>
        <v>841283.77810245391</v>
      </c>
      <c r="AS97" s="95">
        <f>IF(AND(AR89&gt;0,-AR100=AR89,SUM($AQ89:AS$89)&lt;1),0,AR103)</f>
        <v>817784.55308630748</v>
      </c>
      <c r="AT97" s="95">
        <f>IF(AND(AS89&gt;0,-AS100=AS89,SUM($AQ89:AT$89)&lt;1),0,AS103)</f>
        <v>794848.89193209424</v>
      </c>
      <c r="AU97" s="95">
        <f>IF(AND(AT89&gt;0,-AT100=AT89,SUM($AQ89:AU$89)&lt;1),0,AT103)</f>
        <v>771442.2646777631</v>
      </c>
      <c r="AV97" s="95">
        <f>IF(AND(AU89&gt;0,-AU100=AU89,SUM($AQ89:AV$89)&lt;1),0,AU103)</f>
        <v>748058.3972690535</v>
      </c>
      <c r="AW97" s="95">
        <f>IF(AND(AV89&gt;0,-AV100=AV89,SUM($AQ89:AW$89)&lt;1),0,AV103)</f>
        <v>724213.89505945542</v>
      </c>
      <c r="AX97" s="95">
        <f>IF(AND(AW89&gt;0,-AW100=AW89,SUM($AQ89:AX$89)&lt;1),0,AW103)</f>
        <v>700373.25153157848</v>
      </c>
      <c r="AY97" s="95">
        <f>IF(AND(AX89&gt;0,-AX100=AX89,SUM($AQ89:AY$89)&lt;1),0,AX103)</f>
        <v>676302.02971533104</v>
      </c>
      <c r="AZ97" s="95">
        <f>IF(AND(AY89&gt;0,-AY100=AY89,SUM($AQ89:AZ$89)&lt;1),0,AY103)</f>
        <v>651786.01683975314</v>
      </c>
      <c r="BA97" s="95">
        <f>IF(AND(AZ89&gt;0,-AZ100=AZ89,SUM($AQ89:BA$89)&lt;1),0,AZ103)</f>
        <v>627244.87644103135</v>
      </c>
      <c r="BB97" s="95">
        <f>IF(AND(BA89&gt;0,-BA100=BA89,SUM($AQ89:BB$89)&lt;1),0,BA103)</f>
        <v>602269.77675839572</v>
      </c>
      <c r="BC97" s="95">
        <f>IF(AND(BB89&gt;0,-BB100=BB89,SUM($AQ89:BC$89)&lt;1),0,BB103)</f>
        <v>569764.84863055195</v>
      </c>
      <c r="BD97" s="95">
        <f>IF(AND(BC89&gt;0,-BC100=BC89,SUM($AQ89:BD$89)&lt;1),0,BC103)</f>
        <v>547891.85961789964</v>
      </c>
      <c r="BE97" s="95">
        <f>IF(AND(BD89&gt;0,-BD100=BD89,SUM($AQ89:BE$89)&lt;1),0,BD103)</f>
        <v>525465.43722463457</v>
      </c>
      <c r="BF97" s="95">
        <f>IF(AND(BE89&gt;0,-BE100=BE89,SUM($AQ89:BF$89)&lt;1),0,BE103)</f>
        <v>503165.1761936993</v>
      </c>
      <c r="BG97" s="95">
        <f>IF(AND(BF89&gt;0,-BF100=BF89,SUM($AQ89:BG$89)&lt;1),0,BF103)</f>
        <v>480492.547994881</v>
      </c>
      <c r="BH97" s="95">
        <f>IF(AND(BG89&gt;0,-BG100=BG89,SUM($AQ89:BH$89)&lt;1),0,BG103)</f>
        <v>457758.51918827184</v>
      </c>
      <c r="BI97" s="95">
        <f>IF(AND(BH89&gt;0,-BH100=BH89,SUM($AQ89:BI$89)&lt;1),0,BH103)</f>
        <v>434662.13266535191</v>
      </c>
      <c r="BJ97" s="95">
        <f>IF(AND(BI89&gt;0,-BI100=BI89,SUM($AQ89:BJ$89)&lt;1),0,BI103)</f>
        <v>411486.0651626265</v>
      </c>
      <c r="BK97" s="95">
        <f>IF(AND(BJ89&gt;0,-BJ100=BJ89,SUM($AQ89:BK$89)&lt;1),0,BJ103)</f>
        <v>388086.46229400171</v>
      </c>
      <c r="BL97" s="95">
        <f>IF(AND(BK89&gt;0,-BK100=BK89,SUM($AQ89:BL$89)&lt;1),0,BK103)</f>
        <v>364339.86022971972</v>
      </c>
      <c r="BM97" s="95">
        <f>IF(AND(BL89&gt;0,-BL100=BL89,SUM($AQ89:BM$89)&lt;1),0,BL103)</f>
        <v>340485.52774964529</v>
      </c>
      <c r="BN97" s="95">
        <f>IF(AND(BM89&gt;0,-BM100=BM89,SUM($AQ89:BN$89)&lt;1),0,BM103)</f>
        <v>316294.68923241814</v>
      </c>
      <c r="BO97" s="95">
        <f>IF(AND(BN89&gt;0,-BN100=BN89,SUM($AQ89:BO$89)&lt;1),0,BN103)</f>
        <v>286026.71279171266</v>
      </c>
      <c r="BP97" s="95">
        <f>IF(AND(BO89&gt;0,-BO100=BO89,SUM($AQ89:BP$89)&lt;1),0,BO103)</f>
        <v>255474.39351709129</v>
      </c>
      <c r="BQ97" s="95">
        <f>IF(AND(BP89&gt;0,-BP100=BP89,SUM($AQ89:BQ$89)&lt;1),0,BP103)</f>
        <v>224386.42694739485</v>
      </c>
      <c r="BR97" s="95">
        <f>IF(AND(BQ89&gt;0,-BQ100=BQ89,SUM($AQ89:BR$89)&lt;1),0,BQ103)</f>
        <v>193237.94458732533</v>
      </c>
      <c r="BS97" s="95">
        <f>IF(AND(BR89&gt;0,-BR100=BR89,SUM($AQ89:BS$89)&lt;1),0,BR103)</f>
        <v>161727.63585973499</v>
      </c>
      <c r="BT97" s="95">
        <f>IF(AND(BS89&gt;0,-BS100=BS89,SUM($AQ89:BT$89)&lt;1),0,BS103)</f>
        <v>129973.13979103963</v>
      </c>
      <c r="BU97" s="95">
        <f>IF(AND(BT89&gt;0,-BT100=BT89,SUM($AQ89:BU$89)&lt;1),0,BT103)</f>
        <v>97870.786166945414</v>
      </c>
      <c r="BV97" s="95">
        <f>IF(AND(BU89&gt;0,-BU100=BU89,SUM($AQ89:BV$89)&lt;1),0,BU103)</f>
        <v>65498.689189714307</v>
      </c>
      <c r="BW97" s="95">
        <f>IF(AND(BV89&gt;0,-BV100=BV89,SUM($AQ89:BW$89)&lt;1),0,BV103)</f>
        <v>32813.500717983698</v>
      </c>
      <c r="BX97" s="95">
        <f>IF(AND(BW89&gt;0,-BW100=BW89,SUM($AQ89:BX$89)&lt;1),0,BW103)</f>
        <v>-3.0850060284137726E-9</v>
      </c>
      <c r="BY97" s="95">
        <f>IF(AND(BX89&gt;0,-BX100=BX89,SUM($AQ89:BY$89)&lt;1),0,BX103)</f>
        <v>-3.0850060284137726E-9</v>
      </c>
      <c r="BZ97" s="95">
        <f>IF(AND(BY89&gt;0,-BY100=BY89,SUM($AQ89:BZ$89)&lt;1),0,BY103)</f>
        <v>-3.1657748210018777E-9</v>
      </c>
      <c r="CA97" s="95">
        <f>IF(AND(BZ89&gt;0,-BZ100=BZ89,SUM($AQ89:CA$89)&lt;1),0,BZ103)</f>
        <v>-3.1946449341822995E-9</v>
      </c>
      <c r="CB97" s="95">
        <f>IF(AND(CA89&gt;0,-CA100=CA89,SUM($AQ89:CB$89)&lt;1),0,CA103)</f>
        <v>-3.2252631907213644E-9</v>
      </c>
      <c r="CC97" s="95">
        <f>IF(AND(CB89&gt;0,-CB100=CB89,SUM($AQ89:CC$89)&lt;1),0,CB103)</f>
        <v>-3.2561606688038587E-9</v>
      </c>
      <c r="CD97" s="95">
        <f>IF(AND(CC89&gt;0,-CC100=CC89,SUM($AQ89:CD$89)&lt;1),0,CC103)</f>
        <v>-3.284322400717427E-9</v>
      </c>
      <c r="CE97" s="95">
        <f>IF(AND(CD89&gt;0,-CD100=CD89,SUM($AQ89:CE$89)&lt;1),0,CD103)</f>
        <v>-3.3158148372699098E-9</v>
      </c>
      <c r="CF97" s="95">
        <f>IF(AND(CE89&gt;0,-CE100=CE89,SUM($AQ89:CF$89)&lt;1),0,CE103)</f>
        <v>-3.3465501935565425E-9</v>
      </c>
      <c r="CG97" s="95">
        <f>IF(AND(CF89&gt;0,-CF100=CF89,SUM($AQ89:CG$89)&lt;1),0,CF103)</f>
        <v>-3.378619584168297E-9</v>
      </c>
      <c r="CH97" s="95">
        <f>IF(AND(CG89&gt;0,-CG100=CG89,SUM($AQ89:CH$89)&lt;1),0,CG103)</f>
        <v>-3.4099372807828534E-9</v>
      </c>
      <c r="CI97" s="95">
        <f>IF(AND(CH89&gt;0,-CH100=CH89,SUM($AQ89:CI$89)&lt;1),0,CH103)</f>
        <v>-3.4426140967363126E-9</v>
      </c>
      <c r="CJ97" s="95">
        <f>IF(AND(CI89&gt;0,-CI100=CI89,SUM($AQ89:CJ$89)&lt;1),0,CI103)</f>
        <v>-3.4755938063961707E-9</v>
      </c>
      <c r="CK97" s="95">
        <f>IF(AND(CJ89&gt;0,-CJ100=CJ89,SUM($AQ89:CK$89)&lt;1),0,CJ103)</f>
        <v>-3.5078104885335461E-9</v>
      </c>
      <c r="CL97" s="95">
        <f>IF(AND(CK89&gt;0,-CK100=CK89,SUM($AQ89:CL$89)&lt;1),0,CK103)</f>
        <v>-3.5414252049321508E-9</v>
      </c>
      <c r="CM97" s="95">
        <f>IF(AND(CL89&gt;0,-CL100=CL89,SUM($AQ89:CM$89)&lt;1),0,CL103)</f>
        <v>-3.5742520081496166E-9</v>
      </c>
      <c r="CN97" s="95">
        <f>IF(AND(CM89&gt;0,-CM100=CM89,SUM($AQ89:CN$89)&lt;1),0,CM103)</f>
        <v>-3.6085034225961461E-9</v>
      </c>
      <c r="CO97" s="95">
        <f>IF(AND(CN89&gt;0,-CN100=CN89,SUM($AQ89:CO$89)&lt;1),0,CN103)</f>
        <v>-3.6430723262954176E-9</v>
      </c>
      <c r="CP97" s="95">
        <f>IF(AND(CO89&gt;0,-CO100=CO89,SUM($AQ89:CP$89)&lt;1),0,CO103)</f>
        <v>-3.6745803614500984E-9</v>
      </c>
      <c r="CQ97" s="95">
        <f>IF(AND(CP89&gt;0,-CP100=CP89,SUM($AQ89:CQ$89)&lt;1),0,CP103)</f>
        <v>-3.7098148709726614E-9</v>
      </c>
      <c r="CR97" s="95">
        <f>IF(AND(CQ89&gt;0,-CQ100=CQ89,SUM($AQ89:CR$89)&lt;1),0,CQ103)</f>
        <v>-3.74420234054275E-9</v>
      </c>
      <c r="CS97" s="95">
        <f>IF(AND(CR89&gt;0,-CR100=CR89,SUM($AQ89:CS$89)&lt;1),0,CR103)</f>
        <v>-3.7800823603970783E-9</v>
      </c>
      <c r="CT97" s="95">
        <f>IF(AND(CS89&gt;0,-CS100=CS89,SUM($AQ89:CT$89)&lt;1),0,CS103)</f>
        <v>-3.8151213665922939E-9</v>
      </c>
      <c r="CU97" s="95">
        <f>IF(AND(CT89&gt;0,-CT100=CT89,SUM($AQ89:CU$89)&lt;1),0,CT103)</f>
        <v>-3.8516809887996631E-9</v>
      </c>
      <c r="CV97" s="95">
        <f>IF(AND(CU89&gt;0,-CU100=CU89,SUM($AQ89:CV$89)&lt;1),0,CU103)</f>
        <v>-3.8885794959060607E-9</v>
      </c>
      <c r="CW97" s="95">
        <f>IF(AND(CV89&gt;0,-CV100=CV89,SUM($AQ89:CW$89)&lt;1),0,CV103)</f>
        <v>-3.9246243091276086E-9</v>
      </c>
      <c r="CX97" s="95">
        <f>IF(AND(CW89&gt;0,-CW100=CW89,SUM($AQ89:CX$89)&lt;1),0,CW103)</f>
        <v>-3.9622332773297497E-9</v>
      </c>
      <c r="CY97" s="95">
        <f>IF(AND(CX89&gt;0,-CX100=CX89,SUM($AQ89:CY$89)&lt;1),0,CX103)</f>
        <v>-3.9989607089624869E-9</v>
      </c>
      <c r="CZ97" s="95">
        <f>IF(AND(CY89&gt;0,-CY100=CY89,SUM($AQ89:CZ$89)&lt;1),0,CY103)</f>
        <v>-4.0372820305385137E-9</v>
      </c>
      <c r="DA97" s="95">
        <f>IF(AND(CZ89&gt;0,-CZ100=CZ89,SUM($AQ89:DA$89)&lt;1),0,CZ103)</f>
        <v>-4.0758523852887356E-9</v>
      </c>
      <c r="DB97" s="95">
        <f>IF(AND(DA89&gt;0,-DA100=DA89,SUM($AQ89:DB$89)&lt;1),0,DA103)</f>
        <v>-4.1122688016128809E-9</v>
      </c>
      <c r="DC97" s="95">
        <f>IF(AND(DB89&gt;0,-DB100=DB89,SUM($AQ89:DC$89)&lt;1),0,DB103)</f>
        <v>-4.1515807838631175E-9</v>
      </c>
      <c r="DD97" s="95">
        <f>IF(AND(DC89&gt;0,-DC100=DC89,SUM($AQ89:DD$89)&lt;1),0,DC103)</f>
        <v>-4.1899585956324027E-9</v>
      </c>
      <c r="DE97" s="95">
        <f>IF(AND(DD89&gt;0,-DD100=DD89,SUM($AQ89:DE$89)&lt;1),0,DD103)</f>
        <v>-4.230000985458571E-9</v>
      </c>
      <c r="DF97" s="95">
        <f>IF(AND(DE89&gt;0,-DE100=DE89,SUM($AQ89:DF$89)&lt;1),0,DE103)</f>
        <v>-4.2691038384241186E-9</v>
      </c>
      <c r="DG97" s="95">
        <f>IF(AND(DF89&gt;0,-DF100=DF89,SUM($AQ89:DG$89)&lt;1),0,DF103)</f>
        <v>-4.3099025985212779E-9</v>
      </c>
      <c r="DH97" s="95">
        <f>IF(AND(DG89&gt;0,-DG100=DG89,SUM($AQ89:DH$89)&lt;1),0,DG103)</f>
        <v>-4.3510785093384346E-9</v>
      </c>
      <c r="DI97" s="95">
        <f>IF(AND(DH89&gt;0,-DH100=DH89,SUM($AQ89:DI$89)&lt;1),0,DH103)</f>
        <v>-4.3913007415536846E-9</v>
      </c>
      <c r="DJ97" s="95">
        <f>IF(AND(DI89&gt;0,-DI100=DI89,SUM($AQ89:DJ$89)&lt;1),0,DI103)</f>
        <v>-4.4332673058350304E-9</v>
      </c>
      <c r="DK97" s="95">
        <f>IF(AND(DJ89&gt;0,-DJ100=DJ89,SUM($AQ89:DK$89)&lt;1),0,DJ103)</f>
        <v>-4.4742491874706788E-9</v>
      </c>
      <c r="DL97" s="95">
        <f>IF(AND(DK89&gt;0,-DK100=DK89,SUM($AQ89:DL$89)&lt;1),0,DK103)</f>
        <v>-4.5170084704777331E-9</v>
      </c>
      <c r="DM97" s="95">
        <f>IF(AND(DL89&gt;0,-DL100=DL89,SUM($AQ89:DM$89)&lt;1),0,DL103)</f>
        <v>-4.5602818291932226E-9</v>
      </c>
      <c r="DN97" s="95">
        <f>IF(AND(DM89&gt;0,-DM100=DM89,SUM($AQ89:DN$89)&lt;1),0,DM103)</f>
        <v>-4.5997225737386185E-9</v>
      </c>
      <c r="DO97" s="95">
        <f>IF(AND(DN89&gt;0,-DN100=DN89,SUM($AQ89:DO$89)&lt;1),0,DN103)</f>
        <v>-4.6438280097950227E-9</v>
      </c>
      <c r="DP97" s="95">
        <f>IF(AND(DO89&gt;0,-DO100=DO89,SUM($AQ89:DP$89)&lt;1),0,DO103)</f>
        <v>-4.6868731481446076E-9</v>
      </c>
      <c r="DQ97" s="95">
        <f>IF(AND(DP89&gt;0,-DP100=DP89,SUM($AQ89:DQ$89)&lt;1),0,DP103)</f>
        <v>-4.7317866133676965E-9</v>
      </c>
      <c r="DR97" s="95">
        <f>IF(AND(DQ89&gt;0,-DQ100=DQ89,SUM($AQ89:DR$89)&lt;1),0,DQ103)</f>
        <v>-4.7756473244985554E-9</v>
      </c>
      <c r="DS97" s="95">
        <f>IF(AND(DR89&gt;0,-DR100=DR89,SUM($AQ89:DS$89)&lt;1),0,DR103)</f>
        <v>-4.8214114942857026E-9</v>
      </c>
      <c r="DT97" s="95">
        <f>IF(AND(DS89&gt;0,-DS100=DS89,SUM($AQ89:DT$89)&lt;1),0,DS103)</f>
        <v>-4.8675998693879216E-9</v>
      </c>
      <c r="DU97" s="95">
        <f>IF(AND(DT89&gt;0,-DT100=DT89,SUM($AQ89:DU$89)&lt;1),0,DT103)</f>
        <v>-4.9127196176955074E-9</v>
      </c>
      <c r="DV97" s="95">
        <f>IF(AND(DU89&gt;0,-DU100=DU89,SUM($AQ89:DV$89)&lt;1),0,DU103)</f>
        <v>-4.9597973253523241E-9</v>
      </c>
      <c r="DW97" s="95">
        <f>IF(AND(DV89&gt;0,-DV100=DV89,SUM($AQ89:DW$89)&lt;1),0,DV103)</f>
        <v>-5.0057715536294314E-9</v>
      </c>
      <c r="DX97" s="95">
        <f>IF(AND(DW89&gt;0,-DW100=DW89,SUM($AQ89:DX$89)&lt;1),0,DW103)</f>
        <v>-5.0537409625343094E-9</v>
      </c>
      <c r="DY97" s="95">
        <f>IF(AND(DX89&gt;0,-DX100=DX89,SUM($AQ89:DY$89)&lt;1),0,DX103)</f>
        <v>-5.102155017946019E-9</v>
      </c>
      <c r="DZ97" s="95">
        <f>IF(AND(DY89&gt;0,-DY100=DY89,SUM($AQ89:DZ$89)&lt;1),0,DY103)</f>
        <v>-5.1462822998859707E-9</v>
      </c>
      <c r="EA97" s="95">
        <f>IF(AND(DZ89&gt;0,-DZ100=DZ89,SUM($AQ89:EA$89)&lt;1),0,DZ103)</f>
        <v>-5.1956285421408475E-9</v>
      </c>
      <c r="EB97" s="95">
        <f>IF(AND(EA89&gt;0,-EA100=EA89,SUM($AQ89:EB$89)&lt;1),0,EA103)</f>
        <v>-5.2437884974497526E-9</v>
      </c>
      <c r="EC97" s="95">
        <f>IF(AND(EB89&gt;0,-EB100=EB89,SUM($AQ89:EC$89)&lt;1),0,EB103)</f>
        <v>-5.2940387826341579E-9</v>
      </c>
      <c r="ED97" s="95">
        <f>IF(AND(EC89&gt;0,-EC100=EC89,SUM($AQ89:ED$89)&lt;1),0,EC103)</f>
        <v>-5.3431112207497522E-9</v>
      </c>
      <c r="EE97" s="95">
        <f>IF(AND(ED89&gt;0,-ED100=ED89,SUM($AQ89:EE$89)&lt;1),0,ED103)</f>
        <v>-5.3943132950410472E-9</v>
      </c>
      <c r="EF97" s="95">
        <f>IF(AND(EE89&gt;0,-EE100=EE89,SUM($AQ89:EF$89)&lt;1),0,EE103)</f>
        <v>-5.4459899806310537E-9</v>
      </c>
      <c r="EG97" s="95">
        <f>IF(AND(EF89&gt;0,-EF100=EF89,SUM($AQ89:EG$89)&lt;1),0,EF103)</f>
        <v>-5.4964710603839395E-9</v>
      </c>
      <c r="EH97" s="95">
        <f>IF(AND(EG89&gt;0,-EG100=EG89,SUM($AQ89:EH$89)&lt;1),0,EG103)</f>
        <v>-5.5491427530229528E-9</v>
      </c>
      <c r="EI97" s="95">
        <f>IF(AND(EH89&gt;0,-EH100=EH89,SUM($AQ89:EI$89)&lt;1),0,EH103)</f>
        <v>-5.6005798458988419E-9</v>
      </c>
      <c r="EJ97" s="95">
        <f>IF(AND(EI89&gt;0,-EI100=EI89,SUM($AQ89:EJ$89)&lt;1),0,EI103)</f>
        <v>-5.654249195739137E-9</v>
      </c>
      <c r="EK97" s="95">
        <f>IF(AND(EJ89&gt;0,-EJ100=EJ89,SUM($AQ89:EK$89)&lt;1),0,EJ103)</f>
        <v>-5.7036198798064117E-9</v>
      </c>
      <c r="EL97" s="95">
        <f>IF(AND(EK89&gt;0,-EK100=EK89,SUM($AQ89:EL$89)&lt;1),0,EK103)</f>
        <v>-5.7577867110515276E-9</v>
      </c>
      <c r="EM97" s="95">
        <f>IF(AND(EL89&gt;0,-EL100=EL89,SUM($AQ89:EM$89)&lt;1),0,EL103)</f>
        <v>-5.8116692488766662E-9</v>
      </c>
      <c r="EN97" s="95">
        <f>IF(AND(EM89&gt;0,-EM100=EM89,SUM($AQ89:EN$89)&lt;1),0,EM103)</f>
        <v>-5.8668326469562418E-9</v>
      </c>
      <c r="EO97" s="95">
        <f>IF(AND(EN89&gt;0,-EN100=EN89,SUM($AQ89:EO$89)&lt;1),0,EN103)</f>
        <v>-5.9217356588039398E-9</v>
      </c>
      <c r="EP97" s="95">
        <f>IF(AND(EO89&gt;0,-EO100=EO89,SUM($AQ89:EP$89)&lt;1),0,EO103)</f>
        <v>-5.9779440722393548E-9</v>
      </c>
      <c r="EQ97" s="95">
        <f>IF(AND(EP89&gt;0,-EP100=EP89,SUM($AQ89:EQ$89)&lt;1),0,EP103)</f>
        <v>-6.0352170091377563E-9</v>
      </c>
      <c r="ER97" s="95">
        <f>IF(AND(EQ89&gt;0,-EQ100=EQ89,SUM($AQ89:ER$89)&lt;1),0,EQ103)</f>
        <v>-6.0916957960566272E-9</v>
      </c>
      <c r="ES97" s="95">
        <f>IF(AND(ER89&gt;0,-ER100=ER89,SUM($AQ89:ES$89)&lt;1),0,ER103)</f>
        <v>-6.1495123608880077E-9</v>
      </c>
      <c r="ET97" s="95">
        <f>IF(AND(ES89&gt;0,-ES100=ES89,SUM($AQ89:ET$89)&lt;1),0,ES103)</f>
        <v>-6.2070607469294196E-9</v>
      </c>
      <c r="EU97" s="95">
        <f>IF(AND(ET89&gt;0,-ET100=ET89,SUM($AQ89:EU$89)&lt;1),0,ET103)</f>
        <v>-6.2659774782788012E-9</v>
      </c>
      <c r="EV97" s="95">
        <f>IF(AND(EU89&gt;0,-EU100=EU89,SUM($AQ89:EV$89)&lt;1),0,EU103)</f>
        <v>-6.3260099787087902E-9</v>
      </c>
      <c r="EW97" s="95">
        <f>IF(AND(EV89&gt;0,-EV100=EV89,SUM($AQ89:EW$89)&lt;1),0,EV103)</f>
        <v>-6.3830707961876803E-9</v>
      </c>
      <c r="EX97" s="95">
        <f>IF(AND(EW89&gt;0,-EW100=EW89,SUM($AQ89:EX$89)&lt;1),0,EW103)</f>
        <v>-6.4435067423705116E-9</v>
      </c>
      <c r="EY97" s="95">
        <f>IF(AND(EX89&gt;0,-EX100=EX89,SUM($AQ89:EY$89)&lt;1),0,EX103)</f>
        <v>-6.5036408680375463E-9</v>
      </c>
      <c r="EZ97" s="95">
        <f>IF(AND(EY89&gt;0,-EY100=EY89,SUM($AQ89:EZ$89)&lt;1),0,EY103)</f>
        <v>-6.5652061903606591E-9</v>
      </c>
      <c r="FA97" s="95">
        <f>IF(AND(EZ89&gt;0,-EZ100=EZ89,SUM($AQ89:FA$89)&lt;1),0,EZ103)</f>
        <v>-6.6264760779957728E-9</v>
      </c>
      <c r="FB97" s="95">
        <f>IF(AND(FA89&gt;0,-FA100=FA89,SUM($AQ89:FB$89)&lt;1),0,FA103)</f>
        <v>-6.689204310080186E-9</v>
      </c>
      <c r="FC97" s="95">
        <f>IF(AND(FB89&gt;0,-FB100=FB89,SUM($AQ89:FC$89)&lt;1),0,FB103)</f>
        <v>-6.7531172993974696E-9</v>
      </c>
      <c r="FD97" s="95">
        <f>IF(AND(FC89&gt;0,-FC100=FC89,SUM($AQ89:FD$89)&lt;1),0,FC103)</f>
        <v>-6.8161408703446137E-9</v>
      </c>
      <c r="FE97" s="95">
        <f>IF(AND(FD89&gt;0,-FD100=FD89,SUM($AQ89:FE$89)&lt;1),0,FD103)</f>
        <v>-6.8806588794008835E-9</v>
      </c>
      <c r="FF97" s="95">
        <f>IF(AND(FE89&gt;0,-FE100=FE89,SUM($AQ89:FF$89)&lt;1),0,FE103)</f>
        <v>-6.944872734102876E-9</v>
      </c>
      <c r="FG97" s="95">
        <f>IF(AND(FF89&gt;0,-FF100=FF89,SUM($AQ89:FG$89)&lt;1),0,FF103)</f>
        <v>-7.0106150583041278E-9</v>
      </c>
      <c r="FH97" s="95">
        <f>IF(AND(FG89&gt;0,-FG100=FG89,SUM($AQ89:FH$89)&lt;1),0,FG103)</f>
        <v>-7.07759901352258E-9</v>
      </c>
      <c r="FI97" s="95">
        <f>IF(AND(FH89&gt;0,-FH100=FH89,SUM($AQ89:FI$89)&lt;1),0,FH103)</f>
        <v>-7.1393978293785897E-9</v>
      </c>
      <c r="FJ97" s="95">
        <f>IF(AND(FI89&gt;0,-FI100=FI89,SUM($AQ89:FJ$89)&lt;1),0,FI103)</f>
        <v>-7.2072020234506923E-9</v>
      </c>
      <c r="FK97" s="95">
        <f>IF(AND(FJ89&gt;0,-FJ100=FJ89,SUM($AQ89:FK$89)&lt;1),0,FJ103)</f>
        <v>-7.2746484842403236E-9</v>
      </c>
      <c r="FL97" s="95">
        <f>IF(AND(FK89&gt;0,-FK100=FK89,SUM($AQ89:FL$89)&lt;1),0,FK103)</f>
        <v>-7.3436982198134862E-9</v>
      </c>
      <c r="FM97" s="95">
        <f>IF(AND(FL89&gt;0,-FL100=FL89,SUM($AQ89:FM$89)&lt;1),0,FL103)</f>
        <v>-7.4124220397399869E-9</v>
      </c>
      <c r="FN97" s="95">
        <f>IF(AND(FM89&gt;0,-FM100=FM89,SUM($AQ89:FN$89)&lt;1),0,FM103)</f>
        <v>-7.4827798719030147E-9</v>
      </c>
      <c r="FO97" s="96">
        <f>IF(AND(FN89&gt;0,-FN100=FN89,SUM($AQ89:FO$89)&lt;1),0,FN103)</f>
        <v>-7.5544702012602845E-9</v>
      </c>
      <c r="FP97" s="3"/>
    </row>
    <row r="98" spans="1:172" s="16" customFormat="1" x14ac:dyDescent="0.2">
      <c r="A98" s="3"/>
      <c r="B98" s="3"/>
      <c r="C98" s="133" t="s">
        <v>107</v>
      </c>
      <c r="I98" s="95">
        <f t="shared" ref="I98:AN98" si="96">IF($D$8="IRR",I97*((1+$D$30)^(_xlfn.DAYS(I$44,H$44)/_xlfn.DAYS(DATE(YEAR(H$44)+1,1,1),DATE(YEAR(H$44),1,1)))-1),0)</f>
        <v>62026.637917065069</v>
      </c>
      <c r="J98" s="95">
        <f t="shared" si="96"/>
        <v>85901.811815479567</v>
      </c>
      <c r="K98" s="95">
        <f t="shared" si="96"/>
        <v>119677.84250280373</v>
      </c>
      <c r="L98" s="95">
        <f t="shared" si="96"/>
        <v>145137.79619712173</v>
      </c>
      <c r="M98" s="95">
        <f t="shared" si="96"/>
        <v>151398.84820948399</v>
      </c>
      <c r="N98" s="95">
        <f t="shared" si="96"/>
        <v>152859.10443834047</v>
      </c>
      <c r="O98" s="95">
        <f t="shared" si="96"/>
        <v>149331.78892744219</v>
      </c>
      <c r="P98" s="95">
        <f t="shared" si="96"/>
        <v>155773.76422313959</v>
      </c>
      <c r="Q98" s="95">
        <f t="shared" si="96"/>
        <v>152179.19118966398</v>
      </c>
      <c r="R98" s="95">
        <f t="shared" si="96"/>
        <v>158743.99964206491</v>
      </c>
      <c r="S98" s="95">
        <f t="shared" si="96"/>
        <v>161610.86166871138</v>
      </c>
      <c r="T98" s="95">
        <f t="shared" si="96"/>
        <v>148112.63473492209</v>
      </c>
      <c r="U98" s="95">
        <f t="shared" si="96"/>
        <v>164323.19449111409</v>
      </c>
      <c r="V98" s="95">
        <f t="shared" si="96"/>
        <v>159147.18573258255</v>
      </c>
      <c r="W98" s="95">
        <f t="shared" si="96"/>
        <v>164314.91879172428</v>
      </c>
      <c r="X98" s="95">
        <f t="shared" si="96"/>
        <v>158622.10649344668</v>
      </c>
      <c r="Y98" s="95">
        <f t="shared" si="96"/>
        <v>163232.86364381528</v>
      </c>
      <c r="Z98" s="95">
        <f t="shared" si="96"/>
        <v>14151.505143890006</v>
      </c>
      <c r="AA98" s="95">
        <f t="shared" si="96"/>
        <v>13357.520277782822</v>
      </c>
      <c r="AB98" s="95">
        <f t="shared" si="96"/>
        <v>13450.650336106975</v>
      </c>
      <c r="AC98" s="95">
        <f t="shared" si="96"/>
        <v>12672.82040015293</v>
      </c>
      <c r="AD98" s="95">
        <f t="shared" si="96"/>
        <v>12736.394932512316</v>
      </c>
      <c r="AE98" s="95">
        <f t="shared" si="96"/>
        <v>12300.884690832494</v>
      </c>
      <c r="AF98" s="95">
        <f t="shared" si="96"/>
        <v>10708.311920217278</v>
      </c>
      <c r="AG98" s="95">
        <f t="shared" si="96"/>
        <v>11406.0372031775</v>
      </c>
      <c r="AH98" s="95">
        <f t="shared" si="96"/>
        <v>10602.538586340404</v>
      </c>
      <c r="AI98" s="95">
        <f t="shared" si="96"/>
        <v>10501.512064159328</v>
      </c>
      <c r="AJ98" s="95">
        <f t="shared" si="96"/>
        <v>9718.8630445288472</v>
      </c>
      <c r="AK98" s="95">
        <f t="shared" si="96"/>
        <v>9579.6920793973113</v>
      </c>
      <c r="AL98" s="95">
        <f t="shared" si="96"/>
        <v>9113.6513220493889</v>
      </c>
      <c r="AM98" s="95">
        <f t="shared" si="96"/>
        <v>8689.9066818345509</v>
      </c>
      <c r="AN98" s="95">
        <f t="shared" si="96"/>
        <v>8844.1835254413036</v>
      </c>
      <c r="AO98" s="95">
        <f t="shared" ref="AO98:BT98" si="97">IF($D$8="IRR",AO97*((1+$D$30)^(_xlfn.DAYS(AO$44,AN$44)/_xlfn.DAYS(DATE(YEAR(AN$44)+1,1,1),DATE(YEAR(AN$44),1,1)))-1),0)</f>
        <v>8426.6502051523348</v>
      </c>
      <c r="AP98" s="95">
        <f t="shared" si="97"/>
        <v>8569.5634077155009</v>
      </c>
      <c r="AQ98" s="95">
        <f t="shared" si="97"/>
        <v>8354.1233965607898</v>
      </c>
      <c r="AR98" s="95">
        <f t="shared" si="97"/>
        <v>7345.7596546891582</v>
      </c>
      <c r="AS98" s="95">
        <f t="shared" si="97"/>
        <v>7909.3235166223276</v>
      </c>
      <c r="AT98" s="95">
        <f t="shared" si="97"/>
        <v>7438.357416504402</v>
      </c>
      <c r="AU98" s="95">
        <f t="shared" si="97"/>
        <v>7461.1172621259666</v>
      </c>
      <c r="AV98" s="95">
        <f t="shared" si="97"/>
        <v>7000.4824612374669</v>
      </c>
      <c r="AW98" s="95">
        <f t="shared" si="97"/>
        <v>7004.341142958564</v>
      </c>
      <c r="AX98" s="95">
        <f t="shared" si="97"/>
        <v>6773.762854588098</v>
      </c>
      <c r="AY98" s="95">
        <f t="shared" si="97"/>
        <v>6328.9717952576411</v>
      </c>
      <c r="AZ98" s="95">
        <f t="shared" si="97"/>
        <v>6303.8442721137908</v>
      </c>
      <c r="BA98" s="95">
        <f t="shared" si="97"/>
        <v>5869.8849881999104</v>
      </c>
      <c r="BB98" s="95">
        <f t="shared" si="97"/>
        <v>5824.9406774541048</v>
      </c>
      <c r="BC98" s="95">
        <f t="shared" si="97"/>
        <v>5495.4359232973047</v>
      </c>
      <c r="BD98" s="95">
        <f t="shared" si="97"/>
        <v>4942.0025426845641</v>
      </c>
      <c r="BE98" s="95">
        <f t="shared" si="97"/>
        <v>5068.163905014444</v>
      </c>
      <c r="BF98" s="95">
        <f t="shared" si="97"/>
        <v>4695.7967371313589</v>
      </c>
      <c r="BG98" s="95">
        <f t="shared" si="97"/>
        <v>4634.3961293405309</v>
      </c>
      <c r="BH98" s="95">
        <f t="shared" si="97"/>
        <v>4272.038413029758</v>
      </c>
      <c r="BI98" s="95">
        <f t="shared" si="97"/>
        <v>4192.357433224267</v>
      </c>
      <c r="BJ98" s="95">
        <f t="shared" si="97"/>
        <v>3968.8220673248779</v>
      </c>
      <c r="BK98" s="95">
        <f t="shared" si="97"/>
        <v>3621.8228716676549</v>
      </c>
      <c r="BL98" s="95">
        <f t="shared" si="97"/>
        <v>3514.0924558752399</v>
      </c>
      <c r="BM98" s="95">
        <f t="shared" si="97"/>
        <v>3177.5864187225407</v>
      </c>
      <c r="BN98" s="95">
        <f t="shared" si="97"/>
        <v>3050.6922316000228</v>
      </c>
      <c r="BO98" s="95">
        <f t="shared" si="97"/>
        <v>2766.3493976841069</v>
      </c>
      <c r="BP98" s="95">
        <f t="shared" si="97"/>
        <v>2230.7021026090515</v>
      </c>
      <c r="BQ98" s="95">
        <f t="shared" si="97"/>
        <v>2170.1863122359377</v>
      </c>
      <c r="BR98" s="95">
        <f t="shared" si="97"/>
        <v>1808.3599447151221</v>
      </c>
      <c r="BS98" s="95">
        <f t="shared" si="97"/>
        <v>1564.1726036101034</v>
      </c>
      <c r="BT98" s="95">
        <f t="shared" si="97"/>
        <v>1216.3150482112489</v>
      </c>
      <c r="BU98" s="95">
        <f t="shared" ref="BU98:CZ98" si="98">IF($D$8="IRR",BU97*((1+$D$30)^(_xlfn.DAYS(BU$44,BT$44)/_xlfn.DAYS(DATE(YEAR(BT$44)+1,1,1),DATE(YEAR(BT$44),1,1)))-1),0)</f>
        <v>946.57169507436311</v>
      </c>
      <c r="BV98" s="95">
        <f t="shared" si="98"/>
        <v>633.4802005748694</v>
      </c>
      <c r="BW98" s="95">
        <f t="shared" si="98"/>
        <v>307.07540628733585</v>
      </c>
      <c r="BX98" s="95">
        <f t="shared" si="98"/>
        <v>-2.9837089288820958E-11</v>
      </c>
      <c r="BY98" s="95">
        <f t="shared" si="98"/>
        <v>-2.8870113180421747E-11</v>
      </c>
      <c r="BZ98" s="95">
        <f t="shared" si="98"/>
        <v>-3.0618256539064766E-11</v>
      </c>
      <c r="CA98" s="95">
        <f t="shared" si="98"/>
        <v>-3.0897478082494137E-11</v>
      </c>
      <c r="CB98" s="95">
        <f t="shared" si="98"/>
        <v>-2.8161731913568102E-11</v>
      </c>
      <c r="CC98" s="95">
        <f t="shared" si="98"/>
        <v>-3.1492436552482807E-11</v>
      </c>
      <c r="CD98" s="95">
        <f t="shared" si="98"/>
        <v>-3.0735356286632554E-11</v>
      </c>
      <c r="CE98" s="95">
        <f t="shared" si="98"/>
        <v>-3.2069390611754814E-11</v>
      </c>
      <c r="CF98" s="95">
        <f t="shared" si="98"/>
        <v>-3.1317696614556269E-11</v>
      </c>
      <c r="CG98" s="95">
        <f t="shared" si="98"/>
        <v>-3.2676815953459085E-11</v>
      </c>
      <c r="CH98" s="95">
        <f t="shared" si="98"/>
        <v>-3.2979709659857832E-11</v>
      </c>
      <c r="CI98" s="95">
        <f t="shared" si="98"/>
        <v>-3.2216682137375174E-11</v>
      </c>
      <c r="CJ98" s="95">
        <f t="shared" si="98"/>
        <v>-3.3614716398604976E-11</v>
      </c>
      <c r="CK98" s="95">
        <f t="shared" si="98"/>
        <v>-3.282680321746559E-11</v>
      </c>
      <c r="CL98" s="95">
        <f t="shared" si="98"/>
        <v>-3.4251414446529356E-11</v>
      </c>
      <c r="CM98" s="95">
        <f t="shared" si="98"/>
        <v>-3.4568903699271493E-11</v>
      </c>
      <c r="CN98" s="95">
        <f t="shared" si="98"/>
        <v>-3.150803515468046E-11</v>
      </c>
      <c r="CO98" s="95">
        <f t="shared" si="98"/>
        <v>-3.5234509522562908E-11</v>
      </c>
      <c r="CP98" s="95">
        <f t="shared" si="98"/>
        <v>-3.4387469570088894E-11</v>
      </c>
      <c r="CQ98" s="95">
        <f t="shared" si="98"/>
        <v>-3.5880019854327796E-11</v>
      </c>
      <c r="CR98" s="95">
        <f t="shared" si="98"/>
        <v>-3.5039006195216102E-11</v>
      </c>
      <c r="CS98" s="95">
        <f t="shared" si="98"/>
        <v>-3.6559622207369426E-11</v>
      </c>
      <c r="CT98" s="95">
        <f t="shared" si="98"/>
        <v>-3.6898507106396915E-11</v>
      </c>
      <c r="CU98" s="95">
        <f t="shared" si="98"/>
        <v>-3.6044813221548319E-11</v>
      </c>
      <c r="CV98" s="95">
        <f t="shared" si="98"/>
        <v>-3.7608968202141214E-11</v>
      </c>
      <c r="CW98" s="95">
        <f t="shared" si="98"/>
        <v>-3.6727431632737078E-11</v>
      </c>
      <c r="CX98" s="95">
        <f t="shared" si="98"/>
        <v>-3.8321321576026797E-11</v>
      </c>
      <c r="CY98" s="95">
        <f t="shared" si="98"/>
        <v>-3.8570354750221964E-11</v>
      </c>
      <c r="CZ98" s="95">
        <f t="shared" si="98"/>
        <v>-3.6416416324146085E-11</v>
      </c>
      <c r="DA98" s="95">
        <f t="shared" ref="DA98:EF98" si="99">IF($D$8="IRR",DA97*((1+$D$30)^(_xlfn.DAYS(DA$44,CZ$44)/_xlfn.DAYS(DATE(YEAR(CZ$44)+1,1,1),DATE(YEAR(CZ$44),1,1)))-1),0)</f>
        <v>-3.9311982250236112E-11</v>
      </c>
      <c r="DB98" s="95">
        <f t="shared" si="99"/>
        <v>-3.8377811769284875E-11</v>
      </c>
      <c r="DC98" s="95">
        <f t="shared" si="99"/>
        <v>-4.0042389826167989E-11</v>
      </c>
      <c r="DD98" s="95">
        <f t="shared" si="99"/>
        <v>-3.9102852965547706E-11</v>
      </c>
      <c r="DE98" s="95">
        <f t="shared" si="99"/>
        <v>-4.079876009715905E-11</v>
      </c>
      <c r="DF98" s="95">
        <f t="shared" si="99"/>
        <v>-4.1175910817156558E-11</v>
      </c>
      <c r="DG98" s="95">
        <f t="shared" si="99"/>
        <v>-4.0222232215250057E-11</v>
      </c>
      <c r="DH98" s="95">
        <f t="shared" si="99"/>
        <v>-4.1966564281345806E-11</v>
      </c>
      <c r="DI98" s="95">
        <f t="shared" si="99"/>
        <v>-4.0981881635648309E-11</v>
      </c>
      <c r="DJ98" s="95">
        <f t="shared" si="99"/>
        <v>-4.2759283007054406E-11</v>
      </c>
      <c r="DK98" s="95">
        <f t="shared" si="99"/>
        <v>-4.3273358715489661E-11</v>
      </c>
      <c r="DL98" s="95">
        <f t="shared" si="99"/>
        <v>-3.9440744545396023E-11</v>
      </c>
      <c r="DM98" s="95">
        <f t="shared" si="99"/>
        <v>-4.4105436056404469E-11</v>
      </c>
      <c r="DN98" s="95">
        <f t="shared" si="99"/>
        <v>-4.3045138349585042E-11</v>
      </c>
      <c r="DO98" s="95">
        <f t="shared" si="99"/>
        <v>-4.4913465223088976E-11</v>
      </c>
      <c r="DP98" s="95">
        <f t="shared" si="99"/>
        <v>-4.3860711130858785E-11</v>
      </c>
      <c r="DQ98" s="95">
        <f t="shared" si="99"/>
        <v>-4.5764169787146921E-11</v>
      </c>
      <c r="DR98" s="95">
        <f t="shared" si="99"/>
        <v>-4.6188375102219035E-11</v>
      </c>
      <c r="DS98" s="95">
        <f t="shared" si="99"/>
        <v>-4.5119748307585888E-11</v>
      </c>
      <c r="DT98" s="95">
        <f t="shared" si="99"/>
        <v>-4.7077707656816673E-11</v>
      </c>
      <c r="DU98" s="95">
        <f t="shared" si="99"/>
        <v>-4.5974228277107497E-11</v>
      </c>
      <c r="DV98" s="95">
        <f t="shared" si="99"/>
        <v>-4.7969408904877588E-11</v>
      </c>
      <c r="DW98" s="95">
        <f t="shared" si="99"/>
        <v>-4.8414055411709212E-11</v>
      </c>
      <c r="DX98" s="95">
        <f t="shared" si="99"/>
        <v>-4.4127281939951387E-11</v>
      </c>
      <c r="DY98" s="95">
        <f t="shared" si="99"/>
        <v>-4.9346242254876769E-11</v>
      </c>
      <c r="DZ98" s="95">
        <f t="shared" si="99"/>
        <v>-4.8159955308904775E-11</v>
      </c>
      <c r="EA98" s="95">
        <f t="shared" si="99"/>
        <v>-5.0250285184405788E-11</v>
      </c>
      <c r="EB98" s="95">
        <f t="shared" si="99"/>
        <v>-4.9072438115593602E-11</v>
      </c>
      <c r="EC98" s="95">
        <f t="shared" si="99"/>
        <v>-5.1202074291295475E-11</v>
      </c>
      <c r="ED98" s="95">
        <f t="shared" si="99"/>
        <v>-5.1676685590005954E-11</v>
      </c>
      <c r="EE98" s="95">
        <f t="shared" si="99"/>
        <v>-5.0481079752885692E-11</v>
      </c>
      <c r="EF98" s="95">
        <f t="shared" si="99"/>
        <v>-5.2671692639013203E-11</v>
      </c>
      <c r="EG98" s="95">
        <f t="shared" ref="EG98:FL98" si="100">IF($D$8="IRR",EG97*((1+$D$30)^(_xlfn.DAYS(EG$44,EF$44)/_xlfn.DAYS(DATE(YEAR(EF$44)+1,1,1),DATE(YEAR(EF$44),1,1)))-1),0)</f>
        <v>-5.1437092875889124E-11</v>
      </c>
      <c r="EH98" s="95">
        <f t="shared" si="100"/>
        <v>-5.3669349840295574E-11</v>
      </c>
      <c r="EI98" s="95">
        <f t="shared" si="100"/>
        <v>-5.4166831245116167E-11</v>
      </c>
      <c r="EJ98" s="95">
        <f t="shared" si="100"/>
        <v>-4.9370684067274328E-11</v>
      </c>
      <c r="EK98" s="95">
        <f t="shared" si="100"/>
        <v>-5.5163398079575186E-11</v>
      </c>
      <c r="EL98" s="95">
        <f t="shared" si="100"/>
        <v>-5.3882537825138656E-11</v>
      </c>
      <c r="EM98" s="95">
        <f t="shared" si="100"/>
        <v>-5.6208413435414724E-11</v>
      </c>
      <c r="EN98" s="95">
        <f t="shared" si="100"/>
        <v>-5.4903011847697644E-11</v>
      </c>
      <c r="EO98" s="95">
        <f t="shared" si="100"/>
        <v>-5.7272936898400832E-11</v>
      </c>
      <c r="EP98" s="95">
        <f t="shared" si="100"/>
        <v>-5.781656483138019E-11</v>
      </c>
      <c r="EQ98" s="95">
        <f t="shared" si="100"/>
        <v>-5.6478786918870836E-11</v>
      </c>
      <c r="ER98" s="95">
        <f t="shared" si="100"/>
        <v>-5.891673134938157E-11</v>
      </c>
      <c r="ES98" s="95">
        <f t="shared" si="100"/>
        <v>-5.7548386041412096E-11</v>
      </c>
      <c r="ET98" s="95">
        <f t="shared" si="100"/>
        <v>-6.0032500429989117E-11</v>
      </c>
      <c r="EU98" s="95">
        <f t="shared" si="100"/>
        <v>-6.043594618283151E-11</v>
      </c>
      <c r="EV98" s="95">
        <f t="shared" si="100"/>
        <v>-5.7060817478890317E-11</v>
      </c>
      <c r="EW98" s="95">
        <f t="shared" si="100"/>
        <v>-6.156532232311315E-11</v>
      </c>
      <c r="EX98" s="95">
        <f t="shared" si="100"/>
        <v>-6.0134125667034284E-11</v>
      </c>
      <c r="EY98" s="95">
        <f t="shared" si="100"/>
        <v>-6.272823208441351E-11</v>
      </c>
      <c r="EZ98" s="95">
        <f t="shared" si="100"/>
        <v>-6.1269887635113777E-11</v>
      </c>
      <c r="FA98" s="95">
        <f t="shared" si="100"/>
        <v>-6.3912989317283647E-11</v>
      </c>
      <c r="FB98" s="95">
        <f t="shared" si="100"/>
        <v>-6.4518009056269228E-11</v>
      </c>
      <c r="FC98" s="95">
        <f t="shared" si="100"/>
        <v>-6.3023570947144315E-11</v>
      </c>
      <c r="FD98" s="95">
        <f t="shared" si="100"/>
        <v>-6.5742324201251526E-11</v>
      </c>
      <c r="FE98" s="95">
        <f t="shared" si="100"/>
        <v>-6.4213854701992338E-11</v>
      </c>
      <c r="FF98" s="95">
        <f t="shared" si="100"/>
        <v>-6.6983955218451898E-11</v>
      </c>
      <c r="FG98" s="95">
        <f t="shared" si="100"/>
        <v>-6.7804194072102315E-11</v>
      </c>
      <c r="FH98" s="95">
        <f t="shared" si="100"/>
        <v>-6.1798815856010032E-11</v>
      </c>
      <c r="FI98" s="95">
        <f t="shared" si="100"/>
        <v>-6.904973557316259E-11</v>
      </c>
      <c r="FJ98" s="95">
        <f t="shared" si="100"/>
        <v>-6.7446460789631429E-11</v>
      </c>
      <c r="FK98" s="95">
        <f t="shared" si="100"/>
        <v>-7.0357832163027598E-11</v>
      </c>
      <c r="FL98" s="95">
        <f t="shared" si="100"/>
        <v>-6.8723819926500651E-11</v>
      </c>
      <c r="FM98" s="95">
        <f t="shared" ref="FM98:FO98" si="101">IF($D$8="IRR",FM97*((1+$D$30)^(_xlfn.DAYS(FM$44,FL$44)/_xlfn.DAYS(DATE(YEAR(FL$44)+1,1,1),DATE(YEAR(FL$44),1,1)))-1),0)</f>
        <v>-7.1690329357269856E-11</v>
      </c>
      <c r="FN98" s="95">
        <f t="shared" si="101"/>
        <v>-7.237080547338803E-11</v>
      </c>
      <c r="FO98" s="96">
        <f t="shared" si="101"/>
        <v>-7.0696266950456569E-11</v>
      </c>
      <c r="FP98" s="3"/>
    </row>
    <row r="99" spans="1:172" s="16" customFormat="1" x14ac:dyDescent="0.2">
      <c r="A99" s="3"/>
      <c r="B99" s="3"/>
      <c r="C99" s="133" t="s">
        <v>122</v>
      </c>
      <c r="I99" s="95">
        <f>I57</f>
        <v>0</v>
      </c>
      <c r="J99" s="95">
        <f t="shared" ref="J99:BU99" si="102">J57</f>
        <v>0</v>
      </c>
      <c r="K99" s="95">
        <f t="shared" si="102"/>
        <v>0</v>
      </c>
      <c r="L99" s="95">
        <f t="shared" si="102"/>
        <v>0</v>
      </c>
      <c r="M99" s="95">
        <f t="shared" si="102"/>
        <v>0</v>
      </c>
      <c r="N99" s="95">
        <f t="shared" si="102"/>
        <v>0</v>
      </c>
      <c r="O99" s="95">
        <f t="shared" si="102"/>
        <v>0</v>
      </c>
      <c r="P99" s="95">
        <f t="shared" si="102"/>
        <v>0</v>
      </c>
      <c r="Q99" s="95">
        <f t="shared" si="102"/>
        <v>0</v>
      </c>
      <c r="R99" s="95">
        <f t="shared" si="102"/>
        <v>0</v>
      </c>
      <c r="S99" s="95">
        <f t="shared" si="102"/>
        <v>0</v>
      </c>
      <c r="T99" s="95">
        <f t="shared" si="102"/>
        <v>-120729.24398025176</v>
      </c>
      <c r="U99" s="95">
        <f t="shared" si="102"/>
        <v>-148351.76339755559</v>
      </c>
      <c r="V99" s="95">
        <f t="shared" si="102"/>
        <v>-175974.28281485941</v>
      </c>
      <c r="W99" s="95">
        <f t="shared" si="102"/>
        <v>-203596.8022321632</v>
      </c>
      <c r="X99" s="95">
        <f t="shared" si="102"/>
        <v>-231219.32164946705</v>
      </c>
      <c r="Y99" s="95">
        <f t="shared" si="102"/>
        <v>-1157439.4391109948</v>
      </c>
      <c r="Z99" s="95">
        <f t="shared" si="102"/>
        <v>-8518.7223479442764</v>
      </c>
      <c r="AA99" s="95">
        <f t="shared" si="102"/>
        <v>-7916.7211711402051</v>
      </c>
      <c r="AB99" s="95">
        <f t="shared" si="102"/>
        <v>-7839.7476550296415</v>
      </c>
      <c r="AC99" s="95">
        <f t="shared" si="102"/>
        <v>-7254.39500352717</v>
      </c>
      <c r="AD99" s="95">
        <f t="shared" si="102"/>
        <v>-7149.871285909554</v>
      </c>
      <c r="AE99" s="95">
        <f t="shared" si="102"/>
        <v>-6738.4793055446353</v>
      </c>
      <c r="AF99" s="95">
        <f t="shared" si="102"/>
        <v>-5709.5288153837901</v>
      </c>
      <c r="AG99" s="95">
        <f t="shared" si="102"/>
        <v>-5900.6450231487397</v>
      </c>
      <c r="AH99" s="95">
        <f t="shared" si="102"/>
        <v>-5301.6614089563955</v>
      </c>
      <c r="AI99" s="95">
        <f t="shared" si="102"/>
        <v>-5052.6860648803413</v>
      </c>
      <c r="AJ99" s="95">
        <f t="shared" si="102"/>
        <v>-4474.4944865601137</v>
      </c>
      <c r="AK99" s="95">
        <f t="shared" si="102"/>
        <v>-4191.112204474397</v>
      </c>
      <c r="AL99" s="95">
        <f t="shared" si="102"/>
        <v>-3755.6723505672999</v>
      </c>
      <c r="AM99" s="95">
        <f t="shared" si="102"/>
        <v>-3484.0165067296475</v>
      </c>
      <c r="AN99" s="95">
        <f t="shared" si="102"/>
        <v>-3443.3618900659494</v>
      </c>
      <c r="AO99" s="95">
        <f t="shared" si="102"/>
        <v>-3179.3639290006831</v>
      </c>
      <c r="AP99" s="95">
        <f t="shared" si="102"/>
        <v>-3126.0369458859786</v>
      </c>
      <c r="AQ99" s="95">
        <f t="shared" si="102"/>
        <v>-2900.7459602886811</v>
      </c>
      <c r="AR99" s="95">
        <f t="shared" si="102"/>
        <v>-2413.9391798796132</v>
      </c>
      <c r="AS99" s="95">
        <f t="shared" si="102"/>
        <v>-2442.5451848809607</v>
      </c>
      <c r="AT99" s="95">
        <f t="shared" si="102"/>
        <v>-2140.0740608130582</v>
      </c>
      <c r="AU99" s="95">
        <f t="shared" si="102"/>
        <v>-1978.3944055796601</v>
      </c>
      <c r="AV99" s="95">
        <f t="shared" si="102"/>
        <v>-1687.3043036228046</v>
      </c>
      <c r="AW99" s="95">
        <f t="shared" si="102"/>
        <v>-1506.7911813501269</v>
      </c>
      <c r="AX99" s="95">
        <f t="shared" si="102"/>
        <v>-1268.3394698179327</v>
      </c>
      <c r="AY99" s="95">
        <f t="shared" si="102"/>
        <v>-994.65998373087496</v>
      </c>
      <c r="AZ99" s="95">
        <f t="shared" si="102"/>
        <v>-785.33554232493043</v>
      </c>
      <c r="BA99" s="95">
        <f t="shared" si="102"/>
        <v>-523.49935936974362</v>
      </c>
      <c r="BB99" s="95">
        <f t="shared" si="102"/>
        <v>-294.5764621309936</v>
      </c>
      <c r="BC99" s="95">
        <f t="shared" si="102"/>
        <v>0</v>
      </c>
      <c r="BD99" s="95">
        <f t="shared" si="102"/>
        <v>0</v>
      </c>
      <c r="BE99" s="95">
        <f t="shared" si="102"/>
        <v>0</v>
      </c>
      <c r="BF99" s="95">
        <f t="shared" si="102"/>
        <v>0</v>
      </c>
      <c r="BG99" s="95">
        <f t="shared" si="102"/>
        <v>0</v>
      </c>
      <c r="BH99" s="95">
        <f t="shared" si="102"/>
        <v>0</v>
      </c>
      <c r="BI99" s="95">
        <f t="shared" si="102"/>
        <v>0</v>
      </c>
      <c r="BJ99" s="95">
        <f t="shared" si="102"/>
        <v>0</v>
      </c>
      <c r="BK99" s="95">
        <f t="shared" si="102"/>
        <v>0</v>
      </c>
      <c r="BL99" s="95">
        <f t="shared" si="102"/>
        <v>0</v>
      </c>
      <c r="BM99" s="95">
        <f t="shared" si="102"/>
        <v>0</v>
      </c>
      <c r="BN99" s="95">
        <f t="shared" si="102"/>
        <v>0</v>
      </c>
      <c r="BO99" s="95">
        <f t="shared" si="102"/>
        <v>0</v>
      </c>
      <c r="BP99" s="95">
        <f t="shared" si="102"/>
        <v>0</v>
      </c>
      <c r="BQ99" s="95">
        <f t="shared" si="102"/>
        <v>0</v>
      </c>
      <c r="BR99" s="95">
        <f t="shared" si="102"/>
        <v>0</v>
      </c>
      <c r="BS99" s="95">
        <f t="shared" si="102"/>
        <v>0</v>
      </c>
      <c r="BT99" s="95">
        <f t="shared" si="102"/>
        <v>0</v>
      </c>
      <c r="BU99" s="95">
        <f t="shared" si="102"/>
        <v>0</v>
      </c>
      <c r="BV99" s="95">
        <f t="shared" ref="BV99:EG99" si="103">BV57</f>
        <v>0</v>
      </c>
      <c r="BW99" s="95">
        <f t="shared" si="103"/>
        <v>0</v>
      </c>
      <c r="BX99" s="95">
        <f t="shared" si="103"/>
        <v>0</v>
      </c>
      <c r="BY99" s="95">
        <f t="shared" si="103"/>
        <v>0</v>
      </c>
      <c r="BZ99" s="95">
        <f t="shared" si="103"/>
        <v>0</v>
      </c>
      <c r="CA99" s="95">
        <f t="shared" si="103"/>
        <v>0</v>
      </c>
      <c r="CB99" s="95">
        <f t="shared" si="103"/>
        <v>0</v>
      </c>
      <c r="CC99" s="95">
        <f t="shared" si="103"/>
        <v>0</v>
      </c>
      <c r="CD99" s="95">
        <f t="shared" si="103"/>
        <v>0</v>
      </c>
      <c r="CE99" s="95">
        <f t="shared" si="103"/>
        <v>0</v>
      </c>
      <c r="CF99" s="95">
        <f t="shared" si="103"/>
        <v>0</v>
      </c>
      <c r="CG99" s="95">
        <f t="shared" si="103"/>
        <v>0</v>
      </c>
      <c r="CH99" s="95">
        <f t="shared" si="103"/>
        <v>0</v>
      </c>
      <c r="CI99" s="95">
        <f t="shared" si="103"/>
        <v>0</v>
      </c>
      <c r="CJ99" s="95">
        <f t="shared" si="103"/>
        <v>0</v>
      </c>
      <c r="CK99" s="95">
        <f t="shared" si="103"/>
        <v>0</v>
      </c>
      <c r="CL99" s="95">
        <f t="shared" si="103"/>
        <v>0</v>
      </c>
      <c r="CM99" s="95">
        <f t="shared" si="103"/>
        <v>0</v>
      </c>
      <c r="CN99" s="95">
        <f t="shared" si="103"/>
        <v>0</v>
      </c>
      <c r="CO99" s="95">
        <f t="shared" si="103"/>
        <v>0</v>
      </c>
      <c r="CP99" s="95">
        <f t="shared" si="103"/>
        <v>0</v>
      </c>
      <c r="CQ99" s="95">
        <f t="shared" si="103"/>
        <v>0</v>
      </c>
      <c r="CR99" s="95">
        <f t="shared" si="103"/>
        <v>0</v>
      </c>
      <c r="CS99" s="95">
        <f t="shared" si="103"/>
        <v>0</v>
      </c>
      <c r="CT99" s="95">
        <f t="shared" si="103"/>
        <v>0</v>
      </c>
      <c r="CU99" s="95">
        <f t="shared" si="103"/>
        <v>0</v>
      </c>
      <c r="CV99" s="95">
        <f t="shared" si="103"/>
        <v>0</v>
      </c>
      <c r="CW99" s="95">
        <f t="shared" si="103"/>
        <v>0</v>
      </c>
      <c r="CX99" s="95">
        <f t="shared" si="103"/>
        <v>0</v>
      </c>
      <c r="CY99" s="95">
        <f t="shared" si="103"/>
        <v>0</v>
      </c>
      <c r="CZ99" s="95">
        <f t="shared" si="103"/>
        <v>0</v>
      </c>
      <c r="DA99" s="95">
        <f t="shared" si="103"/>
        <v>0</v>
      </c>
      <c r="DB99" s="95">
        <f t="shared" si="103"/>
        <v>0</v>
      </c>
      <c r="DC99" s="95">
        <f t="shared" si="103"/>
        <v>0</v>
      </c>
      <c r="DD99" s="95">
        <f t="shared" si="103"/>
        <v>0</v>
      </c>
      <c r="DE99" s="95">
        <f t="shared" si="103"/>
        <v>0</v>
      </c>
      <c r="DF99" s="95">
        <f t="shared" si="103"/>
        <v>0</v>
      </c>
      <c r="DG99" s="95">
        <f t="shared" si="103"/>
        <v>0</v>
      </c>
      <c r="DH99" s="95">
        <f t="shared" si="103"/>
        <v>0</v>
      </c>
      <c r="DI99" s="95">
        <f t="shared" si="103"/>
        <v>0</v>
      </c>
      <c r="DJ99" s="95">
        <f t="shared" si="103"/>
        <v>0</v>
      </c>
      <c r="DK99" s="95">
        <f t="shared" si="103"/>
        <v>0</v>
      </c>
      <c r="DL99" s="95">
        <f t="shared" si="103"/>
        <v>0</v>
      </c>
      <c r="DM99" s="95">
        <f t="shared" si="103"/>
        <v>0</v>
      </c>
      <c r="DN99" s="95">
        <f t="shared" si="103"/>
        <v>0</v>
      </c>
      <c r="DO99" s="95">
        <f t="shared" si="103"/>
        <v>0</v>
      </c>
      <c r="DP99" s="95">
        <f t="shared" si="103"/>
        <v>0</v>
      </c>
      <c r="DQ99" s="95">
        <f t="shared" si="103"/>
        <v>0</v>
      </c>
      <c r="DR99" s="95">
        <f t="shared" si="103"/>
        <v>0</v>
      </c>
      <c r="DS99" s="95">
        <f t="shared" si="103"/>
        <v>0</v>
      </c>
      <c r="DT99" s="95">
        <f t="shared" si="103"/>
        <v>0</v>
      </c>
      <c r="DU99" s="95">
        <f t="shared" si="103"/>
        <v>0</v>
      </c>
      <c r="DV99" s="95">
        <f t="shared" si="103"/>
        <v>0</v>
      </c>
      <c r="DW99" s="95">
        <f t="shared" si="103"/>
        <v>0</v>
      </c>
      <c r="DX99" s="95">
        <f t="shared" si="103"/>
        <v>0</v>
      </c>
      <c r="DY99" s="95">
        <f t="shared" si="103"/>
        <v>0</v>
      </c>
      <c r="DZ99" s="95">
        <f t="shared" si="103"/>
        <v>0</v>
      </c>
      <c r="EA99" s="95">
        <f t="shared" si="103"/>
        <v>0</v>
      </c>
      <c r="EB99" s="95">
        <f t="shared" si="103"/>
        <v>0</v>
      </c>
      <c r="EC99" s="95">
        <f t="shared" si="103"/>
        <v>0</v>
      </c>
      <c r="ED99" s="95">
        <f t="shared" si="103"/>
        <v>0</v>
      </c>
      <c r="EE99" s="95">
        <f t="shared" si="103"/>
        <v>0</v>
      </c>
      <c r="EF99" s="95">
        <f t="shared" si="103"/>
        <v>0</v>
      </c>
      <c r="EG99" s="95">
        <f t="shared" si="103"/>
        <v>0</v>
      </c>
      <c r="EH99" s="95">
        <f t="shared" ref="EH99:FO99" si="104">EH57</f>
        <v>0</v>
      </c>
      <c r="EI99" s="95">
        <f t="shared" si="104"/>
        <v>0</v>
      </c>
      <c r="EJ99" s="95">
        <f t="shared" si="104"/>
        <v>0</v>
      </c>
      <c r="EK99" s="95">
        <f t="shared" si="104"/>
        <v>0</v>
      </c>
      <c r="EL99" s="95">
        <f t="shared" si="104"/>
        <v>0</v>
      </c>
      <c r="EM99" s="95">
        <f t="shared" si="104"/>
        <v>0</v>
      </c>
      <c r="EN99" s="95">
        <f t="shared" si="104"/>
        <v>0</v>
      </c>
      <c r="EO99" s="95">
        <f t="shared" si="104"/>
        <v>0</v>
      </c>
      <c r="EP99" s="95">
        <f t="shared" si="104"/>
        <v>0</v>
      </c>
      <c r="EQ99" s="95">
        <f t="shared" si="104"/>
        <v>0</v>
      </c>
      <c r="ER99" s="95">
        <f t="shared" si="104"/>
        <v>0</v>
      </c>
      <c r="ES99" s="95">
        <f t="shared" si="104"/>
        <v>0</v>
      </c>
      <c r="ET99" s="95">
        <f t="shared" si="104"/>
        <v>0</v>
      </c>
      <c r="EU99" s="95">
        <f t="shared" si="104"/>
        <v>0</v>
      </c>
      <c r="EV99" s="95">
        <f t="shared" si="104"/>
        <v>0</v>
      </c>
      <c r="EW99" s="95">
        <f t="shared" si="104"/>
        <v>0</v>
      </c>
      <c r="EX99" s="95">
        <f t="shared" si="104"/>
        <v>0</v>
      </c>
      <c r="EY99" s="95">
        <f t="shared" si="104"/>
        <v>0</v>
      </c>
      <c r="EZ99" s="95">
        <f t="shared" si="104"/>
        <v>0</v>
      </c>
      <c r="FA99" s="95">
        <f t="shared" si="104"/>
        <v>0</v>
      </c>
      <c r="FB99" s="95">
        <f t="shared" si="104"/>
        <v>0</v>
      </c>
      <c r="FC99" s="95">
        <f t="shared" si="104"/>
        <v>0</v>
      </c>
      <c r="FD99" s="95">
        <f t="shared" si="104"/>
        <v>0</v>
      </c>
      <c r="FE99" s="95">
        <f t="shared" si="104"/>
        <v>0</v>
      </c>
      <c r="FF99" s="95">
        <f t="shared" si="104"/>
        <v>0</v>
      </c>
      <c r="FG99" s="95">
        <f t="shared" si="104"/>
        <v>0</v>
      </c>
      <c r="FH99" s="95">
        <f t="shared" si="104"/>
        <v>0</v>
      </c>
      <c r="FI99" s="95">
        <f t="shared" si="104"/>
        <v>0</v>
      </c>
      <c r="FJ99" s="95">
        <f t="shared" si="104"/>
        <v>0</v>
      </c>
      <c r="FK99" s="95">
        <f t="shared" si="104"/>
        <v>0</v>
      </c>
      <c r="FL99" s="95">
        <f t="shared" si="104"/>
        <v>0</v>
      </c>
      <c r="FM99" s="95">
        <f t="shared" si="104"/>
        <v>0</v>
      </c>
      <c r="FN99" s="95">
        <f t="shared" si="104"/>
        <v>0</v>
      </c>
      <c r="FO99" s="96">
        <f t="shared" si="104"/>
        <v>0</v>
      </c>
      <c r="FP99" s="3"/>
    </row>
    <row r="100" spans="1:172" s="16" customFormat="1" x14ac:dyDescent="0.2">
      <c r="A100" s="3"/>
      <c r="B100" s="3"/>
      <c r="C100" s="133" t="s">
        <v>123</v>
      </c>
      <c r="I100" s="95">
        <f>-MIN(I89,SUM(H98:$H$100)+SUM(I98:I99))</f>
        <v>0</v>
      </c>
      <c r="J100" s="95">
        <f>-MIN(J89,SUM($H98:I$100)+SUM(J98:J99))</f>
        <v>0</v>
      </c>
      <c r="K100" s="95">
        <f>-MIN(K89,SUM($H98:J$100)+SUM(K98:K99))</f>
        <v>0</v>
      </c>
      <c r="L100" s="95">
        <f>-MIN(L89,SUM($H98:K$100)+SUM(L98:L99))</f>
        <v>0</v>
      </c>
      <c r="M100" s="95">
        <f>-MIN(M89,SUM($H98:L$100)+SUM(M98:M99))</f>
        <v>0</v>
      </c>
      <c r="N100" s="95">
        <f>-MIN(N89,SUM($H98:M$100)+SUM(N98:N99))</f>
        <v>0</v>
      </c>
      <c r="O100" s="95">
        <f>-MIN(O89,SUM($H98:N$100)+SUM(O98:O99))</f>
        <v>0</v>
      </c>
      <c r="P100" s="95">
        <f>-MIN(P89,SUM($H98:O$100)+SUM(P98:P99))</f>
        <v>0</v>
      </c>
      <c r="Q100" s="95">
        <f>-MIN(Q89,SUM($H98:P$100)+SUM(Q98:Q99))</f>
        <v>0</v>
      </c>
      <c r="R100" s="95">
        <f>-MIN(R89,SUM($H98:Q$100)+SUM(R98:R99))</f>
        <v>0</v>
      </c>
      <c r="S100" s="95">
        <f>-MIN(S89,SUM($H98:R$100)+SUM(S98:S99))</f>
        <v>0</v>
      </c>
      <c r="T100" s="95">
        <f>-MIN(T89,SUM($H98:S$100)+SUM(T98:T99))</f>
        <v>0</v>
      </c>
      <c r="U100" s="95">
        <f>-MIN(U89,SUM($H98:T$100)+SUM(U98:U99))</f>
        <v>0</v>
      </c>
      <c r="V100" s="95">
        <f>-MIN(V89,SUM($H98:U$100)+SUM(V98:V99))</f>
        <v>0</v>
      </c>
      <c r="W100" s="95">
        <f>-MIN(W89,SUM($H98:V$100)+SUM(W98:W99))</f>
        <v>0</v>
      </c>
      <c r="X100" s="95">
        <f>-MIN(X89,SUM($H98:W$100)+SUM(X98:X99))</f>
        <v>0</v>
      </c>
      <c r="Y100" s="95">
        <f>-MIN(Y89,SUM($H98:X$100)+SUM(Y98:Y99))</f>
        <v>0</v>
      </c>
      <c r="Z100" s="95">
        <f>-MIN(Z89,SUM($H98:Y$100)+SUM(Z98:Z99))</f>
        <v>0</v>
      </c>
      <c r="AA100" s="95">
        <f>-MIN(AA89,SUM($H98:Z$100)+SUM(AA98:AA99))</f>
        <v>0</v>
      </c>
      <c r="AB100" s="95">
        <f>-MIN(AB89,SUM($H98:AA$100)+SUM(AB98:AB99))</f>
        <v>0</v>
      </c>
      <c r="AC100" s="95">
        <f>-MIN(AC89,SUM($H98:AB$100)+SUM(AC98:AC99))</f>
        <v>0</v>
      </c>
      <c r="AD100" s="95">
        <f>-MIN(AD89,SUM($H98:AC$100)+SUM(AD98:AD99))</f>
        <v>0</v>
      </c>
      <c r="AE100" s="95">
        <f>-MIN(AE89,SUM($H98:AD$100)+SUM(AE98:AE99))</f>
        <v>0</v>
      </c>
      <c r="AF100" s="95">
        <f>-MIN(AF89,SUM($H98:AE$100)+SUM(AF98:AF99))</f>
        <v>0</v>
      </c>
      <c r="AG100" s="95">
        <f>-MIN(AG89,SUM($H98:AF$100)+SUM(AG98:AG99))</f>
        <v>0</v>
      </c>
      <c r="AH100" s="95">
        <f>-MIN(AH89,SUM($H98:AG$100)+SUM(AH98:AH99))</f>
        <v>0</v>
      </c>
      <c r="AI100" s="95">
        <f>-MIN(AI89,SUM($H98:AH$100)+SUM(AI98:AI99))</f>
        <v>0</v>
      </c>
      <c r="AJ100" s="95">
        <f>-MIN(AJ89,SUM($H98:AI$100)+SUM(AJ98:AJ99))</f>
        <v>0</v>
      </c>
      <c r="AK100" s="95">
        <f>-MIN(AK89,SUM($H98:AJ$100)+SUM(AK98:AK99))</f>
        <v>0</v>
      </c>
      <c r="AL100" s="95">
        <f>-MIN(AL89,SUM($H98:AK$100)+SUM(AL98:AL99))</f>
        <v>0</v>
      </c>
      <c r="AM100" s="95">
        <f>-MIN(AM89,SUM($H98:AL$100)+SUM(AM98:AM99))</f>
        <v>0</v>
      </c>
      <c r="AN100" s="95">
        <f>-MIN(AN89,SUM($H98:AM$100)+SUM(AN98:AN99))</f>
        <v>0</v>
      </c>
      <c r="AO100" s="95">
        <f>-MIN(AO89,SUM($H98:AN$100)+SUM(AO98:AO99))</f>
        <v>0</v>
      </c>
      <c r="AP100" s="95">
        <f>-MIN(AP89,SUM($H98:AO$100)+SUM(AP98:AP99))</f>
        <v>0</v>
      </c>
      <c r="AQ100" s="95">
        <f>-MIN(AQ89,SUM($H98:AP$100)+SUM(AQ98:AQ99))</f>
        <v>0</v>
      </c>
      <c r="AR100" s="95">
        <f>-MIN(AR89,SUM($H98:AQ$100)+SUM(AR98:AR99))</f>
        <v>0</v>
      </c>
      <c r="AS100" s="95">
        <f>-MIN(AS89,SUM($H98:AR$100)+SUM(AS98:AS99))</f>
        <v>0</v>
      </c>
      <c r="AT100" s="95">
        <f>-MIN(AT89,SUM($H98:AS$100)+SUM(AT98:AT99))</f>
        <v>0</v>
      </c>
      <c r="AU100" s="95">
        <f>-MIN(AU89,SUM($H98:AT$100)+SUM(AU98:AU99))</f>
        <v>0</v>
      </c>
      <c r="AV100" s="95">
        <f>-MIN(AV89,SUM($H98:AU$100)+SUM(AV98:AV99))</f>
        <v>0</v>
      </c>
      <c r="AW100" s="95">
        <f>-MIN(AW89,SUM($H98:AV$100)+SUM(AW98:AW99))</f>
        <v>0</v>
      </c>
      <c r="AX100" s="95">
        <f>-MIN(AX89,SUM($H98:AW$100)+SUM(AX98:AX99))</f>
        <v>0</v>
      </c>
      <c r="AY100" s="95">
        <f>-MIN(AY89,SUM($H98:AX$100)+SUM(AY98:AY99))</f>
        <v>0</v>
      </c>
      <c r="AZ100" s="95">
        <f>-MIN(AZ89,SUM($H98:AY$100)+SUM(AZ98:AZ99))</f>
        <v>0</v>
      </c>
      <c r="BA100" s="95">
        <f>-MIN(BA89,SUM($H98:AZ$100)+SUM(BA98:BA99))</f>
        <v>0</v>
      </c>
      <c r="BB100" s="95">
        <f>-MIN(BB89,SUM($H98:BA$100)+SUM(BB98:BB99))</f>
        <v>-1791.7225741392438</v>
      </c>
      <c r="BC100" s="95">
        <f>-MIN(BC89,SUM($H98:BB$100)+SUM(BC98:BC99))</f>
        <v>-27368.424935949668</v>
      </c>
      <c r="BD100" s="95">
        <f>-MIN(BD89,SUM($H98:BC$100)+SUM(BD98:BD99))</f>
        <v>-27368.424935949668</v>
      </c>
      <c r="BE100" s="95">
        <f>-MIN(BE89,SUM($H98:BD$100)+SUM(BE98:BE99))</f>
        <v>-27368.424935949668</v>
      </c>
      <c r="BF100" s="95">
        <f>-MIN(BF89,SUM($H98:BE$100)+SUM(BF98:BF99))</f>
        <v>-27368.424935949668</v>
      </c>
      <c r="BG100" s="95">
        <f>-MIN(BG89,SUM($H98:BF$100)+SUM(BG98:BG99))</f>
        <v>-27368.424935949668</v>
      </c>
      <c r="BH100" s="95">
        <f>-MIN(BH89,SUM($H98:BG$100)+SUM(BH98:BH99))</f>
        <v>-27368.424935949668</v>
      </c>
      <c r="BI100" s="95">
        <f>-MIN(BI89,SUM($H98:BH$100)+SUM(BI98:BI99))</f>
        <v>-27368.424935949668</v>
      </c>
      <c r="BJ100" s="95">
        <f>-MIN(BJ89,SUM($H98:BI$100)+SUM(BJ98:BJ99))</f>
        <v>-27368.424935949668</v>
      </c>
      <c r="BK100" s="95">
        <f>-MIN(BK89,SUM($H98:BJ$100)+SUM(BK98:BK99))</f>
        <v>-27368.424935949668</v>
      </c>
      <c r="BL100" s="95">
        <f>-MIN(BL89,SUM($H98:BK$100)+SUM(BL98:BL99))</f>
        <v>-27368.424935949668</v>
      </c>
      <c r="BM100" s="95">
        <f>-MIN(BM89,SUM($H98:BL$100)+SUM(BM98:BM99))</f>
        <v>-27368.424935949668</v>
      </c>
      <c r="BN100" s="95">
        <f>-MIN(BN89,SUM($H98:BM$100)+SUM(BN98:BN99))</f>
        <v>-33318.668672305474</v>
      </c>
      <c r="BO100" s="95">
        <f>-MIN(BO89,SUM($H98:BN$100)+SUM(BO98:BO99))</f>
        <v>-33318.668672305474</v>
      </c>
      <c r="BP100" s="95">
        <f>-MIN(BP89,SUM($H98:BO$100)+SUM(BP98:BP99))</f>
        <v>-33318.668672305474</v>
      </c>
      <c r="BQ100" s="95">
        <f>-MIN(BQ89,SUM($H98:BP$100)+SUM(BQ98:BQ99))</f>
        <v>-33318.668672305474</v>
      </c>
      <c r="BR100" s="95">
        <f>-MIN(BR89,SUM($H98:BQ$100)+SUM(BR98:BR99))</f>
        <v>-33318.668672305474</v>
      </c>
      <c r="BS100" s="95">
        <f>-MIN(BS89,SUM($H98:BR$100)+SUM(BS98:BS99))</f>
        <v>-33318.668672305474</v>
      </c>
      <c r="BT100" s="95">
        <f>-MIN(BT89,SUM($H98:BS$100)+SUM(BT98:BT99))</f>
        <v>-33318.668672305474</v>
      </c>
      <c r="BU100" s="95">
        <f>-MIN(BU89,SUM($H98:BT$100)+SUM(BU98:BU99))</f>
        <v>-33318.668672305474</v>
      </c>
      <c r="BV100" s="95">
        <f>-MIN(BV89,SUM($H98:BU$100)+SUM(BV98:BV99))</f>
        <v>-33318.668672305474</v>
      </c>
      <c r="BW100" s="95">
        <f>-MIN(BW89,SUM($H98:BV$100)+SUM(BW98:BW99))</f>
        <v>-33120.576124274121</v>
      </c>
      <c r="BX100" s="95">
        <f>-MIN(BX89,SUM($H98:BW$100)+SUM(BX98:BX99))</f>
        <v>2.9837089288820958E-11</v>
      </c>
      <c r="BY100" s="95">
        <f>-MIN(BY89,SUM($H98:BX$100)+SUM(BY98:BY99))</f>
        <v>-5.1898679407683193E-11</v>
      </c>
      <c r="BZ100" s="95">
        <f>-MIN(BZ89,SUM($H98:BY$100)+SUM(BZ98:BZ99))</f>
        <v>1.7481433586430194E-12</v>
      </c>
      <c r="CA100" s="95">
        <f>-MIN(CA89,SUM($H98:BZ$100)+SUM(CA98:CA99))</f>
        <v>2.7922154342937096E-13</v>
      </c>
      <c r="CB100" s="95">
        <f>-MIN(CB89,SUM($H98:CA$100)+SUM(CB98:CB99))</f>
        <v>-2.7357461689260347E-12</v>
      </c>
      <c r="CC100" s="95">
        <f>-MIN(CC89,SUM($H98:CB$100)+SUM(CC98:CC99))</f>
        <v>3.3307046389147048E-12</v>
      </c>
      <c r="CD100" s="95">
        <f>-MIN(CD89,SUM($H98:CC$100)+SUM(CD98:CD99))</f>
        <v>-7.5708026585025272E-13</v>
      </c>
      <c r="CE100" s="95">
        <f>-MIN(CE89,SUM($H98:CD$100)+SUM(CE98:CE99))</f>
        <v>1.3340343251222598E-12</v>
      </c>
      <c r="CF100" s="95">
        <f>-MIN(CF89,SUM($H98:CE$100)+SUM(CF98:CF99))</f>
        <v>-7.5169399719854554E-13</v>
      </c>
      <c r="CG100" s="95">
        <f>-MIN(CG89,SUM($H98:CF$100)+SUM(CG98:CG99))</f>
        <v>1.3591193389028159E-12</v>
      </c>
      <c r="CH100" s="95">
        <f>-MIN(CH89,SUM($H98:CG$100)+SUM(CH98:CH99))</f>
        <v>3.0289370639874757E-13</v>
      </c>
      <c r="CI100" s="95">
        <f>-MIN(CI89,SUM($H98:CH$100)+SUM(CI98:CI99))</f>
        <v>-7.6302752248265798E-13</v>
      </c>
      <c r="CJ100" s="95">
        <f>-MIN(CJ89,SUM($H98:CI$100)+SUM(CJ98:CJ99))</f>
        <v>1.3980342612298015E-12</v>
      </c>
      <c r="CK100" s="95">
        <f>-MIN(CK89,SUM($H98:CJ$100)+SUM(CK98:CK99))</f>
        <v>-7.8791318113938564E-13</v>
      </c>
      <c r="CL100" s="95">
        <f>-MIN(CL89,SUM($H98:CK$100)+SUM(CL98:CL99))</f>
        <v>1.4246112290637657E-12</v>
      </c>
      <c r="CM100" s="95">
        <f>-MIN(CM89,SUM($H98:CL$100)+SUM(CM98:CM99))</f>
        <v>3.1748925274213772E-13</v>
      </c>
      <c r="CN100" s="95">
        <f>-MIN(CN89,SUM($H98:CM$100)+SUM(CN98:CN99))</f>
        <v>-3.0608685445910329E-12</v>
      </c>
      <c r="CO100" s="95">
        <f>-MIN(CO89,SUM($H98:CN$100)+SUM(CO98:CO99))</f>
        <v>3.7264743678824478E-12</v>
      </c>
      <c r="CP100" s="95">
        <f>-MIN(CP89,SUM($H98:CO$100)+SUM(CP98:CP99))</f>
        <v>-8.4703995247401438E-13</v>
      </c>
      <c r="CQ100" s="95">
        <f>-MIN(CQ89,SUM($H98:CP$100)+SUM(CQ98:CQ99))</f>
        <v>1.4925502842389021E-12</v>
      </c>
      <c r="CR100" s="95">
        <f>-MIN(CR89,SUM($H98:CQ$100)+SUM(CR98:CR99))</f>
        <v>-8.4101365911169409E-13</v>
      </c>
      <c r="CS100" s="95">
        <f>-MIN(CS89,SUM($H98:CR$100)+SUM(CS98:CS99))</f>
        <v>1.5206160121533238E-12</v>
      </c>
      <c r="CT100" s="95">
        <f>-MIN(CT89,SUM($H98:CS$100)+SUM(CT98:CT99))</f>
        <v>3.3888489902748911E-13</v>
      </c>
      <c r="CU100" s="95">
        <f>-MIN(CU89,SUM($H98:CT$100)+SUM(CU98:CU99))</f>
        <v>-8.5369388484859613E-13</v>
      </c>
      <c r="CV100" s="95">
        <f>-MIN(CV89,SUM($H98:CU$100)+SUM(CV98:CV99))</f>
        <v>1.5641549805928953E-12</v>
      </c>
      <c r="CW100" s="95">
        <f>-MIN(CW89,SUM($H98:CV$100)+SUM(CW98:CW99))</f>
        <v>-8.8153656940413642E-13</v>
      </c>
      <c r="CX100" s="95">
        <f>-MIN(CX89,SUM($H98:CW$100)+SUM(CX98:CX99))</f>
        <v>1.5938899432897196E-12</v>
      </c>
      <c r="CY100" s="95">
        <f>-MIN(CY89,SUM($H98:CX$100)+SUM(CY98:CY99))</f>
        <v>2.4903317419516701E-13</v>
      </c>
      <c r="CZ100" s="95">
        <f>-MIN(CZ89,SUM($H98:CY$100)+SUM(CZ98:CZ99))</f>
        <v>-2.1539384260758792E-12</v>
      </c>
      <c r="DA100" s="95">
        <f>-MIN(DA89,SUM($H98:CZ$100)+SUM(DA98:DA99))</f>
        <v>2.8955659260900266E-12</v>
      </c>
      <c r="DB100" s="95">
        <f>-MIN(DB89,SUM($H98:DA$100)+SUM(DB98:DB99))</f>
        <v>-9.3417048095123626E-13</v>
      </c>
      <c r="DC100" s="95">
        <f>-MIN(DC89,SUM($H98:DB$100)+SUM(DC98:DC99))</f>
        <v>1.6645780568831139E-12</v>
      </c>
      <c r="DD100" s="95">
        <f>-MIN(DD89,SUM($H98:DC$100)+SUM(DD98:DD99))</f>
        <v>-9.3953686062028301E-13</v>
      </c>
      <c r="DE100" s="95">
        <f>-MIN(DE89,SUM($H98:DD$100)+SUM(DE98:DE99))</f>
        <v>1.6959071316113442E-12</v>
      </c>
      <c r="DF100" s="95">
        <f>-MIN(DF89,SUM($H98:DE$100)+SUM(DF98:DF99))</f>
        <v>3.7715071999750759E-13</v>
      </c>
      <c r="DG100" s="95">
        <f>-MIN(DG89,SUM($H98:DF$100)+SUM(DG98:DG99))</f>
        <v>-9.5367860190650069E-13</v>
      </c>
      <c r="DH100" s="95">
        <f>-MIN(DH89,SUM($H98:DG$100)+SUM(DH98:DH99))</f>
        <v>1.744332066095749E-12</v>
      </c>
      <c r="DI100" s="95">
        <f>-MIN(DI89,SUM($H98:DH$100)+SUM(DI98:DI99))</f>
        <v>-9.846826456974973E-13</v>
      </c>
      <c r="DJ100" s="95">
        <f>-MIN(DJ89,SUM($H98:DI$100)+SUM(DJ98:DJ99))</f>
        <v>1.7774013714060966E-12</v>
      </c>
      <c r="DK100" s="95">
        <f>-MIN(DK89,SUM($H98:DJ$100)+SUM(DK98:DK99))</f>
        <v>5.1407570843525559E-13</v>
      </c>
      <c r="DL100" s="95">
        <f>-MIN(DL89,SUM($H98:DK$100)+SUM(DL98:DL99))</f>
        <v>-3.8326141700936385E-12</v>
      </c>
      <c r="DM100" s="95">
        <f>-MIN(DM89,SUM($H98:DL$100)+SUM(DM98:DM99))</f>
        <v>4.6646915110084464E-12</v>
      </c>
      <c r="DN100" s="95">
        <f>-MIN(DN89,SUM($H98:DM$100)+SUM(DN98:DN99))</f>
        <v>-1.0602977068194269E-12</v>
      </c>
      <c r="DO100" s="95">
        <f>-MIN(DO89,SUM($H98:DN$100)+SUM(DO98:DO99))</f>
        <v>1.8683268735039342E-12</v>
      </c>
      <c r="DP100" s="95">
        <f>-MIN(DP89,SUM($H98:DO$100)+SUM(DP98:DP99))</f>
        <v>-1.0527540922301914E-12</v>
      </c>
      <c r="DQ100" s="95">
        <f>-MIN(DQ89,SUM($H98:DP$100)+SUM(DQ98:DQ99))</f>
        <v>1.9034586562881358E-12</v>
      </c>
      <c r="DR100" s="95">
        <f>-MIN(DR89,SUM($H98:DQ$100)+SUM(DR98:DR99))</f>
        <v>4.2420531507211406E-13</v>
      </c>
      <c r="DS100" s="95">
        <f>-MIN(DS89,SUM($H98:DR$100)+SUM(DS98:DS99))</f>
        <v>-1.068626794633147E-12</v>
      </c>
      <c r="DT100" s="95">
        <f>-MIN(DT89,SUM($H98:DS$100)+SUM(DT98:DT99))</f>
        <v>1.9579593492307853E-12</v>
      </c>
      <c r="DU100" s="95">
        <f>-MIN(DU89,SUM($H98:DT$100)+SUM(DU98:DU99))</f>
        <v>-1.1034793797091757E-12</v>
      </c>
      <c r="DV100" s="95">
        <f>-MIN(DV89,SUM($H98:DU$100)+SUM(DV98:DV99))</f>
        <v>1.9951806277700909E-12</v>
      </c>
      <c r="DW100" s="95">
        <f>-MIN(DW89,SUM($H98:DV$100)+SUM(DW98:DW99))</f>
        <v>4.4464650683162422E-13</v>
      </c>
      <c r="DX100" s="95">
        <f>-MIN(DX89,SUM($H98:DW$100)+SUM(DX98:DX99))</f>
        <v>-4.2867734717578251E-12</v>
      </c>
      <c r="DY100" s="95">
        <f>-MIN(DY89,SUM($H98:DX$100)+SUM(DY98:DY99))</f>
        <v>5.218960314925382E-12</v>
      </c>
      <c r="DZ100" s="95">
        <f>-MIN(DZ89,SUM($H98:DY$100)+SUM(DZ98:DZ99))</f>
        <v>-1.186286945971994E-12</v>
      </c>
      <c r="EA100" s="95">
        <f>-MIN(EA89,SUM($H98:DZ$100)+SUM(EA98:EA99))</f>
        <v>2.0903298755010129E-12</v>
      </c>
      <c r="EB100" s="95">
        <f>-MIN(EB89,SUM($H98:EA$100)+SUM(EB98:EB99))</f>
        <v>-1.1778470688121864E-12</v>
      </c>
      <c r="EC100" s="95">
        <f>-MIN(EC89,SUM($H98:EB$100)+SUM(EC98:EC99))</f>
        <v>2.1296361757018733E-12</v>
      </c>
      <c r="ED100" s="95">
        <f>-MIN(ED89,SUM($H98:EC$100)+SUM(ED98:ED99))</f>
        <v>4.7461129871047922E-13</v>
      </c>
      <c r="EE100" s="95">
        <f>-MIN(EE89,SUM($H98:ED$100)+SUM(EE98:EE99))</f>
        <v>-1.1956058371202627E-12</v>
      </c>
      <c r="EF100" s="95">
        <f>-MIN(EF89,SUM($H98:EE$100)+SUM(EF98:EF99))</f>
        <v>2.1906128861275116E-12</v>
      </c>
      <c r="EG100" s="95">
        <f>-MIN(EG89,SUM($H98:EF$100)+SUM(EG98:EG99))</f>
        <v>-1.2345997631240794E-12</v>
      </c>
      <c r="EH100" s="95">
        <f>-MIN(EH89,SUM($H98:EG$100)+SUM(EH98:EH99))</f>
        <v>2.2322569644064497E-12</v>
      </c>
      <c r="EI100" s="95">
        <f>-MIN(EI89,SUM($H98:EH$100)+SUM(EI98:EI99))</f>
        <v>4.9748140482059375E-13</v>
      </c>
      <c r="EJ100" s="95">
        <f>-MIN(EJ89,SUM($H98:EI$100)+SUM(EJ98:EJ99))</f>
        <v>0</v>
      </c>
      <c r="EK100" s="95">
        <f>-MIN(EK89,SUM($H98:EJ$100)+SUM(EK98:EK99))</f>
        <v>9.9656683445901816E-13</v>
      </c>
      <c r="EL100" s="95">
        <f>-MIN(EL89,SUM($H98:EK$100)+SUM(EL98:EL99))</f>
        <v>0</v>
      </c>
      <c r="EM100" s="95">
        <f>-MIN(EM89,SUM($H98:EL$100)+SUM(EM98:EM99))</f>
        <v>1.0450153558395386E-12</v>
      </c>
      <c r="EN100" s="95">
        <f>-MIN(EN89,SUM($H98:EM$100)+SUM(EN98:EN99))</f>
        <v>0</v>
      </c>
      <c r="EO100" s="95">
        <f>-MIN(EO89,SUM($H98:EN$100)+SUM(EO98:EO99))</f>
        <v>1.0645234629861083E-12</v>
      </c>
      <c r="EP100" s="95">
        <f>-MIN(EP89,SUM($H98:EO$100)+SUM(EP98:EP99))</f>
        <v>5.4362793297935758E-13</v>
      </c>
      <c r="EQ100" s="95">
        <f>-MIN(EQ89,SUM($H98:EP$100)+SUM(EQ98:EQ99))</f>
        <v>0</v>
      </c>
      <c r="ER100" s="95">
        <f>-MIN(ER89,SUM($H98:EQ$100)+SUM(ER98:ER99))</f>
        <v>1.1001665180013797E-12</v>
      </c>
      <c r="ES100" s="95">
        <f>-MIN(ES89,SUM($H98:ER$100)+SUM(ES98:ES99))</f>
        <v>0</v>
      </c>
      <c r="ET100" s="95">
        <f>-MIN(ET89,SUM($H98:ES$100)+SUM(ET98:ET99))</f>
        <v>1.1157690806075475E-12</v>
      </c>
      <c r="EU100" s="95">
        <f>-MIN(EU89,SUM($H98:ET$100)+SUM(EU98:EU99))</f>
        <v>4.0344575284239315E-13</v>
      </c>
      <c r="EV100" s="95">
        <f>-MIN(EV89,SUM($H98:EU$100)+SUM(EV98:EV99))</f>
        <v>0</v>
      </c>
      <c r="EW100" s="95">
        <f>-MIN(EW89,SUM($H98:EV$100)+SUM(EW98:EW99))</f>
        <v>1.1293761402816395E-12</v>
      </c>
      <c r="EX100" s="95">
        <f>-MIN(EX89,SUM($H98:EW$100)+SUM(EX98:EX99))</f>
        <v>0</v>
      </c>
      <c r="EY100" s="95">
        <f>-MIN(EY89,SUM($H98:EX$100)+SUM(EY98:EY99))</f>
        <v>1.1629097613003601E-12</v>
      </c>
      <c r="EZ100" s="95">
        <f>-MIN(EZ89,SUM($H98:EY$100)+SUM(EZ98:EZ99))</f>
        <v>0</v>
      </c>
      <c r="FA100" s="95">
        <f>-MIN(FA89,SUM($H98:EZ$100)+SUM(FA98:FA99))</f>
        <v>1.1847572328701371E-12</v>
      </c>
      <c r="FB100" s="95">
        <f>-MIN(FB89,SUM($H98:FA$100)+SUM(FB98:FB99))</f>
        <v>6.0501973898558046E-13</v>
      </c>
      <c r="FC100" s="95">
        <f>-MIN(FC89,SUM($H98:FB$100)+SUM(FC98:FC99))</f>
        <v>0</v>
      </c>
      <c r="FD100" s="95">
        <f>-MIN(FD89,SUM($H98:FC$100)+SUM(FD98:FD99))</f>
        <v>1.224315144982298E-12</v>
      </c>
      <c r="FE100" s="95">
        <f>-MIN(FE89,SUM($H98:FD$100)+SUM(FE98:FE99))</f>
        <v>0</v>
      </c>
      <c r="FF100" s="95">
        <f>-MIN(FF89,SUM($H98:FE$100)+SUM(FF98:FF99))</f>
        <v>1.2416310172003727E-12</v>
      </c>
      <c r="FG100" s="95">
        <f>-MIN(FG89,SUM($H98:FF$100)+SUM(FG98:FG99))</f>
        <v>8.2023885365041659E-13</v>
      </c>
      <c r="FH100" s="95">
        <f>-MIN(FH89,SUM($H98:FG$100)+SUM(FH98:FH99))</f>
        <v>0</v>
      </c>
      <c r="FI100" s="95">
        <f>-MIN(FI89,SUM($H98:FH$100)+SUM(FI98:FI99))</f>
        <v>1.2455415010602747E-12</v>
      </c>
      <c r="FJ100" s="95">
        <f>-MIN(FJ89,SUM($H98:FI$100)+SUM(FJ98:FJ99))</f>
        <v>0</v>
      </c>
      <c r="FK100" s="95">
        <f>-MIN(FK89,SUM($H98:FJ$100)+SUM(FK98:FK99))</f>
        <v>1.308096589865008E-12</v>
      </c>
      <c r="FL100" s="95">
        <f>-MIN(FL89,SUM($H98:FK$100)+SUM(FL98:FL99))</f>
        <v>0</v>
      </c>
      <c r="FM100" s="95">
        <f>-MIN(FM89,SUM($H98:FL$100)+SUM(FM98:FM99))</f>
        <v>1.3324971942422581E-12</v>
      </c>
      <c r="FN100" s="95">
        <f>-MIN(FN89,SUM($H98:FM$100)+SUM(FN98:FN99))</f>
        <v>6.8047611611817456E-13</v>
      </c>
      <c r="FO100" s="96">
        <f>-MIN(FO89,SUM($H98:FN$100)+SUM(FO98:FO99))</f>
        <v>0</v>
      </c>
      <c r="FP100" s="3"/>
    </row>
    <row r="101" spans="1:172" s="16" customFormat="1" x14ac:dyDescent="0.2">
      <c r="A101" s="3"/>
      <c r="B101" s="3"/>
      <c r="C101" s="133" t="s">
        <v>109</v>
      </c>
      <c r="I101" s="95">
        <f>I58</f>
        <v>2711645.7656946941</v>
      </c>
      <c r="J101" s="95">
        <f t="shared" ref="J101:BU102" si="105">J58</f>
        <v>3117682.2411367251</v>
      </c>
      <c r="K101" s="95">
        <f t="shared" si="105"/>
        <v>3024006.9892293434</v>
      </c>
      <c r="L101" s="95">
        <f t="shared" si="105"/>
        <v>0</v>
      </c>
      <c r="M101" s="95">
        <f t="shared" si="105"/>
        <v>0</v>
      </c>
      <c r="N101" s="95">
        <f t="shared" si="105"/>
        <v>0</v>
      </c>
      <c r="O101" s="95">
        <f t="shared" si="105"/>
        <v>0</v>
      </c>
      <c r="P101" s="95">
        <f t="shared" si="105"/>
        <v>0</v>
      </c>
      <c r="Q101" s="95">
        <f t="shared" si="105"/>
        <v>0</v>
      </c>
      <c r="R101" s="95">
        <f t="shared" si="105"/>
        <v>92490.410182674212</v>
      </c>
      <c r="S101" s="95">
        <f t="shared" si="105"/>
        <v>91447.416238712714</v>
      </c>
      <c r="T101" s="95">
        <f t="shared" si="105"/>
        <v>0</v>
      </c>
      <c r="U101" s="95">
        <f t="shared" si="105"/>
        <v>0</v>
      </c>
      <c r="V101" s="95">
        <f t="shared" si="105"/>
        <v>0</v>
      </c>
      <c r="W101" s="95">
        <f t="shared" si="105"/>
        <v>0</v>
      </c>
      <c r="X101" s="95">
        <f t="shared" si="105"/>
        <v>0</v>
      </c>
      <c r="Y101" s="95">
        <f t="shared" si="105"/>
        <v>0</v>
      </c>
      <c r="Z101" s="95">
        <f t="shared" si="105"/>
        <v>0</v>
      </c>
      <c r="AA101" s="95">
        <f t="shared" si="105"/>
        <v>0</v>
      </c>
      <c r="AB101" s="95">
        <f t="shared" si="105"/>
        <v>0</v>
      </c>
      <c r="AC101" s="95">
        <f t="shared" si="105"/>
        <v>0</v>
      </c>
      <c r="AD101" s="95">
        <f t="shared" si="105"/>
        <v>0</v>
      </c>
      <c r="AE101" s="95">
        <f t="shared" si="105"/>
        <v>0</v>
      </c>
      <c r="AF101" s="95">
        <f t="shared" si="105"/>
        <v>0</v>
      </c>
      <c r="AG101" s="95">
        <f t="shared" si="105"/>
        <v>0</v>
      </c>
      <c r="AH101" s="95">
        <f t="shared" si="105"/>
        <v>0</v>
      </c>
      <c r="AI101" s="95">
        <f t="shared" si="105"/>
        <v>0</v>
      </c>
      <c r="AJ101" s="95">
        <f t="shared" si="105"/>
        <v>0</v>
      </c>
      <c r="AK101" s="95">
        <f t="shared" si="105"/>
        <v>0</v>
      </c>
      <c r="AL101" s="95">
        <f t="shared" si="105"/>
        <v>0</v>
      </c>
      <c r="AM101" s="95">
        <f t="shared" si="105"/>
        <v>0</v>
      </c>
      <c r="AN101" s="95">
        <f t="shared" si="105"/>
        <v>0</v>
      </c>
      <c r="AO101" s="95">
        <f t="shared" si="105"/>
        <v>0</v>
      </c>
      <c r="AP101" s="95">
        <f t="shared" si="105"/>
        <v>0</v>
      </c>
      <c r="AQ101" s="95">
        <f t="shared" si="105"/>
        <v>0</v>
      </c>
      <c r="AR101" s="95">
        <f t="shared" si="105"/>
        <v>0</v>
      </c>
      <c r="AS101" s="95">
        <f t="shared" si="105"/>
        <v>0</v>
      </c>
      <c r="AT101" s="95">
        <f t="shared" si="105"/>
        <v>0</v>
      </c>
      <c r="AU101" s="95">
        <f t="shared" si="105"/>
        <v>0</v>
      </c>
      <c r="AV101" s="95">
        <f t="shared" si="105"/>
        <v>0</v>
      </c>
      <c r="AW101" s="95">
        <f t="shared" si="105"/>
        <v>0</v>
      </c>
      <c r="AX101" s="95">
        <f t="shared" si="105"/>
        <v>0</v>
      </c>
      <c r="AY101" s="95">
        <f t="shared" si="105"/>
        <v>0</v>
      </c>
      <c r="AZ101" s="95">
        <f t="shared" si="105"/>
        <v>0</v>
      </c>
      <c r="BA101" s="95">
        <f t="shared" si="105"/>
        <v>0</v>
      </c>
      <c r="BB101" s="95">
        <f t="shared" si="105"/>
        <v>0</v>
      </c>
      <c r="BC101" s="95">
        <f t="shared" si="105"/>
        <v>0</v>
      </c>
      <c r="BD101" s="95">
        <f t="shared" si="105"/>
        <v>0</v>
      </c>
      <c r="BE101" s="95">
        <f t="shared" si="105"/>
        <v>0</v>
      </c>
      <c r="BF101" s="95">
        <f t="shared" si="105"/>
        <v>0</v>
      </c>
      <c r="BG101" s="95">
        <f t="shared" si="105"/>
        <v>0</v>
      </c>
      <c r="BH101" s="95">
        <f t="shared" si="105"/>
        <v>0</v>
      </c>
      <c r="BI101" s="95">
        <f t="shared" si="105"/>
        <v>0</v>
      </c>
      <c r="BJ101" s="95">
        <f t="shared" si="105"/>
        <v>0</v>
      </c>
      <c r="BK101" s="95">
        <f t="shared" si="105"/>
        <v>0</v>
      </c>
      <c r="BL101" s="95">
        <f t="shared" si="105"/>
        <v>0</v>
      </c>
      <c r="BM101" s="95">
        <f t="shared" si="105"/>
        <v>0</v>
      </c>
      <c r="BN101" s="95">
        <f t="shared" si="105"/>
        <v>0</v>
      </c>
      <c r="BO101" s="95">
        <f t="shared" si="105"/>
        <v>0</v>
      </c>
      <c r="BP101" s="95">
        <f t="shared" si="105"/>
        <v>0</v>
      </c>
      <c r="BQ101" s="95">
        <f t="shared" si="105"/>
        <v>0</v>
      </c>
      <c r="BR101" s="95">
        <f t="shared" si="105"/>
        <v>0</v>
      </c>
      <c r="BS101" s="95">
        <f t="shared" si="105"/>
        <v>0</v>
      </c>
      <c r="BT101" s="95">
        <f t="shared" si="105"/>
        <v>0</v>
      </c>
      <c r="BU101" s="95">
        <f t="shared" si="105"/>
        <v>0</v>
      </c>
      <c r="BV101" s="95">
        <f t="shared" ref="BV101:EG102" si="106">BV58</f>
        <v>0</v>
      </c>
      <c r="BW101" s="95">
        <f t="shared" si="106"/>
        <v>0</v>
      </c>
      <c r="BX101" s="95">
        <f t="shared" si="106"/>
        <v>0</v>
      </c>
      <c r="BY101" s="95">
        <f t="shared" si="106"/>
        <v>0</v>
      </c>
      <c r="BZ101" s="95">
        <f t="shared" si="106"/>
        <v>0</v>
      </c>
      <c r="CA101" s="95">
        <f t="shared" si="106"/>
        <v>0</v>
      </c>
      <c r="CB101" s="95">
        <f t="shared" si="106"/>
        <v>0</v>
      </c>
      <c r="CC101" s="95">
        <f t="shared" si="106"/>
        <v>0</v>
      </c>
      <c r="CD101" s="95">
        <f t="shared" si="106"/>
        <v>0</v>
      </c>
      <c r="CE101" s="95">
        <f t="shared" si="106"/>
        <v>0</v>
      </c>
      <c r="CF101" s="95">
        <f t="shared" si="106"/>
        <v>0</v>
      </c>
      <c r="CG101" s="95">
        <f t="shared" si="106"/>
        <v>0</v>
      </c>
      <c r="CH101" s="95">
        <f t="shared" si="106"/>
        <v>0</v>
      </c>
      <c r="CI101" s="95">
        <f t="shared" si="106"/>
        <v>0</v>
      </c>
      <c r="CJ101" s="95">
        <f t="shared" si="106"/>
        <v>0</v>
      </c>
      <c r="CK101" s="95">
        <f t="shared" si="106"/>
        <v>0</v>
      </c>
      <c r="CL101" s="95">
        <f t="shared" si="106"/>
        <v>0</v>
      </c>
      <c r="CM101" s="95">
        <f t="shared" si="106"/>
        <v>0</v>
      </c>
      <c r="CN101" s="95">
        <f t="shared" si="106"/>
        <v>0</v>
      </c>
      <c r="CO101" s="95">
        <f t="shared" si="106"/>
        <v>0</v>
      </c>
      <c r="CP101" s="95">
        <f t="shared" si="106"/>
        <v>0</v>
      </c>
      <c r="CQ101" s="95">
        <f t="shared" si="106"/>
        <v>0</v>
      </c>
      <c r="CR101" s="95">
        <f t="shared" si="106"/>
        <v>0</v>
      </c>
      <c r="CS101" s="95">
        <f t="shared" si="106"/>
        <v>0</v>
      </c>
      <c r="CT101" s="95">
        <f t="shared" si="106"/>
        <v>0</v>
      </c>
      <c r="CU101" s="95">
        <f t="shared" si="106"/>
        <v>0</v>
      </c>
      <c r="CV101" s="95">
        <f t="shared" si="106"/>
        <v>0</v>
      </c>
      <c r="CW101" s="95">
        <f t="shared" si="106"/>
        <v>0</v>
      </c>
      <c r="CX101" s="95">
        <f t="shared" si="106"/>
        <v>0</v>
      </c>
      <c r="CY101" s="95">
        <f t="shared" si="106"/>
        <v>0</v>
      </c>
      <c r="CZ101" s="95">
        <f t="shared" si="106"/>
        <v>0</v>
      </c>
      <c r="DA101" s="95">
        <f t="shared" si="106"/>
        <v>0</v>
      </c>
      <c r="DB101" s="95">
        <f t="shared" si="106"/>
        <v>0</v>
      </c>
      <c r="DC101" s="95">
        <f t="shared" si="106"/>
        <v>0</v>
      </c>
      <c r="DD101" s="95">
        <f t="shared" si="106"/>
        <v>0</v>
      </c>
      <c r="DE101" s="95">
        <f t="shared" si="106"/>
        <v>0</v>
      </c>
      <c r="DF101" s="95">
        <f t="shared" si="106"/>
        <v>0</v>
      </c>
      <c r="DG101" s="95">
        <f t="shared" si="106"/>
        <v>0</v>
      </c>
      <c r="DH101" s="95">
        <f t="shared" si="106"/>
        <v>0</v>
      </c>
      <c r="DI101" s="95">
        <f t="shared" si="106"/>
        <v>0</v>
      </c>
      <c r="DJ101" s="95">
        <f t="shared" si="106"/>
        <v>0</v>
      </c>
      <c r="DK101" s="95">
        <f t="shared" si="106"/>
        <v>0</v>
      </c>
      <c r="DL101" s="95">
        <f t="shared" si="106"/>
        <v>0</v>
      </c>
      <c r="DM101" s="95">
        <f t="shared" si="106"/>
        <v>0</v>
      </c>
      <c r="DN101" s="95">
        <f t="shared" si="106"/>
        <v>0</v>
      </c>
      <c r="DO101" s="95">
        <f t="shared" si="106"/>
        <v>0</v>
      </c>
      <c r="DP101" s="95">
        <f t="shared" si="106"/>
        <v>0</v>
      </c>
      <c r="DQ101" s="95">
        <f t="shared" si="106"/>
        <v>0</v>
      </c>
      <c r="DR101" s="95">
        <f t="shared" si="106"/>
        <v>0</v>
      </c>
      <c r="DS101" s="95">
        <f t="shared" si="106"/>
        <v>0</v>
      </c>
      <c r="DT101" s="95">
        <f t="shared" si="106"/>
        <v>0</v>
      </c>
      <c r="DU101" s="95">
        <f t="shared" si="106"/>
        <v>0</v>
      </c>
      <c r="DV101" s="95">
        <f t="shared" si="106"/>
        <v>0</v>
      </c>
      <c r="DW101" s="95">
        <f t="shared" si="106"/>
        <v>0</v>
      </c>
      <c r="DX101" s="95">
        <f t="shared" si="106"/>
        <v>0</v>
      </c>
      <c r="DY101" s="95">
        <f t="shared" si="106"/>
        <v>0</v>
      </c>
      <c r="DZ101" s="95">
        <f t="shared" si="106"/>
        <v>0</v>
      </c>
      <c r="EA101" s="95">
        <f t="shared" si="106"/>
        <v>0</v>
      </c>
      <c r="EB101" s="95">
        <f t="shared" si="106"/>
        <v>0</v>
      </c>
      <c r="EC101" s="95">
        <f t="shared" si="106"/>
        <v>0</v>
      </c>
      <c r="ED101" s="95">
        <f t="shared" si="106"/>
        <v>0</v>
      </c>
      <c r="EE101" s="95">
        <f t="shared" si="106"/>
        <v>0</v>
      </c>
      <c r="EF101" s="95">
        <f t="shared" si="106"/>
        <v>0</v>
      </c>
      <c r="EG101" s="95">
        <f t="shared" si="106"/>
        <v>0</v>
      </c>
      <c r="EH101" s="95">
        <f t="shared" ref="EH101:FO102" si="107">EH58</f>
        <v>0</v>
      </c>
      <c r="EI101" s="95">
        <f t="shared" si="107"/>
        <v>0</v>
      </c>
      <c r="EJ101" s="95">
        <f t="shared" si="107"/>
        <v>0</v>
      </c>
      <c r="EK101" s="95">
        <f t="shared" si="107"/>
        <v>0</v>
      </c>
      <c r="EL101" s="95">
        <f t="shared" si="107"/>
        <v>0</v>
      </c>
      <c r="EM101" s="95">
        <f t="shared" si="107"/>
        <v>0</v>
      </c>
      <c r="EN101" s="95">
        <f t="shared" si="107"/>
        <v>0</v>
      </c>
      <c r="EO101" s="95">
        <f t="shared" si="107"/>
        <v>0</v>
      </c>
      <c r="EP101" s="95">
        <f t="shared" si="107"/>
        <v>0</v>
      </c>
      <c r="EQ101" s="95">
        <f t="shared" si="107"/>
        <v>0</v>
      </c>
      <c r="ER101" s="95">
        <f t="shared" si="107"/>
        <v>0</v>
      </c>
      <c r="ES101" s="95">
        <f t="shared" si="107"/>
        <v>0</v>
      </c>
      <c r="ET101" s="95">
        <f t="shared" si="107"/>
        <v>0</v>
      </c>
      <c r="EU101" s="95">
        <f t="shared" si="107"/>
        <v>0</v>
      </c>
      <c r="EV101" s="95">
        <f t="shared" si="107"/>
        <v>0</v>
      </c>
      <c r="EW101" s="95">
        <f t="shared" si="107"/>
        <v>0</v>
      </c>
      <c r="EX101" s="95">
        <f t="shared" si="107"/>
        <v>0</v>
      </c>
      <c r="EY101" s="95">
        <f t="shared" si="107"/>
        <v>0</v>
      </c>
      <c r="EZ101" s="95">
        <f t="shared" si="107"/>
        <v>0</v>
      </c>
      <c r="FA101" s="95">
        <f t="shared" si="107"/>
        <v>0</v>
      </c>
      <c r="FB101" s="95">
        <f t="shared" si="107"/>
        <v>0</v>
      </c>
      <c r="FC101" s="95">
        <f t="shared" si="107"/>
        <v>0</v>
      </c>
      <c r="FD101" s="95">
        <f t="shared" si="107"/>
        <v>0</v>
      </c>
      <c r="FE101" s="95">
        <f t="shared" si="107"/>
        <v>0</v>
      </c>
      <c r="FF101" s="95">
        <f t="shared" si="107"/>
        <v>0</v>
      </c>
      <c r="FG101" s="95">
        <f t="shared" si="107"/>
        <v>0</v>
      </c>
      <c r="FH101" s="95">
        <f t="shared" si="107"/>
        <v>0</v>
      </c>
      <c r="FI101" s="95">
        <f t="shared" si="107"/>
        <v>0</v>
      </c>
      <c r="FJ101" s="95">
        <f t="shared" si="107"/>
        <v>0</v>
      </c>
      <c r="FK101" s="95">
        <f t="shared" si="107"/>
        <v>0</v>
      </c>
      <c r="FL101" s="95">
        <f t="shared" si="107"/>
        <v>0</v>
      </c>
      <c r="FM101" s="95">
        <f t="shared" si="107"/>
        <v>0</v>
      </c>
      <c r="FN101" s="95">
        <f t="shared" si="107"/>
        <v>0</v>
      </c>
      <c r="FO101" s="96">
        <f t="shared" si="107"/>
        <v>0</v>
      </c>
      <c r="FP101" s="3"/>
    </row>
    <row r="102" spans="1:172" s="16" customFormat="1" x14ac:dyDescent="0.2">
      <c r="A102" s="3"/>
      <c r="B102" s="3"/>
      <c r="C102" s="138" t="s">
        <v>110</v>
      </c>
      <c r="D102" s="31"/>
      <c r="E102" s="31"/>
      <c r="F102" s="31"/>
      <c r="G102" s="31"/>
      <c r="H102" s="31"/>
      <c r="I102" s="73">
        <f>I59</f>
        <v>0</v>
      </c>
      <c r="J102" s="73">
        <f t="shared" si="105"/>
        <v>0</v>
      </c>
      <c r="K102" s="73">
        <f t="shared" si="105"/>
        <v>0</v>
      </c>
      <c r="L102" s="73">
        <f t="shared" si="105"/>
        <v>0</v>
      </c>
      <c r="M102" s="73">
        <f t="shared" si="105"/>
        <v>0</v>
      </c>
      <c r="N102" s="73">
        <f t="shared" si="105"/>
        <v>0</v>
      </c>
      <c r="O102" s="73">
        <f t="shared" si="105"/>
        <v>0</v>
      </c>
      <c r="P102" s="73">
        <f t="shared" si="105"/>
        <v>0</v>
      </c>
      <c r="Q102" s="73">
        <f t="shared" si="105"/>
        <v>0</v>
      </c>
      <c r="R102" s="73">
        <f t="shared" si="105"/>
        <v>0</v>
      </c>
      <c r="S102" s="73">
        <f t="shared" si="105"/>
        <v>0</v>
      </c>
      <c r="T102" s="73">
        <f t="shared" si="105"/>
        <v>0</v>
      </c>
      <c r="U102" s="73">
        <f t="shared" si="105"/>
        <v>0</v>
      </c>
      <c r="V102" s="73">
        <f t="shared" si="105"/>
        <v>0</v>
      </c>
      <c r="W102" s="73">
        <f t="shared" si="105"/>
        <v>0</v>
      </c>
      <c r="X102" s="73">
        <f t="shared" si="105"/>
        <v>0</v>
      </c>
      <c r="Y102" s="73">
        <f t="shared" si="105"/>
        <v>-14420061.392980434</v>
      </c>
      <c r="Z102" s="73">
        <f t="shared" si="105"/>
        <v>-41468.233918696918</v>
      </c>
      <c r="AA102" s="73">
        <f t="shared" si="105"/>
        <v>-42070.23509550099</v>
      </c>
      <c r="AB102" s="73">
        <f t="shared" si="105"/>
        <v>-42147.208611611553</v>
      </c>
      <c r="AC102" s="73">
        <f t="shared" si="105"/>
        <v>-42732.561263114025</v>
      </c>
      <c r="AD102" s="73">
        <f t="shared" si="105"/>
        <v>-50616.10773279507</v>
      </c>
      <c r="AE102" s="73">
        <f t="shared" si="105"/>
        <v>-51027.499713159988</v>
      </c>
      <c r="AF102" s="73">
        <f t="shared" si="105"/>
        <v>-52056.450203320834</v>
      </c>
      <c r="AG102" s="73">
        <f t="shared" si="105"/>
        <v>-51865.333995555884</v>
      </c>
      <c r="AH102" s="73">
        <f t="shared" si="105"/>
        <v>-52464.317609748228</v>
      </c>
      <c r="AI102" s="73">
        <f t="shared" si="105"/>
        <v>-52713.292953824282</v>
      </c>
      <c r="AJ102" s="73">
        <f t="shared" si="105"/>
        <v>-53291.48453214451</v>
      </c>
      <c r="AK102" s="73">
        <f t="shared" si="105"/>
        <v>-53574.866814230227</v>
      </c>
      <c r="AL102" s="73">
        <f t="shared" si="105"/>
        <v>-19076.918885642917</v>
      </c>
      <c r="AM102" s="73">
        <f t="shared" si="105"/>
        <v>-19348.57472948057</v>
      </c>
      <c r="AN102" s="73">
        <f t="shared" si="105"/>
        <v>-19389.229346144268</v>
      </c>
      <c r="AO102" s="73">
        <f t="shared" si="105"/>
        <v>-19653.227307209534</v>
      </c>
      <c r="AP102" s="73">
        <f t="shared" si="105"/>
        <v>-27718.94772494955</v>
      </c>
      <c r="AQ102" s="73">
        <f t="shared" si="105"/>
        <v>-27944.238710546848</v>
      </c>
      <c r="AR102" s="73">
        <f t="shared" si="105"/>
        <v>-28431.045490955916</v>
      </c>
      <c r="AS102" s="73">
        <f t="shared" si="105"/>
        <v>-28402.439485954568</v>
      </c>
      <c r="AT102" s="73">
        <f t="shared" si="105"/>
        <v>-28704.910610022471</v>
      </c>
      <c r="AU102" s="73">
        <f t="shared" si="105"/>
        <v>-28866.590265255869</v>
      </c>
      <c r="AV102" s="73">
        <f t="shared" si="105"/>
        <v>-29157.680367212724</v>
      </c>
      <c r="AW102" s="73">
        <f t="shared" si="105"/>
        <v>-29338.193489485402</v>
      </c>
      <c r="AX102" s="73">
        <f t="shared" si="105"/>
        <v>-29576.645201017596</v>
      </c>
      <c r="AY102" s="73">
        <f t="shared" si="105"/>
        <v>-29850.324687104654</v>
      </c>
      <c r="AZ102" s="73">
        <f t="shared" si="105"/>
        <v>-30059.649128510599</v>
      </c>
      <c r="BA102" s="73">
        <f t="shared" si="105"/>
        <v>-30321.485311465785</v>
      </c>
      <c r="BB102" s="73">
        <f t="shared" si="105"/>
        <v>-36243.569769027599</v>
      </c>
      <c r="BC102" s="73">
        <f t="shared" si="105"/>
        <v>0</v>
      </c>
      <c r="BD102" s="73">
        <f t="shared" si="105"/>
        <v>0</v>
      </c>
      <c r="BE102" s="73">
        <f t="shared" si="105"/>
        <v>0</v>
      </c>
      <c r="BF102" s="73">
        <f t="shared" si="105"/>
        <v>0</v>
      </c>
      <c r="BG102" s="73">
        <f t="shared" si="105"/>
        <v>0</v>
      </c>
      <c r="BH102" s="73">
        <f t="shared" si="105"/>
        <v>0</v>
      </c>
      <c r="BI102" s="73">
        <f t="shared" si="105"/>
        <v>0</v>
      </c>
      <c r="BJ102" s="73">
        <f t="shared" si="105"/>
        <v>0</v>
      </c>
      <c r="BK102" s="73">
        <f t="shared" si="105"/>
        <v>0</v>
      </c>
      <c r="BL102" s="73">
        <f t="shared" si="105"/>
        <v>0</v>
      </c>
      <c r="BM102" s="73">
        <f t="shared" si="105"/>
        <v>0</v>
      </c>
      <c r="BN102" s="73">
        <f t="shared" si="105"/>
        <v>0</v>
      </c>
      <c r="BO102" s="73">
        <f t="shared" si="105"/>
        <v>0</v>
      </c>
      <c r="BP102" s="73">
        <f t="shared" si="105"/>
        <v>0</v>
      </c>
      <c r="BQ102" s="73">
        <f t="shared" si="105"/>
        <v>0</v>
      </c>
      <c r="BR102" s="73">
        <f t="shared" si="105"/>
        <v>0</v>
      </c>
      <c r="BS102" s="73">
        <f t="shared" si="105"/>
        <v>0</v>
      </c>
      <c r="BT102" s="73">
        <f t="shared" si="105"/>
        <v>0</v>
      </c>
      <c r="BU102" s="73">
        <f t="shared" si="105"/>
        <v>0</v>
      </c>
      <c r="BV102" s="73">
        <f t="shared" si="106"/>
        <v>0</v>
      </c>
      <c r="BW102" s="73">
        <f t="shared" si="106"/>
        <v>0</v>
      </c>
      <c r="BX102" s="73">
        <f t="shared" si="106"/>
        <v>0</v>
      </c>
      <c r="BY102" s="73">
        <f t="shared" si="106"/>
        <v>0</v>
      </c>
      <c r="BZ102" s="73">
        <f t="shared" si="106"/>
        <v>0</v>
      </c>
      <c r="CA102" s="73">
        <f t="shared" si="106"/>
        <v>0</v>
      </c>
      <c r="CB102" s="73">
        <f t="shared" si="106"/>
        <v>0</v>
      </c>
      <c r="CC102" s="73">
        <f t="shared" si="106"/>
        <v>0</v>
      </c>
      <c r="CD102" s="73">
        <f t="shared" si="106"/>
        <v>0</v>
      </c>
      <c r="CE102" s="73">
        <f t="shared" si="106"/>
        <v>0</v>
      </c>
      <c r="CF102" s="73">
        <f t="shared" si="106"/>
        <v>0</v>
      </c>
      <c r="CG102" s="73">
        <f t="shared" si="106"/>
        <v>0</v>
      </c>
      <c r="CH102" s="73">
        <f t="shared" si="106"/>
        <v>0</v>
      </c>
      <c r="CI102" s="73">
        <f t="shared" si="106"/>
        <v>0</v>
      </c>
      <c r="CJ102" s="73">
        <f t="shared" si="106"/>
        <v>0</v>
      </c>
      <c r="CK102" s="73">
        <f t="shared" si="106"/>
        <v>0</v>
      </c>
      <c r="CL102" s="73">
        <f t="shared" si="106"/>
        <v>0</v>
      </c>
      <c r="CM102" s="73">
        <f t="shared" si="106"/>
        <v>0</v>
      </c>
      <c r="CN102" s="73">
        <f t="shared" si="106"/>
        <v>0</v>
      </c>
      <c r="CO102" s="73">
        <f t="shared" si="106"/>
        <v>0</v>
      </c>
      <c r="CP102" s="73">
        <f t="shared" si="106"/>
        <v>0</v>
      </c>
      <c r="CQ102" s="73">
        <f t="shared" si="106"/>
        <v>0</v>
      </c>
      <c r="CR102" s="73">
        <f t="shared" si="106"/>
        <v>0</v>
      </c>
      <c r="CS102" s="73">
        <f t="shared" si="106"/>
        <v>0</v>
      </c>
      <c r="CT102" s="73">
        <f t="shared" si="106"/>
        <v>0</v>
      </c>
      <c r="CU102" s="73">
        <f t="shared" si="106"/>
        <v>0</v>
      </c>
      <c r="CV102" s="73">
        <f t="shared" si="106"/>
        <v>0</v>
      </c>
      <c r="CW102" s="73">
        <f t="shared" si="106"/>
        <v>0</v>
      </c>
      <c r="CX102" s="73">
        <f t="shared" si="106"/>
        <v>0</v>
      </c>
      <c r="CY102" s="73">
        <f t="shared" si="106"/>
        <v>0</v>
      </c>
      <c r="CZ102" s="73">
        <f t="shared" si="106"/>
        <v>0</v>
      </c>
      <c r="DA102" s="73">
        <f t="shared" si="106"/>
        <v>0</v>
      </c>
      <c r="DB102" s="73">
        <f t="shared" si="106"/>
        <v>0</v>
      </c>
      <c r="DC102" s="73">
        <f t="shared" si="106"/>
        <v>0</v>
      </c>
      <c r="DD102" s="73">
        <f t="shared" si="106"/>
        <v>0</v>
      </c>
      <c r="DE102" s="73">
        <f t="shared" si="106"/>
        <v>0</v>
      </c>
      <c r="DF102" s="73">
        <f t="shared" si="106"/>
        <v>0</v>
      </c>
      <c r="DG102" s="73">
        <f t="shared" si="106"/>
        <v>0</v>
      </c>
      <c r="DH102" s="73">
        <f t="shared" si="106"/>
        <v>0</v>
      </c>
      <c r="DI102" s="73">
        <f t="shared" si="106"/>
        <v>0</v>
      </c>
      <c r="DJ102" s="73">
        <f t="shared" si="106"/>
        <v>0</v>
      </c>
      <c r="DK102" s="73">
        <f t="shared" si="106"/>
        <v>0</v>
      </c>
      <c r="DL102" s="73">
        <f t="shared" si="106"/>
        <v>0</v>
      </c>
      <c r="DM102" s="73">
        <f t="shared" si="106"/>
        <v>0</v>
      </c>
      <c r="DN102" s="73">
        <f t="shared" si="106"/>
        <v>0</v>
      </c>
      <c r="DO102" s="73">
        <f t="shared" si="106"/>
        <v>0</v>
      </c>
      <c r="DP102" s="73">
        <f t="shared" si="106"/>
        <v>0</v>
      </c>
      <c r="DQ102" s="73">
        <f t="shared" si="106"/>
        <v>0</v>
      </c>
      <c r="DR102" s="73">
        <f t="shared" si="106"/>
        <v>0</v>
      </c>
      <c r="DS102" s="73">
        <f t="shared" si="106"/>
        <v>0</v>
      </c>
      <c r="DT102" s="73">
        <f t="shared" si="106"/>
        <v>0</v>
      </c>
      <c r="DU102" s="73">
        <f t="shared" si="106"/>
        <v>0</v>
      </c>
      <c r="DV102" s="73">
        <f t="shared" si="106"/>
        <v>0</v>
      </c>
      <c r="DW102" s="73">
        <f t="shared" si="106"/>
        <v>0</v>
      </c>
      <c r="DX102" s="73">
        <f t="shared" si="106"/>
        <v>0</v>
      </c>
      <c r="DY102" s="73">
        <f t="shared" si="106"/>
        <v>0</v>
      </c>
      <c r="DZ102" s="73">
        <f t="shared" si="106"/>
        <v>0</v>
      </c>
      <c r="EA102" s="73">
        <f t="shared" si="106"/>
        <v>0</v>
      </c>
      <c r="EB102" s="73">
        <f t="shared" si="106"/>
        <v>0</v>
      </c>
      <c r="EC102" s="73">
        <f t="shared" si="106"/>
        <v>0</v>
      </c>
      <c r="ED102" s="73">
        <f t="shared" si="106"/>
        <v>0</v>
      </c>
      <c r="EE102" s="73">
        <f t="shared" si="106"/>
        <v>0</v>
      </c>
      <c r="EF102" s="73">
        <f t="shared" si="106"/>
        <v>0</v>
      </c>
      <c r="EG102" s="73">
        <f t="shared" si="106"/>
        <v>0</v>
      </c>
      <c r="EH102" s="73">
        <f t="shared" si="107"/>
        <v>0</v>
      </c>
      <c r="EI102" s="73">
        <f t="shared" si="107"/>
        <v>0</v>
      </c>
      <c r="EJ102" s="73">
        <f t="shared" si="107"/>
        <v>0</v>
      </c>
      <c r="EK102" s="73">
        <f t="shared" si="107"/>
        <v>0</v>
      </c>
      <c r="EL102" s="73">
        <f t="shared" si="107"/>
        <v>0</v>
      </c>
      <c r="EM102" s="73">
        <f t="shared" si="107"/>
        <v>0</v>
      </c>
      <c r="EN102" s="73">
        <f t="shared" si="107"/>
        <v>0</v>
      </c>
      <c r="EO102" s="73">
        <f t="shared" si="107"/>
        <v>0</v>
      </c>
      <c r="EP102" s="73">
        <f t="shared" si="107"/>
        <v>0</v>
      </c>
      <c r="EQ102" s="73">
        <f t="shared" si="107"/>
        <v>0</v>
      </c>
      <c r="ER102" s="73">
        <f t="shared" si="107"/>
        <v>0</v>
      </c>
      <c r="ES102" s="73">
        <f t="shared" si="107"/>
        <v>0</v>
      </c>
      <c r="ET102" s="73">
        <f t="shared" si="107"/>
        <v>0</v>
      </c>
      <c r="EU102" s="73">
        <f t="shared" si="107"/>
        <v>0</v>
      </c>
      <c r="EV102" s="73">
        <f t="shared" si="107"/>
        <v>0</v>
      </c>
      <c r="EW102" s="73">
        <f t="shared" si="107"/>
        <v>0</v>
      </c>
      <c r="EX102" s="73">
        <f t="shared" si="107"/>
        <v>0</v>
      </c>
      <c r="EY102" s="73">
        <f t="shared" si="107"/>
        <v>0</v>
      </c>
      <c r="EZ102" s="73">
        <f t="shared" si="107"/>
        <v>0</v>
      </c>
      <c r="FA102" s="73">
        <f t="shared" si="107"/>
        <v>0</v>
      </c>
      <c r="FB102" s="73">
        <f t="shared" si="107"/>
        <v>0</v>
      </c>
      <c r="FC102" s="73">
        <f t="shared" si="107"/>
        <v>0</v>
      </c>
      <c r="FD102" s="73">
        <f t="shared" si="107"/>
        <v>0</v>
      </c>
      <c r="FE102" s="73">
        <f t="shared" si="107"/>
        <v>0</v>
      </c>
      <c r="FF102" s="73">
        <f t="shared" si="107"/>
        <v>0</v>
      </c>
      <c r="FG102" s="73">
        <f t="shared" si="107"/>
        <v>0</v>
      </c>
      <c r="FH102" s="73">
        <f t="shared" si="107"/>
        <v>0</v>
      </c>
      <c r="FI102" s="73">
        <f t="shared" si="107"/>
        <v>0</v>
      </c>
      <c r="FJ102" s="73">
        <f t="shared" si="107"/>
        <v>0</v>
      </c>
      <c r="FK102" s="73">
        <f t="shared" si="107"/>
        <v>0</v>
      </c>
      <c r="FL102" s="73">
        <f t="shared" si="107"/>
        <v>0</v>
      </c>
      <c r="FM102" s="73">
        <f t="shared" si="107"/>
        <v>0</v>
      </c>
      <c r="FN102" s="73">
        <f t="shared" si="107"/>
        <v>0</v>
      </c>
      <c r="FO102" s="99">
        <f t="shared" si="107"/>
        <v>0</v>
      </c>
      <c r="FP102" s="3"/>
    </row>
    <row r="103" spans="1:172" s="16" customFormat="1" x14ac:dyDescent="0.2">
      <c r="A103" s="3"/>
      <c r="B103" s="3"/>
      <c r="C103" s="141" t="s">
        <v>111</v>
      </c>
      <c r="D103" s="79"/>
      <c r="E103" s="79"/>
      <c r="F103" s="79"/>
      <c r="G103" s="79"/>
      <c r="H103" s="80">
        <f>H97</f>
        <v>6430899.8334519742</v>
      </c>
      <c r="I103" s="80">
        <f>SUM(I97:I102)</f>
        <v>9204572.2370637339</v>
      </c>
      <c r="J103" s="80">
        <f t="shared" ref="J103:BU103" si="108">SUM(J97:J102)</f>
        <v>12408156.29001594</v>
      </c>
      <c r="K103" s="80">
        <f t="shared" si="108"/>
        <v>15551841.121748088</v>
      </c>
      <c r="L103" s="80">
        <f t="shared" si="108"/>
        <v>15696978.91794521</v>
      </c>
      <c r="M103" s="80">
        <f t="shared" si="108"/>
        <v>15848377.766154693</v>
      </c>
      <c r="N103" s="80">
        <f t="shared" si="108"/>
        <v>16001236.870593034</v>
      </c>
      <c r="O103" s="80">
        <f t="shared" si="108"/>
        <v>16150568.659520475</v>
      </c>
      <c r="P103" s="80">
        <f t="shared" si="108"/>
        <v>16306342.423743615</v>
      </c>
      <c r="Q103" s="80">
        <f t="shared" si="108"/>
        <v>16458521.614933278</v>
      </c>
      <c r="R103" s="80">
        <f t="shared" si="108"/>
        <v>16709756.024758017</v>
      </c>
      <c r="S103" s="80">
        <f t="shared" si="108"/>
        <v>16962814.302665442</v>
      </c>
      <c r="T103" s="80">
        <f t="shared" si="108"/>
        <v>16990197.693420112</v>
      </c>
      <c r="U103" s="80">
        <f t="shared" si="108"/>
        <v>17006169.124513671</v>
      </c>
      <c r="V103" s="80">
        <f t="shared" si="108"/>
        <v>16989342.027431391</v>
      </c>
      <c r="W103" s="80">
        <f t="shared" si="108"/>
        <v>16950060.143990949</v>
      </c>
      <c r="X103" s="80">
        <f t="shared" si="108"/>
        <v>16877462.92883493</v>
      </c>
      <c r="Y103" s="80">
        <f t="shared" si="108"/>
        <v>1463194.9603873156</v>
      </c>
      <c r="Z103" s="80">
        <f t="shared" si="108"/>
        <v>1427359.5092645644</v>
      </c>
      <c r="AA103" s="80">
        <f t="shared" si="108"/>
        <v>1390730.073275706</v>
      </c>
      <c r="AB103" s="80">
        <f t="shared" si="108"/>
        <v>1354193.7673451719</v>
      </c>
      <c r="AC103" s="80">
        <f t="shared" si="108"/>
        <v>1316879.6314786836</v>
      </c>
      <c r="AD103" s="80">
        <f t="shared" si="108"/>
        <v>1271850.0473924913</v>
      </c>
      <c r="AE103" s="80">
        <f t="shared" si="108"/>
        <v>1226384.9530646191</v>
      </c>
      <c r="AF103" s="80">
        <f t="shared" si="108"/>
        <v>1179327.2859661316</v>
      </c>
      <c r="AG103" s="80">
        <f t="shared" si="108"/>
        <v>1132967.3441506044</v>
      </c>
      <c r="AH103" s="80">
        <f t="shared" si="108"/>
        <v>1085803.9037182401</v>
      </c>
      <c r="AI103" s="80">
        <f t="shared" si="108"/>
        <v>1038539.4367636949</v>
      </c>
      <c r="AJ103" s="80">
        <f t="shared" si="108"/>
        <v>990492.32078951912</v>
      </c>
      <c r="AK103" s="80">
        <f t="shared" si="108"/>
        <v>942306.03385021177</v>
      </c>
      <c r="AL103" s="80">
        <f t="shared" si="108"/>
        <v>928587.09393605101</v>
      </c>
      <c r="AM103" s="80">
        <f t="shared" si="108"/>
        <v>914444.40938167542</v>
      </c>
      <c r="AN103" s="80">
        <f t="shared" si="108"/>
        <v>900456.00167090655</v>
      </c>
      <c r="AO103" s="80">
        <f t="shared" si="108"/>
        <v>886050.0606398487</v>
      </c>
      <c r="AP103" s="80">
        <f t="shared" si="108"/>
        <v>863774.63937672868</v>
      </c>
      <c r="AQ103" s="80">
        <f t="shared" si="108"/>
        <v>841283.77810245391</v>
      </c>
      <c r="AR103" s="80">
        <f t="shared" si="108"/>
        <v>817784.55308630748</v>
      </c>
      <c r="AS103" s="80">
        <f t="shared" si="108"/>
        <v>794848.89193209424</v>
      </c>
      <c r="AT103" s="80">
        <f t="shared" si="108"/>
        <v>771442.2646777631</v>
      </c>
      <c r="AU103" s="80">
        <f t="shared" si="108"/>
        <v>748058.3972690535</v>
      </c>
      <c r="AV103" s="80">
        <f t="shared" si="108"/>
        <v>724213.89505945542</v>
      </c>
      <c r="AW103" s="80">
        <f t="shared" si="108"/>
        <v>700373.25153157848</v>
      </c>
      <c r="AX103" s="80">
        <f t="shared" si="108"/>
        <v>676302.02971533104</v>
      </c>
      <c r="AY103" s="80">
        <f t="shared" si="108"/>
        <v>651786.01683975314</v>
      </c>
      <c r="AZ103" s="80">
        <f t="shared" si="108"/>
        <v>627244.87644103135</v>
      </c>
      <c r="BA103" s="80">
        <f t="shared" si="108"/>
        <v>602269.77675839572</v>
      </c>
      <c r="BB103" s="80">
        <f t="shared" si="108"/>
        <v>569764.84863055195</v>
      </c>
      <c r="BC103" s="80">
        <f t="shared" si="108"/>
        <v>547891.85961789964</v>
      </c>
      <c r="BD103" s="80">
        <f t="shared" si="108"/>
        <v>525465.43722463457</v>
      </c>
      <c r="BE103" s="80">
        <f t="shared" si="108"/>
        <v>503165.1761936993</v>
      </c>
      <c r="BF103" s="80">
        <f t="shared" si="108"/>
        <v>480492.547994881</v>
      </c>
      <c r="BG103" s="80">
        <f t="shared" si="108"/>
        <v>457758.51918827184</v>
      </c>
      <c r="BH103" s="80">
        <f t="shared" si="108"/>
        <v>434662.13266535191</v>
      </c>
      <c r="BI103" s="80">
        <f t="shared" si="108"/>
        <v>411486.0651626265</v>
      </c>
      <c r="BJ103" s="80">
        <f t="shared" si="108"/>
        <v>388086.46229400171</v>
      </c>
      <c r="BK103" s="80">
        <f t="shared" si="108"/>
        <v>364339.86022971972</v>
      </c>
      <c r="BL103" s="80">
        <f t="shared" si="108"/>
        <v>340485.52774964529</v>
      </c>
      <c r="BM103" s="80">
        <f t="shared" si="108"/>
        <v>316294.68923241814</v>
      </c>
      <c r="BN103" s="80">
        <f t="shared" si="108"/>
        <v>286026.71279171266</v>
      </c>
      <c r="BO103" s="80">
        <f t="shared" si="108"/>
        <v>255474.39351709129</v>
      </c>
      <c r="BP103" s="80">
        <f t="shared" si="108"/>
        <v>224386.42694739485</v>
      </c>
      <c r="BQ103" s="80">
        <f t="shared" si="108"/>
        <v>193237.94458732533</v>
      </c>
      <c r="BR103" s="80">
        <f t="shared" si="108"/>
        <v>161727.63585973499</v>
      </c>
      <c r="BS103" s="80">
        <f t="shared" si="108"/>
        <v>129973.13979103963</v>
      </c>
      <c r="BT103" s="80">
        <f t="shared" si="108"/>
        <v>97870.786166945414</v>
      </c>
      <c r="BU103" s="80">
        <f t="shared" si="108"/>
        <v>65498.689189714307</v>
      </c>
      <c r="BV103" s="80">
        <f t="shared" ref="BV103:EG103" si="109">SUM(BV97:BV102)</f>
        <v>32813.500717983698</v>
      </c>
      <c r="BW103" s="80">
        <f t="shared" si="109"/>
        <v>-3.0850060284137726E-9</v>
      </c>
      <c r="BX103" s="80">
        <f t="shared" si="109"/>
        <v>-3.0850060284137726E-9</v>
      </c>
      <c r="BY103" s="80">
        <f t="shared" si="109"/>
        <v>-3.1657748210018777E-9</v>
      </c>
      <c r="BZ103" s="80">
        <f t="shared" si="109"/>
        <v>-3.1946449341822995E-9</v>
      </c>
      <c r="CA103" s="80">
        <f t="shared" si="109"/>
        <v>-3.2252631907213644E-9</v>
      </c>
      <c r="CB103" s="80">
        <f t="shared" si="109"/>
        <v>-3.2561606688038587E-9</v>
      </c>
      <c r="CC103" s="80">
        <f t="shared" si="109"/>
        <v>-3.284322400717427E-9</v>
      </c>
      <c r="CD103" s="80">
        <f t="shared" si="109"/>
        <v>-3.3158148372699098E-9</v>
      </c>
      <c r="CE103" s="80">
        <f t="shared" si="109"/>
        <v>-3.3465501935565425E-9</v>
      </c>
      <c r="CF103" s="80">
        <f t="shared" si="109"/>
        <v>-3.378619584168297E-9</v>
      </c>
      <c r="CG103" s="80">
        <f t="shared" si="109"/>
        <v>-3.4099372807828534E-9</v>
      </c>
      <c r="CH103" s="80">
        <f t="shared" si="109"/>
        <v>-3.4426140967363126E-9</v>
      </c>
      <c r="CI103" s="80">
        <f t="shared" si="109"/>
        <v>-3.4755938063961707E-9</v>
      </c>
      <c r="CJ103" s="80">
        <f t="shared" si="109"/>
        <v>-3.5078104885335461E-9</v>
      </c>
      <c r="CK103" s="80">
        <f t="shared" si="109"/>
        <v>-3.5414252049321508E-9</v>
      </c>
      <c r="CL103" s="80">
        <f t="shared" si="109"/>
        <v>-3.5742520081496166E-9</v>
      </c>
      <c r="CM103" s="80">
        <f t="shared" si="109"/>
        <v>-3.6085034225961461E-9</v>
      </c>
      <c r="CN103" s="80">
        <f t="shared" si="109"/>
        <v>-3.6430723262954176E-9</v>
      </c>
      <c r="CO103" s="80">
        <f t="shared" si="109"/>
        <v>-3.6745803614500984E-9</v>
      </c>
      <c r="CP103" s="80">
        <f t="shared" si="109"/>
        <v>-3.7098148709726614E-9</v>
      </c>
      <c r="CQ103" s="80">
        <f t="shared" si="109"/>
        <v>-3.74420234054275E-9</v>
      </c>
      <c r="CR103" s="80">
        <f t="shared" si="109"/>
        <v>-3.7800823603970783E-9</v>
      </c>
      <c r="CS103" s="80">
        <f t="shared" si="109"/>
        <v>-3.8151213665922939E-9</v>
      </c>
      <c r="CT103" s="80">
        <f t="shared" si="109"/>
        <v>-3.8516809887996631E-9</v>
      </c>
      <c r="CU103" s="80">
        <f t="shared" si="109"/>
        <v>-3.8885794959060607E-9</v>
      </c>
      <c r="CV103" s="80">
        <f t="shared" si="109"/>
        <v>-3.9246243091276086E-9</v>
      </c>
      <c r="CW103" s="80">
        <f t="shared" si="109"/>
        <v>-3.9622332773297497E-9</v>
      </c>
      <c r="CX103" s="80">
        <f t="shared" si="109"/>
        <v>-3.9989607089624869E-9</v>
      </c>
      <c r="CY103" s="80">
        <f t="shared" si="109"/>
        <v>-4.0372820305385137E-9</v>
      </c>
      <c r="CZ103" s="80">
        <f t="shared" si="109"/>
        <v>-4.0758523852887356E-9</v>
      </c>
      <c r="DA103" s="80">
        <f t="shared" si="109"/>
        <v>-4.1122688016128809E-9</v>
      </c>
      <c r="DB103" s="80">
        <f t="shared" si="109"/>
        <v>-4.1515807838631175E-9</v>
      </c>
      <c r="DC103" s="80">
        <f t="shared" si="109"/>
        <v>-4.1899585956324027E-9</v>
      </c>
      <c r="DD103" s="80">
        <f t="shared" si="109"/>
        <v>-4.230000985458571E-9</v>
      </c>
      <c r="DE103" s="80">
        <f t="shared" si="109"/>
        <v>-4.2691038384241186E-9</v>
      </c>
      <c r="DF103" s="80">
        <f t="shared" si="109"/>
        <v>-4.3099025985212779E-9</v>
      </c>
      <c r="DG103" s="80">
        <f t="shared" si="109"/>
        <v>-4.3510785093384346E-9</v>
      </c>
      <c r="DH103" s="80">
        <f t="shared" si="109"/>
        <v>-4.3913007415536846E-9</v>
      </c>
      <c r="DI103" s="80">
        <f t="shared" si="109"/>
        <v>-4.4332673058350304E-9</v>
      </c>
      <c r="DJ103" s="80">
        <f t="shared" si="109"/>
        <v>-4.4742491874706788E-9</v>
      </c>
      <c r="DK103" s="80">
        <f t="shared" si="109"/>
        <v>-4.5170084704777331E-9</v>
      </c>
      <c r="DL103" s="80">
        <f t="shared" si="109"/>
        <v>-4.5602818291932226E-9</v>
      </c>
      <c r="DM103" s="80">
        <f t="shared" si="109"/>
        <v>-4.5997225737386185E-9</v>
      </c>
      <c r="DN103" s="80">
        <f t="shared" si="109"/>
        <v>-4.6438280097950227E-9</v>
      </c>
      <c r="DO103" s="80">
        <f t="shared" si="109"/>
        <v>-4.6868731481446076E-9</v>
      </c>
      <c r="DP103" s="80">
        <f t="shared" si="109"/>
        <v>-4.7317866133676965E-9</v>
      </c>
      <c r="DQ103" s="80">
        <f t="shared" si="109"/>
        <v>-4.7756473244985554E-9</v>
      </c>
      <c r="DR103" s="80">
        <f t="shared" si="109"/>
        <v>-4.8214114942857026E-9</v>
      </c>
      <c r="DS103" s="80">
        <f t="shared" si="109"/>
        <v>-4.8675998693879216E-9</v>
      </c>
      <c r="DT103" s="80">
        <f t="shared" si="109"/>
        <v>-4.9127196176955074E-9</v>
      </c>
      <c r="DU103" s="80">
        <f t="shared" si="109"/>
        <v>-4.9597973253523241E-9</v>
      </c>
      <c r="DV103" s="80">
        <f t="shared" si="109"/>
        <v>-5.0057715536294314E-9</v>
      </c>
      <c r="DW103" s="80">
        <f t="shared" si="109"/>
        <v>-5.0537409625343094E-9</v>
      </c>
      <c r="DX103" s="80">
        <f t="shared" si="109"/>
        <v>-5.102155017946019E-9</v>
      </c>
      <c r="DY103" s="80">
        <f t="shared" si="109"/>
        <v>-5.1462822998859707E-9</v>
      </c>
      <c r="DZ103" s="80">
        <f t="shared" si="109"/>
        <v>-5.1956285421408475E-9</v>
      </c>
      <c r="EA103" s="80">
        <f t="shared" si="109"/>
        <v>-5.2437884974497526E-9</v>
      </c>
      <c r="EB103" s="80">
        <f t="shared" si="109"/>
        <v>-5.2940387826341579E-9</v>
      </c>
      <c r="EC103" s="80">
        <f t="shared" si="109"/>
        <v>-5.3431112207497522E-9</v>
      </c>
      <c r="ED103" s="80">
        <f t="shared" si="109"/>
        <v>-5.3943132950410472E-9</v>
      </c>
      <c r="EE103" s="80">
        <f t="shared" si="109"/>
        <v>-5.4459899806310537E-9</v>
      </c>
      <c r="EF103" s="80">
        <f t="shared" si="109"/>
        <v>-5.4964710603839395E-9</v>
      </c>
      <c r="EG103" s="80">
        <f t="shared" si="109"/>
        <v>-5.5491427530229528E-9</v>
      </c>
      <c r="EH103" s="80">
        <f t="shared" ref="EH103:FO103" si="110">SUM(EH97:EH102)</f>
        <v>-5.6005798458988419E-9</v>
      </c>
      <c r="EI103" s="80">
        <f t="shared" si="110"/>
        <v>-5.654249195739137E-9</v>
      </c>
      <c r="EJ103" s="80">
        <f t="shared" si="110"/>
        <v>-5.7036198798064117E-9</v>
      </c>
      <c r="EK103" s="80">
        <f t="shared" si="110"/>
        <v>-5.7577867110515276E-9</v>
      </c>
      <c r="EL103" s="80">
        <f t="shared" si="110"/>
        <v>-5.8116692488766662E-9</v>
      </c>
      <c r="EM103" s="80">
        <f t="shared" si="110"/>
        <v>-5.8668326469562418E-9</v>
      </c>
      <c r="EN103" s="80">
        <f t="shared" si="110"/>
        <v>-5.9217356588039398E-9</v>
      </c>
      <c r="EO103" s="80">
        <f t="shared" si="110"/>
        <v>-5.9779440722393548E-9</v>
      </c>
      <c r="EP103" s="80">
        <f t="shared" si="110"/>
        <v>-6.0352170091377563E-9</v>
      </c>
      <c r="EQ103" s="80">
        <f t="shared" si="110"/>
        <v>-6.0916957960566272E-9</v>
      </c>
      <c r="ER103" s="80">
        <f t="shared" si="110"/>
        <v>-6.1495123608880077E-9</v>
      </c>
      <c r="ES103" s="80">
        <f t="shared" si="110"/>
        <v>-6.2070607469294196E-9</v>
      </c>
      <c r="ET103" s="80">
        <f t="shared" si="110"/>
        <v>-6.2659774782788012E-9</v>
      </c>
      <c r="EU103" s="80">
        <f t="shared" si="110"/>
        <v>-6.3260099787087902E-9</v>
      </c>
      <c r="EV103" s="80">
        <f t="shared" si="110"/>
        <v>-6.3830707961876803E-9</v>
      </c>
      <c r="EW103" s="80">
        <f t="shared" si="110"/>
        <v>-6.4435067423705116E-9</v>
      </c>
      <c r="EX103" s="80">
        <f t="shared" si="110"/>
        <v>-6.5036408680375463E-9</v>
      </c>
      <c r="EY103" s="80">
        <f t="shared" si="110"/>
        <v>-6.5652061903606591E-9</v>
      </c>
      <c r="EZ103" s="80">
        <f t="shared" si="110"/>
        <v>-6.6264760779957728E-9</v>
      </c>
      <c r="FA103" s="80">
        <f t="shared" si="110"/>
        <v>-6.689204310080186E-9</v>
      </c>
      <c r="FB103" s="80">
        <f t="shared" si="110"/>
        <v>-6.7531172993974696E-9</v>
      </c>
      <c r="FC103" s="80">
        <f t="shared" si="110"/>
        <v>-6.8161408703446137E-9</v>
      </c>
      <c r="FD103" s="80">
        <f t="shared" si="110"/>
        <v>-6.8806588794008835E-9</v>
      </c>
      <c r="FE103" s="80">
        <f t="shared" si="110"/>
        <v>-6.944872734102876E-9</v>
      </c>
      <c r="FF103" s="80">
        <f t="shared" si="110"/>
        <v>-7.0106150583041278E-9</v>
      </c>
      <c r="FG103" s="80">
        <f t="shared" si="110"/>
        <v>-7.07759901352258E-9</v>
      </c>
      <c r="FH103" s="80">
        <f t="shared" si="110"/>
        <v>-7.1393978293785897E-9</v>
      </c>
      <c r="FI103" s="80">
        <f t="shared" si="110"/>
        <v>-7.2072020234506923E-9</v>
      </c>
      <c r="FJ103" s="80">
        <f t="shared" si="110"/>
        <v>-7.2746484842403236E-9</v>
      </c>
      <c r="FK103" s="80">
        <f t="shared" si="110"/>
        <v>-7.3436982198134862E-9</v>
      </c>
      <c r="FL103" s="80">
        <f t="shared" si="110"/>
        <v>-7.4124220397399869E-9</v>
      </c>
      <c r="FM103" s="80">
        <f t="shared" si="110"/>
        <v>-7.4827798719030147E-9</v>
      </c>
      <c r="FN103" s="80">
        <f t="shared" si="110"/>
        <v>-7.5544702012602845E-9</v>
      </c>
      <c r="FO103" s="81">
        <f t="shared" si="110"/>
        <v>-7.6251664682107416E-9</v>
      </c>
      <c r="FP103" s="3"/>
    </row>
    <row r="104" spans="1:172" s="16" customFormat="1" x14ac:dyDescent="0.2">
      <c r="A104" s="3"/>
      <c r="B104" s="3"/>
      <c r="C104" s="78" t="s">
        <v>75</v>
      </c>
      <c r="D104" s="79"/>
      <c r="E104" s="101"/>
      <c r="F104" s="101">
        <f>XIRR(H104:FO104,$H$44:$FO$44)</f>
        <v>0.11981949210166931</v>
      </c>
      <c r="G104" s="101"/>
      <c r="H104" s="80">
        <f>-H97</f>
        <v>-6430899.8334519742</v>
      </c>
      <c r="I104" s="80">
        <f t="shared" ref="I104:AP104" si="111">-SUM(I99:I102)</f>
        <v>-2711645.7656946941</v>
      </c>
      <c r="J104" s="80">
        <f t="shared" si="111"/>
        <v>-3117682.2411367251</v>
      </c>
      <c r="K104" s="80">
        <f t="shared" si="111"/>
        <v>-3024006.9892293434</v>
      </c>
      <c r="L104" s="80">
        <f t="shared" si="111"/>
        <v>0</v>
      </c>
      <c r="M104" s="80">
        <f t="shared" si="111"/>
        <v>0</v>
      </c>
      <c r="N104" s="80">
        <f t="shared" si="111"/>
        <v>0</v>
      </c>
      <c r="O104" s="80">
        <f t="shared" si="111"/>
        <v>0</v>
      </c>
      <c r="P104" s="80">
        <f t="shared" si="111"/>
        <v>0</v>
      </c>
      <c r="Q104" s="80">
        <f t="shared" si="111"/>
        <v>0</v>
      </c>
      <c r="R104" s="80">
        <f t="shared" si="111"/>
        <v>-92490.410182674212</v>
      </c>
      <c r="S104" s="80">
        <f t="shared" si="111"/>
        <v>-91447.416238712714</v>
      </c>
      <c r="T104" s="80">
        <f t="shared" si="111"/>
        <v>120729.24398025176</v>
      </c>
      <c r="U104" s="80">
        <f t="shared" si="111"/>
        <v>148351.76339755559</v>
      </c>
      <c r="V104" s="80">
        <f t="shared" si="111"/>
        <v>175974.28281485941</v>
      </c>
      <c r="W104" s="80">
        <f t="shared" si="111"/>
        <v>203596.8022321632</v>
      </c>
      <c r="X104" s="80">
        <f t="shared" si="111"/>
        <v>231219.32164946705</v>
      </c>
      <c r="Y104" s="80">
        <f t="shared" si="111"/>
        <v>15577500.832091428</v>
      </c>
      <c r="Z104" s="80">
        <f t="shared" si="111"/>
        <v>49986.956266641195</v>
      </c>
      <c r="AA104" s="80">
        <f t="shared" si="111"/>
        <v>49986.956266641195</v>
      </c>
      <c r="AB104" s="80">
        <f t="shared" si="111"/>
        <v>49986.956266641195</v>
      </c>
      <c r="AC104" s="80">
        <f t="shared" si="111"/>
        <v>49986.956266641195</v>
      </c>
      <c r="AD104" s="80">
        <f t="shared" si="111"/>
        <v>57765.979018704624</v>
      </c>
      <c r="AE104" s="80">
        <f t="shared" si="111"/>
        <v>57765.979018704624</v>
      </c>
      <c r="AF104" s="80">
        <f t="shared" si="111"/>
        <v>57765.979018704624</v>
      </c>
      <c r="AG104" s="80">
        <f t="shared" si="111"/>
        <v>57765.979018704624</v>
      </c>
      <c r="AH104" s="80">
        <f t="shared" si="111"/>
        <v>57765.979018704624</v>
      </c>
      <c r="AI104" s="80">
        <f t="shared" si="111"/>
        <v>57765.979018704624</v>
      </c>
      <c r="AJ104" s="80">
        <f t="shared" si="111"/>
        <v>57765.979018704624</v>
      </c>
      <c r="AK104" s="80">
        <f t="shared" si="111"/>
        <v>57765.979018704624</v>
      </c>
      <c r="AL104" s="80">
        <f t="shared" si="111"/>
        <v>22832.591236210217</v>
      </c>
      <c r="AM104" s="80">
        <f t="shared" si="111"/>
        <v>22832.591236210217</v>
      </c>
      <c r="AN104" s="80">
        <f t="shared" si="111"/>
        <v>22832.591236210217</v>
      </c>
      <c r="AO104" s="80">
        <f t="shared" si="111"/>
        <v>22832.591236210217</v>
      </c>
      <c r="AP104" s="80">
        <f t="shared" si="111"/>
        <v>30844.984670835529</v>
      </c>
      <c r="AQ104" s="80">
        <f t="shared" ref="AQ104:BE104" si="112">-SUM(AQ99:AQ102)</f>
        <v>30844.984670835529</v>
      </c>
      <c r="AR104" s="80">
        <f t="shared" si="112"/>
        <v>30844.984670835529</v>
      </c>
      <c r="AS104" s="80">
        <f t="shared" si="112"/>
        <v>30844.984670835529</v>
      </c>
      <c r="AT104" s="80">
        <f t="shared" si="112"/>
        <v>30844.984670835529</v>
      </c>
      <c r="AU104" s="80">
        <f t="shared" si="112"/>
        <v>30844.984670835529</v>
      </c>
      <c r="AV104" s="80">
        <f t="shared" si="112"/>
        <v>30844.984670835529</v>
      </c>
      <c r="AW104" s="80">
        <f t="shared" si="112"/>
        <v>30844.984670835529</v>
      </c>
      <c r="AX104" s="80">
        <f t="shared" si="112"/>
        <v>30844.984670835529</v>
      </c>
      <c r="AY104" s="80">
        <f t="shared" si="112"/>
        <v>30844.984670835529</v>
      </c>
      <c r="AZ104" s="80">
        <f t="shared" si="112"/>
        <v>30844.984670835529</v>
      </c>
      <c r="BA104" s="80">
        <f t="shared" si="112"/>
        <v>30844.984670835529</v>
      </c>
      <c r="BB104" s="80">
        <f t="shared" si="112"/>
        <v>38329.86880529784</v>
      </c>
      <c r="BC104" s="80">
        <f t="shared" si="112"/>
        <v>27368.424935949668</v>
      </c>
      <c r="BD104" s="80">
        <f t="shared" si="112"/>
        <v>27368.424935949668</v>
      </c>
      <c r="BE104" s="80">
        <f t="shared" si="112"/>
        <v>27368.424935949668</v>
      </c>
      <c r="BF104" s="80">
        <f t="shared" ref="BF104:DQ104" si="113">-SUM(BF99:BF102)</f>
        <v>27368.424935949668</v>
      </c>
      <c r="BG104" s="80">
        <f t="shared" si="113"/>
        <v>27368.424935949668</v>
      </c>
      <c r="BH104" s="80">
        <f t="shared" si="113"/>
        <v>27368.424935949668</v>
      </c>
      <c r="BI104" s="80">
        <f t="shared" si="113"/>
        <v>27368.424935949668</v>
      </c>
      <c r="BJ104" s="80">
        <f t="shared" si="113"/>
        <v>27368.424935949668</v>
      </c>
      <c r="BK104" s="80">
        <f t="shared" si="113"/>
        <v>27368.424935949668</v>
      </c>
      <c r="BL104" s="80">
        <f t="shared" si="113"/>
        <v>27368.424935949668</v>
      </c>
      <c r="BM104" s="80">
        <f t="shared" si="113"/>
        <v>27368.424935949668</v>
      </c>
      <c r="BN104" s="80">
        <f t="shared" si="113"/>
        <v>33318.668672305474</v>
      </c>
      <c r="BO104" s="80">
        <f t="shared" si="113"/>
        <v>33318.668672305474</v>
      </c>
      <c r="BP104" s="80">
        <f t="shared" si="113"/>
        <v>33318.668672305474</v>
      </c>
      <c r="BQ104" s="80">
        <f t="shared" si="113"/>
        <v>33318.668672305474</v>
      </c>
      <c r="BR104" s="80">
        <f t="shared" si="113"/>
        <v>33318.668672305474</v>
      </c>
      <c r="BS104" s="80">
        <f t="shared" si="113"/>
        <v>33318.668672305474</v>
      </c>
      <c r="BT104" s="80">
        <f t="shared" si="113"/>
        <v>33318.668672305474</v>
      </c>
      <c r="BU104" s="80">
        <f t="shared" si="113"/>
        <v>33318.668672305474</v>
      </c>
      <c r="BV104" s="80">
        <f t="shared" si="113"/>
        <v>33318.668672305474</v>
      </c>
      <c r="BW104" s="80">
        <f t="shared" si="113"/>
        <v>33120.576124274121</v>
      </c>
      <c r="BX104" s="80">
        <f t="shared" si="113"/>
        <v>-2.9837089288820958E-11</v>
      </c>
      <c r="BY104" s="80">
        <f t="shared" si="113"/>
        <v>5.1898679407683193E-11</v>
      </c>
      <c r="BZ104" s="80">
        <f t="shared" si="113"/>
        <v>-1.7481433586430194E-12</v>
      </c>
      <c r="CA104" s="80">
        <f t="shared" si="113"/>
        <v>-2.7922154342937096E-13</v>
      </c>
      <c r="CB104" s="80">
        <f t="shared" si="113"/>
        <v>2.7357461689260347E-12</v>
      </c>
      <c r="CC104" s="80">
        <f t="shared" si="113"/>
        <v>-3.3307046389147048E-12</v>
      </c>
      <c r="CD104" s="80">
        <f t="shared" si="113"/>
        <v>7.5708026585025272E-13</v>
      </c>
      <c r="CE104" s="80">
        <f t="shared" si="113"/>
        <v>-1.3340343251222598E-12</v>
      </c>
      <c r="CF104" s="80">
        <f t="shared" si="113"/>
        <v>7.5169399719854554E-13</v>
      </c>
      <c r="CG104" s="80">
        <f t="shared" si="113"/>
        <v>-1.3591193389028159E-12</v>
      </c>
      <c r="CH104" s="80">
        <f t="shared" si="113"/>
        <v>-3.0289370639874757E-13</v>
      </c>
      <c r="CI104" s="80">
        <f t="shared" si="113"/>
        <v>7.6302752248265798E-13</v>
      </c>
      <c r="CJ104" s="80">
        <f t="shared" si="113"/>
        <v>-1.3980342612298015E-12</v>
      </c>
      <c r="CK104" s="80">
        <f t="shared" si="113"/>
        <v>7.8791318113938564E-13</v>
      </c>
      <c r="CL104" s="80">
        <f t="shared" si="113"/>
        <v>-1.4246112290637657E-12</v>
      </c>
      <c r="CM104" s="80">
        <f t="shared" si="113"/>
        <v>-3.1748925274213772E-13</v>
      </c>
      <c r="CN104" s="80">
        <f t="shared" si="113"/>
        <v>3.0608685445910329E-12</v>
      </c>
      <c r="CO104" s="80">
        <f t="shared" si="113"/>
        <v>-3.7264743678824478E-12</v>
      </c>
      <c r="CP104" s="80">
        <f t="shared" si="113"/>
        <v>8.4703995247401438E-13</v>
      </c>
      <c r="CQ104" s="80">
        <f t="shared" si="113"/>
        <v>-1.4925502842389021E-12</v>
      </c>
      <c r="CR104" s="80">
        <f t="shared" si="113"/>
        <v>8.4101365911169409E-13</v>
      </c>
      <c r="CS104" s="80">
        <f t="shared" si="113"/>
        <v>-1.5206160121533238E-12</v>
      </c>
      <c r="CT104" s="80">
        <f t="shared" si="113"/>
        <v>-3.3888489902748911E-13</v>
      </c>
      <c r="CU104" s="80">
        <f t="shared" si="113"/>
        <v>8.5369388484859613E-13</v>
      </c>
      <c r="CV104" s="80">
        <f t="shared" si="113"/>
        <v>-1.5641549805928953E-12</v>
      </c>
      <c r="CW104" s="80">
        <f t="shared" si="113"/>
        <v>8.8153656940413642E-13</v>
      </c>
      <c r="CX104" s="80">
        <f t="shared" si="113"/>
        <v>-1.5938899432897196E-12</v>
      </c>
      <c r="CY104" s="80">
        <f t="shared" si="113"/>
        <v>-2.4903317419516701E-13</v>
      </c>
      <c r="CZ104" s="80">
        <f t="shared" si="113"/>
        <v>2.1539384260758792E-12</v>
      </c>
      <c r="DA104" s="80">
        <f t="shared" si="113"/>
        <v>-2.8955659260900266E-12</v>
      </c>
      <c r="DB104" s="80">
        <f t="shared" si="113"/>
        <v>9.3417048095123626E-13</v>
      </c>
      <c r="DC104" s="80">
        <f t="shared" si="113"/>
        <v>-1.6645780568831139E-12</v>
      </c>
      <c r="DD104" s="80">
        <f t="shared" si="113"/>
        <v>9.3953686062028301E-13</v>
      </c>
      <c r="DE104" s="80">
        <f t="shared" si="113"/>
        <v>-1.6959071316113442E-12</v>
      </c>
      <c r="DF104" s="80">
        <f t="shared" si="113"/>
        <v>-3.7715071999750759E-13</v>
      </c>
      <c r="DG104" s="80">
        <f t="shared" si="113"/>
        <v>9.5367860190650069E-13</v>
      </c>
      <c r="DH104" s="80">
        <f t="shared" si="113"/>
        <v>-1.744332066095749E-12</v>
      </c>
      <c r="DI104" s="80">
        <f t="shared" si="113"/>
        <v>9.846826456974973E-13</v>
      </c>
      <c r="DJ104" s="80">
        <f t="shared" si="113"/>
        <v>-1.7774013714060966E-12</v>
      </c>
      <c r="DK104" s="80">
        <f t="shared" si="113"/>
        <v>-5.1407570843525559E-13</v>
      </c>
      <c r="DL104" s="80">
        <f t="shared" si="113"/>
        <v>3.8326141700936385E-12</v>
      </c>
      <c r="DM104" s="80">
        <f t="shared" si="113"/>
        <v>-4.6646915110084464E-12</v>
      </c>
      <c r="DN104" s="80">
        <f t="shared" si="113"/>
        <v>1.0602977068194269E-12</v>
      </c>
      <c r="DO104" s="80">
        <f t="shared" si="113"/>
        <v>-1.8683268735039342E-12</v>
      </c>
      <c r="DP104" s="80">
        <f t="shared" si="113"/>
        <v>1.0527540922301914E-12</v>
      </c>
      <c r="DQ104" s="80">
        <f t="shared" si="113"/>
        <v>-1.9034586562881358E-12</v>
      </c>
      <c r="DR104" s="80">
        <f t="shared" ref="DR104:FO104" si="114">-SUM(DR99:DR102)</f>
        <v>-4.2420531507211406E-13</v>
      </c>
      <c r="DS104" s="80">
        <f t="shared" si="114"/>
        <v>1.068626794633147E-12</v>
      </c>
      <c r="DT104" s="80">
        <f t="shared" si="114"/>
        <v>-1.9579593492307853E-12</v>
      </c>
      <c r="DU104" s="80">
        <f t="shared" si="114"/>
        <v>1.1034793797091757E-12</v>
      </c>
      <c r="DV104" s="80">
        <f t="shared" si="114"/>
        <v>-1.9951806277700909E-12</v>
      </c>
      <c r="DW104" s="80">
        <f t="shared" si="114"/>
        <v>-4.4464650683162422E-13</v>
      </c>
      <c r="DX104" s="80">
        <f t="shared" si="114"/>
        <v>4.2867734717578251E-12</v>
      </c>
      <c r="DY104" s="80">
        <f t="shared" si="114"/>
        <v>-5.218960314925382E-12</v>
      </c>
      <c r="DZ104" s="80">
        <f t="shared" si="114"/>
        <v>1.186286945971994E-12</v>
      </c>
      <c r="EA104" s="80">
        <f t="shared" si="114"/>
        <v>-2.0903298755010129E-12</v>
      </c>
      <c r="EB104" s="80">
        <f t="shared" si="114"/>
        <v>1.1778470688121864E-12</v>
      </c>
      <c r="EC104" s="80">
        <f t="shared" si="114"/>
        <v>-2.1296361757018733E-12</v>
      </c>
      <c r="ED104" s="80">
        <f t="shared" si="114"/>
        <v>-4.7461129871047922E-13</v>
      </c>
      <c r="EE104" s="80">
        <f t="shared" si="114"/>
        <v>1.1956058371202627E-12</v>
      </c>
      <c r="EF104" s="80">
        <f t="shared" si="114"/>
        <v>-2.1906128861275116E-12</v>
      </c>
      <c r="EG104" s="80">
        <f t="shared" si="114"/>
        <v>1.2345997631240794E-12</v>
      </c>
      <c r="EH104" s="80">
        <f t="shared" si="114"/>
        <v>-2.2322569644064497E-12</v>
      </c>
      <c r="EI104" s="80">
        <f t="shared" si="114"/>
        <v>-4.9748140482059375E-13</v>
      </c>
      <c r="EJ104" s="80">
        <f t="shared" si="114"/>
        <v>0</v>
      </c>
      <c r="EK104" s="80">
        <f t="shared" si="114"/>
        <v>-9.9656683445901816E-13</v>
      </c>
      <c r="EL104" s="80">
        <f t="shared" si="114"/>
        <v>0</v>
      </c>
      <c r="EM104" s="80">
        <f t="shared" si="114"/>
        <v>-1.0450153558395386E-12</v>
      </c>
      <c r="EN104" s="80">
        <f t="shared" si="114"/>
        <v>0</v>
      </c>
      <c r="EO104" s="80">
        <f t="shared" si="114"/>
        <v>-1.0645234629861083E-12</v>
      </c>
      <c r="EP104" s="80">
        <f t="shared" si="114"/>
        <v>-5.4362793297935758E-13</v>
      </c>
      <c r="EQ104" s="80">
        <f t="shared" si="114"/>
        <v>0</v>
      </c>
      <c r="ER104" s="80">
        <f t="shared" si="114"/>
        <v>-1.1001665180013797E-12</v>
      </c>
      <c r="ES104" s="80">
        <f t="shared" si="114"/>
        <v>0</v>
      </c>
      <c r="ET104" s="80">
        <f t="shared" si="114"/>
        <v>-1.1157690806075475E-12</v>
      </c>
      <c r="EU104" s="80">
        <f t="shared" si="114"/>
        <v>-4.0344575284239315E-13</v>
      </c>
      <c r="EV104" s="80">
        <f t="shared" si="114"/>
        <v>0</v>
      </c>
      <c r="EW104" s="80">
        <f t="shared" si="114"/>
        <v>-1.1293761402816395E-12</v>
      </c>
      <c r="EX104" s="80">
        <f t="shared" si="114"/>
        <v>0</v>
      </c>
      <c r="EY104" s="80">
        <f t="shared" si="114"/>
        <v>-1.1629097613003601E-12</v>
      </c>
      <c r="EZ104" s="80">
        <f t="shared" si="114"/>
        <v>0</v>
      </c>
      <c r="FA104" s="80">
        <f t="shared" si="114"/>
        <v>-1.1847572328701371E-12</v>
      </c>
      <c r="FB104" s="80">
        <f t="shared" si="114"/>
        <v>-6.0501973898558046E-13</v>
      </c>
      <c r="FC104" s="80">
        <f t="shared" si="114"/>
        <v>0</v>
      </c>
      <c r="FD104" s="80">
        <f t="shared" si="114"/>
        <v>-1.224315144982298E-12</v>
      </c>
      <c r="FE104" s="80">
        <f t="shared" si="114"/>
        <v>0</v>
      </c>
      <c r="FF104" s="80">
        <f t="shared" si="114"/>
        <v>-1.2416310172003727E-12</v>
      </c>
      <c r="FG104" s="80">
        <f t="shared" si="114"/>
        <v>-8.2023885365041659E-13</v>
      </c>
      <c r="FH104" s="80">
        <f t="shared" si="114"/>
        <v>0</v>
      </c>
      <c r="FI104" s="80">
        <f t="shared" si="114"/>
        <v>-1.2455415010602747E-12</v>
      </c>
      <c r="FJ104" s="80">
        <f t="shared" si="114"/>
        <v>0</v>
      </c>
      <c r="FK104" s="80">
        <f t="shared" si="114"/>
        <v>-1.308096589865008E-12</v>
      </c>
      <c r="FL104" s="80">
        <f t="shared" si="114"/>
        <v>0</v>
      </c>
      <c r="FM104" s="80">
        <f t="shared" si="114"/>
        <v>-1.3324971942422581E-12</v>
      </c>
      <c r="FN104" s="80">
        <f t="shared" si="114"/>
        <v>-6.8047611611817456E-13</v>
      </c>
      <c r="FO104" s="81">
        <f t="shared" si="114"/>
        <v>0</v>
      </c>
      <c r="FP104" s="3"/>
    </row>
    <row r="105" spans="1:172" s="16" customFormat="1" x14ac:dyDescent="0.2">
      <c r="A105" s="3"/>
      <c r="B105" s="3"/>
      <c r="C105" s="91" t="s">
        <v>124</v>
      </c>
      <c r="D105" s="92"/>
      <c r="E105" s="92"/>
      <c r="F105" s="92"/>
      <c r="G105" s="92"/>
      <c r="H105" s="92"/>
      <c r="I105" s="93"/>
      <c r="J105" s="93"/>
      <c r="K105" s="92"/>
      <c r="L105" s="92"/>
      <c r="M105" s="92"/>
      <c r="N105" s="92"/>
      <c r="O105" s="92"/>
      <c r="P105" s="92"/>
      <c r="Q105" s="92"/>
      <c r="R105" s="92"/>
      <c r="S105" s="92"/>
      <c r="T105" s="92"/>
      <c r="U105" s="92"/>
      <c r="V105" s="92"/>
      <c r="W105" s="92"/>
      <c r="X105" s="92"/>
      <c r="Y105" s="92"/>
      <c r="Z105" s="92"/>
      <c r="AA105" s="92"/>
      <c r="AB105" s="92"/>
      <c r="AC105" s="92"/>
      <c r="AD105" s="92"/>
      <c r="AE105" s="92"/>
      <c r="AF105" s="92"/>
      <c r="AG105" s="92"/>
      <c r="AH105" s="92"/>
      <c r="AI105" s="92"/>
      <c r="AJ105" s="92"/>
      <c r="AK105" s="92"/>
      <c r="AL105" s="92"/>
      <c r="AM105" s="92"/>
      <c r="AN105" s="92"/>
      <c r="AO105" s="92"/>
      <c r="AP105" s="92"/>
      <c r="AQ105" s="92"/>
      <c r="AR105" s="92"/>
      <c r="AS105" s="92"/>
      <c r="AT105" s="92"/>
      <c r="AU105" s="92"/>
      <c r="AV105" s="92"/>
      <c r="AW105" s="92"/>
      <c r="AX105" s="92"/>
      <c r="AY105" s="92"/>
      <c r="AZ105" s="92"/>
      <c r="BA105" s="92"/>
      <c r="BB105" s="92"/>
      <c r="BC105" s="92"/>
      <c r="BD105" s="92"/>
      <c r="BE105" s="92"/>
      <c r="BF105" s="92"/>
      <c r="BG105" s="92"/>
      <c r="BH105" s="92"/>
      <c r="BI105" s="92"/>
      <c r="BJ105" s="92"/>
      <c r="BK105" s="92"/>
      <c r="BL105" s="92"/>
      <c r="BM105" s="92"/>
      <c r="BN105" s="92"/>
      <c r="BO105" s="92"/>
      <c r="BP105" s="92"/>
      <c r="BQ105" s="92"/>
      <c r="BR105" s="92"/>
      <c r="BS105" s="92"/>
      <c r="BT105" s="92"/>
      <c r="BU105" s="92"/>
      <c r="BV105" s="92"/>
      <c r="BW105" s="92"/>
      <c r="BX105" s="92"/>
      <c r="BY105" s="92"/>
      <c r="BZ105" s="92"/>
      <c r="CA105" s="92"/>
      <c r="CB105" s="92"/>
      <c r="CC105" s="92"/>
      <c r="CD105" s="92"/>
      <c r="CE105" s="92"/>
      <c r="CF105" s="92"/>
      <c r="CG105" s="92"/>
      <c r="CH105" s="92"/>
      <c r="CI105" s="92"/>
      <c r="CJ105" s="92"/>
      <c r="CK105" s="92"/>
      <c r="CL105" s="92"/>
      <c r="CM105" s="92"/>
      <c r="CN105" s="92"/>
      <c r="CO105" s="92"/>
      <c r="CP105" s="92"/>
      <c r="CQ105" s="92"/>
      <c r="CR105" s="92"/>
      <c r="CS105" s="92"/>
      <c r="CT105" s="92"/>
      <c r="CU105" s="92"/>
      <c r="CV105" s="92"/>
      <c r="CW105" s="92"/>
      <c r="CX105" s="92"/>
      <c r="CY105" s="92"/>
      <c r="CZ105" s="92"/>
      <c r="DA105" s="92"/>
      <c r="DB105" s="92"/>
      <c r="DC105" s="92"/>
      <c r="DD105" s="92"/>
      <c r="DE105" s="92"/>
      <c r="DF105" s="92"/>
      <c r="DG105" s="92"/>
      <c r="DH105" s="92"/>
      <c r="DI105" s="92"/>
      <c r="DJ105" s="92"/>
      <c r="DK105" s="92"/>
      <c r="DL105" s="92"/>
      <c r="DM105" s="92"/>
      <c r="DN105" s="92"/>
      <c r="DO105" s="92"/>
      <c r="DP105" s="92"/>
      <c r="DQ105" s="92"/>
      <c r="DR105" s="92"/>
      <c r="DS105" s="92"/>
      <c r="DT105" s="92"/>
      <c r="DU105" s="92"/>
      <c r="DV105" s="92"/>
      <c r="DW105" s="92"/>
      <c r="DX105" s="92"/>
      <c r="DY105" s="92"/>
      <c r="DZ105" s="92"/>
      <c r="EA105" s="92"/>
      <c r="EB105" s="92"/>
      <c r="EC105" s="92"/>
      <c r="ED105" s="92"/>
      <c r="EE105" s="92"/>
      <c r="EF105" s="92"/>
      <c r="EG105" s="92"/>
      <c r="EH105" s="92"/>
      <c r="EI105" s="92"/>
      <c r="EJ105" s="92"/>
      <c r="EK105" s="92"/>
      <c r="EL105" s="92"/>
      <c r="EM105" s="92"/>
      <c r="EN105" s="92"/>
      <c r="EO105" s="92"/>
      <c r="EP105" s="92"/>
      <c r="EQ105" s="92"/>
      <c r="ER105" s="92"/>
      <c r="ES105" s="92"/>
      <c r="ET105" s="92"/>
      <c r="EU105" s="92"/>
      <c r="EV105" s="92"/>
      <c r="EW105" s="92"/>
      <c r="EX105" s="92"/>
      <c r="EY105" s="92"/>
      <c r="EZ105" s="92"/>
      <c r="FA105" s="92"/>
      <c r="FB105" s="92"/>
      <c r="FC105" s="92"/>
      <c r="FD105" s="92"/>
      <c r="FE105" s="92"/>
      <c r="FF105" s="92"/>
      <c r="FG105" s="92"/>
      <c r="FH105" s="92"/>
      <c r="FI105" s="92"/>
      <c r="FJ105" s="92"/>
      <c r="FK105" s="92"/>
      <c r="FL105" s="92"/>
      <c r="FM105" s="92"/>
      <c r="FN105" s="92"/>
      <c r="FO105" s="94"/>
      <c r="FP105" s="3"/>
    </row>
    <row r="106" spans="1:172" s="16" customFormat="1" x14ac:dyDescent="0.2">
      <c r="A106" s="3"/>
      <c r="B106" s="3"/>
      <c r="C106" s="78"/>
      <c r="D106" s="79"/>
      <c r="E106" s="105"/>
      <c r="F106" s="105">
        <f>IF($D$8="EM",SUMIF(H106:FO106,"&gt;0")/-SUMIF(H106:FO106,"&lt;0"),XIRR(H106:FO106,$H$44:$FO$44))</f>
        <v>0.11981949210166931</v>
      </c>
      <c r="G106" s="105"/>
      <c r="H106" s="106">
        <f>IF($D$8="EM",H95,-H97)</f>
        <v>-6430899.8334519742</v>
      </c>
      <c r="I106" s="106">
        <f t="shared" ref="I106:AP106" si="115">IF($D$8="EM",I95,-SUM(I99:I102))</f>
        <v>-2711645.7656946941</v>
      </c>
      <c r="J106" s="106">
        <f t="shared" si="115"/>
        <v>-3117682.2411367251</v>
      </c>
      <c r="K106" s="106">
        <f t="shared" si="115"/>
        <v>-3024006.9892293434</v>
      </c>
      <c r="L106" s="106">
        <f t="shared" si="115"/>
        <v>0</v>
      </c>
      <c r="M106" s="106">
        <f t="shared" si="115"/>
        <v>0</v>
      </c>
      <c r="N106" s="106">
        <f t="shared" si="115"/>
        <v>0</v>
      </c>
      <c r="O106" s="106">
        <f t="shared" si="115"/>
        <v>0</v>
      </c>
      <c r="P106" s="106">
        <f t="shared" si="115"/>
        <v>0</v>
      </c>
      <c r="Q106" s="106">
        <f t="shared" si="115"/>
        <v>0</v>
      </c>
      <c r="R106" s="106">
        <f t="shared" si="115"/>
        <v>-92490.410182674212</v>
      </c>
      <c r="S106" s="106">
        <f t="shared" si="115"/>
        <v>-91447.416238712714</v>
      </c>
      <c r="T106" s="106">
        <f t="shared" si="115"/>
        <v>120729.24398025176</v>
      </c>
      <c r="U106" s="106">
        <f t="shared" si="115"/>
        <v>148351.76339755559</v>
      </c>
      <c r="V106" s="106">
        <f t="shared" si="115"/>
        <v>175974.28281485941</v>
      </c>
      <c r="W106" s="106">
        <f t="shared" si="115"/>
        <v>203596.8022321632</v>
      </c>
      <c r="X106" s="106">
        <f t="shared" si="115"/>
        <v>231219.32164946705</v>
      </c>
      <c r="Y106" s="106">
        <f t="shared" si="115"/>
        <v>15577500.832091428</v>
      </c>
      <c r="Z106" s="106">
        <f t="shared" si="115"/>
        <v>49986.956266641195</v>
      </c>
      <c r="AA106" s="106">
        <f t="shared" si="115"/>
        <v>49986.956266641195</v>
      </c>
      <c r="AB106" s="106">
        <f t="shared" si="115"/>
        <v>49986.956266641195</v>
      </c>
      <c r="AC106" s="106">
        <f t="shared" si="115"/>
        <v>49986.956266641195</v>
      </c>
      <c r="AD106" s="106">
        <f t="shared" si="115"/>
        <v>57765.979018704624</v>
      </c>
      <c r="AE106" s="106">
        <f t="shared" si="115"/>
        <v>57765.979018704624</v>
      </c>
      <c r="AF106" s="106">
        <f t="shared" si="115"/>
        <v>57765.979018704624</v>
      </c>
      <c r="AG106" s="106">
        <f t="shared" si="115"/>
        <v>57765.979018704624</v>
      </c>
      <c r="AH106" s="106">
        <f t="shared" si="115"/>
        <v>57765.979018704624</v>
      </c>
      <c r="AI106" s="106">
        <f t="shared" si="115"/>
        <v>57765.979018704624</v>
      </c>
      <c r="AJ106" s="106">
        <f t="shared" si="115"/>
        <v>57765.979018704624</v>
      </c>
      <c r="AK106" s="106">
        <f t="shared" si="115"/>
        <v>57765.979018704624</v>
      </c>
      <c r="AL106" s="106">
        <f t="shared" si="115"/>
        <v>22832.591236210217</v>
      </c>
      <c r="AM106" s="106">
        <f t="shared" si="115"/>
        <v>22832.591236210217</v>
      </c>
      <c r="AN106" s="106">
        <f t="shared" si="115"/>
        <v>22832.591236210217</v>
      </c>
      <c r="AO106" s="106">
        <f t="shared" si="115"/>
        <v>22832.591236210217</v>
      </c>
      <c r="AP106" s="106">
        <f t="shared" si="115"/>
        <v>30844.984670835529</v>
      </c>
      <c r="AQ106" s="106">
        <f t="shared" ref="AQ106:DB106" si="116">IF($D$8="EM",AQ95,-SUM(AQ99:AQ102))</f>
        <v>30844.984670835529</v>
      </c>
      <c r="AR106" s="106">
        <f t="shared" si="116"/>
        <v>30844.984670835529</v>
      </c>
      <c r="AS106" s="106">
        <f t="shared" si="116"/>
        <v>30844.984670835529</v>
      </c>
      <c r="AT106" s="106">
        <f t="shared" si="116"/>
        <v>30844.984670835529</v>
      </c>
      <c r="AU106" s="106">
        <f t="shared" si="116"/>
        <v>30844.984670835529</v>
      </c>
      <c r="AV106" s="106">
        <f t="shared" si="116"/>
        <v>30844.984670835529</v>
      </c>
      <c r="AW106" s="106">
        <f t="shared" si="116"/>
        <v>30844.984670835529</v>
      </c>
      <c r="AX106" s="106">
        <f t="shared" si="116"/>
        <v>30844.984670835529</v>
      </c>
      <c r="AY106" s="106">
        <f t="shared" si="116"/>
        <v>30844.984670835529</v>
      </c>
      <c r="AZ106" s="106">
        <f t="shared" si="116"/>
        <v>30844.984670835529</v>
      </c>
      <c r="BA106" s="106">
        <f t="shared" si="116"/>
        <v>30844.984670835529</v>
      </c>
      <c r="BB106" s="106">
        <f t="shared" si="116"/>
        <v>38329.86880529784</v>
      </c>
      <c r="BC106" s="106">
        <f t="shared" si="116"/>
        <v>27368.424935949668</v>
      </c>
      <c r="BD106" s="106">
        <f t="shared" si="116"/>
        <v>27368.424935949668</v>
      </c>
      <c r="BE106" s="106">
        <f t="shared" si="116"/>
        <v>27368.424935949668</v>
      </c>
      <c r="BF106" s="106">
        <f t="shared" si="116"/>
        <v>27368.424935949668</v>
      </c>
      <c r="BG106" s="106">
        <f t="shared" si="116"/>
        <v>27368.424935949668</v>
      </c>
      <c r="BH106" s="106">
        <f t="shared" si="116"/>
        <v>27368.424935949668</v>
      </c>
      <c r="BI106" s="106">
        <f t="shared" si="116"/>
        <v>27368.424935949668</v>
      </c>
      <c r="BJ106" s="106">
        <f t="shared" si="116"/>
        <v>27368.424935949668</v>
      </c>
      <c r="BK106" s="106">
        <f t="shared" si="116"/>
        <v>27368.424935949668</v>
      </c>
      <c r="BL106" s="106">
        <f t="shared" si="116"/>
        <v>27368.424935949668</v>
      </c>
      <c r="BM106" s="106">
        <f t="shared" si="116"/>
        <v>27368.424935949668</v>
      </c>
      <c r="BN106" s="106">
        <f t="shared" si="116"/>
        <v>33318.668672305474</v>
      </c>
      <c r="BO106" s="106">
        <f t="shared" si="116"/>
        <v>33318.668672305474</v>
      </c>
      <c r="BP106" s="106">
        <f t="shared" si="116"/>
        <v>33318.668672305474</v>
      </c>
      <c r="BQ106" s="106">
        <f t="shared" si="116"/>
        <v>33318.668672305474</v>
      </c>
      <c r="BR106" s="106">
        <f t="shared" si="116"/>
        <v>33318.668672305474</v>
      </c>
      <c r="BS106" s="106">
        <f t="shared" si="116"/>
        <v>33318.668672305474</v>
      </c>
      <c r="BT106" s="106">
        <f t="shared" si="116"/>
        <v>33318.668672305474</v>
      </c>
      <c r="BU106" s="106">
        <f t="shared" si="116"/>
        <v>33318.668672305474</v>
      </c>
      <c r="BV106" s="106">
        <f t="shared" si="116"/>
        <v>33318.668672305474</v>
      </c>
      <c r="BW106" s="106">
        <f t="shared" si="116"/>
        <v>33120.576124274121</v>
      </c>
      <c r="BX106" s="106">
        <f t="shared" si="116"/>
        <v>-2.9837089288820958E-11</v>
      </c>
      <c r="BY106" s="106">
        <f t="shared" si="116"/>
        <v>5.1898679407683193E-11</v>
      </c>
      <c r="BZ106" s="106">
        <f t="shared" si="116"/>
        <v>-1.7481433586430194E-12</v>
      </c>
      <c r="CA106" s="106">
        <f t="shared" si="116"/>
        <v>-2.7922154342937096E-13</v>
      </c>
      <c r="CB106" s="106">
        <f t="shared" si="116"/>
        <v>2.7357461689260347E-12</v>
      </c>
      <c r="CC106" s="106">
        <f t="shared" si="116"/>
        <v>-3.3307046389147048E-12</v>
      </c>
      <c r="CD106" s="106">
        <f t="shared" si="116"/>
        <v>7.5708026585025272E-13</v>
      </c>
      <c r="CE106" s="106">
        <f t="shared" si="116"/>
        <v>-1.3340343251222598E-12</v>
      </c>
      <c r="CF106" s="106">
        <f t="shared" si="116"/>
        <v>7.5169399719854554E-13</v>
      </c>
      <c r="CG106" s="106">
        <f t="shared" si="116"/>
        <v>-1.3591193389028159E-12</v>
      </c>
      <c r="CH106" s="106">
        <f t="shared" si="116"/>
        <v>-3.0289370639874757E-13</v>
      </c>
      <c r="CI106" s="106">
        <f t="shared" si="116"/>
        <v>7.6302752248265798E-13</v>
      </c>
      <c r="CJ106" s="106">
        <f t="shared" si="116"/>
        <v>-1.3980342612298015E-12</v>
      </c>
      <c r="CK106" s="106">
        <f t="shared" si="116"/>
        <v>7.8791318113938564E-13</v>
      </c>
      <c r="CL106" s="106">
        <f t="shared" si="116"/>
        <v>-1.4246112290637657E-12</v>
      </c>
      <c r="CM106" s="106">
        <f t="shared" si="116"/>
        <v>-3.1748925274213772E-13</v>
      </c>
      <c r="CN106" s="106">
        <f t="shared" si="116"/>
        <v>3.0608685445910329E-12</v>
      </c>
      <c r="CO106" s="106">
        <f t="shared" si="116"/>
        <v>-3.7264743678824478E-12</v>
      </c>
      <c r="CP106" s="106">
        <f t="shared" si="116"/>
        <v>8.4703995247401438E-13</v>
      </c>
      <c r="CQ106" s="106">
        <f t="shared" si="116"/>
        <v>-1.4925502842389021E-12</v>
      </c>
      <c r="CR106" s="106">
        <f t="shared" si="116"/>
        <v>8.4101365911169409E-13</v>
      </c>
      <c r="CS106" s="106">
        <f t="shared" si="116"/>
        <v>-1.5206160121533238E-12</v>
      </c>
      <c r="CT106" s="106">
        <f t="shared" si="116"/>
        <v>-3.3888489902748911E-13</v>
      </c>
      <c r="CU106" s="106">
        <f t="shared" si="116"/>
        <v>8.5369388484859613E-13</v>
      </c>
      <c r="CV106" s="106">
        <f t="shared" si="116"/>
        <v>-1.5641549805928953E-12</v>
      </c>
      <c r="CW106" s="106">
        <f t="shared" si="116"/>
        <v>8.8153656940413642E-13</v>
      </c>
      <c r="CX106" s="106">
        <f t="shared" si="116"/>
        <v>-1.5938899432897196E-12</v>
      </c>
      <c r="CY106" s="106">
        <f t="shared" si="116"/>
        <v>-2.4903317419516701E-13</v>
      </c>
      <c r="CZ106" s="106">
        <f t="shared" si="116"/>
        <v>2.1539384260758792E-12</v>
      </c>
      <c r="DA106" s="106">
        <f t="shared" si="116"/>
        <v>-2.8955659260900266E-12</v>
      </c>
      <c r="DB106" s="106">
        <f t="shared" si="116"/>
        <v>9.3417048095123626E-13</v>
      </c>
      <c r="DC106" s="106">
        <f t="shared" ref="DC106:FN106" si="117">IF($D$8="EM",DC95,-SUM(DC99:DC102))</f>
        <v>-1.6645780568831139E-12</v>
      </c>
      <c r="DD106" s="106">
        <f t="shared" si="117"/>
        <v>9.3953686062028301E-13</v>
      </c>
      <c r="DE106" s="106">
        <f t="shared" si="117"/>
        <v>-1.6959071316113442E-12</v>
      </c>
      <c r="DF106" s="106">
        <f t="shared" si="117"/>
        <v>-3.7715071999750759E-13</v>
      </c>
      <c r="DG106" s="106">
        <f t="shared" si="117"/>
        <v>9.5367860190650069E-13</v>
      </c>
      <c r="DH106" s="106">
        <f t="shared" si="117"/>
        <v>-1.744332066095749E-12</v>
      </c>
      <c r="DI106" s="106">
        <f t="shared" si="117"/>
        <v>9.846826456974973E-13</v>
      </c>
      <c r="DJ106" s="106">
        <f t="shared" si="117"/>
        <v>-1.7774013714060966E-12</v>
      </c>
      <c r="DK106" s="106">
        <f t="shared" si="117"/>
        <v>-5.1407570843525559E-13</v>
      </c>
      <c r="DL106" s="106">
        <f t="shared" si="117"/>
        <v>3.8326141700936385E-12</v>
      </c>
      <c r="DM106" s="106">
        <f t="shared" si="117"/>
        <v>-4.6646915110084464E-12</v>
      </c>
      <c r="DN106" s="106">
        <f t="shared" si="117"/>
        <v>1.0602977068194269E-12</v>
      </c>
      <c r="DO106" s="106">
        <f t="shared" si="117"/>
        <v>-1.8683268735039342E-12</v>
      </c>
      <c r="DP106" s="106">
        <f t="shared" si="117"/>
        <v>1.0527540922301914E-12</v>
      </c>
      <c r="DQ106" s="106">
        <f t="shared" si="117"/>
        <v>-1.9034586562881358E-12</v>
      </c>
      <c r="DR106" s="106">
        <f t="shared" si="117"/>
        <v>-4.2420531507211406E-13</v>
      </c>
      <c r="DS106" s="106">
        <f t="shared" si="117"/>
        <v>1.068626794633147E-12</v>
      </c>
      <c r="DT106" s="106">
        <f t="shared" si="117"/>
        <v>-1.9579593492307853E-12</v>
      </c>
      <c r="DU106" s="106">
        <f t="shared" si="117"/>
        <v>1.1034793797091757E-12</v>
      </c>
      <c r="DV106" s="106">
        <f t="shared" si="117"/>
        <v>-1.9951806277700909E-12</v>
      </c>
      <c r="DW106" s="106">
        <f t="shared" si="117"/>
        <v>-4.4464650683162422E-13</v>
      </c>
      <c r="DX106" s="106">
        <f t="shared" si="117"/>
        <v>4.2867734717578251E-12</v>
      </c>
      <c r="DY106" s="106">
        <f t="shared" si="117"/>
        <v>-5.218960314925382E-12</v>
      </c>
      <c r="DZ106" s="106">
        <f t="shared" si="117"/>
        <v>1.186286945971994E-12</v>
      </c>
      <c r="EA106" s="106">
        <f t="shared" si="117"/>
        <v>-2.0903298755010129E-12</v>
      </c>
      <c r="EB106" s="106">
        <f t="shared" si="117"/>
        <v>1.1778470688121864E-12</v>
      </c>
      <c r="EC106" s="106">
        <f t="shared" si="117"/>
        <v>-2.1296361757018733E-12</v>
      </c>
      <c r="ED106" s="106">
        <f t="shared" si="117"/>
        <v>-4.7461129871047922E-13</v>
      </c>
      <c r="EE106" s="106">
        <f t="shared" si="117"/>
        <v>1.1956058371202627E-12</v>
      </c>
      <c r="EF106" s="106">
        <f t="shared" si="117"/>
        <v>-2.1906128861275116E-12</v>
      </c>
      <c r="EG106" s="106">
        <f t="shared" si="117"/>
        <v>1.2345997631240794E-12</v>
      </c>
      <c r="EH106" s="106">
        <f t="shared" si="117"/>
        <v>-2.2322569644064497E-12</v>
      </c>
      <c r="EI106" s="106">
        <f t="shared" si="117"/>
        <v>-4.9748140482059375E-13</v>
      </c>
      <c r="EJ106" s="106">
        <f t="shared" si="117"/>
        <v>0</v>
      </c>
      <c r="EK106" s="106">
        <f t="shared" si="117"/>
        <v>-9.9656683445901816E-13</v>
      </c>
      <c r="EL106" s="106">
        <f t="shared" si="117"/>
        <v>0</v>
      </c>
      <c r="EM106" s="106">
        <f t="shared" si="117"/>
        <v>-1.0450153558395386E-12</v>
      </c>
      <c r="EN106" s="106">
        <f t="shared" si="117"/>
        <v>0</v>
      </c>
      <c r="EO106" s="106">
        <f t="shared" si="117"/>
        <v>-1.0645234629861083E-12</v>
      </c>
      <c r="EP106" s="106">
        <f t="shared" si="117"/>
        <v>-5.4362793297935758E-13</v>
      </c>
      <c r="EQ106" s="106">
        <f t="shared" si="117"/>
        <v>0</v>
      </c>
      <c r="ER106" s="106">
        <f t="shared" si="117"/>
        <v>-1.1001665180013797E-12</v>
      </c>
      <c r="ES106" s="106">
        <f t="shared" si="117"/>
        <v>0</v>
      </c>
      <c r="ET106" s="106">
        <f t="shared" si="117"/>
        <v>-1.1157690806075475E-12</v>
      </c>
      <c r="EU106" s="106">
        <f t="shared" si="117"/>
        <v>-4.0344575284239315E-13</v>
      </c>
      <c r="EV106" s="106">
        <f t="shared" si="117"/>
        <v>0</v>
      </c>
      <c r="EW106" s="106">
        <f t="shared" si="117"/>
        <v>-1.1293761402816395E-12</v>
      </c>
      <c r="EX106" s="106">
        <f t="shared" si="117"/>
        <v>0</v>
      </c>
      <c r="EY106" s="106">
        <f t="shared" si="117"/>
        <v>-1.1629097613003601E-12</v>
      </c>
      <c r="EZ106" s="106">
        <f t="shared" si="117"/>
        <v>0</v>
      </c>
      <c r="FA106" s="106">
        <f t="shared" si="117"/>
        <v>-1.1847572328701371E-12</v>
      </c>
      <c r="FB106" s="106">
        <f t="shared" si="117"/>
        <v>-6.0501973898558046E-13</v>
      </c>
      <c r="FC106" s="106">
        <f t="shared" si="117"/>
        <v>0</v>
      </c>
      <c r="FD106" s="106">
        <f t="shared" si="117"/>
        <v>-1.224315144982298E-12</v>
      </c>
      <c r="FE106" s="106">
        <f t="shared" si="117"/>
        <v>0</v>
      </c>
      <c r="FF106" s="106">
        <f t="shared" si="117"/>
        <v>-1.2416310172003727E-12</v>
      </c>
      <c r="FG106" s="106">
        <f t="shared" si="117"/>
        <v>-8.2023885365041659E-13</v>
      </c>
      <c r="FH106" s="106">
        <f t="shared" si="117"/>
        <v>0</v>
      </c>
      <c r="FI106" s="106">
        <f t="shared" si="117"/>
        <v>-1.2455415010602747E-12</v>
      </c>
      <c r="FJ106" s="106">
        <f t="shared" si="117"/>
        <v>0</v>
      </c>
      <c r="FK106" s="106">
        <f t="shared" si="117"/>
        <v>-1.308096589865008E-12</v>
      </c>
      <c r="FL106" s="106">
        <f t="shared" si="117"/>
        <v>0</v>
      </c>
      <c r="FM106" s="106">
        <f t="shared" si="117"/>
        <v>-1.3324971942422581E-12</v>
      </c>
      <c r="FN106" s="106">
        <f t="shared" si="117"/>
        <v>-6.8047611611817456E-13</v>
      </c>
      <c r="FO106" s="107">
        <f t="shared" ref="FO106" si="118">IF($D$8="EM",FO95,-SUM(FO99:FO102))</f>
        <v>0</v>
      </c>
      <c r="FP106" s="3"/>
    </row>
    <row r="107" spans="1:172" s="16" customFormat="1" ht="3.95" customHeight="1" x14ac:dyDescent="0.2">
      <c r="A107" s="3"/>
      <c r="B107" s="3"/>
      <c r="C107" s="82"/>
      <c r="D107" s="83"/>
      <c r="E107" s="83"/>
      <c r="F107" s="83"/>
      <c r="G107" s="83"/>
      <c r="H107" s="83"/>
      <c r="I107" s="83"/>
      <c r="J107" s="83"/>
      <c r="K107" s="83"/>
      <c r="L107" s="83"/>
      <c r="M107" s="83"/>
      <c r="N107" s="83"/>
      <c r="O107" s="83"/>
      <c r="P107" s="83"/>
      <c r="Q107" s="83"/>
      <c r="R107" s="83"/>
      <c r="S107" s="83"/>
      <c r="T107" s="83"/>
      <c r="U107" s="83"/>
      <c r="V107" s="83"/>
      <c r="W107" s="83"/>
      <c r="X107" s="83"/>
      <c r="Y107" s="83"/>
      <c r="Z107" s="83"/>
      <c r="AA107" s="83"/>
      <c r="AB107" s="83"/>
      <c r="AC107" s="83"/>
      <c r="AD107" s="83"/>
      <c r="AE107" s="83"/>
      <c r="AF107" s="83"/>
      <c r="AG107" s="83"/>
      <c r="AH107" s="83"/>
      <c r="AI107" s="83"/>
      <c r="AJ107" s="83"/>
      <c r="AK107" s="83"/>
      <c r="AL107" s="83"/>
      <c r="AM107" s="83"/>
      <c r="AN107" s="83"/>
      <c r="AO107" s="83"/>
      <c r="AP107" s="83"/>
      <c r="AQ107" s="83"/>
      <c r="AR107" s="83"/>
      <c r="AS107" s="83"/>
      <c r="AT107" s="83"/>
      <c r="AU107" s="83"/>
      <c r="AV107" s="83"/>
      <c r="AW107" s="83"/>
      <c r="AX107" s="83"/>
      <c r="AY107" s="83"/>
      <c r="AZ107" s="83"/>
      <c r="BA107" s="83"/>
      <c r="BB107" s="83"/>
      <c r="BC107" s="83"/>
      <c r="BD107" s="83"/>
      <c r="BE107" s="83"/>
      <c r="BF107" s="83"/>
      <c r="BG107" s="83"/>
      <c r="BH107" s="83"/>
      <c r="BI107" s="83"/>
      <c r="BJ107" s="83"/>
      <c r="BK107" s="83"/>
      <c r="BL107" s="83"/>
      <c r="BM107" s="83"/>
      <c r="BN107" s="83"/>
      <c r="BO107" s="83"/>
      <c r="BP107" s="83"/>
      <c r="BQ107" s="83"/>
      <c r="BR107" s="83"/>
      <c r="BS107" s="83"/>
      <c r="BT107" s="83"/>
      <c r="BU107" s="83"/>
      <c r="BV107" s="83"/>
      <c r="BW107" s="83"/>
      <c r="BX107" s="83"/>
      <c r="BY107" s="83"/>
      <c r="BZ107" s="83"/>
      <c r="CA107" s="83"/>
      <c r="CB107" s="83"/>
      <c r="CC107" s="83"/>
      <c r="CD107" s="83"/>
      <c r="CE107" s="83"/>
      <c r="CF107" s="83"/>
      <c r="CG107" s="83"/>
      <c r="CH107" s="83"/>
      <c r="CI107" s="83"/>
      <c r="CJ107" s="83"/>
      <c r="CK107" s="83"/>
      <c r="CL107" s="83"/>
      <c r="CM107" s="83"/>
      <c r="CN107" s="83"/>
      <c r="CO107" s="83"/>
      <c r="CP107" s="83"/>
      <c r="CQ107" s="83"/>
      <c r="CR107" s="83"/>
      <c r="CS107" s="83"/>
      <c r="CT107" s="83"/>
      <c r="CU107" s="83"/>
      <c r="CV107" s="83"/>
      <c r="CW107" s="83"/>
      <c r="CX107" s="83"/>
      <c r="CY107" s="83"/>
      <c r="CZ107" s="83"/>
      <c r="DA107" s="83"/>
      <c r="DB107" s="83"/>
      <c r="DC107" s="83"/>
      <c r="DD107" s="83"/>
      <c r="DE107" s="83"/>
      <c r="DF107" s="83"/>
      <c r="DG107" s="83"/>
      <c r="DH107" s="83"/>
      <c r="DI107" s="83"/>
      <c r="DJ107" s="83"/>
      <c r="DK107" s="83"/>
      <c r="DL107" s="83"/>
      <c r="DM107" s="83"/>
      <c r="DN107" s="83"/>
      <c r="DO107" s="83"/>
      <c r="DP107" s="83"/>
      <c r="DQ107" s="83"/>
      <c r="DR107" s="83"/>
      <c r="DS107" s="83"/>
      <c r="DT107" s="83"/>
      <c r="DU107" s="83"/>
      <c r="DV107" s="83"/>
      <c r="DW107" s="83"/>
      <c r="DX107" s="83"/>
      <c r="DY107" s="83"/>
      <c r="DZ107" s="83"/>
      <c r="EA107" s="83"/>
      <c r="EB107" s="83"/>
      <c r="EC107" s="83"/>
      <c r="ED107" s="83"/>
      <c r="EE107" s="83"/>
      <c r="EF107" s="83"/>
      <c r="EG107" s="83"/>
      <c r="EH107" s="83"/>
      <c r="EI107" s="83"/>
      <c r="EJ107" s="83"/>
      <c r="EK107" s="83"/>
      <c r="EL107" s="83"/>
      <c r="EM107" s="83"/>
      <c r="EN107" s="83"/>
      <c r="EO107" s="83"/>
      <c r="EP107" s="83"/>
      <c r="EQ107" s="83"/>
      <c r="ER107" s="83"/>
      <c r="ES107" s="83"/>
      <c r="ET107" s="83"/>
      <c r="EU107" s="83"/>
      <c r="EV107" s="83"/>
      <c r="EW107" s="83"/>
      <c r="EX107" s="83"/>
      <c r="EY107" s="83"/>
      <c r="EZ107" s="83"/>
      <c r="FA107" s="83"/>
      <c r="FB107" s="83"/>
      <c r="FC107" s="83"/>
      <c r="FD107" s="83"/>
      <c r="FE107" s="83"/>
      <c r="FF107" s="83"/>
      <c r="FG107" s="83"/>
      <c r="FH107" s="83"/>
      <c r="FI107" s="83"/>
      <c r="FJ107" s="83"/>
      <c r="FK107" s="83"/>
      <c r="FL107" s="83"/>
      <c r="FM107" s="83"/>
      <c r="FN107" s="83"/>
      <c r="FO107" s="84"/>
      <c r="FP107" s="3"/>
    </row>
    <row r="108" spans="1:172" s="16" customFormat="1" x14ac:dyDescent="0.2">
      <c r="A108" s="3"/>
      <c r="B108" s="3"/>
      <c r="C108" s="85" t="str">
        <f>IF($D$8="EM","GP Distribution Calcs - EM","Not in Use")</f>
        <v>Not in Use</v>
      </c>
      <c r="D108" s="86"/>
      <c r="E108" s="86"/>
      <c r="F108" s="86"/>
      <c r="G108" s="86"/>
      <c r="H108" s="86"/>
      <c r="I108" s="86"/>
      <c r="J108" s="86"/>
      <c r="K108" s="86"/>
      <c r="L108" s="86"/>
      <c r="M108" s="86"/>
      <c r="N108" s="86"/>
      <c r="O108" s="86"/>
      <c r="P108" s="86"/>
      <c r="Q108" s="86"/>
      <c r="R108" s="86"/>
      <c r="S108" s="86"/>
      <c r="T108" s="86"/>
      <c r="U108" s="86"/>
      <c r="V108" s="86"/>
      <c r="W108" s="86"/>
      <c r="X108" s="86"/>
      <c r="Y108" s="86"/>
      <c r="Z108" s="86"/>
      <c r="AA108" s="86"/>
      <c r="AB108" s="86"/>
      <c r="AC108" s="86"/>
      <c r="AD108" s="86"/>
      <c r="AE108" s="86"/>
      <c r="AF108" s="86"/>
      <c r="AG108" s="86"/>
      <c r="AH108" s="86"/>
      <c r="AI108" s="86"/>
      <c r="AJ108" s="86"/>
      <c r="AK108" s="86"/>
      <c r="AL108" s="86"/>
      <c r="AM108" s="86"/>
      <c r="AN108" s="86"/>
      <c r="AO108" s="86"/>
      <c r="AP108" s="86"/>
      <c r="AQ108" s="86"/>
      <c r="AR108" s="86"/>
      <c r="AS108" s="86"/>
      <c r="AT108" s="86"/>
      <c r="AU108" s="86"/>
      <c r="AV108" s="86"/>
      <c r="AW108" s="86"/>
      <c r="AX108" s="86"/>
      <c r="AY108" s="86"/>
      <c r="AZ108" s="86"/>
      <c r="BA108" s="86"/>
      <c r="BB108" s="86"/>
      <c r="BC108" s="86"/>
      <c r="BD108" s="86"/>
      <c r="BE108" s="86"/>
      <c r="BF108" s="86"/>
      <c r="BG108" s="86"/>
      <c r="BH108" s="86"/>
      <c r="BI108" s="86"/>
      <c r="BJ108" s="86"/>
      <c r="BK108" s="86"/>
      <c r="BL108" s="86"/>
      <c r="BM108" s="86"/>
      <c r="BN108" s="86"/>
      <c r="BO108" s="86"/>
      <c r="BP108" s="86"/>
      <c r="BQ108" s="86"/>
      <c r="BR108" s="86"/>
      <c r="BS108" s="86"/>
      <c r="BT108" s="86"/>
      <c r="BU108" s="86"/>
      <c r="BV108" s="86"/>
      <c r="BW108" s="86"/>
      <c r="BX108" s="86"/>
      <c r="BY108" s="86"/>
      <c r="BZ108" s="86"/>
      <c r="CA108" s="86"/>
      <c r="CB108" s="86"/>
      <c r="CC108" s="86"/>
      <c r="CD108" s="86"/>
      <c r="CE108" s="86"/>
      <c r="CF108" s="86"/>
      <c r="CG108" s="86"/>
      <c r="CH108" s="86"/>
      <c r="CI108" s="86"/>
      <c r="CJ108" s="86"/>
      <c r="CK108" s="86"/>
      <c r="CL108" s="86"/>
      <c r="CM108" s="86"/>
      <c r="CN108" s="86"/>
      <c r="CO108" s="86"/>
      <c r="CP108" s="86"/>
      <c r="CQ108" s="86"/>
      <c r="CR108" s="86"/>
      <c r="CS108" s="86"/>
      <c r="CT108" s="86"/>
      <c r="CU108" s="86"/>
      <c r="CV108" s="86"/>
      <c r="CW108" s="86"/>
      <c r="CX108" s="86"/>
      <c r="CY108" s="86"/>
      <c r="CZ108" s="86"/>
      <c r="DA108" s="86"/>
      <c r="DB108" s="86"/>
      <c r="DC108" s="86"/>
      <c r="DD108" s="86"/>
      <c r="DE108" s="86"/>
      <c r="DF108" s="86"/>
      <c r="DG108" s="86"/>
      <c r="DH108" s="86"/>
      <c r="DI108" s="86"/>
      <c r="DJ108" s="86"/>
      <c r="DK108" s="86"/>
      <c r="DL108" s="86"/>
      <c r="DM108" s="86"/>
      <c r="DN108" s="86"/>
      <c r="DO108" s="86"/>
      <c r="DP108" s="86"/>
      <c r="DQ108" s="86"/>
      <c r="DR108" s="86"/>
      <c r="DS108" s="86"/>
      <c r="DT108" s="86"/>
      <c r="DU108" s="86"/>
      <c r="DV108" s="86"/>
      <c r="DW108" s="86"/>
      <c r="DX108" s="86"/>
      <c r="DY108" s="86"/>
      <c r="DZ108" s="86"/>
      <c r="EA108" s="86"/>
      <c r="EB108" s="86"/>
      <c r="EC108" s="86"/>
      <c r="ED108" s="86"/>
      <c r="EE108" s="86"/>
      <c r="EF108" s="86"/>
      <c r="EG108" s="86"/>
      <c r="EH108" s="86"/>
      <c r="EI108" s="86"/>
      <c r="EJ108" s="86"/>
      <c r="EK108" s="86"/>
      <c r="EL108" s="86"/>
      <c r="EM108" s="86"/>
      <c r="EN108" s="86"/>
      <c r="EO108" s="86"/>
      <c r="EP108" s="86"/>
      <c r="EQ108" s="86"/>
      <c r="ER108" s="86"/>
      <c r="ES108" s="86"/>
      <c r="ET108" s="86"/>
      <c r="EU108" s="86"/>
      <c r="EV108" s="86"/>
      <c r="EW108" s="86"/>
      <c r="EX108" s="86"/>
      <c r="EY108" s="86"/>
      <c r="EZ108" s="86"/>
      <c r="FA108" s="86"/>
      <c r="FB108" s="86"/>
      <c r="FC108" s="86"/>
      <c r="FD108" s="86"/>
      <c r="FE108" s="86"/>
      <c r="FF108" s="86"/>
      <c r="FG108" s="86"/>
      <c r="FH108" s="86"/>
      <c r="FI108" s="86"/>
      <c r="FJ108" s="86"/>
      <c r="FK108" s="86"/>
      <c r="FL108" s="86"/>
      <c r="FM108" s="86"/>
      <c r="FN108" s="86"/>
      <c r="FO108" s="87"/>
      <c r="FP108" s="3"/>
    </row>
    <row r="109" spans="1:172" s="16" customFormat="1" x14ac:dyDescent="0.2">
      <c r="A109" s="3"/>
      <c r="B109" s="3"/>
      <c r="C109" s="88" t="s">
        <v>125</v>
      </c>
      <c r="E109" s="89"/>
      <c r="F109" s="89" t="e">
        <f>SUMIF(H109:FO109,"&gt;0")/-SUMIF(H109:FO109,"&lt;0")</f>
        <v>#DIV/0!</v>
      </c>
      <c r="G109" s="89"/>
      <c r="H109" s="25">
        <f>H66</f>
        <v>0</v>
      </c>
      <c r="I109" s="25">
        <f t="shared" ref="I109:BT109" si="119">I66</f>
        <v>0</v>
      </c>
      <c r="J109" s="25">
        <f t="shared" si="119"/>
        <v>0</v>
      </c>
      <c r="K109" s="25">
        <f t="shared" si="119"/>
        <v>0</v>
      </c>
      <c r="L109" s="25">
        <f t="shared" si="119"/>
        <v>0</v>
      </c>
      <c r="M109" s="25">
        <f t="shared" si="119"/>
        <v>0</v>
      </c>
      <c r="N109" s="25">
        <f t="shared" si="119"/>
        <v>0</v>
      </c>
      <c r="O109" s="25">
        <f t="shared" si="119"/>
        <v>0</v>
      </c>
      <c r="P109" s="25">
        <f t="shared" si="119"/>
        <v>0</v>
      </c>
      <c r="Q109" s="25">
        <f t="shared" si="119"/>
        <v>0</v>
      </c>
      <c r="R109" s="25">
        <f t="shared" si="119"/>
        <v>0</v>
      </c>
      <c r="S109" s="25">
        <f t="shared" si="119"/>
        <v>0</v>
      </c>
      <c r="T109" s="25">
        <f t="shared" si="119"/>
        <v>0</v>
      </c>
      <c r="U109" s="25">
        <f t="shared" si="119"/>
        <v>0</v>
      </c>
      <c r="V109" s="25">
        <f t="shared" si="119"/>
        <v>0</v>
      </c>
      <c r="W109" s="25">
        <f t="shared" si="119"/>
        <v>0</v>
      </c>
      <c r="X109" s="25">
        <f t="shared" si="119"/>
        <v>0</v>
      </c>
      <c r="Y109" s="25">
        <f t="shared" si="119"/>
        <v>0</v>
      </c>
      <c r="Z109" s="25">
        <f t="shared" si="119"/>
        <v>0</v>
      </c>
      <c r="AA109" s="25">
        <f t="shared" si="119"/>
        <v>0</v>
      </c>
      <c r="AB109" s="25">
        <f t="shared" si="119"/>
        <v>0</v>
      </c>
      <c r="AC109" s="25">
        <f t="shared" si="119"/>
        <v>0</v>
      </c>
      <c r="AD109" s="25">
        <f t="shared" si="119"/>
        <v>0</v>
      </c>
      <c r="AE109" s="25">
        <f t="shared" si="119"/>
        <v>0</v>
      </c>
      <c r="AF109" s="25">
        <f t="shared" si="119"/>
        <v>0</v>
      </c>
      <c r="AG109" s="25">
        <f t="shared" si="119"/>
        <v>0</v>
      </c>
      <c r="AH109" s="25">
        <f t="shared" si="119"/>
        <v>0</v>
      </c>
      <c r="AI109" s="25">
        <f t="shared" si="119"/>
        <v>0</v>
      </c>
      <c r="AJ109" s="25">
        <f t="shared" si="119"/>
        <v>0</v>
      </c>
      <c r="AK109" s="25">
        <f t="shared" si="119"/>
        <v>0</v>
      </c>
      <c r="AL109" s="25">
        <f t="shared" si="119"/>
        <v>0</v>
      </c>
      <c r="AM109" s="25">
        <f t="shared" si="119"/>
        <v>0</v>
      </c>
      <c r="AN109" s="25">
        <f t="shared" si="119"/>
        <v>0</v>
      </c>
      <c r="AO109" s="25">
        <f t="shared" si="119"/>
        <v>0</v>
      </c>
      <c r="AP109" s="25">
        <f t="shared" si="119"/>
        <v>0</v>
      </c>
      <c r="AQ109" s="25">
        <f t="shared" si="119"/>
        <v>0</v>
      </c>
      <c r="AR109" s="25">
        <f t="shared" si="119"/>
        <v>0</v>
      </c>
      <c r="AS109" s="25">
        <f t="shared" si="119"/>
        <v>0</v>
      </c>
      <c r="AT109" s="25">
        <f t="shared" si="119"/>
        <v>0</v>
      </c>
      <c r="AU109" s="25">
        <f t="shared" si="119"/>
        <v>0</v>
      </c>
      <c r="AV109" s="25">
        <f t="shared" si="119"/>
        <v>0</v>
      </c>
      <c r="AW109" s="25">
        <f t="shared" si="119"/>
        <v>0</v>
      </c>
      <c r="AX109" s="25">
        <f t="shared" si="119"/>
        <v>0</v>
      </c>
      <c r="AY109" s="25">
        <f t="shared" si="119"/>
        <v>0</v>
      </c>
      <c r="AZ109" s="25">
        <f t="shared" si="119"/>
        <v>0</v>
      </c>
      <c r="BA109" s="25">
        <f t="shared" si="119"/>
        <v>0</v>
      </c>
      <c r="BB109" s="25">
        <f t="shared" si="119"/>
        <v>0</v>
      </c>
      <c r="BC109" s="25">
        <f t="shared" si="119"/>
        <v>0</v>
      </c>
      <c r="BD109" s="25">
        <f t="shared" si="119"/>
        <v>0</v>
      </c>
      <c r="BE109" s="25">
        <f t="shared" si="119"/>
        <v>0</v>
      </c>
      <c r="BF109" s="25">
        <f t="shared" si="119"/>
        <v>0</v>
      </c>
      <c r="BG109" s="25">
        <f t="shared" si="119"/>
        <v>0</v>
      </c>
      <c r="BH109" s="25">
        <f t="shared" si="119"/>
        <v>0</v>
      </c>
      <c r="BI109" s="25">
        <f t="shared" si="119"/>
        <v>0</v>
      </c>
      <c r="BJ109" s="25">
        <f t="shared" si="119"/>
        <v>0</v>
      </c>
      <c r="BK109" s="25">
        <f t="shared" si="119"/>
        <v>0</v>
      </c>
      <c r="BL109" s="25">
        <f t="shared" si="119"/>
        <v>0</v>
      </c>
      <c r="BM109" s="25">
        <f t="shared" si="119"/>
        <v>0</v>
      </c>
      <c r="BN109" s="25">
        <f t="shared" si="119"/>
        <v>0</v>
      </c>
      <c r="BO109" s="25">
        <f t="shared" si="119"/>
        <v>0</v>
      </c>
      <c r="BP109" s="25">
        <f t="shared" si="119"/>
        <v>0</v>
      </c>
      <c r="BQ109" s="25">
        <f t="shared" si="119"/>
        <v>0</v>
      </c>
      <c r="BR109" s="25">
        <f t="shared" si="119"/>
        <v>0</v>
      </c>
      <c r="BS109" s="25">
        <f t="shared" si="119"/>
        <v>0</v>
      </c>
      <c r="BT109" s="25">
        <f t="shared" si="119"/>
        <v>0</v>
      </c>
      <c r="BU109" s="25">
        <f t="shared" ref="BU109:EF109" si="120">BU66</f>
        <v>0</v>
      </c>
      <c r="BV109" s="25">
        <f t="shared" si="120"/>
        <v>0</v>
      </c>
      <c r="BW109" s="25">
        <f t="shared" si="120"/>
        <v>0</v>
      </c>
      <c r="BX109" s="25">
        <f t="shared" si="120"/>
        <v>0</v>
      </c>
      <c r="BY109" s="25">
        <f t="shared" si="120"/>
        <v>0</v>
      </c>
      <c r="BZ109" s="25">
        <f t="shared" si="120"/>
        <v>0</v>
      </c>
      <c r="CA109" s="25">
        <f t="shared" si="120"/>
        <v>0</v>
      </c>
      <c r="CB109" s="25">
        <f t="shared" si="120"/>
        <v>0</v>
      </c>
      <c r="CC109" s="25">
        <f t="shared" si="120"/>
        <v>0</v>
      </c>
      <c r="CD109" s="25">
        <f t="shared" si="120"/>
        <v>0</v>
      </c>
      <c r="CE109" s="25">
        <f t="shared" si="120"/>
        <v>0</v>
      </c>
      <c r="CF109" s="25">
        <f t="shared" si="120"/>
        <v>0</v>
      </c>
      <c r="CG109" s="25">
        <f t="shared" si="120"/>
        <v>0</v>
      </c>
      <c r="CH109" s="25">
        <f t="shared" si="120"/>
        <v>0</v>
      </c>
      <c r="CI109" s="25">
        <f t="shared" si="120"/>
        <v>0</v>
      </c>
      <c r="CJ109" s="25">
        <f t="shared" si="120"/>
        <v>0</v>
      </c>
      <c r="CK109" s="25">
        <f t="shared" si="120"/>
        <v>0</v>
      </c>
      <c r="CL109" s="25">
        <f t="shared" si="120"/>
        <v>0</v>
      </c>
      <c r="CM109" s="25">
        <f t="shared" si="120"/>
        <v>0</v>
      </c>
      <c r="CN109" s="25">
        <f t="shared" si="120"/>
        <v>0</v>
      </c>
      <c r="CO109" s="25">
        <f t="shared" si="120"/>
        <v>0</v>
      </c>
      <c r="CP109" s="25">
        <f t="shared" si="120"/>
        <v>0</v>
      </c>
      <c r="CQ109" s="25">
        <f t="shared" si="120"/>
        <v>0</v>
      </c>
      <c r="CR109" s="25">
        <f t="shared" si="120"/>
        <v>0</v>
      </c>
      <c r="CS109" s="25">
        <f t="shared" si="120"/>
        <v>0</v>
      </c>
      <c r="CT109" s="25">
        <f t="shared" si="120"/>
        <v>0</v>
      </c>
      <c r="CU109" s="25">
        <f t="shared" si="120"/>
        <v>0</v>
      </c>
      <c r="CV109" s="25">
        <f t="shared" si="120"/>
        <v>0</v>
      </c>
      <c r="CW109" s="25">
        <f t="shared" si="120"/>
        <v>0</v>
      </c>
      <c r="CX109" s="25">
        <f t="shared" si="120"/>
        <v>0</v>
      </c>
      <c r="CY109" s="25">
        <f t="shared" si="120"/>
        <v>0</v>
      </c>
      <c r="CZ109" s="25">
        <f t="shared" si="120"/>
        <v>0</v>
      </c>
      <c r="DA109" s="25">
        <f t="shared" si="120"/>
        <v>0</v>
      </c>
      <c r="DB109" s="25">
        <f t="shared" si="120"/>
        <v>0</v>
      </c>
      <c r="DC109" s="25">
        <f t="shared" si="120"/>
        <v>0</v>
      </c>
      <c r="DD109" s="25">
        <f t="shared" si="120"/>
        <v>0</v>
      </c>
      <c r="DE109" s="25">
        <f t="shared" si="120"/>
        <v>0</v>
      </c>
      <c r="DF109" s="25">
        <f t="shared" si="120"/>
        <v>0</v>
      </c>
      <c r="DG109" s="25">
        <f t="shared" si="120"/>
        <v>0</v>
      </c>
      <c r="DH109" s="25">
        <f t="shared" si="120"/>
        <v>0</v>
      </c>
      <c r="DI109" s="25">
        <f t="shared" si="120"/>
        <v>0</v>
      </c>
      <c r="DJ109" s="25">
        <f t="shared" si="120"/>
        <v>0</v>
      </c>
      <c r="DK109" s="25">
        <f t="shared" si="120"/>
        <v>0</v>
      </c>
      <c r="DL109" s="25">
        <f t="shared" si="120"/>
        <v>0</v>
      </c>
      <c r="DM109" s="25">
        <f t="shared" si="120"/>
        <v>0</v>
      </c>
      <c r="DN109" s="25">
        <f t="shared" si="120"/>
        <v>0</v>
      </c>
      <c r="DO109" s="25">
        <f t="shared" si="120"/>
        <v>0</v>
      </c>
      <c r="DP109" s="25">
        <f t="shared" si="120"/>
        <v>0</v>
      </c>
      <c r="DQ109" s="25">
        <f t="shared" si="120"/>
        <v>0</v>
      </c>
      <c r="DR109" s="25">
        <f t="shared" si="120"/>
        <v>0</v>
      </c>
      <c r="DS109" s="25">
        <f t="shared" si="120"/>
        <v>0</v>
      </c>
      <c r="DT109" s="25">
        <f t="shared" si="120"/>
        <v>0</v>
      </c>
      <c r="DU109" s="25">
        <f t="shared" si="120"/>
        <v>0</v>
      </c>
      <c r="DV109" s="25">
        <f t="shared" si="120"/>
        <v>0</v>
      </c>
      <c r="DW109" s="25">
        <f t="shared" si="120"/>
        <v>0</v>
      </c>
      <c r="DX109" s="25">
        <f t="shared" si="120"/>
        <v>0</v>
      </c>
      <c r="DY109" s="25">
        <f t="shared" si="120"/>
        <v>0</v>
      </c>
      <c r="DZ109" s="25">
        <f t="shared" si="120"/>
        <v>0</v>
      </c>
      <c r="EA109" s="25">
        <f t="shared" si="120"/>
        <v>0</v>
      </c>
      <c r="EB109" s="25">
        <f t="shared" si="120"/>
        <v>0</v>
      </c>
      <c r="EC109" s="25">
        <f t="shared" si="120"/>
        <v>0</v>
      </c>
      <c r="ED109" s="25">
        <f t="shared" si="120"/>
        <v>0</v>
      </c>
      <c r="EE109" s="25">
        <f t="shared" si="120"/>
        <v>0</v>
      </c>
      <c r="EF109" s="25">
        <f t="shared" si="120"/>
        <v>0</v>
      </c>
      <c r="EG109" s="25">
        <f t="shared" ref="EG109:FO109" si="121">EG66</f>
        <v>0</v>
      </c>
      <c r="EH109" s="25">
        <f t="shared" si="121"/>
        <v>0</v>
      </c>
      <c r="EI109" s="25">
        <f t="shared" si="121"/>
        <v>0</v>
      </c>
      <c r="EJ109" s="25">
        <f t="shared" si="121"/>
        <v>0</v>
      </c>
      <c r="EK109" s="25">
        <f t="shared" si="121"/>
        <v>0</v>
      </c>
      <c r="EL109" s="25">
        <f t="shared" si="121"/>
        <v>0</v>
      </c>
      <c r="EM109" s="25">
        <f t="shared" si="121"/>
        <v>0</v>
      </c>
      <c r="EN109" s="25">
        <f t="shared" si="121"/>
        <v>0</v>
      </c>
      <c r="EO109" s="25">
        <f t="shared" si="121"/>
        <v>0</v>
      </c>
      <c r="EP109" s="25">
        <f t="shared" si="121"/>
        <v>0</v>
      </c>
      <c r="EQ109" s="25">
        <f t="shared" si="121"/>
        <v>0</v>
      </c>
      <c r="ER109" s="25">
        <f t="shared" si="121"/>
        <v>0</v>
      </c>
      <c r="ES109" s="25">
        <f t="shared" si="121"/>
        <v>0</v>
      </c>
      <c r="ET109" s="25">
        <f t="shared" si="121"/>
        <v>0</v>
      </c>
      <c r="EU109" s="25">
        <f t="shared" si="121"/>
        <v>0</v>
      </c>
      <c r="EV109" s="25">
        <f t="shared" si="121"/>
        <v>0</v>
      </c>
      <c r="EW109" s="25">
        <f t="shared" si="121"/>
        <v>0</v>
      </c>
      <c r="EX109" s="25">
        <f t="shared" si="121"/>
        <v>0</v>
      </c>
      <c r="EY109" s="25">
        <f t="shared" si="121"/>
        <v>0</v>
      </c>
      <c r="EZ109" s="25">
        <f t="shared" si="121"/>
        <v>0</v>
      </c>
      <c r="FA109" s="25">
        <f t="shared" si="121"/>
        <v>0</v>
      </c>
      <c r="FB109" s="25">
        <f t="shared" si="121"/>
        <v>0</v>
      </c>
      <c r="FC109" s="25">
        <f t="shared" si="121"/>
        <v>0</v>
      </c>
      <c r="FD109" s="25">
        <f t="shared" si="121"/>
        <v>0</v>
      </c>
      <c r="FE109" s="25">
        <f t="shared" si="121"/>
        <v>0</v>
      </c>
      <c r="FF109" s="25">
        <f t="shared" si="121"/>
        <v>0</v>
      </c>
      <c r="FG109" s="25">
        <f t="shared" si="121"/>
        <v>0</v>
      </c>
      <c r="FH109" s="25">
        <f t="shared" si="121"/>
        <v>0</v>
      </c>
      <c r="FI109" s="25">
        <f t="shared" si="121"/>
        <v>0</v>
      </c>
      <c r="FJ109" s="25">
        <f t="shared" si="121"/>
        <v>0</v>
      </c>
      <c r="FK109" s="25">
        <f t="shared" si="121"/>
        <v>0</v>
      </c>
      <c r="FL109" s="25">
        <f t="shared" si="121"/>
        <v>0</v>
      </c>
      <c r="FM109" s="25">
        <f t="shared" si="121"/>
        <v>0</v>
      </c>
      <c r="FN109" s="25">
        <f t="shared" si="121"/>
        <v>0</v>
      </c>
      <c r="FO109" s="90">
        <f t="shared" si="121"/>
        <v>0</v>
      </c>
      <c r="FP109" s="3"/>
    </row>
    <row r="110" spans="1:172" s="16" customFormat="1" x14ac:dyDescent="0.2">
      <c r="A110" s="3"/>
      <c r="B110" s="3"/>
      <c r="C110" s="97" t="s">
        <v>126</v>
      </c>
      <c r="D110" s="31"/>
      <c r="E110" s="140"/>
      <c r="F110" s="140" t="e">
        <f>SUMIF(H109:FO110,"&gt;0")/-SUMIF(H109:FO110,"&lt;0")-F109</f>
        <v>#DIV/0!</v>
      </c>
      <c r="G110" s="140"/>
      <c r="H110" s="32">
        <f t="shared" ref="H110:BS110" si="122">H94/$D$32*$D$33</f>
        <v>0</v>
      </c>
      <c r="I110" s="32">
        <f t="shared" si="122"/>
        <v>0</v>
      </c>
      <c r="J110" s="32">
        <f t="shared" si="122"/>
        <v>0</v>
      </c>
      <c r="K110" s="32">
        <f t="shared" si="122"/>
        <v>0</v>
      </c>
      <c r="L110" s="32">
        <f t="shared" si="122"/>
        <v>0</v>
      </c>
      <c r="M110" s="32">
        <f t="shared" si="122"/>
        <v>0</v>
      </c>
      <c r="N110" s="32">
        <f t="shared" si="122"/>
        <v>0</v>
      </c>
      <c r="O110" s="32">
        <f t="shared" si="122"/>
        <v>0</v>
      </c>
      <c r="P110" s="32">
        <f t="shared" si="122"/>
        <v>0</v>
      </c>
      <c r="Q110" s="32">
        <f t="shared" si="122"/>
        <v>0</v>
      </c>
      <c r="R110" s="32">
        <f t="shared" si="122"/>
        <v>0</v>
      </c>
      <c r="S110" s="32">
        <f t="shared" si="122"/>
        <v>0</v>
      </c>
      <c r="T110" s="32">
        <f t="shared" si="122"/>
        <v>0</v>
      </c>
      <c r="U110" s="32">
        <f t="shared" si="122"/>
        <v>0</v>
      </c>
      <c r="V110" s="32">
        <f t="shared" si="122"/>
        <v>0</v>
      </c>
      <c r="W110" s="32">
        <f t="shared" si="122"/>
        <v>0</v>
      </c>
      <c r="X110" s="32">
        <f t="shared" si="122"/>
        <v>0</v>
      </c>
      <c r="Y110" s="32">
        <f t="shared" si="122"/>
        <v>0</v>
      </c>
      <c r="Z110" s="32">
        <f t="shared" si="122"/>
        <v>0</v>
      </c>
      <c r="AA110" s="32">
        <f t="shared" si="122"/>
        <v>0</v>
      </c>
      <c r="AB110" s="32">
        <f t="shared" si="122"/>
        <v>0</v>
      </c>
      <c r="AC110" s="32">
        <f t="shared" si="122"/>
        <v>0</v>
      </c>
      <c r="AD110" s="32">
        <f t="shared" si="122"/>
        <v>0</v>
      </c>
      <c r="AE110" s="32">
        <f t="shared" si="122"/>
        <v>0</v>
      </c>
      <c r="AF110" s="32">
        <f t="shared" si="122"/>
        <v>0</v>
      </c>
      <c r="AG110" s="32">
        <f t="shared" si="122"/>
        <v>0</v>
      </c>
      <c r="AH110" s="32">
        <f t="shared" si="122"/>
        <v>0</v>
      </c>
      <c r="AI110" s="32">
        <f t="shared" si="122"/>
        <v>0</v>
      </c>
      <c r="AJ110" s="32">
        <f t="shared" si="122"/>
        <v>0</v>
      </c>
      <c r="AK110" s="32">
        <f t="shared" si="122"/>
        <v>0</v>
      </c>
      <c r="AL110" s="32">
        <f t="shared" si="122"/>
        <v>0</v>
      </c>
      <c r="AM110" s="32">
        <f t="shared" si="122"/>
        <v>0</v>
      </c>
      <c r="AN110" s="32">
        <f t="shared" si="122"/>
        <v>0</v>
      </c>
      <c r="AO110" s="32">
        <f t="shared" si="122"/>
        <v>0</v>
      </c>
      <c r="AP110" s="32">
        <f t="shared" si="122"/>
        <v>0</v>
      </c>
      <c r="AQ110" s="32">
        <f t="shared" si="122"/>
        <v>0</v>
      </c>
      <c r="AR110" s="32">
        <f t="shared" si="122"/>
        <v>0</v>
      </c>
      <c r="AS110" s="32">
        <f t="shared" si="122"/>
        <v>0</v>
      </c>
      <c r="AT110" s="32">
        <f t="shared" si="122"/>
        <v>0</v>
      </c>
      <c r="AU110" s="32">
        <f t="shared" si="122"/>
        <v>0</v>
      </c>
      <c r="AV110" s="32">
        <f t="shared" si="122"/>
        <v>0</v>
      </c>
      <c r="AW110" s="32">
        <f t="shared" si="122"/>
        <v>0</v>
      </c>
      <c r="AX110" s="32">
        <f t="shared" si="122"/>
        <v>0</v>
      </c>
      <c r="AY110" s="32">
        <f t="shared" si="122"/>
        <v>0</v>
      </c>
      <c r="AZ110" s="32">
        <f t="shared" si="122"/>
        <v>0</v>
      </c>
      <c r="BA110" s="32">
        <f t="shared" si="122"/>
        <v>0</v>
      </c>
      <c r="BB110" s="32">
        <f t="shared" si="122"/>
        <v>1603.3574198226008</v>
      </c>
      <c r="BC110" s="32">
        <f t="shared" si="122"/>
        <v>24491.161647050023</v>
      </c>
      <c r="BD110" s="32">
        <f t="shared" si="122"/>
        <v>24491.161647050023</v>
      </c>
      <c r="BE110" s="32">
        <f t="shared" si="122"/>
        <v>24491.161647050023</v>
      </c>
      <c r="BF110" s="32">
        <f t="shared" si="122"/>
        <v>24491.161647050023</v>
      </c>
      <c r="BG110" s="32">
        <f t="shared" si="122"/>
        <v>24491.161647050023</v>
      </c>
      <c r="BH110" s="32">
        <f t="shared" si="122"/>
        <v>24491.161647050023</v>
      </c>
      <c r="BI110" s="32">
        <f t="shared" si="122"/>
        <v>24491.161647050023</v>
      </c>
      <c r="BJ110" s="32">
        <f t="shared" si="122"/>
        <v>24491.161647050023</v>
      </c>
      <c r="BK110" s="32">
        <f t="shared" si="122"/>
        <v>24491.161647050023</v>
      </c>
      <c r="BL110" s="32">
        <f t="shared" si="122"/>
        <v>24491.161647050023</v>
      </c>
      <c r="BM110" s="32">
        <f t="shared" si="122"/>
        <v>24491.161647050023</v>
      </c>
      <c r="BN110" s="32">
        <f t="shared" si="122"/>
        <v>29815.851742570143</v>
      </c>
      <c r="BO110" s="32">
        <f t="shared" si="122"/>
        <v>29815.851742570143</v>
      </c>
      <c r="BP110" s="32">
        <f t="shared" si="122"/>
        <v>29815.851742570143</v>
      </c>
      <c r="BQ110" s="32">
        <f t="shared" si="122"/>
        <v>29815.851742570143</v>
      </c>
      <c r="BR110" s="32">
        <f t="shared" si="122"/>
        <v>29815.851742570143</v>
      </c>
      <c r="BS110" s="32">
        <f t="shared" si="122"/>
        <v>29815.851742570143</v>
      </c>
      <c r="BT110" s="32">
        <f t="shared" ref="BT110:EE110" si="123">BT94/$D$32*$D$33</f>
        <v>29815.851742570143</v>
      </c>
      <c r="BU110" s="32">
        <f t="shared" si="123"/>
        <v>29815.851742570143</v>
      </c>
      <c r="BV110" s="32">
        <f t="shared" si="123"/>
        <v>29815.851742570143</v>
      </c>
      <c r="BW110" s="32">
        <f t="shared" si="123"/>
        <v>29815.851742570143</v>
      </c>
      <c r="BX110" s="32">
        <f t="shared" si="123"/>
        <v>29815.851742570143</v>
      </c>
      <c r="BY110" s="32">
        <f t="shared" si="123"/>
        <v>29815.851742570143</v>
      </c>
      <c r="BZ110" s="32">
        <f t="shared" si="123"/>
        <v>35300.282540955799</v>
      </c>
      <c r="CA110" s="32">
        <f t="shared" si="123"/>
        <v>35300.282540955799</v>
      </c>
      <c r="CB110" s="32">
        <f t="shared" si="123"/>
        <v>35300.282540955799</v>
      </c>
      <c r="CC110" s="32">
        <f t="shared" si="123"/>
        <v>35300.282540955799</v>
      </c>
      <c r="CD110" s="32">
        <f t="shared" si="123"/>
        <v>35300.282540955799</v>
      </c>
      <c r="CE110" s="32">
        <f t="shared" si="123"/>
        <v>35300.282540955799</v>
      </c>
      <c r="CF110" s="32">
        <f t="shared" si="123"/>
        <v>35300.282540955799</v>
      </c>
      <c r="CG110" s="32">
        <f t="shared" si="123"/>
        <v>35300.282540955799</v>
      </c>
      <c r="CH110" s="32">
        <f t="shared" si="123"/>
        <v>35300.282540955799</v>
      </c>
      <c r="CI110" s="32">
        <f t="shared" si="123"/>
        <v>35300.282540955799</v>
      </c>
      <c r="CJ110" s="32">
        <f t="shared" si="123"/>
        <v>35300.282540955799</v>
      </c>
      <c r="CK110" s="32">
        <f t="shared" si="123"/>
        <v>35300.282540955799</v>
      </c>
      <c r="CL110" s="32">
        <f t="shared" si="123"/>
        <v>40949.246263293142</v>
      </c>
      <c r="CM110" s="32">
        <f t="shared" si="123"/>
        <v>40949.246263293142</v>
      </c>
      <c r="CN110" s="32">
        <f t="shared" si="123"/>
        <v>40949.246263293142</v>
      </c>
      <c r="CO110" s="32">
        <f t="shared" si="123"/>
        <v>40949.246263293142</v>
      </c>
      <c r="CP110" s="32">
        <f t="shared" si="123"/>
        <v>40949.246263293142</v>
      </c>
      <c r="CQ110" s="32">
        <f t="shared" si="123"/>
        <v>40949.246263293142</v>
      </c>
      <c r="CR110" s="32">
        <f t="shared" si="123"/>
        <v>40949.246263293142</v>
      </c>
      <c r="CS110" s="32">
        <f t="shared" si="123"/>
        <v>40949.246263293142</v>
      </c>
      <c r="CT110" s="32">
        <f t="shared" si="123"/>
        <v>40949.246263293142</v>
      </c>
      <c r="CU110" s="32">
        <f t="shared" si="123"/>
        <v>40949.246263293142</v>
      </c>
      <c r="CV110" s="32">
        <f t="shared" si="123"/>
        <v>40949.246263293142</v>
      </c>
      <c r="CW110" s="32">
        <f t="shared" si="123"/>
        <v>40949.246263293142</v>
      </c>
      <c r="CX110" s="32">
        <f t="shared" si="123"/>
        <v>46767.678897300626</v>
      </c>
      <c r="CY110" s="32">
        <f t="shared" si="123"/>
        <v>46767.678897300626</v>
      </c>
      <c r="CZ110" s="32">
        <f t="shared" si="123"/>
        <v>46767.678897300626</v>
      </c>
      <c r="DA110" s="32">
        <f t="shared" si="123"/>
        <v>46767.678897300626</v>
      </c>
      <c r="DB110" s="32">
        <f t="shared" si="123"/>
        <v>46767.678897300626</v>
      </c>
      <c r="DC110" s="32">
        <f t="shared" si="123"/>
        <v>46767.678897300626</v>
      </c>
      <c r="DD110" s="32">
        <f t="shared" si="123"/>
        <v>46767.678897300626</v>
      </c>
      <c r="DE110" s="32">
        <f t="shared" si="123"/>
        <v>46767.678897300626</v>
      </c>
      <c r="DF110" s="32">
        <f t="shared" si="123"/>
        <v>46767.678897300626</v>
      </c>
      <c r="DG110" s="32">
        <f t="shared" si="123"/>
        <v>46767.678897300626</v>
      </c>
      <c r="DH110" s="32">
        <f t="shared" si="123"/>
        <v>46767.678897300626</v>
      </c>
      <c r="DI110" s="32">
        <f t="shared" si="123"/>
        <v>46767.678897300626</v>
      </c>
      <c r="DJ110" s="32">
        <f t="shared" si="123"/>
        <v>52760.664510328192</v>
      </c>
      <c r="DK110" s="32">
        <f t="shared" si="123"/>
        <v>52760.664510328192</v>
      </c>
      <c r="DL110" s="32">
        <f t="shared" si="123"/>
        <v>52760.664510328192</v>
      </c>
      <c r="DM110" s="32">
        <f t="shared" si="123"/>
        <v>52760.664510328192</v>
      </c>
      <c r="DN110" s="32">
        <f t="shared" si="123"/>
        <v>52760.664510328192</v>
      </c>
      <c r="DO110" s="32">
        <f t="shared" si="123"/>
        <v>52760.664510328192</v>
      </c>
      <c r="DP110" s="32">
        <f t="shared" si="123"/>
        <v>52760.664510328192</v>
      </c>
      <c r="DQ110" s="32">
        <f t="shared" si="123"/>
        <v>52760.664510328192</v>
      </c>
      <c r="DR110" s="32">
        <f t="shared" si="123"/>
        <v>52760.664510328192</v>
      </c>
      <c r="DS110" s="32">
        <f t="shared" si="123"/>
        <v>52760.664510328192</v>
      </c>
      <c r="DT110" s="32">
        <f t="shared" si="123"/>
        <v>52760.664510328192</v>
      </c>
      <c r="DU110" s="32">
        <f t="shared" si="123"/>
        <v>52760.664510328192</v>
      </c>
      <c r="DV110" s="32">
        <f t="shared" si="123"/>
        <v>30267.561553086241</v>
      </c>
      <c r="DW110" s="32">
        <f t="shared" si="123"/>
        <v>0</v>
      </c>
      <c r="DX110" s="32">
        <f t="shared" si="123"/>
        <v>0</v>
      </c>
      <c r="DY110" s="32">
        <f t="shared" si="123"/>
        <v>0</v>
      </c>
      <c r="DZ110" s="32">
        <f t="shared" si="123"/>
        <v>0</v>
      </c>
      <c r="EA110" s="32">
        <f t="shared" si="123"/>
        <v>0</v>
      </c>
      <c r="EB110" s="32">
        <f t="shared" si="123"/>
        <v>0</v>
      </c>
      <c r="EC110" s="32">
        <f t="shared" si="123"/>
        <v>0</v>
      </c>
      <c r="ED110" s="32">
        <f t="shared" si="123"/>
        <v>0</v>
      </c>
      <c r="EE110" s="32">
        <f t="shared" si="123"/>
        <v>0</v>
      </c>
      <c r="EF110" s="32">
        <f t="shared" ref="EF110:FO110" si="124">EF94/$D$32*$D$33</f>
        <v>0</v>
      </c>
      <c r="EG110" s="32">
        <f t="shared" si="124"/>
        <v>0</v>
      </c>
      <c r="EH110" s="32">
        <f t="shared" si="124"/>
        <v>0</v>
      </c>
      <c r="EI110" s="32">
        <f t="shared" si="124"/>
        <v>0</v>
      </c>
      <c r="EJ110" s="32">
        <f t="shared" si="124"/>
        <v>0</v>
      </c>
      <c r="EK110" s="32">
        <f t="shared" si="124"/>
        <v>0</v>
      </c>
      <c r="EL110" s="32">
        <f t="shared" si="124"/>
        <v>0</v>
      </c>
      <c r="EM110" s="32">
        <f t="shared" si="124"/>
        <v>0</v>
      </c>
      <c r="EN110" s="32">
        <f t="shared" si="124"/>
        <v>0</v>
      </c>
      <c r="EO110" s="32">
        <f t="shared" si="124"/>
        <v>0</v>
      </c>
      <c r="EP110" s="32">
        <f t="shared" si="124"/>
        <v>0</v>
      </c>
      <c r="EQ110" s="32">
        <f t="shared" si="124"/>
        <v>0</v>
      </c>
      <c r="ER110" s="32">
        <f t="shared" si="124"/>
        <v>0</v>
      </c>
      <c r="ES110" s="32">
        <f t="shared" si="124"/>
        <v>0</v>
      </c>
      <c r="ET110" s="32">
        <f t="shared" si="124"/>
        <v>0</v>
      </c>
      <c r="EU110" s="32">
        <f t="shared" si="124"/>
        <v>0</v>
      </c>
      <c r="EV110" s="32">
        <f t="shared" si="124"/>
        <v>0</v>
      </c>
      <c r="EW110" s="32">
        <f t="shared" si="124"/>
        <v>0</v>
      </c>
      <c r="EX110" s="32">
        <f t="shared" si="124"/>
        <v>0</v>
      </c>
      <c r="EY110" s="32">
        <f t="shared" si="124"/>
        <v>0</v>
      </c>
      <c r="EZ110" s="32">
        <f t="shared" si="124"/>
        <v>0</v>
      </c>
      <c r="FA110" s="32">
        <f t="shared" si="124"/>
        <v>0</v>
      </c>
      <c r="FB110" s="32">
        <f t="shared" si="124"/>
        <v>0</v>
      </c>
      <c r="FC110" s="32">
        <f t="shared" si="124"/>
        <v>0</v>
      </c>
      <c r="FD110" s="32">
        <f t="shared" si="124"/>
        <v>0</v>
      </c>
      <c r="FE110" s="32">
        <f t="shared" si="124"/>
        <v>0</v>
      </c>
      <c r="FF110" s="32">
        <f t="shared" si="124"/>
        <v>0</v>
      </c>
      <c r="FG110" s="32">
        <f t="shared" si="124"/>
        <v>0</v>
      </c>
      <c r="FH110" s="32">
        <f t="shared" si="124"/>
        <v>0</v>
      </c>
      <c r="FI110" s="32">
        <f t="shared" si="124"/>
        <v>0</v>
      </c>
      <c r="FJ110" s="32">
        <f t="shared" si="124"/>
        <v>0</v>
      </c>
      <c r="FK110" s="32">
        <f t="shared" si="124"/>
        <v>0</v>
      </c>
      <c r="FL110" s="32">
        <f t="shared" si="124"/>
        <v>0</v>
      </c>
      <c r="FM110" s="32">
        <f t="shared" si="124"/>
        <v>0</v>
      </c>
      <c r="FN110" s="32">
        <f t="shared" si="124"/>
        <v>0</v>
      </c>
      <c r="FO110" s="139">
        <f t="shared" si="124"/>
        <v>0</v>
      </c>
      <c r="FP110" s="3"/>
    </row>
    <row r="111" spans="1:172" s="16" customFormat="1" x14ac:dyDescent="0.2">
      <c r="A111" s="3"/>
      <c r="B111" s="3"/>
      <c r="C111" s="88" t="s">
        <v>127</v>
      </c>
      <c r="E111" s="89"/>
      <c r="F111" s="89" t="e">
        <f>SUMIF(H110:FO111,"&gt;0")/-SUMIF(H110:FO111,"&lt;0")-F110</f>
        <v>#DIV/0!</v>
      </c>
      <c r="G111" s="89"/>
      <c r="H111" s="25">
        <f>SUM(H109:H110)</f>
        <v>0</v>
      </c>
      <c r="I111" s="25">
        <f t="shared" ref="I111:BT111" si="125">SUM(I109:I110)</f>
        <v>0</v>
      </c>
      <c r="J111" s="25">
        <f t="shared" si="125"/>
        <v>0</v>
      </c>
      <c r="K111" s="25">
        <f t="shared" si="125"/>
        <v>0</v>
      </c>
      <c r="L111" s="25">
        <f t="shared" si="125"/>
        <v>0</v>
      </c>
      <c r="M111" s="25">
        <f t="shared" si="125"/>
        <v>0</v>
      </c>
      <c r="N111" s="25">
        <f t="shared" si="125"/>
        <v>0</v>
      </c>
      <c r="O111" s="25">
        <f t="shared" si="125"/>
        <v>0</v>
      </c>
      <c r="P111" s="25">
        <f t="shared" si="125"/>
        <v>0</v>
      </c>
      <c r="Q111" s="25">
        <f t="shared" si="125"/>
        <v>0</v>
      </c>
      <c r="R111" s="25">
        <f t="shared" si="125"/>
        <v>0</v>
      </c>
      <c r="S111" s="25">
        <f t="shared" si="125"/>
        <v>0</v>
      </c>
      <c r="T111" s="25">
        <f t="shared" si="125"/>
        <v>0</v>
      </c>
      <c r="U111" s="25">
        <f t="shared" si="125"/>
        <v>0</v>
      </c>
      <c r="V111" s="25">
        <f t="shared" si="125"/>
        <v>0</v>
      </c>
      <c r="W111" s="25">
        <f t="shared" si="125"/>
        <v>0</v>
      </c>
      <c r="X111" s="25">
        <f t="shared" si="125"/>
        <v>0</v>
      </c>
      <c r="Y111" s="25">
        <f t="shared" si="125"/>
        <v>0</v>
      </c>
      <c r="Z111" s="25">
        <f t="shared" si="125"/>
        <v>0</v>
      </c>
      <c r="AA111" s="25">
        <f t="shared" si="125"/>
        <v>0</v>
      </c>
      <c r="AB111" s="25">
        <f t="shared" si="125"/>
        <v>0</v>
      </c>
      <c r="AC111" s="25">
        <f t="shared" si="125"/>
        <v>0</v>
      </c>
      <c r="AD111" s="25">
        <f t="shared" si="125"/>
        <v>0</v>
      </c>
      <c r="AE111" s="25">
        <f t="shared" si="125"/>
        <v>0</v>
      </c>
      <c r="AF111" s="25">
        <f t="shared" si="125"/>
        <v>0</v>
      </c>
      <c r="AG111" s="25">
        <f t="shared" si="125"/>
        <v>0</v>
      </c>
      <c r="AH111" s="25">
        <f t="shared" si="125"/>
        <v>0</v>
      </c>
      <c r="AI111" s="25">
        <f t="shared" si="125"/>
        <v>0</v>
      </c>
      <c r="AJ111" s="25">
        <f t="shared" si="125"/>
        <v>0</v>
      </c>
      <c r="AK111" s="25">
        <f t="shared" si="125"/>
        <v>0</v>
      </c>
      <c r="AL111" s="25">
        <f t="shared" si="125"/>
        <v>0</v>
      </c>
      <c r="AM111" s="25">
        <f t="shared" si="125"/>
        <v>0</v>
      </c>
      <c r="AN111" s="25">
        <f t="shared" si="125"/>
        <v>0</v>
      </c>
      <c r="AO111" s="25">
        <f t="shared" si="125"/>
        <v>0</v>
      </c>
      <c r="AP111" s="25">
        <f t="shared" si="125"/>
        <v>0</v>
      </c>
      <c r="AQ111" s="25">
        <f t="shared" si="125"/>
        <v>0</v>
      </c>
      <c r="AR111" s="25">
        <f t="shared" si="125"/>
        <v>0</v>
      </c>
      <c r="AS111" s="25">
        <f t="shared" si="125"/>
        <v>0</v>
      </c>
      <c r="AT111" s="25">
        <f t="shared" si="125"/>
        <v>0</v>
      </c>
      <c r="AU111" s="25">
        <f t="shared" si="125"/>
        <v>0</v>
      </c>
      <c r="AV111" s="25">
        <f t="shared" si="125"/>
        <v>0</v>
      </c>
      <c r="AW111" s="25">
        <f t="shared" si="125"/>
        <v>0</v>
      </c>
      <c r="AX111" s="25">
        <f t="shared" si="125"/>
        <v>0</v>
      </c>
      <c r="AY111" s="25">
        <f t="shared" si="125"/>
        <v>0</v>
      </c>
      <c r="AZ111" s="25">
        <f t="shared" si="125"/>
        <v>0</v>
      </c>
      <c r="BA111" s="25">
        <f t="shared" si="125"/>
        <v>0</v>
      </c>
      <c r="BB111" s="25">
        <f t="shared" si="125"/>
        <v>1603.3574198226008</v>
      </c>
      <c r="BC111" s="25">
        <f t="shared" si="125"/>
        <v>24491.161647050023</v>
      </c>
      <c r="BD111" s="25">
        <f t="shared" si="125"/>
        <v>24491.161647050023</v>
      </c>
      <c r="BE111" s="25">
        <f t="shared" si="125"/>
        <v>24491.161647050023</v>
      </c>
      <c r="BF111" s="25">
        <f t="shared" si="125"/>
        <v>24491.161647050023</v>
      </c>
      <c r="BG111" s="25">
        <f t="shared" si="125"/>
        <v>24491.161647050023</v>
      </c>
      <c r="BH111" s="25">
        <f t="shared" si="125"/>
        <v>24491.161647050023</v>
      </c>
      <c r="BI111" s="25">
        <f t="shared" si="125"/>
        <v>24491.161647050023</v>
      </c>
      <c r="BJ111" s="25">
        <f t="shared" si="125"/>
        <v>24491.161647050023</v>
      </c>
      <c r="BK111" s="25">
        <f t="shared" si="125"/>
        <v>24491.161647050023</v>
      </c>
      <c r="BL111" s="25">
        <f t="shared" si="125"/>
        <v>24491.161647050023</v>
      </c>
      <c r="BM111" s="25">
        <f t="shared" si="125"/>
        <v>24491.161647050023</v>
      </c>
      <c r="BN111" s="25">
        <f t="shared" si="125"/>
        <v>29815.851742570143</v>
      </c>
      <c r="BO111" s="25">
        <f t="shared" si="125"/>
        <v>29815.851742570143</v>
      </c>
      <c r="BP111" s="25">
        <f t="shared" si="125"/>
        <v>29815.851742570143</v>
      </c>
      <c r="BQ111" s="25">
        <f t="shared" si="125"/>
        <v>29815.851742570143</v>
      </c>
      <c r="BR111" s="25">
        <f t="shared" si="125"/>
        <v>29815.851742570143</v>
      </c>
      <c r="BS111" s="25">
        <f t="shared" si="125"/>
        <v>29815.851742570143</v>
      </c>
      <c r="BT111" s="25">
        <f t="shared" si="125"/>
        <v>29815.851742570143</v>
      </c>
      <c r="BU111" s="25">
        <f t="shared" ref="BU111:EF111" si="126">SUM(BU109:BU110)</f>
        <v>29815.851742570143</v>
      </c>
      <c r="BV111" s="25">
        <f t="shared" si="126"/>
        <v>29815.851742570143</v>
      </c>
      <c r="BW111" s="25">
        <f t="shared" si="126"/>
        <v>29815.851742570143</v>
      </c>
      <c r="BX111" s="25">
        <f t="shared" si="126"/>
        <v>29815.851742570143</v>
      </c>
      <c r="BY111" s="25">
        <f t="shared" si="126"/>
        <v>29815.851742570143</v>
      </c>
      <c r="BZ111" s="25">
        <f t="shared" si="126"/>
        <v>35300.282540955799</v>
      </c>
      <c r="CA111" s="25">
        <f t="shared" si="126"/>
        <v>35300.282540955799</v>
      </c>
      <c r="CB111" s="25">
        <f t="shared" si="126"/>
        <v>35300.282540955799</v>
      </c>
      <c r="CC111" s="25">
        <f t="shared" si="126"/>
        <v>35300.282540955799</v>
      </c>
      <c r="CD111" s="25">
        <f t="shared" si="126"/>
        <v>35300.282540955799</v>
      </c>
      <c r="CE111" s="25">
        <f t="shared" si="126"/>
        <v>35300.282540955799</v>
      </c>
      <c r="CF111" s="25">
        <f t="shared" si="126"/>
        <v>35300.282540955799</v>
      </c>
      <c r="CG111" s="25">
        <f t="shared" si="126"/>
        <v>35300.282540955799</v>
      </c>
      <c r="CH111" s="25">
        <f t="shared" si="126"/>
        <v>35300.282540955799</v>
      </c>
      <c r="CI111" s="25">
        <f t="shared" si="126"/>
        <v>35300.282540955799</v>
      </c>
      <c r="CJ111" s="25">
        <f t="shared" si="126"/>
        <v>35300.282540955799</v>
      </c>
      <c r="CK111" s="25">
        <f t="shared" si="126"/>
        <v>35300.282540955799</v>
      </c>
      <c r="CL111" s="25">
        <f t="shared" si="126"/>
        <v>40949.246263293142</v>
      </c>
      <c r="CM111" s="25">
        <f t="shared" si="126"/>
        <v>40949.246263293142</v>
      </c>
      <c r="CN111" s="25">
        <f t="shared" si="126"/>
        <v>40949.246263293142</v>
      </c>
      <c r="CO111" s="25">
        <f t="shared" si="126"/>
        <v>40949.246263293142</v>
      </c>
      <c r="CP111" s="25">
        <f t="shared" si="126"/>
        <v>40949.246263293142</v>
      </c>
      <c r="CQ111" s="25">
        <f t="shared" si="126"/>
        <v>40949.246263293142</v>
      </c>
      <c r="CR111" s="25">
        <f t="shared" si="126"/>
        <v>40949.246263293142</v>
      </c>
      <c r="CS111" s="25">
        <f t="shared" si="126"/>
        <v>40949.246263293142</v>
      </c>
      <c r="CT111" s="25">
        <f t="shared" si="126"/>
        <v>40949.246263293142</v>
      </c>
      <c r="CU111" s="25">
        <f t="shared" si="126"/>
        <v>40949.246263293142</v>
      </c>
      <c r="CV111" s="25">
        <f t="shared" si="126"/>
        <v>40949.246263293142</v>
      </c>
      <c r="CW111" s="25">
        <f t="shared" si="126"/>
        <v>40949.246263293142</v>
      </c>
      <c r="CX111" s="25">
        <f t="shared" si="126"/>
        <v>46767.678897300626</v>
      </c>
      <c r="CY111" s="25">
        <f t="shared" si="126"/>
        <v>46767.678897300626</v>
      </c>
      <c r="CZ111" s="25">
        <f t="shared" si="126"/>
        <v>46767.678897300626</v>
      </c>
      <c r="DA111" s="25">
        <f t="shared" si="126"/>
        <v>46767.678897300626</v>
      </c>
      <c r="DB111" s="25">
        <f t="shared" si="126"/>
        <v>46767.678897300626</v>
      </c>
      <c r="DC111" s="25">
        <f t="shared" si="126"/>
        <v>46767.678897300626</v>
      </c>
      <c r="DD111" s="25">
        <f t="shared" si="126"/>
        <v>46767.678897300626</v>
      </c>
      <c r="DE111" s="25">
        <f t="shared" si="126"/>
        <v>46767.678897300626</v>
      </c>
      <c r="DF111" s="25">
        <f t="shared" si="126"/>
        <v>46767.678897300626</v>
      </c>
      <c r="DG111" s="25">
        <f t="shared" si="126"/>
        <v>46767.678897300626</v>
      </c>
      <c r="DH111" s="25">
        <f t="shared" si="126"/>
        <v>46767.678897300626</v>
      </c>
      <c r="DI111" s="25">
        <f t="shared" si="126"/>
        <v>46767.678897300626</v>
      </c>
      <c r="DJ111" s="25">
        <f t="shared" si="126"/>
        <v>52760.664510328192</v>
      </c>
      <c r="DK111" s="25">
        <f t="shared" si="126"/>
        <v>52760.664510328192</v>
      </c>
      <c r="DL111" s="25">
        <f t="shared" si="126"/>
        <v>52760.664510328192</v>
      </c>
      <c r="DM111" s="25">
        <f t="shared" si="126"/>
        <v>52760.664510328192</v>
      </c>
      <c r="DN111" s="25">
        <f t="shared" si="126"/>
        <v>52760.664510328192</v>
      </c>
      <c r="DO111" s="25">
        <f t="shared" si="126"/>
        <v>52760.664510328192</v>
      </c>
      <c r="DP111" s="25">
        <f t="shared" si="126"/>
        <v>52760.664510328192</v>
      </c>
      <c r="DQ111" s="25">
        <f t="shared" si="126"/>
        <v>52760.664510328192</v>
      </c>
      <c r="DR111" s="25">
        <f t="shared" si="126"/>
        <v>52760.664510328192</v>
      </c>
      <c r="DS111" s="25">
        <f t="shared" si="126"/>
        <v>52760.664510328192</v>
      </c>
      <c r="DT111" s="25">
        <f t="shared" si="126"/>
        <v>52760.664510328192</v>
      </c>
      <c r="DU111" s="25">
        <f t="shared" si="126"/>
        <v>52760.664510328192</v>
      </c>
      <c r="DV111" s="25">
        <f t="shared" si="126"/>
        <v>30267.561553086241</v>
      </c>
      <c r="DW111" s="25">
        <f t="shared" si="126"/>
        <v>0</v>
      </c>
      <c r="DX111" s="25">
        <f t="shared" si="126"/>
        <v>0</v>
      </c>
      <c r="DY111" s="25">
        <f t="shared" si="126"/>
        <v>0</v>
      </c>
      <c r="DZ111" s="25">
        <f t="shared" si="126"/>
        <v>0</v>
      </c>
      <c r="EA111" s="25">
        <f t="shared" si="126"/>
        <v>0</v>
      </c>
      <c r="EB111" s="25">
        <f t="shared" si="126"/>
        <v>0</v>
      </c>
      <c r="EC111" s="25">
        <f t="shared" si="126"/>
        <v>0</v>
      </c>
      <c r="ED111" s="25">
        <f t="shared" si="126"/>
        <v>0</v>
      </c>
      <c r="EE111" s="25">
        <f t="shared" si="126"/>
        <v>0</v>
      </c>
      <c r="EF111" s="25">
        <f t="shared" si="126"/>
        <v>0</v>
      </c>
      <c r="EG111" s="25">
        <f t="shared" ref="EG111:FO111" si="127">SUM(EG109:EG110)</f>
        <v>0</v>
      </c>
      <c r="EH111" s="25">
        <f t="shared" si="127"/>
        <v>0</v>
      </c>
      <c r="EI111" s="25">
        <f t="shared" si="127"/>
        <v>0</v>
      </c>
      <c r="EJ111" s="25">
        <f t="shared" si="127"/>
        <v>0</v>
      </c>
      <c r="EK111" s="25">
        <f t="shared" si="127"/>
        <v>0</v>
      </c>
      <c r="EL111" s="25">
        <f t="shared" si="127"/>
        <v>0</v>
      </c>
      <c r="EM111" s="25">
        <f t="shared" si="127"/>
        <v>0</v>
      </c>
      <c r="EN111" s="25">
        <f t="shared" si="127"/>
        <v>0</v>
      </c>
      <c r="EO111" s="25">
        <f t="shared" si="127"/>
        <v>0</v>
      </c>
      <c r="EP111" s="25">
        <f t="shared" si="127"/>
        <v>0</v>
      </c>
      <c r="EQ111" s="25">
        <f t="shared" si="127"/>
        <v>0</v>
      </c>
      <c r="ER111" s="25">
        <f t="shared" si="127"/>
        <v>0</v>
      </c>
      <c r="ES111" s="25">
        <f t="shared" si="127"/>
        <v>0</v>
      </c>
      <c r="ET111" s="25">
        <f t="shared" si="127"/>
        <v>0</v>
      </c>
      <c r="EU111" s="25">
        <f t="shared" si="127"/>
        <v>0</v>
      </c>
      <c r="EV111" s="25">
        <f t="shared" si="127"/>
        <v>0</v>
      </c>
      <c r="EW111" s="25">
        <f t="shared" si="127"/>
        <v>0</v>
      </c>
      <c r="EX111" s="25">
        <f t="shared" si="127"/>
        <v>0</v>
      </c>
      <c r="EY111" s="25">
        <f t="shared" si="127"/>
        <v>0</v>
      </c>
      <c r="EZ111" s="25">
        <f t="shared" si="127"/>
        <v>0</v>
      </c>
      <c r="FA111" s="25">
        <f t="shared" si="127"/>
        <v>0</v>
      </c>
      <c r="FB111" s="25">
        <f t="shared" si="127"/>
        <v>0</v>
      </c>
      <c r="FC111" s="25">
        <f t="shared" si="127"/>
        <v>0</v>
      </c>
      <c r="FD111" s="25">
        <f t="shared" si="127"/>
        <v>0</v>
      </c>
      <c r="FE111" s="25">
        <f t="shared" si="127"/>
        <v>0</v>
      </c>
      <c r="FF111" s="25">
        <f t="shared" si="127"/>
        <v>0</v>
      </c>
      <c r="FG111" s="25">
        <f t="shared" si="127"/>
        <v>0</v>
      </c>
      <c r="FH111" s="25">
        <f t="shared" si="127"/>
        <v>0</v>
      </c>
      <c r="FI111" s="25">
        <f t="shared" si="127"/>
        <v>0</v>
      </c>
      <c r="FJ111" s="25">
        <f t="shared" si="127"/>
        <v>0</v>
      </c>
      <c r="FK111" s="25">
        <f t="shared" si="127"/>
        <v>0</v>
      </c>
      <c r="FL111" s="25">
        <f t="shared" si="127"/>
        <v>0</v>
      </c>
      <c r="FM111" s="25">
        <f t="shared" si="127"/>
        <v>0</v>
      </c>
      <c r="FN111" s="25">
        <f t="shared" si="127"/>
        <v>0</v>
      </c>
      <c r="FO111" s="90">
        <f t="shared" si="127"/>
        <v>0</v>
      </c>
      <c r="FP111" s="3"/>
    </row>
    <row r="112" spans="1:172" s="16" customFormat="1" x14ac:dyDescent="0.2">
      <c r="A112" s="3"/>
      <c r="B112" s="3"/>
      <c r="C112" s="91" t="str">
        <f>IF(D8="EM","Not in Use","GP Ditribution Calcs - IRR")</f>
        <v>GP Ditribution Calcs - IRR</v>
      </c>
      <c r="D112" s="92"/>
      <c r="E112" s="92"/>
      <c r="F112" s="92"/>
      <c r="G112" s="92"/>
      <c r="H112" s="92"/>
      <c r="I112" s="93"/>
      <c r="J112" s="93"/>
      <c r="K112" s="92"/>
      <c r="L112" s="92"/>
      <c r="M112" s="92"/>
      <c r="N112" s="92"/>
      <c r="O112" s="92"/>
      <c r="P112" s="92"/>
      <c r="Q112" s="92"/>
      <c r="R112" s="92"/>
      <c r="S112" s="92"/>
      <c r="T112" s="92"/>
      <c r="U112" s="92"/>
      <c r="V112" s="92"/>
      <c r="W112" s="92"/>
      <c r="X112" s="92"/>
      <c r="Y112" s="92"/>
      <c r="Z112" s="92"/>
      <c r="AA112" s="92"/>
      <c r="AB112" s="92"/>
      <c r="AC112" s="92"/>
      <c r="AD112" s="92"/>
      <c r="AE112" s="92"/>
      <c r="AF112" s="92"/>
      <c r="AG112" s="92"/>
      <c r="AH112" s="92"/>
      <c r="AI112" s="92"/>
      <c r="AJ112" s="92"/>
      <c r="AK112" s="92"/>
      <c r="AL112" s="92"/>
      <c r="AM112" s="92"/>
      <c r="AN112" s="92"/>
      <c r="AO112" s="92"/>
      <c r="AP112" s="92"/>
      <c r="AQ112" s="92"/>
      <c r="AR112" s="92"/>
      <c r="AS112" s="92"/>
      <c r="AT112" s="92"/>
      <c r="AU112" s="92"/>
      <c r="AV112" s="92"/>
      <c r="AW112" s="92"/>
      <c r="AX112" s="92"/>
      <c r="AY112" s="92"/>
      <c r="AZ112" s="92"/>
      <c r="BA112" s="92"/>
      <c r="BB112" s="92"/>
      <c r="BC112" s="92"/>
      <c r="BD112" s="92"/>
      <c r="BE112" s="92"/>
      <c r="BF112" s="92"/>
      <c r="BG112" s="92"/>
      <c r="BH112" s="92"/>
      <c r="BI112" s="92"/>
      <c r="BJ112" s="92"/>
      <c r="BK112" s="92"/>
      <c r="BL112" s="92"/>
      <c r="BM112" s="92"/>
      <c r="BN112" s="92"/>
      <c r="BO112" s="92"/>
      <c r="BP112" s="92"/>
      <c r="BQ112" s="92"/>
      <c r="BR112" s="92"/>
      <c r="BS112" s="92"/>
      <c r="BT112" s="92"/>
      <c r="BU112" s="92"/>
      <c r="BV112" s="92"/>
      <c r="BW112" s="92"/>
      <c r="BX112" s="92"/>
      <c r="BY112" s="92"/>
      <c r="BZ112" s="92"/>
      <c r="CA112" s="92"/>
      <c r="CB112" s="92"/>
      <c r="CC112" s="92"/>
      <c r="CD112" s="92"/>
      <c r="CE112" s="92"/>
      <c r="CF112" s="92"/>
      <c r="CG112" s="92"/>
      <c r="CH112" s="92"/>
      <c r="CI112" s="92"/>
      <c r="CJ112" s="92"/>
      <c r="CK112" s="92"/>
      <c r="CL112" s="92"/>
      <c r="CM112" s="92"/>
      <c r="CN112" s="92"/>
      <c r="CO112" s="92"/>
      <c r="CP112" s="92"/>
      <c r="CQ112" s="92"/>
      <c r="CR112" s="92"/>
      <c r="CS112" s="92"/>
      <c r="CT112" s="92"/>
      <c r="CU112" s="92"/>
      <c r="CV112" s="92"/>
      <c r="CW112" s="92"/>
      <c r="CX112" s="92"/>
      <c r="CY112" s="92"/>
      <c r="CZ112" s="92"/>
      <c r="DA112" s="92"/>
      <c r="DB112" s="92"/>
      <c r="DC112" s="92"/>
      <c r="DD112" s="92"/>
      <c r="DE112" s="92"/>
      <c r="DF112" s="92"/>
      <c r="DG112" s="92"/>
      <c r="DH112" s="92"/>
      <c r="DI112" s="92"/>
      <c r="DJ112" s="92"/>
      <c r="DK112" s="92"/>
      <c r="DL112" s="92"/>
      <c r="DM112" s="92"/>
      <c r="DN112" s="92"/>
      <c r="DO112" s="92"/>
      <c r="DP112" s="92"/>
      <c r="DQ112" s="92"/>
      <c r="DR112" s="92"/>
      <c r="DS112" s="92"/>
      <c r="DT112" s="92"/>
      <c r="DU112" s="92"/>
      <c r="DV112" s="92"/>
      <c r="DW112" s="92"/>
      <c r="DX112" s="92"/>
      <c r="DY112" s="92"/>
      <c r="DZ112" s="92"/>
      <c r="EA112" s="92"/>
      <c r="EB112" s="92"/>
      <c r="EC112" s="92"/>
      <c r="ED112" s="92"/>
      <c r="EE112" s="92"/>
      <c r="EF112" s="92"/>
      <c r="EG112" s="92"/>
      <c r="EH112" s="92"/>
      <c r="EI112" s="92"/>
      <c r="EJ112" s="92"/>
      <c r="EK112" s="92"/>
      <c r="EL112" s="92"/>
      <c r="EM112" s="92"/>
      <c r="EN112" s="92"/>
      <c r="EO112" s="92"/>
      <c r="EP112" s="92"/>
      <c r="EQ112" s="92"/>
      <c r="ER112" s="92"/>
      <c r="ES112" s="92"/>
      <c r="ET112" s="92"/>
      <c r="EU112" s="92"/>
      <c r="EV112" s="92"/>
      <c r="EW112" s="92"/>
      <c r="EX112" s="92"/>
      <c r="EY112" s="92"/>
      <c r="EZ112" s="92"/>
      <c r="FA112" s="92"/>
      <c r="FB112" s="92"/>
      <c r="FC112" s="92"/>
      <c r="FD112" s="92"/>
      <c r="FE112" s="92"/>
      <c r="FF112" s="92"/>
      <c r="FG112" s="92"/>
      <c r="FH112" s="92"/>
      <c r="FI112" s="92"/>
      <c r="FJ112" s="92"/>
      <c r="FK112" s="92"/>
      <c r="FL112" s="92"/>
      <c r="FM112" s="92"/>
      <c r="FN112" s="92"/>
      <c r="FO112" s="94"/>
      <c r="FP112" s="3"/>
    </row>
    <row r="113" spans="1:172" s="16" customFormat="1" x14ac:dyDescent="0.2">
      <c r="A113" s="3"/>
      <c r="B113" s="3"/>
      <c r="C113" s="133" t="s">
        <v>128</v>
      </c>
      <c r="H113" s="95">
        <f t="shared" ref="H113:BS113" si="128">MIN(H90,H100/$D$32*$D$33)</f>
        <v>0</v>
      </c>
      <c r="I113" s="95">
        <f t="shared" si="128"/>
        <v>0</v>
      </c>
      <c r="J113" s="95">
        <f t="shared" si="128"/>
        <v>0</v>
      </c>
      <c r="K113" s="95">
        <f t="shared" si="128"/>
        <v>0</v>
      </c>
      <c r="L113" s="95">
        <f t="shared" si="128"/>
        <v>0</v>
      </c>
      <c r="M113" s="95">
        <f t="shared" si="128"/>
        <v>0</v>
      </c>
      <c r="N113" s="95">
        <f t="shared" si="128"/>
        <v>0</v>
      </c>
      <c r="O113" s="95">
        <f t="shared" si="128"/>
        <v>0</v>
      </c>
      <c r="P113" s="95">
        <f t="shared" si="128"/>
        <v>0</v>
      </c>
      <c r="Q113" s="95">
        <f t="shared" si="128"/>
        <v>0</v>
      </c>
      <c r="R113" s="95">
        <f t="shared" si="128"/>
        <v>0</v>
      </c>
      <c r="S113" s="95">
        <f t="shared" si="128"/>
        <v>0</v>
      </c>
      <c r="T113" s="95">
        <f t="shared" si="128"/>
        <v>0</v>
      </c>
      <c r="U113" s="95">
        <f t="shared" si="128"/>
        <v>0</v>
      </c>
      <c r="V113" s="95">
        <f t="shared" si="128"/>
        <v>0</v>
      </c>
      <c r="W113" s="95">
        <f t="shared" si="128"/>
        <v>0</v>
      </c>
      <c r="X113" s="95">
        <f t="shared" si="128"/>
        <v>0</v>
      </c>
      <c r="Y113" s="95">
        <f t="shared" si="128"/>
        <v>0</v>
      </c>
      <c r="Z113" s="95">
        <f t="shared" si="128"/>
        <v>0</v>
      </c>
      <c r="AA113" s="95">
        <f t="shared" si="128"/>
        <v>0</v>
      </c>
      <c r="AB113" s="95">
        <f t="shared" si="128"/>
        <v>0</v>
      </c>
      <c r="AC113" s="95">
        <f t="shared" si="128"/>
        <v>0</v>
      </c>
      <c r="AD113" s="95">
        <f t="shared" si="128"/>
        <v>0</v>
      </c>
      <c r="AE113" s="95">
        <f t="shared" si="128"/>
        <v>0</v>
      </c>
      <c r="AF113" s="95">
        <f t="shared" si="128"/>
        <v>0</v>
      </c>
      <c r="AG113" s="95">
        <f t="shared" si="128"/>
        <v>0</v>
      </c>
      <c r="AH113" s="95">
        <f t="shared" si="128"/>
        <v>0</v>
      </c>
      <c r="AI113" s="95">
        <f t="shared" si="128"/>
        <v>0</v>
      </c>
      <c r="AJ113" s="95">
        <f t="shared" si="128"/>
        <v>0</v>
      </c>
      <c r="AK113" s="95">
        <f t="shared" si="128"/>
        <v>0</v>
      </c>
      <c r="AL113" s="95">
        <f t="shared" si="128"/>
        <v>0</v>
      </c>
      <c r="AM113" s="95">
        <f t="shared" si="128"/>
        <v>0</v>
      </c>
      <c r="AN113" s="95">
        <f t="shared" si="128"/>
        <v>0</v>
      </c>
      <c r="AO113" s="95">
        <f t="shared" si="128"/>
        <v>0</v>
      </c>
      <c r="AP113" s="95">
        <f t="shared" si="128"/>
        <v>0</v>
      </c>
      <c r="AQ113" s="95">
        <f t="shared" si="128"/>
        <v>0</v>
      </c>
      <c r="AR113" s="95">
        <f t="shared" si="128"/>
        <v>0</v>
      </c>
      <c r="AS113" s="95">
        <f t="shared" si="128"/>
        <v>0</v>
      </c>
      <c r="AT113" s="95">
        <f t="shared" si="128"/>
        <v>0</v>
      </c>
      <c r="AU113" s="95">
        <f t="shared" si="128"/>
        <v>0</v>
      </c>
      <c r="AV113" s="95">
        <f t="shared" si="128"/>
        <v>0</v>
      </c>
      <c r="AW113" s="95">
        <f t="shared" si="128"/>
        <v>0</v>
      </c>
      <c r="AX113" s="95">
        <f t="shared" si="128"/>
        <v>0</v>
      </c>
      <c r="AY113" s="95">
        <f t="shared" si="128"/>
        <v>0</v>
      </c>
      <c r="AZ113" s="95">
        <f t="shared" si="128"/>
        <v>0</v>
      </c>
      <c r="BA113" s="95">
        <f t="shared" si="128"/>
        <v>0</v>
      </c>
      <c r="BB113" s="95">
        <f t="shared" si="128"/>
        <v>-1603.3574198226008</v>
      </c>
      <c r="BC113" s="95">
        <f t="shared" si="128"/>
        <v>-24491.161647050023</v>
      </c>
      <c r="BD113" s="95">
        <f t="shared" si="128"/>
        <v>-24491.161647050023</v>
      </c>
      <c r="BE113" s="95">
        <f t="shared" si="128"/>
        <v>-24491.161647050023</v>
      </c>
      <c r="BF113" s="95">
        <f t="shared" si="128"/>
        <v>-24491.161647050023</v>
      </c>
      <c r="BG113" s="95">
        <f t="shared" si="128"/>
        <v>-24491.161647050023</v>
      </c>
      <c r="BH113" s="95">
        <f t="shared" si="128"/>
        <v>-24491.161647050023</v>
      </c>
      <c r="BI113" s="95">
        <f t="shared" si="128"/>
        <v>-24491.161647050023</v>
      </c>
      <c r="BJ113" s="95">
        <f t="shared" si="128"/>
        <v>-24491.161647050023</v>
      </c>
      <c r="BK113" s="95">
        <f t="shared" si="128"/>
        <v>-24491.161647050023</v>
      </c>
      <c r="BL113" s="95">
        <f t="shared" si="128"/>
        <v>-24491.161647050023</v>
      </c>
      <c r="BM113" s="95">
        <f t="shared" si="128"/>
        <v>-24491.161647050023</v>
      </c>
      <c r="BN113" s="95">
        <f t="shared" si="128"/>
        <v>-29815.851742570143</v>
      </c>
      <c r="BO113" s="95">
        <f t="shared" si="128"/>
        <v>-29815.851742570143</v>
      </c>
      <c r="BP113" s="95">
        <f t="shared" si="128"/>
        <v>-29815.851742570143</v>
      </c>
      <c r="BQ113" s="95">
        <f t="shared" si="128"/>
        <v>-29815.851742570143</v>
      </c>
      <c r="BR113" s="95">
        <f t="shared" si="128"/>
        <v>-29815.851742570143</v>
      </c>
      <c r="BS113" s="95">
        <f t="shared" si="128"/>
        <v>-29815.851742570143</v>
      </c>
      <c r="BT113" s="95">
        <f t="shared" ref="BT113:EE113" si="129">MIN(BT90,BT100/$D$32*$D$33)</f>
        <v>-29815.851742570143</v>
      </c>
      <c r="BU113" s="95">
        <f t="shared" si="129"/>
        <v>-29815.851742570143</v>
      </c>
      <c r="BV113" s="95">
        <f t="shared" si="129"/>
        <v>-29815.851742570143</v>
      </c>
      <c r="BW113" s="95">
        <f t="shared" si="129"/>
        <v>-29638.584814485461</v>
      </c>
      <c r="BX113" s="95">
        <f t="shared" si="129"/>
        <v>2.6700293442539776E-11</v>
      </c>
      <c r="BY113" s="95">
        <f t="shared" si="129"/>
        <v>-4.6442531845243385E-11</v>
      </c>
      <c r="BZ113" s="95">
        <f t="shared" si="129"/>
        <v>1.5643597203324959E-12</v>
      </c>
      <c r="CA113" s="95">
        <f t="shared" si="129"/>
        <v>2.4986677061144635E-13</v>
      </c>
      <c r="CB113" s="95">
        <f t="shared" si="129"/>
        <v>-2.4481350974807355E-12</v>
      </c>
      <c r="CC113" s="95">
        <f t="shared" si="129"/>
        <v>2.9805451318862643E-12</v>
      </c>
      <c r="CD113" s="95">
        <f t="shared" si="129"/>
        <v>-6.7748784280145703E-13</v>
      </c>
      <c r="CE113" s="95">
        <f t="shared" si="129"/>
        <v>1.193786283856121E-12</v>
      </c>
      <c r="CF113" s="95">
        <f t="shared" si="129"/>
        <v>-6.7266783666182266E-13</v>
      </c>
      <c r="CG113" s="95">
        <f t="shared" si="129"/>
        <v>1.2162340910958825E-12</v>
      </c>
      <c r="CH113" s="95">
        <f t="shared" si="129"/>
        <v>2.7105026111830312E-13</v>
      </c>
      <c r="CI113" s="95">
        <f t="shared" si="129"/>
        <v>-6.8280985982953253E-13</v>
      </c>
      <c r="CJ113" s="95">
        <f t="shared" si="129"/>
        <v>1.2510578580982974E-12</v>
      </c>
      <c r="CK113" s="95">
        <f t="shared" si="129"/>
        <v>-7.050792703009641E-13</v>
      </c>
      <c r="CL113" s="95">
        <f t="shared" si="129"/>
        <v>1.2748407691292895E-12</v>
      </c>
      <c r="CM113" s="95">
        <f t="shared" si="129"/>
        <v>2.8411136659512712E-13</v>
      </c>
      <c r="CN113" s="95">
        <f t="shared" si="129"/>
        <v>-2.739077110991536E-12</v>
      </c>
      <c r="CO113" s="95">
        <f t="shared" si="129"/>
        <v>3.3347072888186552E-12</v>
      </c>
      <c r="CP113" s="95">
        <f t="shared" si="129"/>
        <v>-7.5798999928202549E-13</v>
      </c>
      <c r="CQ113" s="95">
        <f t="shared" si="129"/>
        <v>1.3356373398612976E-12</v>
      </c>
      <c r="CR113" s="95">
        <f t="shared" si="129"/>
        <v>-7.5259725471544776E-13</v>
      </c>
      <c r="CS113" s="95">
        <f t="shared" si="129"/>
        <v>1.3607524964953697E-12</v>
      </c>
      <c r="CT113" s="95">
        <f t="shared" si="129"/>
        <v>3.0325767234505516E-13</v>
      </c>
      <c r="CU113" s="95">
        <f t="shared" si="129"/>
        <v>-7.6394439869506441E-13</v>
      </c>
      <c r="CV113" s="95">
        <f t="shared" si="129"/>
        <v>1.3997141801324391E-12</v>
      </c>
      <c r="CW113" s="95">
        <f t="shared" si="129"/>
        <v>-7.888599606878869E-13</v>
      </c>
      <c r="CX113" s="95">
        <f t="shared" si="129"/>
        <v>1.4263230836291232E-12</v>
      </c>
      <c r="CY113" s="95">
        <f t="shared" si="129"/>
        <v>2.2285212755083843E-13</v>
      </c>
      <c r="CZ113" s="95">
        <f t="shared" si="129"/>
        <v>-1.9274932442869274E-12</v>
      </c>
      <c r="DA113" s="95">
        <f t="shared" si="129"/>
        <v>2.5911528822548303E-12</v>
      </c>
      <c r="DB113" s="95">
        <f t="shared" si="129"/>
        <v>-8.3596042915961508E-13</v>
      </c>
      <c r="DC113" s="95">
        <f t="shared" si="129"/>
        <v>1.4895797021810661E-12</v>
      </c>
      <c r="DD113" s="95">
        <f t="shared" si="129"/>
        <v>-8.4076263726043372E-13</v>
      </c>
      <c r="DE113" s="95">
        <f t="shared" si="129"/>
        <v>1.5176151275012033E-12</v>
      </c>
      <c r="DF113" s="95">
        <f t="shared" si="129"/>
        <v>3.3750057850889426E-13</v>
      </c>
      <c r="DG113" s="95">
        <f t="shared" si="129"/>
        <v>-8.5341764655022939E-13</v>
      </c>
      <c r="DH113" s="95">
        <f t="shared" si="129"/>
        <v>1.5609491118638739E-12</v>
      </c>
      <c r="DI113" s="95">
        <f t="shared" si="129"/>
        <v>-8.8116221168229543E-13</v>
      </c>
      <c r="DJ113" s="95">
        <f t="shared" si="129"/>
        <v>1.5905418160040207E-12</v>
      </c>
      <c r="DK113" s="95">
        <f t="shared" si="129"/>
        <v>4.6003053897236364E-13</v>
      </c>
      <c r="DL113" s="95">
        <f t="shared" si="129"/>
        <v>-3.429688533052613E-12</v>
      </c>
      <c r="DM113" s="95">
        <f t="shared" si="129"/>
        <v>4.1742889514867774E-12</v>
      </c>
      <c r="DN113" s="95">
        <f t="shared" si="129"/>
        <v>-9.4882780402905101E-13</v>
      </c>
      <c r="DO113" s="95">
        <f t="shared" si="129"/>
        <v>1.6719082510447244E-12</v>
      </c>
      <c r="DP113" s="95">
        <f t="shared" si="129"/>
        <v>-9.4207725536794293E-13</v>
      </c>
      <c r="DQ113" s="95">
        <f t="shared" si="129"/>
        <v>1.7033466028362715E-12</v>
      </c>
      <c r="DR113" s="95">
        <f t="shared" si="129"/>
        <v>3.7960828828414385E-13</v>
      </c>
      <c r="DS113" s="95">
        <f t="shared" si="129"/>
        <v>-9.5628124851830036E-13</v>
      </c>
      <c r="DT113" s="95">
        <f t="shared" si="129"/>
        <v>1.7521175965583606E-12</v>
      </c>
      <c r="DU113" s="95">
        <f t="shared" si="129"/>
        <v>-9.874697548686735E-13</v>
      </c>
      <c r="DV113" s="95">
        <f t="shared" si="129"/>
        <v>1.7854257738301402E-12</v>
      </c>
      <c r="DW113" s="95">
        <f t="shared" si="129"/>
        <v>3.9790048203705915E-13</v>
      </c>
      <c r="DX113" s="95">
        <f t="shared" si="129"/>
        <v>-3.8361017225803214E-12</v>
      </c>
      <c r="DY113" s="95">
        <f t="shared" si="129"/>
        <v>4.6702870553022352E-12</v>
      </c>
      <c r="DZ113" s="95">
        <f t="shared" si="129"/>
        <v>-1.0615716988310222E-12</v>
      </c>
      <c r="EA113" s="95">
        <f t="shared" si="129"/>
        <v>1.8705719089192749E-12</v>
      </c>
      <c r="EB113" s="95">
        <f t="shared" si="129"/>
        <v>-1.0540191123637396E-12</v>
      </c>
      <c r="EC113" s="95">
        <f t="shared" si="129"/>
        <v>1.9057459079425895E-12</v>
      </c>
      <c r="ED113" s="95">
        <f t="shared" si="129"/>
        <v>4.2471505259940357E-13</v>
      </c>
      <c r="EE113" s="95">
        <f t="shared" si="129"/>
        <v>-1.0699108878788991E-12</v>
      </c>
      <c r="EF113" s="95">
        <f t="shared" ref="EF113:FO113" si="130">MIN(EF90,EF100/$D$32*$D$33)</f>
        <v>1.9603120905137334E-12</v>
      </c>
      <c r="EG113" s="95">
        <f t="shared" si="130"/>
        <v>-1.1048053528416285E-12</v>
      </c>
      <c r="EH113" s="95">
        <f t="shared" si="130"/>
        <v>0</v>
      </c>
      <c r="EI113" s="95">
        <f t="shared" si="130"/>
        <v>0</v>
      </c>
      <c r="EJ113" s="95">
        <f t="shared" si="130"/>
        <v>0</v>
      </c>
      <c r="EK113" s="95">
        <f t="shared" si="130"/>
        <v>0</v>
      </c>
      <c r="EL113" s="95">
        <f t="shared" si="130"/>
        <v>0</v>
      </c>
      <c r="EM113" s="95">
        <f t="shared" si="130"/>
        <v>0</v>
      </c>
      <c r="EN113" s="95">
        <f t="shared" si="130"/>
        <v>0</v>
      </c>
      <c r="EO113" s="95">
        <f t="shared" si="130"/>
        <v>0</v>
      </c>
      <c r="EP113" s="95">
        <f t="shared" si="130"/>
        <v>0</v>
      </c>
      <c r="EQ113" s="95">
        <f t="shared" si="130"/>
        <v>0</v>
      </c>
      <c r="ER113" s="95">
        <f t="shared" si="130"/>
        <v>0</v>
      </c>
      <c r="ES113" s="95">
        <f t="shared" si="130"/>
        <v>0</v>
      </c>
      <c r="ET113" s="95">
        <f t="shared" si="130"/>
        <v>0</v>
      </c>
      <c r="EU113" s="95">
        <f t="shared" si="130"/>
        <v>0</v>
      </c>
      <c r="EV113" s="95">
        <f t="shared" si="130"/>
        <v>0</v>
      </c>
      <c r="EW113" s="95">
        <f t="shared" si="130"/>
        <v>0</v>
      </c>
      <c r="EX113" s="95">
        <f t="shared" si="130"/>
        <v>0</v>
      </c>
      <c r="EY113" s="95">
        <f t="shared" si="130"/>
        <v>0</v>
      </c>
      <c r="EZ113" s="95">
        <f t="shared" si="130"/>
        <v>0</v>
      </c>
      <c r="FA113" s="95">
        <f t="shared" si="130"/>
        <v>0</v>
      </c>
      <c r="FB113" s="95">
        <f t="shared" si="130"/>
        <v>0</v>
      </c>
      <c r="FC113" s="95">
        <f t="shared" si="130"/>
        <v>0</v>
      </c>
      <c r="FD113" s="95">
        <f t="shared" si="130"/>
        <v>0</v>
      </c>
      <c r="FE113" s="95">
        <f t="shared" si="130"/>
        <v>0</v>
      </c>
      <c r="FF113" s="95">
        <f t="shared" si="130"/>
        <v>0</v>
      </c>
      <c r="FG113" s="95">
        <f t="shared" si="130"/>
        <v>0</v>
      </c>
      <c r="FH113" s="95">
        <f t="shared" si="130"/>
        <v>0</v>
      </c>
      <c r="FI113" s="95">
        <f t="shared" si="130"/>
        <v>0</v>
      </c>
      <c r="FJ113" s="95">
        <f t="shared" si="130"/>
        <v>0</v>
      </c>
      <c r="FK113" s="95">
        <f t="shared" si="130"/>
        <v>0</v>
      </c>
      <c r="FL113" s="95">
        <f t="shared" si="130"/>
        <v>0</v>
      </c>
      <c r="FM113" s="95">
        <f t="shared" si="130"/>
        <v>0</v>
      </c>
      <c r="FN113" s="95">
        <f t="shared" si="130"/>
        <v>0</v>
      </c>
      <c r="FO113" s="96">
        <f t="shared" si="130"/>
        <v>0</v>
      </c>
      <c r="FP113" s="3"/>
    </row>
    <row r="114" spans="1:172" s="16" customFormat="1" x14ac:dyDescent="0.2">
      <c r="A114" s="3"/>
      <c r="B114" s="3"/>
      <c r="C114" s="78" t="s">
        <v>75</v>
      </c>
      <c r="D114" s="79"/>
      <c r="E114" s="101"/>
      <c r="F114" s="101">
        <f>XIRR(H114:FO114,$H$44:$FO$44)</f>
        <v>0.14982826113700867</v>
      </c>
      <c r="G114" s="101"/>
      <c r="H114" s="80">
        <f t="shared" ref="H114:BS114" si="131">H76-H113</f>
        <v>-2099100.1665480253</v>
      </c>
      <c r="I114" s="80">
        <f t="shared" si="131"/>
        <v>-885104.1418466043</v>
      </c>
      <c r="J114" s="80">
        <f t="shared" si="131"/>
        <v>-1017637.8860034368</v>
      </c>
      <c r="K114" s="80">
        <f t="shared" si="131"/>
        <v>-987061.4904798473</v>
      </c>
      <c r="L114" s="80">
        <f t="shared" si="131"/>
        <v>0</v>
      </c>
      <c r="M114" s="80">
        <f t="shared" si="131"/>
        <v>0</v>
      </c>
      <c r="N114" s="80">
        <f t="shared" si="131"/>
        <v>0</v>
      </c>
      <c r="O114" s="80">
        <f t="shared" si="131"/>
        <v>0</v>
      </c>
      <c r="P114" s="80">
        <f t="shared" si="131"/>
        <v>0</v>
      </c>
      <c r="Q114" s="80">
        <f t="shared" si="131"/>
        <v>0</v>
      </c>
      <c r="R114" s="80">
        <f t="shared" si="131"/>
        <v>-30189.65315065912</v>
      </c>
      <c r="S114" s="80">
        <f t="shared" si="131"/>
        <v>-29849.211094620601</v>
      </c>
      <c r="T114" s="80">
        <f t="shared" si="131"/>
        <v>39407.047646414911</v>
      </c>
      <c r="U114" s="80">
        <f t="shared" si="131"/>
        <v>48423.271909111092</v>
      </c>
      <c r="V114" s="80">
        <f t="shared" si="131"/>
        <v>57439.496171807288</v>
      </c>
      <c r="W114" s="80">
        <f t="shared" si="131"/>
        <v>66455.720434503455</v>
      </c>
      <c r="X114" s="80">
        <f t="shared" si="131"/>
        <v>75471.944697199622</v>
      </c>
      <c r="Y114" s="80">
        <f t="shared" si="131"/>
        <v>5084628.1916807778</v>
      </c>
      <c r="Z114" s="80">
        <f t="shared" si="131"/>
        <v>16316.165846453936</v>
      </c>
      <c r="AA114" s="80">
        <f t="shared" si="131"/>
        <v>16316.165846453936</v>
      </c>
      <c r="AB114" s="80">
        <f t="shared" si="131"/>
        <v>16316.165846453936</v>
      </c>
      <c r="AC114" s="80">
        <f t="shared" si="131"/>
        <v>16316.165846453936</v>
      </c>
      <c r="AD114" s="80">
        <f t="shared" si="131"/>
        <v>18855.304750390518</v>
      </c>
      <c r="AE114" s="80">
        <f t="shared" si="131"/>
        <v>18855.304750390518</v>
      </c>
      <c r="AF114" s="80">
        <f t="shared" si="131"/>
        <v>18855.304750390518</v>
      </c>
      <c r="AG114" s="80">
        <f t="shared" si="131"/>
        <v>18855.304750390518</v>
      </c>
      <c r="AH114" s="80">
        <f t="shared" si="131"/>
        <v>18855.304750390518</v>
      </c>
      <c r="AI114" s="80">
        <f t="shared" si="131"/>
        <v>18855.304750390518</v>
      </c>
      <c r="AJ114" s="80">
        <f t="shared" si="131"/>
        <v>18855.304750390518</v>
      </c>
      <c r="AK114" s="80">
        <f t="shared" si="131"/>
        <v>18855.304750390518</v>
      </c>
      <c r="AL114" s="80">
        <f t="shared" si="131"/>
        <v>7452.7511402591917</v>
      </c>
      <c r="AM114" s="80">
        <f t="shared" si="131"/>
        <v>7452.7511402591917</v>
      </c>
      <c r="AN114" s="80">
        <f t="shared" si="131"/>
        <v>7452.7511402591917</v>
      </c>
      <c r="AO114" s="80">
        <f t="shared" si="131"/>
        <v>7452.7511402591917</v>
      </c>
      <c r="AP114" s="80">
        <f t="shared" si="131"/>
        <v>10068.064211313871</v>
      </c>
      <c r="AQ114" s="80">
        <f t="shared" si="131"/>
        <v>10068.064211313871</v>
      </c>
      <c r="AR114" s="80">
        <f t="shared" si="131"/>
        <v>10068.064211313871</v>
      </c>
      <c r="AS114" s="80">
        <f t="shared" si="131"/>
        <v>10068.064211313871</v>
      </c>
      <c r="AT114" s="80">
        <f t="shared" si="131"/>
        <v>10068.064211313871</v>
      </c>
      <c r="AU114" s="80">
        <f t="shared" si="131"/>
        <v>10068.064211313871</v>
      </c>
      <c r="AV114" s="80">
        <f>AV76-AV113</f>
        <v>10068.064211313871</v>
      </c>
      <c r="AW114" s="80">
        <f t="shared" si="131"/>
        <v>10068.064211313871</v>
      </c>
      <c r="AX114" s="80">
        <f t="shared" si="131"/>
        <v>10068.064211313871</v>
      </c>
      <c r="AY114" s="80">
        <f t="shared" si="131"/>
        <v>10068.064211313871</v>
      </c>
      <c r="AZ114" s="80">
        <f t="shared" si="131"/>
        <v>10068.064211313871</v>
      </c>
      <c r="BA114" s="80">
        <f t="shared" si="131"/>
        <v>10068.064211313871</v>
      </c>
      <c r="BB114" s="80">
        <f t="shared" si="131"/>
        <v>13529.717777701859</v>
      </c>
      <c r="BC114" s="80">
        <f t="shared" si="131"/>
        <v>24491.161647050023</v>
      </c>
      <c r="BD114" s="80">
        <f t="shared" si="131"/>
        <v>24491.161647050023</v>
      </c>
      <c r="BE114" s="80">
        <f t="shared" si="131"/>
        <v>24491.161647050023</v>
      </c>
      <c r="BF114" s="80">
        <f t="shared" si="131"/>
        <v>24491.161647050023</v>
      </c>
      <c r="BG114" s="80">
        <f t="shared" si="131"/>
        <v>24491.161647050023</v>
      </c>
      <c r="BH114" s="80">
        <f t="shared" si="131"/>
        <v>24491.161647050023</v>
      </c>
      <c r="BI114" s="80">
        <f t="shared" si="131"/>
        <v>24491.161647050023</v>
      </c>
      <c r="BJ114" s="80">
        <f t="shared" si="131"/>
        <v>24491.161647050023</v>
      </c>
      <c r="BK114" s="80">
        <f t="shared" si="131"/>
        <v>24491.161647050023</v>
      </c>
      <c r="BL114" s="80">
        <f t="shared" si="131"/>
        <v>24491.161647050023</v>
      </c>
      <c r="BM114" s="80">
        <f t="shared" si="131"/>
        <v>24491.161647050023</v>
      </c>
      <c r="BN114" s="80">
        <f t="shared" si="131"/>
        <v>29815.851742570143</v>
      </c>
      <c r="BO114" s="80">
        <f t="shared" si="131"/>
        <v>29815.851742570143</v>
      </c>
      <c r="BP114" s="80">
        <f t="shared" si="131"/>
        <v>29815.851742570143</v>
      </c>
      <c r="BQ114" s="80">
        <f t="shared" si="131"/>
        <v>29815.851742570143</v>
      </c>
      <c r="BR114" s="80">
        <f t="shared" si="131"/>
        <v>29815.851742570143</v>
      </c>
      <c r="BS114" s="80">
        <f t="shared" si="131"/>
        <v>29815.851742570143</v>
      </c>
      <c r="BT114" s="80">
        <f t="shared" ref="BT114:EE114" si="132">BT76-BT113</f>
        <v>29815.851742570143</v>
      </c>
      <c r="BU114" s="80">
        <f t="shared" si="132"/>
        <v>29815.851742570143</v>
      </c>
      <c r="BV114" s="80">
        <f t="shared" si="132"/>
        <v>29815.851742570143</v>
      </c>
      <c r="BW114" s="80">
        <f t="shared" si="132"/>
        <v>29638.584814485461</v>
      </c>
      <c r="BX114" s="80">
        <f t="shared" si="132"/>
        <v>-2.6700293442539776E-11</v>
      </c>
      <c r="BY114" s="80">
        <f t="shared" si="132"/>
        <v>4.6442531845243385E-11</v>
      </c>
      <c r="BZ114" s="80">
        <f t="shared" si="132"/>
        <v>-1.5643597203324959E-12</v>
      </c>
      <c r="CA114" s="80">
        <f t="shared" si="132"/>
        <v>-2.4986677061144635E-13</v>
      </c>
      <c r="CB114" s="80">
        <f t="shared" si="132"/>
        <v>2.4481350974807355E-12</v>
      </c>
      <c r="CC114" s="80">
        <f t="shared" si="132"/>
        <v>-2.9805451318862643E-12</v>
      </c>
      <c r="CD114" s="80">
        <f t="shared" si="132"/>
        <v>6.7748784280145703E-13</v>
      </c>
      <c r="CE114" s="80">
        <f t="shared" si="132"/>
        <v>-1.193786283856121E-12</v>
      </c>
      <c r="CF114" s="80">
        <f t="shared" si="132"/>
        <v>6.7266783666182266E-13</v>
      </c>
      <c r="CG114" s="80">
        <f t="shared" si="132"/>
        <v>-1.2162340910958825E-12</v>
      </c>
      <c r="CH114" s="80">
        <f t="shared" si="132"/>
        <v>-2.7105026111830312E-13</v>
      </c>
      <c r="CI114" s="80">
        <f t="shared" si="132"/>
        <v>6.8280985982953253E-13</v>
      </c>
      <c r="CJ114" s="80">
        <f t="shared" si="132"/>
        <v>-1.2510578580982974E-12</v>
      </c>
      <c r="CK114" s="80">
        <f t="shared" si="132"/>
        <v>7.050792703009641E-13</v>
      </c>
      <c r="CL114" s="80">
        <f t="shared" si="132"/>
        <v>-1.2748407691292895E-12</v>
      </c>
      <c r="CM114" s="80">
        <f t="shared" si="132"/>
        <v>-2.8411136659512712E-13</v>
      </c>
      <c r="CN114" s="80">
        <f t="shared" si="132"/>
        <v>2.739077110991536E-12</v>
      </c>
      <c r="CO114" s="80">
        <f t="shared" si="132"/>
        <v>-3.3347072888186552E-12</v>
      </c>
      <c r="CP114" s="80">
        <f t="shared" si="132"/>
        <v>7.5798999928202549E-13</v>
      </c>
      <c r="CQ114" s="80">
        <f t="shared" si="132"/>
        <v>-1.3356373398612976E-12</v>
      </c>
      <c r="CR114" s="80">
        <f t="shared" si="132"/>
        <v>7.5259725471544776E-13</v>
      </c>
      <c r="CS114" s="80">
        <f t="shared" si="132"/>
        <v>-1.3607524964953697E-12</v>
      </c>
      <c r="CT114" s="80">
        <f t="shared" si="132"/>
        <v>-3.0325767234505516E-13</v>
      </c>
      <c r="CU114" s="80">
        <f t="shared" si="132"/>
        <v>7.6394439869506441E-13</v>
      </c>
      <c r="CV114" s="80">
        <f t="shared" si="132"/>
        <v>-1.3997141801324391E-12</v>
      </c>
      <c r="CW114" s="80">
        <f t="shared" si="132"/>
        <v>7.888599606878869E-13</v>
      </c>
      <c r="CX114" s="80">
        <f t="shared" si="132"/>
        <v>-1.4263230836291232E-12</v>
      </c>
      <c r="CY114" s="80">
        <f t="shared" si="132"/>
        <v>-2.2285212755083843E-13</v>
      </c>
      <c r="CZ114" s="80">
        <f t="shared" si="132"/>
        <v>1.9274932442869274E-12</v>
      </c>
      <c r="DA114" s="80">
        <f t="shared" si="132"/>
        <v>-2.5911528822548303E-12</v>
      </c>
      <c r="DB114" s="80">
        <f t="shared" si="132"/>
        <v>8.3596042915961508E-13</v>
      </c>
      <c r="DC114" s="80">
        <f t="shared" si="132"/>
        <v>-1.4895797021810661E-12</v>
      </c>
      <c r="DD114" s="80">
        <f t="shared" si="132"/>
        <v>8.4076263726043372E-13</v>
      </c>
      <c r="DE114" s="80">
        <f t="shared" si="132"/>
        <v>-1.5176151275012033E-12</v>
      </c>
      <c r="DF114" s="80">
        <f t="shared" si="132"/>
        <v>-3.3750057850889426E-13</v>
      </c>
      <c r="DG114" s="80">
        <f t="shared" si="132"/>
        <v>8.5341764655022939E-13</v>
      </c>
      <c r="DH114" s="80">
        <f t="shared" si="132"/>
        <v>-1.5609491118638739E-12</v>
      </c>
      <c r="DI114" s="80">
        <f t="shared" si="132"/>
        <v>8.8116221168229543E-13</v>
      </c>
      <c r="DJ114" s="80">
        <f t="shared" si="132"/>
        <v>-1.5905418160040207E-12</v>
      </c>
      <c r="DK114" s="80">
        <f t="shared" si="132"/>
        <v>-4.6003053897236364E-13</v>
      </c>
      <c r="DL114" s="80">
        <f t="shared" si="132"/>
        <v>3.429688533052613E-12</v>
      </c>
      <c r="DM114" s="80">
        <f t="shared" si="132"/>
        <v>-4.1742889514867774E-12</v>
      </c>
      <c r="DN114" s="80">
        <f t="shared" si="132"/>
        <v>9.4882780402905101E-13</v>
      </c>
      <c r="DO114" s="80">
        <f t="shared" si="132"/>
        <v>-1.6719082510447244E-12</v>
      </c>
      <c r="DP114" s="80">
        <f t="shared" si="132"/>
        <v>9.4207725536794293E-13</v>
      </c>
      <c r="DQ114" s="80">
        <f t="shared" si="132"/>
        <v>-1.7033466028362715E-12</v>
      </c>
      <c r="DR114" s="80">
        <f t="shared" si="132"/>
        <v>-3.7960828828414385E-13</v>
      </c>
      <c r="DS114" s="80">
        <f t="shared" si="132"/>
        <v>9.5628124851830036E-13</v>
      </c>
      <c r="DT114" s="80">
        <f t="shared" si="132"/>
        <v>-1.7521175965583606E-12</v>
      </c>
      <c r="DU114" s="80">
        <f t="shared" si="132"/>
        <v>9.874697548686735E-13</v>
      </c>
      <c r="DV114" s="80">
        <f t="shared" si="132"/>
        <v>-1.7854257738301402E-12</v>
      </c>
      <c r="DW114" s="80">
        <f t="shared" si="132"/>
        <v>-3.9790048203705915E-13</v>
      </c>
      <c r="DX114" s="80">
        <f t="shared" si="132"/>
        <v>3.8361017225803214E-12</v>
      </c>
      <c r="DY114" s="80">
        <f t="shared" si="132"/>
        <v>-4.6702870553022352E-12</v>
      </c>
      <c r="DZ114" s="80">
        <f t="shared" si="132"/>
        <v>1.0615716988310222E-12</v>
      </c>
      <c r="EA114" s="80">
        <f t="shared" si="132"/>
        <v>-1.8705719089192749E-12</v>
      </c>
      <c r="EB114" s="80">
        <f t="shared" si="132"/>
        <v>1.0540191123637396E-12</v>
      </c>
      <c r="EC114" s="80">
        <f t="shared" si="132"/>
        <v>-1.9057459079425895E-12</v>
      </c>
      <c r="ED114" s="80">
        <f t="shared" si="132"/>
        <v>-4.2471505259940357E-13</v>
      </c>
      <c r="EE114" s="80">
        <f t="shared" si="132"/>
        <v>1.0699108878788991E-12</v>
      </c>
      <c r="EF114" s="80">
        <f t="shared" ref="EF114:FO114" si="133">EF76-EF113</f>
        <v>-1.9603120905137334E-12</v>
      </c>
      <c r="EG114" s="80">
        <f t="shared" si="133"/>
        <v>1.1048053528416285E-12</v>
      </c>
      <c r="EH114" s="80">
        <f t="shared" si="133"/>
        <v>0</v>
      </c>
      <c r="EI114" s="80">
        <f t="shared" si="133"/>
        <v>0</v>
      </c>
      <c r="EJ114" s="80">
        <f t="shared" si="133"/>
        <v>0</v>
      </c>
      <c r="EK114" s="80">
        <f t="shared" si="133"/>
        <v>0</v>
      </c>
      <c r="EL114" s="80">
        <f t="shared" si="133"/>
        <v>0</v>
      </c>
      <c r="EM114" s="80">
        <f t="shared" si="133"/>
        <v>0</v>
      </c>
      <c r="EN114" s="80">
        <f t="shared" si="133"/>
        <v>0</v>
      </c>
      <c r="EO114" s="80">
        <f t="shared" si="133"/>
        <v>0</v>
      </c>
      <c r="EP114" s="80">
        <f t="shared" si="133"/>
        <v>0</v>
      </c>
      <c r="EQ114" s="80">
        <f t="shared" si="133"/>
        <v>0</v>
      </c>
      <c r="ER114" s="80">
        <f t="shared" si="133"/>
        <v>0</v>
      </c>
      <c r="ES114" s="80">
        <f t="shared" si="133"/>
        <v>0</v>
      </c>
      <c r="ET114" s="80">
        <f t="shared" si="133"/>
        <v>0</v>
      </c>
      <c r="EU114" s="80">
        <f t="shared" si="133"/>
        <v>0</v>
      </c>
      <c r="EV114" s="80">
        <f t="shared" si="133"/>
        <v>0</v>
      </c>
      <c r="EW114" s="80">
        <f t="shared" si="133"/>
        <v>0</v>
      </c>
      <c r="EX114" s="80">
        <f t="shared" si="133"/>
        <v>0</v>
      </c>
      <c r="EY114" s="80">
        <f t="shared" si="133"/>
        <v>0</v>
      </c>
      <c r="EZ114" s="80">
        <f t="shared" si="133"/>
        <v>0</v>
      </c>
      <c r="FA114" s="80">
        <f t="shared" si="133"/>
        <v>0</v>
      </c>
      <c r="FB114" s="80">
        <f t="shared" si="133"/>
        <v>0</v>
      </c>
      <c r="FC114" s="80">
        <f t="shared" si="133"/>
        <v>0</v>
      </c>
      <c r="FD114" s="80">
        <f t="shared" si="133"/>
        <v>0</v>
      </c>
      <c r="FE114" s="80">
        <f t="shared" si="133"/>
        <v>0</v>
      </c>
      <c r="FF114" s="80">
        <f t="shared" si="133"/>
        <v>0</v>
      </c>
      <c r="FG114" s="80">
        <f t="shared" si="133"/>
        <v>0</v>
      </c>
      <c r="FH114" s="80">
        <f t="shared" si="133"/>
        <v>0</v>
      </c>
      <c r="FI114" s="80">
        <f t="shared" si="133"/>
        <v>0</v>
      </c>
      <c r="FJ114" s="80">
        <f t="shared" si="133"/>
        <v>0</v>
      </c>
      <c r="FK114" s="80">
        <f t="shared" si="133"/>
        <v>0</v>
      </c>
      <c r="FL114" s="80">
        <f t="shared" si="133"/>
        <v>0</v>
      </c>
      <c r="FM114" s="80">
        <f t="shared" si="133"/>
        <v>0</v>
      </c>
      <c r="FN114" s="80">
        <f t="shared" si="133"/>
        <v>0</v>
      </c>
      <c r="FO114" s="81">
        <f t="shared" si="133"/>
        <v>0</v>
      </c>
      <c r="FP114" s="3"/>
    </row>
    <row r="115" spans="1:172" s="16" customFormat="1" x14ac:dyDescent="0.2">
      <c r="A115" s="3"/>
      <c r="B115" s="3"/>
      <c r="C115" s="91" t="s">
        <v>129</v>
      </c>
      <c r="D115" s="92"/>
      <c r="E115" s="92"/>
      <c r="F115" s="92"/>
      <c r="G115" s="92"/>
      <c r="H115" s="92"/>
      <c r="I115" s="93"/>
      <c r="J115" s="93"/>
      <c r="K115" s="92"/>
      <c r="L115" s="92"/>
      <c r="M115" s="92"/>
      <c r="N115" s="92"/>
      <c r="O115" s="92"/>
      <c r="P115" s="92"/>
      <c r="Q115" s="92"/>
      <c r="R115" s="92"/>
      <c r="S115" s="92"/>
      <c r="T115" s="92"/>
      <c r="U115" s="92"/>
      <c r="V115" s="92"/>
      <c r="W115" s="92"/>
      <c r="X115" s="92"/>
      <c r="Y115" s="92"/>
      <c r="Z115" s="92"/>
      <c r="AA115" s="92"/>
      <c r="AB115" s="92"/>
      <c r="AC115" s="92"/>
      <c r="AD115" s="92"/>
      <c r="AE115" s="92"/>
      <c r="AF115" s="92"/>
      <c r="AG115" s="92"/>
      <c r="AH115" s="92"/>
      <c r="AI115" s="92"/>
      <c r="AJ115" s="92"/>
      <c r="AK115" s="92"/>
      <c r="AL115" s="92"/>
      <c r="AM115" s="92"/>
      <c r="AN115" s="92"/>
      <c r="AO115" s="92"/>
      <c r="AP115" s="92"/>
      <c r="AQ115" s="92"/>
      <c r="AR115" s="92"/>
      <c r="AS115" s="92"/>
      <c r="AT115" s="92"/>
      <c r="AU115" s="92"/>
      <c r="AV115" s="92"/>
      <c r="AW115" s="92"/>
      <c r="AX115" s="92"/>
      <c r="AY115" s="92"/>
      <c r="AZ115" s="92"/>
      <c r="BA115" s="92"/>
      <c r="BB115" s="92"/>
      <c r="BC115" s="92"/>
      <c r="BD115" s="92"/>
      <c r="BE115" s="92"/>
      <c r="BF115" s="92"/>
      <c r="BG115" s="92"/>
      <c r="BH115" s="92"/>
      <c r="BI115" s="92"/>
      <c r="BJ115" s="92"/>
      <c r="BK115" s="92"/>
      <c r="BL115" s="92"/>
      <c r="BM115" s="92"/>
      <c r="BN115" s="92"/>
      <c r="BO115" s="92"/>
      <c r="BP115" s="92"/>
      <c r="BQ115" s="92"/>
      <c r="BR115" s="92"/>
      <c r="BS115" s="92"/>
      <c r="BT115" s="92"/>
      <c r="BU115" s="92"/>
      <c r="BV115" s="92"/>
      <c r="BW115" s="92"/>
      <c r="BX115" s="92"/>
      <c r="BY115" s="92"/>
      <c r="BZ115" s="92"/>
      <c r="CA115" s="92"/>
      <c r="CB115" s="92"/>
      <c r="CC115" s="92"/>
      <c r="CD115" s="92"/>
      <c r="CE115" s="92"/>
      <c r="CF115" s="92"/>
      <c r="CG115" s="92"/>
      <c r="CH115" s="92"/>
      <c r="CI115" s="92"/>
      <c r="CJ115" s="92"/>
      <c r="CK115" s="92"/>
      <c r="CL115" s="92"/>
      <c r="CM115" s="92"/>
      <c r="CN115" s="92"/>
      <c r="CO115" s="92"/>
      <c r="CP115" s="92"/>
      <c r="CQ115" s="92"/>
      <c r="CR115" s="92"/>
      <c r="CS115" s="92"/>
      <c r="CT115" s="92"/>
      <c r="CU115" s="92"/>
      <c r="CV115" s="92"/>
      <c r="CW115" s="92"/>
      <c r="CX115" s="92"/>
      <c r="CY115" s="92"/>
      <c r="CZ115" s="92"/>
      <c r="DA115" s="92"/>
      <c r="DB115" s="92"/>
      <c r="DC115" s="92"/>
      <c r="DD115" s="92"/>
      <c r="DE115" s="92"/>
      <c r="DF115" s="92"/>
      <c r="DG115" s="92"/>
      <c r="DH115" s="92"/>
      <c r="DI115" s="92"/>
      <c r="DJ115" s="92"/>
      <c r="DK115" s="92"/>
      <c r="DL115" s="92"/>
      <c r="DM115" s="92"/>
      <c r="DN115" s="92"/>
      <c r="DO115" s="92"/>
      <c r="DP115" s="92"/>
      <c r="DQ115" s="92"/>
      <c r="DR115" s="92"/>
      <c r="DS115" s="92"/>
      <c r="DT115" s="92"/>
      <c r="DU115" s="92"/>
      <c r="DV115" s="92"/>
      <c r="DW115" s="92"/>
      <c r="DX115" s="92"/>
      <c r="DY115" s="92"/>
      <c r="DZ115" s="92"/>
      <c r="EA115" s="92"/>
      <c r="EB115" s="92"/>
      <c r="EC115" s="92"/>
      <c r="ED115" s="92"/>
      <c r="EE115" s="92"/>
      <c r="EF115" s="92"/>
      <c r="EG115" s="92"/>
      <c r="EH115" s="92"/>
      <c r="EI115" s="92"/>
      <c r="EJ115" s="92"/>
      <c r="EK115" s="92"/>
      <c r="EL115" s="92"/>
      <c r="EM115" s="92"/>
      <c r="EN115" s="92"/>
      <c r="EO115" s="92"/>
      <c r="EP115" s="92"/>
      <c r="EQ115" s="92"/>
      <c r="ER115" s="92"/>
      <c r="ES115" s="92"/>
      <c r="ET115" s="92"/>
      <c r="EU115" s="92"/>
      <c r="EV115" s="92"/>
      <c r="EW115" s="92"/>
      <c r="EX115" s="92"/>
      <c r="EY115" s="92"/>
      <c r="EZ115" s="92"/>
      <c r="FA115" s="92"/>
      <c r="FB115" s="92"/>
      <c r="FC115" s="92"/>
      <c r="FD115" s="92"/>
      <c r="FE115" s="92"/>
      <c r="FF115" s="92"/>
      <c r="FG115" s="92"/>
      <c r="FH115" s="92"/>
      <c r="FI115" s="92"/>
      <c r="FJ115" s="92"/>
      <c r="FK115" s="92"/>
      <c r="FL115" s="92"/>
      <c r="FM115" s="92"/>
      <c r="FN115" s="92"/>
      <c r="FO115" s="94"/>
      <c r="FP115" s="3"/>
    </row>
    <row r="116" spans="1:172" s="16" customFormat="1" x14ac:dyDescent="0.2">
      <c r="A116" s="3"/>
      <c r="B116" s="3"/>
      <c r="C116" s="78"/>
      <c r="D116" s="79"/>
      <c r="E116" s="105"/>
      <c r="F116" s="105">
        <f>IF($D$8="EM",SUMIF(H116:FO116,"&gt;0")/-SUMIF(H116:FO116,"&lt;0"),XIRR(H116:FO116,$H$44:$FO$44))</f>
        <v>0.14982826113700867</v>
      </c>
      <c r="G116" s="105"/>
      <c r="H116" s="106">
        <f t="shared" ref="H116:BS116" si="134">IF($D$8="EM",H111,H114)</f>
        <v>-2099100.1665480253</v>
      </c>
      <c r="I116" s="106">
        <f t="shared" si="134"/>
        <v>-885104.1418466043</v>
      </c>
      <c r="J116" s="106">
        <f t="shared" si="134"/>
        <v>-1017637.8860034368</v>
      </c>
      <c r="K116" s="106">
        <f t="shared" si="134"/>
        <v>-987061.4904798473</v>
      </c>
      <c r="L116" s="106">
        <f t="shared" si="134"/>
        <v>0</v>
      </c>
      <c r="M116" s="106">
        <f t="shared" si="134"/>
        <v>0</v>
      </c>
      <c r="N116" s="106">
        <f t="shared" si="134"/>
        <v>0</v>
      </c>
      <c r="O116" s="106">
        <f t="shared" si="134"/>
        <v>0</v>
      </c>
      <c r="P116" s="106">
        <f t="shared" si="134"/>
        <v>0</v>
      </c>
      <c r="Q116" s="106">
        <f t="shared" si="134"/>
        <v>0</v>
      </c>
      <c r="R116" s="106">
        <f t="shared" si="134"/>
        <v>-30189.65315065912</v>
      </c>
      <c r="S116" s="106">
        <f t="shared" si="134"/>
        <v>-29849.211094620601</v>
      </c>
      <c r="T116" s="106">
        <f t="shared" si="134"/>
        <v>39407.047646414911</v>
      </c>
      <c r="U116" s="106">
        <f t="shared" si="134"/>
        <v>48423.271909111092</v>
      </c>
      <c r="V116" s="106">
        <f t="shared" si="134"/>
        <v>57439.496171807288</v>
      </c>
      <c r="W116" s="106">
        <f t="shared" si="134"/>
        <v>66455.720434503455</v>
      </c>
      <c r="X116" s="106">
        <f t="shared" si="134"/>
        <v>75471.944697199622</v>
      </c>
      <c r="Y116" s="106">
        <f t="shared" si="134"/>
        <v>5084628.1916807778</v>
      </c>
      <c r="Z116" s="106">
        <f t="shared" si="134"/>
        <v>16316.165846453936</v>
      </c>
      <c r="AA116" s="106">
        <f t="shared" si="134"/>
        <v>16316.165846453936</v>
      </c>
      <c r="AB116" s="106">
        <f t="shared" si="134"/>
        <v>16316.165846453936</v>
      </c>
      <c r="AC116" s="106">
        <f t="shared" si="134"/>
        <v>16316.165846453936</v>
      </c>
      <c r="AD116" s="106">
        <f t="shared" si="134"/>
        <v>18855.304750390518</v>
      </c>
      <c r="AE116" s="106">
        <f t="shared" si="134"/>
        <v>18855.304750390518</v>
      </c>
      <c r="AF116" s="106">
        <f t="shared" si="134"/>
        <v>18855.304750390518</v>
      </c>
      <c r="AG116" s="106">
        <f t="shared" si="134"/>
        <v>18855.304750390518</v>
      </c>
      <c r="AH116" s="106">
        <f t="shared" si="134"/>
        <v>18855.304750390518</v>
      </c>
      <c r="AI116" s="106">
        <f t="shared" si="134"/>
        <v>18855.304750390518</v>
      </c>
      <c r="AJ116" s="106">
        <f t="shared" si="134"/>
        <v>18855.304750390518</v>
      </c>
      <c r="AK116" s="106">
        <f t="shared" si="134"/>
        <v>18855.304750390518</v>
      </c>
      <c r="AL116" s="106">
        <f t="shared" si="134"/>
        <v>7452.7511402591917</v>
      </c>
      <c r="AM116" s="106">
        <f t="shared" si="134"/>
        <v>7452.7511402591917</v>
      </c>
      <c r="AN116" s="106">
        <f t="shared" si="134"/>
        <v>7452.7511402591917</v>
      </c>
      <c r="AO116" s="106">
        <f t="shared" si="134"/>
        <v>7452.7511402591917</v>
      </c>
      <c r="AP116" s="106">
        <f t="shared" si="134"/>
        <v>10068.064211313871</v>
      </c>
      <c r="AQ116" s="106">
        <f t="shared" si="134"/>
        <v>10068.064211313871</v>
      </c>
      <c r="AR116" s="106">
        <f t="shared" si="134"/>
        <v>10068.064211313871</v>
      </c>
      <c r="AS116" s="106">
        <f t="shared" si="134"/>
        <v>10068.064211313871</v>
      </c>
      <c r="AT116" s="106">
        <f t="shared" si="134"/>
        <v>10068.064211313871</v>
      </c>
      <c r="AU116" s="106">
        <f t="shared" si="134"/>
        <v>10068.064211313871</v>
      </c>
      <c r="AV116" s="106">
        <f t="shared" si="134"/>
        <v>10068.064211313871</v>
      </c>
      <c r="AW116" s="106">
        <f t="shared" si="134"/>
        <v>10068.064211313871</v>
      </c>
      <c r="AX116" s="106">
        <f t="shared" si="134"/>
        <v>10068.064211313871</v>
      </c>
      <c r="AY116" s="106">
        <f t="shared" si="134"/>
        <v>10068.064211313871</v>
      </c>
      <c r="AZ116" s="106">
        <f t="shared" si="134"/>
        <v>10068.064211313871</v>
      </c>
      <c r="BA116" s="106">
        <f t="shared" si="134"/>
        <v>10068.064211313871</v>
      </c>
      <c r="BB116" s="106">
        <f t="shared" si="134"/>
        <v>13529.717777701859</v>
      </c>
      <c r="BC116" s="106">
        <f t="shared" si="134"/>
        <v>24491.161647050023</v>
      </c>
      <c r="BD116" s="106">
        <f t="shared" si="134"/>
        <v>24491.161647050023</v>
      </c>
      <c r="BE116" s="106">
        <f t="shared" si="134"/>
        <v>24491.161647050023</v>
      </c>
      <c r="BF116" s="106">
        <f t="shared" si="134"/>
        <v>24491.161647050023</v>
      </c>
      <c r="BG116" s="106">
        <f t="shared" si="134"/>
        <v>24491.161647050023</v>
      </c>
      <c r="BH116" s="106">
        <f t="shared" si="134"/>
        <v>24491.161647050023</v>
      </c>
      <c r="BI116" s="106">
        <f t="shared" si="134"/>
        <v>24491.161647050023</v>
      </c>
      <c r="BJ116" s="106">
        <f t="shared" si="134"/>
        <v>24491.161647050023</v>
      </c>
      <c r="BK116" s="106">
        <f t="shared" si="134"/>
        <v>24491.161647050023</v>
      </c>
      <c r="BL116" s="106">
        <f t="shared" si="134"/>
        <v>24491.161647050023</v>
      </c>
      <c r="BM116" s="106">
        <f t="shared" si="134"/>
        <v>24491.161647050023</v>
      </c>
      <c r="BN116" s="106">
        <f t="shared" si="134"/>
        <v>29815.851742570143</v>
      </c>
      <c r="BO116" s="106">
        <f t="shared" si="134"/>
        <v>29815.851742570143</v>
      </c>
      <c r="BP116" s="106">
        <f t="shared" si="134"/>
        <v>29815.851742570143</v>
      </c>
      <c r="BQ116" s="106">
        <f t="shared" si="134"/>
        <v>29815.851742570143</v>
      </c>
      <c r="BR116" s="106">
        <f t="shared" si="134"/>
        <v>29815.851742570143</v>
      </c>
      <c r="BS116" s="106">
        <f t="shared" si="134"/>
        <v>29815.851742570143</v>
      </c>
      <c r="BT116" s="106">
        <f t="shared" ref="BT116:EE116" si="135">IF($D$8="EM",BT111,BT114)</f>
        <v>29815.851742570143</v>
      </c>
      <c r="BU116" s="106">
        <f t="shared" si="135"/>
        <v>29815.851742570143</v>
      </c>
      <c r="BV116" s="106">
        <f t="shared" si="135"/>
        <v>29815.851742570143</v>
      </c>
      <c r="BW116" s="106">
        <f t="shared" si="135"/>
        <v>29638.584814485461</v>
      </c>
      <c r="BX116" s="106">
        <f t="shared" si="135"/>
        <v>-2.6700293442539776E-11</v>
      </c>
      <c r="BY116" s="106">
        <f t="shared" si="135"/>
        <v>4.6442531845243385E-11</v>
      </c>
      <c r="BZ116" s="106">
        <f t="shared" si="135"/>
        <v>-1.5643597203324959E-12</v>
      </c>
      <c r="CA116" s="106">
        <f t="shared" si="135"/>
        <v>-2.4986677061144635E-13</v>
      </c>
      <c r="CB116" s="106">
        <f t="shared" si="135"/>
        <v>2.4481350974807355E-12</v>
      </c>
      <c r="CC116" s="106">
        <f t="shared" si="135"/>
        <v>-2.9805451318862643E-12</v>
      </c>
      <c r="CD116" s="106">
        <f t="shared" si="135"/>
        <v>6.7748784280145703E-13</v>
      </c>
      <c r="CE116" s="106">
        <f t="shared" si="135"/>
        <v>-1.193786283856121E-12</v>
      </c>
      <c r="CF116" s="106">
        <f t="shared" si="135"/>
        <v>6.7266783666182266E-13</v>
      </c>
      <c r="CG116" s="106">
        <f t="shared" si="135"/>
        <v>-1.2162340910958825E-12</v>
      </c>
      <c r="CH116" s="106">
        <f t="shared" si="135"/>
        <v>-2.7105026111830312E-13</v>
      </c>
      <c r="CI116" s="106">
        <f t="shared" si="135"/>
        <v>6.8280985982953253E-13</v>
      </c>
      <c r="CJ116" s="106">
        <f t="shared" si="135"/>
        <v>-1.2510578580982974E-12</v>
      </c>
      <c r="CK116" s="106">
        <f t="shared" si="135"/>
        <v>7.050792703009641E-13</v>
      </c>
      <c r="CL116" s="106">
        <f t="shared" si="135"/>
        <v>-1.2748407691292895E-12</v>
      </c>
      <c r="CM116" s="106">
        <f t="shared" si="135"/>
        <v>-2.8411136659512712E-13</v>
      </c>
      <c r="CN116" s="106">
        <f t="shared" si="135"/>
        <v>2.739077110991536E-12</v>
      </c>
      <c r="CO116" s="106">
        <f t="shared" si="135"/>
        <v>-3.3347072888186552E-12</v>
      </c>
      <c r="CP116" s="106">
        <f t="shared" si="135"/>
        <v>7.5798999928202549E-13</v>
      </c>
      <c r="CQ116" s="106">
        <f t="shared" si="135"/>
        <v>-1.3356373398612976E-12</v>
      </c>
      <c r="CR116" s="106">
        <f t="shared" si="135"/>
        <v>7.5259725471544776E-13</v>
      </c>
      <c r="CS116" s="106">
        <f t="shared" si="135"/>
        <v>-1.3607524964953697E-12</v>
      </c>
      <c r="CT116" s="106">
        <f t="shared" si="135"/>
        <v>-3.0325767234505516E-13</v>
      </c>
      <c r="CU116" s="106">
        <f t="shared" si="135"/>
        <v>7.6394439869506441E-13</v>
      </c>
      <c r="CV116" s="106">
        <f t="shared" si="135"/>
        <v>-1.3997141801324391E-12</v>
      </c>
      <c r="CW116" s="106">
        <f t="shared" si="135"/>
        <v>7.888599606878869E-13</v>
      </c>
      <c r="CX116" s="106">
        <f t="shared" si="135"/>
        <v>-1.4263230836291232E-12</v>
      </c>
      <c r="CY116" s="106">
        <f t="shared" si="135"/>
        <v>-2.2285212755083843E-13</v>
      </c>
      <c r="CZ116" s="106">
        <f t="shared" si="135"/>
        <v>1.9274932442869274E-12</v>
      </c>
      <c r="DA116" s="106">
        <f t="shared" si="135"/>
        <v>-2.5911528822548303E-12</v>
      </c>
      <c r="DB116" s="106">
        <f t="shared" si="135"/>
        <v>8.3596042915961508E-13</v>
      </c>
      <c r="DC116" s="106">
        <f t="shared" si="135"/>
        <v>-1.4895797021810661E-12</v>
      </c>
      <c r="DD116" s="106">
        <f t="shared" si="135"/>
        <v>8.4076263726043372E-13</v>
      </c>
      <c r="DE116" s="106">
        <f t="shared" si="135"/>
        <v>-1.5176151275012033E-12</v>
      </c>
      <c r="DF116" s="106">
        <f t="shared" si="135"/>
        <v>-3.3750057850889426E-13</v>
      </c>
      <c r="DG116" s="106">
        <f t="shared" si="135"/>
        <v>8.5341764655022939E-13</v>
      </c>
      <c r="DH116" s="106">
        <f t="shared" si="135"/>
        <v>-1.5609491118638739E-12</v>
      </c>
      <c r="DI116" s="106">
        <f t="shared" si="135"/>
        <v>8.8116221168229543E-13</v>
      </c>
      <c r="DJ116" s="106">
        <f t="shared" si="135"/>
        <v>-1.5905418160040207E-12</v>
      </c>
      <c r="DK116" s="106">
        <f t="shared" si="135"/>
        <v>-4.6003053897236364E-13</v>
      </c>
      <c r="DL116" s="106">
        <f t="shared" si="135"/>
        <v>3.429688533052613E-12</v>
      </c>
      <c r="DM116" s="106">
        <f t="shared" si="135"/>
        <v>-4.1742889514867774E-12</v>
      </c>
      <c r="DN116" s="106">
        <f t="shared" si="135"/>
        <v>9.4882780402905101E-13</v>
      </c>
      <c r="DO116" s="106">
        <f t="shared" si="135"/>
        <v>-1.6719082510447244E-12</v>
      </c>
      <c r="DP116" s="106">
        <f t="shared" si="135"/>
        <v>9.4207725536794293E-13</v>
      </c>
      <c r="DQ116" s="106">
        <f t="shared" si="135"/>
        <v>-1.7033466028362715E-12</v>
      </c>
      <c r="DR116" s="106">
        <f t="shared" si="135"/>
        <v>-3.7960828828414385E-13</v>
      </c>
      <c r="DS116" s="106">
        <f t="shared" si="135"/>
        <v>9.5628124851830036E-13</v>
      </c>
      <c r="DT116" s="106">
        <f t="shared" si="135"/>
        <v>-1.7521175965583606E-12</v>
      </c>
      <c r="DU116" s="106">
        <f t="shared" si="135"/>
        <v>9.874697548686735E-13</v>
      </c>
      <c r="DV116" s="106">
        <f t="shared" si="135"/>
        <v>-1.7854257738301402E-12</v>
      </c>
      <c r="DW116" s="106">
        <f t="shared" si="135"/>
        <v>-3.9790048203705915E-13</v>
      </c>
      <c r="DX116" s="106">
        <f t="shared" si="135"/>
        <v>3.8361017225803214E-12</v>
      </c>
      <c r="DY116" s="106">
        <f t="shared" si="135"/>
        <v>-4.6702870553022352E-12</v>
      </c>
      <c r="DZ116" s="106">
        <f t="shared" si="135"/>
        <v>1.0615716988310222E-12</v>
      </c>
      <c r="EA116" s="106">
        <f t="shared" si="135"/>
        <v>-1.8705719089192749E-12</v>
      </c>
      <c r="EB116" s="106">
        <f t="shared" si="135"/>
        <v>1.0540191123637396E-12</v>
      </c>
      <c r="EC116" s="106">
        <f t="shared" si="135"/>
        <v>-1.9057459079425895E-12</v>
      </c>
      <c r="ED116" s="106">
        <f t="shared" si="135"/>
        <v>-4.2471505259940357E-13</v>
      </c>
      <c r="EE116" s="106">
        <f t="shared" si="135"/>
        <v>1.0699108878788991E-12</v>
      </c>
      <c r="EF116" s="106">
        <f t="shared" ref="EF116:FO116" si="136">IF($D$8="EM",EF111,EF114)</f>
        <v>-1.9603120905137334E-12</v>
      </c>
      <c r="EG116" s="106">
        <f t="shared" si="136"/>
        <v>1.1048053528416285E-12</v>
      </c>
      <c r="EH116" s="106">
        <f t="shared" si="136"/>
        <v>0</v>
      </c>
      <c r="EI116" s="106">
        <f t="shared" si="136"/>
        <v>0</v>
      </c>
      <c r="EJ116" s="106">
        <f t="shared" si="136"/>
        <v>0</v>
      </c>
      <c r="EK116" s="106">
        <f t="shared" si="136"/>
        <v>0</v>
      </c>
      <c r="EL116" s="106">
        <f t="shared" si="136"/>
        <v>0</v>
      </c>
      <c r="EM116" s="106">
        <f t="shared" si="136"/>
        <v>0</v>
      </c>
      <c r="EN116" s="106">
        <f t="shared" si="136"/>
        <v>0</v>
      </c>
      <c r="EO116" s="106">
        <f t="shared" si="136"/>
        <v>0</v>
      </c>
      <c r="EP116" s="106">
        <f t="shared" si="136"/>
        <v>0</v>
      </c>
      <c r="EQ116" s="106">
        <f t="shared" si="136"/>
        <v>0</v>
      </c>
      <c r="ER116" s="106">
        <f t="shared" si="136"/>
        <v>0</v>
      </c>
      <c r="ES116" s="106">
        <f t="shared" si="136"/>
        <v>0</v>
      </c>
      <c r="ET116" s="106">
        <f t="shared" si="136"/>
        <v>0</v>
      </c>
      <c r="EU116" s="106">
        <f t="shared" si="136"/>
        <v>0</v>
      </c>
      <c r="EV116" s="106">
        <f t="shared" si="136"/>
        <v>0</v>
      </c>
      <c r="EW116" s="106">
        <f t="shared" si="136"/>
        <v>0</v>
      </c>
      <c r="EX116" s="106">
        <f t="shared" si="136"/>
        <v>0</v>
      </c>
      <c r="EY116" s="106">
        <f t="shared" si="136"/>
        <v>0</v>
      </c>
      <c r="EZ116" s="106">
        <f t="shared" si="136"/>
        <v>0</v>
      </c>
      <c r="FA116" s="106">
        <f t="shared" si="136"/>
        <v>0</v>
      </c>
      <c r="FB116" s="106">
        <f t="shared" si="136"/>
        <v>0</v>
      </c>
      <c r="FC116" s="106">
        <f t="shared" si="136"/>
        <v>0</v>
      </c>
      <c r="FD116" s="106">
        <f t="shared" si="136"/>
        <v>0</v>
      </c>
      <c r="FE116" s="106">
        <f t="shared" si="136"/>
        <v>0</v>
      </c>
      <c r="FF116" s="106">
        <f t="shared" si="136"/>
        <v>0</v>
      </c>
      <c r="FG116" s="106">
        <f t="shared" si="136"/>
        <v>0</v>
      </c>
      <c r="FH116" s="106">
        <f t="shared" si="136"/>
        <v>0</v>
      </c>
      <c r="FI116" s="106">
        <f t="shared" si="136"/>
        <v>0</v>
      </c>
      <c r="FJ116" s="106">
        <f t="shared" si="136"/>
        <v>0</v>
      </c>
      <c r="FK116" s="106">
        <f t="shared" si="136"/>
        <v>0</v>
      </c>
      <c r="FL116" s="106">
        <f t="shared" si="136"/>
        <v>0</v>
      </c>
      <c r="FM116" s="106">
        <f t="shared" si="136"/>
        <v>0</v>
      </c>
      <c r="FN116" s="106">
        <f t="shared" si="136"/>
        <v>0</v>
      </c>
      <c r="FO116" s="107">
        <f t="shared" si="136"/>
        <v>0</v>
      </c>
      <c r="FP116" s="3"/>
    </row>
    <row r="117" spans="1:172" s="16" customFormat="1" ht="5.0999999999999996" customHeight="1" x14ac:dyDescent="0.2">
      <c r="A117" s="3"/>
      <c r="B117" s="3"/>
      <c r="C117" s="108"/>
      <c r="D117" s="109"/>
      <c r="E117" s="109"/>
      <c r="F117" s="109"/>
      <c r="G117" s="109"/>
      <c r="H117" s="109"/>
      <c r="I117" s="109"/>
      <c r="J117" s="109"/>
      <c r="K117" s="109"/>
      <c r="L117" s="109"/>
      <c r="M117" s="109"/>
      <c r="N117" s="109"/>
      <c r="O117" s="109"/>
      <c r="P117" s="109"/>
      <c r="Q117" s="109"/>
      <c r="R117" s="109"/>
      <c r="S117" s="109"/>
      <c r="T117" s="109"/>
      <c r="U117" s="109"/>
      <c r="V117" s="109"/>
      <c r="W117" s="109"/>
      <c r="X117" s="109"/>
      <c r="Y117" s="109"/>
      <c r="Z117" s="109"/>
      <c r="AA117" s="109"/>
      <c r="AB117" s="109"/>
      <c r="AC117" s="109"/>
      <c r="AD117" s="109"/>
      <c r="AE117" s="109"/>
      <c r="AF117" s="109"/>
      <c r="AG117" s="109"/>
      <c r="AH117" s="109"/>
      <c r="AI117" s="109"/>
      <c r="AJ117" s="109"/>
      <c r="AK117" s="109"/>
      <c r="AL117" s="109"/>
      <c r="AM117" s="109"/>
      <c r="AN117" s="109"/>
      <c r="AO117" s="109"/>
      <c r="AP117" s="109"/>
      <c r="AQ117" s="109"/>
      <c r="AR117" s="109"/>
      <c r="AS117" s="109"/>
      <c r="AT117" s="109"/>
      <c r="AU117" s="109"/>
      <c r="AV117" s="109"/>
      <c r="AW117" s="109"/>
      <c r="AX117" s="109"/>
      <c r="AY117" s="109"/>
      <c r="AZ117" s="109"/>
      <c r="BA117" s="109"/>
      <c r="BB117" s="109"/>
      <c r="BC117" s="109"/>
      <c r="BD117" s="109"/>
      <c r="BE117" s="109"/>
      <c r="BF117" s="109"/>
      <c r="BG117" s="109"/>
      <c r="BH117" s="109"/>
      <c r="BI117" s="109"/>
      <c r="BJ117" s="109"/>
      <c r="BK117" s="109"/>
      <c r="BL117" s="109"/>
      <c r="BM117" s="109"/>
      <c r="BN117" s="109"/>
      <c r="BO117" s="109"/>
      <c r="BP117" s="109"/>
      <c r="BQ117" s="109"/>
      <c r="BR117" s="109"/>
      <c r="BS117" s="109"/>
      <c r="BT117" s="109"/>
      <c r="BU117" s="109"/>
      <c r="BV117" s="109"/>
      <c r="BW117" s="109"/>
      <c r="BX117" s="109"/>
      <c r="BY117" s="109"/>
      <c r="BZ117" s="109"/>
      <c r="CA117" s="109"/>
      <c r="CB117" s="109"/>
      <c r="CC117" s="109"/>
      <c r="CD117" s="109"/>
      <c r="CE117" s="109"/>
      <c r="CF117" s="109"/>
      <c r="CG117" s="109"/>
      <c r="CH117" s="109"/>
      <c r="CI117" s="109"/>
      <c r="CJ117" s="109"/>
      <c r="CK117" s="109"/>
      <c r="CL117" s="109"/>
      <c r="CM117" s="109"/>
      <c r="CN117" s="109"/>
      <c r="CO117" s="109"/>
      <c r="CP117" s="109"/>
      <c r="CQ117" s="109"/>
      <c r="CR117" s="109"/>
      <c r="CS117" s="109"/>
      <c r="CT117" s="109"/>
      <c r="CU117" s="109"/>
      <c r="CV117" s="109"/>
      <c r="CW117" s="109"/>
      <c r="CX117" s="109"/>
      <c r="CY117" s="109"/>
      <c r="CZ117" s="109"/>
      <c r="DA117" s="109"/>
      <c r="DB117" s="109"/>
      <c r="DC117" s="109"/>
      <c r="DD117" s="109"/>
      <c r="DE117" s="109"/>
      <c r="DF117" s="109"/>
      <c r="DG117" s="109"/>
      <c r="DH117" s="109"/>
      <c r="DI117" s="109"/>
      <c r="DJ117" s="109"/>
      <c r="DK117" s="109"/>
      <c r="DL117" s="109"/>
      <c r="DM117" s="109"/>
      <c r="DN117" s="109"/>
      <c r="DO117" s="109"/>
      <c r="DP117" s="109"/>
      <c r="DQ117" s="109"/>
      <c r="DR117" s="109"/>
      <c r="DS117" s="109"/>
      <c r="DT117" s="109"/>
      <c r="DU117" s="109"/>
      <c r="DV117" s="109"/>
      <c r="DW117" s="109"/>
      <c r="DX117" s="109"/>
      <c r="DY117" s="109"/>
      <c r="DZ117" s="109"/>
      <c r="EA117" s="109"/>
      <c r="EB117" s="109"/>
      <c r="EC117" s="109"/>
      <c r="ED117" s="109"/>
      <c r="EE117" s="109"/>
      <c r="EF117" s="109"/>
      <c r="EG117" s="109"/>
      <c r="EH117" s="109"/>
      <c r="EI117" s="109"/>
      <c r="EJ117" s="109"/>
      <c r="EK117" s="109"/>
      <c r="EL117" s="109"/>
      <c r="EM117" s="109"/>
      <c r="EN117" s="109"/>
      <c r="EO117" s="109"/>
      <c r="EP117" s="109"/>
      <c r="EQ117" s="109"/>
      <c r="ER117" s="109"/>
      <c r="ES117" s="109"/>
      <c r="ET117" s="109"/>
      <c r="EU117" s="109"/>
      <c r="EV117" s="109"/>
      <c r="EW117" s="109"/>
      <c r="EX117" s="109"/>
      <c r="EY117" s="109"/>
      <c r="EZ117" s="109"/>
      <c r="FA117" s="109"/>
      <c r="FB117" s="109"/>
      <c r="FC117" s="109"/>
      <c r="FD117" s="109"/>
      <c r="FE117" s="109"/>
      <c r="FF117" s="109"/>
      <c r="FG117" s="109"/>
      <c r="FH117" s="109"/>
      <c r="FI117" s="109"/>
      <c r="FJ117" s="109"/>
      <c r="FK117" s="109"/>
      <c r="FL117" s="109"/>
      <c r="FM117" s="109"/>
      <c r="FN117" s="109"/>
      <c r="FO117" s="111"/>
      <c r="FP117" s="3"/>
    </row>
    <row r="118" spans="1:172" s="16" customFormat="1" x14ac:dyDescent="0.2">
      <c r="A118" s="3"/>
      <c r="B118" s="3"/>
      <c r="C118" s="112"/>
      <c r="D118" s="113" t="s">
        <v>36</v>
      </c>
      <c r="E118" s="113"/>
      <c r="F118" s="113" t="str">
        <f>IF($D$8="IRR","IRR","EM")</f>
        <v>IRR</v>
      </c>
      <c r="G118" s="113"/>
      <c r="H118" s="114"/>
      <c r="I118" s="114"/>
      <c r="J118" s="114"/>
      <c r="K118" s="114"/>
      <c r="L118" s="114"/>
      <c r="M118" s="114"/>
      <c r="N118" s="114"/>
      <c r="O118" s="114"/>
      <c r="P118" s="114"/>
      <c r="Q118" s="114"/>
      <c r="R118" s="114"/>
      <c r="S118" s="114"/>
      <c r="T118" s="114"/>
      <c r="U118" s="114"/>
      <c r="V118" s="114"/>
      <c r="W118" s="114"/>
      <c r="X118" s="114"/>
      <c r="Y118" s="114"/>
      <c r="Z118" s="114"/>
      <c r="AA118" s="114"/>
      <c r="AB118" s="114"/>
      <c r="AC118" s="114"/>
      <c r="AD118" s="114"/>
      <c r="AE118" s="114"/>
      <c r="AF118" s="114"/>
      <c r="AG118" s="114"/>
      <c r="AH118" s="114"/>
      <c r="AI118" s="114"/>
      <c r="AJ118" s="114"/>
      <c r="AK118" s="114"/>
      <c r="AL118" s="114"/>
      <c r="AM118" s="114"/>
      <c r="AN118" s="114"/>
      <c r="AO118" s="114"/>
      <c r="AP118" s="114"/>
      <c r="AQ118" s="114"/>
      <c r="AR118" s="114"/>
      <c r="AS118" s="114"/>
      <c r="AT118" s="114"/>
      <c r="AU118" s="114"/>
      <c r="AV118" s="114"/>
      <c r="AW118" s="114"/>
      <c r="AX118" s="114"/>
      <c r="AY118" s="114"/>
      <c r="AZ118" s="114"/>
      <c r="BA118" s="114"/>
      <c r="BB118" s="114"/>
      <c r="BC118" s="114"/>
      <c r="BD118" s="114"/>
      <c r="BE118" s="114"/>
      <c r="BF118" s="114"/>
      <c r="BG118" s="114"/>
      <c r="BH118" s="114"/>
      <c r="BI118" s="114"/>
      <c r="BJ118" s="114"/>
      <c r="BK118" s="114"/>
      <c r="BL118" s="114"/>
      <c r="BM118" s="114"/>
      <c r="BN118" s="114"/>
      <c r="BO118" s="114"/>
      <c r="BP118" s="114"/>
      <c r="BQ118" s="114"/>
      <c r="BR118" s="114"/>
      <c r="BS118" s="114"/>
      <c r="BT118" s="114"/>
      <c r="BU118" s="114"/>
      <c r="BV118" s="114"/>
      <c r="BW118" s="114"/>
      <c r="BX118" s="114"/>
      <c r="BY118" s="114"/>
      <c r="BZ118" s="114"/>
      <c r="CA118" s="114"/>
      <c r="CB118" s="114"/>
      <c r="CC118" s="114"/>
      <c r="CD118" s="114"/>
      <c r="CE118" s="114"/>
      <c r="CF118" s="114"/>
      <c r="CG118" s="114"/>
      <c r="CH118" s="114"/>
      <c r="CI118" s="114"/>
      <c r="CJ118" s="114"/>
      <c r="CK118" s="114"/>
      <c r="CL118" s="114"/>
      <c r="CM118" s="114"/>
      <c r="CN118" s="114"/>
      <c r="CO118" s="114"/>
      <c r="CP118" s="114"/>
      <c r="CQ118" s="114"/>
      <c r="CR118" s="114"/>
      <c r="CS118" s="114"/>
      <c r="CT118" s="114"/>
      <c r="CU118" s="114"/>
      <c r="CV118" s="114"/>
      <c r="CW118" s="114"/>
      <c r="CX118" s="114"/>
      <c r="CY118" s="114"/>
      <c r="CZ118" s="114"/>
      <c r="DA118" s="114"/>
      <c r="DB118" s="114"/>
      <c r="DC118" s="114"/>
      <c r="DD118" s="114"/>
      <c r="DE118" s="114"/>
      <c r="DF118" s="114"/>
      <c r="DG118" s="114"/>
      <c r="DH118" s="114"/>
      <c r="DI118" s="114"/>
      <c r="DJ118" s="114"/>
      <c r="DK118" s="114"/>
      <c r="DL118" s="114"/>
      <c r="DM118" s="114"/>
      <c r="DN118" s="114"/>
      <c r="DO118" s="114"/>
      <c r="DP118" s="114"/>
      <c r="DQ118" s="114"/>
      <c r="DR118" s="114"/>
      <c r="DS118" s="114"/>
      <c r="DT118" s="114"/>
      <c r="DU118" s="114"/>
      <c r="DV118" s="114"/>
      <c r="DW118" s="114"/>
      <c r="DX118" s="114"/>
      <c r="DY118" s="114"/>
      <c r="DZ118" s="114"/>
      <c r="EA118" s="114"/>
      <c r="EB118" s="114"/>
      <c r="EC118" s="114"/>
      <c r="ED118" s="114"/>
      <c r="EE118" s="114"/>
      <c r="EF118" s="114"/>
      <c r="EG118" s="114"/>
      <c r="EH118" s="114"/>
      <c r="EI118" s="114"/>
      <c r="EJ118" s="114"/>
      <c r="EK118" s="114"/>
      <c r="EL118" s="114"/>
      <c r="EM118" s="114"/>
      <c r="EN118" s="114"/>
      <c r="EO118" s="114"/>
      <c r="EP118" s="114"/>
      <c r="EQ118" s="114"/>
      <c r="ER118" s="114"/>
      <c r="ES118" s="114"/>
      <c r="ET118" s="114"/>
      <c r="EU118" s="114"/>
      <c r="EV118" s="114"/>
      <c r="EW118" s="114"/>
      <c r="EX118" s="114"/>
      <c r="EY118" s="114"/>
      <c r="EZ118" s="114"/>
      <c r="FA118" s="114"/>
      <c r="FB118" s="114"/>
      <c r="FC118" s="114"/>
      <c r="FD118" s="114"/>
      <c r="FE118" s="114"/>
      <c r="FF118" s="114"/>
      <c r="FG118" s="114"/>
      <c r="FH118" s="114"/>
      <c r="FI118" s="114"/>
      <c r="FJ118" s="114"/>
      <c r="FK118" s="114"/>
      <c r="FL118" s="114"/>
      <c r="FM118" s="114"/>
      <c r="FN118" s="114"/>
      <c r="FO118" s="115"/>
      <c r="FP118" s="3"/>
    </row>
    <row r="119" spans="1:172" s="16" customFormat="1" x14ac:dyDescent="0.2">
      <c r="A119" s="3"/>
      <c r="B119" s="3"/>
      <c r="C119" s="112" t="s">
        <v>130</v>
      </c>
      <c r="D119" s="116">
        <f>SUM(H119:FO119)</f>
        <v>4055648.3120136801</v>
      </c>
      <c r="E119" s="117"/>
      <c r="F119" s="117">
        <f>IF($D$8="EM",SUMIF(H119:FO119,"&gt;0")/-SUMIF(H119:FO119,"&lt;0"),XIRR(H119:FO119,H$44:FO$44))</f>
        <v>0.12769730687141417</v>
      </c>
      <c r="G119" s="118"/>
      <c r="H119" s="119">
        <f t="shared" ref="H119:BS119" si="137">H116+H106</f>
        <v>-8530000</v>
      </c>
      <c r="I119" s="119">
        <f t="shared" si="137"/>
        <v>-3596749.9075412983</v>
      </c>
      <c r="J119" s="119">
        <f t="shared" si="137"/>
        <v>-4135320.1271401616</v>
      </c>
      <c r="K119" s="119">
        <f t="shared" si="137"/>
        <v>-4011068.4797091908</v>
      </c>
      <c r="L119" s="119">
        <f t="shared" si="137"/>
        <v>0</v>
      </c>
      <c r="M119" s="119">
        <f t="shared" si="137"/>
        <v>0</v>
      </c>
      <c r="N119" s="119">
        <f t="shared" si="137"/>
        <v>0</v>
      </c>
      <c r="O119" s="119">
        <f t="shared" si="137"/>
        <v>0</v>
      </c>
      <c r="P119" s="119">
        <f t="shared" si="137"/>
        <v>0</v>
      </c>
      <c r="Q119" s="119">
        <f t="shared" si="137"/>
        <v>0</v>
      </c>
      <c r="R119" s="119">
        <f t="shared" si="137"/>
        <v>-122680.06333333332</v>
      </c>
      <c r="S119" s="119">
        <f t="shared" si="137"/>
        <v>-121296.62733333331</v>
      </c>
      <c r="T119" s="119">
        <f t="shared" si="137"/>
        <v>160136.29162666667</v>
      </c>
      <c r="U119" s="119">
        <f t="shared" si="137"/>
        <v>196775.03530666669</v>
      </c>
      <c r="V119" s="119">
        <f t="shared" si="137"/>
        <v>233413.7789866667</v>
      </c>
      <c r="W119" s="119">
        <f t="shared" si="137"/>
        <v>270052.52266666666</v>
      </c>
      <c r="X119" s="119">
        <f t="shared" si="137"/>
        <v>306691.26634666667</v>
      </c>
      <c r="Y119" s="119">
        <f t="shared" si="137"/>
        <v>20662129.023772206</v>
      </c>
      <c r="Z119" s="119">
        <f t="shared" si="137"/>
        <v>66303.122113095131</v>
      </c>
      <c r="AA119" s="119">
        <f t="shared" si="137"/>
        <v>66303.122113095131</v>
      </c>
      <c r="AB119" s="119">
        <f t="shared" si="137"/>
        <v>66303.122113095131</v>
      </c>
      <c r="AC119" s="119">
        <f t="shared" si="137"/>
        <v>66303.122113095131</v>
      </c>
      <c r="AD119" s="119">
        <f t="shared" si="137"/>
        <v>76621.283769095142</v>
      </c>
      <c r="AE119" s="119">
        <f t="shared" si="137"/>
        <v>76621.283769095142</v>
      </c>
      <c r="AF119" s="119">
        <f t="shared" si="137"/>
        <v>76621.283769095142</v>
      </c>
      <c r="AG119" s="119">
        <f t="shared" si="137"/>
        <v>76621.283769095142</v>
      </c>
      <c r="AH119" s="119">
        <f t="shared" si="137"/>
        <v>76621.283769095142</v>
      </c>
      <c r="AI119" s="119">
        <f t="shared" si="137"/>
        <v>76621.283769095142</v>
      </c>
      <c r="AJ119" s="119">
        <f t="shared" si="137"/>
        <v>76621.283769095142</v>
      </c>
      <c r="AK119" s="119">
        <f t="shared" si="137"/>
        <v>76621.283769095142</v>
      </c>
      <c r="AL119" s="119">
        <f t="shared" si="137"/>
        <v>30285.342376469409</v>
      </c>
      <c r="AM119" s="119">
        <f t="shared" si="137"/>
        <v>30285.342376469409</v>
      </c>
      <c r="AN119" s="119">
        <f t="shared" si="137"/>
        <v>30285.342376469409</v>
      </c>
      <c r="AO119" s="119">
        <f t="shared" si="137"/>
        <v>30285.342376469409</v>
      </c>
      <c r="AP119" s="119">
        <f t="shared" si="137"/>
        <v>40913.0488821494</v>
      </c>
      <c r="AQ119" s="119">
        <f t="shared" si="137"/>
        <v>40913.0488821494</v>
      </c>
      <c r="AR119" s="119">
        <f t="shared" si="137"/>
        <v>40913.0488821494</v>
      </c>
      <c r="AS119" s="119">
        <f t="shared" si="137"/>
        <v>40913.0488821494</v>
      </c>
      <c r="AT119" s="119">
        <f t="shared" si="137"/>
        <v>40913.0488821494</v>
      </c>
      <c r="AU119" s="119">
        <f t="shared" si="137"/>
        <v>40913.0488821494</v>
      </c>
      <c r="AV119" s="119">
        <f t="shared" si="137"/>
        <v>40913.0488821494</v>
      </c>
      <c r="AW119" s="119">
        <f t="shared" si="137"/>
        <v>40913.0488821494</v>
      </c>
      <c r="AX119" s="119">
        <f t="shared" si="137"/>
        <v>40913.0488821494</v>
      </c>
      <c r="AY119" s="119">
        <f t="shared" si="137"/>
        <v>40913.0488821494</v>
      </c>
      <c r="AZ119" s="119">
        <f t="shared" si="137"/>
        <v>40913.0488821494</v>
      </c>
      <c r="BA119" s="119">
        <f t="shared" si="137"/>
        <v>40913.0488821494</v>
      </c>
      <c r="BB119" s="119">
        <f t="shared" si="137"/>
        <v>51859.586582999698</v>
      </c>
      <c r="BC119" s="119">
        <f t="shared" si="137"/>
        <v>51859.586582999691</v>
      </c>
      <c r="BD119" s="119">
        <f t="shared" si="137"/>
        <v>51859.586582999691</v>
      </c>
      <c r="BE119" s="119">
        <f t="shared" si="137"/>
        <v>51859.586582999691</v>
      </c>
      <c r="BF119" s="119">
        <f t="shared" si="137"/>
        <v>51859.586582999691</v>
      </c>
      <c r="BG119" s="119">
        <f t="shared" si="137"/>
        <v>51859.586582999691</v>
      </c>
      <c r="BH119" s="119">
        <f t="shared" si="137"/>
        <v>51859.586582999691</v>
      </c>
      <c r="BI119" s="119">
        <f t="shared" si="137"/>
        <v>51859.586582999691</v>
      </c>
      <c r="BJ119" s="119">
        <f t="shared" si="137"/>
        <v>51859.586582999691</v>
      </c>
      <c r="BK119" s="119">
        <f t="shared" si="137"/>
        <v>51859.586582999691</v>
      </c>
      <c r="BL119" s="119">
        <f t="shared" si="137"/>
        <v>51859.586582999691</v>
      </c>
      <c r="BM119" s="119">
        <f t="shared" si="137"/>
        <v>51859.586582999691</v>
      </c>
      <c r="BN119" s="119">
        <f t="shared" si="137"/>
        <v>63134.520414875617</v>
      </c>
      <c r="BO119" s="119">
        <f t="shared" si="137"/>
        <v>63134.520414875617</v>
      </c>
      <c r="BP119" s="119">
        <f t="shared" si="137"/>
        <v>63134.520414875617</v>
      </c>
      <c r="BQ119" s="119">
        <f t="shared" si="137"/>
        <v>63134.520414875617</v>
      </c>
      <c r="BR119" s="119">
        <f t="shared" si="137"/>
        <v>63134.520414875617</v>
      </c>
      <c r="BS119" s="119">
        <f t="shared" si="137"/>
        <v>63134.520414875617</v>
      </c>
      <c r="BT119" s="119">
        <f t="shared" ref="BT119:EE119" si="138">BT116+BT106</f>
        <v>63134.520414875617</v>
      </c>
      <c r="BU119" s="119">
        <f t="shared" si="138"/>
        <v>63134.520414875617</v>
      </c>
      <c r="BV119" s="119">
        <f t="shared" si="138"/>
        <v>63134.520414875617</v>
      </c>
      <c r="BW119" s="119">
        <f t="shared" si="138"/>
        <v>62759.160938759582</v>
      </c>
      <c r="BX119" s="119">
        <f t="shared" si="138"/>
        <v>-5.6537382731360734E-11</v>
      </c>
      <c r="BY119" s="119">
        <f t="shared" si="138"/>
        <v>9.8341211252926577E-11</v>
      </c>
      <c r="BZ119" s="119">
        <f t="shared" si="138"/>
        <v>-3.3125030789755153E-12</v>
      </c>
      <c r="CA119" s="119">
        <f t="shared" si="138"/>
        <v>-5.2908831404081731E-13</v>
      </c>
      <c r="CB119" s="119">
        <f t="shared" si="138"/>
        <v>5.1838812664067702E-12</v>
      </c>
      <c r="CC119" s="119">
        <f t="shared" si="138"/>
        <v>-6.3112497708009691E-12</v>
      </c>
      <c r="CD119" s="119">
        <f t="shared" si="138"/>
        <v>1.4345681086517098E-12</v>
      </c>
      <c r="CE119" s="119">
        <f t="shared" si="138"/>
        <v>-2.5278206089783807E-12</v>
      </c>
      <c r="CF119" s="119">
        <f t="shared" si="138"/>
        <v>1.4243618338603682E-12</v>
      </c>
      <c r="CG119" s="119">
        <f t="shared" si="138"/>
        <v>-2.5753534299986984E-12</v>
      </c>
      <c r="CH119" s="119">
        <f t="shared" si="138"/>
        <v>-5.7394396751705069E-13</v>
      </c>
      <c r="CI119" s="119">
        <f t="shared" si="138"/>
        <v>1.4458373823121905E-12</v>
      </c>
      <c r="CJ119" s="119">
        <f t="shared" si="138"/>
        <v>-2.6490921193280989E-12</v>
      </c>
      <c r="CK119" s="119">
        <f t="shared" si="138"/>
        <v>1.4929924514403497E-12</v>
      </c>
      <c r="CL119" s="119">
        <f t="shared" si="138"/>
        <v>-2.6994519981930552E-12</v>
      </c>
      <c r="CM119" s="119">
        <f t="shared" si="138"/>
        <v>-6.0160061933726485E-13</v>
      </c>
      <c r="CN119" s="119">
        <f t="shared" si="138"/>
        <v>5.7999456555825689E-12</v>
      </c>
      <c r="CO119" s="119">
        <f t="shared" si="138"/>
        <v>-7.061181656701103E-12</v>
      </c>
      <c r="CP119" s="119">
        <f t="shared" si="138"/>
        <v>1.6050299517560399E-12</v>
      </c>
      <c r="CQ119" s="119">
        <f t="shared" si="138"/>
        <v>-2.8281876241001997E-12</v>
      </c>
      <c r="CR119" s="119">
        <f t="shared" si="138"/>
        <v>1.5936109138271419E-12</v>
      </c>
      <c r="CS119" s="119">
        <f t="shared" si="138"/>
        <v>-2.8813685086486933E-12</v>
      </c>
      <c r="CT119" s="119">
        <f t="shared" si="138"/>
        <v>-6.4214257137254422E-13</v>
      </c>
      <c r="CU119" s="119">
        <f t="shared" si="138"/>
        <v>1.6176382835436605E-12</v>
      </c>
      <c r="CV119" s="119">
        <f t="shared" si="138"/>
        <v>-2.9638691607253344E-12</v>
      </c>
      <c r="CW119" s="119">
        <f t="shared" si="138"/>
        <v>1.6703965300920233E-12</v>
      </c>
      <c r="CX119" s="119">
        <f t="shared" si="138"/>
        <v>-3.0202130269188428E-12</v>
      </c>
      <c r="CY119" s="119">
        <f t="shared" si="138"/>
        <v>-4.7188530174600544E-13</v>
      </c>
      <c r="CZ119" s="119">
        <f t="shared" si="138"/>
        <v>4.0814316703628066E-12</v>
      </c>
      <c r="DA119" s="119">
        <f t="shared" si="138"/>
        <v>-5.4867188083448569E-12</v>
      </c>
      <c r="DB119" s="119">
        <f t="shared" si="138"/>
        <v>1.7701309101108513E-12</v>
      </c>
      <c r="DC119" s="119">
        <f t="shared" si="138"/>
        <v>-3.15415775906418E-12</v>
      </c>
      <c r="DD119" s="119">
        <f t="shared" si="138"/>
        <v>1.7802994978807167E-12</v>
      </c>
      <c r="DE119" s="119">
        <f t="shared" si="138"/>
        <v>-3.2135222591125475E-12</v>
      </c>
      <c r="DF119" s="119">
        <f t="shared" si="138"/>
        <v>-7.1465129850640184E-13</v>
      </c>
      <c r="DG119" s="119">
        <f t="shared" si="138"/>
        <v>1.8070962484567301E-12</v>
      </c>
      <c r="DH119" s="119">
        <f t="shared" si="138"/>
        <v>-3.3052811779596228E-12</v>
      </c>
      <c r="DI119" s="119">
        <f t="shared" si="138"/>
        <v>1.8658448573797928E-12</v>
      </c>
      <c r="DJ119" s="119">
        <f t="shared" si="138"/>
        <v>-3.3679431874101173E-12</v>
      </c>
      <c r="DK119" s="119">
        <f t="shared" si="138"/>
        <v>-9.7410624740761922E-13</v>
      </c>
      <c r="DL119" s="119">
        <f t="shared" si="138"/>
        <v>7.2623027031462515E-12</v>
      </c>
      <c r="DM119" s="119">
        <f t="shared" si="138"/>
        <v>-8.8389804624952237E-12</v>
      </c>
      <c r="DN119" s="119">
        <f t="shared" si="138"/>
        <v>2.0091255108484779E-12</v>
      </c>
      <c r="DO119" s="119">
        <f t="shared" si="138"/>
        <v>-3.5402351245486586E-12</v>
      </c>
      <c r="DP119" s="119">
        <f t="shared" si="138"/>
        <v>1.9948313475981343E-12</v>
      </c>
      <c r="DQ119" s="119">
        <f t="shared" si="138"/>
        <v>-3.6068052591244073E-12</v>
      </c>
      <c r="DR119" s="119">
        <f t="shared" si="138"/>
        <v>-8.0381360335625791E-13</v>
      </c>
      <c r="DS119" s="119">
        <f t="shared" si="138"/>
        <v>2.0249080431514472E-12</v>
      </c>
      <c r="DT119" s="119">
        <f t="shared" si="138"/>
        <v>-3.7100769457891459E-12</v>
      </c>
      <c r="DU119" s="119">
        <f t="shared" si="138"/>
        <v>2.0909491345778492E-12</v>
      </c>
      <c r="DV119" s="119">
        <f t="shared" si="138"/>
        <v>-3.7806064016002309E-12</v>
      </c>
      <c r="DW119" s="119">
        <f t="shared" si="138"/>
        <v>-8.4254698886868337E-13</v>
      </c>
      <c r="DX119" s="119">
        <f t="shared" si="138"/>
        <v>8.1228751943381465E-12</v>
      </c>
      <c r="DY119" s="119">
        <f t="shared" si="138"/>
        <v>-9.8892473702276172E-12</v>
      </c>
      <c r="DZ119" s="119">
        <f t="shared" si="138"/>
        <v>2.2478586448030162E-12</v>
      </c>
      <c r="EA119" s="119">
        <f t="shared" si="138"/>
        <v>-3.9609017844202879E-12</v>
      </c>
      <c r="EB119" s="119">
        <f t="shared" si="138"/>
        <v>2.231866181175926E-12</v>
      </c>
      <c r="EC119" s="119">
        <f t="shared" si="138"/>
        <v>-4.0353820836444628E-12</v>
      </c>
      <c r="ED119" s="119">
        <f t="shared" si="138"/>
        <v>-8.9932635130988279E-13</v>
      </c>
      <c r="EE119" s="119">
        <f t="shared" si="138"/>
        <v>2.2655167249991619E-12</v>
      </c>
      <c r="EF119" s="119">
        <f t="shared" ref="EF119:FO119" si="139">EF116+EF106</f>
        <v>-4.150924976641245E-12</v>
      </c>
      <c r="EG119" s="119">
        <f t="shared" si="139"/>
        <v>2.3394051159657079E-12</v>
      </c>
      <c r="EH119" s="119">
        <f t="shared" si="139"/>
        <v>-2.2322569644064497E-12</v>
      </c>
      <c r="EI119" s="119">
        <f t="shared" si="139"/>
        <v>-4.9748140482059375E-13</v>
      </c>
      <c r="EJ119" s="119">
        <f t="shared" si="139"/>
        <v>0</v>
      </c>
      <c r="EK119" s="119">
        <f t="shared" si="139"/>
        <v>-9.9656683445901816E-13</v>
      </c>
      <c r="EL119" s="119">
        <f t="shared" si="139"/>
        <v>0</v>
      </c>
      <c r="EM119" s="119">
        <f t="shared" si="139"/>
        <v>-1.0450153558395386E-12</v>
      </c>
      <c r="EN119" s="119">
        <f t="shared" si="139"/>
        <v>0</v>
      </c>
      <c r="EO119" s="119">
        <f t="shared" si="139"/>
        <v>-1.0645234629861083E-12</v>
      </c>
      <c r="EP119" s="119">
        <f t="shared" si="139"/>
        <v>-5.4362793297935758E-13</v>
      </c>
      <c r="EQ119" s="119">
        <f t="shared" si="139"/>
        <v>0</v>
      </c>
      <c r="ER119" s="119">
        <f t="shared" si="139"/>
        <v>-1.1001665180013797E-12</v>
      </c>
      <c r="ES119" s="119">
        <f t="shared" si="139"/>
        <v>0</v>
      </c>
      <c r="ET119" s="119">
        <f t="shared" si="139"/>
        <v>-1.1157690806075475E-12</v>
      </c>
      <c r="EU119" s="119">
        <f t="shared" si="139"/>
        <v>-4.0344575284239315E-13</v>
      </c>
      <c r="EV119" s="119">
        <f t="shared" si="139"/>
        <v>0</v>
      </c>
      <c r="EW119" s="119">
        <f t="shared" si="139"/>
        <v>-1.1293761402816395E-12</v>
      </c>
      <c r="EX119" s="119">
        <f t="shared" si="139"/>
        <v>0</v>
      </c>
      <c r="EY119" s="119">
        <f t="shared" si="139"/>
        <v>-1.1629097613003601E-12</v>
      </c>
      <c r="EZ119" s="119">
        <f t="shared" si="139"/>
        <v>0</v>
      </c>
      <c r="FA119" s="119">
        <f t="shared" si="139"/>
        <v>-1.1847572328701371E-12</v>
      </c>
      <c r="FB119" s="119">
        <f t="shared" si="139"/>
        <v>-6.0501973898558046E-13</v>
      </c>
      <c r="FC119" s="119">
        <f t="shared" si="139"/>
        <v>0</v>
      </c>
      <c r="FD119" s="119">
        <f t="shared" si="139"/>
        <v>-1.224315144982298E-12</v>
      </c>
      <c r="FE119" s="119">
        <f t="shared" si="139"/>
        <v>0</v>
      </c>
      <c r="FF119" s="119">
        <f t="shared" si="139"/>
        <v>-1.2416310172003727E-12</v>
      </c>
      <c r="FG119" s="119">
        <f t="shared" si="139"/>
        <v>-8.2023885365041659E-13</v>
      </c>
      <c r="FH119" s="119">
        <f t="shared" si="139"/>
        <v>0</v>
      </c>
      <c r="FI119" s="119">
        <f t="shared" si="139"/>
        <v>-1.2455415010602747E-12</v>
      </c>
      <c r="FJ119" s="119">
        <f t="shared" si="139"/>
        <v>0</v>
      </c>
      <c r="FK119" s="119">
        <f t="shared" si="139"/>
        <v>-1.308096589865008E-12</v>
      </c>
      <c r="FL119" s="119">
        <f t="shared" si="139"/>
        <v>0</v>
      </c>
      <c r="FM119" s="119">
        <f t="shared" si="139"/>
        <v>-1.3324971942422581E-12</v>
      </c>
      <c r="FN119" s="119">
        <f t="shared" si="139"/>
        <v>-6.8047611611817456E-13</v>
      </c>
      <c r="FO119" s="120">
        <f t="shared" si="139"/>
        <v>0</v>
      </c>
      <c r="FP119" s="3"/>
    </row>
    <row r="120" spans="1:172" s="16" customFormat="1" x14ac:dyDescent="0.2">
      <c r="A120" s="3"/>
      <c r="B120" s="3"/>
      <c r="C120" s="121" t="s">
        <v>65</v>
      </c>
      <c r="D120" s="122">
        <f>SUM(H120:FO120)</f>
        <v>2785116.5657184371</v>
      </c>
      <c r="E120" s="117"/>
      <c r="F120" s="117">
        <f>IF($D$8="EM",SUMIF(H120:FO120,"&gt;0")/-SUMIF(H120:FO120,"&lt;0"),XIRR(H120:FO120,H$44:FO$44))</f>
        <v>0.11981949210166931</v>
      </c>
      <c r="G120" s="123"/>
      <c r="H120" s="124">
        <f t="shared" ref="H120:BS120" si="140">H106</f>
        <v>-6430899.8334519742</v>
      </c>
      <c r="I120" s="124">
        <f t="shared" si="140"/>
        <v>-2711645.7656946941</v>
      </c>
      <c r="J120" s="124">
        <f t="shared" si="140"/>
        <v>-3117682.2411367251</v>
      </c>
      <c r="K120" s="124">
        <f t="shared" si="140"/>
        <v>-3024006.9892293434</v>
      </c>
      <c r="L120" s="124">
        <f t="shared" si="140"/>
        <v>0</v>
      </c>
      <c r="M120" s="124">
        <f t="shared" si="140"/>
        <v>0</v>
      </c>
      <c r="N120" s="124">
        <f t="shared" si="140"/>
        <v>0</v>
      </c>
      <c r="O120" s="124">
        <f t="shared" si="140"/>
        <v>0</v>
      </c>
      <c r="P120" s="124">
        <f t="shared" si="140"/>
        <v>0</v>
      </c>
      <c r="Q120" s="124">
        <f t="shared" si="140"/>
        <v>0</v>
      </c>
      <c r="R120" s="124">
        <f t="shared" si="140"/>
        <v>-92490.410182674212</v>
      </c>
      <c r="S120" s="124">
        <f t="shared" si="140"/>
        <v>-91447.416238712714</v>
      </c>
      <c r="T120" s="124">
        <f t="shared" si="140"/>
        <v>120729.24398025176</v>
      </c>
      <c r="U120" s="124">
        <f t="shared" si="140"/>
        <v>148351.76339755559</v>
      </c>
      <c r="V120" s="124">
        <f t="shared" si="140"/>
        <v>175974.28281485941</v>
      </c>
      <c r="W120" s="124">
        <f t="shared" si="140"/>
        <v>203596.8022321632</v>
      </c>
      <c r="X120" s="124">
        <f t="shared" si="140"/>
        <v>231219.32164946705</v>
      </c>
      <c r="Y120" s="124">
        <f t="shared" si="140"/>
        <v>15577500.832091428</v>
      </c>
      <c r="Z120" s="124">
        <f t="shared" si="140"/>
        <v>49986.956266641195</v>
      </c>
      <c r="AA120" s="124">
        <f t="shared" si="140"/>
        <v>49986.956266641195</v>
      </c>
      <c r="AB120" s="124">
        <f t="shared" si="140"/>
        <v>49986.956266641195</v>
      </c>
      <c r="AC120" s="124">
        <f t="shared" si="140"/>
        <v>49986.956266641195</v>
      </c>
      <c r="AD120" s="124">
        <f t="shared" si="140"/>
        <v>57765.979018704624</v>
      </c>
      <c r="AE120" s="124">
        <f t="shared" si="140"/>
        <v>57765.979018704624</v>
      </c>
      <c r="AF120" s="124">
        <f t="shared" si="140"/>
        <v>57765.979018704624</v>
      </c>
      <c r="AG120" s="124">
        <f t="shared" si="140"/>
        <v>57765.979018704624</v>
      </c>
      <c r="AH120" s="124">
        <f t="shared" si="140"/>
        <v>57765.979018704624</v>
      </c>
      <c r="AI120" s="124">
        <f t="shared" si="140"/>
        <v>57765.979018704624</v>
      </c>
      <c r="AJ120" s="124">
        <f t="shared" si="140"/>
        <v>57765.979018704624</v>
      </c>
      <c r="AK120" s="124">
        <f t="shared" si="140"/>
        <v>57765.979018704624</v>
      </c>
      <c r="AL120" s="124">
        <f t="shared" si="140"/>
        <v>22832.591236210217</v>
      </c>
      <c r="AM120" s="124">
        <f t="shared" si="140"/>
        <v>22832.591236210217</v>
      </c>
      <c r="AN120" s="124">
        <f t="shared" si="140"/>
        <v>22832.591236210217</v>
      </c>
      <c r="AO120" s="124">
        <f t="shared" si="140"/>
        <v>22832.591236210217</v>
      </c>
      <c r="AP120" s="124">
        <f t="shared" si="140"/>
        <v>30844.984670835529</v>
      </c>
      <c r="AQ120" s="124">
        <f t="shared" si="140"/>
        <v>30844.984670835529</v>
      </c>
      <c r="AR120" s="124">
        <f t="shared" si="140"/>
        <v>30844.984670835529</v>
      </c>
      <c r="AS120" s="124">
        <f t="shared" si="140"/>
        <v>30844.984670835529</v>
      </c>
      <c r="AT120" s="124">
        <f t="shared" si="140"/>
        <v>30844.984670835529</v>
      </c>
      <c r="AU120" s="124">
        <f t="shared" si="140"/>
        <v>30844.984670835529</v>
      </c>
      <c r="AV120" s="124">
        <f t="shared" si="140"/>
        <v>30844.984670835529</v>
      </c>
      <c r="AW120" s="124">
        <f t="shared" si="140"/>
        <v>30844.984670835529</v>
      </c>
      <c r="AX120" s="124">
        <f t="shared" si="140"/>
        <v>30844.984670835529</v>
      </c>
      <c r="AY120" s="124">
        <f t="shared" si="140"/>
        <v>30844.984670835529</v>
      </c>
      <c r="AZ120" s="124">
        <f t="shared" si="140"/>
        <v>30844.984670835529</v>
      </c>
      <c r="BA120" s="124">
        <f t="shared" si="140"/>
        <v>30844.984670835529</v>
      </c>
      <c r="BB120" s="124">
        <f t="shared" si="140"/>
        <v>38329.86880529784</v>
      </c>
      <c r="BC120" s="124">
        <f t="shared" si="140"/>
        <v>27368.424935949668</v>
      </c>
      <c r="BD120" s="124">
        <f t="shared" si="140"/>
        <v>27368.424935949668</v>
      </c>
      <c r="BE120" s="124">
        <f t="shared" si="140"/>
        <v>27368.424935949668</v>
      </c>
      <c r="BF120" s="124">
        <f t="shared" si="140"/>
        <v>27368.424935949668</v>
      </c>
      <c r="BG120" s="124">
        <f t="shared" si="140"/>
        <v>27368.424935949668</v>
      </c>
      <c r="BH120" s="124">
        <f t="shared" si="140"/>
        <v>27368.424935949668</v>
      </c>
      <c r="BI120" s="124">
        <f t="shared" si="140"/>
        <v>27368.424935949668</v>
      </c>
      <c r="BJ120" s="124">
        <f t="shared" si="140"/>
        <v>27368.424935949668</v>
      </c>
      <c r="BK120" s="124">
        <f t="shared" si="140"/>
        <v>27368.424935949668</v>
      </c>
      <c r="BL120" s="124">
        <f t="shared" si="140"/>
        <v>27368.424935949668</v>
      </c>
      <c r="BM120" s="124">
        <f t="shared" si="140"/>
        <v>27368.424935949668</v>
      </c>
      <c r="BN120" s="124">
        <f t="shared" si="140"/>
        <v>33318.668672305474</v>
      </c>
      <c r="BO120" s="124">
        <f t="shared" si="140"/>
        <v>33318.668672305474</v>
      </c>
      <c r="BP120" s="124">
        <f t="shared" si="140"/>
        <v>33318.668672305474</v>
      </c>
      <c r="BQ120" s="124">
        <f t="shared" si="140"/>
        <v>33318.668672305474</v>
      </c>
      <c r="BR120" s="124">
        <f t="shared" si="140"/>
        <v>33318.668672305474</v>
      </c>
      <c r="BS120" s="124">
        <f t="shared" si="140"/>
        <v>33318.668672305474</v>
      </c>
      <c r="BT120" s="124">
        <f t="shared" ref="BT120:EE120" si="141">BT106</f>
        <v>33318.668672305474</v>
      </c>
      <c r="BU120" s="124">
        <f t="shared" si="141"/>
        <v>33318.668672305474</v>
      </c>
      <c r="BV120" s="124">
        <f t="shared" si="141"/>
        <v>33318.668672305474</v>
      </c>
      <c r="BW120" s="124">
        <f t="shared" si="141"/>
        <v>33120.576124274121</v>
      </c>
      <c r="BX120" s="124">
        <f t="shared" si="141"/>
        <v>-2.9837089288820958E-11</v>
      </c>
      <c r="BY120" s="124">
        <f t="shared" si="141"/>
        <v>5.1898679407683193E-11</v>
      </c>
      <c r="BZ120" s="124">
        <f t="shared" si="141"/>
        <v>-1.7481433586430194E-12</v>
      </c>
      <c r="CA120" s="124">
        <f t="shared" si="141"/>
        <v>-2.7922154342937096E-13</v>
      </c>
      <c r="CB120" s="124">
        <f t="shared" si="141"/>
        <v>2.7357461689260347E-12</v>
      </c>
      <c r="CC120" s="124">
        <f t="shared" si="141"/>
        <v>-3.3307046389147048E-12</v>
      </c>
      <c r="CD120" s="124">
        <f t="shared" si="141"/>
        <v>7.5708026585025272E-13</v>
      </c>
      <c r="CE120" s="124">
        <f t="shared" si="141"/>
        <v>-1.3340343251222598E-12</v>
      </c>
      <c r="CF120" s="124">
        <f t="shared" si="141"/>
        <v>7.5169399719854554E-13</v>
      </c>
      <c r="CG120" s="124">
        <f t="shared" si="141"/>
        <v>-1.3591193389028159E-12</v>
      </c>
      <c r="CH120" s="124">
        <f t="shared" si="141"/>
        <v>-3.0289370639874757E-13</v>
      </c>
      <c r="CI120" s="124">
        <f t="shared" si="141"/>
        <v>7.6302752248265798E-13</v>
      </c>
      <c r="CJ120" s="124">
        <f t="shared" si="141"/>
        <v>-1.3980342612298015E-12</v>
      </c>
      <c r="CK120" s="124">
        <f t="shared" si="141"/>
        <v>7.8791318113938564E-13</v>
      </c>
      <c r="CL120" s="124">
        <f t="shared" si="141"/>
        <v>-1.4246112290637657E-12</v>
      </c>
      <c r="CM120" s="124">
        <f t="shared" si="141"/>
        <v>-3.1748925274213772E-13</v>
      </c>
      <c r="CN120" s="124">
        <f t="shared" si="141"/>
        <v>3.0608685445910329E-12</v>
      </c>
      <c r="CO120" s="124">
        <f t="shared" si="141"/>
        <v>-3.7264743678824478E-12</v>
      </c>
      <c r="CP120" s="124">
        <f t="shared" si="141"/>
        <v>8.4703995247401438E-13</v>
      </c>
      <c r="CQ120" s="124">
        <f t="shared" si="141"/>
        <v>-1.4925502842389021E-12</v>
      </c>
      <c r="CR120" s="124">
        <f t="shared" si="141"/>
        <v>8.4101365911169409E-13</v>
      </c>
      <c r="CS120" s="124">
        <f t="shared" si="141"/>
        <v>-1.5206160121533238E-12</v>
      </c>
      <c r="CT120" s="124">
        <f t="shared" si="141"/>
        <v>-3.3888489902748911E-13</v>
      </c>
      <c r="CU120" s="124">
        <f t="shared" si="141"/>
        <v>8.5369388484859613E-13</v>
      </c>
      <c r="CV120" s="124">
        <f t="shared" si="141"/>
        <v>-1.5641549805928953E-12</v>
      </c>
      <c r="CW120" s="124">
        <f t="shared" si="141"/>
        <v>8.8153656940413642E-13</v>
      </c>
      <c r="CX120" s="124">
        <f t="shared" si="141"/>
        <v>-1.5938899432897196E-12</v>
      </c>
      <c r="CY120" s="124">
        <f t="shared" si="141"/>
        <v>-2.4903317419516701E-13</v>
      </c>
      <c r="CZ120" s="124">
        <f t="shared" si="141"/>
        <v>2.1539384260758792E-12</v>
      </c>
      <c r="DA120" s="124">
        <f t="shared" si="141"/>
        <v>-2.8955659260900266E-12</v>
      </c>
      <c r="DB120" s="124">
        <f t="shared" si="141"/>
        <v>9.3417048095123626E-13</v>
      </c>
      <c r="DC120" s="124">
        <f t="shared" si="141"/>
        <v>-1.6645780568831139E-12</v>
      </c>
      <c r="DD120" s="124">
        <f t="shared" si="141"/>
        <v>9.3953686062028301E-13</v>
      </c>
      <c r="DE120" s="124">
        <f t="shared" si="141"/>
        <v>-1.6959071316113442E-12</v>
      </c>
      <c r="DF120" s="124">
        <f t="shared" si="141"/>
        <v>-3.7715071999750759E-13</v>
      </c>
      <c r="DG120" s="124">
        <f t="shared" si="141"/>
        <v>9.5367860190650069E-13</v>
      </c>
      <c r="DH120" s="124">
        <f t="shared" si="141"/>
        <v>-1.744332066095749E-12</v>
      </c>
      <c r="DI120" s="124">
        <f t="shared" si="141"/>
        <v>9.846826456974973E-13</v>
      </c>
      <c r="DJ120" s="124">
        <f t="shared" si="141"/>
        <v>-1.7774013714060966E-12</v>
      </c>
      <c r="DK120" s="124">
        <f t="shared" si="141"/>
        <v>-5.1407570843525559E-13</v>
      </c>
      <c r="DL120" s="124">
        <f t="shared" si="141"/>
        <v>3.8326141700936385E-12</v>
      </c>
      <c r="DM120" s="124">
        <f t="shared" si="141"/>
        <v>-4.6646915110084464E-12</v>
      </c>
      <c r="DN120" s="124">
        <f t="shared" si="141"/>
        <v>1.0602977068194269E-12</v>
      </c>
      <c r="DO120" s="124">
        <f t="shared" si="141"/>
        <v>-1.8683268735039342E-12</v>
      </c>
      <c r="DP120" s="124">
        <f t="shared" si="141"/>
        <v>1.0527540922301914E-12</v>
      </c>
      <c r="DQ120" s="124">
        <f t="shared" si="141"/>
        <v>-1.9034586562881358E-12</v>
      </c>
      <c r="DR120" s="124">
        <f t="shared" si="141"/>
        <v>-4.2420531507211406E-13</v>
      </c>
      <c r="DS120" s="124">
        <f t="shared" si="141"/>
        <v>1.068626794633147E-12</v>
      </c>
      <c r="DT120" s="124">
        <f t="shared" si="141"/>
        <v>-1.9579593492307853E-12</v>
      </c>
      <c r="DU120" s="124">
        <f t="shared" si="141"/>
        <v>1.1034793797091757E-12</v>
      </c>
      <c r="DV120" s="124">
        <f t="shared" si="141"/>
        <v>-1.9951806277700909E-12</v>
      </c>
      <c r="DW120" s="124">
        <f t="shared" si="141"/>
        <v>-4.4464650683162422E-13</v>
      </c>
      <c r="DX120" s="124">
        <f t="shared" si="141"/>
        <v>4.2867734717578251E-12</v>
      </c>
      <c r="DY120" s="124">
        <f t="shared" si="141"/>
        <v>-5.218960314925382E-12</v>
      </c>
      <c r="DZ120" s="124">
        <f t="shared" si="141"/>
        <v>1.186286945971994E-12</v>
      </c>
      <c r="EA120" s="124">
        <f t="shared" si="141"/>
        <v>-2.0903298755010129E-12</v>
      </c>
      <c r="EB120" s="124">
        <f t="shared" si="141"/>
        <v>1.1778470688121864E-12</v>
      </c>
      <c r="EC120" s="124">
        <f t="shared" si="141"/>
        <v>-2.1296361757018733E-12</v>
      </c>
      <c r="ED120" s="124">
        <f t="shared" si="141"/>
        <v>-4.7461129871047922E-13</v>
      </c>
      <c r="EE120" s="124">
        <f t="shared" si="141"/>
        <v>1.1956058371202627E-12</v>
      </c>
      <c r="EF120" s="124">
        <f t="shared" ref="EF120:FO120" si="142">EF106</f>
        <v>-2.1906128861275116E-12</v>
      </c>
      <c r="EG120" s="124">
        <f t="shared" si="142"/>
        <v>1.2345997631240794E-12</v>
      </c>
      <c r="EH120" s="124">
        <f t="shared" si="142"/>
        <v>-2.2322569644064497E-12</v>
      </c>
      <c r="EI120" s="124">
        <f t="shared" si="142"/>
        <v>-4.9748140482059375E-13</v>
      </c>
      <c r="EJ120" s="124">
        <f t="shared" si="142"/>
        <v>0</v>
      </c>
      <c r="EK120" s="124">
        <f t="shared" si="142"/>
        <v>-9.9656683445901816E-13</v>
      </c>
      <c r="EL120" s="124">
        <f t="shared" si="142"/>
        <v>0</v>
      </c>
      <c r="EM120" s="124">
        <f t="shared" si="142"/>
        <v>-1.0450153558395386E-12</v>
      </c>
      <c r="EN120" s="124">
        <f t="shared" si="142"/>
        <v>0</v>
      </c>
      <c r="EO120" s="124">
        <f t="shared" si="142"/>
        <v>-1.0645234629861083E-12</v>
      </c>
      <c r="EP120" s="124">
        <f t="shared" si="142"/>
        <v>-5.4362793297935758E-13</v>
      </c>
      <c r="EQ120" s="124">
        <f t="shared" si="142"/>
        <v>0</v>
      </c>
      <c r="ER120" s="124">
        <f t="shared" si="142"/>
        <v>-1.1001665180013797E-12</v>
      </c>
      <c r="ES120" s="124">
        <f t="shared" si="142"/>
        <v>0</v>
      </c>
      <c r="ET120" s="124">
        <f t="shared" si="142"/>
        <v>-1.1157690806075475E-12</v>
      </c>
      <c r="EU120" s="124">
        <f t="shared" si="142"/>
        <v>-4.0344575284239315E-13</v>
      </c>
      <c r="EV120" s="124">
        <f t="shared" si="142"/>
        <v>0</v>
      </c>
      <c r="EW120" s="124">
        <f t="shared" si="142"/>
        <v>-1.1293761402816395E-12</v>
      </c>
      <c r="EX120" s="124">
        <f t="shared" si="142"/>
        <v>0</v>
      </c>
      <c r="EY120" s="124">
        <f t="shared" si="142"/>
        <v>-1.1629097613003601E-12</v>
      </c>
      <c r="EZ120" s="124">
        <f t="shared" si="142"/>
        <v>0</v>
      </c>
      <c r="FA120" s="124">
        <f t="shared" si="142"/>
        <v>-1.1847572328701371E-12</v>
      </c>
      <c r="FB120" s="124">
        <f t="shared" si="142"/>
        <v>-6.0501973898558046E-13</v>
      </c>
      <c r="FC120" s="124">
        <f t="shared" si="142"/>
        <v>0</v>
      </c>
      <c r="FD120" s="124">
        <f t="shared" si="142"/>
        <v>-1.224315144982298E-12</v>
      </c>
      <c r="FE120" s="124">
        <f t="shared" si="142"/>
        <v>0</v>
      </c>
      <c r="FF120" s="124">
        <f t="shared" si="142"/>
        <v>-1.2416310172003727E-12</v>
      </c>
      <c r="FG120" s="124">
        <f t="shared" si="142"/>
        <v>-8.2023885365041659E-13</v>
      </c>
      <c r="FH120" s="124">
        <f t="shared" si="142"/>
        <v>0</v>
      </c>
      <c r="FI120" s="124">
        <f t="shared" si="142"/>
        <v>-1.2455415010602747E-12</v>
      </c>
      <c r="FJ120" s="124">
        <f t="shared" si="142"/>
        <v>0</v>
      </c>
      <c r="FK120" s="124">
        <f t="shared" si="142"/>
        <v>-1.308096589865008E-12</v>
      </c>
      <c r="FL120" s="124">
        <f t="shared" si="142"/>
        <v>0</v>
      </c>
      <c r="FM120" s="124">
        <f t="shared" si="142"/>
        <v>-1.3324971942422581E-12</v>
      </c>
      <c r="FN120" s="124">
        <f t="shared" si="142"/>
        <v>-6.8047611611817456E-13</v>
      </c>
      <c r="FO120" s="125">
        <f t="shared" si="142"/>
        <v>0</v>
      </c>
      <c r="FP120" s="3"/>
    </row>
    <row r="121" spans="1:172" s="16" customFormat="1" x14ac:dyDescent="0.2">
      <c r="A121" s="3"/>
      <c r="B121" s="3"/>
      <c r="C121" s="126" t="s">
        <v>53</v>
      </c>
      <c r="D121" s="127">
        <f>SUM(H121:FO121)</f>
        <v>1270531.7462952319</v>
      </c>
      <c r="E121" s="128"/>
      <c r="F121" s="128">
        <f>IF($D$8="EM",SUMIF(H121:FO121,"&gt;0")/-SUMIF(H121:FO121,"&lt;0"),XIRR(H121:FO121,H$44:FO$44))</f>
        <v>0.14982826113700867</v>
      </c>
      <c r="G121" s="128"/>
      <c r="H121" s="129">
        <f>H116</f>
        <v>-2099100.1665480253</v>
      </c>
      <c r="I121" s="129">
        <f t="shared" ref="I121:BT121" si="143">I116</f>
        <v>-885104.1418466043</v>
      </c>
      <c r="J121" s="129">
        <f t="shared" si="143"/>
        <v>-1017637.8860034368</v>
      </c>
      <c r="K121" s="129">
        <f t="shared" si="143"/>
        <v>-987061.4904798473</v>
      </c>
      <c r="L121" s="129">
        <f t="shared" si="143"/>
        <v>0</v>
      </c>
      <c r="M121" s="129">
        <f t="shared" si="143"/>
        <v>0</v>
      </c>
      <c r="N121" s="129">
        <f t="shared" si="143"/>
        <v>0</v>
      </c>
      <c r="O121" s="129">
        <f t="shared" si="143"/>
        <v>0</v>
      </c>
      <c r="P121" s="129">
        <f t="shared" si="143"/>
        <v>0</v>
      </c>
      <c r="Q121" s="129">
        <f t="shared" si="143"/>
        <v>0</v>
      </c>
      <c r="R121" s="129">
        <f t="shared" si="143"/>
        <v>-30189.65315065912</v>
      </c>
      <c r="S121" s="129">
        <f t="shared" si="143"/>
        <v>-29849.211094620601</v>
      </c>
      <c r="T121" s="129">
        <f t="shared" si="143"/>
        <v>39407.047646414911</v>
      </c>
      <c r="U121" s="129">
        <f t="shared" si="143"/>
        <v>48423.271909111092</v>
      </c>
      <c r="V121" s="129">
        <f t="shared" si="143"/>
        <v>57439.496171807288</v>
      </c>
      <c r="W121" s="129">
        <f t="shared" si="143"/>
        <v>66455.720434503455</v>
      </c>
      <c r="X121" s="129">
        <f t="shared" si="143"/>
        <v>75471.944697199622</v>
      </c>
      <c r="Y121" s="129">
        <f t="shared" si="143"/>
        <v>5084628.1916807778</v>
      </c>
      <c r="Z121" s="129">
        <f t="shared" si="143"/>
        <v>16316.165846453936</v>
      </c>
      <c r="AA121" s="129">
        <f t="shared" si="143"/>
        <v>16316.165846453936</v>
      </c>
      <c r="AB121" s="129">
        <f t="shared" si="143"/>
        <v>16316.165846453936</v>
      </c>
      <c r="AC121" s="129">
        <f t="shared" si="143"/>
        <v>16316.165846453936</v>
      </c>
      <c r="AD121" s="129">
        <f t="shared" si="143"/>
        <v>18855.304750390518</v>
      </c>
      <c r="AE121" s="129">
        <f t="shared" si="143"/>
        <v>18855.304750390518</v>
      </c>
      <c r="AF121" s="129">
        <f t="shared" si="143"/>
        <v>18855.304750390518</v>
      </c>
      <c r="AG121" s="129">
        <f t="shared" si="143"/>
        <v>18855.304750390518</v>
      </c>
      <c r="AH121" s="129">
        <f t="shared" si="143"/>
        <v>18855.304750390518</v>
      </c>
      <c r="AI121" s="129">
        <f t="shared" si="143"/>
        <v>18855.304750390518</v>
      </c>
      <c r="AJ121" s="129">
        <f t="shared" si="143"/>
        <v>18855.304750390518</v>
      </c>
      <c r="AK121" s="129">
        <f t="shared" si="143"/>
        <v>18855.304750390518</v>
      </c>
      <c r="AL121" s="129">
        <f t="shared" si="143"/>
        <v>7452.7511402591917</v>
      </c>
      <c r="AM121" s="129">
        <f t="shared" si="143"/>
        <v>7452.7511402591917</v>
      </c>
      <c r="AN121" s="129">
        <f t="shared" si="143"/>
        <v>7452.7511402591917</v>
      </c>
      <c r="AO121" s="129">
        <f t="shared" si="143"/>
        <v>7452.7511402591917</v>
      </c>
      <c r="AP121" s="129">
        <f t="shared" si="143"/>
        <v>10068.064211313871</v>
      </c>
      <c r="AQ121" s="129">
        <f t="shared" si="143"/>
        <v>10068.064211313871</v>
      </c>
      <c r="AR121" s="129">
        <f t="shared" si="143"/>
        <v>10068.064211313871</v>
      </c>
      <c r="AS121" s="129">
        <f t="shared" si="143"/>
        <v>10068.064211313871</v>
      </c>
      <c r="AT121" s="129">
        <f t="shared" si="143"/>
        <v>10068.064211313871</v>
      </c>
      <c r="AU121" s="129">
        <f t="shared" si="143"/>
        <v>10068.064211313871</v>
      </c>
      <c r="AV121" s="129">
        <f t="shared" si="143"/>
        <v>10068.064211313871</v>
      </c>
      <c r="AW121" s="129">
        <f t="shared" si="143"/>
        <v>10068.064211313871</v>
      </c>
      <c r="AX121" s="129">
        <f t="shared" si="143"/>
        <v>10068.064211313871</v>
      </c>
      <c r="AY121" s="129">
        <f t="shared" si="143"/>
        <v>10068.064211313871</v>
      </c>
      <c r="AZ121" s="129">
        <f t="shared" si="143"/>
        <v>10068.064211313871</v>
      </c>
      <c r="BA121" s="129">
        <f t="shared" si="143"/>
        <v>10068.064211313871</v>
      </c>
      <c r="BB121" s="129">
        <f t="shared" si="143"/>
        <v>13529.717777701859</v>
      </c>
      <c r="BC121" s="129">
        <f t="shared" si="143"/>
        <v>24491.161647050023</v>
      </c>
      <c r="BD121" s="129">
        <f t="shared" si="143"/>
        <v>24491.161647050023</v>
      </c>
      <c r="BE121" s="129">
        <f t="shared" si="143"/>
        <v>24491.161647050023</v>
      </c>
      <c r="BF121" s="129">
        <f t="shared" si="143"/>
        <v>24491.161647050023</v>
      </c>
      <c r="BG121" s="129">
        <f t="shared" si="143"/>
        <v>24491.161647050023</v>
      </c>
      <c r="BH121" s="129">
        <f t="shared" si="143"/>
        <v>24491.161647050023</v>
      </c>
      <c r="BI121" s="129">
        <f t="shared" si="143"/>
        <v>24491.161647050023</v>
      </c>
      <c r="BJ121" s="129">
        <f t="shared" si="143"/>
        <v>24491.161647050023</v>
      </c>
      <c r="BK121" s="129">
        <f t="shared" si="143"/>
        <v>24491.161647050023</v>
      </c>
      <c r="BL121" s="129">
        <f t="shared" si="143"/>
        <v>24491.161647050023</v>
      </c>
      <c r="BM121" s="129">
        <f t="shared" si="143"/>
        <v>24491.161647050023</v>
      </c>
      <c r="BN121" s="129">
        <f t="shared" si="143"/>
        <v>29815.851742570143</v>
      </c>
      <c r="BO121" s="129">
        <f t="shared" si="143"/>
        <v>29815.851742570143</v>
      </c>
      <c r="BP121" s="129">
        <f t="shared" si="143"/>
        <v>29815.851742570143</v>
      </c>
      <c r="BQ121" s="129">
        <f t="shared" si="143"/>
        <v>29815.851742570143</v>
      </c>
      <c r="BR121" s="129">
        <f t="shared" si="143"/>
        <v>29815.851742570143</v>
      </c>
      <c r="BS121" s="129">
        <f t="shared" si="143"/>
        <v>29815.851742570143</v>
      </c>
      <c r="BT121" s="129">
        <f t="shared" si="143"/>
        <v>29815.851742570143</v>
      </c>
      <c r="BU121" s="129">
        <f t="shared" ref="BU121:EF121" si="144">BU116</f>
        <v>29815.851742570143</v>
      </c>
      <c r="BV121" s="129">
        <f t="shared" si="144"/>
        <v>29815.851742570143</v>
      </c>
      <c r="BW121" s="129">
        <f t="shared" si="144"/>
        <v>29638.584814485461</v>
      </c>
      <c r="BX121" s="129">
        <f t="shared" si="144"/>
        <v>-2.6700293442539776E-11</v>
      </c>
      <c r="BY121" s="129">
        <f t="shared" si="144"/>
        <v>4.6442531845243385E-11</v>
      </c>
      <c r="BZ121" s="129">
        <f t="shared" si="144"/>
        <v>-1.5643597203324959E-12</v>
      </c>
      <c r="CA121" s="129">
        <f t="shared" si="144"/>
        <v>-2.4986677061144635E-13</v>
      </c>
      <c r="CB121" s="129">
        <f t="shared" si="144"/>
        <v>2.4481350974807355E-12</v>
      </c>
      <c r="CC121" s="129">
        <f t="shared" si="144"/>
        <v>-2.9805451318862643E-12</v>
      </c>
      <c r="CD121" s="129">
        <f t="shared" si="144"/>
        <v>6.7748784280145703E-13</v>
      </c>
      <c r="CE121" s="129">
        <f t="shared" si="144"/>
        <v>-1.193786283856121E-12</v>
      </c>
      <c r="CF121" s="129">
        <f t="shared" si="144"/>
        <v>6.7266783666182266E-13</v>
      </c>
      <c r="CG121" s="129">
        <f t="shared" si="144"/>
        <v>-1.2162340910958825E-12</v>
      </c>
      <c r="CH121" s="129">
        <f t="shared" si="144"/>
        <v>-2.7105026111830312E-13</v>
      </c>
      <c r="CI121" s="129">
        <f t="shared" si="144"/>
        <v>6.8280985982953253E-13</v>
      </c>
      <c r="CJ121" s="129">
        <f t="shared" si="144"/>
        <v>-1.2510578580982974E-12</v>
      </c>
      <c r="CK121" s="129">
        <f t="shared" si="144"/>
        <v>7.050792703009641E-13</v>
      </c>
      <c r="CL121" s="129">
        <f t="shared" si="144"/>
        <v>-1.2748407691292895E-12</v>
      </c>
      <c r="CM121" s="129">
        <f t="shared" si="144"/>
        <v>-2.8411136659512712E-13</v>
      </c>
      <c r="CN121" s="129">
        <f t="shared" si="144"/>
        <v>2.739077110991536E-12</v>
      </c>
      <c r="CO121" s="129">
        <f t="shared" si="144"/>
        <v>-3.3347072888186552E-12</v>
      </c>
      <c r="CP121" s="129">
        <f t="shared" si="144"/>
        <v>7.5798999928202549E-13</v>
      </c>
      <c r="CQ121" s="129">
        <f t="shared" si="144"/>
        <v>-1.3356373398612976E-12</v>
      </c>
      <c r="CR121" s="129">
        <f t="shared" si="144"/>
        <v>7.5259725471544776E-13</v>
      </c>
      <c r="CS121" s="129">
        <f t="shared" si="144"/>
        <v>-1.3607524964953697E-12</v>
      </c>
      <c r="CT121" s="129">
        <f t="shared" si="144"/>
        <v>-3.0325767234505516E-13</v>
      </c>
      <c r="CU121" s="129">
        <f t="shared" si="144"/>
        <v>7.6394439869506441E-13</v>
      </c>
      <c r="CV121" s="129">
        <f t="shared" si="144"/>
        <v>-1.3997141801324391E-12</v>
      </c>
      <c r="CW121" s="129">
        <f t="shared" si="144"/>
        <v>7.888599606878869E-13</v>
      </c>
      <c r="CX121" s="129">
        <f t="shared" si="144"/>
        <v>-1.4263230836291232E-12</v>
      </c>
      <c r="CY121" s="129">
        <f t="shared" si="144"/>
        <v>-2.2285212755083843E-13</v>
      </c>
      <c r="CZ121" s="129">
        <f t="shared" si="144"/>
        <v>1.9274932442869274E-12</v>
      </c>
      <c r="DA121" s="129">
        <f t="shared" si="144"/>
        <v>-2.5911528822548303E-12</v>
      </c>
      <c r="DB121" s="129">
        <f t="shared" si="144"/>
        <v>8.3596042915961508E-13</v>
      </c>
      <c r="DC121" s="129">
        <f t="shared" si="144"/>
        <v>-1.4895797021810661E-12</v>
      </c>
      <c r="DD121" s="129">
        <f t="shared" si="144"/>
        <v>8.4076263726043372E-13</v>
      </c>
      <c r="DE121" s="129">
        <f t="shared" si="144"/>
        <v>-1.5176151275012033E-12</v>
      </c>
      <c r="DF121" s="129">
        <f t="shared" si="144"/>
        <v>-3.3750057850889426E-13</v>
      </c>
      <c r="DG121" s="129">
        <f t="shared" si="144"/>
        <v>8.5341764655022939E-13</v>
      </c>
      <c r="DH121" s="129">
        <f t="shared" si="144"/>
        <v>-1.5609491118638739E-12</v>
      </c>
      <c r="DI121" s="129">
        <f t="shared" si="144"/>
        <v>8.8116221168229543E-13</v>
      </c>
      <c r="DJ121" s="129">
        <f t="shared" si="144"/>
        <v>-1.5905418160040207E-12</v>
      </c>
      <c r="DK121" s="129">
        <f t="shared" si="144"/>
        <v>-4.6003053897236364E-13</v>
      </c>
      <c r="DL121" s="129">
        <f t="shared" si="144"/>
        <v>3.429688533052613E-12</v>
      </c>
      <c r="DM121" s="129">
        <f t="shared" si="144"/>
        <v>-4.1742889514867774E-12</v>
      </c>
      <c r="DN121" s="129">
        <f t="shared" si="144"/>
        <v>9.4882780402905101E-13</v>
      </c>
      <c r="DO121" s="129">
        <f t="shared" si="144"/>
        <v>-1.6719082510447244E-12</v>
      </c>
      <c r="DP121" s="129">
        <f t="shared" si="144"/>
        <v>9.4207725536794293E-13</v>
      </c>
      <c r="DQ121" s="129">
        <f t="shared" si="144"/>
        <v>-1.7033466028362715E-12</v>
      </c>
      <c r="DR121" s="129">
        <f t="shared" si="144"/>
        <v>-3.7960828828414385E-13</v>
      </c>
      <c r="DS121" s="129">
        <f t="shared" si="144"/>
        <v>9.5628124851830036E-13</v>
      </c>
      <c r="DT121" s="129">
        <f t="shared" si="144"/>
        <v>-1.7521175965583606E-12</v>
      </c>
      <c r="DU121" s="129">
        <f t="shared" si="144"/>
        <v>9.874697548686735E-13</v>
      </c>
      <c r="DV121" s="129">
        <f t="shared" si="144"/>
        <v>-1.7854257738301402E-12</v>
      </c>
      <c r="DW121" s="129">
        <f t="shared" si="144"/>
        <v>-3.9790048203705915E-13</v>
      </c>
      <c r="DX121" s="129">
        <f t="shared" si="144"/>
        <v>3.8361017225803214E-12</v>
      </c>
      <c r="DY121" s="129">
        <f t="shared" si="144"/>
        <v>-4.6702870553022352E-12</v>
      </c>
      <c r="DZ121" s="129">
        <f t="shared" si="144"/>
        <v>1.0615716988310222E-12</v>
      </c>
      <c r="EA121" s="129">
        <f t="shared" si="144"/>
        <v>-1.8705719089192749E-12</v>
      </c>
      <c r="EB121" s="129">
        <f t="shared" si="144"/>
        <v>1.0540191123637396E-12</v>
      </c>
      <c r="EC121" s="129">
        <f t="shared" si="144"/>
        <v>-1.9057459079425895E-12</v>
      </c>
      <c r="ED121" s="129">
        <f t="shared" si="144"/>
        <v>-4.2471505259940357E-13</v>
      </c>
      <c r="EE121" s="129">
        <f t="shared" si="144"/>
        <v>1.0699108878788991E-12</v>
      </c>
      <c r="EF121" s="129">
        <f t="shared" si="144"/>
        <v>-1.9603120905137334E-12</v>
      </c>
      <c r="EG121" s="129">
        <f t="shared" ref="EG121:FO121" si="145">EG116</f>
        <v>1.1048053528416285E-12</v>
      </c>
      <c r="EH121" s="129">
        <f t="shared" si="145"/>
        <v>0</v>
      </c>
      <c r="EI121" s="129">
        <f t="shared" si="145"/>
        <v>0</v>
      </c>
      <c r="EJ121" s="129">
        <f t="shared" si="145"/>
        <v>0</v>
      </c>
      <c r="EK121" s="129">
        <f t="shared" si="145"/>
        <v>0</v>
      </c>
      <c r="EL121" s="129">
        <f t="shared" si="145"/>
        <v>0</v>
      </c>
      <c r="EM121" s="129">
        <f t="shared" si="145"/>
        <v>0</v>
      </c>
      <c r="EN121" s="129">
        <f t="shared" si="145"/>
        <v>0</v>
      </c>
      <c r="EO121" s="129">
        <f t="shared" si="145"/>
        <v>0</v>
      </c>
      <c r="EP121" s="129">
        <f t="shared" si="145"/>
        <v>0</v>
      </c>
      <c r="EQ121" s="129">
        <f t="shared" si="145"/>
        <v>0</v>
      </c>
      <c r="ER121" s="129">
        <f t="shared" si="145"/>
        <v>0</v>
      </c>
      <c r="ES121" s="129">
        <f t="shared" si="145"/>
        <v>0</v>
      </c>
      <c r="ET121" s="129">
        <f t="shared" si="145"/>
        <v>0</v>
      </c>
      <c r="EU121" s="129">
        <f t="shared" si="145"/>
        <v>0</v>
      </c>
      <c r="EV121" s="129">
        <f t="shared" si="145"/>
        <v>0</v>
      </c>
      <c r="EW121" s="129">
        <f t="shared" si="145"/>
        <v>0</v>
      </c>
      <c r="EX121" s="129">
        <f t="shared" si="145"/>
        <v>0</v>
      </c>
      <c r="EY121" s="129">
        <f t="shared" si="145"/>
        <v>0</v>
      </c>
      <c r="EZ121" s="129">
        <f t="shared" si="145"/>
        <v>0</v>
      </c>
      <c r="FA121" s="129">
        <f t="shared" si="145"/>
        <v>0</v>
      </c>
      <c r="FB121" s="129">
        <f t="shared" si="145"/>
        <v>0</v>
      </c>
      <c r="FC121" s="129">
        <f t="shared" si="145"/>
        <v>0</v>
      </c>
      <c r="FD121" s="129">
        <f t="shared" si="145"/>
        <v>0</v>
      </c>
      <c r="FE121" s="129">
        <f t="shared" si="145"/>
        <v>0</v>
      </c>
      <c r="FF121" s="129">
        <f t="shared" si="145"/>
        <v>0</v>
      </c>
      <c r="FG121" s="129">
        <f t="shared" si="145"/>
        <v>0</v>
      </c>
      <c r="FH121" s="129">
        <f t="shared" si="145"/>
        <v>0</v>
      </c>
      <c r="FI121" s="129">
        <f t="shared" si="145"/>
        <v>0</v>
      </c>
      <c r="FJ121" s="129">
        <f t="shared" si="145"/>
        <v>0</v>
      </c>
      <c r="FK121" s="129">
        <f t="shared" si="145"/>
        <v>0</v>
      </c>
      <c r="FL121" s="129">
        <f t="shared" si="145"/>
        <v>0</v>
      </c>
      <c r="FM121" s="129">
        <f t="shared" si="145"/>
        <v>0</v>
      </c>
      <c r="FN121" s="129">
        <f t="shared" si="145"/>
        <v>0</v>
      </c>
      <c r="FO121" s="130">
        <f t="shared" si="145"/>
        <v>0</v>
      </c>
      <c r="FP121" s="3"/>
    </row>
    <row r="122" spans="1:172" s="16" customFormat="1" x14ac:dyDescent="0.2">
      <c r="A122" s="3"/>
      <c r="B122" s="3"/>
      <c r="C122" s="131"/>
      <c r="D122" s="20"/>
      <c r="E122" s="381"/>
      <c r="H122" s="20"/>
      <c r="I122" s="20"/>
      <c r="J122" s="20"/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/>
      <c r="AA122" s="20"/>
      <c r="AB122" s="20"/>
      <c r="AC122" s="20"/>
      <c r="AD122" s="20"/>
      <c r="AE122" s="20"/>
      <c r="AF122" s="20"/>
      <c r="AG122" s="20"/>
      <c r="AH122" s="20"/>
      <c r="AI122" s="20"/>
      <c r="AJ122" s="20"/>
      <c r="AK122" s="20"/>
      <c r="AL122" s="20"/>
      <c r="AM122" s="20"/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  <c r="BA122" s="20"/>
      <c r="BB122" s="20"/>
      <c r="BC122" s="20"/>
      <c r="BD122" s="20"/>
      <c r="BE122" s="20"/>
      <c r="BF122" s="20"/>
      <c r="BG122" s="20"/>
      <c r="BH122" s="20"/>
      <c r="BI122" s="20"/>
      <c r="BJ122" s="20"/>
      <c r="BK122" s="20"/>
      <c r="BL122" s="20"/>
      <c r="BM122" s="20"/>
      <c r="BN122" s="20"/>
      <c r="BO122" s="20"/>
      <c r="BP122" s="20"/>
      <c r="BQ122" s="20"/>
      <c r="BR122" s="20"/>
      <c r="BS122" s="20"/>
      <c r="BT122" s="20"/>
      <c r="BU122" s="20"/>
      <c r="BV122" s="20"/>
      <c r="BW122" s="20"/>
      <c r="BX122" s="20"/>
      <c r="BY122" s="20"/>
      <c r="BZ122" s="20"/>
      <c r="CA122" s="20"/>
      <c r="CB122" s="20"/>
      <c r="CC122" s="20"/>
      <c r="CD122" s="20"/>
      <c r="CE122" s="20"/>
      <c r="CF122" s="20"/>
      <c r="CG122" s="20"/>
      <c r="CH122" s="20"/>
      <c r="CI122" s="20"/>
      <c r="CJ122" s="20"/>
      <c r="CK122" s="20"/>
      <c r="CL122" s="20"/>
      <c r="CM122" s="20"/>
      <c r="CN122" s="20"/>
      <c r="CO122" s="20"/>
      <c r="CP122" s="20"/>
      <c r="CQ122" s="20"/>
      <c r="CR122" s="20"/>
      <c r="CS122" s="20"/>
      <c r="CT122" s="20"/>
      <c r="CU122" s="20"/>
      <c r="CV122" s="20"/>
      <c r="CW122" s="20"/>
      <c r="CX122" s="20"/>
      <c r="CY122" s="20"/>
      <c r="CZ122" s="20"/>
      <c r="DA122" s="20"/>
      <c r="DB122" s="20"/>
      <c r="DC122" s="20"/>
      <c r="DD122" s="20"/>
      <c r="DE122" s="20"/>
      <c r="DF122" s="20"/>
      <c r="DG122" s="20"/>
      <c r="DH122" s="20"/>
      <c r="DI122" s="20"/>
      <c r="DJ122" s="20"/>
      <c r="DK122" s="20"/>
      <c r="DL122" s="20"/>
      <c r="DM122" s="20"/>
      <c r="DN122" s="20"/>
      <c r="DO122" s="20"/>
      <c r="DP122" s="20"/>
      <c r="DQ122" s="20"/>
      <c r="DR122" s="20"/>
      <c r="DS122" s="20"/>
      <c r="DT122" s="20"/>
      <c r="DU122" s="20"/>
      <c r="DV122" s="20"/>
      <c r="DW122" s="20"/>
      <c r="DX122" s="20"/>
      <c r="DY122" s="20"/>
      <c r="DZ122" s="20"/>
      <c r="EA122" s="20"/>
      <c r="EB122" s="20"/>
      <c r="EC122" s="20"/>
      <c r="ED122" s="20"/>
      <c r="EE122" s="20"/>
      <c r="EF122" s="20"/>
      <c r="EG122" s="20"/>
      <c r="EH122" s="20"/>
      <c r="EI122" s="20"/>
      <c r="EJ122" s="20"/>
      <c r="EK122" s="20"/>
      <c r="EL122" s="20"/>
      <c r="EM122" s="20"/>
      <c r="EN122" s="20"/>
      <c r="EO122" s="20"/>
      <c r="EP122" s="20"/>
      <c r="EQ122" s="20"/>
      <c r="ER122" s="20"/>
      <c r="ES122" s="20"/>
      <c r="ET122" s="20"/>
      <c r="EU122" s="20"/>
      <c r="EV122" s="20"/>
      <c r="EW122" s="20"/>
      <c r="EX122" s="20"/>
      <c r="EY122" s="20"/>
      <c r="EZ122" s="20"/>
      <c r="FA122" s="20"/>
      <c r="FB122" s="20"/>
      <c r="FC122" s="20"/>
      <c r="FD122" s="20"/>
      <c r="FE122" s="20"/>
      <c r="FF122" s="20"/>
      <c r="FG122" s="20"/>
      <c r="FH122" s="20"/>
      <c r="FI122" s="20"/>
      <c r="FJ122" s="20"/>
      <c r="FK122" s="20"/>
      <c r="FL122" s="20"/>
      <c r="FM122" s="20"/>
      <c r="FN122" s="20"/>
      <c r="FO122" s="132"/>
      <c r="FP122" s="3"/>
    </row>
    <row r="123" spans="1:172" s="16" customFormat="1" x14ac:dyDescent="0.2">
      <c r="A123" s="3"/>
      <c r="B123" s="3"/>
      <c r="C123" s="133" t="s">
        <v>115</v>
      </c>
      <c r="E123" s="381"/>
      <c r="F123" s="25">
        <f>SUM(H123:FO123)</f>
        <v>38175335.554388471</v>
      </c>
      <c r="G123" s="25"/>
      <c r="H123" s="25">
        <f>H$47-(H116+H106)</f>
        <v>0</v>
      </c>
      <c r="I123" s="25">
        <f t="shared" ref="I123:BT123" si="146">I$47-(I116+I106)</f>
        <v>0</v>
      </c>
      <c r="J123" s="25">
        <f t="shared" si="146"/>
        <v>0</v>
      </c>
      <c r="K123" s="25">
        <f t="shared" si="146"/>
        <v>0</v>
      </c>
      <c r="L123" s="25">
        <f t="shared" si="146"/>
        <v>0</v>
      </c>
      <c r="M123" s="25">
        <f t="shared" si="146"/>
        <v>0</v>
      </c>
      <c r="N123" s="25">
        <f t="shared" si="146"/>
        <v>0</v>
      </c>
      <c r="O123" s="25">
        <f t="shared" si="146"/>
        <v>0</v>
      </c>
      <c r="P123" s="25">
        <f t="shared" si="146"/>
        <v>0</v>
      </c>
      <c r="Q123" s="25">
        <f t="shared" si="146"/>
        <v>0</v>
      </c>
      <c r="R123" s="25">
        <f t="shared" si="146"/>
        <v>0</v>
      </c>
      <c r="S123" s="25">
        <f t="shared" si="146"/>
        <v>0</v>
      </c>
      <c r="T123" s="25">
        <f t="shared" si="146"/>
        <v>0</v>
      </c>
      <c r="U123" s="25">
        <f t="shared" si="146"/>
        <v>0</v>
      </c>
      <c r="V123" s="25">
        <f t="shared" si="146"/>
        <v>0</v>
      </c>
      <c r="W123" s="25">
        <f t="shared" si="146"/>
        <v>0</v>
      </c>
      <c r="X123" s="25">
        <f t="shared" si="146"/>
        <v>0</v>
      </c>
      <c r="Y123" s="25">
        <f t="shared" si="146"/>
        <v>0</v>
      </c>
      <c r="Z123" s="25">
        <f t="shared" si="146"/>
        <v>0</v>
      </c>
      <c r="AA123" s="25">
        <f t="shared" si="146"/>
        <v>0</v>
      </c>
      <c r="AB123" s="25">
        <f t="shared" si="146"/>
        <v>0</v>
      </c>
      <c r="AC123" s="25">
        <f t="shared" si="146"/>
        <v>0</v>
      </c>
      <c r="AD123" s="25">
        <f t="shared" si="146"/>
        <v>0</v>
      </c>
      <c r="AE123" s="25">
        <f t="shared" si="146"/>
        <v>0</v>
      </c>
      <c r="AF123" s="25">
        <f t="shared" si="146"/>
        <v>0</v>
      </c>
      <c r="AG123" s="25">
        <f t="shared" si="146"/>
        <v>0</v>
      </c>
      <c r="AH123" s="25">
        <f t="shared" si="146"/>
        <v>0</v>
      </c>
      <c r="AI123" s="25">
        <f t="shared" si="146"/>
        <v>0</v>
      </c>
      <c r="AJ123" s="25">
        <f t="shared" si="146"/>
        <v>0</v>
      </c>
      <c r="AK123" s="25">
        <f t="shared" si="146"/>
        <v>0</v>
      </c>
      <c r="AL123" s="25">
        <f t="shared" si="146"/>
        <v>0</v>
      </c>
      <c r="AM123" s="25">
        <f t="shared" si="146"/>
        <v>0</v>
      </c>
      <c r="AN123" s="25">
        <f t="shared" si="146"/>
        <v>0</v>
      </c>
      <c r="AO123" s="25">
        <f t="shared" si="146"/>
        <v>0</v>
      </c>
      <c r="AP123" s="25">
        <f t="shared" si="146"/>
        <v>0</v>
      </c>
      <c r="AQ123" s="25">
        <f t="shared" si="146"/>
        <v>0</v>
      </c>
      <c r="AR123" s="25">
        <f t="shared" si="146"/>
        <v>0</v>
      </c>
      <c r="AS123" s="25">
        <f t="shared" si="146"/>
        <v>0</v>
      </c>
      <c r="AT123" s="25">
        <f t="shared" si="146"/>
        <v>0</v>
      </c>
      <c r="AU123" s="25">
        <f t="shared" si="146"/>
        <v>0</v>
      </c>
      <c r="AV123" s="25">
        <f t="shared" si="146"/>
        <v>0</v>
      </c>
      <c r="AW123" s="25">
        <f t="shared" si="146"/>
        <v>0</v>
      </c>
      <c r="AX123" s="25">
        <f t="shared" si="146"/>
        <v>0</v>
      </c>
      <c r="AY123" s="25">
        <f t="shared" si="146"/>
        <v>0</v>
      </c>
      <c r="AZ123" s="25">
        <f t="shared" si="146"/>
        <v>0</v>
      </c>
      <c r="BA123" s="25">
        <f t="shared" si="146"/>
        <v>0</v>
      </c>
      <c r="BB123" s="25">
        <f t="shared" si="146"/>
        <v>0</v>
      </c>
      <c r="BC123" s="25">
        <f t="shared" si="146"/>
        <v>0</v>
      </c>
      <c r="BD123" s="25">
        <f t="shared" si="146"/>
        <v>0</v>
      </c>
      <c r="BE123" s="25">
        <f t="shared" si="146"/>
        <v>0</v>
      </c>
      <c r="BF123" s="25">
        <f t="shared" si="146"/>
        <v>0</v>
      </c>
      <c r="BG123" s="25">
        <f t="shared" si="146"/>
        <v>0</v>
      </c>
      <c r="BH123" s="25">
        <f t="shared" si="146"/>
        <v>0</v>
      </c>
      <c r="BI123" s="25">
        <f t="shared" si="146"/>
        <v>0</v>
      </c>
      <c r="BJ123" s="25">
        <f t="shared" si="146"/>
        <v>0</v>
      </c>
      <c r="BK123" s="25">
        <f t="shared" si="146"/>
        <v>0</v>
      </c>
      <c r="BL123" s="25">
        <f t="shared" si="146"/>
        <v>0</v>
      </c>
      <c r="BM123" s="25">
        <f t="shared" si="146"/>
        <v>0</v>
      </c>
      <c r="BN123" s="25">
        <f t="shared" si="146"/>
        <v>0</v>
      </c>
      <c r="BO123" s="25">
        <f t="shared" si="146"/>
        <v>0</v>
      </c>
      <c r="BP123" s="25">
        <f t="shared" si="146"/>
        <v>0</v>
      </c>
      <c r="BQ123" s="25">
        <f t="shared" si="146"/>
        <v>0</v>
      </c>
      <c r="BR123" s="25">
        <f t="shared" si="146"/>
        <v>0</v>
      </c>
      <c r="BS123" s="25">
        <f t="shared" si="146"/>
        <v>0</v>
      </c>
      <c r="BT123" s="25">
        <f t="shared" si="146"/>
        <v>0</v>
      </c>
      <c r="BU123" s="25">
        <f t="shared" ref="BU123:EF123" si="147">BU$47-(BU116+BU106)</f>
        <v>0</v>
      </c>
      <c r="BV123" s="25">
        <f t="shared" si="147"/>
        <v>0</v>
      </c>
      <c r="BW123" s="25">
        <f t="shared" si="147"/>
        <v>375.35947611603478</v>
      </c>
      <c r="BX123" s="25">
        <f t="shared" si="147"/>
        <v>63134.520414875675</v>
      </c>
      <c r="BY123" s="25">
        <f t="shared" si="147"/>
        <v>63134.520414875515</v>
      </c>
      <c r="BZ123" s="25">
        <f t="shared" si="147"/>
        <v>74747.702261707687</v>
      </c>
      <c r="CA123" s="25">
        <f t="shared" si="147"/>
        <v>74747.702261707687</v>
      </c>
      <c r="CB123" s="25">
        <f t="shared" si="147"/>
        <v>74747.702261707687</v>
      </c>
      <c r="CC123" s="25">
        <f t="shared" si="147"/>
        <v>74747.702261707687</v>
      </c>
      <c r="CD123" s="25">
        <f t="shared" si="147"/>
        <v>74747.702261707687</v>
      </c>
      <c r="CE123" s="25">
        <f t="shared" si="147"/>
        <v>74747.702261707687</v>
      </c>
      <c r="CF123" s="25">
        <f t="shared" si="147"/>
        <v>74747.702261707687</v>
      </c>
      <c r="CG123" s="25">
        <f t="shared" si="147"/>
        <v>74747.702261707687</v>
      </c>
      <c r="CH123" s="25">
        <f t="shared" si="147"/>
        <v>74747.702261707687</v>
      </c>
      <c r="CI123" s="25">
        <f t="shared" si="147"/>
        <v>74747.702261707687</v>
      </c>
      <c r="CJ123" s="25">
        <f t="shared" si="147"/>
        <v>74747.702261707687</v>
      </c>
      <c r="CK123" s="25">
        <f t="shared" si="147"/>
        <v>74747.702261707687</v>
      </c>
      <c r="CL123" s="25">
        <f t="shared" si="147"/>
        <v>86709.279563944961</v>
      </c>
      <c r="CM123" s="25">
        <f t="shared" si="147"/>
        <v>86709.279563944961</v>
      </c>
      <c r="CN123" s="25">
        <f t="shared" si="147"/>
        <v>86709.279563944961</v>
      </c>
      <c r="CO123" s="25">
        <f t="shared" si="147"/>
        <v>86709.279563944961</v>
      </c>
      <c r="CP123" s="25">
        <f t="shared" si="147"/>
        <v>86709.279563944961</v>
      </c>
      <c r="CQ123" s="25">
        <f t="shared" si="147"/>
        <v>86709.279563944961</v>
      </c>
      <c r="CR123" s="25">
        <f t="shared" si="147"/>
        <v>86709.279563944961</v>
      </c>
      <c r="CS123" s="25">
        <f t="shared" si="147"/>
        <v>86709.279563944961</v>
      </c>
      <c r="CT123" s="25">
        <f t="shared" si="147"/>
        <v>86709.279563944961</v>
      </c>
      <c r="CU123" s="25">
        <f t="shared" si="147"/>
        <v>86709.279563944961</v>
      </c>
      <c r="CV123" s="25">
        <f t="shared" si="147"/>
        <v>86709.279563944961</v>
      </c>
      <c r="CW123" s="25">
        <f t="shared" si="147"/>
        <v>86709.279563944961</v>
      </c>
      <c r="CX123" s="25">
        <f t="shared" si="147"/>
        <v>99029.7041852494</v>
      </c>
      <c r="CY123" s="25">
        <f t="shared" si="147"/>
        <v>99029.7041852494</v>
      </c>
      <c r="CZ123" s="25">
        <f t="shared" si="147"/>
        <v>99029.7041852494</v>
      </c>
      <c r="DA123" s="25">
        <f t="shared" si="147"/>
        <v>99029.7041852494</v>
      </c>
      <c r="DB123" s="25">
        <f t="shared" si="147"/>
        <v>99029.7041852494</v>
      </c>
      <c r="DC123" s="25">
        <f t="shared" si="147"/>
        <v>99029.7041852494</v>
      </c>
      <c r="DD123" s="25">
        <f t="shared" si="147"/>
        <v>99029.7041852494</v>
      </c>
      <c r="DE123" s="25">
        <f t="shared" si="147"/>
        <v>99029.7041852494</v>
      </c>
      <c r="DF123" s="25">
        <f t="shared" si="147"/>
        <v>99029.7041852494</v>
      </c>
      <c r="DG123" s="25">
        <f t="shared" si="147"/>
        <v>99029.7041852494</v>
      </c>
      <c r="DH123" s="25">
        <f t="shared" si="147"/>
        <v>99029.7041852494</v>
      </c>
      <c r="DI123" s="25">
        <f t="shared" si="147"/>
        <v>99029.7041852494</v>
      </c>
      <c r="DJ123" s="25">
        <f t="shared" si="147"/>
        <v>111719.74154519266</v>
      </c>
      <c r="DK123" s="25">
        <f t="shared" si="147"/>
        <v>111719.74154519266</v>
      </c>
      <c r="DL123" s="25">
        <f t="shared" si="147"/>
        <v>111719.74154519266</v>
      </c>
      <c r="DM123" s="25">
        <f t="shared" si="147"/>
        <v>111719.74154519268</v>
      </c>
      <c r="DN123" s="25">
        <f t="shared" si="147"/>
        <v>111719.74154519266</v>
      </c>
      <c r="DO123" s="25">
        <f t="shared" si="147"/>
        <v>111719.74154519266</v>
      </c>
      <c r="DP123" s="25">
        <f t="shared" si="147"/>
        <v>111719.74154519266</v>
      </c>
      <c r="DQ123" s="25">
        <f t="shared" si="147"/>
        <v>111719.74154519266</v>
      </c>
      <c r="DR123" s="25">
        <f t="shared" si="147"/>
        <v>111719.74154519266</v>
      </c>
      <c r="DS123" s="25">
        <f t="shared" si="147"/>
        <v>111719.74154519266</v>
      </c>
      <c r="DT123" s="25">
        <f t="shared" si="147"/>
        <v>111719.74154519266</v>
      </c>
      <c r="DU123" s="25">
        <f t="shared" si="147"/>
        <v>111719.74154519266</v>
      </c>
      <c r="DV123" s="25">
        <f t="shared" si="147"/>
        <v>124790.48002593435</v>
      </c>
      <c r="DW123" s="25">
        <f t="shared" si="147"/>
        <v>124790.48002593435</v>
      </c>
      <c r="DX123" s="25">
        <f t="shared" si="147"/>
        <v>124790.48002593433</v>
      </c>
      <c r="DY123" s="25">
        <f t="shared" si="147"/>
        <v>124790.48002593436</v>
      </c>
      <c r="DZ123" s="25">
        <f t="shared" si="147"/>
        <v>124790.48002593435</v>
      </c>
      <c r="EA123" s="25">
        <f t="shared" si="147"/>
        <v>124790.48002593435</v>
      </c>
      <c r="EB123" s="25">
        <f t="shared" si="147"/>
        <v>124790.48002593435</v>
      </c>
      <c r="EC123" s="25">
        <f t="shared" si="147"/>
        <v>124790.48002593435</v>
      </c>
      <c r="ED123" s="25">
        <f t="shared" si="147"/>
        <v>124790.48002593435</v>
      </c>
      <c r="EE123" s="25">
        <f t="shared" si="147"/>
        <v>124790.48002593435</v>
      </c>
      <c r="EF123" s="25">
        <f t="shared" si="147"/>
        <v>124790.48002593435</v>
      </c>
      <c r="EG123" s="25">
        <f t="shared" ref="EG123:FO123" si="148">EG$47-(EG116+EG106)</f>
        <v>32209518.743124191</v>
      </c>
      <c r="EH123" s="25">
        <f t="shared" si="148"/>
        <v>2.2322569644064497E-12</v>
      </c>
      <c r="EI123" s="25">
        <f t="shared" si="148"/>
        <v>4.9748140482059375E-13</v>
      </c>
      <c r="EJ123" s="25">
        <f t="shared" si="148"/>
        <v>0</v>
      </c>
      <c r="EK123" s="25">
        <f t="shared" si="148"/>
        <v>9.9656683445901816E-13</v>
      </c>
      <c r="EL123" s="25">
        <f t="shared" si="148"/>
        <v>0</v>
      </c>
      <c r="EM123" s="25">
        <f t="shared" si="148"/>
        <v>1.0450153558395386E-12</v>
      </c>
      <c r="EN123" s="25">
        <f t="shared" si="148"/>
        <v>0</v>
      </c>
      <c r="EO123" s="25">
        <f t="shared" si="148"/>
        <v>1.0645234629861083E-12</v>
      </c>
      <c r="EP123" s="25">
        <f t="shared" si="148"/>
        <v>5.4362793297935758E-13</v>
      </c>
      <c r="EQ123" s="25">
        <f t="shared" si="148"/>
        <v>0</v>
      </c>
      <c r="ER123" s="25">
        <f t="shared" si="148"/>
        <v>1.1001665180013797E-12</v>
      </c>
      <c r="ES123" s="25">
        <f t="shared" si="148"/>
        <v>0</v>
      </c>
      <c r="ET123" s="25">
        <f t="shared" si="148"/>
        <v>1.1157690806075475E-12</v>
      </c>
      <c r="EU123" s="25">
        <f t="shared" si="148"/>
        <v>4.0344575284239315E-13</v>
      </c>
      <c r="EV123" s="25">
        <f t="shared" si="148"/>
        <v>0</v>
      </c>
      <c r="EW123" s="25">
        <f t="shared" si="148"/>
        <v>1.1293761402816395E-12</v>
      </c>
      <c r="EX123" s="25">
        <f t="shared" si="148"/>
        <v>0</v>
      </c>
      <c r="EY123" s="25">
        <f t="shared" si="148"/>
        <v>1.1629097613003601E-12</v>
      </c>
      <c r="EZ123" s="25">
        <f t="shared" si="148"/>
        <v>0</v>
      </c>
      <c r="FA123" s="25">
        <f t="shared" si="148"/>
        <v>1.1847572328701371E-12</v>
      </c>
      <c r="FB123" s="25">
        <f t="shared" si="148"/>
        <v>6.0501973898558046E-13</v>
      </c>
      <c r="FC123" s="25">
        <f t="shared" si="148"/>
        <v>0</v>
      </c>
      <c r="FD123" s="25">
        <f t="shared" si="148"/>
        <v>1.224315144982298E-12</v>
      </c>
      <c r="FE123" s="25">
        <f t="shared" si="148"/>
        <v>0</v>
      </c>
      <c r="FF123" s="25">
        <f t="shared" si="148"/>
        <v>1.2416310172003727E-12</v>
      </c>
      <c r="FG123" s="25">
        <f t="shared" si="148"/>
        <v>8.2023885365041659E-13</v>
      </c>
      <c r="FH123" s="25">
        <f t="shared" si="148"/>
        <v>0</v>
      </c>
      <c r="FI123" s="25">
        <f t="shared" si="148"/>
        <v>1.2455415010602747E-12</v>
      </c>
      <c r="FJ123" s="25">
        <f t="shared" si="148"/>
        <v>0</v>
      </c>
      <c r="FK123" s="25">
        <f t="shared" si="148"/>
        <v>1.308096589865008E-12</v>
      </c>
      <c r="FL123" s="25">
        <f t="shared" si="148"/>
        <v>0</v>
      </c>
      <c r="FM123" s="25">
        <f t="shared" si="148"/>
        <v>1.3324971942422581E-12</v>
      </c>
      <c r="FN123" s="25">
        <f t="shared" si="148"/>
        <v>6.8047611611817456E-13</v>
      </c>
      <c r="FO123" s="90">
        <f t="shared" si="148"/>
        <v>0</v>
      </c>
      <c r="FP123" s="3"/>
    </row>
    <row r="124" spans="1:172" s="16" customFormat="1" ht="15" thickBot="1" x14ac:dyDescent="0.25">
      <c r="A124" s="3"/>
      <c r="B124" s="3"/>
      <c r="C124" s="134"/>
      <c r="D124" s="135"/>
      <c r="E124" s="135"/>
      <c r="F124" s="135"/>
      <c r="G124" s="135"/>
      <c r="H124" s="135"/>
      <c r="I124" s="135"/>
      <c r="J124" s="135"/>
      <c r="K124" s="135"/>
      <c r="L124" s="135"/>
      <c r="M124" s="135"/>
      <c r="N124" s="135"/>
      <c r="O124" s="135"/>
      <c r="P124" s="135"/>
      <c r="Q124" s="135"/>
      <c r="R124" s="135"/>
      <c r="S124" s="135"/>
      <c r="T124" s="135"/>
      <c r="U124" s="135"/>
      <c r="V124" s="135"/>
      <c r="W124" s="135"/>
      <c r="X124" s="135"/>
      <c r="Y124" s="135"/>
      <c r="Z124" s="135"/>
      <c r="AA124" s="135"/>
      <c r="AB124" s="135"/>
      <c r="AC124" s="135"/>
      <c r="AD124" s="135"/>
      <c r="AE124" s="135"/>
      <c r="AF124" s="135"/>
      <c r="AG124" s="135"/>
      <c r="AH124" s="135"/>
      <c r="AI124" s="135"/>
      <c r="AJ124" s="135"/>
      <c r="AK124" s="135"/>
      <c r="AL124" s="135"/>
      <c r="AM124" s="135"/>
      <c r="AN124" s="135"/>
      <c r="AO124" s="135"/>
      <c r="AP124" s="135"/>
      <c r="AQ124" s="135"/>
      <c r="AR124" s="135"/>
      <c r="AS124" s="135"/>
      <c r="AT124" s="135"/>
      <c r="AU124" s="135"/>
      <c r="AV124" s="135"/>
      <c r="AW124" s="135"/>
      <c r="AX124" s="135"/>
      <c r="AY124" s="135"/>
      <c r="AZ124" s="135"/>
      <c r="BA124" s="135"/>
      <c r="BB124" s="135"/>
      <c r="BC124" s="135"/>
      <c r="BD124" s="135"/>
      <c r="BE124" s="135"/>
      <c r="BF124" s="135"/>
      <c r="BG124" s="135"/>
      <c r="BH124" s="135"/>
      <c r="BI124" s="135"/>
      <c r="BJ124" s="135"/>
      <c r="BK124" s="135"/>
      <c r="BL124" s="135"/>
      <c r="BM124" s="135"/>
      <c r="BN124" s="135"/>
      <c r="BO124" s="135"/>
      <c r="BP124" s="135"/>
      <c r="BQ124" s="135"/>
      <c r="BR124" s="135"/>
      <c r="BS124" s="135"/>
      <c r="BT124" s="135"/>
      <c r="BU124" s="135"/>
      <c r="BV124" s="135"/>
      <c r="BW124" s="135"/>
      <c r="BX124" s="135"/>
      <c r="BY124" s="135"/>
      <c r="BZ124" s="135"/>
      <c r="CA124" s="135"/>
      <c r="CB124" s="135"/>
      <c r="CC124" s="135"/>
      <c r="CD124" s="135"/>
      <c r="CE124" s="135"/>
      <c r="CF124" s="135"/>
      <c r="CG124" s="135"/>
      <c r="CH124" s="135"/>
      <c r="CI124" s="135"/>
      <c r="CJ124" s="135"/>
      <c r="CK124" s="135"/>
      <c r="CL124" s="135"/>
      <c r="CM124" s="135"/>
      <c r="CN124" s="135"/>
      <c r="CO124" s="135"/>
      <c r="CP124" s="135"/>
      <c r="CQ124" s="135"/>
      <c r="CR124" s="135"/>
      <c r="CS124" s="135"/>
      <c r="CT124" s="135"/>
      <c r="CU124" s="135"/>
      <c r="CV124" s="135"/>
      <c r="CW124" s="135"/>
      <c r="CX124" s="135"/>
      <c r="CY124" s="135"/>
      <c r="CZ124" s="135"/>
      <c r="DA124" s="135"/>
      <c r="DB124" s="135"/>
      <c r="DC124" s="135"/>
      <c r="DD124" s="135"/>
      <c r="DE124" s="135"/>
      <c r="DF124" s="135"/>
      <c r="DG124" s="135"/>
      <c r="DH124" s="135"/>
      <c r="DI124" s="135"/>
      <c r="DJ124" s="135"/>
      <c r="DK124" s="135"/>
      <c r="DL124" s="135"/>
      <c r="DM124" s="135"/>
      <c r="DN124" s="135"/>
      <c r="DO124" s="135"/>
      <c r="DP124" s="135"/>
      <c r="DQ124" s="135"/>
      <c r="DR124" s="135"/>
      <c r="DS124" s="135"/>
      <c r="DT124" s="135"/>
      <c r="DU124" s="135"/>
      <c r="DV124" s="135"/>
      <c r="DW124" s="135"/>
      <c r="DX124" s="135"/>
      <c r="DY124" s="135"/>
      <c r="DZ124" s="135"/>
      <c r="EA124" s="135"/>
      <c r="EB124" s="135"/>
      <c r="EC124" s="135"/>
      <c r="ED124" s="135"/>
      <c r="EE124" s="135"/>
      <c r="EF124" s="135"/>
      <c r="EG124" s="135"/>
      <c r="EH124" s="135"/>
      <c r="EI124" s="135"/>
      <c r="EJ124" s="135"/>
      <c r="EK124" s="135"/>
      <c r="EL124" s="135"/>
      <c r="EM124" s="135"/>
      <c r="EN124" s="135"/>
      <c r="EO124" s="135"/>
      <c r="EP124" s="135"/>
      <c r="EQ124" s="135"/>
      <c r="ER124" s="135"/>
      <c r="ES124" s="135"/>
      <c r="ET124" s="135"/>
      <c r="EU124" s="135"/>
      <c r="EV124" s="135"/>
      <c r="EW124" s="135"/>
      <c r="EX124" s="135"/>
      <c r="EY124" s="135"/>
      <c r="EZ124" s="135"/>
      <c r="FA124" s="135"/>
      <c r="FB124" s="135"/>
      <c r="FC124" s="135"/>
      <c r="FD124" s="135"/>
      <c r="FE124" s="135"/>
      <c r="FF124" s="135"/>
      <c r="FG124" s="135"/>
      <c r="FH124" s="135"/>
      <c r="FI124" s="135"/>
      <c r="FJ124" s="135"/>
      <c r="FK124" s="135"/>
      <c r="FL124" s="135"/>
      <c r="FM124" s="135"/>
      <c r="FN124" s="135"/>
      <c r="FO124" s="136"/>
      <c r="FP124" s="3"/>
    </row>
    <row r="125" spans="1:172" s="3" customFormat="1" x14ac:dyDescent="0.2">
      <c r="C125" s="647" t="str">
        <f>IF(SUM(H123:IJ123)=0,"NO MORE CASH TO DISTRIBUTE","")</f>
        <v/>
      </c>
      <c r="D125" s="647"/>
      <c r="E125" s="647"/>
      <c r="F125" s="647"/>
      <c r="G125" s="647"/>
      <c r="H125" s="647"/>
      <c r="I125" s="647"/>
      <c r="J125" s="647"/>
      <c r="K125" s="647"/>
      <c r="L125" s="647"/>
      <c r="M125" s="647"/>
      <c r="N125" s="647"/>
      <c r="O125" s="647"/>
      <c r="P125" s="647"/>
      <c r="Q125" s="647"/>
      <c r="R125" s="647"/>
    </row>
    <row r="126" spans="1:172" s="3" customFormat="1" ht="15" thickBot="1" x14ac:dyDescent="0.25">
      <c r="C126" s="647"/>
      <c r="D126" s="647"/>
      <c r="E126" s="647"/>
      <c r="F126" s="647"/>
      <c r="G126" s="647"/>
      <c r="H126" s="647"/>
      <c r="I126" s="647"/>
      <c r="J126" s="647"/>
      <c r="K126" s="647"/>
      <c r="L126" s="647"/>
      <c r="M126" s="647"/>
      <c r="N126" s="647"/>
      <c r="O126" s="647"/>
      <c r="P126" s="647"/>
      <c r="Q126" s="647"/>
      <c r="R126" s="647"/>
    </row>
    <row r="127" spans="1:172" s="16" customFormat="1" x14ac:dyDescent="0.2">
      <c r="A127" s="3"/>
      <c r="B127" s="3"/>
      <c r="C127" s="75" t="s">
        <v>131</v>
      </c>
      <c r="D127" s="76"/>
      <c r="E127" s="76"/>
      <c r="F127" s="76"/>
      <c r="G127" s="76"/>
      <c r="H127" s="76"/>
      <c r="I127" s="76"/>
      <c r="J127" s="76"/>
      <c r="K127" s="76"/>
      <c r="L127" s="76"/>
      <c r="M127" s="76"/>
      <c r="N127" s="76"/>
      <c r="O127" s="76"/>
      <c r="P127" s="76"/>
      <c r="Q127" s="76"/>
      <c r="R127" s="76"/>
      <c r="S127" s="76"/>
      <c r="T127" s="76"/>
      <c r="U127" s="76"/>
      <c r="V127" s="76"/>
      <c r="W127" s="76"/>
      <c r="X127" s="76"/>
      <c r="Y127" s="76"/>
      <c r="Z127" s="76"/>
      <c r="AA127" s="76"/>
      <c r="AB127" s="76"/>
      <c r="AC127" s="76"/>
      <c r="AD127" s="76"/>
      <c r="AE127" s="76"/>
      <c r="AF127" s="76"/>
      <c r="AG127" s="76"/>
      <c r="AH127" s="76"/>
      <c r="AI127" s="76"/>
      <c r="AJ127" s="76"/>
      <c r="AK127" s="76"/>
      <c r="AL127" s="76"/>
      <c r="AM127" s="76"/>
      <c r="AN127" s="76"/>
      <c r="AO127" s="76"/>
      <c r="AP127" s="76"/>
      <c r="AQ127" s="76"/>
      <c r="AR127" s="76"/>
      <c r="AS127" s="76"/>
      <c r="AT127" s="76"/>
      <c r="AU127" s="76"/>
      <c r="AV127" s="76"/>
      <c r="AW127" s="76"/>
      <c r="AX127" s="76"/>
      <c r="AY127" s="76"/>
      <c r="AZ127" s="76"/>
      <c r="BA127" s="76"/>
      <c r="BB127" s="76"/>
      <c r="BC127" s="76"/>
      <c r="BD127" s="76"/>
      <c r="BE127" s="76"/>
      <c r="BF127" s="76"/>
      <c r="BG127" s="76"/>
      <c r="BH127" s="76"/>
      <c r="BI127" s="76"/>
      <c r="BJ127" s="76"/>
      <c r="BK127" s="76"/>
      <c r="BL127" s="76"/>
      <c r="BM127" s="76"/>
      <c r="BN127" s="76"/>
      <c r="BO127" s="76"/>
      <c r="BP127" s="76"/>
      <c r="BQ127" s="76"/>
      <c r="BR127" s="76"/>
      <c r="BS127" s="76"/>
      <c r="BT127" s="76"/>
      <c r="BU127" s="76"/>
      <c r="BV127" s="76"/>
      <c r="BW127" s="76"/>
      <c r="BX127" s="76"/>
      <c r="BY127" s="76"/>
      <c r="BZ127" s="76"/>
      <c r="CA127" s="76"/>
      <c r="CB127" s="76"/>
      <c r="CC127" s="76"/>
      <c r="CD127" s="76"/>
      <c r="CE127" s="76"/>
      <c r="CF127" s="76"/>
      <c r="CG127" s="76"/>
      <c r="CH127" s="76"/>
      <c r="CI127" s="76"/>
      <c r="CJ127" s="76"/>
      <c r="CK127" s="76"/>
      <c r="CL127" s="76"/>
      <c r="CM127" s="76"/>
      <c r="CN127" s="76"/>
      <c r="CO127" s="76"/>
      <c r="CP127" s="76"/>
      <c r="CQ127" s="76"/>
      <c r="CR127" s="76"/>
      <c r="CS127" s="76"/>
      <c r="CT127" s="76"/>
      <c r="CU127" s="76"/>
      <c r="CV127" s="76"/>
      <c r="CW127" s="76"/>
      <c r="CX127" s="76"/>
      <c r="CY127" s="76"/>
      <c r="CZ127" s="76"/>
      <c r="DA127" s="76"/>
      <c r="DB127" s="76"/>
      <c r="DC127" s="76"/>
      <c r="DD127" s="76"/>
      <c r="DE127" s="76"/>
      <c r="DF127" s="76"/>
      <c r="DG127" s="76"/>
      <c r="DH127" s="76"/>
      <c r="DI127" s="76"/>
      <c r="DJ127" s="76"/>
      <c r="DK127" s="76"/>
      <c r="DL127" s="76"/>
      <c r="DM127" s="76"/>
      <c r="DN127" s="76"/>
      <c r="DO127" s="76"/>
      <c r="DP127" s="76"/>
      <c r="DQ127" s="76"/>
      <c r="DR127" s="76"/>
      <c r="DS127" s="76"/>
      <c r="DT127" s="76"/>
      <c r="DU127" s="76"/>
      <c r="DV127" s="76"/>
      <c r="DW127" s="76"/>
      <c r="DX127" s="76"/>
      <c r="DY127" s="76"/>
      <c r="DZ127" s="76"/>
      <c r="EA127" s="76"/>
      <c r="EB127" s="76"/>
      <c r="EC127" s="76"/>
      <c r="ED127" s="76"/>
      <c r="EE127" s="76"/>
      <c r="EF127" s="76"/>
      <c r="EG127" s="76"/>
      <c r="EH127" s="76"/>
      <c r="EI127" s="76"/>
      <c r="EJ127" s="76"/>
      <c r="EK127" s="76"/>
      <c r="EL127" s="76"/>
      <c r="EM127" s="76"/>
      <c r="EN127" s="76"/>
      <c r="EO127" s="76"/>
      <c r="EP127" s="76"/>
      <c r="EQ127" s="76"/>
      <c r="ER127" s="76"/>
      <c r="ES127" s="76"/>
      <c r="ET127" s="76"/>
      <c r="EU127" s="76"/>
      <c r="EV127" s="76"/>
      <c r="EW127" s="76"/>
      <c r="EX127" s="76"/>
      <c r="EY127" s="76"/>
      <c r="EZ127" s="76"/>
      <c r="FA127" s="76"/>
      <c r="FB127" s="76"/>
      <c r="FC127" s="76"/>
      <c r="FD127" s="76"/>
      <c r="FE127" s="76"/>
      <c r="FF127" s="76"/>
      <c r="FG127" s="76"/>
      <c r="FH127" s="76"/>
      <c r="FI127" s="76"/>
      <c r="FJ127" s="76"/>
      <c r="FK127" s="76"/>
      <c r="FL127" s="76"/>
      <c r="FM127" s="76"/>
      <c r="FN127" s="76"/>
      <c r="FO127" s="77"/>
      <c r="FP127" s="3"/>
    </row>
    <row r="128" spans="1:172" s="16" customFormat="1" x14ac:dyDescent="0.2">
      <c r="A128" s="3"/>
      <c r="B128" s="3"/>
      <c r="C128" s="133" t="s">
        <v>132</v>
      </c>
      <c r="E128" s="25"/>
      <c r="F128" s="25">
        <f>F123</f>
        <v>38175335.554388471</v>
      </c>
      <c r="G128" s="25"/>
      <c r="H128" s="25">
        <f t="shared" ref="H128:BS128" si="149">H123</f>
        <v>0</v>
      </c>
      <c r="I128" s="25">
        <f t="shared" si="149"/>
        <v>0</v>
      </c>
      <c r="J128" s="25">
        <f t="shared" si="149"/>
        <v>0</v>
      </c>
      <c r="K128" s="25">
        <f t="shared" si="149"/>
        <v>0</v>
      </c>
      <c r="L128" s="25">
        <f t="shared" si="149"/>
        <v>0</v>
      </c>
      <c r="M128" s="25">
        <f t="shared" si="149"/>
        <v>0</v>
      </c>
      <c r="N128" s="25">
        <f t="shared" si="149"/>
        <v>0</v>
      </c>
      <c r="O128" s="25">
        <f t="shared" si="149"/>
        <v>0</v>
      </c>
      <c r="P128" s="25">
        <f t="shared" si="149"/>
        <v>0</v>
      </c>
      <c r="Q128" s="25">
        <f t="shared" si="149"/>
        <v>0</v>
      </c>
      <c r="R128" s="25">
        <f t="shared" si="149"/>
        <v>0</v>
      </c>
      <c r="S128" s="25">
        <f t="shared" si="149"/>
        <v>0</v>
      </c>
      <c r="T128" s="25">
        <f t="shared" si="149"/>
        <v>0</v>
      </c>
      <c r="U128" s="25">
        <f t="shared" si="149"/>
        <v>0</v>
      </c>
      <c r="V128" s="25">
        <f t="shared" si="149"/>
        <v>0</v>
      </c>
      <c r="W128" s="25">
        <f t="shared" si="149"/>
        <v>0</v>
      </c>
      <c r="X128" s="25">
        <f t="shared" si="149"/>
        <v>0</v>
      </c>
      <c r="Y128" s="25">
        <f t="shared" si="149"/>
        <v>0</v>
      </c>
      <c r="Z128" s="25">
        <f t="shared" si="149"/>
        <v>0</v>
      </c>
      <c r="AA128" s="25">
        <f t="shared" si="149"/>
        <v>0</v>
      </c>
      <c r="AB128" s="25">
        <f t="shared" si="149"/>
        <v>0</v>
      </c>
      <c r="AC128" s="25">
        <f t="shared" si="149"/>
        <v>0</v>
      </c>
      <c r="AD128" s="25">
        <f t="shared" si="149"/>
        <v>0</v>
      </c>
      <c r="AE128" s="25">
        <f t="shared" si="149"/>
        <v>0</v>
      </c>
      <c r="AF128" s="25">
        <f t="shared" si="149"/>
        <v>0</v>
      </c>
      <c r="AG128" s="25">
        <f t="shared" si="149"/>
        <v>0</v>
      </c>
      <c r="AH128" s="25">
        <f t="shared" si="149"/>
        <v>0</v>
      </c>
      <c r="AI128" s="25">
        <f t="shared" si="149"/>
        <v>0</v>
      </c>
      <c r="AJ128" s="25">
        <f t="shared" si="149"/>
        <v>0</v>
      </c>
      <c r="AK128" s="25">
        <f t="shared" si="149"/>
        <v>0</v>
      </c>
      <c r="AL128" s="25">
        <f t="shared" si="149"/>
        <v>0</v>
      </c>
      <c r="AM128" s="25">
        <f t="shared" si="149"/>
        <v>0</v>
      </c>
      <c r="AN128" s="25">
        <f t="shared" si="149"/>
        <v>0</v>
      </c>
      <c r="AO128" s="25">
        <f t="shared" si="149"/>
        <v>0</v>
      </c>
      <c r="AP128" s="25">
        <f t="shared" si="149"/>
        <v>0</v>
      </c>
      <c r="AQ128" s="25">
        <f t="shared" si="149"/>
        <v>0</v>
      </c>
      <c r="AR128" s="25">
        <f t="shared" si="149"/>
        <v>0</v>
      </c>
      <c r="AS128" s="25">
        <f t="shared" si="149"/>
        <v>0</v>
      </c>
      <c r="AT128" s="25">
        <f t="shared" si="149"/>
        <v>0</v>
      </c>
      <c r="AU128" s="25">
        <f t="shared" si="149"/>
        <v>0</v>
      </c>
      <c r="AV128" s="25">
        <f t="shared" si="149"/>
        <v>0</v>
      </c>
      <c r="AW128" s="25">
        <f t="shared" si="149"/>
        <v>0</v>
      </c>
      <c r="AX128" s="25">
        <f t="shared" si="149"/>
        <v>0</v>
      </c>
      <c r="AY128" s="25">
        <f t="shared" si="149"/>
        <v>0</v>
      </c>
      <c r="AZ128" s="25">
        <f t="shared" si="149"/>
        <v>0</v>
      </c>
      <c r="BA128" s="25">
        <f t="shared" si="149"/>
        <v>0</v>
      </c>
      <c r="BB128" s="25">
        <f t="shared" si="149"/>
        <v>0</v>
      </c>
      <c r="BC128" s="25">
        <f t="shared" si="149"/>
        <v>0</v>
      </c>
      <c r="BD128" s="25">
        <f t="shared" si="149"/>
        <v>0</v>
      </c>
      <c r="BE128" s="25">
        <f t="shared" si="149"/>
        <v>0</v>
      </c>
      <c r="BF128" s="25">
        <f t="shared" si="149"/>
        <v>0</v>
      </c>
      <c r="BG128" s="25">
        <f t="shared" si="149"/>
        <v>0</v>
      </c>
      <c r="BH128" s="25">
        <f t="shared" si="149"/>
        <v>0</v>
      </c>
      <c r="BI128" s="25">
        <f t="shared" si="149"/>
        <v>0</v>
      </c>
      <c r="BJ128" s="25">
        <f t="shared" si="149"/>
        <v>0</v>
      </c>
      <c r="BK128" s="25">
        <f t="shared" si="149"/>
        <v>0</v>
      </c>
      <c r="BL128" s="25">
        <f t="shared" si="149"/>
        <v>0</v>
      </c>
      <c r="BM128" s="25">
        <f t="shared" si="149"/>
        <v>0</v>
      </c>
      <c r="BN128" s="25">
        <f t="shared" si="149"/>
        <v>0</v>
      </c>
      <c r="BO128" s="25">
        <f t="shared" si="149"/>
        <v>0</v>
      </c>
      <c r="BP128" s="25">
        <f t="shared" si="149"/>
        <v>0</v>
      </c>
      <c r="BQ128" s="25">
        <f t="shared" si="149"/>
        <v>0</v>
      </c>
      <c r="BR128" s="25">
        <f t="shared" si="149"/>
        <v>0</v>
      </c>
      <c r="BS128" s="25">
        <f t="shared" si="149"/>
        <v>0</v>
      </c>
      <c r="BT128" s="25">
        <f t="shared" ref="BT128:EE128" si="150">BT123</f>
        <v>0</v>
      </c>
      <c r="BU128" s="25">
        <f t="shared" si="150"/>
        <v>0</v>
      </c>
      <c r="BV128" s="25">
        <f t="shared" si="150"/>
        <v>0</v>
      </c>
      <c r="BW128" s="25">
        <f t="shared" si="150"/>
        <v>375.35947611603478</v>
      </c>
      <c r="BX128" s="25">
        <f t="shared" si="150"/>
        <v>63134.520414875675</v>
      </c>
      <c r="BY128" s="25">
        <f t="shared" si="150"/>
        <v>63134.520414875515</v>
      </c>
      <c r="BZ128" s="25">
        <f t="shared" si="150"/>
        <v>74747.702261707687</v>
      </c>
      <c r="CA128" s="25">
        <f t="shared" si="150"/>
        <v>74747.702261707687</v>
      </c>
      <c r="CB128" s="25">
        <f t="shared" si="150"/>
        <v>74747.702261707687</v>
      </c>
      <c r="CC128" s="25">
        <f t="shared" si="150"/>
        <v>74747.702261707687</v>
      </c>
      <c r="CD128" s="25">
        <f t="shared" si="150"/>
        <v>74747.702261707687</v>
      </c>
      <c r="CE128" s="25">
        <f t="shared" si="150"/>
        <v>74747.702261707687</v>
      </c>
      <c r="CF128" s="25">
        <f t="shared" si="150"/>
        <v>74747.702261707687</v>
      </c>
      <c r="CG128" s="25">
        <f t="shared" si="150"/>
        <v>74747.702261707687</v>
      </c>
      <c r="CH128" s="25">
        <f t="shared" si="150"/>
        <v>74747.702261707687</v>
      </c>
      <c r="CI128" s="25">
        <f t="shared" si="150"/>
        <v>74747.702261707687</v>
      </c>
      <c r="CJ128" s="25">
        <f t="shared" si="150"/>
        <v>74747.702261707687</v>
      </c>
      <c r="CK128" s="25">
        <f t="shared" si="150"/>
        <v>74747.702261707687</v>
      </c>
      <c r="CL128" s="25">
        <f t="shared" si="150"/>
        <v>86709.279563944961</v>
      </c>
      <c r="CM128" s="25">
        <f t="shared" si="150"/>
        <v>86709.279563944961</v>
      </c>
      <c r="CN128" s="25">
        <f t="shared" si="150"/>
        <v>86709.279563944961</v>
      </c>
      <c r="CO128" s="25">
        <f t="shared" si="150"/>
        <v>86709.279563944961</v>
      </c>
      <c r="CP128" s="25">
        <f t="shared" si="150"/>
        <v>86709.279563944961</v>
      </c>
      <c r="CQ128" s="25">
        <f t="shared" si="150"/>
        <v>86709.279563944961</v>
      </c>
      <c r="CR128" s="25">
        <f t="shared" si="150"/>
        <v>86709.279563944961</v>
      </c>
      <c r="CS128" s="25">
        <f t="shared" si="150"/>
        <v>86709.279563944961</v>
      </c>
      <c r="CT128" s="25">
        <f t="shared" si="150"/>
        <v>86709.279563944961</v>
      </c>
      <c r="CU128" s="25">
        <f t="shared" si="150"/>
        <v>86709.279563944961</v>
      </c>
      <c r="CV128" s="25">
        <f t="shared" si="150"/>
        <v>86709.279563944961</v>
      </c>
      <c r="CW128" s="25">
        <f t="shared" si="150"/>
        <v>86709.279563944961</v>
      </c>
      <c r="CX128" s="25">
        <f t="shared" si="150"/>
        <v>99029.7041852494</v>
      </c>
      <c r="CY128" s="25">
        <f t="shared" si="150"/>
        <v>99029.7041852494</v>
      </c>
      <c r="CZ128" s="25">
        <f t="shared" si="150"/>
        <v>99029.7041852494</v>
      </c>
      <c r="DA128" s="25">
        <f t="shared" si="150"/>
        <v>99029.7041852494</v>
      </c>
      <c r="DB128" s="25">
        <f t="shared" si="150"/>
        <v>99029.7041852494</v>
      </c>
      <c r="DC128" s="25">
        <f t="shared" si="150"/>
        <v>99029.7041852494</v>
      </c>
      <c r="DD128" s="25">
        <f t="shared" si="150"/>
        <v>99029.7041852494</v>
      </c>
      <c r="DE128" s="25">
        <f t="shared" si="150"/>
        <v>99029.7041852494</v>
      </c>
      <c r="DF128" s="25">
        <f t="shared" si="150"/>
        <v>99029.7041852494</v>
      </c>
      <c r="DG128" s="25">
        <f t="shared" si="150"/>
        <v>99029.7041852494</v>
      </c>
      <c r="DH128" s="25">
        <f t="shared" si="150"/>
        <v>99029.7041852494</v>
      </c>
      <c r="DI128" s="25">
        <f t="shared" si="150"/>
        <v>99029.7041852494</v>
      </c>
      <c r="DJ128" s="25">
        <f t="shared" si="150"/>
        <v>111719.74154519266</v>
      </c>
      <c r="DK128" s="25">
        <f t="shared" si="150"/>
        <v>111719.74154519266</v>
      </c>
      <c r="DL128" s="25">
        <f t="shared" si="150"/>
        <v>111719.74154519266</v>
      </c>
      <c r="DM128" s="25">
        <f t="shared" si="150"/>
        <v>111719.74154519268</v>
      </c>
      <c r="DN128" s="25">
        <f t="shared" si="150"/>
        <v>111719.74154519266</v>
      </c>
      <c r="DO128" s="25">
        <f t="shared" si="150"/>
        <v>111719.74154519266</v>
      </c>
      <c r="DP128" s="25">
        <f t="shared" si="150"/>
        <v>111719.74154519266</v>
      </c>
      <c r="DQ128" s="25">
        <f t="shared" si="150"/>
        <v>111719.74154519266</v>
      </c>
      <c r="DR128" s="25">
        <f t="shared" si="150"/>
        <v>111719.74154519266</v>
      </c>
      <c r="DS128" s="25">
        <f t="shared" si="150"/>
        <v>111719.74154519266</v>
      </c>
      <c r="DT128" s="25">
        <f t="shared" si="150"/>
        <v>111719.74154519266</v>
      </c>
      <c r="DU128" s="25">
        <f t="shared" si="150"/>
        <v>111719.74154519266</v>
      </c>
      <c r="DV128" s="25">
        <f t="shared" si="150"/>
        <v>124790.48002593435</v>
      </c>
      <c r="DW128" s="25">
        <f t="shared" si="150"/>
        <v>124790.48002593435</v>
      </c>
      <c r="DX128" s="25">
        <f t="shared" si="150"/>
        <v>124790.48002593433</v>
      </c>
      <c r="DY128" s="25">
        <f t="shared" si="150"/>
        <v>124790.48002593436</v>
      </c>
      <c r="DZ128" s="25">
        <f t="shared" si="150"/>
        <v>124790.48002593435</v>
      </c>
      <c r="EA128" s="25">
        <f t="shared" si="150"/>
        <v>124790.48002593435</v>
      </c>
      <c r="EB128" s="25">
        <f t="shared" si="150"/>
        <v>124790.48002593435</v>
      </c>
      <c r="EC128" s="25">
        <f t="shared" si="150"/>
        <v>124790.48002593435</v>
      </c>
      <c r="ED128" s="25">
        <f t="shared" si="150"/>
        <v>124790.48002593435</v>
      </c>
      <c r="EE128" s="25">
        <f t="shared" si="150"/>
        <v>124790.48002593435</v>
      </c>
      <c r="EF128" s="25">
        <f t="shared" ref="EF128:FO128" si="151">EF123</f>
        <v>124790.48002593435</v>
      </c>
      <c r="EG128" s="25">
        <f t="shared" si="151"/>
        <v>32209518.743124191</v>
      </c>
      <c r="EH128" s="25">
        <f t="shared" si="151"/>
        <v>2.2322569644064497E-12</v>
      </c>
      <c r="EI128" s="25">
        <f t="shared" si="151"/>
        <v>4.9748140482059375E-13</v>
      </c>
      <c r="EJ128" s="25">
        <f t="shared" si="151"/>
        <v>0</v>
      </c>
      <c r="EK128" s="25">
        <f t="shared" si="151"/>
        <v>9.9656683445901816E-13</v>
      </c>
      <c r="EL128" s="25">
        <f t="shared" si="151"/>
        <v>0</v>
      </c>
      <c r="EM128" s="25">
        <f t="shared" si="151"/>
        <v>1.0450153558395386E-12</v>
      </c>
      <c r="EN128" s="25">
        <f t="shared" si="151"/>
        <v>0</v>
      </c>
      <c r="EO128" s="25">
        <f t="shared" si="151"/>
        <v>1.0645234629861083E-12</v>
      </c>
      <c r="EP128" s="25">
        <f t="shared" si="151"/>
        <v>5.4362793297935758E-13</v>
      </c>
      <c r="EQ128" s="25">
        <f t="shared" si="151"/>
        <v>0</v>
      </c>
      <c r="ER128" s="25">
        <f t="shared" si="151"/>
        <v>1.1001665180013797E-12</v>
      </c>
      <c r="ES128" s="25">
        <f t="shared" si="151"/>
        <v>0</v>
      </c>
      <c r="ET128" s="25">
        <f t="shared" si="151"/>
        <v>1.1157690806075475E-12</v>
      </c>
      <c r="EU128" s="25">
        <f t="shared" si="151"/>
        <v>4.0344575284239315E-13</v>
      </c>
      <c r="EV128" s="25">
        <f t="shared" si="151"/>
        <v>0</v>
      </c>
      <c r="EW128" s="25">
        <f t="shared" si="151"/>
        <v>1.1293761402816395E-12</v>
      </c>
      <c r="EX128" s="25">
        <f t="shared" si="151"/>
        <v>0</v>
      </c>
      <c r="EY128" s="25">
        <f t="shared" si="151"/>
        <v>1.1629097613003601E-12</v>
      </c>
      <c r="EZ128" s="25">
        <f t="shared" si="151"/>
        <v>0</v>
      </c>
      <c r="FA128" s="25">
        <f t="shared" si="151"/>
        <v>1.1847572328701371E-12</v>
      </c>
      <c r="FB128" s="25">
        <f t="shared" si="151"/>
        <v>6.0501973898558046E-13</v>
      </c>
      <c r="FC128" s="25">
        <f t="shared" si="151"/>
        <v>0</v>
      </c>
      <c r="FD128" s="25">
        <f t="shared" si="151"/>
        <v>1.224315144982298E-12</v>
      </c>
      <c r="FE128" s="25">
        <f t="shared" si="151"/>
        <v>0</v>
      </c>
      <c r="FF128" s="25">
        <f t="shared" si="151"/>
        <v>1.2416310172003727E-12</v>
      </c>
      <c r="FG128" s="25">
        <f t="shared" si="151"/>
        <v>8.2023885365041659E-13</v>
      </c>
      <c r="FH128" s="25">
        <f t="shared" si="151"/>
        <v>0</v>
      </c>
      <c r="FI128" s="25">
        <f t="shared" si="151"/>
        <v>1.2455415010602747E-12</v>
      </c>
      <c r="FJ128" s="25">
        <f t="shared" si="151"/>
        <v>0</v>
      </c>
      <c r="FK128" s="25">
        <f t="shared" si="151"/>
        <v>1.308096589865008E-12</v>
      </c>
      <c r="FL128" s="25">
        <f t="shared" si="151"/>
        <v>0</v>
      </c>
      <c r="FM128" s="25">
        <f t="shared" si="151"/>
        <v>1.3324971942422581E-12</v>
      </c>
      <c r="FN128" s="25">
        <f t="shared" si="151"/>
        <v>6.8047611611817456E-13</v>
      </c>
      <c r="FO128" s="90">
        <f t="shared" si="151"/>
        <v>0</v>
      </c>
      <c r="FP128" s="3"/>
    </row>
    <row r="129" spans="1:172" s="16" customFormat="1" x14ac:dyDescent="0.2">
      <c r="A129" s="3"/>
      <c r="B129" s="3"/>
      <c r="C129" s="133" t="s">
        <v>133</v>
      </c>
      <c r="E129" s="25"/>
      <c r="F129" s="25">
        <f>F128*$D38</f>
        <v>19087667.777194235</v>
      </c>
      <c r="G129" s="25"/>
      <c r="H129" s="25">
        <f t="shared" ref="H129:AM129" si="152">H128*$D38</f>
        <v>0</v>
      </c>
      <c r="I129" s="25">
        <f t="shared" si="152"/>
        <v>0</v>
      </c>
      <c r="J129" s="25">
        <f t="shared" si="152"/>
        <v>0</v>
      </c>
      <c r="K129" s="25">
        <f t="shared" si="152"/>
        <v>0</v>
      </c>
      <c r="L129" s="25">
        <f t="shared" si="152"/>
        <v>0</v>
      </c>
      <c r="M129" s="25">
        <f t="shared" si="152"/>
        <v>0</v>
      </c>
      <c r="N129" s="25">
        <f t="shared" si="152"/>
        <v>0</v>
      </c>
      <c r="O129" s="25">
        <f t="shared" si="152"/>
        <v>0</v>
      </c>
      <c r="P129" s="25">
        <f t="shared" si="152"/>
        <v>0</v>
      </c>
      <c r="Q129" s="25">
        <f t="shared" si="152"/>
        <v>0</v>
      </c>
      <c r="R129" s="25">
        <f t="shared" si="152"/>
        <v>0</v>
      </c>
      <c r="S129" s="25">
        <f t="shared" si="152"/>
        <v>0</v>
      </c>
      <c r="T129" s="25">
        <f t="shared" si="152"/>
        <v>0</v>
      </c>
      <c r="U129" s="25">
        <f t="shared" si="152"/>
        <v>0</v>
      </c>
      <c r="V129" s="25">
        <f t="shared" si="152"/>
        <v>0</v>
      </c>
      <c r="W129" s="25">
        <f t="shared" si="152"/>
        <v>0</v>
      </c>
      <c r="X129" s="25">
        <f t="shared" si="152"/>
        <v>0</v>
      </c>
      <c r="Y129" s="25">
        <f t="shared" si="152"/>
        <v>0</v>
      </c>
      <c r="Z129" s="25">
        <f t="shared" si="152"/>
        <v>0</v>
      </c>
      <c r="AA129" s="25">
        <f t="shared" si="152"/>
        <v>0</v>
      </c>
      <c r="AB129" s="25">
        <f t="shared" si="152"/>
        <v>0</v>
      </c>
      <c r="AC129" s="25">
        <f t="shared" si="152"/>
        <v>0</v>
      </c>
      <c r="AD129" s="25">
        <f t="shared" si="152"/>
        <v>0</v>
      </c>
      <c r="AE129" s="25">
        <f t="shared" si="152"/>
        <v>0</v>
      </c>
      <c r="AF129" s="25">
        <f t="shared" si="152"/>
        <v>0</v>
      </c>
      <c r="AG129" s="25">
        <f t="shared" si="152"/>
        <v>0</v>
      </c>
      <c r="AH129" s="25">
        <f t="shared" si="152"/>
        <v>0</v>
      </c>
      <c r="AI129" s="25">
        <f t="shared" si="152"/>
        <v>0</v>
      </c>
      <c r="AJ129" s="25">
        <f t="shared" si="152"/>
        <v>0</v>
      </c>
      <c r="AK129" s="25">
        <f t="shared" si="152"/>
        <v>0</v>
      </c>
      <c r="AL129" s="25">
        <f t="shared" si="152"/>
        <v>0</v>
      </c>
      <c r="AM129" s="25">
        <f t="shared" si="152"/>
        <v>0</v>
      </c>
      <c r="AN129" s="25">
        <f t="shared" ref="AN129:BS129" si="153">AN128*$D38</f>
        <v>0</v>
      </c>
      <c r="AO129" s="25">
        <f t="shared" si="153"/>
        <v>0</v>
      </c>
      <c r="AP129" s="25">
        <f t="shared" si="153"/>
        <v>0</v>
      </c>
      <c r="AQ129" s="25">
        <f t="shared" si="153"/>
        <v>0</v>
      </c>
      <c r="AR129" s="25">
        <f t="shared" si="153"/>
        <v>0</v>
      </c>
      <c r="AS129" s="25">
        <f t="shared" si="153"/>
        <v>0</v>
      </c>
      <c r="AT129" s="25">
        <f t="shared" si="153"/>
        <v>0</v>
      </c>
      <c r="AU129" s="25">
        <f t="shared" si="153"/>
        <v>0</v>
      </c>
      <c r="AV129" s="25">
        <f t="shared" si="153"/>
        <v>0</v>
      </c>
      <c r="AW129" s="25">
        <f t="shared" si="153"/>
        <v>0</v>
      </c>
      <c r="AX129" s="25">
        <f t="shared" si="153"/>
        <v>0</v>
      </c>
      <c r="AY129" s="25">
        <f t="shared" si="153"/>
        <v>0</v>
      </c>
      <c r="AZ129" s="25">
        <f t="shared" si="153"/>
        <v>0</v>
      </c>
      <c r="BA129" s="25">
        <f t="shared" si="153"/>
        <v>0</v>
      </c>
      <c r="BB129" s="25">
        <f t="shared" si="153"/>
        <v>0</v>
      </c>
      <c r="BC129" s="25">
        <f t="shared" si="153"/>
        <v>0</v>
      </c>
      <c r="BD129" s="25">
        <f t="shared" si="153"/>
        <v>0</v>
      </c>
      <c r="BE129" s="25">
        <f t="shared" si="153"/>
        <v>0</v>
      </c>
      <c r="BF129" s="25">
        <f t="shared" si="153"/>
        <v>0</v>
      </c>
      <c r="BG129" s="25">
        <f t="shared" si="153"/>
        <v>0</v>
      </c>
      <c r="BH129" s="25">
        <f t="shared" si="153"/>
        <v>0</v>
      </c>
      <c r="BI129" s="25">
        <f t="shared" si="153"/>
        <v>0</v>
      </c>
      <c r="BJ129" s="25">
        <f t="shared" si="153"/>
        <v>0</v>
      </c>
      <c r="BK129" s="25">
        <f t="shared" si="153"/>
        <v>0</v>
      </c>
      <c r="BL129" s="25">
        <f t="shared" si="153"/>
        <v>0</v>
      </c>
      <c r="BM129" s="25">
        <f t="shared" si="153"/>
        <v>0</v>
      </c>
      <c r="BN129" s="25">
        <f t="shared" si="153"/>
        <v>0</v>
      </c>
      <c r="BO129" s="25">
        <f t="shared" si="153"/>
        <v>0</v>
      </c>
      <c r="BP129" s="25">
        <f t="shared" si="153"/>
        <v>0</v>
      </c>
      <c r="BQ129" s="25">
        <f t="shared" si="153"/>
        <v>0</v>
      </c>
      <c r="BR129" s="25">
        <f t="shared" si="153"/>
        <v>0</v>
      </c>
      <c r="BS129" s="25">
        <f t="shared" si="153"/>
        <v>0</v>
      </c>
      <c r="BT129" s="25">
        <f t="shared" ref="BT129:CY129" si="154">BT128*$D38</f>
        <v>0</v>
      </c>
      <c r="BU129" s="25">
        <f t="shared" si="154"/>
        <v>0</v>
      </c>
      <c r="BV129" s="25">
        <f t="shared" si="154"/>
        <v>0</v>
      </c>
      <c r="BW129" s="25">
        <f t="shared" si="154"/>
        <v>187.67973805801739</v>
      </c>
      <c r="BX129" s="25">
        <f t="shared" si="154"/>
        <v>31567.260207437837</v>
      </c>
      <c r="BY129" s="25">
        <f t="shared" si="154"/>
        <v>31567.260207437757</v>
      </c>
      <c r="BZ129" s="25">
        <f t="shared" si="154"/>
        <v>37373.851130853844</v>
      </c>
      <c r="CA129" s="25">
        <f t="shared" si="154"/>
        <v>37373.851130853844</v>
      </c>
      <c r="CB129" s="25">
        <f t="shared" si="154"/>
        <v>37373.851130853844</v>
      </c>
      <c r="CC129" s="25">
        <f t="shared" si="154"/>
        <v>37373.851130853844</v>
      </c>
      <c r="CD129" s="25">
        <f t="shared" si="154"/>
        <v>37373.851130853844</v>
      </c>
      <c r="CE129" s="25">
        <f t="shared" si="154"/>
        <v>37373.851130853844</v>
      </c>
      <c r="CF129" s="25">
        <f t="shared" si="154"/>
        <v>37373.851130853844</v>
      </c>
      <c r="CG129" s="25">
        <f t="shared" si="154"/>
        <v>37373.851130853844</v>
      </c>
      <c r="CH129" s="25">
        <f t="shared" si="154"/>
        <v>37373.851130853844</v>
      </c>
      <c r="CI129" s="25">
        <f t="shared" si="154"/>
        <v>37373.851130853844</v>
      </c>
      <c r="CJ129" s="25">
        <f t="shared" si="154"/>
        <v>37373.851130853844</v>
      </c>
      <c r="CK129" s="25">
        <f t="shared" si="154"/>
        <v>37373.851130853844</v>
      </c>
      <c r="CL129" s="25">
        <f t="shared" si="154"/>
        <v>43354.639781972481</v>
      </c>
      <c r="CM129" s="25">
        <f t="shared" si="154"/>
        <v>43354.639781972481</v>
      </c>
      <c r="CN129" s="25">
        <f t="shared" si="154"/>
        <v>43354.639781972481</v>
      </c>
      <c r="CO129" s="25">
        <f t="shared" si="154"/>
        <v>43354.639781972481</v>
      </c>
      <c r="CP129" s="25">
        <f t="shared" si="154"/>
        <v>43354.639781972481</v>
      </c>
      <c r="CQ129" s="25">
        <f t="shared" si="154"/>
        <v>43354.639781972481</v>
      </c>
      <c r="CR129" s="25">
        <f t="shared" si="154"/>
        <v>43354.639781972481</v>
      </c>
      <c r="CS129" s="25">
        <f t="shared" si="154"/>
        <v>43354.639781972481</v>
      </c>
      <c r="CT129" s="25">
        <f t="shared" si="154"/>
        <v>43354.639781972481</v>
      </c>
      <c r="CU129" s="25">
        <f t="shared" si="154"/>
        <v>43354.639781972481</v>
      </c>
      <c r="CV129" s="25">
        <f t="shared" si="154"/>
        <v>43354.639781972481</v>
      </c>
      <c r="CW129" s="25">
        <f t="shared" si="154"/>
        <v>43354.639781972481</v>
      </c>
      <c r="CX129" s="25">
        <f t="shared" si="154"/>
        <v>49514.8520926247</v>
      </c>
      <c r="CY129" s="25">
        <f t="shared" si="154"/>
        <v>49514.8520926247</v>
      </c>
      <c r="CZ129" s="25">
        <f t="shared" ref="CZ129:EE129" si="155">CZ128*$D38</f>
        <v>49514.8520926247</v>
      </c>
      <c r="DA129" s="25">
        <f t="shared" si="155"/>
        <v>49514.8520926247</v>
      </c>
      <c r="DB129" s="25">
        <f t="shared" si="155"/>
        <v>49514.8520926247</v>
      </c>
      <c r="DC129" s="25">
        <f t="shared" si="155"/>
        <v>49514.8520926247</v>
      </c>
      <c r="DD129" s="25">
        <f t="shared" si="155"/>
        <v>49514.8520926247</v>
      </c>
      <c r="DE129" s="25">
        <f t="shared" si="155"/>
        <v>49514.8520926247</v>
      </c>
      <c r="DF129" s="25">
        <f t="shared" si="155"/>
        <v>49514.8520926247</v>
      </c>
      <c r="DG129" s="25">
        <f t="shared" si="155"/>
        <v>49514.8520926247</v>
      </c>
      <c r="DH129" s="25">
        <f t="shared" si="155"/>
        <v>49514.8520926247</v>
      </c>
      <c r="DI129" s="25">
        <f t="shared" si="155"/>
        <v>49514.8520926247</v>
      </c>
      <c r="DJ129" s="25">
        <f t="shared" si="155"/>
        <v>55859.870772596332</v>
      </c>
      <c r="DK129" s="25">
        <f t="shared" si="155"/>
        <v>55859.870772596332</v>
      </c>
      <c r="DL129" s="25">
        <f t="shared" si="155"/>
        <v>55859.870772596332</v>
      </c>
      <c r="DM129" s="25">
        <f t="shared" si="155"/>
        <v>55859.87077259634</v>
      </c>
      <c r="DN129" s="25">
        <f t="shared" si="155"/>
        <v>55859.870772596332</v>
      </c>
      <c r="DO129" s="25">
        <f t="shared" si="155"/>
        <v>55859.870772596332</v>
      </c>
      <c r="DP129" s="25">
        <f t="shared" si="155"/>
        <v>55859.870772596332</v>
      </c>
      <c r="DQ129" s="25">
        <f t="shared" si="155"/>
        <v>55859.870772596332</v>
      </c>
      <c r="DR129" s="25">
        <f t="shared" si="155"/>
        <v>55859.870772596332</v>
      </c>
      <c r="DS129" s="25">
        <f t="shared" si="155"/>
        <v>55859.870772596332</v>
      </c>
      <c r="DT129" s="25">
        <f t="shared" si="155"/>
        <v>55859.870772596332</v>
      </c>
      <c r="DU129" s="25">
        <f t="shared" si="155"/>
        <v>55859.870772596332</v>
      </c>
      <c r="DV129" s="25">
        <f t="shared" si="155"/>
        <v>62395.240012967173</v>
      </c>
      <c r="DW129" s="25">
        <f t="shared" si="155"/>
        <v>62395.240012967173</v>
      </c>
      <c r="DX129" s="25">
        <f t="shared" si="155"/>
        <v>62395.240012967166</v>
      </c>
      <c r="DY129" s="25">
        <f t="shared" si="155"/>
        <v>62395.240012967181</v>
      </c>
      <c r="DZ129" s="25">
        <f t="shared" si="155"/>
        <v>62395.240012967173</v>
      </c>
      <c r="EA129" s="25">
        <f t="shared" si="155"/>
        <v>62395.240012967173</v>
      </c>
      <c r="EB129" s="25">
        <f t="shared" si="155"/>
        <v>62395.240012967173</v>
      </c>
      <c r="EC129" s="25">
        <f t="shared" si="155"/>
        <v>62395.240012967173</v>
      </c>
      <c r="ED129" s="25">
        <f t="shared" si="155"/>
        <v>62395.240012967173</v>
      </c>
      <c r="EE129" s="25">
        <f t="shared" si="155"/>
        <v>62395.240012967173</v>
      </c>
      <c r="EF129" s="25">
        <f t="shared" ref="EF129:FK129" si="156">EF128*$D38</f>
        <v>62395.240012967173</v>
      </c>
      <c r="EG129" s="25">
        <f t="shared" si="156"/>
        <v>16104759.371562095</v>
      </c>
      <c r="EH129" s="25">
        <f t="shared" si="156"/>
        <v>1.1161284822032248E-12</v>
      </c>
      <c r="EI129" s="25">
        <f t="shared" si="156"/>
        <v>2.4874070241029688E-13</v>
      </c>
      <c r="EJ129" s="25">
        <f t="shared" si="156"/>
        <v>0</v>
      </c>
      <c r="EK129" s="25">
        <f t="shared" si="156"/>
        <v>4.9828341722950908E-13</v>
      </c>
      <c r="EL129" s="25">
        <f t="shared" si="156"/>
        <v>0</v>
      </c>
      <c r="EM129" s="25">
        <f t="shared" si="156"/>
        <v>5.2250767791976928E-13</v>
      </c>
      <c r="EN129" s="25">
        <f t="shared" si="156"/>
        <v>0</v>
      </c>
      <c r="EO129" s="25">
        <f t="shared" si="156"/>
        <v>5.3226173149305416E-13</v>
      </c>
      <c r="EP129" s="25">
        <f t="shared" si="156"/>
        <v>2.7181396648967879E-13</v>
      </c>
      <c r="EQ129" s="25">
        <f t="shared" si="156"/>
        <v>0</v>
      </c>
      <c r="ER129" s="25">
        <f t="shared" si="156"/>
        <v>5.5008325900068985E-13</v>
      </c>
      <c r="ES129" s="25">
        <f t="shared" si="156"/>
        <v>0</v>
      </c>
      <c r="ET129" s="25">
        <f t="shared" si="156"/>
        <v>5.5788454030377376E-13</v>
      </c>
      <c r="EU129" s="25">
        <f t="shared" si="156"/>
        <v>2.0172287642119658E-13</v>
      </c>
      <c r="EV129" s="25">
        <f t="shared" si="156"/>
        <v>0</v>
      </c>
      <c r="EW129" s="25">
        <f t="shared" si="156"/>
        <v>5.6468807014081977E-13</v>
      </c>
      <c r="EX129" s="25">
        <f t="shared" si="156"/>
        <v>0</v>
      </c>
      <c r="EY129" s="25">
        <f t="shared" si="156"/>
        <v>5.8145488065018006E-13</v>
      </c>
      <c r="EZ129" s="25">
        <f t="shared" si="156"/>
        <v>0</v>
      </c>
      <c r="FA129" s="25">
        <f t="shared" si="156"/>
        <v>5.9237861643506857E-13</v>
      </c>
      <c r="FB129" s="25">
        <f t="shared" si="156"/>
        <v>3.0250986949279023E-13</v>
      </c>
      <c r="FC129" s="25">
        <f t="shared" si="156"/>
        <v>0</v>
      </c>
      <c r="FD129" s="25">
        <f t="shared" si="156"/>
        <v>6.1215757249114899E-13</v>
      </c>
      <c r="FE129" s="25">
        <f t="shared" si="156"/>
        <v>0</v>
      </c>
      <c r="FF129" s="25">
        <f t="shared" si="156"/>
        <v>6.2081550860018633E-13</v>
      </c>
      <c r="FG129" s="25">
        <f t="shared" si="156"/>
        <v>4.101194268252083E-13</v>
      </c>
      <c r="FH129" s="25">
        <f t="shared" si="156"/>
        <v>0</v>
      </c>
      <c r="FI129" s="25">
        <f t="shared" si="156"/>
        <v>6.2277075053013736E-13</v>
      </c>
      <c r="FJ129" s="25">
        <f t="shared" si="156"/>
        <v>0</v>
      </c>
      <c r="FK129" s="25">
        <f t="shared" si="156"/>
        <v>6.5404829493250401E-13</v>
      </c>
      <c r="FL129" s="25">
        <f t="shared" ref="FL129:FO129" si="157">FL128*$D38</f>
        <v>0</v>
      </c>
      <c r="FM129" s="25">
        <f t="shared" si="157"/>
        <v>6.6624859712112906E-13</v>
      </c>
      <c r="FN129" s="25">
        <f t="shared" si="157"/>
        <v>3.4023805805908728E-13</v>
      </c>
      <c r="FO129" s="90">
        <f t="shared" si="157"/>
        <v>0</v>
      </c>
      <c r="FP129" s="3"/>
    </row>
    <row r="130" spans="1:172" s="16" customFormat="1" ht="15" thickBot="1" x14ac:dyDescent="0.25">
      <c r="A130" s="3"/>
      <c r="B130" s="3"/>
      <c r="C130" s="134" t="s">
        <v>134</v>
      </c>
      <c r="D130" s="135"/>
      <c r="E130" s="142"/>
      <c r="F130" s="142">
        <f>F128*$D39</f>
        <v>19087667.777194235</v>
      </c>
      <c r="G130" s="142"/>
      <c r="H130" s="142">
        <f t="shared" ref="H130:AM130" si="158">H128*$D39</f>
        <v>0</v>
      </c>
      <c r="I130" s="142">
        <f t="shared" si="158"/>
        <v>0</v>
      </c>
      <c r="J130" s="142">
        <f t="shared" si="158"/>
        <v>0</v>
      </c>
      <c r="K130" s="142">
        <f t="shared" si="158"/>
        <v>0</v>
      </c>
      <c r="L130" s="142">
        <f t="shared" si="158"/>
        <v>0</v>
      </c>
      <c r="M130" s="142">
        <f t="shared" si="158"/>
        <v>0</v>
      </c>
      <c r="N130" s="142">
        <f t="shared" si="158"/>
        <v>0</v>
      </c>
      <c r="O130" s="142">
        <f t="shared" si="158"/>
        <v>0</v>
      </c>
      <c r="P130" s="142">
        <f t="shared" si="158"/>
        <v>0</v>
      </c>
      <c r="Q130" s="142">
        <f t="shared" si="158"/>
        <v>0</v>
      </c>
      <c r="R130" s="142">
        <f t="shared" si="158"/>
        <v>0</v>
      </c>
      <c r="S130" s="142">
        <f t="shared" si="158"/>
        <v>0</v>
      </c>
      <c r="T130" s="142">
        <f t="shared" si="158"/>
        <v>0</v>
      </c>
      <c r="U130" s="142">
        <f t="shared" si="158"/>
        <v>0</v>
      </c>
      <c r="V130" s="142">
        <f t="shared" si="158"/>
        <v>0</v>
      </c>
      <c r="W130" s="142">
        <f t="shared" si="158"/>
        <v>0</v>
      </c>
      <c r="X130" s="142">
        <f t="shared" si="158"/>
        <v>0</v>
      </c>
      <c r="Y130" s="142">
        <f t="shared" si="158"/>
        <v>0</v>
      </c>
      <c r="Z130" s="142">
        <f t="shared" si="158"/>
        <v>0</v>
      </c>
      <c r="AA130" s="142">
        <f t="shared" si="158"/>
        <v>0</v>
      </c>
      <c r="AB130" s="142">
        <f t="shared" si="158"/>
        <v>0</v>
      </c>
      <c r="AC130" s="142">
        <f t="shared" si="158"/>
        <v>0</v>
      </c>
      <c r="AD130" s="142">
        <f t="shared" si="158"/>
        <v>0</v>
      </c>
      <c r="AE130" s="142">
        <f t="shared" si="158"/>
        <v>0</v>
      </c>
      <c r="AF130" s="142">
        <f t="shared" si="158"/>
        <v>0</v>
      </c>
      <c r="AG130" s="142">
        <f t="shared" si="158"/>
        <v>0</v>
      </c>
      <c r="AH130" s="142">
        <f t="shared" si="158"/>
        <v>0</v>
      </c>
      <c r="AI130" s="142">
        <f t="shared" si="158"/>
        <v>0</v>
      </c>
      <c r="AJ130" s="142">
        <f t="shared" si="158"/>
        <v>0</v>
      </c>
      <c r="AK130" s="142">
        <f t="shared" si="158"/>
        <v>0</v>
      </c>
      <c r="AL130" s="142">
        <f t="shared" si="158"/>
        <v>0</v>
      </c>
      <c r="AM130" s="142">
        <f t="shared" si="158"/>
        <v>0</v>
      </c>
      <c r="AN130" s="142">
        <f t="shared" ref="AN130:BS130" si="159">AN128*$D39</f>
        <v>0</v>
      </c>
      <c r="AO130" s="142">
        <f t="shared" si="159"/>
        <v>0</v>
      </c>
      <c r="AP130" s="142">
        <f t="shared" si="159"/>
        <v>0</v>
      </c>
      <c r="AQ130" s="142">
        <f t="shared" si="159"/>
        <v>0</v>
      </c>
      <c r="AR130" s="142">
        <f t="shared" si="159"/>
        <v>0</v>
      </c>
      <c r="AS130" s="142">
        <f t="shared" si="159"/>
        <v>0</v>
      </c>
      <c r="AT130" s="142">
        <f t="shared" si="159"/>
        <v>0</v>
      </c>
      <c r="AU130" s="142">
        <f t="shared" si="159"/>
        <v>0</v>
      </c>
      <c r="AV130" s="142">
        <f t="shared" si="159"/>
        <v>0</v>
      </c>
      <c r="AW130" s="142">
        <f t="shared" si="159"/>
        <v>0</v>
      </c>
      <c r="AX130" s="142">
        <f t="shared" si="159"/>
        <v>0</v>
      </c>
      <c r="AY130" s="142">
        <f t="shared" si="159"/>
        <v>0</v>
      </c>
      <c r="AZ130" s="142">
        <f t="shared" si="159"/>
        <v>0</v>
      </c>
      <c r="BA130" s="142">
        <f t="shared" si="159"/>
        <v>0</v>
      </c>
      <c r="BB130" s="142">
        <f t="shared" si="159"/>
        <v>0</v>
      </c>
      <c r="BC130" s="142">
        <f t="shared" si="159"/>
        <v>0</v>
      </c>
      <c r="BD130" s="142">
        <f t="shared" si="159"/>
        <v>0</v>
      </c>
      <c r="BE130" s="142">
        <f t="shared" si="159"/>
        <v>0</v>
      </c>
      <c r="BF130" s="142">
        <f t="shared" si="159"/>
        <v>0</v>
      </c>
      <c r="BG130" s="142">
        <f t="shared" si="159"/>
        <v>0</v>
      </c>
      <c r="BH130" s="142">
        <f t="shared" si="159"/>
        <v>0</v>
      </c>
      <c r="BI130" s="142">
        <f t="shared" si="159"/>
        <v>0</v>
      </c>
      <c r="BJ130" s="142">
        <f t="shared" si="159"/>
        <v>0</v>
      </c>
      <c r="BK130" s="142">
        <f t="shared" si="159"/>
        <v>0</v>
      </c>
      <c r="BL130" s="142">
        <f t="shared" si="159"/>
        <v>0</v>
      </c>
      <c r="BM130" s="142">
        <f t="shared" si="159"/>
        <v>0</v>
      </c>
      <c r="BN130" s="142">
        <f t="shared" si="159"/>
        <v>0</v>
      </c>
      <c r="BO130" s="142">
        <f t="shared" si="159"/>
        <v>0</v>
      </c>
      <c r="BP130" s="142">
        <f t="shared" si="159"/>
        <v>0</v>
      </c>
      <c r="BQ130" s="142">
        <f t="shared" si="159"/>
        <v>0</v>
      </c>
      <c r="BR130" s="142">
        <f t="shared" si="159"/>
        <v>0</v>
      </c>
      <c r="BS130" s="142">
        <f t="shared" si="159"/>
        <v>0</v>
      </c>
      <c r="BT130" s="142">
        <f t="shared" ref="BT130:CY130" si="160">BT128*$D39</f>
        <v>0</v>
      </c>
      <c r="BU130" s="142">
        <f t="shared" si="160"/>
        <v>0</v>
      </c>
      <c r="BV130" s="142">
        <f t="shared" si="160"/>
        <v>0</v>
      </c>
      <c r="BW130" s="142">
        <f t="shared" si="160"/>
        <v>187.67973805801739</v>
      </c>
      <c r="BX130" s="142">
        <f t="shared" si="160"/>
        <v>31567.260207437837</v>
      </c>
      <c r="BY130" s="142">
        <f t="shared" si="160"/>
        <v>31567.260207437757</v>
      </c>
      <c r="BZ130" s="142">
        <f t="shared" si="160"/>
        <v>37373.851130853844</v>
      </c>
      <c r="CA130" s="142">
        <f t="shared" si="160"/>
        <v>37373.851130853844</v>
      </c>
      <c r="CB130" s="142">
        <f t="shared" si="160"/>
        <v>37373.851130853844</v>
      </c>
      <c r="CC130" s="142">
        <f t="shared" si="160"/>
        <v>37373.851130853844</v>
      </c>
      <c r="CD130" s="142">
        <f t="shared" si="160"/>
        <v>37373.851130853844</v>
      </c>
      <c r="CE130" s="142">
        <f t="shared" si="160"/>
        <v>37373.851130853844</v>
      </c>
      <c r="CF130" s="142">
        <f t="shared" si="160"/>
        <v>37373.851130853844</v>
      </c>
      <c r="CG130" s="142">
        <f t="shared" si="160"/>
        <v>37373.851130853844</v>
      </c>
      <c r="CH130" s="142">
        <f t="shared" si="160"/>
        <v>37373.851130853844</v>
      </c>
      <c r="CI130" s="142">
        <f t="shared" si="160"/>
        <v>37373.851130853844</v>
      </c>
      <c r="CJ130" s="142">
        <f t="shared" si="160"/>
        <v>37373.851130853844</v>
      </c>
      <c r="CK130" s="142">
        <f t="shared" si="160"/>
        <v>37373.851130853844</v>
      </c>
      <c r="CL130" s="142">
        <f t="shared" si="160"/>
        <v>43354.639781972481</v>
      </c>
      <c r="CM130" s="142">
        <f t="shared" si="160"/>
        <v>43354.639781972481</v>
      </c>
      <c r="CN130" s="142">
        <f t="shared" si="160"/>
        <v>43354.639781972481</v>
      </c>
      <c r="CO130" s="142">
        <f t="shared" si="160"/>
        <v>43354.639781972481</v>
      </c>
      <c r="CP130" s="142">
        <f t="shared" si="160"/>
        <v>43354.639781972481</v>
      </c>
      <c r="CQ130" s="142">
        <f t="shared" si="160"/>
        <v>43354.639781972481</v>
      </c>
      <c r="CR130" s="142">
        <f t="shared" si="160"/>
        <v>43354.639781972481</v>
      </c>
      <c r="CS130" s="142">
        <f t="shared" si="160"/>
        <v>43354.639781972481</v>
      </c>
      <c r="CT130" s="142">
        <f t="shared" si="160"/>
        <v>43354.639781972481</v>
      </c>
      <c r="CU130" s="142">
        <f t="shared" si="160"/>
        <v>43354.639781972481</v>
      </c>
      <c r="CV130" s="142">
        <f t="shared" si="160"/>
        <v>43354.639781972481</v>
      </c>
      <c r="CW130" s="142">
        <f t="shared" si="160"/>
        <v>43354.639781972481</v>
      </c>
      <c r="CX130" s="142">
        <f t="shared" si="160"/>
        <v>49514.8520926247</v>
      </c>
      <c r="CY130" s="142">
        <f t="shared" si="160"/>
        <v>49514.8520926247</v>
      </c>
      <c r="CZ130" s="142">
        <f t="shared" ref="CZ130:EE130" si="161">CZ128*$D39</f>
        <v>49514.8520926247</v>
      </c>
      <c r="DA130" s="142">
        <f t="shared" si="161"/>
        <v>49514.8520926247</v>
      </c>
      <c r="DB130" s="142">
        <f t="shared" si="161"/>
        <v>49514.8520926247</v>
      </c>
      <c r="DC130" s="142">
        <f t="shared" si="161"/>
        <v>49514.8520926247</v>
      </c>
      <c r="DD130" s="142">
        <f t="shared" si="161"/>
        <v>49514.8520926247</v>
      </c>
      <c r="DE130" s="142">
        <f t="shared" si="161"/>
        <v>49514.8520926247</v>
      </c>
      <c r="DF130" s="142">
        <f t="shared" si="161"/>
        <v>49514.8520926247</v>
      </c>
      <c r="DG130" s="142">
        <f t="shared" si="161"/>
        <v>49514.8520926247</v>
      </c>
      <c r="DH130" s="142">
        <f t="shared" si="161"/>
        <v>49514.8520926247</v>
      </c>
      <c r="DI130" s="142">
        <f t="shared" si="161"/>
        <v>49514.8520926247</v>
      </c>
      <c r="DJ130" s="142">
        <f t="shared" si="161"/>
        <v>55859.870772596332</v>
      </c>
      <c r="DK130" s="142">
        <f t="shared" si="161"/>
        <v>55859.870772596332</v>
      </c>
      <c r="DL130" s="142">
        <f t="shared" si="161"/>
        <v>55859.870772596332</v>
      </c>
      <c r="DM130" s="142">
        <f t="shared" si="161"/>
        <v>55859.87077259634</v>
      </c>
      <c r="DN130" s="142">
        <f t="shared" si="161"/>
        <v>55859.870772596332</v>
      </c>
      <c r="DO130" s="142">
        <f t="shared" si="161"/>
        <v>55859.870772596332</v>
      </c>
      <c r="DP130" s="142">
        <f t="shared" si="161"/>
        <v>55859.870772596332</v>
      </c>
      <c r="DQ130" s="142">
        <f t="shared" si="161"/>
        <v>55859.870772596332</v>
      </c>
      <c r="DR130" s="142">
        <f t="shared" si="161"/>
        <v>55859.870772596332</v>
      </c>
      <c r="DS130" s="142">
        <f t="shared" si="161"/>
        <v>55859.870772596332</v>
      </c>
      <c r="DT130" s="142">
        <f t="shared" si="161"/>
        <v>55859.870772596332</v>
      </c>
      <c r="DU130" s="142">
        <f t="shared" si="161"/>
        <v>55859.870772596332</v>
      </c>
      <c r="DV130" s="142">
        <f t="shared" si="161"/>
        <v>62395.240012967173</v>
      </c>
      <c r="DW130" s="142">
        <f t="shared" si="161"/>
        <v>62395.240012967173</v>
      </c>
      <c r="DX130" s="142">
        <f t="shared" si="161"/>
        <v>62395.240012967166</v>
      </c>
      <c r="DY130" s="142">
        <f t="shared" si="161"/>
        <v>62395.240012967181</v>
      </c>
      <c r="DZ130" s="142">
        <f t="shared" si="161"/>
        <v>62395.240012967173</v>
      </c>
      <c r="EA130" s="142">
        <f t="shared" si="161"/>
        <v>62395.240012967173</v>
      </c>
      <c r="EB130" s="142">
        <f t="shared" si="161"/>
        <v>62395.240012967173</v>
      </c>
      <c r="EC130" s="142">
        <f t="shared" si="161"/>
        <v>62395.240012967173</v>
      </c>
      <c r="ED130" s="142">
        <f t="shared" si="161"/>
        <v>62395.240012967173</v>
      </c>
      <c r="EE130" s="142">
        <f t="shared" si="161"/>
        <v>62395.240012967173</v>
      </c>
      <c r="EF130" s="142">
        <f t="shared" ref="EF130:FO130" si="162">EF128*$D39</f>
        <v>62395.240012967173</v>
      </c>
      <c r="EG130" s="142">
        <f t="shared" si="162"/>
        <v>16104759.371562095</v>
      </c>
      <c r="EH130" s="142">
        <f t="shared" si="162"/>
        <v>1.1161284822032248E-12</v>
      </c>
      <c r="EI130" s="142">
        <f t="shared" si="162"/>
        <v>2.4874070241029688E-13</v>
      </c>
      <c r="EJ130" s="142">
        <f t="shared" si="162"/>
        <v>0</v>
      </c>
      <c r="EK130" s="142">
        <f t="shared" si="162"/>
        <v>4.9828341722950908E-13</v>
      </c>
      <c r="EL130" s="142">
        <f t="shared" si="162"/>
        <v>0</v>
      </c>
      <c r="EM130" s="142">
        <f t="shared" si="162"/>
        <v>5.2250767791976928E-13</v>
      </c>
      <c r="EN130" s="142">
        <f t="shared" si="162"/>
        <v>0</v>
      </c>
      <c r="EO130" s="142">
        <f t="shared" si="162"/>
        <v>5.3226173149305416E-13</v>
      </c>
      <c r="EP130" s="142">
        <f t="shared" si="162"/>
        <v>2.7181396648967879E-13</v>
      </c>
      <c r="EQ130" s="142">
        <f t="shared" si="162"/>
        <v>0</v>
      </c>
      <c r="ER130" s="142">
        <f t="shared" si="162"/>
        <v>5.5008325900068985E-13</v>
      </c>
      <c r="ES130" s="142">
        <f t="shared" si="162"/>
        <v>0</v>
      </c>
      <c r="ET130" s="142">
        <f t="shared" si="162"/>
        <v>5.5788454030377376E-13</v>
      </c>
      <c r="EU130" s="142">
        <f t="shared" si="162"/>
        <v>2.0172287642119658E-13</v>
      </c>
      <c r="EV130" s="142">
        <f t="shared" si="162"/>
        <v>0</v>
      </c>
      <c r="EW130" s="142">
        <f t="shared" si="162"/>
        <v>5.6468807014081977E-13</v>
      </c>
      <c r="EX130" s="142">
        <f t="shared" si="162"/>
        <v>0</v>
      </c>
      <c r="EY130" s="142">
        <f t="shared" si="162"/>
        <v>5.8145488065018006E-13</v>
      </c>
      <c r="EZ130" s="142">
        <f t="shared" si="162"/>
        <v>0</v>
      </c>
      <c r="FA130" s="142">
        <f t="shared" si="162"/>
        <v>5.9237861643506857E-13</v>
      </c>
      <c r="FB130" s="142">
        <f t="shared" si="162"/>
        <v>3.0250986949279023E-13</v>
      </c>
      <c r="FC130" s="142">
        <f t="shared" si="162"/>
        <v>0</v>
      </c>
      <c r="FD130" s="142">
        <f t="shared" si="162"/>
        <v>6.1215757249114899E-13</v>
      </c>
      <c r="FE130" s="142">
        <f t="shared" si="162"/>
        <v>0</v>
      </c>
      <c r="FF130" s="142">
        <f t="shared" si="162"/>
        <v>6.2081550860018633E-13</v>
      </c>
      <c r="FG130" s="142">
        <f t="shared" si="162"/>
        <v>4.101194268252083E-13</v>
      </c>
      <c r="FH130" s="142">
        <f t="shared" si="162"/>
        <v>0</v>
      </c>
      <c r="FI130" s="142">
        <f t="shared" si="162"/>
        <v>6.2277075053013736E-13</v>
      </c>
      <c r="FJ130" s="142">
        <f t="shared" si="162"/>
        <v>0</v>
      </c>
      <c r="FK130" s="142">
        <f t="shared" si="162"/>
        <v>6.5404829493250401E-13</v>
      </c>
      <c r="FL130" s="142">
        <f t="shared" si="162"/>
        <v>0</v>
      </c>
      <c r="FM130" s="142">
        <f t="shared" si="162"/>
        <v>6.6624859712112906E-13</v>
      </c>
      <c r="FN130" s="142">
        <f t="shared" si="162"/>
        <v>3.4023805805908728E-13</v>
      </c>
      <c r="FO130" s="143">
        <f t="shared" si="162"/>
        <v>0</v>
      </c>
      <c r="FP130" s="3"/>
    </row>
    <row r="131" spans="1:172" s="3" customFormat="1" x14ac:dyDescent="0.2">
      <c r="F131" s="144"/>
      <c r="AL131" s="144"/>
      <c r="AM131" s="144"/>
      <c r="DA131" s="144"/>
      <c r="DB131" s="144"/>
    </row>
    <row r="132" spans="1:172" s="3" customFormat="1" ht="15" thickBot="1" x14ac:dyDescent="0.25">
      <c r="D132" s="145"/>
      <c r="F132" s="144"/>
      <c r="H132" s="62"/>
      <c r="I132" s="62"/>
      <c r="J132" s="62"/>
      <c r="K132" s="62"/>
      <c r="L132" s="62"/>
      <c r="M132" s="62"/>
      <c r="N132" s="62"/>
      <c r="O132" s="62"/>
      <c r="P132" s="62"/>
      <c r="Q132" s="62"/>
      <c r="R132" s="62"/>
      <c r="S132" s="62"/>
      <c r="T132" s="62"/>
      <c r="U132" s="62"/>
      <c r="V132" s="62"/>
      <c r="W132" s="62"/>
      <c r="X132" s="62"/>
      <c r="Y132" s="62"/>
      <c r="Z132" s="62"/>
      <c r="AA132" s="62"/>
      <c r="AB132" s="62"/>
      <c r="AC132" s="62"/>
      <c r="AD132" s="62"/>
      <c r="AE132" s="62"/>
      <c r="AF132" s="62"/>
      <c r="AG132" s="62"/>
      <c r="AH132" s="62"/>
      <c r="AI132" s="62"/>
      <c r="AJ132" s="62"/>
      <c r="AK132" s="62"/>
      <c r="AL132" s="62"/>
      <c r="AM132" s="62"/>
      <c r="AN132" s="62"/>
      <c r="AO132" s="62"/>
      <c r="AP132" s="62"/>
      <c r="AQ132" s="62"/>
      <c r="AR132" s="62"/>
      <c r="AS132" s="62"/>
      <c r="AT132" s="62"/>
      <c r="AU132" s="62"/>
      <c r="AV132" s="62"/>
      <c r="AW132" s="62"/>
      <c r="AX132" s="62"/>
      <c r="AY132" s="62"/>
      <c r="AZ132" s="62"/>
      <c r="BA132" s="62"/>
      <c r="BB132" s="62"/>
      <c r="BC132" s="62"/>
      <c r="BD132" s="62"/>
      <c r="BE132" s="62"/>
      <c r="BF132" s="62"/>
      <c r="BG132" s="62"/>
      <c r="BH132" s="62"/>
      <c r="BI132" s="62"/>
      <c r="BJ132" s="62"/>
      <c r="BK132" s="62"/>
      <c r="BL132" s="62"/>
      <c r="BM132" s="62"/>
      <c r="BN132" s="62"/>
      <c r="BO132" s="62"/>
      <c r="BP132" s="62"/>
      <c r="BQ132" s="62"/>
      <c r="BR132" s="62"/>
      <c r="BS132" s="62"/>
      <c r="BT132" s="62"/>
      <c r="BU132" s="62"/>
      <c r="BV132" s="62"/>
      <c r="BW132" s="62"/>
      <c r="BX132" s="62"/>
      <c r="BY132" s="62"/>
      <c r="BZ132" s="62"/>
      <c r="CA132" s="62"/>
      <c r="CB132" s="62"/>
      <c r="CC132" s="62"/>
      <c r="CD132" s="62"/>
      <c r="CE132" s="62"/>
      <c r="CF132" s="62"/>
      <c r="CG132" s="62"/>
      <c r="CH132" s="62"/>
      <c r="CI132" s="62"/>
      <c r="CJ132" s="62"/>
      <c r="CK132" s="62"/>
      <c r="CL132" s="62"/>
      <c r="CM132" s="62"/>
      <c r="CN132" s="62"/>
      <c r="CO132" s="62"/>
      <c r="CP132" s="62"/>
      <c r="CQ132" s="62"/>
      <c r="CR132" s="62"/>
      <c r="CS132" s="62"/>
      <c r="CT132" s="62"/>
      <c r="CU132" s="62"/>
      <c r="CV132" s="62"/>
      <c r="CW132" s="62"/>
      <c r="CX132" s="62"/>
      <c r="CY132" s="62"/>
      <c r="CZ132" s="62"/>
      <c r="DA132" s="62"/>
      <c r="DB132" s="62"/>
      <c r="DC132" s="62"/>
      <c r="DD132" s="62"/>
      <c r="DE132" s="62"/>
      <c r="DF132" s="62"/>
      <c r="DG132" s="62"/>
      <c r="DH132" s="62"/>
      <c r="DI132" s="62"/>
      <c r="DJ132" s="62"/>
      <c r="DK132" s="62"/>
      <c r="DL132" s="62"/>
      <c r="DM132" s="62"/>
      <c r="DN132" s="62"/>
      <c r="DO132" s="62"/>
      <c r="DP132" s="62"/>
      <c r="DQ132" s="62"/>
      <c r="DR132" s="62"/>
      <c r="DS132" s="62"/>
      <c r="DT132" s="62"/>
      <c r="DU132" s="62"/>
      <c r="DV132" s="62"/>
      <c r="DW132" s="62"/>
      <c r="DX132" s="62"/>
      <c r="DY132" s="62"/>
      <c r="DZ132" s="62"/>
      <c r="EA132" s="62"/>
      <c r="EB132" s="62"/>
      <c r="EC132" s="62"/>
      <c r="ED132" s="62"/>
      <c r="EE132" s="62"/>
      <c r="EF132" s="62"/>
      <c r="EG132" s="62"/>
      <c r="EH132" s="62"/>
      <c r="EI132" s="62"/>
      <c r="EJ132" s="62"/>
      <c r="EK132" s="62"/>
      <c r="EL132" s="62"/>
      <c r="EM132" s="62"/>
      <c r="EN132" s="62"/>
      <c r="EO132" s="62"/>
      <c r="EP132" s="62"/>
      <c r="EQ132" s="62"/>
      <c r="ER132" s="62"/>
      <c r="ES132" s="62"/>
      <c r="ET132" s="62"/>
      <c r="EU132" s="62"/>
      <c r="EV132" s="62"/>
      <c r="EW132" s="62"/>
      <c r="EX132" s="62"/>
      <c r="EY132" s="62"/>
      <c r="EZ132" s="62"/>
      <c r="FA132" s="62"/>
      <c r="FB132" s="62"/>
      <c r="FC132" s="62"/>
      <c r="FD132" s="62"/>
      <c r="FE132" s="62"/>
      <c r="FF132" s="62"/>
      <c r="FG132" s="62"/>
      <c r="FH132" s="62"/>
      <c r="FI132" s="62"/>
      <c r="FJ132" s="62"/>
      <c r="FK132" s="62"/>
      <c r="FL132" s="62"/>
      <c r="FM132" s="62"/>
      <c r="FN132" s="62"/>
      <c r="FO132" s="62"/>
    </row>
    <row r="133" spans="1:172" x14ac:dyDescent="0.2">
      <c r="C133" s="75" t="s">
        <v>135</v>
      </c>
      <c r="D133" s="76"/>
      <c r="E133" s="76"/>
      <c r="F133" s="76"/>
      <c r="G133" s="76"/>
      <c r="H133" s="76"/>
      <c r="I133" s="76"/>
      <c r="J133" s="76"/>
      <c r="K133" s="76"/>
      <c r="L133" s="76"/>
      <c r="M133" s="76"/>
      <c r="N133" s="76"/>
      <c r="O133" s="76"/>
      <c r="P133" s="76"/>
      <c r="Q133" s="76"/>
      <c r="R133" s="76"/>
      <c r="S133" s="76"/>
      <c r="T133" s="76"/>
      <c r="U133" s="76"/>
      <c r="V133" s="76"/>
      <c r="W133" s="76"/>
      <c r="X133" s="76"/>
      <c r="Y133" s="76"/>
      <c r="Z133" s="76"/>
      <c r="AA133" s="76"/>
      <c r="AB133" s="76"/>
      <c r="AC133" s="76"/>
      <c r="AD133" s="76"/>
      <c r="AE133" s="76"/>
      <c r="AF133" s="76"/>
      <c r="AG133" s="76"/>
      <c r="AH133" s="76"/>
      <c r="AI133" s="76"/>
      <c r="AJ133" s="76"/>
      <c r="AK133" s="76"/>
      <c r="AL133" s="76"/>
      <c r="AM133" s="76"/>
      <c r="AN133" s="76"/>
      <c r="AO133" s="76"/>
      <c r="AP133" s="76"/>
      <c r="AQ133" s="76"/>
      <c r="AR133" s="76"/>
      <c r="AS133" s="76"/>
      <c r="AT133" s="76"/>
      <c r="AU133" s="76"/>
      <c r="AV133" s="76"/>
      <c r="AW133" s="76"/>
      <c r="AX133" s="76"/>
      <c r="AY133" s="76"/>
      <c r="AZ133" s="76"/>
      <c r="BA133" s="76"/>
      <c r="BB133" s="76"/>
      <c r="BC133" s="76"/>
      <c r="BD133" s="76"/>
      <c r="BE133" s="76"/>
      <c r="BF133" s="76"/>
      <c r="BG133" s="76"/>
      <c r="BH133" s="76"/>
      <c r="BI133" s="76"/>
      <c r="BJ133" s="76"/>
      <c r="BK133" s="76"/>
      <c r="BL133" s="76"/>
      <c r="BM133" s="76"/>
      <c r="BN133" s="76"/>
      <c r="BO133" s="76"/>
      <c r="BP133" s="76"/>
      <c r="BQ133" s="76"/>
      <c r="BR133" s="76"/>
      <c r="BS133" s="76"/>
      <c r="BT133" s="76"/>
      <c r="BU133" s="76"/>
      <c r="BV133" s="76"/>
      <c r="BW133" s="76"/>
      <c r="BX133" s="76"/>
      <c r="BY133" s="76"/>
      <c r="BZ133" s="76"/>
      <c r="CA133" s="76"/>
      <c r="CB133" s="76"/>
      <c r="CC133" s="76"/>
      <c r="CD133" s="76"/>
      <c r="CE133" s="76"/>
      <c r="CF133" s="76"/>
      <c r="CG133" s="76"/>
      <c r="CH133" s="76"/>
      <c r="CI133" s="76"/>
      <c r="CJ133" s="76"/>
      <c r="CK133" s="76"/>
      <c r="CL133" s="76"/>
      <c r="CM133" s="76"/>
      <c r="CN133" s="76"/>
      <c r="CO133" s="76"/>
      <c r="CP133" s="76"/>
      <c r="CQ133" s="76"/>
      <c r="CR133" s="76"/>
      <c r="CS133" s="76"/>
      <c r="CT133" s="76"/>
      <c r="CU133" s="76"/>
      <c r="CV133" s="76"/>
      <c r="CW133" s="76"/>
      <c r="CX133" s="76"/>
      <c r="CY133" s="76"/>
      <c r="CZ133" s="76"/>
      <c r="DA133" s="76"/>
      <c r="DB133" s="76"/>
      <c r="DC133" s="76"/>
      <c r="DD133" s="76"/>
      <c r="DE133" s="76"/>
      <c r="DF133" s="76"/>
      <c r="DG133" s="76"/>
      <c r="DH133" s="76"/>
      <c r="DI133" s="76"/>
      <c r="DJ133" s="76"/>
      <c r="DK133" s="76"/>
      <c r="DL133" s="76"/>
      <c r="DM133" s="76"/>
      <c r="DN133" s="76"/>
      <c r="DO133" s="76"/>
      <c r="DP133" s="76"/>
      <c r="DQ133" s="76"/>
      <c r="DR133" s="76"/>
      <c r="DS133" s="76"/>
      <c r="DT133" s="76"/>
      <c r="DU133" s="76"/>
      <c r="DV133" s="76"/>
      <c r="DW133" s="76"/>
      <c r="DX133" s="76"/>
      <c r="DY133" s="76"/>
      <c r="DZ133" s="76"/>
      <c r="EA133" s="76"/>
      <c r="EB133" s="76"/>
      <c r="EC133" s="76"/>
      <c r="ED133" s="76"/>
      <c r="EE133" s="76"/>
      <c r="EF133" s="76"/>
      <c r="EG133" s="76"/>
      <c r="EH133" s="76"/>
      <c r="EI133" s="76"/>
      <c r="EJ133" s="76"/>
      <c r="EK133" s="76"/>
      <c r="EL133" s="76"/>
      <c r="EM133" s="76"/>
      <c r="EN133" s="76"/>
      <c r="EO133" s="76"/>
      <c r="EP133" s="76"/>
      <c r="EQ133" s="76"/>
      <c r="ER133" s="76"/>
      <c r="ES133" s="76"/>
      <c r="ET133" s="76"/>
      <c r="EU133" s="76"/>
      <c r="EV133" s="76"/>
      <c r="EW133" s="76"/>
      <c r="EX133" s="76"/>
      <c r="EY133" s="76"/>
      <c r="EZ133" s="76"/>
      <c r="FA133" s="76"/>
      <c r="FB133" s="76"/>
      <c r="FC133" s="76"/>
      <c r="FD133" s="76"/>
      <c r="FE133" s="76"/>
      <c r="FF133" s="76"/>
      <c r="FG133" s="76"/>
      <c r="FH133" s="76"/>
      <c r="FI133" s="76"/>
      <c r="FJ133" s="76"/>
      <c r="FK133" s="76"/>
      <c r="FL133" s="76"/>
      <c r="FM133" s="76"/>
      <c r="FN133" s="76"/>
      <c r="FO133" s="77"/>
    </row>
    <row r="134" spans="1:172" x14ac:dyDescent="0.2">
      <c r="C134" s="146"/>
      <c r="D134" s="147" t="s">
        <v>34</v>
      </c>
      <c r="E134" s="147" t="s">
        <v>35</v>
      </c>
      <c r="F134" s="147" t="s">
        <v>36</v>
      </c>
      <c r="G134" s="147"/>
      <c r="H134" s="79"/>
      <c r="I134" s="79"/>
      <c r="J134" s="79"/>
      <c r="K134" s="79"/>
      <c r="L134" s="79"/>
      <c r="M134" s="79"/>
      <c r="N134" s="79"/>
      <c r="O134" s="79"/>
      <c r="P134" s="79"/>
      <c r="Q134" s="79"/>
      <c r="R134" s="79"/>
      <c r="S134" s="79"/>
      <c r="T134" s="79"/>
      <c r="U134" s="79"/>
      <c r="V134" s="79"/>
      <c r="W134" s="79"/>
      <c r="X134" s="79"/>
      <c r="Y134" s="79"/>
      <c r="Z134" s="79"/>
      <c r="AA134" s="79"/>
      <c r="AB134" s="79"/>
      <c r="AC134" s="79"/>
      <c r="AD134" s="79"/>
      <c r="AE134" s="79"/>
      <c r="AF134" s="79"/>
      <c r="AG134" s="79"/>
      <c r="AH134" s="79"/>
      <c r="AI134" s="79"/>
      <c r="AJ134" s="79"/>
      <c r="AK134" s="79"/>
      <c r="AL134" s="79"/>
      <c r="AM134" s="79"/>
      <c r="AN134" s="79"/>
      <c r="AO134" s="79"/>
      <c r="AP134" s="79"/>
      <c r="AQ134" s="79"/>
      <c r="AR134" s="79"/>
      <c r="AS134" s="79"/>
      <c r="AT134" s="79"/>
      <c r="AU134" s="79"/>
      <c r="AV134" s="79"/>
      <c r="AW134" s="79"/>
      <c r="AX134" s="79"/>
      <c r="AY134" s="79"/>
      <c r="AZ134" s="79"/>
      <c r="BA134" s="79"/>
      <c r="BB134" s="79"/>
      <c r="BC134" s="79"/>
      <c r="BD134" s="79"/>
      <c r="BE134" s="79"/>
      <c r="BF134" s="79"/>
      <c r="BG134" s="79"/>
      <c r="BH134" s="79"/>
      <c r="BI134" s="79"/>
      <c r="BJ134" s="79"/>
      <c r="BK134" s="79"/>
      <c r="BL134" s="79"/>
      <c r="BM134" s="79"/>
      <c r="BN134" s="79"/>
      <c r="BO134" s="79"/>
      <c r="BP134" s="79"/>
      <c r="BQ134" s="79"/>
      <c r="BR134" s="79"/>
      <c r="BS134" s="79"/>
      <c r="BT134" s="79"/>
      <c r="BU134" s="79"/>
      <c r="BV134" s="79"/>
      <c r="BW134" s="79"/>
      <c r="BX134" s="79"/>
      <c r="BY134" s="79"/>
      <c r="BZ134" s="79"/>
      <c r="CA134" s="79"/>
      <c r="CB134" s="79"/>
      <c r="CC134" s="79"/>
      <c r="CD134" s="79"/>
      <c r="CE134" s="79"/>
      <c r="CF134" s="79"/>
      <c r="CG134" s="79"/>
      <c r="CH134" s="79"/>
      <c r="CI134" s="79"/>
      <c r="CJ134" s="79"/>
      <c r="CK134" s="79"/>
      <c r="CL134" s="79"/>
      <c r="CM134" s="79"/>
      <c r="CN134" s="79"/>
      <c r="CO134" s="79"/>
      <c r="CP134" s="79"/>
      <c r="CQ134" s="79"/>
      <c r="CR134" s="79"/>
      <c r="CS134" s="79"/>
      <c r="CT134" s="79"/>
      <c r="CU134" s="79"/>
      <c r="CV134" s="79"/>
      <c r="CW134" s="79"/>
      <c r="CX134" s="79"/>
      <c r="CY134" s="79"/>
      <c r="CZ134" s="79"/>
      <c r="DA134" s="79"/>
      <c r="DB134" s="79"/>
      <c r="DC134" s="79"/>
      <c r="DD134" s="79"/>
      <c r="DE134" s="79"/>
      <c r="DF134" s="79"/>
      <c r="DG134" s="79"/>
      <c r="DH134" s="79"/>
      <c r="DI134" s="79"/>
      <c r="DJ134" s="79"/>
      <c r="DK134" s="79"/>
      <c r="DL134" s="79"/>
      <c r="DM134" s="79"/>
      <c r="DN134" s="79"/>
      <c r="DO134" s="79"/>
      <c r="DP134" s="79"/>
      <c r="DQ134" s="79"/>
      <c r="DR134" s="79"/>
      <c r="DS134" s="79"/>
      <c r="DT134" s="79"/>
      <c r="DU134" s="79"/>
      <c r="DV134" s="79"/>
      <c r="DW134" s="79"/>
      <c r="DX134" s="79"/>
      <c r="DY134" s="79"/>
      <c r="DZ134" s="79"/>
      <c r="EA134" s="79"/>
      <c r="EB134" s="79"/>
      <c r="EC134" s="79"/>
      <c r="ED134" s="79"/>
      <c r="EE134" s="79"/>
      <c r="EF134" s="79"/>
      <c r="EG134" s="79"/>
      <c r="EH134" s="79"/>
      <c r="EI134" s="79"/>
      <c r="EJ134" s="79"/>
      <c r="EK134" s="79"/>
      <c r="EL134" s="79"/>
      <c r="EM134" s="79"/>
      <c r="EN134" s="79"/>
      <c r="EO134" s="79"/>
      <c r="EP134" s="79"/>
      <c r="EQ134" s="79"/>
      <c r="ER134" s="79"/>
      <c r="ES134" s="79"/>
      <c r="ET134" s="79"/>
      <c r="EU134" s="79"/>
      <c r="EV134" s="79"/>
      <c r="EW134" s="79"/>
      <c r="EX134" s="79"/>
      <c r="EY134" s="79"/>
      <c r="EZ134" s="79"/>
      <c r="FA134" s="79"/>
      <c r="FB134" s="79"/>
      <c r="FC134" s="79"/>
      <c r="FD134" s="79"/>
      <c r="FE134" s="79"/>
      <c r="FF134" s="79"/>
      <c r="FG134" s="79"/>
      <c r="FH134" s="79"/>
      <c r="FI134" s="79"/>
      <c r="FJ134" s="79"/>
      <c r="FK134" s="79"/>
      <c r="FL134" s="79"/>
      <c r="FM134" s="79"/>
      <c r="FN134" s="79"/>
      <c r="FO134" s="148"/>
    </row>
    <row r="135" spans="1:172" x14ac:dyDescent="0.2">
      <c r="C135" s="146" t="s">
        <v>73</v>
      </c>
      <c r="D135" s="149">
        <f>XIRR($H135:$FO135,$H$44:$FO$44)</f>
        <v>0.27315014004707339</v>
      </c>
      <c r="E135" s="150">
        <f>SUMIF($H135:$FO135,"&gt;0")/-SUMIF($H135:$FO135,"&lt;0")</f>
        <v>3.0583295187616111</v>
      </c>
      <c r="F135" s="151">
        <f>SUM(H135:FO135)</f>
        <v>42230983.866402149</v>
      </c>
      <c r="G135" s="106"/>
      <c r="H135" s="106">
        <f>H47</f>
        <v>-8530000</v>
      </c>
      <c r="I135" s="106">
        <f t="shared" ref="I135:BT135" si="163">I47</f>
        <v>-3596749.9075412983</v>
      </c>
      <c r="J135" s="106">
        <f t="shared" si="163"/>
        <v>-4135320.127140162</v>
      </c>
      <c r="K135" s="106">
        <f t="shared" si="163"/>
        <v>-4011068.4797091908</v>
      </c>
      <c r="L135" s="106">
        <f t="shared" si="163"/>
        <v>0</v>
      </c>
      <c r="M135" s="106">
        <f t="shared" si="163"/>
        <v>0</v>
      </c>
      <c r="N135" s="106">
        <f t="shared" si="163"/>
        <v>0</v>
      </c>
      <c r="O135" s="106">
        <f t="shared" si="163"/>
        <v>0</v>
      </c>
      <c r="P135" s="106">
        <f t="shared" si="163"/>
        <v>0</v>
      </c>
      <c r="Q135" s="106">
        <f t="shared" si="163"/>
        <v>0</v>
      </c>
      <c r="R135" s="106">
        <f t="shared" si="163"/>
        <v>-122680.06333333332</v>
      </c>
      <c r="S135" s="106">
        <f t="shared" si="163"/>
        <v>-121296.62733333331</v>
      </c>
      <c r="T135" s="106">
        <f t="shared" si="163"/>
        <v>160136.29162666667</v>
      </c>
      <c r="U135" s="106">
        <f t="shared" si="163"/>
        <v>196775.03530666669</v>
      </c>
      <c r="V135" s="106">
        <f t="shared" si="163"/>
        <v>233413.7789866667</v>
      </c>
      <c r="W135" s="106">
        <f t="shared" si="163"/>
        <v>270052.52266666666</v>
      </c>
      <c r="X135" s="106">
        <f t="shared" si="163"/>
        <v>306691.26634666667</v>
      </c>
      <c r="Y135" s="106">
        <f t="shared" si="163"/>
        <v>20662129.023772206</v>
      </c>
      <c r="Z135" s="106">
        <f t="shared" si="163"/>
        <v>66303.122113095131</v>
      </c>
      <c r="AA135" s="106">
        <f t="shared" si="163"/>
        <v>66303.122113095131</v>
      </c>
      <c r="AB135" s="106">
        <f t="shared" si="163"/>
        <v>66303.122113095131</v>
      </c>
      <c r="AC135" s="106">
        <f t="shared" si="163"/>
        <v>66303.122113095131</v>
      </c>
      <c r="AD135" s="106">
        <f t="shared" si="163"/>
        <v>76621.283769095142</v>
      </c>
      <c r="AE135" s="106">
        <f t="shared" si="163"/>
        <v>76621.283769095142</v>
      </c>
      <c r="AF135" s="106">
        <f t="shared" si="163"/>
        <v>76621.283769095142</v>
      </c>
      <c r="AG135" s="106">
        <f t="shared" si="163"/>
        <v>76621.283769095142</v>
      </c>
      <c r="AH135" s="106">
        <f t="shared" si="163"/>
        <v>76621.283769095142</v>
      </c>
      <c r="AI135" s="106">
        <f t="shared" si="163"/>
        <v>76621.283769095142</v>
      </c>
      <c r="AJ135" s="106">
        <f t="shared" si="163"/>
        <v>76621.283769095142</v>
      </c>
      <c r="AK135" s="106">
        <f t="shared" si="163"/>
        <v>76621.283769095142</v>
      </c>
      <c r="AL135" s="106">
        <f t="shared" si="163"/>
        <v>30285.342376469409</v>
      </c>
      <c r="AM135" s="106">
        <f t="shared" si="163"/>
        <v>30285.342376469409</v>
      </c>
      <c r="AN135" s="106">
        <f t="shared" si="163"/>
        <v>30285.342376469409</v>
      </c>
      <c r="AO135" s="106">
        <f t="shared" si="163"/>
        <v>30285.342376469409</v>
      </c>
      <c r="AP135" s="106">
        <f t="shared" si="163"/>
        <v>40913.0488821494</v>
      </c>
      <c r="AQ135" s="106">
        <f t="shared" si="163"/>
        <v>40913.0488821494</v>
      </c>
      <c r="AR135" s="106">
        <f t="shared" si="163"/>
        <v>40913.0488821494</v>
      </c>
      <c r="AS135" s="106">
        <f t="shared" si="163"/>
        <v>40913.0488821494</v>
      </c>
      <c r="AT135" s="106">
        <f t="shared" si="163"/>
        <v>40913.0488821494</v>
      </c>
      <c r="AU135" s="106">
        <f t="shared" si="163"/>
        <v>40913.0488821494</v>
      </c>
      <c r="AV135" s="106">
        <f t="shared" si="163"/>
        <v>40913.0488821494</v>
      </c>
      <c r="AW135" s="106">
        <f t="shared" si="163"/>
        <v>40913.0488821494</v>
      </c>
      <c r="AX135" s="106">
        <f t="shared" si="163"/>
        <v>40913.0488821494</v>
      </c>
      <c r="AY135" s="106">
        <f t="shared" si="163"/>
        <v>40913.0488821494</v>
      </c>
      <c r="AZ135" s="106">
        <f t="shared" si="163"/>
        <v>40913.0488821494</v>
      </c>
      <c r="BA135" s="106">
        <f t="shared" si="163"/>
        <v>40913.0488821494</v>
      </c>
      <c r="BB135" s="106">
        <f t="shared" si="163"/>
        <v>51859.586582999691</v>
      </c>
      <c r="BC135" s="106">
        <f t="shared" si="163"/>
        <v>51859.586582999691</v>
      </c>
      <c r="BD135" s="106">
        <f t="shared" si="163"/>
        <v>51859.586582999691</v>
      </c>
      <c r="BE135" s="106">
        <f t="shared" si="163"/>
        <v>51859.586582999691</v>
      </c>
      <c r="BF135" s="106">
        <f t="shared" si="163"/>
        <v>51859.586582999691</v>
      </c>
      <c r="BG135" s="106">
        <f t="shared" si="163"/>
        <v>51859.586582999691</v>
      </c>
      <c r="BH135" s="106">
        <f t="shared" si="163"/>
        <v>51859.586582999691</v>
      </c>
      <c r="BI135" s="106">
        <f t="shared" si="163"/>
        <v>51859.586582999691</v>
      </c>
      <c r="BJ135" s="106">
        <f t="shared" si="163"/>
        <v>51859.586582999691</v>
      </c>
      <c r="BK135" s="106">
        <f t="shared" si="163"/>
        <v>51859.586582999691</v>
      </c>
      <c r="BL135" s="106">
        <f t="shared" si="163"/>
        <v>51859.586582999691</v>
      </c>
      <c r="BM135" s="106">
        <f t="shared" si="163"/>
        <v>51859.586582999691</v>
      </c>
      <c r="BN135" s="106">
        <f t="shared" si="163"/>
        <v>63134.520414875617</v>
      </c>
      <c r="BO135" s="106">
        <f t="shared" si="163"/>
        <v>63134.520414875617</v>
      </c>
      <c r="BP135" s="106">
        <f t="shared" si="163"/>
        <v>63134.520414875617</v>
      </c>
      <c r="BQ135" s="106">
        <f t="shared" si="163"/>
        <v>63134.520414875617</v>
      </c>
      <c r="BR135" s="106">
        <f t="shared" si="163"/>
        <v>63134.520414875617</v>
      </c>
      <c r="BS135" s="106">
        <f t="shared" si="163"/>
        <v>63134.520414875617</v>
      </c>
      <c r="BT135" s="106">
        <f t="shared" si="163"/>
        <v>63134.520414875617</v>
      </c>
      <c r="BU135" s="106">
        <f t="shared" ref="BU135:EF135" si="164">BU47</f>
        <v>63134.520414875617</v>
      </c>
      <c r="BV135" s="106">
        <f t="shared" si="164"/>
        <v>63134.520414875617</v>
      </c>
      <c r="BW135" s="106">
        <f t="shared" si="164"/>
        <v>63134.520414875617</v>
      </c>
      <c r="BX135" s="106">
        <f t="shared" si="164"/>
        <v>63134.520414875617</v>
      </c>
      <c r="BY135" s="106">
        <f t="shared" si="164"/>
        <v>63134.520414875617</v>
      </c>
      <c r="BZ135" s="106">
        <f t="shared" si="164"/>
        <v>74747.702261707687</v>
      </c>
      <c r="CA135" s="106">
        <f t="shared" si="164"/>
        <v>74747.702261707687</v>
      </c>
      <c r="CB135" s="106">
        <f t="shared" si="164"/>
        <v>74747.702261707687</v>
      </c>
      <c r="CC135" s="106">
        <f t="shared" si="164"/>
        <v>74747.702261707687</v>
      </c>
      <c r="CD135" s="106">
        <f t="shared" si="164"/>
        <v>74747.702261707687</v>
      </c>
      <c r="CE135" s="106">
        <f t="shared" si="164"/>
        <v>74747.702261707687</v>
      </c>
      <c r="CF135" s="106">
        <f t="shared" si="164"/>
        <v>74747.702261707687</v>
      </c>
      <c r="CG135" s="106">
        <f t="shared" si="164"/>
        <v>74747.702261707687</v>
      </c>
      <c r="CH135" s="106">
        <f t="shared" si="164"/>
        <v>74747.702261707687</v>
      </c>
      <c r="CI135" s="106">
        <f t="shared" si="164"/>
        <v>74747.702261707687</v>
      </c>
      <c r="CJ135" s="106">
        <f t="shared" si="164"/>
        <v>74747.702261707687</v>
      </c>
      <c r="CK135" s="106">
        <f t="shared" si="164"/>
        <v>74747.702261707687</v>
      </c>
      <c r="CL135" s="106">
        <f t="shared" si="164"/>
        <v>86709.279563944961</v>
      </c>
      <c r="CM135" s="106">
        <f t="shared" si="164"/>
        <v>86709.279563944961</v>
      </c>
      <c r="CN135" s="106">
        <f t="shared" si="164"/>
        <v>86709.279563944961</v>
      </c>
      <c r="CO135" s="106">
        <f t="shared" si="164"/>
        <v>86709.279563944961</v>
      </c>
      <c r="CP135" s="106">
        <f t="shared" si="164"/>
        <v>86709.279563944961</v>
      </c>
      <c r="CQ135" s="106">
        <f t="shared" si="164"/>
        <v>86709.279563944961</v>
      </c>
      <c r="CR135" s="106">
        <f t="shared" si="164"/>
        <v>86709.279563944961</v>
      </c>
      <c r="CS135" s="106">
        <f t="shared" si="164"/>
        <v>86709.279563944961</v>
      </c>
      <c r="CT135" s="106">
        <f t="shared" si="164"/>
        <v>86709.279563944961</v>
      </c>
      <c r="CU135" s="106">
        <f t="shared" si="164"/>
        <v>86709.279563944961</v>
      </c>
      <c r="CV135" s="106">
        <f t="shared" si="164"/>
        <v>86709.279563944961</v>
      </c>
      <c r="CW135" s="106">
        <f t="shared" si="164"/>
        <v>86709.279563944961</v>
      </c>
      <c r="CX135" s="106">
        <f t="shared" si="164"/>
        <v>99029.7041852494</v>
      </c>
      <c r="CY135" s="106">
        <f t="shared" si="164"/>
        <v>99029.7041852494</v>
      </c>
      <c r="CZ135" s="106">
        <f t="shared" si="164"/>
        <v>99029.7041852494</v>
      </c>
      <c r="DA135" s="106">
        <f t="shared" si="164"/>
        <v>99029.7041852494</v>
      </c>
      <c r="DB135" s="106">
        <f t="shared" si="164"/>
        <v>99029.7041852494</v>
      </c>
      <c r="DC135" s="106">
        <f t="shared" si="164"/>
        <v>99029.7041852494</v>
      </c>
      <c r="DD135" s="106">
        <f t="shared" si="164"/>
        <v>99029.7041852494</v>
      </c>
      <c r="DE135" s="106">
        <f t="shared" si="164"/>
        <v>99029.7041852494</v>
      </c>
      <c r="DF135" s="106">
        <f t="shared" si="164"/>
        <v>99029.7041852494</v>
      </c>
      <c r="DG135" s="106">
        <f t="shared" si="164"/>
        <v>99029.7041852494</v>
      </c>
      <c r="DH135" s="106">
        <f t="shared" si="164"/>
        <v>99029.7041852494</v>
      </c>
      <c r="DI135" s="106">
        <f t="shared" si="164"/>
        <v>99029.7041852494</v>
      </c>
      <c r="DJ135" s="106">
        <f t="shared" si="164"/>
        <v>111719.74154519266</v>
      </c>
      <c r="DK135" s="106">
        <f t="shared" si="164"/>
        <v>111719.74154519266</v>
      </c>
      <c r="DL135" s="106">
        <f t="shared" si="164"/>
        <v>111719.74154519266</v>
      </c>
      <c r="DM135" s="106">
        <f t="shared" si="164"/>
        <v>111719.74154519266</v>
      </c>
      <c r="DN135" s="106">
        <f t="shared" si="164"/>
        <v>111719.74154519266</v>
      </c>
      <c r="DO135" s="106">
        <f t="shared" si="164"/>
        <v>111719.74154519266</v>
      </c>
      <c r="DP135" s="106">
        <f t="shared" si="164"/>
        <v>111719.74154519266</v>
      </c>
      <c r="DQ135" s="106">
        <f t="shared" si="164"/>
        <v>111719.74154519266</v>
      </c>
      <c r="DR135" s="106">
        <f t="shared" si="164"/>
        <v>111719.74154519266</v>
      </c>
      <c r="DS135" s="106">
        <f t="shared" si="164"/>
        <v>111719.74154519266</v>
      </c>
      <c r="DT135" s="106">
        <f t="shared" si="164"/>
        <v>111719.74154519266</v>
      </c>
      <c r="DU135" s="106">
        <f t="shared" si="164"/>
        <v>111719.74154519266</v>
      </c>
      <c r="DV135" s="106">
        <f t="shared" si="164"/>
        <v>124790.48002593435</v>
      </c>
      <c r="DW135" s="106">
        <f t="shared" si="164"/>
        <v>124790.48002593435</v>
      </c>
      <c r="DX135" s="106">
        <f t="shared" si="164"/>
        <v>124790.48002593435</v>
      </c>
      <c r="DY135" s="106">
        <f t="shared" si="164"/>
        <v>124790.48002593435</v>
      </c>
      <c r="DZ135" s="106">
        <f t="shared" si="164"/>
        <v>124790.48002593435</v>
      </c>
      <c r="EA135" s="106">
        <f t="shared" si="164"/>
        <v>124790.48002593435</v>
      </c>
      <c r="EB135" s="106">
        <f t="shared" si="164"/>
        <v>124790.48002593435</v>
      </c>
      <c r="EC135" s="106">
        <f t="shared" si="164"/>
        <v>124790.48002593435</v>
      </c>
      <c r="ED135" s="106">
        <f t="shared" si="164"/>
        <v>124790.48002593435</v>
      </c>
      <c r="EE135" s="106">
        <f t="shared" si="164"/>
        <v>124790.48002593435</v>
      </c>
      <c r="EF135" s="106">
        <f t="shared" si="164"/>
        <v>124790.48002593435</v>
      </c>
      <c r="EG135" s="106">
        <f t="shared" ref="EG135:FO135" si="165">EG47</f>
        <v>32209518.743124191</v>
      </c>
      <c r="EH135" s="106">
        <f t="shared" si="165"/>
        <v>0</v>
      </c>
      <c r="EI135" s="106">
        <f t="shared" si="165"/>
        <v>0</v>
      </c>
      <c r="EJ135" s="106">
        <f t="shared" si="165"/>
        <v>0</v>
      </c>
      <c r="EK135" s="106">
        <f t="shared" si="165"/>
        <v>0</v>
      </c>
      <c r="EL135" s="106">
        <f t="shared" si="165"/>
        <v>0</v>
      </c>
      <c r="EM135" s="106">
        <f t="shared" si="165"/>
        <v>0</v>
      </c>
      <c r="EN135" s="106">
        <f t="shared" si="165"/>
        <v>0</v>
      </c>
      <c r="EO135" s="106">
        <f t="shared" si="165"/>
        <v>0</v>
      </c>
      <c r="EP135" s="106">
        <f t="shared" si="165"/>
        <v>0</v>
      </c>
      <c r="EQ135" s="106">
        <f t="shared" si="165"/>
        <v>0</v>
      </c>
      <c r="ER135" s="106">
        <f t="shared" si="165"/>
        <v>0</v>
      </c>
      <c r="ES135" s="106">
        <f t="shared" si="165"/>
        <v>0</v>
      </c>
      <c r="ET135" s="106">
        <f t="shared" si="165"/>
        <v>0</v>
      </c>
      <c r="EU135" s="106">
        <f t="shared" si="165"/>
        <v>0</v>
      </c>
      <c r="EV135" s="106">
        <f t="shared" si="165"/>
        <v>0</v>
      </c>
      <c r="EW135" s="106">
        <f t="shared" si="165"/>
        <v>0</v>
      </c>
      <c r="EX135" s="106">
        <f t="shared" si="165"/>
        <v>0</v>
      </c>
      <c r="EY135" s="106">
        <f t="shared" si="165"/>
        <v>0</v>
      </c>
      <c r="EZ135" s="106">
        <f t="shared" si="165"/>
        <v>0</v>
      </c>
      <c r="FA135" s="106">
        <f t="shared" si="165"/>
        <v>0</v>
      </c>
      <c r="FB135" s="106">
        <f t="shared" si="165"/>
        <v>0</v>
      </c>
      <c r="FC135" s="106">
        <f t="shared" si="165"/>
        <v>0</v>
      </c>
      <c r="FD135" s="106">
        <f t="shared" si="165"/>
        <v>0</v>
      </c>
      <c r="FE135" s="106">
        <f t="shared" si="165"/>
        <v>0</v>
      </c>
      <c r="FF135" s="106">
        <f t="shared" si="165"/>
        <v>0</v>
      </c>
      <c r="FG135" s="106">
        <f t="shared" si="165"/>
        <v>0</v>
      </c>
      <c r="FH135" s="106">
        <f t="shared" si="165"/>
        <v>0</v>
      </c>
      <c r="FI135" s="106">
        <f t="shared" si="165"/>
        <v>0</v>
      </c>
      <c r="FJ135" s="106">
        <f t="shared" si="165"/>
        <v>0</v>
      </c>
      <c r="FK135" s="106">
        <f t="shared" si="165"/>
        <v>0</v>
      </c>
      <c r="FL135" s="106">
        <f t="shared" si="165"/>
        <v>0</v>
      </c>
      <c r="FM135" s="106">
        <f t="shared" si="165"/>
        <v>0</v>
      </c>
      <c r="FN135" s="106">
        <f t="shared" si="165"/>
        <v>0</v>
      </c>
      <c r="FO135" s="152">
        <f t="shared" si="165"/>
        <v>0</v>
      </c>
    </row>
    <row r="136" spans="1:172" x14ac:dyDescent="0.2">
      <c r="C136" s="24" t="s">
        <v>136</v>
      </c>
      <c r="D136" s="153">
        <f>XIRR($H136:$FO136,$H$44:$FO$44)</f>
        <v>0.24175069928169254</v>
      </c>
      <c r="E136" s="154">
        <f>SUMIF($H136:$FO136,"&gt;0")/-SUMIF($H136:$FO136,"&lt;0")</f>
        <v>2.4140509567250987</v>
      </c>
      <c r="F136" s="155">
        <f>SUM(H136:FO136)</f>
        <v>21872784.342912674</v>
      </c>
      <c r="G136" s="25"/>
      <c r="H136" s="25">
        <f>H120+H129</f>
        <v>-6430899.8334519742</v>
      </c>
      <c r="I136" s="25">
        <f t="shared" ref="I136:BT136" si="166">I120+I129</f>
        <v>-2711645.7656946941</v>
      </c>
      <c r="J136" s="25">
        <f t="shared" si="166"/>
        <v>-3117682.2411367251</v>
      </c>
      <c r="K136" s="25">
        <f t="shared" si="166"/>
        <v>-3024006.9892293434</v>
      </c>
      <c r="L136" s="25">
        <f t="shared" si="166"/>
        <v>0</v>
      </c>
      <c r="M136" s="25">
        <f t="shared" si="166"/>
        <v>0</v>
      </c>
      <c r="N136" s="25">
        <f t="shared" si="166"/>
        <v>0</v>
      </c>
      <c r="O136" s="25">
        <f t="shared" si="166"/>
        <v>0</v>
      </c>
      <c r="P136" s="25">
        <f t="shared" si="166"/>
        <v>0</v>
      </c>
      <c r="Q136" s="25">
        <f t="shared" si="166"/>
        <v>0</v>
      </c>
      <c r="R136" s="25">
        <f t="shared" si="166"/>
        <v>-92490.410182674212</v>
      </c>
      <c r="S136" s="25">
        <f t="shared" si="166"/>
        <v>-91447.416238712714</v>
      </c>
      <c r="T136" s="25">
        <f t="shared" si="166"/>
        <v>120729.24398025176</v>
      </c>
      <c r="U136" s="25">
        <f t="shared" si="166"/>
        <v>148351.76339755559</v>
      </c>
      <c r="V136" s="25">
        <f t="shared" si="166"/>
        <v>175974.28281485941</v>
      </c>
      <c r="W136" s="25">
        <f t="shared" si="166"/>
        <v>203596.8022321632</v>
      </c>
      <c r="X136" s="25">
        <f t="shared" si="166"/>
        <v>231219.32164946705</v>
      </c>
      <c r="Y136" s="25">
        <f t="shared" si="166"/>
        <v>15577500.832091428</v>
      </c>
      <c r="Z136" s="25">
        <f t="shared" si="166"/>
        <v>49986.956266641195</v>
      </c>
      <c r="AA136" s="25">
        <f t="shared" si="166"/>
        <v>49986.956266641195</v>
      </c>
      <c r="AB136" s="25">
        <f t="shared" si="166"/>
        <v>49986.956266641195</v>
      </c>
      <c r="AC136" s="25">
        <f t="shared" si="166"/>
        <v>49986.956266641195</v>
      </c>
      <c r="AD136" s="25">
        <f t="shared" si="166"/>
        <v>57765.979018704624</v>
      </c>
      <c r="AE136" s="25">
        <f t="shared" si="166"/>
        <v>57765.979018704624</v>
      </c>
      <c r="AF136" s="25">
        <f t="shared" si="166"/>
        <v>57765.979018704624</v>
      </c>
      <c r="AG136" s="25">
        <f t="shared" si="166"/>
        <v>57765.979018704624</v>
      </c>
      <c r="AH136" s="25">
        <f t="shared" si="166"/>
        <v>57765.979018704624</v>
      </c>
      <c r="AI136" s="25">
        <f t="shared" si="166"/>
        <v>57765.979018704624</v>
      </c>
      <c r="AJ136" s="25">
        <f t="shared" si="166"/>
        <v>57765.979018704624</v>
      </c>
      <c r="AK136" s="25">
        <f t="shared" si="166"/>
        <v>57765.979018704624</v>
      </c>
      <c r="AL136" s="25">
        <f t="shared" si="166"/>
        <v>22832.591236210217</v>
      </c>
      <c r="AM136" s="25">
        <f t="shared" si="166"/>
        <v>22832.591236210217</v>
      </c>
      <c r="AN136" s="25">
        <f t="shared" si="166"/>
        <v>22832.591236210217</v>
      </c>
      <c r="AO136" s="25">
        <f t="shared" si="166"/>
        <v>22832.591236210217</v>
      </c>
      <c r="AP136" s="25">
        <f t="shared" si="166"/>
        <v>30844.984670835529</v>
      </c>
      <c r="AQ136" s="25">
        <f t="shared" si="166"/>
        <v>30844.984670835529</v>
      </c>
      <c r="AR136" s="25">
        <f t="shared" si="166"/>
        <v>30844.984670835529</v>
      </c>
      <c r="AS136" s="25">
        <f t="shared" si="166"/>
        <v>30844.984670835529</v>
      </c>
      <c r="AT136" s="25">
        <f t="shared" si="166"/>
        <v>30844.984670835529</v>
      </c>
      <c r="AU136" s="25">
        <f t="shared" si="166"/>
        <v>30844.984670835529</v>
      </c>
      <c r="AV136" s="25">
        <f t="shared" si="166"/>
        <v>30844.984670835529</v>
      </c>
      <c r="AW136" s="25">
        <f t="shared" si="166"/>
        <v>30844.984670835529</v>
      </c>
      <c r="AX136" s="25">
        <f t="shared" si="166"/>
        <v>30844.984670835529</v>
      </c>
      <c r="AY136" s="25">
        <f t="shared" si="166"/>
        <v>30844.984670835529</v>
      </c>
      <c r="AZ136" s="25">
        <f t="shared" si="166"/>
        <v>30844.984670835529</v>
      </c>
      <c r="BA136" s="25">
        <f t="shared" si="166"/>
        <v>30844.984670835529</v>
      </c>
      <c r="BB136" s="25">
        <f t="shared" si="166"/>
        <v>38329.86880529784</v>
      </c>
      <c r="BC136" s="25">
        <f t="shared" si="166"/>
        <v>27368.424935949668</v>
      </c>
      <c r="BD136" s="25">
        <f t="shared" si="166"/>
        <v>27368.424935949668</v>
      </c>
      <c r="BE136" s="25">
        <f t="shared" si="166"/>
        <v>27368.424935949668</v>
      </c>
      <c r="BF136" s="25">
        <f t="shared" si="166"/>
        <v>27368.424935949668</v>
      </c>
      <c r="BG136" s="25">
        <f t="shared" si="166"/>
        <v>27368.424935949668</v>
      </c>
      <c r="BH136" s="25">
        <f t="shared" si="166"/>
        <v>27368.424935949668</v>
      </c>
      <c r="BI136" s="25">
        <f t="shared" si="166"/>
        <v>27368.424935949668</v>
      </c>
      <c r="BJ136" s="25">
        <f t="shared" si="166"/>
        <v>27368.424935949668</v>
      </c>
      <c r="BK136" s="25">
        <f t="shared" si="166"/>
        <v>27368.424935949668</v>
      </c>
      <c r="BL136" s="25">
        <f t="shared" si="166"/>
        <v>27368.424935949668</v>
      </c>
      <c r="BM136" s="25">
        <f t="shared" si="166"/>
        <v>27368.424935949668</v>
      </c>
      <c r="BN136" s="25">
        <f t="shared" si="166"/>
        <v>33318.668672305474</v>
      </c>
      <c r="BO136" s="25">
        <f t="shared" si="166"/>
        <v>33318.668672305474</v>
      </c>
      <c r="BP136" s="25">
        <f t="shared" si="166"/>
        <v>33318.668672305474</v>
      </c>
      <c r="BQ136" s="25">
        <f t="shared" si="166"/>
        <v>33318.668672305474</v>
      </c>
      <c r="BR136" s="25">
        <f t="shared" si="166"/>
        <v>33318.668672305474</v>
      </c>
      <c r="BS136" s="25">
        <f t="shared" si="166"/>
        <v>33318.668672305474</v>
      </c>
      <c r="BT136" s="25">
        <f t="shared" si="166"/>
        <v>33318.668672305474</v>
      </c>
      <c r="BU136" s="25">
        <f t="shared" ref="BU136:EF136" si="167">BU120+BU129</f>
        <v>33318.668672305474</v>
      </c>
      <c r="BV136" s="25">
        <f t="shared" si="167"/>
        <v>33318.668672305474</v>
      </c>
      <c r="BW136" s="25">
        <f t="shared" si="167"/>
        <v>33308.255862332138</v>
      </c>
      <c r="BX136" s="25">
        <f t="shared" si="167"/>
        <v>31567.260207437808</v>
      </c>
      <c r="BY136" s="25">
        <f t="shared" si="167"/>
        <v>31567.260207437808</v>
      </c>
      <c r="BZ136" s="25">
        <f t="shared" si="167"/>
        <v>37373.851130853844</v>
      </c>
      <c r="CA136" s="25">
        <f t="shared" si="167"/>
        <v>37373.851130853844</v>
      </c>
      <c r="CB136" s="25">
        <f t="shared" si="167"/>
        <v>37373.851130853844</v>
      </c>
      <c r="CC136" s="25">
        <f t="shared" si="167"/>
        <v>37373.851130853844</v>
      </c>
      <c r="CD136" s="25">
        <f t="shared" si="167"/>
        <v>37373.851130853844</v>
      </c>
      <c r="CE136" s="25">
        <f t="shared" si="167"/>
        <v>37373.851130853844</v>
      </c>
      <c r="CF136" s="25">
        <f t="shared" si="167"/>
        <v>37373.851130853844</v>
      </c>
      <c r="CG136" s="25">
        <f t="shared" si="167"/>
        <v>37373.851130853844</v>
      </c>
      <c r="CH136" s="25">
        <f t="shared" si="167"/>
        <v>37373.851130853844</v>
      </c>
      <c r="CI136" s="25">
        <f t="shared" si="167"/>
        <v>37373.851130853844</v>
      </c>
      <c r="CJ136" s="25">
        <f t="shared" si="167"/>
        <v>37373.851130853844</v>
      </c>
      <c r="CK136" s="25">
        <f t="shared" si="167"/>
        <v>37373.851130853844</v>
      </c>
      <c r="CL136" s="25">
        <f t="shared" si="167"/>
        <v>43354.639781972481</v>
      </c>
      <c r="CM136" s="25">
        <f t="shared" si="167"/>
        <v>43354.639781972481</v>
      </c>
      <c r="CN136" s="25">
        <f t="shared" si="167"/>
        <v>43354.639781972481</v>
      </c>
      <c r="CO136" s="25">
        <f t="shared" si="167"/>
        <v>43354.639781972473</v>
      </c>
      <c r="CP136" s="25">
        <f t="shared" si="167"/>
        <v>43354.639781972481</v>
      </c>
      <c r="CQ136" s="25">
        <f t="shared" si="167"/>
        <v>43354.639781972481</v>
      </c>
      <c r="CR136" s="25">
        <f t="shared" si="167"/>
        <v>43354.639781972481</v>
      </c>
      <c r="CS136" s="25">
        <f t="shared" si="167"/>
        <v>43354.639781972481</v>
      </c>
      <c r="CT136" s="25">
        <f t="shared" si="167"/>
        <v>43354.639781972481</v>
      </c>
      <c r="CU136" s="25">
        <f t="shared" si="167"/>
        <v>43354.639781972481</v>
      </c>
      <c r="CV136" s="25">
        <f t="shared" si="167"/>
        <v>43354.639781972481</v>
      </c>
      <c r="CW136" s="25">
        <f t="shared" si="167"/>
        <v>43354.639781972481</v>
      </c>
      <c r="CX136" s="25">
        <f t="shared" si="167"/>
        <v>49514.8520926247</v>
      </c>
      <c r="CY136" s="25">
        <f t="shared" si="167"/>
        <v>49514.8520926247</v>
      </c>
      <c r="CZ136" s="25">
        <f t="shared" si="167"/>
        <v>49514.8520926247</v>
      </c>
      <c r="DA136" s="25">
        <f t="shared" si="167"/>
        <v>49514.8520926247</v>
      </c>
      <c r="DB136" s="25">
        <f t="shared" si="167"/>
        <v>49514.8520926247</v>
      </c>
      <c r="DC136" s="25">
        <f t="shared" si="167"/>
        <v>49514.8520926247</v>
      </c>
      <c r="DD136" s="25">
        <f t="shared" si="167"/>
        <v>49514.8520926247</v>
      </c>
      <c r="DE136" s="25">
        <f t="shared" si="167"/>
        <v>49514.8520926247</v>
      </c>
      <c r="DF136" s="25">
        <f t="shared" si="167"/>
        <v>49514.8520926247</v>
      </c>
      <c r="DG136" s="25">
        <f t="shared" si="167"/>
        <v>49514.8520926247</v>
      </c>
      <c r="DH136" s="25">
        <f t="shared" si="167"/>
        <v>49514.8520926247</v>
      </c>
      <c r="DI136" s="25">
        <f t="shared" si="167"/>
        <v>49514.8520926247</v>
      </c>
      <c r="DJ136" s="25">
        <f t="shared" si="167"/>
        <v>55859.870772596332</v>
      </c>
      <c r="DK136" s="25">
        <f t="shared" si="167"/>
        <v>55859.870772596332</v>
      </c>
      <c r="DL136" s="25">
        <f t="shared" si="167"/>
        <v>55859.87077259634</v>
      </c>
      <c r="DM136" s="25">
        <f t="shared" si="167"/>
        <v>55859.870772596332</v>
      </c>
      <c r="DN136" s="25">
        <f t="shared" si="167"/>
        <v>55859.870772596332</v>
      </c>
      <c r="DO136" s="25">
        <f t="shared" si="167"/>
        <v>55859.870772596332</v>
      </c>
      <c r="DP136" s="25">
        <f t="shared" si="167"/>
        <v>55859.870772596332</v>
      </c>
      <c r="DQ136" s="25">
        <f t="shared" si="167"/>
        <v>55859.870772596332</v>
      </c>
      <c r="DR136" s="25">
        <f t="shared" si="167"/>
        <v>55859.870772596332</v>
      </c>
      <c r="DS136" s="25">
        <f t="shared" si="167"/>
        <v>55859.870772596332</v>
      </c>
      <c r="DT136" s="25">
        <f t="shared" si="167"/>
        <v>55859.870772596332</v>
      </c>
      <c r="DU136" s="25">
        <f t="shared" si="167"/>
        <v>55859.870772596332</v>
      </c>
      <c r="DV136" s="25">
        <f t="shared" si="167"/>
        <v>62395.240012967173</v>
      </c>
      <c r="DW136" s="25">
        <f t="shared" si="167"/>
        <v>62395.240012967173</v>
      </c>
      <c r="DX136" s="25">
        <f t="shared" si="167"/>
        <v>62395.240012967173</v>
      </c>
      <c r="DY136" s="25">
        <f t="shared" si="167"/>
        <v>62395.240012967173</v>
      </c>
      <c r="DZ136" s="25">
        <f t="shared" si="167"/>
        <v>62395.240012967173</v>
      </c>
      <c r="EA136" s="25">
        <f t="shared" si="167"/>
        <v>62395.240012967173</v>
      </c>
      <c r="EB136" s="25">
        <f t="shared" si="167"/>
        <v>62395.240012967173</v>
      </c>
      <c r="EC136" s="25">
        <f t="shared" si="167"/>
        <v>62395.240012967173</v>
      </c>
      <c r="ED136" s="25">
        <f t="shared" si="167"/>
        <v>62395.240012967173</v>
      </c>
      <c r="EE136" s="25">
        <f t="shared" si="167"/>
        <v>62395.240012967173</v>
      </c>
      <c r="EF136" s="25">
        <f t="shared" si="167"/>
        <v>62395.240012967173</v>
      </c>
      <c r="EG136" s="25">
        <f t="shared" ref="EG136:FO136" si="168">EG120+EG129</f>
        <v>16104759.371562095</v>
      </c>
      <c r="EH136" s="25">
        <f t="shared" si="168"/>
        <v>-1.1161284822032248E-12</v>
      </c>
      <c r="EI136" s="25">
        <f t="shared" si="168"/>
        <v>-2.4874070241029688E-13</v>
      </c>
      <c r="EJ136" s="25">
        <f t="shared" si="168"/>
        <v>0</v>
      </c>
      <c r="EK136" s="25">
        <f t="shared" si="168"/>
        <v>-4.9828341722950908E-13</v>
      </c>
      <c r="EL136" s="25">
        <f t="shared" si="168"/>
        <v>0</v>
      </c>
      <c r="EM136" s="25">
        <f t="shared" si="168"/>
        <v>-5.2250767791976928E-13</v>
      </c>
      <c r="EN136" s="25">
        <f t="shared" si="168"/>
        <v>0</v>
      </c>
      <c r="EO136" s="25">
        <f t="shared" si="168"/>
        <v>-5.3226173149305416E-13</v>
      </c>
      <c r="EP136" s="25">
        <f t="shared" si="168"/>
        <v>-2.7181396648967879E-13</v>
      </c>
      <c r="EQ136" s="25">
        <f t="shared" si="168"/>
        <v>0</v>
      </c>
      <c r="ER136" s="25">
        <f t="shared" si="168"/>
        <v>-5.5008325900068985E-13</v>
      </c>
      <c r="ES136" s="25">
        <f t="shared" si="168"/>
        <v>0</v>
      </c>
      <c r="ET136" s="25">
        <f t="shared" si="168"/>
        <v>-5.5788454030377376E-13</v>
      </c>
      <c r="EU136" s="25">
        <f t="shared" si="168"/>
        <v>-2.0172287642119658E-13</v>
      </c>
      <c r="EV136" s="25">
        <f t="shared" si="168"/>
        <v>0</v>
      </c>
      <c r="EW136" s="25">
        <f t="shared" si="168"/>
        <v>-5.6468807014081977E-13</v>
      </c>
      <c r="EX136" s="25">
        <f t="shared" si="168"/>
        <v>0</v>
      </c>
      <c r="EY136" s="25">
        <f t="shared" si="168"/>
        <v>-5.8145488065018006E-13</v>
      </c>
      <c r="EZ136" s="25">
        <f t="shared" si="168"/>
        <v>0</v>
      </c>
      <c r="FA136" s="25">
        <f t="shared" si="168"/>
        <v>-5.9237861643506857E-13</v>
      </c>
      <c r="FB136" s="25">
        <f t="shared" si="168"/>
        <v>-3.0250986949279023E-13</v>
      </c>
      <c r="FC136" s="25">
        <f t="shared" si="168"/>
        <v>0</v>
      </c>
      <c r="FD136" s="25">
        <f t="shared" si="168"/>
        <v>-6.1215757249114899E-13</v>
      </c>
      <c r="FE136" s="25">
        <f t="shared" si="168"/>
        <v>0</v>
      </c>
      <c r="FF136" s="25">
        <f t="shared" si="168"/>
        <v>-6.2081550860018633E-13</v>
      </c>
      <c r="FG136" s="25">
        <f t="shared" si="168"/>
        <v>-4.101194268252083E-13</v>
      </c>
      <c r="FH136" s="25">
        <f t="shared" si="168"/>
        <v>0</v>
      </c>
      <c r="FI136" s="25">
        <f t="shared" si="168"/>
        <v>-6.2277075053013736E-13</v>
      </c>
      <c r="FJ136" s="25">
        <f t="shared" si="168"/>
        <v>0</v>
      </c>
      <c r="FK136" s="25">
        <f t="shared" si="168"/>
        <v>-6.5404829493250401E-13</v>
      </c>
      <c r="FL136" s="25">
        <f t="shared" si="168"/>
        <v>0</v>
      </c>
      <c r="FM136" s="25">
        <f t="shared" si="168"/>
        <v>-6.6624859712112906E-13</v>
      </c>
      <c r="FN136" s="25">
        <f t="shared" si="168"/>
        <v>-3.4023805805908728E-13</v>
      </c>
      <c r="FO136" s="29">
        <f t="shared" si="168"/>
        <v>0</v>
      </c>
    </row>
    <row r="137" spans="1:172" x14ac:dyDescent="0.2">
      <c r="C137" s="30" t="s">
        <v>137</v>
      </c>
      <c r="D137" s="156">
        <f>XIRR($H137:$FO137,$H$44:$FO$44)</f>
        <v>0.33632791638374326</v>
      </c>
      <c r="E137" s="157">
        <f>SUMIF($H137:$FO137,"&gt;0")/-SUMIF($H137:$FO137,"&lt;0")</f>
        <v>5.0321709596447874</v>
      </c>
      <c r="F137" s="158">
        <f>SUM(H137:FO137)</f>
        <v>20358199.523489468</v>
      </c>
      <c r="G137" s="32"/>
      <c r="H137" s="32">
        <f>H130+H121</f>
        <v>-2099100.1665480253</v>
      </c>
      <c r="I137" s="32">
        <f t="shared" ref="I137:BT137" si="169">I130+I121</f>
        <v>-885104.1418466043</v>
      </c>
      <c r="J137" s="32">
        <f t="shared" si="169"/>
        <v>-1017637.8860034368</v>
      </c>
      <c r="K137" s="32">
        <f t="shared" si="169"/>
        <v>-987061.4904798473</v>
      </c>
      <c r="L137" s="32">
        <f t="shared" si="169"/>
        <v>0</v>
      </c>
      <c r="M137" s="32">
        <f t="shared" si="169"/>
        <v>0</v>
      </c>
      <c r="N137" s="32">
        <f t="shared" si="169"/>
        <v>0</v>
      </c>
      <c r="O137" s="32">
        <f t="shared" si="169"/>
        <v>0</v>
      </c>
      <c r="P137" s="32">
        <f t="shared" si="169"/>
        <v>0</v>
      </c>
      <c r="Q137" s="32">
        <f t="shared" si="169"/>
        <v>0</v>
      </c>
      <c r="R137" s="32">
        <f t="shared" si="169"/>
        <v>-30189.65315065912</v>
      </c>
      <c r="S137" s="32">
        <f t="shared" si="169"/>
        <v>-29849.211094620601</v>
      </c>
      <c r="T137" s="32">
        <f t="shared" si="169"/>
        <v>39407.047646414911</v>
      </c>
      <c r="U137" s="32">
        <f t="shared" si="169"/>
        <v>48423.271909111092</v>
      </c>
      <c r="V137" s="32">
        <f t="shared" si="169"/>
        <v>57439.496171807288</v>
      </c>
      <c r="W137" s="32">
        <f t="shared" si="169"/>
        <v>66455.720434503455</v>
      </c>
      <c r="X137" s="32">
        <f t="shared" si="169"/>
        <v>75471.944697199622</v>
      </c>
      <c r="Y137" s="32">
        <f t="shared" si="169"/>
        <v>5084628.1916807778</v>
      </c>
      <c r="Z137" s="32">
        <f t="shared" si="169"/>
        <v>16316.165846453936</v>
      </c>
      <c r="AA137" s="32">
        <f t="shared" si="169"/>
        <v>16316.165846453936</v>
      </c>
      <c r="AB137" s="32">
        <f t="shared" si="169"/>
        <v>16316.165846453936</v>
      </c>
      <c r="AC137" s="32">
        <f t="shared" si="169"/>
        <v>16316.165846453936</v>
      </c>
      <c r="AD137" s="32">
        <f t="shared" si="169"/>
        <v>18855.304750390518</v>
      </c>
      <c r="AE137" s="32">
        <f t="shared" si="169"/>
        <v>18855.304750390518</v>
      </c>
      <c r="AF137" s="32">
        <f t="shared" si="169"/>
        <v>18855.304750390518</v>
      </c>
      <c r="AG137" s="32">
        <f t="shared" si="169"/>
        <v>18855.304750390518</v>
      </c>
      <c r="AH137" s="32">
        <f t="shared" si="169"/>
        <v>18855.304750390518</v>
      </c>
      <c r="AI137" s="32">
        <f t="shared" si="169"/>
        <v>18855.304750390518</v>
      </c>
      <c r="AJ137" s="32">
        <f t="shared" si="169"/>
        <v>18855.304750390518</v>
      </c>
      <c r="AK137" s="32">
        <f t="shared" si="169"/>
        <v>18855.304750390518</v>
      </c>
      <c r="AL137" s="32">
        <f t="shared" si="169"/>
        <v>7452.7511402591917</v>
      </c>
      <c r="AM137" s="32">
        <f t="shared" si="169"/>
        <v>7452.7511402591917</v>
      </c>
      <c r="AN137" s="32">
        <f t="shared" si="169"/>
        <v>7452.7511402591917</v>
      </c>
      <c r="AO137" s="32">
        <f t="shared" si="169"/>
        <v>7452.7511402591917</v>
      </c>
      <c r="AP137" s="32">
        <f t="shared" si="169"/>
        <v>10068.064211313871</v>
      </c>
      <c r="AQ137" s="32">
        <f t="shared" si="169"/>
        <v>10068.064211313871</v>
      </c>
      <c r="AR137" s="32">
        <f t="shared" si="169"/>
        <v>10068.064211313871</v>
      </c>
      <c r="AS137" s="32">
        <f t="shared" si="169"/>
        <v>10068.064211313871</v>
      </c>
      <c r="AT137" s="32">
        <f t="shared" si="169"/>
        <v>10068.064211313871</v>
      </c>
      <c r="AU137" s="32">
        <f t="shared" si="169"/>
        <v>10068.064211313871</v>
      </c>
      <c r="AV137" s="32">
        <f t="shared" si="169"/>
        <v>10068.064211313871</v>
      </c>
      <c r="AW137" s="32">
        <f t="shared" si="169"/>
        <v>10068.064211313871</v>
      </c>
      <c r="AX137" s="32">
        <f t="shared" si="169"/>
        <v>10068.064211313871</v>
      </c>
      <c r="AY137" s="32">
        <f t="shared" si="169"/>
        <v>10068.064211313871</v>
      </c>
      <c r="AZ137" s="32">
        <f t="shared" si="169"/>
        <v>10068.064211313871</v>
      </c>
      <c r="BA137" s="32">
        <f t="shared" si="169"/>
        <v>10068.064211313871</v>
      </c>
      <c r="BB137" s="32">
        <f t="shared" si="169"/>
        <v>13529.717777701859</v>
      </c>
      <c r="BC137" s="32">
        <f t="shared" si="169"/>
        <v>24491.161647050023</v>
      </c>
      <c r="BD137" s="32">
        <f t="shared" si="169"/>
        <v>24491.161647050023</v>
      </c>
      <c r="BE137" s="32">
        <f t="shared" si="169"/>
        <v>24491.161647050023</v>
      </c>
      <c r="BF137" s="32">
        <f t="shared" si="169"/>
        <v>24491.161647050023</v>
      </c>
      <c r="BG137" s="32">
        <f t="shared" si="169"/>
        <v>24491.161647050023</v>
      </c>
      <c r="BH137" s="32">
        <f t="shared" si="169"/>
        <v>24491.161647050023</v>
      </c>
      <c r="BI137" s="32">
        <f t="shared" si="169"/>
        <v>24491.161647050023</v>
      </c>
      <c r="BJ137" s="32">
        <f t="shared" si="169"/>
        <v>24491.161647050023</v>
      </c>
      <c r="BK137" s="32">
        <f t="shared" si="169"/>
        <v>24491.161647050023</v>
      </c>
      <c r="BL137" s="32">
        <f t="shared" si="169"/>
        <v>24491.161647050023</v>
      </c>
      <c r="BM137" s="32">
        <f t="shared" si="169"/>
        <v>24491.161647050023</v>
      </c>
      <c r="BN137" s="32">
        <f t="shared" si="169"/>
        <v>29815.851742570143</v>
      </c>
      <c r="BO137" s="32">
        <f t="shared" si="169"/>
        <v>29815.851742570143</v>
      </c>
      <c r="BP137" s="32">
        <f t="shared" si="169"/>
        <v>29815.851742570143</v>
      </c>
      <c r="BQ137" s="32">
        <f t="shared" si="169"/>
        <v>29815.851742570143</v>
      </c>
      <c r="BR137" s="32">
        <f t="shared" si="169"/>
        <v>29815.851742570143</v>
      </c>
      <c r="BS137" s="32">
        <f t="shared" si="169"/>
        <v>29815.851742570143</v>
      </c>
      <c r="BT137" s="32">
        <f t="shared" si="169"/>
        <v>29815.851742570143</v>
      </c>
      <c r="BU137" s="32">
        <f t="shared" ref="BU137:EF137" si="170">BU130+BU121</f>
        <v>29815.851742570143</v>
      </c>
      <c r="BV137" s="32">
        <f t="shared" si="170"/>
        <v>29815.851742570143</v>
      </c>
      <c r="BW137" s="32">
        <f t="shared" si="170"/>
        <v>29826.264552543478</v>
      </c>
      <c r="BX137" s="32">
        <f t="shared" si="170"/>
        <v>31567.260207437812</v>
      </c>
      <c r="BY137" s="32">
        <f t="shared" si="170"/>
        <v>31567.260207437805</v>
      </c>
      <c r="BZ137" s="32">
        <f t="shared" si="170"/>
        <v>37373.851130853844</v>
      </c>
      <c r="CA137" s="32">
        <f t="shared" si="170"/>
        <v>37373.851130853844</v>
      </c>
      <c r="CB137" s="32">
        <f t="shared" si="170"/>
        <v>37373.851130853844</v>
      </c>
      <c r="CC137" s="32">
        <f t="shared" si="170"/>
        <v>37373.851130853844</v>
      </c>
      <c r="CD137" s="32">
        <f t="shared" si="170"/>
        <v>37373.851130853844</v>
      </c>
      <c r="CE137" s="32">
        <f t="shared" si="170"/>
        <v>37373.851130853844</v>
      </c>
      <c r="CF137" s="32">
        <f t="shared" si="170"/>
        <v>37373.851130853844</v>
      </c>
      <c r="CG137" s="32">
        <f t="shared" si="170"/>
        <v>37373.851130853844</v>
      </c>
      <c r="CH137" s="32">
        <f t="shared" si="170"/>
        <v>37373.851130853844</v>
      </c>
      <c r="CI137" s="32">
        <f t="shared" si="170"/>
        <v>37373.851130853844</v>
      </c>
      <c r="CJ137" s="32">
        <f t="shared" si="170"/>
        <v>37373.851130853844</v>
      </c>
      <c r="CK137" s="32">
        <f t="shared" si="170"/>
        <v>37373.851130853844</v>
      </c>
      <c r="CL137" s="32">
        <f t="shared" si="170"/>
        <v>43354.639781972481</v>
      </c>
      <c r="CM137" s="32">
        <f t="shared" si="170"/>
        <v>43354.639781972481</v>
      </c>
      <c r="CN137" s="32">
        <f t="shared" si="170"/>
        <v>43354.639781972481</v>
      </c>
      <c r="CO137" s="32">
        <f t="shared" si="170"/>
        <v>43354.639781972481</v>
      </c>
      <c r="CP137" s="32">
        <f t="shared" si="170"/>
        <v>43354.639781972481</v>
      </c>
      <c r="CQ137" s="32">
        <f t="shared" si="170"/>
        <v>43354.639781972481</v>
      </c>
      <c r="CR137" s="32">
        <f t="shared" si="170"/>
        <v>43354.639781972481</v>
      </c>
      <c r="CS137" s="32">
        <f t="shared" si="170"/>
        <v>43354.639781972481</v>
      </c>
      <c r="CT137" s="32">
        <f t="shared" si="170"/>
        <v>43354.639781972481</v>
      </c>
      <c r="CU137" s="32">
        <f t="shared" si="170"/>
        <v>43354.639781972481</v>
      </c>
      <c r="CV137" s="32">
        <f t="shared" si="170"/>
        <v>43354.639781972481</v>
      </c>
      <c r="CW137" s="32">
        <f t="shared" si="170"/>
        <v>43354.639781972481</v>
      </c>
      <c r="CX137" s="32">
        <f t="shared" si="170"/>
        <v>49514.8520926247</v>
      </c>
      <c r="CY137" s="32">
        <f t="shared" si="170"/>
        <v>49514.8520926247</v>
      </c>
      <c r="CZ137" s="32">
        <f t="shared" si="170"/>
        <v>49514.8520926247</v>
      </c>
      <c r="DA137" s="32">
        <f t="shared" si="170"/>
        <v>49514.8520926247</v>
      </c>
      <c r="DB137" s="32">
        <f t="shared" si="170"/>
        <v>49514.8520926247</v>
      </c>
      <c r="DC137" s="32">
        <f t="shared" si="170"/>
        <v>49514.8520926247</v>
      </c>
      <c r="DD137" s="32">
        <f t="shared" si="170"/>
        <v>49514.8520926247</v>
      </c>
      <c r="DE137" s="32">
        <f t="shared" si="170"/>
        <v>49514.8520926247</v>
      </c>
      <c r="DF137" s="32">
        <f t="shared" si="170"/>
        <v>49514.8520926247</v>
      </c>
      <c r="DG137" s="32">
        <f t="shared" si="170"/>
        <v>49514.8520926247</v>
      </c>
      <c r="DH137" s="32">
        <f t="shared" si="170"/>
        <v>49514.8520926247</v>
      </c>
      <c r="DI137" s="32">
        <f t="shared" si="170"/>
        <v>49514.8520926247</v>
      </c>
      <c r="DJ137" s="32">
        <f t="shared" si="170"/>
        <v>55859.870772596332</v>
      </c>
      <c r="DK137" s="32">
        <f t="shared" si="170"/>
        <v>55859.870772596332</v>
      </c>
      <c r="DL137" s="32">
        <f t="shared" si="170"/>
        <v>55859.870772596332</v>
      </c>
      <c r="DM137" s="32">
        <f t="shared" si="170"/>
        <v>55859.870772596332</v>
      </c>
      <c r="DN137" s="32">
        <f t="shared" si="170"/>
        <v>55859.870772596332</v>
      </c>
      <c r="DO137" s="32">
        <f t="shared" si="170"/>
        <v>55859.870772596332</v>
      </c>
      <c r="DP137" s="32">
        <f t="shared" si="170"/>
        <v>55859.870772596332</v>
      </c>
      <c r="DQ137" s="32">
        <f t="shared" si="170"/>
        <v>55859.870772596332</v>
      </c>
      <c r="DR137" s="32">
        <f t="shared" si="170"/>
        <v>55859.870772596332</v>
      </c>
      <c r="DS137" s="32">
        <f t="shared" si="170"/>
        <v>55859.870772596332</v>
      </c>
      <c r="DT137" s="32">
        <f t="shared" si="170"/>
        <v>55859.870772596332</v>
      </c>
      <c r="DU137" s="32">
        <f t="shared" si="170"/>
        <v>55859.870772596332</v>
      </c>
      <c r="DV137" s="32">
        <f t="shared" si="170"/>
        <v>62395.240012967173</v>
      </c>
      <c r="DW137" s="32">
        <f t="shared" si="170"/>
        <v>62395.240012967173</v>
      </c>
      <c r="DX137" s="32">
        <f t="shared" si="170"/>
        <v>62395.240012967173</v>
      </c>
      <c r="DY137" s="32">
        <f t="shared" si="170"/>
        <v>62395.240012967173</v>
      </c>
      <c r="DZ137" s="32">
        <f t="shared" si="170"/>
        <v>62395.240012967173</v>
      </c>
      <c r="EA137" s="32">
        <f t="shared" si="170"/>
        <v>62395.240012967173</v>
      </c>
      <c r="EB137" s="32">
        <f t="shared" si="170"/>
        <v>62395.240012967173</v>
      </c>
      <c r="EC137" s="32">
        <f t="shared" si="170"/>
        <v>62395.240012967173</v>
      </c>
      <c r="ED137" s="32">
        <f t="shared" si="170"/>
        <v>62395.240012967173</v>
      </c>
      <c r="EE137" s="32">
        <f t="shared" si="170"/>
        <v>62395.240012967173</v>
      </c>
      <c r="EF137" s="32">
        <f t="shared" si="170"/>
        <v>62395.240012967173</v>
      </c>
      <c r="EG137" s="32">
        <f t="shared" ref="EG137:FO137" si="171">EG130+EG121</f>
        <v>16104759.371562095</v>
      </c>
      <c r="EH137" s="32">
        <f t="shared" si="171"/>
        <v>1.1161284822032248E-12</v>
      </c>
      <c r="EI137" s="32">
        <f t="shared" si="171"/>
        <v>2.4874070241029688E-13</v>
      </c>
      <c r="EJ137" s="32">
        <f t="shared" si="171"/>
        <v>0</v>
      </c>
      <c r="EK137" s="32">
        <f t="shared" si="171"/>
        <v>4.9828341722950908E-13</v>
      </c>
      <c r="EL137" s="32">
        <f t="shared" si="171"/>
        <v>0</v>
      </c>
      <c r="EM137" s="32">
        <f t="shared" si="171"/>
        <v>5.2250767791976928E-13</v>
      </c>
      <c r="EN137" s="32">
        <f t="shared" si="171"/>
        <v>0</v>
      </c>
      <c r="EO137" s="32">
        <f t="shared" si="171"/>
        <v>5.3226173149305416E-13</v>
      </c>
      <c r="EP137" s="32">
        <f t="shared" si="171"/>
        <v>2.7181396648967879E-13</v>
      </c>
      <c r="EQ137" s="32">
        <f t="shared" si="171"/>
        <v>0</v>
      </c>
      <c r="ER137" s="32">
        <f t="shared" si="171"/>
        <v>5.5008325900068985E-13</v>
      </c>
      <c r="ES137" s="32">
        <f t="shared" si="171"/>
        <v>0</v>
      </c>
      <c r="ET137" s="32">
        <f t="shared" si="171"/>
        <v>5.5788454030377376E-13</v>
      </c>
      <c r="EU137" s="32">
        <f t="shared" si="171"/>
        <v>2.0172287642119658E-13</v>
      </c>
      <c r="EV137" s="32">
        <f t="shared" si="171"/>
        <v>0</v>
      </c>
      <c r="EW137" s="32">
        <f t="shared" si="171"/>
        <v>5.6468807014081977E-13</v>
      </c>
      <c r="EX137" s="32">
        <f t="shared" si="171"/>
        <v>0</v>
      </c>
      <c r="EY137" s="32">
        <f t="shared" si="171"/>
        <v>5.8145488065018006E-13</v>
      </c>
      <c r="EZ137" s="32">
        <f t="shared" si="171"/>
        <v>0</v>
      </c>
      <c r="FA137" s="32">
        <f t="shared" si="171"/>
        <v>5.9237861643506857E-13</v>
      </c>
      <c r="FB137" s="32">
        <f t="shared" si="171"/>
        <v>3.0250986949279023E-13</v>
      </c>
      <c r="FC137" s="32">
        <f t="shared" si="171"/>
        <v>0</v>
      </c>
      <c r="FD137" s="32">
        <f t="shared" si="171"/>
        <v>6.1215757249114899E-13</v>
      </c>
      <c r="FE137" s="32">
        <f t="shared" si="171"/>
        <v>0</v>
      </c>
      <c r="FF137" s="32">
        <f t="shared" si="171"/>
        <v>6.2081550860018633E-13</v>
      </c>
      <c r="FG137" s="32">
        <f t="shared" si="171"/>
        <v>4.101194268252083E-13</v>
      </c>
      <c r="FH137" s="32">
        <f t="shared" si="171"/>
        <v>0</v>
      </c>
      <c r="FI137" s="32">
        <f t="shared" si="171"/>
        <v>6.2277075053013736E-13</v>
      </c>
      <c r="FJ137" s="32">
        <f t="shared" si="171"/>
        <v>0</v>
      </c>
      <c r="FK137" s="32">
        <f t="shared" si="171"/>
        <v>6.5404829493250401E-13</v>
      </c>
      <c r="FL137" s="32">
        <f t="shared" si="171"/>
        <v>0</v>
      </c>
      <c r="FM137" s="32">
        <f t="shared" si="171"/>
        <v>6.6624859712112906E-13</v>
      </c>
      <c r="FN137" s="32">
        <f t="shared" si="171"/>
        <v>3.4023805805908728E-13</v>
      </c>
      <c r="FO137" s="35">
        <f t="shared" si="171"/>
        <v>0</v>
      </c>
    </row>
    <row r="138" spans="1:172" s="3" customFormat="1" x14ac:dyDescent="0.2">
      <c r="F138" s="159"/>
    </row>
    <row r="139" spans="1:172" s="16" customFormat="1" x14ac:dyDescent="0.2">
      <c r="A139" s="3"/>
      <c r="B139" s="3"/>
      <c r="C139" s="146" t="s">
        <v>138</v>
      </c>
      <c r="D139" s="79" t="b">
        <f>ROUND(F139,0)=ROUND(F135,0)</f>
        <v>1</v>
      </c>
      <c r="E139" s="79"/>
      <c r="F139" s="151">
        <f>SUM(F136:F137)</f>
        <v>42230983.866402142</v>
      </c>
      <c r="G139" s="106"/>
      <c r="H139" s="106">
        <f t="shared" ref="H139:BS139" si="172">SUM(H136:H137)</f>
        <v>-8530000</v>
      </c>
      <c r="I139" s="106">
        <f t="shared" si="172"/>
        <v>-3596749.9075412983</v>
      </c>
      <c r="J139" s="106">
        <f t="shared" si="172"/>
        <v>-4135320.1271401616</v>
      </c>
      <c r="K139" s="106">
        <f t="shared" si="172"/>
        <v>-4011068.4797091908</v>
      </c>
      <c r="L139" s="106">
        <f t="shared" si="172"/>
        <v>0</v>
      </c>
      <c r="M139" s="106">
        <f t="shared" si="172"/>
        <v>0</v>
      </c>
      <c r="N139" s="106">
        <f t="shared" si="172"/>
        <v>0</v>
      </c>
      <c r="O139" s="106">
        <f t="shared" si="172"/>
        <v>0</v>
      </c>
      <c r="P139" s="106">
        <f t="shared" si="172"/>
        <v>0</v>
      </c>
      <c r="Q139" s="106">
        <f t="shared" si="172"/>
        <v>0</v>
      </c>
      <c r="R139" s="106">
        <f t="shared" si="172"/>
        <v>-122680.06333333332</v>
      </c>
      <c r="S139" s="106">
        <f t="shared" si="172"/>
        <v>-121296.62733333331</v>
      </c>
      <c r="T139" s="106">
        <f t="shared" si="172"/>
        <v>160136.29162666667</v>
      </c>
      <c r="U139" s="106">
        <f t="shared" si="172"/>
        <v>196775.03530666669</v>
      </c>
      <c r="V139" s="106">
        <f t="shared" si="172"/>
        <v>233413.7789866667</v>
      </c>
      <c r="W139" s="106">
        <f t="shared" si="172"/>
        <v>270052.52266666666</v>
      </c>
      <c r="X139" s="106">
        <f t="shared" si="172"/>
        <v>306691.26634666667</v>
      </c>
      <c r="Y139" s="106">
        <f t="shared" si="172"/>
        <v>20662129.023772206</v>
      </c>
      <c r="Z139" s="106">
        <f t="shared" si="172"/>
        <v>66303.122113095131</v>
      </c>
      <c r="AA139" s="106">
        <f t="shared" si="172"/>
        <v>66303.122113095131</v>
      </c>
      <c r="AB139" s="106">
        <f t="shared" si="172"/>
        <v>66303.122113095131</v>
      </c>
      <c r="AC139" s="106">
        <f t="shared" si="172"/>
        <v>66303.122113095131</v>
      </c>
      <c r="AD139" s="106">
        <f t="shared" si="172"/>
        <v>76621.283769095142</v>
      </c>
      <c r="AE139" s="106">
        <f t="shared" si="172"/>
        <v>76621.283769095142</v>
      </c>
      <c r="AF139" s="106">
        <f t="shared" si="172"/>
        <v>76621.283769095142</v>
      </c>
      <c r="AG139" s="106">
        <f t="shared" si="172"/>
        <v>76621.283769095142</v>
      </c>
      <c r="AH139" s="106">
        <f t="shared" si="172"/>
        <v>76621.283769095142</v>
      </c>
      <c r="AI139" s="106">
        <f t="shared" si="172"/>
        <v>76621.283769095142</v>
      </c>
      <c r="AJ139" s="106">
        <f t="shared" si="172"/>
        <v>76621.283769095142</v>
      </c>
      <c r="AK139" s="106">
        <f t="shared" si="172"/>
        <v>76621.283769095142</v>
      </c>
      <c r="AL139" s="106">
        <f t="shared" si="172"/>
        <v>30285.342376469409</v>
      </c>
      <c r="AM139" s="106">
        <f t="shared" si="172"/>
        <v>30285.342376469409</v>
      </c>
      <c r="AN139" s="106">
        <f t="shared" si="172"/>
        <v>30285.342376469409</v>
      </c>
      <c r="AO139" s="106">
        <f t="shared" si="172"/>
        <v>30285.342376469409</v>
      </c>
      <c r="AP139" s="106">
        <f t="shared" si="172"/>
        <v>40913.0488821494</v>
      </c>
      <c r="AQ139" s="106">
        <f t="shared" si="172"/>
        <v>40913.0488821494</v>
      </c>
      <c r="AR139" s="106">
        <f t="shared" si="172"/>
        <v>40913.0488821494</v>
      </c>
      <c r="AS139" s="106">
        <f t="shared" si="172"/>
        <v>40913.0488821494</v>
      </c>
      <c r="AT139" s="106">
        <f t="shared" si="172"/>
        <v>40913.0488821494</v>
      </c>
      <c r="AU139" s="106">
        <f t="shared" si="172"/>
        <v>40913.0488821494</v>
      </c>
      <c r="AV139" s="106">
        <f t="shared" si="172"/>
        <v>40913.0488821494</v>
      </c>
      <c r="AW139" s="106">
        <f t="shared" si="172"/>
        <v>40913.0488821494</v>
      </c>
      <c r="AX139" s="106">
        <f t="shared" si="172"/>
        <v>40913.0488821494</v>
      </c>
      <c r="AY139" s="106">
        <f t="shared" si="172"/>
        <v>40913.0488821494</v>
      </c>
      <c r="AZ139" s="106">
        <f t="shared" si="172"/>
        <v>40913.0488821494</v>
      </c>
      <c r="BA139" s="106">
        <f t="shared" si="172"/>
        <v>40913.0488821494</v>
      </c>
      <c r="BB139" s="106">
        <f t="shared" si="172"/>
        <v>51859.586582999698</v>
      </c>
      <c r="BC139" s="106">
        <f t="shared" si="172"/>
        <v>51859.586582999691</v>
      </c>
      <c r="BD139" s="106">
        <f t="shared" si="172"/>
        <v>51859.586582999691</v>
      </c>
      <c r="BE139" s="106">
        <f t="shared" si="172"/>
        <v>51859.586582999691</v>
      </c>
      <c r="BF139" s="106">
        <f t="shared" si="172"/>
        <v>51859.586582999691</v>
      </c>
      <c r="BG139" s="106">
        <f t="shared" si="172"/>
        <v>51859.586582999691</v>
      </c>
      <c r="BH139" s="106">
        <f t="shared" si="172"/>
        <v>51859.586582999691</v>
      </c>
      <c r="BI139" s="106">
        <f t="shared" si="172"/>
        <v>51859.586582999691</v>
      </c>
      <c r="BJ139" s="106">
        <f t="shared" si="172"/>
        <v>51859.586582999691</v>
      </c>
      <c r="BK139" s="106">
        <f t="shared" si="172"/>
        <v>51859.586582999691</v>
      </c>
      <c r="BL139" s="106">
        <f t="shared" si="172"/>
        <v>51859.586582999691</v>
      </c>
      <c r="BM139" s="106">
        <f t="shared" si="172"/>
        <v>51859.586582999691</v>
      </c>
      <c r="BN139" s="106">
        <f t="shared" si="172"/>
        <v>63134.520414875617</v>
      </c>
      <c r="BO139" s="106">
        <f t="shared" si="172"/>
        <v>63134.520414875617</v>
      </c>
      <c r="BP139" s="106">
        <f t="shared" si="172"/>
        <v>63134.520414875617</v>
      </c>
      <c r="BQ139" s="106">
        <f t="shared" si="172"/>
        <v>63134.520414875617</v>
      </c>
      <c r="BR139" s="106">
        <f t="shared" si="172"/>
        <v>63134.520414875617</v>
      </c>
      <c r="BS139" s="106">
        <f t="shared" si="172"/>
        <v>63134.520414875617</v>
      </c>
      <c r="BT139" s="106">
        <f t="shared" ref="BT139:EE139" si="173">SUM(BT136:BT137)</f>
        <v>63134.520414875617</v>
      </c>
      <c r="BU139" s="106">
        <f t="shared" si="173"/>
        <v>63134.520414875617</v>
      </c>
      <c r="BV139" s="106">
        <f t="shared" si="173"/>
        <v>63134.520414875617</v>
      </c>
      <c r="BW139" s="106">
        <f t="shared" si="173"/>
        <v>63134.520414875617</v>
      </c>
      <c r="BX139" s="106">
        <f t="shared" si="173"/>
        <v>63134.520414875617</v>
      </c>
      <c r="BY139" s="106">
        <f t="shared" si="173"/>
        <v>63134.520414875617</v>
      </c>
      <c r="BZ139" s="106">
        <f t="shared" si="173"/>
        <v>74747.702261707687</v>
      </c>
      <c r="CA139" s="106">
        <f t="shared" si="173"/>
        <v>74747.702261707687</v>
      </c>
      <c r="CB139" s="106">
        <f t="shared" si="173"/>
        <v>74747.702261707687</v>
      </c>
      <c r="CC139" s="106">
        <f t="shared" si="173"/>
        <v>74747.702261707687</v>
      </c>
      <c r="CD139" s="106">
        <f t="shared" si="173"/>
        <v>74747.702261707687</v>
      </c>
      <c r="CE139" s="106">
        <f t="shared" si="173"/>
        <v>74747.702261707687</v>
      </c>
      <c r="CF139" s="106">
        <f t="shared" si="173"/>
        <v>74747.702261707687</v>
      </c>
      <c r="CG139" s="106">
        <f t="shared" si="173"/>
        <v>74747.702261707687</v>
      </c>
      <c r="CH139" s="106">
        <f t="shared" si="173"/>
        <v>74747.702261707687</v>
      </c>
      <c r="CI139" s="106">
        <f t="shared" si="173"/>
        <v>74747.702261707687</v>
      </c>
      <c r="CJ139" s="106">
        <f t="shared" si="173"/>
        <v>74747.702261707687</v>
      </c>
      <c r="CK139" s="106">
        <f t="shared" si="173"/>
        <v>74747.702261707687</v>
      </c>
      <c r="CL139" s="106">
        <f t="shared" si="173"/>
        <v>86709.279563944961</v>
      </c>
      <c r="CM139" s="106">
        <f t="shared" si="173"/>
        <v>86709.279563944961</v>
      </c>
      <c r="CN139" s="106">
        <f t="shared" si="173"/>
        <v>86709.279563944961</v>
      </c>
      <c r="CO139" s="106">
        <f t="shared" si="173"/>
        <v>86709.279563944961</v>
      </c>
      <c r="CP139" s="106">
        <f t="shared" si="173"/>
        <v>86709.279563944961</v>
      </c>
      <c r="CQ139" s="106">
        <f t="shared" si="173"/>
        <v>86709.279563944961</v>
      </c>
      <c r="CR139" s="106">
        <f t="shared" si="173"/>
        <v>86709.279563944961</v>
      </c>
      <c r="CS139" s="106">
        <f t="shared" si="173"/>
        <v>86709.279563944961</v>
      </c>
      <c r="CT139" s="106">
        <f t="shared" si="173"/>
        <v>86709.279563944961</v>
      </c>
      <c r="CU139" s="106">
        <f t="shared" si="173"/>
        <v>86709.279563944961</v>
      </c>
      <c r="CV139" s="106">
        <f t="shared" si="173"/>
        <v>86709.279563944961</v>
      </c>
      <c r="CW139" s="106">
        <f t="shared" si="173"/>
        <v>86709.279563944961</v>
      </c>
      <c r="CX139" s="106">
        <f t="shared" si="173"/>
        <v>99029.7041852494</v>
      </c>
      <c r="CY139" s="106">
        <f t="shared" si="173"/>
        <v>99029.7041852494</v>
      </c>
      <c r="CZ139" s="106">
        <f t="shared" si="173"/>
        <v>99029.7041852494</v>
      </c>
      <c r="DA139" s="106">
        <f t="shared" si="173"/>
        <v>99029.7041852494</v>
      </c>
      <c r="DB139" s="106">
        <f t="shared" si="173"/>
        <v>99029.7041852494</v>
      </c>
      <c r="DC139" s="106">
        <f t="shared" si="173"/>
        <v>99029.7041852494</v>
      </c>
      <c r="DD139" s="106">
        <f t="shared" si="173"/>
        <v>99029.7041852494</v>
      </c>
      <c r="DE139" s="106">
        <f t="shared" si="173"/>
        <v>99029.7041852494</v>
      </c>
      <c r="DF139" s="106">
        <f t="shared" si="173"/>
        <v>99029.7041852494</v>
      </c>
      <c r="DG139" s="106">
        <f t="shared" si="173"/>
        <v>99029.7041852494</v>
      </c>
      <c r="DH139" s="106">
        <f t="shared" si="173"/>
        <v>99029.7041852494</v>
      </c>
      <c r="DI139" s="106">
        <f t="shared" si="173"/>
        <v>99029.7041852494</v>
      </c>
      <c r="DJ139" s="106">
        <f t="shared" si="173"/>
        <v>111719.74154519266</v>
      </c>
      <c r="DK139" s="106">
        <f t="shared" si="173"/>
        <v>111719.74154519266</v>
      </c>
      <c r="DL139" s="106">
        <f t="shared" si="173"/>
        <v>111719.74154519266</v>
      </c>
      <c r="DM139" s="106">
        <f t="shared" si="173"/>
        <v>111719.74154519266</v>
      </c>
      <c r="DN139" s="106">
        <f t="shared" si="173"/>
        <v>111719.74154519266</v>
      </c>
      <c r="DO139" s="106">
        <f t="shared" si="173"/>
        <v>111719.74154519266</v>
      </c>
      <c r="DP139" s="106">
        <f t="shared" si="173"/>
        <v>111719.74154519266</v>
      </c>
      <c r="DQ139" s="106">
        <f t="shared" si="173"/>
        <v>111719.74154519266</v>
      </c>
      <c r="DR139" s="106">
        <f t="shared" si="173"/>
        <v>111719.74154519266</v>
      </c>
      <c r="DS139" s="106">
        <f t="shared" si="173"/>
        <v>111719.74154519266</v>
      </c>
      <c r="DT139" s="106">
        <f t="shared" si="173"/>
        <v>111719.74154519266</v>
      </c>
      <c r="DU139" s="106">
        <f t="shared" si="173"/>
        <v>111719.74154519266</v>
      </c>
      <c r="DV139" s="106">
        <f t="shared" si="173"/>
        <v>124790.48002593435</v>
      </c>
      <c r="DW139" s="106">
        <f t="shared" si="173"/>
        <v>124790.48002593435</v>
      </c>
      <c r="DX139" s="106">
        <f t="shared" si="173"/>
        <v>124790.48002593435</v>
      </c>
      <c r="DY139" s="106">
        <f t="shared" si="173"/>
        <v>124790.48002593435</v>
      </c>
      <c r="DZ139" s="106">
        <f t="shared" si="173"/>
        <v>124790.48002593435</v>
      </c>
      <c r="EA139" s="106">
        <f t="shared" si="173"/>
        <v>124790.48002593435</v>
      </c>
      <c r="EB139" s="106">
        <f t="shared" si="173"/>
        <v>124790.48002593435</v>
      </c>
      <c r="EC139" s="106">
        <f t="shared" si="173"/>
        <v>124790.48002593435</v>
      </c>
      <c r="ED139" s="106">
        <f t="shared" si="173"/>
        <v>124790.48002593435</v>
      </c>
      <c r="EE139" s="106">
        <f t="shared" si="173"/>
        <v>124790.48002593435</v>
      </c>
      <c r="EF139" s="106">
        <f t="shared" ref="EF139:FO139" si="174">SUM(EF136:EF137)</f>
        <v>124790.48002593435</v>
      </c>
      <c r="EG139" s="106">
        <f t="shared" si="174"/>
        <v>32209518.743124191</v>
      </c>
      <c r="EH139" s="106">
        <f t="shared" si="174"/>
        <v>0</v>
      </c>
      <c r="EI139" s="106">
        <f t="shared" si="174"/>
        <v>0</v>
      </c>
      <c r="EJ139" s="106">
        <f t="shared" si="174"/>
        <v>0</v>
      </c>
      <c r="EK139" s="106">
        <f t="shared" si="174"/>
        <v>0</v>
      </c>
      <c r="EL139" s="106">
        <f t="shared" si="174"/>
        <v>0</v>
      </c>
      <c r="EM139" s="106">
        <f t="shared" si="174"/>
        <v>0</v>
      </c>
      <c r="EN139" s="106">
        <f t="shared" si="174"/>
        <v>0</v>
      </c>
      <c r="EO139" s="106">
        <f t="shared" si="174"/>
        <v>0</v>
      </c>
      <c r="EP139" s="106">
        <f t="shared" si="174"/>
        <v>0</v>
      </c>
      <c r="EQ139" s="106">
        <f t="shared" si="174"/>
        <v>0</v>
      </c>
      <c r="ER139" s="106">
        <f t="shared" si="174"/>
        <v>0</v>
      </c>
      <c r="ES139" s="106">
        <f t="shared" si="174"/>
        <v>0</v>
      </c>
      <c r="ET139" s="106">
        <f t="shared" si="174"/>
        <v>0</v>
      </c>
      <c r="EU139" s="106">
        <f t="shared" si="174"/>
        <v>0</v>
      </c>
      <c r="EV139" s="106">
        <f t="shared" si="174"/>
        <v>0</v>
      </c>
      <c r="EW139" s="106">
        <f t="shared" si="174"/>
        <v>0</v>
      </c>
      <c r="EX139" s="106">
        <f t="shared" si="174"/>
        <v>0</v>
      </c>
      <c r="EY139" s="106">
        <f t="shared" si="174"/>
        <v>0</v>
      </c>
      <c r="EZ139" s="106">
        <f t="shared" si="174"/>
        <v>0</v>
      </c>
      <c r="FA139" s="106">
        <f t="shared" si="174"/>
        <v>0</v>
      </c>
      <c r="FB139" s="106">
        <f t="shared" si="174"/>
        <v>0</v>
      </c>
      <c r="FC139" s="106">
        <f t="shared" si="174"/>
        <v>0</v>
      </c>
      <c r="FD139" s="106">
        <f t="shared" si="174"/>
        <v>0</v>
      </c>
      <c r="FE139" s="106">
        <f t="shared" si="174"/>
        <v>0</v>
      </c>
      <c r="FF139" s="106">
        <f t="shared" si="174"/>
        <v>0</v>
      </c>
      <c r="FG139" s="106">
        <f t="shared" si="174"/>
        <v>0</v>
      </c>
      <c r="FH139" s="106">
        <f t="shared" si="174"/>
        <v>0</v>
      </c>
      <c r="FI139" s="106">
        <f t="shared" si="174"/>
        <v>0</v>
      </c>
      <c r="FJ139" s="106">
        <f t="shared" si="174"/>
        <v>0</v>
      </c>
      <c r="FK139" s="106">
        <f t="shared" si="174"/>
        <v>0</v>
      </c>
      <c r="FL139" s="106">
        <f t="shared" si="174"/>
        <v>0</v>
      </c>
      <c r="FM139" s="106">
        <f t="shared" si="174"/>
        <v>0</v>
      </c>
      <c r="FN139" s="106">
        <f t="shared" si="174"/>
        <v>0</v>
      </c>
      <c r="FO139" s="152">
        <f t="shared" si="174"/>
        <v>0</v>
      </c>
      <c r="FP139" s="3"/>
    </row>
    <row r="140" spans="1:172" s="3" customFormat="1" x14ac:dyDescent="0.2">
      <c r="F140" s="144"/>
      <c r="G140" s="144"/>
    </row>
    <row r="141" spans="1:172" s="16" customFormat="1" hidden="1" x14ac:dyDescent="0.2">
      <c r="A141" s="3"/>
      <c r="B141" s="3"/>
      <c r="AR141" s="3"/>
      <c r="FP141" s="3"/>
    </row>
    <row r="142" spans="1:172" s="16" customFormat="1" hidden="1" x14ac:dyDescent="0.2">
      <c r="A142" s="3"/>
      <c r="B142" s="3"/>
      <c r="AR142" s="3"/>
      <c r="FP142" s="3"/>
    </row>
    <row r="143" spans="1:172" s="16" customFormat="1" hidden="1" x14ac:dyDescent="0.2">
      <c r="A143" s="3"/>
      <c r="B143" s="3"/>
      <c r="AR143" s="3"/>
      <c r="FP143" s="3"/>
    </row>
    <row r="144" spans="1:172" s="16" customFormat="1" hidden="1" x14ac:dyDescent="0.2">
      <c r="A144" s="3"/>
      <c r="B144" s="3"/>
      <c r="C144" s="16" t="s">
        <v>34</v>
      </c>
      <c r="AR144" s="3"/>
      <c r="FP144" s="3"/>
    </row>
    <row r="145" spans="1:172" s="16" customFormat="1" hidden="1" x14ac:dyDescent="0.2">
      <c r="A145" s="3"/>
      <c r="B145" s="3"/>
      <c r="C145" s="16" t="s">
        <v>35</v>
      </c>
      <c r="AR145" s="3"/>
      <c r="FP145" s="3"/>
    </row>
    <row r="146" spans="1:172" s="16" customFormat="1" hidden="1" x14ac:dyDescent="0.2">
      <c r="A146" s="3"/>
      <c r="B146" s="3"/>
      <c r="C146" s="16" t="s">
        <v>67</v>
      </c>
      <c r="AR146" s="3"/>
      <c r="FP146" s="3"/>
    </row>
    <row r="147" spans="1:172" s="16" customFormat="1" hidden="1" x14ac:dyDescent="0.2">
      <c r="A147" s="3"/>
      <c r="B147" s="3"/>
      <c r="C147" s="16" t="s">
        <v>68</v>
      </c>
      <c r="AR147" s="3"/>
      <c r="FP147" s="3"/>
    </row>
    <row r="148" spans="1:172" s="16" customFormat="1" hidden="1" x14ac:dyDescent="0.2">
      <c r="A148" s="3"/>
      <c r="B148" s="3"/>
      <c r="C148" s="16" t="s">
        <v>139</v>
      </c>
      <c r="AR148" s="3"/>
      <c r="FP148" s="3"/>
    </row>
    <row r="149" spans="1:172" s="16" customFormat="1" hidden="1" x14ac:dyDescent="0.2">
      <c r="A149" s="3"/>
      <c r="B149" s="3"/>
      <c r="C149" s="16" t="s">
        <v>94</v>
      </c>
      <c r="AR149" s="3"/>
      <c r="FP149" s="3"/>
    </row>
    <row r="150" spans="1:172" s="16" customFormat="1" hidden="1" x14ac:dyDescent="0.2">
      <c r="A150" s="3"/>
      <c r="B150" s="3"/>
      <c r="AR150" s="3"/>
      <c r="FP150" s="3"/>
    </row>
    <row r="151" spans="1:172" s="16" customFormat="1" hidden="1" x14ac:dyDescent="0.2">
      <c r="A151" s="3"/>
      <c r="B151" s="3"/>
      <c r="AR151" s="3"/>
      <c r="FP151" s="3"/>
    </row>
    <row r="152" spans="1:172" s="16" customFormat="1" hidden="1" x14ac:dyDescent="0.2">
      <c r="A152" s="3"/>
      <c r="B152" s="3"/>
      <c r="AR152" s="3"/>
      <c r="FP152" s="3"/>
    </row>
    <row r="153" spans="1:172" s="16" customFormat="1" hidden="1" x14ac:dyDescent="0.2">
      <c r="A153" s="3"/>
      <c r="B153" s="3"/>
      <c r="AR153" s="3"/>
      <c r="FP153" s="3"/>
    </row>
    <row r="154" spans="1:172" s="3" customFormat="1" x14ac:dyDescent="0.2"/>
    <row r="155" spans="1:172" s="3" customFormat="1" x14ac:dyDescent="0.2">
      <c r="C155" s="350"/>
    </row>
    <row r="156" spans="1:172" s="3" customFormat="1" x14ac:dyDescent="0.2"/>
    <row r="157" spans="1:172" s="3" customFormat="1" x14ac:dyDescent="0.2">
      <c r="H157" s="144"/>
      <c r="I157" s="144"/>
      <c r="J157" s="144"/>
      <c r="K157" s="144"/>
      <c r="L157" s="144"/>
      <c r="M157" s="144"/>
      <c r="N157" s="144"/>
      <c r="O157" s="144"/>
      <c r="P157" s="144"/>
      <c r="Q157" s="144"/>
      <c r="R157" s="144"/>
      <c r="S157" s="144"/>
      <c r="T157" s="144"/>
      <c r="U157" s="144"/>
      <c r="V157" s="144"/>
      <c r="W157" s="144"/>
      <c r="X157" s="144"/>
      <c r="Y157" s="144"/>
      <c r="Z157" s="144"/>
      <c r="AA157" s="144"/>
      <c r="AB157" s="144"/>
      <c r="AC157" s="144"/>
      <c r="AD157" s="144"/>
      <c r="AE157" s="144"/>
      <c r="AF157" s="144"/>
      <c r="AG157" s="144"/>
      <c r="AH157" s="144"/>
      <c r="AI157" s="144"/>
      <c r="AJ157" s="144"/>
      <c r="AK157" s="144"/>
      <c r="AL157" s="144"/>
      <c r="AM157" s="144"/>
      <c r="AN157" s="144"/>
      <c r="AO157" s="144"/>
      <c r="AP157" s="144"/>
      <c r="AQ157" s="144"/>
      <c r="AR157" s="144"/>
      <c r="AS157" s="144"/>
      <c r="AT157" s="144"/>
      <c r="AU157" s="144"/>
      <c r="AV157" s="144"/>
      <c r="AW157" s="144"/>
      <c r="AX157" s="144"/>
      <c r="AY157" s="144"/>
      <c r="AZ157" s="144"/>
      <c r="BA157" s="144"/>
      <c r="BB157" s="144"/>
      <c r="BC157" s="144"/>
      <c r="BD157" s="144"/>
      <c r="BE157" s="144"/>
      <c r="BF157" s="144"/>
      <c r="BG157" s="144"/>
      <c r="BH157" s="144"/>
      <c r="BI157" s="144"/>
      <c r="BJ157" s="144"/>
      <c r="BK157" s="144"/>
      <c r="BL157" s="144"/>
      <c r="BM157" s="144"/>
      <c r="BN157" s="144"/>
      <c r="BO157" s="144"/>
      <c r="BP157" s="144"/>
      <c r="BQ157" s="144"/>
      <c r="BR157" s="144"/>
      <c r="BS157" s="144"/>
      <c r="BT157" s="144"/>
      <c r="BU157" s="144"/>
      <c r="BV157" s="144"/>
      <c r="BW157" s="144"/>
      <c r="BX157" s="144"/>
      <c r="BY157" s="144"/>
      <c r="BZ157" s="144"/>
      <c r="CA157" s="144"/>
      <c r="CB157" s="144"/>
      <c r="CC157" s="144"/>
      <c r="CD157" s="144"/>
      <c r="CE157" s="144"/>
      <c r="CF157" s="144"/>
      <c r="CG157" s="144"/>
      <c r="CH157" s="144"/>
      <c r="CI157" s="144"/>
      <c r="CJ157" s="144"/>
      <c r="CK157" s="144"/>
      <c r="CL157" s="144"/>
      <c r="CM157" s="144"/>
      <c r="CN157" s="144"/>
      <c r="CO157" s="144"/>
      <c r="CP157" s="144"/>
      <c r="CQ157" s="144"/>
      <c r="CR157" s="144"/>
      <c r="CS157" s="144"/>
      <c r="CT157" s="144"/>
      <c r="CU157" s="144"/>
      <c r="CV157" s="144"/>
      <c r="CW157" s="144"/>
      <c r="CX157" s="144"/>
      <c r="CY157" s="144"/>
      <c r="CZ157" s="144"/>
      <c r="DA157" s="144"/>
      <c r="DB157" s="144"/>
      <c r="DC157" s="144"/>
      <c r="DD157" s="144"/>
      <c r="DE157" s="144"/>
      <c r="DF157" s="144"/>
      <c r="DG157" s="144"/>
      <c r="DH157" s="144"/>
      <c r="DI157" s="144"/>
      <c r="DJ157" s="144"/>
      <c r="DK157" s="144"/>
      <c r="DL157" s="144"/>
      <c r="DM157" s="144"/>
      <c r="DN157" s="144"/>
      <c r="DO157" s="144"/>
      <c r="DP157" s="144"/>
      <c r="DQ157" s="144"/>
      <c r="DR157" s="144"/>
      <c r="DS157" s="144"/>
      <c r="DT157" s="144"/>
      <c r="DU157" s="144"/>
      <c r="DV157" s="144"/>
      <c r="DW157" s="144"/>
      <c r="DX157" s="144"/>
      <c r="DY157" s="144"/>
      <c r="DZ157" s="144"/>
      <c r="EA157" s="144"/>
      <c r="EB157" s="144"/>
      <c r="EC157" s="144"/>
      <c r="ED157" s="144"/>
      <c r="EE157" s="144"/>
      <c r="EF157" s="144"/>
      <c r="EG157" s="144"/>
      <c r="EH157" s="144"/>
      <c r="EI157" s="144"/>
      <c r="EJ157" s="144"/>
      <c r="EK157" s="144"/>
    </row>
    <row r="158" spans="1:172" s="3" customFormat="1" x14ac:dyDescent="0.2"/>
    <row r="159" spans="1:172" s="3" customFormat="1" x14ac:dyDescent="0.2">
      <c r="C159" s="349"/>
    </row>
    <row r="160" spans="1:172" s="3" customFormat="1" x14ac:dyDescent="0.2">
      <c r="C160" s="351"/>
      <c r="D160" s="144"/>
      <c r="F160" s="144"/>
    </row>
    <row r="161" spans="3:171" s="3" customFormat="1" x14ac:dyDescent="0.2">
      <c r="C161" s="351"/>
      <c r="D161" s="144"/>
    </row>
    <row r="162" spans="3:171" s="3" customFormat="1" x14ac:dyDescent="0.2">
      <c r="C162" s="351"/>
      <c r="D162" s="144"/>
      <c r="E162" s="410"/>
    </row>
    <row r="163" spans="3:171" s="3" customFormat="1" x14ac:dyDescent="0.2">
      <c r="C163" s="351"/>
      <c r="D163" s="144"/>
      <c r="E163" s="410"/>
    </row>
    <row r="164" spans="3:171" s="3" customFormat="1" x14ac:dyDescent="0.2"/>
    <row r="165" spans="3:171" s="3" customFormat="1" x14ac:dyDescent="0.2">
      <c r="C165" s="349"/>
    </row>
    <row r="166" spans="3:171" s="3" customFormat="1" x14ac:dyDescent="0.2">
      <c r="C166" s="349"/>
    </row>
    <row r="167" spans="3:171" s="3" customFormat="1" x14ac:dyDescent="0.2"/>
    <row r="168" spans="3:171" s="3" customFormat="1" x14ac:dyDescent="0.2">
      <c r="C168" s="351"/>
      <c r="D168" s="144"/>
      <c r="H168" s="144"/>
      <c r="I168" s="144"/>
      <c r="J168" s="144"/>
      <c r="K168" s="144"/>
      <c r="L168" s="144"/>
      <c r="M168" s="144"/>
      <c r="N168" s="144"/>
      <c r="O168" s="144"/>
      <c r="P168" s="144"/>
      <c r="Q168" s="144"/>
      <c r="R168" s="144"/>
      <c r="S168" s="144"/>
      <c r="T168" s="144"/>
      <c r="U168" s="144"/>
      <c r="V168" s="144"/>
      <c r="W168" s="144"/>
      <c r="X168" s="144"/>
      <c r="Y168" s="144"/>
      <c r="Z168" s="144"/>
      <c r="AA168" s="144"/>
      <c r="AB168" s="144"/>
      <c r="AC168" s="144"/>
      <c r="AD168" s="144"/>
      <c r="AE168" s="144"/>
      <c r="AF168" s="144"/>
      <c r="AG168" s="144"/>
      <c r="AH168" s="144"/>
      <c r="AI168" s="144"/>
      <c r="AJ168" s="144"/>
      <c r="AK168" s="144"/>
      <c r="AL168" s="144"/>
      <c r="AM168" s="144"/>
      <c r="AN168" s="144"/>
      <c r="AO168" s="144"/>
      <c r="AP168" s="144"/>
      <c r="AQ168" s="144"/>
      <c r="AR168" s="144"/>
      <c r="AS168" s="144"/>
      <c r="AT168" s="144"/>
      <c r="AU168" s="144"/>
      <c r="AV168" s="144"/>
      <c r="AW168" s="144"/>
      <c r="AX168" s="144"/>
      <c r="AY168" s="144"/>
      <c r="AZ168" s="144"/>
      <c r="BA168" s="144"/>
      <c r="BB168" s="144"/>
      <c r="BC168" s="144"/>
      <c r="BD168" s="144"/>
      <c r="BE168" s="144"/>
      <c r="BF168" s="144"/>
      <c r="BG168" s="144"/>
      <c r="BH168" s="144"/>
      <c r="BI168" s="144"/>
      <c r="BJ168" s="144"/>
      <c r="BK168" s="144"/>
      <c r="BL168" s="144"/>
      <c r="BM168" s="144"/>
      <c r="BN168" s="144"/>
      <c r="BO168" s="144"/>
      <c r="BP168" s="144"/>
      <c r="BQ168" s="144"/>
      <c r="BR168" s="144"/>
      <c r="BS168" s="144"/>
      <c r="BT168" s="144"/>
      <c r="BU168" s="144"/>
      <c r="BV168" s="144"/>
      <c r="BW168" s="144"/>
      <c r="BX168" s="144"/>
      <c r="BY168" s="144"/>
      <c r="BZ168" s="144"/>
      <c r="CA168" s="144"/>
      <c r="CB168" s="144"/>
      <c r="CC168" s="144"/>
      <c r="CD168" s="144"/>
      <c r="CE168" s="144"/>
      <c r="CF168" s="144"/>
      <c r="CG168" s="144"/>
      <c r="CH168" s="144"/>
      <c r="CI168" s="144"/>
      <c r="CJ168" s="144"/>
      <c r="CK168" s="144"/>
      <c r="CL168" s="144"/>
      <c r="CM168" s="144"/>
      <c r="CN168" s="144"/>
      <c r="CO168" s="144"/>
      <c r="CP168" s="144"/>
      <c r="CQ168" s="144"/>
      <c r="CR168" s="144"/>
      <c r="CS168" s="144"/>
      <c r="CT168" s="144"/>
      <c r="CU168" s="144"/>
      <c r="CV168" s="144"/>
      <c r="CW168" s="144"/>
      <c r="CX168" s="144"/>
      <c r="CY168" s="144"/>
      <c r="CZ168" s="144"/>
      <c r="DA168" s="144"/>
      <c r="DB168" s="144"/>
      <c r="DC168" s="144"/>
      <c r="DD168" s="144"/>
      <c r="DE168" s="144"/>
      <c r="DF168" s="144"/>
      <c r="DG168" s="144"/>
      <c r="DH168" s="144"/>
      <c r="DI168" s="144"/>
      <c r="DJ168" s="144"/>
      <c r="DK168" s="144"/>
      <c r="DL168" s="144"/>
      <c r="DM168" s="144"/>
      <c r="DN168" s="144"/>
      <c r="DO168" s="144"/>
      <c r="DP168" s="144"/>
      <c r="DQ168" s="144"/>
      <c r="DR168" s="144"/>
      <c r="DS168" s="144"/>
      <c r="DT168" s="144"/>
      <c r="DU168" s="144"/>
      <c r="DV168" s="144"/>
      <c r="DW168" s="144"/>
      <c r="DX168" s="144"/>
      <c r="DY168" s="144"/>
      <c r="DZ168" s="144"/>
      <c r="EA168" s="144"/>
      <c r="EB168" s="144"/>
      <c r="EC168" s="144"/>
      <c r="ED168" s="144"/>
      <c r="EE168" s="144"/>
      <c r="EF168" s="144"/>
      <c r="EG168" s="144"/>
      <c r="EH168" s="144"/>
      <c r="EI168" s="144"/>
      <c r="EJ168" s="144"/>
      <c r="EK168" s="144"/>
      <c r="EL168" s="144"/>
      <c r="EM168" s="144"/>
      <c r="EN168" s="144"/>
      <c r="EO168" s="144"/>
      <c r="EP168" s="144"/>
      <c r="EQ168" s="144"/>
      <c r="ER168" s="144"/>
      <c r="ES168" s="144"/>
      <c r="ET168" s="144"/>
      <c r="EU168" s="144"/>
      <c r="EV168" s="144"/>
      <c r="EW168" s="144"/>
      <c r="EX168" s="144"/>
      <c r="EY168" s="144"/>
      <c r="EZ168" s="144"/>
      <c r="FA168" s="144"/>
      <c r="FB168" s="144"/>
      <c r="FC168" s="144"/>
      <c r="FD168" s="144"/>
      <c r="FE168" s="144"/>
      <c r="FF168" s="144"/>
      <c r="FG168" s="144"/>
      <c r="FH168" s="144"/>
      <c r="FI168" s="144"/>
      <c r="FJ168" s="144"/>
      <c r="FK168" s="144"/>
      <c r="FL168" s="144"/>
      <c r="FM168" s="144"/>
      <c r="FN168" s="144"/>
      <c r="FO168" s="144"/>
    </row>
    <row r="169" spans="3:171" s="3" customFormat="1" x14ac:dyDescent="0.2">
      <c r="C169" s="351"/>
      <c r="D169" s="144"/>
      <c r="I169" s="62"/>
      <c r="J169" s="62"/>
      <c r="K169" s="62"/>
      <c r="L169" s="62"/>
      <c r="M169" s="62"/>
      <c r="N169" s="62"/>
      <c r="O169" s="62"/>
      <c r="P169" s="62"/>
      <c r="Q169" s="62"/>
      <c r="R169" s="62"/>
      <c r="S169" s="62"/>
      <c r="T169" s="62"/>
      <c r="U169" s="62"/>
      <c r="V169" s="62"/>
      <c r="W169" s="62"/>
      <c r="X169" s="62"/>
      <c r="Y169" s="62"/>
      <c r="Z169" s="62"/>
      <c r="AA169" s="62"/>
      <c r="AB169" s="62"/>
      <c r="AC169" s="62"/>
      <c r="AD169" s="62"/>
      <c r="AE169" s="62"/>
      <c r="AF169" s="62"/>
      <c r="AG169" s="62"/>
      <c r="AH169" s="62"/>
      <c r="AI169" s="62"/>
      <c r="AJ169" s="62"/>
      <c r="AK169" s="62"/>
      <c r="AL169" s="62"/>
      <c r="AM169" s="62"/>
      <c r="AN169" s="62"/>
      <c r="AO169" s="62"/>
      <c r="AP169" s="62"/>
      <c r="AQ169" s="62"/>
      <c r="AR169" s="62"/>
      <c r="AS169" s="62"/>
      <c r="AT169" s="62"/>
      <c r="AU169" s="62"/>
      <c r="AV169" s="62"/>
      <c r="AW169" s="62"/>
      <c r="AX169" s="62"/>
      <c r="AY169" s="62"/>
      <c r="AZ169" s="62"/>
      <c r="BA169" s="62"/>
      <c r="BB169" s="62"/>
      <c r="BC169" s="62"/>
      <c r="BD169" s="62"/>
      <c r="BE169" s="62"/>
      <c r="BF169" s="62"/>
      <c r="BG169" s="62"/>
      <c r="BH169" s="62"/>
      <c r="BI169" s="62"/>
      <c r="BJ169" s="62"/>
      <c r="BK169" s="62"/>
      <c r="BL169" s="62"/>
      <c r="BM169" s="62"/>
      <c r="BN169" s="62"/>
      <c r="BO169" s="62"/>
      <c r="BP169" s="62"/>
      <c r="BQ169" s="62"/>
      <c r="BR169" s="62"/>
      <c r="BS169" s="62"/>
      <c r="BT169" s="62"/>
      <c r="BU169" s="62"/>
      <c r="BV169" s="62"/>
      <c r="BW169" s="62"/>
      <c r="BX169" s="62"/>
      <c r="BY169" s="62"/>
      <c r="BZ169" s="62"/>
      <c r="CA169" s="62"/>
      <c r="CB169" s="62"/>
      <c r="CC169" s="62"/>
      <c r="CD169" s="62"/>
      <c r="CE169" s="62"/>
      <c r="CF169" s="62"/>
      <c r="CG169" s="62"/>
      <c r="CH169" s="62"/>
      <c r="CI169" s="62"/>
      <c r="CJ169" s="62"/>
      <c r="CK169" s="62"/>
      <c r="CL169" s="62"/>
      <c r="CM169" s="62"/>
      <c r="CN169" s="62"/>
      <c r="CO169" s="62"/>
      <c r="CP169" s="62"/>
      <c r="CQ169" s="62"/>
      <c r="CR169" s="62"/>
      <c r="CS169" s="62"/>
      <c r="CT169" s="62"/>
      <c r="CU169" s="62"/>
      <c r="CV169" s="62"/>
      <c r="CW169" s="62"/>
      <c r="CX169" s="62"/>
      <c r="CY169" s="62"/>
      <c r="CZ169" s="62"/>
      <c r="DA169" s="62"/>
      <c r="DB169" s="62"/>
      <c r="DC169" s="62"/>
      <c r="DD169" s="62"/>
      <c r="DE169" s="62"/>
      <c r="DF169" s="62"/>
      <c r="DG169" s="62"/>
      <c r="DH169" s="62"/>
      <c r="DI169" s="62"/>
      <c r="DJ169" s="62"/>
      <c r="DK169" s="62"/>
      <c r="DL169" s="62"/>
      <c r="DM169" s="62"/>
      <c r="DN169" s="62"/>
      <c r="DO169" s="62"/>
      <c r="DP169" s="62"/>
      <c r="DQ169" s="62"/>
      <c r="DR169" s="62"/>
      <c r="DS169" s="62"/>
      <c r="DT169" s="62"/>
      <c r="DU169" s="62"/>
      <c r="DV169" s="62"/>
      <c r="DW169" s="62"/>
      <c r="DX169" s="62"/>
      <c r="DY169" s="62"/>
      <c r="DZ169" s="62"/>
      <c r="EA169" s="62"/>
      <c r="EB169" s="62"/>
      <c r="EC169" s="62"/>
      <c r="ED169" s="62"/>
      <c r="EE169" s="62"/>
      <c r="EF169" s="62"/>
      <c r="EG169" s="62"/>
      <c r="EH169" s="62"/>
      <c r="EI169" s="62"/>
      <c r="EJ169" s="62"/>
      <c r="EK169" s="62"/>
      <c r="EL169" s="62"/>
      <c r="EM169" s="62"/>
      <c r="EN169" s="62"/>
      <c r="EO169" s="62"/>
      <c r="EP169" s="62"/>
      <c r="EQ169" s="62"/>
      <c r="ER169" s="62"/>
      <c r="ES169" s="62"/>
      <c r="ET169" s="62"/>
      <c r="EU169" s="62"/>
      <c r="EV169" s="62"/>
      <c r="EW169" s="62"/>
      <c r="EX169" s="62"/>
      <c r="EY169" s="62"/>
      <c r="EZ169" s="62"/>
      <c r="FA169" s="62"/>
      <c r="FB169" s="62"/>
      <c r="FC169" s="62"/>
      <c r="FD169" s="62"/>
      <c r="FE169" s="62"/>
      <c r="FF169" s="62"/>
      <c r="FG169" s="62"/>
      <c r="FH169" s="62"/>
      <c r="FI169" s="62"/>
      <c r="FJ169" s="62"/>
      <c r="FK169" s="62"/>
      <c r="FL169" s="62"/>
      <c r="FM169" s="62"/>
      <c r="FN169" s="62"/>
      <c r="FO169" s="62"/>
    </row>
    <row r="170" spans="3:171" s="3" customFormat="1" x14ac:dyDescent="0.2">
      <c r="D170" s="411"/>
      <c r="H170" s="144"/>
      <c r="I170" s="144"/>
      <c r="J170" s="144"/>
      <c r="K170" s="144"/>
      <c r="L170" s="144"/>
      <c r="M170" s="144"/>
      <c r="N170" s="144"/>
      <c r="O170" s="144"/>
      <c r="P170" s="144"/>
      <c r="Q170" s="144"/>
      <c r="R170" s="144"/>
      <c r="S170" s="144"/>
      <c r="T170" s="144"/>
      <c r="U170" s="144"/>
      <c r="V170" s="144"/>
      <c r="W170" s="144"/>
      <c r="X170" s="144"/>
      <c r="Y170" s="144"/>
      <c r="Z170" s="144"/>
      <c r="AA170" s="144"/>
      <c r="AB170" s="144"/>
      <c r="AC170" s="144"/>
      <c r="AD170" s="144"/>
      <c r="AE170" s="144"/>
      <c r="AF170" s="144"/>
      <c r="AG170" s="144"/>
      <c r="AH170" s="144"/>
      <c r="AI170" s="144"/>
      <c r="AJ170" s="144"/>
      <c r="AK170" s="144"/>
      <c r="AL170" s="144"/>
      <c r="AM170" s="144"/>
      <c r="AN170" s="144"/>
      <c r="AO170" s="144"/>
      <c r="AP170" s="144"/>
      <c r="AQ170" s="144"/>
      <c r="AR170" s="144"/>
      <c r="AS170" s="144"/>
      <c r="AT170" s="144"/>
      <c r="AU170" s="144"/>
      <c r="AV170" s="144"/>
      <c r="AW170" s="144"/>
      <c r="AX170" s="144"/>
      <c r="AY170" s="144"/>
      <c r="AZ170" s="144"/>
      <c r="BA170" s="144"/>
      <c r="BB170" s="144"/>
      <c r="BC170" s="144"/>
      <c r="BD170" s="144"/>
      <c r="BE170" s="144"/>
      <c r="BF170" s="144"/>
      <c r="BG170" s="144"/>
      <c r="BH170" s="144"/>
      <c r="BI170" s="144"/>
      <c r="BJ170" s="144"/>
      <c r="BK170" s="144"/>
      <c r="BL170" s="144"/>
      <c r="BM170" s="144"/>
      <c r="BN170" s="144"/>
      <c r="BO170" s="144"/>
      <c r="BP170" s="144"/>
      <c r="BQ170" s="144"/>
      <c r="BR170" s="144"/>
      <c r="BS170" s="144"/>
      <c r="BT170" s="144"/>
      <c r="BU170" s="144"/>
      <c r="BV170" s="144"/>
      <c r="BW170" s="144"/>
      <c r="BX170" s="144"/>
      <c r="BY170" s="144"/>
      <c r="BZ170" s="144"/>
      <c r="CA170" s="144"/>
      <c r="CB170" s="144"/>
      <c r="CC170" s="144"/>
      <c r="CD170" s="144"/>
      <c r="CE170" s="144"/>
      <c r="CF170" s="144"/>
      <c r="CG170" s="144"/>
      <c r="CH170" s="144"/>
      <c r="CI170" s="144"/>
      <c r="CJ170" s="144"/>
      <c r="CK170" s="144"/>
      <c r="CL170" s="144"/>
      <c r="CM170" s="144"/>
      <c r="CN170" s="144"/>
      <c r="CO170" s="144"/>
      <c r="CP170" s="144"/>
      <c r="CQ170" s="144"/>
      <c r="CR170" s="144"/>
      <c r="CS170" s="144"/>
      <c r="CT170" s="144"/>
      <c r="CU170" s="144"/>
      <c r="CV170" s="144"/>
      <c r="CW170" s="144"/>
      <c r="CX170" s="144"/>
      <c r="CY170" s="144"/>
      <c r="CZ170" s="144"/>
      <c r="DA170" s="144"/>
      <c r="DB170" s="144"/>
      <c r="DC170" s="144"/>
      <c r="DD170" s="144"/>
      <c r="DE170" s="144"/>
      <c r="DF170" s="144"/>
      <c r="DG170" s="144"/>
      <c r="DH170" s="144"/>
      <c r="DI170" s="144"/>
      <c r="DJ170" s="144"/>
      <c r="DK170" s="144"/>
      <c r="DL170" s="144"/>
      <c r="DM170" s="144"/>
      <c r="DN170" s="144"/>
      <c r="DO170" s="144"/>
      <c r="DP170" s="144"/>
      <c r="DQ170" s="144"/>
      <c r="DR170" s="144"/>
      <c r="DS170" s="144"/>
      <c r="DT170" s="144"/>
      <c r="DU170" s="144"/>
      <c r="DV170" s="144"/>
      <c r="DW170" s="144"/>
      <c r="DX170" s="144"/>
      <c r="DY170" s="144"/>
      <c r="DZ170" s="144"/>
      <c r="EA170" s="144"/>
      <c r="EB170" s="144"/>
      <c r="EC170" s="144"/>
      <c r="ED170" s="144"/>
      <c r="EE170" s="144"/>
      <c r="EF170" s="144"/>
      <c r="EG170" s="144"/>
      <c r="EH170" s="144"/>
      <c r="EI170" s="144"/>
      <c r="EJ170" s="144"/>
      <c r="EK170" s="144"/>
      <c r="EL170" s="144"/>
      <c r="EM170" s="144"/>
      <c r="EN170" s="144"/>
      <c r="EO170" s="144"/>
      <c r="EP170" s="144"/>
      <c r="EQ170" s="144"/>
      <c r="ER170" s="144"/>
      <c r="ES170" s="144"/>
      <c r="ET170" s="144"/>
      <c r="EU170" s="144"/>
      <c r="EV170" s="144"/>
      <c r="EW170" s="144"/>
      <c r="EX170" s="144"/>
      <c r="EY170" s="144"/>
      <c r="EZ170" s="144"/>
      <c r="FA170" s="144"/>
      <c r="FB170" s="144"/>
      <c r="FC170" s="144"/>
      <c r="FD170" s="144"/>
      <c r="FE170" s="144"/>
      <c r="FF170" s="144"/>
      <c r="FG170" s="144"/>
      <c r="FH170" s="144"/>
      <c r="FI170" s="144"/>
      <c r="FJ170" s="144"/>
      <c r="FK170" s="144"/>
      <c r="FL170" s="144"/>
      <c r="FM170" s="144"/>
      <c r="FN170" s="144"/>
      <c r="FO170" s="144"/>
    </row>
    <row r="171" spans="3:171" s="3" customFormat="1" x14ac:dyDescent="0.2">
      <c r="D171" s="411"/>
      <c r="H171" s="144"/>
      <c r="I171" s="144"/>
      <c r="J171" s="144"/>
      <c r="K171" s="144"/>
      <c r="L171" s="144"/>
      <c r="M171" s="144"/>
      <c r="N171" s="144"/>
      <c r="O171" s="144"/>
      <c r="P171" s="144"/>
      <c r="Q171" s="144"/>
      <c r="R171" s="144"/>
      <c r="S171" s="144"/>
      <c r="T171" s="144"/>
      <c r="U171" s="144"/>
      <c r="V171" s="144"/>
      <c r="W171" s="144"/>
      <c r="X171" s="144"/>
      <c r="Y171" s="144"/>
      <c r="Z171" s="144"/>
      <c r="AA171" s="144"/>
      <c r="AB171" s="144"/>
      <c r="AC171" s="144"/>
      <c r="AD171" s="144"/>
      <c r="AE171" s="144"/>
      <c r="AF171" s="144"/>
      <c r="AG171" s="144"/>
      <c r="AH171" s="144"/>
      <c r="AI171" s="144"/>
      <c r="AJ171" s="144"/>
      <c r="AK171" s="144"/>
      <c r="AL171" s="144"/>
      <c r="AM171" s="144"/>
      <c r="AN171" s="144"/>
      <c r="AO171" s="144"/>
      <c r="AP171" s="144"/>
      <c r="AQ171" s="144"/>
      <c r="AR171" s="144"/>
      <c r="AS171" s="144"/>
      <c r="AT171" s="144"/>
      <c r="AU171" s="144"/>
      <c r="AV171" s="144"/>
      <c r="AW171" s="144"/>
      <c r="AX171" s="144"/>
      <c r="AY171" s="144"/>
      <c r="AZ171" s="144"/>
      <c r="BA171" s="144"/>
      <c r="BB171" s="144"/>
      <c r="BC171" s="144"/>
      <c r="BD171" s="144"/>
      <c r="BE171" s="144"/>
      <c r="BF171" s="144"/>
      <c r="BG171" s="144"/>
      <c r="BH171" s="144"/>
      <c r="BI171" s="144"/>
      <c r="BJ171" s="144"/>
      <c r="BK171" s="144"/>
      <c r="BL171" s="144"/>
      <c r="BM171" s="144"/>
      <c r="BN171" s="144"/>
      <c r="BO171" s="144"/>
      <c r="BP171" s="144"/>
      <c r="BQ171" s="144"/>
      <c r="BR171" s="144"/>
      <c r="BS171" s="144"/>
      <c r="BT171" s="144"/>
      <c r="BU171" s="144"/>
      <c r="BV171" s="144"/>
      <c r="BW171" s="144"/>
      <c r="BX171" s="144"/>
      <c r="BY171" s="144"/>
      <c r="BZ171" s="144"/>
      <c r="CA171" s="144"/>
      <c r="CB171" s="144"/>
      <c r="CC171" s="144"/>
      <c r="CD171" s="144"/>
      <c r="CE171" s="144"/>
      <c r="CF171" s="144"/>
      <c r="CG171" s="144"/>
      <c r="CH171" s="144"/>
      <c r="CI171" s="144"/>
      <c r="CJ171" s="144"/>
      <c r="CK171" s="144"/>
      <c r="CL171" s="144"/>
      <c r="CM171" s="144"/>
      <c r="CN171" s="144"/>
      <c r="CO171" s="144"/>
      <c r="CP171" s="144"/>
      <c r="CQ171" s="144"/>
      <c r="CR171" s="144"/>
      <c r="CS171" s="144"/>
      <c r="CT171" s="144"/>
      <c r="CU171" s="144"/>
      <c r="CV171" s="144"/>
      <c r="CW171" s="144"/>
      <c r="CX171" s="144"/>
      <c r="CY171" s="144"/>
      <c r="CZ171" s="144"/>
      <c r="DA171" s="144"/>
      <c r="DB171" s="144"/>
      <c r="DC171" s="144"/>
      <c r="DD171" s="144"/>
      <c r="DE171" s="144"/>
      <c r="DF171" s="144"/>
      <c r="DG171" s="144"/>
      <c r="DH171" s="144"/>
      <c r="DI171" s="144"/>
      <c r="DJ171" s="144"/>
      <c r="DK171" s="144"/>
      <c r="DL171" s="144"/>
      <c r="DM171" s="144"/>
      <c r="DN171" s="144"/>
      <c r="DO171" s="144"/>
      <c r="DP171" s="144"/>
      <c r="DQ171" s="144"/>
      <c r="DR171" s="144"/>
      <c r="DS171" s="144"/>
      <c r="DT171" s="144"/>
      <c r="DU171" s="144"/>
      <c r="DV171" s="144"/>
      <c r="DW171" s="144"/>
      <c r="DX171" s="144"/>
      <c r="DY171" s="144"/>
      <c r="DZ171" s="144"/>
      <c r="EA171" s="144"/>
      <c r="EB171" s="144"/>
      <c r="EC171" s="144"/>
      <c r="ED171" s="144"/>
      <c r="EE171" s="144"/>
      <c r="EF171" s="144"/>
      <c r="EG171" s="144"/>
      <c r="EH171" s="144"/>
      <c r="EI171" s="144"/>
      <c r="EJ171" s="144"/>
      <c r="EK171" s="144"/>
      <c r="EL171" s="144"/>
      <c r="EM171" s="144"/>
      <c r="EN171" s="144"/>
      <c r="EO171" s="144"/>
      <c r="EP171" s="144"/>
      <c r="EQ171" s="144"/>
      <c r="ER171" s="144"/>
      <c r="ES171" s="144"/>
      <c r="ET171" s="144"/>
      <c r="EU171" s="144"/>
      <c r="EV171" s="144"/>
      <c r="EW171" s="144"/>
      <c r="EX171" s="144"/>
      <c r="EY171" s="144"/>
      <c r="EZ171" s="144"/>
      <c r="FA171" s="144"/>
      <c r="FB171" s="144"/>
      <c r="FC171" s="144"/>
      <c r="FD171" s="144"/>
      <c r="FE171" s="144"/>
      <c r="FF171" s="144"/>
      <c r="FG171" s="144"/>
      <c r="FH171" s="144"/>
      <c r="FI171" s="144"/>
      <c r="FJ171" s="144"/>
      <c r="FK171" s="144"/>
      <c r="FL171" s="144"/>
      <c r="FM171" s="144"/>
      <c r="FN171" s="144"/>
      <c r="FO171" s="144"/>
    </row>
    <row r="172" spans="3:171" s="3" customFormat="1" x14ac:dyDescent="0.2">
      <c r="D172" s="144"/>
    </row>
    <row r="173" spans="3:171" s="3" customFormat="1" x14ac:dyDescent="0.2">
      <c r="C173" s="349"/>
      <c r="D173" s="412"/>
      <c r="H173" s="144"/>
      <c r="I173" s="144"/>
      <c r="J173" s="144"/>
      <c r="K173" s="144"/>
      <c r="L173" s="144"/>
      <c r="M173" s="144"/>
      <c r="N173" s="144"/>
      <c r="O173" s="144"/>
      <c r="P173" s="144"/>
      <c r="Q173" s="144"/>
      <c r="R173" s="144"/>
      <c r="S173" s="144"/>
      <c r="T173" s="144"/>
      <c r="U173" s="144"/>
      <c r="V173" s="144"/>
      <c r="W173" s="144"/>
      <c r="X173" s="144"/>
      <c r="Y173" s="144"/>
      <c r="Z173" s="144"/>
      <c r="AA173" s="144"/>
      <c r="AB173" s="144"/>
      <c r="AC173" s="144"/>
      <c r="AD173" s="144"/>
      <c r="AE173" s="144"/>
      <c r="AF173" s="144"/>
      <c r="AG173" s="144"/>
      <c r="AH173" s="144"/>
      <c r="AI173" s="144"/>
      <c r="AJ173" s="144"/>
      <c r="AK173" s="144"/>
      <c r="AL173" s="144"/>
      <c r="AM173" s="144"/>
      <c r="AN173" s="144"/>
      <c r="AO173" s="144"/>
      <c r="AP173" s="144"/>
      <c r="AQ173" s="144"/>
      <c r="AR173" s="144"/>
      <c r="AS173" s="144"/>
      <c r="AT173" s="144"/>
      <c r="AU173" s="144"/>
      <c r="AV173" s="144"/>
      <c r="AW173" s="144"/>
      <c r="AX173" s="144"/>
      <c r="AY173" s="144"/>
      <c r="AZ173" s="144"/>
      <c r="BA173" s="144"/>
      <c r="BB173" s="144"/>
      <c r="BC173" s="144"/>
      <c r="BD173" s="144"/>
      <c r="BE173" s="144"/>
      <c r="BF173" s="144"/>
      <c r="BG173" s="144"/>
      <c r="BH173" s="144"/>
      <c r="BI173" s="144"/>
      <c r="BJ173" s="144"/>
      <c r="BK173" s="144"/>
      <c r="BL173" s="144"/>
      <c r="BM173" s="144"/>
      <c r="BN173" s="144"/>
      <c r="BO173" s="144"/>
      <c r="BP173" s="144"/>
      <c r="BQ173" s="144"/>
      <c r="BR173" s="144"/>
      <c r="BS173" s="144"/>
      <c r="BT173" s="144"/>
      <c r="BU173" s="144"/>
      <c r="BV173" s="144"/>
      <c r="BW173" s="144"/>
      <c r="BX173" s="144"/>
      <c r="BY173" s="144"/>
      <c r="BZ173" s="144"/>
      <c r="CA173" s="144"/>
      <c r="CB173" s="144"/>
      <c r="CC173" s="144"/>
      <c r="CD173" s="144"/>
      <c r="CE173" s="144"/>
      <c r="CF173" s="144"/>
      <c r="CG173" s="144"/>
      <c r="CH173" s="144"/>
      <c r="CI173" s="144"/>
      <c r="CJ173" s="144"/>
      <c r="CK173" s="144"/>
      <c r="CL173" s="144"/>
      <c r="CM173" s="144"/>
      <c r="CN173" s="144"/>
      <c r="CO173" s="144"/>
      <c r="CP173" s="144"/>
      <c r="CQ173" s="144"/>
      <c r="CR173" s="144"/>
      <c r="CS173" s="144"/>
      <c r="CT173" s="144"/>
      <c r="CU173" s="144"/>
      <c r="CV173" s="144"/>
      <c r="CW173" s="144"/>
      <c r="CX173" s="144"/>
      <c r="CY173" s="144"/>
      <c r="CZ173" s="144"/>
      <c r="DA173" s="144"/>
      <c r="DB173" s="144"/>
      <c r="DC173" s="144"/>
      <c r="DD173" s="144"/>
      <c r="DE173" s="144"/>
      <c r="DF173" s="144"/>
      <c r="DG173" s="144"/>
      <c r="DH173" s="144"/>
      <c r="DI173" s="144"/>
      <c r="DJ173" s="144"/>
      <c r="DK173" s="144"/>
      <c r="DL173" s="144"/>
      <c r="DM173" s="144"/>
      <c r="DN173" s="144"/>
      <c r="DO173" s="144"/>
      <c r="DP173" s="144"/>
      <c r="DQ173" s="144"/>
      <c r="DR173" s="144"/>
      <c r="DS173" s="144"/>
      <c r="DT173" s="144"/>
      <c r="DU173" s="144"/>
      <c r="DV173" s="144"/>
      <c r="DW173" s="144"/>
      <c r="DX173" s="144"/>
      <c r="DY173" s="144"/>
      <c r="DZ173" s="144"/>
      <c r="EA173" s="144"/>
      <c r="EB173" s="144"/>
      <c r="EC173" s="144"/>
      <c r="ED173" s="144"/>
      <c r="EE173" s="144"/>
      <c r="EF173" s="144"/>
      <c r="EG173" s="144"/>
      <c r="EH173" s="144"/>
      <c r="EI173" s="144"/>
      <c r="EJ173" s="144"/>
      <c r="EK173" s="144"/>
      <c r="EL173" s="144"/>
      <c r="EM173" s="144"/>
      <c r="EN173" s="144"/>
      <c r="EO173" s="144"/>
      <c r="EP173" s="144"/>
      <c r="EQ173" s="144"/>
      <c r="ER173" s="144"/>
      <c r="ES173" s="144"/>
      <c r="ET173" s="144"/>
      <c r="EU173" s="144"/>
      <c r="EV173" s="144"/>
      <c r="EW173" s="144"/>
      <c r="EX173" s="144"/>
      <c r="EY173" s="144"/>
      <c r="EZ173" s="144"/>
      <c r="FA173" s="144"/>
      <c r="FB173" s="144"/>
      <c r="FC173" s="144"/>
      <c r="FD173" s="144"/>
      <c r="FE173" s="144"/>
      <c r="FF173" s="144"/>
      <c r="FG173" s="144"/>
      <c r="FH173" s="144"/>
      <c r="FI173" s="144"/>
      <c r="FJ173" s="144"/>
      <c r="FK173" s="144"/>
      <c r="FL173" s="144"/>
      <c r="FM173" s="144"/>
      <c r="FN173" s="144"/>
      <c r="FO173" s="144"/>
    </row>
    <row r="174" spans="3:171" s="3" customFormat="1" x14ac:dyDescent="0.2">
      <c r="D174" s="348"/>
    </row>
    <row r="175" spans="3:171" s="3" customFormat="1" x14ac:dyDescent="0.2">
      <c r="C175" s="349"/>
      <c r="H175" s="144"/>
      <c r="I175" s="144"/>
      <c r="J175" s="144"/>
      <c r="K175" s="144"/>
      <c r="L175" s="144"/>
      <c r="M175" s="144"/>
      <c r="N175" s="144"/>
      <c r="O175" s="144"/>
      <c r="P175" s="144"/>
      <c r="Q175" s="144"/>
      <c r="R175" s="144"/>
      <c r="S175" s="144"/>
      <c r="T175" s="144"/>
      <c r="U175" s="144"/>
      <c r="V175" s="144"/>
      <c r="W175" s="144"/>
      <c r="X175" s="144"/>
      <c r="Y175" s="144"/>
      <c r="Z175" s="144"/>
      <c r="AA175" s="144"/>
      <c r="AB175" s="144"/>
      <c r="AC175" s="144"/>
      <c r="AD175" s="144"/>
      <c r="AE175" s="144"/>
      <c r="AF175" s="144"/>
      <c r="AG175" s="144"/>
      <c r="AH175" s="144"/>
      <c r="AI175" s="144"/>
      <c r="AJ175" s="144"/>
      <c r="AK175" s="144"/>
      <c r="AL175" s="144"/>
      <c r="AM175" s="144"/>
      <c r="AN175" s="144"/>
      <c r="AO175" s="144"/>
      <c r="AP175" s="144"/>
      <c r="AQ175" s="144"/>
      <c r="AR175" s="144"/>
      <c r="AS175" s="144"/>
      <c r="AT175" s="144"/>
      <c r="AU175" s="144"/>
      <c r="AV175" s="144"/>
      <c r="AW175" s="144"/>
      <c r="AX175" s="144"/>
      <c r="AY175" s="144"/>
      <c r="AZ175" s="144"/>
      <c r="BA175" s="144"/>
      <c r="BB175" s="144"/>
      <c r="BC175" s="144"/>
      <c r="BD175" s="144"/>
      <c r="BE175" s="144"/>
      <c r="BF175" s="144"/>
      <c r="BG175" s="144"/>
      <c r="BH175" s="144"/>
      <c r="BI175" s="144"/>
      <c r="BJ175" s="144"/>
      <c r="BK175" s="144"/>
      <c r="BL175" s="144"/>
      <c r="BM175" s="144"/>
      <c r="BN175" s="144"/>
      <c r="BO175" s="144"/>
      <c r="BP175" s="144"/>
      <c r="BQ175" s="144"/>
      <c r="BR175" s="144"/>
      <c r="BS175" s="144"/>
      <c r="BT175" s="144"/>
      <c r="BU175" s="144"/>
      <c r="BV175" s="144"/>
      <c r="BW175" s="144"/>
      <c r="BX175" s="144"/>
      <c r="BY175" s="144"/>
      <c r="BZ175" s="144"/>
      <c r="CA175" s="144"/>
      <c r="CB175" s="144"/>
      <c r="CC175" s="144"/>
      <c r="CD175" s="144"/>
      <c r="CE175" s="144"/>
      <c r="CF175" s="144"/>
      <c r="CG175" s="144"/>
      <c r="CH175" s="144"/>
      <c r="CI175" s="144"/>
      <c r="CJ175" s="144"/>
      <c r="CK175" s="144"/>
      <c r="CL175" s="144"/>
      <c r="CM175" s="144"/>
      <c r="CN175" s="144"/>
      <c r="CO175" s="144"/>
      <c r="CP175" s="144"/>
      <c r="CQ175" s="144"/>
      <c r="CR175" s="144"/>
      <c r="CS175" s="144"/>
      <c r="CT175" s="144"/>
      <c r="CU175" s="144"/>
      <c r="CV175" s="144"/>
      <c r="CW175" s="144"/>
      <c r="CX175" s="144"/>
      <c r="CY175" s="144"/>
      <c r="CZ175" s="144"/>
      <c r="DA175" s="144"/>
      <c r="DB175" s="144"/>
      <c r="DC175" s="144"/>
      <c r="DD175" s="144"/>
      <c r="DE175" s="144"/>
      <c r="DF175" s="144"/>
      <c r="DG175" s="144"/>
      <c r="DH175" s="144"/>
      <c r="DI175" s="144"/>
      <c r="DJ175" s="144"/>
      <c r="DK175" s="144"/>
      <c r="DL175" s="144"/>
      <c r="DM175" s="144"/>
      <c r="DN175" s="144"/>
      <c r="DO175" s="144"/>
      <c r="DP175" s="144"/>
      <c r="DQ175" s="144"/>
      <c r="DR175" s="144"/>
      <c r="DS175" s="144"/>
      <c r="DT175" s="144"/>
      <c r="DU175" s="144"/>
      <c r="DV175" s="144"/>
      <c r="DW175" s="144"/>
      <c r="DX175" s="144"/>
      <c r="DY175" s="144"/>
      <c r="DZ175" s="144"/>
      <c r="EA175" s="144"/>
      <c r="EB175" s="144"/>
      <c r="EC175" s="144"/>
      <c r="ED175" s="144"/>
      <c r="EE175" s="144"/>
      <c r="EF175" s="144"/>
      <c r="EG175" s="144"/>
      <c r="EH175" s="144"/>
      <c r="EI175" s="144"/>
      <c r="EJ175" s="144"/>
      <c r="EK175" s="144"/>
      <c r="EL175" s="144"/>
      <c r="EM175" s="144"/>
      <c r="EN175" s="144"/>
      <c r="EO175" s="144"/>
      <c r="EP175" s="144"/>
      <c r="EQ175" s="144"/>
      <c r="ER175" s="144"/>
      <c r="ES175" s="144"/>
      <c r="ET175" s="144"/>
      <c r="EU175" s="144"/>
      <c r="EV175" s="144"/>
      <c r="EW175" s="144"/>
      <c r="EX175" s="144"/>
      <c r="EY175" s="144"/>
      <c r="EZ175" s="144"/>
      <c r="FA175" s="144"/>
      <c r="FB175" s="144"/>
      <c r="FC175" s="144"/>
      <c r="FD175" s="144"/>
      <c r="FE175" s="144"/>
      <c r="FF175" s="144"/>
      <c r="FG175" s="144"/>
      <c r="FH175" s="144"/>
      <c r="FI175" s="144"/>
      <c r="FJ175" s="144"/>
      <c r="FK175" s="144"/>
      <c r="FL175" s="144"/>
      <c r="FM175" s="144"/>
      <c r="FN175" s="144"/>
      <c r="FO175" s="144"/>
    </row>
    <row r="176" spans="3:171" s="3" customFormat="1" x14ac:dyDescent="0.2">
      <c r="D176" s="144"/>
      <c r="I176" s="62"/>
      <c r="J176" s="62"/>
      <c r="K176" s="62"/>
      <c r="L176" s="62"/>
      <c r="M176" s="62"/>
      <c r="N176" s="62"/>
      <c r="O176" s="62"/>
      <c r="P176" s="62"/>
      <c r="Q176" s="62"/>
      <c r="R176" s="62"/>
      <c r="S176" s="62"/>
      <c r="T176" s="62"/>
      <c r="U176" s="62"/>
      <c r="V176" s="62"/>
      <c r="W176" s="62"/>
      <c r="X176" s="62"/>
      <c r="Y176" s="62"/>
      <c r="Z176" s="62"/>
      <c r="AA176" s="62"/>
      <c r="AB176" s="62"/>
      <c r="AC176" s="62"/>
      <c r="AD176" s="62"/>
      <c r="AE176" s="62"/>
      <c r="AF176" s="62"/>
      <c r="AG176" s="62"/>
      <c r="AH176" s="62"/>
      <c r="AI176" s="62"/>
      <c r="AJ176" s="62"/>
      <c r="AK176" s="62"/>
      <c r="AL176" s="62"/>
      <c r="AM176" s="62"/>
      <c r="AN176" s="62"/>
      <c r="AO176" s="62"/>
      <c r="AP176" s="62"/>
      <c r="AQ176" s="62"/>
      <c r="AR176" s="62"/>
      <c r="AS176" s="62"/>
      <c r="AT176" s="62"/>
      <c r="AU176" s="62"/>
      <c r="AV176" s="62"/>
      <c r="AW176" s="62"/>
      <c r="AX176" s="62"/>
      <c r="AY176" s="62"/>
      <c r="AZ176" s="62"/>
      <c r="BA176" s="62"/>
      <c r="BB176" s="62"/>
      <c r="BC176" s="62"/>
      <c r="BD176" s="62"/>
      <c r="BE176" s="62"/>
      <c r="BF176" s="62"/>
      <c r="BG176" s="62"/>
      <c r="BH176" s="62"/>
      <c r="BI176" s="62"/>
      <c r="BJ176" s="62"/>
      <c r="BK176" s="62"/>
      <c r="BL176" s="62"/>
      <c r="BM176" s="62"/>
      <c r="BN176" s="62"/>
      <c r="BO176" s="62"/>
      <c r="BP176" s="62"/>
      <c r="BQ176" s="62"/>
      <c r="BR176" s="62"/>
      <c r="BS176" s="62"/>
      <c r="BT176" s="62"/>
      <c r="BU176" s="62"/>
      <c r="BV176" s="62"/>
      <c r="BW176" s="62"/>
      <c r="BX176" s="62"/>
      <c r="BY176" s="62"/>
      <c r="BZ176" s="62"/>
      <c r="CA176" s="62"/>
      <c r="CB176" s="62"/>
      <c r="CC176" s="62"/>
      <c r="CD176" s="62"/>
      <c r="CE176" s="62"/>
      <c r="CF176" s="62"/>
      <c r="CG176" s="62"/>
      <c r="CH176" s="62"/>
      <c r="CI176" s="62"/>
      <c r="CJ176" s="62"/>
      <c r="CK176" s="62"/>
      <c r="CL176" s="62"/>
      <c r="CM176" s="62"/>
      <c r="CN176" s="62"/>
      <c r="CO176" s="62"/>
      <c r="CP176" s="62"/>
      <c r="CQ176" s="62"/>
      <c r="CR176" s="62"/>
      <c r="CS176" s="62"/>
      <c r="CT176" s="62"/>
      <c r="CU176" s="62"/>
      <c r="CV176" s="62"/>
      <c r="CW176" s="62"/>
      <c r="CX176" s="62"/>
      <c r="CY176" s="62"/>
      <c r="CZ176" s="62"/>
      <c r="DA176" s="62"/>
      <c r="DB176" s="62"/>
      <c r="DC176" s="62"/>
      <c r="DD176" s="62"/>
      <c r="DE176" s="62"/>
      <c r="DF176" s="62"/>
      <c r="DG176" s="62"/>
      <c r="DH176" s="62"/>
      <c r="DI176" s="62"/>
      <c r="DJ176" s="62"/>
      <c r="DK176" s="62"/>
      <c r="DL176" s="62"/>
      <c r="DM176" s="62"/>
      <c r="DN176" s="62"/>
      <c r="DO176" s="62"/>
      <c r="DP176" s="62"/>
      <c r="DQ176" s="62"/>
      <c r="DR176" s="62"/>
      <c r="DS176" s="62"/>
      <c r="DT176" s="62"/>
      <c r="DU176" s="62"/>
      <c r="DV176" s="62"/>
      <c r="DW176" s="62"/>
      <c r="DX176" s="62"/>
      <c r="DY176" s="62"/>
      <c r="DZ176" s="62"/>
      <c r="EA176" s="62"/>
      <c r="EB176" s="62"/>
      <c r="EC176" s="62"/>
      <c r="ED176" s="62"/>
      <c r="EE176" s="62"/>
      <c r="EF176" s="62"/>
      <c r="EG176" s="62"/>
      <c r="EH176" s="62"/>
      <c r="EI176" s="62"/>
      <c r="EJ176" s="62"/>
      <c r="EK176" s="62"/>
      <c r="EL176" s="62"/>
      <c r="EM176" s="62"/>
      <c r="EN176" s="62"/>
      <c r="EO176" s="62"/>
      <c r="EP176" s="62"/>
      <c r="EQ176" s="62"/>
      <c r="ER176" s="62"/>
      <c r="ES176" s="62"/>
      <c r="ET176" s="62"/>
      <c r="EU176" s="62"/>
      <c r="EV176" s="62"/>
      <c r="EW176" s="62"/>
      <c r="EX176" s="62"/>
      <c r="EY176" s="62"/>
      <c r="EZ176" s="62"/>
      <c r="FA176" s="62"/>
      <c r="FB176" s="62"/>
      <c r="FC176" s="62"/>
      <c r="FD176" s="62"/>
      <c r="FE176" s="62"/>
      <c r="FF176" s="62"/>
      <c r="FG176" s="62"/>
      <c r="FH176" s="62"/>
      <c r="FI176" s="62"/>
      <c r="FJ176" s="62"/>
      <c r="FK176" s="62"/>
      <c r="FL176" s="62"/>
      <c r="FM176" s="62"/>
      <c r="FN176" s="62"/>
      <c r="FO176" s="62"/>
    </row>
    <row r="177" spans="3:171" s="3" customFormat="1" x14ac:dyDescent="0.2">
      <c r="H177" s="144"/>
      <c r="I177" s="144"/>
      <c r="J177" s="144"/>
      <c r="K177" s="144"/>
      <c r="L177" s="144"/>
      <c r="M177" s="144"/>
      <c r="N177" s="144"/>
      <c r="O177" s="144"/>
      <c r="P177" s="144"/>
      <c r="Q177" s="144"/>
      <c r="R177" s="144"/>
      <c r="S177" s="144"/>
      <c r="T177" s="144"/>
      <c r="U177" s="144"/>
      <c r="V177" s="144"/>
      <c r="W177" s="144"/>
      <c r="X177" s="144"/>
      <c r="Y177" s="144"/>
      <c r="Z177" s="144"/>
      <c r="AA177" s="144"/>
      <c r="AB177" s="144"/>
      <c r="AC177" s="144"/>
      <c r="AD177" s="144"/>
      <c r="AE177" s="144"/>
      <c r="AF177" s="144"/>
      <c r="AG177" s="144"/>
      <c r="AH177" s="144"/>
      <c r="AI177" s="144"/>
      <c r="AJ177" s="144"/>
      <c r="AK177" s="144"/>
      <c r="AL177" s="144"/>
      <c r="AM177" s="144"/>
      <c r="AN177" s="144"/>
      <c r="AO177" s="144"/>
      <c r="AP177" s="144"/>
      <c r="AQ177" s="144"/>
      <c r="AR177" s="144"/>
      <c r="AS177" s="144"/>
      <c r="AT177" s="144"/>
      <c r="AU177" s="144"/>
      <c r="AV177" s="144"/>
      <c r="AW177" s="144"/>
      <c r="AX177" s="144"/>
      <c r="AY177" s="144"/>
      <c r="AZ177" s="144"/>
      <c r="BA177" s="144"/>
      <c r="BB177" s="144"/>
      <c r="BC177" s="144"/>
      <c r="BD177" s="144"/>
      <c r="BE177" s="144"/>
      <c r="BF177" s="144"/>
      <c r="BG177" s="144"/>
      <c r="BH177" s="144"/>
      <c r="BI177" s="144"/>
      <c r="BJ177" s="144"/>
      <c r="BK177" s="144"/>
      <c r="BL177" s="144"/>
      <c r="BM177" s="144"/>
      <c r="BN177" s="144"/>
      <c r="BO177" s="144"/>
      <c r="BP177" s="144"/>
      <c r="BQ177" s="144"/>
      <c r="BR177" s="144"/>
      <c r="BS177" s="144"/>
      <c r="BT177" s="144"/>
      <c r="BU177" s="144"/>
      <c r="BV177" s="144"/>
      <c r="BW177" s="144"/>
      <c r="BX177" s="144"/>
      <c r="BY177" s="144"/>
      <c r="BZ177" s="144"/>
      <c r="CA177" s="144"/>
      <c r="CB177" s="144"/>
      <c r="CC177" s="144"/>
      <c r="CD177" s="144"/>
      <c r="CE177" s="144"/>
      <c r="CF177" s="144"/>
      <c r="CG177" s="144"/>
      <c r="CH177" s="144"/>
      <c r="CI177" s="144"/>
      <c r="CJ177" s="144"/>
      <c r="CK177" s="144"/>
      <c r="CL177" s="144"/>
      <c r="CM177" s="144"/>
      <c r="CN177" s="144"/>
      <c r="CO177" s="144"/>
      <c r="CP177" s="144"/>
      <c r="CQ177" s="144"/>
      <c r="CR177" s="144"/>
      <c r="CS177" s="144"/>
      <c r="CT177" s="144"/>
      <c r="CU177" s="144"/>
      <c r="CV177" s="144"/>
      <c r="CW177" s="144"/>
      <c r="CX177" s="144"/>
      <c r="CY177" s="144"/>
      <c r="CZ177" s="144"/>
      <c r="DA177" s="144"/>
      <c r="DB177" s="144"/>
      <c r="DC177" s="144"/>
      <c r="DD177" s="144"/>
      <c r="DE177" s="144"/>
      <c r="DF177" s="144"/>
      <c r="DG177" s="144"/>
      <c r="DH177" s="144"/>
      <c r="DI177" s="144"/>
      <c r="DJ177" s="144"/>
      <c r="DK177" s="144"/>
      <c r="DL177" s="144"/>
      <c r="DM177" s="144"/>
      <c r="DN177" s="144"/>
      <c r="DO177" s="144"/>
      <c r="DP177" s="144"/>
      <c r="DQ177" s="144"/>
      <c r="DR177" s="144"/>
      <c r="DS177" s="144"/>
      <c r="DT177" s="144"/>
      <c r="DU177" s="144"/>
      <c r="DV177" s="144"/>
      <c r="DW177" s="144"/>
      <c r="DX177" s="144"/>
      <c r="DY177" s="144"/>
      <c r="DZ177" s="144"/>
      <c r="EA177" s="144"/>
      <c r="EB177" s="144"/>
      <c r="EC177" s="144"/>
      <c r="ED177" s="144"/>
      <c r="EE177" s="144"/>
      <c r="EF177" s="144"/>
      <c r="EG177" s="144"/>
      <c r="EH177" s="144"/>
      <c r="EI177" s="144"/>
      <c r="EJ177" s="144"/>
      <c r="EK177" s="144"/>
      <c r="EL177" s="144"/>
      <c r="EM177" s="144"/>
      <c r="EN177" s="144"/>
      <c r="EO177" s="144"/>
      <c r="EP177" s="144"/>
      <c r="EQ177" s="144"/>
      <c r="ER177" s="144"/>
      <c r="ES177" s="144"/>
      <c r="ET177" s="144"/>
      <c r="EU177" s="144"/>
      <c r="EV177" s="144"/>
      <c r="EW177" s="144"/>
      <c r="EX177" s="144"/>
      <c r="EY177" s="144"/>
      <c r="EZ177" s="144"/>
      <c r="FA177" s="144"/>
      <c r="FB177" s="144"/>
      <c r="FC177" s="144"/>
      <c r="FD177" s="144"/>
      <c r="FE177" s="144"/>
      <c r="FF177" s="144"/>
      <c r="FG177" s="144"/>
      <c r="FH177" s="144"/>
      <c r="FI177" s="144"/>
      <c r="FJ177" s="144"/>
      <c r="FK177" s="144"/>
      <c r="FL177" s="144"/>
      <c r="FM177" s="144"/>
      <c r="FN177" s="144"/>
      <c r="FO177" s="144"/>
    </row>
    <row r="178" spans="3:171" s="3" customFormat="1" x14ac:dyDescent="0.2">
      <c r="D178" s="411"/>
      <c r="H178" s="144"/>
      <c r="I178" s="144"/>
      <c r="J178" s="144"/>
      <c r="K178" s="144"/>
      <c r="L178" s="144"/>
      <c r="M178" s="144"/>
      <c r="N178" s="144"/>
      <c r="O178" s="144"/>
      <c r="P178" s="144"/>
      <c r="Q178" s="144"/>
      <c r="R178" s="144"/>
      <c r="S178" s="144"/>
      <c r="T178" s="144"/>
      <c r="U178" s="144"/>
      <c r="V178" s="144"/>
      <c r="W178" s="144"/>
      <c r="X178" s="144"/>
      <c r="Y178" s="144"/>
      <c r="Z178" s="144"/>
      <c r="AA178" s="144"/>
      <c r="AB178" s="144"/>
      <c r="AC178" s="144"/>
      <c r="AD178" s="144"/>
      <c r="AE178" s="144"/>
      <c r="AF178" s="144"/>
      <c r="AG178" s="144"/>
      <c r="AH178" s="144"/>
      <c r="AI178" s="144"/>
      <c r="AJ178" s="144"/>
      <c r="AK178" s="144"/>
      <c r="AL178" s="144"/>
      <c r="AM178" s="144"/>
      <c r="AN178" s="144"/>
      <c r="AO178" s="144"/>
      <c r="AP178" s="144"/>
      <c r="AQ178" s="144"/>
      <c r="AR178" s="144"/>
      <c r="AS178" s="144"/>
      <c r="AT178" s="144"/>
      <c r="AU178" s="144"/>
      <c r="AV178" s="144"/>
      <c r="AW178" s="144"/>
      <c r="AX178" s="144"/>
      <c r="AY178" s="144"/>
      <c r="AZ178" s="144"/>
      <c r="BA178" s="144"/>
      <c r="BB178" s="144"/>
      <c r="BC178" s="144"/>
      <c r="BD178" s="144"/>
      <c r="BE178" s="144"/>
      <c r="BF178" s="144"/>
      <c r="BG178" s="144"/>
      <c r="BH178" s="144"/>
      <c r="BI178" s="144"/>
      <c r="BJ178" s="144"/>
      <c r="BK178" s="144"/>
      <c r="BL178" s="144"/>
      <c r="BM178" s="144"/>
      <c r="BN178" s="144"/>
      <c r="BO178" s="144"/>
      <c r="BP178" s="144"/>
      <c r="BQ178" s="144"/>
      <c r="BR178" s="144"/>
      <c r="BS178" s="144"/>
      <c r="BT178" s="144"/>
      <c r="BU178" s="144"/>
      <c r="BV178" s="144"/>
      <c r="BW178" s="144"/>
      <c r="BX178" s="144"/>
      <c r="BY178" s="144"/>
      <c r="BZ178" s="144"/>
      <c r="CA178" s="144"/>
      <c r="CB178" s="144"/>
      <c r="CC178" s="144"/>
      <c r="CD178" s="144"/>
      <c r="CE178" s="144"/>
      <c r="CF178" s="144"/>
      <c r="CG178" s="144"/>
      <c r="CH178" s="144"/>
      <c r="CI178" s="144"/>
      <c r="CJ178" s="144"/>
      <c r="CK178" s="144"/>
      <c r="CL178" s="144"/>
      <c r="CM178" s="144"/>
      <c r="CN178" s="144"/>
      <c r="CO178" s="144"/>
      <c r="CP178" s="144"/>
      <c r="CQ178" s="144"/>
      <c r="CR178" s="144"/>
      <c r="CS178" s="144"/>
      <c r="CT178" s="144"/>
      <c r="CU178" s="144"/>
      <c r="CV178" s="144"/>
      <c r="CW178" s="144"/>
      <c r="CX178" s="144"/>
      <c r="CY178" s="144"/>
      <c r="CZ178" s="144"/>
      <c r="DA178" s="144"/>
      <c r="DB178" s="144"/>
      <c r="DC178" s="144"/>
      <c r="DD178" s="144"/>
      <c r="DE178" s="144"/>
      <c r="DF178" s="144"/>
      <c r="DG178" s="144"/>
      <c r="DH178" s="144"/>
      <c r="DI178" s="144"/>
      <c r="DJ178" s="144"/>
      <c r="DK178" s="144"/>
      <c r="DL178" s="144"/>
      <c r="DM178" s="144"/>
      <c r="DN178" s="144"/>
      <c r="DO178" s="144"/>
      <c r="DP178" s="144"/>
      <c r="DQ178" s="144"/>
      <c r="DR178" s="144"/>
      <c r="DS178" s="144"/>
      <c r="DT178" s="144"/>
      <c r="DU178" s="144"/>
      <c r="DV178" s="144"/>
      <c r="DW178" s="144"/>
      <c r="DX178" s="144"/>
      <c r="DY178" s="144"/>
      <c r="DZ178" s="144"/>
      <c r="EA178" s="144"/>
      <c r="EB178" s="144"/>
      <c r="EC178" s="144"/>
      <c r="ED178" s="144"/>
      <c r="EE178" s="144"/>
      <c r="EF178" s="144"/>
      <c r="EG178" s="144"/>
      <c r="EH178" s="144"/>
      <c r="EI178" s="144"/>
      <c r="EJ178" s="144"/>
      <c r="EK178" s="144"/>
      <c r="EL178" s="144"/>
      <c r="EM178" s="144"/>
      <c r="EN178" s="144"/>
      <c r="EO178" s="144"/>
      <c r="EP178" s="144"/>
      <c r="EQ178" s="144"/>
      <c r="ER178" s="144"/>
      <c r="ES178" s="144"/>
      <c r="ET178" s="144"/>
      <c r="EU178" s="144"/>
      <c r="EV178" s="144"/>
      <c r="EW178" s="144"/>
      <c r="EX178" s="144"/>
      <c r="EY178" s="144"/>
      <c r="EZ178" s="144"/>
      <c r="FA178" s="144"/>
      <c r="FB178" s="144"/>
      <c r="FC178" s="144"/>
      <c r="FD178" s="144"/>
      <c r="FE178" s="144"/>
      <c r="FF178" s="144"/>
      <c r="FG178" s="144"/>
      <c r="FH178" s="144"/>
      <c r="FI178" s="144"/>
      <c r="FJ178" s="144"/>
      <c r="FK178" s="144"/>
      <c r="FL178" s="144"/>
      <c r="FM178" s="144"/>
      <c r="FN178" s="144"/>
      <c r="FO178" s="144"/>
    </row>
    <row r="179" spans="3:171" s="3" customFormat="1" x14ac:dyDescent="0.2">
      <c r="D179" s="144"/>
    </row>
    <row r="180" spans="3:171" s="3" customFormat="1" x14ac:dyDescent="0.2">
      <c r="C180" s="349"/>
      <c r="D180" s="412"/>
      <c r="H180" s="144"/>
      <c r="I180" s="144"/>
      <c r="J180" s="144"/>
      <c r="K180" s="144"/>
      <c r="L180" s="144"/>
      <c r="M180" s="144"/>
      <c r="N180" s="144"/>
      <c r="O180" s="144"/>
      <c r="P180" s="144"/>
      <c r="Q180" s="144"/>
      <c r="R180" s="144"/>
      <c r="S180" s="144"/>
      <c r="T180" s="144"/>
      <c r="U180" s="144"/>
      <c r="V180" s="144"/>
      <c r="W180" s="144"/>
      <c r="X180" s="144"/>
      <c r="Y180" s="144"/>
      <c r="Z180" s="144"/>
      <c r="AA180" s="144"/>
      <c r="AB180" s="144"/>
      <c r="AC180" s="144"/>
      <c r="AD180" s="144"/>
      <c r="AE180" s="144"/>
      <c r="AF180" s="144"/>
      <c r="AG180" s="144"/>
      <c r="AH180" s="144"/>
      <c r="AI180" s="144"/>
      <c r="AJ180" s="144"/>
      <c r="AK180" s="144"/>
      <c r="AL180" s="144"/>
      <c r="AM180" s="144"/>
      <c r="AN180" s="144"/>
      <c r="AO180" s="144"/>
      <c r="AP180" s="144"/>
      <c r="AQ180" s="144"/>
      <c r="AR180" s="144"/>
      <c r="AS180" s="144"/>
      <c r="AT180" s="144"/>
      <c r="AU180" s="144"/>
      <c r="AV180" s="144"/>
      <c r="AW180" s="144"/>
      <c r="AX180" s="144"/>
      <c r="AY180" s="144"/>
      <c r="AZ180" s="144"/>
      <c r="BA180" s="144"/>
      <c r="BB180" s="144"/>
      <c r="BC180" s="144"/>
      <c r="BD180" s="144"/>
      <c r="BE180" s="144"/>
      <c r="BF180" s="144"/>
      <c r="BG180" s="144"/>
      <c r="BH180" s="144"/>
      <c r="BI180" s="144"/>
      <c r="BJ180" s="144"/>
      <c r="BK180" s="144"/>
      <c r="BL180" s="144"/>
      <c r="BM180" s="144"/>
      <c r="BN180" s="144"/>
      <c r="BO180" s="144"/>
      <c r="BP180" s="144"/>
      <c r="BQ180" s="144"/>
      <c r="BR180" s="144"/>
      <c r="BS180" s="144"/>
      <c r="BT180" s="144"/>
      <c r="BU180" s="144"/>
      <c r="BV180" s="144"/>
      <c r="BW180" s="144"/>
      <c r="BX180" s="144"/>
      <c r="BY180" s="144"/>
      <c r="BZ180" s="144"/>
      <c r="CA180" s="144"/>
      <c r="CB180" s="144"/>
      <c r="CC180" s="144"/>
      <c r="CD180" s="144"/>
      <c r="CE180" s="144"/>
      <c r="CF180" s="144"/>
      <c r="CG180" s="144"/>
      <c r="CH180" s="144"/>
      <c r="CI180" s="144"/>
      <c r="CJ180" s="144"/>
      <c r="CK180" s="144"/>
      <c r="CL180" s="144"/>
      <c r="CM180" s="144"/>
      <c r="CN180" s="144"/>
      <c r="CO180" s="144"/>
      <c r="CP180" s="144"/>
      <c r="CQ180" s="144"/>
      <c r="CR180" s="144"/>
      <c r="CS180" s="144"/>
      <c r="CT180" s="144"/>
      <c r="CU180" s="144"/>
      <c r="CV180" s="144"/>
      <c r="CW180" s="144"/>
      <c r="CX180" s="144"/>
      <c r="CY180" s="144"/>
      <c r="CZ180" s="144"/>
      <c r="DA180" s="144"/>
      <c r="DB180" s="144"/>
      <c r="DC180" s="144"/>
      <c r="DD180" s="144"/>
      <c r="DE180" s="144"/>
      <c r="DF180" s="144"/>
      <c r="DG180" s="144"/>
      <c r="DH180" s="144"/>
      <c r="DI180" s="144"/>
      <c r="DJ180" s="144"/>
      <c r="DK180" s="144"/>
      <c r="DL180" s="144"/>
      <c r="DM180" s="144"/>
      <c r="DN180" s="144"/>
      <c r="DO180" s="144"/>
      <c r="DP180" s="144"/>
      <c r="DQ180" s="144"/>
      <c r="DR180" s="144"/>
      <c r="DS180" s="144"/>
      <c r="DT180" s="144"/>
      <c r="DU180" s="144"/>
      <c r="DV180" s="144"/>
      <c r="DW180" s="144"/>
      <c r="DX180" s="144"/>
      <c r="DY180" s="144"/>
      <c r="DZ180" s="144"/>
      <c r="EA180" s="144"/>
      <c r="EB180" s="144"/>
      <c r="EC180" s="144"/>
      <c r="ED180" s="144"/>
      <c r="EE180" s="144"/>
      <c r="EF180" s="144"/>
      <c r="EG180" s="144"/>
      <c r="EH180" s="144"/>
      <c r="EI180" s="144"/>
      <c r="EJ180" s="144"/>
      <c r="EK180" s="144"/>
      <c r="EL180" s="144"/>
      <c r="EM180" s="144"/>
      <c r="EN180" s="144"/>
      <c r="EO180" s="144"/>
      <c r="EP180" s="144"/>
      <c r="EQ180" s="144"/>
      <c r="ER180" s="144"/>
      <c r="ES180" s="144"/>
      <c r="ET180" s="144"/>
      <c r="EU180" s="144"/>
      <c r="EV180" s="144"/>
      <c r="EW180" s="144"/>
      <c r="EX180" s="144"/>
      <c r="EY180" s="144"/>
      <c r="EZ180" s="144"/>
      <c r="FA180" s="144"/>
      <c r="FB180" s="144"/>
      <c r="FC180" s="144"/>
      <c r="FD180" s="144"/>
      <c r="FE180" s="144"/>
      <c r="FF180" s="144"/>
      <c r="FG180" s="144"/>
      <c r="FH180" s="144"/>
      <c r="FI180" s="144"/>
      <c r="FJ180" s="144"/>
      <c r="FK180" s="144"/>
      <c r="FL180" s="144"/>
      <c r="FM180" s="144"/>
      <c r="FN180" s="144"/>
      <c r="FO180" s="144"/>
    </row>
    <row r="181" spans="3:171" s="3" customFormat="1" x14ac:dyDescent="0.2">
      <c r="D181" s="348"/>
    </row>
    <row r="182" spans="3:171" s="3" customFormat="1" x14ac:dyDescent="0.2"/>
    <row r="183" spans="3:171" s="3" customFormat="1" x14ac:dyDescent="0.2">
      <c r="D183" s="144"/>
      <c r="H183" s="144"/>
      <c r="I183" s="144"/>
      <c r="J183" s="144"/>
      <c r="K183" s="144"/>
      <c r="L183" s="144"/>
      <c r="M183" s="144"/>
      <c r="N183" s="144"/>
      <c r="O183" s="144"/>
      <c r="P183" s="144"/>
      <c r="Q183" s="144"/>
      <c r="R183" s="144"/>
      <c r="S183" s="144"/>
      <c r="T183" s="144"/>
      <c r="U183" s="144"/>
      <c r="V183" s="144"/>
      <c r="W183" s="144"/>
      <c r="X183" s="144"/>
      <c r="Y183" s="144"/>
      <c r="Z183" s="144"/>
      <c r="AA183" s="144"/>
      <c r="AB183" s="144"/>
      <c r="AC183" s="144"/>
      <c r="AD183" s="144"/>
      <c r="AE183" s="144"/>
      <c r="AF183" s="144"/>
      <c r="AG183" s="144"/>
      <c r="AH183" s="144"/>
      <c r="AI183" s="144"/>
      <c r="AJ183" s="144"/>
      <c r="AK183" s="144"/>
      <c r="AL183" s="144"/>
      <c r="AM183" s="144"/>
      <c r="AN183" s="144"/>
      <c r="AO183" s="144"/>
      <c r="AP183" s="144"/>
      <c r="AQ183" s="144"/>
      <c r="AR183" s="144"/>
      <c r="AS183" s="144"/>
      <c r="AT183" s="144"/>
      <c r="AU183" s="144"/>
      <c r="AV183" s="144"/>
      <c r="AW183" s="144"/>
      <c r="AX183" s="144"/>
      <c r="AY183" s="144"/>
      <c r="AZ183" s="144"/>
      <c r="BA183" s="144"/>
      <c r="BB183" s="144"/>
      <c r="BC183" s="144"/>
      <c r="BD183" s="144"/>
      <c r="BE183" s="144"/>
      <c r="BF183" s="144"/>
      <c r="BG183" s="144"/>
      <c r="BH183" s="144"/>
      <c r="BI183" s="144"/>
      <c r="BJ183" s="144"/>
      <c r="BK183" s="144"/>
      <c r="BL183" s="144"/>
      <c r="BM183" s="144"/>
      <c r="BN183" s="144"/>
      <c r="BO183" s="144"/>
      <c r="BP183" s="144"/>
      <c r="BQ183" s="144"/>
      <c r="BR183" s="144"/>
      <c r="BS183" s="144"/>
      <c r="BT183" s="144"/>
      <c r="BU183" s="144"/>
      <c r="BV183" s="144"/>
      <c r="BW183" s="144"/>
      <c r="BX183" s="144"/>
      <c r="BY183" s="144"/>
      <c r="BZ183" s="144"/>
      <c r="CA183" s="144"/>
      <c r="CB183" s="144"/>
      <c r="CC183" s="144"/>
      <c r="CD183" s="144"/>
      <c r="CE183" s="144"/>
      <c r="CF183" s="144"/>
      <c r="CG183" s="144"/>
      <c r="CH183" s="144"/>
      <c r="CI183" s="144"/>
      <c r="CJ183" s="144"/>
      <c r="CK183" s="144"/>
      <c r="CL183" s="144"/>
      <c r="CM183" s="144"/>
      <c r="CN183" s="144"/>
      <c r="CO183" s="144"/>
      <c r="CP183" s="144"/>
      <c r="CQ183" s="144"/>
      <c r="CR183" s="144"/>
      <c r="CS183" s="144"/>
      <c r="CT183" s="144"/>
      <c r="CU183" s="144"/>
      <c r="CV183" s="144"/>
      <c r="CW183" s="144"/>
      <c r="CX183" s="144"/>
      <c r="CY183" s="144"/>
      <c r="CZ183" s="144"/>
      <c r="DA183" s="144"/>
      <c r="DB183" s="144"/>
      <c r="DC183" s="144"/>
      <c r="DD183" s="144"/>
      <c r="DE183" s="144"/>
      <c r="DF183" s="144"/>
      <c r="DG183" s="144"/>
      <c r="DH183" s="144"/>
      <c r="DI183" s="144"/>
      <c r="DJ183" s="144"/>
      <c r="DK183" s="144"/>
      <c r="DL183" s="144"/>
      <c r="DM183" s="144"/>
      <c r="DN183" s="144"/>
      <c r="DO183" s="144"/>
      <c r="DP183" s="144"/>
      <c r="DQ183" s="144"/>
      <c r="DR183" s="144"/>
      <c r="DS183" s="144"/>
      <c r="DT183" s="144"/>
      <c r="DU183" s="144"/>
      <c r="DV183" s="144"/>
      <c r="DW183" s="144"/>
      <c r="DX183" s="144"/>
      <c r="DY183" s="144"/>
      <c r="DZ183" s="144"/>
      <c r="EA183" s="144"/>
      <c r="EB183" s="144"/>
      <c r="EC183" s="144"/>
      <c r="ED183" s="144"/>
      <c r="EE183" s="144"/>
      <c r="EF183" s="144"/>
      <c r="EG183" s="144"/>
      <c r="EH183" s="144"/>
      <c r="EI183" s="144"/>
      <c r="EJ183" s="144"/>
      <c r="EK183" s="144"/>
      <c r="EL183" s="144"/>
      <c r="EM183" s="144"/>
      <c r="EN183" s="144"/>
      <c r="EO183" s="144"/>
      <c r="EP183" s="144"/>
      <c r="EQ183" s="144"/>
      <c r="ER183" s="144"/>
      <c r="ES183" s="144"/>
      <c r="ET183" s="144"/>
      <c r="EU183" s="144"/>
      <c r="EV183" s="144"/>
      <c r="EW183" s="144"/>
      <c r="EX183" s="144"/>
      <c r="EY183" s="144"/>
      <c r="EZ183" s="144"/>
      <c r="FA183" s="144"/>
      <c r="FB183" s="144"/>
      <c r="FC183" s="144"/>
      <c r="FD183" s="144"/>
      <c r="FE183" s="144"/>
      <c r="FF183" s="144"/>
      <c r="FG183" s="144"/>
      <c r="FH183" s="144"/>
      <c r="FI183" s="144"/>
      <c r="FJ183" s="144"/>
      <c r="FK183" s="144"/>
      <c r="FL183" s="144"/>
      <c r="FM183" s="144"/>
      <c r="FN183" s="144"/>
      <c r="FO183" s="144"/>
    </row>
    <row r="184" spans="3:171" s="3" customFormat="1" x14ac:dyDescent="0.2"/>
    <row r="185" spans="3:171" s="3" customFormat="1" x14ac:dyDescent="0.2"/>
    <row r="186" spans="3:171" s="3" customFormat="1" x14ac:dyDescent="0.2"/>
    <row r="187" spans="3:171" s="3" customFormat="1" x14ac:dyDescent="0.2"/>
    <row r="188" spans="3:171" s="3" customFormat="1" x14ac:dyDescent="0.2"/>
    <row r="189" spans="3:171" s="3" customFormat="1" x14ac:dyDescent="0.2"/>
    <row r="190" spans="3:171" s="3" customFormat="1" x14ac:dyDescent="0.2"/>
    <row r="191" spans="3:171" s="3" customFormat="1" x14ac:dyDescent="0.2"/>
    <row r="192" spans="3:171" s="3" customFormat="1" x14ac:dyDescent="0.2"/>
    <row r="193" s="3" customFormat="1" x14ac:dyDescent="0.2"/>
    <row r="194" s="3" customFormat="1" x14ac:dyDescent="0.2"/>
    <row r="195" s="3" customFormat="1" x14ac:dyDescent="0.2"/>
    <row r="196" s="3" customFormat="1" x14ac:dyDescent="0.2"/>
    <row r="197" s="3" customFormat="1" x14ac:dyDescent="0.2"/>
    <row r="198" s="3" customFormat="1" x14ac:dyDescent="0.2"/>
    <row r="199" s="3" customFormat="1" x14ac:dyDescent="0.2"/>
    <row r="200" s="3" customFormat="1" x14ac:dyDescent="0.2"/>
    <row r="201" s="3" customFormat="1" x14ac:dyDescent="0.2"/>
    <row r="202" s="3" customFormat="1" x14ac:dyDescent="0.2"/>
    <row r="203" s="3" customFormat="1" x14ac:dyDescent="0.2"/>
    <row r="204" s="3" customFormat="1" x14ac:dyDescent="0.2"/>
    <row r="205" s="3" customFormat="1" x14ac:dyDescent="0.2"/>
    <row r="206" s="3" customFormat="1" x14ac:dyDescent="0.2"/>
    <row r="207" s="3" customFormat="1" x14ac:dyDescent="0.2"/>
    <row r="208" s="3" customFormat="1" x14ac:dyDescent="0.2"/>
    <row r="209" s="3" customFormat="1" x14ac:dyDescent="0.2"/>
    <row r="210" s="3" customFormat="1" x14ac:dyDescent="0.2"/>
    <row r="211" s="3" customFormat="1" x14ac:dyDescent="0.2"/>
    <row r="212" s="3" customFormat="1" x14ac:dyDescent="0.2"/>
    <row r="213" s="3" customFormat="1" x14ac:dyDescent="0.2"/>
    <row r="214" s="3" customFormat="1" x14ac:dyDescent="0.2"/>
    <row r="215" s="3" customFormat="1" x14ac:dyDescent="0.2"/>
    <row r="216" s="3" customFormat="1" x14ac:dyDescent="0.2"/>
    <row r="217" s="3" customFormat="1" x14ac:dyDescent="0.2"/>
    <row r="218" s="3" customFormat="1" x14ac:dyDescent="0.2"/>
    <row r="219" s="3" customFormat="1" x14ac:dyDescent="0.2"/>
    <row r="220" s="3" customFormat="1" x14ac:dyDescent="0.2"/>
    <row r="221" s="3" customFormat="1" x14ac:dyDescent="0.2"/>
    <row r="222" s="3" customFormat="1" x14ac:dyDescent="0.2"/>
    <row r="223" s="3" customFormat="1" x14ac:dyDescent="0.2"/>
    <row r="224" s="3" customFormat="1" x14ac:dyDescent="0.2"/>
    <row r="225" s="3" customFormat="1" x14ac:dyDescent="0.2"/>
    <row r="226" s="3" customFormat="1" x14ac:dyDescent="0.2"/>
    <row r="227" s="3" customFormat="1" x14ac:dyDescent="0.2"/>
    <row r="228" s="3" customFormat="1" x14ac:dyDescent="0.2"/>
    <row r="229" s="3" customFormat="1" x14ac:dyDescent="0.2"/>
    <row r="230" s="3" customFormat="1" x14ac:dyDescent="0.2"/>
    <row r="231" s="3" customFormat="1" x14ac:dyDescent="0.2"/>
    <row r="232" s="3" customFormat="1" x14ac:dyDescent="0.2"/>
    <row r="233" s="3" customFormat="1" x14ac:dyDescent="0.2"/>
    <row r="234" s="3" customFormat="1" x14ac:dyDescent="0.2"/>
  </sheetData>
  <mergeCells count="2">
    <mergeCell ref="C85:R86"/>
    <mergeCell ref="C125:R126"/>
  </mergeCells>
  <conditionalFormatting sqref="C16:D16">
    <cfRule type="expression" dxfId="20" priority="13">
      <formula>$D$8="EM"</formula>
    </cfRule>
  </conditionalFormatting>
  <conditionalFormatting sqref="C17:D17">
    <cfRule type="expression" dxfId="19" priority="15">
      <formula>$D$8="IRR"</formula>
    </cfRule>
  </conditionalFormatting>
  <conditionalFormatting sqref="C19:D19">
    <cfRule type="expression" dxfId="18" priority="22">
      <formula>$D$18="no"</formula>
    </cfRule>
  </conditionalFormatting>
  <conditionalFormatting sqref="C20:D22">
    <cfRule type="expression" dxfId="17" priority="11">
      <formula>$D$18="yes"</formula>
    </cfRule>
  </conditionalFormatting>
  <conditionalFormatting sqref="C30:D30">
    <cfRule type="expression" dxfId="16" priority="12">
      <formula>$D$8="EM"</formula>
    </cfRule>
  </conditionalFormatting>
  <conditionalFormatting sqref="C34:D34">
    <cfRule type="expression" dxfId="15" priority="14">
      <formula>$D$8="IRR"</formula>
    </cfRule>
  </conditionalFormatting>
  <conditionalFormatting sqref="C52:FO53">
    <cfRule type="expression" dxfId="14" priority="9">
      <formula>$D$8="IRR"</formula>
    </cfRule>
  </conditionalFormatting>
  <conditionalFormatting sqref="C54:FO61">
    <cfRule type="expression" dxfId="13" priority="5">
      <formula>$D$8="EM"</formula>
    </cfRule>
  </conditionalFormatting>
  <conditionalFormatting sqref="C65:FO66">
    <cfRule type="expression" dxfId="12" priority="8">
      <formula>$D$8="IRR"</formula>
    </cfRule>
  </conditionalFormatting>
  <conditionalFormatting sqref="C67:FO74">
    <cfRule type="expression" dxfId="11" priority="4">
      <formula>$D$8="EM"</formula>
    </cfRule>
  </conditionalFormatting>
  <conditionalFormatting sqref="C92:FO95">
    <cfRule type="expression" dxfId="10" priority="7">
      <formula>$D$8="IRR"</formula>
    </cfRule>
  </conditionalFormatting>
  <conditionalFormatting sqref="C96:FO105">
    <cfRule type="expression" dxfId="9" priority="3">
      <formula>$D$8="EM"</formula>
    </cfRule>
  </conditionalFormatting>
  <conditionalFormatting sqref="C108:FO111">
    <cfRule type="expression" dxfId="8" priority="6">
      <formula>$D$8="IRR"</formula>
    </cfRule>
  </conditionalFormatting>
  <conditionalFormatting sqref="C112:FO115">
    <cfRule type="expression" dxfId="7" priority="2">
      <formula>$D$8="EM"</formula>
    </cfRule>
  </conditionalFormatting>
  <conditionalFormatting sqref="F63">
    <cfRule type="expression" dxfId="6" priority="10">
      <formula>$D$8="EM"</formula>
    </cfRule>
  </conditionalFormatting>
  <conditionalFormatting sqref="F76:G76">
    <cfRule type="expression" dxfId="5" priority="19">
      <formula>$D$8="IRR"</formula>
    </cfRule>
  </conditionalFormatting>
  <conditionalFormatting sqref="F79:G81">
    <cfRule type="expression" dxfId="4" priority="18">
      <formula>$D$8="IRR"</formula>
    </cfRule>
  </conditionalFormatting>
  <conditionalFormatting sqref="F106:G106">
    <cfRule type="expression" dxfId="3" priority="21">
      <formula>$D$8="IRR"</formula>
    </cfRule>
  </conditionalFormatting>
  <conditionalFormatting sqref="F116:G116">
    <cfRule type="expression" dxfId="2" priority="17">
      <formula>$D$8="IRR"</formula>
    </cfRule>
  </conditionalFormatting>
  <conditionalFormatting sqref="F119:G121">
    <cfRule type="expression" dxfId="1" priority="16">
      <formula>$D$8="IRR"</formula>
    </cfRule>
  </conditionalFormatting>
  <conditionalFormatting sqref="G63">
    <cfRule type="expression" dxfId="0" priority="20">
      <formula>$D$8="IRR"</formula>
    </cfRule>
  </conditionalFormatting>
  <dataValidations count="3">
    <dataValidation type="list" allowBlank="1" showInputMessage="1" showErrorMessage="1" sqref="D19" xr:uid="{AEA50FCE-C8B7-4DE8-8CF5-09420B8712F5}">
      <formula1>$C$148:$C$149</formula1>
    </dataValidation>
    <dataValidation type="list" allowBlank="1" showInputMessage="1" showErrorMessage="1" sqref="D18" xr:uid="{28FBCEEB-C54D-4534-9E18-98B25D99F7FB}">
      <formula1>$C$146:$C$147</formula1>
    </dataValidation>
    <dataValidation type="list" allowBlank="1" showInputMessage="1" showErrorMessage="1" sqref="D8" xr:uid="{C2D8A80A-2AF7-46AB-B5A9-01F77532EA84}">
      <formula1>$C$144:$C$145</formula1>
    </dataValidation>
  </dataValidation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Version</vt:lpstr>
      <vt:lpstr>Summary&amp;Assumptions</vt:lpstr>
      <vt:lpstr>AnnualCF</vt:lpstr>
      <vt:lpstr>MnthlyCF</vt:lpstr>
      <vt:lpstr>Budget</vt:lpstr>
      <vt:lpstr>Waterfall</vt:lpstr>
      <vt:lpstr>LTC_Actual</vt:lpstr>
      <vt:lpstr>LTC_Control</vt:lpstr>
      <vt:lpstr>LTC_Target</vt:lpstr>
      <vt:lpstr>LTC_Test</vt:lpstr>
      <vt:lpstr>Parking_Structured</vt:lpstr>
      <vt:lpstr>Budget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le Holmberg</dc:creator>
  <cp:lastModifiedBy>cloudconvert_17</cp:lastModifiedBy>
  <cp:lastPrinted>2023-09-10T00:36:54Z</cp:lastPrinted>
  <dcterms:created xsi:type="dcterms:W3CDTF">2022-07-15T14:42:10Z</dcterms:created>
  <dcterms:modified xsi:type="dcterms:W3CDTF">2025-10-24T05:06:01Z</dcterms:modified>
</cp:coreProperties>
</file>